/c>
      <c r="BD1145" s="56">
        <f>SUMIFS(Gulf_Ach_COM_TRC!X:X,Gulf_Ach_COM_TRC!$A:$A,$AL1145)</f>
        <v>140.36043106564603</v>
      </c>
      <c r="BE1145" s="56">
        <f>SUMIFS(Gulf_Ach_COM_TRC!Y:Y,Gulf_Ach_COM_TRC!$A:$A,$AL1145)</f>
        <v>84.858837630598373</v>
      </c>
      <c r="BF1145" s="56">
        <f>SUMIFS(Gulf_Ach_COM_TRC!Z:Z,Gulf_Ach_COM_TRC!$A:$A,$AL1145)</f>
        <v>41.633692625252827</v>
      </c>
      <c r="BH1145" s="182" t="str">
        <f t="shared" si="436"/>
        <v/>
      </c>
      <c r="BI1145" s="182">
        <f t="shared" si="437"/>
        <v>0.42215883898233558</v>
      </c>
    </row>
    <row r="1146" spans="1:61" x14ac:dyDescent="0.25">
      <c r="A1146" t="s">
        <v>2758</v>
      </c>
      <c r="B1146" t="s">
        <v>69</v>
      </c>
      <c r="C1146" t="s">
        <v>1715</v>
      </c>
      <c r="D1146" s="101">
        <f>SUMIFS(COM_Input!$P:$P,COM_Input!$G:$G,$A1146,COM_Input!$F:$F,$B1146,COM_Input!$B:$B,$C1146)</f>
        <v>0.76020277363932132</v>
      </c>
      <c r="E1146" s="101">
        <f>SUMIFS(COM_Input!$Q:$Q,COM_Input!$G:$G,$A1146,COM_Input!$F:$F,$B1146,COM_Input!$B:$B,$C1146)</f>
        <v>0.11799999905815642</v>
      </c>
      <c r="G1146" s="101">
        <f>SUMIFS(COM_Input!$M:$M,COM_Input!$G:$G,$A1146,COM_Input!$F:$F,$B1146,COM_Input!$B:$B,$C1146)</f>
        <v>3230.2500000000009</v>
      </c>
      <c r="H1146" s="79">
        <f>AVERAGEIFS(COM_Input!$O:$O,COM_Input!$G:$G,$A1146,COM_Input!$F:$F,$B1146,COM_Input!$B:$B,$C1146)</f>
        <v>10</v>
      </c>
      <c r="J1146" s="121">
        <f>AVERAGEIFS(COM_Input!$AC:$AC,COM_Input!$G:$G,$A1146,COM_Input!$F:$F,$B1146,COM_Input!$B:$B,$C1146)</f>
        <v>1085.01</v>
      </c>
      <c r="K1146" s="121">
        <f>AVERAGEIFS(COM_Input!$Z:$Z,COM_Input!$G:$G,$A1146,COM_Input!$F:$F,$B1146,COM_Input!$B:$B,$C1146)</f>
        <v>1085.01</v>
      </c>
      <c r="L1146" t="str">
        <f t="array" ref="L1146">INDEX(COM_Input!$AA$1:$AA$3299,MATCH(1,(COM_Input!$B$1:$B$3299=$C1146)*(COM_Input!$F$1:$F$3299=$B1146)*(COM_Input!$G$1:$G$3299=$A1146),0))</f>
        <v>motor</v>
      </c>
      <c r="M1146" t="str">
        <f t="array" ref="M1146">INDEX(COM_Input!$AB$1:$AB$3299,MATCH(1,(COM_Input!$B$1:$B$3299=$C1146)*(COM_Input!$F$1:$F$3299=$B1146)*(COM_Input!$G$1:$G$3299=$A1146),0))</f>
        <v/>
      </c>
      <c r="N1146" s="121">
        <f>IF($C1146="Thermal Energy Storage",$D1146*'TPS Program Categories'!$S$20,VLOOKUP(VLOOKUP($C1146,'TPS Program Categories'!$AC$1:$AE$129,3,0),'TPS Program Categories'!$G$2:$S$17,13,0)*$G1146)</f>
        <v>110.85329791645751</v>
      </c>
      <c r="O1146" t="str">
        <f>IFERROR(VLOOKUP(Q1146,'Max Incentives'!$A$5:$B$1128,2,FALSE),"FAIL")</f>
        <v>FAIL</v>
      </c>
      <c r="P1146">
        <f>IFERROR(VLOOKUP(AL1146,'Max Incentives'!$A$5:$B$1128,2,FALSE),"FAIL")</f>
        <v>458.04656188422393</v>
      </c>
      <c r="Q1146" t="str">
        <f t="shared" si="414"/>
        <v>College and University_Turnover_Variable Speed Pool Pump_RIM</v>
      </c>
      <c r="R1146" s="177">
        <f t="shared" si="415"/>
        <v>0</v>
      </c>
      <c r="S1146" s="177">
        <f t="shared" si="416"/>
        <v>0</v>
      </c>
      <c r="T1146" s="177">
        <f t="shared" si="417"/>
        <v>0</v>
      </c>
      <c r="U1146" s="177">
        <f t="shared" si="418"/>
        <v>0</v>
      </c>
      <c r="V1146" s="177">
        <f t="shared" si="419"/>
        <v>0</v>
      </c>
      <c r="W1146" s="177">
        <f t="shared" si="420"/>
        <v>0</v>
      </c>
      <c r="X1146" s="177">
        <f t="shared" si="421"/>
        <v>0</v>
      </c>
      <c r="Y1146" s="177">
        <f t="shared" si="422"/>
        <v>0</v>
      </c>
      <c r="Z1146" s="177">
        <f t="shared" si="423"/>
        <v>0</v>
      </c>
      <c r="AA1146" s="177">
        <f t="shared" si="424"/>
        <v>0</v>
      </c>
      <c r="AB1146" s="56">
        <f>SUMIFS(Gulf_Ach_COM_RIM!Q:Q,Gulf_Ach_COM_RIM!$A:$A,$Q1146)</f>
        <v>0</v>
      </c>
      <c r="AC1146" s="56">
        <f>SUMIFS(Gulf_Ach_COM_RIM!R:R,Gulf_Ach_COM_RIM!$A:$A,$Q1146)</f>
        <v>0</v>
      </c>
      <c r="AD1146" s="56">
        <f>SUMIFS(Gulf_Ach_COM_RIM!S:S,Gulf_Ach_COM_RIM!$A:$A,$Q1146)</f>
        <v>0</v>
      </c>
      <c r="AE1146" s="56">
        <f>SUMIFS(Gulf_Ach_COM_RIM!T:T,Gulf_Ach_COM_RIM!$A:$A,$Q1146)</f>
        <v>0</v>
      </c>
      <c r="AF1146" s="56">
        <f>SUMIFS(Gulf_Ach_COM_RIM!U:U,Gulf_Ach_COM_RIM!$A:$A,$Q1146)</f>
        <v>0</v>
      </c>
      <c r="AG1146" s="56">
        <f>SUMIFS(Gulf_Ach_COM_RIM!V:V,Gulf_Ach_COM_RIM!$A:$A,$Q1146)</f>
        <v>0</v>
      </c>
      <c r="AH1146" s="56">
        <f>SUMIFS(Gulf_Ach_COM_RIM!W:W,Gulf_Ach_COM_RIM!$A:$A,$Q1146)</f>
        <v>0</v>
      </c>
      <c r="AI1146" s="56">
        <f>SUMIFS(Gulf_Ach_COM_RIM!X:X,Gulf_Ach_COM_RIM!$A:$A,$Q1146)</f>
        <v>0</v>
      </c>
      <c r="AJ1146" s="56">
        <f>SUMIFS(Gulf_Ach_COM_RIM!Y:Y,Gulf_Ach_COM_RIM!$A:$A,$Q1146)</f>
        <v>0</v>
      </c>
      <c r="AK1146" s="56">
        <f>SUMIFS(Gulf_Ach_COM_RIM!Z:Z,Gulf_Ach_COM_RIM!$A:$A,$Q1146)</f>
        <v>0</v>
      </c>
      <c r="AL1146" t="str">
        <f t="shared" si="425"/>
        <v>College and University_Turnover_Variable Speed Pool Pump_TRC</v>
      </c>
      <c r="AM1146" s="177">
        <f t="shared" si="426"/>
        <v>0</v>
      </c>
      <c r="AN1146" s="177">
        <f t="shared" si="427"/>
        <v>0</v>
      </c>
      <c r="AO1146" s="177">
        <f t="shared" si="428"/>
        <v>0</v>
      </c>
      <c r="AP1146" s="177">
        <f t="shared" si="429"/>
        <v>0</v>
      </c>
      <c r="AQ1146" s="177">
        <f t="shared" si="430"/>
        <v>0</v>
      </c>
      <c r="AR1146" s="177">
        <f t="shared" si="431"/>
        <v>0</v>
      </c>
      <c r="AS1146" s="177">
        <f t="shared" si="432"/>
        <v>0</v>
      </c>
      <c r="AT1146" s="177">
        <f t="shared" si="433"/>
        <v>0</v>
      </c>
      <c r="AU1146" s="177">
        <f t="shared" si="434"/>
        <v>0</v>
      </c>
      <c r="AV1146" s="177">
        <f t="shared" si="435"/>
        <v>0</v>
      </c>
      <c r="AW1146" s="56">
        <f>SUMIFS(Gulf_Ach_COM_TRC!Q:Q,Gulf_Ach_COM_TRC!$A:$A,$AL1146)</f>
        <v>0</v>
      </c>
      <c r="AX1146" s="56">
        <f>SUMIFS(Gulf_Ach_COM_TRC!R:R,Gulf_Ach_COM_TRC!$A:$A,$AL1146)</f>
        <v>0</v>
      </c>
      <c r="AY1146" s="56">
        <f>SUMIFS(Gulf_Ach_COM_TRC!S:S,Gulf_Ach_COM_TRC!$A:$A,$AL1146)</f>
        <v>0</v>
      </c>
      <c r="AZ1146" s="56">
        <f>SUMIFS(Gulf_Ach_COM_TRC!T:T,Gulf_Ach_COM_TRC!$A:$A,$AL1146)</f>
        <v>0</v>
      </c>
      <c r="BA1146" s="56">
        <f>SUMIFS(Gulf_Ach_COM_TRC!U:U,Gulf_Ach_COM_TRC!$A:$A,$AL1146)</f>
        <v>0</v>
      </c>
      <c r="BB1146" s="56">
        <f>SUMIFS(Gulf_Ach_COM_TRC!V:V,Gulf_Ach_COM_TRC!$A:$A,$AL1146)</f>
        <v>0</v>
      </c>
      <c r="BC1146" s="56">
        <f>SUMIFS(Gulf_Ach_COM_TRC!W:W,Gulf_Ach_COM_TRC!$A:$A,$AL1146)</f>
        <v>0</v>
      </c>
      <c r="BD1146" s="56">
        <f>SUMIFS(Gulf_Ach_COM_TRC!X:X,Gulf_Ach_COM_TRC!$A:$A,$AL1146)</f>
        <v>0</v>
      </c>
      <c r="BE1146" s="56">
        <f>SUMIFS(Gulf_Ach_COM_TRC!Y:Y,Gulf_Ach_COM_TRC!$A:$A,$AL1146)</f>
        <v>0</v>
      </c>
      <c r="BF1146" s="56">
        <f>SUMIFS(Gulf_Ach_COM_TRC!Z:Z,Gulf_Ach_COM_TRC!$A:$A,$AL1146)</f>
        <v>0</v>
      </c>
      <c r="BH1146" s="182" t="str">
        <f t="shared" si="436"/>
        <v/>
      </c>
      <c r="BI1146" s="182">
        <f t="shared" si="437"/>
        <v>0.42215883898233558</v>
      </c>
    </row>
    <row r="1147" spans="1:61" x14ac:dyDescent="0.25">
      <c r="A1147" t="s">
        <v>557</v>
      </c>
      <c r="B1147" t="s">
        <v>69</v>
      </c>
      <c r="C1147" t="s">
        <v>1715</v>
      </c>
      <c r="D1147" s="101">
        <f>SUMIFS(COM_Input!$P:$P,COM_Input!$G:$G,$A1147,COM_Input!$F:$F,$B1147,COM_Input!$B:$B,$C1147)</f>
        <v>0.76020277363932132</v>
      </c>
      <c r="E1147" s="101">
        <f>SUMIFS(COM_Input!$Q:$Q,COM_Input!$G:$G,$A1147,COM_Input!$F:$F,$B1147,COM_Input!$B:$B,$C1147)</f>
        <v>0.11799999905815642</v>
      </c>
      <c r="G1147" s="101">
        <f>SUMIFS(COM_Input!$M:$M,COM_Input!$G:$G,$A1147,COM_Input!$F:$F,$B1147,COM_Input!$B:$B,$C1147)</f>
        <v>3230.2500000000009</v>
      </c>
      <c r="H1147" s="79">
        <f>AVERAGEIFS(COM_Input!$O:$O,COM_Input!$G:$G,$A1147,COM_Input!$F:$F,$B1147,COM_Input!$B:$B,$C1147)</f>
        <v>10</v>
      </c>
      <c r="J1147" s="121">
        <f>AVERAGEIFS(COM_Input!$AC:$AC,COM_Input!$G:$G,$A1147,COM_Input!$F:$F,$B1147,COM_Input!$B:$B,$C1147)</f>
        <v>1085.01</v>
      </c>
      <c r="K1147" s="121">
        <f>AVERAGEIFS(COM_Input!$Z:$Z,COM_Input!$G:$G,$A1147,COM_Input!$F:$F,$B1147,COM_Input!$B:$B,$C1147)</f>
        <v>1085.01</v>
      </c>
      <c r="L1147" t="str">
        <f t="array" ref="L1147">INDEX(COM_Input!$AA$1:$AA$3299,MATCH(1,(COM_Input!$B$1:$B$3299=$C1147)*(COM_Input!$F$1:$F$3299=$B1147)*(COM_Input!$G$1:$G$3299=$A1147),0))</f>
        <v>motor</v>
      </c>
      <c r="M1147" t="str">
        <f t="array" ref="M1147">INDEX(COM_Input!$AB$1:$AB$3299,MATCH(1,(COM_Input!$B$1:$B$3299=$C1147)*(COM_Input!$F$1:$F$3299=$B1147)*(COM_Input!$G$1:$G$3299=$A1147),0))</f>
        <v/>
      </c>
      <c r="N1147" s="121">
        <f>IF($C1147="Thermal Energy Storage",$D1147*'TPS Program Categories'!$S$20,VLOOKUP(VLOOKUP($C1147,'TPS Program Categories'!$AC$1:$AE$129,3,0),'TPS Program Categories'!$G$2:$S$17,13,0)*$G1147)</f>
        <v>110.85329791645751</v>
      </c>
      <c r="O1147" t="str">
        <f>IFERROR(VLOOKUP(Q1147,'Max Incentives'!$A$5:$B$1128,2,FALSE),"FAIL")</f>
        <v>FAIL</v>
      </c>
      <c r="P1147">
        <f>IFERROR(VLOOKUP(AL1147,'Max Incentives'!$A$5:$B$1128,2,FALSE),"FAIL")</f>
        <v>458.04656188422393</v>
      </c>
      <c r="Q1147" t="str">
        <f t="shared" si="414"/>
        <v>Grocery_Turnover_Variable Speed Pool Pump_RIM</v>
      </c>
      <c r="R1147" s="177">
        <f t="shared" si="415"/>
        <v>0</v>
      </c>
      <c r="S1147" s="177">
        <f t="shared" si="416"/>
        <v>0</v>
      </c>
      <c r="T1147" s="177">
        <f t="shared" si="417"/>
        <v>0</v>
      </c>
      <c r="U1147" s="177">
        <f t="shared" si="418"/>
        <v>0</v>
      </c>
      <c r="V1147" s="177">
        <f t="shared" si="419"/>
        <v>0</v>
      </c>
      <c r="W1147" s="177">
        <f t="shared" si="420"/>
        <v>0</v>
      </c>
      <c r="X1147" s="177">
        <f t="shared" si="421"/>
        <v>0</v>
      </c>
      <c r="Y1147" s="177">
        <f t="shared" si="422"/>
        <v>0</v>
      </c>
      <c r="Z1147" s="177">
        <f t="shared" si="423"/>
        <v>0</v>
      </c>
      <c r="AA1147" s="177">
        <f t="shared" si="424"/>
        <v>0</v>
      </c>
      <c r="AB1147" s="56">
        <f>SUMIFS(Gulf_Ach_COM_RIM!Q:Q,Gulf_Ach_COM_RIM!$A:$A,$Q1147)</f>
        <v>0</v>
      </c>
      <c r="AC1147" s="56">
        <f>SUMIFS(Gulf_Ach_COM_RIM!R:R,Gulf_Ach_COM_RIM!$A:$A,$Q1147)</f>
        <v>0</v>
      </c>
      <c r="AD1147" s="56">
        <f>SUMIFS(Gulf_Ach_COM_RIM!S:S,Gulf_Ach_COM_RIM!$A:$A,$Q1147)</f>
        <v>0</v>
      </c>
      <c r="AE1147" s="56">
        <f>SUMIFS(Gulf_Ach_COM_RIM!T:T,Gulf_Ach_COM_RIM!$A:$A,$Q1147)</f>
        <v>0</v>
      </c>
      <c r="AF1147" s="56">
        <f>SUMIFS(Gulf_Ach_COM_RIM!U:U,Gulf_Ach_COM_RIM!$A:$A,$Q1147)</f>
        <v>0</v>
      </c>
      <c r="AG1147" s="56">
        <f>SUMIFS(Gulf_Ach_COM_RIM!V:V,Gulf_Ach_COM_RIM!$A:$A,$Q1147)</f>
        <v>0</v>
      </c>
      <c r="AH1147" s="56">
        <f>SUMIFS(Gulf_Ach_COM_RIM!W:W,Gulf_Ach_COM_RIM!$A:$A,$Q1147)</f>
        <v>0</v>
      </c>
      <c r="AI1147" s="56">
        <f>SUMIFS(Gulf_Ach_COM_RIM!X:X,Gulf_Ach_COM_RIM!$A:$A,$Q1147)</f>
        <v>0</v>
      </c>
      <c r="AJ1147" s="56">
        <f>SUMIFS(Gulf_Ach_COM_RIM!Y:Y,Gulf_Ach_COM_RIM!$A:$A,$Q1147)</f>
        <v>0</v>
      </c>
      <c r="AK1147" s="56">
        <f>SUMIFS(Gulf_Ach_COM_RIM!Z:Z,Gulf_Ach_COM_RIM!$A:$A,$Q1147)</f>
        <v>0</v>
      </c>
      <c r="AL1147" t="str">
        <f t="shared" si="425"/>
        <v>Grocery_Turnover_Variable Speed Pool Pump_TRC</v>
      </c>
      <c r="AM1147" s="177">
        <f t="shared" si="426"/>
        <v>0</v>
      </c>
      <c r="AN1147" s="177">
        <f t="shared" si="427"/>
        <v>0</v>
      </c>
      <c r="AO1147" s="177">
        <f t="shared" si="428"/>
        <v>0</v>
      </c>
      <c r="AP1147" s="177">
        <f t="shared" si="429"/>
        <v>0</v>
      </c>
      <c r="AQ1147" s="177">
        <f t="shared" si="430"/>
        <v>0</v>
      </c>
      <c r="AR1147" s="177">
        <f t="shared" si="431"/>
        <v>0</v>
      </c>
      <c r="AS1147" s="177">
        <f t="shared" si="432"/>
        <v>0</v>
      </c>
      <c r="AT1147" s="177">
        <f t="shared" si="433"/>
        <v>0</v>
      </c>
      <c r="AU1147" s="177">
        <f t="shared" si="434"/>
        <v>0</v>
      </c>
      <c r="AV1147" s="177">
        <f t="shared" si="435"/>
        <v>0</v>
      </c>
      <c r="AW1147" s="56">
        <f>SUMIFS(Gulf_Ach_COM_TRC!Q:Q,Gulf_Ach_COM_TRC!$A:$A,$AL1147)</f>
        <v>0</v>
      </c>
      <c r="AX1147" s="56">
        <f>SUMIFS(Gulf_Ach_COM_TRC!R:R,Gulf_Ach_COM_TRC!$A:$A,$AL1147)</f>
        <v>0</v>
      </c>
      <c r="AY1147" s="56">
        <f>SUMIFS(Gulf_Ach_COM_TRC!S:S,Gulf_Ach_COM_TRC!$A:$A,$AL1147)</f>
        <v>0</v>
      </c>
      <c r="AZ1147" s="56">
        <f>SUMIFS(Gulf_Ach_COM_TRC!T:T,Gulf_Ach_COM_TRC!$A:$A,$AL1147)</f>
        <v>0</v>
      </c>
      <c r="BA1147" s="56">
        <f>SUMIFS(Gulf_Ach_COM_TRC!U:U,Gulf_Ach_COM_TRC!$A:$A,$AL1147)</f>
        <v>0</v>
      </c>
      <c r="BB1147" s="56">
        <f>SUMIFS(Gulf_Ach_COM_TRC!V:V,Gulf_Ach_COM_TRC!$A:$A,$AL1147)</f>
        <v>0</v>
      </c>
      <c r="BC1147" s="56">
        <f>SUMIFS(Gulf_Ach_COM_TRC!W:W,Gulf_Ach_COM_TRC!$A:$A,$AL1147)</f>
        <v>0</v>
      </c>
      <c r="BD1147" s="56">
        <f>SUMIFS(Gulf_Ach_COM_TRC!X:X,Gulf_Ach_COM_TRC!$A:$A,$AL1147)</f>
        <v>0</v>
      </c>
      <c r="BE1147" s="56">
        <f>SUMIFS(Gulf_Ach_COM_TRC!Y:Y,Gulf_Ach_COM_TRC!$A:$A,$AL1147)</f>
        <v>0</v>
      </c>
      <c r="BF1147" s="56">
        <f>SUMIFS(Gulf_Ach_COM_TRC!Z:Z,Gulf_Ach_COM_TRC!$A:$A,$AL1147)</f>
        <v>0</v>
      </c>
      <c r="BH1147" s="182" t="str">
        <f t="shared" si="436"/>
        <v/>
      </c>
      <c r="BI1147" s="182">
        <f t="shared" si="437"/>
        <v>0.42215883898233558</v>
      </c>
    </row>
    <row r="1148" spans="1:61" x14ac:dyDescent="0.25">
      <c r="A1148" t="s">
        <v>2759</v>
      </c>
      <c r="B1148" t="s">
        <v>69</v>
      </c>
      <c r="C1148" t="s">
        <v>1715</v>
      </c>
      <c r="D1148" s="101">
        <f>SUMIFS(COM_Input!$P:$P,COM_Input!$G:$G,$A1148,COM_Input!$F:$F,$B1148,COM_Input!$B:$B,$C1148)</f>
        <v>0.76020277363932132</v>
      </c>
      <c r="E1148" s="101">
        <f>SUMIFS(COM_Input!$Q:$Q,COM_Input!$G:$G,$A1148,COM_Input!$F:$F,$B1148,COM_Input!$B:$B,$C1148)</f>
        <v>0.11799999905815642</v>
      </c>
      <c r="G1148" s="101">
        <f>SUMIFS(COM_Input!$M:$M,COM_Input!$G:$G,$A1148,COM_Input!$F:$F,$B1148,COM_Input!$B:$B,$C1148)</f>
        <v>3230.2500000000009</v>
      </c>
      <c r="H1148" s="79">
        <f>AVERAGEIFS(COM_Input!$O:$O,COM_Input!$G:$G,$A1148,COM_Input!$F:$F,$B1148,COM_Input!$B:$B,$C1148)</f>
        <v>10</v>
      </c>
      <c r="J1148" s="121">
        <f>AVERAGEIFS(COM_Input!$AC:$AC,COM_Input!$G:$G,$A1148,COM_Input!$F:$F,$B1148,COM_Input!$B:$B,$C1148)</f>
        <v>1085.01</v>
      </c>
      <c r="K1148" s="121">
        <f>AVERAGEIFS(COM_Input!$Z:$Z,COM_Input!$G:$G,$A1148,COM_Input!$F:$F,$B1148,COM_Input!$B:$B,$C1148)</f>
        <v>1085.01</v>
      </c>
      <c r="L1148" t="str">
        <f t="array" ref="L1148">INDEX(COM_Input!$AA$1:$AA$3299,MATCH(1,(COM_Input!$B$1:$B$3299=$C1148)*(COM_Input!$F$1:$F$3299=$B1148)*(COM_Input!$G$1:$G$3299=$A1148),0))</f>
        <v>motor</v>
      </c>
      <c r="M1148" t="str">
        <f t="array" ref="M1148">INDEX(COM_Input!$AB$1:$AB$3299,MATCH(1,(COM_Input!$B$1:$B$3299=$C1148)*(COM_Input!$F$1:$F$3299=$B1148)*(COM_Input!$G$1:$G$3299=$A1148),0))</f>
        <v/>
      </c>
      <c r="N1148" s="121">
        <f>IF($C1148="Thermal Energy Storage",$D1148*'TPS Program Categories'!$S$20,VLOOKUP(VLOOKUP($C1148,'TPS Program Categories'!$AC$1:$AE$129,3,0),'TPS Program Categories'!$G$2:$S$17,13,0)*$G1148)</f>
        <v>110.85329791645751</v>
      </c>
      <c r="O1148" t="str">
        <f>IFERROR(VLOOKUP(Q1148,'Max Incentives'!$A$5:$B$1128,2,FALSE),"FAIL")</f>
        <v>FAIL</v>
      </c>
      <c r="P1148">
        <f>IFERROR(VLOOKUP(AL1148,'Max Incentives'!$A$5:$B$1128,2,FALSE),"FAIL")</f>
        <v>458.04656188422393</v>
      </c>
      <c r="Q1148" t="str">
        <f t="shared" si="414"/>
        <v>Healthcare_Turnover_Variable Speed Pool Pump_RIM</v>
      </c>
      <c r="R1148" s="177">
        <f t="shared" si="415"/>
        <v>0</v>
      </c>
      <c r="S1148" s="177">
        <f t="shared" si="416"/>
        <v>0</v>
      </c>
      <c r="T1148" s="177">
        <f t="shared" si="417"/>
        <v>0</v>
      </c>
      <c r="U1148" s="177">
        <f t="shared" si="418"/>
        <v>0</v>
      </c>
      <c r="V1148" s="177">
        <f t="shared" si="419"/>
        <v>0</v>
      </c>
      <c r="W1148" s="177">
        <f t="shared" si="420"/>
        <v>0</v>
      </c>
      <c r="X1148" s="177">
        <f t="shared" si="421"/>
        <v>0</v>
      </c>
      <c r="Y1148" s="177">
        <f t="shared" si="422"/>
        <v>0</v>
      </c>
      <c r="Z1148" s="177">
        <f t="shared" si="423"/>
        <v>0</v>
      </c>
      <c r="AA1148" s="177">
        <f t="shared" si="424"/>
        <v>0</v>
      </c>
      <c r="AB1148" s="56">
        <f>SUMIFS(Gulf_Ach_COM_RIM!Q:Q,Gulf_Ach_COM_RIM!$A:$A,$Q1148)</f>
        <v>0</v>
      </c>
      <c r="AC1148" s="56">
        <f>SUMIFS(Gulf_Ach_COM_RIM!R:R,Gulf_Ach_COM_RIM!$A:$A,$Q1148)</f>
        <v>0</v>
      </c>
      <c r="AD1148" s="56">
        <f>SUMIFS(Gulf_Ach_COM_RIM!S:S,Gulf_Ach_COM_RIM!$A:$A,$Q1148)</f>
        <v>0</v>
      </c>
      <c r="AE1148" s="56">
        <f>SUMIFS(Gulf_Ach_COM_RIM!T:T,Gulf_Ach_COM_RIM!$A:$A,$Q1148)</f>
        <v>0</v>
      </c>
      <c r="AF1148" s="56">
        <f>SUMIFS(Gulf_Ach_COM_RIM!U:U,Gulf_Ach_COM_RIM!$A:$A,$Q1148)</f>
        <v>0</v>
      </c>
      <c r="AG1148" s="56">
        <f>SUMIFS(Gulf_Ach_COM_RIM!V:V,Gulf_Ach_COM_RIM!$A:$A,$Q1148)</f>
        <v>0</v>
      </c>
      <c r="AH1148" s="56">
        <f>SUMIFS(Gulf_Ach_COM_RIM!W:W,Gulf_Ach_COM_RIM!$A:$A,$Q1148)</f>
        <v>0</v>
      </c>
      <c r="AI1148" s="56">
        <f>SUMIFS(Gulf_Ach_COM_RIM!X:X,Gulf_Ach_COM_RIM!$A:$A,$Q1148)</f>
        <v>0</v>
      </c>
      <c r="AJ1148" s="56">
        <f>SUMIFS(Gulf_Ach_COM_RIM!Y:Y,Gulf_Ach_COM_RIM!$A:$A,$Q1148)</f>
        <v>0</v>
      </c>
      <c r="AK1148" s="56">
        <f>SUMIFS(Gulf_Ach_COM_RIM!Z:Z,Gulf_Ach_COM_RIM!$A:$A,$Q1148)</f>
        <v>0</v>
      </c>
      <c r="AL1148" t="str">
        <f t="shared" si="425"/>
        <v>Healthcare_Turnover_Variable Speed Pool Pump_TRC</v>
      </c>
      <c r="AM1148" s="177">
        <f t="shared" si="426"/>
        <v>0</v>
      </c>
      <c r="AN1148" s="177">
        <f t="shared" si="427"/>
        <v>0</v>
      </c>
      <c r="AO1148" s="177">
        <f t="shared" si="428"/>
        <v>0</v>
      </c>
      <c r="AP1148" s="177">
        <f t="shared" si="429"/>
        <v>0</v>
      </c>
      <c r="AQ1148" s="177">
        <f t="shared" si="430"/>
        <v>0</v>
      </c>
      <c r="AR1148" s="177">
        <f t="shared" si="431"/>
        <v>0</v>
      </c>
      <c r="AS1148" s="177">
        <f t="shared" si="432"/>
        <v>0</v>
      </c>
      <c r="AT1148" s="177">
        <f t="shared" si="433"/>
        <v>0</v>
      </c>
      <c r="AU1148" s="177">
        <f t="shared" si="434"/>
        <v>0</v>
      </c>
      <c r="AV1148" s="177">
        <f t="shared" si="435"/>
        <v>0</v>
      </c>
      <c r="AW1148" s="56">
        <f>SUMIFS(Gulf_Ach_COM_TRC!Q:Q,Gulf_Ach_COM_TRC!$A:$A,$AL1148)</f>
        <v>0</v>
      </c>
      <c r="AX1148" s="56">
        <f>SUMIFS(Gulf_Ach_COM_TRC!R:R,Gulf_Ach_COM_TRC!$A:$A,$AL1148)</f>
        <v>0</v>
      </c>
      <c r="AY1148" s="56">
        <f>SUMIFS(Gulf_Ach_COM_TRC!S:S,Gulf_Ach_COM_TRC!$A:$A,$AL1148)</f>
        <v>0</v>
      </c>
      <c r="AZ1148" s="56">
        <f>SUMIFS(Gulf_Ach_COM_TRC!T:T,Gulf_Ach_COM_TRC!$A:$A,$AL1148)</f>
        <v>0</v>
      </c>
      <c r="BA1148" s="56">
        <f>SUMIFS(Gulf_Ach_COM_TRC!U:U,Gulf_Ach_COM_TRC!$A:$A,$AL1148)</f>
        <v>0</v>
      </c>
      <c r="BB1148" s="56">
        <f>SUMIFS(Gulf_Ach_COM_TRC!V:V,Gulf_Ach_COM_TRC!$A:$A,$AL1148)</f>
        <v>0</v>
      </c>
      <c r="BC1148" s="56">
        <f>SUMIFS(Gulf_Ach_COM_TRC!W:W,Gulf_Ach_COM_TRC!$A:$A,$AL1148)</f>
        <v>0</v>
      </c>
      <c r="BD1148" s="56">
        <f>SUMIFS(Gulf_Ach_COM_TRC!X:X,Gulf_Ach_COM_TRC!$A:$A,$AL1148)</f>
        <v>0</v>
      </c>
      <c r="BE1148" s="56">
        <f>SUMIFS(Gulf_Ach_COM_TRC!Y:Y,Gulf_Ach_COM_TRC!$A:$A,$AL1148)</f>
        <v>0</v>
      </c>
      <c r="BF1148" s="56">
        <f>SUMIFS(Gulf_Ach_COM_TRC!Z:Z,Gulf_Ach_COM_TRC!$A:$A,$AL1148)</f>
        <v>0</v>
      </c>
      <c r="BH1148" s="182" t="str">
        <f t="shared" si="436"/>
        <v/>
      </c>
      <c r="BI1148" s="182">
        <f t="shared" si="437"/>
        <v>0.42215883898233558</v>
      </c>
    </row>
    <row r="1149" spans="1:61" x14ac:dyDescent="0.25">
      <c r="A1149" t="s">
        <v>2760</v>
      </c>
      <c r="B1149" t="s">
        <v>69</v>
      </c>
      <c r="C1149" t="s">
        <v>1715</v>
      </c>
      <c r="D1149" s="101">
        <f>SUMIFS(COM_Input!$P:$P,COM_Input!$G:$G,$A1149,COM_Input!$F:$F,$B1149,COM_Input!$B:$B,$C1149)</f>
        <v>0.76020277363932132</v>
      </c>
      <c r="E1149" s="101">
        <f>SUMIFS(COM_Input!$Q:$Q,COM_Input!$G:$G,$A1149,COM_Input!$F:$F,$B1149,COM_Input!$B:$B,$C1149)</f>
        <v>0.11799999905815642</v>
      </c>
      <c r="G1149" s="101">
        <f>SUMIFS(COM_Input!$M:$M,COM_Input!$G:$G,$A1149,COM_Input!$F:$F,$B1149,COM_Input!$B:$B,$C1149)</f>
        <v>3230.2500000000009</v>
      </c>
      <c r="H1149" s="79">
        <f>AVERAGEIFS(COM_Input!$O:$O,COM_Input!$G:$G,$A1149,COM_Input!$F:$F,$B1149,COM_Input!$B:$B,$C1149)</f>
        <v>10</v>
      </c>
      <c r="J1149" s="121">
        <f>AVERAGEIFS(COM_Input!$AC:$AC,COM_Input!$G:$G,$A1149,COM_Input!$F:$F,$B1149,COM_Input!$B:$B,$C1149)</f>
        <v>1085.01</v>
      </c>
      <c r="K1149" s="121">
        <f>AVERAGEIFS(COM_Input!$Z:$Z,COM_Input!$G:$G,$A1149,COM_Input!$F:$F,$B1149,COM_Input!$B:$B,$C1149)</f>
        <v>1085.01</v>
      </c>
      <c r="L1149" t="str">
        <f t="array" ref="L1149">INDEX(COM_Input!$AA$1:$AA$3299,MATCH(1,(COM_Input!$B$1:$B$3299=$C1149)*(COM_Input!$F$1:$F$3299=$B1149)*(COM_Input!$G$1:$G$3299=$A1149),0))</f>
        <v>motor</v>
      </c>
      <c r="M1149" t="str">
        <f t="array" ref="M1149">INDEX(COM_Input!$AB$1:$AB$3299,MATCH(1,(COM_Input!$B$1:$B$3299=$C1149)*(COM_Input!$F$1:$F$3299=$B1149)*(COM_Input!$G$1:$G$3299=$A1149),0))</f>
        <v/>
      </c>
      <c r="N1149" s="121">
        <f>IF($C1149="Thermal Energy Storage",$D1149*'TPS Program Categories'!$S$20,VLOOKUP(VLOOKUP($C1149,'TPS Program Categories'!$AC$1:$AE$129,3,0),'TPS Program Categories'!$G$2:$S$17,13,0)*$G1149)</f>
        <v>110.85329791645751</v>
      </c>
      <c r="O1149" t="str">
        <f>IFERROR(VLOOKUP(Q1149,'Max Incentives'!$A$5:$B$1128,2,FALSE),"FAIL")</f>
        <v>FAIL</v>
      </c>
      <c r="P1149">
        <f>IFERROR(VLOOKUP(AL1149,'Max Incentives'!$A$5:$B$1128,2,FALSE),"FAIL")</f>
        <v>458.04656188422393</v>
      </c>
      <c r="Q1149" t="str">
        <f t="shared" si="414"/>
        <v>Hospitals_Turnover_Variable Speed Pool Pump_RIM</v>
      </c>
      <c r="R1149" s="177">
        <f t="shared" si="415"/>
        <v>0</v>
      </c>
      <c r="S1149" s="177">
        <f t="shared" si="416"/>
        <v>0</v>
      </c>
      <c r="T1149" s="177">
        <f t="shared" si="417"/>
        <v>0</v>
      </c>
      <c r="U1149" s="177">
        <f t="shared" si="418"/>
        <v>0</v>
      </c>
      <c r="V1149" s="177">
        <f t="shared" si="419"/>
        <v>0</v>
      </c>
      <c r="W1149" s="177">
        <f t="shared" si="420"/>
        <v>0</v>
      </c>
      <c r="X1149" s="177">
        <f t="shared" si="421"/>
        <v>0</v>
      </c>
      <c r="Y1149" s="177">
        <f t="shared" si="422"/>
        <v>0</v>
      </c>
      <c r="Z1149" s="177">
        <f t="shared" si="423"/>
        <v>0</v>
      </c>
      <c r="AA1149" s="177">
        <f t="shared" si="424"/>
        <v>0</v>
      </c>
      <c r="AB1149" s="56">
        <f>SUMIFS(Gulf_Ach_COM_RIM!Q:Q,Gulf_Ach_COM_RIM!$A:$A,$Q1149)</f>
        <v>0</v>
      </c>
      <c r="AC1149" s="56">
        <f>SUMIFS(Gulf_Ach_COM_RIM!R:R,Gulf_Ach_COM_RIM!$A:$A,$Q1149)</f>
        <v>0</v>
      </c>
      <c r="AD1149" s="56">
        <f>SUMIFS(Gulf_Ach_COM_RIM!S:S,Gulf_Ach_COM_RIM!$A:$A,$Q1149)</f>
        <v>0</v>
      </c>
      <c r="AE1149" s="56">
        <f>SUMIFS(Gulf_Ach_COM_RIM!T:T,Gulf_Ach_COM_RIM!$A:$A,$Q1149)</f>
        <v>0</v>
      </c>
      <c r="AF1149" s="56">
        <f>SUMIFS(Gulf_Ach_COM_RIM!U:U,Gulf_Ach_COM_RIM!$A:$A,$Q1149)</f>
        <v>0</v>
      </c>
      <c r="AG1149" s="56">
        <f>SUMIFS(Gulf_Ach_COM_RIM!V:V,Gulf_Ach_COM_RIM!$A:$A,$Q1149)</f>
        <v>0</v>
      </c>
      <c r="AH1149" s="56">
        <f>SUMIFS(Gulf_Ach_COM_RIM!W:W,Gulf_Ach_COM_RIM!$A:$A,$Q1149)</f>
        <v>0</v>
      </c>
      <c r="AI1149" s="56">
        <f>SUMIFS(Gulf_Ach_COM_RIM!X:X,Gulf_Ach_COM_RIM!$A:$A,$Q1149)</f>
        <v>0</v>
      </c>
      <c r="AJ1149" s="56">
        <f>SUMIFS(Gulf_Ach_COM_RIM!Y:Y,Gulf_Ach_COM_RIM!$A:$A,$Q1149)</f>
        <v>0</v>
      </c>
      <c r="AK1149" s="56">
        <f>SUMIFS(Gulf_Ach_COM_RIM!Z:Z,Gulf_Ach_COM_RIM!$A:$A,$Q1149)</f>
        <v>0</v>
      </c>
      <c r="AL1149" t="str">
        <f t="shared" si="425"/>
        <v>Hospitals_Turnover_Variable Speed Pool Pump_TRC</v>
      </c>
      <c r="AM1149" s="177">
        <f t="shared" si="426"/>
        <v>0</v>
      </c>
      <c r="AN1149" s="177">
        <f t="shared" si="427"/>
        <v>0</v>
      </c>
      <c r="AO1149" s="177">
        <f t="shared" si="428"/>
        <v>0</v>
      </c>
      <c r="AP1149" s="177">
        <f t="shared" si="429"/>
        <v>0</v>
      </c>
      <c r="AQ1149" s="177">
        <f t="shared" si="430"/>
        <v>0</v>
      </c>
      <c r="AR1149" s="177">
        <f t="shared" si="431"/>
        <v>0</v>
      </c>
      <c r="AS1149" s="177">
        <f t="shared" si="432"/>
        <v>0</v>
      </c>
      <c r="AT1149" s="177">
        <f t="shared" si="433"/>
        <v>0</v>
      </c>
      <c r="AU1149" s="177">
        <f t="shared" si="434"/>
        <v>0</v>
      </c>
      <c r="AV1149" s="177">
        <f t="shared" si="435"/>
        <v>0</v>
      </c>
      <c r="AW1149" s="56">
        <f>SUMIFS(Gulf_Ach_COM_TRC!Q:Q,Gulf_Ach_COM_TRC!$A:$A,$AL1149)</f>
        <v>0</v>
      </c>
      <c r="AX1149" s="56">
        <f>SUMIFS(Gulf_Ach_COM_TRC!R:R,Gulf_Ach_COM_TRC!$A:$A,$AL1149)</f>
        <v>0</v>
      </c>
      <c r="AY1149" s="56">
        <f>SUMIFS(Gulf_Ach_COM_TRC!S:S,Gulf_Ach_COM_TRC!$A:$A,$AL1149)</f>
        <v>0</v>
      </c>
      <c r="AZ1149" s="56">
        <f>SUMIFS(Gulf_Ach_COM_TRC!T:T,Gulf_Ach_COM_TRC!$A:$A,$AL1149)</f>
        <v>0</v>
      </c>
      <c r="BA1149" s="56">
        <f>SUMIFS(Gulf_Ach_COM_TRC!U:U,Gulf_Ach_COM_TRC!$A:$A,$AL1149)</f>
        <v>0</v>
      </c>
      <c r="BB1149" s="56">
        <f>SUMIFS(Gulf_Ach_COM_TRC!V:V,Gulf_Ach_COM_TRC!$A:$A,$AL1149)</f>
        <v>0</v>
      </c>
      <c r="BC1149" s="56">
        <f>SUMIFS(Gulf_Ach_COM_TRC!W:W,Gulf_Ach_COM_TRC!$A:$A,$AL1149)</f>
        <v>0</v>
      </c>
      <c r="BD1149" s="56">
        <f>SUMIFS(Gulf_Ach_COM_TRC!X:X,Gulf_Ach_COM_TRC!$A:$A,$AL1149)</f>
        <v>0</v>
      </c>
      <c r="BE1149" s="56">
        <f>SUMIFS(Gulf_Ach_COM_TRC!Y:Y,Gulf_Ach_COM_TRC!$A:$A,$AL1149)</f>
        <v>0</v>
      </c>
      <c r="BF1149" s="56">
        <f>SUMIFS(Gulf_Ach_COM_TRC!Z:Z,Gulf_Ach_COM_TRC!$A:$A,$AL1149)</f>
        <v>0</v>
      </c>
      <c r="BH1149" s="182" t="str">
        <f t="shared" si="436"/>
        <v/>
      </c>
      <c r="BI1149" s="182">
        <f t="shared" si="437"/>
        <v>0.42215883898233558</v>
      </c>
    </row>
    <row r="1150" spans="1:61" x14ac:dyDescent="0.25">
      <c r="A1150" t="s">
        <v>2761</v>
      </c>
      <c r="B1150" t="s">
        <v>69</v>
      </c>
      <c r="C1150" t="s">
        <v>1715</v>
      </c>
      <c r="D1150" s="101">
        <f>SUMIFS(COM_Input!$P:$P,COM_Input!$G:$G,$A1150,COM_Input!$F:$F,$B1150,COM_Input!$B:$B,$C1150)</f>
        <v>0.76020277363932132</v>
      </c>
      <c r="E1150" s="101">
        <f>SUMIFS(COM_Input!$Q:$Q,COM_Input!$G:$G,$A1150,COM_Input!$F:$F,$B1150,COM_Input!$B:$B,$C1150)</f>
        <v>0.11799999905815642</v>
      </c>
      <c r="G1150" s="101">
        <f>SUMIFS(COM_Input!$M:$M,COM_Input!$G:$G,$A1150,COM_Input!$F:$F,$B1150,COM_Input!$B:$B,$C1150)</f>
        <v>3230.2500000000009</v>
      </c>
      <c r="H1150" s="79">
        <f>AVERAGEIFS(COM_Input!$O:$O,COM_Input!$G:$G,$A1150,COM_Input!$F:$F,$B1150,COM_Input!$B:$B,$C1150)</f>
        <v>10</v>
      </c>
      <c r="J1150" s="121">
        <f>AVERAGEIFS(COM_Input!$AC:$AC,COM_Input!$G:$G,$A1150,COM_Input!$F:$F,$B1150,COM_Input!$B:$B,$C1150)</f>
        <v>1085.01</v>
      </c>
      <c r="K1150" s="121">
        <f>AVERAGEIFS(COM_Input!$Z:$Z,COM_Input!$G:$G,$A1150,COM_Input!$F:$F,$B1150,COM_Input!$B:$B,$C1150)</f>
        <v>1085.01</v>
      </c>
      <c r="L1150" t="str">
        <f t="array" ref="L1150">INDEX(COM_Input!$AA$1:$AA$3299,MATCH(1,(COM_Input!$B$1:$B$3299=$C1150)*(COM_Input!$F$1:$F$3299=$B1150)*(COM_Input!$G$1:$G$3299=$A1150),0))</f>
        <v>motor</v>
      </c>
      <c r="M1150" t="str">
        <f t="array" ref="M1150">INDEX(COM_Input!$AB$1:$AB$3299,MATCH(1,(COM_Input!$B$1:$B$3299=$C1150)*(COM_Input!$F$1:$F$3299=$B1150)*(COM_Input!$G$1:$G$3299=$A1150),0))</f>
        <v/>
      </c>
      <c r="N1150" s="121">
        <f>IF($C1150="Thermal Energy Storage",$D1150*'TPS Program Categories'!$S$20,VLOOKUP(VLOOKUP($C1150,'TPS Program Categories'!$AC$1:$AE$129,3,0),'TPS Program Categories'!$G$2:$S$17,13,0)*$G1150)</f>
        <v>110.85329791645751</v>
      </c>
      <c r="O1150" t="str">
        <f>IFERROR(VLOOKUP(Q1150,'Max Incentives'!$A$5:$B$1128,2,FALSE),"FAIL")</f>
        <v>FAIL</v>
      </c>
      <c r="P1150">
        <f>IFERROR(VLOOKUP(AL1150,'Max Incentives'!$A$5:$B$1128,2,FALSE),"FAIL")</f>
        <v>458.04656188422393</v>
      </c>
      <c r="Q1150" t="str">
        <f t="shared" si="414"/>
        <v>Institutional_Turnover_Variable Speed Pool Pump_RIM</v>
      </c>
      <c r="R1150" s="177">
        <f t="shared" si="415"/>
        <v>0</v>
      </c>
      <c r="S1150" s="177">
        <f t="shared" si="416"/>
        <v>0</v>
      </c>
      <c r="T1150" s="177">
        <f t="shared" si="417"/>
        <v>0</v>
      </c>
      <c r="U1150" s="177">
        <f t="shared" si="418"/>
        <v>0</v>
      </c>
      <c r="V1150" s="177">
        <f t="shared" si="419"/>
        <v>0</v>
      </c>
      <c r="W1150" s="177">
        <f t="shared" si="420"/>
        <v>0</v>
      </c>
      <c r="X1150" s="177">
        <f t="shared" si="421"/>
        <v>0</v>
      </c>
      <c r="Y1150" s="177">
        <f t="shared" si="422"/>
        <v>0</v>
      </c>
      <c r="Z1150" s="177">
        <f t="shared" si="423"/>
        <v>0</v>
      </c>
      <c r="AA1150" s="177">
        <f t="shared" si="424"/>
        <v>0</v>
      </c>
      <c r="AB1150" s="56">
        <f>SUMIFS(Gulf_Ach_COM_RIM!Q:Q,Gulf_Ach_COM_RIM!$A:$A,$Q1150)</f>
        <v>0</v>
      </c>
      <c r="AC1150" s="56">
        <f>SUMIFS(Gulf_Ach_COM_RIM!R:R,Gulf_Ach_COM_RIM!$A:$A,$Q1150)</f>
        <v>0</v>
      </c>
      <c r="AD1150" s="56">
        <f>SUMIFS(Gulf_Ach_COM_RIM!S:S,Gulf_Ach_COM_RIM!$A:$A,$Q1150)</f>
        <v>0</v>
      </c>
      <c r="AE1150" s="56">
        <f>SUMIFS(Gulf_Ach_COM_RIM!T:T,Gulf_Ach_COM_RIM!$A:$A,$Q1150)</f>
        <v>0</v>
      </c>
      <c r="AF1150" s="56">
        <f>SUMIFS(Gulf_Ach_COM_RIM!U:U,Gulf_Ach_COM_RIM!$A:$A,$Q1150)</f>
        <v>0</v>
      </c>
      <c r="AG1150" s="56">
        <f>SUMIFS(Gulf_Ach_COM_RIM!V:V,Gulf_Ach_COM_RIM!$A:$A,$Q1150)</f>
        <v>0</v>
      </c>
      <c r="AH1150" s="56">
        <f>SUMIFS(Gulf_Ach_COM_RIM!W:W,Gulf_Ach_COM_RIM!$A:$A,$Q1150)</f>
        <v>0</v>
      </c>
      <c r="AI1150" s="56">
        <f>SUMIFS(Gulf_Ach_COM_RIM!X:X,Gulf_Ach_COM_RIM!$A:$A,$Q1150)</f>
        <v>0</v>
      </c>
      <c r="AJ1150" s="56">
        <f>SUMIFS(Gulf_Ach_COM_RIM!Y:Y,Gulf_Ach_COM_RIM!$A:$A,$Q1150)</f>
        <v>0</v>
      </c>
      <c r="AK1150" s="56">
        <f>SUMIFS(Gulf_Ach_COM_RIM!Z:Z,Gulf_Ach_COM_RIM!$A:$A,$Q1150)</f>
        <v>0</v>
      </c>
      <c r="AL1150" t="str">
        <f t="shared" si="425"/>
        <v>Institutional_Turnover_Variable Speed Pool Pump_TRC</v>
      </c>
      <c r="AM1150" s="177">
        <f t="shared" si="426"/>
        <v>0</v>
      </c>
      <c r="AN1150" s="177">
        <f t="shared" si="427"/>
        <v>0</v>
      </c>
      <c r="AO1150" s="177">
        <f t="shared" si="428"/>
        <v>0</v>
      </c>
      <c r="AP1150" s="177">
        <f t="shared" si="429"/>
        <v>0</v>
      </c>
      <c r="AQ1150" s="177">
        <f t="shared" si="430"/>
        <v>0</v>
      </c>
      <c r="AR1150" s="177">
        <f t="shared" si="431"/>
        <v>0</v>
      </c>
      <c r="AS1150" s="177">
        <f t="shared" si="432"/>
        <v>0</v>
      </c>
      <c r="AT1150" s="177">
        <f t="shared" si="433"/>
        <v>0</v>
      </c>
      <c r="AU1150" s="177">
        <f t="shared" si="434"/>
        <v>0</v>
      </c>
      <c r="AV1150" s="177">
        <f t="shared" si="435"/>
        <v>0</v>
      </c>
      <c r="AW1150" s="56">
        <f>SUMIFS(Gulf_Ach_COM_TRC!Q:Q,Gulf_Ach_COM_TRC!$A:$A,$AL1150)</f>
        <v>0</v>
      </c>
      <c r="AX1150" s="56">
        <f>SUMIFS(Gulf_Ach_COM_TRC!R:R,Gulf_Ach_COM_TRC!$A:$A,$AL1150)</f>
        <v>0</v>
      </c>
      <c r="AY1150" s="56">
        <f>SUMIFS(Gulf_Ach_COM_TRC!S:S,Gulf_Ach_COM_TRC!$A:$A,$AL1150)</f>
        <v>0</v>
      </c>
      <c r="AZ1150" s="56">
        <f>SUMIFS(Gulf_Ach_COM_TRC!T:T,Gulf_Ach_COM_TRC!$A:$A,$AL1150)</f>
        <v>0</v>
      </c>
      <c r="BA1150" s="56">
        <f>SUMIFS(Gulf_Ach_COM_TRC!U:U,Gulf_Ach_COM_TRC!$A:$A,$AL1150)</f>
        <v>0</v>
      </c>
      <c r="BB1150" s="56">
        <f>SUMIFS(Gulf_Ach_COM_TRC!V:V,Gulf_Ach_COM_TRC!$A:$A,$AL1150)</f>
        <v>0</v>
      </c>
      <c r="BC1150" s="56">
        <f>SUMIFS(Gulf_Ach_COM_TRC!W:W,Gulf_Ach_COM_TRC!$A:$A,$AL1150)</f>
        <v>0</v>
      </c>
      <c r="BD1150" s="56">
        <f>SUMIFS(Gulf_Ach_COM_TRC!X:X,Gulf_Ach_COM_TRC!$A:$A,$AL1150)</f>
        <v>0</v>
      </c>
      <c r="BE1150" s="56">
        <f>SUMIFS(Gulf_Ach_COM_TRC!Y:Y,Gulf_Ach_COM_TRC!$A:$A,$AL1150)</f>
        <v>0</v>
      </c>
      <c r="BF1150" s="56">
        <f>SUMIFS(Gulf_Ach_COM_TRC!Z:Z,Gulf_Ach_COM_TRC!$A:$A,$AL1150)</f>
        <v>0</v>
      </c>
      <c r="BH1150" s="182" t="str">
        <f t="shared" si="436"/>
        <v/>
      </c>
      <c r="BI1150" s="182">
        <f t="shared" si="437"/>
        <v>0.42215883898233558</v>
      </c>
    </row>
    <row r="1151" spans="1:61" x14ac:dyDescent="0.25">
      <c r="A1151" t="s">
        <v>2762</v>
      </c>
      <c r="B1151" t="s">
        <v>69</v>
      </c>
      <c r="C1151" t="s">
        <v>1715</v>
      </c>
      <c r="D1151" s="101">
        <f>SUMIFS(COM_Input!$P:$P,COM_Input!$G:$G,$A1151,COM_Input!$F:$F,$B1151,COM_Input!$B:$B,$C1151)</f>
        <v>0.76020277363932132</v>
      </c>
      <c r="E1151" s="101">
        <f>SUMIFS(COM_Input!$Q:$Q,COM_Input!$G:$G,$A1151,COM_Input!$F:$F,$B1151,COM_Input!$B:$B,$C1151)</f>
        <v>0.11799999905815642</v>
      </c>
      <c r="G1151" s="101">
        <f>SUMIFS(COM_Input!$M:$M,COM_Input!$G:$G,$A1151,COM_Input!$F:$F,$B1151,COM_Input!$B:$B,$C1151)</f>
        <v>3230.2500000000009</v>
      </c>
      <c r="H1151" s="79">
        <f>AVERAGEIFS(COM_Input!$O:$O,COM_Input!$G:$G,$A1151,COM_Input!$F:$F,$B1151,COM_Input!$B:$B,$C1151)</f>
        <v>10</v>
      </c>
      <c r="J1151" s="121">
        <f>AVERAGEIFS(COM_Input!$AC:$AC,COM_Input!$G:$G,$A1151,COM_Input!$F:$F,$B1151,COM_Input!$B:$B,$C1151)</f>
        <v>1085.01</v>
      </c>
      <c r="K1151" s="121">
        <f>AVERAGEIFS(COM_Input!$Z:$Z,COM_Input!$G:$G,$A1151,COM_Input!$F:$F,$B1151,COM_Input!$B:$B,$C1151)</f>
        <v>1085.01</v>
      </c>
      <c r="L1151" t="str">
        <f t="array" ref="L1151">INDEX(COM_Input!$AA$1:$AA$3299,MATCH(1,(COM_Input!$B$1:$B$3299=$C1151)*(COM_Input!$F$1:$F$3299=$B1151)*(COM_Input!$G$1:$G$3299=$A1151),0))</f>
        <v>motor</v>
      </c>
      <c r="M1151" t="str">
        <f t="array" ref="M1151">INDEX(COM_Input!$AB$1:$AB$3299,MATCH(1,(COM_Input!$B$1:$B$3299=$C1151)*(COM_Input!$F$1:$F$3299=$B1151)*(COM_Input!$G$1:$G$3299=$A1151),0))</f>
        <v/>
      </c>
      <c r="N1151" s="121">
        <f>IF($C1151="Thermal Energy Storage",$D1151*'TPS Program Categories'!$S$20,VLOOKUP(VLOOKUP($C1151,'TPS Program Categories'!$AC$1:$AE$129,3,0),'TPS Program Categories'!$G$2:$S$17,13,0)*$G1151)</f>
        <v>110.85329791645751</v>
      </c>
      <c r="O1151" t="str">
        <f>IFERROR(VLOOKUP(Q1151,'Max Incentives'!$A$5:$B$1128,2,FALSE),"FAIL")</f>
        <v>FAIL</v>
      </c>
      <c r="P1151">
        <f>IFERROR(VLOOKUP(AL1151,'Max Incentives'!$A$5:$B$1128,2,FALSE),"FAIL")</f>
        <v>458.04656188422393</v>
      </c>
      <c r="Q1151" t="str">
        <f t="shared" si="414"/>
        <v>Lodging/Hospitality_Turnover_Variable Speed Pool Pump_RIM</v>
      </c>
      <c r="R1151" s="177">
        <f t="shared" si="415"/>
        <v>0</v>
      </c>
      <c r="S1151" s="177">
        <f t="shared" si="416"/>
        <v>0</v>
      </c>
      <c r="T1151" s="177">
        <f t="shared" si="417"/>
        <v>0</v>
      </c>
      <c r="U1151" s="177">
        <f t="shared" si="418"/>
        <v>0</v>
      </c>
      <c r="V1151" s="177">
        <f t="shared" si="419"/>
        <v>0</v>
      </c>
      <c r="W1151" s="177">
        <f t="shared" si="420"/>
        <v>0</v>
      </c>
      <c r="X1151" s="177">
        <f t="shared" si="421"/>
        <v>0</v>
      </c>
      <c r="Y1151" s="177">
        <f t="shared" si="422"/>
        <v>0</v>
      </c>
      <c r="Z1151" s="177">
        <f t="shared" si="423"/>
        <v>0</v>
      </c>
      <c r="AA1151" s="177">
        <f t="shared" si="424"/>
        <v>0</v>
      </c>
      <c r="AB1151" s="56">
        <f>SUMIFS(Gulf_Ach_COM_RIM!Q:Q,Gulf_Ach_COM_RIM!$A:$A,$Q1151)</f>
        <v>0</v>
      </c>
      <c r="AC1151" s="56">
        <f>SUMIFS(Gulf_Ach_COM_RIM!R:R,Gulf_Ach_COM_RIM!$A:$A,$Q1151)</f>
        <v>0</v>
      </c>
      <c r="AD1151" s="56">
        <f>SUMIFS(Gulf_Ach_COM_RIM!S:S,Gulf_Ach_COM_RIM!$A:$A,$Q1151)</f>
        <v>0</v>
      </c>
      <c r="AE1151" s="56">
        <f>SUMIFS(Gulf_Ach_COM_RIM!T:T,Gulf_Ach_COM_RIM!$A:$A,$Q1151)</f>
        <v>0</v>
      </c>
      <c r="AF1151" s="56">
        <f>SUMIFS(Gulf_Ach_COM_RIM!U:U,Gulf_Ach_COM_RIM!$A:$A,$Q1151)</f>
        <v>0</v>
      </c>
      <c r="AG1151" s="56">
        <f>SUMIFS(Gulf_Ach_COM_RIM!V:V,Gulf_Ach_COM_RIM!$A:$A,$Q1151)</f>
        <v>0</v>
      </c>
      <c r="AH1151" s="56">
        <f>SUMIFS(Gulf_Ach_COM_RIM!W:W,Gulf_Ach_COM_RIM!$A:$A,$Q1151)</f>
        <v>0</v>
      </c>
      <c r="AI1151" s="56">
        <f>SUMIFS(Gulf_Ach_COM_RIM!X:X,Gulf_Ach_COM_RIM!$A:$A,$Q1151)</f>
        <v>0</v>
      </c>
      <c r="AJ1151" s="56">
        <f>SUMIFS(Gulf_Ach_COM_RIM!Y:Y,Gulf_Ach_COM_RIM!$A:$A,$Q1151)</f>
        <v>0</v>
      </c>
      <c r="AK1151" s="56">
        <f>SUMIFS(Gulf_Ach_COM_RIM!Z:Z,Gulf_Ach_COM_RIM!$A:$A,$Q1151)</f>
        <v>0</v>
      </c>
      <c r="AL1151" t="str">
        <f t="shared" si="425"/>
        <v>Lodging/Hospitality_Turnover_Variable Speed Pool Pump_TRC</v>
      </c>
      <c r="AM1151" s="177">
        <f t="shared" si="426"/>
        <v>0.88368620661795838</v>
      </c>
      <c r="AN1151" s="177">
        <f t="shared" si="427"/>
        <v>1.2927538501757874</v>
      </c>
      <c r="AO1151" s="177">
        <f t="shared" si="428"/>
        <v>1.9768130926619836</v>
      </c>
      <c r="AP1151" s="177">
        <f t="shared" si="429"/>
        <v>2.8529760107267035</v>
      </c>
      <c r="AQ1151" s="177">
        <f t="shared" si="430"/>
        <v>3.7592232440246827</v>
      </c>
      <c r="AR1151" s="177">
        <f t="shared" si="431"/>
        <v>4.3346198710604025</v>
      </c>
      <c r="AS1151" s="177">
        <f t="shared" si="432"/>
        <v>4.1654099403132143</v>
      </c>
      <c r="AT1151" s="177">
        <f t="shared" si="433"/>
        <v>3.1804383944566008</v>
      </c>
      <c r="AU1151" s="177">
        <f t="shared" si="434"/>
        <v>1.9019014464300665</v>
      </c>
      <c r="AV1151" s="177">
        <f t="shared" si="435"/>
        <v>0.92290188874986989</v>
      </c>
      <c r="AW1151" s="56">
        <f>SUMIFS(Gulf_Ach_COM_TRC!Q:Q,Gulf_Ach_COM_TRC!$A:$A,$AL1151)</f>
        <v>2854.527368927661</v>
      </c>
      <c r="AX1151" s="56">
        <f>SUMIFS(Gulf_Ach_COM_TRC!R:R,Gulf_Ach_COM_TRC!$A:$A,$AL1151)</f>
        <v>4175.918124530338</v>
      </c>
      <c r="AY1151" s="56">
        <f>SUMIFS(Gulf_Ach_COM_TRC!S:S,Gulf_Ach_COM_TRC!$A:$A,$AL1151)</f>
        <v>6385.6004925713742</v>
      </c>
      <c r="AZ1151" s="56">
        <f>SUMIFS(Gulf_Ach_COM_TRC!T:T,Gulf_Ach_COM_TRC!$A:$A,$AL1151)</f>
        <v>9215.8257586499367</v>
      </c>
      <c r="BA1151" s="56">
        <f>SUMIFS(Gulf_Ach_COM_TRC!U:U,Gulf_Ach_COM_TRC!$A:$A,$AL1151)</f>
        <v>12143.230884010734</v>
      </c>
      <c r="BB1151" s="56">
        <f>SUMIFS(Gulf_Ach_COM_TRC!V:V,Gulf_Ach_COM_TRC!$A:$A,$AL1151)</f>
        <v>14001.905838492868</v>
      </c>
      <c r="BC1151" s="56">
        <f>SUMIFS(Gulf_Ach_COM_TRC!W:W,Gulf_Ach_COM_TRC!$A:$A,$AL1151)</f>
        <v>13455.315459696763</v>
      </c>
      <c r="BD1151" s="56">
        <f>SUMIFS(Gulf_Ach_COM_TRC!X:X,Gulf_Ach_COM_TRC!$A:$A,$AL1151)</f>
        <v>10273.611123693438</v>
      </c>
      <c r="BE1151" s="56">
        <f>SUMIFS(Gulf_Ach_COM_TRC!Y:Y,Gulf_Ach_COM_TRC!$A:$A,$AL1151)</f>
        <v>6143.617147330724</v>
      </c>
      <c r="BF1151" s="56">
        <f>SUMIFS(Gulf_Ach_COM_TRC!Z:Z,Gulf_Ach_COM_TRC!$A:$A,$AL1151)</f>
        <v>2981.2038261342682</v>
      </c>
      <c r="BH1151" s="182" t="str">
        <f t="shared" si="436"/>
        <v/>
      </c>
      <c r="BI1151" s="182">
        <f t="shared" si="437"/>
        <v>0.42215883898233558</v>
      </c>
    </row>
    <row r="1152" spans="1:61" x14ac:dyDescent="0.25">
      <c r="A1152" t="s">
        <v>634</v>
      </c>
      <c r="B1152" t="s">
        <v>69</v>
      </c>
      <c r="C1152" t="s">
        <v>1715</v>
      </c>
      <c r="D1152" s="101">
        <f>SUMIFS(COM_Input!$P:$P,COM_Input!$G:$G,$A1152,COM_Input!$F:$F,$B1152,COM_Input!$B:$B,$C1152)</f>
        <v>0.76020277363932132</v>
      </c>
      <c r="E1152" s="101">
        <f>SUMIFS(COM_Input!$Q:$Q,COM_Input!$G:$G,$A1152,COM_Input!$F:$F,$B1152,COM_Input!$B:$B,$C1152)</f>
        <v>0.11799999905815642</v>
      </c>
      <c r="G1152" s="101">
        <f>SUMIFS(COM_Input!$M:$M,COM_Input!$G:$G,$A1152,COM_Input!$F:$F,$B1152,COM_Input!$B:$B,$C1152)</f>
        <v>3230.2500000000009</v>
      </c>
      <c r="H1152" s="79">
        <f>AVERAGEIFS(COM_Input!$O:$O,COM_Input!$G:$G,$A1152,COM_Input!$F:$F,$B1152,COM_Input!$B:$B,$C1152)</f>
        <v>10</v>
      </c>
      <c r="J1152" s="121">
        <f>AVERAGEIFS(COM_Input!$AC:$AC,COM_Input!$G:$G,$A1152,COM_Input!$F:$F,$B1152,COM_Input!$B:$B,$C1152)</f>
        <v>1085.01</v>
      </c>
      <c r="K1152" s="121">
        <f>AVERAGEIFS(COM_Input!$Z:$Z,COM_Input!$G:$G,$A1152,COM_Input!$F:$F,$B1152,COM_Input!$B:$B,$C1152)</f>
        <v>1085.01</v>
      </c>
      <c r="L1152" t="str">
        <f t="array" ref="L1152">INDEX(COM_Input!$AA$1:$AA$3299,MATCH(1,(COM_Input!$B$1:$B$3299=$C1152)*(COM_Input!$F$1:$F$3299=$B1152)*(COM_Input!$G$1:$G$3299=$A1152),0))</f>
        <v>motor</v>
      </c>
      <c r="M1152" t="str">
        <f t="array" ref="M1152">INDEX(COM_Input!$AB$1:$AB$3299,MATCH(1,(COM_Input!$B$1:$B$3299=$C1152)*(COM_Input!$F$1:$F$3299=$B1152)*(COM_Input!$G$1:$G$3299=$A1152),0))</f>
        <v/>
      </c>
      <c r="N1152" s="121">
        <f>IF($C1152="Thermal Energy Storage",$D1152*'TPS Program Categories'!$S$20,VLOOKUP(VLOOKUP($C1152,'TPS Program Categories'!$AC$1:$AE$129,3,0),'TPS Program Categories'!$G$2:$S$17,13,0)*$G1152)</f>
        <v>110.85329791645751</v>
      </c>
      <c r="O1152" t="str">
        <f>IFERROR(VLOOKUP(Q1152,'Max Incentives'!$A$5:$B$1128,2,FALSE),"FAIL")</f>
        <v>FAIL</v>
      </c>
      <c r="P1152">
        <f>IFERROR(VLOOKUP(AL1152,'Max Incentives'!$A$5:$B$1128,2,FALSE),"FAIL")</f>
        <v>458.04656188422393</v>
      </c>
      <c r="Q1152" t="str">
        <f t="shared" si="414"/>
        <v>Miscellaneous_Turnover_Variable Speed Pool Pump_RIM</v>
      </c>
      <c r="R1152" s="177">
        <f t="shared" si="415"/>
        <v>0</v>
      </c>
      <c r="S1152" s="177">
        <f t="shared" si="416"/>
        <v>0</v>
      </c>
      <c r="T1152" s="177">
        <f t="shared" si="417"/>
        <v>0</v>
      </c>
      <c r="U1152" s="177">
        <f t="shared" si="418"/>
        <v>0</v>
      </c>
      <c r="V1152" s="177">
        <f t="shared" si="419"/>
        <v>0</v>
      </c>
      <c r="W1152" s="177">
        <f t="shared" si="420"/>
        <v>0</v>
      </c>
      <c r="X1152" s="177">
        <f t="shared" si="421"/>
        <v>0</v>
      </c>
      <c r="Y1152" s="177">
        <f t="shared" si="422"/>
        <v>0</v>
      </c>
      <c r="Z1152" s="177">
        <f t="shared" si="423"/>
        <v>0</v>
      </c>
      <c r="AA1152" s="177">
        <f t="shared" si="424"/>
        <v>0</v>
      </c>
      <c r="AB1152" s="56">
        <f>SUMIFS(Gulf_Ach_COM_RIM!Q:Q,Gulf_Ach_COM_RIM!$A:$A,$Q1152)</f>
        <v>0</v>
      </c>
      <c r="AC1152" s="56">
        <f>SUMIFS(Gulf_Ach_COM_RIM!R:R,Gulf_Ach_COM_RIM!$A:$A,$Q1152)</f>
        <v>0</v>
      </c>
      <c r="AD1152" s="56">
        <f>SUMIFS(Gulf_Ach_COM_RIM!S:S,Gulf_Ach_COM_RIM!$A:$A,$Q1152)</f>
        <v>0</v>
      </c>
      <c r="AE1152" s="56">
        <f>SUMIFS(Gulf_Ach_COM_RIM!T:T,Gulf_Ach_COM_RIM!$A:$A,$Q1152)</f>
        <v>0</v>
      </c>
      <c r="AF1152" s="56">
        <f>SUMIFS(Gulf_Ach_COM_RIM!U:U,Gulf_Ach_COM_RIM!$A:$A,$Q1152)</f>
        <v>0</v>
      </c>
      <c r="AG1152" s="56">
        <f>SUMIFS(Gulf_Ach_COM_RIM!V:V,Gulf_Ach_COM_RIM!$A:$A,$Q1152)</f>
        <v>0</v>
      </c>
      <c r="AH1152" s="56">
        <f>SUMIFS(Gulf_Ach_COM_RIM!W:W,Gulf_Ach_COM_RIM!$A:$A,$Q1152)</f>
        <v>0</v>
      </c>
      <c r="AI1152" s="56">
        <f>SUMIFS(Gulf_Ach_COM_RIM!X:X,Gulf_Ach_COM_RIM!$A:$A,$Q1152)</f>
        <v>0</v>
      </c>
      <c r="AJ1152" s="56">
        <f>SUMIFS(Gulf_Ach_COM_RIM!Y:Y,Gulf_Ach_COM_RIM!$A:$A,$Q1152)</f>
        <v>0</v>
      </c>
      <c r="AK1152" s="56">
        <f>SUMIFS(Gulf_Ach_COM_RIM!Z:Z,Gulf_Ach_COM_RIM!$A:$A,$Q1152)</f>
        <v>0</v>
      </c>
      <c r="AL1152" t="str">
        <f t="shared" si="425"/>
        <v>Miscellaneous_Turnover_Variable Speed Pool Pump_TRC</v>
      </c>
      <c r="AM1152" s="177">
        <f t="shared" si="426"/>
        <v>0</v>
      </c>
      <c r="AN1152" s="177">
        <f t="shared" si="427"/>
        <v>0</v>
      </c>
      <c r="AO1152" s="177">
        <f t="shared" si="428"/>
        <v>0</v>
      </c>
      <c r="AP1152" s="177">
        <f t="shared" si="429"/>
        <v>0</v>
      </c>
      <c r="AQ1152" s="177">
        <f t="shared" si="430"/>
        <v>0</v>
      </c>
      <c r="AR1152" s="177">
        <f t="shared" si="431"/>
        <v>0</v>
      </c>
      <c r="AS1152" s="177">
        <f t="shared" si="432"/>
        <v>0</v>
      </c>
      <c r="AT1152" s="177">
        <f t="shared" si="433"/>
        <v>0</v>
      </c>
      <c r="AU1152" s="177">
        <f t="shared" si="434"/>
        <v>0</v>
      </c>
      <c r="AV1152" s="177">
        <f t="shared" si="435"/>
        <v>0</v>
      </c>
      <c r="AW1152" s="56">
        <f>SUMIFS(Gulf_Ach_COM_TRC!Q:Q,Gulf_Ach_COM_TRC!$A:$A,$AL1152)</f>
        <v>0</v>
      </c>
      <c r="AX1152" s="56">
        <f>SUMIFS(Gulf_Ach_COM_TRC!R:R,Gulf_Ach_COM_TRC!$A:$A,$AL1152)</f>
        <v>0</v>
      </c>
      <c r="AY1152" s="56">
        <f>SUMIFS(Gulf_Ach_COM_TRC!S:S,Gulf_Ach_COM_TRC!$A:$A,$AL1152)</f>
        <v>0</v>
      </c>
      <c r="AZ1152" s="56">
        <f>SUMIFS(Gulf_Ach_COM_TRC!T:T,Gulf_Ach_COM_TRC!$A:$A,$AL1152)</f>
        <v>0</v>
      </c>
      <c r="BA1152" s="56">
        <f>SUMIFS(Gulf_Ach_COM_TRC!U:U,Gulf_Ach_COM_TRC!$A:$A,$AL1152)</f>
        <v>0</v>
      </c>
      <c r="BB1152" s="56">
        <f>SUMIFS(Gulf_Ach_COM_TRC!V:V,Gulf_Ach_COM_TRC!$A:$A,$AL1152)</f>
        <v>0</v>
      </c>
      <c r="BC1152" s="56">
        <f>SUMIFS(Gulf_Ach_COM_TRC!W:W,Gulf_Ach_COM_TRC!$A:$A,$AL1152)</f>
        <v>0</v>
      </c>
      <c r="BD1152" s="56">
        <f>SUMIFS(Gulf_Ach_COM_TRC!X:X,Gulf_Ach_COM_TRC!$A:$A,$AL1152)</f>
        <v>0</v>
      </c>
      <c r="BE1152" s="56">
        <f>SUMIFS(Gulf_Ach_COM_TRC!Y:Y,Gulf_Ach_COM_TRC!$A:$A,$AL1152)</f>
        <v>0</v>
      </c>
      <c r="BF1152" s="56">
        <f>SUMIFS(Gulf_Ach_COM_TRC!Z:Z,Gulf_Ach_COM_TRC!$A:$A,$AL1152)</f>
        <v>0</v>
      </c>
      <c r="BH1152" s="182" t="str">
        <f t="shared" si="436"/>
        <v/>
      </c>
      <c r="BI1152" s="182">
        <f t="shared" si="437"/>
        <v>0.42215883898233558</v>
      </c>
    </row>
    <row r="1153" spans="1:61" x14ac:dyDescent="0.25">
      <c r="A1153" t="s">
        <v>2763</v>
      </c>
      <c r="B1153" t="s">
        <v>69</v>
      </c>
      <c r="C1153" t="s">
        <v>1715</v>
      </c>
      <c r="D1153" s="101">
        <f>SUMIFS(COM_Input!$P:$P,COM_Input!$G:$G,$A1153,COM_Input!$F:$F,$B1153,COM_Input!$B:$B,$C1153)</f>
        <v>0.76020277363932132</v>
      </c>
      <c r="E1153" s="101">
        <f>SUMIFS(COM_Input!$Q:$Q,COM_Input!$G:$G,$A1153,COM_Input!$F:$F,$B1153,COM_Input!$B:$B,$C1153)</f>
        <v>0.11799999905815642</v>
      </c>
      <c r="G1153" s="101">
        <f>SUMIFS(COM_Input!$M:$M,COM_Input!$G:$G,$A1153,COM_Input!$F:$F,$B1153,COM_Input!$B:$B,$C1153)</f>
        <v>3230.2500000000009</v>
      </c>
      <c r="H1153" s="79">
        <f>AVERAGEIFS(COM_Input!$O:$O,COM_Input!$G:$G,$A1153,COM_Input!$F:$F,$B1153,COM_Input!$B:$B,$C1153)</f>
        <v>10</v>
      </c>
      <c r="J1153" s="121">
        <f>AVERAGEIFS(COM_Input!$AC:$AC,COM_Input!$G:$G,$A1153,COM_Input!$F:$F,$B1153,COM_Input!$B:$B,$C1153)</f>
        <v>1085.01</v>
      </c>
      <c r="K1153" s="121">
        <f>AVERAGEIFS(COM_Input!$Z:$Z,COM_Input!$G:$G,$A1153,COM_Input!$F:$F,$B1153,COM_Input!$B:$B,$C1153)</f>
        <v>1085.01</v>
      </c>
      <c r="L1153" t="str">
        <f t="array" ref="L1153">INDEX(COM_Input!$AA$1:$AA$3299,MATCH(1,(COM_Input!$B$1:$B$3299=$C1153)*(COM_Input!$F$1:$F$3299=$B1153)*(COM_Input!$G$1:$G$3299=$A1153),0))</f>
        <v>motor</v>
      </c>
      <c r="M1153" t="str">
        <f t="array" ref="M1153">INDEX(COM_Input!$AB$1:$AB$3299,MATCH(1,(COM_Input!$B$1:$B$3299=$C1153)*(COM_Input!$F$1:$F$3299=$B1153)*(COM_Input!$G$1:$G$3299=$A1153),0))</f>
        <v/>
      </c>
      <c r="N1153" s="121">
        <f>IF($C1153="Thermal Energy Storage",$D1153*'TPS Program Categories'!$S$20,VLOOKUP(VLOOKUP($C1153,'TPS Program Categories'!$AC$1:$AE$129,3,0),'TPS Program Categories'!$G$2:$S$17,13,0)*$G1153)</f>
        <v>110.85329791645751</v>
      </c>
      <c r="O1153" t="str">
        <f>IFERROR(VLOOKUP(Q1153,'Max Incentives'!$A$5:$B$1128,2,FALSE),"FAIL")</f>
        <v>FAIL</v>
      </c>
      <c r="P1153">
        <f>IFERROR(VLOOKUP(AL1153,'Max Incentives'!$A$5:$B$1128,2,FALSE),"FAIL")</f>
        <v>458.04656188422393</v>
      </c>
      <c r="Q1153" t="str">
        <f t="shared" si="414"/>
        <v>Offices_Turnover_Variable Speed Pool Pump_RIM</v>
      </c>
      <c r="R1153" s="177">
        <f t="shared" si="415"/>
        <v>0</v>
      </c>
      <c r="S1153" s="177">
        <f t="shared" si="416"/>
        <v>0</v>
      </c>
      <c r="T1153" s="177">
        <f t="shared" si="417"/>
        <v>0</v>
      </c>
      <c r="U1153" s="177">
        <f t="shared" si="418"/>
        <v>0</v>
      </c>
      <c r="V1153" s="177">
        <f t="shared" si="419"/>
        <v>0</v>
      </c>
      <c r="W1153" s="177">
        <f t="shared" si="420"/>
        <v>0</v>
      </c>
      <c r="X1153" s="177">
        <f t="shared" si="421"/>
        <v>0</v>
      </c>
      <c r="Y1153" s="177">
        <f t="shared" si="422"/>
        <v>0</v>
      </c>
      <c r="Z1153" s="177">
        <f t="shared" si="423"/>
        <v>0</v>
      </c>
      <c r="AA1153" s="177">
        <f t="shared" si="424"/>
        <v>0</v>
      </c>
      <c r="AB1153" s="56">
        <f>SUMIFS(Gulf_Ach_COM_RIM!Q:Q,Gulf_Ach_COM_RIM!$A:$A,$Q1153)</f>
        <v>0</v>
      </c>
      <c r="AC1153" s="56">
        <f>SUMIFS(Gulf_Ach_COM_RIM!R:R,Gulf_Ach_COM_RIM!$A:$A,$Q1153)</f>
        <v>0</v>
      </c>
      <c r="AD1153" s="56">
        <f>SUMIFS(Gulf_Ach_COM_RIM!S:S,Gulf_Ach_COM_RIM!$A:$A,$Q1153)</f>
        <v>0</v>
      </c>
      <c r="AE1153" s="56">
        <f>SUMIFS(Gulf_Ach_COM_RIM!T:T,Gulf_Ach_COM_RIM!$A:$A,$Q1153)</f>
        <v>0</v>
      </c>
      <c r="AF1153" s="56">
        <f>SUMIFS(Gulf_Ach_COM_RIM!U:U,Gulf_Ach_COM_RIM!$A:$A,$Q1153)</f>
        <v>0</v>
      </c>
      <c r="AG1153" s="56">
        <f>SUMIFS(Gulf_Ach_COM_RIM!V:V,Gulf_Ach_COM_RIM!$A:$A,$Q1153)</f>
        <v>0</v>
      </c>
      <c r="AH1153" s="56">
        <f>SUMIFS(Gulf_Ach_COM_RIM!W:W,Gulf_Ach_COM_RIM!$A:$A,$Q1153)</f>
        <v>0</v>
      </c>
      <c r="AI1153" s="56">
        <f>SUMIFS(Gulf_Ach_COM_RIM!X:X,Gulf_Ach_COM_RIM!$A:$A,$Q1153)</f>
        <v>0</v>
      </c>
      <c r="AJ1153" s="56">
        <f>SUMIFS(Gulf_Ach_COM_RIM!Y:Y,Gulf_Ach_COM_RIM!$A:$A,$Q1153)</f>
        <v>0</v>
      </c>
      <c r="AK1153" s="56">
        <f>SUMIFS(Gulf_Ach_COM_RIM!Z:Z,Gulf_Ach_COM_RIM!$A:$A,$Q1153)</f>
        <v>0</v>
      </c>
      <c r="AL1153" t="str">
        <f t="shared" si="425"/>
        <v>Offices_Turnover_Variable Speed Pool Pump_TRC</v>
      </c>
      <c r="AM1153" s="177">
        <f t="shared" si="426"/>
        <v>0</v>
      </c>
      <c r="AN1153" s="177">
        <f t="shared" si="427"/>
        <v>0</v>
      </c>
      <c r="AO1153" s="177">
        <f t="shared" si="428"/>
        <v>0</v>
      </c>
      <c r="AP1153" s="177">
        <f t="shared" si="429"/>
        <v>0</v>
      </c>
      <c r="AQ1153" s="177">
        <f t="shared" si="430"/>
        <v>0</v>
      </c>
      <c r="AR1153" s="177">
        <f t="shared" si="431"/>
        <v>0</v>
      </c>
      <c r="AS1153" s="177">
        <f t="shared" si="432"/>
        <v>0</v>
      </c>
      <c r="AT1153" s="177">
        <f t="shared" si="433"/>
        <v>0</v>
      </c>
      <c r="AU1153" s="177">
        <f t="shared" si="434"/>
        <v>0</v>
      </c>
      <c r="AV1153" s="177">
        <f t="shared" si="435"/>
        <v>0</v>
      </c>
      <c r="AW1153" s="56">
        <f>SUMIFS(Gulf_Ach_COM_TRC!Q:Q,Gulf_Ach_COM_TRC!$A:$A,$AL1153)</f>
        <v>0</v>
      </c>
      <c r="AX1153" s="56">
        <f>SUMIFS(Gulf_Ach_COM_TRC!R:R,Gulf_Ach_COM_TRC!$A:$A,$AL1153)</f>
        <v>0</v>
      </c>
      <c r="AY1153" s="56">
        <f>SUMIFS(Gulf_Ach_COM_TRC!S:S,Gulf_Ach_COM_TRC!$A:$A,$AL1153)</f>
        <v>0</v>
      </c>
      <c r="AZ1153" s="56">
        <f>SUMIFS(Gulf_Ach_COM_TRC!T:T,Gulf_Ach_COM_TRC!$A:$A,$AL1153)</f>
        <v>0</v>
      </c>
      <c r="BA1153" s="56">
        <f>SUMIFS(Gulf_Ach_COM_TRC!U:U,Gulf_Ach_COM_TRC!$A:$A,$AL1153)</f>
        <v>0</v>
      </c>
      <c r="BB1153" s="56">
        <f>SUMIFS(Gulf_Ach_COM_TRC!V:V,Gulf_Ach_COM_TRC!$A:$A,$AL1153)</f>
        <v>0</v>
      </c>
      <c r="BC1153" s="56">
        <f>SUMIFS(Gulf_Ach_COM_TRC!W:W,Gulf_Ach_COM_TRC!$A:$A,$AL1153)</f>
        <v>0</v>
      </c>
      <c r="BD1153" s="56">
        <f>SUMIFS(Gulf_Ach_COM_TRC!X:X,Gulf_Ach_COM_TRC!$A:$A,$AL1153)</f>
        <v>0</v>
      </c>
      <c r="BE1153" s="56">
        <f>SUMIFS(Gulf_Ach_COM_TRC!Y:Y,Gulf_Ach_COM_TRC!$A:$A,$AL1153)</f>
        <v>0</v>
      </c>
      <c r="BF1153" s="56">
        <f>SUMIFS(Gulf_Ach_COM_TRC!Z:Z,Gulf_Ach_COM_TRC!$A:$A,$AL1153)</f>
        <v>0</v>
      </c>
      <c r="BH1153" s="182" t="str">
        <f t="shared" si="436"/>
        <v/>
      </c>
      <c r="BI1153" s="182">
        <f t="shared" si="437"/>
        <v>0.42215883898233558</v>
      </c>
    </row>
    <row r="1154" spans="1:61" x14ac:dyDescent="0.25">
      <c r="A1154" t="s">
        <v>2764</v>
      </c>
      <c r="B1154" t="s">
        <v>69</v>
      </c>
      <c r="C1154" t="s">
        <v>1715</v>
      </c>
      <c r="D1154" s="101">
        <f>SUMIFS(COM_Input!$P:$P,COM_Input!$G:$G,$A1154,COM_Input!$F:$F,$B1154,COM_Input!$B:$B,$C1154)</f>
        <v>0.76020277363932132</v>
      </c>
      <c r="E1154" s="101">
        <f>SUMIFS(COM_Input!$Q:$Q,COM_Input!$G:$G,$A1154,COM_Input!$F:$F,$B1154,COM_Input!$B:$B,$C1154)</f>
        <v>0.11799999905815642</v>
      </c>
      <c r="G1154" s="101">
        <f>SUMIFS(COM_Input!$M:$M,COM_Input!$G:$G,$A1154,COM_Input!$F:$F,$B1154,COM_Input!$B:$B,$C1154)</f>
        <v>3230.2500000000009</v>
      </c>
      <c r="H1154" s="79">
        <f>AVERAGEIFS(COM_Input!$O:$O,COM_Input!$G:$G,$A1154,COM_Input!$F:$F,$B1154,COM_Input!$B:$B,$C1154)</f>
        <v>10</v>
      </c>
      <c r="J1154" s="121">
        <f>AVERAGEIFS(COM_Input!$AC:$AC,COM_Input!$G:$G,$A1154,COM_Input!$F:$F,$B1154,COM_Input!$B:$B,$C1154)</f>
        <v>1085.01</v>
      </c>
      <c r="K1154" s="121">
        <f>AVERAGEIFS(COM_Input!$Z:$Z,COM_Input!$G:$G,$A1154,COM_Input!$F:$F,$B1154,COM_Input!$B:$B,$C1154)</f>
        <v>1085.01</v>
      </c>
      <c r="L1154" t="str">
        <f t="array" ref="L1154">INDEX(COM_Input!$AA$1:$AA$3299,MATCH(1,(COM_Input!$B$1:$B$3299=$C1154)*(COM_Input!$F$1:$F$3299=$B1154)*(COM_Input!$G$1:$G$3299=$A1154),0))</f>
        <v>motor</v>
      </c>
      <c r="M1154" t="str">
        <f t="array" ref="M1154">INDEX(COM_Input!$AB$1:$AB$3299,MATCH(1,(COM_Input!$B$1:$B$3299=$C1154)*(COM_Input!$F$1:$F$3299=$B1154)*(COM_Input!$G$1:$G$3299=$A1154),0))</f>
        <v/>
      </c>
      <c r="N1154" s="121">
        <f>IF($C1154="Thermal Energy Storage",$D1154*'TPS Program Categories'!$S$20,VLOOKUP(VLOOKUP($C1154,'TPS Program Categories'!$AC$1:$AE$129,3,0),'TPS Program Categories'!$G$2:$S$17,13,0)*$G1154)</f>
        <v>110.85329791645751</v>
      </c>
      <c r="O1154" t="str">
        <f>IFERROR(VLOOKUP(Q1154,'Max Incentives'!$A$5:$B$1128,2,FALSE),"FAIL")</f>
        <v>FAIL</v>
      </c>
      <c r="P1154">
        <f>IFERROR(VLOOKUP(AL1154,'Max Incentives'!$A$5:$B$1128,2,FALSE),"FAIL")</f>
        <v>458.04656188422393</v>
      </c>
      <c r="Q1154" t="str">
        <f t="shared" si="414"/>
        <v>Restaurants_Turnover_Variable Speed Pool Pump_RIM</v>
      </c>
      <c r="R1154" s="177">
        <f t="shared" si="415"/>
        <v>0</v>
      </c>
      <c r="S1154" s="177">
        <f t="shared" si="416"/>
        <v>0</v>
      </c>
      <c r="T1154" s="177">
        <f t="shared" si="417"/>
        <v>0</v>
      </c>
      <c r="U1154" s="177">
        <f t="shared" si="418"/>
        <v>0</v>
      </c>
      <c r="V1154" s="177">
        <f t="shared" si="419"/>
        <v>0</v>
      </c>
      <c r="W1154" s="177">
        <f t="shared" si="420"/>
        <v>0</v>
      </c>
      <c r="X1154" s="177">
        <f t="shared" si="421"/>
        <v>0</v>
      </c>
      <c r="Y1154" s="177">
        <f t="shared" si="422"/>
        <v>0</v>
      </c>
      <c r="Z1154" s="177">
        <f t="shared" si="423"/>
        <v>0</v>
      </c>
      <c r="AA1154" s="177">
        <f t="shared" si="424"/>
        <v>0</v>
      </c>
      <c r="AB1154" s="56">
        <f>SUMIFS(Gulf_Ach_COM_RIM!Q:Q,Gulf_Ach_COM_RIM!$A:$A,$Q1154)</f>
        <v>0</v>
      </c>
      <c r="AC1154" s="56">
        <f>SUMIFS(Gulf_Ach_COM_RIM!R:R,Gulf_Ach_COM_RIM!$A:$A,$Q1154)</f>
        <v>0</v>
      </c>
      <c r="AD1154" s="56">
        <f>SUMIFS(Gulf_Ach_COM_RIM!S:S,Gulf_Ach_COM_RIM!$A:$A,$Q1154)</f>
        <v>0</v>
      </c>
      <c r="AE1154" s="56">
        <f>SUMIFS(Gulf_Ach_COM_RIM!T:T,Gulf_Ach_COM_RIM!$A:$A,$Q1154)</f>
        <v>0</v>
      </c>
      <c r="AF1154" s="56">
        <f>SUMIFS(Gulf_Ach_COM_RIM!U:U,Gulf_Ach_COM_RIM!$A:$A,$Q1154)</f>
        <v>0</v>
      </c>
      <c r="AG1154" s="56">
        <f>SUMIFS(Gulf_Ach_COM_RIM!V:V,Gulf_Ach_COM_RIM!$A:$A,$Q1154)</f>
        <v>0</v>
      </c>
      <c r="AH1154" s="56">
        <f>SUMIFS(Gulf_Ach_COM_RIM!W:W,Gulf_Ach_COM_RIM!$A:$A,$Q1154)</f>
        <v>0</v>
      </c>
      <c r="AI1154" s="56">
        <f>SUMIFS(Gulf_Ach_COM_RIM!X:X,Gulf_Ach_COM_RIM!$A:$A,$Q1154)</f>
        <v>0</v>
      </c>
      <c r="AJ1154" s="56">
        <f>SUMIFS(Gulf_Ach_COM_RIM!Y:Y,Gulf_Ach_COM_RIM!$A:$A,$Q1154)</f>
        <v>0</v>
      </c>
      <c r="AK1154" s="56">
        <f>SUMIFS(Gulf_Ach_COM_RIM!Z:Z,Gulf_Ach_COM_RIM!$A:$A,$Q1154)</f>
        <v>0</v>
      </c>
      <c r="AL1154" t="str">
        <f t="shared" si="425"/>
        <v>Restaurants_Turnover_Variable Speed Pool Pump_TRC</v>
      </c>
      <c r="AM1154" s="177">
        <f t="shared" si="426"/>
        <v>0</v>
      </c>
      <c r="AN1154" s="177">
        <f t="shared" si="427"/>
        <v>0</v>
      </c>
      <c r="AO1154" s="177">
        <f t="shared" si="428"/>
        <v>0</v>
      </c>
      <c r="AP1154" s="177">
        <f t="shared" si="429"/>
        <v>0</v>
      </c>
      <c r="AQ1154" s="177">
        <f t="shared" si="430"/>
        <v>0</v>
      </c>
      <c r="AR1154" s="177">
        <f t="shared" si="431"/>
        <v>0</v>
      </c>
      <c r="AS1154" s="177">
        <f t="shared" si="432"/>
        <v>0</v>
      </c>
      <c r="AT1154" s="177">
        <f t="shared" si="433"/>
        <v>0</v>
      </c>
      <c r="AU1154" s="177">
        <f t="shared" si="434"/>
        <v>0</v>
      </c>
      <c r="AV1154" s="177">
        <f t="shared" si="435"/>
        <v>0</v>
      </c>
      <c r="AW1154" s="56">
        <f>SUMIFS(Gulf_Ach_COM_TRC!Q:Q,Gulf_Ach_COM_TRC!$A:$A,$AL1154)</f>
        <v>0</v>
      </c>
      <c r="AX1154" s="56">
        <f>SUMIFS(Gulf_Ach_COM_TRC!R:R,Gulf_Ach_COM_TRC!$A:$A,$AL1154)</f>
        <v>0</v>
      </c>
      <c r="AY1154" s="56">
        <f>SUMIFS(Gulf_Ach_COM_TRC!S:S,Gulf_Ach_COM_TRC!$A:$A,$AL1154)</f>
        <v>0</v>
      </c>
      <c r="AZ1154" s="56">
        <f>SUMIFS(Gulf_Ach_COM_TRC!T:T,Gulf_Ach_COM_TRC!$A:$A,$AL1154)</f>
        <v>0</v>
      </c>
      <c r="BA1154" s="56">
        <f>SUMIFS(Gulf_Ach_COM_TRC!U:U,Gulf_Ach_COM_TRC!$A:$A,$AL1154)</f>
        <v>0</v>
      </c>
      <c r="BB1154" s="56">
        <f>SUMIFS(Gulf_Ach_COM_TRC!V:V,Gulf_Ach_COM_TRC!$A:$A,$AL1154)</f>
        <v>0</v>
      </c>
      <c r="BC1154" s="56">
        <f>SUMIFS(Gulf_Ach_COM_TRC!W:W,Gulf_Ach_COM_TRC!$A:$A,$AL1154)</f>
        <v>0</v>
      </c>
      <c r="BD1154" s="56">
        <f>SUMIFS(Gulf_Ach_COM_TRC!X:X,Gulf_Ach_COM_TRC!$A:$A,$AL1154)</f>
        <v>0</v>
      </c>
      <c r="BE1154" s="56">
        <f>SUMIFS(Gulf_Ach_COM_TRC!Y:Y,Gulf_Ach_COM_TRC!$A:$A,$AL1154)</f>
        <v>0</v>
      </c>
      <c r="BF1154" s="56">
        <f>SUMIFS(Gulf_Ach_COM_TRC!Z:Z,Gulf_Ach_COM_TRC!$A:$A,$AL1154)</f>
        <v>0</v>
      </c>
      <c r="BH1154" s="182" t="str">
        <f t="shared" si="436"/>
        <v/>
      </c>
      <c r="BI1154" s="182">
        <f t="shared" si="437"/>
        <v>0.42215883898233558</v>
      </c>
    </row>
    <row r="1155" spans="1:61" x14ac:dyDescent="0.25">
      <c r="A1155" t="s">
        <v>559</v>
      </c>
      <c r="B1155" t="s">
        <v>69</v>
      </c>
      <c r="C1155" t="s">
        <v>1715</v>
      </c>
      <c r="D1155" s="101">
        <f>SUMIFS(COM_Input!$P:$P,COM_Input!$G:$G,$A1155,COM_Input!$F:$F,$B1155,COM_Input!$B:$B,$C1155)</f>
        <v>0.76020277363932132</v>
      </c>
      <c r="E1155" s="101">
        <f>SUMIFS(COM_Input!$Q:$Q,COM_Input!$G:$G,$A1155,COM_Input!$F:$F,$B1155,COM_Input!$B:$B,$C1155)</f>
        <v>0.11799999905815642</v>
      </c>
      <c r="G1155" s="101">
        <f>SUMIFS(COM_Input!$M:$M,COM_Input!$G:$G,$A1155,COM_Input!$F:$F,$B1155,COM_Input!$B:$B,$C1155)</f>
        <v>3230.2500000000009</v>
      </c>
      <c r="H1155" s="79">
        <f>AVERAGEIFS(COM_Input!$O:$O,COM_Input!$G:$G,$A1155,COM_Input!$F:$F,$B1155,COM_Input!$B:$B,$C1155)</f>
        <v>10</v>
      </c>
      <c r="J1155" s="121">
        <f>AVERAGEIFS(COM_Input!$AC:$AC,COM_Input!$G:$G,$A1155,COM_Input!$F:$F,$B1155,COM_Input!$B:$B,$C1155)</f>
        <v>1085.01</v>
      </c>
      <c r="K1155" s="121">
        <f>AVERAGEIFS(COM_Input!$Z:$Z,COM_Input!$G:$G,$A1155,COM_Input!$F:$F,$B1155,COM_Input!$B:$B,$C1155)</f>
        <v>1085.01</v>
      </c>
      <c r="L1155" t="str">
        <f t="array" ref="L1155">INDEX(COM_Input!$AA$1:$AA$3299,MATCH(1,(COM_Input!$B$1:$B$3299=$C1155)*(COM_Input!$F$1:$F$3299=$B1155)*(COM_Input!$G$1:$G$3299=$A1155),0))</f>
        <v>motor</v>
      </c>
      <c r="M1155" t="str">
        <f t="array" ref="M1155">INDEX(COM_Input!$AB$1:$AB$3299,MATCH(1,(COM_Input!$B$1:$B$3299=$C1155)*(COM_Input!$F$1:$F$3299=$B1155)*(COM_Input!$G$1:$G$3299=$A1155),0))</f>
        <v/>
      </c>
      <c r="N1155" s="121">
        <f>IF($C1155="Thermal Energy Storage",$D1155*'TPS Program Categories'!$S$20,VLOOKUP(VLOOKUP($C1155,'TPS Program Categories'!$AC$1:$AE$129,3,0),'TPS Program Categories'!$G$2:$S$17,13,0)*$G1155)</f>
        <v>110.85329791645751</v>
      </c>
      <c r="O1155" t="str">
        <f>IFERROR(VLOOKUP(Q1155,'Max Incentives'!$A$5:$B$1128,2,FALSE),"FAIL")</f>
        <v>FAIL</v>
      </c>
      <c r="P1155">
        <f>IFERROR(VLOOKUP(AL1155,'Max Incentives'!$A$5:$B$1128,2,FALSE),"FAIL")</f>
        <v>458.04656188422393</v>
      </c>
      <c r="Q1155" t="str">
        <f t="shared" si="414"/>
        <v>Retail_Turnover_Variable Speed Pool Pump_RIM</v>
      </c>
      <c r="R1155" s="177">
        <f t="shared" si="415"/>
        <v>0</v>
      </c>
      <c r="S1155" s="177">
        <f t="shared" si="416"/>
        <v>0</v>
      </c>
      <c r="T1155" s="177">
        <f t="shared" si="417"/>
        <v>0</v>
      </c>
      <c r="U1155" s="177">
        <f t="shared" si="418"/>
        <v>0</v>
      </c>
      <c r="V1155" s="177">
        <f t="shared" si="419"/>
        <v>0</v>
      </c>
      <c r="W1155" s="177">
        <f t="shared" si="420"/>
        <v>0</v>
      </c>
      <c r="X1155" s="177">
        <f t="shared" si="421"/>
        <v>0</v>
      </c>
      <c r="Y1155" s="177">
        <f t="shared" si="422"/>
        <v>0</v>
      </c>
      <c r="Z1155" s="177">
        <f t="shared" si="423"/>
        <v>0</v>
      </c>
      <c r="AA1155" s="177">
        <f t="shared" si="424"/>
        <v>0</v>
      </c>
      <c r="AB1155" s="56">
        <f>SUMIFS(Gulf_Ach_COM_RIM!Q:Q,Gulf_Ach_COM_RIM!$A:$A,$Q1155)</f>
        <v>0</v>
      </c>
      <c r="AC1155" s="56">
        <f>SUMIFS(Gulf_Ach_COM_RIM!R:R,Gulf_Ach_COM_RIM!$A:$A,$Q1155)</f>
        <v>0</v>
      </c>
      <c r="AD1155" s="56">
        <f>SUMIFS(Gulf_Ach_COM_RIM!S:S,Gulf_Ach_COM_RIM!$A:$A,$Q1155)</f>
        <v>0</v>
      </c>
      <c r="AE1155" s="56">
        <f>SUMIFS(Gulf_Ach_COM_RIM!T:T,Gulf_Ach_COM_RIM!$A:$A,$Q1155)</f>
        <v>0</v>
      </c>
      <c r="AF1155" s="56">
        <f>SUMIFS(Gulf_Ach_COM_RIM!U:U,Gulf_Ach_COM_RIM!$A:$A,$Q1155)</f>
        <v>0</v>
      </c>
      <c r="AG1155" s="56">
        <f>SUMIFS(Gulf_Ach_COM_RIM!V:V,Gulf_Ach_COM_RIM!$A:$A,$Q1155)</f>
        <v>0</v>
      </c>
      <c r="AH1155" s="56">
        <f>SUMIFS(Gulf_Ach_COM_RIM!W:W,Gulf_Ach_COM_RIM!$A:$A,$Q1155)</f>
        <v>0</v>
      </c>
      <c r="AI1155" s="56">
        <f>SUMIFS(Gulf_Ach_COM_RIM!X:X,Gulf_Ach_COM_RIM!$A:$A,$Q1155)</f>
        <v>0</v>
      </c>
      <c r="AJ1155" s="56">
        <f>SUMIFS(Gulf_Ach_COM_RIM!Y:Y,Gulf_Ach_COM_RIM!$A:$A,$Q1155)</f>
        <v>0</v>
      </c>
      <c r="AK1155" s="56">
        <f>SUMIFS(Gulf_Ach_COM_RIM!Z:Z,Gulf_Ach_COM_RIM!$A:$A,$Q1155)</f>
        <v>0</v>
      </c>
      <c r="AL1155" t="str">
        <f t="shared" si="425"/>
        <v>Retail_Turnover_Variable Speed Pool Pump_TRC</v>
      </c>
      <c r="AM1155" s="177">
        <f t="shared" si="426"/>
        <v>0</v>
      </c>
      <c r="AN1155" s="177">
        <f t="shared" si="427"/>
        <v>0</v>
      </c>
      <c r="AO1155" s="177">
        <f t="shared" si="428"/>
        <v>0</v>
      </c>
      <c r="AP1155" s="177">
        <f t="shared" si="429"/>
        <v>0</v>
      </c>
      <c r="AQ1155" s="177">
        <f t="shared" si="430"/>
        <v>0</v>
      </c>
      <c r="AR1155" s="177">
        <f t="shared" si="431"/>
        <v>0</v>
      </c>
      <c r="AS1155" s="177">
        <f t="shared" si="432"/>
        <v>0</v>
      </c>
      <c r="AT1155" s="177">
        <f t="shared" si="433"/>
        <v>0</v>
      </c>
      <c r="AU1155" s="177">
        <f t="shared" si="434"/>
        <v>0</v>
      </c>
      <c r="AV1155" s="177">
        <f t="shared" si="435"/>
        <v>0</v>
      </c>
      <c r="AW1155" s="56">
        <f>SUMIFS(Gulf_Ach_COM_TRC!Q:Q,Gulf_Ach_COM_TRC!$A:$A,$AL1155)</f>
        <v>0</v>
      </c>
      <c r="AX1155" s="56">
        <f>SUMIFS(Gulf_Ach_COM_TRC!R:R,Gulf_Ach_COM_TRC!$A:$A,$AL1155)</f>
        <v>0</v>
      </c>
      <c r="AY1155" s="56">
        <f>SUMIFS(Gulf_Ach_COM_TRC!S:S,Gulf_Ach_COM_TRC!$A:$A,$AL1155)</f>
        <v>0</v>
      </c>
      <c r="AZ1155" s="56">
        <f>SUMIFS(Gulf_Ach_COM_TRC!T:T,Gulf_Ach_COM_TRC!$A:$A,$AL1155)</f>
        <v>0</v>
      </c>
      <c r="BA1155" s="56">
        <f>SUMIFS(Gulf_Ach_COM_TRC!U:U,Gulf_Ach_COM_TRC!$A:$A,$AL1155)</f>
        <v>0</v>
      </c>
      <c r="BB1155" s="56">
        <f>SUMIFS(Gulf_Ach_COM_TRC!V:V,Gulf_Ach_COM_TRC!$A:$A,$AL1155)</f>
        <v>0</v>
      </c>
      <c r="BC1155" s="56">
        <f>SUMIFS(Gulf_Ach_COM_TRC!W:W,Gulf_Ach_COM_TRC!$A:$A,$AL1155)</f>
        <v>0</v>
      </c>
      <c r="BD1155" s="56">
        <f>SUMIFS(Gulf_Ach_COM_TRC!X:X,Gulf_Ach_COM_TRC!$A:$A,$AL1155)</f>
        <v>0</v>
      </c>
      <c r="BE1155" s="56">
        <f>SUMIFS(Gulf_Ach_COM_TRC!Y:Y,Gulf_Ach_COM_TRC!$A:$A,$AL1155)</f>
        <v>0</v>
      </c>
      <c r="BF1155" s="56">
        <f>SUMIFS(Gulf_Ach_COM_TRC!Z:Z,Gulf_Ach_COM_TRC!$A:$A,$AL1155)</f>
        <v>0</v>
      </c>
      <c r="BH1155" s="182" t="str">
        <f t="shared" si="436"/>
        <v/>
      </c>
      <c r="BI1155" s="182">
        <f t="shared" si="437"/>
        <v>0.42215883898233558</v>
      </c>
    </row>
    <row r="1156" spans="1:61" x14ac:dyDescent="0.25">
      <c r="A1156" t="s">
        <v>2765</v>
      </c>
      <c r="B1156" t="s">
        <v>69</v>
      </c>
      <c r="C1156" t="s">
        <v>1715</v>
      </c>
      <c r="D1156" s="101">
        <f>SUMIFS(COM_Input!$P:$P,COM_Input!$G:$G,$A1156,COM_Input!$F:$F,$B1156,COM_Input!$B:$B,$C1156)</f>
        <v>0.76020277363932132</v>
      </c>
      <c r="E1156" s="101">
        <f>SUMIFS(COM_Input!$Q:$Q,COM_Input!$G:$G,$A1156,COM_Input!$F:$F,$B1156,COM_Input!$B:$B,$C1156)</f>
        <v>0.11799999905815642</v>
      </c>
      <c r="G1156" s="101">
        <f>SUMIFS(COM_Input!$M:$M,COM_Input!$G:$G,$A1156,COM_Input!$F:$F,$B1156,COM_Input!$B:$B,$C1156)</f>
        <v>3230.2500000000009</v>
      </c>
      <c r="H1156" s="79">
        <f>AVERAGEIFS(COM_Input!$O:$O,COM_Input!$G:$G,$A1156,COM_Input!$F:$F,$B1156,COM_Input!$B:$B,$C1156)</f>
        <v>10</v>
      </c>
      <c r="J1156" s="121">
        <f>AVERAGEIFS(COM_Input!$AC:$AC,COM_Input!$G:$G,$A1156,COM_Input!$F:$F,$B1156,COM_Input!$B:$B,$C1156)</f>
        <v>1085.01</v>
      </c>
      <c r="K1156" s="121">
        <f>AVERAGEIFS(COM_Input!$Z:$Z,COM_Input!$G:$G,$A1156,COM_Input!$F:$F,$B1156,COM_Input!$B:$B,$C1156)</f>
        <v>1085.01</v>
      </c>
      <c r="L1156" t="str">
        <f t="array" ref="L1156">INDEX(COM_Input!$AA$1:$AA$3299,MATCH(1,(COM_Input!$B$1:$B$3299=$C1156)*(COM_Input!$F$1:$F$3299=$B1156)*(COM_Input!$G$1:$G$3299=$A1156),0))</f>
        <v>motor</v>
      </c>
      <c r="M1156" t="str">
        <f t="array" ref="M1156">INDEX(COM_Input!$AB$1:$AB$3299,MATCH(1,(COM_Input!$B$1:$B$3299=$C1156)*(COM_Input!$F$1:$F$3299=$B1156)*(COM_Input!$G$1:$G$3299=$A1156),0))</f>
        <v/>
      </c>
      <c r="N1156" s="121">
        <f>IF($C1156="Thermal Energy Storage",$D1156*'TPS Program Categories'!$S$20,VLOOKUP(VLOOKUP($C1156,'TPS Program Categories'!$AC$1:$AE$129,3,0),'TPS Program Categories'!$G$2:$S$17,13,0)*$G1156)</f>
        <v>110.85329791645751</v>
      </c>
      <c r="O1156" t="str">
        <f>IFERROR(VLOOKUP(Q1156,'Max Incentives'!$A$5:$B$1128,2,FALSE),"FAIL")</f>
        <v>FAIL</v>
      </c>
      <c r="P1156">
        <f>IFERROR(VLOOKUP(AL1156,'Max Incentives'!$A$5:$B$1128,2,FALSE),"FAIL")</f>
        <v>458.04656188422393</v>
      </c>
      <c r="Q1156" t="str">
        <f t="shared" ref="Q1156:Q1219" si="438">CONCATENATE(A1156,"_",B1156,"_",C1156,"_RIM")</f>
        <v>Schools K-12_Turnover_Variable Speed Pool Pump_RIM</v>
      </c>
      <c r="R1156" s="177">
        <f t="shared" ref="R1156:R1219" si="439">IFERROR(AB1156/$G1156,0)</f>
        <v>0</v>
      </c>
      <c r="S1156" s="177">
        <f t="shared" ref="S1156:S1219" si="440">IFERROR(AC1156/$G1156,0)</f>
        <v>0</v>
      </c>
      <c r="T1156" s="177">
        <f t="shared" ref="T1156:T1219" si="441">IFERROR(AD1156/$G1156,0)</f>
        <v>0</v>
      </c>
      <c r="U1156" s="177">
        <f t="shared" ref="U1156:U1219" si="442">IFERROR(AE1156/$G1156,0)</f>
        <v>0</v>
      </c>
      <c r="V1156" s="177">
        <f t="shared" ref="V1156:V1219" si="443">IFERROR(AF1156/$G1156,0)</f>
        <v>0</v>
      </c>
      <c r="W1156" s="177">
        <f t="shared" ref="W1156:W1219" si="444">IFERROR(AG1156/$G1156,0)</f>
        <v>0</v>
      </c>
      <c r="X1156" s="177">
        <f t="shared" ref="X1156:X1219" si="445">IFERROR(AH1156/$G1156,0)</f>
        <v>0</v>
      </c>
      <c r="Y1156" s="177">
        <f t="shared" ref="Y1156:Y1219" si="446">IFERROR(AI1156/$G1156,0)</f>
        <v>0</v>
      </c>
      <c r="Z1156" s="177">
        <f t="shared" ref="Z1156:Z1219" si="447">IFERROR(AJ1156/$G1156,0)</f>
        <v>0</v>
      </c>
      <c r="AA1156" s="177">
        <f t="shared" ref="AA1156:AA1219" si="448">IFERROR(AK1156/$G1156,0)</f>
        <v>0</v>
      </c>
      <c r="AB1156" s="56">
        <f>SUMIFS(Gulf_Ach_COM_RIM!Q:Q,Gulf_Ach_COM_RIM!$A:$A,$Q1156)</f>
        <v>0</v>
      </c>
      <c r="AC1156" s="56">
        <f>SUMIFS(Gulf_Ach_COM_RIM!R:R,Gulf_Ach_COM_RIM!$A:$A,$Q1156)</f>
        <v>0</v>
      </c>
      <c r="AD1156" s="56">
        <f>SUMIFS(Gulf_Ach_COM_RIM!S:S,Gulf_Ach_COM_RIM!$A:$A,$Q1156)</f>
        <v>0</v>
      </c>
      <c r="AE1156" s="56">
        <f>SUMIFS(Gulf_Ach_COM_RIM!T:T,Gulf_Ach_COM_RIM!$A:$A,$Q1156)</f>
        <v>0</v>
      </c>
      <c r="AF1156" s="56">
        <f>SUMIFS(Gulf_Ach_COM_RIM!U:U,Gulf_Ach_COM_RIM!$A:$A,$Q1156)</f>
        <v>0</v>
      </c>
      <c r="AG1156" s="56">
        <f>SUMIFS(Gulf_Ach_COM_RIM!V:V,Gulf_Ach_COM_RIM!$A:$A,$Q1156)</f>
        <v>0</v>
      </c>
      <c r="AH1156" s="56">
        <f>SUMIFS(Gulf_Ach_COM_RIM!W:W,Gulf_Ach_COM_RIM!$A:$A,$Q1156)</f>
        <v>0</v>
      </c>
      <c r="AI1156" s="56">
        <f>SUMIFS(Gulf_Ach_COM_RIM!X:X,Gulf_Ach_COM_RIM!$A:$A,$Q1156)</f>
        <v>0</v>
      </c>
      <c r="AJ1156" s="56">
        <f>SUMIFS(Gulf_Ach_COM_RIM!Y:Y,Gulf_Ach_COM_RIM!$A:$A,$Q1156)</f>
        <v>0</v>
      </c>
      <c r="AK1156" s="56">
        <f>SUMIFS(Gulf_Ach_COM_RIM!Z:Z,Gulf_Ach_COM_RIM!$A:$A,$Q1156)</f>
        <v>0</v>
      </c>
      <c r="AL1156" t="str">
        <f t="shared" ref="AL1156:AL1219" si="449">CONCATENATE(A1156,"_",B1156,"_",C1156,"_TRC")</f>
        <v>Schools K-12_Turnover_Variable Speed Pool Pump_TRC</v>
      </c>
      <c r="AM1156" s="177">
        <f t="shared" ref="AM1156:AM1219" si="450">IFERROR(AW1156/$G1156,0)</f>
        <v>0</v>
      </c>
      <c r="AN1156" s="177">
        <f t="shared" ref="AN1156:AN1219" si="451">IFERROR(AX1156/$G1156,0)</f>
        <v>0</v>
      </c>
      <c r="AO1156" s="177">
        <f t="shared" ref="AO1156:AO1219" si="452">IFERROR(AY1156/$G1156,0)</f>
        <v>0</v>
      </c>
      <c r="AP1156" s="177">
        <f t="shared" ref="AP1156:AP1219" si="453">IFERROR(AZ1156/$G1156,0)</f>
        <v>0</v>
      </c>
      <c r="AQ1156" s="177">
        <f t="shared" ref="AQ1156:AQ1219" si="454">IFERROR(BA1156/$G1156,0)</f>
        <v>0</v>
      </c>
      <c r="AR1156" s="177">
        <f t="shared" ref="AR1156:AR1219" si="455">IFERROR(BB1156/$G1156,0)</f>
        <v>0</v>
      </c>
      <c r="AS1156" s="177">
        <f t="shared" ref="AS1156:AS1219" si="456">IFERROR(BC1156/$G1156,0)</f>
        <v>0</v>
      </c>
      <c r="AT1156" s="177">
        <f t="shared" ref="AT1156:AT1219" si="457">IFERROR(BD1156/$G1156,0)</f>
        <v>0</v>
      </c>
      <c r="AU1156" s="177">
        <f t="shared" ref="AU1156:AU1219" si="458">IFERROR(BE1156/$G1156,0)</f>
        <v>0</v>
      </c>
      <c r="AV1156" s="177">
        <f t="shared" ref="AV1156:AV1219" si="459">IFERROR(BF1156/$G1156,0)</f>
        <v>0</v>
      </c>
      <c r="AW1156" s="56">
        <f>SUMIFS(Gulf_Ach_COM_TRC!Q:Q,Gulf_Ach_COM_TRC!$A:$A,$AL1156)</f>
        <v>0</v>
      </c>
      <c r="AX1156" s="56">
        <f>SUMIFS(Gulf_Ach_COM_TRC!R:R,Gulf_Ach_COM_TRC!$A:$A,$AL1156)</f>
        <v>0</v>
      </c>
      <c r="AY1156" s="56">
        <f>SUMIFS(Gulf_Ach_COM_TRC!S:S,Gulf_Ach_COM_TRC!$A:$A,$AL1156)</f>
        <v>0</v>
      </c>
      <c r="AZ1156" s="56">
        <f>SUMIFS(Gulf_Ach_COM_TRC!T:T,Gulf_Ach_COM_TRC!$A:$A,$AL1156)</f>
        <v>0</v>
      </c>
      <c r="BA1156" s="56">
        <f>SUMIFS(Gulf_Ach_COM_TRC!U:U,Gulf_Ach_COM_TRC!$A:$A,$AL1156)</f>
        <v>0</v>
      </c>
      <c r="BB1156" s="56">
        <f>SUMIFS(Gulf_Ach_COM_TRC!V:V,Gulf_Ach_COM_TRC!$A:$A,$AL1156)</f>
        <v>0</v>
      </c>
      <c r="BC1156" s="56">
        <f>SUMIFS(Gulf_Ach_COM_TRC!W:W,Gulf_Ach_COM_TRC!$A:$A,$AL1156)</f>
        <v>0</v>
      </c>
      <c r="BD1156" s="56">
        <f>SUMIFS(Gulf_Ach_COM_TRC!X:X,Gulf_Ach_COM_TRC!$A:$A,$AL1156)</f>
        <v>0</v>
      </c>
      <c r="BE1156" s="56">
        <f>SUMIFS(Gulf_Ach_COM_TRC!Y:Y,Gulf_Ach_COM_TRC!$A:$A,$AL1156)</f>
        <v>0</v>
      </c>
      <c r="BF1156" s="56">
        <f>SUMIFS(Gulf_Ach_COM_TRC!Z:Z,Gulf_Ach_COM_TRC!$A:$A,$AL1156)</f>
        <v>0</v>
      </c>
      <c r="BH1156" s="182" t="str">
        <f t="shared" ref="BH1156:BH1219" si="460">IFERROR(O1156/J1156,"")</f>
        <v/>
      </c>
      <c r="BI1156" s="182">
        <f t="shared" ref="BI1156:BI1219" si="461">IFERROR(P1156/J1156,"")</f>
        <v>0.42215883898233558</v>
      </c>
    </row>
    <row r="1157" spans="1:61" x14ac:dyDescent="0.25">
      <c r="A1157" t="s">
        <v>2756</v>
      </c>
      <c r="B1157" t="s">
        <v>64</v>
      </c>
      <c r="C1157" t="s">
        <v>1715</v>
      </c>
      <c r="D1157" s="101">
        <f>SUMIFS(COM_Input!$P:$P,COM_Input!$G:$G,$A1157,COM_Input!$F:$F,$B1157,COM_Input!$B:$B,$C1157)</f>
        <v>0.76020277363932132</v>
      </c>
      <c r="E1157" s="101">
        <f>SUMIFS(COM_Input!$Q:$Q,COM_Input!$G:$G,$A1157,COM_Input!$F:$F,$B1157,COM_Input!$B:$B,$C1157)</f>
        <v>0.11799999905815642</v>
      </c>
      <c r="G1157" s="101">
        <f>SUMIFS(COM_Input!$M:$M,COM_Input!$G:$G,$A1157,COM_Input!$F:$F,$B1157,COM_Input!$B:$B,$C1157)</f>
        <v>3230.2500000000009</v>
      </c>
      <c r="H1157" s="79">
        <f>AVERAGEIFS(COM_Input!$O:$O,COM_Input!$G:$G,$A1157,COM_Input!$F:$F,$B1157,COM_Input!$B:$B,$C1157)</f>
        <v>10</v>
      </c>
      <c r="J1157" s="121">
        <f>AVERAGEIFS(COM_Input!$AC:$AC,COM_Input!$G:$G,$A1157,COM_Input!$F:$F,$B1157,COM_Input!$B:$B,$C1157)</f>
        <v>1085.01</v>
      </c>
      <c r="K1157" s="121">
        <f>AVERAGEIFS(COM_Input!$Z:$Z,COM_Input!$G:$G,$A1157,COM_Input!$F:$F,$B1157,COM_Input!$B:$B,$C1157)</f>
        <v>1085.01</v>
      </c>
      <c r="L1157" t="str">
        <f t="array" ref="L1157">INDEX(COM_Input!$AA$1:$AA$3299,MATCH(1,(COM_Input!$B$1:$B$3299=$C1157)*(COM_Input!$F$1:$F$3299=$B1157)*(COM_Input!$G$1:$G$3299=$A1157),0))</f>
        <v>motor</v>
      </c>
      <c r="M1157" t="str">
        <f t="array" ref="M1157">INDEX(COM_Input!$AB$1:$AB$3299,MATCH(1,(COM_Input!$B$1:$B$3299=$C1157)*(COM_Input!$F$1:$F$3299=$B1157)*(COM_Input!$G$1:$G$3299=$A1157),0))</f>
        <v/>
      </c>
      <c r="N1157" s="121">
        <f>IF($C1157="Thermal Energy Storage",$D1157*'TPS Program Categories'!$S$20,VLOOKUP(VLOOKUP($C1157,'TPS Program Categories'!$AC$1:$AE$129,3,0),'TPS Program Categories'!$G$2:$S$17,13,0)*$G1157)</f>
        <v>110.85329791645751</v>
      </c>
      <c r="O1157" t="str">
        <f>IFERROR(VLOOKUP(Q1157,'Max Incentives'!$A$5:$B$1128,2,FALSE),"FAIL")</f>
        <v>FAIL</v>
      </c>
      <c r="P1157">
        <f>IFERROR(VLOOKUP(AL1157,'Max Incentives'!$A$5:$B$1128,2,FALSE),"FAIL")</f>
        <v>458.04656188422393</v>
      </c>
      <c r="Q1157" t="str">
        <f t="shared" si="438"/>
        <v>Assembly_New_Variable Speed Pool Pump_RIM</v>
      </c>
      <c r="R1157" s="177">
        <f t="shared" si="439"/>
        <v>0</v>
      </c>
      <c r="S1157" s="177">
        <f t="shared" si="440"/>
        <v>0</v>
      </c>
      <c r="T1157" s="177">
        <f t="shared" si="441"/>
        <v>0</v>
      </c>
      <c r="U1157" s="177">
        <f t="shared" si="442"/>
        <v>0</v>
      </c>
      <c r="V1157" s="177">
        <f t="shared" si="443"/>
        <v>0</v>
      </c>
      <c r="W1157" s="177">
        <f t="shared" si="444"/>
        <v>0</v>
      </c>
      <c r="X1157" s="177">
        <f t="shared" si="445"/>
        <v>0</v>
      </c>
      <c r="Y1157" s="177">
        <f t="shared" si="446"/>
        <v>0</v>
      </c>
      <c r="Z1157" s="177">
        <f t="shared" si="447"/>
        <v>0</v>
      </c>
      <c r="AA1157" s="177">
        <f t="shared" si="448"/>
        <v>0</v>
      </c>
      <c r="AB1157" s="56">
        <f>SUMIFS(Gulf_Ach_COM_RIM!Q:Q,Gulf_Ach_COM_RIM!$A:$A,$Q1157)</f>
        <v>0</v>
      </c>
      <c r="AC1157" s="56">
        <f>SUMIFS(Gulf_Ach_COM_RIM!R:R,Gulf_Ach_COM_RIM!$A:$A,$Q1157)</f>
        <v>0</v>
      </c>
      <c r="AD1157" s="56">
        <f>SUMIFS(Gulf_Ach_COM_RIM!S:S,Gulf_Ach_COM_RIM!$A:$A,$Q1157)</f>
        <v>0</v>
      </c>
      <c r="AE1157" s="56">
        <f>SUMIFS(Gulf_Ach_COM_RIM!T:T,Gulf_Ach_COM_RIM!$A:$A,$Q1157)</f>
        <v>0</v>
      </c>
      <c r="AF1157" s="56">
        <f>SUMIFS(Gulf_Ach_COM_RIM!U:U,Gulf_Ach_COM_RIM!$A:$A,$Q1157)</f>
        <v>0</v>
      </c>
      <c r="AG1157" s="56">
        <f>SUMIFS(Gulf_Ach_COM_RIM!V:V,Gulf_Ach_COM_RIM!$A:$A,$Q1157)</f>
        <v>0</v>
      </c>
      <c r="AH1157" s="56">
        <f>SUMIFS(Gulf_Ach_COM_RIM!W:W,Gulf_Ach_COM_RIM!$A:$A,$Q1157)</f>
        <v>0</v>
      </c>
      <c r="AI1157" s="56">
        <f>SUMIFS(Gulf_Ach_COM_RIM!X:X,Gulf_Ach_COM_RIM!$A:$A,$Q1157)</f>
        <v>0</v>
      </c>
      <c r="AJ1157" s="56">
        <f>SUMIFS(Gulf_Ach_COM_RIM!Y:Y,Gulf_Ach_COM_RIM!$A:$A,$Q1157)</f>
        <v>0</v>
      </c>
      <c r="AK1157" s="56">
        <f>SUMIFS(Gulf_Ach_COM_RIM!Z:Z,Gulf_Ach_COM_RIM!$A:$A,$Q1157)</f>
        <v>0</v>
      </c>
      <c r="AL1157" t="str">
        <f t="shared" si="449"/>
        <v>Assembly_New_Variable Speed Pool Pump_TRC</v>
      </c>
      <c r="AM1157" s="177">
        <f t="shared" si="450"/>
        <v>7.9886006034365876E-4</v>
      </c>
      <c r="AN1157" s="177">
        <f t="shared" si="451"/>
        <v>1.6038468553477012E-3</v>
      </c>
      <c r="AO1157" s="177">
        <f t="shared" si="452"/>
        <v>3.1308031882417899E-3</v>
      </c>
      <c r="AP1157" s="177">
        <f t="shared" si="453"/>
        <v>5.5152392143938645E-3</v>
      </c>
      <c r="AQ1157" s="177">
        <f t="shared" si="454"/>
        <v>8.6282236887649418E-3</v>
      </c>
      <c r="AR1157" s="177">
        <f t="shared" si="455"/>
        <v>9.6910482515499552E-3</v>
      </c>
      <c r="AS1157" s="177">
        <f t="shared" si="456"/>
        <v>9.0670152269240901E-3</v>
      </c>
      <c r="AT1157" s="177">
        <f t="shared" si="457"/>
        <v>6.8343589094873392E-3</v>
      </c>
      <c r="AU1157" s="177">
        <f t="shared" si="458"/>
        <v>4.0051455802231541E-3</v>
      </c>
      <c r="AV1157" s="177">
        <f t="shared" si="459"/>
        <v>1.944307292499445E-3</v>
      </c>
      <c r="AW1157" s="56">
        <f>SUMIFS(Gulf_Ach_COM_TRC!Q:Q,Gulf_Ach_COM_TRC!$A:$A,$AL1157)</f>
        <v>2.5805177099251044</v>
      </c>
      <c r="AX1157" s="56">
        <f>SUMIFS(Gulf_Ach_COM_TRC!R:R,Gulf_Ach_COM_TRC!$A:$A,$AL1157)</f>
        <v>5.1808263044869136</v>
      </c>
      <c r="AY1157" s="56">
        <f>SUMIFS(Gulf_Ach_COM_TRC!S:S,Gulf_Ach_COM_TRC!$A:$A,$AL1157)</f>
        <v>10.113276998818044</v>
      </c>
      <c r="AZ1157" s="56">
        <f>SUMIFS(Gulf_Ach_COM_TRC!T:T,Gulf_Ach_COM_TRC!$A:$A,$AL1157)</f>
        <v>17.815601472295786</v>
      </c>
      <c r="BA1157" s="56">
        <f>SUMIFS(Gulf_Ach_COM_TRC!U:U,Gulf_Ach_COM_TRC!$A:$A,$AL1157)</f>
        <v>27.871319570632963</v>
      </c>
      <c r="BB1157" s="56">
        <f>SUMIFS(Gulf_Ach_COM_TRC!V:V,Gulf_Ach_COM_TRC!$A:$A,$AL1157)</f>
        <v>31.304508614569254</v>
      </c>
      <c r="BC1157" s="56">
        <f>SUMIFS(Gulf_Ach_COM_TRC!W:W,Gulf_Ach_COM_TRC!$A:$A,$AL1157)</f>
        <v>29.288725936771549</v>
      </c>
      <c r="BD1157" s="56">
        <f>SUMIFS(Gulf_Ach_COM_TRC!X:X,Gulf_Ach_COM_TRC!$A:$A,$AL1157)</f>
        <v>22.076687867371483</v>
      </c>
      <c r="BE1157" s="56">
        <f>SUMIFS(Gulf_Ach_COM_TRC!Y:Y,Gulf_Ach_COM_TRC!$A:$A,$AL1157)</f>
        <v>12.937621510515847</v>
      </c>
      <c r="BF1157" s="56">
        <f>SUMIFS(Gulf_Ach_COM_TRC!Z:Z,Gulf_Ach_COM_TRC!$A:$A,$AL1157)</f>
        <v>6.2805986315963338</v>
      </c>
      <c r="BH1157" s="182" t="str">
        <f t="shared" si="460"/>
        <v/>
      </c>
      <c r="BI1157" s="182">
        <f t="shared" si="461"/>
        <v>0.42215883898233558</v>
      </c>
    </row>
    <row r="1158" spans="1:61" x14ac:dyDescent="0.25">
      <c r="A1158" t="s">
        <v>2758</v>
      </c>
      <c r="B1158" t="s">
        <v>64</v>
      </c>
      <c r="C1158" t="s">
        <v>1715</v>
      </c>
      <c r="D1158" s="101">
        <f>SUMIFS(COM_Input!$P:$P,COM_Input!$G:$G,$A1158,COM_Input!$F:$F,$B1158,COM_Input!$B:$B,$C1158)</f>
        <v>0.76020277363932132</v>
      </c>
      <c r="E1158" s="101">
        <f>SUMIFS(COM_Input!$Q:$Q,COM_Input!$G:$G,$A1158,COM_Input!$F:$F,$B1158,COM_Input!$B:$B,$C1158)</f>
        <v>0.11799999905815642</v>
      </c>
      <c r="G1158" s="101">
        <f>SUMIFS(COM_Input!$M:$M,COM_Input!$G:$G,$A1158,COM_Input!$F:$F,$B1158,COM_Input!$B:$B,$C1158)</f>
        <v>3230.2500000000009</v>
      </c>
      <c r="H1158" s="79">
        <f>AVERAGEIFS(COM_Input!$O:$O,COM_Input!$G:$G,$A1158,COM_Input!$F:$F,$B1158,COM_Input!$B:$B,$C1158)</f>
        <v>10</v>
      </c>
      <c r="J1158" s="121">
        <f>AVERAGEIFS(COM_Input!$AC:$AC,COM_Input!$G:$G,$A1158,COM_Input!$F:$F,$B1158,COM_Input!$B:$B,$C1158)</f>
        <v>1085.01</v>
      </c>
      <c r="K1158" s="121">
        <f>AVERAGEIFS(COM_Input!$Z:$Z,COM_Input!$G:$G,$A1158,COM_Input!$F:$F,$B1158,COM_Input!$B:$B,$C1158)</f>
        <v>1085.01</v>
      </c>
      <c r="L1158" t="str">
        <f t="array" ref="L1158">INDEX(COM_Input!$AA$1:$AA$3299,MATCH(1,(COM_Input!$B$1:$B$3299=$C1158)*(COM_Input!$F$1:$F$3299=$B1158)*(COM_Input!$G$1:$G$3299=$A1158),0))</f>
        <v>motor</v>
      </c>
      <c r="M1158" t="str">
        <f t="array" ref="M1158">INDEX(COM_Input!$AB$1:$AB$3299,MATCH(1,(COM_Input!$B$1:$B$3299=$C1158)*(COM_Input!$F$1:$F$3299=$B1158)*(COM_Input!$G$1:$G$3299=$A1158),0))</f>
        <v/>
      </c>
      <c r="N1158" s="121">
        <f>IF($C1158="Thermal Energy Storage",$D1158*'TPS Program Categories'!$S$20,VLOOKUP(VLOOKUP($C1158,'TPS Program Categories'!$AC$1:$AE$129,3,0),'TPS Program Categories'!$G$2:$S$17,13,0)*$G1158)</f>
        <v>110.85329791645751</v>
      </c>
      <c r="O1158" t="str">
        <f>IFERROR(VLOOKUP(Q1158,'Max Incentives'!$A$5:$B$1128,2,FALSE),"FAIL")</f>
        <v>FAIL</v>
      </c>
      <c r="P1158">
        <f>IFERROR(VLOOKUP(AL1158,'Max Incentives'!$A$5:$B$1128,2,FALSE),"FAIL")</f>
        <v>458.04656188422393</v>
      </c>
      <c r="Q1158" t="str">
        <f t="shared" si="438"/>
        <v>College and University_New_Variable Speed Pool Pump_RIM</v>
      </c>
      <c r="R1158" s="177">
        <f t="shared" si="439"/>
        <v>0</v>
      </c>
      <c r="S1158" s="177">
        <f t="shared" si="440"/>
        <v>0</v>
      </c>
      <c r="T1158" s="177">
        <f t="shared" si="441"/>
        <v>0</v>
      </c>
      <c r="U1158" s="177">
        <f t="shared" si="442"/>
        <v>0</v>
      </c>
      <c r="V1158" s="177">
        <f t="shared" si="443"/>
        <v>0</v>
      </c>
      <c r="W1158" s="177">
        <f t="shared" si="444"/>
        <v>0</v>
      </c>
      <c r="X1158" s="177">
        <f t="shared" si="445"/>
        <v>0</v>
      </c>
      <c r="Y1158" s="177">
        <f t="shared" si="446"/>
        <v>0</v>
      </c>
      <c r="Z1158" s="177">
        <f t="shared" si="447"/>
        <v>0</v>
      </c>
      <c r="AA1158" s="177">
        <f t="shared" si="448"/>
        <v>0</v>
      </c>
      <c r="AB1158" s="56">
        <f>SUMIFS(Gulf_Ach_COM_RIM!Q:Q,Gulf_Ach_COM_RIM!$A:$A,$Q1158)</f>
        <v>0</v>
      </c>
      <c r="AC1158" s="56">
        <f>SUMIFS(Gulf_Ach_COM_RIM!R:R,Gulf_Ach_COM_RIM!$A:$A,$Q1158)</f>
        <v>0</v>
      </c>
      <c r="AD1158" s="56">
        <f>SUMIFS(Gulf_Ach_COM_RIM!S:S,Gulf_Ach_COM_RIM!$A:$A,$Q1158)</f>
        <v>0</v>
      </c>
      <c r="AE1158" s="56">
        <f>SUMIFS(Gulf_Ach_COM_RIM!T:T,Gulf_Ach_COM_RIM!$A:$A,$Q1158)</f>
        <v>0</v>
      </c>
      <c r="AF1158" s="56">
        <f>SUMIFS(Gulf_Ach_COM_RIM!U:U,Gulf_Ach_COM_RIM!$A:$A,$Q1158)</f>
        <v>0</v>
      </c>
      <c r="AG1158" s="56">
        <f>SUMIFS(Gulf_Ach_COM_RIM!V:V,Gulf_Ach_COM_RIM!$A:$A,$Q1158)</f>
        <v>0</v>
      </c>
      <c r="AH1158" s="56">
        <f>SUMIFS(Gulf_Ach_COM_RIM!W:W,Gulf_Ach_COM_RIM!$A:$A,$Q1158)</f>
        <v>0</v>
      </c>
      <c r="AI1158" s="56">
        <f>SUMIFS(Gulf_Ach_COM_RIM!X:X,Gulf_Ach_COM_RIM!$A:$A,$Q1158)</f>
        <v>0</v>
      </c>
      <c r="AJ1158" s="56">
        <f>SUMIFS(Gulf_Ach_COM_RIM!Y:Y,Gulf_Ach_COM_RIM!$A:$A,$Q1158)</f>
        <v>0</v>
      </c>
      <c r="AK1158" s="56">
        <f>SUMIFS(Gulf_Ach_COM_RIM!Z:Z,Gulf_Ach_COM_RIM!$A:$A,$Q1158)</f>
        <v>0</v>
      </c>
      <c r="AL1158" t="str">
        <f t="shared" si="449"/>
        <v>College and University_New_Variable Speed Pool Pump_TRC</v>
      </c>
      <c r="AM1158" s="177">
        <f t="shared" si="450"/>
        <v>0</v>
      </c>
      <c r="AN1158" s="177">
        <f t="shared" si="451"/>
        <v>0</v>
      </c>
      <c r="AO1158" s="177">
        <f t="shared" si="452"/>
        <v>0</v>
      </c>
      <c r="AP1158" s="177">
        <f t="shared" si="453"/>
        <v>0</v>
      </c>
      <c r="AQ1158" s="177">
        <f t="shared" si="454"/>
        <v>0</v>
      </c>
      <c r="AR1158" s="177">
        <f t="shared" si="455"/>
        <v>0</v>
      </c>
      <c r="AS1158" s="177">
        <f t="shared" si="456"/>
        <v>0</v>
      </c>
      <c r="AT1158" s="177">
        <f t="shared" si="457"/>
        <v>0</v>
      </c>
      <c r="AU1158" s="177">
        <f t="shared" si="458"/>
        <v>0</v>
      </c>
      <c r="AV1158" s="177">
        <f t="shared" si="459"/>
        <v>0</v>
      </c>
      <c r="AW1158" s="56">
        <f>SUMIFS(Gulf_Ach_COM_TRC!Q:Q,Gulf_Ach_COM_TRC!$A:$A,$AL1158)</f>
        <v>0</v>
      </c>
      <c r="AX1158" s="56">
        <f>SUMIFS(Gulf_Ach_COM_TRC!R:R,Gulf_Ach_COM_TRC!$A:$A,$AL1158)</f>
        <v>0</v>
      </c>
      <c r="AY1158" s="56">
        <f>SUMIFS(Gulf_Ach_COM_TRC!S:S,Gulf_Ach_COM_TRC!$A:$A,$AL1158)</f>
        <v>0</v>
      </c>
      <c r="AZ1158" s="56">
        <f>SUMIFS(Gulf_Ach_COM_TRC!T:T,Gulf_Ach_COM_TRC!$A:$A,$AL1158)</f>
        <v>0</v>
      </c>
      <c r="BA1158" s="56">
        <f>SUMIFS(Gulf_Ach_COM_TRC!U:U,Gulf_Ach_COM_TRC!$A:$A,$AL1158)</f>
        <v>0</v>
      </c>
      <c r="BB1158" s="56">
        <f>SUMIFS(Gulf_Ach_COM_TRC!V:V,Gulf_Ach_COM_TRC!$A:$A,$AL1158)</f>
        <v>0</v>
      </c>
      <c r="BC1158" s="56">
        <f>SUMIFS(Gulf_Ach_COM_TRC!W:W,Gulf_Ach_COM_TRC!$A:$A,$AL1158)</f>
        <v>0</v>
      </c>
      <c r="BD1158" s="56">
        <f>SUMIFS(Gulf_Ach_COM_TRC!X:X,Gulf_Ach_COM_TRC!$A:$A,$AL1158)</f>
        <v>0</v>
      </c>
      <c r="BE1158" s="56">
        <f>SUMIFS(Gulf_Ach_COM_TRC!Y:Y,Gulf_Ach_COM_TRC!$A:$A,$AL1158)</f>
        <v>0</v>
      </c>
      <c r="BF1158" s="56">
        <f>SUMIFS(Gulf_Ach_COM_TRC!Z:Z,Gulf_Ach_COM_TRC!$A:$A,$AL1158)</f>
        <v>0</v>
      </c>
      <c r="BH1158" s="182" t="str">
        <f t="shared" si="460"/>
        <v/>
      </c>
      <c r="BI1158" s="182">
        <f t="shared" si="461"/>
        <v>0.42215883898233558</v>
      </c>
    </row>
    <row r="1159" spans="1:61" x14ac:dyDescent="0.25">
      <c r="A1159" t="s">
        <v>557</v>
      </c>
      <c r="B1159" t="s">
        <v>64</v>
      </c>
      <c r="C1159" t="s">
        <v>1715</v>
      </c>
      <c r="D1159" s="101">
        <f>SUMIFS(COM_Input!$P:$P,COM_Input!$G:$G,$A1159,COM_Input!$F:$F,$B1159,COM_Input!$B:$B,$C1159)</f>
        <v>0.76020277363932132</v>
      </c>
      <c r="E1159" s="101">
        <f>SUMIFS(COM_Input!$Q:$Q,COM_Input!$G:$G,$A1159,COM_Input!$F:$F,$B1159,COM_Input!$B:$B,$C1159)</f>
        <v>0.11799999905815642</v>
      </c>
      <c r="G1159" s="101">
        <f>SUMIFS(COM_Input!$M:$M,COM_Input!$G:$G,$A1159,COM_Input!$F:$F,$B1159,COM_Input!$B:$B,$C1159)</f>
        <v>3230.2500000000009</v>
      </c>
      <c r="H1159" s="79">
        <f>AVERAGEIFS(COM_Input!$O:$O,COM_Input!$G:$G,$A1159,COM_Input!$F:$F,$B1159,COM_Input!$B:$B,$C1159)</f>
        <v>10</v>
      </c>
      <c r="J1159" s="121">
        <f>AVERAGEIFS(COM_Input!$AC:$AC,COM_Input!$G:$G,$A1159,COM_Input!$F:$F,$B1159,COM_Input!$B:$B,$C1159)</f>
        <v>1085.01</v>
      </c>
      <c r="K1159" s="121">
        <f>AVERAGEIFS(COM_Input!$Z:$Z,COM_Input!$G:$G,$A1159,COM_Input!$F:$F,$B1159,COM_Input!$B:$B,$C1159)</f>
        <v>1085.01</v>
      </c>
      <c r="L1159" t="str">
        <f t="array" ref="L1159">INDEX(COM_Input!$AA$1:$AA$3299,MATCH(1,(COM_Input!$B$1:$B$3299=$C1159)*(COM_Input!$F$1:$F$3299=$B1159)*(COM_Input!$G$1:$G$3299=$A1159),0))</f>
        <v>motor</v>
      </c>
      <c r="M1159" t="str">
        <f t="array" ref="M1159">INDEX(COM_Input!$AB$1:$AB$3299,MATCH(1,(COM_Input!$B$1:$B$3299=$C1159)*(COM_Input!$F$1:$F$3299=$B1159)*(COM_Input!$G$1:$G$3299=$A1159),0))</f>
        <v/>
      </c>
      <c r="N1159" s="121">
        <f>IF($C1159="Thermal Energy Storage",$D1159*'TPS Program Categories'!$S$20,VLOOKUP(VLOOKUP($C1159,'TPS Program Categories'!$AC$1:$AE$129,3,0),'TPS Program Categories'!$G$2:$S$17,13,0)*$G1159)</f>
        <v>110.85329791645751</v>
      </c>
      <c r="O1159" t="str">
        <f>IFERROR(VLOOKUP(Q1159,'Max Incentives'!$A$5:$B$1128,2,FALSE),"FAIL")</f>
        <v>FAIL</v>
      </c>
      <c r="P1159">
        <f>IFERROR(VLOOKUP(AL1159,'Max Incentives'!$A$5:$B$1128,2,FALSE),"FAIL")</f>
        <v>458.04656188422393</v>
      </c>
      <c r="Q1159" t="str">
        <f t="shared" si="438"/>
        <v>Grocery_New_Variable Speed Pool Pump_RIM</v>
      </c>
      <c r="R1159" s="177">
        <f t="shared" si="439"/>
        <v>0</v>
      </c>
      <c r="S1159" s="177">
        <f t="shared" si="440"/>
        <v>0</v>
      </c>
      <c r="T1159" s="177">
        <f t="shared" si="441"/>
        <v>0</v>
      </c>
      <c r="U1159" s="177">
        <f t="shared" si="442"/>
        <v>0</v>
      </c>
      <c r="V1159" s="177">
        <f t="shared" si="443"/>
        <v>0</v>
      </c>
      <c r="W1159" s="177">
        <f t="shared" si="444"/>
        <v>0</v>
      </c>
      <c r="X1159" s="177">
        <f t="shared" si="445"/>
        <v>0</v>
      </c>
      <c r="Y1159" s="177">
        <f t="shared" si="446"/>
        <v>0</v>
      </c>
      <c r="Z1159" s="177">
        <f t="shared" si="447"/>
        <v>0</v>
      </c>
      <c r="AA1159" s="177">
        <f t="shared" si="448"/>
        <v>0</v>
      </c>
      <c r="AB1159" s="56">
        <f>SUMIFS(Gulf_Ach_COM_RIM!Q:Q,Gulf_Ach_COM_RIM!$A:$A,$Q1159)</f>
        <v>0</v>
      </c>
      <c r="AC1159" s="56">
        <f>SUMIFS(Gulf_Ach_COM_RIM!R:R,Gulf_Ach_COM_RIM!$A:$A,$Q1159)</f>
        <v>0</v>
      </c>
      <c r="AD1159" s="56">
        <f>SUMIFS(Gulf_Ach_COM_RIM!S:S,Gulf_Ach_COM_RIM!$A:$A,$Q1159)</f>
        <v>0</v>
      </c>
      <c r="AE1159" s="56">
        <f>SUMIFS(Gulf_Ach_COM_RIM!T:T,Gulf_Ach_COM_RIM!$A:$A,$Q1159)</f>
        <v>0</v>
      </c>
      <c r="AF1159" s="56">
        <f>SUMIFS(Gulf_Ach_COM_RIM!U:U,Gulf_Ach_COM_RIM!$A:$A,$Q1159)</f>
        <v>0</v>
      </c>
      <c r="AG1159" s="56">
        <f>SUMIFS(Gulf_Ach_COM_RIM!V:V,Gulf_Ach_COM_RIM!$A:$A,$Q1159)</f>
        <v>0</v>
      </c>
      <c r="AH1159" s="56">
        <f>SUMIFS(Gulf_Ach_COM_RIM!W:W,Gulf_Ach_COM_RIM!$A:$A,$Q1159)</f>
        <v>0</v>
      </c>
      <c r="AI1159" s="56">
        <f>SUMIFS(Gulf_Ach_COM_RIM!X:X,Gulf_Ach_COM_RIM!$A:$A,$Q1159)</f>
        <v>0</v>
      </c>
      <c r="AJ1159" s="56">
        <f>SUMIFS(Gulf_Ach_COM_RIM!Y:Y,Gulf_Ach_COM_RIM!$A:$A,$Q1159)</f>
        <v>0</v>
      </c>
      <c r="AK1159" s="56">
        <f>SUMIFS(Gulf_Ach_COM_RIM!Z:Z,Gulf_Ach_COM_RIM!$A:$A,$Q1159)</f>
        <v>0</v>
      </c>
      <c r="AL1159" t="str">
        <f t="shared" si="449"/>
        <v>Grocery_New_Variable Speed Pool Pump_TRC</v>
      </c>
      <c r="AM1159" s="177">
        <f t="shared" si="450"/>
        <v>0</v>
      </c>
      <c r="AN1159" s="177">
        <f t="shared" si="451"/>
        <v>0</v>
      </c>
      <c r="AO1159" s="177">
        <f t="shared" si="452"/>
        <v>0</v>
      </c>
      <c r="AP1159" s="177">
        <f t="shared" si="453"/>
        <v>0</v>
      </c>
      <c r="AQ1159" s="177">
        <f t="shared" si="454"/>
        <v>0</v>
      </c>
      <c r="AR1159" s="177">
        <f t="shared" si="455"/>
        <v>0</v>
      </c>
      <c r="AS1159" s="177">
        <f t="shared" si="456"/>
        <v>0</v>
      </c>
      <c r="AT1159" s="177">
        <f t="shared" si="457"/>
        <v>0</v>
      </c>
      <c r="AU1159" s="177">
        <f t="shared" si="458"/>
        <v>0</v>
      </c>
      <c r="AV1159" s="177">
        <f t="shared" si="459"/>
        <v>0</v>
      </c>
      <c r="AW1159" s="56">
        <f>SUMIFS(Gulf_Ach_COM_TRC!Q:Q,Gulf_Ach_COM_TRC!$A:$A,$AL1159)</f>
        <v>0</v>
      </c>
      <c r="AX1159" s="56">
        <f>SUMIFS(Gulf_Ach_COM_TRC!R:R,Gulf_Ach_COM_TRC!$A:$A,$AL1159)</f>
        <v>0</v>
      </c>
      <c r="AY1159" s="56">
        <f>SUMIFS(Gulf_Ach_COM_TRC!S:S,Gulf_Ach_COM_TRC!$A:$A,$AL1159)</f>
        <v>0</v>
      </c>
      <c r="AZ1159" s="56">
        <f>SUMIFS(Gulf_Ach_COM_TRC!T:T,Gulf_Ach_COM_TRC!$A:$A,$AL1159)</f>
        <v>0</v>
      </c>
      <c r="BA1159" s="56">
        <f>SUMIFS(Gulf_Ach_COM_TRC!U:U,Gulf_Ach_COM_TRC!$A:$A,$AL1159)</f>
        <v>0</v>
      </c>
      <c r="BB1159" s="56">
        <f>SUMIFS(Gulf_Ach_COM_TRC!V:V,Gulf_Ach_COM_TRC!$A:$A,$AL1159)</f>
        <v>0</v>
      </c>
      <c r="BC1159" s="56">
        <f>SUMIFS(Gulf_Ach_COM_TRC!W:W,Gulf_Ach_COM_TRC!$A:$A,$AL1159)</f>
        <v>0</v>
      </c>
      <c r="BD1159" s="56">
        <f>SUMIFS(Gulf_Ach_COM_TRC!X:X,Gulf_Ach_COM_TRC!$A:$A,$AL1159)</f>
        <v>0</v>
      </c>
      <c r="BE1159" s="56">
        <f>SUMIFS(Gulf_Ach_COM_TRC!Y:Y,Gulf_Ach_COM_TRC!$A:$A,$AL1159)</f>
        <v>0</v>
      </c>
      <c r="BF1159" s="56">
        <f>SUMIFS(Gulf_Ach_COM_TRC!Z:Z,Gulf_Ach_COM_TRC!$A:$A,$AL1159)</f>
        <v>0</v>
      </c>
      <c r="BH1159" s="182" t="str">
        <f t="shared" si="460"/>
        <v/>
      </c>
      <c r="BI1159" s="182">
        <f t="shared" si="461"/>
        <v>0.42215883898233558</v>
      </c>
    </row>
    <row r="1160" spans="1:61" x14ac:dyDescent="0.25">
      <c r="A1160" t="s">
        <v>2759</v>
      </c>
      <c r="B1160" t="s">
        <v>64</v>
      </c>
      <c r="C1160" t="s">
        <v>1715</v>
      </c>
      <c r="D1160" s="101">
        <f>SUMIFS(COM_Input!$P:$P,COM_Input!$G:$G,$A1160,COM_Input!$F:$F,$B1160,COM_Input!$B:$B,$C1160)</f>
        <v>0.76020277363932132</v>
      </c>
      <c r="E1160" s="101">
        <f>SUMIFS(COM_Input!$Q:$Q,COM_Input!$G:$G,$A1160,COM_Input!$F:$F,$B1160,COM_Input!$B:$B,$C1160)</f>
        <v>0.11799999905815642</v>
      </c>
      <c r="G1160" s="101">
        <f>SUMIFS(COM_Input!$M:$M,COM_Input!$G:$G,$A1160,COM_Input!$F:$F,$B1160,COM_Input!$B:$B,$C1160)</f>
        <v>3230.2500000000009</v>
      </c>
      <c r="H1160" s="79">
        <f>AVERAGEIFS(COM_Input!$O:$O,COM_Input!$G:$G,$A1160,COM_Input!$F:$F,$B1160,COM_Input!$B:$B,$C1160)</f>
        <v>10</v>
      </c>
      <c r="J1160" s="121">
        <f>AVERAGEIFS(COM_Input!$AC:$AC,COM_Input!$G:$G,$A1160,COM_Input!$F:$F,$B1160,COM_Input!$B:$B,$C1160)</f>
        <v>1085.01</v>
      </c>
      <c r="K1160" s="121">
        <f>AVERAGEIFS(COM_Input!$Z:$Z,COM_Input!$G:$G,$A1160,COM_Input!$F:$F,$B1160,COM_Input!$B:$B,$C1160)</f>
        <v>1085.01</v>
      </c>
      <c r="L1160" t="str">
        <f t="array" ref="L1160">INDEX(COM_Input!$AA$1:$AA$3299,MATCH(1,(COM_Input!$B$1:$B$3299=$C1160)*(COM_Input!$F$1:$F$3299=$B1160)*(COM_Input!$G$1:$G$3299=$A1160),0))</f>
        <v>motor</v>
      </c>
      <c r="M1160" t="str">
        <f t="array" ref="M1160">INDEX(COM_Input!$AB$1:$AB$3299,MATCH(1,(COM_Input!$B$1:$B$3299=$C1160)*(COM_Input!$F$1:$F$3299=$B1160)*(COM_Input!$G$1:$G$3299=$A1160),0))</f>
        <v/>
      </c>
      <c r="N1160" s="121">
        <f>IF($C1160="Thermal Energy Storage",$D1160*'TPS Program Categories'!$S$20,VLOOKUP(VLOOKUP($C1160,'TPS Program Categories'!$AC$1:$AE$129,3,0),'TPS Program Categories'!$G$2:$S$17,13,0)*$G1160)</f>
        <v>110.85329791645751</v>
      </c>
      <c r="O1160" t="str">
        <f>IFERROR(VLOOKUP(Q1160,'Max Incentives'!$A$5:$B$1128,2,FALSE),"FAIL")</f>
        <v>FAIL</v>
      </c>
      <c r="P1160">
        <f>IFERROR(VLOOKUP(AL1160,'Max Incentives'!$A$5:$B$1128,2,FALSE),"FAIL")</f>
        <v>458.04656188422393</v>
      </c>
      <c r="Q1160" t="str">
        <f t="shared" si="438"/>
        <v>Healthcare_New_Variable Speed Pool Pump_RIM</v>
      </c>
      <c r="R1160" s="177">
        <f t="shared" si="439"/>
        <v>0</v>
      </c>
      <c r="S1160" s="177">
        <f t="shared" si="440"/>
        <v>0</v>
      </c>
      <c r="T1160" s="177">
        <f t="shared" si="441"/>
        <v>0</v>
      </c>
      <c r="U1160" s="177">
        <f t="shared" si="442"/>
        <v>0</v>
      </c>
      <c r="V1160" s="177">
        <f t="shared" si="443"/>
        <v>0</v>
      </c>
      <c r="W1160" s="177">
        <f t="shared" si="444"/>
        <v>0</v>
      </c>
      <c r="X1160" s="177">
        <f t="shared" si="445"/>
        <v>0</v>
      </c>
      <c r="Y1160" s="177">
        <f t="shared" si="446"/>
        <v>0</v>
      </c>
      <c r="Z1160" s="177">
        <f t="shared" si="447"/>
        <v>0</v>
      </c>
      <c r="AA1160" s="177">
        <f t="shared" si="448"/>
        <v>0</v>
      </c>
      <c r="AB1160" s="56">
        <f>SUMIFS(Gulf_Ach_COM_RIM!Q:Q,Gulf_Ach_COM_RIM!$A:$A,$Q1160)</f>
        <v>0</v>
      </c>
      <c r="AC1160" s="56">
        <f>SUMIFS(Gulf_Ach_COM_RIM!R:R,Gulf_Ach_COM_RIM!$A:$A,$Q1160)</f>
        <v>0</v>
      </c>
      <c r="AD1160" s="56">
        <f>SUMIFS(Gulf_Ach_COM_RIM!S:S,Gulf_Ach_COM_RIM!$A:$A,$Q1160)</f>
        <v>0</v>
      </c>
      <c r="AE1160" s="56">
        <f>SUMIFS(Gulf_Ach_COM_RIM!T:T,Gulf_Ach_COM_RIM!$A:$A,$Q1160)</f>
        <v>0</v>
      </c>
      <c r="AF1160" s="56">
        <f>SUMIFS(Gulf_Ach_COM_RIM!U:U,Gulf_Ach_COM_RIM!$A:$A,$Q1160)</f>
        <v>0</v>
      </c>
      <c r="AG1160" s="56">
        <f>SUMIFS(Gulf_Ach_COM_RIM!V:V,Gulf_Ach_COM_RIM!$A:$A,$Q1160)</f>
        <v>0</v>
      </c>
      <c r="AH1160" s="56">
        <f>SUMIFS(Gulf_Ach_COM_RIM!W:W,Gulf_Ach_COM_RIM!$A:$A,$Q1160)</f>
        <v>0</v>
      </c>
      <c r="AI1160" s="56">
        <f>SUMIFS(Gulf_Ach_COM_RIM!X:X,Gulf_Ach_COM_RIM!$A:$A,$Q1160)</f>
        <v>0</v>
      </c>
      <c r="AJ1160" s="56">
        <f>SUMIFS(Gulf_Ach_COM_RIM!Y:Y,Gulf_Ach_COM_RIM!$A:$A,$Q1160)</f>
        <v>0</v>
      </c>
      <c r="AK1160" s="56">
        <f>SUMIFS(Gulf_Ach_COM_RIM!Z:Z,Gulf_Ach_COM_RIM!$A:$A,$Q1160)</f>
        <v>0</v>
      </c>
      <c r="AL1160" t="str">
        <f t="shared" si="449"/>
        <v>Healthcare_New_Variable Speed Pool Pump_TRC</v>
      </c>
      <c r="AM1160" s="177">
        <f t="shared" si="450"/>
        <v>0</v>
      </c>
      <c r="AN1160" s="177">
        <f t="shared" si="451"/>
        <v>0</v>
      </c>
      <c r="AO1160" s="177">
        <f t="shared" si="452"/>
        <v>0</v>
      </c>
      <c r="AP1160" s="177">
        <f t="shared" si="453"/>
        <v>0</v>
      </c>
      <c r="AQ1160" s="177">
        <f t="shared" si="454"/>
        <v>0</v>
      </c>
      <c r="AR1160" s="177">
        <f t="shared" si="455"/>
        <v>0</v>
      </c>
      <c r="AS1160" s="177">
        <f t="shared" si="456"/>
        <v>0</v>
      </c>
      <c r="AT1160" s="177">
        <f t="shared" si="457"/>
        <v>0</v>
      </c>
      <c r="AU1160" s="177">
        <f t="shared" si="458"/>
        <v>0</v>
      </c>
      <c r="AV1160" s="177">
        <f t="shared" si="459"/>
        <v>0</v>
      </c>
      <c r="AW1160" s="56">
        <f>SUMIFS(Gulf_Ach_COM_TRC!Q:Q,Gulf_Ach_COM_TRC!$A:$A,$AL1160)</f>
        <v>0</v>
      </c>
      <c r="AX1160" s="56">
        <f>SUMIFS(Gulf_Ach_COM_TRC!R:R,Gulf_Ach_COM_TRC!$A:$A,$AL1160)</f>
        <v>0</v>
      </c>
      <c r="AY1160" s="56">
        <f>SUMIFS(Gulf_Ach_COM_TRC!S:S,Gulf_Ach_COM_TRC!$A:$A,$AL1160)</f>
        <v>0</v>
      </c>
      <c r="AZ1160" s="56">
        <f>SUMIFS(Gulf_Ach_COM_TRC!T:T,Gulf_Ach_COM_TRC!$A:$A,$AL1160)</f>
        <v>0</v>
      </c>
      <c r="BA1160" s="56">
        <f>SUMIFS(Gulf_Ach_COM_TRC!U:U,Gulf_Ach_COM_TRC!$A:$A,$AL1160)</f>
        <v>0</v>
      </c>
      <c r="BB1160" s="56">
        <f>SUMIFS(Gulf_Ach_COM_TRC!V:V,Gulf_Ach_COM_TRC!$A:$A,$AL1160)</f>
        <v>0</v>
      </c>
      <c r="BC1160" s="56">
        <f>SUMIFS(Gulf_Ach_COM_TRC!W:W,Gulf_Ach_COM_TRC!$A:$A,$AL1160)</f>
        <v>0</v>
      </c>
      <c r="BD1160" s="56">
        <f>SUMIFS(Gulf_Ach_COM_TRC!X:X,Gulf_Ach_COM_TRC!$A:$A,$AL1160)</f>
        <v>0</v>
      </c>
      <c r="BE1160" s="56">
        <f>SUMIFS(Gulf_Ach_COM_TRC!Y:Y,Gulf_Ach_COM_TRC!$A:$A,$AL1160)</f>
        <v>0</v>
      </c>
      <c r="BF1160" s="56">
        <f>SUMIFS(Gulf_Ach_COM_TRC!Z:Z,Gulf_Ach_COM_TRC!$A:$A,$AL1160)</f>
        <v>0</v>
      </c>
      <c r="BH1160" s="182" t="str">
        <f t="shared" si="460"/>
        <v/>
      </c>
      <c r="BI1160" s="182">
        <f t="shared" si="461"/>
        <v>0.42215883898233558</v>
      </c>
    </row>
    <row r="1161" spans="1:61" x14ac:dyDescent="0.25">
      <c r="A1161" t="s">
        <v>2760</v>
      </c>
      <c r="B1161" t="s">
        <v>64</v>
      </c>
      <c r="C1161" t="s">
        <v>1715</v>
      </c>
      <c r="D1161" s="101">
        <f>SUMIFS(COM_Input!$P:$P,COM_Input!$G:$G,$A1161,COM_Input!$F:$F,$B1161,COM_Input!$B:$B,$C1161)</f>
        <v>0.76020277363932132</v>
      </c>
      <c r="E1161" s="101">
        <f>SUMIFS(COM_Input!$Q:$Q,COM_Input!$G:$G,$A1161,COM_Input!$F:$F,$B1161,COM_Input!$B:$B,$C1161)</f>
        <v>0.11799999905815642</v>
      </c>
      <c r="G1161" s="101">
        <f>SUMIFS(COM_Input!$M:$M,COM_Input!$G:$G,$A1161,COM_Input!$F:$F,$B1161,COM_Input!$B:$B,$C1161)</f>
        <v>3230.2500000000009</v>
      </c>
      <c r="H1161" s="79">
        <f>AVERAGEIFS(COM_Input!$O:$O,COM_Input!$G:$G,$A1161,COM_Input!$F:$F,$B1161,COM_Input!$B:$B,$C1161)</f>
        <v>10</v>
      </c>
      <c r="J1161" s="121">
        <f>AVERAGEIFS(COM_Input!$AC:$AC,COM_Input!$G:$G,$A1161,COM_Input!$F:$F,$B1161,COM_Input!$B:$B,$C1161)</f>
        <v>1085.01</v>
      </c>
      <c r="K1161" s="121">
        <f>AVERAGEIFS(COM_Input!$Z:$Z,COM_Input!$G:$G,$A1161,COM_Input!$F:$F,$B1161,COM_Input!$B:$B,$C1161)</f>
        <v>1085.01</v>
      </c>
      <c r="L1161" t="str">
        <f t="array" ref="L1161">INDEX(COM_Input!$AA$1:$AA$3299,MATCH(1,(COM_Input!$B$1:$B$3299=$C1161)*(COM_Input!$F$1:$F$3299=$B1161)*(COM_Input!$G$1:$G$3299=$A1161),0))</f>
        <v>motor</v>
      </c>
      <c r="M1161" t="str">
        <f t="array" ref="M1161">INDEX(COM_Input!$AB$1:$AB$3299,MATCH(1,(COM_Input!$B$1:$B$3299=$C1161)*(COM_Input!$F$1:$F$3299=$B1161)*(COM_Input!$G$1:$G$3299=$A1161),0))</f>
        <v/>
      </c>
      <c r="N1161" s="121">
        <f>IF($C1161="Thermal Energy Storage",$D1161*'TPS Program Categories'!$S$20,VLOOKUP(VLOOKUP($C1161,'TPS Program Categories'!$AC$1:$AE$129,3,0),'TPS Program Categories'!$G$2:$S$17,13,0)*$G1161)</f>
        <v>110.85329791645751</v>
      </c>
      <c r="O1161" t="str">
        <f>IFERROR(VLOOKUP(Q1161,'Max Incentives'!$A$5:$B$1128,2,FALSE),"FAIL")</f>
        <v>FAIL</v>
      </c>
      <c r="P1161">
        <f>IFERROR(VLOOKUP(AL1161,'Max Incentives'!$A$5:$B$1128,2,FALSE),"FAIL")</f>
        <v>458.04656188422393</v>
      </c>
      <c r="Q1161" t="str">
        <f t="shared" si="438"/>
        <v>Hospitals_New_Variable Speed Pool Pump_RIM</v>
      </c>
      <c r="R1161" s="177">
        <f t="shared" si="439"/>
        <v>0</v>
      </c>
      <c r="S1161" s="177">
        <f t="shared" si="440"/>
        <v>0</v>
      </c>
      <c r="T1161" s="177">
        <f t="shared" si="441"/>
        <v>0</v>
      </c>
      <c r="U1161" s="177">
        <f t="shared" si="442"/>
        <v>0</v>
      </c>
      <c r="V1161" s="177">
        <f t="shared" si="443"/>
        <v>0</v>
      </c>
      <c r="W1161" s="177">
        <f t="shared" si="444"/>
        <v>0</v>
      </c>
      <c r="X1161" s="177">
        <f t="shared" si="445"/>
        <v>0</v>
      </c>
      <c r="Y1161" s="177">
        <f t="shared" si="446"/>
        <v>0</v>
      </c>
      <c r="Z1161" s="177">
        <f t="shared" si="447"/>
        <v>0</v>
      </c>
      <c r="AA1161" s="177">
        <f t="shared" si="448"/>
        <v>0</v>
      </c>
      <c r="AB1161" s="56">
        <f>SUMIFS(Gulf_Ach_COM_RIM!Q:Q,Gulf_Ach_COM_RIM!$A:$A,$Q1161)</f>
        <v>0</v>
      </c>
      <c r="AC1161" s="56">
        <f>SUMIFS(Gulf_Ach_COM_RIM!R:R,Gulf_Ach_COM_RIM!$A:$A,$Q1161)</f>
        <v>0</v>
      </c>
      <c r="AD1161" s="56">
        <f>SUMIFS(Gulf_Ach_COM_RIM!S:S,Gulf_Ach_COM_RIM!$A:$A,$Q1161)</f>
        <v>0</v>
      </c>
      <c r="AE1161" s="56">
        <f>SUMIFS(Gulf_Ach_COM_RIM!T:T,Gulf_Ach_COM_RIM!$A:$A,$Q1161)</f>
        <v>0</v>
      </c>
      <c r="AF1161" s="56">
        <f>SUMIFS(Gulf_Ach_COM_RIM!U:U,Gulf_Ach_COM_RIM!$A:$A,$Q1161)</f>
        <v>0</v>
      </c>
      <c r="AG1161" s="56">
        <f>SUMIFS(Gulf_Ach_COM_RIM!V:V,Gulf_Ach_COM_RIM!$A:$A,$Q1161)</f>
        <v>0</v>
      </c>
      <c r="AH1161" s="56">
        <f>SUMIFS(Gulf_Ach_COM_RIM!W:W,Gulf_Ach_COM_RIM!$A:$A,$Q1161)</f>
        <v>0</v>
      </c>
      <c r="AI1161" s="56">
        <f>SUMIFS(Gulf_Ach_COM_RIM!X:X,Gulf_Ach_COM_RIM!$A:$A,$Q1161)</f>
        <v>0</v>
      </c>
      <c r="AJ1161" s="56">
        <f>SUMIFS(Gulf_Ach_COM_RIM!Y:Y,Gulf_Ach_COM_RIM!$A:$A,$Q1161)</f>
        <v>0</v>
      </c>
      <c r="AK1161" s="56">
        <f>SUMIFS(Gulf_Ach_COM_RIM!Z:Z,Gulf_Ach_COM_RIM!$A:$A,$Q1161)</f>
        <v>0</v>
      </c>
      <c r="AL1161" t="str">
        <f t="shared" si="449"/>
        <v>Hospitals_New_Variable Speed Pool Pump_TRC</v>
      </c>
      <c r="AM1161" s="177">
        <f t="shared" si="450"/>
        <v>0</v>
      </c>
      <c r="AN1161" s="177">
        <f t="shared" si="451"/>
        <v>0</v>
      </c>
      <c r="AO1161" s="177">
        <f t="shared" si="452"/>
        <v>0</v>
      </c>
      <c r="AP1161" s="177">
        <f t="shared" si="453"/>
        <v>0</v>
      </c>
      <c r="AQ1161" s="177">
        <f t="shared" si="454"/>
        <v>0</v>
      </c>
      <c r="AR1161" s="177">
        <f t="shared" si="455"/>
        <v>0</v>
      </c>
      <c r="AS1161" s="177">
        <f t="shared" si="456"/>
        <v>0</v>
      </c>
      <c r="AT1161" s="177">
        <f t="shared" si="457"/>
        <v>0</v>
      </c>
      <c r="AU1161" s="177">
        <f t="shared" si="458"/>
        <v>0</v>
      </c>
      <c r="AV1161" s="177">
        <f t="shared" si="459"/>
        <v>0</v>
      </c>
      <c r="AW1161" s="56">
        <f>SUMIFS(Gulf_Ach_COM_TRC!Q:Q,Gulf_Ach_COM_TRC!$A:$A,$AL1161)</f>
        <v>0</v>
      </c>
      <c r="AX1161" s="56">
        <f>SUMIFS(Gulf_Ach_COM_TRC!R:R,Gulf_Ach_COM_TRC!$A:$A,$AL1161)</f>
        <v>0</v>
      </c>
      <c r="AY1161" s="56">
        <f>SUMIFS(Gulf_Ach_COM_TRC!S:S,Gulf_Ach_COM_TRC!$A:$A,$AL1161)</f>
        <v>0</v>
      </c>
      <c r="AZ1161" s="56">
        <f>SUMIFS(Gulf_Ach_COM_TRC!T:T,Gulf_Ach_COM_TRC!$A:$A,$AL1161)</f>
        <v>0</v>
      </c>
      <c r="BA1161" s="56">
        <f>SUMIFS(Gulf_Ach_COM_TRC!U:U,Gulf_Ach_COM_TRC!$A:$A,$AL1161)</f>
        <v>0</v>
      </c>
      <c r="BB1161" s="56">
        <f>SUMIFS(Gulf_Ach_COM_TRC!V:V,Gulf_Ach_COM_TRC!$A:$A,$AL1161)</f>
        <v>0</v>
      </c>
      <c r="BC1161" s="56">
        <f>SUMIFS(Gulf_Ach_COM_TRC!W:W,Gulf_Ach_COM_TRC!$A:$A,$AL1161)</f>
        <v>0</v>
      </c>
      <c r="BD1161" s="56">
        <f>SUMIFS(Gulf_Ach_COM_TRC!X:X,Gulf_Ach_COM_TRC!$A:$A,$AL1161)</f>
        <v>0</v>
      </c>
      <c r="BE1161" s="56">
        <f>SUMIFS(Gulf_Ach_COM_TRC!Y:Y,Gulf_Ach_COM_TRC!$A:$A,$AL1161)</f>
        <v>0</v>
      </c>
      <c r="BF1161" s="56">
        <f>SUMIFS(Gulf_Ach_COM_TRC!Z:Z,Gulf_Ach_COM_TRC!$A:$A,$AL1161)</f>
        <v>0</v>
      </c>
      <c r="BH1161" s="182" t="str">
        <f t="shared" si="460"/>
        <v/>
      </c>
      <c r="BI1161" s="182">
        <f t="shared" si="461"/>
        <v>0.42215883898233558</v>
      </c>
    </row>
    <row r="1162" spans="1:61" x14ac:dyDescent="0.25">
      <c r="A1162" t="s">
        <v>2761</v>
      </c>
      <c r="B1162" t="s">
        <v>64</v>
      </c>
      <c r="C1162" t="s">
        <v>1715</v>
      </c>
      <c r="D1162" s="101">
        <f>SUMIFS(COM_Input!$P:$P,COM_Input!$G:$G,$A1162,COM_Input!$F:$F,$B1162,COM_Input!$B:$B,$C1162)</f>
        <v>0.76020277363932132</v>
      </c>
      <c r="E1162" s="101">
        <f>SUMIFS(COM_Input!$Q:$Q,COM_Input!$G:$G,$A1162,COM_Input!$F:$F,$B1162,COM_Input!$B:$B,$C1162)</f>
        <v>0.11799999905815642</v>
      </c>
      <c r="G1162" s="101">
        <f>SUMIFS(COM_Input!$M:$M,COM_Input!$G:$G,$A1162,COM_Input!$F:$F,$B1162,COM_Input!$B:$B,$C1162)</f>
        <v>3230.2500000000009</v>
      </c>
      <c r="H1162" s="79">
        <f>AVERAGEIFS(COM_Input!$O:$O,COM_Input!$G:$G,$A1162,COM_Input!$F:$F,$B1162,COM_Input!$B:$B,$C1162)</f>
        <v>10</v>
      </c>
      <c r="J1162" s="121">
        <f>AVERAGEIFS(COM_Input!$AC:$AC,COM_Input!$G:$G,$A1162,COM_Input!$F:$F,$B1162,COM_Input!$B:$B,$C1162)</f>
        <v>1085.01</v>
      </c>
      <c r="K1162" s="121">
        <f>AVERAGEIFS(COM_Input!$Z:$Z,COM_Input!$G:$G,$A1162,COM_Input!$F:$F,$B1162,COM_Input!$B:$B,$C1162)</f>
        <v>1085.01</v>
      </c>
      <c r="L1162" t="str">
        <f t="array" ref="L1162">INDEX(COM_Input!$AA$1:$AA$3299,MATCH(1,(COM_Input!$B$1:$B$3299=$C1162)*(COM_Input!$F$1:$F$3299=$B1162)*(COM_Input!$G$1:$G$3299=$A1162),0))</f>
        <v>motor</v>
      </c>
      <c r="M1162" t="str">
        <f t="array" ref="M1162">INDEX(COM_Input!$AB$1:$AB$3299,MATCH(1,(COM_Input!$B$1:$B$3299=$C1162)*(COM_Input!$F$1:$F$3299=$B1162)*(COM_Input!$G$1:$G$3299=$A1162),0))</f>
        <v/>
      </c>
      <c r="N1162" s="121">
        <f>IF($C1162="Thermal Energy Storage",$D1162*'TPS Program Categories'!$S$20,VLOOKUP(VLOOKUP($C1162,'TPS Program Categories'!$AC$1:$AE$129,3,0),'TPS Program Categories'!$G$2:$S$17,13,0)*$G1162)</f>
        <v>110.85329791645751</v>
      </c>
      <c r="O1162" t="str">
        <f>IFERROR(VLOOKUP(Q1162,'Max Incentives'!$A$5:$B$1128,2,FALSE),"FAIL")</f>
        <v>FAIL</v>
      </c>
      <c r="P1162">
        <f>IFERROR(VLOOKUP(AL1162,'Max Incentives'!$A$5:$B$1128,2,FALSE),"FAIL")</f>
        <v>458.04656188422393</v>
      </c>
      <c r="Q1162" t="str">
        <f t="shared" si="438"/>
        <v>Institutional_New_Variable Speed Pool Pump_RIM</v>
      </c>
      <c r="R1162" s="177">
        <f t="shared" si="439"/>
        <v>0</v>
      </c>
      <c r="S1162" s="177">
        <f t="shared" si="440"/>
        <v>0</v>
      </c>
      <c r="T1162" s="177">
        <f t="shared" si="441"/>
        <v>0</v>
      </c>
      <c r="U1162" s="177">
        <f t="shared" si="442"/>
        <v>0</v>
      </c>
      <c r="V1162" s="177">
        <f t="shared" si="443"/>
        <v>0</v>
      </c>
      <c r="W1162" s="177">
        <f t="shared" si="444"/>
        <v>0</v>
      </c>
      <c r="X1162" s="177">
        <f t="shared" si="445"/>
        <v>0</v>
      </c>
      <c r="Y1162" s="177">
        <f t="shared" si="446"/>
        <v>0</v>
      </c>
      <c r="Z1162" s="177">
        <f t="shared" si="447"/>
        <v>0</v>
      </c>
      <c r="AA1162" s="177">
        <f t="shared" si="448"/>
        <v>0</v>
      </c>
      <c r="AB1162" s="56">
        <f>SUMIFS(Gulf_Ach_COM_RIM!Q:Q,Gulf_Ach_COM_RIM!$A:$A,$Q1162)</f>
        <v>0</v>
      </c>
      <c r="AC1162" s="56">
        <f>SUMIFS(Gulf_Ach_COM_RIM!R:R,Gulf_Ach_COM_RIM!$A:$A,$Q1162)</f>
        <v>0</v>
      </c>
      <c r="AD1162" s="56">
        <f>SUMIFS(Gulf_Ach_COM_RIM!S:S,Gulf_Ach_COM_RIM!$A:$A,$Q1162)</f>
        <v>0</v>
      </c>
      <c r="AE1162" s="56">
        <f>SUMIFS(Gulf_Ach_COM_RIM!T:T,Gulf_Ach_COM_RIM!$A:$A,$Q1162)</f>
        <v>0</v>
      </c>
      <c r="AF1162" s="56">
        <f>SUMIFS(Gulf_Ach_COM_RIM!U:U,Gulf_Ach_COM_RIM!$A:$A,$Q1162)</f>
        <v>0</v>
      </c>
      <c r="AG1162" s="56">
        <f>SUMIFS(Gulf_Ach_COM_RIM!V:V,Gulf_Ach_COM_RIM!$A:$A,$Q1162)</f>
        <v>0</v>
      </c>
      <c r="AH1162" s="56">
        <f>SUMIFS(Gulf_Ach_COM_RIM!W:W,Gulf_Ach_COM_RIM!$A:$A,$Q1162)</f>
        <v>0</v>
      </c>
      <c r="AI1162" s="56">
        <f>SUMIFS(Gulf_Ach_COM_RIM!X:X,Gulf_Ach_COM_RIM!$A:$A,$Q1162)</f>
        <v>0</v>
      </c>
      <c r="AJ1162" s="56">
        <f>SUMIFS(Gulf_Ach_COM_RIM!Y:Y,Gulf_Ach_COM_RIM!$A:$A,$Q1162)</f>
        <v>0</v>
      </c>
      <c r="AK1162" s="56">
        <f>SUMIFS(Gulf_Ach_COM_RIM!Z:Z,Gulf_Ach_COM_RIM!$A:$A,$Q1162)</f>
        <v>0</v>
      </c>
      <c r="AL1162" t="str">
        <f t="shared" si="449"/>
        <v>Institutional_New_Variable Speed Pool Pump_TRC</v>
      </c>
      <c r="AM1162" s="177">
        <f t="shared" si="450"/>
        <v>0</v>
      </c>
      <c r="AN1162" s="177">
        <f t="shared" si="451"/>
        <v>0</v>
      </c>
      <c r="AO1162" s="177">
        <f t="shared" si="452"/>
        <v>0</v>
      </c>
      <c r="AP1162" s="177">
        <f t="shared" si="453"/>
        <v>0</v>
      </c>
      <c r="AQ1162" s="177">
        <f t="shared" si="454"/>
        <v>0</v>
      </c>
      <c r="AR1162" s="177">
        <f t="shared" si="455"/>
        <v>0</v>
      </c>
      <c r="AS1162" s="177">
        <f t="shared" si="456"/>
        <v>0</v>
      </c>
      <c r="AT1162" s="177">
        <f t="shared" si="457"/>
        <v>0</v>
      </c>
      <c r="AU1162" s="177">
        <f t="shared" si="458"/>
        <v>0</v>
      </c>
      <c r="AV1162" s="177">
        <f t="shared" si="459"/>
        <v>0</v>
      </c>
      <c r="AW1162" s="56">
        <f>SUMIFS(Gulf_Ach_COM_TRC!Q:Q,Gulf_Ach_COM_TRC!$A:$A,$AL1162)</f>
        <v>0</v>
      </c>
      <c r="AX1162" s="56">
        <f>SUMIFS(Gulf_Ach_COM_TRC!R:R,Gulf_Ach_COM_TRC!$A:$A,$AL1162)</f>
        <v>0</v>
      </c>
      <c r="AY1162" s="56">
        <f>SUMIFS(Gulf_Ach_COM_TRC!S:S,Gulf_Ach_COM_TRC!$A:$A,$AL1162)</f>
        <v>0</v>
      </c>
      <c r="AZ1162" s="56">
        <f>SUMIFS(Gulf_Ach_COM_TRC!T:T,Gulf_Ach_COM_TRC!$A:$A,$AL1162)</f>
        <v>0</v>
      </c>
      <c r="BA1162" s="56">
        <f>SUMIFS(Gulf_Ach_COM_TRC!U:U,Gulf_Ach_COM_TRC!$A:$A,$AL1162)</f>
        <v>0</v>
      </c>
      <c r="BB1162" s="56">
        <f>SUMIFS(Gulf_Ach_COM_TRC!V:V,Gulf_Ach_COM_TRC!$A:$A,$AL1162)</f>
        <v>0</v>
      </c>
      <c r="BC1162" s="56">
        <f>SUMIFS(Gulf_Ach_COM_TRC!W:W,Gulf_Ach_COM_TRC!$A:$A,$AL1162)</f>
        <v>0</v>
      </c>
      <c r="BD1162" s="56">
        <f>SUMIFS(Gulf_Ach_COM_TRC!X:X,Gulf_Ach_COM_TRC!$A:$A,$AL1162)</f>
        <v>0</v>
      </c>
      <c r="BE1162" s="56">
        <f>SUMIFS(Gulf_Ach_COM_TRC!Y:Y,Gulf_Ach_COM_TRC!$A:$A,$AL1162)</f>
        <v>0</v>
      </c>
      <c r="BF1162" s="56">
        <f>SUMIFS(Gulf_Ach_COM_TRC!Z:Z,Gulf_Ach_COM_TRC!$A:$A,$AL1162)</f>
        <v>0</v>
      </c>
      <c r="BH1162" s="182" t="str">
        <f t="shared" si="460"/>
        <v/>
      </c>
      <c r="BI1162" s="182">
        <f t="shared" si="461"/>
        <v>0.42215883898233558</v>
      </c>
    </row>
    <row r="1163" spans="1:61" x14ac:dyDescent="0.25">
      <c r="A1163" t="s">
        <v>2762</v>
      </c>
      <c r="B1163" t="s">
        <v>64</v>
      </c>
      <c r="C1163" t="s">
        <v>1715</v>
      </c>
      <c r="D1163" s="101">
        <f>SUMIFS(COM_Input!$P:$P,COM_Input!$G:$G,$A1163,COM_Input!$F:$F,$B1163,COM_Input!$B:$B,$C1163)</f>
        <v>0.76020277363932132</v>
      </c>
      <c r="E1163" s="101">
        <f>SUMIFS(COM_Input!$Q:$Q,COM_Input!$G:$G,$A1163,COM_Input!$F:$F,$B1163,COM_Input!$B:$B,$C1163)</f>
        <v>0.11799999905815642</v>
      </c>
      <c r="G1163" s="101">
        <f>SUMIFS(COM_Input!$M:$M,COM_Input!$G:$G,$A1163,COM_Input!$F:$F,$B1163,COM_Input!$B:$B,$C1163)</f>
        <v>3230.2500000000009</v>
      </c>
      <c r="H1163" s="79">
        <f>AVERAGEIFS(COM_Input!$O:$O,COM_Input!$G:$G,$A1163,COM_Input!$F:$F,$B1163,COM_Input!$B:$B,$C1163)</f>
        <v>10</v>
      </c>
      <c r="J1163" s="121">
        <f>AVERAGEIFS(COM_Input!$AC:$AC,COM_Input!$G:$G,$A1163,COM_Input!$F:$F,$B1163,COM_Input!$B:$B,$C1163)</f>
        <v>1085.01</v>
      </c>
      <c r="K1163" s="121">
        <f>AVERAGEIFS(COM_Input!$Z:$Z,COM_Input!$G:$G,$A1163,COM_Input!$F:$F,$B1163,COM_Input!$B:$B,$C1163)</f>
        <v>1085.01</v>
      </c>
      <c r="L1163" t="str">
        <f t="array" ref="L1163">INDEX(COM_Input!$AA$1:$AA$3299,MATCH(1,(COM_Input!$B$1:$B$3299=$C1163)*(COM_Input!$F$1:$F$3299=$B1163)*(COM_Input!$G$1:$G$3299=$A1163),0))</f>
        <v>motor</v>
      </c>
      <c r="M1163" t="str">
        <f t="array" ref="M1163">INDEX(COM_Input!$AB$1:$AB$3299,MATCH(1,(COM_Input!$B$1:$B$3299=$C1163)*(COM_Input!$F$1:$F$3299=$B1163)*(COM_Input!$G$1:$G$3299=$A1163),0))</f>
        <v/>
      </c>
      <c r="N1163" s="121">
        <f>IF($C1163="Thermal Energy Storage",$D1163*'TPS Program Categories'!$S$20,VLOOKUP(VLOOKUP($C1163,'TPS Program Categories'!$AC$1:$AE$129,3,0),'TPS Program Categories'!$G$2:$S$17,13,0)*$G1163)</f>
        <v>110.85329791645751</v>
      </c>
      <c r="O1163" t="str">
        <f>IFERROR(VLOOKUP(Q1163,'Max Incentives'!$A$5:$B$1128,2,FALSE),"FAIL")</f>
        <v>FAIL</v>
      </c>
      <c r="P1163">
        <f>IFERROR(VLOOKUP(AL1163,'Max Incentives'!$A$5:$B$1128,2,FALSE),"FAIL")</f>
        <v>458.04656188422393</v>
      </c>
      <c r="Q1163" t="str">
        <f t="shared" si="438"/>
        <v>Lodging/Hospitality_New_Variable Speed Pool Pump_RIM</v>
      </c>
      <c r="R1163" s="177">
        <f t="shared" si="439"/>
        <v>0</v>
      </c>
      <c r="S1163" s="177">
        <f t="shared" si="440"/>
        <v>0</v>
      </c>
      <c r="T1163" s="177">
        <f t="shared" si="441"/>
        <v>0</v>
      </c>
      <c r="U1163" s="177">
        <f t="shared" si="442"/>
        <v>0</v>
      </c>
      <c r="V1163" s="177">
        <f t="shared" si="443"/>
        <v>0</v>
      </c>
      <c r="W1163" s="177">
        <f t="shared" si="444"/>
        <v>0</v>
      </c>
      <c r="X1163" s="177">
        <f t="shared" si="445"/>
        <v>0</v>
      </c>
      <c r="Y1163" s="177">
        <f t="shared" si="446"/>
        <v>0</v>
      </c>
      <c r="Z1163" s="177">
        <f t="shared" si="447"/>
        <v>0</v>
      </c>
      <c r="AA1163" s="177">
        <f t="shared" si="448"/>
        <v>0</v>
      </c>
      <c r="AB1163" s="56">
        <f>SUMIFS(Gulf_Ach_COM_RIM!Q:Q,Gulf_Ach_COM_RIM!$A:$A,$Q1163)</f>
        <v>0</v>
      </c>
      <c r="AC1163" s="56">
        <f>SUMIFS(Gulf_Ach_COM_RIM!R:R,Gulf_Ach_COM_RIM!$A:$A,$Q1163)</f>
        <v>0</v>
      </c>
      <c r="AD1163" s="56">
        <f>SUMIFS(Gulf_Ach_COM_RIM!S:S,Gulf_Ach_COM_RIM!$A:$A,$Q1163)</f>
        <v>0</v>
      </c>
      <c r="AE1163" s="56">
        <f>SUMIFS(Gulf_Ach_COM_RIM!T:T,Gulf_Ach_COM_RIM!$A:$A,$Q1163)</f>
        <v>0</v>
      </c>
      <c r="AF1163" s="56">
        <f>SUMIFS(Gulf_Ach_COM_RIM!U:U,Gulf_Ach_COM_RIM!$A:$A,$Q1163)</f>
        <v>0</v>
      </c>
      <c r="AG1163" s="56">
        <f>SUMIFS(Gulf_Ach_COM_RIM!V:V,Gulf_Ach_COM_RIM!$A:$A,$Q1163)</f>
        <v>0</v>
      </c>
      <c r="AH1163" s="56">
        <f>SUMIFS(Gulf_Ach_COM_RIM!W:W,Gulf_Ach_COM_RIM!$A:$A,$Q1163)</f>
        <v>0</v>
      </c>
      <c r="AI1163" s="56">
        <f>SUMIFS(Gulf_Ach_COM_RIM!X:X,Gulf_Ach_COM_RIM!$A:$A,$Q1163)</f>
        <v>0</v>
      </c>
      <c r="AJ1163" s="56">
        <f>SUMIFS(Gulf_Ach_COM_RIM!Y:Y,Gulf_Ach_COM_RIM!$A:$A,$Q1163)</f>
        <v>0</v>
      </c>
      <c r="AK1163" s="56">
        <f>SUMIFS(Gulf_Ach_COM_RIM!Z:Z,Gulf_Ach_COM_RIM!$A:$A,$Q1163)</f>
        <v>0</v>
      </c>
      <c r="AL1163" t="str">
        <f t="shared" si="449"/>
        <v>Lodging/Hospitality_New_Variable Speed Pool Pump_TRC</v>
      </c>
      <c r="AM1163" s="177">
        <f t="shared" si="450"/>
        <v>0.16938977870548921</v>
      </c>
      <c r="AN1163" s="177">
        <f t="shared" si="451"/>
        <v>0.2125125650192056</v>
      </c>
      <c r="AO1163" s="177">
        <f t="shared" si="452"/>
        <v>0.28013943961252685</v>
      </c>
      <c r="AP1163" s="177">
        <f t="shared" si="453"/>
        <v>0.33960978268156278</v>
      </c>
      <c r="AQ1163" s="177">
        <f t="shared" si="454"/>
        <v>0.36224512518011076</v>
      </c>
      <c r="AR1163" s="177">
        <f t="shared" si="455"/>
        <v>0.38477147395353956</v>
      </c>
      <c r="AS1163" s="177">
        <f t="shared" si="456"/>
        <v>0.34197830264431706</v>
      </c>
      <c r="AT1163" s="177">
        <f t="shared" si="457"/>
        <v>0.24133350820218305</v>
      </c>
      <c r="AU1163" s="177">
        <f t="shared" si="458"/>
        <v>0.13420826824093668</v>
      </c>
      <c r="AV1163" s="177">
        <f t="shared" si="459"/>
        <v>6.101534864484346E-2</v>
      </c>
      <c r="AW1163" s="56">
        <f>SUMIFS(Gulf_Ach_COM_TRC!Q:Q,Gulf_Ach_COM_TRC!$A:$A,$AL1163)</f>
        <v>547.1713326634067</v>
      </c>
      <c r="AX1163" s="56">
        <f>SUMIFS(Gulf_Ach_COM_TRC!R:R,Gulf_Ach_COM_TRC!$A:$A,$AL1163)</f>
        <v>686.46871315328906</v>
      </c>
      <c r="AY1163" s="56">
        <f>SUMIFS(Gulf_Ach_COM_TRC!S:S,Gulf_Ach_COM_TRC!$A:$A,$AL1163)</f>
        <v>904.92042480836517</v>
      </c>
      <c r="AZ1163" s="56">
        <f>SUMIFS(Gulf_Ach_COM_TRC!T:T,Gulf_Ach_COM_TRC!$A:$A,$AL1163)</f>
        <v>1097.0245005071185</v>
      </c>
      <c r="BA1163" s="56">
        <f>SUMIFS(Gulf_Ach_COM_TRC!U:U,Gulf_Ach_COM_TRC!$A:$A,$AL1163)</f>
        <v>1170.1423156130531</v>
      </c>
      <c r="BB1163" s="56">
        <f>SUMIFS(Gulf_Ach_COM_TRC!V:V,Gulf_Ach_COM_TRC!$A:$A,$AL1163)</f>
        <v>1242.9080537384216</v>
      </c>
      <c r="BC1163" s="56">
        <f>SUMIFS(Gulf_Ach_COM_TRC!W:W,Gulf_Ach_COM_TRC!$A:$A,$AL1163)</f>
        <v>1104.6754121168055</v>
      </c>
      <c r="BD1163" s="56">
        <f>SUMIFS(Gulf_Ach_COM_TRC!X:X,Gulf_Ach_COM_TRC!$A:$A,$AL1163)</f>
        <v>779.56756487010205</v>
      </c>
      <c r="BE1163" s="56">
        <f>SUMIFS(Gulf_Ach_COM_TRC!Y:Y,Gulf_Ach_COM_TRC!$A:$A,$AL1163)</f>
        <v>433.52625848528584</v>
      </c>
      <c r="BF1163" s="56">
        <f>SUMIFS(Gulf_Ach_COM_TRC!Z:Z,Gulf_Ach_COM_TRC!$A:$A,$AL1163)</f>
        <v>197.09482996000565</v>
      </c>
      <c r="BH1163" s="182" t="str">
        <f t="shared" si="460"/>
        <v/>
      </c>
      <c r="BI1163" s="182">
        <f t="shared" si="461"/>
        <v>0.42215883898233558</v>
      </c>
    </row>
    <row r="1164" spans="1:61" x14ac:dyDescent="0.25">
      <c r="A1164" t="s">
        <v>634</v>
      </c>
      <c r="B1164" t="s">
        <v>64</v>
      </c>
      <c r="C1164" t="s">
        <v>1715</v>
      </c>
      <c r="D1164" s="101">
        <f>SUMIFS(COM_Input!$P:$P,COM_Input!$G:$G,$A1164,COM_Input!$F:$F,$B1164,COM_Input!$B:$B,$C1164)</f>
        <v>0.76020277363932132</v>
      </c>
      <c r="E1164" s="101">
        <f>SUMIFS(COM_Input!$Q:$Q,COM_Input!$G:$G,$A1164,COM_Input!$F:$F,$B1164,COM_Input!$B:$B,$C1164)</f>
        <v>0.11799999905815642</v>
      </c>
      <c r="G1164" s="101">
        <f>SUMIFS(COM_Input!$M:$M,COM_Input!$G:$G,$A1164,COM_Input!$F:$F,$B1164,COM_Input!$B:$B,$C1164)</f>
        <v>3230.2500000000009</v>
      </c>
      <c r="H1164" s="79">
        <f>AVERAGEIFS(COM_Input!$O:$O,COM_Input!$G:$G,$A1164,COM_Input!$F:$F,$B1164,COM_Input!$B:$B,$C1164)</f>
        <v>10</v>
      </c>
      <c r="J1164" s="121">
        <f>AVERAGEIFS(COM_Input!$AC:$AC,COM_Input!$G:$G,$A1164,COM_Input!$F:$F,$B1164,COM_Input!$B:$B,$C1164)</f>
        <v>1085.01</v>
      </c>
      <c r="K1164" s="121">
        <f>AVERAGEIFS(COM_Input!$Z:$Z,COM_Input!$G:$G,$A1164,COM_Input!$F:$F,$B1164,COM_Input!$B:$B,$C1164)</f>
        <v>1085.01</v>
      </c>
      <c r="L1164" t="str">
        <f t="array" ref="L1164">INDEX(COM_Input!$AA$1:$AA$3299,MATCH(1,(COM_Input!$B$1:$B$3299=$C1164)*(COM_Input!$F$1:$F$3299=$B1164)*(COM_Input!$G$1:$G$3299=$A1164),0))</f>
        <v>motor</v>
      </c>
      <c r="M1164" t="str">
        <f t="array" ref="M1164">INDEX(COM_Input!$AB$1:$AB$3299,MATCH(1,(COM_Input!$B$1:$B$3299=$C1164)*(COM_Input!$F$1:$F$3299=$B1164)*(COM_Input!$G$1:$G$3299=$A1164),0))</f>
        <v/>
      </c>
      <c r="N1164" s="121">
        <f>IF($C1164="Thermal Energy Storage",$D1164*'TPS Program Categories'!$S$20,VLOOKUP(VLOOKUP($C1164,'TPS Program Categories'!$AC$1:$AE$129,3,0),'TPS Program Categories'!$G$2:$S$17,13,0)*$G1164)</f>
        <v>110.85329791645751</v>
      </c>
      <c r="O1164" t="str">
        <f>IFERROR(VLOOKUP(Q1164,'Max Incentives'!$A$5:$B$1128,2,FALSE),"FAIL")</f>
        <v>FAIL</v>
      </c>
      <c r="P1164">
        <f>IFERROR(VLOOKUP(AL1164,'Max Incentives'!$A$5:$B$1128,2,FALSE),"FAIL")</f>
        <v>458.04656188422393</v>
      </c>
      <c r="Q1164" t="str">
        <f t="shared" si="438"/>
        <v>Miscellaneous_New_Variable Speed Pool Pump_RIM</v>
      </c>
      <c r="R1164" s="177">
        <f t="shared" si="439"/>
        <v>0</v>
      </c>
      <c r="S1164" s="177">
        <f t="shared" si="440"/>
        <v>0</v>
      </c>
      <c r="T1164" s="177">
        <f t="shared" si="441"/>
        <v>0</v>
      </c>
      <c r="U1164" s="177">
        <f t="shared" si="442"/>
        <v>0</v>
      </c>
      <c r="V1164" s="177">
        <f t="shared" si="443"/>
        <v>0</v>
      </c>
      <c r="W1164" s="177">
        <f t="shared" si="444"/>
        <v>0</v>
      </c>
      <c r="X1164" s="177">
        <f t="shared" si="445"/>
        <v>0</v>
      </c>
      <c r="Y1164" s="177">
        <f t="shared" si="446"/>
        <v>0</v>
      </c>
      <c r="Z1164" s="177">
        <f t="shared" si="447"/>
        <v>0</v>
      </c>
      <c r="AA1164" s="177">
        <f t="shared" si="448"/>
        <v>0</v>
      </c>
      <c r="AB1164" s="56">
        <f>SUMIFS(Gulf_Ach_COM_RIM!Q:Q,Gulf_Ach_COM_RIM!$A:$A,$Q1164)</f>
        <v>0</v>
      </c>
      <c r="AC1164" s="56">
        <f>SUMIFS(Gulf_Ach_COM_RIM!R:R,Gulf_Ach_COM_RIM!$A:$A,$Q1164)</f>
        <v>0</v>
      </c>
      <c r="AD1164" s="56">
        <f>SUMIFS(Gulf_Ach_COM_RIM!S:S,Gulf_Ach_COM_RIM!$A:$A,$Q1164)</f>
        <v>0</v>
      </c>
      <c r="AE1164" s="56">
        <f>SUMIFS(Gulf_Ach_COM_RIM!T:T,Gulf_Ach_COM_RIM!$A:$A,$Q1164)</f>
        <v>0</v>
      </c>
      <c r="AF1164" s="56">
        <f>SUMIFS(Gulf_Ach_COM_RIM!U:U,Gulf_Ach_COM_RIM!$A:$A,$Q1164)</f>
        <v>0</v>
      </c>
      <c r="AG1164" s="56">
        <f>SUMIFS(Gulf_Ach_COM_RIM!V:V,Gulf_Ach_COM_RIM!$A:$A,$Q1164)</f>
        <v>0</v>
      </c>
      <c r="AH1164" s="56">
        <f>SUMIFS(Gulf_Ach_COM_RIM!W:W,Gulf_Ach_COM_RIM!$A:$A,$Q1164)</f>
        <v>0</v>
      </c>
      <c r="AI1164" s="56">
        <f>SUMIFS(Gulf_Ach_COM_RIM!X:X,Gulf_Ach_COM_RIM!$A:$A,$Q1164)</f>
        <v>0</v>
      </c>
      <c r="AJ1164" s="56">
        <f>SUMIFS(Gulf_Ach_COM_RIM!Y:Y,Gulf_Ach_COM_RIM!$A:$A,$Q1164)</f>
        <v>0</v>
      </c>
      <c r="AK1164" s="56">
        <f>SUMIFS(Gulf_Ach_COM_RIM!Z:Z,Gulf_Ach_COM_RIM!$A:$A,$Q1164)</f>
        <v>0</v>
      </c>
      <c r="AL1164" t="str">
        <f t="shared" si="449"/>
        <v>Miscellaneous_New_Variable Speed Pool Pump_TRC</v>
      </c>
      <c r="AM1164" s="177">
        <f t="shared" si="450"/>
        <v>0</v>
      </c>
      <c r="AN1164" s="177">
        <f t="shared" si="451"/>
        <v>0</v>
      </c>
      <c r="AO1164" s="177">
        <f t="shared" si="452"/>
        <v>0</v>
      </c>
      <c r="AP1164" s="177">
        <f t="shared" si="453"/>
        <v>0</v>
      </c>
      <c r="AQ1164" s="177">
        <f t="shared" si="454"/>
        <v>0</v>
      </c>
      <c r="AR1164" s="177">
        <f t="shared" si="455"/>
        <v>0</v>
      </c>
      <c r="AS1164" s="177">
        <f t="shared" si="456"/>
        <v>0</v>
      </c>
      <c r="AT1164" s="177">
        <f t="shared" si="457"/>
        <v>0</v>
      </c>
      <c r="AU1164" s="177">
        <f t="shared" si="458"/>
        <v>0</v>
      </c>
      <c r="AV1164" s="177">
        <f t="shared" si="459"/>
        <v>0</v>
      </c>
      <c r="AW1164" s="56">
        <f>SUMIFS(Gulf_Ach_COM_TRC!Q:Q,Gulf_Ach_COM_TRC!$A:$A,$AL1164)</f>
        <v>0</v>
      </c>
      <c r="AX1164" s="56">
        <f>SUMIFS(Gulf_Ach_COM_TRC!R:R,Gulf_Ach_COM_TRC!$A:$A,$AL1164)</f>
        <v>0</v>
      </c>
      <c r="AY1164" s="56">
        <f>SUMIFS(Gulf_Ach_COM_TRC!S:S,Gulf_Ach_COM_TRC!$A:$A,$AL1164)</f>
        <v>0</v>
      </c>
      <c r="AZ1164" s="56">
        <f>SUMIFS(Gulf_Ach_COM_TRC!T:T,Gulf_Ach_COM_TRC!$A:$A,$AL1164)</f>
        <v>0</v>
      </c>
      <c r="BA1164" s="56">
        <f>SUMIFS(Gulf_Ach_COM_TRC!U:U,Gulf_Ach_COM_TRC!$A:$A,$AL1164)</f>
        <v>0</v>
      </c>
      <c r="BB1164" s="56">
        <f>SUMIFS(Gulf_Ach_COM_TRC!V:V,Gulf_Ach_COM_TRC!$A:$A,$AL1164)</f>
        <v>0</v>
      </c>
      <c r="BC1164" s="56">
        <f>SUMIFS(Gulf_Ach_COM_TRC!W:W,Gulf_Ach_COM_TRC!$A:$A,$AL1164)</f>
        <v>0</v>
      </c>
      <c r="BD1164" s="56">
        <f>SUMIFS(Gulf_Ach_COM_TRC!X:X,Gulf_Ach_COM_TRC!$A:$A,$AL1164)</f>
        <v>0</v>
      </c>
      <c r="BE1164" s="56">
        <f>SUMIFS(Gulf_Ach_COM_TRC!Y:Y,Gulf_Ach_COM_TRC!$A:$A,$AL1164)</f>
        <v>0</v>
      </c>
      <c r="BF1164" s="56">
        <f>SUMIFS(Gulf_Ach_COM_TRC!Z:Z,Gulf_Ach_COM_TRC!$A:$A,$AL1164)</f>
        <v>0</v>
      </c>
      <c r="BH1164" s="182" t="str">
        <f t="shared" si="460"/>
        <v/>
      </c>
      <c r="BI1164" s="182">
        <f t="shared" si="461"/>
        <v>0.42215883898233558</v>
      </c>
    </row>
    <row r="1165" spans="1:61" x14ac:dyDescent="0.25">
      <c r="A1165" t="s">
        <v>2763</v>
      </c>
      <c r="B1165" t="s">
        <v>64</v>
      </c>
      <c r="C1165" t="s">
        <v>1715</v>
      </c>
      <c r="D1165" s="101">
        <f>SUMIFS(COM_Input!$P:$P,COM_Input!$G:$G,$A1165,COM_Input!$F:$F,$B1165,COM_Input!$B:$B,$C1165)</f>
        <v>0.76020277363932132</v>
      </c>
      <c r="E1165" s="101">
        <f>SUMIFS(COM_Input!$Q:$Q,COM_Input!$G:$G,$A1165,COM_Input!$F:$F,$B1165,COM_Input!$B:$B,$C1165)</f>
        <v>0.11799999905815642</v>
      </c>
      <c r="G1165" s="101">
        <f>SUMIFS(COM_Input!$M:$M,COM_Input!$G:$G,$A1165,COM_Input!$F:$F,$B1165,COM_Input!$B:$B,$C1165)</f>
        <v>3230.2500000000009</v>
      </c>
      <c r="H1165" s="79">
        <f>AVERAGEIFS(COM_Input!$O:$O,COM_Input!$G:$G,$A1165,COM_Input!$F:$F,$B1165,COM_Input!$B:$B,$C1165)</f>
        <v>10</v>
      </c>
      <c r="J1165" s="121">
        <f>AVERAGEIFS(COM_Input!$AC:$AC,COM_Input!$G:$G,$A1165,COM_Input!$F:$F,$B1165,COM_Input!$B:$B,$C1165)</f>
        <v>1085.01</v>
      </c>
      <c r="K1165" s="121">
        <f>AVERAGEIFS(COM_Input!$Z:$Z,COM_Input!$G:$G,$A1165,COM_Input!$F:$F,$B1165,COM_Input!$B:$B,$C1165)</f>
        <v>1085.01</v>
      </c>
      <c r="L1165" t="str">
        <f t="array" ref="L1165">INDEX(COM_Input!$AA$1:$AA$3299,MATCH(1,(COM_Input!$B$1:$B$3299=$C1165)*(COM_Input!$F$1:$F$3299=$B1165)*(COM_Input!$G$1:$G$3299=$A1165),0))</f>
        <v>motor</v>
      </c>
      <c r="M1165" t="str">
        <f t="array" ref="M1165">INDEX(COM_Input!$AB$1:$AB$3299,MATCH(1,(COM_Input!$B$1:$B$3299=$C1165)*(COM_Input!$F$1:$F$3299=$B1165)*(COM_Input!$G$1:$G$3299=$A1165),0))</f>
        <v/>
      </c>
      <c r="N1165" s="121">
        <f>IF($C1165="Thermal Energy Storage",$D1165*'TPS Program Categories'!$S$20,VLOOKUP(VLOOKUP($C1165,'TPS Program Categories'!$AC$1:$AE$129,3,0),'TPS Program Categories'!$G$2:$S$17,13,0)*$G1165)</f>
        <v>110.85329791645751</v>
      </c>
      <c r="O1165" t="str">
        <f>IFERROR(VLOOKUP(Q1165,'Max Incentives'!$A$5:$B$1128,2,FALSE),"FAIL")</f>
        <v>FAIL</v>
      </c>
      <c r="P1165">
        <f>IFERROR(VLOOKUP(AL1165,'Max Incentives'!$A$5:$B$1128,2,FALSE),"FAIL")</f>
        <v>458.04656188422393</v>
      </c>
      <c r="Q1165" t="str">
        <f t="shared" si="438"/>
        <v>Offices_New_Variable Speed Pool Pump_RIM</v>
      </c>
      <c r="R1165" s="177">
        <f t="shared" si="439"/>
        <v>0</v>
      </c>
      <c r="S1165" s="177">
        <f t="shared" si="440"/>
        <v>0</v>
      </c>
      <c r="T1165" s="177">
        <f t="shared" si="441"/>
        <v>0</v>
      </c>
      <c r="U1165" s="177">
        <f t="shared" si="442"/>
        <v>0</v>
      </c>
      <c r="V1165" s="177">
        <f t="shared" si="443"/>
        <v>0</v>
      </c>
      <c r="W1165" s="177">
        <f t="shared" si="444"/>
        <v>0</v>
      </c>
      <c r="X1165" s="177">
        <f t="shared" si="445"/>
        <v>0</v>
      </c>
      <c r="Y1165" s="177">
        <f t="shared" si="446"/>
        <v>0</v>
      </c>
      <c r="Z1165" s="177">
        <f t="shared" si="447"/>
        <v>0</v>
      </c>
      <c r="AA1165" s="177">
        <f t="shared" si="448"/>
        <v>0</v>
      </c>
      <c r="AB1165" s="56">
        <f>SUMIFS(Gulf_Ach_COM_RIM!Q:Q,Gulf_Ach_COM_RIM!$A:$A,$Q1165)</f>
        <v>0</v>
      </c>
      <c r="AC1165" s="56">
        <f>SUMIFS(Gulf_Ach_COM_RIM!R:R,Gulf_Ach_COM_RIM!$A:$A,$Q1165)</f>
        <v>0</v>
      </c>
      <c r="AD1165" s="56">
        <f>SUMIFS(Gulf_Ach_COM_RIM!S:S,Gulf_Ach_COM_RIM!$A:$A,$Q1165)</f>
        <v>0</v>
      </c>
      <c r="AE1165" s="56">
        <f>SUMIFS(Gulf_Ach_COM_RIM!T:T,Gulf_Ach_COM_RIM!$A:$A,$Q1165)</f>
        <v>0</v>
      </c>
      <c r="AF1165" s="56">
        <f>SUMIFS(Gulf_Ach_COM_RIM!U:U,Gulf_Ach_COM_RIM!$A:$A,$Q1165)</f>
        <v>0</v>
      </c>
      <c r="AG1165" s="56">
        <f>SUMIFS(Gulf_Ach_COM_RIM!V:V,Gulf_Ach_COM_RIM!$A:$A,$Q1165)</f>
        <v>0</v>
      </c>
      <c r="AH1165" s="56">
        <f>SUMIFS(Gulf_Ach_COM_RIM!W:W,Gulf_Ach_COM_RIM!$A:$A,$Q1165)</f>
        <v>0</v>
      </c>
      <c r="AI1165" s="56">
        <f>SUMIFS(Gulf_Ach_COM_RIM!X:X,Gulf_Ach_COM_RIM!$A:$A,$Q1165)</f>
        <v>0</v>
      </c>
      <c r="AJ1165" s="56">
        <f>SUMIFS(Gulf_Ach_COM_RIM!Y:Y,Gulf_Ach_COM_RIM!$A:$A,$Q1165)</f>
        <v>0</v>
      </c>
      <c r="AK1165" s="56">
        <f>SUMIFS(Gulf_Ach_COM_RIM!Z:Z,Gulf_Ach_COM_RIM!$A:$A,$Q1165)</f>
        <v>0</v>
      </c>
      <c r="AL1165" t="str">
        <f t="shared" si="449"/>
        <v>Offices_New_Variable Speed Pool Pump_TRC</v>
      </c>
      <c r="AM1165" s="177">
        <f t="shared" si="450"/>
        <v>0</v>
      </c>
      <c r="AN1165" s="177">
        <f t="shared" si="451"/>
        <v>0</v>
      </c>
      <c r="AO1165" s="177">
        <f t="shared" si="452"/>
        <v>0</v>
      </c>
      <c r="AP1165" s="177">
        <f t="shared" si="453"/>
        <v>0</v>
      </c>
      <c r="AQ1165" s="177">
        <f t="shared" si="454"/>
        <v>0</v>
      </c>
      <c r="AR1165" s="177">
        <f t="shared" si="455"/>
        <v>0</v>
      </c>
      <c r="AS1165" s="177">
        <f t="shared" si="456"/>
        <v>0</v>
      </c>
      <c r="AT1165" s="177">
        <f t="shared" si="457"/>
        <v>0</v>
      </c>
      <c r="AU1165" s="177">
        <f t="shared" si="458"/>
        <v>0</v>
      </c>
      <c r="AV1165" s="177">
        <f t="shared" si="459"/>
        <v>0</v>
      </c>
      <c r="AW1165" s="56">
        <f>SUMIFS(Gulf_Ach_COM_TRC!Q:Q,Gulf_Ach_COM_TRC!$A:$A,$AL1165)</f>
        <v>0</v>
      </c>
      <c r="AX1165" s="56">
        <f>SUMIFS(Gulf_Ach_COM_TRC!R:R,Gulf_Ach_COM_TRC!$A:$A,$AL1165)</f>
        <v>0</v>
      </c>
      <c r="AY1165" s="56">
        <f>SUMIFS(Gulf_Ach_COM_TRC!S:S,Gulf_Ach_COM_TRC!$A:$A,$AL1165)</f>
        <v>0</v>
      </c>
      <c r="AZ1165" s="56">
        <f>SUMIFS(Gulf_Ach_COM_TRC!T:T,Gulf_Ach_COM_TRC!$A:$A,$AL1165)</f>
        <v>0</v>
      </c>
      <c r="BA1165" s="56">
        <f>SUMIFS(Gulf_Ach_COM_TRC!U:U,Gulf_Ach_COM_TRC!$A:$A,$AL1165)</f>
        <v>0</v>
      </c>
      <c r="BB1165" s="56">
        <f>SUMIFS(Gulf_Ach_COM_TRC!V:V,Gulf_Ach_COM_TRC!$A:$A,$AL1165)</f>
        <v>0</v>
      </c>
      <c r="BC1165" s="56">
        <f>SUMIFS(Gulf_Ach_COM_TRC!W:W,Gulf_Ach_COM_TRC!$A:$A,$AL1165)</f>
        <v>0</v>
      </c>
      <c r="BD1165" s="56">
        <f>SUMIFS(Gulf_Ach_COM_TRC!X:X,Gulf_Ach_COM_TRC!$A:$A,$AL1165)</f>
        <v>0</v>
      </c>
      <c r="BE1165" s="56">
        <f>SUMIFS(Gulf_Ach_COM_TRC!Y:Y,Gulf_Ach_COM_TRC!$A:$A,$AL1165)</f>
        <v>0</v>
      </c>
      <c r="BF1165" s="56">
        <f>SUMIFS(Gulf_Ach_COM_TRC!Z:Z,Gulf_Ach_COM_TRC!$A:$A,$AL1165)</f>
        <v>0</v>
      </c>
      <c r="BH1165" s="182" t="str">
        <f t="shared" si="460"/>
        <v/>
      </c>
      <c r="BI1165" s="182">
        <f t="shared" si="461"/>
        <v>0.42215883898233558</v>
      </c>
    </row>
    <row r="1166" spans="1:61" x14ac:dyDescent="0.25">
      <c r="A1166" t="s">
        <v>2764</v>
      </c>
      <c r="B1166" t="s">
        <v>64</v>
      </c>
      <c r="C1166" t="s">
        <v>1715</v>
      </c>
      <c r="D1166" s="101">
        <f>SUMIFS(COM_Input!$P:$P,COM_Input!$G:$G,$A1166,COM_Input!$F:$F,$B1166,COM_Input!$B:$B,$C1166)</f>
        <v>0.76020277363932132</v>
      </c>
      <c r="E1166" s="101">
        <f>SUMIFS(COM_Input!$Q:$Q,COM_Input!$G:$G,$A1166,COM_Input!$F:$F,$B1166,COM_Input!$B:$B,$C1166)</f>
        <v>0.11799999905815642</v>
      </c>
      <c r="G1166" s="101">
        <f>SUMIFS(COM_Input!$M:$M,COM_Input!$G:$G,$A1166,COM_Input!$F:$F,$B1166,COM_Input!$B:$B,$C1166)</f>
        <v>3230.2500000000009</v>
      </c>
      <c r="H1166" s="79">
        <f>AVERAGEIFS(COM_Input!$O:$O,COM_Input!$G:$G,$A1166,COM_Input!$F:$F,$B1166,COM_Input!$B:$B,$C1166)</f>
        <v>10</v>
      </c>
      <c r="J1166" s="121">
        <f>AVERAGEIFS(COM_Input!$AC:$AC,COM_Input!$G:$G,$A1166,COM_Input!$F:$F,$B1166,COM_Input!$B:$B,$C1166)</f>
        <v>1085.01</v>
      </c>
      <c r="K1166" s="121">
        <f>AVERAGEIFS(COM_Input!$Z:$Z,COM_Input!$G:$G,$A1166,COM_Input!$F:$F,$B1166,COM_Input!$B:$B,$C1166)</f>
        <v>1085.01</v>
      </c>
      <c r="L1166" t="str">
        <f t="array" ref="L1166">INDEX(COM_Input!$AA$1:$AA$3299,MATCH(1,(COM_Input!$B$1:$B$3299=$C1166)*(COM_Input!$F$1:$F$3299=$B1166)*(COM_Input!$G$1:$G$3299=$A1166),0))</f>
        <v>motor</v>
      </c>
      <c r="M1166" t="str">
        <f t="array" ref="M1166">INDEX(COM_Input!$AB$1:$AB$3299,MATCH(1,(COM_Input!$B$1:$B$3299=$C1166)*(COM_Input!$F$1:$F$3299=$B1166)*(COM_Input!$G$1:$G$3299=$A1166),0))</f>
        <v/>
      </c>
      <c r="N1166" s="121">
        <f>IF($C1166="Thermal Energy Storage",$D1166*'TPS Program Categories'!$S$20,VLOOKUP(VLOOKUP($C1166,'TPS Program Categories'!$AC$1:$AE$129,3,0),'TPS Program Categories'!$G$2:$S$17,13,0)*$G1166)</f>
        <v>110.85329791645751</v>
      </c>
      <c r="O1166" t="str">
        <f>IFERROR(VLOOKUP(Q1166,'Max Incentives'!$A$5:$B$1128,2,FALSE),"FAIL")</f>
        <v>FAIL</v>
      </c>
      <c r="P1166">
        <f>IFERROR(VLOOKUP(AL1166,'Max Incentives'!$A$5:$B$1128,2,FALSE),"FAIL")</f>
        <v>458.04656188422393</v>
      </c>
      <c r="Q1166" t="str">
        <f t="shared" si="438"/>
        <v>Restaurants_New_Variable Speed Pool Pump_RIM</v>
      </c>
      <c r="R1166" s="177">
        <f t="shared" si="439"/>
        <v>0</v>
      </c>
      <c r="S1166" s="177">
        <f t="shared" si="440"/>
        <v>0</v>
      </c>
      <c r="T1166" s="177">
        <f t="shared" si="441"/>
        <v>0</v>
      </c>
      <c r="U1166" s="177">
        <f t="shared" si="442"/>
        <v>0</v>
      </c>
      <c r="V1166" s="177">
        <f t="shared" si="443"/>
        <v>0</v>
      </c>
      <c r="W1166" s="177">
        <f t="shared" si="444"/>
        <v>0</v>
      </c>
      <c r="X1166" s="177">
        <f t="shared" si="445"/>
        <v>0</v>
      </c>
      <c r="Y1166" s="177">
        <f t="shared" si="446"/>
        <v>0</v>
      </c>
      <c r="Z1166" s="177">
        <f t="shared" si="447"/>
        <v>0</v>
      </c>
      <c r="AA1166" s="177">
        <f t="shared" si="448"/>
        <v>0</v>
      </c>
      <c r="AB1166" s="56">
        <f>SUMIFS(Gulf_Ach_COM_RIM!Q:Q,Gulf_Ach_COM_RIM!$A:$A,$Q1166)</f>
        <v>0</v>
      </c>
      <c r="AC1166" s="56">
        <f>SUMIFS(Gulf_Ach_COM_RIM!R:R,Gulf_Ach_COM_RIM!$A:$A,$Q1166)</f>
        <v>0</v>
      </c>
      <c r="AD1166" s="56">
        <f>SUMIFS(Gulf_Ach_COM_RIM!S:S,Gulf_Ach_COM_RIM!$A:$A,$Q1166)</f>
        <v>0</v>
      </c>
      <c r="AE1166" s="56">
        <f>SUMIFS(Gulf_Ach_COM_RIM!T:T,Gulf_Ach_COM_RIM!$A:$A,$Q1166)</f>
        <v>0</v>
      </c>
      <c r="AF1166" s="56">
        <f>SUMIFS(Gulf_Ach_COM_RIM!U:U,Gulf_Ach_COM_RIM!$A:$A,$Q1166)</f>
        <v>0</v>
      </c>
      <c r="AG1166" s="56">
        <f>SUMIFS(Gulf_Ach_COM_RIM!V:V,Gulf_Ach_COM_RIM!$A:$A,$Q1166)</f>
        <v>0</v>
      </c>
      <c r="AH1166" s="56">
        <f>SUMIFS(Gulf_Ach_COM_RIM!W:W,Gulf_Ach_COM_RIM!$A:$A,$Q1166)</f>
        <v>0</v>
      </c>
      <c r="AI1166" s="56">
        <f>SUMIFS(Gulf_Ach_COM_RIM!X:X,Gulf_Ach_COM_RIM!$A:$A,$Q1166)</f>
        <v>0</v>
      </c>
      <c r="AJ1166" s="56">
        <f>SUMIFS(Gulf_Ach_COM_RIM!Y:Y,Gulf_Ach_COM_RIM!$A:$A,$Q1166)</f>
        <v>0</v>
      </c>
      <c r="AK1166" s="56">
        <f>SUMIFS(Gulf_Ach_COM_RIM!Z:Z,Gulf_Ach_COM_RIM!$A:$A,$Q1166)</f>
        <v>0</v>
      </c>
      <c r="AL1166" t="str">
        <f t="shared" si="449"/>
        <v>Restaurants_New_Variable Speed Pool Pump_TRC</v>
      </c>
      <c r="AM1166" s="177">
        <f t="shared" si="450"/>
        <v>0</v>
      </c>
      <c r="AN1166" s="177">
        <f t="shared" si="451"/>
        <v>0</v>
      </c>
      <c r="AO1166" s="177">
        <f t="shared" si="452"/>
        <v>0</v>
      </c>
      <c r="AP1166" s="177">
        <f t="shared" si="453"/>
        <v>0</v>
      </c>
      <c r="AQ1166" s="177">
        <f t="shared" si="454"/>
        <v>0</v>
      </c>
      <c r="AR1166" s="177">
        <f t="shared" si="455"/>
        <v>0</v>
      </c>
      <c r="AS1166" s="177">
        <f t="shared" si="456"/>
        <v>0</v>
      </c>
      <c r="AT1166" s="177">
        <f t="shared" si="457"/>
        <v>0</v>
      </c>
      <c r="AU1166" s="177">
        <f t="shared" si="458"/>
        <v>0</v>
      </c>
      <c r="AV1166" s="177">
        <f t="shared" si="459"/>
        <v>0</v>
      </c>
      <c r="AW1166" s="56">
        <f>SUMIFS(Gulf_Ach_COM_TRC!Q:Q,Gulf_Ach_COM_TRC!$A:$A,$AL1166)</f>
        <v>0</v>
      </c>
      <c r="AX1166" s="56">
        <f>SUMIFS(Gulf_Ach_COM_TRC!R:R,Gulf_Ach_COM_TRC!$A:$A,$AL1166)</f>
        <v>0</v>
      </c>
      <c r="AY1166" s="56">
        <f>SUMIFS(Gulf_Ach_COM_TRC!S:S,Gulf_Ach_COM_TRC!$A:$A,$AL1166)</f>
        <v>0</v>
      </c>
      <c r="AZ1166" s="56">
        <f>SUMIFS(Gulf_Ach_COM_TRC!T:T,Gulf_Ach_COM_TRC!$A:$A,$AL1166)</f>
        <v>0</v>
      </c>
      <c r="BA1166" s="56">
        <f>SUMIFS(Gulf_Ach_COM_TRC!U:U,Gulf_Ach_COM_TRC!$A:$A,$AL1166)</f>
        <v>0</v>
      </c>
      <c r="BB1166" s="56">
        <f>SUMIFS(Gulf_Ach_COM_TRC!V:V,Gulf_Ach_COM_TRC!$A:$A,$AL1166)</f>
        <v>0</v>
      </c>
      <c r="BC1166" s="56">
        <f>SUMIFS(Gulf_Ach_COM_TRC!W:W,Gulf_Ach_COM_TRC!$A:$A,$AL1166)</f>
        <v>0</v>
      </c>
      <c r="BD1166" s="56">
        <f>SUMIFS(Gulf_Ach_COM_TRC!X:X,Gulf_Ach_COM_TRC!$A:$A,$AL1166)</f>
        <v>0</v>
      </c>
      <c r="BE1166" s="56">
        <f>SUMIFS(Gulf_Ach_COM_TRC!Y:Y,Gulf_Ach_COM_TRC!$A:$A,$AL1166)</f>
        <v>0</v>
      </c>
      <c r="BF1166" s="56">
        <f>SUMIFS(Gulf_Ach_COM_TRC!Z:Z,Gulf_Ach_COM_TRC!$A:$A,$AL1166)</f>
        <v>0</v>
      </c>
      <c r="BH1166" s="182" t="str">
        <f t="shared" si="460"/>
        <v/>
      </c>
      <c r="BI1166" s="182">
        <f t="shared" si="461"/>
        <v>0.42215883898233558</v>
      </c>
    </row>
    <row r="1167" spans="1:61" x14ac:dyDescent="0.25">
      <c r="A1167" t="s">
        <v>559</v>
      </c>
      <c r="B1167" t="s">
        <v>64</v>
      </c>
      <c r="C1167" t="s">
        <v>1715</v>
      </c>
      <c r="D1167" s="101">
        <f>SUMIFS(COM_Input!$P:$P,COM_Input!$G:$G,$A1167,COM_Input!$F:$F,$B1167,COM_Input!$B:$B,$C1167)</f>
        <v>0.76020277363932132</v>
      </c>
      <c r="E1167" s="101">
        <f>SUMIFS(COM_Input!$Q:$Q,COM_Input!$G:$G,$A1167,COM_Input!$F:$F,$B1167,COM_Input!$B:$B,$C1167)</f>
        <v>0.11799999905815642</v>
      </c>
      <c r="G1167" s="101">
        <f>SUMIFS(COM_Input!$M:$M,COM_Input!$G:$G,$A1167,COM_Input!$F:$F,$B1167,COM_Input!$B:$B,$C1167)</f>
        <v>3230.2500000000009</v>
      </c>
      <c r="H1167" s="79">
        <f>AVERAGEIFS(COM_Input!$O:$O,COM_Input!$G:$G,$A1167,COM_Input!$F:$F,$B1167,COM_Input!$B:$B,$C1167)</f>
        <v>10</v>
      </c>
      <c r="J1167" s="121">
        <f>AVERAGEIFS(COM_Input!$AC:$AC,COM_Input!$G:$G,$A1167,COM_Input!$F:$F,$B1167,COM_Input!$B:$B,$C1167)</f>
        <v>1085.01</v>
      </c>
      <c r="K1167" s="121">
        <f>AVERAGEIFS(COM_Input!$Z:$Z,COM_Input!$G:$G,$A1167,COM_Input!$F:$F,$B1167,COM_Input!$B:$B,$C1167)</f>
        <v>1085.01</v>
      </c>
      <c r="L1167" t="str">
        <f t="array" ref="L1167">INDEX(COM_Input!$AA$1:$AA$3299,MATCH(1,(COM_Input!$B$1:$B$3299=$C1167)*(COM_Input!$F$1:$F$3299=$B1167)*(COM_Input!$G$1:$G$3299=$A1167),0))</f>
        <v>motor</v>
      </c>
      <c r="M1167" t="str">
        <f t="array" ref="M1167">INDEX(COM_Input!$AB$1:$AB$3299,MATCH(1,(COM_Input!$B$1:$B$3299=$C1167)*(COM_Input!$F$1:$F$3299=$B1167)*(COM_Input!$G$1:$G$3299=$A1167),0))</f>
        <v/>
      </c>
      <c r="N1167" s="121">
        <f>IF($C1167="Thermal Energy Storage",$D1167*'TPS Program Categories'!$S$20,VLOOKUP(VLOOKUP($C1167,'TPS Program Categories'!$AC$1:$AE$129,3,0),'TPS Program Categories'!$G$2:$S$17,13,0)*$G1167)</f>
        <v>110.85329791645751</v>
      </c>
      <c r="O1167" t="str">
        <f>IFERROR(VLOOKUP(Q1167,'Max Incentives'!$A$5:$B$1128,2,FALSE),"FAIL")</f>
        <v>FAIL</v>
      </c>
      <c r="P1167">
        <f>IFERROR(VLOOKUP(AL1167,'Max Incentives'!$A$5:$B$1128,2,FALSE),"FAIL")</f>
        <v>458.04656188422393</v>
      </c>
      <c r="Q1167" t="str">
        <f t="shared" si="438"/>
        <v>Retail_New_Variable Speed Pool Pump_RIM</v>
      </c>
      <c r="R1167" s="177">
        <f t="shared" si="439"/>
        <v>0</v>
      </c>
      <c r="S1167" s="177">
        <f t="shared" si="440"/>
        <v>0</v>
      </c>
      <c r="T1167" s="177">
        <f t="shared" si="441"/>
        <v>0</v>
      </c>
      <c r="U1167" s="177">
        <f t="shared" si="442"/>
        <v>0</v>
      </c>
      <c r="V1167" s="177">
        <f t="shared" si="443"/>
        <v>0</v>
      </c>
      <c r="W1167" s="177">
        <f t="shared" si="444"/>
        <v>0</v>
      </c>
      <c r="X1167" s="177">
        <f t="shared" si="445"/>
        <v>0</v>
      </c>
      <c r="Y1167" s="177">
        <f t="shared" si="446"/>
        <v>0</v>
      </c>
      <c r="Z1167" s="177">
        <f t="shared" si="447"/>
        <v>0</v>
      </c>
      <c r="AA1167" s="177">
        <f t="shared" si="448"/>
        <v>0</v>
      </c>
      <c r="AB1167" s="56">
        <f>SUMIFS(Gulf_Ach_COM_RIM!Q:Q,Gulf_Ach_COM_RIM!$A:$A,$Q1167)</f>
        <v>0</v>
      </c>
      <c r="AC1167" s="56">
        <f>SUMIFS(Gulf_Ach_COM_RIM!R:R,Gulf_Ach_COM_RIM!$A:$A,$Q1167)</f>
        <v>0</v>
      </c>
      <c r="AD1167" s="56">
        <f>SUMIFS(Gulf_Ach_COM_RIM!S:S,Gulf_Ach_COM_RIM!$A:$A,$Q1167)</f>
        <v>0</v>
      </c>
      <c r="AE1167" s="56">
        <f>SUMIFS(Gulf_Ach_COM_RIM!T:T,Gulf_Ach_COM_RIM!$A:$A,$Q1167)</f>
        <v>0</v>
      </c>
      <c r="AF1167" s="56">
        <f>SUMIFS(Gulf_Ach_COM_RIM!U:U,Gulf_Ach_COM_RIM!$A:$A,$Q1167)</f>
        <v>0</v>
      </c>
      <c r="AG1167" s="56">
        <f>SUMIFS(Gulf_Ach_COM_RIM!V:V,Gulf_Ach_COM_RIM!$A:$A,$Q1167)</f>
        <v>0</v>
      </c>
      <c r="AH1167" s="56">
        <f>SUMIFS(Gulf_Ach_COM_RIM!W:W,Gulf_Ach_COM_RIM!$A:$A,$Q1167)</f>
        <v>0</v>
      </c>
      <c r="AI1167" s="56">
        <f>SUMIFS(Gulf_Ach_COM_RIM!X:X,Gulf_Ach_COM_RIM!$A:$A,$Q1167)</f>
        <v>0</v>
      </c>
      <c r="AJ1167" s="56">
        <f>SUMIFS(Gulf_Ach_COM_RIM!Y:Y,Gulf_Ach_COM_RIM!$A:$A,$Q1167)</f>
        <v>0</v>
      </c>
      <c r="AK1167" s="56">
        <f>SUMIFS(Gulf_Ach_COM_RIM!Z:Z,Gulf_Ach_COM_RIM!$A:$A,$Q1167)</f>
        <v>0</v>
      </c>
      <c r="AL1167" t="str">
        <f t="shared" si="449"/>
        <v>Retail_New_Variable Speed Pool Pump_TRC</v>
      </c>
      <c r="AM1167" s="177">
        <f t="shared" si="450"/>
        <v>0</v>
      </c>
      <c r="AN1167" s="177">
        <f t="shared" si="451"/>
        <v>0</v>
      </c>
      <c r="AO1167" s="177">
        <f t="shared" si="452"/>
        <v>0</v>
      </c>
      <c r="AP1167" s="177">
        <f t="shared" si="453"/>
        <v>0</v>
      </c>
      <c r="AQ1167" s="177">
        <f t="shared" si="454"/>
        <v>0</v>
      </c>
      <c r="AR1167" s="177">
        <f t="shared" si="455"/>
        <v>0</v>
      </c>
      <c r="AS1167" s="177">
        <f t="shared" si="456"/>
        <v>0</v>
      </c>
      <c r="AT1167" s="177">
        <f t="shared" si="457"/>
        <v>0</v>
      </c>
      <c r="AU1167" s="177">
        <f t="shared" si="458"/>
        <v>0</v>
      </c>
      <c r="AV1167" s="177">
        <f t="shared" si="459"/>
        <v>0</v>
      </c>
      <c r="AW1167" s="56">
        <f>SUMIFS(Gulf_Ach_COM_TRC!Q:Q,Gulf_Ach_COM_TRC!$A:$A,$AL1167)</f>
        <v>0</v>
      </c>
      <c r="AX1167" s="56">
        <f>SUMIFS(Gulf_Ach_COM_TRC!R:R,Gulf_Ach_COM_TRC!$A:$A,$AL1167)</f>
        <v>0</v>
      </c>
      <c r="AY1167" s="56">
        <f>SUMIFS(Gulf_Ach_COM_TRC!S:S,Gulf_Ach_COM_TRC!$A:$A,$AL1167)</f>
        <v>0</v>
      </c>
      <c r="AZ1167" s="56">
        <f>SUMIFS(Gulf_Ach_COM_TRC!T:T,Gulf_Ach_COM_TRC!$A:$A,$AL1167)</f>
        <v>0</v>
      </c>
      <c r="BA1167" s="56">
        <f>SUMIFS(Gulf_Ach_COM_TRC!U:U,Gulf_Ach_COM_TRC!$A:$A,$AL1167)</f>
        <v>0</v>
      </c>
      <c r="BB1167" s="56">
        <f>SUMIFS(Gulf_Ach_COM_TRC!V:V,Gulf_Ach_COM_TRC!$A:$A,$AL1167)</f>
        <v>0</v>
      </c>
      <c r="BC1167" s="56">
        <f>SUMIFS(Gulf_Ach_COM_TRC!W:W,Gulf_Ach_COM_TRC!$A:$A,$AL1167)</f>
        <v>0</v>
      </c>
      <c r="BD1167" s="56">
        <f>SUMIFS(Gulf_Ach_COM_TRC!X:X,Gulf_Ach_COM_TRC!$A:$A,$AL1167)</f>
        <v>0</v>
      </c>
      <c r="BE1167" s="56">
        <f>SUMIFS(Gulf_Ach_COM_TRC!Y:Y,Gulf_Ach_COM_TRC!$A:$A,$AL1167)</f>
        <v>0</v>
      </c>
      <c r="BF1167" s="56">
        <f>SUMIFS(Gulf_Ach_COM_TRC!Z:Z,Gulf_Ach_COM_TRC!$A:$A,$AL1167)</f>
        <v>0</v>
      </c>
      <c r="BH1167" s="182" t="str">
        <f t="shared" si="460"/>
        <v/>
      </c>
      <c r="BI1167" s="182">
        <f t="shared" si="461"/>
        <v>0.42215883898233558</v>
      </c>
    </row>
    <row r="1168" spans="1:61" x14ac:dyDescent="0.25">
      <c r="A1168" t="s">
        <v>2765</v>
      </c>
      <c r="B1168" t="s">
        <v>64</v>
      </c>
      <c r="C1168" t="s">
        <v>1715</v>
      </c>
      <c r="D1168" s="101">
        <f>SUMIFS(COM_Input!$P:$P,COM_Input!$G:$G,$A1168,COM_Input!$F:$F,$B1168,COM_Input!$B:$B,$C1168)</f>
        <v>0.76020277363932132</v>
      </c>
      <c r="E1168" s="101">
        <f>SUMIFS(COM_Input!$Q:$Q,COM_Input!$G:$G,$A1168,COM_Input!$F:$F,$B1168,COM_Input!$B:$B,$C1168)</f>
        <v>0.11799999905815642</v>
      </c>
      <c r="G1168" s="101">
        <f>SUMIFS(COM_Input!$M:$M,COM_Input!$G:$G,$A1168,COM_Input!$F:$F,$B1168,COM_Input!$B:$B,$C1168)</f>
        <v>3230.2500000000009</v>
      </c>
      <c r="H1168" s="79">
        <f>AVERAGEIFS(COM_Input!$O:$O,COM_Input!$G:$G,$A1168,COM_Input!$F:$F,$B1168,COM_Input!$B:$B,$C1168)</f>
        <v>10</v>
      </c>
      <c r="J1168" s="121">
        <f>AVERAGEIFS(COM_Input!$AC:$AC,COM_Input!$G:$G,$A1168,COM_Input!$F:$F,$B1168,COM_Input!$B:$B,$C1168)</f>
        <v>1085.01</v>
      </c>
      <c r="K1168" s="121">
        <f>AVERAGEIFS(COM_Input!$Z:$Z,COM_Input!$G:$G,$A1168,COM_Input!$F:$F,$B1168,COM_Input!$B:$B,$C1168)</f>
        <v>1085.01</v>
      </c>
      <c r="L1168" t="str">
        <f t="array" ref="L1168">INDEX(COM_Input!$AA$1:$AA$3299,MATCH(1,(COM_Input!$B$1:$B$3299=$C1168)*(COM_Input!$F$1:$F$3299=$B1168)*(COM_Input!$G$1:$G$3299=$A1168),0))</f>
        <v>motor</v>
      </c>
      <c r="M1168" t="str">
        <f t="array" ref="M1168">INDEX(COM_Input!$AB$1:$AB$3299,MATCH(1,(COM_Input!$B$1:$B$3299=$C1168)*(COM_Input!$F$1:$F$3299=$B1168)*(COM_Input!$G$1:$G$3299=$A1168),0))</f>
        <v/>
      </c>
      <c r="N1168" s="121">
        <f>IF($C1168="Thermal Energy Storage",$D1168*'TPS Program Categories'!$S$20,VLOOKUP(VLOOKUP($C1168,'TPS Program Categories'!$AC$1:$AE$129,3,0),'TPS Program Categories'!$G$2:$S$17,13,0)*$G1168)</f>
        <v>110.85329791645751</v>
      </c>
      <c r="O1168" t="str">
        <f>IFERROR(VLOOKUP(Q1168,'Max Incentives'!$A$5:$B$1128,2,FALSE),"FAIL")</f>
        <v>FAIL</v>
      </c>
      <c r="P1168">
        <f>IFERROR(VLOOKUP(AL1168,'Max Incentives'!$A$5:$B$1128,2,FALSE),"FAIL")</f>
        <v>458.04656188422393</v>
      </c>
      <c r="Q1168" t="str">
        <f t="shared" si="438"/>
        <v>Schools K-12_New_Variable Speed Pool Pump_RIM</v>
      </c>
      <c r="R1168" s="177">
        <f t="shared" si="439"/>
        <v>0</v>
      </c>
      <c r="S1168" s="177">
        <f t="shared" si="440"/>
        <v>0</v>
      </c>
      <c r="T1168" s="177">
        <f t="shared" si="441"/>
        <v>0</v>
      </c>
      <c r="U1168" s="177">
        <f t="shared" si="442"/>
        <v>0</v>
      </c>
      <c r="V1168" s="177">
        <f t="shared" si="443"/>
        <v>0</v>
      </c>
      <c r="W1168" s="177">
        <f t="shared" si="444"/>
        <v>0</v>
      </c>
      <c r="X1168" s="177">
        <f t="shared" si="445"/>
        <v>0</v>
      </c>
      <c r="Y1168" s="177">
        <f t="shared" si="446"/>
        <v>0</v>
      </c>
      <c r="Z1168" s="177">
        <f t="shared" si="447"/>
        <v>0</v>
      </c>
      <c r="AA1168" s="177">
        <f t="shared" si="448"/>
        <v>0</v>
      </c>
      <c r="AB1168" s="56">
        <f>SUMIFS(Gulf_Ach_COM_RIM!Q:Q,Gulf_Ach_COM_RIM!$A:$A,$Q1168)</f>
        <v>0</v>
      </c>
      <c r="AC1168" s="56">
        <f>SUMIFS(Gulf_Ach_COM_RIM!R:R,Gulf_Ach_COM_RIM!$A:$A,$Q1168)</f>
        <v>0</v>
      </c>
      <c r="AD1168" s="56">
        <f>SUMIFS(Gulf_Ach_COM_RIM!S:S,Gulf_Ach_COM_RIM!$A:$A,$Q1168)</f>
        <v>0</v>
      </c>
      <c r="AE1168" s="56">
        <f>SUMIFS(Gulf_Ach_COM_RIM!T:T,Gulf_Ach_COM_RIM!$A:$A,$Q1168)</f>
        <v>0</v>
      </c>
      <c r="AF1168" s="56">
        <f>SUMIFS(Gulf_Ach_COM_RIM!U:U,Gulf_Ach_COM_RIM!$A:$A,$Q1168)</f>
        <v>0</v>
      </c>
      <c r="AG1168" s="56">
        <f>SUMIFS(Gulf_Ach_COM_RIM!V:V,Gulf_Ach_COM_RIM!$A:$A,$Q1168)</f>
        <v>0</v>
      </c>
      <c r="AH1168" s="56">
        <f>SUMIFS(Gulf_Ach_COM_RIM!W:W,Gulf_Ach_COM_RIM!$A:$A,$Q1168)</f>
        <v>0</v>
      </c>
      <c r="AI1168" s="56">
        <f>SUMIFS(Gulf_Ach_COM_RIM!X:X,Gulf_Ach_COM_RIM!$A:$A,$Q1168)</f>
        <v>0</v>
      </c>
      <c r="AJ1168" s="56">
        <f>SUMIFS(Gulf_Ach_COM_RIM!Y:Y,Gulf_Ach_COM_RIM!$A:$A,$Q1168)</f>
        <v>0</v>
      </c>
      <c r="AK1168" s="56">
        <f>SUMIFS(Gulf_Ach_COM_RIM!Z:Z,Gulf_Ach_COM_RIM!$A:$A,$Q1168)</f>
        <v>0</v>
      </c>
      <c r="AL1168" t="str">
        <f t="shared" si="449"/>
        <v>Schools K-12_New_Variable Speed Pool Pump_TRC</v>
      </c>
      <c r="AM1168" s="177">
        <f t="shared" si="450"/>
        <v>0</v>
      </c>
      <c r="AN1168" s="177">
        <f t="shared" si="451"/>
        <v>0</v>
      </c>
      <c r="AO1168" s="177">
        <f t="shared" si="452"/>
        <v>0</v>
      </c>
      <c r="AP1168" s="177">
        <f t="shared" si="453"/>
        <v>0</v>
      </c>
      <c r="AQ1168" s="177">
        <f t="shared" si="454"/>
        <v>0</v>
      </c>
      <c r="AR1168" s="177">
        <f t="shared" si="455"/>
        <v>0</v>
      </c>
      <c r="AS1168" s="177">
        <f t="shared" si="456"/>
        <v>0</v>
      </c>
      <c r="AT1168" s="177">
        <f t="shared" si="457"/>
        <v>0</v>
      </c>
      <c r="AU1168" s="177">
        <f t="shared" si="458"/>
        <v>0</v>
      </c>
      <c r="AV1168" s="177">
        <f t="shared" si="459"/>
        <v>0</v>
      </c>
      <c r="AW1168" s="56">
        <f>SUMIFS(Gulf_Ach_COM_TRC!Q:Q,Gulf_Ach_COM_TRC!$A:$A,$AL1168)</f>
        <v>0</v>
      </c>
      <c r="AX1168" s="56">
        <f>SUMIFS(Gulf_Ach_COM_TRC!R:R,Gulf_Ach_COM_TRC!$A:$A,$AL1168)</f>
        <v>0</v>
      </c>
      <c r="AY1168" s="56">
        <f>SUMIFS(Gulf_Ach_COM_TRC!S:S,Gulf_Ach_COM_TRC!$A:$A,$AL1168)</f>
        <v>0</v>
      </c>
      <c r="AZ1168" s="56">
        <f>SUMIFS(Gulf_Ach_COM_TRC!T:T,Gulf_Ach_COM_TRC!$A:$A,$AL1168)</f>
        <v>0</v>
      </c>
      <c r="BA1168" s="56">
        <f>SUMIFS(Gulf_Ach_COM_TRC!U:U,Gulf_Ach_COM_TRC!$A:$A,$AL1168)</f>
        <v>0</v>
      </c>
      <c r="BB1168" s="56">
        <f>SUMIFS(Gulf_Ach_COM_TRC!V:V,Gulf_Ach_COM_TRC!$A:$A,$AL1168)</f>
        <v>0</v>
      </c>
      <c r="BC1168" s="56">
        <f>SUMIFS(Gulf_Ach_COM_TRC!W:W,Gulf_Ach_COM_TRC!$A:$A,$AL1168)</f>
        <v>0</v>
      </c>
      <c r="BD1168" s="56">
        <f>SUMIFS(Gulf_Ach_COM_TRC!X:X,Gulf_Ach_COM_TRC!$A:$A,$AL1168)</f>
        <v>0</v>
      </c>
      <c r="BE1168" s="56">
        <f>SUMIFS(Gulf_Ach_COM_TRC!Y:Y,Gulf_Ach_COM_TRC!$A:$A,$AL1168)</f>
        <v>0</v>
      </c>
      <c r="BF1168" s="56">
        <f>SUMIFS(Gulf_Ach_COM_TRC!Z:Z,Gulf_Ach_COM_TRC!$A:$A,$AL1168)</f>
        <v>0</v>
      </c>
      <c r="BH1168" s="182" t="str">
        <f t="shared" si="460"/>
        <v/>
      </c>
      <c r="BI1168" s="182">
        <f t="shared" si="461"/>
        <v>0.42215883898233558</v>
      </c>
    </row>
    <row r="1169" spans="1:61" x14ac:dyDescent="0.25">
      <c r="A1169" t="s">
        <v>2756</v>
      </c>
      <c r="B1169" t="s">
        <v>69</v>
      </c>
      <c r="C1169" t="s">
        <v>2423</v>
      </c>
      <c r="D1169" s="101">
        <f>SUMIFS(COM_Input!$P:$P,COM_Input!$G:$G,$A1169,COM_Input!$F:$F,$B1169,COM_Input!$B:$B,$C1169)</f>
        <v>5.7800301420502374E-2</v>
      </c>
      <c r="E1169" s="101">
        <f>SUMIFS(COM_Input!$Q:$Q,COM_Input!$G:$G,$A1169,COM_Input!$F:$F,$B1169,COM_Input!$B:$B,$C1169)</f>
        <v>3.8812842546030887E-2</v>
      </c>
      <c r="G1169" s="101">
        <f>SUMIFS(COM_Input!$M:$M,COM_Input!$G:$G,$A1169,COM_Input!$F:$F,$B1169,COM_Input!$B:$B,$C1169)</f>
        <v>416.80000000000007</v>
      </c>
      <c r="H1169" s="79">
        <f>AVERAGEIFS(COM_Input!$O:$O,COM_Input!$G:$G,$A1169,COM_Input!$F:$F,$B1169,COM_Input!$B:$B,$C1169)</f>
        <v>6</v>
      </c>
      <c r="J1169" s="121">
        <f>AVERAGEIFS(COM_Input!$AC:$AC,COM_Input!$G:$G,$A1169,COM_Input!$F:$F,$B1169,COM_Input!$B:$B,$C1169)</f>
        <v>585.13999999999987</v>
      </c>
      <c r="K1169" s="121">
        <f>AVERAGEIFS(COM_Input!$Z:$Z,COM_Input!$G:$G,$A1169,COM_Input!$F:$F,$B1169,COM_Input!$B:$B,$C1169)</f>
        <v>585.13999999999987</v>
      </c>
      <c r="L1169" t="str">
        <f t="array" ref="L1169">INDEX(COM_Input!$AA$1:$AA$3299,MATCH(1,(COM_Input!$B$1:$B$3299=$C1169)*(COM_Input!$F$1:$F$3299=$B1169)*(COM_Input!$G$1:$G$3299=$A1169),0))</f>
        <v>unit</v>
      </c>
      <c r="M1169" t="str">
        <f t="array" ref="M1169">INDEX(COM_Input!$AB$1:$AB$3299,MATCH(1,(COM_Input!$B$1:$B$3299=$C1169)*(COM_Input!$F$1:$F$3299=$B1169)*(COM_Input!$G$1:$G$3299=$A1169),0))</f>
        <v/>
      </c>
      <c r="N1169" s="121">
        <f>IF($C1169="Thermal Energy Storage",$D1169*'TPS Program Categories'!$S$20,VLOOKUP(VLOOKUP($C1169,'TPS Program Categories'!$AC$1:$AE$129,3,0),'TPS Program Categories'!$G$2:$S$17,13,0)*$G1169)</f>
        <v>9.2717020032990511</v>
      </c>
      <c r="O1169" t="str">
        <f>IFERROR(VLOOKUP(Q1169,'Max Incentives'!$A$5:$B$1128,2,FALSE),"FAIL")</f>
        <v>FAIL</v>
      </c>
      <c r="P1169" t="str">
        <f>IFERROR(VLOOKUP(AL1169,'Max Incentives'!$A$5:$B$1128,2,FALSE),"FAIL")</f>
        <v>FAIL</v>
      </c>
      <c r="Q1169" t="str">
        <f t="shared" si="438"/>
        <v>Assembly_Turnover_ENERGY STAR Imaging Equipment_RIM</v>
      </c>
      <c r="R1169" s="177">
        <f t="shared" si="439"/>
        <v>0</v>
      </c>
      <c r="S1169" s="177">
        <f t="shared" si="440"/>
        <v>0</v>
      </c>
      <c r="T1169" s="177">
        <f t="shared" si="441"/>
        <v>0</v>
      </c>
      <c r="U1169" s="177">
        <f t="shared" si="442"/>
        <v>0</v>
      </c>
      <c r="V1169" s="177">
        <f t="shared" si="443"/>
        <v>0</v>
      </c>
      <c r="W1169" s="177">
        <f t="shared" si="444"/>
        <v>0</v>
      </c>
      <c r="X1169" s="177">
        <f t="shared" si="445"/>
        <v>0</v>
      </c>
      <c r="Y1169" s="177">
        <f t="shared" si="446"/>
        <v>0</v>
      </c>
      <c r="Z1169" s="177">
        <f t="shared" si="447"/>
        <v>0</v>
      </c>
      <c r="AA1169" s="177">
        <f t="shared" si="448"/>
        <v>0</v>
      </c>
      <c r="AB1169" s="56">
        <f>SUMIFS(Gulf_Ach_COM_RIM!Q:Q,Gulf_Ach_COM_RIM!$A:$A,$Q1169)</f>
        <v>0</v>
      </c>
      <c r="AC1169" s="56">
        <f>SUMIFS(Gulf_Ach_COM_RIM!R:R,Gulf_Ach_COM_RIM!$A:$A,$Q1169)</f>
        <v>0</v>
      </c>
      <c r="AD1169" s="56">
        <f>SUMIFS(Gulf_Ach_COM_RIM!S:S,Gulf_Ach_COM_RIM!$A:$A,$Q1169)</f>
        <v>0</v>
      </c>
      <c r="AE1169" s="56">
        <f>SUMIFS(Gulf_Ach_COM_RIM!T:T,Gulf_Ach_COM_RIM!$A:$A,$Q1169)</f>
        <v>0</v>
      </c>
      <c r="AF1169" s="56">
        <f>SUMIFS(Gulf_Ach_COM_RIM!U:U,Gulf_Ach_COM_RIM!$A:$A,$Q1169)</f>
        <v>0</v>
      </c>
      <c r="AG1169" s="56">
        <f>SUMIFS(Gulf_Ach_COM_RIM!V:V,Gulf_Ach_COM_RIM!$A:$A,$Q1169)</f>
        <v>0</v>
      </c>
      <c r="AH1169" s="56">
        <f>SUMIFS(Gulf_Ach_COM_RIM!W:W,Gulf_Ach_COM_RIM!$A:$A,$Q1169)</f>
        <v>0</v>
      </c>
      <c r="AI1169" s="56">
        <f>SUMIFS(Gulf_Ach_COM_RIM!X:X,Gulf_Ach_COM_RIM!$A:$A,$Q1169)</f>
        <v>0</v>
      </c>
      <c r="AJ1169" s="56">
        <f>SUMIFS(Gulf_Ach_COM_RIM!Y:Y,Gulf_Ach_COM_RIM!$A:$A,$Q1169)</f>
        <v>0</v>
      </c>
      <c r="AK1169" s="56">
        <f>SUMIFS(Gulf_Ach_COM_RIM!Z:Z,Gulf_Ach_COM_RIM!$A:$A,$Q1169)</f>
        <v>0</v>
      </c>
      <c r="AL1169" t="str">
        <f t="shared" si="449"/>
        <v>Assembly_Turnover_ENERGY STAR Imaging Equipment_TRC</v>
      </c>
      <c r="AM1169" s="177">
        <f t="shared" si="450"/>
        <v>0</v>
      </c>
      <c r="AN1169" s="177">
        <f t="shared" si="451"/>
        <v>0</v>
      </c>
      <c r="AO1169" s="177">
        <f t="shared" si="452"/>
        <v>0</v>
      </c>
      <c r="AP1169" s="177">
        <f t="shared" si="453"/>
        <v>0</v>
      </c>
      <c r="AQ1169" s="177">
        <f t="shared" si="454"/>
        <v>0</v>
      </c>
      <c r="AR1169" s="177">
        <f t="shared" si="455"/>
        <v>0</v>
      </c>
      <c r="AS1169" s="177">
        <f t="shared" si="456"/>
        <v>0</v>
      </c>
      <c r="AT1169" s="177">
        <f t="shared" si="457"/>
        <v>0</v>
      </c>
      <c r="AU1169" s="177">
        <f t="shared" si="458"/>
        <v>0</v>
      </c>
      <c r="AV1169" s="177">
        <f t="shared" si="459"/>
        <v>0</v>
      </c>
      <c r="AW1169" s="56">
        <f>SUMIFS(Gulf_Ach_COM_TRC!Q:Q,Gulf_Ach_COM_TRC!$A:$A,$AL1169)</f>
        <v>0</v>
      </c>
      <c r="AX1169" s="56">
        <f>SUMIFS(Gulf_Ach_COM_TRC!R:R,Gulf_Ach_COM_TRC!$A:$A,$AL1169)</f>
        <v>0</v>
      </c>
      <c r="AY1169" s="56">
        <f>SUMIFS(Gulf_Ach_COM_TRC!S:S,Gulf_Ach_COM_TRC!$A:$A,$AL1169)</f>
        <v>0</v>
      </c>
      <c r="AZ1169" s="56">
        <f>SUMIFS(Gulf_Ach_COM_TRC!T:T,Gulf_Ach_COM_TRC!$A:$A,$AL1169)</f>
        <v>0</v>
      </c>
      <c r="BA1169" s="56">
        <f>SUMIFS(Gulf_Ach_COM_TRC!U:U,Gulf_Ach_COM_TRC!$A:$A,$AL1169)</f>
        <v>0</v>
      </c>
      <c r="BB1169" s="56">
        <f>SUMIFS(Gulf_Ach_COM_TRC!V:V,Gulf_Ach_COM_TRC!$A:$A,$AL1169)</f>
        <v>0</v>
      </c>
      <c r="BC1169" s="56">
        <f>SUMIFS(Gulf_Ach_COM_TRC!W:W,Gulf_Ach_COM_TRC!$A:$A,$AL1169)</f>
        <v>0</v>
      </c>
      <c r="BD1169" s="56">
        <f>SUMIFS(Gulf_Ach_COM_TRC!X:X,Gulf_Ach_COM_TRC!$A:$A,$AL1169)</f>
        <v>0</v>
      </c>
      <c r="BE1169" s="56">
        <f>SUMIFS(Gulf_Ach_COM_TRC!Y:Y,Gulf_Ach_COM_TRC!$A:$A,$AL1169)</f>
        <v>0</v>
      </c>
      <c r="BF1169" s="56">
        <f>SUMIFS(Gulf_Ach_COM_TRC!Z:Z,Gulf_Ach_COM_TRC!$A:$A,$AL1169)</f>
        <v>0</v>
      </c>
      <c r="BH1169" s="182" t="str">
        <f t="shared" si="460"/>
        <v/>
      </c>
      <c r="BI1169" s="182" t="str">
        <f t="shared" si="461"/>
        <v/>
      </c>
    </row>
    <row r="1170" spans="1:61" x14ac:dyDescent="0.25">
      <c r="A1170" t="s">
        <v>2758</v>
      </c>
      <c r="B1170" t="s">
        <v>69</v>
      </c>
      <c r="C1170" t="s">
        <v>2423</v>
      </c>
      <c r="D1170" s="101">
        <f>SUMIFS(COM_Input!$P:$P,COM_Input!$G:$G,$A1170,COM_Input!$F:$F,$B1170,COM_Input!$B:$B,$C1170)</f>
        <v>5.7800301420502374E-2</v>
      </c>
      <c r="E1170" s="101">
        <f>SUMIFS(COM_Input!$Q:$Q,COM_Input!$G:$G,$A1170,COM_Input!$F:$F,$B1170,COM_Input!$B:$B,$C1170)</f>
        <v>3.8812842546030887E-2</v>
      </c>
      <c r="G1170" s="101">
        <f>SUMIFS(COM_Input!$M:$M,COM_Input!$G:$G,$A1170,COM_Input!$F:$F,$B1170,COM_Input!$B:$B,$C1170)</f>
        <v>416.80000000000007</v>
      </c>
      <c r="H1170" s="79">
        <f>AVERAGEIFS(COM_Input!$O:$O,COM_Input!$G:$G,$A1170,COM_Input!$F:$F,$B1170,COM_Input!$B:$B,$C1170)</f>
        <v>6</v>
      </c>
      <c r="J1170" s="121">
        <f>AVERAGEIFS(COM_Input!$AC:$AC,COM_Input!$G:$G,$A1170,COM_Input!$F:$F,$B1170,COM_Input!$B:$B,$C1170)</f>
        <v>585.13999999999987</v>
      </c>
      <c r="K1170" s="121">
        <f>AVERAGEIFS(COM_Input!$Z:$Z,COM_Input!$G:$G,$A1170,COM_Input!$F:$F,$B1170,COM_Input!$B:$B,$C1170)</f>
        <v>585.13999999999987</v>
      </c>
      <c r="L1170" t="str">
        <f t="array" ref="L1170">INDEX(COM_Input!$AA$1:$AA$3299,MATCH(1,(COM_Input!$B$1:$B$3299=$C1170)*(COM_Input!$F$1:$F$3299=$B1170)*(COM_Input!$G$1:$G$3299=$A1170),0))</f>
        <v>unit</v>
      </c>
      <c r="M1170" t="str">
        <f t="array" ref="M1170">INDEX(COM_Input!$AB$1:$AB$3299,MATCH(1,(COM_Input!$B$1:$B$3299=$C1170)*(COM_Input!$F$1:$F$3299=$B1170)*(COM_Input!$G$1:$G$3299=$A1170),0))</f>
        <v/>
      </c>
      <c r="N1170" s="121">
        <f>IF($C1170="Thermal Energy Storage",$D1170*'TPS Program Categories'!$S$20,VLOOKUP(VLOOKUP($C1170,'TPS Program Categories'!$AC$1:$AE$129,3,0),'TPS Program Categories'!$G$2:$S$17,13,0)*$G1170)</f>
        <v>9.2717020032990511</v>
      </c>
      <c r="O1170" t="str">
        <f>IFERROR(VLOOKUP(Q1170,'Max Incentives'!$A$5:$B$1128,2,FALSE),"FAIL")</f>
        <v>FAIL</v>
      </c>
      <c r="P1170" t="str">
        <f>IFERROR(VLOOKUP(AL1170,'Max Incentives'!$A$5:$B$1128,2,FALSE),"FAIL")</f>
        <v>FAIL</v>
      </c>
      <c r="Q1170" t="str">
        <f t="shared" si="438"/>
        <v>College and University_Turnover_ENERGY STAR Imaging Equipment_RIM</v>
      </c>
      <c r="R1170" s="177">
        <f t="shared" si="439"/>
        <v>0</v>
      </c>
      <c r="S1170" s="177">
        <f t="shared" si="440"/>
        <v>0</v>
      </c>
      <c r="T1170" s="177">
        <f t="shared" si="441"/>
        <v>0</v>
      </c>
      <c r="U1170" s="177">
        <f t="shared" si="442"/>
        <v>0</v>
      </c>
      <c r="V1170" s="177">
        <f t="shared" si="443"/>
        <v>0</v>
      </c>
      <c r="W1170" s="177">
        <f t="shared" si="444"/>
        <v>0</v>
      </c>
      <c r="X1170" s="177">
        <f t="shared" si="445"/>
        <v>0</v>
      </c>
      <c r="Y1170" s="177">
        <f t="shared" si="446"/>
        <v>0</v>
      </c>
      <c r="Z1170" s="177">
        <f t="shared" si="447"/>
        <v>0</v>
      </c>
      <c r="AA1170" s="177">
        <f t="shared" si="448"/>
        <v>0</v>
      </c>
      <c r="AB1170" s="56">
        <f>SUMIFS(Gulf_Ach_COM_RIM!Q:Q,Gulf_Ach_COM_RIM!$A:$A,$Q1170)</f>
        <v>0</v>
      </c>
      <c r="AC1170" s="56">
        <f>SUMIFS(Gulf_Ach_COM_RIM!R:R,Gulf_Ach_COM_RIM!$A:$A,$Q1170)</f>
        <v>0</v>
      </c>
      <c r="AD1170" s="56">
        <f>SUMIFS(Gulf_Ach_COM_RIM!S:S,Gulf_Ach_COM_RIM!$A:$A,$Q1170)</f>
        <v>0</v>
      </c>
      <c r="AE1170" s="56">
        <f>SUMIFS(Gulf_Ach_COM_RIM!T:T,Gulf_Ach_COM_RIM!$A:$A,$Q1170)</f>
        <v>0</v>
      </c>
      <c r="AF1170" s="56">
        <f>SUMIFS(Gulf_Ach_COM_RIM!U:U,Gulf_Ach_COM_RIM!$A:$A,$Q1170)</f>
        <v>0</v>
      </c>
      <c r="AG1170" s="56">
        <f>SUMIFS(Gulf_Ach_COM_RIM!V:V,Gulf_Ach_COM_RIM!$A:$A,$Q1170)</f>
        <v>0</v>
      </c>
      <c r="AH1170" s="56">
        <f>SUMIFS(Gulf_Ach_COM_RIM!W:W,Gulf_Ach_COM_RIM!$A:$A,$Q1170)</f>
        <v>0</v>
      </c>
      <c r="AI1170" s="56">
        <f>SUMIFS(Gulf_Ach_COM_RIM!X:X,Gulf_Ach_COM_RIM!$A:$A,$Q1170)</f>
        <v>0</v>
      </c>
      <c r="AJ1170" s="56">
        <f>SUMIFS(Gulf_Ach_COM_RIM!Y:Y,Gulf_Ach_COM_RIM!$A:$A,$Q1170)</f>
        <v>0</v>
      </c>
      <c r="AK1170" s="56">
        <f>SUMIFS(Gulf_Ach_COM_RIM!Z:Z,Gulf_Ach_COM_RIM!$A:$A,$Q1170)</f>
        <v>0</v>
      </c>
      <c r="AL1170" t="str">
        <f t="shared" si="449"/>
        <v>College and University_Turnover_ENERGY STAR Imaging Equipment_TRC</v>
      </c>
      <c r="AM1170" s="177">
        <f t="shared" si="450"/>
        <v>0</v>
      </c>
      <c r="AN1170" s="177">
        <f t="shared" si="451"/>
        <v>0</v>
      </c>
      <c r="AO1170" s="177">
        <f t="shared" si="452"/>
        <v>0</v>
      </c>
      <c r="AP1170" s="177">
        <f t="shared" si="453"/>
        <v>0</v>
      </c>
      <c r="AQ1170" s="177">
        <f t="shared" si="454"/>
        <v>0</v>
      </c>
      <c r="AR1170" s="177">
        <f t="shared" si="455"/>
        <v>0</v>
      </c>
      <c r="AS1170" s="177">
        <f t="shared" si="456"/>
        <v>0</v>
      </c>
      <c r="AT1170" s="177">
        <f t="shared" si="457"/>
        <v>0</v>
      </c>
      <c r="AU1170" s="177">
        <f t="shared" si="458"/>
        <v>0</v>
      </c>
      <c r="AV1170" s="177">
        <f t="shared" si="459"/>
        <v>0</v>
      </c>
      <c r="AW1170" s="56">
        <f>SUMIFS(Gulf_Ach_COM_TRC!Q:Q,Gulf_Ach_COM_TRC!$A:$A,$AL1170)</f>
        <v>0</v>
      </c>
      <c r="AX1170" s="56">
        <f>SUMIFS(Gulf_Ach_COM_TRC!R:R,Gulf_Ach_COM_TRC!$A:$A,$AL1170)</f>
        <v>0</v>
      </c>
      <c r="AY1170" s="56">
        <f>SUMIFS(Gulf_Ach_COM_TRC!S:S,Gulf_Ach_COM_TRC!$A:$A,$AL1170)</f>
        <v>0</v>
      </c>
      <c r="AZ1170" s="56">
        <f>SUMIFS(Gulf_Ach_COM_TRC!T:T,Gulf_Ach_COM_TRC!$A:$A,$AL1170)</f>
        <v>0</v>
      </c>
      <c r="BA1170" s="56">
        <f>SUMIFS(Gulf_Ach_COM_TRC!U:U,Gulf_Ach_COM_TRC!$A:$A,$AL1170)</f>
        <v>0</v>
      </c>
      <c r="BB1170" s="56">
        <f>SUMIFS(Gulf_Ach_COM_TRC!V:V,Gulf_Ach_COM_TRC!$A:$A,$AL1170)</f>
        <v>0</v>
      </c>
      <c r="BC1170" s="56">
        <f>SUMIFS(Gulf_Ach_COM_TRC!W:W,Gulf_Ach_COM_TRC!$A:$A,$AL1170)</f>
        <v>0</v>
      </c>
      <c r="BD1170" s="56">
        <f>SUMIFS(Gulf_Ach_COM_TRC!X:X,Gulf_Ach_COM_TRC!$A:$A,$AL1170)</f>
        <v>0</v>
      </c>
      <c r="BE1170" s="56">
        <f>SUMIFS(Gulf_Ach_COM_TRC!Y:Y,Gulf_Ach_COM_TRC!$A:$A,$AL1170)</f>
        <v>0</v>
      </c>
      <c r="BF1170" s="56">
        <f>SUMIFS(Gulf_Ach_COM_TRC!Z:Z,Gulf_Ach_COM_TRC!$A:$A,$AL1170)</f>
        <v>0</v>
      </c>
      <c r="BH1170" s="182" t="str">
        <f t="shared" si="460"/>
        <v/>
      </c>
      <c r="BI1170" s="182" t="str">
        <f t="shared" si="461"/>
        <v/>
      </c>
    </row>
    <row r="1171" spans="1:61" x14ac:dyDescent="0.25">
      <c r="A1171" t="s">
        <v>557</v>
      </c>
      <c r="B1171" t="s">
        <v>69</v>
      </c>
      <c r="C1171" t="s">
        <v>2423</v>
      </c>
      <c r="D1171" s="101">
        <f>SUMIFS(COM_Input!$P:$P,COM_Input!$G:$G,$A1171,COM_Input!$F:$F,$B1171,COM_Input!$B:$B,$C1171)</f>
        <v>5.7800301420502374E-2</v>
      </c>
      <c r="E1171" s="101">
        <f>SUMIFS(COM_Input!$Q:$Q,COM_Input!$G:$G,$A1171,COM_Input!$F:$F,$B1171,COM_Input!$B:$B,$C1171)</f>
        <v>3.8812842546030887E-2</v>
      </c>
      <c r="G1171" s="101">
        <f>SUMIFS(COM_Input!$M:$M,COM_Input!$G:$G,$A1171,COM_Input!$F:$F,$B1171,COM_Input!$B:$B,$C1171)</f>
        <v>416.80000000000007</v>
      </c>
      <c r="H1171" s="79">
        <f>AVERAGEIFS(COM_Input!$O:$O,COM_Input!$G:$G,$A1171,COM_Input!$F:$F,$B1171,COM_Input!$B:$B,$C1171)</f>
        <v>6</v>
      </c>
      <c r="J1171" s="121">
        <f>AVERAGEIFS(COM_Input!$AC:$AC,COM_Input!$G:$G,$A1171,COM_Input!$F:$F,$B1171,COM_Input!$B:$B,$C1171)</f>
        <v>585.13999999999987</v>
      </c>
      <c r="K1171" s="121">
        <f>AVERAGEIFS(COM_Input!$Z:$Z,COM_Input!$G:$G,$A1171,COM_Input!$F:$F,$B1171,COM_Input!$B:$B,$C1171)</f>
        <v>585.13999999999987</v>
      </c>
      <c r="L1171" t="str">
        <f t="array" ref="L1171">INDEX(COM_Input!$AA$1:$AA$3299,MATCH(1,(COM_Input!$B$1:$B$3299=$C1171)*(COM_Input!$F$1:$F$3299=$B1171)*(COM_Input!$G$1:$G$3299=$A1171),0))</f>
        <v>unit</v>
      </c>
      <c r="M1171" t="str">
        <f t="array" ref="M1171">INDEX(COM_Input!$AB$1:$AB$3299,MATCH(1,(COM_Input!$B$1:$B$3299=$C1171)*(COM_Input!$F$1:$F$3299=$B1171)*(COM_Input!$G$1:$G$3299=$A1171),0))</f>
        <v/>
      </c>
      <c r="N1171" s="121">
        <f>IF($C1171="Thermal Energy Storage",$D1171*'TPS Program Categories'!$S$20,VLOOKUP(VLOOKUP($C1171,'TPS Program Categories'!$AC$1:$AE$129,3,0),'TPS Program Categories'!$G$2:$S$17,13,0)*$G1171)</f>
        <v>9.2717020032990511</v>
      </c>
      <c r="O1171" t="str">
        <f>IFERROR(VLOOKUP(Q1171,'Max Incentives'!$A$5:$B$1128,2,FALSE),"FAIL")</f>
        <v>FAIL</v>
      </c>
      <c r="P1171" t="str">
        <f>IFERROR(VLOOKUP(AL1171,'Max Incentives'!$A$5:$B$1128,2,FALSE),"FAIL")</f>
        <v>FAIL</v>
      </c>
      <c r="Q1171" t="str">
        <f t="shared" si="438"/>
        <v>Grocery_Turnover_ENERGY STAR Imaging Equipment_RIM</v>
      </c>
      <c r="R1171" s="177">
        <f t="shared" si="439"/>
        <v>0</v>
      </c>
      <c r="S1171" s="177">
        <f t="shared" si="440"/>
        <v>0</v>
      </c>
      <c r="T1171" s="177">
        <f t="shared" si="441"/>
        <v>0</v>
      </c>
      <c r="U1171" s="177">
        <f t="shared" si="442"/>
        <v>0</v>
      </c>
      <c r="V1171" s="177">
        <f t="shared" si="443"/>
        <v>0</v>
      </c>
      <c r="W1171" s="177">
        <f t="shared" si="444"/>
        <v>0</v>
      </c>
      <c r="X1171" s="177">
        <f t="shared" si="445"/>
        <v>0</v>
      </c>
      <c r="Y1171" s="177">
        <f t="shared" si="446"/>
        <v>0</v>
      </c>
      <c r="Z1171" s="177">
        <f t="shared" si="447"/>
        <v>0</v>
      </c>
      <c r="AA1171" s="177">
        <f t="shared" si="448"/>
        <v>0</v>
      </c>
      <c r="AB1171" s="56">
        <f>SUMIFS(Gulf_Ach_COM_RIM!Q:Q,Gulf_Ach_COM_RIM!$A:$A,$Q1171)</f>
        <v>0</v>
      </c>
      <c r="AC1171" s="56">
        <f>SUMIFS(Gulf_Ach_COM_RIM!R:R,Gulf_Ach_COM_RIM!$A:$A,$Q1171)</f>
        <v>0</v>
      </c>
      <c r="AD1171" s="56">
        <f>SUMIFS(Gulf_Ach_COM_RIM!S:S,Gulf_Ach_COM_RIM!$A:$A,$Q1171)</f>
        <v>0</v>
      </c>
      <c r="AE1171" s="56">
        <f>SUMIFS(Gulf_Ach_COM_RIM!T:T,Gulf_Ach_COM_RIM!$A:$A,$Q1171)</f>
        <v>0</v>
      </c>
      <c r="AF1171" s="56">
        <f>SUMIFS(Gulf_Ach_COM_RIM!U:U,Gulf_Ach_COM_RIM!$A:$A,$Q1171)</f>
        <v>0</v>
      </c>
      <c r="AG1171" s="56">
        <f>SUMIFS(Gulf_Ach_COM_RIM!V:V,Gulf_Ach_COM_RIM!$A:$A,$Q1171)</f>
        <v>0</v>
      </c>
      <c r="AH1171" s="56">
        <f>SUMIFS(Gulf_Ach_COM_RIM!W:W,Gulf_Ach_COM_RIM!$A:$A,$Q1171)</f>
        <v>0</v>
      </c>
      <c r="AI1171" s="56">
        <f>SUMIFS(Gulf_Ach_COM_RIM!X:X,Gulf_Ach_COM_RIM!$A:$A,$Q1171)</f>
        <v>0</v>
      </c>
      <c r="AJ1171" s="56">
        <f>SUMIFS(Gulf_Ach_COM_RIM!Y:Y,Gulf_Ach_COM_RIM!$A:$A,$Q1171)</f>
        <v>0</v>
      </c>
      <c r="AK1171" s="56">
        <f>SUMIFS(Gulf_Ach_COM_RIM!Z:Z,Gulf_Ach_COM_RIM!$A:$A,$Q1171)</f>
        <v>0</v>
      </c>
      <c r="AL1171" t="str">
        <f t="shared" si="449"/>
        <v>Grocery_Turnover_ENERGY STAR Imaging Equipment_TRC</v>
      </c>
      <c r="AM1171" s="177">
        <f t="shared" si="450"/>
        <v>0</v>
      </c>
      <c r="AN1171" s="177">
        <f t="shared" si="451"/>
        <v>0</v>
      </c>
      <c r="AO1171" s="177">
        <f t="shared" si="452"/>
        <v>0</v>
      </c>
      <c r="AP1171" s="177">
        <f t="shared" si="453"/>
        <v>0</v>
      </c>
      <c r="AQ1171" s="177">
        <f t="shared" si="454"/>
        <v>0</v>
      </c>
      <c r="AR1171" s="177">
        <f t="shared" si="455"/>
        <v>0</v>
      </c>
      <c r="AS1171" s="177">
        <f t="shared" si="456"/>
        <v>0</v>
      </c>
      <c r="AT1171" s="177">
        <f t="shared" si="457"/>
        <v>0</v>
      </c>
      <c r="AU1171" s="177">
        <f t="shared" si="458"/>
        <v>0</v>
      </c>
      <c r="AV1171" s="177">
        <f t="shared" si="459"/>
        <v>0</v>
      </c>
      <c r="AW1171" s="56">
        <f>SUMIFS(Gulf_Ach_COM_TRC!Q:Q,Gulf_Ach_COM_TRC!$A:$A,$AL1171)</f>
        <v>0</v>
      </c>
      <c r="AX1171" s="56">
        <f>SUMIFS(Gulf_Ach_COM_TRC!R:R,Gulf_Ach_COM_TRC!$A:$A,$AL1171)</f>
        <v>0</v>
      </c>
      <c r="AY1171" s="56">
        <f>SUMIFS(Gulf_Ach_COM_TRC!S:S,Gulf_Ach_COM_TRC!$A:$A,$AL1171)</f>
        <v>0</v>
      </c>
      <c r="AZ1171" s="56">
        <f>SUMIFS(Gulf_Ach_COM_TRC!T:T,Gulf_Ach_COM_TRC!$A:$A,$AL1171)</f>
        <v>0</v>
      </c>
      <c r="BA1171" s="56">
        <f>SUMIFS(Gulf_Ach_COM_TRC!U:U,Gulf_Ach_COM_TRC!$A:$A,$AL1171)</f>
        <v>0</v>
      </c>
      <c r="BB1171" s="56">
        <f>SUMIFS(Gulf_Ach_COM_TRC!V:V,Gulf_Ach_COM_TRC!$A:$A,$AL1171)</f>
        <v>0</v>
      </c>
      <c r="BC1171" s="56">
        <f>SUMIFS(Gulf_Ach_COM_TRC!W:W,Gulf_Ach_COM_TRC!$A:$A,$AL1171)</f>
        <v>0</v>
      </c>
      <c r="BD1171" s="56">
        <f>SUMIFS(Gulf_Ach_COM_TRC!X:X,Gulf_Ach_COM_TRC!$A:$A,$AL1171)</f>
        <v>0</v>
      </c>
      <c r="BE1171" s="56">
        <f>SUMIFS(Gulf_Ach_COM_TRC!Y:Y,Gulf_Ach_COM_TRC!$A:$A,$AL1171)</f>
        <v>0</v>
      </c>
      <c r="BF1171" s="56">
        <f>SUMIFS(Gulf_Ach_COM_TRC!Z:Z,Gulf_Ach_COM_TRC!$A:$A,$AL1171)</f>
        <v>0</v>
      </c>
      <c r="BH1171" s="182" t="str">
        <f t="shared" si="460"/>
        <v/>
      </c>
      <c r="BI1171" s="182" t="str">
        <f t="shared" si="461"/>
        <v/>
      </c>
    </row>
    <row r="1172" spans="1:61" x14ac:dyDescent="0.25">
      <c r="A1172" t="s">
        <v>2759</v>
      </c>
      <c r="B1172" t="s">
        <v>69</v>
      </c>
      <c r="C1172" t="s">
        <v>2423</v>
      </c>
      <c r="D1172" s="101">
        <f>SUMIFS(COM_Input!$P:$P,COM_Input!$G:$G,$A1172,COM_Input!$F:$F,$B1172,COM_Input!$B:$B,$C1172)</f>
        <v>5.7800301420502374E-2</v>
      </c>
      <c r="E1172" s="101">
        <f>SUMIFS(COM_Input!$Q:$Q,COM_Input!$G:$G,$A1172,COM_Input!$F:$F,$B1172,COM_Input!$B:$B,$C1172)</f>
        <v>3.8812842546030887E-2</v>
      </c>
      <c r="G1172" s="101">
        <f>SUMIFS(COM_Input!$M:$M,COM_Input!$G:$G,$A1172,COM_Input!$F:$F,$B1172,COM_Input!$B:$B,$C1172)</f>
        <v>416.80000000000007</v>
      </c>
      <c r="H1172" s="79">
        <f>AVERAGEIFS(COM_Input!$O:$O,COM_Input!$G:$G,$A1172,COM_Input!$F:$F,$B1172,COM_Input!$B:$B,$C1172)</f>
        <v>6</v>
      </c>
      <c r="J1172" s="121">
        <f>AVERAGEIFS(COM_Input!$AC:$AC,COM_Input!$G:$G,$A1172,COM_Input!$F:$F,$B1172,COM_Input!$B:$B,$C1172)</f>
        <v>585.13999999999987</v>
      </c>
      <c r="K1172" s="121">
        <f>AVERAGEIFS(COM_Input!$Z:$Z,COM_Input!$G:$G,$A1172,COM_Input!$F:$F,$B1172,COM_Input!$B:$B,$C1172)</f>
        <v>585.13999999999987</v>
      </c>
      <c r="L1172" t="str">
        <f t="array" ref="L1172">INDEX(COM_Input!$AA$1:$AA$3299,MATCH(1,(COM_Input!$B$1:$B$3299=$C1172)*(COM_Input!$F$1:$F$3299=$B1172)*(COM_Input!$G$1:$G$3299=$A1172),0))</f>
        <v>unit</v>
      </c>
      <c r="M1172" t="str">
        <f t="array" ref="M1172">INDEX(COM_Input!$AB$1:$AB$3299,MATCH(1,(COM_Input!$B$1:$B$3299=$C1172)*(COM_Input!$F$1:$F$3299=$B1172)*(COM_Input!$G$1:$G$3299=$A1172),0))</f>
        <v/>
      </c>
      <c r="N1172" s="121">
        <f>IF($C1172="Thermal Energy Storage",$D1172*'TPS Program Categories'!$S$20,VLOOKUP(VLOOKUP($C1172,'TPS Program Categories'!$AC$1:$AE$129,3,0),'TPS Program Categories'!$G$2:$S$17,13,0)*$G1172)</f>
        <v>9.2717020032990511</v>
      </c>
      <c r="O1172" t="str">
        <f>IFERROR(VLOOKUP(Q1172,'Max Incentives'!$A$5:$B$1128,2,FALSE),"FAIL")</f>
        <v>FAIL</v>
      </c>
      <c r="P1172" t="str">
        <f>IFERROR(VLOOKUP(AL1172,'Max Incentives'!$A$5:$B$1128,2,FALSE),"FAIL")</f>
        <v>FAIL</v>
      </c>
      <c r="Q1172" t="str">
        <f t="shared" si="438"/>
        <v>Healthcare_Turnover_ENERGY STAR Imaging Equipment_RIM</v>
      </c>
      <c r="R1172" s="177">
        <f t="shared" si="439"/>
        <v>0</v>
      </c>
      <c r="S1172" s="177">
        <f t="shared" si="440"/>
        <v>0</v>
      </c>
      <c r="T1172" s="177">
        <f t="shared" si="441"/>
        <v>0</v>
      </c>
      <c r="U1172" s="177">
        <f t="shared" si="442"/>
        <v>0</v>
      </c>
      <c r="V1172" s="177">
        <f t="shared" si="443"/>
        <v>0</v>
      </c>
      <c r="W1172" s="177">
        <f t="shared" si="444"/>
        <v>0</v>
      </c>
      <c r="X1172" s="177">
        <f t="shared" si="445"/>
        <v>0</v>
      </c>
      <c r="Y1172" s="177">
        <f t="shared" si="446"/>
        <v>0</v>
      </c>
      <c r="Z1172" s="177">
        <f t="shared" si="447"/>
        <v>0</v>
      </c>
      <c r="AA1172" s="177">
        <f t="shared" si="448"/>
        <v>0</v>
      </c>
      <c r="AB1172" s="56">
        <f>SUMIFS(Gulf_Ach_COM_RIM!Q:Q,Gulf_Ach_COM_RIM!$A:$A,$Q1172)</f>
        <v>0</v>
      </c>
      <c r="AC1172" s="56">
        <f>SUMIFS(Gulf_Ach_COM_RIM!R:R,Gulf_Ach_COM_RIM!$A:$A,$Q1172)</f>
        <v>0</v>
      </c>
      <c r="AD1172" s="56">
        <f>SUMIFS(Gulf_Ach_COM_RIM!S:S,Gulf_Ach_COM_RIM!$A:$A,$Q1172)</f>
        <v>0</v>
      </c>
      <c r="AE1172" s="56">
        <f>SUMIFS(Gulf_Ach_COM_RIM!T:T,Gulf_Ach_COM_RIM!$A:$A,$Q1172)</f>
        <v>0</v>
      </c>
      <c r="AF1172" s="56">
        <f>SUMIFS(Gulf_Ach_COM_RIM!U:U,Gulf_Ach_COM_RIM!$A:$A,$Q1172)</f>
        <v>0</v>
      </c>
      <c r="AG1172" s="56">
        <f>SUMIFS(Gulf_Ach_COM_RIM!V:V,Gulf_Ach_COM_RIM!$A:$A,$Q1172)</f>
        <v>0</v>
      </c>
      <c r="AH1172" s="56">
        <f>SUMIFS(Gulf_Ach_COM_RIM!W:W,Gulf_Ach_COM_RIM!$A:$A,$Q1172)</f>
        <v>0</v>
      </c>
      <c r="AI1172" s="56">
        <f>SUMIFS(Gulf_Ach_COM_RIM!X:X,Gulf_Ach_COM_RIM!$A:$A,$Q1172)</f>
        <v>0</v>
      </c>
      <c r="AJ1172" s="56">
        <f>SUMIFS(Gulf_Ach_COM_RIM!Y:Y,Gulf_Ach_COM_RIM!$A:$A,$Q1172)</f>
        <v>0</v>
      </c>
      <c r="AK1172" s="56">
        <f>SUMIFS(Gulf_Ach_COM_RIM!Z:Z,Gulf_Ach_COM_RIM!$A:$A,$Q1172)</f>
        <v>0</v>
      </c>
      <c r="AL1172" t="str">
        <f t="shared" si="449"/>
        <v>Healthcare_Turnover_ENERGY STAR Imaging Equipment_TRC</v>
      </c>
      <c r="AM1172" s="177">
        <f t="shared" si="450"/>
        <v>0</v>
      </c>
      <c r="AN1172" s="177">
        <f t="shared" si="451"/>
        <v>0</v>
      </c>
      <c r="AO1172" s="177">
        <f t="shared" si="452"/>
        <v>0</v>
      </c>
      <c r="AP1172" s="177">
        <f t="shared" si="453"/>
        <v>0</v>
      </c>
      <c r="AQ1172" s="177">
        <f t="shared" si="454"/>
        <v>0</v>
      </c>
      <c r="AR1172" s="177">
        <f t="shared" si="455"/>
        <v>0</v>
      </c>
      <c r="AS1172" s="177">
        <f t="shared" si="456"/>
        <v>0</v>
      </c>
      <c r="AT1172" s="177">
        <f t="shared" si="457"/>
        <v>0</v>
      </c>
      <c r="AU1172" s="177">
        <f t="shared" si="458"/>
        <v>0</v>
      </c>
      <c r="AV1172" s="177">
        <f t="shared" si="459"/>
        <v>0</v>
      </c>
      <c r="AW1172" s="56">
        <f>SUMIFS(Gulf_Ach_COM_TRC!Q:Q,Gulf_Ach_COM_TRC!$A:$A,$AL1172)</f>
        <v>0</v>
      </c>
      <c r="AX1172" s="56">
        <f>SUMIFS(Gulf_Ach_COM_TRC!R:R,Gulf_Ach_COM_TRC!$A:$A,$AL1172)</f>
        <v>0</v>
      </c>
      <c r="AY1172" s="56">
        <f>SUMIFS(Gulf_Ach_COM_TRC!S:S,Gulf_Ach_COM_TRC!$A:$A,$AL1172)</f>
        <v>0</v>
      </c>
      <c r="AZ1172" s="56">
        <f>SUMIFS(Gulf_Ach_COM_TRC!T:T,Gulf_Ach_COM_TRC!$A:$A,$AL1172)</f>
        <v>0</v>
      </c>
      <c r="BA1172" s="56">
        <f>SUMIFS(Gulf_Ach_COM_TRC!U:U,Gulf_Ach_COM_TRC!$A:$A,$AL1172)</f>
        <v>0</v>
      </c>
      <c r="BB1172" s="56">
        <f>SUMIFS(Gulf_Ach_COM_TRC!V:V,Gulf_Ach_COM_TRC!$A:$A,$AL1172)</f>
        <v>0</v>
      </c>
      <c r="BC1172" s="56">
        <f>SUMIFS(Gulf_Ach_COM_TRC!W:W,Gulf_Ach_COM_TRC!$A:$A,$AL1172)</f>
        <v>0</v>
      </c>
      <c r="BD1172" s="56">
        <f>SUMIFS(Gulf_Ach_COM_TRC!X:X,Gulf_Ach_COM_TRC!$A:$A,$AL1172)</f>
        <v>0</v>
      </c>
      <c r="BE1172" s="56">
        <f>SUMIFS(Gulf_Ach_COM_TRC!Y:Y,Gulf_Ach_COM_TRC!$A:$A,$AL1172)</f>
        <v>0</v>
      </c>
      <c r="BF1172" s="56">
        <f>SUMIFS(Gulf_Ach_COM_TRC!Z:Z,Gulf_Ach_COM_TRC!$A:$A,$AL1172)</f>
        <v>0</v>
      </c>
      <c r="BH1172" s="182" t="str">
        <f t="shared" si="460"/>
        <v/>
      </c>
      <c r="BI1172" s="182" t="str">
        <f t="shared" si="461"/>
        <v/>
      </c>
    </row>
    <row r="1173" spans="1:61" x14ac:dyDescent="0.25">
      <c r="A1173" t="s">
        <v>2760</v>
      </c>
      <c r="B1173" t="s">
        <v>69</v>
      </c>
      <c r="C1173" t="s">
        <v>2423</v>
      </c>
      <c r="D1173" s="101">
        <f>SUMIFS(COM_Input!$P:$P,COM_Input!$G:$G,$A1173,COM_Input!$F:$F,$B1173,COM_Input!$B:$B,$C1173)</f>
        <v>5.7800301420502374E-2</v>
      </c>
      <c r="E1173" s="101">
        <f>SUMIFS(COM_Input!$Q:$Q,COM_Input!$G:$G,$A1173,COM_Input!$F:$F,$B1173,COM_Input!$B:$B,$C1173)</f>
        <v>3.8812842546030887E-2</v>
      </c>
      <c r="G1173" s="101">
        <f>SUMIFS(COM_Input!$M:$M,COM_Input!$G:$G,$A1173,COM_Input!$F:$F,$B1173,COM_Input!$B:$B,$C1173)</f>
        <v>416.80000000000007</v>
      </c>
      <c r="H1173" s="79">
        <f>AVERAGEIFS(COM_Input!$O:$O,COM_Input!$G:$G,$A1173,COM_Input!$F:$F,$B1173,COM_Input!$B:$B,$C1173)</f>
        <v>6</v>
      </c>
      <c r="J1173" s="121">
        <f>AVERAGEIFS(COM_Input!$AC:$AC,COM_Input!$G:$G,$A1173,COM_Input!$F:$F,$B1173,COM_Input!$B:$B,$C1173)</f>
        <v>585.13999999999987</v>
      </c>
      <c r="K1173" s="121">
        <f>AVERAGEIFS(COM_Input!$Z:$Z,COM_Input!$G:$G,$A1173,COM_Input!$F:$F,$B1173,COM_Input!$B:$B,$C1173)</f>
        <v>585.13999999999987</v>
      </c>
      <c r="L1173" t="str">
        <f t="array" ref="L1173">INDEX(COM_Input!$AA$1:$AA$3299,MATCH(1,(COM_Input!$B$1:$B$3299=$C1173)*(COM_Input!$F$1:$F$3299=$B1173)*(COM_Input!$G$1:$G$3299=$A1173),0))</f>
        <v>unit</v>
      </c>
      <c r="M1173" t="str">
        <f t="array" ref="M1173">INDEX(COM_Input!$AB$1:$AB$3299,MATCH(1,(COM_Input!$B$1:$B$3299=$C1173)*(COM_Input!$F$1:$F$3299=$B1173)*(COM_Input!$G$1:$G$3299=$A1173),0))</f>
        <v/>
      </c>
      <c r="N1173" s="121">
        <f>IF($C1173="Thermal Energy Storage",$D1173*'TPS Program Categories'!$S$20,VLOOKUP(VLOOKUP($C1173,'TPS Program Categories'!$AC$1:$AE$129,3,0),'TPS Program Categories'!$G$2:$S$17,13,0)*$G1173)</f>
        <v>9.2717020032990511</v>
      </c>
      <c r="O1173" t="str">
        <f>IFERROR(VLOOKUP(Q1173,'Max Incentives'!$A$5:$B$1128,2,FALSE),"FAIL")</f>
        <v>FAIL</v>
      </c>
      <c r="P1173" t="str">
        <f>IFERROR(VLOOKUP(AL1173,'Max Incentives'!$A$5:$B$1128,2,FALSE),"FAIL")</f>
        <v>FAIL</v>
      </c>
      <c r="Q1173" t="str">
        <f t="shared" si="438"/>
        <v>Hospitals_Turnover_ENERGY STAR Imaging Equipment_RIM</v>
      </c>
      <c r="R1173" s="177">
        <f t="shared" si="439"/>
        <v>0</v>
      </c>
      <c r="S1173" s="177">
        <f t="shared" si="440"/>
        <v>0</v>
      </c>
      <c r="T1173" s="177">
        <f t="shared" si="441"/>
        <v>0</v>
      </c>
      <c r="U1173" s="177">
        <f t="shared" si="442"/>
        <v>0</v>
      </c>
      <c r="V1173" s="177">
        <f t="shared" si="443"/>
        <v>0</v>
      </c>
      <c r="W1173" s="177">
        <f t="shared" si="444"/>
        <v>0</v>
      </c>
      <c r="X1173" s="177">
        <f t="shared" si="445"/>
        <v>0</v>
      </c>
      <c r="Y1173" s="177">
        <f t="shared" si="446"/>
        <v>0</v>
      </c>
      <c r="Z1173" s="177">
        <f t="shared" si="447"/>
        <v>0</v>
      </c>
      <c r="AA1173" s="177">
        <f t="shared" si="448"/>
        <v>0</v>
      </c>
      <c r="AB1173" s="56">
        <f>SUMIFS(Gulf_Ach_COM_RIM!Q:Q,Gulf_Ach_COM_RIM!$A:$A,$Q1173)</f>
        <v>0</v>
      </c>
      <c r="AC1173" s="56">
        <f>SUMIFS(Gulf_Ach_COM_RIM!R:R,Gulf_Ach_COM_RIM!$A:$A,$Q1173)</f>
        <v>0</v>
      </c>
      <c r="AD1173" s="56">
        <f>SUMIFS(Gulf_Ach_COM_RIM!S:S,Gulf_Ach_COM_RIM!$A:$A,$Q1173)</f>
        <v>0</v>
      </c>
      <c r="AE1173" s="56">
        <f>SUMIFS(Gulf_Ach_COM_RIM!T:T,Gulf_Ach_COM_RIM!$A:$A,$Q1173)</f>
        <v>0</v>
      </c>
      <c r="AF1173" s="56">
        <f>SUMIFS(Gulf_Ach_COM_RIM!U:U,Gulf_Ach_COM_RIM!$A:$A,$Q1173)</f>
        <v>0</v>
      </c>
      <c r="AG1173" s="56">
        <f>SUMIFS(Gulf_Ach_COM_RIM!V:V,Gulf_Ach_COM_RIM!$A:$A,$Q1173)</f>
        <v>0</v>
      </c>
      <c r="AH1173" s="56">
        <f>SUMIFS(Gulf_Ach_COM_RIM!W:W,Gulf_Ach_COM_RIM!$A:$A,$Q1173)</f>
        <v>0</v>
      </c>
      <c r="AI1173" s="56">
        <f>SUMIFS(Gulf_Ach_COM_RIM!X:X,Gulf_Ach_COM_RIM!$A:$A,$Q1173)</f>
        <v>0</v>
      </c>
      <c r="AJ1173" s="56">
        <f>SUMIFS(Gulf_Ach_COM_RIM!Y:Y,Gulf_Ach_COM_RIM!$A:$A,$Q1173)</f>
        <v>0</v>
      </c>
      <c r="AK1173" s="56">
        <f>SUMIFS(Gulf_Ach_COM_RIM!Z:Z,Gulf_Ach_COM_RIM!$A:$A,$Q1173)</f>
        <v>0</v>
      </c>
      <c r="AL1173" t="str">
        <f t="shared" si="449"/>
        <v>Hospitals_Turnover_ENERGY STAR Imaging Equipment_TRC</v>
      </c>
      <c r="AM1173" s="177">
        <f t="shared" si="450"/>
        <v>0</v>
      </c>
      <c r="AN1173" s="177">
        <f t="shared" si="451"/>
        <v>0</v>
      </c>
      <c r="AO1173" s="177">
        <f t="shared" si="452"/>
        <v>0</v>
      </c>
      <c r="AP1173" s="177">
        <f t="shared" si="453"/>
        <v>0</v>
      </c>
      <c r="AQ1173" s="177">
        <f t="shared" si="454"/>
        <v>0</v>
      </c>
      <c r="AR1173" s="177">
        <f t="shared" si="455"/>
        <v>0</v>
      </c>
      <c r="AS1173" s="177">
        <f t="shared" si="456"/>
        <v>0</v>
      </c>
      <c r="AT1173" s="177">
        <f t="shared" si="457"/>
        <v>0</v>
      </c>
      <c r="AU1173" s="177">
        <f t="shared" si="458"/>
        <v>0</v>
      </c>
      <c r="AV1173" s="177">
        <f t="shared" si="459"/>
        <v>0</v>
      </c>
      <c r="AW1173" s="56">
        <f>SUMIFS(Gulf_Ach_COM_TRC!Q:Q,Gulf_Ach_COM_TRC!$A:$A,$AL1173)</f>
        <v>0</v>
      </c>
      <c r="AX1173" s="56">
        <f>SUMIFS(Gulf_Ach_COM_TRC!R:R,Gulf_Ach_COM_TRC!$A:$A,$AL1173)</f>
        <v>0</v>
      </c>
      <c r="AY1173" s="56">
        <f>SUMIFS(Gulf_Ach_COM_TRC!S:S,Gulf_Ach_COM_TRC!$A:$A,$AL1173)</f>
        <v>0</v>
      </c>
      <c r="AZ1173" s="56">
        <f>SUMIFS(Gulf_Ach_COM_TRC!T:T,Gulf_Ach_COM_TRC!$A:$A,$AL1173)</f>
        <v>0</v>
      </c>
      <c r="BA1173" s="56">
        <f>SUMIFS(Gulf_Ach_COM_TRC!U:U,Gulf_Ach_COM_TRC!$A:$A,$AL1173)</f>
        <v>0</v>
      </c>
      <c r="BB1173" s="56">
        <f>SUMIFS(Gulf_Ach_COM_TRC!V:V,Gulf_Ach_COM_TRC!$A:$A,$AL1173)</f>
        <v>0</v>
      </c>
      <c r="BC1173" s="56">
        <f>SUMIFS(Gulf_Ach_COM_TRC!W:W,Gulf_Ach_COM_TRC!$A:$A,$AL1173)</f>
        <v>0</v>
      </c>
      <c r="BD1173" s="56">
        <f>SUMIFS(Gulf_Ach_COM_TRC!X:X,Gulf_Ach_COM_TRC!$A:$A,$AL1173)</f>
        <v>0</v>
      </c>
      <c r="BE1173" s="56">
        <f>SUMIFS(Gulf_Ach_COM_TRC!Y:Y,Gulf_Ach_COM_TRC!$A:$A,$AL1173)</f>
        <v>0</v>
      </c>
      <c r="BF1173" s="56">
        <f>SUMIFS(Gulf_Ach_COM_TRC!Z:Z,Gulf_Ach_COM_TRC!$A:$A,$AL1173)</f>
        <v>0</v>
      </c>
      <c r="BH1173" s="182" t="str">
        <f t="shared" si="460"/>
        <v/>
      </c>
      <c r="BI1173" s="182" t="str">
        <f t="shared" si="461"/>
        <v/>
      </c>
    </row>
    <row r="1174" spans="1:61" x14ac:dyDescent="0.25">
      <c r="A1174" t="s">
        <v>2761</v>
      </c>
      <c r="B1174" t="s">
        <v>69</v>
      </c>
      <c r="C1174" t="s">
        <v>2423</v>
      </c>
      <c r="D1174" s="101">
        <f>SUMIFS(COM_Input!$P:$P,COM_Input!$G:$G,$A1174,COM_Input!$F:$F,$B1174,COM_Input!$B:$B,$C1174)</f>
        <v>5.7800301420502374E-2</v>
      </c>
      <c r="E1174" s="101">
        <f>SUMIFS(COM_Input!$Q:$Q,COM_Input!$G:$G,$A1174,COM_Input!$F:$F,$B1174,COM_Input!$B:$B,$C1174)</f>
        <v>3.8812842546030887E-2</v>
      </c>
      <c r="G1174" s="101">
        <f>SUMIFS(COM_Input!$M:$M,COM_Input!$G:$G,$A1174,COM_Input!$F:$F,$B1174,COM_Input!$B:$B,$C1174)</f>
        <v>416.80000000000007</v>
      </c>
      <c r="H1174" s="79">
        <f>AVERAGEIFS(COM_Input!$O:$O,COM_Input!$G:$G,$A1174,COM_Input!$F:$F,$B1174,COM_Input!$B:$B,$C1174)</f>
        <v>6</v>
      </c>
      <c r="J1174" s="121">
        <f>AVERAGEIFS(COM_Input!$AC:$AC,COM_Input!$G:$G,$A1174,COM_Input!$F:$F,$B1174,COM_Input!$B:$B,$C1174)</f>
        <v>585.13999999999987</v>
      </c>
      <c r="K1174" s="121">
        <f>AVERAGEIFS(COM_Input!$Z:$Z,COM_Input!$G:$G,$A1174,COM_Input!$F:$F,$B1174,COM_Input!$B:$B,$C1174)</f>
        <v>585.13999999999987</v>
      </c>
      <c r="L1174" t="str">
        <f t="array" ref="L1174">INDEX(COM_Input!$AA$1:$AA$3299,MATCH(1,(COM_Input!$B$1:$B$3299=$C1174)*(COM_Input!$F$1:$F$3299=$B1174)*(COM_Input!$G$1:$G$3299=$A1174),0))</f>
        <v>unit</v>
      </c>
      <c r="M1174" t="str">
        <f t="array" ref="M1174">INDEX(COM_Input!$AB$1:$AB$3299,MATCH(1,(COM_Input!$B$1:$B$3299=$C1174)*(COM_Input!$F$1:$F$3299=$B1174)*(COM_Input!$G$1:$G$3299=$A1174),0))</f>
        <v/>
      </c>
      <c r="N1174" s="121">
        <f>IF($C1174="Thermal Energy Storage",$D1174*'TPS Program Categories'!$S$20,VLOOKUP(VLOOKUP($C1174,'TPS Program Categories'!$AC$1:$AE$129,3,0),'TPS Program Categories'!$G$2:$S$17,13,0)*$G1174)</f>
        <v>9.2717020032990511</v>
      </c>
      <c r="O1174" t="str">
        <f>IFERROR(VLOOKUP(Q1174,'Max Incentives'!$A$5:$B$1128,2,FALSE),"FAIL")</f>
        <v>FAIL</v>
      </c>
      <c r="P1174" t="str">
        <f>IFERROR(VLOOKUP(AL1174,'Max Incentives'!$A$5:$B$1128,2,FALSE),"FAIL")</f>
        <v>FAIL</v>
      </c>
      <c r="Q1174" t="str">
        <f t="shared" si="438"/>
        <v>Institutional_Turnover_ENERGY STAR Imaging Equipment_RIM</v>
      </c>
      <c r="R1174" s="177">
        <f t="shared" si="439"/>
        <v>0</v>
      </c>
      <c r="S1174" s="177">
        <f t="shared" si="440"/>
        <v>0</v>
      </c>
      <c r="T1174" s="177">
        <f t="shared" si="441"/>
        <v>0</v>
      </c>
      <c r="U1174" s="177">
        <f t="shared" si="442"/>
        <v>0</v>
      </c>
      <c r="V1174" s="177">
        <f t="shared" si="443"/>
        <v>0</v>
      </c>
      <c r="W1174" s="177">
        <f t="shared" si="444"/>
        <v>0</v>
      </c>
      <c r="X1174" s="177">
        <f t="shared" si="445"/>
        <v>0</v>
      </c>
      <c r="Y1174" s="177">
        <f t="shared" si="446"/>
        <v>0</v>
      </c>
      <c r="Z1174" s="177">
        <f t="shared" si="447"/>
        <v>0</v>
      </c>
      <c r="AA1174" s="177">
        <f t="shared" si="448"/>
        <v>0</v>
      </c>
      <c r="AB1174" s="56">
        <f>SUMIFS(Gulf_Ach_COM_RIM!Q:Q,Gulf_Ach_COM_RIM!$A:$A,$Q1174)</f>
        <v>0</v>
      </c>
      <c r="AC1174" s="56">
        <f>SUMIFS(Gulf_Ach_COM_RIM!R:R,Gulf_Ach_COM_RIM!$A:$A,$Q1174)</f>
        <v>0</v>
      </c>
      <c r="AD1174" s="56">
        <f>SUMIFS(Gulf_Ach_COM_RIM!S:S,Gulf_Ach_COM_RIM!$A:$A,$Q1174)</f>
        <v>0</v>
      </c>
      <c r="AE1174" s="56">
        <f>SUMIFS(Gulf_Ach_COM_RIM!T:T,Gulf_Ach_COM_RIM!$A:$A,$Q1174)</f>
        <v>0</v>
      </c>
      <c r="AF1174" s="56">
        <f>SUMIFS(Gulf_Ach_COM_RIM!U:U,Gulf_Ach_COM_RIM!$A:$A,$Q1174)</f>
        <v>0</v>
      </c>
      <c r="AG1174" s="56">
        <f>SUMIFS(Gulf_Ach_COM_RIM!V:V,Gulf_Ach_COM_RIM!$A:$A,$Q1174)</f>
        <v>0</v>
      </c>
      <c r="AH1174" s="56">
        <f>SUMIFS(Gulf_Ach_COM_RIM!W:W,Gulf_Ach_COM_RIM!$A:$A,$Q1174)</f>
        <v>0</v>
      </c>
      <c r="AI1174" s="56">
        <f>SUMIFS(Gulf_Ach_COM_RIM!X:X,Gulf_Ach_COM_RIM!$A:$A,$Q1174)</f>
        <v>0</v>
      </c>
      <c r="AJ1174" s="56">
        <f>SUMIFS(Gulf_Ach_COM_RIM!Y:Y,Gulf_Ach_COM_RIM!$A:$A,$Q1174)</f>
        <v>0</v>
      </c>
      <c r="AK1174" s="56">
        <f>SUMIFS(Gulf_Ach_COM_RIM!Z:Z,Gulf_Ach_COM_RIM!$A:$A,$Q1174)</f>
        <v>0</v>
      </c>
      <c r="AL1174" t="str">
        <f t="shared" si="449"/>
        <v>Institutional_Turnover_ENERGY STAR Imaging Equipment_TRC</v>
      </c>
      <c r="AM1174" s="177">
        <f t="shared" si="450"/>
        <v>0</v>
      </c>
      <c r="AN1174" s="177">
        <f t="shared" si="451"/>
        <v>0</v>
      </c>
      <c r="AO1174" s="177">
        <f t="shared" si="452"/>
        <v>0</v>
      </c>
      <c r="AP1174" s="177">
        <f t="shared" si="453"/>
        <v>0</v>
      </c>
      <c r="AQ1174" s="177">
        <f t="shared" si="454"/>
        <v>0</v>
      </c>
      <c r="AR1174" s="177">
        <f t="shared" si="455"/>
        <v>0</v>
      </c>
      <c r="AS1174" s="177">
        <f t="shared" si="456"/>
        <v>0</v>
      </c>
      <c r="AT1174" s="177">
        <f t="shared" si="457"/>
        <v>0</v>
      </c>
      <c r="AU1174" s="177">
        <f t="shared" si="458"/>
        <v>0</v>
      </c>
      <c r="AV1174" s="177">
        <f t="shared" si="459"/>
        <v>0</v>
      </c>
      <c r="AW1174" s="56">
        <f>SUMIFS(Gulf_Ach_COM_TRC!Q:Q,Gulf_Ach_COM_TRC!$A:$A,$AL1174)</f>
        <v>0</v>
      </c>
      <c r="AX1174" s="56">
        <f>SUMIFS(Gulf_Ach_COM_TRC!R:R,Gulf_Ach_COM_TRC!$A:$A,$AL1174)</f>
        <v>0</v>
      </c>
      <c r="AY1174" s="56">
        <f>SUMIFS(Gulf_Ach_COM_TRC!S:S,Gulf_Ach_COM_TRC!$A:$A,$AL1174)</f>
        <v>0</v>
      </c>
      <c r="AZ1174" s="56">
        <f>SUMIFS(Gulf_Ach_COM_TRC!T:T,Gulf_Ach_COM_TRC!$A:$A,$AL1174)</f>
        <v>0</v>
      </c>
      <c r="BA1174" s="56">
        <f>SUMIFS(Gulf_Ach_COM_TRC!U:U,Gulf_Ach_COM_TRC!$A:$A,$AL1174)</f>
        <v>0</v>
      </c>
      <c r="BB1174" s="56">
        <f>SUMIFS(Gulf_Ach_COM_TRC!V:V,Gulf_Ach_COM_TRC!$A:$A,$AL1174)</f>
        <v>0</v>
      </c>
      <c r="BC1174" s="56">
        <f>SUMIFS(Gulf_Ach_COM_TRC!W:W,Gulf_Ach_COM_TRC!$A:$A,$AL1174)</f>
        <v>0</v>
      </c>
      <c r="BD1174" s="56">
        <f>SUMIFS(Gulf_Ach_COM_TRC!X:X,Gulf_Ach_COM_TRC!$A:$A,$AL1174)</f>
        <v>0</v>
      </c>
      <c r="BE1174" s="56">
        <f>SUMIFS(Gulf_Ach_COM_TRC!Y:Y,Gulf_Ach_COM_TRC!$A:$A,$AL1174)</f>
        <v>0</v>
      </c>
      <c r="BF1174" s="56">
        <f>SUMIFS(Gulf_Ach_COM_TRC!Z:Z,Gulf_Ach_COM_TRC!$A:$A,$AL1174)</f>
        <v>0</v>
      </c>
      <c r="BH1174" s="182" t="str">
        <f t="shared" si="460"/>
        <v/>
      </c>
      <c r="BI1174" s="182" t="str">
        <f t="shared" si="461"/>
        <v/>
      </c>
    </row>
    <row r="1175" spans="1:61" x14ac:dyDescent="0.25">
      <c r="A1175" t="s">
        <v>2762</v>
      </c>
      <c r="B1175" t="s">
        <v>69</v>
      </c>
      <c r="C1175" t="s">
        <v>2423</v>
      </c>
      <c r="D1175" s="101">
        <f>SUMIFS(COM_Input!$P:$P,COM_Input!$G:$G,$A1175,COM_Input!$F:$F,$B1175,COM_Input!$B:$B,$C1175)</f>
        <v>5.7800301420502374E-2</v>
      </c>
      <c r="E1175" s="101">
        <f>SUMIFS(COM_Input!$Q:$Q,COM_Input!$G:$G,$A1175,COM_Input!$F:$F,$B1175,COM_Input!$B:$B,$C1175)</f>
        <v>3.8812842546030887E-2</v>
      </c>
      <c r="G1175" s="101">
        <f>SUMIFS(COM_Input!$M:$M,COM_Input!$G:$G,$A1175,COM_Input!$F:$F,$B1175,COM_Input!$B:$B,$C1175)</f>
        <v>416.80000000000007</v>
      </c>
      <c r="H1175" s="79">
        <f>AVERAGEIFS(COM_Input!$O:$O,COM_Input!$G:$G,$A1175,COM_Input!$F:$F,$B1175,COM_Input!$B:$B,$C1175)</f>
        <v>6</v>
      </c>
      <c r="J1175" s="121">
        <f>AVERAGEIFS(COM_Input!$AC:$AC,COM_Input!$G:$G,$A1175,COM_Input!$F:$F,$B1175,COM_Input!$B:$B,$C1175)</f>
        <v>585.13999999999987</v>
      </c>
      <c r="K1175" s="121">
        <f>AVERAGEIFS(COM_Input!$Z:$Z,COM_Input!$G:$G,$A1175,COM_Input!$F:$F,$B1175,COM_Input!$B:$B,$C1175)</f>
        <v>585.13999999999987</v>
      </c>
      <c r="L1175" t="str">
        <f t="array" ref="L1175">INDEX(COM_Input!$AA$1:$AA$3299,MATCH(1,(COM_Input!$B$1:$B$3299=$C1175)*(COM_Input!$F$1:$F$3299=$B1175)*(COM_Input!$G$1:$G$3299=$A1175),0))</f>
        <v>unit</v>
      </c>
      <c r="M1175" t="str">
        <f t="array" ref="M1175">INDEX(COM_Input!$AB$1:$AB$3299,MATCH(1,(COM_Input!$B$1:$B$3299=$C1175)*(COM_Input!$F$1:$F$3299=$B1175)*(COM_Input!$G$1:$G$3299=$A1175),0))</f>
        <v/>
      </c>
      <c r="N1175" s="121">
        <f>IF($C1175="Thermal Energy Storage",$D1175*'TPS Program Categories'!$S$20,VLOOKUP(VLOOKUP($C1175,'TPS Program Categories'!$AC$1:$AE$129,3,0),'TPS Program Categories'!$G$2:$S$17,13,0)*$G1175)</f>
        <v>9.2717020032990511</v>
      </c>
      <c r="O1175" t="str">
        <f>IFERROR(VLOOKUP(Q1175,'Max Incentives'!$A$5:$B$1128,2,FALSE),"FAIL")</f>
        <v>FAIL</v>
      </c>
      <c r="P1175" t="str">
        <f>IFERROR(VLOOKUP(AL1175,'Max Incentives'!$A$5:$B$1128,2,FALSE),"FAIL")</f>
        <v>FAIL</v>
      </c>
      <c r="Q1175" t="str">
        <f t="shared" si="438"/>
        <v>Lodging/Hospitality_Turnover_ENERGY STAR Imaging Equipment_RIM</v>
      </c>
      <c r="R1175" s="177">
        <f t="shared" si="439"/>
        <v>0</v>
      </c>
      <c r="S1175" s="177">
        <f t="shared" si="440"/>
        <v>0</v>
      </c>
      <c r="T1175" s="177">
        <f t="shared" si="441"/>
        <v>0</v>
      </c>
      <c r="U1175" s="177">
        <f t="shared" si="442"/>
        <v>0</v>
      </c>
      <c r="V1175" s="177">
        <f t="shared" si="443"/>
        <v>0</v>
      </c>
      <c r="W1175" s="177">
        <f t="shared" si="444"/>
        <v>0</v>
      </c>
      <c r="X1175" s="177">
        <f t="shared" si="445"/>
        <v>0</v>
      </c>
      <c r="Y1175" s="177">
        <f t="shared" si="446"/>
        <v>0</v>
      </c>
      <c r="Z1175" s="177">
        <f t="shared" si="447"/>
        <v>0</v>
      </c>
      <c r="AA1175" s="177">
        <f t="shared" si="448"/>
        <v>0</v>
      </c>
      <c r="AB1175" s="56">
        <f>SUMIFS(Gulf_Ach_COM_RIM!Q:Q,Gulf_Ach_COM_RIM!$A:$A,$Q1175)</f>
        <v>0</v>
      </c>
      <c r="AC1175" s="56">
        <f>SUMIFS(Gulf_Ach_COM_RIM!R:R,Gulf_Ach_COM_RIM!$A:$A,$Q1175)</f>
        <v>0</v>
      </c>
      <c r="AD1175" s="56">
        <f>SUMIFS(Gulf_Ach_COM_RIM!S:S,Gulf_Ach_COM_RIM!$A:$A,$Q1175)</f>
        <v>0</v>
      </c>
      <c r="AE1175" s="56">
        <f>SUMIFS(Gulf_Ach_COM_RIM!T:T,Gulf_Ach_COM_RIM!$A:$A,$Q1175)</f>
        <v>0</v>
      </c>
      <c r="AF1175" s="56">
        <f>SUMIFS(Gulf_Ach_COM_RIM!U:U,Gulf_Ach_COM_RIM!$A:$A,$Q1175)</f>
        <v>0</v>
      </c>
      <c r="AG1175" s="56">
        <f>SUMIFS(Gulf_Ach_COM_RIM!V:V,Gulf_Ach_COM_RIM!$A:$A,$Q1175)</f>
        <v>0</v>
      </c>
      <c r="AH1175" s="56">
        <f>SUMIFS(Gulf_Ach_COM_RIM!W:W,Gulf_Ach_COM_RIM!$A:$A,$Q1175)</f>
        <v>0</v>
      </c>
      <c r="AI1175" s="56">
        <f>SUMIFS(Gulf_Ach_COM_RIM!X:X,Gulf_Ach_COM_RIM!$A:$A,$Q1175)</f>
        <v>0</v>
      </c>
      <c r="AJ1175" s="56">
        <f>SUMIFS(Gulf_Ach_COM_RIM!Y:Y,Gulf_Ach_COM_RIM!$A:$A,$Q1175)</f>
        <v>0</v>
      </c>
      <c r="AK1175" s="56">
        <f>SUMIFS(Gulf_Ach_COM_RIM!Z:Z,Gulf_Ach_COM_RIM!$A:$A,$Q1175)</f>
        <v>0</v>
      </c>
      <c r="AL1175" t="str">
        <f t="shared" si="449"/>
        <v>Lodging/Hospitality_Turnover_ENERGY STAR Imaging Equipment_TRC</v>
      </c>
      <c r="AM1175" s="177">
        <f t="shared" si="450"/>
        <v>0</v>
      </c>
      <c r="AN1175" s="177">
        <f t="shared" si="451"/>
        <v>0</v>
      </c>
      <c r="AO1175" s="177">
        <f t="shared" si="452"/>
        <v>0</v>
      </c>
      <c r="AP1175" s="177">
        <f t="shared" si="453"/>
        <v>0</v>
      </c>
      <c r="AQ1175" s="177">
        <f t="shared" si="454"/>
        <v>0</v>
      </c>
      <c r="AR1175" s="177">
        <f t="shared" si="455"/>
        <v>0</v>
      </c>
      <c r="AS1175" s="177">
        <f t="shared" si="456"/>
        <v>0</v>
      </c>
      <c r="AT1175" s="177">
        <f t="shared" si="457"/>
        <v>0</v>
      </c>
      <c r="AU1175" s="177">
        <f t="shared" si="458"/>
        <v>0</v>
      </c>
      <c r="AV1175" s="177">
        <f t="shared" si="459"/>
        <v>0</v>
      </c>
      <c r="AW1175" s="56">
        <f>SUMIFS(Gulf_Ach_COM_TRC!Q:Q,Gulf_Ach_COM_TRC!$A:$A,$AL1175)</f>
        <v>0</v>
      </c>
      <c r="AX1175" s="56">
        <f>SUMIFS(Gulf_Ach_COM_TRC!R:R,Gulf_Ach_COM_TRC!$A:$A,$AL1175)</f>
        <v>0</v>
      </c>
      <c r="AY1175" s="56">
        <f>SUMIFS(Gulf_Ach_COM_TRC!S:S,Gulf_Ach_COM_TRC!$A:$A,$AL1175)</f>
        <v>0</v>
      </c>
      <c r="AZ1175" s="56">
        <f>SUMIFS(Gulf_Ach_COM_TRC!T:T,Gulf_Ach_COM_TRC!$A:$A,$AL1175)</f>
        <v>0</v>
      </c>
      <c r="BA1175" s="56">
        <f>SUMIFS(Gulf_Ach_COM_TRC!U:U,Gulf_Ach_COM_TRC!$A:$A,$AL1175)</f>
        <v>0</v>
      </c>
      <c r="BB1175" s="56">
        <f>SUMIFS(Gulf_Ach_COM_TRC!V:V,Gulf_Ach_COM_TRC!$A:$A,$AL1175)</f>
        <v>0</v>
      </c>
      <c r="BC1175" s="56">
        <f>SUMIFS(Gulf_Ach_COM_TRC!W:W,Gulf_Ach_COM_TRC!$A:$A,$AL1175)</f>
        <v>0</v>
      </c>
      <c r="BD1175" s="56">
        <f>SUMIFS(Gulf_Ach_COM_TRC!X:X,Gulf_Ach_COM_TRC!$A:$A,$AL1175)</f>
        <v>0</v>
      </c>
      <c r="BE1175" s="56">
        <f>SUMIFS(Gulf_Ach_COM_TRC!Y:Y,Gulf_Ach_COM_TRC!$A:$A,$AL1175)</f>
        <v>0</v>
      </c>
      <c r="BF1175" s="56">
        <f>SUMIFS(Gulf_Ach_COM_TRC!Z:Z,Gulf_Ach_COM_TRC!$A:$A,$AL1175)</f>
        <v>0</v>
      </c>
      <c r="BH1175" s="182" t="str">
        <f t="shared" si="460"/>
        <v/>
      </c>
      <c r="BI1175" s="182" t="str">
        <f t="shared" si="461"/>
        <v/>
      </c>
    </row>
    <row r="1176" spans="1:61" x14ac:dyDescent="0.25">
      <c r="A1176" t="s">
        <v>634</v>
      </c>
      <c r="B1176" t="s">
        <v>69</v>
      </c>
      <c r="C1176" t="s">
        <v>2423</v>
      </c>
      <c r="D1176" s="101">
        <f>SUMIFS(COM_Input!$P:$P,COM_Input!$G:$G,$A1176,COM_Input!$F:$F,$B1176,COM_Input!$B:$B,$C1176)</f>
        <v>5.7800301420502374E-2</v>
      </c>
      <c r="E1176" s="101">
        <f>SUMIFS(COM_Input!$Q:$Q,COM_Input!$G:$G,$A1176,COM_Input!$F:$F,$B1176,COM_Input!$B:$B,$C1176)</f>
        <v>3.8812842546030887E-2</v>
      </c>
      <c r="G1176" s="101">
        <f>SUMIFS(COM_Input!$M:$M,COM_Input!$G:$G,$A1176,COM_Input!$F:$F,$B1176,COM_Input!$B:$B,$C1176)</f>
        <v>416.80000000000007</v>
      </c>
      <c r="H1176" s="79">
        <f>AVERAGEIFS(COM_Input!$O:$O,COM_Input!$G:$G,$A1176,COM_Input!$F:$F,$B1176,COM_Input!$B:$B,$C1176)</f>
        <v>6</v>
      </c>
      <c r="J1176" s="121">
        <f>AVERAGEIFS(COM_Input!$AC:$AC,COM_Input!$G:$G,$A1176,COM_Input!$F:$F,$B1176,COM_Input!$B:$B,$C1176)</f>
        <v>585.13999999999987</v>
      </c>
      <c r="K1176" s="121">
        <f>AVERAGEIFS(COM_Input!$Z:$Z,COM_Input!$G:$G,$A1176,COM_Input!$F:$F,$B1176,COM_Input!$B:$B,$C1176)</f>
        <v>585.13999999999987</v>
      </c>
      <c r="L1176" t="str">
        <f t="array" ref="L1176">INDEX(COM_Input!$AA$1:$AA$3299,MATCH(1,(COM_Input!$B$1:$B$3299=$C1176)*(COM_Input!$F$1:$F$3299=$B1176)*(COM_Input!$G$1:$G$3299=$A1176),0))</f>
        <v>unit</v>
      </c>
      <c r="M1176" t="str">
        <f t="array" ref="M1176">INDEX(COM_Input!$AB$1:$AB$3299,MATCH(1,(COM_Input!$B$1:$B$3299=$C1176)*(COM_Input!$F$1:$F$3299=$B1176)*(COM_Input!$G$1:$G$3299=$A1176),0))</f>
        <v/>
      </c>
      <c r="N1176" s="121">
        <f>IF($C1176="Thermal Energy Storage",$D1176*'TPS Program Categories'!$S$20,VLOOKUP(VLOOKUP($C1176,'TPS Program Categories'!$AC$1:$AE$129,3,0),'TPS Program Categories'!$G$2:$S$17,13,0)*$G1176)</f>
        <v>9.2717020032990511</v>
      </c>
      <c r="O1176" t="str">
        <f>IFERROR(VLOOKUP(Q1176,'Max Incentives'!$A$5:$B$1128,2,FALSE),"FAIL")</f>
        <v>FAIL</v>
      </c>
      <c r="P1176" t="str">
        <f>IFERROR(VLOOKUP(AL1176,'Max Incentives'!$A$5:$B$1128,2,FALSE),"FAIL")</f>
        <v>FAIL</v>
      </c>
      <c r="Q1176" t="str">
        <f t="shared" si="438"/>
        <v>Miscellaneous_Turnover_ENERGY STAR Imaging Equipment_RIM</v>
      </c>
      <c r="R1176" s="177">
        <f t="shared" si="439"/>
        <v>0</v>
      </c>
      <c r="S1176" s="177">
        <f t="shared" si="440"/>
        <v>0</v>
      </c>
      <c r="T1176" s="177">
        <f t="shared" si="441"/>
        <v>0</v>
      </c>
      <c r="U1176" s="177">
        <f t="shared" si="442"/>
        <v>0</v>
      </c>
      <c r="V1176" s="177">
        <f t="shared" si="443"/>
        <v>0</v>
      </c>
      <c r="W1176" s="177">
        <f t="shared" si="444"/>
        <v>0</v>
      </c>
      <c r="X1176" s="177">
        <f t="shared" si="445"/>
        <v>0</v>
      </c>
      <c r="Y1176" s="177">
        <f t="shared" si="446"/>
        <v>0</v>
      </c>
      <c r="Z1176" s="177">
        <f t="shared" si="447"/>
        <v>0</v>
      </c>
      <c r="AA1176" s="177">
        <f t="shared" si="448"/>
        <v>0</v>
      </c>
      <c r="AB1176" s="56">
        <f>SUMIFS(Gulf_Ach_COM_RIM!Q:Q,Gulf_Ach_COM_RIM!$A:$A,$Q1176)</f>
        <v>0</v>
      </c>
      <c r="AC1176" s="56">
        <f>SUMIFS(Gulf_Ach_COM_RIM!R:R,Gulf_Ach_COM_RIM!$A:$A,$Q1176)</f>
        <v>0</v>
      </c>
      <c r="AD1176" s="56">
        <f>SUMIFS(Gulf_Ach_COM_RIM!S:S,Gulf_Ach_COM_RIM!$A:$A,$Q1176)</f>
        <v>0</v>
      </c>
      <c r="AE1176" s="56">
        <f>SUMIFS(Gulf_Ach_COM_RIM!T:T,Gulf_Ach_COM_RIM!$A:$A,$Q1176)</f>
        <v>0</v>
      </c>
      <c r="AF1176" s="56">
        <f>SUMIFS(Gulf_Ach_COM_RIM!U:U,Gulf_Ach_COM_RIM!$A:$A,$Q1176)</f>
        <v>0</v>
      </c>
      <c r="AG1176" s="56">
        <f>SUMIFS(Gulf_Ach_COM_RIM!V:V,Gulf_Ach_COM_RIM!$A:$A,$Q1176)</f>
        <v>0</v>
      </c>
      <c r="AH1176" s="56">
        <f>SUMIFS(Gulf_Ach_COM_RIM!W:W,Gulf_Ach_COM_RIM!$A:$A,$Q1176)</f>
        <v>0</v>
      </c>
      <c r="AI1176" s="56">
        <f>SUMIFS(Gulf_Ach_COM_RIM!X:X,Gulf_Ach_COM_RIM!$A:$A,$Q1176)</f>
        <v>0</v>
      </c>
      <c r="AJ1176" s="56">
        <f>SUMIFS(Gulf_Ach_COM_RIM!Y:Y,Gulf_Ach_COM_RIM!$A:$A,$Q1176)</f>
        <v>0</v>
      </c>
      <c r="AK1176" s="56">
        <f>SUMIFS(Gulf_Ach_COM_RIM!Z:Z,Gulf_Ach_COM_RIM!$A:$A,$Q1176)</f>
        <v>0</v>
      </c>
      <c r="AL1176" t="str">
        <f t="shared" si="449"/>
        <v>Miscellaneous_Turnover_ENERGY STAR Imaging Equipment_TRC</v>
      </c>
      <c r="AM1176" s="177">
        <f t="shared" si="450"/>
        <v>0</v>
      </c>
      <c r="AN1176" s="177">
        <f t="shared" si="451"/>
        <v>0</v>
      </c>
      <c r="AO1176" s="177">
        <f t="shared" si="452"/>
        <v>0</v>
      </c>
      <c r="AP1176" s="177">
        <f t="shared" si="453"/>
        <v>0</v>
      </c>
      <c r="AQ1176" s="177">
        <f t="shared" si="454"/>
        <v>0</v>
      </c>
      <c r="AR1176" s="177">
        <f t="shared" si="455"/>
        <v>0</v>
      </c>
      <c r="AS1176" s="177">
        <f t="shared" si="456"/>
        <v>0</v>
      </c>
      <c r="AT1176" s="177">
        <f t="shared" si="457"/>
        <v>0</v>
      </c>
      <c r="AU1176" s="177">
        <f t="shared" si="458"/>
        <v>0</v>
      </c>
      <c r="AV1176" s="177">
        <f t="shared" si="459"/>
        <v>0</v>
      </c>
      <c r="AW1176" s="56">
        <f>SUMIFS(Gulf_Ach_COM_TRC!Q:Q,Gulf_Ach_COM_TRC!$A:$A,$AL1176)</f>
        <v>0</v>
      </c>
      <c r="AX1176" s="56">
        <f>SUMIFS(Gulf_Ach_COM_TRC!R:R,Gulf_Ach_COM_TRC!$A:$A,$AL1176)</f>
        <v>0</v>
      </c>
      <c r="AY1176" s="56">
        <f>SUMIFS(Gulf_Ach_COM_TRC!S:S,Gulf_Ach_COM_TRC!$A:$A,$AL1176)</f>
        <v>0</v>
      </c>
      <c r="AZ1176" s="56">
        <f>SUMIFS(Gulf_Ach_COM_TRC!T:T,Gulf_Ach_COM_TRC!$A:$A,$AL1176)</f>
        <v>0</v>
      </c>
      <c r="BA1176" s="56">
        <f>SUMIFS(Gulf_Ach_COM_TRC!U:U,Gulf_Ach_COM_TRC!$A:$A,$AL1176)</f>
        <v>0</v>
      </c>
      <c r="BB1176" s="56">
        <f>SUMIFS(Gulf_Ach_COM_TRC!V:V,Gulf_Ach_COM_TRC!$A:$A,$AL1176)</f>
        <v>0</v>
      </c>
      <c r="BC1176" s="56">
        <f>SUMIFS(Gulf_Ach_COM_TRC!W:W,Gulf_Ach_COM_TRC!$A:$A,$AL1176)</f>
        <v>0</v>
      </c>
      <c r="BD1176" s="56">
        <f>SUMIFS(Gulf_Ach_COM_TRC!X:X,Gulf_Ach_COM_TRC!$A:$A,$AL1176)</f>
        <v>0</v>
      </c>
      <c r="BE1176" s="56">
        <f>SUMIFS(Gulf_Ach_COM_TRC!Y:Y,Gulf_Ach_COM_TRC!$A:$A,$AL1176)</f>
        <v>0</v>
      </c>
      <c r="BF1176" s="56">
        <f>SUMIFS(Gulf_Ach_COM_TRC!Z:Z,Gulf_Ach_COM_TRC!$A:$A,$AL1176)</f>
        <v>0</v>
      </c>
      <c r="BH1176" s="182" t="str">
        <f t="shared" si="460"/>
        <v/>
      </c>
      <c r="BI1176" s="182" t="str">
        <f t="shared" si="461"/>
        <v/>
      </c>
    </row>
    <row r="1177" spans="1:61" x14ac:dyDescent="0.25">
      <c r="A1177" t="s">
        <v>2763</v>
      </c>
      <c r="B1177" t="s">
        <v>69</v>
      </c>
      <c r="C1177" t="s">
        <v>2423</v>
      </c>
      <c r="D1177" s="101">
        <f>SUMIFS(COM_Input!$P:$P,COM_Input!$G:$G,$A1177,COM_Input!$F:$F,$B1177,COM_Input!$B:$B,$C1177)</f>
        <v>5.7800301420502374E-2</v>
      </c>
      <c r="E1177" s="101">
        <f>SUMIFS(COM_Input!$Q:$Q,COM_Input!$G:$G,$A1177,COM_Input!$F:$F,$B1177,COM_Input!$B:$B,$C1177)</f>
        <v>3.8812842546030887E-2</v>
      </c>
      <c r="G1177" s="101">
        <f>SUMIFS(COM_Input!$M:$M,COM_Input!$G:$G,$A1177,COM_Input!$F:$F,$B1177,COM_Input!$B:$B,$C1177)</f>
        <v>416.80000000000007</v>
      </c>
      <c r="H1177" s="79">
        <f>AVERAGEIFS(COM_Input!$O:$O,COM_Input!$G:$G,$A1177,COM_Input!$F:$F,$B1177,COM_Input!$B:$B,$C1177)</f>
        <v>6</v>
      </c>
      <c r="J1177" s="121">
        <f>AVERAGEIFS(COM_Input!$AC:$AC,COM_Input!$G:$G,$A1177,COM_Input!$F:$F,$B1177,COM_Input!$B:$B,$C1177)</f>
        <v>585.13999999999987</v>
      </c>
      <c r="K1177" s="121">
        <f>AVERAGEIFS(COM_Input!$Z:$Z,COM_Input!$G:$G,$A1177,COM_Input!$F:$F,$B1177,COM_Input!$B:$B,$C1177)</f>
        <v>585.13999999999987</v>
      </c>
      <c r="L1177" t="str">
        <f t="array" ref="L1177">INDEX(COM_Input!$AA$1:$AA$3299,MATCH(1,(COM_Input!$B$1:$B$3299=$C1177)*(COM_Input!$F$1:$F$3299=$B1177)*(COM_Input!$G$1:$G$3299=$A1177),0))</f>
        <v>unit</v>
      </c>
      <c r="M1177" t="str">
        <f t="array" ref="M1177">INDEX(COM_Input!$AB$1:$AB$3299,MATCH(1,(COM_Input!$B$1:$B$3299=$C1177)*(COM_Input!$F$1:$F$3299=$B1177)*(COM_Input!$G$1:$G$3299=$A1177),0))</f>
        <v/>
      </c>
      <c r="N1177" s="121">
        <f>IF($C1177="Thermal Energy Storage",$D1177*'TPS Program Categories'!$S$20,VLOOKUP(VLOOKUP($C1177,'TPS Program Categories'!$AC$1:$AE$129,3,0),'TPS Program Categories'!$G$2:$S$17,13,0)*$G1177)</f>
        <v>9.2717020032990511</v>
      </c>
      <c r="O1177" t="str">
        <f>IFERROR(VLOOKUP(Q1177,'Max Incentives'!$A$5:$B$1128,2,FALSE),"FAIL")</f>
        <v>FAIL</v>
      </c>
      <c r="P1177" t="str">
        <f>IFERROR(VLOOKUP(AL1177,'Max Incentives'!$A$5:$B$1128,2,FALSE),"FAIL")</f>
        <v>FAIL</v>
      </c>
      <c r="Q1177" t="str">
        <f t="shared" si="438"/>
        <v>Offices_Turnover_ENERGY STAR Imaging Equipment_RIM</v>
      </c>
      <c r="R1177" s="177">
        <f t="shared" si="439"/>
        <v>0</v>
      </c>
      <c r="S1177" s="177">
        <f t="shared" si="440"/>
        <v>0</v>
      </c>
      <c r="T1177" s="177">
        <f t="shared" si="441"/>
        <v>0</v>
      </c>
      <c r="U1177" s="177">
        <f t="shared" si="442"/>
        <v>0</v>
      </c>
      <c r="V1177" s="177">
        <f t="shared" si="443"/>
        <v>0</v>
      </c>
      <c r="W1177" s="177">
        <f t="shared" si="444"/>
        <v>0</v>
      </c>
      <c r="X1177" s="177">
        <f t="shared" si="445"/>
        <v>0</v>
      </c>
      <c r="Y1177" s="177">
        <f t="shared" si="446"/>
        <v>0</v>
      </c>
      <c r="Z1177" s="177">
        <f t="shared" si="447"/>
        <v>0</v>
      </c>
      <c r="AA1177" s="177">
        <f t="shared" si="448"/>
        <v>0</v>
      </c>
      <c r="AB1177" s="56">
        <f>SUMIFS(Gulf_Ach_COM_RIM!Q:Q,Gulf_Ach_COM_RIM!$A:$A,$Q1177)</f>
        <v>0</v>
      </c>
      <c r="AC1177" s="56">
        <f>SUMIFS(Gulf_Ach_COM_RIM!R:R,Gulf_Ach_COM_RIM!$A:$A,$Q1177)</f>
        <v>0</v>
      </c>
      <c r="AD1177" s="56">
        <f>SUMIFS(Gulf_Ach_COM_RIM!S:S,Gulf_Ach_COM_RIM!$A:$A,$Q1177)</f>
        <v>0</v>
      </c>
      <c r="AE1177" s="56">
        <f>SUMIFS(Gulf_Ach_COM_RIM!T:T,Gulf_Ach_COM_RIM!$A:$A,$Q1177)</f>
        <v>0</v>
      </c>
      <c r="AF1177" s="56">
        <f>SUMIFS(Gulf_Ach_COM_RIM!U:U,Gulf_Ach_COM_RIM!$A:$A,$Q1177)</f>
        <v>0</v>
      </c>
      <c r="AG1177" s="56">
        <f>SUMIFS(Gulf_Ach_COM_RIM!V:V,Gulf_Ach_COM_RIM!$A:$A,$Q1177)</f>
        <v>0</v>
      </c>
      <c r="AH1177" s="56">
        <f>SUMIFS(Gulf_Ach_COM_RIM!W:W,Gulf_Ach_COM_RIM!$A:$A,$Q1177)</f>
        <v>0</v>
      </c>
      <c r="AI1177" s="56">
        <f>SUMIFS(Gulf_Ach_COM_RIM!X:X,Gulf_Ach_COM_RIM!$A:$A,$Q1177)</f>
        <v>0</v>
      </c>
      <c r="AJ1177" s="56">
        <f>SUMIFS(Gulf_Ach_COM_RIM!Y:Y,Gulf_Ach_COM_RIM!$A:$A,$Q1177)</f>
        <v>0</v>
      </c>
      <c r="AK1177" s="56">
        <f>SUMIFS(Gulf_Ach_COM_RIM!Z:Z,Gulf_Ach_COM_RIM!$A:$A,$Q1177)</f>
        <v>0</v>
      </c>
      <c r="AL1177" t="str">
        <f t="shared" si="449"/>
        <v>Offices_Turnover_ENERGY STAR Imaging Equipment_TRC</v>
      </c>
      <c r="AM1177" s="177">
        <f t="shared" si="450"/>
        <v>0</v>
      </c>
      <c r="AN1177" s="177">
        <f t="shared" si="451"/>
        <v>0</v>
      </c>
      <c r="AO1177" s="177">
        <f t="shared" si="452"/>
        <v>0</v>
      </c>
      <c r="AP1177" s="177">
        <f t="shared" si="453"/>
        <v>0</v>
      </c>
      <c r="AQ1177" s="177">
        <f t="shared" si="454"/>
        <v>0</v>
      </c>
      <c r="AR1177" s="177">
        <f t="shared" si="455"/>
        <v>0</v>
      </c>
      <c r="AS1177" s="177">
        <f t="shared" si="456"/>
        <v>0</v>
      </c>
      <c r="AT1177" s="177">
        <f t="shared" si="457"/>
        <v>0</v>
      </c>
      <c r="AU1177" s="177">
        <f t="shared" si="458"/>
        <v>0</v>
      </c>
      <c r="AV1177" s="177">
        <f t="shared" si="459"/>
        <v>0</v>
      </c>
      <c r="AW1177" s="56">
        <f>SUMIFS(Gulf_Ach_COM_TRC!Q:Q,Gulf_Ach_COM_TRC!$A:$A,$AL1177)</f>
        <v>0</v>
      </c>
      <c r="AX1177" s="56">
        <f>SUMIFS(Gulf_Ach_COM_TRC!R:R,Gulf_Ach_COM_TRC!$A:$A,$AL1177)</f>
        <v>0</v>
      </c>
      <c r="AY1177" s="56">
        <f>SUMIFS(Gulf_Ach_COM_TRC!S:S,Gulf_Ach_COM_TRC!$A:$A,$AL1177)</f>
        <v>0</v>
      </c>
      <c r="AZ1177" s="56">
        <f>SUMIFS(Gulf_Ach_COM_TRC!T:T,Gulf_Ach_COM_TRC!$A:$A,$AL1177)</f>
        <v>0</v>
      </c>
      <c r="BA1177" s="56">
        <f>SUMIFS(Gulf_Ach_COM_TRC!U:U,Gulf_Ach_COM_TRC!$A:$A,$AL1177)</f>
        <v>0</v>
      </c>
      <c r="BB1177" s="56">
        <f>SUMIFS(Gulf_Ach_COM_TRC!V:V,Gulf_Ach_COM_TRC!$A:$A,$AL1177)</f>
        <v>0</v>
      </c>
      <c r="BC1177" s="56">
        <f>SUMIFS(Gulf_Ach_COM_TRC!W:W,Gulf_Ach_COM_TRC!$A:$A,$AL1177)</f>
        <v>0</v>
      </c>
      <c r="BD1177" s="56">
        <f>SUMIFS(Gulf_Ach_COM_TRC!X:X,Gulf_Ach_COM_TRC!$A:$A,$AL1177)</f>
        <v>0</v>
      </c>
      <c r="BE1177" s="56">
        <f>SUMIFS(Gulf_Ach_COM_TRC!Y:Y,Gulf_Ach_COM_TRC!$A:$A,$AL1177)</f>
        <v>0</v>
      </c>
      <c r="BF1177" s="56">
        <f>SUMIFS(Gulf_Ach_COM_TRC!Z:Z,Gulf_Ach_COM_TRC!$A:$A,$AL1177)</f>
        <v>0</v>
      </c>
      <c r="BH1177" s="182" t="str">
        <f t="shared" si="460"/>
        <v/>
      </c>
      <c r="BI1177" s="182" t="str">
        <f t="shared" si="461"/>
        <v/>
      </c>
    </row>
    <row r="1178" spans="1:61" x14ac:dyDescent="0.25">
      <c r="A1178" t="s">
        <v>2764</v>
      </c>
      <c r="B1178" t="s">
        <v>69</v>
      </c>
      <c r="C1178" t="s">
        <v>2423</v>
      </c>
      <c r="D1178" s="101">
        <f>SUMIFS(COM_Input!$P:$P,COM_Input!$G:$G,$A1178,COM_Input!$F:$F,$B1178,COM_Input!$B:$B,$C1178)</f>
        <v>5.7800301420502374E-2</v>
      </c>
      <c r="E1178" s="101">
        <f>SUMIFS(COM_Input!$Q:$Q,COM_Input!$G:$G,$A1178,COM_Input!$F:$F,$B1178,COM_Input!$B:$B,$C1178)</f>
        <v>3.8812842546030887E-2</v>
      </c>
      <c r="G1178" s="101">
        <f>SUMIFS(COM_Input!$M:$M,COM_Input!$G:$G,$A1178,COM_Input!$F:$F,$B1178,COM_Input!$B:$B,$C1178)</f>
        <v>416.80000000000007</v>
      </c>
      <c r="H1178" s="79">
        <f>AVERAGEIFS(COM_Input!$O:$O,COM_Input!$G:$G,$A1178,COM_Input!$F:$F,$B1178,COM_Input!$B:$B,$C1178)</f>
        <v>6</v>
      </c>
      <c r="J1178" s="121">
        <f>AVERAGEIFS(COM_Input!$AC:$AC,COM_Input!$G:$G,$A1178,COM_Input!$F:$F,$B1178,COM_Input!$B:$B,$C1178)</f>
        <v>585.13999999999987</v>
      </c>
      <c r="K1178" s="121">
        <f>AVERAGEIFS(COM_Input!$Z:$Z,COM_Input!$G:$G,$A1178,COM_Input!$F:$F,$B1178,COM_Input!$B:$B,$C1178)</f>
        <v>585.13999999999987</v>
      </c>
      <c r="L1178" t="str">
        <f t="array" ref="L1178">INDEX(COM_Input!$AA$1:$AA$3299,MATCH(1,(COM_Input!$B$1:$B$3299=$C1178)*(COM_Input!$F$1:$F$3299=$B1178)*(COM_Input!$G$1:$G$3299=$A1178),0))</f>
        <v>unit</v>
      </c>
      <c r="M1178" t="str">
        <f t="array" ref="M1178">INDEX(COM_Input!$AB$1:$AB$3299,MATCH(1,(COM_Input!$B$1:$B$3299=$C1178)*(COM_Input!$F$1:$F$3299=$B1178)*(COM_Input!$G$1:$G$3299=$A1178),0))</f>
        <v/>
      </c>
      <c r="N1178" s="121">
        <f>IF($C1178="Thermal Energy Storage",$D1178*'TPS Program Categories'!$S$20,VLOOKUP(VLOOKUP($C1178,'TPS Program Categories'!$AC$1:$AE$129,3,0),'TPS Program Categories'!$G$2:$S$17,13,0)*$G1178)</f>
        <v>9.2717020032990511</v>
      </c>
      <c r="O1178" t="str">
        <f>IFERROR(VLOOKUP(Q1178,'Max Incentives'!$A$5:$B$1128,2,FALSE),"FAIL")</f>
        <v>FAIL</v>
      </c>
      <c r="P1178" t="str">
        <f>IFERROR(VLOOKUP(AL1178,'Max Incentives'!$A$5:$B$1128,2,FALSE),"FAIL")</f>
        <v>FAIL</v>
      </c>
      <c r="Q1178" t="str">
        <f t="shared" si="438"/>
        <v>Restaurants_Turnover_ENERGY STAR Imaging Equipment_RIM</v>
      </c>
      <c r="R1178" s="177">
        <f t="shared" si="439"/>
        <v>0</v>
      </c>
      <c r="S1178" s="177">
        <f t="shared" si="440"/>
        <v>0</v>
      </c>
      <c r="T1178" s="177">
        <f t="shared" si="441"/>
        <v>0</v>
      </c>
      <c r="U1178" s="177">
        <f t="shared" si="442"/>
        <v>0</v>
      </c>
      <c r="V1178" s="177">
        <f t="shared" si="443"/>
        <v>0</v>
      </c>
      <c r="W1178" s="177">
        <f t="shared" si="444"/>
        <v>0</v>
      </c>
      <c r="X1178" s="177">
        <f t="shared" si="445"/>
        <v>0</v>
      </c>
      <c r="Y1178" s="177">
        <f t="shared" si="446"/>
        <v>0</v>
      </c>
      <c r="Z1178" s="177">
        <f t="shared" si="447"/>
        <v>0</v>
      </c>
      <c r="AA1178" s="177">
        <f t="shared" si="448"/>
        <v>0</v>
      </c>
      <c r="AB1178" s="56">
        <f>SUMIFS(Gulf_Ach_COM_RIM!Q:Q,Gulf_Ach_COM_RIM!$A:$A,$Q1178)</f>
        <v>0</v>
      </c>
      <c r="AC1178" s="56">
        <f>SUMIFS(Gulf_Ach_COM_RIM!R:R,Gulf_Ach_COM_RIM!$A:$A,$Q1178)</f>
        <v>0</v>
      </c>
      <c r="AD1178" s="56">
        <f>SUMIFS(Gulf_Ach_COM_RIM!S:S,Gulf_Ach_COM_RIM!$A:$A,$Q1178)</f>
        <v>0</v>
      </c>
      <c r="AE1178" s="56">
        <f>SUMIFS(Gulf_Ach_COM_RIM!T:T,Gulf_Ach_COM_RIM!$A:$A,$Q1178)</f>
        <v>0</v>
      </c>
      <c r="AF1178" s="56">
        <f>SUMIFS(Gulf_Ach_COM_RIM!U:U,Gulf_Ach_COM_RIM!$A:$A,$Q1178)</f>
        <v>0</v>
      </c>
      <c r="AG1178" s="56">
        <f>SUMIFS(Gulf_Ach_COM_RIM!V:V,Gulf_Ach_COM_RIM!$A:$A,$Q1178)</f>
        <v>0</v>
      </c>
      <c r="AH1178" s="56">
        <f>SUMIFS(Gulf_Ach_COM_RIM!W:W,Gulf_Ach_COM_RIM!$A:$A,$Q1178)</f>
        <v>0</v>
      </c>
      <c r="AI1178" s="56">
        <f>SUMIFS(Gulf_Ach_COM_RIM!X:X,Gulf_Ach_COM_RIM!$A:$A,$Q1178)</f>
        <v>0</v>
      </c>
      <c r="AJ1178" s="56">
        <f>SUMIFS(Gulf_Ach_COM_RIM!Y:Y,Gulf_Ach_COM_RIM!$A:$A,$Q1178)</f>
        <v>0</v>
      </c>
      <c r="AK1178" s="56">
        <f>SUMIFS(Gulf_Ach_COM_RIM!Z:Z,Gulf_Ach_COM_RIM!$A:$A,$Q1178)</f>
        <v>0</v>
      </c>
      <c r="AL1178" t="str">
        <f t="shared" si="449"/>
        <v>Restaurants_Turnover_ENERGY STAR Imaging Equipment_TRC</v>
      </c>
      <c r="AM1178" s="177">
        <f t="shared" si="450"/>
        <v>0</v>
      </c>
      <c r="AN1178" s="177">
        <f t="shared" si="451"/>
        <v>0</v>
      </c>
      <c r="AO1178" s="177">
        <f t="shared" si="452"/>
        <v>0</v>
      </c>
      <c r="AP1178" s="177">
        <f t="shared" si="453"/>
        <v>0</v>
      </c>
      <c r="AQ1178" s="177">
        <f t="shared" si="454"/>
        <v>0</v>
      </c>
      <c r="AR1178" s="177">
        <f t="shared" si="455"/>
        <v>0</v>
      </c>
      <c r="AS1178" s="177">
        <f t="shared" si="456"/>
        <v>0</v>
      </c>
      <c r="AT1178" s="177">
        <f t="shared" si="457"/>
        <v>0</v>
      </c>
      <c r="AU1178" s="177">
        <f t="shared" si="458"/>
        <v>0</v>
      </c>
      <c r="AV1178" s="177">
        <f t="shared" si="459"/>
        <v>0</v>
      </c>
      <c r="AW1178" s="56">
        <f>SUMIFS(Gulf_Ach_COM_TRC!Q:Q,Gulf_Ach_COM_TRC!$A:$A,$AL1178)</f>
        <v>0</v>
      </c>
      <c r="AX1178" s="56">
        <f>SUMIFS(Gulf_Ach_COM_TRC!R:R,Gulf_Ach_COM_TRC!$A:$A,$AL1178)</f>
        <v>0</v>
      </c>
      <c r="AY1178" s="56">
        <f>SUMIFS(Gulf_Ach_COM_TRC!S:S,Gulf_Ach_COM_TRC!$A:$A,$AL1178)</f>
        <v>0</v>
      </c>
      <c r="AZ1178" s="56">
        <f>SUMIFS(Gulf_Ach_COM_TRC!T:T,Gulf_Ach_COM_TRC!$A:$A,$AL1178)</f>
        <v>0</v>
      </c>
      <c r="BA1178" s="56">
        <f>SUMIFS(Gulf_Ach_COM_TRC!U:U,Gulf_Ach_COM_TRC!$A:$A,$AL1178)</f>
        <v>0</v>
      </c>
      <c r="BB1178" s="56">
        <f>SUMIFS(Gulf_Ach_COM_TRC!V:V,Gulf_Ach_COM_TRC!$A:$A,$AL1178)</f>
        <v>0</v>
      </c>
      <c r="BC1178" s="56">
        <f>SUMIFS(Gulf_Ach_COM_TRC!W:W,Gulf_Ach_COM_TRC!$A:$A,$AL1178)</f>
        <v>0</v>
      </c>
      <c r="BD1178" s="56">
        <f>SUMIFS(Gulf_Ach_COM_TRC!X:X,Gulf_Ach_COM_TRC!$A:$A,$AL1178)</f>
        <v>0</v>
      </c>
      <c r="BE1178" s="56">
        <f>SUMIFS(Gulf_Ach_COM_TRC!Y:Y,Gulf_Ach_COM_TRC!$A:$A,$AL1178)</f>
        <v>0</v>
      </c>
      <c r="BF1178" s="56">
        <f>SUMIFS(Gulf_Ach_COM_TRC!Z:Z,Gulf_Ach_COM_TRC!$A:$A,$AL1178)</f>
        <v>0</v>
      </c>
      <c r="BH1178" s="182" t="str">
        <f t="shared" si="460"/>
        <v/>
      </c>
      <c r="BI1178" s="182" t="str">
        <f t="shared" si="461"/>
        <v/>
      </c>
    </row>
    <row r="1179" spans="1:61" x14ac:dyDescent="0.25">
      <c r="A1179" t="s">
        <v>559</v>
      </c>
      <c r="B1179" t="s">
        <v>69</v>
      </c>
      <c r="C1179" t="s">
        <v>2423</v>
      </c>
      <c r="D1179" s="101">
        <f>SUMIFS(COM_Input!$P:$P,COM_Input!$G:$G,$A1179,COM_Input!$F:$F,$B1179,COM_Input!$B:$B,$C1179)</f>
        <v>5.7800301420502374E-2</v>
      </c>
      <c r="E1179" s="101">
        <f>SUMIFS(COM_Input!$Q:$Q,COM_Input!$G:$G,$A1179,COM_Input!$F:$F,$B1179,COM_Input!$B:$B,$C1179)</f>
        <v>3.8812842546030887E-2</v>
      </c>
      <c r="G1179" s="101">
        <f>SUMIFS(COM_Input!$M:$M,COM_Input!$G:$G,$A1179,COM_Input!$F:$F,$B1179,COM_Input!$B:$B,$C1179)</f>
        <v>416.80000000000007</v>
      </c>
      <c r="H1179" s="79">
        <f>AVERAGEIFS(COM_Input!$O:$O,COM_Input!$G:$G,$A1179,COM_Input!$F:$F,$B1179,COM_Input!$B:$B,$C1179)</f>
        <v>6</v>
      </c>
      <c r="J1179" s="121">
        <f>AVERAGEIFS(COM_Input!$AC:$AC,COM_Input!$G:$G,$A1179,COM_Input!$F:$F,$B1179,COM_Input!$B:$B,$C1179)</f>
        <v>585.13999999999987</v>
      </c>
      <c r="K1179" s="121">
        <f>AVERAGEIFS(COM_Input!$Z:$Z,COM_Input!$G:$G,$A1179,COM_Input!$F:$F,$B1179,COM_Input!$B:$B,$C1179)</f>
        <v>585.13999999999987</v>
      </c>
      <c r="L1179" t="str">
        <f t="array" ref="L1179">INDEX(COM_Input!$AA$1:$AA$3299,MATCH(1,(COM_Input!$B$1:$B$3299=$C1179)*(COM_Input!$F$1:$F$3299=$B1179)*(COM_Input!$G$1:$G$3299=$A1179),0))</f>
        <v>unit</v>
      </c>
      <c r="M1179" t="str">
        <f t="array" ref="M1179">INDEX(COM_Input!$AB$1:$AB$3299,MATCH(1,(COM_Input!$B$1:$B$3299=$C1179)*(COM_Input!$F$1:$F$3299=$B1179)*(COM_Input!$G$1:$G$3299=$A1179),0))</f>
        <v/>
      </c>
      <c r="N1179" s="121">
        <f>IF($C1179="Thermal Energy Storage",$D1179*'TPS Program Categories'!$S$20,VLOOKUP(VLOOKUP($C1179,'TPS Program Categories'!$AC$1:$AE$129,3,0),'TPS Program Categories'!$G$2:$S$17,13,0)*$G1179)</f>
        <v>9.2717020032990511</v>
      </c>
      <c r="O1179" t="str">
        <f>IFERROR(VLOOKUP(Q1179,'Max Incentives'!$A$5:$B$1128,2,FALSE),"FAIL")</f>
        <v>FAIL</v>
      </c>
      <c r="P1179" t="str">
        <f>IFERROR(VLOOKUP(AL1179,'Max Incentives'!$A$5:$B$1128,2,FALSE),"FAIL")</f>
        <v>FAIL</v>
      </c>
      <c r="Q1179" t="str">
        <f t="shared" si="438"/>
        <v>Retail_Turnover_ENERGY STAR Imaging Equipment_RIM</v>
      </c>
      <c r="R1179" s="177">
        <f t="shared" si="439"/>
        <v>0</v>
      </c>
      <c r="S1179" s="177">
        <f t="shared" si="440"/>
        <v>0</v>
      </c>
      <c r="T1179" s="177">
        <f t="shared" si="441"/>
        <v>0</v>
      </c>
      <c r="U1179" s="177">
        <f t="shared" si="442"/>
        <v>0</v>
      </c>
      <c r="V1179" s="177">
        <f t="shared" si="443"/>
        <v>0</v>
      </c>
      <c r="W1179" s="177">
        <f t="shared" si="444"/>
        <v>0</v>
      </c>
      <c r="X1179" s="177">
        <f t="shared" si="445"/>
        <v>0</v>
      </c>
      <c r="Y1179" s="177">
        <f t="shared" si="446"/>
        <v>0</v>
      </c>
      <c r="Z1179" s="177">
        <f t="shared" si="447"/>
        <v>0</v>
      </c>
      <c r="AA1179" s="177">
        <f t="shared" si="448"/>
        <v>0</v>
      </c>
      <c r="AB1179" s="56">
        <f>SUMIFS(Gulf_Ach_COM_RIM!Q:Q,Gulf_Ach_COM_RIM!$A:$A,$Q1179)</f>
        <v>0</v>
      </c>
      <c r="AC1179" s="56">
        <f>SUMIFS(Gulf_Ach_COM_RIM!R:R,Gulf_Ach_COM_RIM!$A:$A,$Q1179)</f>
        <v>0</v>
      </c>
      <c r="AD1179" s="56">
        <f>SUMIFS(Gulf_Ach_COM_RIM!S:S,Gulf_Ach_COM_RIM!$A:$A,$Q1179)</f>
        <v>0</v>
      </c>
      <c r="AE1179" s="56">
        <f>SUMIFS(Gulf_Ach_COM_RIM!T:T,Gulf_Ach_COM_RIM!$A:$A,$Q1179)</f>
        <v>0</v>
      </c>
      <c r="AF1179" s="56">
        <f>SUMIFS(Gulf_Ach_COM_RIM!U:U,Gulf_Ach_COM_RIM!$A:$A,$Q1179)</f>
        <v>0</v>
      </c>
      <c r="AG1179" s="56">
        <f>SUMIFS(Gulf_Ach_COM_RIM!V:V,Gulf_Ach_COM_RIM!$A:$A,$Q1179)</f>
        <v>0</v>
      </c>
      <c r="AH1179" s="56">
        <f>SUMIFS(Gulf_Ach_COM_RIM!W:W,Gulf_Ach_COM_RIM!$A:$A,$Q1179)</f>
        <v>0</v>
      </c>
      <c r="AI1179" s="56">
        <f>SUMIFS(Gulf_Ach_COM_RIM!X:X,Gulf_Ach_COM_RIM!$A:$A,$Q1179)</f>
        <v>0</v>
      </c>
      <c r="AJ1179" s="56">
        <f>SUMIFS(Gulf_Ach_COM_RIM!Y:Y,Gulf_Ach_COM_RIM!$A:$A,$Q1179)</f>
        <v>0</v>
      </c>
      <c r="AK1179" s="56">
        <f>SUMIFS(Gulf_Ach_COM_RIM!Z:Z,Gulf_Ach_COM_RIM!$A:$A,$Q1179)</f>
        <v>0</v>
      </c>
      <c r="AL1179" t="str">
        <f t="shared" si="449"/>
        <v>Retail_Turnover_ENERGY STAR Imaging Equipment_TRC</v>
      </c>
      <c r="AM1179" s="177">
        <f t="shared" si="450"/>
        <v>0</v>
      </c>
      <c r="AN1179" s="177">
        <f t="shared" si="451"/>
        <v>0</v>
      </c>
      <c r="AO1179" s="177">
        <f t="shared" si="452"/>
        <v>0</v>
      </c>
      <c r="AP1179" s="177">
        <f t="shared" si="453"/>
        <v>0</v>
      </c>
      <c r="AQ1179" s="177">
        <f t="shared" si="454"/>
        <v>0</v>
      </c>
      <c r="AR1179" s="177">
        <f t="shared" si="455"/>
        <v>0</v>
      </c>
      <c r="AS1179" s="177">
        <f t="shared" si="456"/>
        <v>0</v>
      </c>
      <c r="AT1179" s="177">
        <f t="shared" si="457"/>
        <v>0</v>
      </c>
      <c r="AU1179" s="177">
        <f t="shared" si="458"/>
        <v>0</v>
      </c>
      <c r="AV1179" s="177">
        <f t="shared" si="459"/>
        <v>0</v>
      </c>
      <c r="AW1179" s="56">
        <f>SUMIFS(Gulf_Ach_COM_TRC!Q:Q,Gulf_Ach_COM_TRC!$A:$A,$AL1179)</f>
        <v>0</v>
      </c>
      <c r="AX1179" s="56">
        <f>SUMIFS(Gulf_Ach_COM_TRC!R:R,Gulf_Ach_COM_TRC!$A:$A,$AL1179)</f>
        <v>0</v>
      </c>
      <c r="AY1179" s="56">
        <f>SUMIFS(Gulf_Ach_COM_TRC!S:S,Gulf_Ach_COM_TRC!$A:$A,$AL1179)</f>
        <v>0</v>
      </c>
      <c r="AZ1179" s="56">
        <f>SUMIFS(Gulf_Ach_COM_TRC!T:T,Gulf_Ach_COM_TRC!$A:$A,$AL1179)</f>
        <v>0</v>
      </c>
      <c r="BA1179" s="56">
        <f>SUMIFS(Gulf_Ach_COM_TRC!U:U,Gulf_Ach_COM_TRC!$A:$A,$AL1179)</f>
        <v>0</v>
      </c>
      <c r="BB1179" s="56">
        <f>SUMIFS(Gulf_Ach_COM_TRC!V:V,Gulf_Ach_COM_TRC!$A:$A,$AL1179)</f>
        <v>0</v>
      </c>
      <c r="BC1179" s="56">
        <f>SUMIFS(Gulf_Ach_COM_TRC!W:W,Gulf_Ach_COM_TRC!$A:$A,$AL1179)</f>
        <v>0</v>
      </c>
      <c r="BD1179" s="56">
        <f>SUMIFS(Gulf_Ach_COM_TRC!X:X,Gulf_Ach_COM_TRC!$A:$A,$AL1179)</f>
        <v>0</v>
      </c>
      <c r="BE1179" s="56">
        <f>SUMIFS(Gulf_Ach_COM_TRC!Y:Y,Gulf_Ach_COM_TRC!$A:$A,$AL1179)</f>
        <v>0</v>
      </c>
      <c r="BF1179" s="56">
        <f>SUMIFS(Gulf_Ach_COM_TRC!Z:Z,Gulf_Ach_COM_TRC!$A:$A,$AL1179)</f>
        <v>0</v>
      </c>
      <c r="BH1179" s="182" t="str">
        <f t="shared" si="460"/>
        <v/>
      </c>
      <c r="BI1179" s="182" t="str">
        <f t="shared" si="461"/>
        <v/>
      </c>
    </row>
    <row r="1180" spans="1:61" x14ac:dyDescent="0.25">
      <c r="A1180" t="s">
        <v>2765</v>
      </c>
      <c r="B1180" t="s">
        <v>69</v>
      </c>
      <c r="C1180" t="s">
        <v>2423</v>
      </c>
      <c r="D1180" s="101">
        <f>SUMIFS(COM_Input!$P:$P,COM_Input!$G:$G,$A1180,COM_Input!$F:$F,$B1180,COM_Input!$B:$B,$C1180)</f>
        <v>5.7800301420502374E-2</v>
      </c>
      <c r="E1180" s="101">
        <f>SUMIFS(COM_Input!$Q:$Q,COM_Input!$G:$G,$A1180,COM_Input!$F:$F,$B1180,COM_Input!$B:$B,$C1180)</f>
        <v>3.8812842546030887E-2</v>
      </c>
      <c r="G1180" s="101">
        <f>SUMIFS(COM_Input!$M:$M,COM_Input!$G:$G,$A1180,COM_Input!$F:$F,$B1180,COM_Input!$B:$B,$C1180)</f>
        <v>416.80000000000007</v>
      </c>
      <c r="H1180" s="79">
        <f>AVERAGEIFS(COM_Input!$O:$O,COM_Input!$G:$G,$A1180,COM_Input!$F:$F,$B1180,COM_Input!$B:$B,$C1180)</f>
        <v>6</v>
      </c>
      <c r="J1180" s="121">
        <f>AVERAGEIFS(COM_Input!$AC:$AC,COM_Input!$G:$G,$A1180,COM_Input!$F:$F,$B1180,COM_Input!$B:$B,$C1180)</f>
        <v>585.13999999999987</v>
      </c>
      <c r="K1180" s="121">
        <f>AVERAGEIFS(COM_Input!$Z:$Z,COM_Input!$G:$G,$A1180,COM_Input!$F:$F,$B1180,COM_Input!$B:$B,$C1180)</f>
        <v>585.13999999999987</v>
      </c>
      <c r="L1180" t="str">
        <f t="array" ref="L1180">INDEX(COM_Input!$AA$1:$AA$3299,MATCH(1,(COM_Input!$B$1:$B$3299=$C1180)*(COM_Input!$F$1:$F$3299=$B1180)*(COM_Input!$G$1:$G$3299=$A1180),0))</f>
        <v>unit</v>
      </c>
      <c r="M1180" t="str">
        <f t="array" ref="M1180">INDEX(COM_Input!$AB$1:$AB$3299,MATCH(1,(COM_Input!$B$1:$B$3299=$C1180)*(COM_Input!$F$1:$F$3299=$B1180)*(COM_Input!$G$1:$G$3299=$A1180),0))</f>
        <v/>
      </c>
      <c r="N1180" s="121">
        <f>IF($C1180="Thermal Energy Storage",$D1180*'TPS Program Categories'!$S$20,VLOOKUP(VLOOKUP($C1180,'TPS Program Categories'!$AC$1:$AE$129,3,0),'TPS Program Categories'!$G$2:$S$17,13,0)*$G1180)</f>
        <v>9.2717020032990511</v>
      </c>
      <c r="O1180" t="str">
        <f>IFERROR(VLOOKUP(Q1180,'Max Incentives'!$A$5:$B$1128,2,FALSE),"FAIL")</f>
        <v>FAIL</v>
      </c>
      <c r="P1180" t="str">
        <f>IFERROR(VLOOKUP(AL1180,'Max Incentives'!$A$5:$B$1128,2,FALSE),"FAIL")</f>
        <v>FAIL</v>
      </c>
      <c r="Q1180" t="str">
        <f t="shared" si="438"/>
        <v>Schools K-12_Turnover_ENERGY STAR Imaging Equipment_RIM</v>
      </c>
      <c r="R1180" s="177">
        <f t="shared" si="439"/>
        <v>0</v>
      </c>
      <c r="S1180" s="177">
        <f t="shared" si="440"/>
        <v>0</v>
      </c>
      <c r="T1180" s="177">
        <f t="shared" si="441"/>
        <v>0</v>
      </c>
      <c r="U1180" s="177">
        <f t="shared" si="442"/>
        <v>0</v>
      </c>
      <c r="V1180" s="177">
        <f t="shared" si="443"/>
        <v>0</v>
      </c>
      <c r="W1180" s="177">
        <f t="shared" si="444"/>
        <v>0</v>
      </c>
      <c r="X1180" s="177">
        <f t="shared" si="445"/>
        <v>0</v>
      </c>
      <c r="Y1180" s="177">
        <f t="shared" si="446"/>
        <v>0</v>
      </c>
      <c r="Z1180" s="177">
        <f t="shared" si="447"/>
        <v>0</v>
      </c>
      <c r="AA1180" s="177">
        <f t="shared" si="448"/>
        <v>0</v>
      </c>
      <c r="AB1180" s="56">
        <f>SUMIFS(Gulf_Ach_COM_RIM!Q:Q,Gulf_Ach_COM_RIM!$A:$A,$Q1180)</f>
        <v>0</v>
      </c>
      <c r="AC1180" s="56">
        <f>SUMIFS(Gulf_Ach_COM_RIM!R:R,Gulf_Ach_COM_RIM!$A:$A,$Q1180)</f>
        <v>0</v>
      </c>
      <c r="AD1180" s="56">
        <f>SUMIFS(Gulf_Ach_COM_RIM!S:S,Gulf_Ach_COM_RIM!$A:$A,$Q1180)</f>
        <v>0</v>
      </c>
      <c r="AE1180" s="56">
        <f>SUMIFS(Gulf_Ach_COM_RIM!T:T,Gulf_Ach_COM_RIM!$A:$A,$Q1180)</f>
        <v>0</v>
      </c>
      <c r="AF1180" s="56">
        <f>SUMIFS(Gulf_Ach_COM_RIM!U:U,Gulf_Ach_COM_RIM!$A:$A,$Q1180)</f>
        <v>0</v>
      </c>
      <c r="AG1180" s="56">
        <f>SUMIFS(Gulf_Ach_COM_RIM!V:V,Gulf_Ach_COM_RIM!$A:$A,$Q1180)</f>
        <v>0</v>
      </c>
      <c r="AH1180" s="56">
        <f>SUMIFS(Gulf_Ach_COM_RIM!W:W,Gulf_Ach_COM_RIM!$A:$A,$Q1180)</f>
        <v>0</v>
      </c>
      <c r="AI1180" s="56">
        <f>SUMIFS(Gulf_Ach_COM_RIM!X:X,Gulf_Ach_COM_RIM!$A:$A,$Q1180)</f>
        <v>0</v>
      </c>
      <c r="AJ1180" s="56">
        <f>SUMIFS(Gulf_Ach_COM_RIM!Y:Y,Gulf_Ach_COM_RIM!$A:$A,$Q1180)</f>
        <v>0</v>
      </c>
      <c r="AK1180" s="56">
        <f>SUMIFS(Gulf_Ach_COM_RIM!Z:Z,Gulf_Ach_COM_RIM!$A:$A,$Q1180)</f>
        <v>0</v>
      </c>
      <c r="AL1180" t="str">
        <f t="shared" si="449"/>
        <v>Schools K-12_Turnover_ENERGY STAR Imaging Equipment_TRC</v>
      </c>
      <c r="AM1180" s="177">
        <f t="shared" si="450"/>
        <v>0</v>
      </c>
      <c r="AN1180" s="177">
        <f t="shared" si="451"/>
        <v>0</v>
      </c>
      <c r="AO1180" s="177">
        <f t="shared" si="452"/>
        <v>0</v>
      </c>
      <c r="AP1180" s="177">
        <f t="shared" si="453"/>
        <v>0</v>
      </c>
      <c r="AQ1180" s="177">
        <f t="shared" si="454"/>
        <v>0</v>
      </c>
      <c r="AR1180" s="177">
        <f t="shared" si="455"/>
        <v>0</v>
      </c>
      <c r="AS1180" s="177">
        <f t="shared" si="456"/>
        <v>0</v>
      </c>
      <c r="AT1180" s="177">
        <f t="shared" si="457"/>
        <v>0</v>
      </c>
      <c r="AU1180" s="177">
        <f t="shared" si="458"/>
        <v>0</v>
      </c>
      <c r="AV1180" s="177">
        <f t="shared" si="459"/>
        <v>0</v>
      </c>
      <c r="AW1180" s="56">
        <f>SUMIFS(Gulf_Ach_COM_TRC!Q:Q,Gulf_Ach_COM_TRC!$A:$A,$AL1180)</f>
        <v>0</v>
      </c>
      <c r="AX1180" s="56">
        <f>SUMIFS(Gulf_Ach_COM_TRC!R:R,Gulf_Ach_COM_TRC!$A:$A,$AL1180)</f>
        <v>0</v>
      </c>
      <c r="AY1180" s="56">
        <f>SUMIFS(Gulf_Ach_COM_TRC!S:S,Gulf_Ach_COM_TRC!$A:$A,$AL1180)</f>
        <v>0</v>
      </c>
      <c r="AZ1180" s="56">
        <f>SUMIFS(Gulf_Ach_COM_TRC!T:T,Gulf_Ach_COM_TRC!$A:$A,$AL1180)</f>
        <v>0</v>
      </c>
      <c r="BA1180" s="56">
        <f>SUMIFS(Gulf_Ach_COM_TRC!U:U,Gulf_Ach_COM_TRC!$A:$A,$AL1180)</f>
        <v>0</v>
      </c>
      <c r="BB1180" s="56">
        <f>SUMIFS(Gulf_Ach_COM_TRC!V:V,Gulf_Ach_COM_TRC!$A:$A,$AL1180)</f>
        <v>0</v>
      </c>
      <c r="BC1180" s="56">
        <f>SUMIFS(Gulf_Ach_COM_TRC!W:W,Gulf_Ach_COM_TRC!$A:$A,$AL1180)</f>
        <v>0</v>
      </c>
      <c r="BD1180" s="56">
        <f>SUMIFS(Gulf_Ach_COM_TRC!X:X,Gulf_Ach_COM_TRC!$A:$A,$AL1180)</f>
        <v>0</v>
      </c>
      <c r="BE1180" s="56">
        <f>SUMIFS(Gulf_Ach_COM_TRC!Y:Y,Gulf_Ach_COM_TRC!$A:$A,$AL1180)</f>
        <v>0</v>
      </c>
      <c r="BF1180" s="56">
        <f>SUMIFS(Gulf_Ach_COM_TRC!Z:Z,Gulf_Ach_COM_TRC!$A:$A,$AL1180)</f>
        <v>0</v>
      </c>
      <c r="BH1180" s="182" t="str">
        <f t="shared" si="460"/>
        <v/>
      </c>
      <c r="BI1180" s="182" t="str">
        <f t="shared" si="461"/>
        <v/>
      </c>
    </row>
    <row r="1181" spans="1:61" x14ac:dyDescent="0.25">
      <c r="A1181" t="s">
        <v>572</v>
      </c>
      <c r="B1181" t="s">
        <v>69</v>
      </c>
      <c r="C1181" t="s">
        <v>2423</v>
      </c>
      <c r="D1181" s="101">
        <f>SUMIFS(COM_Input!$P:$P,COM_Input!$G:$G,$A1181,COM_Input!$F:$F,$B1181,COM_Input!$B:$B,$C1181)</f>
        <v>5.7800301420502374E-2</v>
      </c>
      <c r="E1181" s="101">
        <f>SUMIFS(COM_Input!$Q:$Q,COM_Input!$G:$G,$A1181,COM_Input!$F:$F,$B1181,COM_Input!$B:$B,$C1181)</f>
        <v>3.8812842546030887E-2</v>
      </c>
      <c r="G1181" s="101">
        <f>SUMIFS(COM_Input!$M:$M,COM_Input!$G:$G,$A1181,COM_Input!$F:$F,$B1181,COM_Input!$B:$B,$C1181)</f>
        <v>416.80000000000007</v>
      </c>
      <c r="H1181" s="79">
        <f>AVERAGEIFS(COM_Input!$O:$O,COM_Input!$G:$G,$A1181,COM_Input!$F:$F,$B1181,COM_Input!$B:$B,$C1181)</f>
        <v>6</v>
      </c>
      <c r="J1181" s="121">
        <f>AVERAGEIFS(COM_Input!$AC:$AC,COM_Input!$G:$G,$A1181,COM_Input!$F:$F,$B1181,COM_Input!$B:$B,$C1181)</f>
        <v>585.13999999999987</v>
      </c>
      <c r="K1181" s="121">
        <f>AVERAGEIFS(COM_Input!$Z:$Z,COM_Input!$G:$G,$A1181,COM_Input!$F:$F,$B1181,COM_Input!$B:$B,$C1181)</f>
        <v>585.13999999999987</v>
      </c>
      <c r="L1181" t="str">
        <f t="array" ref="L1181">INDEX(COM_Input!$AA$1:$AA$3299,MATCH(1,(COM_Input!$B$1:$B$3299=$C1181)*(COM_Input!$F$1:$F$3299=$B1181)*(COM_Input!$G$1:$G$3299=$A1181),0))</f>
        <v>unit</v>
      </c>
      <c r="M1181" t="str">
        <f t="array" ref="M1181">INDEX(COM_Input!$AB$1:$AB$3299,MATCH(1,(COM_Input!$B$1:$B$3299=$C1181)*(COM_Input!$F$1:$F$3299=$B1181)*(COM_Input!$G$1:$G$3299=$A1181),0))</f>
        <v/>
      </c>
      <c r="N1181" s="121">
        <f>IF($C1181="Thermal Energy Storage",$D1181*'TPS Program Categories'!$S$20,VLOOKUP(VLOOKUP($C1181,'TPS Program Categories'!$AC$1:$AE$129,3,0),'TPS Program Categories'!$G$2:$S$17,13,0)*$G1181)</f>
        <v>9.2717020032990511</v>
      </c>
      <c r="O1181" t="str">
        <f>IFERROR(VLOOKUP(Q1181,'Max Incentives'!$A$5:$B$1128,2,FALSE),"FAIL")</f>
        <v>FAIL</v>
      </c>
      <c r="P1181" t="str">
        <f>IFERROR(VLOOKUP(AL1181,'Max Incentives'!$A$5:$B$1128,2,FALSE),"FAIL")</f>
        <v>FAIL</v>
      </c>
      <c r="Q1181" t="str">
        <f t="shared" si="438"/>
        <v>Warehouse_Turnover_ENERGY STAR Imaging Equipment_RIM</v>
      </c>
      <c r="R1181" s="177">
        <f t="shared" si="439"/>
        <v>0</v>
      </c>
      <c r="S1181" s="177">
        <f t="shared" si="440"/>
        <v>0</v>
      </c>
      <c r="T1181" s="177">
        <f t="shared" si="441"/>
        <v>0</v>
      </c>
      <c r="U1181" s="177">
        <f t="shared" si="442"/>
        <v>0</v>
      </c>
      <c r="V1181" s="177">
        <f t="shared" si="443"/>
        <v>0</v>
      </c>
      <c r="W1181" s="177">
        <f t="shared" si="444"/>
        <v>0</v>
      </c>
      <c r="X1181" s="177">
        <f t="shared" si="445"/>
        <v>0</v>
      </c>
      <c r="Y1181" s="177">
        <f t="shared" si="446"/>
        <v>0</v>
      </c>
      <c r="Z1181" s="177">
        <f t="shared" si="447"/>
        <v>0</v>
      </c>
      <c r="AA1181" s="177">
        <f t="shared" si="448"/>
        <v>0</v>
      </c>
      <c r="AB1181" s="56">
        <f>SUMIFS(Gulf_Ach_COM_RIM!Q:Q,Gulf_Ach_COM_RIM!$A:$A,$Q1181)</f>
        <v>0</v>
      </c>
      <c r="AC1181" s="56">
        <f>SUMIFS(Gulf_Ach_COM_RIM!R:R,Gulf_Ach_COM_RIM!$A:$A,$Q1181)</f>
        <v>0</v>
      </c>
      <c r="AD1181" s="56">
        <f>SUMIFS(Gulf_Ach_COM_RIM!S:S,Gulf_Ach_COM_RIM!$A:$A,$Q1181)</f>
        <v>0</v>
      </c>
      <c r="AE1181" s="56">
        <f>SUMIFS(Gulf_Ach_COM_RIM!T:T,Gulf_Ach_COM_RIM!$A:$A,$Q1181)</f>
        <v>0</v>
      </c>
      <c r="AF1181" s="56">
        <f>SUMIFS(Gulf_Ach_COM_RIM!U:U,Gulf_Ach_COM_RIM!$A:$A,$Q1181)</f>
        <v>0</v>
      </c>
      <c r="AG1181" s="56">
        <f>SUMIFS(Gulf_Ach_COM_RIM!V:V,Gulf_Ach_COM_RIM!$A:$A,$Q1181)</f>
        <v>0</v>
      </c>
      <c r="AH1181" s="56">
        <f>SUMIFS(Gulf_Ach_COM_RIM!W:W,Gulf_Ach_COM_RIM!$A:$A,$Q1181)</f>
        <v>0</v>
      </c>
      <c r="AI1181" s="56">
        <f>SUMIFS(Gulf_Ach_COM_RIM!X:X,Gulf_Ach_COM_RIM!$A:$A,$Q1181)</f>
        <v>0</v>
      </c>
      <c r="AJ1181" s="56">
        <f>SUMIFS(Gulf_Ach_COM_RIM!Y:Y,Gulf_Ach_COM_RIM!$A:$A,$Q1181)</f>
        <v>0</v>
      </c>
      <c r="AK1181" s="56">
        <f>SUMIFS(Gulf_Ach_COM_RIM!Z:Z,Gulf_Ach_COM_RIM!$A:$A,$Q1181)</f>
        <v>0</v>
      </c>
      <c r="AL1181" t="str">
        <f t="shared" si="449"/>
        <v>Warehouse_Turnover_ENERGY STAR Imaging Equipment_TRC</v>
      </c>
      <c r="AM1181" s="177">
        <f t="shared" si="450"/>
        <v>0</v>
      </c>
      <c r="AN1181" s="177">
        <f t="shared" si="451"/>
        <v>0</v>
      </c>
      <c r="AO1181" s="177">
        <f t="shared" si="452"/>
        <v>0</v>
      </c>
      <c r="AP1181" s="177">
        <f t="shared" si="453"/>
        <v>0</v>
      </c>
      <c r="AQ1181" s="177">
        <f t="shared" si="454"/>
        <v>0</v>
      </c>
      <c r="AR1181" s="177">
        <f t="shared" si="455"/>
        <v>0</v>
      </c>
      <c r="AS1181" s="177">
        <f t="shared" si="456"/>
        <v>0</v>
      </c>
      <c r="AT1181" s="177">
        <f t="shared" si="457"/>
        <v>0</v>
      </c>
      <c r="AU1181" s="177">
        <f t="shared" si="458"/>
        <v>0</v>
      </c>
      <c r="AV1181" s="177">
        <f t="shared" si="459"/>
        <v>0</v>
      </c>
      <c r="AW1181" s="56">
        <f>SUMIFS(Gulf_Ach_COM_TRC!Q:Q,Gulf_Ach_COM_TRC!$A:$A,$AL1181)</f>
        <v>0</v>
      </c>
      <c r="AX1181" s="56">
        <f>SUMIFS(Gulf_Ach_COM_TRC!R:R,Gulf_Ach_COM_TRC!$A:$A,$AL1181)</f>
        <v>0</v>
      </c>
      <c r="AY1181" s="56">
        <f>SUMIFS(Gulf_Ach_COM_TRC!S:S,Gulf_Ach_COM_TRC!$A:$A,$AL1181)</f>
        <v>0</v>
      </c>
      <c r="AZ1181" s="56">
        <f>SUMIFS(Gulf_Ach_COM_TRC!T:T,Gulf_Ach_COM_TRC!$A:$A,$AL1181)</f>
        <v>0</v>
      </c>
      <c r="BA1181" s="56">
        <f>SUMIFS(Gulf_Ach_COM_TRC!U:U,Gulf_Ach_COM_TRC!$A:$A,$AL1181)</f>
        <v>0</v>
      </c>
      <c r="BB1181" s="56">
        <f>SUMIFS(Gulf_Ach_COM_TRC!V:V,Gulf_Ach_COM_TRC!$A:$A,$AL1181)</f>
        <v>0</v>
      </c>
      <c r="BC1181" s="56">
        <f>SUMIFS(Gulf_Ach_COM_TRC!W:W,Gulf_Ach_COM_TRC!$A:$A,$AL1181)</f>
        <v>0</v>
      </c>
      <c r="BD1181" s="56">
        <f>SUMIFS(Gulf_Ach_COM_TRC!X:X,Gulf_Ach_COM_TRC!$A:$A,$AL1181)</f>
        <v>0</v>
      </c>
      <c r="BE1181" s="56">
        <f>SUMIFS(Gulf_Ach_COM_TRC!Y:Y,Gulf_Ach_COM_TRC!$A:$A,$AL1181)</f>
        <v>0</v>
      </c>
      <c r="BF1181" s="56">
        <f>SUMIFS(Gulf_Ach_COM_TRC!Z:Z,Gulf_Ach_COM_TRC!$A:$A,$AL1181)</f>
        <v>0</v>
      </c>
      <c r="BH1181" s="182" t="str">
        <f t="shared" si="460"/>
        <v/>
      </c>
      <c r="BI1181" s="182" t="str">
        <f t="shared" si="461"/>
        <v/>
      </c>
    </row>
    <row r="1182" spans="1:61" x14ac:dyDescent="0.25">
      <c r="A1182" t="s">
        <v>2756</v>
      </c>
      <c r="B1182" t="s">
        <v>64</v>
      </c>
      <c r="C1182" t="s">
        <v>2423</v>
      </c>
      <c r="D1182" s="101">
        <f>SUMIFS(COM_Input!$P:$P,COM_Input!$G:$G,$A1182,COM_Input!$F:$F,$B1182,COM_Input!$B:$B,$C1182)</f>
        <v>5.7800301420502374E-2</v>
      </c>
      <c r="E1182" s="101">
        <f>SUMIFS(COM_Input!$Q:$Q,COM_Input!$G:$G,$A1182,COM_Input!$F:$F,$B1182,COM_Input!$B:$B,$C1182)</f>
        <v>3.8812842546030887E-2</v>
      </c>
      <c r="G1182" s="101">
        <f>SUMIFS(COM_Input!$M:$M,COM_Input!$G:$G,$A1182,COM_Input!$F:$F,$B1182,COM_Input!$B:$B,$C1182)</f>
        <v>416.80000000000007</v>
      </c>
      <c r="H1182" s="79">
        <f>AVERAGEIFS(COM_Input!$O:$O,COM_Input!$G:$G,$A1182,COM_Input!$F:$F,$B1182,COM_Input!$B:$B,$C1182)</f>
        <v>6</v>
      </c>
      <c r="J1182" s="121">
        <f>AVERAGEIFS(COM_Input!$AC:$AC,COM_Input!$G:$G,$A1182,COM_Input!$F:$F,$B1182,COM_Input!$B:$B,$C1182)</f>
        <v>585.13999999999987</v>
      </c>
      <c r="K1182" s="121">
        <f>AVERAGEIFS(COM_Input!$Z:$Z,COM_Input!$G:$G,$A1182,COM_Input!$F:$F,$B1182,COM_Input!$B:$B,$C1182)</f>
        <v>585.13999999999987</v>
      </c>
      <c r="L1182" t="str">
        <f t="array" ref="L1182">INDEX(COM_Input!$AA$1:$AA$3299,MATCH(1,(COM_Input!$B$1:$B$3299=$C1182)*(COM_Input!$F$1:$F$3299=$B1182)*(COM_Input!$G$1:$G$3299=$A1182),0))</f>
        <v>unit</v>
      </c>
      <c r="M1182" t="str">
        <f t="array" ref="M1182">INDEX(COM_Input!$AB$1:$AB$3299,MATCH(1,(COM_Input!$B$1:$B$3299=$C1182)*(COM_Input!$F$1:$F$3299=$B1182)*(COM_Input!$G$1:$G$3299=$A1182),0))</f>
        <v/>
      </c>
      <c r="N1182" s="121">
        <f>IF($C1182="Thermal Energy Storage",$D1182*'TPS Program Categories'!$S$20,VLOOKUP(VLOOKUP($C1182,'TPS Program Categories'!$AC$1:$AE$129,3,0),'TPS Program Categories'!$G$2:$S$17,13,0)*$G1182)</f>
        <v>9.2717020032990511</v>
      </c>
      <c r="O1182" t="str">
        <f>IFERROR(VLOOKUP(Q1182,'Max Incentives'!$A$5:$B$1128,2,FALSE),"FAIL")</f>
        <v>FAIL</v>
      </c>
      <c r="P1182" t="str">
        <f>IFERROR(VLOOKUP(AL1182,'Max Incentives'!$A$5:$B$1128,2,FALSE),"FAIL")</f>
        <v>FAIL</v>
      </c>
      <c r="Q1182" t="str">
        <f t="shared" si="438"/>
        <v>Assembly_New_ENERGY STAR Imaging Equipment_RIM</v>
      </c>
      <c r="R1182" s="177">
        <f t="shared" si="439"/>
        <v>0</v>
      </c>
      <c r="S1182" s="177">
        <f t="shared" si="440"/>
        <v>0</v>
      </c>
      <c r="T1182" s="177">
        <f t="shared" si="441"/>
        <v>0</v>
      </c>
      <c r="U1182" s="177">
        <f t="shared" si="442"/>
        <v>0</v>
      </c>
      <c r="V1182" s="177">
        <f t="shared" si="443"/>
        <v>0</v>
      </c>
      <c r="W1182" s="177">
        <f t="shared" si="444"/>
        <v>0</v>
      </c>
      <c r="X1182" s="177">
        <f t="shared" si="445"/>
        <v>0</v>
      </c>
      <c r="Y1182" s="177">
        <f t="shared" si="446"/>
        <v>0</v>
      </c>
      <c r="Z1182" s="177">
        <f t="shared" si="447"/>
        <v>0</v>
      </c>
      <c r="AA1182" s="177">
        <f t="shared" si="448"/>
        <v>0</v>
      </c>
      <c r="AB1182" s="56">
        <f>SUMIFS(Gulf_Ach_COM_RIM!Q:Q,Gulf_Ach_COM_RIM!$A:$A,$Q1182)</f>
        <v>0</v>
      </c>
      <c r="AC1182" s="56">
        <f>SUMIFS(Gulf_Ach_COM_RIM!R:R,Gulf_Ach_COM_RIM!$A:$A,$Q1182)</f>
        <v>0</v>
      </c>
      <c r="AD1182" s="56">
        <f>SUMIFS(Gulf_Ach_COM_RIM!S:S,Gulf_Ach_COM_RIM!$A:$A,$Q1182)</f>
        <v>0</v>
      </c>
      <c r="AE1182" s="56">
        <f>SUMIFS(Gulf_Ach_COM_RIM!T:T,Gulf_Ach_COM_RIM!$A:$A,$Q1182)</f>
        <v>0</v>
      </c>
      <c r="AF1182" s="56">
        <f>SUMIFS(Gulf_Ach_COM_RIM!U:U,Gulf_Ach_COM_RIM!$A:$A,$Q1182)</f>
        <v>0</v>
      </c>
      <c r="AG1182" s="56">
        <f>SUMIFS(Gulf_Ach_COM_RIM!V:V,Gulf_Ach_COM_RIM!$A:$A,$Q1182)</f>
        <v>0</v>
      </c>
      <c r="AH1182" s="56">
        <f>SUMIFS(Gulf_Ach_COM_RIM!W:W,Gulf_Ach_COM_RIM!$A:$A,$Q1182)</f>
        <v>0</v>
      </c>
      <c r="AI1182" s="56">
        <f>SUMIFS(Gulf_Ach_COM_RIM!X:X,Gulf_Ach_COM_RIM!$A:$A,$Q1182)</f>
        <v>0</v>
      </c>
      <c r="AJ1182" s="56">
        <f>SUMIFS(Gulf_Ach_COM_RIM!Y:Y,Gulf_Ach_COM_RIM!$A:$A,$Q1182)</f>
        <v>0</v>
      </c>
      <c r="AK1182" s="56">
        <f>SUMIFS(Gulf_Ach_COM_RIM!Z:Z,Gulf_Ach_COM_RIM!$A:$A,$Q1182)</f>
        <v>0</v>
      </c>
      <c r="AL1182" t="str">
        <f t="shared" si="449"/>
        <v>Assembly_New_ENERGY STAR Imaging Equipment_TRC</v>
      </c>
      <c r="AM1182" s="177">
        <f t="shared" si="450"/>
        <v>0</v>
      </c>
      <c r="AN1182" s="177">
        <f t="shared" si="451"/>
        <v>0</v>
      </c>
      <c r="AO1182" s="177">
        <f t="shared" si="452"/>
        <v>0</v>
      </c>
      <c r="AP1182" s="177">
        <f t="shared" si="453"/>
        <v>0</v>
      </c>
      <c r="AQ1182" s="177">
        <f t="shared" si="454"/>
        <v>0</v>
      </c>
      <c r="AR1182" s="177">
        <f t="shared" si="455"/>
        <v>0</v>
      </c>
      <c r="AS1182" s="177">
        <f t="shared" si="456"/>
        <v>0</v>
      </c>
      <c r="AT1182" s="177">
        <f t="shared" si="457"/>
        <v>0</v>
      </c>
      <c r="AU1182" s="177">
        <f t="shared" si="458"/>
        <v>0</v>
      </c>
      <c r="AV1182" s="177">
        <f t="shared" si="459"/>
        <v>0</v>
      </c>
      <c r="AW1182" s="56">
        <f>SUMIFS(Gulf_Ach_COM_TRC!Q:Q,Gulf_Ach_COM_TRC!$A:$A,$AL1182)</f>
        <v>0</v>
      </c>
      <c r="AX1182" s="56">
        <f>SUMIFS(Gulf_Ach_COM_TRC!R:R,Gulf_Ach_COM_TRC!$A:$A,$AL1182)</f>
        <v>0</v>
      </c>
      <c r="AY1182" s="56">
        <f>SUMIFS(Gulf_Ach_COM_TRC!S:S,Gulf_Ach_COM_TRC!$A:$A,$AL1182)</f>
        <v>0</v>
      </c>
      <c r="AZ1182" s="56">
        <f>SUMIFS(Gulf_Ach_COM_TRC!T:T,Gulf_Ach_COM_TRC!$A:$A,$AL1182)</f>
        <v>0</v>
      </c>
      <c r="BA1182" s="56">
        <f>SUMIFS(Gulf_Ach_COM_TRC!U:U,Gulf_Ach_COM_TRC!$A:$A,$AL1182)</f>
        <v>0</v>
      </c>
      <c r="BB1182" s="56">
        <f>SUMIFS(Gulf_Ach_COM_TRC!V:V,Gulf_Ach_COM_TRC!$A:$A,$AL1182)</f>
        <v>0</v>
      </c>
      <c r="BC1182" s="56">
        <f>SUMIFS(Gulf_Ach_COM_TRC!W:W,Gulf_Ach_COM_TRC!$A:$A,$AL1182)</f>
        <v>0</v>
      </c>
      <c r="BD1182" s="56">
        <f>SUMIFS(Gulf_Ach_COM_TRC!X:X,Gulf_Ach_COM_TRC!$A:$A,$AL1182)</f>
        <v>0</v>
      </c>
      <c r="BE1182" s="56">
        <f>SUMIFS(Gulf_Ach_COM_TRC!Y:Y,Gulf_Ach_COM_TRC!$A:$A,$AL1182)</f>
        <v>0</v>
      </c>
      <c r="BF1182" s="56">
        <f>SUMIFS(Gulf_Ach_COM_TRC!Z:Z,Gulf_Ach_COM_TRC!$A:$A,$AL1182)</f>
        <v>0</v>
      </c>
      <c r="BH1182" s="182" t="str">
        <f t="shared" si="460"/>
        <v/>
      </c>
      <c r="BI1182" s="182" t="str">
        <f t="shared" si="461"/>
        <v/>
      </c>
    </row>
    <row r="1183" spans="1:61" x14ac:dyDescent="0.25">
      <c r="A1183" t="s">
        <v>2758</v>
      </c>
      <c r="B1183" t="s">
        <v>64</v>
      </c>
      <c r="C1183" t="s">
        <v>2423</v>
      </c>
      <c r="D1183" s="101">
        <f>SUMIFS(COM_Input!$P:$P,COM_Input!$G:$G,$A1183,COM_Input!$F:$F,$B1183,COM_Input!$B:$B,$C1183)</f>
        <v>5.7800301420502374E-2</v>
      </c>
      <c r="E1183" s="101">
        <f>SUMIFS(COM_Input!$Q:$Q,COM_Input!$G:$G,$A1183,COM_Input!$F:$F,$B1183,COM_Input!$B:$B,$C1183)</f>
        <v>3.8812842546030887E-2</v>
      </c>
      <c r="G1183" s="101">
        <f>SUMIFS(COM_Input!$M:$M,COM_Input!$G:$G,$A1183,COM_Input!$F:$F,$B1183,COM_Input!$B:$B,$C1183)</f>
        <v>416.80000000000007</v>
      </c>
      <c r="H1183" s="79">
        <f>AVERAGEIFS(COM_Input!$O:$O,COM_Input!$G:$G,$A1183,COM_Input!$F:$F,$B1183,COM_Input!$B:$B,$C1183)</f>
        <v>6</v>
      </c>
      <c r="J1183" s="121">
        <f>AVERAGEIFS(COM_Input!$AC:$AC,COM_Input!$G:$G,$A1183,COM_Input!$F:$F,$B1183,COM_Input!$B:$B,$C1183)</f>
        <v>585.13999999999987</v>
      </c>
      <c r="K1183" s="121">
        <f>AVERAGEIFS(COM_Input!$Z:$Z,COM_Input!$G:$G,$A1183,COM_Input!$F:$F,$B1183,COM_Input!$B:$B,$C1183)</f>
        <v>585.13999999999987</v>
      </c>
      <c r="L1183" t="str">
        <f t="array" ref="L1183">INDEX(COM_Input!$AA$1:$AA$3299,MATCH(1,(COM_Input!$B$1:$B$3299=$C1183)*(COM_Input!$F$1:$F$3299=$B1183)*(COM_Input!$G$1:$G$3299=$A1183),0))</f>
        <v>unit</v>
      </c>
      <c r="M1183" t="str">
        <f t="array" ref="M1183">INDEX(COM_Input!$AB$1:$AB$3299,MATCH(1,(COM_Input!$B$1:$B$3299=$C1183)*(COM_Input!$F$1:$F$3299=$B1183)*(COM_Input!$G$1:$G$3299=$A1183),0))</f>
        <v/>
      </c>
      <c r="N1183" s="121">
        <f>IF($C1183="Thermal Energy Storage",$D1183*'TPS Program Categories'!$S$20,VLOOKUP(VLOOKUP($C1183,'TPS Program Categories'!$AC$1:$AE$129,3,0),'TPS Program Categories'!$G$2:$S$17,13,0)*$G1183)</f>
        <v>9.2717020032990511</v>
      </c>
      <c r="O1183" t="str">
        <f>IFERROR(VLOOKUP(Q1183,'Max Incentives'!$A$5:$B$1128,2,FALSE),"FAIL")</f>
        <v>FAIL</v>
      </c>
      <c r="P1183" t="str">
        <f>IFERROR(VLOOKUP(AL1183,'Max Incentives'!$A$5:$B$1128,2,FALSE),"FAIL")</f>
        <v>FAIL</v>
      </c>
      <c r="Q1183" t="str">
        <f t="shared" si="438"/>
        <v>College and University_New_ENERGY STAR Imaging Equipment_RIM</v>
      </c>
      <c r="R1183" s="177">
        <f t="shared" si="439"/>
        <v>0</v>
      </c>
      <c r="S1183" s="177">
        <f t="shared" si="440"/>
        <v>0</v>
      </c>
      <c r="T1183" s="177">
        <f t="shared" si="441"/>
        <v>0</v>
      </c>
      <c r="U1183" s="177">
        <f t="shared" si="442"/>
        <v>0</v>
      </c>
      <c r="V1183" s="177">
        <f t="shared" si="443"/>
        <v>0</v>
      </c>
      <c r="W1183" s="177">
        <f t="shared" si="444"/>
        <v>0</v>
      </c>
      <c r="X1183" s="177">
        <f t="shared" si="445"/>
        <v>0</v>
      </c>
      <c r="Y1183" s="177">
        <f t="shared" si="446"/>
        <v>0</v>
      </c>
      <c r="Z1183" s="177">
        <f t="shared" si="447"/>
        <v>0</v>
      </c>
      <c r="AA1183" s="177">
        <f t="shared" si="448"/>
        <v>0</v>
      </c>
      <c r="AB1183" s="56">
        <f>SUMIFS(Gulf_Ach_COM_RIM!Q:Q,Gulf_Ach_COM_RIM!$A:$A,$Q1183)</f>
        <v>0</v>
      </c>
      <c r="AC1183" s="56">
        <f>SUMIFS(Gulf_Ach_COM_RIM!R:R,Gulf_Ach_COM_RIM!$A:$A,$Q1183)</f>
        <v>0</v>
      </c>
      <c r="AD1183" s="56">
        <f>SUMIFS(Gulf_Ach_COM_RIM!S:S,Gulf_Ach_COM_RIM!$A:$A,$Q1183)</f>
        <v>0</v>
      </c>
      <c r="AE1183" s="56">
        <f>SUMIFS(Gulf_Ach_COM_RIM!T:T,Gulf_Ach_COM_RIM!$A:$A,$Q1183)</f>
        <v>0</v>
      </c>
      <c r="AF1183" s="56">
        <f>SUMIFS(Gulf_Ach_COM_RIM!U:U,Gulf_Ach_COM_RIM!$A:$A,$Q1183)</f>
        <v>0</v>
      </c>
      <c r="AG1183" s="56">
        <f>SUMIFS(Gulf_Ach_COM_RIM!V:V,Gulf_Ach_COM_RIM!$A:$A,$Q1183)</f>
        <v>0</v>
      </c>
      <c r="AH1183" s="56">
        <f>SUMIFS(Gulf_Ach_COM_RIM!W:W,Gulf_Ach_COM_RIM!$A:$A,$Q1183)</f>
        <v>0</v>
      </c>
      <c r="AI1183" s="56">
        <f>SUMIFS(Gulf_Ach_COM_RIM!X:X,Gulf_Ach_COM_RIM!$A:$A,$Q1183)</f>
        <v>0</v>
      </c>
      <c r="AJ1183" s="56">
        <f>SUMIFS(Gulf_Ach_COM_RIM!Y:Y,Gulf_Ach_COM_RIM!$A:$A,$Q1183)</f>
        <v>0</v>
      </c>
      <c r="AK1183" s="56">
        <f>SUMIFS(Gulf_Ach_COM_RIM!Z:Z,Gulf_Ach_COM_RIM!$A:$A,$Q1183)</f>
        <v>0</v>
      </c>
      <c r="AL1183" t="str">
        <f t="shared" si="449"/>
        <v>College and University_New_ENERGY STAR Imaging Equipment_TRC</v>
      </c>
      <c r="AM1183" s="177">
        <f t="shared" si="450"/>
        <v>0</v>
      </c>
      <c r="AN1183" s="177">
        <f t="shared" si="451"/>
        <v>0</v>
      </c>
      <c r="AO1183" s="177">
        <f t="shared" si="452"/>
        <v>0</v>
      </c>
      <c r="AP1183" s="177">
        <f t="shared" si="453"/>
        <v>0</v>
      </c>
      <c r="AQ1183" s="177">
        <f t="shared" si="454"/>
        <v>0</v>
      </c>
      <c r="AR1183" s="177">
        <f t="shared" si="455"/>
        <v>0</v>
      </c>
      <c r="AS1183" s="177">
        <f t="shared" si="456"/>
        <v>0</v>
      </c>
      <c r="AT1183" s="177">
        <f t="shared" si="457"/>
        <v>0</v>
      </c>
      <c r="AU1183" s="177">
        <f t="shared" si="458"/>
        <v>0</v>
      </c>
      <c r="AV1183" s="177">
        <f t="shared" si="459"/>
        <v>0</v>
      </c>
      <c r="AW1183" s="56">
        <f>SUMIFS(Gulf_Ach_COM_TRC!Q:Q,Gulf_Ach_COM_TRC!$A:$A,$AL1183)</f>
        <v>0</v>
      </c>
      <c r="AX1183" s="56">
        <f>SUMIFS(Gulf_Ach_COM_TRC!R:R,Gulf_Ach_COM_TRC!$A:$A,$AL1183)</f>
        <v>0</v>
      </c>
      <c r="AY1183" s="56">
        <f>SUMIFS(Gulf_Ach_COM_TRC!S:S,Gulf_Ach_COM_TRC!$A:$A,$AL1183)</f>
        <v>0</v>
      </c>
      <c r="AZ1183" s="56">
        <f>SUMIFS(Gulf_Ach_COM_TRC!T:T,Gulf_Ach_COM_TRC!$A:$A,$AL1183)</f>
        <v>0</v>
      </c>
      <c r="BA1183" s="56">
        <f>SUMIFS(Gulf_Ach_COM_TRC!U:U,Gulf_Ach_COM_TRC!$A:$A,$AL1183)</f>
        <v>0</v>
      </c>
      <c r="BB1183" s="56">
        <f>SUMIFS(Gulf_Ach_COM_TRC!V:V,Gulf_Ach_COM_TRC!$A:$A,$AL1183)</f>
        <v>0</v>
      </c>
      <c r="BC1183" s="56">
        <f>SUMIFS(Gulf_Ach_COM_TRC!W:W,Gulf_Ach_COM_TRC!$A:$A,$AL1183)</f>
        <v>0</v>
      </c>
      <c r="BD1183" s="56">
        <f>SUMIFS(Gulf_Ach_COM_TRC!X:X,Gulf_Ach_COM_TRC!$A:$A,$AL1183)</f>
        <v>0</v>
      </c>
      <c r="BE1183" s="56">
        <f>SUMIFS(Gulf_Ach_COM_TRC!Y:Y,Gulf_Ach_COM_TRC!$A:$A,$AL1183)</f>
        <v>0</v>
      </c>
      <c r="BF1183" s="56">
        <f>SUMIFS(Gulf_Ach_COM_TRC!Z:Z,Gulf_Ach_COM_TRC!$A:$A,$AL1183)</f>
        <v>0</v>
      </c>
      <c r="BH1183" s="182" t="str">
        <f t="shared" si="460"/>
        <v/>
      </c>
      <c r="BI1183" s="182" t="str">
        <f t="shared" si="461"/>
        <v/>
      </c>
    </row>
    <row r="1184" spans="1:61" x14ac:dyDescent="0.25">
      <c r="A1184" t="s">
        <v>557</v>
      </c>
      <c r="B1184" t="s">
        <v>64</v>
      </c>
      <c r="C1184" t="s">
        <v>2423</v>
      </c>
      <c r="D1184" s="101">
        <f>SUMIFS(COM_Input!$P:$P,COM_Input!$G:$G,$A1184,COM_Input!$F:$F,$B1184,COM_Input!$B:$B,$C1184)</f>
        <v>5.7800301420502374E-2</v>
      </c>
      <c r="E1184" s="101">
        <f>SUMIFS(COM_Input!$Q:$Q,COM_Input!$G:$G,$A1184,COM_Input!$F:$F,$B1184,COM_Input!$B:$B,$C1184)</f>
        <v>3.8812842546030887E-2</v>
      </c>
      <c r="G1184" s="101">
        <f>SUMIFS(COM_Input!$M:$M,COM_Input!$G:$G,$A1184,COM_Input!$F:$F,$B1184,COM_Input!$B:$B,$C1184)</f>
        <v>416.80000000000007</v>
      </c>
      <c r="H1184" s="79">
        <f>AVERAGEIFS(COM_Input!$O:$O,COM_Input!$G:$G,$A1184,COM_Input!$F:$F,$B1184,COM_Input!$B:$B,$C1184)</f>
        <v>6</v>
      </c>
      <c r="J1184" s="121">
        <f>AVERAGEIFS(COM_Input!$AC:$AC,COM_Input!$G:$G,$A1184,COM_Input!$F:$F,$B1184,COM_Input!$B:$B,$C1184)</f>
        <v>585.13999999999987</v>
      </c>
      <c r="K1184" s="121">
        <f>AVERAGEIFS(COM_Input!$Z:$Z,COM_Input!$G:$G,$A1184,COM_Input!$F:$F,$B1184,COM_Input!$B:$B,$C1184)</f>
        <v>585.13999999999987</v>
      </c>
      <c r="L1184" t="str">
        <f t="array" ref="L1184">INDEX(COM_Input!$AA$1:$AA$3299,MATCH(1,(COM_Input!$B$1:$B$3299=$C1184)*(COM_Input!$F$1:$F$3299=$B1184)*(COM_Input!$G$1:$G$3299=$A1184),0))</f>
        <v>unit</v>
      </c>
      <c r="M1184" t="str">
        <f t="array" ref="M1184">INDEX(COM_Input!$AB$1:$AB$3299,MATCH(1,(COM_Input!$B$1:$B$3299=$C1184)*(COM_Input!$F$1:$F$3299=$B1184)*(COM_Input!$G$1:$G$3299=$A1184),0))</f>
        <v/>
      </c>
      <c r="N1184" s="121">
        <f>IF($C1184="Thermal Energy Storage",$D1184*'TPS Program Categories'!$S$20,VLOOKUP(VLOOKUP($C1184,'TPS Program Categories'!$AC$1:$AE$129,3,0),'TPS Program Categories'!$G$2:$S$17,13,0)*$G1184)</f>
        <v>9.2717020032990511</v>
      </c>
      <c r="O1184" t="str">
        <f>IFERROR(VLOOKUP(Q1184,'Max Incentives'!$A$5:$B$1128,2,FALSE),"FAIL")</f>
        <v>FAIL</v>
      </c>
      <c r="P1184" t="str">
        <f>IFERROR(VLOOKUP(AL1184,'Max Incentives'!$A$5:$B$1128,2,FALSE),"FAIL")</f>
        <v>FAIL</v>
      </c>
      <c r="Q1184" t="str">
        <f t="shared" si="438"/>
        <v>Grocery_New_ENERGY STAR Imaging Equipment_RIM</v>
      </c>
      <c r="R1184" s="177">
        <f t="shared" si="439"/>
        <v>0</v>
      </c>
      <c r="S1184" s="177">
        <f t="shared" si="440"/>
        <v>0</v>
      </c>
      <c r="T1184" s="177">
        <f t="shared" si="441"/>
        <v>0</v>
      </c>
      <c r="U1184" s="177">
        <f t="shared" si="442"/>
        <v>0</v>
      </c>
      <c r="V1184" s="177">
        <f t="shared" si="443"/>
        <v>0</v>
      </c>
      <c r="W1184" s="177">
        <f t="shared" si="444"/>
        <v>0</v>
      </c>
      <c r="X1184" s="177">
        <f t="shared" si="445"/>
        <v>0</v>
      </c>
      <c r="Y1184" s="177">
        <f t="shared" si="446"/>
        <v>0</v>
      </c>
      <c r="Z1184" s="177">
        <f t="shared" si="447"/>
        <v>0</v>
      </c>
      <c r="AA1184" s="177">
        <f t="shared" si="448"/>
        <v>0</v>
      </c>
      <c r="AB1184" s="56">
        <f>SUMIFS(Gulf_Ach_COM_RIM!Q:Q,Gulf_Ach_COM_RIM!$A:$A,$Q1184)</f>
        <v>0</v>
      </c>
      <c r="AC1184" s="56">
        <f>SUMIFS(Gulf_Ach_COM_RIM!R:R,Gulf_Ach_COM_RIM!$A:$A,$Q1184)</f>
        <v>0</v>
      </c>
      <c r="AD1184" s="56">
        <f>SUMIFS(Gulf_Ach_COM_RIM!S:S,Gulf_Ach_COM_RIM!$A:$A,$Q1184)</f>
        <v>0</v>
      </c>
      <c r="AE1184" s="56">
        <f>SUMIFS(Gulf_Ach_COM_RIM!T:T,Gulf_Ach_COM_RIM!$A:$A,$Q1184)</f>
        <v>0</v>
      </c>
      <c r="AF1184" s="56">
        <f>SUMIFS(Gulf_Ach_COM_RIM!U:U,Gulf_Ach_COM_RIM!$A:$A,$Q1184)</f>
        <v>0</v>
      </c>
      <c r="AG1184" s="56">
        <f>SUMIFS(Gulf_Ach_COM_RIM!V:V,Gulf_Ach_COM_RIM!$A:$A,$Q1184)</f>
        <v>0</v>
      </c>
      <c r="AH1184" s="56">
        <f>SUMIFS(Gulf_Ach_COM_RIM!W:W,Gulf_Ach_COM_RIM!$A:$A,$Q1184)</f>
        <v>0</v>
      </c>
      <c r="AI1184" s="56">
        <f>SUMIFS(Gulf_Ach_COM_RIM!X:X,Gulf_Ach_COM_RIM!$A:$A,$Q1184)</f>
        <v>0</v>
      </c>
      <c r="AJ1184" s="56">
        <f>SUMIFS(Gulf_Ach_COM_RIM!Y:Y,Gulf_Ach_COM_RIM!$A:$A,$Q1184)</f>
        <v>0</v>
      </c>
      <c r="AK1184" s="56">
        <f>SUMIFS(Gulf_Ach_COM_RIM!Z:Z,Gulf_Ach_COM_RIM!$A:$A,$Q1184)</f>
        <v>0</v>
      </c>
      <c r="AL1184" t="str">
        <f t="shared" si="449"/>
        <v>Grocery_New_ENERGY STAR Imaging Equipment_TRC</v>
      </c>
      <c r="AM1184" s="177">
        <f t="shared" si="450"/>
        <v>0</v>
      </c>
      <c r="AN1184" s="177">
        <f t="shared" si="451"/>
        <v>0</v>
      </c>
      <c r="AO1184" s="177">
        <f t="shared" si="452"/>
        <v>0</v>
      </c>
      <c r="AP1184" s="177">
        <f t="shared" si="453"/>
        <v>0</v>
      </c>
      <c r="AQ1184" s="177">
        <f t="shared" si="454"/>
        <v>0</v>
      </c>
      <c r="AR1184" s="177">
        <f t="shared" si="455"/>
        <v>0</v>
      </c>
      <c r="AS1184" s="177">
        <f t="shared" si="456"/>
        <v>0</v>
      </c>
      <c r="AT1184" s="177">
        <f t="shared" si="457"/>
        <v>0</v>
      </c>
      <c r="AU1184" s="177">
        <f t="shared" si="458"/>
        <v>0</v>
      </c>
      <c r="AV1184" s="177">
        <f t="shared" si="459"/>
        <v>0</v>
      </c>
      <c r="AW1184" s="56">
        <f>SUMIFS(Gulf_Ach_COM_TRC!Q:Q,Gulf_Ach_COM_TRC!$A:$A,$AL1184)</f>
        <v>0</v>
      </c>
      <c r="AX1184" s="56">
        <f>SUMIFS(Gulf_Ach_COM_TRC!R:R,Gulf_Ach_COM_TRC!$A:$A,$AL1184)</f>
        <v>0</v>
      </c>
      <c r="AY1184" s="56">
        <f>SUMIFS(Gulf_Ach_COM_TRC!S:S,Gulf_Ach_COM_TRC!$A:$A,$AL1184)</f>
        <v>0</v>
      </c>
      <c r="AZ1184" s="56">
        <f>SUMIFS(Gulf_Ach_COM_TRC!T:T,Gulf_Ach_COM_TRC!$A:$A,$AL1184)</f>
        <v>0</v>
      </c>
      <c r="BA1184" s="56">
        <f>SUMIFS(Gulf_Ach_COM_TRC!U:U,Gulf_Ach_COM_TRC!$A:$A,$AL1184)</f>
        <v>0</v>
      </c>
      <c r="BB1184" s="56">
        <f>SUMIFS(Gulf_Ach_COM_TRC!V:V,Gulf_Ach_COM_TRC!$A:$A,$AL1184)</f>
        <v>0</v>
      </c>
      <c r="BC1184" s="56">
        <f>SUMIFS(Gulf_Ach_COM_TRC!W:W,Gulf_Ach_COM_TRC!$A:$A,$AL1184)</f>
        <v>0</v>
      </c>
      <c r="BD1184" s="56">
        <f>SUMIFS(Gulf_Ach_COM_TRC!X:X,Gulf_Ach_COM_TRC!$A:$A,$AL1184)</f>
        <v>0</v>
      </c>
      <c r="BE1184" s="56">
        <f>SUMIFS(Gulf_Ach_COM_TRC!Y:Y,Gulf_Ach_COM_TRC!$A:$A,$AL1184)</f>
        <v>0</v>
      </c>
      <c r="BF1184" s="56">
        <f>SUMIFS(Gulf_Ach_COM_TRC!Z:Z,Gulf_Ach_COM_TRC!$A:$A,$AL1184)</f>
        <v>0</v>
      </c>
      <c r="BH1184" s="182" t="str">
        <f t="shared" si="460"/>
        <v/>
      </c>
      <c r="BI1184" s="182" t="str">
        <f t="shared" si="461"/>
        <v/>
      </c>
    </row>
    <row r="1185" spans="1:61" x14ac:dyDescent="0.25">
      <c r="A1185" t="s">
        <v>2759</v>
      </c>
      <c r="B1185" t="s">
        <v>64</v>
      </c>
      <c r="C1185" t="s">
        <v>2423</v>
      </c>
      <c r="D1185" s="101">
        <f>SUMIFS(COM_Input!$P:$P,COM_Input!$G:$G,$A1185,COM_Input!$F:$F,$B1185,COM_Input!$B:$B,$C1185)</f>
        <v>5.7800301420502374E-2</v>
      </c>
      <c r="E1185" s="101">
        <f>SUMIFS(COM_Input!$Q:$Q,COM_Input!$G:$G,$A1185,COM_Input!$F:$F,$B1185,COM_Input!$B:$B,$C1185)</f>
        <v>3.8812842546030887E-2</v>
      </c>
      <c r="G1185" s="101">
        <f>SUMIFS(COM_Input!$M:$M,COM_Input!$G:$G,$A1185,COM_Input!$F:$F,$B1185,COM_Input!$B:$B,$C1185)</f>
        <v>416.80000000000007</v>
      </c>
      <c r="H1185" s="79">
        <f>AVERAGEIFS(COM_Input!$O:$O,COM_Input!$G:$G,$A1185,COM_Input!$F:$F,$B1185,COM_Input!$B:$B,$C1185)</f>
        <v>6</v>
      </c>
      <c r="J1185" s="121">
        <f>AVERAGEIFS(COM_Input!$AC:$AC,COM_Input!$G:$G,$A1185,COM_Input!$F:$F,$B1185,COM_Input!$B:$B,$C1185)</f>
        <v>585.13999999999987</v>
      </c>
      <c r="K1185" s="121">
        <f>AVERAGEIFS(COM_Input!$Z:$Z,COM_Input!$G:$G,$A1185,COM_Input!$F:$F,$B1185,COM_Input!$B:$B,$C1185)</f>
        <v>585.13999999999987</v>
      </c>
      <c r="L1185" t="str">
        <f t="array" ref="L1185">INDEX(COM_Input!$AA$1:$AA$3299,MATCH(1,(COM_Input!$B$1:$B$3299=$C1185)*(COM_Input!$F$1:$F$3299=$B1185)*(COM_Input!$G$1:$G$3299=$A1185),0))</f>
        <v>unit</v>
      </c>
      <c r="M1185" t="str">
        <f t="array" ref="M1185">INDEX(COM_Input!$AB$1:$AB$3299,MATCH(1,(COM_Input!$B$1:$B$3299=$C1185)*(COM_Input!$F$1:$F$3299=$B1185)*(COM_Input!$G$1:$G$3299=$A1185),0))</f>
        <v/>
      </c>
      <c r="N1185" s="121">
        <f>IF($C1185="Thermal Energy Storage",$D1185*'TPS Program Categories'!$S$20,VLOOKUP(VLOOKUP($C1185,'TPS Program Categories'!$AC$1:$AE$129,3,0),'TPS Program Categories'!$G$2:$S$17,13,0)*$G1185)</f>
        <v>9.2717020032990511</v>
      </c>
      <c r="O1185" t="str">
        <f>IFERROR(VLOOKUP(Q1185,'Max Incentives'!$A$5:$B$1128,2,FALSE),"FAIL")</f>
        <v>FAIL</v>
      </c>
      <c r="P1185" t="str">
        <f>IFERROR(VLOOKUP(AL1185,'Max Incentives'!$A$5:$B$1128,2,FALSE),"FAIL")</f>
        <v>FAIL</v>
      </c>
      <c r="Q1185" t="str">
        <f t="shared" si="438"/>
        <v>Healthcare_New_ENERGY STAR Imaging Equipment_RIM</v>
      </c>
      <c r="R1185" s="177">
        <f t="shared" si="439"/>
        <v>0</v>
      </c>
      <c r="S1185" s="177">
        <f t="shared" si="440"/>
        <v>0</v>
      </c>
      <c r="T1185" s="177">
        <f t="shared" si="441"/>
        <v>0</v>
      </c>
      <c r="U1185" s="177">
        <f t="shared" si="442"/>
        <v>0</v>
      </c>
      <c r="V1185" s="177">
        <f t="shared" si="443"/>
        <v>0</v>
      </c>
      <c r="W1185" s="177">
        <f t="shared" si="444"/>
        <v>0</v>
      </c>
      <c r="X1185" s="177">
        <f t="shared" si="445"/>
        <v>0</v>
      </c>
      <c r="Y1185" s="177">
        <f t="shared" si="446"/>
        <v>0</v>
      </c>
      <c r="Z1185" s="177">
        <f t="shared" si="447"/>
        <v>0</v>
      </c>
      <c r="AA1185" s="177">
        <f t="shared" si="448"/>
        <v>0</v>
      </c>
      <c r="AB1185" s="56">
        <f>SUMIFS(Gulf_Ach_COM_RIM!Q:Q,Gulf_Ach_COM_RIM!$A:$A,$Q1185)</f>
        <v>0</v>
      </c>
      <c r="AC1185" s="56">
        <f>SUMIFS(Gulf_Ach_COM_RIM!R:R,Gulf_Ach_COM_RIM!$A:$A,$Q1185)</f>
        <v>0</v>
      </c>
      <c r="AD1185" s="56">
        <f>SUMIFS(Gulf_Ach_COM_RIM!S:S,Gulf_Ach_COM_RIM!$A:$A,$Q1185)</f>
        <v>0</v>
      </c>
      <c r="AE1185" s="56">
        <f>SUMIFS(Gulf_Ach_COM_RIM!T:T,Gulf_Ach_COM_RIM!$A:$A,$Q1185)</f>
        <v>0</v>
      </c>
      <c r="AF1185" s="56">
        <f>SUMIFS(Gulf_Ach_COM_RIM!U:U,Gulf_Ach_COM_RIM!$A:$A,$Q1185)</f>
        <v>0</v>
      </c>
      <c r="AG1185" s="56">
        <f>SUMIFS(Gulf_Ach_COM_RIM!V:V,Gulf_Ach_COM_RIM!$A:$A,$Q1185)</f>
        <v>0</v>
      </c>
      <c r="AH1185" s="56">
        <f>SUMIFS(Gulf_Ach_COM_RIM!W:W,Gulf_Ach_COM_RIM!$A:$A,$Q1185)</f>
        <v>0</v>
      </c>
      <c r="AI1185" s="56">
        <f>SUMIFS(Gulf_Ach_COM_RIM!X:X,Gulf_Ach_COM_RIM!$A:$A,$Q1185)</f>
        <v>0</v>
      </c>
      <c r="AJ1185" s="56">
        <f>SUMIFS(Gulf_Ach_COM_RIM!Y:Y,Gulf_Ach_COM_RIM!$A:$A,$Q1185)</f>
        <v>0</v>
      </c>
      <c r="AK1185" s="56">
        <f>SUMIFS(Gulf_Ach_COM_RIM!Z:Z,Gulf_Ach_COM_RIM!$A:$A,$Q1185)</f>
        <v>0</v>
      </c>
      <c r="AL1185" t="str">
        <f t="shared" si="449"/>
        <v>Healthcare_New_ENERGY STAR Imaging Equipment_TRC</v>
      </c>
      <c r="AM1185" s="177">
        <f t="shared" si="450"/>
        <v>0</v>
      </c>
      <c r="AN1185" s="177">
        <f t="shared" si="451"/>
        <v>0</v>
      </c>
      <c r="AO1185" s="177">
        <f t="shared" si="452"/>
        <v>0</v>
      </c>
      <c r="AP1185" s="177">
        <f t="shared" si="453"/>
        <v>0</v>
      </c>
      <c r="AQ1185" s="177">
        <f t="shared" si="454"/>
        <v>0</v>
      </c>
      <c r="AR1185" s="177">
        <f t="shared" si="455"/>
        <v>0</v>
      </c>
      <c r="AS1185" s="177">
        <f t="shared" si="456"/>
        <v>0</v>
      </c>
      <c r="AT1185" s="177">
        <f t="shared" si="457"/>
        <v>0</v>
      </c>
      <c r="AU1185" s="177">
        <f t="shared" si="458"/>
        <v>0</v>
      </c>
      <c r="AV1185" s="177">
        <f t="shared" si="459"/>
        <v>0</v>
      </c>
      <c r="AW1185" s="56">
        <f>SUMIFS(Gulf_Ach_COM_TRC!Q:Q,Gulf_Ach_COM_TRC!$A:$A,$AL1185)</f>
        <v>0</v>
      </c>
      <c r="AX1185" s="56">
        <f>SUMIFS(Gulf_Ach_COM_TRC!R:R,Gulf_Ach_COM_TRC!$A:$A,$AL1185)</f>
        <v>0</v>
      </c>
      <c r="AY1185" s="56">
        <f>SUMIFS(Gulf_Ach_COM_TRC!S:S,Gulf_Ach_COM_TRC!$A:$A,$AL1185)</f>
        <v>0</v>
      </c>
      <c r="AZ1185" s="56">
        <f>SUMIFS(Gulf_Ach_COM_TRC!T:T,Gulf_Ach_COM_TRC!$A:$A,$AL1185)</f>
        <v>0</v>
      </c>
      <c r="BA1185" s="56">
        <f>SUMIFS(Gulf_Ach_COM_TRC!U:U,Gulf_Ach_COM_TRC!$A:$A,$AL1185)</f>
        <v>0</v>
      </c>
      <c r="BB1185" s="56">
        <f>SUMIFS(Gulf_Ach_COM_TRC!V:V,Gulf_Ach_COM_TRC!$A:$A,$AL1185)</f>
        <v>0</v>
      </c>
      <c r="BC1185" s="56">
        <f>SUMIFS(Gulf_Ach_COM_TRC!W:W,Gulf_Ach_COM_TRC!$A:$A,$AL1185)</f>
        <v>0</v>
      </c>
      <c r="BD1185" s="56">
        <f>SUMIFS(Gulf_Ach_COM_TRC!X:X,Gulf_Ach_COM_TRC!$A:$A,$AL1185)</f>
        <v>0</v>
      </c>
      <c r="BE1185" s="56">
        <f>SUMIFS(Gulf_Ach_COM_TRC!Y:Y,Gulf_Ach_COM_TRC!$A:$A,$AL1185)</f>
        <v>0</v>
      </c>
      <c r="BF1185" s="56">
        <f>SUMIFS(Gulf_Ach_COM_TRC!Z:Z,Gulf_Ach_COM_TRC!$A:$A,$AL1185)</f>
        <v>0</v>
      </c>
      <c r="BH1185" s="182" t="str">
        <f t="shared" si="460"/>
        <v/>
      </c>
      <c r="BI1185" s="182" t="str">
        <f t="shared" si="461"/>
        <v/>
      </c>
    </row>
    <row r="1186" spans="1:61" x14ac:dyDescent="0.25">
      <c r="A1186" t="s">
        <v>2760</v>
      </c>
      <c r="B1186" t="s">
        <v>64</v>
      </c>
      <c r="C1186" t="s">
        <v>2423</v>
      </c>
      <c r="D1186" s="101">
        <f>SUMIFS(COM_Input!$P:$P,COM_Input!$G:$G,$A1186,COM_Input!$F:$F,$B1186,COM_Input!$B:$B,$C1186)</f>
        <v>5.7800301420502374E-2</v>
      </c>
      <c r="E1186" s="101">
        <f>SUMIFS(COM_Input!$Q:$Q,COM_Input!$G:$G,$A1186,COM_Input!$F:$F,$B1186,COM_Input!$B:$B,$C1186)</f>
        <v>3.8812842546030887E-2</v>
      </c>
      <c r="G1186" s="101">
        <f>SUMIFS(COM_Input!$M:$M,COM_Input!$G:$G,$A1186,COM_Input!$F:$F,$B1186,COM_Input!$B:$B,$C1186)</f>
        <v>416.80000000000007</v>
      </c>
      <c r="H1186" s="79">
        <f>AVERAGEIFS(COM_Input!$O:$O,COM_Input!$G:$G,$A1186,COM_Input!$F:$F,$B1186,COM_Input!$B:$B,$C1186)</f>
        <v>6</v>
      </c>
      <c r="J1186" s="121">
        <f>AVERAGEIFS(COM_Input!$AC:$AC,COM_Input!$G:$G,$A1186,COM_Input!$F:$F,$B1186,COM_Input!$B:$B,$C1186)</f>
        <v>585.13999999999987</v>
      </c>
      <c r="K1186" s="121">
        <f>AVERAGEIFS(COM_Input!$Z:$Z,COM_Input!$G:$G,$A1186,COM_Input!$F:$F,$B1186,COM_Input!$B:$B,$C1186)</f>
        <v>585.13999999999987</v>
      </c>
      <c r="L1186" t="str">
        <f t="array" ref="L1186">INDEX(COM_Input!$AA$1:$AA$3299,MATCH(1,(COM_Input!$B$1:$B$3299=$C1186)*(COM_Input!$F$1:$F$3299=$B1186)*(COM_Input!$G$1:$G$3299=$A1186),0))</f>
        <v>unit</v>
      </c>
      <c r="M1186" t="str">
        <f t="array" ref="M1186">INDEX(COM_Input!$AB$1:$AB$3299,MATCH(1,(COM_Input!$B$1:$B$3299=$C1186)*(COM_Input!$F$1:$F$3299=$B1186)*(COM_Input!$G$1:$G$3299=$A1186),0))</f>
        <v/>
      </c>
      <c r="N1186" s="121">
        <f>IF($C1186="Thermal Energy Storage",$D1186*'TPS Program Categories'!$S$20,VLOOKUP(VLOOKUP($C1186,'TPS Program Categories'!$AC$1:$AE$129,3,0),'TPS Program Categories'!$G$2:$S$17,13,0)*$G1186)</f>
        <v>9.2717020032990511</v>
      </c>
      <c r="O1186" t="str">
        <f>IFERROR(VLOOKUP(Q1186,'Max Incentives'!$A$5:$B$1128,2,FALSE),"FAIL")</f>
        <v>FAIL</v>
      </c>
      <c r="P1186" t="str">
        <f>IFERROR(VLOOKUP(AL1186,'Max Incentives'!$A$5:$B$1128,2,FALSE),"FAIL")</f>
        <v>FAIL</v>
      </c>
      <c r="Q1186" t="str">
        <f t="shared" si="438"/>
        <v>Hospitals_New_ENERGY STAR Imaging Equipment_RIM</v>
      </c>
      <c r="R1186" s="177">
        <f t="shared" si="439"/>
        <v>0</v>
      </c>
      <c r="S1186" s="177">
        <f t="shared" si="440"/>
        <v>0</v>
      </c>
      <c r="T1186" s="177">
        <f t="shared" si="441"/>
        <v>0</v>
      </c>
      <c r="U1186" s="177">
        <f t="shared" si="442"/>
        <v>0</v>
      </c>
      <c r="V1186" s="177">
        <f t="shared" si="443"/>
        <v>0</v>
      </c>
      <c r="W1186" s="177">
        <f t="shared" si="444"/>
        <v>0</v>
      </c>
      <c r="X1186" s="177">
        <f t="shared" si="445"/>
        <v>0</v>
      </c>
      <c r="Y1186" s="177">
        <f t="shared" si="446"/>
        <v>0</v>
      </c>
      <c r="Z1186" s="177">
        <f t="shared" si="447"/>
        <v>0</v>
      </c>
      <c r="AA1186" s="177">
        <f t="shared" si="448"/>
        <v>0</v>
      </c>
      <c r="AB1186" s="56">
        <f>SUMIFS(Gulf_Ach_COM_RIM!Q:Q,Gulf_Ach_COM_RIM!$A:$A,$Q1186)</f>
        <v>0</v>
      </c>
      <c r="AC1186" s="56">
        <f>SUMIFS(Gulf_Ach_COM_RIM!R:R,Gulf_Ach_COM_RIM!$A:$A,$Q1186)</f>
        <v>0</v>
      </c>
      <c r="AD1186" s="56">
        <f>SUMIFS(Gulf_Ach_COM_RIM!S:S,Gulf_Ach_COM_RIM!$A:$A,$Q1186)</f>
        <v>0</v>
      </c>
      <c r="AE1186" s="56">
        <f>SUMIFS(Gulf_Ach_COM_RIM!T:T,Gulf_Ach_COM_RIM!$A:$A,$Q1186)</f>
        <v>0</v>
      </c>
      <c r="AF1186" s="56">
        <f>SUMIFS(Gulf_Ach_COM_RIM!U:U,Gulf_Ach_COM_RIM!$A:$A,$Q1186)</f>
        <v>0</v>
      </c>
      <c r="AG1186" s="56">
        <f>SUMIFS(Gulf_Ach_COM_RIM!V:V,Gulf_Ach_COM_RIM!$A:$A,$Q1186)</f>
        <v>0</v>
      </c>
      <c r="AH1186" s="56">
        <f>SUMIFS(Gulf_Ach_COM_RIM!W:W,Gulf_Ach_COM_RIM!$A:$A,$Q1186)</f>
        <v>0</v>
      </c>
      <c r="AI1186" s="56">
        <f>SUMIFS(Gulf_Ach_COM_RIM!X:X,Gulf_Ach_COM_RIM!$A:$A,$Q1186)</f>
        <v>0</v>
      </c>
      <c r="AJ1186" s="56">
        <f>SUMIFS(Gulf_Ach_COM_RIM!Y:Y,Gulf_Ach_COM_RIM!$A:$A,$Q1186)</f>
        <v>0</v>
      </c>
      <c r="AK1186" s="56">
        <f>SUMIFS(Gulf_Ach_COM_RIM!Z:Z,Gulf_Ach_COM_RIM!$A:$A,$Q1186)</f>
        <v>0</v>
      </c>
      <c r="AL1186" t="str">
        <f t="shared" si="449"/>
        <v>Hospitals_New_ENERGY STAR Imaging Equipment_TRC</v>
      </c>
      <c r="AM1186" s="177">
        <f t="shared" si="450"/>
        <v>0</v>
      </c>
      <c r="AN1186" s="177">
        <f t="shared" si="451"/>
        <v>0</v>
      </c>
      <c r="AO1186" s="177">
        <f t="shared" si="452"/>
        <v>0</v>
      </c>
      <c r="AP1186" s="177">
        <f t="shared" si="453"/>
        <v>0</v>
      </c>
      <c r="AQ1186" s="177">
        <f t="shared" si="454"/>
        <v>0</v>
      </c>
      <c r="AR1186" s="177">
        <f t="shared" si="455"/>
        <v>0</v>
      </c>
      <c r="AS1186" s="177">
        <f t="shared" si="456"/>
        <v>0</v>
      </c>
      <c r="AT1186" s="177">
        <f t="shared" si="457"/>
        <v>0</v>
      </c>
      <c r="AU1186" s="177">
        <f t="shared" si="458"/>
        <v>0</v>
      </c>
      <c r="AV1186" s="177">
        <f t="shared" si="459"/>
        <v>0</v>
      </c>
      <c r="AW1186" s="56">
        <f>SUMIFS(Gulf_Ach_COM_TRC!Q:Q,Gulf_Ach_COM_TRC!$A:$A,$AL1186)</f>
        <v>0</v>
      </c>
      <c r="AX1186" s="56">
        <f>SUMIFS(Gulf_Ach_COM_TRC!R:R,Gulf_Ach_COM_TRC!$A:$A,$AL1186)</f>
        <v>0</v>
      </c>
      <c r="AY1186" s="56">
        <f>SUMIFS(Gulf_Ach_COM_TRC!S:S,Gulf_Ach_COM_TRC!$A:$A,$AL1186)</f>
        <v>0</v>
      </c>
      <c r="AZ1186" s="56">
        <f>SUMIFS(Gulf_Ach_COM_TRC!T:T,Gulf_Ach_COM_TRC!$A:$A,$AL1186)</f>
        <v>0</v>
      </c>
      <c r="BA1186" s="56">
        <f>SUMIFS(Gulf_Ach_COM_TRC!U:U,Gulf_Ach_COM_TRC!$A:$A,$AL1186)</f>
        <v>0</v>
      </c>
      <c r="BB1186" s="56">
        <f>SUMIFS(Gulf_Ach_COM_TRC!V:V,Gulf_Ach_COM_TRC!$A:$A,$AL1186)</f>
        <v>0</v>
      </c>
      <c r="BC1186" s="56">
        <f>SUMIFS(Gulf_Ach_COM_TRC!W:W,Gulf_Ach_COM_TRC!$A:$A,$AL1186)</f>
        <v>0</v>
      </c>
      <c r="BD1186" s="56">
        <f>SUMIFS(Gulf_Ach_COM_TRC!X:X,Gulf_Ach_COM_TRC!$A:$A,$AL1186)</f>
        <v>0</v>
      </c>
      <c r="BE1186" s="56">
        <f>SUMIFS(Gulf_Ach_COM_TRC!Y:Y,Gulf_Ach_COM_TRC!$A:$A,$AL1186)</f>
        <v>0</v>
      </c>
      <c r="BF1186" s="56">
        <f>SUMIFS(Gulf_Ach_COM_TRC!Z:Z,Gulf_Ach_COM_TRC!$A:$A,$AL1186)</f>
        <v>0</v>
      </c>
      <c r="BH1186" s="182" t="str">
        <f t="shared" si="460"/>
        <v/>
      </c>
      <c r="BI1186" s="182" t="str">
        <f t="shared" si="461"/>
        <v/>
      </c>
    </row>
    <row r="1187" spans="1:61" x14ac:dyDescent="0.25">
      <c r="A1187" t="s">
        <v>2761</v>
      </c>
      <c r="B1187" t="s">
        <v>64</v>
      </c>
      <c r="C1187" t="s">
        <v>2423</v>
      </c>
      <c r="D1187" s="101">
        <f>SUMIFS(COM_Input!$P:$P,COM_Input!$G:$G,$A1187,COM_Input!$F:$F,$B1187,COM_Input!$B:$B,$C1187)</f>
        <v>5.7800301420502374E-2</v>
      </c>
      <c r="E1187" s="101">
        <f>SUMIFS(COM_Input!$Q:$Q,COM_Input!$G:$G,$A1187,COM_Input!$F:$F,$B1187,COM_Input!$B:$B,$C1187)</f>
        <v>3.8812842546030887E-2</v>
      </c>
      <c r="G1187" s="101">
        <f>SUMIFS(COM_Input!$M:$M,COM_Input!$G:$G,$A1187,COM_Input!$F:$F,$B1187,COM_Input!$B:$B,$C1187)</f>
        <v>416.80000000000007</v>
      </c>
      <c r="H1187" s="79">
        <f>AVERAGEIFS(COM_Input!$O:$O,COM_Input!$G:$G,$A1187,COM_Input!$F:$F,$B1187,COM_Input!$B:$B,$C1187)</f>
        <v>6</v>
      </c>
      <c r="J1187" s="121">
        <f>AVERAGEIFS(COM_Input!$AC:$AC,COM_Input!$G:$G,$A1187,COM_Input!$F:$F,$B1187,COM_Input!$B:$B,$C1187)</f>
        <v>585.13999999999987</v>
      </c>
      <c r="K1187" s="121">
        <f>AVERAGEIFS(COM_Input!$Z:$Z,COM_Input!$G:$G,$A1187,COM_Input!$F:$F,$B1187,COM_Input!$B:$B,$C1187)</f>
        <v>585.13999999999987</v>
      </c>
      <c r="L1187" t="str">
        <f t="array" ref="L1187">INDEX(COM_Input!$AA$1:$AA$3299,MATCH(1,(COM_Input!$B$1:$B$3299=$C1187)*(COM_Input!$F$1:$F$3299=$B1187)*(COM_Input!$G$1:$G$3299=$A1187),0))</f>
        <v>unit</v>
      </c>
      <c r="M1187" t="str">
        <f t="array" ref="M1187">INDEX(COM_Input!$AB$1:$AB$3299,MATCH(1,(COM_Input!$B$1:$B$3299=$C1187)*(COM_Input!$F$1:$F$3299=$B1187)*(COM_Input!$G$1:$G$3299=$A1187),0))</f>
        <v/>
      </c>
      <c r="N1187" s="121">
        <f>IF($C1187="Thermal Energy Storage",$D1187*'TPS Program Categories'!$S$20,VLOOKUP(VLOOKUP($C1187,'TPS Program Categories'!$AC$1:$AE$129,3,0),'TPS Program Categories'!$G$2:$S$17,13,0)*$G1187)</f>
        <v>9.2717020032990511</v>
      </c>
      <c r="O1187" t="str">
        <f>IFERROR(VLOOKUP(Q1187,'Max Incentives'!$A$5:$B$1128,2,FALSE),"FAIL")</f>
        <v>FAIL</v>
      </c>
      <c r="P1187" t="str">
        <f>IFERROR(VLOOKUP(AL1187,'Max Incentives'!$A$5:$B$1128,2,FALSE),"FAIL")</f>
        <v>FAIL</v>
      </c>
      <c r="Q1187" t="str">
        <f t="shared" si="438"/>
        <v>Institutional_New_ENERGY STAR Imaging Equipment_RIM</v>
      </c>
      <c r="R1187" s="177">
        <f t="shared" si="439"/>
        <v>0</v>
      </c>
      <c r="S1187" s="177">
        <f t="shared" si="440"/>
        <v>0</v>
      </c>
      <c r="T1187" s="177">
        <f t="shared" si="441"/>
        <v>0</v>
      </c>
      <c r="U1187" s="177">
        <f t="shared" si="442"/>
        <v>0</v>
      </c>
      <c r="V1187" s="177">
        <f t="shared" si="443"/>
        <v>0</v>
      </c>
      <c r="W1187" s="177">
        <f t="shared" si="444"/>
        <v>0</v>
      </c>
      <c r="X1187" s="177">
        <f t="shared" si="445"/>
        <v>0</v>
      </c>
      <c r="Y1187" s="177">
        <f t="shared" si="446"/>
        <v>0</v>
      </c>
      <c r="Z1187" s="177">
        <f t="shared" si="447"/>
        <v>0</v>
      </c>
      <c r="AA1187" s="177">
        <f t="shared" si="448"/>
        <v>0</v>
      </c>
      <c r="AB1187" s="56">
        <f>SUMIFS(Gulf_Ach_COM_RIM!Q:Q,Gulf_Ach_COM_RIM!$A:$A,$Q1187)</f>
        <v>0</v>
      </c>
      <c r="AC1187" s="56">
        <f>SUMIFS(Gulf_Ach_COM_RIM!R:R,Gulf_Ach_COM_RIM!$A:$A,$Q1187)</f>
        <v>0</v>
      </c>
      <c r="AD1187" s="56">
        <f>SUMIFS(Gulf_Ach_COM_RIM!S:S,Gulf_Ach_COM_RIM!$A:$A,$Q1187)</f>
        <v>0</v>
      </c>
      <c r="AE1187" s="56">
        <f>SUMIFS(Gulf_Ach_COM_RIM!T:T,Gulf_Ach_COM_RIM!$A:$A,$Q1187)</f>
        <v>0</v>
      </c>
      <c r="AF1187" s="56">
        <f>SUMIFS(Gulf_Ach_COM_RIM!U:U,Gulf_Ach_COM_RIM!$A:$A,$Q1187)</f>
        <v>0</v>
      </c>
      <c r="AG1187" s="56">
        <f>SUMIFS(Gulf_Ach_COM_RIM!V:V,Gulf_Ach_COM_RIM!$A:$A,$Q1187)</f>
        <v>0</v>
      </c>
      <c r="AH1187" s="56">
        <f>SUMIFS(Gulf_Ach_COM_RIM!W:W,Gulf_Ach_COM_RIM!$A:$A,$Q1187)</f>
        <v>0</v>
      </c>
      <c r="AI1187" s="56">
        <f>SUMIFS(Gulf_Ach_COM_RIM!X:X,Gulf_Ach_COM_RIM!$A:$A,$Q1187)</f>
        <v>0</v>
      </c>
      <c r="AJ1187" s="56">
        <f>SUMIFS(Gulf_Ach_COM_RIM!Y:Y,Gulf_Ach_COM_RIM!$A:$A,$Q1187)</f>
        <v>0</v>
      </c>
      <c r="AK1187" s="56">
        <f>SUMIFS(Gulf_Ach_COM_RIM!Z:Z,Gulf_Ach_COM_RIM!$A:$A,$Q1187)</f>
        <v>0</v>
      </c>
      <c r="AL1187" t="str">
        <f t="shared" si="449"/>
        <v>Institutional_New_ENERGY STAR Imaging Equipment_TRC</v>
      </c>
      <c r="AM1187" s="177">
        <f t="shared" si="450"/>
        <v>0</v>
      </c>
      <c r="AN1187" s="177">
        <f t="shared" si="451"/>
        <v>0</v>
      </c>
      <c r="AO1187" s="177">
        <f t="shared" si="452"/>
        <v>0</v>
      </c>
      <c r="AP1187" s="177">
        <f t="shared" si="453"/>
        <v>0</v>
      </c>
      <c r="AQ1187" s="177">
        <f t="shared" si="454"/>
        <v>0</v>
      </c>
      <c r="AR1187" s="177">
        <f t="shared" si="455"/>
        <v>0</v>
      </c>
      <c r="AS1187" s="177">
        <f t="shared" si="456"/>
        <v>0</v>
      </c>
      <c r="AT1187" s="177">
        <f t="shared" si="457"/>
        <v>0</v>
      </c>
      <c r="AU1187" s="177">
        <f t="shared" si="458"/>
        <v>0</v>
      </c>
      <c r="AV1187" s="177">
        <f t="shared" si="459"/>
        <v>0</v>
      </c>
      <c r="AW1187" s="56">
        <f>SUMIFS(Gulf_Ach_COM_TRC!Q:Q,Gulf_Ach_COM_TRC!$A:$A,$AL1187)</f>
        <v>0</v>
      </c>
      <c r="AX1187" s="56">
        <f>SUMIFS(Gulf_Ach_COM_TRC!R:R,Gulf_Ach_COM_TRC!$A:$A,$AL1187)</f>
        <v>0</v>
      </c>
      <c r="AY1187" s="56">
        <f>SUMIFS(Gulf_Ach_COM_TRC!S:S,Gulf_Ach_COM_TRC!$A:$A,$AL1187)</f>
        <v>0</v>
      </c>
      <c r="AZ1187" s="56">
        <f>SUMIFS(Gulf_Ach_COM_TRC!T:T,Gulf_Ach_COM_TRC!$A:$A,$AL1187)</f>
        <v>0</v>
      </c>
      <c r="BA1187" s="56">
        <f>SUMIFS(Gulf_Ach_COM_TRC!U:U,Gulf_Ach_COM_TRC!$A:$A,$AL1187)</f>
        <v>0</v>
      </c>
      <c r="BB1187" s="56">
        <f>SUMIFS(Gulf_Ach_COM_TRC!V:V,Gulf_Ach_COM_TRC!$A:$A,$AL1187)</f>
        <v>0</v>
      </c>
      <c r="BC1187" s="56">
        <f>SUMIFS(Gulf_Ach_COM_TRC!W:W,Gulf_Ach_COM_TRC!$A:$A,$AL1187)</f>
        <v>0</v>
      </c>
      <c r="BD1187" s="56">
        <f>SUMIFS(Gulf_Ach_COM_TRC!X:X,Gulf_Ach_COM_TRC!$A:$A,$AL1187)</f>
        <v>0</v>
      </c>
      <c r="BE1187" s="56">
        <f>SUMIFS(Gulf_Ach_COM_TRC!Y:Y,Gulf_Ach_COM_TRC!$A:$A,$AL1187)</f>
        <v>0</v>
      </c>
      <c r="BF1187" s="56">
        <f>SUMIFS(Gulf_Ach_COM_TRC!Z:Z,Gulf_Ach_COM_TRC!$A:$A,$AL1187)</f>
        <v>0</v>
      </c>
      <c r="BH1187" s="182" t="str">
        <f t="shared" si="460"/>
        <v/>
      </c>
      <c r="BI1187" s="182" t="str">
        <f t="shared" si="461"/>
        <v/>
      </c>
    </row>
    <row r="1188" spans="1:61" x14ac:dyDescent="0.25">
      <c r="A1188" t="s">
        <v>2762</v>
      </c>
      <c r="B1188" t="s">
        <v>64</v>
      </c>
      <c r="C1188" t="s">
        <v>2423</v>
      </c>
      <c r="D1188" s="101">
        <f>SUMIFS(COM_Input!$P:$P,COM_Input!$G:$G,$A1188,COM_Input!$F:$F,$B1188,COM_Input!$B:$B,$C1188)</f>
        <v>5.7800301420502374E-2</v>
      </c>
      <c r="E1188" s="101">
        <f>SUMIFS(COM_Input!$Q:$Q,COM_Input!$G:$G,$A1188,COM_Input!$F:$F,$B1188,COM_Input!$B:$B,$C1188)</f>
        <v>3.8812842546030887E-2</v>
      </c>
      <c r="G1188" s="101">
        <f>SUMIFS(COM_Input!$M:$M,COM_Input!$G:$G,$A1188,COM_Input!$F:$F,$B1188,COM_Input!$B:$B,$C1188)</f>
        <v>416.80000000000007</v>
      </c>
      <c r="H1188" s="79">
        <f>AVERAGEIFS(COM_Input!$O:$O,COM_Input!$G:$G,$A1188,COM_Input!$F:$F,$B1188,COM_Input!$B:$B,$C1188)</f>
        <v>6</v>
      </c>
      <c r="J1188" s="121">
        <f>AVERAGEIFS(COM_Input!$AC:$AC,COM_Input!$G:$G,$A1188,COM_Input!$F:$F,$B1188,COM_Input!$B:$B,$C1188)</f>
        <v>585.13999999999987</v>
      </c>
      <c r="K1188" s="121">
        <f>AVERAGEIFS(COM_Input!$Z:$Z,COM_Input!$G:$G,$A1188,COM_Input!$F:$F,$B1188,COM_Input!$B:$B,$C1188)</f>
        <v>585.13999999999987</v>
      </c>
      <c r="L1188" t="str">
        <f t="array" ref="L1188">INDEX(COM_Input!$AA$1:$AA$3299,MATCH(1,(COM_Input!$B$1:$B$3299=$C1188)*(COM_Input!$F$1:$F$3299=$B1188)*(COM_Input!$G$1:$G$3299=$A1188),0))</f>
        <v>unit</v>
      </c>
      <c r="M1188" t="str">
        <f t="array" ref="M1188">INDEX(COM_Input!$AB$1:$AB$3299,MATCH(1,(COM_Input!$B$1:$B$3299=$C1188)*(COM_Input!$F$1:$F$3299=$B1188)*(COM_Input!$G$1:$G$3299=$A1188),0))</f>
        <v/>
      </c>
      <c r="N1188" s="121">
        <f>IF($C1188="Thermal Energy Storage",$D1188*'TPS Program Categories'!$S$20,VLOOKUP(VLOOKUP($C1188,'TPS Program Categories'!$AC$1:$AE$129,3,0),'TPS Program Categories'!$G$2:$S$17,13,0)*$G1188)</f>
        <v>9.2717020032990511</v>
      </c>
      <c r="O1188" t="str">
        <f>IFERROR(VLOOKUP(Q1188,'Max Incentives'!$A$5:$B$1128,2,FALSE),"FAIL")</f>
        <v>FAIL</v>
      </c>
      <c r="P1188" t="str">
        <f>IFERROR(VLOOKUP(AL1188,'Max Incentives'!$A$5:$B$1128,2,FALSE),"FAIL")</f>
        <v>FAIL</v>
      </c>
      <c r="Q1188" t="str">
        <f t="shared" si="438"/>
        <v>Lodging/Hospitality_New_ENERGY STAR Imaging Equipment_RIM</v>
      </c>
      <c r="R1188" s="177">
        <f t="shared" si="439"/>
        <v>0</v>
      </c>
      <c r="S1188" s="177">
        <f t="shared" si="440"/>
        <v>0</v>
      </c>
      <c r="T1188" s="177">
        <f t="shared" si="441"/>
        <v>0</v>
      </c>
      <c r="U1188" s="177">
        <f t="shared" si="442"/>
        <v>0</v>
      </c>
      <c r="V1188" s="177">
        <f t="shared" si="443"/>
        <v>0</v>
      </c>
      <c r="W1188" s="177">
        <f t="shared" si="444"/>
        <v>0</v>
      </c>
      <c r="X1188" s="177">
        <f t="shared" si="445"/>
        <v>0</v>
      </c>
      <c r="Y1188" s="177">
        <f t="shared" si="446"/>
        <v>0</v>
      </c>
      <c r="Z1188" s="177">
        <f t="shared" si="447"/>
        <v>0</v>
      </c>
      <c r="AA1188" s="177">
        <f t="shared" si="448"/>
        <v>0</v>
      </c>
      <c r="AB1188" s="56">
        <f>SUMIFS(Gulf_Ach_COM_RIM!Q:Q,Gulf_Ach_COM_RIM!$A:$A,$Q1188)</f>
        <v>0</v>
      </c>
      <c r="AC1188" s="56">
        <f>SUMIFS(Gulf_Ach_COM_RIM!R:R,Gulf_Ach_COM_RIM!$A:$A,$Q1188)</f>
        <v>0</v>
      </c>
      <c r="AD1188" s="56">
        <f>SUMIFS(Gulf_Ach_COM_RIM!S:S,Gulf_Ach_COM_RIM!$A:$A,$Q1188)</f>
        <v>0</v>
      </c>
      <c r="AE1188" s="56">
        <f>SUMIFS(Gulf_Ach_COM_RIM!T:T,Gulf_Ach_COM_RIM!$A:$A,$Q1188)</f>
        <v>0</v>
      </c>
      <c r="AF1188" s="56">
        <f>SUMIFS(Gulf_Ach_COM_RIM!U:U,Gulf_Ach_COM_RIM!$A:$A,$Q1188)</f>
        <v>0</v>
      </c>
      <c r="AG1188" s="56">
        <f>SUMIFS(Gulf_Ach_COM_RIM!V:V,Gulf_Ach_COM_RIM!$A:$A,$Q1188)</f>
        <v>0</v>
      </c>
      <c r="AH1188" s="56">
        <f>SUMIFS(Gulf_Ach_COM_RIM!W:W,Gulf_Ach_COM_RIM!$A:$A,$Q1188)</f>
        <v>0</v>
      </c>
      <c r="AI1188" s="56">
        <f>SUMIFS(Gulf_Ach_COM_RIM!X:X,Gulf_Ach_COM_RIM!$A:$A,$Q1188)</f>
        <v>0</v>
      </c>
      <c r="AJ1188" s="56">
        <f>SUMIFS(Gulf_Ach_COM_RIM!Y:Y,Gulf_Ach_COM_RIM!$A:$A,$Q1188)</f>
        <v>0</v>
      </c>
      <c r="AK1188" s="56">
        <f>SUMIFS(Gulf_Ach_COM_RIM!Z:Z,Gulf_Ach_COM_RIM!$A:$A,$Q1188)</f>
        <v>0</v>
      </c>
      <c r="AL1188" t="str">
        <f t="shared" si="449"/>
        <v>Lodging/Hospitality_New_ENERGY STAR Imaging Equipment_TRC</v>
      </c>
      <c r="AM1188" s="177">
        <f t="shared" si="450"/>
        <v>0</v>
      </c>
      <c r="AN1188" s="177">
        <f t="shared" si="451"/>
        <v>0</v>
      </c>
      <c r="AO1188" s="177">
        <f t="shared" si="452"/>
        <v>0</v>
      </c>
      <c r="AP1188" s="177">
        <f t="shared" si="453"/>
        <v>0</v>
      </c>
      <c r="AQ1188" s="177">
        <f t="shared" si="454"/>
        <v>0</v>
      </c>
      <c r="AR1188" s="177">
        <f t="shared" si="455"/>
        <v>0</v>
      </c>
      <c r="AS1188" s="177">
        <f t="shared" si="456"/>
        <v>0</v>
      </c>
      <c r="AT1188" s="177">
        <f t="shared" si="457"/>
        <v>0</v>
      </c>
      <c r="AU1188" s="177">
        <f t="shared" si="458"/>
        <v>0</v>
      </c>
      <c r="AV1188" s="177">
        <f t="shared" si="459"/>
        <v>0</v>
      </c>
      <c r="AW1188" s="56">
        <f>SUMIFS(Gulf_Ach_COM_TRC!Q:Q,Gulf_Ach_COM_TRC!$A:$A,$AL1188)</f>
        <v>0</v>
      </c>
      <c r="AX1188" s="56">
        <f>SUMIFS(Gulf_Ach_COM_TRC!R:R,Gulf_Ach_COM_TRC!$A:$A,$AL1188)</f>
        <v>0</v>
      </c>
      <c r="AY1188" s="56">
        <f>SUMIFS(Gulf_Ach_COM_TRC!S:S,Gulf_Ach_COM_TRC!$A:$A,$AL1188)</f>
        <v>0</v>
      </c>
      <c r="AZ1188" s="56">
        <f>SUMIFS(Gulf_Ach_COM_TRC!T:T,Gulf_Ach_COM_TRC!$A:$A,$AL1188)</f>
        <v>0</v>
      </c>
      <c r="BA1188" s="56">
        <f>SUMIFS(Gulf_Ach_COM_TRC!U:U,Gulf_Ach_COM_TRC!$A:$A,$AL1188)</f>
        <v>0</v>
      </c>
      <c r="BB1188" s="56">
        <f>SUMIFS(Gulf_Ach_COM_TRC!V:V,Gulf_Ach_COM_TRC!$A:$A,$AL1188)</f>
        <v>0</v>
      </c>
      <c r="BC1188" s="56">
        <f>SUMIFS(Gulf_Ach_COM_TRC!W:W,Gulf_Ach_COM_TRC!$A:$A,$AL1188)</f>
        <v>0</v>
      </c>
      <c r="BD1188" s="56">
        <f>SUMIFS(Gulf_Ach_COM_TRC!X:X,Gulf_Ach_COM_TRC!$A:$A,$AL1188)</f>
        <v>0</v>
      </c>
      <c r="BE1188" s="56">
        <f>SUMIFS(Gulf_Ach_COM_TRC!Y:Y,Gulf_Ach_COM_TRC!$A:$A,$AL1188)</f>
        <v>0</v>
      </c>
      <c r="BF1188" s="56">
        <f>SUMIFS(Gulf_Ach_COM_TRC!Z:Z,Gulf_Ach_COM_TRC!$A:$A,$AL1188)</f>
        <v>0</v>
      </c>
      <c r="BH1188" s="182" t="str">
        <f t="shared" si="460"/>
        <v/>
      </c>
      <c r="BI1188" s="182" t="str">
        <f t="shared" si="461"/>
        <v/>
      </c>
    </row>
    <row r="1189" spans="1:61" x14ac:dyDescent="0.25">
      <c r="A1189" t="s">
        <v>634</v>
      </c>
      <c r="B1189" t="s">
        <v>64</v>
      </c>
      <c r="C1189" t="s">
        <v>2423</v>
      </c>
      <c r="D1189" s="101">
        <f>SUMIFS(COM_Input!$P:$P,COM_Input!$G:$G,$A1189,COM_Input!$F:$F,$B1189,COM_Input!$B:$B,$C1189)</f>
        <v>5.7800301420502374E-2</v>
      </c>
      <c r="E1189" s="101">
        <f>SUMIFS(COM_Input!$Q:$Q,COM_Input!$G:$G,$A1189,COM_Input!$F:$F,$B1189,COM_Input!$B:$B,$C1189)</f>
        <v>3.8812842546030887E-2</v>
      </c>
      <c r="G1189" s="101">
        <f>SUMIFS(COM_Input!$M:$M,COM_Input!$G:$G,$A1189,COM_Input!$F:$F,$B1189,COM_Input!$B:$B,$C1189)</f>
        <v>416.80000000000007</v>
      </c>
      <c r="H1189" s="79">
        <f>AVERAGEIFS(COM_Input!$O:$O,COM_Input!$G:$G,$A1189,COM_Input!$F:$F,$B1189,COM_Input!$B:$B,$C1189)</f>
        <v>6</v>
      </c>
      <c r="J1189" s="121">
        <f>AVERAGEIFS(COM_Input!$AC:$AC,COM_Input!$G:$G,$A1189,COM_Input!$F:$F,$B1189,COM_Input!$B:$B,$C1189)</f>
        <v>585.13999999999987</v>
      </c>
      <c r="K1189" s="121">
        <f>AVERAGEIFS(COM_Input!$Z:$Z,COM_Input!$G:$G,$A1189,COM_Input!$F:$F,$B1189,COM_Input!$B:$B,$C1189)</f>
        <v>585.13999999999987</v>
      </c>
      <c r="L1189" t="str">
        <f t="array" ref="L1189">INDEX(COM_Input!$AA$1:$AA$3299,MATCH(1,(COM_Input!$B$1:$B$3299=$C1189)*(COM_Input!$F$1:$F$3299=$B1189)*(COM_Input!$G$1:$G$3299=$A1189),0))</f>
        <v>unit</v>
      </c>
      <c r="M1189" t="str">
        <f t="array" ref="M1189">INDEX(COM_Input!$AB$1:$AB$3299,MATCH(1,(COM_Input!$B$1:$B$3299=$C1189)*(COM_Input!$F$1:$F$3299=$B1189)*(COM_Input!$G$1:$G$3299=$A1189),0))</f>
        <v/>
      </c>
      <c r="N1189" s="121">
        <f>IF($C1189="Thermal Energy Storage",$D1189*'TPS Program Categories'!$S$20,VLOOKUP(VLOOKUP($C1189,'TPS Program Categories'!$AC$1:$AE$129,3,0),'TPS Program Categories'!$G$2:$S$17,13,0)*$G1189)</f>
        <v>9.2717020032990511</v>
      </c>
      <c r="O1189" t="str">
        <f>IFERROR(VLOOKUP(Q1189,'Max Incentives'!$A$5:$B$1128,2,FALSE),"FAIL")</f>
        <v>FAIL</v>
      </c>
      <c r="P1189" t="str">
        <f>IFERROR(VLOOKUP(AL1189,'Max Incentives'!$A$5:$B$1128,2,FALSE),"FAIL")</f>
        <v>FAIL</v>
      </c>
      <c r="Q1189" t="str">
        <f t="shared" si="438"/>
        <v>Miscellaneous_New_ENERGY STAR Imaging Equipment_RIM</v>
      </c>
      <c r="R1189" s="177">
        <f t="shared" si="439"/>
        <v>0</v>
      </c>
      <c r="S1189" s="177">
        <f t="shared" si="440"/>
        <v>0</v>
      </c>
      <c r="T1189" s="177">
        <f t="shared" si="441"/>
        <v>0</v>
      </c>
      <c r="U1189" s="177">
        <f t="shared" si="442"/>
        <v>0</v>
      </c>
      <c r="V1189" s="177">
        <f t="shared" si="443"/>
        <v>0</v>
      </c>
      <c r="W1189" s="177">
        <f t="shared" si="444"/>
        <v>0</v>
      </c>
      <c r="X1189" s="177">
        <f t="shared" si="445"/>
        <v>0</v>
      </c>
      <c r="Y1189" s="177">
        <f t="shared" si="446"/>
        <v>0</v>
      </c>
      <c r="Z1189" s="177">
        <f t="shared" si="447"/>
        <v>0</v>
      </c>
      <c r="AA1189" s="177">
        <f t="shared" si="448"/>
        <v>0</v>
      </c>
      <c r="AB1189" s="56">
        <f>SUMIFS(Gulf_Ach_COM_RIM!Q:Q,Gulf_Ach_COM_RIM!$A:$A,$Q1189)</f>
        <v>0</v>
      </c>
      <c r="AC1189" s="56">
        <f>SUMIFS(Gulf_Ach_COM_RIM!R:R,Gulf_Ach_COM_RIM!$A:$A,$Q1189)</f>
        <v>0</v>
      </c>
      <c r="AD1189" s="56">
        <f>SUMIFS(Gulf_Ach_COM_RIM!S:S,Gulf_Ach_COM_RIM!$A:$A,$Q1189)</f>
        <v>0</v>
      </c>
      <c r="AE1189" s="56">
        <f>SUMIFS(Gulf_Ach_COM_RIM!T:T,Gulf_Ach_COM_RIM!$A:$A,$Q1189)</f>
        <v>0</v>
      </c>
      <c r="AF1189" s="56">
        <f>SUMIFS(Gulf_Ach_COM_RIM!U:U,Gulf_Ach_COM_RIM!$A:$A,$Q1189)</f>
        <v>0</v>
      </c>
      <c r="AG1189" s="56">
        <f>SUMIFS(Gulf_Ach_COM_RIM!V:V,Gulf_Ach_COM_RIM!$A:$A,$Q1189)</f>
        <v>0</v>
      </c>
      <c r="AH1189" s="56">
        <f>SUMIFS(Gulf_Ach_COM_RIM!W:W,Gulf_Ach_COM_RIM!$A:$A,$Q1189)</f>
        <v>0</v>
      </c>
      <c r="AI1189" s="56">
        <f>SUMIFS(Gulf_Ach_COM_RIM!X:X,Gulf_Ach_COM_RIM!$A:$A,$Q1189)</f>
        <v>0</v>
      </c>
      <c r="AJ1189" s="56">
        <f>SUMIFS(Gulf_Ach_COM_RIM!Y:Y,Gulf_Ach_COM_RIM!$A:$A,$Q1189)</f>
        <v>0</v>
      </c>
      <c r="AK1189" s="56">
        <f>SUMIFS(Gulf_Ach_COM_RIM!Z:Z,Gulf_Ach_COM_RIM!$A:$A,$Q1189)</f>
        <v>0</v>
      </c>
      <c r="AL1189" t="str">
        <f t="shared" si="449"/>
        <v>Miscellaneous_New_ENERGY STAR Imaging Equipment_TRC</v>
      </c>
      <c r="AM1189" s="177">
        <f t="shared" si="450"/>
        <v>0</v>
      </c>
      <c r="AN1189" s="177">
        <f t="shared" si="451"/>
        <v>0</v>
      </c>
      <c r="AO1189" s="177">
        <f t="shared" si="452"/>
        <v>0</v>
      </c>
      <c r="AP1189" s="177">
        <f t="shared" si="453"/>
        <v>0</v>
      </c>
      <c r="AQ1189" s="177">
        <f t="shared" si="454"/>
        <v>0</v>
      </c>
      <c r="AR1189" s="177">
        <f t="shared" si="455"/>
        <v>0</v>
      </c>
      <c r="AS1189" s="177">
        <f t="shared" si="456"/>
        <v>0</v>
      </c>
      <c r="AT1189" s="177">
        <f t="shared" si="457"/>
        <v>0</v>
      </c>
      <c r="AU1189" s="177">
        <f t="shared" si="458"/>
        <v>0</v>
      </c>
      <c r="AV1189" s="177">
        <f t="shared" si="459"/>
        <v>0</v>
      </c>
      <c r="AW1189" s="56">
        <f>SUMIFS(Gulf_Ach_COM_TRC!Q:Q,Gulf_Ach_COM_TRC!$A:$A,$AL1189)</f>
        <v>0</v>
      </c>
      <c r="AX1189" s="56">
        <f>SUMIFS(Gulf_Ach_COM_TRC!R:R,Gulf_Ach_COM_TRC!$A:$A,$AL1189)</f>
        <v>0</v>
      </c>
      <c r="AY1189" s="56">
        <f>SUMIFS(Gulf_Ach_COM_TRC!S:S,Gulf_Ach_COM_TRC!$A:$A,$AL1189)</f>
        <v>0</v>
      </c>
      <c r="AZ1189" s="56">
        <f>SUMIFS(Gulf_Ach_COM_TRC!T:T,Gulf_Ach_COM_TRC!$A:$A,$AL1189)</f>
        <v>0</v>
      </c>
      <c r="BA1189" s="56">
        <f>SUMIFS(Gulf_Ach_COM_TRC!U:U,Gulf_Ach_COM_TRC!$A:$A,$AL1189)</f>
        <v>0</v>
      </c>
      <c r="BB1189" s="56">
        <f>SUMIFS(Gulf_Ach_COM_TRC!V:V,Gulf_Ach_COM_TRC!$A:$A,$AL1189)</f>
        <v>0</v>
      </c>
      <c r="BC1189" s="56">
        <f>SUMIFS(Gulf_Ach_COM_TRC!W:W,Gulf_Ach_COM_TRC!$A:$A,$AL1189)</f>
        <v>0</v>
      </c>
      <c r="BD1189" s="56">
        <f>SUMIFS(Gulf_Ach_COM_TRC!X:X,Gulf_Ach_COM_TRC!$A:$A,$AL1189)</f>
        <v>0</v>
      </c>
      <c r="BE1189" s="56">
        <f>SUMIFS(Gulf_Ach_COM_TRC!Y:Y,Gulf_Ach_COM_TRC!$A:$A,$AL1189)</f>
        <v>0</v>
      </c>
      <c r="BF1189" s="56">
        <f>SUMIFS(Gulf_Ach_COM_TRC!Z:Z,Gulf_Ach_COM_TRC!$A:$A,$AL1189)</f>
        <v>0</v>
      </c>
      <c r="BH1189" s="182" t="str">
        <f t="shared" si="460"/>
        <v/>
      </c>
      <c r="BI1189" s="182" t="str">
        <f t="shared" si="461"/>
        <v/>
      </c>
    </row>
    <row r="1190" spans="1:61" x14ac:dyDescent="0.25">
      <c r="A1190" t="s">
        <v>2763</v>
      </c>
      <c r="B1190" t="s">
        <v>64</v>
      </c>
      <c r="C1190" t="s">
        <v>2423</v>
      </c>
      <c r="D1190" s="101">
        <f>SUMIFS(COM_Input!$P:$P,COM_Input!$G:$G,$A1190,COM_Input!$F:$F,$B1190,COM_Input!$B:$B,$C1190)</f>
        <v>5.7800301420502374E-2</v>
      </c>
      <c r="E1190" s="101">
        <f>SUMIFS(COM_Input!$Q:$Q,COM_Input!$G:$G,$A1190,COM_Input!$F:$F,$B1190,COM_Input!$B:$B,$C1190)</f>
        <v>3.8812842546030887E-2</v>
      </c>
      <c r="G1190" s="101">
        <f>SUMIFS(COM_Input!$M:$M,COM_Input!$G:$G,$A1190,COM_Input!$F:$F,$B1190,COM_Input!$B:$B,$C1190)</f>
        <v>416.80000000000007</v>
      </c>
      <c r="H1190" s="79">
        <f>AVERAGEIFS(COM_Input!$O:$O,COM_Input!$G:$G,$A1190,COM_Input!$F:$F,$B1190,COM_Input!$B:$B,$C1190)</f>
        <v>6</v>
      </c>
      <c r="J1190" s="121">
        <f>AVERAGEIFS(COM_Input!$AC:$AC,COM_Input!$G:$G,$A1190,COM_Input!$F:$F,$B1190,COM_Input!$B:$B,$C1190)</f>
        <v>585.13999999999987</v>
      </c>
      <c r="K1190" s="121">
        <f>AVERAGEIFS(COM_Input!$Z:$Z,COM_Input!$G:$G,$A1190,COM_Input!$F:$F,$B1190,COM_Input!$B:$B,$C1190)</f>
        <v>585.13999999999987</v>
      </c>
      <c r="L1190" t="str">
        <f t="array" ref="L1190">INDEX(COM_Input!$AA$1:$AA$3299,MATCH(1,(COM_Input!$B$1:$B$3299=$C1190)*(COM_Input!$F$1:$F$3299=$B1190)*(COM_Input!$G$1:$G$3299=$A1190),0))</f>
        <v>unit</v>
      </c>
      <c r="M1190" t="str">
        <f t="array" ref="M1190">INDEX(COM_Input!$AB$1:$AB$3299,MATCH(1,(COM_Input!$B$1:$B$3299=$C1190)*(COM_Input!$F$1:$F$3299=$B1190)*(COM_Input!$G$1:$G$3299=$A1190),0))</f>
        <v/>
      </c>
      <c r="N1190" s="121">
        <f>IF($C1190="Thermal Energy Storage",$D1190*'TPS Program Categories'!$S$20,VLOOKUP(VLOOKUP($C1190,'TPS Program Categories'!$AC$1:$AE$129,3,0),'TPS Program Categories'!$G$2:$S$17,13,0)*$G1190)</f>
        <v>9.2717020032990511</v>
      </c>
      <c r="O1190" t="str">
        <f>IFERROR(VLOOKUP(Q1190,'Max Incentives'!$A$5:$B$1128,2,FALSE),"FAIL")</f>
        <v>FAIL</v>
      </c>
      <c r="P1190" t="str">
        <f>IFERROR(VLOOKUP(AL1190,'Max Incentives'!$A$5:$B$1128,2,FALSE),"FAIL")</f>
        <v>FAIL</v>
      </c>
      <c r="Q1190" t="str">
        <f t="shared" si="438"/>
        <v>Offices_New_ENERGY STAR Imaging Equipment_RIM</v>
      </c>
      <c r="R1190" s="177">
        <f t="shared" si="439"/>
        <v>0</v>
      </c>
      <c r="S1190" s="177">
        <f t="shared" si="440"/>
        <v>0</v>
      </c>
      <c r="T1190" s="177">
        <f t="shared" si="441"/>
        <v>0</v>
      </c>
      <c r="U1190" s="177">
        <f t="shared" si="442"/>
        <v>0</v>
      </c>
      <c r="V1190" s="177">
        <f t="shared" si="443"/>
        <v>0</v>
      </c>
      <c r="W1190" s="177">
        <f t="shared" si="444"/>
        <v>0</v>
      </c>
      <c r="X1190" s="177">
        <f t="shared" si="445"/>
        <v>0</v>
      </c>
      <c r="Y1190" s="177">
        <f t="shared" si="446"/>
        <v>0</v>
      </c>
      <c r="Z1190" s="177">
        <f t="shared" si="447"/>
        <v>0</v>
      </c>
      <c r="AA1190" s="177">
        <f t="shared" si="448"/>
        <v>0</v>
      </c>
      <c r="AB1190" s="56">
        <f>SUMIFS(Gulf_Ach_COM_RIM!Q:Q,Gulf_Ach_COM_RIM!$A:$A,$Q1190)</f>
        <v>0</v>
      </c>
      <c r="AC1190" s="56">
        <f>SUMIFS(Gulf_Ach_COM_RIM!R:R,Gulf_Ach_COM_RIM!$A:$A,$Q1190)</f>
        <v>0</v>
      </c>
      <c r="AD1190" s="56">
        <f>SUMIFS(Gulf_Ach_COM_RIM!S:S,Gulf_Ach_COM_RIM!$A:$A,$Q1190)</f>
        <v>0</v>
      </c>
      <c r="AE1190" s="56">
        <f>SUMIFS(Gulf_Ach_COM_RIM!T:T,Gulf_Ach_COM_RIM!$A:$A,$Q1190)</f>
        <v>0</v>
      </c>
      <c r="AF1190" s="56">
        <f>SUMIFS(Gulf_Ach_COM_RIM!U:U,Gulf_Ach_COM_RIM!$A:$A,$Q1190)</f>
        <v>0</v>
      </c>
      <c r="AG1190" s="56">
        <f>SUMIFS(Gulf_Ach_COM_RIM!V:V,Gulf_Ach_COM_RIM!$A:$A,$Q1190)</f>
        <v>0</v>
      </c>
      <c r="AH1190" s="56">
        <f>SUMIFS(Gulf_Ach_COM_RIM!W:W,Gulf_Ach_COM_RIM!$A:$A,$Q1190)</f>
        <v>0</v>
      </c>
      <c r="AI1190" s="56">
        <f>SUMIFS(Gulf_Ach_COM_RIM!X:X,Gulf_Ach_COM_RIM!$A:$A,$Q1190)</f>
        <v>0</v>
      </c>
      <c r="AJ1190" s="56">
        <f>SUMIFS(Gulf_Ach_COM_RIM!Y:Y,Gulf_Ach_COM_RIM!$A:$A,$Q1190)</f>
        <v>0</v>
      </c>
      <c r="AK1190" s="56">
        <f>SUMIFS(Gulf_Ach_COM_RIM!Z:Z,Gulf_Ach_COM_RIM!$A:$A,$Q1190)</f>
        <v>0</v>
      </c>
      <c r="AL1190" t="str">
        <f t="shared" si="449"/>
        <v>Offices_New_ENERGY STAR Imaging Equipment_TRC</v>
      </c>
      <c r="AM1190" s="177">
        <f t="shared" si="450"/>
        <v>0</v>
      </c>
      <c r="AN1190" s="177">
        <f t="shared" si="451"/>
        <v>0</v>
      </c>
      <c r="AO1190" s="177">
        <f t="shared" si="452"/>
        <v>0</v>
      </c>
      <c r="AP1190" s="177">
        <f t="shared" si="453"/>
        <v>0</v>
      </c>
      <c r="AQ1190" s="177">
        <f t="shared" si="454"/>
        <v>0</v>
      </c>
      <c r="AR1190" s="177">
        <f t="shared" si="455"/>
        <v>0</v>
      </c>
      <c r="AS1190" s="177">
        <f t="shared" si="456"/>
        <v>0</v>
      </c>
      <c r="AT1190" s="177">
        <f t="shared" si="457"/>
        <v>0</v>
      </c>
      <c r="AU1190" s="177">
        <f t="shared" si="458"/>
        <v>0</v>
      </c>
      <c r="AV1190" s="177">
        <f t="shared" si="459"/>
        <v>0</v>
      </c>
      <c r="AW1190" s="56">
        <f>SUMIFS(Gulf_Ach_COM_TRC!Q:Q,Gulf_Ach_COM_TRC!$A:$A,$AL1190)</f>
        <v>0</v>
      </c>
      <c r="AX1190" s="56">
        <f>SUMIFS(Gulf_Ach_COM_TRC!R:R,Gulf_Ach_COM_TRC!$A:$A,$AL1190)</f>
        <v>0</v>
      </c>
      <c r="AY1190" s="56">
        <f>SUMIFS(Gulf_Ach_COM_TRC!S:S,Gulf_Ach_COM_TRC!$A:$A,$AL1190)</f>
        <v>0</v>
      </c>
      <c r="AZ1190" s="56">
        <f>SUMIFS(Gulf_Ach_COM_TRC!T:T,Gulf_Ach_COM_TRC!$A:$A,$AL1190)</f>
        <v>0</v>
      </c>
      <c r="BA1190" s="56">
        <f>SUMIFS(Gulf_Ach_COM_TRC!U:U,Gulf_Ach_COM_TRC!$A:$A,$AL1190)</f>
        <v>0</v>
      </c>
      <c r="BB1190" s="56">
        <f>SUMIFS(Gulf_Ach_COM_TRC!V:V,Gulf_Ach_COM_TRC!$A:$A,$AL1190)</f>
        <v>0</v>
      </c>
      <c r="BC1190" s="56">
        <f>SUMIFS(Gulf_Ach_COM_TRC!W:W,Gulf_Ach_COM_TRC!$A:$A,$AL1190)</f>
        <v>0</v>
      </c>
      <c r="BD1190" s="56">
        <f>SUMIFS(Gulf_Ach_COM_TRC!X:X,Gulf_Ach_COM_TRC!$A:$A,$AL1190)</f>
        <v>0</v>
      </c>
      <c r="BE1190" s="56">
        <f>SUMIFS(Gulf_Ach_COM_TRC!Y:Y,Gulf_Ach_COM_TRC!$A:$A,$AL1190)</f>
        <v>0</v>
      </c>
      <c r="BF1190" s="56">
        <f>SUMIFS(Gulf_Ach_COM_TRC!Z:Z,Gulf_Ach_COM_TRC!$A:$A,$AL1190)</f>
        <v>0</v>
      </c>
      <c r="BH1190" s="182" t="str">
        <f t="shared" si="460"/>
        <v/>
      </c>
      <c r="BI1190" s="182" t="str">
        <f t="shared" si="461"/>
        <v/>
      </c>
    </row>
    <row r="1191" spans="1:61" x14ac:dyDescent="0.25">
      <c r="A1191" t="s">
        <v>2764</v>
      </c>
      <c r="B1191" t="s">
        <v>64</v>
      </c>
      <c r="C1191" t="s">
        <v>2423</v>
      </c>
      <c r="D1191" s="101">
        <f>SUMIFS(COM_Input!$P:$P,COM_Input!$G:$G,$A1191,COM_Input!$F:$F,$B1191,COM_Input!$B:$B,$C1191)</f>
        <v>5.7800301420502374E-2</v>
      </c>
      <c r="E1191" s="101">
        <f>SUMIFS(COM_Input!$Q:$Q,COM_Input!$G:$G,$A1191,COM_Input!$F:$F,$B1191,COM_Input!$B:$B,$C1191)</f>
        <v>3.8812842546030887E-2</v>
      </c>
      <c r="G1191" s="101">
        <f>SUMIFS(COM_Input!$M:$M,COM_Input!$G:$G,$A1191,COM_Input!$F:$F,$B1191,COM_Input!$B:$B,$C1191)</f>
        <v>416.80000000000007</v>
      </c>
      <c r="H1191" s="79">
        <f>AVERAGEIFS(COM_Input!$O:$O,COM_Input!$G:$G,$A1191,COM_Input!$F:$F,$B1191,COM_Input!$B:$B,$C1191)</f>
        <v>6</v>
      </c>
      <c r="J1191" s="121">
        <f>AVERAGEIFS(COM_Input!$AC:$AC,COM_Input!$G:$G,$A1191,COM_Input!$F:$F,$B1191,COM_Input!$B:$B,$C1191)</f>
        <v>585.13999999999987</v>
      </c>
      <c r="K1191" s="121">
        <f>AVERAGEIFS(COM_Input!$Z:$Z,COM_Input!$G:$G,$A1191,COM_Input!$F:$F,$B1191,COM_Input!$B:$B,$C1191)</f>
        <v>585.13999999999987</v>
      </c>
      <c r="L1191" t="str">
        <f t="array" ref="L1191">INDEX(COM_Input!$AA$1:$AA$3299,MATCH(1,(COM_Input!$B$1:$B$3299=$C1191)*(COM_Input!$F$1:$F$3299=$B1191)*(COM_Input!$G$1:$G$3299=$A1191),0))</f>
        <v>unit</v>
      </c>
      <c r="M1191" t="str">
        <f t="array" ref="M1191">INDEX(COM_Input!$AB$1:$AB$3299,MATCH(1,(COM_Input!$B$1:$B$3299=$C1191)*(COM_Input!$F$1:$F$3299=$B1191)*(COM_Input!$G$1:$G$3299=$A1191),0))</f>
        <v/>
      </c>
      <c r="N1191" s="121">
        <f>IF($C1191="Thermal Energy Storage",$D1191*'TPS Program Categories'!$S$20,VLOOKUP(VLOOKUP($C1191,'TPS Program Categories'!$AC$1:$AE$129,3,0),'TPS Program Categories'!$G$2:$S$17,13,0)*$G1191)</f>
        <v>9.2717020032990511</v>
      </c>
      <c r="O1191" t="str">
        <f>IFERROR(VLOOKUP(Q1191,'Max Incentives'!$A$5:$B$1128,2,FALSE),"FAIL")</f>
        <v>FAIL</v>
      </c>
      <c r="P1191" t="str">
        <f>IFERROR(VLOOKUP(AL1191,'Max Incentives'!$A$5:$B$1128,2,FALSE),"FAIL")</f>
        <v>FAIL</v>
      </c>
      <c r="Q1191" t="str">
        <f t="shared" si="438"/>
        <v>Restaurants_New_ENERGY STAR Imaging Equipment_RIM</v>
      </c>
      <c r="R1191" s="177">
        <f t="shared" si="439"/>
        <v>0</v>
      </c>
      <c r="S1191" s="177">
        <f t="shared" si="440"/>
        <v>0</v>
      </c>
      <c r="T1191" s="177">
        <f t="shared" si="441"/>
        <v>0</v>
      </c>
      <c r="U1191" s="177">
        <f t="shared" si="442"/>
        <v>0</v>
      </c>
      <c r="V1191" s="177">
        <f t="shared" si="443"/>
        <v>0</v>
      </c>
      <c r="W1191" s="177">
        <f t="shared" si="444"/>
        <v>0</v>
      </c>
      <c r="X1191" s="177">
        <f t="shared" si="445"/>
        <v>0</v>
      </c>
      <c r="Y1191" s="177">
        <f t="shared" si="446"/>
        <v>0</v>
      </c>
      <c r="Z1191" s="177">
        <f t="shared" si="447"/>
        <v>0</v>
      </c>
      <c r="AA1191" s="177">
        <f t="shared" si="448"/>
        <v>0</v>
      </c>
      <c r="AB1191" s="56">
        <f>SUMIFS(Gulf_Ach_COM_RIM!Q:Q,Gulf_Ach_COM_RIM!$A:$A,$Q1191)</f>
        <v>0</v>
      </c>
      <c r="AC1191" s="56">
        <f>SUMIFS(Gulf_Ach_COM_RIM!R:R,Gulf_Ach_COM_RIM!$A:$A,$Q1191)</f>
        <v>0</v>
      </c>
      <c r="AD1191" s="56">
        <f>SUMIFS(Gulf_Ach_COM_RIM!S:S,Gulf_Ach_COM_RIM!$A:$A,$Q1191)</f>
        <v>0</v>
      </c>
      <c r="AE1191" s="56">
        <f>SUMIFS(Gulf_Ach_COM_RIM!T:T,Gulf_Ach_COM_RIM!$A:$A,$Q1191)</f>
        <v>0</v>
      </c>
      <c r="AF1191" s="56">
        <f>SUMIFS(Gulf_Ach_COM_RIM!U:U,Gulf_Ach_COM_RIM!$A:$A,$Q1191)</f>
        <v>0</v>
      </c>
      <c r="AG1191" s="56">
        <f>SUMIFS(Gulf_Ach_COM_RIM!V:V,Gulf_Ach_COM_RIM!$A:$A,$Q1191)</f>
        <v>0</v>
      </c>
      <c r="AH1191" s="56">
        <f>SUMIFS(Gulf_Ach_COM_RIM!W:W,Gulf_Ach_COM_RIM!$A:$A,$Q1191)</f>
        <v>0</v>
      </c>
      <c r="AI1191" s="56">
        <f>SUMIFS(Gulf_Ach_COM_RIM!X:X,Gulf_Ach_COM_RIM!$A:$A,$Q1191)</f>
        <v>0</v>
      </c>
      <c r="AJ1191" s="56">
        <f>SUMIFS(Gulf_Ach_COM_RIM!Y:Y,Gulf_Ach_COM_RIM!$A:$A,$Q1191)</f>
        <v>0</v>
      </c>
      <c r="AK1191" s="56">
        <f>SUMIFS(Gulf_Ach_COM_RIM!Z:Z,Gulf_Ach_COM_RIM!$A:$A,$Q1191)</f>
        <v>0</v>
      </c>
      <c r="AL1191" t="str">
        <f t="shared" si="449"/>
        <v>Restaurants_New_ENERGY STAR Imaging Equipment_TRC</v>
      </c>
      <c r="AM1191" s="177">
        <f t="shared" si="450"/>
        <v>0</v>
      </c>
      <c r="AN1191" s="177">
        <f t="shared" si="451"/>
        <v>0</v>
      </c>
      <c r="AO1191" s="177">
        <f t="shared" si="452"/>
        <v>0</v>
      </c>
      <c r="AP1191" s="177">
        <f t="shared" si="453"/>
        <v>0</v>
      </c>
      <c r="AQ1191" s="177">
        <f t="shared" si="454"/>
        <v>0</v>
      </c>
      <c r="AR1191" s="177">
        <f t="shared" si="455"/>
        <v>0</v>
      </c>
      <c r="AS1191" s="177">
        <f t="shared" si="456"/>
        <v>0</v>
      </c>
      <c r="AT1191" s="177">
        <f t="shared" si="457"/>
        <v>0</v>
      </c>
      <c r="AU1191" s="177">
        <f t="shared" si="458"/>
        <v>0</v>
      </c>
      <c r="AV1191" s="177">
        <f t="shared" si="459"/>
        <v>0</v>
      </c>
      <c r="AW1191" s="56">
        <f>SUMIFS(Gulf_Ach_COM_TRC!Q:Q,Gulf_Ach_COM_TRC!$A:$A,$AL1191)</f>
        <v>0</v>
      </c>
      <c r="AX1191" s="56">
        <f>SUMIFS(Gulf_Ach_COM_TRC!R:R,Gulf_Ach_COM_TRC!$A:$A,$AL1191)</f>
        <v>0</v>
      </c>
      <c r="AY1191" s="56">
        <f>SUMIFS(Gulf_Ach_COM_TRC!S:S,Gulf_Ach_COM_TRC!$A:$A,$AL1191)</f>
        <v>0</v>
      </c>
      <c r="AZ1191" s="56">
        <f>SUMIFS(Gulf_Ach_COM_TRC!T:T,Gulf_Ach_COM_TRC!$A:$A,$AL1191)</f>
        <v>0</v>
      </c>
      <c r="BA1191" s="56">
        <f>SUMIFS(Gulf_Ach_COM_TRC!U:U,Gulf_Ach_COM_TRC!$A:$A,$AL1191)</f>
        <v>0</v>
      </c>
      <c r="BB1191" s="56">
        <f>SUMIFS(Gulf_Ach_COM_TRC!V:V,Gulf_Ach_COM_TRC!$A:$A,$AL1191)</f>
        <v>0</v>
      </c>
      <c r="BC1191" s="56">
        <f>SUMIFS(Gulf_Ach_COM_TRC!W:W,Gulf_Ach_COM_TRC!$A:$A,$AL1191)</f>
        <v>0</v>
      </c>
      <c r="BD1191" s="56">
        <f>SUMIFS(Gulf_Ach_COM_TRC!X:X,Gulf_Ach_COM_TRC!$A:$A,$AL1191)</f>
        <v>0</v>
      </c>
      <c r="BE1191" s="56">
        <f>SUMIFS(Gulf_Ach_COM_TRC!Y:Y,Gulf_Ach_COM_TRC!$A:$A,$AL1191)</f>
        <v>0</v>
      </c>
      <c r="BF1191" s="56">
        <f>SUMIFS(Gulf_Ach_COM_TRC!Z:Z,Gulf_Ach_COM_TRC!$A:$A,$AL1191)</f>
        <v>0</v>
      </c>
      <c r="BH1191" s="182" t="str">
        <f t="shared" si="460"/>
        <v/>
      </c>
      <c r="BI1191" s="182" t="str">
        <f t="shared" si="461"/>
        <v/>
      </c>
    </row>
    <row r="1192" spans="1:61" x14ac:dyDescent="0.25">
      <c r="A1192" t="s">
        <v>559</v>
      </c>
      <c r="B1192" t="s">
        <v>64</v>
      </c>
      <c r="C1192" t="s">
        <v>2423</v>
      </c>
      <c r="D1192" s="101">
        <f>SUMIFS(COM_Input!$P:$P,COM_Input!$G:$G,$A1192,COM_Input!$F:$F,$B1192,COM_Input!$B:$B,$C1192)</f>
        <v>5.7800301420502374E-2</v>
      </c>
      <c r="E1192" s="101">
        <f>SUMIFS(COM_Input!$Q:$Q,COM_Input!$G:$G,$A1192,COM_Input!$F:$F,$B1192,COM_Input!$B:$B,$C1192)</f>
        <v>3.8812842546030887E-2</v>
      </c>
      <c r="G1192" s="101">
        <f>SUMIFS(COM_Input!$M:$M,COM_Input!$G:$G,$A1192,COM_Input!$F:$F,$B1192,COM_Input!$B:$B,$C1192)</f>
        <v>416.80000000000007</v>
      </c>
      <c r="H1192" s="79">
        <f>AVERAGEIFS(COM_Input!$O:$O,COM_Input!$G:$G,$A1192,COM_Input!$F:$F,$B1192,COM_Input!$B:$B,$C1192)</f>
        <v>6</v>
      </c>
      <c r="J1192" s="121">
        <f>AVERAGEIFS(COM_Input!$AC:$AC,COM_Input!$G:$G,$A1192,COM_Input!$F:$F,$B1192,COM_Input!$B:$B,$C1192)</f>
        <v>585.13999999999987</v>
      </c>
      <c r="K1192" s="121">
        <f>AVERAGEIFS(COM_Input!$Z:$Z,COM_Input!$G:$G,$A1192,COM_Input!$F:$F,$B1192,COM_Input!$B:$B,$C1192)</f>
        <v>585.13999999999987</v>
      </c>
      <c r="L1192" t="str">
        <f t="array" ref="L1192">INDEX(COM_Input!$AA$1:$AA$3299,MATCH(1,(COM_Input!$B$1:$B$3299=$C1192)*(COM_Input!$F$1:$F$3299=$B1192)*(COM_Input!$G$1:$G$3299=$A1192),0))</f>
        <v>unit</v>
      </c>
      <c r="M1192" t="str">
        <f t="array" ref="M1192">INDEX(COM_Input!$AB$1:$AB$3299,MATCH(1,(COM_Input!$B$1:$B$3299=$C1192)*(COM_Input!$F$1:$F$3299=$B1192)*(COM_Input!$G$1:$G$3299=$A1192),0))</f>
        <v/>
      </c>
      <c r="N1192" s="121">
        <f>IF($C1192="Thermal Energy Storage",$D1192*'TPS Program Categories'!$S$20,VLOOKUP(VLOOKUP($C1192,'TPS Program Categories'!$AC$1:$AE$129,3,0),'TPS Program Categories'!$G$2:$S$17,13,0)*$G1192)</f>
        <v>9.2717020032990511</v>
      </c>
      <c r="O1192" t="str">
        <f>IFERROR(VLOOKUP(Q1192,'Max Incentives'!$A$5:$B$1128,2,FALSE),"FAIL")</f>
        <v>FAIL</v>
      </c>
      <c r="P1192" t="str">
        <f>IFERROR(VLOOKUP(AL1192,'Max Incentives'!$A$5:$B$1128,2,FALSE),"FAIL")</f>
        <v>FAIL</v>
      </c>
      <c r="Q1192" t="str">
        <f t="shared" si="438"/>
        <v>Retail_New_ENERGY STAR Imaging Equipment_RIM</v>
      </c>
      <c r="R1192" s="177">
        <f t="shared" si="439"/>
        <v>0</v>
      </c>
      <c r="S1192" s="177">
        <f t="shared" si="440"/>
        <v>0</v>
      </c>
      <c r="T1192" s="177">
        <f t="shared" si="441"/>
        <v>0</v>
      </c>
      <c r="U1192" s="177">
        <f t="shared" si="442"/>
        <v>0</v>
      </c>
      <c r="V1192" s="177">
        <f t="shared" si="443"/>
        <v>0</v>
      </c>
      <c r="W1192" s="177">
        <f t="shared" si="444"/>
        <v>0</v>
      </c>
      <c r="X1192" s="177">
        <f t="shared" si="445"/>
        <v>0</v>
      </c>
      <c r="Y1192" s="177">
        <f t="shared" si="446"/>
        <v>0</v>
      </c>
      <c r="Z1192" s="177">
        <f t="shared" si="447"/>
        <v>0</v>
      </c>
      <c r="AA1192" s="177">
        <f t="shared" si="448"/>
        <v>0</v>
      </c>
      <c r="AB1192" s="56">
        <f>SUMIFS(Gulf_Ach_COM_RIM!Q:Q,Gulf_Ach_COM_RIM!$A:$A,$Q1192)</f>
        <v>0</v>
      </c>
      <c r="AC1192" s="56">
        <f>SUMIFS(Gulf_Ach_COM_RIM!R:R,Gulf_Ach_COM_RIM!$A:$A,$Q1192)</f>
        <v>0</v>
      </c>
      <c r="AD1192" s="56">
        <f>SUMIFS(Gulf_Ach_COM_RIM!S:S,Gulf_Ach_COM_RIM!$A:$A,$Q1192)</f>
        <v>0</v>
      </c>
      <c r="AE1192" s="56">
        <f>SUMIFS(Gulf_Ach_COM_RIM!T:T,Gulf_Ach_COM_RIM!$A:$A,$Q1192)</f>
        <v>0</v>
      </c>
      <c r="AF1192" s="56">
        <f>SUMIFS(Gulf_Ach_COM_RIM!U:U,Gulf_Ach_COM_RIM!$A:$A,$Q1192)</f>
        <v>0</v>
      </c>
      <c r="AG1192" s="56">
        <f>SUMIFS(Gulf_Ach_COM_RIM!V:V,Gulf_Ach_COM_RIM!$A:$A,$Q1192)</f>
        <v>0</v>
      </c>
      <c r="AH1192" s="56">
        <f>SUMIFS(Gulf_Ach_COM_RIM!W:W,Gulf_Ach_COM_RIM!$A:$A,$Q1192)</f>
        <v>0</v>
      </c>
      <c r="AI1192" s="56">
        <f>SUMIFS(Gulf_Ach_COM_RIM!X:X,Gulf_Ach_COM_RIM!$A:$A,$Q1192)</f>
        <v>0</v>
      </c>
      <c r="AJ1192" s="56">
        <f>SUMIFS(Gulf_Ach_COM_RIM!Y:Y,Gulf_Ach_COM_RIM!$A:$A,$Q1192)</f>
        <v>0</v>
      </c>
      <c r="AK1192" s="56">
        <f>SUMIFS(Gulf_Ach_COM_RIM!Z:Z,Gulf_Ach_COM_RIM!$A:$A,$Q1192)</f>
        <v>0</v>
      </c>
      <c r="AL1192" t="str">
        <f t="shared" si="449"/>
        <v>Retail_New_ENERGY STAR Imaging Equipment_TRC</v>
      </c>
      <c r="AM1192" s="177">
        <f t="shared" si="450"/>
        <v>0</v>
      </c>
      <c r="AN1192" s="177">
        <f t="shared" si="451"/>
        <v>0</v>
      </c>
      <c r="AO1192" s="177">
        <f t="shared" si="452"/>
        <v>0</v>
      </c>
      <c r="AP1192" s="177">
        <f t="shared" si="453"/>
        <v>0</v>
      </c>
      <c r="AQ1192" s="177">
        <f t="shared" si="454"/>
        <v>0</v>
      </c>
      <c r="AR1192" s="177">
        <f t="shared" si="455"/>
        <v>0</v>
      </c>
      <c r="AS1192" s="177">
        <f t="shared" si="456"/>
        <v>0</v>
      </c>
      <c r="AT1192" s="177">
        <f t="shared" si="457"/>
        <v>0</v>
      </c>
      <c r="AU1192" s="177">
        <f t="shared" si="458"/>
        <v>0</v>
      </c>
      <c r="AV1192" s="177">
        <f t="shared" si="459"/>
        <v>0</v>
      </c>
      <c r="AW1192" s="56">
        <f>SUMIFS(Gulf_Ach_COM_TRC!Q:Q,Gulf_Ach_COM_TRC!$A:$A,$AL1192)</f>
        <v>0</v>
      </c>
      <c r="AX1192" s="56">
        <f>SUMIFS(Gulf_Ach_COM_TRC!R:R,Gulf_Ach_COM_TRC!$A:$A,$AL1192)</f>
        <v>0</v>
      </c>
      <c r="AY1192" s="56">
        <f>SUMIFS(Gulf_Ach_COM_TRC!S:S,Gulf_Ach_COM_TRC!$A:$A,$AL1192)</f>
        <v>0</v>
      </c>
      <c r="AZ1192" s="56">
        <f>SUMIFS(Gulf_Ach_COM_TRC!T:T,Gulf_Ach_COM_TRC!$A:$A,$AL1192)</f>
        <v>0</v>
      </c>
      <c r="BA1192" s="56">
        <f>SUMIFS(Gulf_Ach_COM_TRC!U:U,Gulf_Ach_COM_TRC!$A:$A,$AL1192)</f>
        <v>0</v>
      </c>
      <c r="BB1192" s="56">
        <f>SUMIFS(Gulf_Ach_COM_TRC!V:V,Gulf_Ach_COM_TRC!$A:$A,$AL1192)</f>
        <v>0</v>
      </c>
      <c r="BC1192" s="56">
        <f>SUMIFS(Gulf_Ach_COM_TRC!W:W,Gulf_Ach_COM_TRC!$A:$A,$AL1192)</f>
        <v>0</v>
      </c>
      <c r="BD1192" s="56">
        <f>SUMIFS(Gulf_Ach_COM_TRC!X:X,Gulf_Ach_COM_TRC!$A:$A,$AL1192)</f>
        <v>0</v>
      </c>
      <c r="BE1192" s="56">
        <f>SUMIFS(Gulf_Ach_COM_TRC!Y:Y,Gulf_Ach_COM_TRC!$A:$A,$AL1192)</f>
        <v>0</v>
      </c>
      <c r="BF1192" s="56">
        <f>SUMIFS(Gulf_Ach_COM_TRC!Z:Z,Gulf_Ach_COM_TRC!$A:$A,$AL1192)</f>
        <v>0</v>
      </c>
      <c r="BH1192" s="182" t="str">
        <f t="shared" si="460"/>
        <v/>
      </c>
      <c r="BI1192" s="182" t="str">
        <f t="shared" si="461"/>
        <v/>
      </c>
    </row>
    <row r="1193" spans="1:61" x14ac:dyDescent="0.25">
      <c r="A1193" t="s">
        <v>2765</v>
      </c>
      <c r="B1193" t="s">
        <v>64</v>
      </c>
      <c r="C1193" t="s">
        <v>2423</v>
      </c>
      <c r="D1193" s="101">
        <f>SUMIFS(COM_Input!$P:$P,COM_Input!$G:$G,$A1193,COM_Input!$F:$F,$B1193,COM_Input!$B:$B,$C1193)</f>
        <v>5.7800301420502374E-2</v>
      </c>
      <c r="E1193" s="101">
        <f>SUMIFS(COM_Input!$Q:$Q,COM_Input!$G:$G,$A1193,COM_Input!$F:$F,$B1193,COM_Input!$B:$B,$C1193)</f>
        <v>3.8812842546030887E-2</v>
      </c>
      <c r="G1193" s="101">
        <f>SUMIFS(COM_Input!$M:$M,COM_Input!$G:$G,$A1193,COM_Input!$F:$F,$B1193,COM_Input!$B:$B,$C1193)</f>
        <v>416.80000000000007</v>
      </c>
      <c r="H1193" s="79">
        <f>AVERAGEIFS(COM_Input!$O:$O,COM_Input!$G:$G,$A1193,COM_Input!$F:$F,$B1193,COM_Input!$B:$B,$C1193)</f>
        <v>6</v>
      </c>
      <c r="J1193" s="121">
        <f>AVERAGEIFS(COM_Input!$AC:$AC,COM_Input!$G:$G,$A1193,COM_Input!$F:$F,$B1193,COM_Input!$B:$B,$C1193)</f>
        <v>585.13999999999987</v>
      </c>
      <c r="K1193" s="121">
        <f>AVERAGEIFS(COM_Input!$Z:$Z,COM_Input!$G:$G,$A1193,COM_Input!$F:$F,$B1193,COM_Input!$B:$B,$C1193)</f>
        <v>585.13999999999987</v>
      </c>
      <c r="L1193" t="str">
        <f t="array" ref="L1193">INDEX(COM_Input!$AA$1:$AA$3299,MATCH(1,(COM_Input!$B$1:$B$3299=$C1193)*(COM_Input!$F$1:$F$3299=$B1193)*(COM_Input!$G$1:$G$3299=$A1193),0))</f>
        <v>unit</v>
      </c>
      <c r="M1193" t="str">
        <f t="array" ref="M1193">INDEX(COM_Input!$AB$1:$AB$3299,MATCH(1,(COM_Input!$B$1:$B$3299=$C1193)*(COM_Input!$F$1:$F$3299=$B1193)*(COM_Input!$G$1:$G$3299=$A1193),0))</f>
        <v/>
      </c>
      <c r="N1193" s="121">
        <f>IF($C1193="Thermal Energy Storage",$D1193*'TPS Program Categories'!$S$20,VLOOKUP(VLOOKUP($C1193,'TPS Program Categories'!$AC$1:$AE$129,3,0),'TPS Program Categories'!$G$2:$S$17,13,0)*$G1193)</f>
        <v>9.2717020032990511</v>
      </c>
      <c r="O1193" t="str">
        <f>IFERROR(VLOOKUP(Q1193,'Max Incentives'!$A$5:$B$1128,2,FALSE),"FAIL")</f>
        <v>FAIL</v>
      </c>
      <c r="P1193" t="str">
        <f>IFERROR(VLOOKUP(AL1193,'Max Incentives'!$A$5:$B$1128,2,FALSE),"FAIL")</f>
        <v>FAIL</v>
      </c>
      <c r="Q1193" t="str">
        <f t="shared" si="438"/>
        <v>Schools K-12_New_ENERGY STAR Imaging Equipment_RIM</v>
      </c>
      <c r="R1193" s="177">
        <f t="shared" si="439"/>
        <v>0</v>
      </c>
      <c r="S1193" s="177">
        <f t="shared" si="440"/>
        <v>0</v>
      </c>
      <c r="T1193" s="177">
        <f t="shared" si="441"/>
        <v>0</v>
      </c>
      <c r="U1193" s="177">
        <f t="shared" si="442"/>
        <v>0</v>
      </c>
      <c r="V1193" s="177">
        <f t="shared" si="443"/>
        <v>0</v>
      </c>
      <c r="W1193" s="177">
        <f t="shared" si="444"/>
        <v>0</v>
      </c>
      <c r="X1193" s="177">
        <f t="shared" si="445"/>
        <v>0</v>
      </c>
      <c r="Y1193" s="177">
        <f t="shared" si="446"/>
        <v>0</v>
      </c>
      <c r="Z1193" s="177">
        <f t="shared" si="447"/>
        <v>0</v>
      </c>
      <c r="AA1193" s="177">
        <f t="shared" si="448"/>
        <v>0</v>
      </c>
      <c r="AB1193" s="56">
        <f>SUMIFS(Gulf_Ach_COM_RIM!Q:Q,Gulf_Ach_COM_RIM!$A:$A,$Q1193)</f>
        <v>0</v>
      </c>
      <c r="AC1193" s="56">
        <f>SUMIFS(Gulf_Ach_COM_RIM!R:R,Gulf_Ach_COM_RIM!$A:$A,$Q1193)</f>
        <v>0</v>
      </c>
      <c r="AD1193" s="56">
        <f>SUMIFS(Gulf_Ach_COM_RIM!S:S,Gulf_Ach_COM_RIM!$A:$A,$Q1193)</f>
        <v>0</v>
      </c>
      <c r="AE1193" s="56">
        <f>SUMIFS(Gulf_Ach_COM_RIM!T:T,Gulf_Ach_COM_RIM!$A:$A,$Q1193)</f>
        <v>0</v>
      </c>
      <c r="AF1193" s="56">
        <f>SUMIFS(Gulf_Ach_COM_RIM!U:U,Gulf_Ach_COM_RIM!$A:$A,$Q1193)</f>
        <v>0</v>
      </c>
      <c r="AG1193" s="56">
        <f>SUMIFS(Gulf_Ach_COM_RIM!V:V,Gulf_Ach_COM_RIM!$A:$A,$Q1193)</f>
        <v>0</v>
      </c>
      <c r="AH1193" s="56">
        <f>SUMIFS(Gulf_Ach_COM_RIM!W:W,Gulf_Ach_COM_RIM!$A:$A,$Q1193)</f>
        <v>0</v>
      </c>
      <c r="AI1193" s="56">
        <f>SUMIFS(Gulf_Ach_COM_RIM!X:X,Gulf_Ach_COM_RIM!$A:$A,$Q1193)</f>
        <v>0</v>
      </c>
      <c r="AJ1193" s="56">
        <f>SUMIFS(Gulf_Ach_COM_RIM!Y:Y,Gulf_Ach_COM_RIM!$A:$A,$Q1193)</f>
        <v>0</v>
      </c>
      <c r="AK1193" s="56">
        <f>SUMIFS(Gulf_Ach_COM_RIM!Z:Z,Gulf_Ach_COM_RIM!$A:$A,$Q1193)</f>
        <v>0</v>
      </c>
      <c r="AL1193" t="str">
        <f t="shared" si="449"/>
        <v>Schools K-12_New_ENERGY STAR Imaging Equipment_TRC</v>
      </c>
      <c r="AM1193" s="177">
        <f t="shared" si="450"/>
        <v>0</v>
      </c>
      <c r="AN1193" s="177">
        <f t="shared" si="451"/>
        <v>0</v>
      </c>
      <c r="AO1193" s="177">
        <f t="shared" si="452"/>
        <v>0</v>
      </c>
      <c r="AP1193" s="177">
        <f t="shared" si="453"/>
        <v>0</v>
      </c>
      <c r="AQ1193" s="177">
        <f t="shared" si="454"/>
        <v>0</v>
      </c>
      <c r="AR1193" s="177">
        <f t="shared" si="455"/>
        <v>0</v>
      </c>
      <c r="AS1193" s="177">
        <f t="shared" si="456"/>
        <v>0</v>
      </c>
      <c r="AT1193" s="177">
        <f t="shared" si="457"/>
        <v>0</v>
      </c>
      <c r="AU1193" s="177">
        <f t="shared" si="458"/>
        <v>0</v>
      </c>
      <c r="AV1193" s="177">
        <f t="shared" si="459"/>
        <v>0</v>
      </c>
      <c r="AW1193" s="56">
        <f>SUMIFS(Gulf_Ach_COM_TRC!Q:Q,Gulf_Ach_COM_TRC!$A:$A,$AL1193)</f>
        <v>0</v>
      </c>
      <c r="AX1193" s="56">
        <f>SUMIFS(Gulf_Ach_COM_TRC!R:R,Gulf_Ach_COM_TRC!$A:$A,$AL1193)</f>
        <v>0</v>
      </c>
      <c r="AY1193" s="56">
        <f>SUMIFS(Gulf_Ach_COM_TRC!S:S,Gulf_Ach_COM_TRC!$A:$A,$AL1193)</f>
        <v>0</v>
      </c>
      <c r="AZ1193" s="56">
        <f>SUMIFS(Gulf_Ach_COM_TRC!T:T,Gulf_Ach_COM_TRC!$A:$A,$AL1193)</f>
        <v>0</v>
      </c>
      <c r="BA1193" s="56">
        <f>SUMIFS(Gulf_Ach_COM_TRC!U:U,Gulf_Ach_COM_TRC!$A:$A,$AL1193)</f>
        <v>0</v>
      </c>
      <c r="BB1193" s="56">
        <f>SUMIFS(Gulf_Ach_COM_TRC!V:V,Gulf_Ach_COM_TRC!$A:$A,$AL1193)</f>
        <v>0</v>
      </c>
      <c r="BC1193" s="56">
        <f>SUMIFS(Gulf_Ach_COM_TRC!W:W,Gulf_Ach_COM_TRC!$A:$A,$AL1193)</f>
        <v>0</v>
      </c>
      <c r="BD1193" s="56">
        <f>SUMIFS(Gulf_Ach_COM_TRC!X:X,Gulf_Ach_COM_TRC!$A:$A,$AL1193)</f>
        <v>0</v>
      </c>
      <c r="BE1193" s="56">
        <f>SUMIFS(Gulf_Ach_COM_TRC!Y:Y,Gulf_Ach_COM_TRC!$A:$A,$AL1193)</f>
        <v>0</v>
      </c>
      <c r="BF1193" s="56">
        <f>SUMIFS(Gulf_Ach_COM_TRC!Z:Z,Gulf_Ach_COM_TRC!$A:$A,$AL1193)</f>
        <v>0</v>
      </c>
      <c r="BH1193" s="182" t="str">
        <f t="shared" si="460"/>
        <v/>
      </c>
      <c r="BI1193" s="182" t="str">
        <f t="shared" si="461"/>
        <v/>
      </c>
    </row>
    <row r="1194" spans="1:61" x14ac:dyDescent="0.25">
      <c r="A1194" t="s">
        <v>572</v>
      </c>
      <c r="B1194" t="s">
        <v>64</v>
      </c>
      <c r="C1194" t="s">
        <v>2423</v>
      </c>
      <c r="D1194" s="101">
        <f>SUMIFS(COM_Input!$P:$P,COM_Input!$G:$G,$A1194,COM_Input!$F:$F,$B1194,COM_Input!$B:$B,$C1194)</f>
        <v>5.7800301420502374E-2</v>
      </c>
      <c r="E1194" s="101">
        <f>SUMIFS(COM_Input!$Q:$Q,COM_Input!$G:$G,$A1194,COM_Input!$F:$F,$B1194,COM_Input!$B:$B,$C1194)</f>
        <v>3.8812842546030887E-2</v>
      </c>
      <c r="G1194" s="101">
        <f>SUMIFS(COM_Input!$M:$M,COM_Input!$G:$G,$A1194,COM_Input!$F:$F,$B1194,COM_Input!$B:$B,$C1194)</f>
        <v>416.80000000000007</v>
      </c>
      <c r="H1194" s="79">
        <f>AVERAGEIFS(COM_Input!$O:$O,COM_Input!$G:$G,$A1194,COM_Input!$F:$F,$B1194,COM_Input!$B:$B,$C1194)</f>
        <v>6</v>
      </c>
      <c r="J1194" s="121">
        <f>AVERAGEIFS(COM_Input!$AC:$AC,COM_Input!$G:$G,$A1194,COM_Input!$F:$F,$B1194,COM_Input!$B:$B,$C1194)</f>
        <v>585.13999999999987</v>
      </c>
      <c r="K1194" s="121">
        <f>AVERAGEIFS(COM_Input!$Z:$Z,COM_Input!$G:$G,$A1194,COM_Input!$F:$F,$B1194,COM_Input!$B:$B,$C1194)</f>
        <v>585.13999999999987</v>
      </c>
      <c r="L1194" t="str">
        <f t="array" ref="L1194">INDEX(COM_Input!$AA$1:$AA$3299,MATCH(1,(COM_Input!$B$1:$B$3299=$C1194)*(COM_Input!$F$1:$F$3299=$B1194)*(COM_Input!$G$1:$G$3299=$A1194),0))</f>
        <v>unit</v>
      </c>
      <c r="M1194" t="str">
        <f t="array" ref="M1194">INDEX(COM_Input!$AB$1:$AB$3299,MATCH(1,(COM_Input!$B$1:$B$3299=$C1194)*(COM_Input!$F$1:$F$3299=$B1194)*(COM_Input!$G$1:$G$3299=$A1194),0))</f>
        <v/>
      </c>
      <c r="N1194" s="121">
        <f>IF($C1194="Thermal Energy Storage",$D1194*'TPS Program Categories'!$S$20,VLOOKUP(VLOOKUP($C1194,'TPS Program Categories'!$AC$1:$AE$129,3,0),'TPS Program Categories'!$G$2:$S$17,13,0)*$G1194)</f>
        <v>9.2717020032990511</v>
      </c>
      <c r="O1194" t="str">
        <f>IFERROR(VLOOKUP(Q1194,'Max Incentives'!$A$5:$B$1128,2,FALSE),"FAIL")</f>
        <v>FAIL</v>
      </c>
      <c r="P1194" t="str">
        <f>IFERROR(VLOOKUP(AL1194,'Max Incentives'!$A$5:$B$1128,2,FALSE),"FAIL")</f>
        <v>FAIL</v>
      </c>
      <c r="Q1194" t="str">
        <f t="shared" si="438"/>
        <v>Warehouse_New_ENERGY STAR Imaging Equipment_RIM</v>
      </c>
      <c r="R1194" s="177">
        <f t="shared" si="439"/>
        <v>0</v>
      </c>
      <c r="S1194" s="177">
        <f t="shared" si="440"/>
        <v>0</v>
      </c>
      <c r="T1194" s="177">
        <f t="shared" si="441"/>
        <v>0</v>
      </c>
      <c r="U1194" s="177">
        <f t="shared" si="442"/>
        <v>0</v>
      </c>
      <c r="V1194" s="177">
        <f t="shared" si="443"/>
        <v>0</v>
      </c>
      <c r="W1194" s="177">
        <f t="shared" si="444"/>
        <v>0</v>
      </c>
      <c r="X1194" s="177">
        <f t="shared" si="445"/>
        <v>0</v>
      </c>
      <c r="Y1194" s="177">
        <f t="shared" si="446"/>
        <v>0</v>
      </c>
      <c r="Z1194" s="177">
        <f t="shared" si="447"/>
        <v>0</v>
      </c>
      <c r="AA1194" s="177">
        <f t="shared" si="448"/>
        <v>0</v>
      </c>
      <c r="AB1194" s="56">
        <f>SUMIFS(Gulf_Ach_COM_RIM!Q:Q,Gulf_Ach_COM_RIM!$A:$A,$Q1194)</f>
        <v>0</v>
      </c>
      <c r="AC1194" s="56">
        <f>SUMIFS(Gulf_Ach_COM_RIM!R:R,Gulf_Ach_COM_RIM!$A:$A,$Q1194)</f>
        <v>0</v>
      </c>
      <c r="AD1194" s="56">
        <f>SUMIFS(Gulf_Ach_COM_RIM!S:S,Gulf_Ach_COM_RIM!$A:$A,$Q1194)</f>
        <v>0</v>
      </c>
      <c r="AE1194" s="56">
        <f>SUMIFS(Gulf_Ach_COM_RIM!T:T,Gulf_Ach_COM_RIM!$A:$A,$Q1194)</f>
        <v>0</v>
      </c>
      <c r="AF1194" s="56">
        <f>SUMIFS(Gulf_Ach_COM_RIM!U:U,Gulf_Ach_COM_RIM!$A:$A,$Q1194)</f>
        <v>0</v>
      </c>
      <c r="AG1194" s="56">
        <f>SUMIFS(Gulf_Ach_COM_RIM!V:V,Gulf_Ach_COM_RIM!$A:$A,$Q1194)</f>
        <v>0</v>
      </c>
      <c r="AH1194" s="56">
        <f>SUMIFS(Gulf_Ach_COM_RIM!W:W,Gulf_Ach_COM_RIM!$A:$A,$Q1194)</f>
        <v>0</v>
      </c>
      <c r="AI1194" s="56">
        <f>SUMIFS(Gulf_Ach_COM_RIM!X:X,Gulf_Ach_COM_RIM!$A:$A,$Q1194)</f>
        <v>0</v>
      </c>
      <c r="AJ1194" s="56">
        <f>SUMIFS(Gulf_Ach_COM_RIM!Y:Y,Gulf_Ach_COM_RIM!$A:$A,$Q1194)</f>
        <v>0</v>
      </c>
      <c r="AK1194" s="56">
        <f>SUMIFS(Gulf_Ach_COM_RIM!Z:Z,Gulf_Ach_COM_RIM!$A:$A,$Q1194)</f>
        <v>0</v>
      </c>
      <c r="AL1194" t="str">
        <f t="shared" si="449"/>
        <v>Warehouse_New_ENERGY STAR Imaging Equipment_TRC</v>
      </c>
      <c r="AM1194" s="177">
        <f t="shared" si="450"/>
        <v>0</v>
      </c>
      <c r="AN1194" s="177">
        <f t="shared" si="451"/>
        <v>0</v>
      </c>
      <c r="AO1194" s="177">
        <f t="shared" si="452"/>
        <v>0</v>
      </c>
      <c r="AP1194" s="177">
        <f t="shared" si="453"/>
        <v>0</v>
      </c>
      <c r="AQ1194" s="177">
        <f t="shared" si="454"/>
        <v>0</v>
      </c>
      <c r="AR1194" s="177">
        <f t="shared" si="455"/>
        <v>0</v>
      </c>
      <c r="AS1194" s="177">
        <f t="shared" si="456"/>
        <v>0</v>
      </c>
      <c r="AT1194" s="177">
        <f t="shared" si="457"/>
        <v>0</v>
      </c>
      <c r="AU1194" s="177">
        <f t="shared" si="458"/>
        <v>0</v>
      </c>
      <c r="AV1194" s="177">
        <f t="shared" si="459"/>
        <v>0</v>
      </c>
      <c r="AW1194" s="56">
        <f>SUMIFS(Gulf_Ach_COM_TRC!Q:Q,Gulf_Ach_COM_TRC!$A:$A,$AL1194)</f>
        <v>0</v>
      </c>
      <c r="AX1194" s="56">
        <f>SUMIFS(Gulf_Ach_COM_TRC!R:R,Gulf_Ach_COM_TRC!$A:$A,$AL1194)</f>
        <v>0</v>
      </c>
      <c r="AY1194" s="56">
        <f>SUMIFS(Gulf_Ach_COM_TRC!S:S,Gulf_Ach_COM_TRC!$A:$A,$AL1194)</f>
        <v>0</v>
      </c>
      <c r="AZ1194" s="56">
        <f>SUMIFS(Gulf_Ach_COM_TRC!T:T,Gulf_Ach_COM_TRC!$A:$A,$AL1194)</f>
        <v>0</v>
      </c>
      <c r="BA1194" s="56">
        <f>SUMIFS(Gulf_Ach_COM_TRC!U:U,Gulf_Ach_COM_TRC!$A:$A,$AL1194)</f>
        <v>0</v>
      </c>
      <c r="BB1194" s="56">
        <f>SUMIFS(Gulf_Ach_COM_TRC!V:V,Gulf_Ach_COM_TRC!$A:$A,$AL1194)</f>
        <v>0</v>
      </c>
      <c r="BC1194" s="56">
        <f>SUMIFS(Gulf_Ach_COM_TRC!W:W,Gulf_Ach_COM_TRC!$A:$A,$AL1194)</f>
        <v>0</v>
      </c>
      <c r="BD1194" s="56">
        <f>SUMIFS(Gulf_Ach_COM_TRC!X:X,Gulf_Ach_COM_TRC!$A:$A,$AL1194)</f>
        <v>0</v>
      </c>
      <c r="BE1194" s="56">
        <f>SUMIFS(Gulf_Ach_COM_TRC!Y:Y,Gulf_Ach_COM_TRC!$A:$A,$AL1194)</f>
        <v>0</v>
      </c>
      <c r="BF1194" s="56">
        <f>SUMIFS(Gulf_Ach_COM_TRC!Z:Z,Gulf_Ach_COM_TRC!$A:$A,$AL1194)</f>
        <v>0</v>
      </c>
      <c r="BH1194" s="182" t="str">
        <f t="shared" si="460"/>
        <v/>
      </c>
      <c r="BI1194" s="182" t="str">
        <f t="shared" si="461"/>
        <v/>
      </c>
    </row>
    <row r="1195" spans="1:61" x14ac:dyDescent="0.25">
      <c r="A1195" t="s">
        <v>2756</v>
      </c>
      <c r="B1195" t="s">
        <v>69</v>
      </c>
      <c r="C1195" t="s">
        <v>2854</v>
      </c>
      <c r="D1195" s="101">
        <f>SUMIFS(COM_Input!$P:$P,COM_Input!$G:$G,$A1195,COM_Input!$F:$F,$B1195,COM_Input!$B:$B,$C1195)</f>
        <v>1.7590857350754812E-2</v>
      </c>
      <c r="E1195" s="101">
        <f>SUMIFS(COM_Input!$Q:$Q,COM_Input!$G:$G,$A1195,COM_Input!$F:$F,$B1195,COM_Input!$B:$B,$C1195)</f>
        <v>0</v>
      </c>
      <c r="G1195" s="101">
        <f>SUMIFS(COM_Input!$M:$M,COM_Input!$G:$G,$A1195,COM_Input!$F:$F,$B1195,COM_Input!$B:$B,$C1195)</f>
        <v>123.51540393600004</v>
      </c>
      <c r="H1195" s="79">
        <f>AVERAGEIFS(COM_Input!$O:$O,COM_Input!$G:$G,$A1195,COM_Input!$F:$F,$B1195,COM_Input!$B:$B,$C1195)</f>
        <v>4</v>
      </c>
      <c r="J1195" s="121">
        <f>AVERAGEIFS(COM_Input!$AC:$AC,COM_Input!$G:$G,$A1195,COM_Input!$F:$F,$B1195,COM_Input!$B:$B,$C1195)</f>
        <v>20</v>
      </c>
      <c r="K1195" s="121">
        <f>AVERAGEIFS(COM_Input!$Z:$Z,COM_Input!$G:$G,$A1195,COM_Input!$F:$F,$B1195,COM_Input!$B:$B,$C1195)</f>
        <v>20</v>
      </c>
      <c r="L1195" t="str">
        <f t="array" ref="L1195">INDEX(COM_Input!$AA$1:$AA$3299,MATCH(1,(COM_Input!$B$1:$B$3299=$C1195)*(COM_Input!$F$1:$F$3299=$B1195)*(COM_Input!$G$1:$G$3299=$A1195),0))</f>
        <v>unit</v>
      </c>
      <c r="M1195" t="str">
        <f t="array" ref="M1195">INDEX(COM_Input!$AB$1:$AB$3299,MATCH(1,(COM_Input!$B$1:$B$3299=$C1195)*(COM_Input!$F$1:$F$3299=$B1195)*(COM_Input!$G$1:$G$3299=$A1195),0))</f>
        <v/>
      </c>
      <c r="N1195" s="121">
        <f>IF($C1195="Thermal Energy Storage",$D1195*'TPS Program Categories'!$S$20,VLOOKUP(VLOOKUP($C1195,'TPS Program Categories'!$AC$1:$AE$129,3,0),'TPS Program Categories'!$G$2:$S$17,13,0)*$G1195)</f>
        <v>2.7475960127440091</v>
      </c>
      <c r="O1195" t="str">
        <f>IFERROR(VLOOKUP(Q1195,'Max Incentives'!$A$5:$B$1128,2,FALSE),"FAIL")</f>
        <v>FAIL</v>
      </c>
      <c r="P1195" t="str">
        <f>IFERROR(VLOOKUP(AL1195,'Max Incentives'!$A$5:$B$1128,2,FALSE),"FAIL")</f>
        <v>FAIL</v>
      </c>
      <c r="Q1195" t="str">
        <f t="shared" si="438"/>
        <v>Assembly_Turnover_Energy Star PCs_RIM</v>
      </c>
      <c r="R1195" s="177">
        <f t="shared" si="439"/>
        <v>0</v>
      </c>
      <c r="S1195" s="177">
        <f t="shared" si="440"/>
        <v>0</v>
      </c>
      <c r="T1195" s="177">
        <f t="shared" si="441"/>
        <v>0</v>
      </c>
      <c r="U1195" s="177">
        <f t="shared" si="442"/>
        <v>0</v>
      </c>
      <c r="V1195" s="177">
        <f t="shared" si="443"/>
        <v>0</v>
      </c>
      <c r="W1195" s="177">
        <f t="shared" si="444"/>
        <v>0</v>
      </c>
      <c r="X1195" s="177">
        <f t="shared" si="445"/>
        <v>0</v>
      </c>
      <c r="Y1195" s="177">
        <f t="shared" si="446"/>
        <v>0</v>
      </c>
      <c r="Z1195" s="177">
        <f t="shared" si="447"/>
        <v>0</v>
      </c>
      <c r="AA1195" s="177">
        <f t="shared" si="448"/>
        <v>0</v>
      </c>
      <c r="AB1195" s="56">
        <f>SUMIFS(Gulf_Ach_COM_RIM!Q:Q,Gulf_Ach_COM_RIM!$A:$A,$Q1195)</f>
        <v>0</v>
      </c>
      <c r="AC1195" s="56">
        <f>SUMIFS(Gulf_Ach_COM_RIM!R:R,Gulf_Ach_COM_RIM!$A:$A,$Q1195)</f>
        <v>0</v>
      </c>
      <c r="AD1195" s="56">
        <f>SUMIFS(Gulf_Ach_COM_RIM!S:S,Gulf_Ach_COM_RIM!$A:$A,$Q1195)</f>
        <v>0</v>
      </c>
      <c r="AE1195" s="56">
        <f>SUMIFS(Gulf_Ach_COM_RIM!T:T,Gulf_Ach_COM_RIM!$A:$A,$Q1195)</f>
        <v>0</v>
      </c>
      <c r="AF1195" s="56">
        <f>SUMIFS(Gulf_Ach_COM_RIM!U:U,Gulf_Ach_COM_RIM!$A:$A,$Q1195)</f>
        <v>0</v>
      </c>
      <c r="AG1195" s="56">
        <f>SUMIFS(Gulf_Ach_COM_RIM!V:V,Gulf_Ach_COM_RIM!$A:$A,$Q1195)</f>
        <v>0</v>
      </c>
      <c r="AH1195" s="56">
        <f>SUMIFS(Gulf_Ach_COM_RIM!W:W,Gulf_Ach_COM_RIM!$A:$A,$Q1195)</f>
        <v>0</v>
      </c>
      <c r="AI1195" s="56">
        <f>SUMIFS(Gulf_Ach_COM_RIM!X:X,Gulf_Ach_COM_RIM!$A:$A,$Q1195)</f>
        <v>0</v>
      </c>
      <c r="AJ1195" s="56">
        <f>SUMIFS(Gulf_Ach_COM_RIM!Y:Y,Gulf_Ach_COM_RIM!$A:$A,$Q1195)</f>
        <v>0</v>
      </c>
      <c r="AK1195" s="56">
        <f>SUMIFS(Gulf_Ach_COM_RIM!Z:Z,Gulf_Ach_COM_RIM!$A:$A,$Q1195)</f>
        <v>0</v>
      </c>
      <c r="AL1195" t="str">
        <f t="shared" si="449"/>
        <v>Assembly_Turnover_Energy Star PCs_TRC</v>
      </c>
      <c r="AM1195" s="177">
        <f t="shared" si="450"/>
        <v>0</v>
      </c>
      <c r="AN1195" s="177">
        <f t="shared" si="451"/>
        <v>0</v>
      </c>
      <c r="AO1195" s="177">
        <f t="shared" si="452"/>
        <v>0</v>
      </c>
      <c r="AP1195" s="177">
        <f t="shared" si="453"/>
        <v>0</v>
      </c>
      <c r="AQ1195" s="177">
        <f t="shared" si="454"/>
        <v>0</v>
      </c>
      <c r="AR1195" s="177">
        <f t="shared" si="455"/>
        <v>0</v>
      </c>
      <c r="AS1195" s="177">
        <f t="shared" si="456"/>
        <v>0</v>
      </c>
      <c r="AT1195" s="177">
        <f t="shared" si="457"/>
        <v>0</v>
      </c>
      <c r="AU1195" s="177">
        <f t="shared" si="458"/>
        <v>0</v>
      </c>
      <c r="AV1195" s="177">
        <f t="shared" si="459"/>
        <v>0</v>
      </c>
      <c r="AW1195" s="56">
        <f>SUMIFS(Gulf_Ach_COM_TRC!Q:Q,Gulf_Ach_COM_TRC!$A:$A,$AL1195)</f>
        <v>0</v>
      </c>
      <c r="AX1195" s="56">
        <f>SUMIFS(Gulf_Ach_COM_TRC!R:R,Gulf_Ach_COM_TRC!$A:$A,$AL1195)</f>
        <v>0</v>
      </c>
      <c r="AY1195" s="56">
        <f>SUMIFS(Gulf_Ach_COM_TRC!S:S,Gulf_Ach_COM_TRC!$A:$A,$AL1195)</f>
        <v>0</v>
      </c>
      <c r="AZ1195" s="56">
        <f>SUMIFS(Gulf_Ach_COM_TRC!T:T,Gulf_Ach_COM_TRC!$A:$A,$AL1195)</f>
        <v>0</v>
      </c>
      <c r="BA1195" s="56">
        <f>SUMIFS(Gulf_Ach_COM_TRC!U:U,Gulf_Ach_COM_TRC!$A:$A,$AL1195)</f>
        <v>0</v>
      </c>
      <c r="BB1195" s="56">
        <f>SUMIFS(Gulf_Ach_COM_TRC!V:V,Gulf_Ach_COM_TRC!$A:$A,$AL1195)</f>
        <v>0</v>
      </c>
      <c r="BC1195" s="56">
        <f>SUMIFS(Gulf_Ach_COM_TRC!W:W,Gulf_Ach_COM_TRC!$A:$A,$AL1195)</f>
        <v>0</v>
      </c>
      <c r="BD1195" s="56">
        <f>SUMIFS(Gulf_Ach_COM_TRC!X:X,Gulf_Ach_COM_TRC!$A:$A,$AL1195)</f>
        <v>0</v>
      </c>
      <c r="BE1195" s="56">
        <f>SUMIFS(Gulf_Ach_COM_TRC!Y:Y,Gulf_Ach_COM_TRC!$A:$A,$AL1195)</f>
        <v>0</v>
      </c>
      <c r="BF1195" s="56">
        <f>SUMIFS(Gulf_Ach_COM_TRC!Z:Z,Gulf_Ach_COM_TRC!$A:$A,$AL1195)</f>
        <v>0</v>
      </c>
      <c r="BH1195" s="182" t="str">
        <f t="shared" si="460"/>
        <v/>
      </c>
      <c r="BI1195" s="182" t="str">
        <f t="shared" si="461"/>
        <v/>
      </c>
    </row>
    <row r="1196" spans="1:61" x14ac:dyDescent="0.25">
      <c r="A1196" t="s">
        <v>2758</v>
      </c>
      <c r="B1196" t="s">
        <v>69</v>
      </c>
      <c r="C1196" t="s">
        <v>2854</v>
      </c>
      <c r="D1196" s="101">
        <f>SUMIFS(COM_Input!$P:$P,COM_Input!$G:$G,$A1196,COM_Input!$F:$F,$B1196,COM_Input!$B:$B,$C1196)</f>
        <v>2.3703307740504134E-2</v>
      </c>
      <c r="E1196" s="101">
        <f>SUMIFS(COM_Input!$Q:$Q,COM_Input!$G:$G,$A1196,COM_Input!$F:$F,$B1196,COM_Input!$B:$B,$C1196)</f>
        <v>2.3703307740504134E-2</v>
      </c>
      <c r="G1196" s="101">
        <f>SUMIFS(COM_Input!$M:$M,COM_Input!$G:$G,$A1196,COM_Input!$F:$F,$B1196,COM_Input!$B:$B,$C1196)</f>
        <v>123.51540393600004</v>
      </c>
      <c r="H1196" s="79">
        <f>AVERAGEIFS(COM_Input!$O:$O,COM_Input!$G:$G,$A1196,COM_Input!$F:$F,$B1196,COM_Input!$B:$B,$C1196)</f>
        <v>4</v>
      </c>
      <c r="J1196" s="121">
        <f>AVERAGEIFS(COM_Input!$AC:$AC,COM_Input!$G:$G,$A1196,COM_Input!$F:$F,$B1196,COM_Input!$B:$B,$C1196)</f>
        <v>20</v>
      </c>
      <c r="K1196" s="121">
        <f>AVERAGEIFS(COM_Input!$Z:$Z,COM_Input!$G:$G,$A1196,COM_Input!$F:$F,$B1196,COM_Input!$B:$B,$C1196)</f>
        <v>20</v>
      </c>
      <c r="L1196" t="str">
        <f t="array" ref="L1196">INDEX(COM_Input!$AA$1:$AA$3299,MATCH(1,(COM_Input!$B$1:$B$3299=$C1196)*(COM_Input!$F$1:$F$3299=$B1196)*(COM_Input!$G$1:$G$3299=$A1196),0))</f>
        <v>unit</v>
      </c>
      <c r="M1196" t="str">
        <f t="array" ref="M1196">INDEX(COM_Input!$AB$1:$AB$3299,MATCH(1,(COM_Input!$B$1:$B$3299=$C1196)*(COM_Input!$F$1:$F$3299=$B1196)*(COM_Input!$G$1:$G$3299=$A1196),0))</f>
        <v/>
      </c>
      <c r="N1196" s="121">
        <f>IF($C1196="Thermal Energy Storage",$D1196*'TPS Program Categories'!$S$20,VLOOKUP(VLOOKUP($C1196,'TPS Program Categories'!$AC$1:$AE$129,3,0),'TPS Program Categories'!$G$2:$S$17,13,0)*$G1196)</f>
        <v>2.7475960127440091</v>
      </c>
      <c r="O1196" t="str">
        <f>IFERROR(VLOOKUP(Q1196,'Max Incentives'!$A$5:$B$1128,2,FALSE),"FAIL")</f>
        <v>FAIL</v>
      </c>
      <c r="P1196" t="str">
        <f>IFERROR(VLOOKUP(AL1196,'Max Incentives'!$A$5:$B$1128,2,FALSE),"FAIL")</f>
        <v>FAIL</v>
      </c>
      <c r="Q1196" t="str">
        <f t="shared" si="438"/>
        <v>College and University_Turnover_Energy Star PCs_RIM</v>
      </c>
      <c r="R1196" s="177">
        <f t="shared" si="439"/>
        <v>0</v>
      </c>
      <c r="S1196" s="177">
        <f t="shared" si="440"/>
        <v>0</v>
      </c>
      <c r="T1196" s="177">
        <f t="shared" si="441"/>
        <v>0</v>
      </c>
      <c r="U1196" s="177">
        <f t="shared" si="442"/>
        <v>0</v>
      </c>
      <c r="V1196" s="177">
        <f t="shared" si="443"/>
        <v>0</v>
      </c>
      <c r="W1196" s="177">
        <f t="shared" si="444"/>
        <v>0</v>
      </c>
      <c r="X1196" s="177">
        <f t="shared" si="445"/>
        <v>0</v>
      </c>
      <c r="Y1196" s="177">
        <f t="shared" si="446"/>
        <v>0</v>
      </c>
      <c r="Z1196" s="177">
        <f t="shared" si="447"/>
        <v>0</v>
      </c>
      <c r="AA1196" s="177">
        <f t="shared" si="448"/>
        <v>0</v>
      </c>
      <c r="AB1196" s="56">
        <f>SUMIFS(Gulf_Ach_COM_RIM!Q:Q,Gulf_Ach_COM_RIM!$A:$A,$Q1196)</f>
        <v>0</v>
      </c>
      <c r="AC1196" s="56">
        <f>SUMIFS(Gulf_Ach_COM_RIM!R:R,Gulf_Ach_COM_RIM!$A:$A,$Q1196)</f>
        <v>0</v>
      </c>
      <c r="AD1196" s="56">
        <f>SUMIFS(Gulf_Ach_COM_RIM!S:S,Gulf_Ach_COM_RIM!$A:$A,$Q1196)</f>
        <v>0</v>
      </c>
      <c r="AE1196" s="56">
        <f>SUMIFS(Gulf_Ach_COM_RIM!T:T,Gulf_Ach_COM_RIM!$A:$A,$Q1196)</f>
        <v>0</v>
      </c>
      <c r="AF1196" s="56">
        <f>SUMIFS(Gulf_Ach_COM_RIM!U:U,Gulf_Ach_COM_RIM!$A:$A,$Q1196)</f>
        <v>0</v>
      </c>
      <c r="AG1196" s="56">
        <f>SUMIFS(Gulf_Ach_COM_RIM!V:V,Gulf_Ach_COM_RIM!$A:$A,$Q1196)</f>
        <v>0</v>
      </c>
      <c r="AH1196" s="56">
        <f>SUMIFS(Gulf_Ach_COM_RIM!W:W,Gulf_Ach_COM_RIM!$A:$A,$Q1196)</f>
        <v>0</v>
      </c>
      <c r="AI1196" s="56">
        <f>SUMIFS(Gulf_Ach_COM_RIM!X:X,Gulf_Ach_COM_RIM!$A:$A,$Q1196)</f>
        <v>0</v>
      </c>
      <c r="AJ1196" s="56">
        <f>SUMIFS(Gulf_Ach_COM_RIM!Y:Y,Gulf_Ach_COM_RIM!$A:$A,$Q1196)</f>
        <v>0</v>
      </c>
      <c r="AK1196" s="56">
        <f>SUMIFS(Gulf_Ach_COM_RIM!Z:Z,Gulf_Ach_COM_RIM!$A:$A,$Q1196)</f>
        <v>0</v>
      </c>
      <c r="AL1196" t="str">
        <f t="shared" si="449"/>
        <v>College and University_Turnover_Energy Star PCs_TRC</v>
      </c>
      <c r="AM1196" s="177">
        <f t="shared" si="450"/>
        <v>0</v>
      </c>
      <c r="AN1196" s="177">
        <f t="shared" si="451"/>
        <v>0</v>
      </c>
      <c r="AO1196" s="177">
        <f t="shared" si="452"/>
        <v>0</v>
      </c>
      <c r="AP1196" s="177">
        <f t="shared" si="453"/>
        <v>0</v>
      </c>
      <c r="AQ1196" s="177">
        <f t="shared" si="454"/>
        <v>0</v>
      </c>
      <c r="AR1196" s="177">
        <f t="shared" si="455"/>
        <v>0</v>
      </c>
      <c r="AS1196" s="177">
        <f t="shared" si="456"/>
        <v>0</v>
      </c>
      <c r="AT1196" s="177">
        <f t="shared" si="457"/>
        <v>0</v>
      </c>
      <c r="AU1196" s="177">
        <f t="shared" si="458"/>
        <v>0</v>
      </c>
      <c r="AV1196" s="177">
        <f t="shared" si="459"/>
        <v>0</v>
      </c>
      <c r="AW1196" s="56">
        <f>SUMIFS(Gulf_Ach_COM_TRC!Q:Q,Gulf_Ach_COM_TRC!$A:$A,$AL1196)</f>
        <v>0</v>
      </c>
      <c r="AX1196" s="56">
        <f>SUMIFS(Gulf_Ach_COM_TRC!R:R,Gulf_Ach_COM_TRC!$A:$A,$AL1196)</f>
        <v>0</v>
      </c>
      <c r="AY1196" s="56">
        <f>SUMIFS(Gulf_Ach_COM_TRC!S:S,Gulf_Ach_COM_TRC!$A:$A,$AL1196)</f>
        <v>0</v>
      </c>
      <c r="AZ1196" s="56">
        <f>SUMIFS(Gulf_Ach_COM_TRC!T:T,Gulf_Ach_COM_TRC!$A:$A,$AL1196)</f>
        <v>0</v>
      </c>
      <c r="BA1196" s="56">
        <f>SUMIFS(Gulf_Ach_COM_TRC!U:U,Gulf_Ach_COM_TRC!$A:$A,$AL1196)</f>
        <v>0</v>
      </c>
      <c r="BB1196" s="56">
        <f>SUMIFS(Gulf_Ach_COM_TRC!V:V,Gulf_Ach_COM_TRC!$A:$A,$AL1196)</f>
        <v>0</v>
      </c>
      <c r="BC1196" s="56">
        <f>SUMIFS(Gulf_Ach_COM_TRC!W:W,Gulf_Ach_COM_TRC!$A:$A,$AL1196)</f>
        <v>0</v>
      </c>
      <c r="BD1196" s="56">
        <f>SUMIFS(Gulf_Ach_COM_TRC!X:X,Gulf_Ach_COM_TRC!$A:$A,$AL1196)</f>
        <v>0</v>
      </c>
      <c r="BE1196" s="56">
        <f>SUMIFS(Gulf_Ach_COM_TRC!Y:Y,Gulf_Ach_COM_TRC!$A:$A,$AL1196)</f>
        <v>0</v>
      </c>
      <c r="BF1196" s="56">
        <f>SUMIFS(Gulf_Ach_COM_TRC!Z:Z,Gulf_Ach_COM_TRC!$A:$A,$AL1196)</f>
        <v>0</v>
      </c>
      <c r="BH1196" s="182" t="str">
        <f t="shared" si="460"/>
        <v/>
      </c>
      <c r="BI1196" s="182" t="str">
        <f t="shared" si="461"/>
        <v/>
      </c>
    </row>
    <row r="1197" spans="1:61" x14ac:dyDescent="0.25">
      <c r="A1197" t="s">
        <v>557</v>
      </c>
      <c r="B1197" t="s">
        <v>69</v>
      </c>
      <c r="C1197" t="s">
        <v>2854</v>
      </c>
      <c r="D1197" s="101">
        <f>SUMIFS(COM_Input!$P:$P,COM_Input!$G:$G,$A1197,COM_Input!$F:$F,$B1197,COM_Input!$B:$B,$C1197)</f>
        <v>1.7590857350754812E-2</v>
      </c>
      <c r="E1197" s="101">
        <f>SUMIFS(COM_Input!$Q:$Q,COM_Input!$G:$G,$A1197,COM_Input!$F:$F,$B1197,COM_Input!$B:$B,$C1197)</f>
        <v>6.8231038882878067E-3</v>
      </c>
      <c r="G1197" s="101">
        <f>SUMIFS(COM_Input!$M:$M,COM_Input!$G:$G,$A1197,COM_Input!$F:$F,$B1197,COM_Input!$B:$B,$C1197)</f>
        <v>123.51540393600004</v>
      </c>
      <c r="H1197" s="79">
        <f>AVERAGEIFS(COM_Input!$O:$O,COM_Input!$G:$G,$A1197,COM_Input!$F:$F,$B1197,COM_Input!$B:$B,$C1197)</f>
        <v>4</v>
      </c>
      <c r="J1197" s="121">
        <f>AVERAGEIFS(COM_Input!$AC:$AC,COM_Input!$G:$G,$A1197,COM_Input!$F:$F,$B1197,COM_Input!$B:$B,$C1197)</f>
        <v>20</v>
      </c>
      <c r="K1197" s="121">
        <f>AVERAGEIFS(COM_Input!$Z:$Z,COM_Input!$G:$G,$A1197,COM_Input!$F:$F,$B1197,COM_Input!$B:$B,$C1197)</f>
        <v>20</v>
      </c>
      <c r="L1197" t="str">
        <f t="array" ref="L1197">INDEX(COM_Input!$AA$1:$AA$3299,MATCH(1,(COM_Input!$B$1:$B$3299=$C1197)*(COM_Input!$F$1:$F$3299=$B1197)*(COM_Input!$G$1:$G$3299=$A1197),0))</f>
        <v>unit</v>
      </c>
      <c r="M1197" t="str">
        <f t="array" ref="M1197">INDEX(COM_Input!$AB$1:$AB$3299,MATCH(1,(COM_Input!$B$1:$B$3299=$C1197)*(COM_Input!$F$1:$F$3299=$B1197)*(COM_Input!$G$1:$G$3299=$A1197),0))</f>
        <v/>
      </c>
      <c r="N1197" s="121">
        <f>IF($C1197="Thermal Energy Storage",$D1197*'TPS Program Categories'!$S$20,VLOOKUP(VLOOKUP($C1197,'TPS Program Categories'!$AC$1:$AE$129,3,0),'TPS Program Categories'!$G$2:$S$17,13,0)*$G1197)</f>
        <v>2.7475960127440091</v>
      </c>
      <c r="O1197" t="str">
        <f>IFERROR(VLOOKUP(Q1197,'Max Incentives'!$A$5:$B$1128,2,FALSE),"FAIL")</f>
        <v>FAIL</v>
      </c>
      <c r="P1197" t="str">
        <f>IFERROR(VLOOKUP(AL1197,'Max Incentives'!$A$5:$B$1128,2,FALSE),"FAIL")</f>
        <v>FAIL</v>
      </c>
      <c r="Q1197" t="str">
        <f t="shared" si="438"/>
        <v>Grocery_Turnover_Energy Star PCs_RIM</v>
      </c>
      <c r="R1197" s="177">
        <f t="shared" si="439"/>
        <v>0</v>
      </c>
      <c r="S1197" s="177">
        <f t="shared" si="440"/>
        <v>0</v>
      </c>
      <c r="T1197" s="177">
        <f t="shared" si="441"/>
        <v>0</v>
      </c>
      <c r="U1197" s="177">
        <f t="shared" si="442"/>
        <v>0</v>
      </c>
      <c r="V1197" s="177">
        <f t="shared" si="443"/>
        <v>0</v>
      </c>
      <c r="W1197" s="177">
        <f t="shared" si="444"/>
        <v>0</v>
      </c>
      <c r="X1197" s="177">
        <f t="shared" si="445"/>
        <v>0</v>
      </c>
      <c r="Y1197" s="177">
        <f t="shared" si="446"/>
        <v>0</v>
      </c>
      <c r="Z1197" s="177">
        <f t="shared" si="447"/>
        <v>0</v>
      </c>
      <c r="AA1197" s="177">
        <f t="shared" si="448"/>
        <v>0</v>
      </c>
      <c r="AB1197" s="56">
        <f>SUMIFS(Gulf_Ach_COM_RIM!Q:Q,Gulf_Ach_COM_RIM!$A:$A,$Q1197)</f>
        <v>0</v>
      </c>
      <c r="AC1197" s="56">
        <f>SUMIFS(Gulf_Ach_COM_RIM!R:R,Gulf_Ach_COM_RIM!$A:$A,$Q1197)</f>
        <v>0</v>
      </c>
      <c r="AD1197" s="56">
        <f>SUMIFS(Gulf_Ach_COM_RIM!S:S,Gulf_Ach_COM_RIM!$A:$A,$Q1197)</f>
        <v>0</v>
      </c>
      <c r="AE1197" s="56">
        <f>SUMIFS(Gulf_Ach_COM_RIM!T:T,Gulf_Ach_COM_RIM!$A:$A,$Q1197)</f>
        <v>0</v>
      </c>
      <c r="AF1197" s="56">
        <f>SUMIFS(Gulf_Ach_COM_RIM!U:U,Gulf_Ach_COM_RIM!$A:$A,$Q1197)</f>
        <v>0</v>
      </c>
      <c r="AG1197" s="56">
        <f>SUMIFS(Gulf_Ach_COM_RIM!V:V,Gulf_Ach_COM_RIM!$A:$A,$Q1197)</f>
        <v>0</v>
      </c>
      <c r="AH1197" s="56">
        <f>SUMIFS(Gulf_Ach_COM_RIM!W:W,Gulf_Ach_COM_RIM!$A:$A,$Q1197)</f>
        <v>0</v>
      </c>
      <c r="AI1197" s="56">
        <f>SUMIFS(Gulf_Ach_COM_RIM!X:X,Gulf_Ach_COM_RIM!$A:$A,$Q1197)</f>
        <v>0</v>
      </c>
      <c r="AJ1197" s="56">
        <f>SUMIFS(Gulf_Ach_COM_RIM!Y:Y,Gulf_Ach_COM_RIM!$A:$A,$Q1197)</f>
        <v>0</v>
      </c>
      <c r="AK1197" s="56">
        <f>SUMIFS(Gulf_Ach_COM_RIM!Z:Z,Gulf_Ach_COM_RIM!$A:$A,$Q1197)</f>
        <v>0</v>
      </c>
      <c r="AL1197" t="str">
        <f t="shared" si="449"/>
        <v>Grocery_Turnover_Energy Star PCs_TRC</v>
      </c>
      <c r="AM1197" s="177">
        <f t="shared" si="450"/>
        <v>0</v>
      </c>
      <c r="AN1197" s="177">
        <f t="shared" si="451"/>
        <v>0</v>
      </c>
      <c r="AO1197" s="177">
        <f t="shared" si="452"/>
        <v>0</v>
      </c>
      <c r="AP1197" s="177">
        <f t="shared" si="453"/>
        <v>0</v>
      </c>
      <c r="AQ1197" s="177">
        <f t="shared" si="454"/>
        <v>0</v>
      </c>
      <c r="AR1197" s="177">
        <f t="shared" si="455"/>
        <v>0</v>
      </c>
      <c r="AS1197" s="177">
        <f t="shared" si="456"/>
        <v>0</v>
      </c>
      <c r="AT1197" s="177">
        <f t="shared" si="457"/>
        <v>0</v>
      </c>
      <c r="AU1197" s="177">
        <f t="shared" si="458"/>
        <v>0</v>
      </c>
      <c r="AV1197" s="177">
        <f t="shared" si="459"/>
        <v>0</v>
      </c>
      <c r="AW1197" s="56">
        <f>SUMIFS(Gulf_Ach_COM_TRC!Q:Q,Gulf_Ach_COM_TRC!$A:$A,$AL1197)</f>
        <v>0</v>
      </c>
      <c r="AX1197" s="56">
        <f>SUMIFS(Gulf_Ach_COM_TRC!R:R,Gulf_Ach_COM_TRC!$A:$A,$AL1197)</f>
        <v>0</v>
      </c>
      <c r="AY1197" s="56">
        <f>SUMIFS(Gulf_Ach_COM_TRC!S:S,Gulf_Ach_COM_TRC!$A:$A,$AL1197)</f>
        <v>0</v>
      </c>
      <c r="AZ1197" s="56">
        <f>SUMIFS(Gulf_Ach_COM_TRC!T:T,Gulf_Ach_COM_TRC!$A:$A,$AL1197)</f>
        <v>0</v>
      </c>
      <c r="BA1197" s="56">
        <f>SUMIFS(Gulf_Ach_COM_TRC!U:U,Gulf_Ach_COM_TRC!$A:$A,$AL1197)</f>
        <v>0</v>
      </c>
      <c r="BB1197" s="56">
        <f>SUMIFS(Gulf_Ach_COM_TRC!V:V,Gulf_Ach_COM_TRC!$A:$A,$AL1197)</f>
        <v>0</v>
      </c>
      <c r="BC1197" s="56">
        <f>SUMIFS(Gulf_Ach_COM_TRC!W:W,Gulf_Ach_COM_TRC!$A:$A,$AL1197)</f>
        <v>0</v>
      </c>
      <c r="BD1197" s="56">
        <f>SUMIFS(Gulf_Ach_COM_TRC!X:X,Gulf_Ach_COM_TRC!$A:$A,$AL1197)</f>
        <v>0</v>
      </c>
      <c r="BE1197" s="56">
        <f>SUMIFS(Gulf_Ach_COM_TRC!Y:Y,Gulf_Ach_COM_TRC!$A:$A,$AL1197)</f>
        <v>0</v>
      </c>
      <c r="BF1197" s="56">
        <f>SUMIFS(Gulf_Ach_COM_TRC!Z:Z,Gulf_Ach_COM_TRC!$A:$A,$AL1197)</f>
        <v>0</v>
      </c>
      <c r="BH1197" s="182" t="str">
        <f t="shared" si="460"/>
        <v/>
      </c>
      <c r="BI1197" s="182" t="str">
        <f t="shared" si="461"/>
        <v/>
      </c>
    </row>
    <row r="1198" spans="1:61" x14ac:dyDescent="0.25">
      <c r="A1198" t="s">
        <v>2759</v>
      </c>
      <c r="B1198" t="s">
        <v>69</v>
      </c>
      <c r="C1198" t="s">
        <v>2854</v>
      </c>
      <c r="D1198" s="101">
        <f>SUMIFS(COM_Input!$P:$P,COM_Input!$G:$G,$A1198,COM_Input!$F:$F,$B1198,COM_Input!$B:$B,$C1198)</f>
        <v>1.7590857350754812E-2</v>
      </c>
      <c r="E1198" s="101">
        <f>SUMIFS(COM_Input!$Q:$Q,COM_Input!$G:$G,$A1198,COM_Input!$F:$F,$B1198,COM_Input!$B:$B,$C1198)</f>
        <v>6.8231038882878067E-3</v>
      </c>
      <c r="G1198" s="101">
        <f>SUMIFS(COM_Input!$M:$M,COM_Input!$G:$G,$A1198,COM_Input!$F:$F,$B1198,COM_Input!$B:$B,$C1198)</f>
        <v>123.51540393600004</v>
      </c>
      <c r="H1198" s="79">
        <f>AVERAGEIFS(COM_Input!$O:$O,COM_Input!$G:$G,$A1198,COM_Input!$F:$F,$B1198,COM_Input!$B:$B,$C1198)</f>
        <v>4</v>
      </c>
      <c r="J1198" s="121">
        <f>AVERAGEIFS(COM_Input!$AC:$AC,COM_Input!$G:$G,$A1198,COM_Input!$F:$F,$B1198,COM_Input!$B:$B,$C1198)</f>
        <v>20</v>
      </c>
      <c r="K1198" s="121">
        <f>AVERAGEIFS(COM_Input!$Z:$Z,COM_Input!$G:$G,$A1198,COM_Input!$F:$F,$B1198,COM_Input!$B:$B,$C1198)</f>
        <v>20</v>
      </c>
      <c r="L1198" t="str">
        <f t="array" ref="L1198">INDEX(COM_Input!$AA$1:$AA$3299,MATCH(1,(COM_Input!$B$1:$B$3299=$C1198)*(COM_Input!$F$1:$F$3299=$B1198)*(COM_Input!$G$1:$G$3299=$A1198),0))</f>
        <v>unit</v>
      </c>
      <c r="M1198" t="str">
        <f t="array" ref="M1198">INDEX(COM_Input!$AB$1:$AB$3299,MATCH(1,(COM_Input!$B$1:$B$3299=$C1198)*(COM_Input!$F$1:$F$3299=$B1198)*(COM_Input!$G$1:$G$3299=$A1198),0))</f>
        <v/>
      </c>
      <c r="N1198" s="121">
        <f>IF($C1198="Thermal Energy Storage",$D1198*'TPS Program Categories'!$S$20,VLOOKUP(VLOOKUP($C1198,'TPS Program Categories'!$AC$1:$AE$129,3,0),'TPS Program Categories'!$G$2:$S$17,13,0)*$G1198)</f>
        <v>2.7475960127440091</v>
      </c>
      <c r="O1198" t="str">
        <f>IFERROR(VLOOKUP(Q1198,'Max Incentives'!$A$5:$B$1128,2,FALSE),"FAIL")</f>
        <v>FAIL</v>
      </c>
      <c r="P1198" t="str">
        <f>IFERROR(VLOOKUP(AL1198,'Max Incentives'!$A$5:$B$1128,2,FALSE),"FAIL")</f>
        <v>FAIL</v>
      </c>
      <c r="Q1198" t="str">
        <f t="shared" si="438"/>
        <v>Healthcare_Turnover_Energy Star PCs_RIM</v>
      </c>
      <c r="R1198" s="177">
        <f t="shared" si="439"/>
        <v>0</v>
      </c>
      <c r="S1198" s="177">
        <f t="shared" si="440"/>
        <v>0</v>
      </c>
      <c r="T1198" s="177">
        <f t="shared" si="441"/>
        <v>0</v>
      </c>
      <c r="U1198" s="177">
        <f t="shared" si="442"/>
        <v>0</v>
      </c>
      <c r="V1198" s="177">
        <f t="shared" si="443"/>
        <v>0</v>
      </c>
      <c r="W1198" s="177">
        <f t="shared" si="444"/>
        <v>0</v>
      </c>
      <c r="X1198" s="177">
        <f t="shared" si="445"/>
        <v>0</v>
      </c>
      <c r="Y1198" s="177">
        <f t="shared" si="446"/>
        <v>0</v>
      </c>
      <c r="Z1198" s="177">
        <f t="shared" si="447"/>
        <v>0</v>
      </c>
      <c r="AA1198" s="177">
        <f t="shared" si="448"/>
        <v>0</v>
      </c>
      <c r="AB1198" s="56">
        <f>SUMIFS(Gulf_Ach_COM_RIM!Q:Q,Gulf_Ach_COM_RIM!$A:$A,$Q1198)</f>
        <v>0</v>
      </c>
      <c r="AC1198" s="56">
        <f>SUMIFS(Gulf_Ach_COM_RIM!R:R,Gulf_Ach_COM_RIM!$A:$A,$Q1198)</f>
        <v>0</v>
      </c>
      <c r="AD1198" s="56">
        <f>SUMIFS(Gulf_Ach_COM_RIM!S:S,Gulf_Ach_COM_RIM!$A:$A,$Q1198)</f>
        <v>0</v>
      </c>
      <c r="AE1198" s="56">
        <f>SUMIFS(Gulf_Ach_COM_RIM!T:T,Gulf_Ach_COM_RIM!$A:$A,$Q1198)</f>
        <v>0</v>
      </c>
      <c r="AF1198" s="56">
        <f>SUMIFS(Gulf_Ach_COM_RIM!U:U,Gulf_Ach_COM_RIM!$A:$A,$Q1198)</f>
        <v>0</v>
      </c>
      <c r="AG1198" s="56">
        <f>SUMIFS(Gulf_Ach_COM_RIM!V:V,Gulf_Ach_COM_RIM!$A:$A,$Q1198)</f>
        <v>0</v>
      </c>
      <c r="AH1198" s="56">
        <f>SUMIFS(Gulf_Ach_COM_RIM!W:W,Gulf_Ach_COM_RIM!$A:$A,$Q1198)</f>
        <v>0</v>
      </c>
      <c r="AI1198" s="56">
        <f>SUMIFS(Gulf_Ach_COM_RIM!X:X,Gulf_Ach_COM_RIM!$A:$A,$Q1198)</f>
        <v>0</v>
      </c>
      <c r="AJ1198" s="56">
        <f>SUMIFS(Gulf_Ach_COM_RIM!Y:Y,Gulf_Ach_COM_RIM!$A:$A,$Q1198)</f>
        <v>0</v>
      </c>
      <c r="AK1198" s="56">
        <f>SUMIFS(Gulf_Ach_COM_RIM!Z:Z,Gulf_Ach_COM_RIM!$A:$A,$Q1198)</f>
        <v>0</v>
      </c>
      <c r="AL1198" t="str">
        <f t="shared" si="449"/>
        <v>Healthcare_Turnover_Energy Star PCs_TRC</v>
      </c>
      <c r="AM1198" s="177">
        <f t="shared" si="450"/>
        <v>0</v>
      </c>
      <c r="AN1198" s="177">
        <f t="shared" si="451"/>
        <v>0</v>
      </c>
      <c r="AO1198" s="177">
        <f t="shared" si="452"/>
        <v>0</v>
      </c>
      <c r="AP1198" s="177">
        <f t="shared" si="453"/>
        <v>0</v>
      </c>
      <c r="AQ1198" s="177">
        <f t="shared" si="454"/>
        <v>0</v>
      </c>
      <c r="AR1198" s="177">
        <f t="shared" si="455"/>
        <v>0</v>
      </c>
      <c r="AS1198" s="177">
        <f t="shared" si="456"/>
        <v>0</v>
      </c>
      <c r="AT1198" s="177">
        <f t="shared" si="457"/>
        <v>0</v>
      </c>
      <c r="AU1198" s="177">
        <f t="shared" si="458"/>
        <v>0</v>
      </c>
      <c r="AV1198" s="177">
        <f t="shared" si="459"/>
        <v>0</v>
      </c>
      <c r="AW1198" s="56">
        <f>SUMIFS(Gulf_Ach_COM_TRC!Q:Q,Gulf_Ach_COM_TRC!$A:$A,$AL1198)</f>
        <v>0</v>
      </c>
      <c r="AX1198" s="56">
        <f>SUMIFS(Gulf_Ach_COM_TRC!R:R,Gulf_Ach_COM_TRC!$A:$A,$AL1198)</f>
        <v>0</v>
      </c>
      <c r="AY1198" s="56">
        <f>SUMIFS(Gulf_Ach_COM_TRC!S:S,Gulf_Ach_COM_TRC!$A:$A,$AL1198)</f>
        <v>0</v>
      </c>
      <c r="AZ1198" s="56">
        <f>SUMIFS(Gulf_Ach_COM_TRC!T:T,Gulf_Ach_COM_TRC!$A:$A,$AL1198)</f>
        <v>0</v>
      </c>
      <c r="BA1198" s="56">
        <f>SUMIFS(Gulf_Ach_COM_TRC!U:U,Gulf_Ach_COM_TRC!$A:$A,$AL1198)</f>
        <v>0</v>
      </c>
      <c r="BB1198" s="56">
        <f>SUMIFS(Gulf_Ach_COM_TRC!V:V,Gulf_Ach_COM_TRC!$A:$A,$AL1198)</f>
        <v>0</v>
      </c>
      <c r="BC1198" s="56">
        <f>SUMIFS(Gulf_Ach_COM_TRC!W:W,Gulf_Ach_COM_TRC!$A:$A,$AL1198)</f>
        <v>0</v>
      </c>
      <c r="BD1198" s="56">
        <f>SUMIFS(Gulf_Ach_COM_TRC!X:X,Gulf_Ach_COM_TRC!$A:$A,$AL1198)</f>
        <v>0</v>
      </c>
      <c r="BE1198" s="56">
        <f>SUMIFS(Gulf_Ach_COM_TRC!Y:Y,Gulf_Ach_COM_TRC!$A:$A,$AL1198)</f>
        <v>0</v>
      </c>
      <c r="BF1198" s="56">
        <f>SUMIFS(Gulf_Ach_COM_TRC!Z:Z,Gulf_Ach_COM_TRC!$A:$A,$AL1198)</f>
        <v>0</v>
      </c>
      <c r="BH1198" s="182" t="str">
        <f t="shared" si="460"/>
        <v/>
      </c>
      <c r="BI1198" s="182" t="str">
        <f t="shared" si="461"/>
        <v/>
      </c>
    </row>
    <row r="1199" spans="1:61" x14ac:dyDescent="0.25">
      <c r="A1199" t="s">
        <v>2760</v>
      </c>
      <c r="B1199" t="s">
        <v>69</v>
      </c>
      <c r="C1199" t="s">
        <v>2854</v>
      </c>
      <c r="D1199" s="101">
        <f>SUMIFS(COM_Input!$P:$P,COM_Input!$G:$G,$A1199,COM_Input!$F:$F,$B1199,COM_Input!$B:$B,$C1199)</f>
        <v>2.3703307740504134E-2</v>
      </c>
      <c r="E1199" s="101">
        <f>SUMIFS(COM_Input!$Q:$Q,COM_Input!$G:$G,$A1199,COM_Input!$F:$F,$B1199,COM_Input!$B:$B,$C1199)</f>
        <v>2.3703307740504134E-2</v>
      </c>
      <c r="G1199" s="101">
        <f>SUMIFS(COM_Input!$M:$M,COM_Input!$G:$G,$A1199,COM_Input!$F:$F,$B1199,COM_Input!$B:$B,$C1199)</f>
        <v>123.51540393600004</v>
      </c>
      <c r="H1199" s="79">
        <f>AVERAGEIFS(COM_Input!$O:$O,COM_Input!$G:$G,$A1199,COM_Input!$F:$F,$B1199,COM_Input!$B:$B,$C1199)</f>
        <v>4</v>
      </c>
      <c r="J1199" s="121">
        <f>AVERAGEIFS(COM_Input!$AC:$AC,COM_Input!$G:$G,$A1199,COM_Input!$F:$F,$B1199,COM_Input!$B:$B,$C1199)</f>
        <v>20</v>
      </c>
      <c r="K1199" s="121">
        <f>AVERAGEIFS(COM_Input!$Z:$Z,COM_Input!$G:$G,$A1199,COM_Input!$F:$F,$B1199,COM_Input!$B:$B,$C1199)</f>
        <v>20</v>
      </c>
      <c r="L1199" t="str">
        <f t="array" ref="L1199">INDEX(COM_Input!$AA$1:$AA$3299,MATCH(1,(COM_Input!$B$1:$B$3299=$C1199)*(COM_Input!$F$1:$F$3299=$B1199)*(COM_Input!$G$1:$G$3299=$A1199),0))</f>
        <v>unit</v>
      </c>
      <c r="M1199" t="str">
        <f t="array" ref="M1199">INDEX(COM_Input!$AB$1:$AB$3299,MATCH(1,(COM_Input!$B$1:$B$3299=$C1199)*(COM_Input!$F$1:$F$3299=$B1199)*(COM_Input!$G$1:$G$3299=$A1199),0))</f>
        <v/>
      </c>
      <c r="N1199" s="121">
        <f>IF($C1199="Thermal Energy Storage",$D1199*'TPS Program Categories'!$S$20,VLOOKUP(VLOOKUP($C1199,'TPS Program Categories'!$AC$1:$AE$129,3,0),'TPS Program Categories'!$G$2:$S$17,13,0)*$G1199)</f>
        <v>2.7475960127440091</v>
      </c>
      <c r="O1199" t="str">
        <f>IFERROR(VLOOKUP(Q1199,'Max Incentives'!$A$5:$B$1128,2,FALSE),"FAIL")</f>
        <v>FAIL</v>
      </c>
      <c r="P1199" t="str">
        <f>IFERROR(VLOOKUP(AL1199,'Max Incentives'!$A$5:$B$1128,2,FALSE),"FAIL")</f>
        <v>FAIL</v>
      </c>
      <c r="Q1199" t="str">
        <f t="shared" si="438"/>
        <v>Hospitals_Turnover_Energy Star PCs_RIM</v>
      </c>
      <c r="R1199" s="177">
        <f t="shared" si="439"/>
        <v>0</v>
      </c>
      <c r="S1199" s="177">
        <f t="shared" si="440"/>
        <v>0</v>
      </c>
      <c r="T1199" s="177">
        <f t="shared" si="441"/>
        <v>0</v>
      </c>
      <c r="U1199" s="177">
        <f t="shared" si="442"/>
        <v>0</v>
      </c>
      <c r="V1199" s="177">
        <f t="shared" si="443"/>
        <v>0</v>
      </c>
      <c r="W1199" s="177">
        <f t="shared" si="444"/>
        <v>0</v>
      </c>
      <c r="X1199" s="177">
        <f t="shared" si="445"/>
        <v>0</v>
      </c>
      <c r="Y1199" s="177">
        <f t="shared" si="446"/>
        <v>0</v>
      </c>
      <c r="Z1199" s="177">
        <f t="shared" si="447"/>
        <v>0</v>
      </c>
      <c r="AA1199" s="177">
        <f t="shared" si="448"/>
        <v>0</v>
      </c>
      <c r="AB1199" s="56">
        <f>SUMIFS(Gulf_Ach_COM_RIM!Q:Q,Gulf_Ach_COM_RIM!$A:$A,$Q1199)</f>
        <v>0</v>
      </c>
      <c r="AC1199" s="56">
        <f>SUMIFS(Gulf_Ach_COM_RIM!R:R,Gulf_Ach_COM_RIM!$A:$A,$Q1199)</f>
        <v>0</v>
      </c>
      <c r="AD1199" s="56">
        <f>SUMIFS(Gulf_Ach_COM_RIM!S:S,Gulf_Ach_COM_RIM!$A:$A,$Q1199)</f>
        <v>0</v>
      </c>
      <c r="AE1199" s="56">
        <f>SUMIFS(Gulf_Ach_COM_RIM!T:T,Gulf_Ach_COM_RIM!$A:$A,$Q1199)</f>
        <v>0</v>
      </c>
      <c r="AF1199" s="56">
        <f>SUMIFS(Gulf_Ach_COM_RIM!U:U,Gulf_Ach_COM_RIM!$A:$A,$Q1199)</f>
        <v>0</v>
      </c>
      <c r="AG1199" s="56">
        <f>SUMIFS(Gulf_Ach_COM_RIM!V:V,Gulf_Ach_COM_RIM!$A:$A,$Q1199)</f>
        <v>0</v>
      </c>
      <c r="AH1199" s="56">
        <f>SUMIFS(Gulf_Ach_COM_RIM!W:W,Gulf_Ach_COM_RIM!$A:$A,$Q1199)</f>
        <v>0</v>
      </c>
      <c r="AI1199" s="56">
        <f>SUMIFS(Gulf_Ach_COM_RIM!X:X,Gulf_Ach_COM_RIM!$A:$A,$Q1199)</f>
        <v>0</v>
      </c>
      <c r="AJ1199" s="56">
        <f>SUMIFS(Gulf_Ach_COM_RIM!Y:Y,Gulf_Ach_COM_RIM!$A:$A,$Q1199)</f>
        <v>0</v>
      </c>
      <c r="AK1199" s="56">
        <f>SUMIFS(Gulf_Ach_COM_RIM!Z:Z,Gulf_Ach_COM_RIM!$A:$A,$Q1199)</f>
        <v>0</v>
      </c>
      <c r="AL1199" t="str">
        <f t="shared" si="449"/>
        <v>Hospitals_Turnover_Energy Star PCs_TRC</v>
      </c>
      <c r="AM1199" s="177">
        <f t="shared" si="450"/>
        <v>0</v>
      </c>
      <c r="AN1199" s="177">
        <f t="shared" si="451"/>
        <v>0</v>
      </c>
      <c r="AO1199" s="177">
        <f t="shared" si="452"/>
        <v>0</v>
      </c>
      <c r="AP1199" s="177">
        <f t="shared" si="453"/>
        <v>0</v>
      </c>
      <c r="AQ1199" s="177">
        <f t="shared" si="454"/>
        <v>0</v>
      </c>
      <c r="AR1199" s="177">
        <f t="shared" si="455"/>
        <v>0</v>
      </c>
      <c r="AS1199" s="177">
        <f t="shared" si="456"/>
        <v>0</v>
      </c>
      <c r="AT1199" s="177">
        <f t="shared" si="457"/>
        <v>0</v>
      </c>
      <c r="AU1199" s="177">
        <f t="shared" si="458"/>
        <v>0</v>
      </c>
      <c r="AV1199" s="177">
        <f t="shared" si="459"/>
        <v>0</v>
      </c>
      <c r="AW1199" s="56">
        <f>SUMIFS(Gulf_Ach_COM_TRC!Q:Q,Gulf_Ach_COM_TRC!$A:$A,$AL1199)</f>
        <v>0</v>
      </c>
      <c r="AX1199" s="56">
        <f>SUMIFS(Gulf_Ach_COM_TRC!R:R,Gulf_Ach_COM_TRC!$A:$A,$AL1199)</f>
        <v>0</v>
      </c>
      <c r="AY1199" s="56">
        <f>SUMIFS(Gulf_Ach_COM_TRC!S:S,Gulf_Ach_COM_TRC!$A:$A,$AL1199)</f>
        <v>0</v>
      </c>
      <c r="AZ1199" s="56">
        <f>SUMIFS(Gulf_Ach_COM_TRC!T:T,Gulf_Ach_COM_TRC!$A:$A,$AL1199)</f>
        <v>0</v>
      </c>
      <c r="BA1199" s="56">
        <f>SUMIFS(Gulf_Ach_COM_TRC!U:U,Gulf_Ach_COM_TRC!$A:$A,$AL1199)</f>
        <v>0</v>
      </c>
      <c r="BB1199" s="56">
        <f>SUMIFS(Gulf_Ach_COM_TRC!V:V,Gulf_Ach_COM_TRC!$A:$A,$AL1199)</f>
        <v>0</v>
      </c>
      <c r="BC1199" s="56">
        <f>SUMIFS(Gulf_Ach_COM_TRC!W:W,Gulf_Ach_COM_TRC!$A:$A,$AL1199)</f>
        <v>0</v>
      </c>
      <c r="BD1199" s="56">
        <f>SUMIFS(Gulf_Ach_COM_TRC!X:X,Gulf_Ach_COM_TRC!$A:$A,$AL1199)</f>
        <v>0</v>
      </c>
      <c r="BE1199" s="56">
        <f>SUMIFS(Gulf_Ach_COM_TRC!Y:Y,Gulf_Ach_COM_TRC!$A:$A,$AL1199)</f>
        <v>0</v>
      </c>
      <c r="BF1199" s="56">
        <f>SUMIFS(Gulf_Ach_COM_TRC!Z:Z,Gulf_Ach_COM_TRC!$A:$A,$AL1199)</f>
        <v>0</v>
      </c>
      <c r="BH1199" s="182" t="str">
        <f t="shared" si="460"/>
        <v/>
      </c>
      <c r="BI1199" s="182" t="str">
        <f t="shared" si="461"/>
        <v/>
      </c>
    </row>
    <row r="1200" spans="1:61" x14ac:dyDescent="0.25">
      <c r="A1200" t="s">
        <v>2761</v>
      </c>
      <c r="B1200" t="s">
        <v>69</v>
      </c>
      <c r="C1200" t="s">
        <v>2854</v>
      </c>
      <c r="D1200" s="101">
        <f>SUMIFS(COM_Input!$P:$P,COM_Input!$G:$G,$A1200,COM_Input!$F:$F,$B1200,COM_Input!$B:$B,$C1200)</f>
        <v>1.7590857350754812E-2</v>
      </c>
      <c r="E1200" s="101">
        <f>SUMIFS(COM_Input!$Q:$Q,COM_Input!$G:$G,$A1200,COM_Input!$F:$F,$B1200,COM_Input!$B:$B,$C1200)</f>
        <v>0</v>
      </c>
      <c r="G1200" s="101">
        <f>SUMIFS(COM_Input!$M:$M,COM_Input!$G:$G,$A1200,COM_Input!$F:$F,$B1200,COM_Input!$B:$B,$C1200)</f>
        <v>123.51540393600004</v>
      </c>
      <c r="H1200" s="79">
        <f>AVERAGEIFS(COM_Input!$O:$O,COM_Input!$G:$G,$A1200,COM_Input!$F:$F,$B1200,COM_Input!$B:$B,$C1200)</f>
        <v>4</v>
      </c>
      <c r="J1200" s="121">
        <f>AVERAGEIFS(COM_Input!$AC:$AC,COM_Input!$G:$G,$A1200,COM_Input!$F:$F,$B1200,COM_Input!$B:$B,$C1200)</f>
        <v>20</v>
      </c>
      <c r="K1200" s="121">
        <f>AVERAGEIFS(COM_Input!$Z:$Z,COM_Input!$G:$G,$A1200,COM_Input!$F:$F,$B1200,COM_Input!$B:$B,$C1200)</f>
        <v>20</v>
      </c>
      <c r="L1200" t="str">
        <f t="array" ref="L1200">INDEX(COM_Input!$AA$1:$AA$3299,MATCH(1,(COM_Input!$B$1:$B$3299=$C1200)*(COM_Input!$F$1:$F$3299=$B1200)*(COM_Input!$G$1:$G$3299=$A1200),0))</f>
        <v>unit</v>
      </c>
      <c r="M1200" t="str">
        <f t="array" ref="M1200">INDEX(COM_Input!$AB$1:$AB$3299,MATCH(1,(COM_Input!$B$1:$B$3299=$C1200)*(COM_Input!$F$1:$F$3299=$B1200)*(COM_Input!$G$1:$G$3299=$A1200),0))</f>
        <v/>
      </c>
      <c r="N1200" s="121">
        <f>IF($C1200="Thermal Energy Storage",$D1200*'TPS Program Categories'!$S$20,VLOOKUP(VLOOKUP($C1200,'TPS Program Categories'!$AC$1:$AE$129,3,0),'TPS Program Categories'!$G$2:$S$17,13,0)*$G1200)</f>
        <v>2.7475960127440091</v>
      </c>
      <c r="O1200" t="str">
        <f>IFERROR(VLOOKUP(Q1200,'Max Incentives'!$A$5:$B$1128,2,FALSE),"FAIL")</f>
        <v>FAIL</v>
      </c>
      <c r="P1200" t="str">
        <f>IFERROR(VLOOKUP(AL1200,'Max Incentives'!$A$5:$B$1128,2,FALSE),"FAIL")</f>
        <v>FAIL</v>
      </c>
      <c r="Q1200" t="str">
        <f t="shared" si="438"/>
        <v>Institutional_Turnover_Energy Star PCs_RIM</v>
      </c>
      <c r="R1200" s="177">
        <f t="shared" si="439"/>
        <v>0</v>
      </c>
      <c r="S1200" s="177">
        <f t="shared" si="440"/>
        <v>0</v>
      </c>
      <c r="T1200" s="177">
        <f t="shared" si="441"/>
        <v>0</v>
      </c>
      <c r="U1200" s="177">
        <f t="shared" si="442"/>
        <v>0</v>
      </c>
      <c r="V1200" s="177">
        <f t="shared" si="443"/>
        <v>0</v>
      </c>
      <c r="W1200" s="177">
        <f t="shared" si="444"/>
        <v>0</v>
      </c>
      <c r="X1200" s="177">
        <f t="shared" si="445"/>
        <v>0</v>
      </c>
      <c r="Y1200" s="177">
        <f t="shared" si="446"/>
        <v>0</v>
      </c>
      <c r="Z1200" s="177">
        <f t="shared" si="447"/>
        <v>0</v>
      </c>
      <c r="AA1200" s="177">
        <f t="shared" si="448"/>
        <v>0</v>
      </c>
      <c r="AB1200" s="56">
        <f>SUMIFS(Gulf_Ach_COM_RIM!Q:Q,Gulf_Ach_COM_RIM!$A:$A,$Q1200)</f>
        <v>0</v>
      </c>
      <c r="AC1200" s="56">
        <f>SUMIFS(Gulf_Ach_COM_RIM!R:R,Gulf_Ach_COM_RIM!$A:$A,$Q1200)</f>
        <v>0</v>
      </c>
      <c r="AD1200" s="56">
        <f>SUMIFS(Gulf_Ach_COM_RIM!S:S,Gulf_Ach_COM_RIM!$A:$A,$Q1200)</f>
        <v>0</v>
      </c>
      <c r="AE1200" s="56">
        <f>SUMIFS(Gulf_Ach_COM_RIM!T:T,Gulf_Ach_COM_RIM!$A:$A,$Q1200)</f>
        <v>0</v>
      </c>
      <c r="AF1200" s="56">
        <f>SUMIFS(Gulf_Ach_COM_RIM!U:U,Gulf_Ach_COM_RIM!$A:$A,$Q1200)</f>
        <v>0</v>
      </c>
      <c r="AG1200" s="56">
        <f>SUMIFS(Gulf_Ach_COM_RIM!V:V,Gulf_Ach_COM_RIM!$A:$A,$Q1200)</f>
        <v>0</v>
      </c>
      <c r="AH1200" s="56">
        <f>SUMIFS(Gulf_Ach_COM_RIM!W:W,Gulf_Ach_COM_RIM!$A:$A,$Q1200)</f>
        <v>0</v>
      </c>
      <c r="AI1200" s="56">
        <f>SUMIFS(Gulf_Ach_COM_RIM!X:X,Gulf_Ach_COM_RIM!$A:$A,$Q1200)</f>
        <v>0</v>
      </c>
      <c r="AJ1200" s="56">
        <f>SUMIFS(Gulf_Ach_COM_RIM!Y:Y,Gulf_Ach_COM_RIM!$A:$A,$Q1200)</f>
        <v>0</v>
      </c>
      <c r="AK1200" s="56">
        <f>SUMIFS(Gulf_Ach_COM_RIM!Z:Z,Gulf_Ach_COM_RIM!$A:$A,$Q1200)</f>
        <v>0</v>
      </c>
      <c r="AL1200" t="str">
        <f t="shared" si="449"/>
        <v>Institutional_Turnover_Energy Star PCs_TRC</v>
      </c>
      <c r="AM1200" s="177">
        <f t="shared" si="450"/>
        <v>0</v>
      </c>
      <c r="AN1200" s="177">
        <f t="shared" si="451"/>
        <v>0</v>
      </c>
      <c r="AO1200" s="177">
        <f t="shared" si="452"/>
        <v>0</v>
      </c>
      <c r="AP1200" s="177">
        <f t="shared" si="453"/>
        <v>0</v>
      </c>
      <c r="AQ1200" s="177">
        <f t="shared" si="454"/>
        <v>0</v>
      </c>
      <c r="AR1200" s="177">
        <f t="shared" si="455"/>
        <v>0</v>
      </c>
      <c r="AS1200" s="177">
        <f t="shared" si="456"/>
        <v>0</v>
      </c>
      <c r="AT1200" s="177">
        <f t="shared" si="457"/>
        <v>0</v>
      </c>
      <c r="AU1200" s="177">
        <f t="shared" si="458"/>
        <v>0</v>
      </c>
      <c r="AV1200" s="177">
        <f t="shared" si="459"/>
        <v>0</v>
      </c>
      <c r="AW1200" s="56">
        <f>SUMIFS(Gulf_Ach_COM_TRC!Q:Q,Gulf_Ach_COM_TRC!$A:$A,$AL1200)</f>
        <v>0</v>
      </c>
      <c r="AX1200" s="56">
        <f>SUMIFS(Gulf_Ach_COM_TRC!R:R,Gulf_Ach_COM_TRC!$A:$A,$AL1200)</f>
        <v>0</v>
      </c>
      <c r="AY1200" s="56">
        <f>SUMIFS(Gulf_Ach_COM_TRC!S:S,Gulf_Ach_COM_TRC!$A:$A,$AL1200)</f>
        <v>0</v>
      </c>
      <c r="AZ1200" s="56">
        <f>SUMIFS(Gulf_Ach_COM_TRC!T:T,Gulf_Ach_COM_TRC!$A:$A,$AL1200)</f>
        <v>0</v>
      </c>
      <c r="BA1200" s="56">
        <f>SUMIFS(Gulf_Ach_COM_TRC!U:U,Gulf_Ach_COM_TRC!$A:$A,$AL1200)</f>
        <v>0</v>
      </c>
      <c r="BB1200" s="56">
        <f>SUMIFS(Gulf_Ach_COM_TRC!V:V,Gulf_Ach_COM_TRC!$A:$A,$AL1200)</f>
        <v>0</v>
      </c>
      <c r="BC1200" s="56">
        <f>SUMIFS(Gulf_Ach_COM_TRC!W:W,Gulf_Ach_COM_TRC!$A:$A,$AL1200)</f>
        <v>0</v>
      </c>
      <c r="BD1200" s="56">
        <f>SUMIFS(Gulf_Ach_COM_TRC!X:X,Gulf_Ach_COM_TRC!$A:$A,$AL1200)</f>
        <v>0</v>
      </c>
      <c r="BE1200" s="56">
        <f>SUMIFS(Gulf_Ach_COM_TRC!Y:Y,Gulf_Ach_COM_TRC!$A:$A,$AL1200)</f>
        <v>0</v>
      </c>
      <c r="BF1200" s="56">
        <f>SUMIFS(Gulf_Ach_COM_TRC!Z:Z,Gulf_Ach_COM_TRC!$A:$A,$AL1200)</f>
        <v>0</v>
      </c>
      <c r="BH1200" s="182" t="str">
        <f t="shared" si="460"/>
        <v/>
      </c>
      <c r="BI1200" s="182" t="str">
        <f t="shared" si="461"/>
        <v/>
      </c>
    </row>
    <row r="1201" spans="1:61" x14ac:dyDescent="0.25">
      <c r="A1201" t="s">
        <v>2762</v>
      </c>
      <c r="B1201" t="s">
        <v>69</v>
      </c>
      <c r="C1201" t="s">
        <v>2854</v>
      </c>
      <c r="D1201" s="101">
        <f>SUMIFS(COM_Input!$P:$P,COM_Input!$G:$G,$A1201,COM_Input!$F:$F,$B1201,COM_Input!$B:$B,$C1201)</f>
        <v>1.7590857350754812E-2</v>
      </c>
      <c r="E1201" s="101">
        <f>SUMIFS(COM_Input!$Q:$Q,COM_Input!$G:$G,$A1201,COM_Input!$F:$F,$B1201,COM_Input!$B:$B,$C1201)</f>
        <v>6.8231038882878067E-3</v>
      </c>
      <c r="G1201" s="101">
        <f>SUMIFS(COM_Input!$M:$M,COM_Input!$G:$G,$A1201,COM_Input!$F:$F,$B1201,COM_Input!$B:$B,$C1201)</f>
        <v>123.51540393600004</v>
      </c>
      <c r="H1201" s="79">
        <f>AVERAGEIFS(COM_Input!$O:$O,COM_Input!$G:$G,$A1201,COM_Input!$F:$F,$B1201,COM_Input!$B:$B,$C1201)</f>
        <v>4</v>
      </c>
      <c r="J1201" s="121">
        <f>AVERAGEIFS(COM_Input!$AC:$AC,COM_Input!$G:$G,$A1201,COM_Input!$F:$F,$B1201,COM_Input!$B:$B,$C1201)</f>
        <v>20</v>
      </c>
      <c r="K1201" s="121">
        <f>AVERAGEIFS(COM_Input!$Z:$Z,COM_Input!$G:$G,$A1201,COM_Input!$F:$F,$B1201,COM_Input!$B:$B,$C1201)</f>
        <v>20</v>
      </c>
      <c r="L1201" t="str">
        <f t="array" ref="L1201">INDEX(COM_Input!$AA$1:$AA$3299,MATCH(1,(COM_Input!$B$1:$B$3299=$C1201)*(COM_Input!$F$1:$F$3299=$B1201)*(COM_Input!$G$1:$G$3299=$A1201),0))</f>
        <v>unit</v>
      </c>
      <c r="M1201" t="str">
        <f t="array" ref="M1201">INDEX(COM_Input!$AB$1:$AB$3299,MATCH(1,(COM_Input!$B$1:$B$3299=$C1201)*(COM_Input!$F$1:$F$3299=$B1201)*(COM_Input!$G$1:$G$3299=$A1201),0))</f>
        <v/>
      </c>
      <c r="N1201" s="121">
        <f>IF($C1201="Thermal Energy Storage",$D1201*'TPS Program Categories'!$S$20,VLOOKUP(VLOOKUP($C1201,'TPS Program Categories'!$AC$1:$AE$129,3,0),'TPS Program Categories'!$G$2:$S$17,13,0)*$G1201)</f>
        <v>2.7475960127440091</v>
      </c>
      <c r="O1201" t="str">
        <f>IFERROR(VLOOKUP(Q1201,'Max Incentives'!$A$5:$B$1128,2,FALSE),"FAIL")</f>
        <v>FAIL</v>
      </c>
      <c r="P1201" t="str">
        <f>IFERROR(VLOOKUP(AL1201,'Max Incentives'!$A$5:$B$1128,2,FALSE),"FAIL")</f>
        <v>FAIL</v>
      </c>
      <c r="Q1201" t="str">
        <f t="shared" si="438"/>
        <v>Lodging/Hospitality_Turnover_Energy Star PCs_RIM</v>
      </c>
      <c r="R1201" s="177">
        <f t="shared" si="439"/>
        <v>0</v>
      </c>
      <c r="S1201" s="177">
        <f t="shared" si="440"/>
        <v>0</v>
      </c>
      <c r="T1201" s="177">
        <f t="shared" si="441"/>
        <v>0</v>
      </c>
      <c r="U1201" s="177">
        <f t="shared" si="442"/>
        <v>0</v>
      </c>
      <c r="V1201" s="177">
        <f t="shared" si="443"/>
        <v>0</v>
      </c>
      <c r="W1201" s="177">
        <f t="shared" si="444"/>
        <v>0</v>
      </c>
      <c r="X1201" s="177">
        <f t="shared" si="445"/>
        <v>0</v>
      </c>
      <c r="Y1201" s="177">
        <f t="shared" si="446"/>
        <v>0</v>
      </c>
      <c r="Z1201" s="177">
        <f t="shared" si="447"/>
        <v>0</v>
      </c>
      <c r="AA1201" s="177">
        <f t="shared" si="448"/>
        <v>0</v>
      </c>
      <c r="AB1201" s="56">
        <f>SUMIFS(Gulf_Ach_COM_RIM!Q:Q,Gulf_Ach_COM_RIM!$A:$A,$Q1201)</f>
        <v>0</v>
      </c>
      <c r="AC1201" s="56">
        <f>SUMIFS(Gulf_Ach_COM_RIM!R:R,Gulf_Ach_COM_RIM!$A:$A,$Q1201)</f>
        <v>0</v>
      </c>
      <c r="AD1201" s="56">
        <f>SUMIFS(Gulf_Ach_COM_RIM!S:S,Gulf_Ach_COM_RIM!$A:$A,$Q1201)</f>
        <v>0</v>
      </c>
      <c r="AE1201" s="56">
        <f>SUMIFS(Gulf_Ach_COM_RIM!T:T,Gulf_Ach_COM_RIM!$A:$A,$Q1201)</f>
        <v>0</v>
      </c>
      <c r="AF1201" s="56">
        <f>SUMIFS(Gulf_Ach_COM_RIM!U:U,Gulf_Ach_COM_RIM!$A:$A,$Q1201)</f>
        <v>0</v>
      </c>
      <c r="AG1201" s="56">
        <f>SUMIFS(Gulf_Ach_COM_RIM!V:V,Gulf_Ach_COM_RIM!$A:$A,$Q1201)</f>
        <v>0</v>
      </c>
      <c r="AH1201" s="56">
        <f>SUMIFS(Gulf_Ach_COM_RIM!W:W,Gulf_Ach_COM_RIM!$A:$A,$Q1201)</f>
        <v>0</v>
      </c>
      <c r="AI1201" s="56">
        <f>SUMIFS(Gulf_Ach_COM_RIM!X:X,Gulf_Ach_COM_RIM!$A:$A,$Q1201)</f>
        <v>0</v>
      </c>
      <c r="AJ1201" s="56">
        <f>SUMIFS(Gulf_Ach_COM_RIM!Y:Y,Gulf_Ach_COM_RIM!$A:$A,$Q1201)</f>
        <v>0</v>
      </c>
      <c r="AK1201" s="56">
        <f>SUMIFS(Gulf_Ach_COM_RIM!Z:Z,Gulf_Ach_COM_RIM!$A:$A,$Q1201)</f>
        <v>0</v>
      </c>
      <c r="AL1201" t="str">
        <f t="shared" si="449"/>
        <v>Lodging/Hospitality_Turnover_Energy Star PCs_TRC</v>
      </c>
      <c r="AM1201" s="177">
        <f t="shared" si="450"/>
        <v>0</v>
      </c>
      <c r="AN1201" s="177">
        <f t="shared" si="451"/>
        <v>0</v>
      </c>
      <c r="AO1201" s="177">
        <f t="shared" si="452"/>
        <v>0</v>
      </c>
      <c r="AP1201" s="177">
        <f t="shared" si="453"/>
        <v>0</v>
      </c>
      <c r="AQ1201" s="177">
        <f t="shared" si="454"/>
        <v>0</v>
      </c>
      <c r="AR1201" s="177">
        <f t="shared" si="455"/>
        <v>0</v>
      </c>
      <c r="AS1201" s="177">
        <f t="shared" si="456"/>
        <v>0</v>
      </c>
      <c r="AT1201" s="177">
        <f t="shared" si="457"/>
        <v>0</v>
      </c>
      <c r="AU1201" s="177">
        <f t="shared" si="458"/>
        <v>0</v>
      </c>
      <c r="AV1201" s="177">
        <f t="shared" si="459"/>
        <v>0</v>
      </c>
      <c r="AW1201" s="56">
        <f>SUMIFS(Gulf_Ach_COM_TRC!Q:Q,Gulf_Ach_COM_TRC!$A:$A,$AL1201)</f>
        <v>0</v>
      </c>
      <c r="AX1201" s="56">
        <f>SUMIFS(Gulf_Ach_COM_TRC!R:R,Gulf_Ach_COM_TRC!$A:$A,$AL1201)</f>
        <v>0</v>
      </c>
      <c r="AY1201" s="56">
        <f>SUMIFS(Gulf_Ach_COM_TRC!S:S,Gulf_Ach_COM_TRC!$A:$A,$AL1201)</f>
        <v>0</v>
      </c>
      <c r="AZ1201" s="56">
        <f>SUMIFS(Gulf_Ach_COM_TRC!T:T,Gulf_Ach_COM_TRC!$A:$A,$AL1201)</f>
        <v>0</v>
      </c>
      <c r="BA1201" s="56">
        <f>SUMIFS(Gulf_Ach_COM_TRC!U:U,Gulf_Ach_COM_TRC!$A:$A,$AL1201)</f>
        <v>0</v>
      </c>
      <c r="BB1201" s="56">
        <f>SUMIFS(Gulf_Ach_COM_TRC!V:V,Gulf_Ach_COM_TRC!$A:$A,$AL1201)</f>
        <v>0</v>
      </c>
      <c r="BC1201" s="56">
        <f>SUMIFS(Gulf_Ach_COM_TRC!W:W,Gulf_Ach_COM_TRC!$A:$A,$AL1201)</f>
        <v>0</v>
      </c>
      <c r="BD1201" s="56">
        <f>SUMIFS(Gulf_Ach_COM_TRC!X:X,Gulf_Ach_COM_TRC!$A:$A,$AL1201)</f>
        <v>0</v>
      </c>
      <c r="BE1201" s="56">
        <f>SUMIFS(Gulf_Ach_COM_TRC!Y:Y,Gulf_Ach_COM_TRC!$A:$A,$AL1201)</f>
        <v>0</v>
      </c>
      <c r="BF1201" s="56">
        <f>SUMIFS(Gulf_Ach_COM_TRC!Z:Z,Gulf_Ach_COM_TRC!$A:$A,$AL1201)</f>
        <v>0</v>
      </c>
      <c r="BH1201" s="182" t="str">
        <f t="shared" si="460"/>
        <v/>
      </c>
      <c r="BI1201" s="182" t="str">
        <f t="shared" si="461"/>
        <v/>
      </c>
    </row>
    <row r="1202" spans="1:61" x14ac:dyDescent="0.25">
      <c r="A1202" t="s">
        <v>634</v>
      </c>
      <c r="B1202" t="s">
        <v>69</v>
      </c>
      <c r="C1202" t="s">
        <v>2854</v>
      </c>
      <c r="D1202" s="101">
        <f>SUMIFS(COM_Input!$P:$P,COM_Input!$G:$G,$A1202,COM_Input!$F:$F,$B1202,COM_Input!$B:$B,$C1202)</f>
        <v>1.7590857350754812E-2</v>
      </c>
      <c r="E1202" s="101">
        <f>SUMIFS(COM_Input!$Q:$Q,COM_Input!$G:$G,$A1202,COM_Input!$F:$F,$B1202,COM_Input!$B:$B,$C1202)</f>
        <v>0</v>
      </c>
      <c r="G1202" s="101">
        <f>SUMIFS(COM_Input!$M:$M,COM_Input!$G:$G,$A1202,COM_Input!$F:$F,$B1202,COM_Input!$B:$B,$C1202)</f>
        <v>123.51540393600004</v>
      </c>
      <c r="H1202" s="79">
        <f>AVERAGEIFS(COM_Input!$O:$O,COM_Input!$G:$G,$A1202,COM_Input!$F:$F,$B1202,COM_Input!$B:$B,$C1202)</f>
        <v>4</v>
      </c>
      <c r="J1202" s="121">
        <f>AVERAGEIFS(COM_Input!$AC:$AC,COM_Input!$G:$G,$A1202,COM_Input!$F:$F,$B1202,COM_Input!$B:$B,$C1202)</f>
        <v>20</v>
      </c>
      <c r="K1202" s="121">
        <f>AVERAGEIFS(COM_Input!$Z:$Z,COM_Input!$G:$G,$A1202,COM_Input!$F:$F,$B1202,COM_Input!$B:$B,$C1202)</f>
        <v>20</v>
      </c>
      <c r="L1202" t="str">
        <f t="array" ref="L1202">INDEX(COM_Input!$AA$1:$AA$3299,MATCH(1,(COM_Input!$B$1:$B$3299=$C1202)*(COM_Input!$F$1:$F$3299=$B1202)*(COM_Input!$G$1:$G$3299=$A1202),0))</f>
        <v>unit</v>
      </c>
      <c r="M1202" t="str">
        <f t="array" ref="M1202">INDEX(COM_Input!$AB$1:$AB$3299,MATCH(1,(COM_Input!$B$1:$B$3299=$C1202)*(COM_Input!$F$1:$F$3299=$B1202)*(COM_Input!$G$1:$G$3299=$A1202),0))</f>
        <v/>
      </c>
      <c r="N1202" s="121">
        <f>IF($C1202="Thermal Energy Storage",$D1202*'TPS Program Categories'!$S$20,VLOOKUP(VLOOKUP($C1202,'TPS Program Categories'!$AC$1:$AE$129,3,0),'TPS Program Categories'!$G$2:$S$17,13,0)*$G1202)</f>
        <v>2.7475960127440091</v>
      </c>
      <c r="O1202" t="str">
        <f>IFERROR(VLOOKUP(Q1202,'Max Incentives'!$A$5:$B$1128,2,FALSE),"FAIL")</f>
        <v>FAIL</v>
      </c>
      <c r="P1202" t="str">
        <f>IFERROR(VLOOKUP(AL1202,'Max Incentives'!$A$5:$B$1128,2,FALSE),"FAIL")</f>
        <v>FAIL</v>
      </c>
      <c r="Q1202" t="str">
        <f t="shared" si="438"/>
        <v>Miscellaneous_Turnover_Energy Star PCs_RIM</v>
      </c>
      <c r="R1202" s="177">
        <f t="shared" si="439"/>
        <v>0</v>
      </c>
      <c r="S1202" s="177">
        <f t="shared" si="440"/>
        <v>0</v>
      </c>
      <c r="T1202" s="177">
        <f t="shared" si="441"/>
        <v>0</v>
      </c>
      <c r="U1202" s="177">
        <f t="shared" si="442"/>
        <v>0</v>
      </c>
      <c r="V1202" s="177">
        <f t="shared" si="443"/>
        <v>0</v>
      </c>
      <c r="W1202" s="177">
        <f t="shared" si="444"/>
        <v>0</v>
      </c>
      <c r="X1202" s="177">
        <f t="shared" si="445"/>
        <v>0</v>
      </c>
      <c r="Y1202" s="177">
        <f t="shared" si="446"/>
        <v>0</v>
      </c>
      <c r="Z1202" s="177">
        <f t="shared" si="447"/>
        <v>0</v>
      </c>
      <c r="AA1202" s="177">
        <f t="shared" si="448"/>
        <v>0</v>
      </c>
      <c r="AB1202" s="56">
        <f>SUMIFS(Gulf_Ach_COM_RIM!Q:Q,Gulf_Ach_COM_RIM!$A:$A,$Q1202)</f>
        <v>0</v>
      </c>
      <c r="AC1202" s="56">
        <f>SUMIFS(Gulf_Ach_COM_RIM!R:R,Gulf_Ach_COM_RIM!$A:$A,$Q1202)</f>
        <v>0</v>
      </c>
      <c r="AD1202" s="56">
        <f>SUMIFS(Gulf_Ach_COM_RIM!S:S,Gulf_Ach_COM_RIM!$A:$A,$Q1202)</f>
        <v>0</v>
      </c>
      <c r="AE1202" s="56">
        <f>SUMIFS(Gulf_Ach_COM_RIM!T:T,Gulf_Ach_COM_RIM!$A:$A,$Q1202)</f>
        <v>0</v>
      </c>
      <c r="AF1202" s="56">
        <f>SUMIFS(Gulf_Ach_COM_RIM!U:U,Gulf_Ach_COM_RIM!$A:$A,$Q1202)</f>
        <v>0</v>
      </c>
      <c r="AG1202" s="56">
        <f>SUMIFS(Gulf_Ach_COM_RIM!V:V,Gulf_Ach_COM_RIM!$A:$A,$Q1202)</f>
        <v>0</v>
      </c>
      <c r="AH1202" s="56">
        <f>SUMIFS(Gulf_Ach_COM_RIM!W:W,Gulf_Ach_COM_RIM!$A:$A,$Q1202)</f>
        <v>0</v>
      </c>
      <c r="AI1202" s="56">
        <f>SUMIFS(Gulf_Ach_COM_RIM!X:X,Gulf_Ach_COM_RIM!$A:$A,$Q1202)</f>
        <v>0</v>
      </c>
      <c r="AJ1202" s="56">
        <f>SUMIFS(Gulf_Ach_COM_RIM!Y:Y,Gulf_Ach_COM_RIM!$A:$A,$Q1202)</f>
        <v>0</v>
      </c>
      <c r="AK1202" s="56">
        <f>SUMIFS(Gulf_Ach_COM_RIM!Z:Z,Gulf_Ach_COM_RIM!$A:$A,$Q1202)</f>
        <v>0</v>
      </c>
      <c r="AL1202" t="str">
        <f t="shared" si="449"/>
        <v>Miscellaneous_Turnover_Energy Star PCs_TRC</v>
      </c>
      <c r="AM1202" s="177">
        <f t="shared" si="450"/>
        <v>0</v>
      </c>
      <c r="AN1202" s="177">
        <f t="shared" si="451"/>
        <v>0</v>
      </c>
      <c r="AO1202" s="177">
        <f t="shared" si="452"/>
        <v>0</v>
      </c>
      <c r="AP1202" s="177">
        <f t="shared" si="453"/>
        <v>0</v>
      </c>
      <c r="AQ1202" s="177">
        <f t="shared" si="454"/>
        <v>0</v>
      </c>
      <c r="AR1202" s="177">
        <f t="shared" si="455"/>
        <v>0</v>
      </c>
      <c r="AS1202" s="177">
        <f t="shared" si="456"/>
        <v>0</v>
      </c>
      <c r="AT1202" s="177">
        <f t="shared" si="457"/>
        <v>0</v>
      </c>
      <c r="AU1202" s="177">
        <f t="shared" si="458"/>
        <v>0</v>
      </c>
      <c r="AV1202" s="177">
        <f t="shared" si="459"/>
        <v>0</v>
      </c>
      <c r="AW1202" s="56">
        <f>SUMIFS(Gulf_Ach_COM_TRC!Q:Q,Gulf_Ach_COM_TRC!$A:$A,$AL1202)</f>
        <v>0</v>
      </c>
      <c r="AX1202" s="56">
        <f>SUMIFS(Gulf_Ach_COM_TRC!R:R,Gulf_Ach_COM_TRC!$A:$A,$AL1202)</f>
        <v>0</v>
      </c>
      <c r="AY1202" s="56">
        <f>SUMIFS(Gulf_Ach_COM_TRC!S:S,Gulf_Ach_COM_TRC!$A:$A,$AL1202)</f>
        <v>0</v>
      </c>
      <c r="AZ1202" s="56">
        <f>SUMIFS(Gulf_Ach_COM_TRC!T:T,Gulf_Ach_COM_TRC!$A:$A,$AL1202)</f>
        <v>0</v>
      </c>
      <c r="BA1202" s="56">
        <f>SUMIFS(Gulf_Ach_COM_TRC!U:U,Gulf_Ach_COM_TRC!$A:$A,$AL1202)</f>
        <v>0</v>
      </c>
      <c r="BB1202" s="56">
        <f>SUMIFS(Gulf_Ach_COM_TRC!V:V,Gulf_Ach_COM_TRC!$A:$A,$AL1202)</f>
        <v>0</v>
      </c>
      <c r="BC1202" s="56">
        <f>SUMIFS(Gulf_Ach_COM_TRC!W:W,Gulf_Ach_COM_TRC!$A:$A,$AL1202)</f>
        <v>0</v>
      </c>
      <c r="BD1202" s="56">
        <f>SUMIFS(Gulf_Ach_COM_TRC!X:X,Gulf_Ach_COM_TRC!$A:$A,$AL1202)</f>
        <v>0</v>
      </c>
      <c r="BE1202" s="56">
        <f>SUMIFS(Gulf_Ach_COM_TRC!Y:Y,Gulf_Ach_COM_TRC!$A:$A,$AL1202)</f>
        <v>0</v>
      </c>
      <c r="BF1202" s="56">
        <f>SUMIFS(Gulf_Ach_COM_TRC!Z:Z,Gulf_Ach_COM_TRC!$A:$A,$AL1202)</f>
        <v>0</v>
      </c>
      <c r="BH1202" s="182" t="str">
        <f t="shared" si="460"/>
        <v/>
      </c>
      <c r="BI1202" s="182" t="str">
        <f t="shared" si="461"/>
        <v/>
      </c>
    </row>
    <row r="1203" spans="1:61" x14ac:dyDescent="0.25">
      <c r="A1203" t="s">
        <v>2763</v>
      </c>
      <c r="B1203" t="s">
        <v>69</v>
      </c>
      <c r="C1203" t="s">
        <v>2854</v>
      </c>
      <c r="D1203" s="101">
        <f>SUMIFS(COM_Input!$P:$P,COM_Input!$G:$G,$A1203,COM_Input!$F:$F,$B1203,COM_Input!$B:$B,$C1203)</f>
        <v>1.7590857350754812E-2</v>
      </c>
      <c r="E1203" s="101">
        <f>SUMIFS(COM_Input!$Q:$Q,COM_Input!$G:$G,$A1203,COM_Input!$F:$F,$B1203,COM_Input!$B:$B,$C1203)</f>
        <v>6.8231038882878067E-3</v>
      </c>
      <c r="G1203" s="101">
        <f>SUMIFS(COM_Input!$M:$M,COM_Input!$G:$G,$A1203,COM_Input!$F:$F,$B1203,COM_Input!$B:$B,$C1203)</f>
        <v>123.51540393600004</v>
      </c>
      <c r="H1203" s="79">
        <f>AVERAGEIFS(COM_Input!$O:$O,COM_Input!$G:$G,$A1203,COM_Input!$F:$F,$B1203,COM_Input!$B:$B,$C1203)</f>
        <v>4</v>
      </c>
      <c r="J1203" s="121">
        <f>AVERAGEIFS(COM_Input!$AC:$AC,COM_Input!$G:$G,$A1203,COM_Input!$F:$F,$B1203,COM_Input!$B:$B,$C1203)</f>
        <v>20</v>
      </c>
      <c r="K1203" s="121">
        <f>AVERAGEIFS(COM_Input!$Z:$Z,COM_Input!$G:$G,$A1203,COM_Input!$F:$F,$B1203,COM_Input!$B:$B,$C1203)</f>
        <v>20</v>
      </c>
      <c r="L1203" t="str">
        <f t="array" ref="L1203">INDEX(COM_Input!$AA$1:$AA$3299,MATCH(1,(COM_Input!$B$1:$B$3299=$C1203)*(COM_Input!$F$1:$F$3299=$B1203)*(COM_Input!$G$1:$G$3299=$A1203),0))</f>
        <v>unit</v>
      </c>
      <c r="M1203" t="str">
        <f t="array" ref="M1203">INDEX(COM_Input!$AB$1:$AB$3299,MATCH(1,(COM_Input!$B$1:$B$3299=$C1203)*(COM_Input!$F$1:$F$3299=$B1203)*(COM_Input!$G$1:$G$3299=$A1203),0))</f>
        <v/>
      </c>
      <c r="N1203" s="121">
        <f>IF($C1203="Thermal Energy Storage",$D1203*'TPS Program Categories'!$S$20,VLOOKUP(VLOOKUP($C1203,'TPS Program Categories'!$AC$1:$AE$129,3,0),'TPS Program Categories'!$G$2:$S$17,13,0)*$G1203)</f>
        <v>2.7475960127440091</v>
      </c>
      <c r="O1203" t="str">
        <f>IFERROR(VLOOKUP(Q1203,'Max Incentives'!$A$5:$B$1128,2,FALSE),"FAIL")</f>
        <v>FAIL</v>
      </c>
      <c r="P1203" t="str">
        <f>IFERROR(VLOOKUP(AL1203,'Max Incentives'!$A$5:$B$1128,2,FALSE),"FAIL")</f>
        <v>FAIL</v>
      </c>
      <c r="Q1203" t="str">
        <f t="shared" si="438"/>
        <v>Offices_Turnover_Energy Star PCs_RIM</v>
      </c>
      <c r="R1203" s="177">
        <f t="shared" si="439"/>
        <v>0</v>
      </c>
      <c r="S1203" s="177">
        <f t="shared" si="440"/>
        <v>0</v>
      </c>
      <c r="T1203" s="177">
        <f t="shared" si="441"/>
        <v>0</v>
      </c>
      <c r="U1203" s="177">
        <f t="shared" si="442"/>
        <v>0</v>
      </c>
      <c r="V1203" s="177">
        <f t="shared" si="443"/>
        <v>0</v>
      </c>
      <c r="W1203" s="177">
        <f t="shared" si="444"/>
        <v>0</v>
      </c>
      <c r="X1203" s="177">
        <f t="shared" si="445"/>
        <v>0</v>
      </c>
      <c r="Y1203" s="177">
        <f t="shared" si="446"/>
        <v>0</v>
      </c>
      <c r="Z1203" s="177">
        <f t="shared" si="447"/>
        <v>0</v>
      </c>
      <c r="AA1203" s="177">
        <f t="shared" si="448"/>
        <v>0</v>
      </c>
      <c r="AB1203" s="56">
        <f>SUMIFS(Gulf_Ach_COM_RIM!Q:Q,Gulf_Ach_COM_RIM!$A:$A,$Q1203)</f>
        <v>0</v>
      </c>
      <c r="AC1203" s="56">
        <f>SUMIFS(Gulf_Ach_COM_RIM!R:R,Gulf_Ach_COM_RIM!$A:$A,$Q1203)</f>
        <v>0</v>
      </c>
      <c r="AD1203" s="56">
        <f>SUMIFS(Gulf_Ach_COM_RIM!S:S,Gulf_Ach_COM_RIM!$A:$A,$Q1203)</f>
        <v>0</v>
      </c>
      <c r="AE1203" s="56">
        <f>SUMIFS(Gulf_Ach_COM_RIM!T:T,Gulf_Ach_COM_RIM!$A:$A,$Q1203)</f>
        <v>0</v>
      </c>
      <c r="AF1203" s="56">
        <f>SUMIFS(Gulf_Ach_COM_RIM!U:U,Gulf_Ach_COM_RIM!$A:$A,$Q1203)</f>
        <v>0</v>
      </c>
      <c r="AG1203" s="56">
        <f>SUMIFS(Gulf_Ach_COM_RIM!V:V,Gulf_Ach_COM_RIM!$A:$A,$Q1203)</f>
        <v>0</v>
      </c>
      <c r="AH1203" s="56">
        <f>SUMIFS(Gulf_Ach_COM_RIM!W:W,Gulf_Ach_COM_RIM!$A:$A,$Q1203)</f>
        <v>0</v>
      </c>
      <c r="AI1203" s="56">
        <f>SUMIFS(Gulf_Ach_COM_RIM!X:X,Gulf_Ach_COM_RIM!$A:$A,$Q1203)</f>
        <v>0</v>
      </c>
      <c r="AJ1203" s="56">
        <f>SUMIFS(Gulf_Ach_COM_RIM!Y:Y,Gulf_Ach_COM_RIM!$A:$A,$Q1203)</f>
        <v>0</v>
      </c>
      <c r="AK1203" s="56">
        <f>SUMIFS(Gulf_Ach_COM_RIM!Z:Z,Gulf_Ach_COM_RIM!$A:$A,$Q1203)</f>
        <v>0</v>
      </c>
      <c r="AL1203" t="str">
        <f t="shared" si="449"/>
        <v>Offices_Turnover_Energy Star PCs_TRC</v>
      </c>
      <c r="AM1203" s="177">
        <f t="shared" si="450"/>
        <v>0</v>
      </c>
      <c r="AN1203" s="177">
        <f t="shared" si="451"/>
        <v>0</v>
      </c>
      <c r="AO1203" s="177">
        <f t="shared" si="452"/>
        <v>0</v>
      </c>
      <c r="AP1203" s="177">
        <f t="shared" si="453"/>
        <v>0</v>
      </c>
      <c r="AQ1203" s="177">
        <f t="shared" si="454"/>
        <v>0</v>
      </c>
      <c r="AR1203" s="177">
        <f t="shared" si="455"/>
        <v>0</v>
      </c>
      <c r="AS1203" s="177">
        <f t="shared" si="456"/>
        <v>0</v>
      </c>
      <c r="AT1203" s="177">
        <f t="shared" si="457"/>
        <v>0</v>
      </c>
      <c r="AU1203" s="177">
        <f t="shared" si="458"/>
        <v>0</v>
      </c>
      <c r="AV1203" s="177">
        <f t="shared" si="459"/>
        <v>0</v>
      </c>
      <c r="AW1203" s="56">
        <f>SUMIFS(Gulf_Ach_COM_TRC!Q:Q,Gulf_Ach_COM_TRC!$A:$A,$AL1203)</f>
        <v>0</v>
      </c>
      <c r="AX1203" s="56">
        <f>SUMIFS(Gulf_Ach_COM_TRC!R:R,Gulf_Ach_COM_TRC!$A:$A,$AL1203)</f>
        <v>0</v>
      </c>
      <c r="AY1203" s="56">
        <f>SUMIFS(Gulf_Ach_COM_TRC!S:S,Gulf_Ach_COM_TRC!$A:$A,$AL1203)</f>
        <v>0</v>
      </c>
      <c r="AZ1203" s="56">
        <f>SUMIFS(Gulf_Ach_COM_TRC!T:T,Gulf_Ach_COM_TRC!$A:$A,$AL1203)</f>
        <v>0</v>
      </c>
      <c r="BA1203" s="56">
        <f>SUMIFS(Gulf_Ach_COM_TRC!U:U,Gulf_Ach_COM_TRC!$A:$A,$AL1203)</f>
        <v>0</v>
      </c>
      <c r="BB1203" s="56">
        <f>SUMIFS(Gulf_Ach_COM_TRC!V:V,Gulf_Ach_COM_TRC!$A:$A,$AL1203)</f>
        <v>0</v>
      </c>
      <c r="BC1203" s="56">
        <f>SUMIFS(Gulf_Ach_COM_TRC!W:W,Gulf_Ach_COM_TRC!$A:$A,$AL1203)</f>
        <v>0</v>
      </c>
      <c r="BD1203" s="56">
        <f>SUMIFS(Gulf_Ach_COM_TRC!X:X,Gulf_Ach_COM_TRC!$A:$A,$AL1203)</f>
        <v>0</v>
      </c>
      <c r="BE1203" s="56">
        <f>SUMIFS(Gulf_Ach_COM_TRC!Y:Y,Gulf_Ach_COM_TRC!$A:$A,$AL1203)</f>
        <v>0</v>
      </c>
      <c r="BF1203" s="56">
        <f>SUMIFS(Gulf_Ach_COM_TRC!Z:Z,Gulf_Ach_COM_TRC!$A:$A,$AL1203)</f>
        <v>0</v>
      </c>
      <c r="BH1203" s="182" t="str">
        <f t="shared" si="460"/>
        <v/>
      </c>
      <c r="BI1203" s="182" t="str">
        <f t="shared" si="461"/>
        <v/>
      </c>
    </row>
    <row r="1204" spans="1:61" x14ac:dyDescent="0.25">
      <c r="A1204" t="s">
        <v>2764</v>
      </c>
      <c r="B1204" t="s">
        <v>69</v>
      </c>
      <c r="C1204" t="s">
        <v>2854</v>
      </c>
      <c r="D1204" s="101">
        <f>SUMIFS(COM_Input!$P:$P,COM_Input!$G:$G,$A1204,COM_Input!$F:$F,$B1204,COM_Input!$B:$B,$C1204)</f>
        <v>1.7590857350754812E-2</v>
      </c>
      <c r="E1204" s="101">
        <f>SUMIFS(COM_Input!$Q:$Q,COM_Input!$G:$G,$A1204,COM_Input!$F:$F,$B1204,COM_Input!$B:$B,$C1204)</f>
        <v>0</v>
      </c>
      <c r="G1204" s="101">
        <f>SUMIFS(COM_Input!$M:$M,COM_Input!$G:$G,$A1204,COM_Input!$F:$F,$B1204,COM_Input!$B:$B,$C1204)</f>
        <v>123.51540393600004</v>
      </c>
      <c r="H1204" s="79">
        <f>AVERAGEIFS(COM_Input!$O:$O,COM_Input!$G:$G,$A1204,COM_Input!$F:$F,$B1204,COM_Input!$B:$B,$C1204)</f>
        <v>4</v>
      </c>
      <c r="J1204" s="121">
        <f>AVERAGEIFS(COM_Input!$AC:$AC,COM_Input!$G:$G,$A1204,COM_Input!$F:$F,$B1204,COM_Input!$B:$B,$C1204)</f>
        <v>20</v>
      </c>
      <c r="K1204" s="121">
        <f>AVERAGEIFS(COM_Input!$Z:$Z,COM_Input!$G:$G,$A1204,COM_Input!$F:$F,$B1204,COM_Input!$B:$B,$C1204)</f>
        <v>20</v>
      </c>
      <c r="L1204" t="str">
        <f t="array" ref="L1204">INDEX(COM_Input!$AA$1:$AA$3299,MATCH(1,(COM_Input!$B$1:$B$3299=$C1204)*(COM_Input!$F$1:$F$3299=$B1204)*(COM_Input!$G$1:$G$3299=$A1204),0))</f>
        <v>unit</v>
      </c>
      <c r="M1204" t="str">
        <f t="array" ref="M1204">INDEX(COM_Input!$AB$1:$AB$3299,MATCH(1,(COM_Input!$B$1:$B$3299=$C1204)*(COM_Input!$F$1:$F$3299=$B1204)*(COM_Input!$G$1:$G$3299=$A1204),0))</f>
        <v/>
      </c>
      <c r="N1204" s="121">
        <f>IF($C1204="Thermal Energy Storage",$D1204*'TPS Program Categories'!$S$20,VLOOKUP(VLOOKUP($C1204,'TPS Program Categories'!$AC$1:$AE$129,3,0),'TPS Program Categories'!$G$2:$S$17,13,0)*$G1204)</f>
        <v>2.7475960127440091</v>
      </c>
      <c r="O1204" t="str">
        <f>IFERROR(VLOOKUP(Q1204,'Max Incentives'!$A$5:$B$1128,2,FALSE),"FAIL")</f>
        <v>FAIL</v>
      </c>
      <c r="P1204" t="str">
        <f>IFERROR(VLOOKUP(AL1204,'Max Incentives'!$A$5:$B$1128,2,FALSE),"FAIL")</f>
        <v>FAIL</v>
      </c>
      <c r="Q1204" t="str">
        <f t="shared" si="438"/>
        <v>Restaurants_Turnover_Energy Star PCs_RIM</v>
      </c>
      <c r="R1204" s="177">
        <f t="shared" si="439"/>
        <v>0</v>
      </c>
      <c r="S1204" s="177">
        <f t="shared" si="440"/>
        <v>0</v>
      </c>
      <c r="T1204" s="177">
        <f t="shared" si="441"/>
        <v>0</v>
      </c>
      <c r="U1204" s="177">
        <f t="shared" si="442"/>
        <v>0</v>
      </c>
      <c r="V1204" s="177">
        <f t="shared" si="443"/>
        <v>0</v>
      </c>
      <c r="W1204" s="177">
        <f t="shared" si="444"/>
        <v>0</v>
      </c>
      <c r="X1204" s="177">
        <f t="shared" si="445"/>
        <v>0</v>
      </c>
      <c r="Y1204" s="177">
        <f t="shared" si="446"/>
        <v>0</v>
      </c>
      <c r="Z1204" s="177">
        <f t="shared" si="447"/>
        <v>0</v>
      </c>
      <c r="AA1204" s="177">
        <f t="shared" si="448"/>
        <v>0</v>
      </c>
      <c r="AB1204" s="56">
        <f>SUMIFS(Gulf_Ach_COM_RIM!Q:Q,Gulf_Ach_COM_RIM!$A:$A,$Q1204)</f>
        <v>0</v>
      </c>
      <c r="AC1204" s="56">
        <f>SUMIFS(Gulf_Ach_COM_RIM!R:R,Gulf_Ach_COM_RIM!$A:$A,$Q1204)</f>
        <v>0</v>
      </c>
      <c r="AD1204" s="56">
        <f>SUMIFS(Gulf_Ach_COM_RIM!S:S,Gulf_Ach_COM_RIM!$A:$A,$Q1204)</f>
        <v>0</v>
      </c>
      <c r="AE1204" s="56">
        <f>SUMIFS(Gulf_Ach_COM_RIM!T:T,Gulf_Ach_COM_RIM!$A:$A,$Q1204)</f>
        <v>0</v>
      </c>
      <c r="AF1204" s="56">
        <f>SUMIFS(Gulf_Ach_COM_RIM!U:U,Gulf_Ach_COM_RIM!$A:$A,$Q1204)</f>
        <v>0</v>
      </c>
      <c r="AG1204" s="56">
        <f>SUMIFS(Gulf_Ach_COM_RIM!V:V,Gulf_Ach_COM_RIM!$A:$A,$Q1204)</f>
        <v>0</v>
      </c>
      <c r="AH1204" s="56">
        <f>SUMIFS(Gulf_Ach_COM_RIM!W:W,Gulf_Ach_COM_RIM!$A:$A,$Q1204)</f>
        <v>0</v>
      </c>
      <c r="AI1204" s="56">
        <f>SUMIFS(Gulf_Ach_COM_RIM!X:X,Gulf_Ach_COM_RIM!$A:$A,$Q1204)</f>
        <v>0</v>
      </c>
      <c r="AJ1204" s="56">
        <f>SUMIFS(Gulf_Ach_COM_RIM!Y:Y,Gulf_Ach_COM_RIM!$A:$A,$Q1204)</f>
        <v>0</v>
      </c>
      <c r="AK1204" s="56">
        <f>SUMIFS(Gulf_Ach_COM_RIM!Z:Z,Gulf_Ach_COM_RIM!$A:$A,$Q1204)</f>
        <v>0</v>
      </c>
      <c r="AL1204" t="str">
        <f t="shared" si="449"/>
        <v>Restaurants_Turnover_Energy Star PCs_TRC</v>
      </c>
      <c r="AM1204" s="177">
        <f t="shared" si="450"/>
        <v>0</v>
      </c>
      <c r="AN1204" s="177">
        <f t="shared" si="451"/>
        <v>0</v>
      </c>
      <c r="AO1204" s="177">
        <f t="shared" si="452"/>
        <v>0</v>
      </c>
      <c r="AP1204" s="177">
        <f t="shared" si="453"/>
        <v>0</v>
      </c>
      <c r="AQ1204" s="177">
        <f t="shared" si="454"/>
        <v>0</v>
      </c>
      <c r="AR1204" s="177">
        <f t="shared" si="455"/>
        <v>0</v>
      </c>
      <c r="AS1204" s="177">
        <f t="shared" si="456"/>
        <v>0</v>
      </c>
      <c r="AT1204" s="177">
        <f t="shared" si="457"/>
        <v>0</v>
      </c>
      <c r="AU1204" s="177">
        <f t="shared" si="458"/>
        <v>0</v>
      </c>
      <c r="AV1204" s="177">
        <f t="shared" si="459"/>
        <v>0</v>
      </c>
      <c r="AW1204" s="56">
        <f>SUMIFS(Gulf_Ach_COM_TRC!Q:Q,Gulf_Ach_COM_TRC!$A:$A,$AL1204)</f>
        <v>0</v>
      </c>
      <c r="AX1204" s="56">
        <f>SUMIFS(Gulf_Ach_COM_TRC!R:R,Gulf_Ach_COM_TRC!$A:$A,$AL1204)</f>
        <v>0</v>
      </c>
      <c r="AY1204" s="56">
        <f>SUMIFS(Gulf_Ach_COM_TRC!S:S,Gulf_Ach_COM_TRC!$A:$A,$AL1204)</f>
        <v>0</v>
      </c>
      <c r="AZ1204" s="56">
        <f>SUMIFS(Gulf_Ach_COM_TRC!T:T,Gulf_Ach_COM_TRC!$A:$A,$AL1204)</f>
        <v>0</v>
      </c>
      <c r="BA1204" s="56">
        <f>SUMIFS(Gulf_Ach_COM_TRC!U:U,Gulf_Ach_COM_TRC!$A:$A,$AL1204)</f>
        <v>0</v>
      </c>
      <c r="BB1204" s="56">
        <f>SUMIFS(Gulf_Ach_COM_TRC!V:V,Gulf_Ach_COM_TRC!$A:$A,$AL1204)</f>
        <v>0</v>
      </c>
      <c r="BC1204" s="56">
        <f>SUMIFS(Gulf_Ach_COM_TRC!W:W,Gulf_Ach_COM_TRC!$A:$A,$AL1204)</f>
        <v>0</v>
      </c>
      <c r="BD1204" s="56">
        <f>SUMIFS(Gulf_Ach_COM_TRC!X:X,Gulf_Ach_COM_TRC!$A:$A,$AL1204)</f>
        <v>0</v>
      </c>
      <c r="BE1204" s="56">
        <f>SUMIFS(Gulf_Ach_COM_TRC!Y:Y,Gulf_Ach_COM_TRC!$A:$A,$AL1204)</f>
        <v>0</v>
      </c>
      <c r="BF1204" s="56">
        <f>SUMIFS(Gulf_Ach_COM_TRC!Z:Z,Gulf_Ach_COM_TRC!$A:$A,$AL1204)</f>
        <v>0</v>
      </c>
      <c r="BH1204" s="182" t="str">
        <f t="shared" si="460"/>
        <v/>
      </c>
      <c r="BI1204" s="182" t="str">
        <f t="shared" si="461"/>
        <v/>
      </c>
    </row>
    <row r="1205" spans="1:61" x14ac:dyDescent="0.25">
      <c r="A1205" t="s">
        <v>559</v>
      </c>
      <c r="B1205" t="s">
        <v>69</v>
      </c>
      <c r="C1205" t="s">
        <v>2854</v>
      </c>
      <c r="D1205" s="101">
        <f>SUMIFS(COM_Input!$P:$P,COM_Input!$G:$G,$A1205,COM_Input!$F:$F,$B1205,COM_Input!$B:$B,$C1205)</f>
        <v>1.7590857350754812E-2</v>
      </c>
      <c r="E1205" s="101">
        <f>SUMIFS(COM_Input!$Q:$Q,COM_Input!$G:$G,$A1205,COM_Input!$F:$F,$B1205,COM_Input!$B:$B,$C1205)</f>
        <v>6.8231038882878067E-3</v>
      </c>
      <c r="G1205" s="101">
        <f>SUMIFS(COM_Input!$M:$M,COM_Input!$G:$G,$A1205,COM_Input!$F:$F,$B1205,COM_Input!$B:$B,$C1205)</f>
        <v>123.51540393600004</v>
      </c>
      <c r="H1205" s="79">
        <f>AVERAGEIFS(COM_Input!$O:$O,COM_Input!$G:$G,$A1205,COM_Input!$F:$F,$B1205,COM_Input!$B:$B,$C1205)</f>
        <v>4</v>
      </c>
      <c r="J1205" s="121">
        <f>AVERAGEIFS(COM_Input!$AC:$AC,COM_Input!$G:$G,$A1205,COM_Input!$F:$F,$B1205,COM_Input!$B:$B,$C1205)</f>
        <v>20</v>
      </c>
      <c r="K1205" s="121">
        <f>AVERAGEIFS(COM_Input!$Z:$Z,COM_Input!$G:$G,$A1205,COM_Input!$F:$F,$B1205,COM_Input!$B:$B,$C1205)</f>
        <v>20</v>
      </c>
      <c r="L1205" t="str">
        <f t="array" ref="L1205">INDEX(COM_Input!$AA$1:$AA$3299,MATCH(1,(COM_Input!$B$1:$B$3299=$C1205)*(COM_Input!$F$1:$F$3299=$B1205)*(COM_Input!$G$1:$G$3299=$A1205),0))</f>
        <v>unit</v>
      </c>
      <c r="M1205" t="str">
        <f t="array" ref="M1205">INDEX(COM_Input!$AB$1:$AB$3299,MATCH(1,(COM_Input!$B$1:$B$3299=$C1205)*(COM_Input!$F$1:$F$3299=$B1205)*(COM_Input!$G$1:$G$3299=$A1205),0))</f>
        <v/>
      </c>
      <c r="N1205" s="121">
        <f>IF($C1205="Thermal Energy Storage",$D1205*'TPS Program Categories'!$S$20,VLOOKUP(VLOOKUP($C1205,'TPS Program Categories'!$AC$1:$AE$129,3,0),'TPS Program Categories'!$G$2:$S$17,13,0)*$G1205)</f>
        <v>2.7475960127440091</v>
      </c>
      <c r="O1205" t="str">
        <f>IFERROR(VLOOKUP(Q1205,'Max Incentives'!$A$5:$B$1128,2,FALSE),"FAIL")</f>
        <v>FAIL</v>
      </c>
      <c r="P1205" t="str">
        <f>IFERROR(VLOOKUP(AL1205,'Max Incentives'!$A$5:$B$1128,2,FALSE),"FAIL")</f>
        <v>FAIL</v>
      </c>
      <c r="Q1205" t="str">
        <f t="shared" si="438"/>
        <v>Retail_Turnover_Energy Star PCs_RIM</v>
      </c>
      <c r="R1205" s="177">
        <f t="shared" si="439"/>
        <v>0</v>
      </c>
      <c r="S1205" s="177">
        <f t="shared" si="440"/>
        <v>0</v>
      </c>
      <c r="T1205" s="177">
        <f t="shared" si="441"/>
        <v>0</v>
      </c>
      <c r="U1205" s="177">
        <f t="shared" si="442"/>
        <v>0</v>
      </c>
      <c r="V1205" s="177">
        <f t="shared" si="443"/>
        <v>0</v>
      </c>
      <c r="W1205" s="177">
        <f t="shared" si="444"/>
        <v>0</v>
      </c>
      <c r="X1205" s="177">
        <f t="shared" si="445"/>
        <v>0</v>
      </c>
      <c r="Y1205" s="177">
        <f t="shared" si="446"/>
        <v>0</v>
      </c>
      <c r="Z1205" s="177">
        <f t="shared" si="447"/>
        <v>0</v>
      </c>
      <c r="AA1205" s="177">
        <f t="shared" si="448"/>
        <v>0</v>
      </c>
      <c r="AB1205" s="56">
        <f>SUMIFS(Gulf_Ach_COM_RIM!Q:Q,Gulf_Ach_COM_RIM!$A:$A,$Q1205)</f>
        <v>0</v>
      </c>
      <c r="AC1205" s="56">
        <f>SUMIFS(Gulf_Ach_COM_RIM!R:R,Gulf_Ach_COM_RIM!$A:$A,$Q1205)</f>
        <v>0</v>
      </c>
      <c r="AD1205" s="56">
        <f>SUMIFS(Gulf_Ach_COM_RIM!S:S,Gulf_Ach_COM_RIM!$A:$A,$Q1205)</f>
        <v>0</v>
      </c>
      <c r="AE1205" s="56">
        <f>SUMIFS(Gulf_Ach_COM_RIM!T:T,Gulf_Ach_COM_RIM!$A:$A,$Q1205)</f>
        <v>0</v>
      </c>
      <c r="AF1205" s="56">
        <f>SUMIFS(Gulf_Ach_COM_RIM!U:U,Gulf_Ach_COM_RIM!$A:$A,$Q1205)</f>
        <v>0</v>
      </c>
      <c r="AG1205" s="56">
        <f>SUMIFS(Gulf_Ach_COM_RIM!V:V,Gulf_Ach_COM_RIM!$A:$A,$Q1205)</f>
        <v>0</v>
      </c>
      <c r="AH1205" s="56">
        <f>SUMIFS(Gulf_Ach_COM_RIM!W:W,Gulf_Ach_COM_RIM!$A:$A,$Q1205)</f>
        <v>0</v>
      </c>
      <c r="AI1205" s="56">
        <f>SUMIFS(Gulf_Ach_COM_RIM!X:X,Gulf_Ach_COM_RIM!$A:$A,$Q1205)</f>
        <v>0</v>
      </c>
      <c r="AJ1205" s="56">
        <f>SUMIFS(Gulf_Ach_COM_RIM!Y:Y,Gulf_Ach_COM_RIM!$A:$A,$Q1205)</f>
        <v>0</v>
      </c>
      <c r="AK1205" s="56">
        <f>SUMIFS(Gulf_Ach_COM_RIM!Z:Z,Gulf_Ach_COM_RIM!$A:$A,$Q1205)</f>
        <v>0</v>
      </c>
      <c r="AL1205" t="str">
        <f t="shared" si="449"/>
        <v>Retail_Turnover_Energy Star PCs_TRC</v>
      </c>
      <c r="AM1205" s="177">
        <f t="shared" si="450"/>
        <v>0</v>
      </c>
      <c r="AN1205" s="177">
        <f t="shared" si="451"/>
        <v>0</v>
      </c>
      <c r="AO1205" s="177">
        <f t="shared" si="452"/>
        <v>0</v>
      </c>
      <c r="AP1205" s="177">
        <f t="shared" si="453"/>
        <v>0</v>
      </c>
      <c r="AQ1205" s="177">
        <f t="shared" si="454"/>
        <v>0</v>
      </c>
      <c r="AR1205" s="177">
        <f t="shared" si="455"/>
        <v>0</v>
      </c>
      <c r="AS1205" s="177">
        <f t="shared" si="456"/>
        <v>0</v>
      </c>
      <c r="AT1205" s="177">
        <f t="shared" si="457"/>
        <v>0</v>
      </c>
      <c r="AU1205" s="177">
        <f t="shared" si="458"/>
        <v>0</v>
      </c>
      <c r="AV1205" s="177">
        <f t="shared" si="459"/>
        <v>0</v>
      </c>
      <c r="AW1205" s="56">
        <f>SUMIFS(Gulf_Ach_COM_TRC!Q:Q,Gulf_Ach_COM_TRC!$A:$A,$AL1205)</f>
        <v>0</v>
      </c>
      <c r="AX1205" s="56">
        <f>SUMIFS(Gulf_Ach_COM_TRC!R:R,Gulf_Ach_COM_TRC!$A:$A,$AL1205)</f>
        <v>0</v>
      </c>
      <c r="AY1205" s="56">
        <f>SUMIFS(Gulf_Ach_COM_TRC!S:S,Gulf_Ach_COM_TRC!$A:$A,$AL1205)</f>
        <v>0</v>
      </c>
      <c r="AZ1205" s="56">
        <f>SUMIFS(Gulf_Ach_COM_TRC!T:T,Gulf_Ach_COM_TRC!$A:$A,$AL1205)</f>
        <v>0</v>
      </c>
      <c r="BA1205" s="56">
        <f>SUMIFS(Gulf_Ach_COM_TRC!U:U,Gulf_Ach_COM_TRC!$A:$A,$AL1205)</f>
        <v>0</v>
      </c>
      <c r="BB1205" s="56">
        <f>SUMIFS(Gulf_Ach_COM_TRC!V:V,Gulf_Ach_COM_TRC!$A:$A,$AL1205)</f>
        <v>0</v>
      </c>
      <c r="BC1205" s="56">
        <f>SUMIFS(Gulf_Ach_COM_TRC!W:W,Gulf_Ach_COM_TRC!$A:$A,$AL1205)</f>
        <v>0</v>
      </c>
      <c r="BD1205" s="56">
        <f>SUMIFS(Gulf_Ach_COM_TRC!X:X,Gulf_Ach_COM_TRC!$A:$A,$AL1205)</f>
        <v>0</v>
      </c>
      <c r="BE1205" s="56">
        <f>SUMIFS(Gulf_Ach_COM_TRC!Y:Y,Gulf_Ach_COM_TRC!$A:$A,$AL1205)</f>
        <v>0</v>
      </c>
      <c r="BF1205" s="56">
        <f>SUMIFS(Gulf_Ach_COM_TRC!Z:Z,Gulf_Ach_COM_TRC!$A:$A,$AL1205)</f>
        <v>0</v>
      </c>
      <c r="BH1205" s="182" t="str">
        <f t="shared" si="460"/>
        <v/>
      </c>
      <c r="BI1205" s="182" t="str">
        <f t="shared" si="461"/>
        <v/>
      </c>
    </row>
    <row r="1206" spans="1:61" x14ac:dyDescent="0.25">
      <c r="A1206" t="s">
        <v>2765</v>
      </c>
      <c r="B1206" t="s">
        <v>69</v>
      </c>
      <c r="C1206" t="s">
        <v>2854</v>
      </c>
      <c r="D1206" s="101">
        <f>SUMIFS(COM_Input!$P:$P,COM_Input!$G:$G,$A1206,COM_Input!$F:$F,$B1206,COM_Input!$B:$B,$C1206)</f>
        <v>1.7590857350754812E-2</v>
      </c>
      <c r="E1206" s="101">
        <f>SUMIFS(COM_Input!$Q:$Q,COM_Input!$G:$G,$A1206,COM_Input!$F:$F,$B1206,COM_Input!$B:$B,$C1206)</f>
        <v>6.8231038882878067E-3</v>
      </c>
      <c r="G1206" s="101">
        <f>SUMIFS(COM_Input!$M:$M,COM_Input!$G:$G,$A1206,COM_Input!$F:$F,$B1206,COM_Input!$B:$B,$C1206)</f>
        <v>123.51540393600004</v>
      </c>
      <c r="H1206" s="79">
        <f>AVERAGEIFS(COM_Input!$O:$O,COM_Input!$G:$G,$A1206,COM_Input!$F:$F,$B1206,COM_Input!$B:$B,$C1206)</f>
        <v>4</v>
      </c>
      <c r="J1206" s="121">
        <f>AVERAGEIFS(COM_Input!$AC:$AC,COM_Input!$G:$G,$A1206,COM_Input!$F:$F,$B1206,COM_Input!$B:$B,$C1206)</f>
        <v>20</v>
      </c>
      <c r="K1206" s="121">
        <f>AVERAGEIFS(COM_Input!$Z:$Z,COM_Input!$G:$G,$A1206,COM_Input!$F:$F,$B1206,COM_Input!$B:$B,$C1206)</f>
        <v>20</v>
      </c>
      <c r="L1206" t="str">
        <f t="array" ref="L1206">INDEX(COM_Input!$AA$1:$AA$3299,MATCH(1,(COM_Input!$B$1:$B$3299=$C1206)*(COM_Input!$F$1:$F$3299=$B1206)*(COM_Input!$G$1:$G$3299=$A1206),0))</f>
        <v>unit</v>
      </c>
      <c r="M1206" t="str">
        <f t="array" ref="M1206">INDEX(COM_Input!$AB$1:$AB$3299,MATCH(1,(COM_Input!$B$1:$B$3299=$C1206)*(COM_Input!$F$1:$F$3299=$B1206)*(COM_Input!$G$1:$G$3299=$A1206),0))</f>
        <v/>
      </c>
      <c r="N1206" s="121">
        <f>IF($C1206="Thermal Energy Storage",$D1206*'TPS Program Categories'!$S$20,VLOOKUP(VLOOKUP($C1206,'TPS Program Categories'!$AC$1:$AE$129,3,0),'TPS Program Categories'!$G$2:$S$17,13,0)*$G1206)</f>
        <v>2.7475960127440091</v>
      </c>
      <c r="O1206" t="str">
        <f>IFERROR(VLOOKUP(Q1206,'Max Incentives'!$A$5:$B$1128,2,FALSE),"FAIL")</f>
        <v>FAIL</v>
      </c>
      <c r="P1206" t="str">
        <f>IFERROR(VLOOKUP(AL1206,'Max Incentives'!$A$5:$B$1128,2,FALSE),"FAIL")</f>
        <v>FAIL</v>
      </c>
      <c r="Q1206" t="str">
        <f t="shared" si="438"/>
        <v>Schools K-12_Turnover_Energy Star PCs_RIM</v>
      </c>
      <c r="R1206" s="177">
        <f t="shared" si="439"/>
        <v>0</v>
      </c>
      <c r="S1206" s="177">
        <f t="shared" si="440"/>
        <v>0</v>
      </c>
      <c r="T1206" s="177">
        <f t="shared" si="441"/>
        <v>0</v>
      </c>
      <c r="U1206" s="177">
        <f t="shared" si="442"/>
        <v>0</v>
      </c>
      <c r="V1206" s="177">
        <f t="shared" si="443"/>
        <v>0</v>
      </c>
      <c r="W1206" s="177">
        <f t="shared" si="444"/>
        <v>0</v>
      </c>
      <c r="X1206" s="177">
        <f t="shared" si="445"/>
        <v>0</v>
      </c>
      <c r="Y1206" s="177">
        <f t="shared" si="446"/>
        <v>0</v>
      </c>
      <c r="Z1206" s="177">
        <f t="shared" si="447"/>
        <v>0</v>
      </c>
      <c r="AA1206" s="177">
        <f t="shared" si="448"/>
        <v>0</v>
      </c>
      <c r="AB1206" s="56">
        <f>SUMIFS(Gulf_Ach_COM_RIM!Q:Q,Gulf_Ach_COM_RIM!$A:$A,$Q1206)</f>
        <v>0</v>
      </c>
      <c r="AC1206" s="56">
        <f>SUMIFS(Gulf_Ach_COM_RIM!R:R,Gulf_Ach_COM_RIM!$A:$A,$Q1206)</f>
        <v>0</v>
      </c>
      <c r="AD1206" s="56">
        <f>SUMIFS(Gulf_Ach_COM_RIM!S:S,Gulf_Ach_COM_RIM!$A:$A,$Q1206)</f>
        <v>0</v>
      </c>
      <c r="AE1206" s="56">
        <f>SUMIFS(Gulf_Ach_COM_RIM!T:T,Gulf_Ach_COM_RIM!$A:$A,$Q1206)</f>
        <v>0</v>
      </c>
      <c r="AF1206" s="56">
        <f>SUMIFS(Gulf_Ach_COM_RIM!U:U,Gulf_Ach_COM_RIM!$A:$A,$Q1206)</f>
        <v>0</v>
      </c>
      <c r="AG1206" s="56">
        <f>SUMIFS(Gulf_Ach_COM_RIM!V:V,Gulf_Ach_COM_RIM!$A:$A,$Q1206)</f>
        <v>0</v>
      </c>
      <c r="AH1206" s="56">
        <f>SUMIFS(Gulf_Ach_COM_RIM!W:W,Gulf_Ach_COM_RIM!$A:$A,$Q1206)</f>
        <v>0</v>
      </c>
      <c r="AI1206" s="56">
        <f>SUMIFS(Gulf_Ach_COM_RIM!X:X,Gulf_Ach_COM_RIM!$A:$A,$Q1206)</f>
        <v>0</v>
      </c>
      <c r="AJ1206" s="56">
        <f>SUMIFS(Gulf_Ach_COM_RIM!Y:Y,Gulf_Ach_COM_RIM!$A:$A,$Q1206)</f>
        <v>0</v>
      </c>
      <c r="AK1206" s="56">
        <f>SUMIFS(Gulf_Ach_COM_RIM!Z:Z,Gulf_Ach_COM_RIM!$A:$A,$Q1206)</f>
        <v>0</v>
      </c>
      <c r="AL1206" t="str">
        <f t="shared" si="449"/>
        <v>Schools K-12_Turnover_Energy Star PCs_TRC</v>
      </c>
      <c r="AM1206" s="177">
        <f t="shared" si="450"/>
        <v>0</v>
      </c>
      <c r="AN1206" s="177">
        <f t="shared" si="451"/>
        <v>0</v>
      </c>
      <c r="AO1206" s="177">
        <f t="shared" si="452"/>
        <v>0</v>
      </c>
      <c r="AP1206" s="177">
        <f t="shared" si="453"/>
        <v>0</v>
      </c>
      <c r="AQ1206" s="177">
        <f t="shared" si="454"/>
        <v>0</v>
      </c>
      <c r="AR1206" s="177">
        <f t="shared" si="455"/>
        <v>0</v>
      </c>
      <c r="AS1206" s="177">
        <f t="shared" si="456"/>
        <v>0</v>
      </c>
      <c r="AT1206" s="177">
        <f t="shared" si="457"/>
        <v>0</v>
      </c>
      <c r="AU1206" s="177">
        <f t="shared" si="458"/>
        <v>0</v>
      </c>
      <c r="AV1206" s="177">
        <f t="shared" si="459"/>
        <v>0</v>
      </c>
      <c r="AW1206" s="56">
        <f>SUMIFS(Gulf_Ach_COM_TRC!Q:Q,Gulf_Ach_COM_TRC!$A:$A,$AL1206)</f>
        <v>0</v>
      </c>
      <c r="AX1206" s="56">
        <f>SUMIFS(Gulf_Ach_COM_TRC!R:R,Gulf_Ach_COM_TRC!$A:$A,$AL1206)</f>
        <v>0</v>
      </c>
      <c r="AY1206" s="56">
        <f>SUMIFS(Gulf_Ach_COM_TRC!S:S,Gulf_Ach_COM_TRC!$A:$A,$AL1206)</f>
        <v>0</v>
      </c>
      <c r="AZ1206" s="56">
        <f>SUMIFS(Gulf_Ach_COM_TRC!T:T,Gulf_Ach_COM_TRC!$A:$A,$AL1206)</f>
        <v>0</v>
      </c>
      <c r="BA1206" s="56">
        <f>SUMIFS(Gulf_Ach_COM_TRC!U:U,Gulf_Ach_COM_TRC!$A:$A,$AL1206)</f>
        <v>0</v>
      </c>
      <c r="BB1206" s="56">
        <f>SUMIFS(Gulf_Ach_COM_TRC!V:V,Gulf_Ach_COM_TRC!$A:$A,$AL1206)</f>
        <v>0</v>
      </c>
      <c r="BC1206" s="56">
        <f>SUMIFS(Gulf_Ach_COM_TRC!W:W,Gulf_Ach_COM_TRC!$A:$A,$AL1206)</f>
        <v>0</v>
      </c>
      <c r="BD1206" s="56">
        <f>SUMIFS(Gulf_Ach_COM_TRC!X:X,Gulf_Ach_COM_TRC!$A:$A,$AL1206)</f>
        <v>0</v>
      </c>
      <c r="BE1206" s="56">
        <f>SUMIFS(Gulf_Ach_COM_TRC!Y:Y,Gulf_Ach_COM_TRC!$A:$A,$AL1206)</f>
        <v>0</v>
      </c>
      <c r="BF1206" s="56">
        <f>SUMIFS(Gulf_Ach_COM_TRC!Z:Z,Gulf_Ach_COM_TRC!$A:$A,$AL1206)</f>
        <v>0</v>
      </c>
      <c r="BH1206" s="182" t="str">
        <f t="shared" si="460"/>
        <v/>
      </c>
      <c r="BI1206" s="182" t="str">
        <f t="shared" si="461"/>
        <v/>
      </c>
    </row>
    <row r="1207" spans="1:61" x14ac:dyDescent="0.25">
      <c r="A1207" t="s">
        <v>572</v>
      </c>
      <c r="B1207" t="s">
        <v>69</v>
      </c>
      <c r="C1207" t="s">
        <v>2854</v>
      </c>
      <c r="D1207" s="101">
        <f>SUMIFS(COM_Input!$P:$P,COM_Input!$G:$G,$A1207,COM_Input!$F:$F,$B1207,COM_Input!$B:$B,$C1207)</f>
        <v>1.7590857350754812E-2</v>
      </c>
      <c r="E1207" s="101">
        <f>SUMIFS(COM_Input!$Q:$Q,COM_Input!$G:$G,$A1207,COM_Input!$F:$F,$B1207,COM_Input!$B:$B,$C1207)</f>
        <v>0</v>
      </c>
      <c r="G1207" s="101">
        <f>SUMIFS(COM_Input!$M:$M,COM_Input!$G:$G,$A1207,COM_Input!$F:$F,$B1207,COM_Input!$B:$B,$C1207)</f>
        <v>123.51540393600004</v>
      </c>
      <c r="H1207" s="79">
        <f>AVERAGEIFS(COM_Input!$O:$O,COM_Input!$G:$G,$A1207,COM_Input!$F:$F,$B1207,COM_Input!$B:$B,$C1207)</f>
        <v>4</v>
      </c>
      <c r="J1207" s="121">
        <f>AVERAGEIFS(COM_Input!$AC:$AC,COM_Input!$G:$G,$A1207,COM_Input!$F:$F,$B1207,COM_Input!$B:$B,$C1207)</f>
        <v>20</v>
      </c>
      <c r="K1207" s="121">
        <f>AVERAGEIFS(COM_Input!$Z:$Z,COM_Input!$G:$G,$A1207,COM_Input!$F:$F,$B1207,COM_Input!$B:$B,$C1207)</f>
        <v>20</v>
      </c>
      <c r="L1207" t="str">
        <f t="array" ref="L1207">INDEX(COM_Input!$AA$1:$AA$3299,MATCH(1,(COM_Input!$B$1:$B$3299=$C1207)*(COM_Input!$F$1:$F$3299=$B1207)*(COM_Input!$G$1:$G$3299=$A1207),0))</f>
        <v>unit</v>
      </c>
      <c r="M1207" t="str">
        <f t="array" ref="M1207">INDEX(COM_Input!$AB$1:$AB$3299,MATCH(1,(COM_Input!$B$1:$B$3299=$C1207)*(COM_Input!$F$1:$F$3299=$B1207)*(COM_Input!$G$1:$G$3299=$A1207),0))</f>
        <v/>
      </c>
      <c r="N1207" s="121">
        <f>IF($C1207="Thermal Energy Storage",$D1207*'TPS Program Categories'!$S$20,VLOOKUP(VLOOKUP($C1207,'TPS Program Categories'!$AC$1:$AE$129,3,0),'TPS Program Categories'!$G$2:$S$17,13,0)*$G1207)</f>
        <v>2.7475960127440091</v>
      </c>
      <c r="O1207" t="str">
        <f>IFERROR(VLOOKUP(Q1207,'Max Incentives'!$A$5:$B$1128,2,FALSE),"FAIL")</f>
        <v>FAIL</v>
      </c>
      <c r="P1207" t="str">
        <f>IFERROR(VLOOKUP(AL1207,'Max Incentives'!$A$5:$B$1128,2,FALSE),"FAIL")</f>
        <v>FAIL</v>
      </c>
      <c r="Q1207" t="str">
        <f t="shared" si="438"/>
        <v>Warehouse_Turnover_Energy Star PCs_RIM</v>
      </c>
      <c r="R1207" s="177">
        <f t="shared" si="439"/>
        <v>0</v>
      </c>
      <c r="S1207" s="177">
        <f t="shared" si="440"/>
        <v>0</v>
      </c>
      <c r="T1207" s="177">
        <f t="shared" si="441"/>
        <v>0</v>
      </c>
      <c r="U1207" s="177">
        <f t="shared" si="442"/>
        <v>0</v>
      </c>
      <c r="V1207" s="177">
        <f t="shared" si="443"/>
        <v>0</v>
      </c>
      <c r="W1207" s="177">
        <f t="shared" si="444"/>
        <v>0</v>
      </c>
      <c r="X1207" s="177">
        <f t="shared" si="445"/>
        <v>0</v>
      </c>
      <c r="Y1207" s="177">
        <f t="shared" si="446"/>
        <v>0</v>
      </c>
      <c r="Z1207" s="177">
        <f t="shared" si="447"/>
        <v>0</v>
      </c>
      <c r="AA1207" s="177">
        <f t="shared" si="448"/>
        <v>0</v>
      </c>
      <c r="AB1207" s="56">
        <f>SUMIFS(Gulf_Ach_COM_RIM!Q:Q,Gulf_Ach_COM_RIM!$A:$A,$Q1207)</f>
        <v>0</v>
      </c>
      <c r="AC1207" s="56">
        <f>SUMIFS(Gulf_Ach_COM_RIM!R:R,Gulf_Ach_COM_RIM!$A:$A,$Q1207)</f>
        <v>0</v>
      </c>
      <c r="AD1207" s="56">
        <f>SUMIFS(Gulf_Ach_COM_RIM!S:S,Gulf_Ach_COM_RIM!$A:$A,$Q1207)</f>
        <v>0</v>
      </c>
      <c r="AE1207" s="56">
        <f>SUMIFS(Gulf_Ach_COM_RIM!T:T,Gulf_Ach_COM_RIM!$A:$A,$Q1207)</f>
        <v>0</v>
      </c>
      <c r="AF1207" s="56">
        <f>SUMIFS(Gulf_Ach_COM_RIM!U:U,Gulf_Ach_COM_RIM!$A:$A,$Q1207)</f>
        <v>0</v>
      </c>
      <c r="AG1207" s="56">
        <f>SUMIFS(Gulf_Ach_COM_RIM!V:V,Gulf_Ach_COM_RIM!$A:$A,$Q1207)</f>
        <v>0</v>
      </c>
      <c r="AH1207" s="56">
        <f>SUMIFS(Gulf_Ach_COM_RIM!W:W,Gulf_Ach_COM_RIM!$A:$A,$Q1207)</f>
        <v>0</v>
      </c>
      <c r="AI1207" s="56">
        <f>SUMIFS(Gulf_Ach_COM_RIM!X:X,Gulf_Ach_COM_RIM!$A:$A,$Q1207)</f>
        <v>0</v>
      </c>
      <c r="AJ1207" s="56">
        <f>SUMIFS(Gulf_Ach_COM_RIM!Y:Y,Gulf_Ach_COM_RIM!$A:$A,$Q1207)</f>
        <v>0</v>
      </c>
      <c r="AK1207" s="56">
        <f>SUMIFS(Gulf_Ach_COM_RIM!Z:Z,Gulf_Ach_COM_RIM!$A:$A,$Q1207)</f>
        <v>0</v>
      </c>
      <c r="AL1207" t="str">
        <f t="shared" si="449"/>
        <v>Warehouse_Turnover_Energy Star PCs_TRC</v>
      </c>
      <c r="AM1207" s="177">
        <f t="shared" si="450"/>
        <v>0</v>
      </c>
      <c r="AN1207" s="177">
        <f t="shared" si="451"/>
        <v>0</v>
      </c>
      <c r="AO1207" s="177">
        <f t="shared" si="452"/>
        <v>0</v>
      </c>
      <c r="AP1207" s="177">
        <f t="shared" si="453"/>
        <v>0</v>
      </c>
      <c r="AQ1207" s="177">
        <f t="shared" si="454"/>
        <v>0</v>
      </c>
      <c r="AR1207" s="177">
        <f t="shared" si="455"/>
        <v>0</v>
      </c>
      <c r="AS1207" s="177">
        <f t="shared" si="456"/>
        <v>0</v>
      </c>
      <c r="AT1207" s="177">
        <f t="shared" si="457"/>
        <v>0</v>
      </c>
      <c r="AU1207" s="177">
        <f t="shared" si="458"/>
        <v>0</v>
      </c>
      <c r="AV1207" s="177">
        <f t="shared" si="459"/>
        <v>0</v>
      </c>
      <c r="AW1207" s="56">
        <f>SUMIFS(Gulf_Ach_COM_TRC!Q:Q,Gulf_Ach_COM_TRC!$A:$A,$AL1207)</f>
        <v>0</v>
      </c>
      <c r="AX1207" s="56">
        <f>SUMIFS(Gulf_Ach_COM_TRC!R:R,Gulf_Ach_COM_TRC!$A:$A,$AL1207)</f>
        <v>0</v>
      </c>
      <c r="AY1207" s="56">
        <f>SUMIFS(Gulf_Ach_COM_TRC!S:S,Gulf_Ach_COM_TRC!$A:$A,$AL1207)</f>
        <v>0</v>
      </c>
      <c r="AZ1207" s="56">
        <f>SUMIFS(Gulf_Ach_COM_TRC!T:T,Gulf_Ach_COM_TRC!$A:$A,$AL1207)</f>
        <v>0</v>
      </c>
      <c r="BA1207" s="56">
        <f>SUMIFS(Gulf_Ach_COM_TRC!U:U,Gulf_Ach_COM_TRC!$A:$A,$AL1207)</f>
        <v>0</v>
      </c>
      <c r="BB1207" s="56">
        <f>SUMIFS(Gulf_Ach_COM_TRC!V:V,Gulf_Ach_COM_TRC!$A:$A,$AL1207)</f>
        <v>0</v>
      </c>
      <c r="BC1207" s="56">
        <f>SUMIFS(Gulf_Ach_COM_TRC!W:W,Gulf_Ach_COM_TRC!$A:$A,$AL1207)</f>
        <v>0</v>
      </c>
      <c r="BD1207" s="56">
        <f>SUMIFS(Gulf_Ach_COM_TRC!X:X,Gulf_Ach_COM_TRC!$A:$A,$AL1207)</f>
        <v>0</v>
      </c>
      <c r="BE1207" s="56">
        <f>SUMIFS(Gulf_Ach_COM_TRC!Y:Y,Gulf_Ach_COM_TRC!$A:$A,$AL1207)</f>
        <v>0</v>
      </c>
      <c r="BF1207" s="56">
        <f>SUMIFS(Gulf_Ach_COM_TRC!Z:Z,Gulf_Ach_COM_TRC!$A:$A,$AL1207)</f>
        <v>0</v>
      </c>
      <c r="BH1207" s="182" t="str">
        <f t="shared" si="460"/>
        <v/>
      </c>
      <c r="BI1207" s="182" t="str">
        <f t="shared" si="461"/>
        <v/>
      </c>
    </row>
    <row r="1208" spans="1:61" x14ac:dyDescent="0.25">
      <c r="A1208" t="s">
        <v>2756</v>
      </c>
      <c r="B1208" t="s">
        <v>64</v>
      </c>
      <c r="C1208" t="s">
        <v>2854</v>
      </c>
      <c r="D1208" s="101">
        <f>SUMIFS(COM_Input!$P:$P,COM_Input!$G:$G,$A1208,COM_Input!$F:$F,$B1208,COM_Input!$B:$B,$C1208)</f>
        <v>1.7590857350754812E-2</v>
      </c>
      <c r="E1208" s="101">
        <f>SUMIFS(COM_Input!$Q:$Q,COM_Input!$G:$G,$A1208,COM_Input!$F:$F,$B1208,COM_Input!$B:$B,$C1208)</f>
        <v>0</v>
      </c>
      <c r="G1208" s="101">
        <f>SUMIFS(COM_Input!$M:$M,COM_Input!$G:$G,$A1208,COM_Input!$F:$F,$B1208,COM_Input!$B:$B,$C1208)</f>
        <v>123.51540393600004</v>
      </c>
      <c r="H1208" s="79">
        <f>AVERAGEIFS(COM_Input!$O:$O,COM_Input!$G:$G,$A1208,COM_Input!$F:$F,$B1208,COM_Input!$B:$B,$C1208)</f>
        <v>4</v>
      </c>
      <c r="J1208" s="121">
        <f>AVERAGEIFS(COM_Input!$AC:$AC,COM_Input!$G:$G,$A1208,COM_Input!$F:$F,$B1208,COM_Input!$B:$B,$C1208)</f>
        <v>20</v>
      </c>
      <c r="K1208" s="121">
        <f>AVERAGEIFS(COM_Input!$Z:$Z,COM_Input!$G:$G,$A1208,COM_Input!$F:$F,$B1208,COM_Input!$B:$B,$C1208)</f>
        <v>20</v>
      </c>
      <c r="L1208" t="str">
        <f t="array" ref="L1208">INDEX(COM_Input!$AA$1:$AA$3299,MATCH(1,(COM_Input!$B$1:$B$3299=$C1208)*(COM_Input!$F$1:$F$3299=$B1208)*(COM_Input!$G$1:$G$3299=$A1208),0))</f>
        <v>unit</v>
      </c>
      <c r="M1208" t="str">
        <f t="array" ref="M1208">INDEX(COM_Input!$AB$1:$AB$3299,MATCH(1,(COM_Input!$B$1:$B$3299=$C1208)*(COM_Input!$F$1:$F$3299=$B1208)*(COM_Input!$G$1:$G$3299=$A1208),0))</f>
        <v/>
      </c>
      <c r="N1208" s="121">
        <f>IF($C1208="Thermal Energy Storage",$D1208*'TPS Program Categories'!$S$20,VLOOKUP(VLOOKUP($C1208,'TPS Program Categories'!$AC$1:$AE$129,3,0),'TPS Program Categories'!$G$2:$S$17,13,0)*$G1208)</f>
        <v>2.7475960127440091</v>
      </c>
      <c r="O1208" t="str">
        <f>IFERROR(VLOOKUP(Q1208,'Max Incentives'!$A$5:$B$1128,2,FALSE),"FAIL")</f>
        <v>FAIL</v>
      </c>
      <c r="P1208" t="str">
        <f>IFERROR(VLOOKUP(AL1208,'Max Incentives'!$A$5:$B$1128,2,FALSE),"FAIL")</f>
        <v>FAIL</v>
      </c>
      <c r="Q1208" t="str">
        <f t="shared" si="438"/>
        <v>Assembly_New_Energy Star PCs_RIM</v>
      </c>
      <c r="R1208" s="177">
        <f t="shared" si="439"/>
        <v>0</v>
      </c>
      <c r="S1208" s="177">
        <f t="shared" si="440"/>
        <v>0</v>
      </c>
      <c r="T1208" s="177">
        <f t="shared" si="441"/>
        <v>0</v>
      </c>
      <c r="U1208" s="177">
        <f t="shared" si="442"/>
        <v>0</v>
      </c>
      <c r="V1208" s="177">
        <f t="shared" si="443"/>
        <v>0</v>
      </c>
      <c r="W1208" s="177">
        <f t="shared" si="444"/>
        <v>0</v>
      </c>
      <c r="X1208" s="177">
        <f t="shared" si="445"/>
        <v>0</v>
      </c>
      <c r="Y1208" s="177">
        <f t="shared" si="446"/>
        <v>0</v>
      </c>
      <c r="Z1208" s="177">
        <f t="shared" si="447"/>
        <v>0</v>
      </c>
      <c r="AA1208" s="177">
        <f t="shared" si="448"/>
        <v>0</v>
      </c>
      <c r="AB1208" s="56">
        <f>SUMIFS(Gulf_Ach_COM_RIM!Q:Q,Gulf_Ach_COM_RIM!$A:$A,$Q1208)</f>
        <v>0</v>
      </c>
      <c r="AC1208" s="56">
        <f>SUMIFS(Gulf_Ach_COM_RIM!R:R,Gulf_Ach_COM_RIM!$A:$A,$Q1208)</f>
        <v>0</v>
      </c>
      <c r="AD1208" s="56">
        <f>SUMIFS(Gulf_Ach_COM_RIM!S:S,Gulf_Ach_COM_RIM!$A:$A,$Q1208)</f>
        <v>0</v>
      </c>
      <c r="AE1208" s="56">
        <f>SUMIFS(Gulf_Ach_COM_RIM!T:T,Gulf_Ach_COM_RIM!$A:$A,$Q1208)</f>
        <v>0</v>
      </c>
      <c r="AF1208" s="56">
        <f>SUMIFS(Gulf_Ach_COM_RIM!U:U,Gulf_Ach_COM_RIM!$A:$A,$Q1208)</f>
        <v>0</v>
      </c>
      <c r="AG1208" s="56">
        <f>SUMIFS(Gulf_Ach_COM_RIM!V:V,Gulf_Ach_COM_RIM!$A:$A,$Q1208)</f>
        <v>0</v>
      </c>
      <c r="AH1208" s="56">
        <f>SUMIFS(Gulf_Ach_COM_RIM!W:W,Gulf_Ach_COM_RIM!$A:$A,$Q1208)</f>
        <v>0</v>
      </c>
      <c r="AI1208" s="56">
        <f>SUMIFS(Gulf_Ach_COM_RIM!X:X,Gulf_Ach_COM_RIM!$A:$A,$Q1208)</f>
        <v>0</v>
      </c>
      <c r="AJ1208" s="56">
        <f>SUMIFS(Gulf_Ach_COM_RIM!Y:Y,Gulf_Ach_COM_RIM!$A:$A,$Q1208)</f>
        <v>0</v>
      </c>
      <c r="AK1208" s="56">
        <f>SUMIFS(Gulf_Ach_COM_RIM!Z:Z,Gulf_Ach_COM_RIM!$A:$A,$Q1208)</f>
        <v>0</v>
      </c>
      <c r="AL1208" t="str">
        <f t="shared" si="449"/>
        <v>Assembly_New_Energy Star PCs_TRC</v>
      </c>
      <c r="AM1208" s="177">
        <f t="shared" si="450"/>
        <v>0</v>
      </c>
      <c r="AN1208" s="177">
        <f t="shared" si="451"/>
        <v>0</v>
      </c>
      <c r="AO1208" s="177">
        <f t="shared" si="452"/>
        <v>0</v>
      </c>
      <c r="AP1208" s="177">
        <f t="shared" si="453"/>
        <v>0</v>
      </c>
      <c r="AQ1208" s="177">
        <f t="shared" si="454"/>
        <v>0</v>
      </c>
      <c r="AR1208" s="177">
        <f t="shared" si="455"/>
        <v>0</v>
      </c>
      <c r="AS1208" s="177">
        <f t="shared" si="456"/>
        <v>0</v>
      </c>
      <c r="AT1208" s="177">
        <f t="shared" si="457"/>
        <v>0</v>
      </c>
      <c r="AU1208" s="177">
        <f t="shared" si="458"/>
        <v>0</v>
      </c>
      <c r="AV1208" s="177">
        <f t="shared" si="459"/>
        <v>0</v>
      </c>
      <c r="AW1208" s="56">
        <f>SUMIFS(Gulf_Ach_COM_TRC!Q:Q,Gulf_Ach_COM_TRC!$A:$A,$AL1208)</f>
        <v>0</v>
      </c>
      <c r="AX1208" s="56">
        <f>SUMIFS(Gulf_Ach_COM_TRC!R:R,Gulf_Ach_COM_TRC!$A:$A,$AL1208)</f>
        <v>0</v>
      </c>
      <c r="AY1208" s="56">
        <f>SUMIFS(Gulf_Ach_COM_TRC!S:S,Gulf_Ach_COM_TRC!$A:$A,$AL1208)</f>
        <v>0</v>
      </c>
      <c r="AZ1208" s="56">
        <f>SUMIFS(Gulf_Ach_COM_TRC!T:T,Gulf_Ach_COM_TRC!$A:$A,$AL1208)</f>
        <v>0</v>
      </c>
      <c r="BA1208" s="56">
        <f>SUMIFS(Gulf_Ach_COM_TRC!U:U,Gulf_Ach_COM_TRC!$A:$A,$AL1208)</f>
        <v>0</v>
      </c>
      <c r="BB1208" s="56">
        <f>SUMIFS(Gulf_Ach_COM_TRC!V:V,Gulf_Ach_COM_TRC!$A:$A,$AL1208)</f>
        <v>0</v>
      </c>
      <c r="BC1208" s="56">
        <f>SUMIFS(Gulf_Ach_COM_TRC!W:W,Gulf_Ach_COM_TRC!$A:$A,$AL1208)</f>
        <v>0</v>
      </c>
      <c r="BD1208" s="56">
        <f>SUMIFS(Gulf_Ach_COM_TRC!X:X,Gulf_Ach_COM_TRC!$A:$A,$AL1208)</f>
        <v>0</v>
      </c>
      <c r="BE1208" s="56">
        <f>SUMIFS(Gulf_Ach_COM_TRC!Y:Y,Gulf_Ach_COM_TRC!$A:$A,$AL1208)</f>
        <v>0</v>
      </c>
      <c r="BF1208" s="56">
        <f>SUMIFS(Gulf_Ach_COM_TRC!Z:Z,Gulf_Ach_COM_TRC!$A:$A,$AL1208)</f>
        <v>0</v>
      </c>
      <c r="BH1208" s="182" t="str">
        <f t="shared" si="460"/>
        <v/>
      </c>
      <c r="BI1208" s="182" t="str">
        <f t="shared" si="461"/>
        <v/>
      </c>
    </row>
    <row r="1209" spans="1:61" x14ac:dyDescent="0.25">
      <c r="A1209" t="s">
        <v>2758</v>
      </c>
      <c r="B1209" t="s">
        <v>64</v>
      </c>
      <c r="C1209" t="s">
        <v>2854</v>
      </c>
      <c r="D1209" s="101">
        <f>SUMIFS(COM_Input!$P:$P,COM_Input!$G:$G,$A1209,COM_Input!$F:$F,$B1209,COM_Input!$B:$B,$C1209)</f>
        <v>2.3703307740504134E-2</v>
      </c>
      <c r="E1209" s="101">
        <f>SUMIFS(COM_Input!$Q:$Q,COM_Input!$G:$G,$A1209,COM_Input!$F:$F,$B1209,COM_Input!$B:$B,$C1209)</f>
        <v>2.3703307740504134E-2</v>
      </c>
      <c r="G1209" s="101">
        <f>SUMIFS(COM_Input!$M:$M,COM_Input!$G:$G,$A1209,COM_Input!$F:$F,$B1209,COM_Input!$B:$B,$C1209)</f>
        <v>123.51540393600004</v>
      </c>
      <c r="H1209" s="79">
        <f>AVERAGEIFS(COM_Input!$O:$O,COM_Input!$G:$G,$A1209,COM_Input!$F:$F,$B1209,COM_Input!$B:$B,$C1209)</f>
        <v>4</v>
      </c>
      <c r="J1209" s="121">
        <f>AVERAGEIFS(COM_Input!$AC:$AC,COM_Input!$G:$G,$A1209,COM_Input!$F:$F,$B1209,COM_Input!$B:$B,$C1209)</f>
        <v>20</v>
      </c>
      <c r="K1209" s="121">
        <f>AVERAGEIFS(COM_Input!$Z:$Z,COM_Input!$G:$G,$A1209,COM_Input!$F:$F,$B1209,COM_Input!$B:$B,$C1209)</f>
        <v>20</v>
      </c>
      <c r="L1209" t="str">
        <f t="array" ref="L1209">INDEX(COM_Input!$AA$1:$AA$3299,MATCH(1,(COM_Input!$B$1:$B$3299=$C1209)*(COM_Input!$F$1:$F$3299=$B1209)*(COM_Input!$G$1:$G$3299=$A1209),0))</f>
        <v>unit</v>
      </c>
      <c r="M1209" t="str">
        <f t="array" ref="M1209">INDEX(COM_Input!$AB$1:$AB$3299,MATCH(1,(COM_Input!$B$1:$B$3299=$C1209)*(COM_Input!$F$1:$F$3299=$B1209)*(COM_Input!$G$1:$G$3299=$A1209),0))</f>
        <v/>
      </c>
      <c r="N1209" s="121">
        <f>IF($C1209="Thermal Energy Storage",$D1209*'TPS Program Categories'!$S$20,VLOOKUP(VLOOKUP($C1209,'TPS Program Categories'!$AC$1:$AE$129,3,0),'TPS Program Categories'!$G$2:$S$17,13,0)*$G1209)</f>
        <v>2.7475960127440091</v>
      </c>
      <c r="O1209" t="str">
        <f>IFERROR(VLOOKUP(Q1209,'Max Incentives'!$A$5:$B$1128,2,FALSE),"FAIL")</f>
        <v>FAIL</v>
      </c>
      <c r="P1209" t="str">
        <f>IFERROR(VLOOKUP(AL1209,'Max Incentives'!$A$5:$B$1128,2,FALSE),"FAIL")</f>
        <v>FAIL</v>
      </c>
      <c r="Q1209" t="str">
        <f t="shared" si="438"/>
        <v>College and University_New_Energy Star PCs_RIM</v>
      </c>
      <c r="R1209" s="177">
        <f t="shared" si="439"/>
        <v>0</v>
      </c>
      <c r="S1209" s="177">
        <f t="shared" si="440"/>
        <v>0</v>
      </c>
      <c r="T1209" s="177">
        <f t="shared" si="441"/>
        <v>0</v>
      </c>
      <c r="U1209" s="177">
        <f t="shared" si="442"/>
        <v>0</v>
      </c>
      <c r="V1209" s="177">
        <f t="shared" si="443"/>
        <v>0</v>
      </c>
      <c r="W1209" s="177">
        <f t="shared" si="444"/>
        <v>0</v>
      </c>
      <c r="X1209" s="177">
        <f t="shared" si="445"/>
        <v>0</v>
      </c>
      <c r="Y1209" s="177">
        <f t="shared" si="446"/>
        <v>0</v>
      </c>
      <c r="Z1209" s="177">
        <f t="shared" si="447"/>
        <v>0</v>
      </c>
      <c r="AA1209" s="177">
        <f t="shared" si="448"/>
        <v>0</v>
      </c>
      <c r="AB1209" s="56">
        <f>SUMIFS(Gulf_Ach_COM_RIM!Q:Q,Gulf_Ach_COM_RIM!$A:$A,$Q1209)</f>
        <v>0</v>
      </c>
      <c r="AC1209" s="56">
        <f>SUMIFS(Gulf_Ach_COM_RIM!R:R,Gulf_Ach_COM_RIM!$A:$A,$Q1209)</f>
        <v>0</v>
      </c>
      <c r="AD1209" s="56">
        <f>SUMIFS(Gulf_Ach_COM_RIM!S:S,Gulf_Ach_COM_RIM!$A:$A,$Q1209)</f>
        <v>0</v>
      </c>
      <c r="AE1209" s="56">
        <f>SUMIFS(Gulf_Ach_COM_RIM!T:T,Gulf_Ach_COM_RIM!$A:$A,$Q1209)</f>
        <v>0</v>
      </c>
      <c r="AF1209" s="56">
        <f>SUMIFS(Gulf_Ach_COM_RIM!U:U,Gulf_Ach_COM_RIM!$A:$A,$Q1209)</f>
        <v>0</v>
      </c>
      <c r="AG1209" s="56">
        <f>SUMIFS(Gulf_Ach_COM_RIM!V:V,Gulf_Ach_COM_RIM!$A:$A,$Q1209)</f>
        <v>0</v>
      </c>
      <c r="AH1209" s="56">
        <f>SUMIFS(Gulf_Ach_COM_RIM!W:W,Gulf_Ach_COM_RIM!$A:$A,$Q1209)</f>
        <v>0</v>
      </c>
      <c r="AI1209" s="56">
        <f>SUMIFS(Gulf_Ach_COM_RIM!X:X,Gulf_Ach_COM_RIM!$A:$A,$Q1209)</f>
        <v>0</v>
      </c>
      <c r="AJ1209" s="56">
        <f>SUMIFS(Gulf_Ach_COM_RIM!Y:Y,Gulf_Ach_COM_RIM!$A:$A,$Q1209)</f>
        <v>0</v>
      </c>
      <c r="AK1209" s="56">
        <f>SUMIFS(Gulf_Ach_COM_RIM!Z:Z,Gulf_Ach_COM_RIM!$A:$A,$Q1209)</f>
        <v>0</v>
      </c>
      <c r="AL1209" t="str">
        <f t="shared" si="449"/>
        <v>College and University_New_Energy Star PCs_TRC</v>
      </c>
      <c r="AM1209" s="177">
        <f t="shared" si="450"/>
        <v>0</v>
      </c>
      <c r="AN1209" s="177">
        <f t="shared" si="451"/>
        <v>0</v>
      </c>
      <c r="AO1209" s="177">
        <f t="shared" si="452"/>
        <v>0</v>
      </c>
      <c r="AP1209" s="177">
        <f t="shared" si="453"/>
        <v>0</v>
      </c>
      <c r="AQ1209" s="177">
        <f t="shared" si="454"/>
        <v>0</v>
      </c>
      <c r="AR1209" s="177">
        <f t="shared" si="455"/>
        <v>0</v>
      </c>
      <c r="AS1209" s="177">
        <f t="shared" si="456"/>
        <v>0</v>
      </c>
      <c r="AT1209" s="177">
        <f t="shared" si="457"/>
        <v>0</v>
      </c>
      <c r="AU1209" s="177">
        <f t="shared" si="458"/>
        <v>0</v>
      </c>
      <c r="AV1209" s="177">
        <f t="shared" si="459"/>
        <v>0</v>
      </c>
      <c r="AW1209" s="56">
        <f>SUMIFS(Gulf_Ach_COM_TRC!Q:Q,Gulf_Ach_COM_TRC!$A:$A,$AL1209)</f>
        <v>0</v>
      </c>
      <c r="AX1209" s="56">
        <f>SUMIFS(Gulf_Ach_COM_TRC!R:R,Gulf_Ach_COM_TRC!$A:$A,$AL1209)</f>
        <v>0</v>
      </c>
      <c r="AY1209" s="56">
        <f>SUMIFS(Gulf_Ach_COM_TRC!S:S,Gulf_Ach_COM_TRC!$A:$A,$AL1209)</f>
        <v>0</v>
      </c>
      <c r="AZ1209" s="56">
        <f>SUMIFS(Gulf_Ach_COM_TRC!T:T,Gulf_Ach_COM_TRC!$A:$A,$AL1209)</f>
        <v>0</v>
      </c>
      <c r="BA1209" s="56">
        <f>SUMIFS(Gulf_Ach_COM_TRC!U:U,Gulf_Ach_COM_TRC!$A:$A,$AL1209)</f>
        <v>0</v>
      </c>
      <c r="BB1209" s="56">
        <f>SUMIFS(Gulf_Ach_COM_TRC!V:V,Gulf_Ach_COM_TRC!$A:$A,$AL1209)</f>
        <v>0</v>
      </c>
      <c r="BC1209" s="56">
        <f>SUMIFS(Gulf_Ach_COM_TRC!W:W,Gulf_Ach_COM_TRC!$A:$A,$AL1209)</f>
        <v>0</v>
      </c>
      <c r="BD1209" s="56">
        <f>SUMIFS(Gulf_Ach_COM_TRC!X:X,Gulf_Ach_COM_TRC!$A:$A,$AL1209)</f>
        <v>0</v>
      </c>
      <c r="BE1209" s="56">
        <f>SUMIFS(Gulf_Ach_COM_TRC!Y:Y,Gulf_Ach_COM_TRC!$A:$A,$AL1209)</f>
        <v>0</v>
      </c>
      <c r="BF1209" s="56">
        <f>SUMIFS(Gulf_Ach_COM_TRC!Z:Z,Gulf_Ach_COM_TRC!$A:$A,$AL1209)</f>
        <v>0</v>
      </c>
      <c r="BH1209" s="182" t="str">
        <f t="shared" si="460"/>
        <v/>
      </c>
      <c r="BI1209" s="182" t="str">
        <f t="shared" si="461"/>
        <v/>
      </c>
    </row>
    <row r="1210" spans="1:61" x14ac:dyDescent="0.25">
      <c r="A1210" t="s">
        <v>557</v>
      </c>
      <c r="B1210" t="s">
        <v>64</v>
      </c>
      <c r="C1210" t="s">
        <v>2854</v>
      </c>
      <c r="D1210" s="101">
        <f>SUMIFS(COM_Input!$P:$P,COM_Input!$G:$G,$A1210,COM_Input!$F:$F,$B1210,COM_Input!$B:$B,$C1210)</f>
        <v>1.7590857350754812E-2</v>
      </c>
      <c r="E1210" s="101">
        <f>SUMIFS(COM_Input!$Q:$Q,COM_Input!$G:$G,$A1210,COM_Input!$F:$F,$B1210,COM_Input!$B:$B,$C1210)</f>
        <v>6.8231038882878067E-3</v>
      </c>
      <c r="G1210" s="101">
        <f>SUMIFS(COM_Input!$M:$M,COM_Input!$G:$G,$A1210,COM_Input!$F:$F,$B1210,COM_Input!$B:$B,$C1210)</f>
        <v>123.51540393600004</v>
      </c>
      <c r="H1210" s="79">
        <f>AVERAGEIFS(COM_Input!$O:$O,COM_Input!$G:$G,$A1210,COM_Input!$F:$F,$B1210,COM_Input!$B:$B,$C1210)</f>
        <v>4</v>
      </c>
      <c r="J1210" s="121">
        <f>AVERAGEIFS(COM_Input!$AC:$AC,COM_Input!$G:$G,$A1210,COM_Input!$F:$F,$B1210,COM_Input!$B:$B,$C1210)</f>
        <v>20</v>
      </c>
      <c r="K1210" s="121">
        <f>AVERAGEIFS(COM_Input!$Z:$Z,COM_Input!$G:$G,$A1210,COM_Input!$F:$F,$B1210,COM_Input!$B:$B,$C1210)</f>
        <v>20</v>
      </c>
      <c r="L1210" t="str">
        <f t="array" ref="L1210">INDEX(COM_Input!$AA$1:$AA$3299,MATCH(1,(COM_Input!$B$1:$B$3299=$C1210)*(COM_Input!$F$1:$F$3299=$B1210)*(COM_Input!$G$1:$G$3299=$A1210),0))</f>
        <v>unit</v>
      </c>
      <c r="M1210" t="str">
        <f t="array" ref="M1210">INDEX(COM_Input!$AB$1:$AB$3299,MATCH(1,(COM_Input!$B$1:$B$3299=$C1210)*(COM_Input!$F$1:$F$3299=$B1210)*(COM_Input!$G$1:$G$3299=$A1210),0))</f>
        <v/>
      </c>
      <c r="N1210" s="121">
        <f>IF($C1210="Thermal Energy Storage",$D1210*'TPS Program Categories'!$S$20,VLOOKUP(VLOOKUP($C1210,'TPS Program Categories'!$AC$1:$AE$129,3,0),'TPS Program Categories'!$G$2:$S$17,13,0)*$G1210)</f>
        <v>2.7475960127440091</v>
      </c>
      <c r="O1210" t="str">
        <f>IFERROR(VLOOKUP(Q1210,'Max Incentives'!$A$5:$B$1128,2,FALSE),"FAIL")</f>
        <v>FAIL</v>
      </c>
      <c r="P1210" t="str">
        <f>IFERROR(VLOOKUP(AL1210,'Max Incentives'!$A$5:$B$1128,2,FALSE),"FAIL")</f>
        <v>FAIL</v>
      </c>
      <c r="Q1210" t="str">
        <f t="shared" si="438"/>
        <v>Grocery_New_Energy Star PCs_RIM</v>
      </c>
      <c r="R1210" s="177">
        <f t="shared" si="439"/>
        <v>0</v>
      </c>
      <c r="S1210" s="177">
        <f t="shared" si="440"/>
        <v>0</v>
      </c>
      <c r="T1210" s="177">
        <f t="shared" si="441"/>
        <v>0</v>
      </c>
      <c r="U1210" s="177">
        <f t="shared" si="442"/>
        <v>0</v>
      </c>
      <c r="V1210" s="177">
        <f t="shared" si="443"/>
        <v>0</v>
      </c>
      <c r="W1210" s="177">
        <f t="shared" si="444"/>
        <v>0</v>
      </c>
      <c r="X1210" s="177">
        <f t="shared" si="445"/>
        <v>0</v>
      </c>
      <c r="Y1210" s="177">
        <f t="shared" si="446"/>
        <v>0</v>
      </c>
      <c r="Z1210" s="177">
        <f t="shared" si="447"/>
        <v>0</v>
      </c>
      <c r="AA1210" s="177">
        <f t="shared" si="448"/>
        <v>0</v>
      </c>
      <c r="AB1210" s="56">
        <f>SUMIFS(Gulf_Ach_COM_RIM!Q:Q,Gulf_Ach_COM_RIM!$A:$A,$Q1210)</f>
        <v>0</v>
      </c>
      <c r="AC1210" s="56">
        <f>SUMIFS(Gulf_Ach_COM_RIM!R:R,Gulf_Ach_COM_RIM!$A:$A,$Q1210)</f>
        <v>0</v>
      </c>
      <c r="AD1210" s="56">
        <f>SUMIFS(Gulf_Ach_COM_RIM!S:S,Gulf_Ach_COM_RIM!$A:$A,$Q1210)</f>
        <v>0</v>
      </c>
      <c r="AE1210" s="56">
        <f>SUMIFS(Gulf_Ach_COM_RIM!T:T,Gulf_Ach_COM_RIM!$A:$A,$Q1210)</f>
        <v>0</v>
      </c>
      <c r="AF1210" s="56">
        <f>SUMIFS(Gulf_Ach_COM_RIM!U:U,Gulf_Ach_COM_RIM!$A:$A,$Q1210)</f>
        <v>0</v>
      </c>
      <c r="AG1210" s="56">
        <f>SUMIFS(Gulf_Ach_COM_RIM!V:V,Gulf_Ach_COM_RIM!$A:$A,$Q1210)</f>
        <v>0</v>
      </c>
      <c r="AH1210" s="56">
        <f>SUMIFS(Gulf_Ach_COM_RIM!W:W,Gulf_Ach_COM_RIM!$A:$A,$Q1210)</f>
        <v>0</v>
      </c>
      <c r="AI1210" s="56">
        <f>SUMIFS(Gulf_Ach_COM_RIM!X:X,Gulf_Ach_COM_RIM!$A:$A,$Q1210)</f>
        <v>0</v>
      </c>
      <c r="AJ1210" s="56">
        <f>SUMIFS(Gulf_Ach_COM_RIM!Y:Y,Gulf_Ach_COM_RIM!$A:$A,$Q1210)</f>
        <v>0</v>
      </c>
      <c r="AK1210" s="56">
        <f>SUMIFS(Gulf_Ach_COM_RIM!Z:Z,Gulf_Ach_COM_RIM!$A:$A,$Q1210)</f>
        <v>0</v>
      </c>
      <c r="AL1210" t="str">
        <f t="shared" si="449"/>
        <v>Grocery_New_Energy Star PCs_TRC</v>
      </c>
      <c r="AM1210" s="177">
        <f t="shared" si="450"/>
        <v>0</v>
      </c>
      <c r="AN1210" s="177">
        <f t="shared" si="451"/>
        <v>0</v>
      </c>
      <c r="AO1210" s="177">
        <f t="shared" si="452"/>
        <v>0</v>
      </c>
      <c r="AP1210" s="177">
        <f t="shared" si="453"/>
        <v>0</v>
      </c>
      <c r="AQ1210" s="177">
        <f t="shared" si="454"/>
        <v>0</v>
      </c>
      <c r="AR1210" s="177">
        <f t="shared" si="455"/>
        <v>0</v>
      </c>
      <c r="AS1210" s="177">
        <f t="shared" si="456"/>
        <v>0</v>
      </c>
      <c r="AT1210" s="177">
        <f t="shared" si="457"/>
        <v>0</v>
      </c>
      <c r="AU1210" s="177">
        <f t="shared" si="458"/>
        <v>0</v>
      </c>
      <c r="AV1210" s="177">
        <f t="shared" si="459"/>
        <v>0</v>
      </c>
      <c r="AW1210" s="56">
        <f>SUMIFS(Gulf_Ach_COM_TRC!Q:Q,Gulf_Ach_COM_TRC!$A:$A,$AL1210)</f>
        <v>0</v>
      </c>
      <c r="AX1210" s="56">
        <f>SUMIFS(Gulf_Ach_COM_TRC!R:R,Gulf_Ach_COM_TRC!$A:$A,$AL1210)</f>
        <v>0</v>
      </c>
      <c r="AY1210" s="56">
        <f>SUMIFS(Gulf_Ach_COM_TRC!S:S,Gulf_Ach_COM_TRC!$A:$A,$AL1210)</f>
        <v>0</v>
      </c>
      <c r="AZ1210" s="56">
        <f>SUMIFS(Gulf_Ach_COM_TRC!T:T,Gulf_Ach_COM_TRC!$A:$A,$AL1210)</f>
        <v>0</v>
      </c>
      <c r="BA1210" s="56">
        <f>SUMIFS(Gulf_Ach_COM_TRC!U:U,Gulf_Ach_COM_TRC!$A:$A,$AL1210)</f>
        <v>0</v>
      </c>
      <c r="BB1210" s="56">
        <f>SUMIFS(Gulf_Ach_COM_TRC!V:V,Gulf_Ach_COM_TRC!$A:$A,$AL1210)</f>
        <v>0</v>
      </c>
      <c r="BC1210" s="56">
        <f>SUMIFS(Gulf_Ach_COM_TRC!W:W,Gulf_Ach_COM_TRC!$A:$A,$AL1210)</f>
        <v>0</v>
      </c>
      <c r="BD1210" s="56">
        <f>SUMIFS(Gulf_Ach_COM_TRC!X:X,Gulf_Ach_COM_TRC!$A:$A,$AL1210)</f>
        <v>0</v>
      </c>
      <c r="BE1210" s="56">
        <f>SUMIFS(Gulf_Ach_COM_TRC!Y:Y,Gulf_Ach_COM_TRC!$A:$A,$AL1210)</f>
        <v>0</v>
      </c>
      <c r="BF1210" s="56">
        <f>SUMIFS(Gulf_Ach_COM_TRC!Z:Z,Gulf_Ach_COM_TRC!$A:$A,$AL1210)</f>
        <v>0</v>
      </c>
      <c r="BH1210" s="182" t="str">
        <f t="shared" si="460"/>
        <v/>
      </c>
      <c r="BI1210" s="182" t="str">
        <f t="shared" si="461"/>
        <v/>
      </c>
    </row>
    <row r="1211" spans="1:61" x14ac:dyDescent="0.25">
      <c r="A1211" t="s">
        <v>2759</v>
      </c>
      <c r="B1211" t="s">
        <v>64</v>
      </c>
      <c r="C1211" t="s">
        <v>2854</v>
      </c>
      <c r="D1211" s="101">
        <f>SUMIFS(COM_Input!$P:$P,COM_Input!$G:$G,$A1211,COM_Input!$F:$F,$B1211,COM_Input!$B:$B,$C1211)</f>
        <v>1.7590857350754812E-2</v>
      </c>
      <c r="E1211" s="101">
        <f>SUMIFS(COM_Input!$Q:$Q,COM_Input!$G:$G,$A1211,COM_Input!$F:$F,$B1211,COM_Input!$B:$B,$C1211)</f>
        <v>6.8231038882878067E-3</v>
      </c>
      <c r="G1211" s="101">
        <f>SUMIFS(COM_Input!$M:$M,COM_Input!$G:$G,$A1211,COM_Input!$F:$F,$B1211,COM_Input!$B:$B,$C1211)</f>
        <v>123.51540393600004</v>
      </c>
      <c r="H1211" s="79">
        <f>AVERAGEIFS(COM_Input!$O:$O,COM_Input!$G:$G,$A1211,COM_Input!$F:$F,$B1211,COM_Input!$B:$B,$C1211)</f>
        <v>4</v>
      </c>
      <c r="J1211" s="121">
        <f>AVERAGEIFS(COM_Input!$AC:$AC,COM_Input!$G:$G,$A1211,COM_Input!$F:$F,$B1211,COM_Input!$B:$B,$C1211)</f>
        <v>20</v>
      </c>
      <c r="K1211" s="121">
        <f>AVERAGEIFS(COM_Input!$Z:$Z,COM_Input!$G:$G,$A1211,COM_Input!$F:$F,$B1211,COM_Input!$B:$B,$C1211)</f>
        <v>20</v>
      </c>
      <c r="L1211" t="str">
        <f t="array" ref="L1211">INDEX(COM_Input!$AA$1:$AA$3299,MATCH(1,(COM_Input!$B$1:$B$3299=$C1211)*(COM_Input!$F$1:$F$3299=$B1211)*(COM_Input!$G$1:$G$3299=$A1211),0))</f>
        <v>unit</v>
      </c>
      <c r="M1211" t="str">
        <f t="array" ref="M1211">INDEX(COM_Input!$AB$1:$AB$3299,MATCH(1,(COM_Input!$B$1:$B$3299=$C1211)*(COM_Input!$F$1:$F$3299=$B1211)*(COM_Input!$G$1:$G$3299=$A1211),0))</f>
        <v/>
      </c>
      <c r="N1211" s="121">
        <f>IF($C1211="Thermal Energy Storage",$D1211*'TPS Program Categories'!$S$20,VLOOKUP(VLOOKUP($C1211,'TPS Program Categories'!$AC$1:$AE$129,3,0),'TPS Program Categories'!$G$2:$S$17,13,0)*$G1211)</f>
        <v>2.7475960127440091</v>
      </c>
      <c r="O1211" t="str">
        <f>IFERROR(VLOOKUP(Q1211,'Max Incentives'!$A$5:$B$1128,2,FALSE),"FAIL")</f>
        <v>FAIL</v>
      </c>
      <c r="P1211" t="str">
        <f>IFERROR(VLOOKUP(AL1211,'Max Incentives'!$A$5:$B$1128,2,FALSE),"FAIL")</f>
        <v>FAIL</v>
      </c>
      <c r="Q1211" t="str">
        <f t="shared" si="438"/>
        <v>Healthcare_New_Energy Star PCs_RIM</v>
      </c>
      <c r="R1211" s="177">
        <f t="shared" si="439"/>
        <v>0</v>
      </c>
      <c r="S1211" s="177">
        <f t="shared" si="440"/>
        <v>0</v>
      </c>
      <c r="T1211" s="177">
        <f t="shared" si="441"/>
        <v>0</v>
      </c>
      <c r="U1211" s="177">
        <f t="shared" si="442"/>
        <v>0</v>
      </c>
      <c r="V1211" s="177">
        <f t="shared" si="443"/>
        <v>0</v>
      </c>
      <c r="W1211" s="177">
        <f t="shared" si="444"/>
        <v>0</v>
      </c>
      <c r="X1211" s="177">
        <f t="shared" si="445"/>
        <v>0</v>
      </c>
      <c r="Y1211" s="177">
        <f t="shared" si="446"/>
        <v>0</v>
      </c>
      <c r="Z1211" s="177">
        <f t="shared" si="447"/>
        <v>0</v>
      </c>
      <c r="AA1211" s="177">
        <f t="shared" si="448"/>
        <v>0</v>
      </c>
      <c r="AB1211" s="56">
        <f>SUMIFS(Gulf_Ach_COM_RIM!Q:Q,Gulf_Ach_COM_RIM!$A:$A,$Q1211)</f>
        <v>0</v>
      </c>
      <c r="AC1211" s="56">
        <f>SUMIFS(Gulf_Ach_COM_RIM!R:R,Gulf_Ach_COM_RIM!$A:$A,$Q1211)</f>
        <v>0</v>
      </c>
      <c r="AD1211" s="56">
        <f>SUMIFS(Gulf_Ach_COM_RIM!S:S,Gulf_Ach_COM_RIM!$A:$A,$Q1211)</f>
        <v>0</v>
      </c>
      <c r="AE1211" s="56">
        <f>SUMIFS(Gulf_Ach_COM_RIM!T:T,Gulf_Ach_COM_RIM!$A:$A,$Q1211)</f>
        <v>0</v>
      </c>
      <c r="AF1211" s="56">
        <f>SUMIFS(Gulf_Ach_COM_RIM!U:U,Gulf_Ach_COM_RIM!$A:$A,$Q1211)</f>
        <v>0</v>
      </c>
      <c r="AG1211" s="56">
        <f>SUMIFS(Gulf_Ach_COM_RIM!V:V,Gulf_Ach_COM_RIM!$A:$A,$Q1211)</f>
        <v>0</v>
      </c>
      <c r="AH1211" s="56">
        <f>SUMIFS(Gulf_Ach_COM_RIM!W:W,Gulf_Ach_COM_RIM!$A:$A,$Q1211)</f>
        <v>0</v>
      </c>
      <c r="AI1211" s="56">
        <f>SUMIFS(Gulf_Ach_COM_RIM!X:X,Gulf_Ach_COM_RIM!$A:$A,$Q1211)</f>
        <v>0</v>
      </c>
      <c r="AJ1211" s="56">
        <f>SUMIFS(Gulf_Ach_COM_RIM!Y:Y,Gulf_Ach_COM_RIM!$A:$A,$Q1211)</f>
        <v>0</v>
      </c>
      <c r="AK1211" s="56">
        <f>SUMIFS(Gulf_Ach_COM_RIM!Z:Z,Gulf_Ach_COM_RIM!$A:$A,$Q1211)</f>
        <v>0</v>
      </c>
      <c r="AL1211" t="str">
        <f t="shared" si="449"/>
        <v>Healthcare_New_Energy Star PCs_TRC</v>
      </c>
      <c r="AM1211" s="177">
        <f t="shared" si="450"/>
        <v>0</v>
      </c>
      <c r="AN1211" s="177">
        <f t="shared" si="451"/>
        <v>0</v>
      </c>
      <c r="AO1211" s="177">
        <f t="shared" si="452"/>
        <v>0</v>
      </c>
      <c r="AP1211" s="177">
        <f t="shared" si="453"/>
        <v>0</v>
      </c>
      <c r="AQ1211" s="177">
        <f t="shared" si="454"/>
        <v>0</v>
      </c>
      <c r="AR1211" s="177">
        <f t="shared" si="455"/>
        <v>0</v>
      </c>
      <c r="AS1211" s="177">
        <f t="shared" si="456"/>
        <v>0</v>
      </c>
      <c r="AT1211" s="177">
        <f t="shared" si="457"/>
        <v>0</v>
      </c>
      <c r="AU1211" s="177">
        <f t="shared" si="458"/>
        <v>0</v>
      </c>
      <c r="AV1211" s="177">
        <f t="shared" si="459"/>
        <v>0</v>
      </c>
      <c r="AW1211" s="56">
        <f>SUMIFS(Gulf_Ach_COM_TRC!Q:Q,Gulf_Ach_COM_TRC!$A:$A,$AL1211)</f>
        <v>0</v>
      </c>
      <c r="AX1211" s="56">
        <f>SUMIFS(Gulf_Ach_COM_TRC!R:R,Gulf_Ach_COM_TRC!$A:$A,$AL1211)</f>
        <v>0</v>
      </c>
      <c r="AY1211" s="56">
        <f>SUMIFS(Gulf_Ach_COM_TRC!S:S,Gulf_Ach_COM_TRC!$A:$A,$AL1211)</f>
        <v>0</v>
      </c>
      <c r="AZ1211" s="56">
        <f>SUMIFS(Gulf_Ach_COM_TRC!T:T,Gulf_Ach_COM_TRC!$A:$A,$AL1211)</f>
        <v>0</v>
      </c>
      <c r="BA1211" s="56">
        <f>SUMIFS(Gulf_Ach_COM_TRC!U:U,Gulf_Ach_COM_TRC!$A:$A,$AL1211)</f>
        <v>0</v>
      </c>
      <c r="BB1211" s="56">
        <f>SUMIFS(Gulf_Ach_COM_TRC!V:V,Gulf_Ach_COM_TRC!$A:$A,$AL1211)</f>
        <v>0</v>
      </c>
      <c r="BC1211" s="56">
        <f>SUMIFS(Gulf_Ach_COM_TRC!W:W,Gulf_Ach_COM_TRC!$A:$A,$AL1211)</f>
        <v>0</v>
      </c>
      <c r="BD1211" s="56">
        <f>SUMIFS(Gulf_Ach_COM_TRC!X:X,Gulf_Ach_COM_TRC!$A:$A,$AL1211)</f>
        <v>0</v>
      </c>
      <c r="BE1211" s="56">
        <f>SUMIFS(Gulf_Ach_COM_TRC!Y:Y,Gulf_Ach_COM_TRC!$A:$A,$AL1211)</f>
        <v>0</v>
      </c>
      <c r="BF1211" s="56">
        <f>SUMIFS(Gulf_Ach_COM_TRC!Z:Z,Gulf_Ach_COM_TRC!$A:$A,$AL1211)</f>
        <v>0</v>
      </c>
      <c r="BH1211" s="182" t="str">
        <f t="shared" si="460"/>
        <v/>
      </c>
      <c r="BI1211" s="182" t="str">
        <f t="shared" si="461"/>
        <v/>
      </c>
    </row>
    <row r="1212" spans="1:61" x14ac:dyDescent="0.25">
      <c r="A1212" t="s">
        <v>2760</v>
      </c>
      <c r="B1212" t="s">
        <v>64</v>
      </c>
      <c r="C1212" t="s">
        <v>2854</v>
      </c>
      <c r="D1212" s="101">
        <f>SUMIFS(COM_Input!$P:$P,COM_Input!$G:$G,$A1212,COM_Input!$F:$F,$B1212,COM_Input!$B:$B,$C1212)</f>
        <v>2.3703307740504134E-2</v>
      </c>
      <c r="E1212" s="101">
        <f>SUMIFS(COM_Input!$Q:$Q,COM_Input!$G:$G,$A1212,COM_Input!$F:$F,$B1212,COM_Input!$B:$B,$C1212)</f>
        <v>2.3703307740504134E-2</v>
      </c>
      <c r="G1212" s="101">
        <f>SUMIFS(COM_Input!$M:$M,COM_Input!$G:$G,$A1212,COM_Input!$F:$F,$B1212,COM_Input!$B:$B,$C1212)</f>
        <v>123.51540393600004</v>
      </c>
      <c r="H1212" s="79">
        <f>AVERAGEIFS(COM_Input!$O:$O,COM_Input!$G:$G,$A1212,COM_Input!$F:$F,$B1212,COM_Input!$B:$B,$C1212)</f>
        <v>4</v>
      </c>
      <c r="J1212" s="121">
        <f>AVERAGEIFS(COM_Input!$AC:$AC,COM_Input!$G:$G,$A1212,COM_Input!$F:$F,$B1212,COM_Input!$B:$B,$C1212)</f>
        <v>20</v>
      </c>
      <c r="K1212" s="121">
        <f>AVERAGEIFS(COM_Input!$Z:$Z,COM_Input!$G:$G,$A1212,COM_Input!$F:$F,$B1212,COM_Input!$B:$B,$C1212)</f>
        <v>20</v>
      </c>
      <c r="L1212" t="str">
        <f t="array" ref="L1212">INDEX(COM_Input!$AA$1:$AA$3299,MATCH(1,(COM_Input!$B$1:$B$3299=$C1212)*(COM_Input!$F$1:$F$3299=$B1212)*(COM_Input!$G$1:$G$3299=$A1212),0))</f>
        <v>unit</v>
      </c>
      <c r="M1212" t="str">
        <f t="array" ref="M1212">INDEX(COM_Input!$AB$1:$AB$3299,MATCH(1,(COM_Input!$B$1:$B$3299=$C1212)*(COM_Input!$F$1:$F$3299=$B1212)*(COM_Input!$G$1:$G$3299=$A1212),0))</f>
        <v/>
      </c>
      <c r="N1212" s="121">
        <f>IF($C1212="Thermal Energy Storage",$D1212*'TPS Program Categories'!$S$20,VLOOKUP(VLOOKUP($C1212,'TPS Program Categories'!$AC$1:$AE$129,3,0),'TPS Program Categories'!$G$2:$S$17,13,0)*$G1212)</f>
        <v>2.7475960127440091</v>
      </c>
      <c r="O1212" t="str">
        <f>IFERROR(VLOOKUP(Q1212,'Max Incentives'!$A$5:$B$1128,2,FALSE),"FAIL")</f>
        <v>FAIL</v>
      </c>
      <c r="P1212" t="str">
        <f>IFERROR(VLOOKUP(AL1212,'Max Incentives'!$A$5:$B$1128,2,FALSE),"FAIL")</f>
        <v>FAIL</v>
      </c>
      <c r="Q1212" t="str">
        <f t="shared" si="438"/>
        <v>Hospitals_New_Energy Star PCs_RIM</v>
      </c>
      <c r="R1212" s="177">
        <f t="shared" si="439"/>
        <v>0</v>
      </c>
      <c r="S1212" s="177">
        <f t="shared" si="440"/>
        <v>0</v>
      </c>
      <c r="T1212" s="177">
        <f t="shared" si="441"/>
        <v>0</v>
      </c>
      <c r="U1212" s="177">
        <f t="shared" si="442"/>
        <v>0</v>
      </c>
      <c r="V1212" s="177">
        <f t="shared" si="443"/>
        <v>0</v>
      </c>
      <c r="W1212" s="177">
        <f t="shared" si="444"/>
        <v>0</v>
      </c>
      <c r="X1212" s="177">
        <f t="shared" si="445"/>
        <v>0</v>
      </c>
      <c r="Y1212" s="177">
        <f t="shared" si="446"/>
        <v>0</v>
      </c>
      <c r="Z1212" s="177">
        <f t="shared" si="447"/>
        <v>0</v>
      </c>
      <c r="AA1212" s="177">
        <f t="shared" si="448"/>
        <v>0</v>
      </c>
      <c r="AB1212" s="56">
        <f>SUMIFS(Gulf_Ach_COM_RIM!Q:Q,Gulf_Ach_COM_RIM!$A:$A,$Q1212)</f>
        <v>0</v>
      </c>
      <c r="AC1212" s="56">
        <f>SUMIFS(Gulf_Ach_COM_RIM!R:R,Gulf_Ach_COM_RIM!$A:$A,$Q1212)</f>
        <v>0</v>
      </c>
      <c r="AD1212" s="56">
        <f>SUMIFS(Gulf_Ach_COM_RIM!S:S,Gulf_Ach_COM_RIM!$A:$A,$Q1212)</f>
        <v>0</v>
      </c>
      <c r="AE1212" s="56">
        <f>SUMIFS(Gulf_Ach_COM_RIM!T:T,Gulf_Ach_COM_RIM!$A:$A,$Q1212)</f>
        <v>0</v>
      </c>
      <c r="AF1212" s="56">
        <f>SUMIFS(Gulf_Ach_COM_RIM!U:U,Gulf_Ach_COM_RIM!$A:$A,$Q1212)</f>
        <v>0</v>
      </c>
      <c r="AG1212" s="56">
        <f>SUMIFS(Gulf_Ach_COM_RIM!V:V,Gulf_Ach_COM_RIM!$A:$A,$Q1212)</f>
        <v>0</v>
      </c>
      <c r="AH1212" s="56">
        <f>SUMIFS(Gulf_Ach_COM_RIM!W:W,Gulf_Ach_COM_RIM!$A:$A,$Q1212)</f>
        <v>0</v>
      </c>
      <c r="AI1212" s="56">
        <f>SUMIFS(Gulf_Ach_COM_RIM!X:X,Gulf_Ach_COM_RIM!$A:$A,$Q1212)</f>
        <v>0</v>
      </c>
      <c r="AJ1212" s="56">
        <f>SUMIFS(Gulf_Ach_COM_RIM!Y:Y,Gulf_Ach_COM_RIM!$A:$A,$Q1212)</f>
        <v>0</v>
      </c>
      <c r="AK1212" s="56">
        <f>SUMIFS(Gulf_Ach_COM_RIM!Z:Z,Gulf_Ach_COM_RIM!$A:$A,$Q1212)</f>
        <v>0</v>
      </c>
      <c r="AL1212" t="str">
        <f t="shared" si="449"/>
        <v>Hospitals_New_Energy Star PCs_TRC</v>
      </c>
      <c r="AM1212" s="177">
        <f t="shared" si="450"/>
        <v>0</v>
      </c>
      <c r="AN1212" s="177">
        <f t="shared" si="451"/>
        <v>0</v>
      </c>
      <c r="AO1212" s="177">
        <f t="shared" si="452"/>
        <v>0</v>
      </c>
      <c r="AP1212" s="177">
        <f t="shared" si="453"/>
        <v>0</v>
      </c>
      <c r="AQ1212" s="177">
        <f t="shared" si="454"/>
        <v>0</v>
      </c>
      <c r="AR1212" s="177">
        <f t="shared" si="455"/>
        <v>0</v>
      </c>
      <c r="AS1212" s="177">
        <f t="shared" si="456"/>
        <v>0</v>
      </c>
      <c r="AT1212" s="177">
        <f t="shared" si="457"/>
        <v>0</v>
      </c>
      <c r="AU1212" s="177">
        <f t="shared" si="458"/>
        <v>0</v>
      </c>
      <c r="AV1212" s="177">
        <f t="shared" si="459"/>
        <v>0</v>
      </c>
      <c r="AW1212" s="56">
        <f>SUMIFS(Gulf_Ach_COM_TRC!Q:Q,Gulf_Ach_COM_TRC!$A:$A,$AL1212)</f>
        <v>0</v>
      </c>
      <c r="AX1212" s="56">
        <f>SUMIFS(Gulf_Ach_COM_TRC!R:R,Gulf_Ach_COM_TRC!$A:$A,$AL1212)</f>
        <v>0</v>
      </c>
      <c r="AY1212" s="56">
        <f>SUMIFS(Gulf_Ach_COM_TRC!S:S,Gulf_Ach_COM_TRC!$A:$A,$AL1212)</f>
        <v>0</v>
      </c>
      <c r="AZ1212" s="56">
        <f>SUMIFS(Gulf_Ach_COM_TRC!T:T,Gulf_Ach_COM_TRC!$A:$A,$AL1212)</f>
        <v>0</v>
      </c>
      <c r="BA1212" s="56">
        <f>SUMIFS(Gulf_Ach_COM_TRC!U:U,Gulf_Ach_COM_TRC!$A:$A,$AL1212)</f>
        <v>0</v>
      </c>
      <c r="BB1212" s="56">
        <f>SUMIFS(Gulf_Ach_COM_TRC!V:V,Gulf_Ach_COM_TRC!$A:$A,$AL1212)</f>
        <v>0</v>
      </c>
      <c r="BC1212" s="56">
        <f>SUMIFS(Gulf_Ach_COM_TRC!W:W,Gulf_Ach_COM_TRC!$A:$A,$AL1212)</f>
        <v>0</v>
      </c>
      <c r="BD1212" s="56">
        <f>SUMIFS(Gulf_Ach_COM_TRC!X:X,Gulf_Ach_COM_TRC!$A:$A,$AL1212)</f>
        <v>0</v>
      </c>
      <c r="BE1212" s="56">
        <f>SUMIFS(Gulf_Ach_COM_TRC!Y:Y,Gulf_Ach_COM_TRC!$A:$A,$AL1212)</f>
        <v>0</v>
      </c>
      <c r="BF1212" s="56">
        <f>SUMIFS(Gulf_Ach_COM_TRC!Z:Z,Gulf_Ach_COM_TRC!$A:$A,$AL1212)</f>
        <v>0</v>
      </c>
      <c r="BH1212" s="182" t="str">
        <f t="shared" si="460"/>
        <v/>
      </c>
      <c r="BI1212" s="182" t="str">
        <f t="shared" si="461"/>
        <v/>
      </c>
    </row>
    <row r="1213" spans="1:61" x14ac:dyDescent="0.25">
      <c r="A1213" t="s">
        <v>2761</v>
      </c>
      <c r="B1213" t="s">
        <v>64</v>
      </c>
      <c r="C1213" t="s">
        <v>2854</v>
      </c>
      <c r="D1213" s="101">
        <f>SUMIFS(COM_Input!$P:$P,COM_Input!$G:$G,$A1213,COM_Input!$F:$F,$B1213,COM_Input!$B:$B,$C1213)</f>
        <v>1.7590857350754812E-2</v>
      </c>
      <c r="E1213" s="101">
        <f>SUMIFS(COM_Input!$Q:$Q,COM_Input!$G:$G,$A1213,COM_Input!$F:$F,$B1213,COM_Input!$B:$B,$C1213)</f>
        <v>0</v>
      </c>
      <c r="G1213" s="101">
        <f>SUMIFS(COM_Input!$M:$M,COM_Input!$G:$G,$A1213,COM_Input!$F:$F,$B1213,COM_Input!$B:$B,$C1213)</f>
        <v>123.51540393600004</v>
      </c>
      <c r="H1213" s="79">
        <f>AVERAGEIFS(COM_Input!$O:$O,COM_Input!$G:$G,$A1213,COM_Input!$F:$F,$B1213,COM_Input!$B:$B,$C1213)</f>
        <v>4</v>
      </c>
      <c r="J1213" s="121">
        <f>AVERAGEIFS(COM_Input!$AC:$AC,COM_Input!$G:$G,$A1213,COM_Input!$F:$F,$B1213,COM_Input!$B:$B,$C1213)</f>
        <v>20</v>
      </c>
      <c r="K1213" s="121">
        <f>AVERAGEIFS(COM_Input!$Z:$Z,COM_Input!$G:$G,$A1213,COM_Input!$F:$F,$B1213,COM_Input!$B:$B,$C1213)</f>
        <v>20</v>
      </c>
      <c r="L1213" t="str">
        <f t="array" ref="L1213">INDEX(COM_Input!$AA$1:$AA$3299,MATCH(1,(COM_Input!$B$1:$B$3299=$C1213)*(COM_Input!$F$1:$F$3299=$B1213)*(COM_Input!$G$1:$G$3299=$A1213),0))</f>
        <v>unit</v>
      </c>
      <c r="M1213" t="str">
        <f t="array" ref="M1213">INDEX(COM_Input!$AB$1:$AB$3299,MATCH(1,(COM_Input!$B$1:$B$3299=$C1213)*(COM_Input!$F$1:$F$3299=$B1213)*(COM_Input!$G$1:$G$3299=$A1213),0))</f>
        <v/>
      </c>
      <c r="N1213" s="121">
        <f>IF($C1213="Thermal Energy Storage",$D1213*'TPS Program Categories'!$S$20,VLOOKUP(VLOOKUP($C1213,'TPS Program Categories'!$AC$1:$AE$129,3,0),'TPS Program Categories'!$G$2:$S$17,13,0)*$G1213)</f>
        <v>2.7475960127440091</v>
      </c>
      <c r="O1213" t="str">
        <f>IFERROR(VLOOKUP(Q1213,'Max Incentives'!$A$5:$B$1128,2,FALSE),"FAIL")</f>
        <v>FAIL</v>
      </c>
      <c r="P1213" t="str">
        <f>IFERROR(VLOOKUP(AL1213,'Max Incentives'!$A$5:$B$1128,2,FALSE),"FAIL")</f>
        <v>FAIL</v>
      </c>
      <c r="Q1213" t="str">
        <f t="shared" si="438"/>
        <v>Institutional_New_Energy Star PCs_RIM</v>
      </c>
      <c r="R1213" s="177">
        <f t="shared" si="439"/>
        <v>0</v>
      </c>
      <c r="S1213" s="177">
        <f t="shared" si="440"/>
        <v>0</v>
      </c>
      <c r="T1213" s="177">
        <f t="shared" si="441"/>
        <v>0</v>
      </c>
      <c r="U1213" s="177">
        <f t="shared" si="442"/>
        <v>0</v>
      </c>
      <c r="V1213" s="177">
        <f t="shared" si="443"/>
        <v>0</v>
      </c>
      <c r="W1213" s="177">
        <f t="shared" si="444"/>
        <v>0</v>
      </c>
      <c r="X1213" s="177">
        <f t="shared" si="445"/>
        <v>0</v>
      </c>
      <c r="Y1213" s="177">
        <f t="shared" si="446"/>
        <v>0</v>
      </c>
      <c r="Z1213" s="177">
        <f t="shared" si="447"/>
        <v>0</v>
      </c>
      <c r="AA1213" s="177">
        <f t="shared" si="448"/>
        <v>0</v>
      </c>
      <c r="AB1213" s="56">
        <f>SUMIFS(Gulf_Ach_COM_RIM!Q:Q,Gulf_Ach_COM_RIM!$A:$A,$Q1213)</f>
        <v>0</v>
      </c>
      <c r="AC1213" s="56">
        <f>SUMIFS(Gulf_Ach_COM_RIM!R:R,Gulf_Ach_COM_RIM!$A:$A,$Q1213)</f>
        <v>0</v>
      </c>
      <c r="AD1213" s="56">
        <f>SUMIFS(Gulf_Ach_COM_RIM!S:S,Gulf_Ach_COM_RIM!$A:$A,$Q1213)</f>
        <v>0</v>
      </c>
      <c r="AE1213" s="56">
        <f>SUMIFS(Gulf_Ach_COM_RIM!T:T,Gulf_Ach_COM_RIM!$A:$A,$Q1213)</f>
        <v>0</v>
      </c>
      <c r="AF1213" s="56">
        <f>SUMIFS(Gulf_Ach_COM_RIM!U:U,Gulf_Ach_COM_RIM!$A:$A,$Q1213)</f>
        <v>0</v>
      </c>
      <c r="AG1213" s="56">
        <f>SUMIFS(Gulf_Ach_COM_RIM!V:V,Gulf_Ach_COM_RIM!$A:$A,$Q1213)</f>
        <v>0</v>
      </c>
      <c r="AH1213" s="56">
        <f>SUMIFS(Gulf_Ach_COM_RIM!W:W,Gulf_Ach_COM_RIM!$A:$A,$Q1213)</f>
        <v>0</v>
      </c>
      <c r="AI1213" s="56">
        <f>SUMIFS(Gulf_Ach_COM_RIM!X:X,Gulf_Ach_COM_RIM!$A:$A,$Q1213)</f>
        <v>0</v>
      </c>
      <c r="AJ1213" s="56">
        <f>SUMIFS(Gulf_Ach_COM_RIM!Y:Y,Gulf_Ach_COM_RIM!$A:$A,$Q1213)</f>
        <v>0</v>
      </c>
      <c r="AK1213" s="56">
        <f>SUMIFS(Gulf_Ach_COM_RIM!Z:Z,Gulf_Ach_COM_RIM!$A:$A,$Q1213)</f>
        <v>0</v>
      </c>
      <c r="AL1213" t="str">
        <f t="shared" si="449"/>
        <v>Institutional_New_Energy Star PCs_TRC</v>
      </c>
      <c r="AM1213" s="177">
        <f t="shared" si="450"/>
        <v>0</v>
      </c>
      <c r="AN1213" s="177">
        <f t="shared" si="451"/>
        <v>0</v>
      </c>
      <c r="AO1213" s="177">
        <f t="shared" si="452"/>
        <v>0</v>
      </c>
      <c r="AP1213" s="177">
        <f t="shared" si="453"/>
        <v>0</v>
      </c>
      <c r="AQ1213" s="177">
        <f t="shared" si="454"/>
        <v>0</v>
      </c>
      <c r="AR1213" s="177">
        <f t="shared" si="455"/>
        <v>0</v>
      </c>
      <c r="AS1213" s="177">
        <f t="shared" si="456"/>
        <v>0</v>
      </c>
      <c r="AT1213" s="177">
        <f t="shared" si="457"/>
        <v>0</v>
      </c>
      <c r="AU1213" s="177">
        <f t="shared" si="458"/>
        <v>0</v>
      </c>
      <c r="AV1213" s="177">
        <f t="shared" si="459"/>
        <v>0</v>
      </c>
      <c r="AW1213" s="56">
        <f>SUMIFS(Gulf_Ach_COM_TRC!Q:Q,Gulf_Ach_COM_TRC!$A:$A,$AL1213)</f>
        <v>0</v>
      </c>
      <c r="AX1213" s="56">
        <f>SUMIFS(Gulf_Ach_COM_TRC!R:R,Gulf_Ach_COM_TRC!$A:$A,$AL1213)</f>
        <v>0</v>
      </c>
      <c r="AY1213" s="56">
        <f>SUMIFS(Gulf_Ach_COM_TRC!S:S,Gulf_Ach_COM_TRC!$A:$A,$AL1213)</f>
        <v>0</v>
      </c>
      <c r="AZ1213" s="56">
        <f>SUMIFS(Gulf_Ach_COM_TRC!T:T,Gulf_Ach_COM_TRC!$A:$A,$AL1213)</f>
        <v>0</v>
      </c>
      <c r="BA1213" s="56">
        <f>SUMIFS(Gulf_Ach_COM_TRC!U:U,Gulf_Ach_COM_TRC!$A:$A,$AL1213)</f>
        <v>0</v>
      </c>
      <c r="BB1213" s="56">
        <f>SUMIFS(Gulf_Ach_COM_TRC!V:V,Gulf_Ach_COM_TRC!$A:$A,$AL1213)</f>
        <v>0</v>
      </c>
      <c r="BC1213" s="56">
        <f>SUMIFS(Gulf_Ach_COM_TRC!W:W,Gulf_Ach_COM_TRC!$A:$A,$AL1213)</f>
        <v>0</v>
      </c>
      <c r="BD1213" s="56">
        <f>SUMIFS(Gulf_Ach_COM_TRC!X:X,Gulf_Ach_COM_TRC!$A:$A,$AL1213)</f>
        <v>0</v>
      </c>
      <c r="BE1213" s="56">
        <f>SUMIFS(Gulf_Ach_COM_TRC!Y:Y,Gulf_Ach_COM_TRC!$A:$A,$AL1213)</f>
        <v>0</v>
      </c>
      <c r="BF1213" s="56">
        <f>SUMIFS(Gulf_Ach_COM_TRC!Z:Z,Gulf_Ach_COM_TRC!$A:$A,$AL1213)</f>
        <v>0</v>
      </c>
      <c r="BH1213" s="182" t="str">
        <f t="shared" si="460"/>
        <v/>
      </c>
      <c r="BI1213" s="182" t="str">
        <f t="shared" si="461"/>
        <v/>
      </c>
    </row>
    <row r="1214" spans="1:61" x14ac:dyDescent="0.25">
      <c r="A1214" t="s">
        <v>2762</v>
      </c>
      <c r="B1214" t="s">
        <v>64</v>
      </c>
      <c r="C1214" t="s">
        <v>2854</v>
      </c>
      <c r="D1214" s="101">
        <f>SUMIFS(COM_Input!$P:$P,COM_Input!$G:$G,$A1214,COM_Input!$F:$F,$B1214,COM_Input!$B:$B,$C1214)</f>
        <v>1.7590857350754812E-2</v>
      </c>
      <c r="E1214" s="101">
        <f>SUMIFS(COM_Input!$Q:$Q,COM_Input!$G:$G,$A1214,COM_Input!$F:$F,$B1214,COM_Input!$B:$B,$C1214)</f>
        <v>6.8231038882878067E-3</v>
      </c>
      <c r="G1214" s="101">
        <f>SUMIFS(COM_Input!$M:$M,COM_Input!$G:$G,$A1214,COM_Input!$F:$F,$B1214,COM_Input!$B:$B,$C1214)</f>
        <v>123.51540393600004</v>
      </c>
      <c r="H1214" s="79">
        <f>AVERAGEIFS(COM_Input!$O:$O,COM_Input!$G:$G,$A1214,COM_Input!$F:$F,$B1214,COM_Input!$B:$B,$C1214)</f>
        <v>4</v>
      </c>
      <c r="J1214" s="121">
        <f>AVERAGEIFS(COM_Input!$AC:$AC,COM_Input!$G:$G,$A1214,COM_Input!$F:$F,$B1214,COM_Input!$B:$B,$C1214)</f>
        <v>20</v>
      </c>
      <c r="K1214" s="121">
        <f>AVERAGEIFS(COM_Input!$Z:$Z,COM_Input!$G:$G,$A1214,COM_Input!$F:$F,$B1214,COM_Input!$B:$B,$C1214)</f>
        <v>20</v>
      </c>
      <c r="L1214" t="str">
        <f t="array" ref="L1214">INDEX(COM_Input!$AA$1:$AA$3299,MATCH(1,(COM_Input!$B$1:$B$3299=$C1214)*(COM_Input!$F$1:$F$3299=$B1214)*(COM_Input!$G$1:$G$3299=$A1214),0))</f>
        <v>unit</v>
      </c>
      <c r="M1214" t="str">
        <f t="array" ref="M1214">INDEX(COM_Input!$AB$1:$AB$3299,MATCH(1,(COM_Input!$B$1:$B$3299=$C1214)*(COM_Input!$F$1:$F$3299=$B1214)*(COM_Input!$G$1:$G$3299=$A1214),0))</f>
        <v/>
      </c>
      <c r="N1214" s="121">
        <f>IF($C1214="Thermal Energy Storage",$D1214*'TPS Program Categories'!$S$20,VLOOKUP(VLOOKUP($C1214,'TPS Program Categories'!$AC$1:$AE$129,3,0),'TPS Program Categories'!$G$2:$S$17,13,0)*$G1214)</f>
        <v>2.7475960127440091</v>
      </c>
      <c r="O1214" t="str">
        <f>IFERROR(VLOOKUP(Q1214,'Max Incentives'!$A$5:$B$1128,2,FALSE),"FAIL")</f>
        <v>FAIL</v>
      </c>
      <c r="P1214" t="str">
        <f>IFERROR(VLOOKUP(AL1214,'Max Incentives'!$A$5:$B$1128,2,FALSE),"FAIL")</f>
        <v>FAIL</v>
      </c>
      <c r="Q1214" t="str">
        <f t="shared" si="438"/>
        <v>Lodging/Hospitality_New_Energy Star PCs_RIM</v>
      </c>
      <c r="R1214" s="177">
        <f t="shared" si="439"/>
        <v>0</v>
      </c>
      <c r="S1214" s="177">
        <f t="shared" si="440"/>
        <v>0</v>
      </c>
      <c r="T1214" s="177">
        <f t="shared" si="441"/>
        <v>0</v>
      </c>
      <c r="U1214" s="177">
        <f t="shared" si="442"/>
        <v>0</v>
      </c>
      <c r="V1214" s="177">
        <f t="shared" si="443"/>
        <v>0</v>
      </c>
      <c r="W1214" s="177">
        <f t="shared" si="444"/>
        <v>0</v>
      </c>
      <c r="X1214" s="177">
        <f t="shared" si="445"/>
        <v>0</v>
      </c>
      <c r="Y1214" s="177">
        <f t="shared" si="446"/>
        <v>0</v>
      </c>
      <c r="Z1214" s="177">
        <f t="shared" si="447"/>
        <v>0</v>
      </c>
      <c r="AA1214" s="177">
        <f t="shared" si="448"/>
        <v>0</v>
      </c>
      <c r="AB1214" s="56">
        <f>SUMIFS(Gulf_Ach_COM_RIM!Q:Q,Gulf_Ach_COM_RIM!$A:$A,$Q1214)</f>
        <v>0</v>
      </c>
      <c r="AC1214" s="56">
        <f>SUMIFS(Gulf_Ach_COM_RIM!R:R,Gulf_Ach_COM_RIM!$A:$A,$Q1214)</f>
        <v>0</v>
      </c>
      <c r="AD1214" s="56">
        <f>SUMIFS(Gulf_Ach_COM_RIM!S:S,Gulf_Ach_COM_RIM!$A:$A,$Q1214)</f>
        <v>0</v>
      </c>
      <c r="AE1214" s="56">
        <f>SUMIFS(Gulf_Ach_COM_RIM!T:T,Gulf_Ach_COM_RIM!$A:$A,$Q1214)</f>
        <v>0</v>
      </c>
      <c r="AF1214" s="56">
        <f>SUMIFS(Gulf_Ach_COM_RIM!U:U,Gulf_Ach_COM_RIM!$A:$A,$Q1214)</f>
        <v>0</v>
      </c>
      <c r="AG1214" s="56">
        <f>SUMIFS(Gulf_Ach_COM_RIM!V:V,Gulf_Ach_COM_RIM!$A:$A,$Q1214)</f>
        <v>0</v>
      </c>
      <c r="AH1214" s="56">
        <f>SUMIFS(Gulf_Ach_COM_RIM!W:W,Gulf_Ach_COM_RIM!$A:$A,$Q1214)</f>
        <v>0</v>
      </c>
      <c r="AI1214" s="56">
        <f>SUMIFS(Gulf_Ach_COM_RIM!X:X,Gulf_Ach_COM_RIM!$A:$A,$Q1214)</f>
        <v>0</v>
      </c>
      <c r="AJ1214" s="56">
        <f>SUMIFS(Gulf_Ach_COM_RIM!Y:Y,Gulf_Ach_COM_RIM!$A:$A,$Q1214)</f>
        <v>0</v>
      </c>
      <c r="AK1214" s="56">
        <f>SUMIFS(Gulf_Ach_COM_RIM!Z:Z,Gulf_Ach_COM_RIM!$A:$A,$Q1214)</f>
        <v>0</v>
      </c>
      <c r="AL1214" t="str">
        <f t="shared" si="449"/>
        <v>Lodging/Hospitality_New_Energy Star PCs_TRC</v>
      </c>
      <c r="AM1214" s="177">
        <f t="shared" si="450"/>
        <v>0</v>
      </c>
      <c r="AN1214" s="177">
        <f t="shared" si="451"/>
        <v>0</v>
      </c>
      <c r="AO1214" s="177">
        <f t="shared" si="452"/>
        <v>0</v>
      </c>
      <c r="AP1214" s="177">
        <f t="shared" si="453"/>
        <v>0</v>
      </c>
      <c r="AQ1214" s="177">
        <f t="shared" si="454"/>
        <v>0</v>
      </c>
      <c r="AR1214" s="177">
        <f t="shared" si="455"/>
        <v>0</v>
      </c>
      <c r="AS1214" s="177">
        <f t="shared" si="456"/>
        <v>0</v>
      </c>
      <c r="AT1214" s="177">
        <f t="shared" si="457"/>
        <v>0</v>
      </c>
      <c r="AU1214" s="177">
        <f t="shared" si="458"/>
        <v>0</v>
      </c>
      <c r="AV1214" s="177">
        <f t="shared" si="459"/>
        <v>0</v>
      </c>
      <c r="AW1214" s="56">
        <f>SUMIFS(Gulf_Ach_COM_TRC!Q:Q,Gulf_Ach_COM_TRC!$A:$A,$AL1214)</f>
        <v>0</v>
      </c>
      <c r="AX1214" s="56">
        <f>SUMIFS(Gulf_Ach_COM_TRC!R:R,Gulf_Ach_COM_TRC!$A:$A,$AL1214)</f>
        <v>0</v>
      </c>
      <c r="AY1214" s="56">
        <f>SUMIFS(Gulf_Ach_COM_TRC!S:S,Gulf_Ach_COM_TRC!$A:$A,$AL1214)</f>
        <v>0</v>
      </c>
      <c r="AZ1214" s="56">
        <f>SUMIFS(Gulf_Ach_COM_TRC!T:T,Gulf_Ach_COM_TRC!$A:$A,$AL1214)</f>
        <v>0</v>
      </c>
      <c r="BA1214" s="56">
        <f>SUMIFS(Gulf_Ach_COM_TRC!U:U,Gulf_Ach_COM_TRC!$A:$A,$AL1214)</f>
        <v>0</v>
      </c>
      <c r="BB1214" s="56">
        <f>SUMIFS(Gulf_Ach_COM_TRC!V:V,Gulf_Ach_COM_TRC!$A:$A,$AL1214)</f>
        <v>0</v>
      </c>
      <c r="BC1214" s="56">
        <f>SUMIFS(Gulf_Ach_COM_TRC!W:W,Gulf_Ach_COM_TRC!$A:$A,$AL1214)</f>
        <v>0</v>
      </c>
      <c r="BD1214" s="56">
        <f>SUMIFS(Gulf_Ach_COM_TRC!X:X,Gulf_Ach_COM_TRC!$A:$A,$AL1214)</f>
        <v>0</v>
      </c>
      <c r="BE1214" s="56">
        <f>SUMIFS(Gulf_Ach_COM_TRC!Y:Y,Gulf_Ach_COM_TRC!$A:$A,$AL1214)</f>
        <v>0</v>
      </c>
      <c r="BF1214" s="56">
        <f>SUMIFS(Gulf_Ach_COM_TRC!Z:Z,Gulf_Ach_COM_TRC!$A:$A,$AL1214)</f>
        <v>0</v>
      </c>
      <c r="BH1214" s="182" t="str">
        <f t="shared" si="460"/>
        <v/>
      </c>
      <c r="BI1214" s="182" t="str">
        <f t="shared" si="461"/>
        <v/>
      </c>
    </row>
    <row r="1215" spans="1:61" x14ac:dyDescent="0.25">
      <c r="A1215" t="s">
        <v>634</v>
      </c>
      <c r="B1215" t="s">
        <v>64</v>
      </c>
      <c r="C1215" t="s">
        <v>2854</v>
      </c>
      <c r="D1215" s="101">
        <f>SUMIFS(COM_Input!$P:$P,COM_Input!$G:$G,$A1215,COM_Input!$F:$F,$B1215,COM_Input!$B:$B,$C1215)</f>
        <v>1.7590857350754812E-2</v>
      </c>
      <c r="E1215" s="101">
        <f>SUMIFS(COM_Input!$Q:$Q,COM_Input!$G:$G,$A1215,COM_Input!$F:$F,$B1215,COM_Input!$B:$B,$C1215)</f>
        <v>0</v>
      </c>
      <c r="G1215" s="101">
        <f>SUMIFS(COM_Input!$M:$M,COM_Input!$G:$G,$A1215,COM_Input!$F:$F,$B1215,COM_Input!$B:$B,$C1215)</f>
        <v>123.51540393600004</v>
      </c>
      <c r="H1215" s="79">
        <f>AVERAGEIFS(COM_Input!$O:$O,COM_Input!$G:$G,$A1215,COM_Input!$F:$F,$B1215,COM_Input!$B:$B,$C1215)</f>
        <v>4</v>
      </c>
      <c r="J1215" s="121">
        <f>AVERAGEIFS(COM_Input!$AC:$AC,COM_Input!$G:$G,$A1215,COM_Input!$F:$F,$B1215,COM_Input!$B:$B,$C1215)</f>
        <v>20</v>
      </c>
      <c r="K1215" s="121">
        <f>AVERAGEIFS(COM_Input!$Z:$Z,COM_Input!$G:$G,$A1215,COM_Input!$F:$F,$B1215,COM_Input!$B:$B,$C1215)</f>
        <v>20</v>
      </c>
      <c r="L1215" t="str">
        <f t="array" ref="L1215">INDEX(COM_Input!$AA$1:$AA$3299,MATCH(1,(COM_Input!$B$1:$B$3299=$C1215)*(COM_Input!$F$1:$F$3299=$B1215)*(COM_Input!$G$1:$G$3299=$A1215),0))</f>
        <v>unit</v>
      </c>
      <c r="M1215" t="str">
        <f t="array" ref="M1215">INDEX(COM_Input!$AB$1:$AB$3299,MATCH(1,(COM_Input!$B$1:$B$3299=$C1215)*(COM_Input!$F$1:$F$3299=$B1215)*(COM_Input!$G$1:$G$3299=$A1215),0))</f>
        <v/>
      </c>
      <c r="N1215" s="121">
        <f>IF($C1215="Thermal Energy Storage",$D1215*'TPS Program Categories'!$S$20,VLOOKUP(VLOOKUP($C1215,'TPS Program Categories'!$AC$1:$AE$129,3,0),'TPS Program Categories'!$G$2:$S$17,13,0)*$G1215)</f>
        <v>2.7475960127440091</v>
      </c>
      <c r="O1215" t="str">
        <f>IFERROR(VLOOKUP(Q1215,'Max Incentives'!$A$5:$B$1128,2,FALSE),"FAIL")</f>
        <v>FAIL</v>
      </c>
      <c r="P1215" t="str">
        <f>IFERROR(VLOOKUP(AL1215,'Max Incentives'!$A$5:$B$1128,2,FALSE),"FAIL")</f>
        <v>FAIL</v>
      </c>
      <c r="Q1215" t="str">
        <f t="shared" si="438"/>
        <v>Miscellaneous_New_Energy Star PCs_RIM</v>
      </c>
      <c r="R1215" s="177">
        <f t="shared" si="439"/>
        <v>0</v>
      </c>
      <c r="S1215" s="177">
        <f t="shared" si="440"/>
        <v>0</v>
      </c>
      <c r="T1215" s="177">
        <f t="shared" si="441"/>
        <v>0</v>
      </c>
      <c r="U1215" s="177">
        <f t="shared" si="442"/>
        <v>0</v>
      </c>
      <c r="V1215" s="177">
        <f t="shared" si="443"/>
        <v>0</v>
      </c>
      <c r="W1215" s="177">
        <f t="shared" si="444"/>
        <v>0</v>
      </c>
      <c r="X1215" s="177">
        <f t="shared" si="445"/>
        <v>0</v>
      </c>
      <c r="Y1215" s="177">
        <f t="shared" si="446"/>
        <v>0</v>
      </c>
      <c r="Z1215" s="177">
        <f t="shared" si="447"/>
        <v>0</v>
      </c>
      <c r="AA1215" s="177">
        <f t="shared" si="448"/>
        <v>0</v>
      </c>
      <c r="AB1215" s="56">
        <f>SUMIFS(Gulf_Ach_COM_RIM!Q:Q,Gulf_Ach_COM_RIM!$A:$A,$Q1215)</f>
        <v>0</v>
      </c>
      <c r="AC1215" s="56">
        <f>SUMIFS(Gulf_Ach_COM_RIM!R:R,Gulf_Ach_COM_RIM!$A:$A,$Q1215)</f>
        <v>0</v>
      </c>
      <c r="AD1215" s="56">
        <f>SUMIFS(Gulf_Ach_COM_RIM!S:S,Gulf_Ach_COM_RIM!$A:$A,$Q1215)</f>
        <v>0</v>
      </c>
      <c r="AE1215" s="56">
        <f>SUMIFS(Gulf_Ach_COM_RIM!T:T,Gulf_Ach_COM_RIM!$A:$A,$Q1215)</f>
        <v>0</v>
      </c>
      <c r="AF1215" s="56">
        <f>SUMIFS(Gulf_Ach_COM_RIM!U:U,Gulf_Ach_COM_RIM!$A:$A,$Q1215)</f>
        <v>0</v>
      </c>
      <c r="AG1215" s="56">
        <f>SUMIFS(Gulf_Ach_COM_RIM!V:V,Gulf_Ach_COM_RIM!$A:$A,$Q1215)</f>
        <v>0</v>
      </c>
      <c r="AH1215" s="56">
        <f>SUMIFS(Gulf_Ach_COM_RIM!W:W,Gulf_Ach_COM_RIM!$A:$A,$Q1215)</f>
        <v>0</v>
      </c>
      <c r="AI1215" s="56">
        <f>SUMIFS(Gulf_Ach_COM_RIM!X:X,Gulf_Ach_COM_RIM!$A:$A,$Q1215)</f>
        <v>0</v>
      </c>
      <c r="AJ1215" s="56">
        <f>SUMIFS(Gulf_Ach_COM_RIM!Y:Y,Gulf_Ach_COM_RIM!$A:$A,$Q1215)</f>
        <v>0</v>
      </c>
      <c r="AK1215" s="56">
        <f>SUMIFS(Gulf_Ach_COM_RIM!Z:Z,Gulf_Ach_COM_RIM!$A:$A,$Q1215)</f>
        <v>0</v>
      </c>
      <c r="AL1215" t="str">
        <f t="shared" si="449"/>
        <v>Miscellaneous_New_Energy Star PCs_TRC</v>
      </c>
      <c r="AM1215" s="177">
        <f t="shared" si="450"/>
        <v>0</v>
      </c>
      <c r="AN1215" s="177">
        <f t="shared" si="451"/>
        <v>0</v>
      </c>
      <c r="AO1215" s="177">
        <f t="shared" si="452"/>
        <v>0</v>
      </c>
      <c r="AP1215" s="177">
        <f t="shared" si="453"/>
        <v>0</v>
      </c>
      <c r="AQ1215" s="177">
        <f t="shared" si="454"/>
        <v>0</v>
      </c>
      <c r="AR1215" s="177">
        <f t="shared" si="455"/>
        <v>0</v>
      </c>
      <c r="AS1215" s="177">
        <f t="shared" si="456"/>
        <v>0</v>
      </c>
      <c r="AT1215" s="177">
        <f t="shared" si="457"/>
        <v>0</v>
      </c>
      <c r="AU1215" s="177">
        <f t="shared" si="458"/>
        <v>0</v>
      </c>
      <c r="AV1215" s="177">
        <f t="shared" si="459"/>
        <v>0</v>
      </c>
      <c r="AW1215" s="56">
        <f>SUMIFS(Gulf_Ach_COM_TRC!Q:Q,Gulf_Ach_COM_TRC!$A:$A,$AL1215)</f>
        <v>0</v>
      </c>
      <c r="AX1215" s="56">
        <f>SUMIFS(Gulf_Ach_COM_TRC!R:R,Gulf_Ach_COM_TRC!$A:$A,$AL1215)</f>
        <v>0</v>
      </c>
      <c r="AY1215" s="56">
        <f>SUMIFS(Gulf_Ach_COM_TRC!S:S,Gulf_Ach_COM_TRC!$A:$A,$AL1215)</f>
        <v>0</v>
      </c>
      <c r="AZ1215" s="56">
        <f>SUMIFS(Gulf_Ach_COM_TRC!T:T,Gulf_Ach_COM_TRC!$A:$A,$AL1215)</f>
        <v>0</v>
      </c>
      <c r="BA1215" s="56">
        <f>SUMIFS(Gulf_Ach_COM_TRC!U:U,Gulf_Ach_COM_TRC!$A:$A,$AL1215)</f>
        <v>0</v>
      </c>
      <c r="BB1215" s="56">
        <f>SUMIFS(Gulf_Ach_COM_TRC!V:V,Gulf_Ach_COM_TRC!$A:$A,$AL1215)</f>
        <v>0</v>
      </c>
      <c r="BC1215" s="56">
        <f>SUMIFS(Gulf_Ach_COM_TRC!W:W,Gulf_Ach_COM_TRC!$A:$A,$AL1215)</f>
        <v>0</v>
      </c>
      <c r="BD1215" s="56">
        <f>SUMIFS(Gulf_Ach_COM_TRC!X:X,Gulf_Ach_COM_TRC!$A:$A,$AL1215)</f>
        <v>0</v>
      </c>
      <c r="BE1215" s="56">
        <f>SUMIFS(Gulf_Ach_COM_TRC!Y:Y,Gulf_Ach_COM_TRC!$A:$A,$AL1215)</f>
        <v>0</v>
      </c>
      <c r="BF1215" s="56">
        <f>SUMIFS(Gulf_Ach_COM_TRC!Z:Z,Gulf_Ach_COM_TRC!$A:$A,$AL1215)</f>
        <v>0</v>
      </c>
      <c r="BH1215" s="182" t="str">
        <f t="shared" si="460"/>
        <v/>
      </c>
      <c r="BI1215" s="182" t="str">
        <f t="shared" si="461"/>
        <v/>
      </c>
    </row>
    <row r="1216" spans="1:61" x14ac:dyDescent="0.25">
      <c r="A1216" t="s">
        <v>2763</v>
      </c>
      <c r="B1216" t="s">
        <v>64</v>
      </c>
      <c r="C1216" t="s">
        <v>2854</v>
      </c>
      <c r="D1216" s="101">
        <f>SUMIFS(COM_Input!$P:$P,COM_Input!$G:$G,$A1216,COM_Input!$F:$F,$B1216,COM_Input!$B:$B,$C1216)</f>
        <v>1.7590857350754812E-2</v>
      </c>
      <c r="E1216" s="101">
        <f>SUMIFS(COM_Input!$Q:$Q,COM_Input!$G:$G,$A1216,COM_Input!$F:$F,$B1216,COM_Input!$B:$B,$C1216)</f>
        <v>6.8231038882878067E-3</v>
      </c>
      <c r="G1216" s="101">
        <f>SUMIFS(COM_Input!$M:$M,COM_Input!$G:$G,$A1216,COM_Input!$F:$F,$B1216,COM_Input!$B:$B,$C1216)</f>
        <v>123.51540393600004</v>
      </c>
      <c r="H1216" s="79">
        <f>AVERAGEIFS(COM_Input!$O:$O,COM_Input!$G:$G,$A1216,COM_Input!$F:$F,$B1216,COM_Input!$B:$B,$C1216)</f>
        <v>4</v>
      </c>
      <c r="J1216" s="121">
        <f>AVERAGEIFS(COM_Input!$AC:$AC,COM_Input!$G:$G,$A1216,COM_Input!$F:$F,$B1216,COM_Input!$B:$B,$C1216)</f>
        <v>20</v>
      </c>
      <c r="K1216" s="121">
        <f>AVERAGEIFS(COM_Input!$Z:$Z,COM_Input!$G:$G,$A1216,COM_Input!$F:$F,$B1216,COM_Input!$B:$B,$C1216)</f>
        <v>20</v>
      </c>
      <c r="L1216" t="str">
        <f t="array" ref="L1216">INDEX(COM_Input!$AA$1:$AA$3299,MATCH(1,(COM_Input!$B$1:$B$3299=$C1216)*(COM_Input!$F$1:$F$3299=$B1216)*(COM_Input!$G$1:$G$3299=$A1216),0))</f>
        <v>unit</v>
      </c>
      <c r="M1216" t="str">
        <f t="array" ref="M1216">INDEX(COM_Input!$AB$1:$AB$3299,MATCH(1,(COM_Input!$B$1:$B$3299=$C1216)*(COM_Input!$F$1:$F$3299=$B1216)*(COM_Input!$G$1:$G$3299=$A1216),0))</f>
        <v/>
      </c>
      <c r="N1216" s="121">
        <f>IF($C1216="Thermal Energy Storage",$D1216*'TPS Program Categories'!$S$20,VLOOKUP(VLOOKUP($C1216,'TPS Program Categories'!$AC$1:$AE$129,3,0),'TPS Program Categories'!$G$2:$S$17,13,0)*$G1216)</f>
        <v>2.7475960127440091</v>
      </c>
      <c r="O1216" t="str">
        <f>IFERROR(VLOOKUP(Q1216,'Max Incentives'!$A$5:$B$1128,2,FALSE),"FAIL")</f>
        <v>FAIL</v>
      </c>
      <c r="P1216" t="str">
        <f>IFERROR(VLOOKUP(AL1216,'Max Incentives'!$A$5:$B$1128,2,FALSE),"FAIL")</f>
        <v>FAIL</v>
      </c>
      <c r="Q1216" t="str">
        <f t="shared" si="438"/>
        <v>Offices_New_Energy Star PCs_RIM</v>
      </c>
      <c r="R1216" s="177">
        <f t="shared" si="439"/>
        <v>0</v>
      </c>
      <c r="S1216" s="177">
        <f t="shared" si="440"/>
        <v>0</v>
      </c>
      <c r="T1216" s="177">
        <f t="shared" si="441"/>
        <v>0</v>
      </c>
      <c r="U1216" s="177">
        <f t="shared" si="442"/>
        <v>0</v>
      </c>
      <c r="V1216" s="177">
        <f t="shared" si="443"/>
        <v>0</v>
      </c>
      <c r="W1216" s="177">
        <f t="shared" si="444"/>
        <v>0</v>
      </c>
      <c r="X1216" s="177">
        <f t="shared" si="445"/>
        <v>0</v>
      </c>
      <c r="Y1216" s="177">
        <f t="shared" si="446"/>
        <v>0</v>
      </c>
      <c r="Z1216" s="177">
        <f t="shared" si="447"/>
        <v>0</v>
      </c>
      <c r="AA1216" s="177">
        <f t="shared" si="448"/>
        <v>0</v>
      </c>
      <c r="AB1216" s="56">
        <f>SUMIFS(Gulf_Ach_COM_RIM!Q:Q,Gulf_Ach_COM_RIM!$A:$A,$Q1216)</f>
        <v>0</v>
      </c>
      <c r="AC1216" s="56">
        <f>SUMIFS(Gulf_Ach_COM_RIM!R:R,Gulf_Ach_COM_RIM!$A:$A,$Q1216)</f>
        <v>0</v>
      </c>
      <c r="AD1216" s="56">
        <f>SUMIFS(Gulf_Ach_COM_RIM!S:S,Gulf_Ach_COM_RIM!$A:$A,$Q1216)</f>
        <v>0</v>
      </c>
      <c r="AE1216" s="56">
        <f>SUMIFS(Gulf_Ach_COM_RIM!T:T,Gulf_Ach_COM_RIM!$A:$A,$Q1216)</f>
        <v>0</v>
      </c>
      <c r="AF1216" s="56">
        <f>SUMIFS(Gulf_Ach_COM_RIM!U:U,Gulf_Ach_COM_RIM!$A:$A,$Q1216)</f>
        <v>0</v>
      </c>
      <c r="AG1216" s="56">
        <f>SUMIFS(Gulf_Ach_COM_RIM!V:V,Gulf_Ach_COM_RIM!$A:$A,$Q1216)</f>
        <v>0</v>
      </c>
      <c r="AH1216" s="56">
        <f>SUMIFS(Gulf_Ach_COM_RIM!W:W,Gulf_Ach_COM_RIM!$A:$A,$Q1216)</f>
        <v>0</v>
      </c>
      <c r="AI1216" s="56">
        <f>SUMIFS(Gulf_Ach_COM_RIM!X:X,Gulf_Ach_COM_RIM!$A:$A,$Q1216)</f>
        <v>0</v>
      </c>
      <c r="AJ1216" s="56">
        <f>SUMIFS(Gulf_Ach_COM_RIM!Y:Y,Gulf_Ach_COM_RIM!$A:$A,$Q1216)</f>
        <v>0</v>
      </c>
      <c r="AK1216" s="56">
        <f>SUMIFS(Gulf_Ach_COM_RIM!Z:Z,Gulf_Ach_COM_RIM!$A:$A,$Q1216)</f>
        <v>0</v>
      </c>
      <c r="AL1216" t="str">
        <f t="shared" si="449"/>
        <v>Offices_New_Energy Star PCs_TRC</v>
      </c>
      <c r="AM1216" s="177">
        <f t="shared" si="450"/>
        <v>0</v>
      </c>
      <c r="AN1216" s="177">
        <f t="shared" si="451"/>
        <v>0</v>
      </c>
      <c r="AO1216" s="177">
        <f t="shared" si="452"/>
        <v>0</v>
      </c>
      <c r="AP1216" s="177">
        <f t="shared" si="453"/>
        <v>0</v>
      </c>
      <c r="AQ1216" s="177">
        <f t="shared" si="454"/>
        <v>0</v>
      </c>
      <c r="AR1216" s="177">
        <f t="shared" si="455"/>
        <v>0</v>
      </c>
      <c r="AS1216" s="177">
        <f t="shared" si="456"/>
        <v>0</v>
      </c>
      <c r="AT1216" s="177">
        <f t="shared" si="457"/>
        <v>0</v>
      </c>
      <c r="AU1216" s="177">
        <f t="shared" si="458"/>
        <v>0</v>
      </c>
      <c r="AV1216" s="177">
        <f t="shared" si="459"/>
        <v>0</v>
      </c>
      <c r="AW1216" s="56">
        <f>SUMIFS(Gulf_Ach_COM_TRC!Q:Q,Gulf_Ach_COM_TRC!$A:$A,$AL1216)</f>
        <v>0</v>
      </c>
      <c r="AX1216" s="56">
        <f>SUMIFS(Gulf_Ach_COM_TRC!R:R,Gulf_Ach_COM_TRC!$A:$A,$AL1216)</f>
        <v>0</v>
      </c>
      <c r="AY1216" s="56">
        <f>SUMIFS(Gulf_Ach_COM_TRC!S:S,Gulf_Ach_COM_TRC!$A:$A,$AL1216)</f>
        <v>0</v>
      </c>
      <c r="AZ1216" s="56">
        <f>SUMIFS(Gulf_Ach_COM_TRC!T:T,Gulf_Ach_COM_TRC!$A:$A,$AL1216)</f>
        <v>0</v>
      </c>
      <c r="BA1216" s="56">
        <f>SUMIFS(Gulf_Ach_COM_TRC!U:U,Gulf_Ach_COM_TRC!$A:$A,$AL1216)</f>
        <v>0</v>
      </c>
      <c r="BB1216" s="56">
        <f>SUMIFS(Gulf_Ach_COM_TRC!V:V,Gulf_Ach_COM_TRC!$A:$A,$AL1216)</f>
        <v>0</v>
      </c>
      <c r="BC1216" s="56">
        <f>SUMIFS(Gulf_Ach_COM_TRC!W:W,Gulf_Ach_COM_TRC!$A:$A,$AL1216)</f>
        <v>0</v>
      </c>
      <c r="BD1216" s="56">
        <f>SUMIFS(Gulf_Ach_COM_TRC!X:X,Gulf_Ach_COM_TRC!$A:$A,$AL1216)</f>
        <v>0</v>
      </c>
      <c r="BE1216" s="56">
        <f>SUMIFS(Gulf_Ach_COM_TRC!Y:Y,Gulf_Ach_COM_TRC!$A:$A,$AL1216)</f>
        <v>0</v>
      </c>
      <c r="BF1216" s="56">
        <f>SUMIFS(Gulf_Ach_COM_TRC!Z:Z,Gulf_Ach_COM_TRC!$A:$A,$AL1216)</f>
        <v>0</v>
      </c>
      <c r="BH1216" s="182" t="str">
        <f t="shared" si="460"/>
        <v/>
      </c>
      <c r="BI1216" s="182" t="str">
        <f t="shared" si="461"/>
        <v/>
      </c>
    </row>
    <row r="1217" spans="1:61" x14ac:dyDescent="0.25">
      <c r="A1217" t="s">
        <v>2764</v>
      </c>
      <c r="B1217" t="s">
        <v>64</v>
      </c>
      <c r="C1217" t="s">
        <v>2854</v>
      </c>
      <c r="D1217" s="101">
        <f>SUMIFS(COM_Input!$P:$P,COM_Input!$G:$G,$A1217,COM_Input!$F:$F,$B1217,COM_Input!$B:$B,$C1217)</f>
        <v>1.7590857350754812E-2</v>
      </c>
      <c r="E1217" s="101">
        <f>SUMIFS(COM_Input!$Q:$Q,COM_Input!$G:$G,$A1217,COM_Input!$F:$F,$B1217,COM_Input!$B:$B,$C1217)</f>
        <v>0</v>
      </c>
      <c r="G1217" s="101">
        <f>SUMIFS(COM_Input!$M:$M,COM_Input!$G:$G,$A1217,COM_Input!$F:$F,$B1217,COM_Input!$B:$B,$C1217)</f>
        <v>123.51540393600004</v>
      </c>
      <c r="H1217" s="79">
        <f>AVERAGEIFS(COM_Input!$O:$O,COM_Input!$G:$G,$A1217,COM_Input!$F:$F,$B1217,COM_Input!$B:$B,$C1217)</f>
        <v>4</v>
      </c>
      <c r="J1217" s="121">
        <f>AVERAGEIFS(COM_Input!$AC:$AC,COM_Input!$G:$G,$A1217,COM_Input!$F:$F,$B1217,COM_Input!$B:$B,$C1217)</f>
        <v>20</v>
      </c>
      <c r="K1217" s="121">
        <f>AVERAGEIFS(COM_Input!$Z:$Z,COM_Input!$G:$G,$A1217,COM_Input!$F:$F,$B1217,COM_Input!$B:$B,$C1217)</f>
        <v>20</v>
      </c>
      <c r="L1217" t="str">
        <f t="array" ref="L1217">INDEX(COM_Input!$AA$1:$AA$3299,MATCH(1,(COM_Input!$B$1:$B$3299=$C1217)*(COM_Input!$F$1:$F$3299=$B1217)*(COM_Input!$G$1:$G$3299=$A1217),0))</f>
        <v>unit</v>
      </c>
      <c r="M1217" t="str">
        <f t="array" ref="M1217">INDEX(COM_Input!$AB$1:$AB$3299,MATCH(1,(COM_Input!$B$1:$B$3299=$C1217)*(COM_Input!$F$1:$F$3299=$B1217)*(COM_Input!$G$1:$G$3299=$A1217),0))</f>
        <v/>
      </c>
      <c r="N1217" s="121">
        <f>IF($C1217="Thermal Energy Storage",$D1217*'TPS Program Categories'!$S$20,VLOOKUP(VLOOKUP($C1217,'TPS Program Categories'!$AC$1:$AE$129,3,0),'TPS Program Categories'!$G$2:$S$17,13,0)*$G1217)</f>
        <v>2.7475960127440091</v>
      </c>
      <c r="O1217" t="str">
        <f>IFERROR(VLOOKUP(Q1217,'Max Incentives'!$A$5:$B$1128,2,FALSE),"FAIL")</f>
        <v>FAIL</v>
      </c>
      <c r="P1217" t="str">
        <f>IFERROR(VLOOKUP(AL1217,'Max Incentives'!$A$5:$B$1128,2,FALSE),"FAIL")</f>
        <v>FAIL</v>
      </c>
      <c r="Q1217" t="str">
        <f t="shared" si="438"/>
        <v>Restaurants_New_Energy Star PCs_RIM</v>
      </c>
      <c r="R1217" s="177">
        <f t="shared" si="439"/>
        <v>0</v>
      </c>
      <c r="S1217" s="177">
        <f t="shared" si="440"/>
        <v>0</v>
      </c>
      <c r="T1217" s="177">
        <f t="shared" si="441"/>
        <v>0</v>
      </c>
      <c r="U1217" s="177">
        <f t="shared" si="442"/>
        <v>0</v>
      </c>
      <c r="V1217" s="177">
        <f t="shared" si="443"/>
        <v>0</v>
      </c>
      <c r="W1217" s="177">
        <f t="shared" si="444"/>
        <v>0</v>
      </c>
      <c r="X1217" s="177">
        <f t="shared" si="445"/>
        <v>0</v>
      </c>
      <c r="Y1217" s="177">
        <f t="shared" si="446"/>
        <v>0</v>
      </c>
      <c r="Z1217" s="177">
        <f t="shared" si="447"/>
        <v>0</v>
      </c>
      <c r="AA1217" s="177">
        <f t="shared" si="448"/>
        <v>0</v>
      </c>
      <c r="AB1217" s="56">
        <f>SUMIFS(Gulf_Ach_COM_RIM!Q:Q,Gulf_Ach_COM_RIM!$A:$A,$Q1217)</f>
        <v>0</v>
      </c>
      <c r="AC1217" s="56">
        <f>SUMIFS(Gulf_Ach_COM_RIM!R:R,Gulf_Ach_COM_RIM!$A:$A,$Q1217)</f>
        <v>0</v>
      </c>
      <c r="AD1217" s="56">
        <f>SUMIFS(Gulf_Ach_COM_RIM!S:S,Gulf_Ach_COM_RIM!$A:$A,$Q1217)</f>
        <v>0</v>
      </c>
      <c r="AE1217" s="56">
        <f>SUMIFS(Gulf_Ach_COM_RIM!T:T,Gulf_Ach_COM_RIM!$A:$A,$Q1217)</f>
        <v>0</v>
      </c>
      <c r="AF1217" s="56">
        <f>SUMIFS(Gulf_Ach_COM_RIM!U:U,Gulf_Ach_COM_RIM!$A:$A,$Q1217)</f>
        <v>0</v>
      </c>
      <c r="AG1217" s="56">
        <f>SUMIFS(Gulf_Ach_COM_RIM!V:V,Gulf_Ach_COM_RIM!$A:$A,$Q1217)</f>
        <v>0</v>
      </c>
      <c r="AH1217" s="56">
        <f>SUMIFS(Gulf_Ach_COM_RIM!W:W,Gulf_Ach_COM_RIM!$A:$A,$Q1217)</f>
        <v>0</v>
      </c>
      <c r="AI1217" s="56">
        <f>SUMIFS(Gulf_Ach_COM_RIM!X:X,Gulf_Ach_COM_RIM!$A:$A,$Q1217)</f>
        <v>0</v>
      </c>
      <c r="AJ1217" s="56">
        <f>SUMIFS(Gulf_Ach_COM_RIM!Y:Y,Gulf_Ach_COM_RIM!$A:$A,$Q1217)</f>
        <v>0</v>
      </c>
      <c r="AK1217" s="56">
        <f>SUMIFS(Gulf_Ach_COM_RIM!Z:Z,Gulf_Ach_COM_RIM!$A:$A,$Q1217)</f>
        <v>0</v>
      </c>
      <c r="AL1217" t="str">
        <f t="shared" si="449"/>
        <v>Restaurants_New_Energy Star PCs_TRC</v>
      </c>
      <c r="AM1217" s="177">
        <f t="shared" si="450"/>
        <v>0</v>
      </c>
      <c r="AN1217" s="177">
        <f t="shared" si="451"/>
        <v>0</v>
      </c>
      <c r="AO1217" s="177">
        <f t="shared" si="452"/>
        <v>0</v>
      </c>
      <c r="AP1217" s="177">
        <f t="shared" si="453"/>
        <v>0</v>
      </c>
      <c r="AQ1217" s="177">
        <f t="shared" si="454"/>
        <v>0</v>
      </c>
      <c r="AR1217" s="177">
        <f t="shared" si="455"/>
        <v>0</v>
      </c>
      <c r="AS1217" s="177">
        <f t="shared" si="456"/>
        <v>0</v>
      </c>
      <c r="AT1217" s="177">
        <f t="shared" si="457"/>
        <v>0</v>
      </c>
      <c r="AU1217" s="177">
        <f t="shared" si="458"/>
        <v>0</v>
      </c>
      <c r="AV1217" s="177">
        <f t="shared" si="459"/>
        <v>0</v>
      </c>
      <c r="AW1217" s="56">
        <f>SUMIFS(Gulf_Ach_COM_TRC!Q:Q,Gulf_Ach_COM_TRC!$A:$A,$AL1217)</f>
        <v>0</v>
      </c>
      <c r="AX1217" s="56">
        <f>SUMIFS(Gulf_Ach_COM_TRC!R:R,Gulf_Ach_COM_TRC!$A:$A,$AL1217)</f>
        <v>0</v>
      </c>
      <c r="AY1217" s="56">
        <f>SUMIFS(Gulf_Ach_COM_TRC!S:S,Gulf_Ach_COM_TRC!$A:$A,$AL1217)</f>
        <v>0</v>
      </c>
      <c r="AZ1217" s="56">
        <f>SUMIFS(Gulf_Ach_COM_TRC!T:T,Gulf_Ach_COM_TRC!$A:$A,$AL1217)</f>
        <v>0</v>
      </c>
      <c r="BA1217" s="56">
        <f>SUMIFS(Gulf_Ach_COM_TRC!U:U,Gulf_Ach_COM_TRC!$A:$A,$AL1217)</f>
        <v>0</v>
      </c>
      <c r="BB1217" s="56">
        <f>SUMIFS(Gulf_Ach_COM_TRC!V:V,Gulf_Ach_COM_TRC!$A:$A,$AL1217)</f>
        <v>0</v>
      </c>
      <c r="BC1217" s="56">
        <f>SUMIFS(Gulf_Ach_COM_TRC!W:W,Gulf_Ach_COM_TRC!$A:$A,$AL1217)</f>
        <v>0</v>
      </c>
      <c r="BD1217" s="56">
        <f>SUMIFS(Gulf_Ach_COM_TRC!X:X,Gulf_Ach_COM_TRC!$A:$A,$AL1217)</f>
        <v>0</v>
      </c>
      <c r="BE1217" s="56">
        <f>SUMIFS(Gulf_Ach_COM_TRC!Y:Y,Gulf_Ach_COM_TRC!$A:$A,$AL1217)</f>
        <v>0</v>
      </c>
      <c r="BF1217" s="56">
        <f>SUMIFS(Gulf_Ach_COM_TRC!Z:Z,Gulf_Ach_COM_TRC!$A:$A,$AL1217)</f>
        <v>0</v>
      </c>
      <c r="BH1217" s="182" t="str">
        <f t="shared" si="460"/>
        <v/>
      </c>
      <c r="BI1217" s="182" t="str">
        <f t="shared" si="461"/>
        <v/>
      </c>
    </row>
    <row r="1218" spans="1:61" x14ac:dyDescent="0.25">
      <c r="A1218" t="s">
        <v>559</v>
      </c>
      <c r="B1218" t="s">
        <v>64</v>
      </c>
      <c r="C1218" t="s">
        <v>2854</v>
      </c>
      <c r="D1218" s="101">
        <f>SUMIFS(COM_Input!$P:$P,COM_Input!$G:$G,$A1218,COM_Input!$F:$F,$B1218,COM_Input!$B:$B,$C1218)</f>
        <v>1.7590857350754812E-2</v>
      </c>
      <c r="E1218" s="101">
        <f>SUMIFS(COM_Input!$Q:$Q,COM_Input!$G:$G,$A1218,COM_Input!$F:$F,$B1218,COM_Input!$B:$B,$C1218)</f>
        <v>6.8231038882878067E-3</v>
      </c>
      <c r="G1218" s="101">
        <f>SUMIFS(COM_Input!$M:$M,COM_Input!$G:$G,$A1218,COM_Input!$F:$F,$B1218,COM_Input!$B:$B,$C1218)</f>
        <v>123.51540393600004</v>
      </c>
      <c r="H1218" s="79">
        <f>AVERAGEIFS(COM_Input!$O:$O,COM_Input!$G:$G,$A1218,COM_Input!$F:$F,$B1218,COM_Input!$B:$B,$C1218)</f>
        <v>4</v>
      </c>
      <c r="J1218" s="121">
        <f>AVERAGEIFS(COM_Input!$AC:$AC,COM_Input!$G:$G,$A1218,COM_Input!$F:$F,$B1218,COM_Input!$B:$B,$C1218)</f>
        <v>20</v>
      </c>
      <c r="K1218" s="121">
        <f>AVERAGEIFS(COM_Input!$Z:$Z,COM_Input!$G:$G,$A1218,COM_Input!$F:$F,$B1218,COM_Input!$B:$B,$C1218)</f>
        <v>20</v>
      </c>
      <c r="L1218" t="str">
        <f t="array" ref="L1218">INDEX(COM_Input!$AA$1:$AA$3299,MATCH(1,(COM_Input!$B$1:$B$3299=$C1218)*(COM_Input!$F$1:$F$3299=$B1218)*(COM_Input!$G$1:$G$3299=$A1218),0))</f>
        <v>unit</v>
      </c>
      <c r="M1218" t="str">
        <f t="array" ref="M1218">INDEX(COM_Input!$AB$1:$AB$3299,MATCH(1,(COM_Input!$B$1:$B$3299=$C1218)*(COM_Input!$F$1:$F$3299=$B1218)*(COM_Input!$G$1:$G$3299=$A1218),0))</f>
        <v/>
      </c>
      <c r="N1218" s="121">
        <f>IF($C1218="Thermal Energy Storage",$D1218*'TPS Program Categories'!$S$20,VLOOKUP(VLOOKUP($C1218,'TPS Program Categories'!$AC$1:$AE$129,3,0),'TPS Program Categories'!$G$2:$S$17,13,0)*$G1218)</f>
        <v>2.7475960127440091</v>
      </c>
      <c r="O1218" t="str">
        <f>IFERROR(VLOOKUP(Q1218,'Max Incentives'!$A$5:$B$1128,2,FALSE),"FAIL")</f>
        <v>FAIL</v>
      </c>
      <c r="P1218" t="str">
        <f>IFERROR(VLOOKUP(AL1218,'Max Incentives'!$A$5:$B$1128,2,FALSE),"FAIL")</f>
        <v>FAIL</v>
      </c>
      <c r="Q1218" t="str">
        <f t="shared" si="438"/>
        <v>Retail_New_Energy Star PCs_RIM</v>
      </c>
      <c r="R1218" s="177">
        <f t="shared" si="439"/>
        <v>0</v>
      </c>
      <c r="S1218" s="177">
        <f t="shared" si="440"/>
        <v>0</v>
      </c>
      <c r="T1218" s="177">
        <f t="shared" si="441"/>
        <v>0</v>
      </c>
      <c r="U1218" s="177">
        <f t="shared" si="442"/>
        <v>0</v>
      </c>
      <c r="V1218" s="177">
        <f t="shared" si="443"/>
        <v>0</v>
      </c>
      <c r="W1218" s="177">
        <f t="shared" si="444"/>
        <v>0</v>
      </c>
      <c r="X1218" s="177">
        <f t="shared" si="445"/>
        <v>0</v>
      </c>
      <c r="Y1218" s="177">
        <f t="shared" si="446"/>
        <v>0</v>
      </c>
      <c r="Z1218" s="177">
        <f t="shared" si="447"/>
        <v>0</v>
      </c>
      <c r="AA1218" s="177">
        <f t="shared" si="448"/>
        <v>0</v>
      </c>
      <c r="AB1218" s="56">
        <f>SUMIFS(Gulf_Ach_COM_RIM!Q:Q,Gulf_Ach_COM_RIM!$A:$A,$Q1218)</f>
        <v>0</v>
      </c>
      <c r="AC1218" s="56">
        <f>SUMIFS(Gulf_Ach_COM_RIM!R:R,Gulf_Ach_COM_RIM!$A:$A,$Q1218)</f>
        <v>0</v>
      </c>
      <c r="AD1218" s="56">
        <f>SUMIFS(Gulf_Ach_COM_RIM!S:S,Gulf_Ach_COM_RIM!$A:$A,$Q1218)</f>
        <v>0</v>
      </c>
      <c r="AE1218" s="56">
        <f>SUMIFS(Gulf_Ach_COM_RIM!T:T,Gulf_Ach_COM_RIM!$A:$A,$Q1218)</f>
        <v>0</v>
      </c>
      <c r="AF1218" s="56">
        <f>SUMIFS(Gulf_Ach_COM_RIM!U:U,Gulf_Ach_COM_RIM!$A:$A,$Q1218)</f>
        <v>0</v>
      </c>
      <c r="AG1218" s="56">
        <f>SUMIFS(Gulf_Ach_COM_RIM!V:V,Gulf_Ach_COM_RIM!$A:$A,$Q1218)</f>
        <v>0</v>
      </c>
      <c r="AH1218" s="56">
        <f>SUMIFS(Gulf_Ach_COM_RIM!W:W,Gulf_Ach_COM_RIM!$A:$A,$Q1218)</f>
        <v>0</v>
      </c>
      <c r="AI1218" s="56">
        <f>SUMIFS(Gulf_Ach_COM_RIM!X:X,Gulf_Ach_COM_RIM!$A:$A,$Q1218)</f>
        <v>0</v>
      </c>
      <c r="AJ1218" s="56">
        <f>SUMIFS(Gulf_Ach_COM_RIM!Y:Y,Gulf_Ach_COM_RIM!$A:$A,$Q1218)</f>
        <v>0</v>
      </c>
      <c r="AK1218" s="56">
        <f>SUMIFS(Gulf_Ach_COM_RIM!Z:Z,Gulf_Ach_COM_RIM!$A:$A,$Q1218)</f>
        <v>0</v>
      </c>
      <c r="AL1218" t="str">
        <f t="shared" si="449"/>
        <v>Retail_New_Energy Star PCs_TRC</v>
      </c>
      <c r="AM1218" s="177">
        <f t="shared" si="450"/>
        <v>0</v>
      </c>
      <c r="AN1218" s="177">
        <f t="shared" si="451"/>
        <v>0</v>
      </c>
      <c r="AO1218" s="177">
        <f t="shared" si="452"/>
        <v>0</v>
      </c>
      <c r="AP1218" s="177">
        <f t="shared" si="453"/>
        <v>0</v>
      </c>
      <c r="AQ1218" s="177">
        <f t="shared" si="454"/>
        <v>0</v>
      </c>
      <c r="AR1218" s="177">
        <f t="shared" si="455"/>
        <v>0</v>
      </c>
      <c r="AS1218" s="177">
        <f t="shared" si="456"/>
        <v>0</v>
      </c>
      <c r="AT1218" s="177">
        <f t="shared" si="457"/>
        <v>0</v>
      </c>
      <c r="AU1218" s="177">
        <f t="shared" si="458"/>
        <v>0</v>
      </c>
      <c r="AV1218" s="177">
        <f t="shared" si="459"/>
        <v>0</v>
      </c>
      <c r="AW1218" s="56">
        <f>SUMIFS(Gulf_Ach_COM_TRC!Q:Q,Gulf_Ach_COM_TRC!$A:$A,$AL1218)</f>
        <v>0</v>
      </c>
      <c r="AX1218" s="56">
        <f>SUMIFS(Gulf_Ach_COM_TRC!R:R,Gulf_Ach_COM_TRC!$A:$A,$AL1218)</f>
        <v>0</v>
      </c>
      <c r="AY1218" s="56">
        <f>SUMIFS(Gulf_Ach_COM_TRC!S:S,Gulf_Ach_COM_TRC!$A:$A,$AL1218)</f>
        <v>0</v>
      </c>
      <c r="AZ1218" s="56">
        <f>SUMIFS(Gulf_Ach_COM_TRC!T:T,Gulf_Ach_COM_TRC!$A:$A,$AL1218)</f>
        <v>0</v>
      </c>
      <c r="BA1218" s="56">
        <f>SUMIFS(Gulf_Ach_COM_TRC!U:U,Gulf_Ach_COM_TRC!$A:$A,$AL1218)</f>
        <v>0</v>
      </c>
      <c r="BB1218" s="56">
        <f>SUMIFS(Gulf_Ach_COM_TRC!V:V,Gulf_Ach_COM_TRC!$A:$A,$AL1218)</f>
        <v>0</v>
      </c>
      <c r="BC1218" s="56">
        <f>SUMIFS(Gulf_Ach_COM_TRC!W:W,Gulf_Ach_COM_TRC!$A:$A,$AL1218)</f>
        <v>0</v>
      </c>
      <c r="BD1218" s="56">
        <f>SUMIFS(Gulf_Ach_COM_TRC!X:X,Gulf_Ach_COM_TRC!$A:$A,$AL1218)</f>
        <v>0</v>
      </c>
      <c r="BE1218" s="56">
        <f>SUMIFS(Gulf_Ach_COM_TRC!Y:Y,Gulf_Ach_COM_TRC!$A:$A,$AL1218)</f>
        <v>0</v>
      </c>
      <c r="BF1218" s="56">
        <f>SUMIFS(Gulf_Ach_COM_TRC!Z:Z,Gulf_Ach_COM_TRC!$A:$A,$AL1218)</f>
        <v>0</v>
      </c>
      <c r="BH1218" s="182" t="str">
        <f t="shared" si="460"/>
        <v/>
      </c>
      <c r="BI1218" s="182" t="str">
        <f t="shared" si="461"/>
        <v/>
      </c>
    </row>
    <row r="1219" spans="1:61" x14ac:dyDescent="0.25">
      <c r="A1219" t="s">
        <v>2765</v>
      </c>
      <c r="B1219" t="s">
        <v>64</v>
      </c>
      <c r="C1219" t="s">
        <v>2854</v>
      </c>
      <c r="D1219" s="101">
        <f>SUMIFS(COM_Input!$P:$P,COM_Input!$G:$G,$A1219,COM_Input!$F:$F,$B1219,COM_Input!$B:$B,$C1219)</f>
        <v>1.7590857350754812E-2</v>
      </c>
      <c r="E1219" s="101">
        <f>SUMIFS(COM_Input!$Q:$Q,COM_Input!$G:$G,$A1219,COM_Input!$F:$F,$B1219,COM_Input!$B:$B,$C1219)</f>
        <v>6.8231038882878067E-3</v>
      </c>
      <c r="G1219" s="101">
        <f>SUMIFS(COM_Input!$M:$M,COM_Input!$G:$G,$A1219,COM_Input!$F:$F,$B1219,COM_Input!$B:$B,$C1219)</f>
        <v>123.51540393600004</v>
      </c>
      <c r="H1219" s="79">
        <f>AVERAGEIFS(COM_Input!$O:$O,COM_Input!$G:$G,$A1219,COM_Input!$F:$F,$B1219,COM_Input!$B:$B,$C1219)</f>
        <v>4</v>
      </c>
      <c r="J1219" s="121">
        <f>AVERAGEIFS(COM_Input!$AC:$AC,COM_Input!$G:$G,$A1219,COM_Input!$F:$F,$B1219,COM_Input!$B:$B,$C1219)</f>
        <v>20</v>
      </c>
      <c r="K1219" s="121">
        <f>AVERAGEIFS(COM_Input!$Z:$Z,COM_Input!$G:$G,$A1219,COM_Input!$F:$F,$B1219,COM_Input!$B:$B,$C1219)</f>
        <v>20</v>
      </c>
      <c r="L1219" t="str">
        <f t="array" ref="L1219">INDEX(COM_Input!$AA$1:$AA$3299,MATCH(1,(COM_Input!$B$1:$B$3299=$C1219)*(COM_Input!$F$1:$F$3299=$B1219)*(COM_Input!$G$1:$G$3299=$A1219),0))</f>
        <v>unit</v>
      </c>
      <c r="M1219" t="str">
        <f t="array" ref="M1219">INDEX(COM_Input!$AB$1:$AB$3299,MATCH(1,(COM_Input!$B$1:$B$3299=$C1219)*(COM_Input!$F$1:$F$3299=$B1219)*(COM_Input!$G$1:$G$3299=$A1219),0))</f>
        <v/>
      </c>
      <c r="N1219" s="121">
        <f>IF($C1219="Thermal Energy Storage",$D1219*'TPS Program Categories'!$S$20,VLOOKUP(VLOOKUP($C1219,'TPS Program Categories'!$AC$1:$AE$129,3,0),'TPS Program Categories'!$G$2:$S$17,13,0)*$G1219)</f>
        <v>2.7475960127440091</v>
      </c>
      <c r="O1219" t="str">
        <f>IFERROR(VLOOKUP(Q1219,'Max Incentives'!$A$5:$B$1128,2,FALSE),"FAIL")</f>
        <v>FAIL</v>
      </c>
      <c r="P1219" t="str">
        <f>IFERROR(VLOOKUP(AL1219,'Max Incentives'!$A$5:$B$1128,2,FALSE),"FAIL")</f>
        <v>FAIL</v>
      </c>
      <c r="Q1219" t="str">
        <f t="shared" si="438"/>
        <v>Schools K-12_New_Energy Star PCs_RIM</v>
      </c>
      <c r="R1219" s="177">
        <f t="shared" si="439"/>
        <v>0</v>
      </c>
      <c r="S1219" s="177">
        <f t="shared" si="440"/>
        <v>0</v>
      </c>
      <c r="T1219" s="177">
        <f t="shared" si="441"/>
        <v>0</v>
      </c>
      <c r="U1219" s="177">
        <f t="shared" si="442"/>
        <v>0</v>
      </c>
      <c r="V1219" s="177">
        <f t="shared" si="443"/>
        <v>0</v>
      </c>
      <c r="W1219" s="177">
        <f t="shared" si="444"/>
        <v>0</v>
      </c>
      <c r="X1219" s="177">
        <f t="shared" si="445"/>
        <v>0</v>
      </c>
      <c r="Y1219" s="177">
        <f t="shared" si="446"/>
        <v>0</v>
      </c>
      <c r="Z1219" s="177">
        <f t="shared" si="447"/>
        <v>0</v>
      </c>
      <c r="AA1219" s="177">
        <f t="shared" si="448"/>
        <v>0</v>
      </c>
      <c r="AB1219" s="56">
        <f>SUMIFS(Gulf_Ach_COM_RIM!Q:Q,Gulf_Ach_COM_RIM!$A:$A,$Q1219)</f>
        <v>0</v>
      </c>
      <c r="AC1219" s="56">
        <f>SUMIFS(Gulf_Ach_COM_RIM!R:R,Gulf_Ach_COM_RIM!$A:$A,$Q1219)</f>
        <v>0</v>
      </c>
      <c r="AD1219" s="56">
        <f>SUMIFS(Gulf_Ach_COM_RIM!S:S,Gulf_Ach_COM_RIM!$A:$A,$Q1219)</f>
        <v>0</v>
      </c>
      <c r="AE1219" s="56">
        <f>SUMIFS(Gulf_Ach_COM_RIM!T:T,Gulf_Ach_COM_RIM!$A:$A,$Q1219)</f>
        <v>0</v>
      </c>
      <c r="AF1219" s="56">
        <f>SUMIFS(Gulf_Ach_COM_RIM!U:U,Gulf_Ach_COM_RIM!$A:$A,$Q1219)</f>
        <v>0</v>
      </c>
      <c r="AG1219" s="56">
        <f>SUMIFS(Gulf_Ach_COM_RIM!V:V,Gulf_Ach_COM_RIM!$A:$A,$Q1219)</f>
        <v>0</v>
      </c>
      <c r="AH1219" s="56">
        <f>SUMIFS(Gulf_Ach_COM_RIM!W:W,Gulf_Ach_COM_RIM!$A:$A,$Q1219)</f>
        <v>0</v>
      </c>
      <c r="AI1219" s="56">
        <f>SUMIFS(Gulf_Ach_COM_RIM!X:X,Gulf_Ach_COM_RIM!$A:$A,$Q1219)</f>
        <v>0</v>
      </c>
      <c r="AJ1219" s="56">
        <f>SUMIFS(Gulf_Ach_COM_RIM!Y:Y,Gulf_Ach_COM_RIM!$A:$A,$Q1219)</f>
        <v>0</v>
      </c>
      <c r="AK1219" s="56">
        <f>SUMIFS(Gulf_Ach_COM_RIM!Z:Z,Gulf_Ach_COM_RIM!$A:$A,$Q1219)</f>
        <v>0</v>
      </c>
      <c r="AL1219" t="str">
        <f t="shared" si="449"/>
        <v>Schools K-12_New_Energy Star PCs_TRC</v>
      </c>
      <c r="AM1219" s="177">
        <f t="shared" si="450"/>
        <v>0</v>
      </c>
      <c r="AN1219" s="177">
        <f t="shared" si="451"/>
        <v>0</v>
      </c>
      <c r="AO1219" s="177">
        <f t="shared" si="452"/>
        <v>0</v>
      </c>
      <c r="AP1219" s="177">
        <f t="shared" si="453"/>
        <v>0</v>
      </c>
      <c r="AQ1219" s="177">
        <f t="shared" si="454"/>
        <v>0</v>
      </c>
      <c r="AR1219" s="177">
        <f t="shared" si="455"/>
        <v>0</v>
      </c>
      <c r="AS1219" s="177">
        <f t="shared" si="456"/>
        <v>0</v>
      </c>
      <c r="AT1219" s="177">
        <f t="shared" si="457"/>
        <v>0</v>
      </c>
      <c r="AU1219" s="177">
        <f t="shared" si="458"/>
        <v>0</v>
      </c>
      <c r="AV1219" s="177">
        <f t="shared" si="459"/>
        <v>0</v>
      </c>
      <c r="AW1219" s="56">
        <f>SUMIFS(Gulf_Ach_COM_TRC!Q:Q,Gulf_Ach_COM_TRC!$A:$A,$AL1219)</f>
        <v>0</v>
      </c>
      <c r="AX1219" s="56">
        <f>SUMIFS(Gulf_Ach_COM_TRC!R:R,Gulf_Ach_COM_TRC!$A:$A,$AL1219)</f>
        <v>0</v>
      </c>
      <c r="AY1219" s="56">
        <f>SUMIFS(Gulf_Ach_COM_TRC!S:S,Gulf_Ach_COM_TRC!$A:$A,$AL1219)</f>
        <v>0</v>
      </c>
      <c r="AZ1219" s="56">
        <f>SUMIFS(Gulf_Ach_COM_TRC!T:T,Gulf_Ach_COM_TRC!$A:$A,$AL1219)</f>
        <v>0</v>
      </c>
      <c r="BA1219" s="56">
        <f>SUMIFS(Gulf_Ach_COM_TRC!U:U,Gulf_Ach_COM_TRC!$A:$A,$AL1219)</f>
        <v>0</v>
      </c>
      <c r="BB1219" s="56">
        <f>SUMIFS(Gulf_Ach_COM_TRC!V:V,Gulf_Ach_COM_TRC!$A:$A,$AL1219)</f>
        <v>0</v>
      </c>
      <c r="BC1219" s="56">
        <f>SUMIFS(Gulf_Ach_COM_TRC!W:W,Gulf_Ach_COM_TRC!$A:$A,$AL1219)</f>
        <v>0</v>
      </c>
      <c r="BD1219" s="56">
        <f>SUMIFS(Gulf_Ach_COM_TRC!X:X,Gulf_Ach_COM_TRC!$A:$A,$AL1219)</f>
        <v>0</v>
      </c>
      <c r="BE1219" s="56">
        <f>SUMIFS(Gulf_Ach_COM_TRC!Y:Y,Gulf_Ach_COM_TRC!$A:$A,$AL1219)</f>
        <v>0</v>
      </c>
      <c r="BF1219" s="56">
        <f>SUMIFS(Gulf_Ach_COM_TRC!Z:Z,Gulf_Ach_COM_TRC!$A:$A,$AL1219)</f>
        <v>0</v>
      </c>
      <c r="BH1219" s="182" t="str">
        <f t="shared" si="460"/>
        <v/>
      </c>
      <c r="BI1219" s="182" t="str">
        <f t="shared" si="461"/>
        <v/>
      </c>
    </row>
    <row r="1220" spans="1:61" x14ac:dyDescent="0.25">
      <c r="A1220" t="s">
        <v>572</v>
      </c>
      <c r="B1220" t="s">
        <v>64</v>
      </c>
      <c r="C1220" t="s">
        <v>2854</v>
      </c>
      <c r="D1220" s="101">
        <f>SUMIFS(COM_Input!$P:$P,COM_Input!$G:$G,$A1220,COM_Input!$F:$F,$B1220,COM_Input!$B:$B,$C1220)</f>
        <v>1.7590857350754812E-2</v>
      </c>
      <c r="E1220" s="101">
        <f>SUMIFS(COM_Input!$Q:$Q,COM_Input!$G:$G,$A1220,COM_Input!$F:$F,$B1220,COM_Input!$B:$B,$C1220)</f>
        <v>0</v>
      </c>
      <c r="G1220" s="101">
        <f>SUMIFS(COM_Input!$M:$M,COM_Input!$G:$G,$A1220,COM_Input!$F:$F,$B1220,COM_Input!$B:$B,$C1220)</f>
        <v>123.51540393600004</v>
      </c>
      <c r="H1220" s="79">
        <f>AVERAGEIFS(COM_Input!$O:$O,COM_Input!$G:$G,$A1220,COM_Input!$F:$F,$B1220,COM_Input!$B:$B,$C1220)</f>
        <v>4</v>
      </c>
      <c r="J1220" s="121">
        <f>AVERAGEIFS(COM_Input!$AC:$AC,COM_Input!$G:$G,$A1220,COM_Input!$F:$F,$B1220,COM_Input!$B:$B,$C1220)</f>
        <v>20</v>
      </c>
      <c r="K1220" s="121">
        <f>AVERAGEIFS(COM_Input!$Z:$Z,COM_Input!$G:$G,$A1220,COM_Input!$F:$F,$B1220,COM_Input!$B:$B,$C1220)</f>
        <v>20</v>
      </c>
      <c r="L1220" t="str">
        <f t="array" ref="L1220">INDEX(COM_Input!$AA$1:$AA$3299,MATCH(1,(COM_Input!$B$1:$B$3299=$C1220)*(COM_Input!$F$1:$F$3299=$B1220)*(COM_Input!$G$1:$G$3299=$A1220),0))</f>
        <v>unit</v>
      </c>
      <c r="M1220" t="str">
        <f t="array" ref="M1220">INDEX(COM_Input!$AB$1:$AB$3299,MATCH(1,(COM_Input!$B$1:$B$3299=$C1220)*(COM_Input!$F$1:$F$3299=$B1220)*(COM_Input!$G$1:$G$3299=$A1220),0))</f>
        <v/>
      </c>
      <c r="N1220" s="121">
        <f>IF($C1220="Thermal Energy Storage",$D1220*'TPS Program Categories'!$S$20,VLOOKUP(VLOOKUP($C1220,'TPS Program Categories'!$AC$1:$AE$129,3,0),'TPS Program Categories'!$G$2:$S$17,13,0)*$G1220)</f>
        <v>2.7475960127440091</v>
      </c>
      <c r="O1220" t="str">
        <f>IFERROR(VLOOKUP(Q1220,'Max Incentives'!$A$5:$B$1128,2,FALSE),"FAIL")</f>
        <v>FAIL</v>
      </c>
      <c r="P1220" t="str">
        <f>IFERROR(VLOOKUP(AL1220,'Max Incentives'!$A$5:$B$1128,2,FALSE),"FAIL")</f>
        <v>FAIL</v>
      </c>
      <c r="Q1220" t="str">
        <f t="shared" ref="Q1220:Q1283" si="462">CONCATENATE(A1220,"_",B1220,"_",C1220,"_RIM")</f>
        <v>Warehouse_New_Energy Star PCs_RIM</v>
      </c>
      <c r="R1220" s="177">
        <f t="shared" ref="R1220:R1283" si="463">IFERROR(AB1220/$G1220,0)</f>
        <v>0</v>
      </c>
      <c r="S1220" s="177">
        <f t="shared" ref="S1220:S1283" si="464">IFERROR(AC1220/$G1220,0)</f>
        <v>0</v>
      </c>
      <c r="T1220" s="177">
        <f t="shared" ref="T1220:T1283" si="465">IFERROR(AD1220/$G1220,0)</f>
        <v>0</v>
      </c>
      <c r="U1220" s="177">
        <f t="shared" ref="U1220:U1283" si="466">IFERROR(AE1220/$G1220,0)</f>
        <v>0</v>
      </c>
      <c r="V1220" s="177">
        <f t="shared" ref="V1220:V1283" si="467">IFERROR(AF1220/$G1220,0)</f>
        <v>0</v>
      </c>
      <c r="W1220" s="177">
        <f t="shared" ref="W1220:W1283" si="468">IFERROR(AG1220/$G1220,0)</f>
        <v>0</v>
      </c>
      <c r="X1220" s="177">
        <f t="shared" ref="X1220:X1283" si="469">IFERROR(AH1220/$G1220,0)</f>
        <v>0</v>
      </c>
      <c r="Y1220" s="177">
        <f t="shared" ref="Y1220:Y1283" si="470">IFERROR(AI1220/$G1220,0)</f>
        <v>0</v>
      </c>
      <c r="Z1220" s="177">
        <f t="shared" ref="Z1220:Z1283" si="471">IFERROR(AJ1220/$G1220,0)</f>
        <v>0</v>
      </c>
      <c r="AA1220" s="177">
        <f t="shared" ref="AA1220:AA1283" si="472">IFERROR(AK1220/$G1220,0)</f>
        <v>0</v>
      </c>
      <c r="AB1220" s="56">
        <f>SUMIFS(Gulf_Ach_COM_RIM!Q:Q,Gulf_Ach_COM_RIM!$A:$A,$Q1220)</f>
        <v>0</v>
      </c>
      <c r="AC1220" s="56">
        <f>SUMIFS(Gulf_Ach_COM_RIM!R:R,Gulf_Ach_COM_RIM!$A:$A,$Q1220)</f>
        <v>0</v>
      </c>
      <c r="AD1220" s="56">
        <f>SUMIFS(Gulf_Ach_COM_RIM!S:S,Gulf_Ach_COM_RIM!$A:$A,$Q1220)</f>
        <v>0</v>
      </c>
      <c r="AE1220" s="56">
        <f>SUMIFS(Gulf_Ach_COM_RIM!T:T,Gulf_Ach_COM_RIM!$A:$A,$Q1220)</f>
        <v>0</v>
      </c>
      <c r="AF1220" s="56">
        <f>SUMIFS(Gulf_Ach_COM_RIM!U:U,Gulf_Ach_COM_RIM!$A:$A,$Q1220)</f>
        <v>0</v>
      </c>
      <c r="AG1220" s="56">
        <f>SUMIFS(Gulf_Ach_COM_RIM!V:V,Gulf_Ach_COM_RIM!$A:$A,$Q1220)</f>
        <v>0</v>
      </c>
      <c r="AH1220" s="56">
        <f>SUMIFS(Gulf_Ach_COM_RIM!W:W,Gulf_Ach_COM_RIM!$A:$A,$Q1220)</f>
        <v>0</v>
      </c>
      <c r="AI1220" s="56">
        <f>SUMIFS(Gulf_Ach_COM_RIM!X:X,Gulf_Ach_COM_RIM!$A:$A,$Q1220)</f>
        <v>0</v>
      </c>
      <c r="AJ1220" s="56">
        <f>SUMIFS(Gulf_Ach_COM_RIM!Y:Y,Gulf_Ach_COM_RIM!$A:$A,$Q1220)</f>
        <v>0</v>
      </c>
      <c r="AK1220" s="56">
        <f>SUMIFS(Gulf_Ach_COM_RIM!Z:Z,Gulf_Ach_COM_RIM!$A:$A,$Q1220)</f>
        <v>0</v>
      </c>
      <c r="AL1220" t="str">
        <f t="shared" ref="AL1220:AL1283" si="473">CONCATENATE(A1220,"_",B1220,"_",C1220,"_TRC")</f>
        <v>Warehouse_New_Energy Star PCs_TRC</v>
      </c>
      <c r="AM1220" s="177">
        <f t="shared" ref="AM1220:AM1283" si="474">IFERROR(AW1220/$G1220,0)</f>
        <v>0</v>
      </c>
      <c r="AN1220" s="177">
        <f t="shared" ref="AN1220:AN1283" si="475">IFERROR(AX1220/$G1220,0)</f>
        <v>0</v>
      </c>
      <c r="AO1220" s="177">
        <f t="shared" ref="AO1220:AO1283" si="476">IFERROR(AY1220/$G1220,0)</f>
        <v>0</v>
      </c>
      <c r="AP1220" s="177">
        <f t="shared" ref="AP1220:AP1283" si="477">IFERROR(AZ1220/$G1220,0)</f>
        <v>0</v>
      </c>
      <c r="AQ1220" s="177">
        <f t="shared" ref="AQ1220:AQ1283" si="478">IFERROR(BA1220/$G1220,0)</f>
        <v>0</v>
      </c>
      <c r="AR1220" s="177">
        <f t="shared" ref="AR1220:AR1283" si="479">IFERROR(BB1220/$G1220,0)</f>
        <v>0</v>
      </c>
      <c r="AS1220" s="177">
        <f t="shared" ref="AS1220:AS1283" si="480">IFERROR(BC1220/$G1220,0)</f>
        <v>0</v>
      </c>
      <c r="AT1220" s="177">
        <f t="shared" ref="AT1220:AT1283" si="481">IFERROR(BD1220/$G1220,0)</f>
        <v>0</v>
      </c>
      <c r="AU1220" s="177">
        <f t="shared" ref="AU1220:AU1283" si="482">IFERROR(BE1220/$G1220,0)</f>
        <v>0</v>
      </c>
      <c r="AV1220" s="177">
        <f t="shared" ref="AV1220:AV1283" si="483">IFERROR(BF1220/$G1220,0)</f>
        <v>0</v>
      </c>
      <c r="AW1220" s="56">
        <f>SUMIFS(Gulf_Ach_COM_TRC!Q:Q,Gulf_Ach_COM_TRC!$A:$A,$AL1220)</f>
        <v>0</v>
      </c>
      <c r="AX1220" s="56">
        <f>SUMIFS(Gulf_Ach_COM_TRC!R:R,Gulf_Ach_COM_TRC!$A:$A,$AL1220)</f>
        <v>0</v>
      </c>
      <c r="AY1220" s="56">
        <f>SUMIFS(Gulf_Ach_COM_TRC!S:S,Gulf_Ach_COM_TRC!$A:$A,$AL1220)</f>
        <v>0</v>
      </c>
      <c r="AZ1220" s="56">
        <f>SUMIFS(Gulf_Ach_COM_TRC!T:T,Gulf_Ach_COM_TRC!$A:$A,$AL1220)</f>
        <v>0</v>
      </c>
      <c r="BA1220" s="56">
        <f>SUMIFS(Gulf_Ach_COM_TRC!U:U,Gulf_Ach_COM_TRC!$A:$A,$AL1220)</f>
        <v>0</v>
      </c>
      <c r="BB1220" s="56">
        <f>SUMIFS(Gulf_Ach_COM_TRC!V:V,Gulf_Ach_COM_TRC!$A:$A,$AL1220)</f>
        <v>0</v>
      </c>
      <c r="BC1220" s="56">
        <f>SUMIFS(Gulf_Ach_COM_TRC!W:W,Gulf_Ach_COM_TRC!$A:$A,$AL1220)</f>
        <v>0</v>
      </c>
      <c r="BD1220" s="56">
        <f>SUMIFS(Gulf_Ach_COM_TRC!X:X,Gulf_Ach_COM_TRC!$A:$A,$AL1220)</f>
        <v>0</v>
      </c>
      <c r="BE1220" s="56">
        <f>SUMIFS(Gulf_Ach_COM_TRC!Y:Y,Gulf_Ach_COM_TRC!$A:$A,$AL1220)</f>
        <v>0</v>
      </c>
      <c r="BF1220" s="56">
        <f>SUMIFS(Gulf_Ach_COM_TRC!Z:Z,Gulf_Ach_COM_TRC!$A:$A,$AL1220)</f>
        <v>0</v>
      </c>
      <c r="BH1220" s="182" t="str">
        <f t="shared" ref="BH1220:BH1283" si="484">IFERROR(O1220/J1220,"")</f>
        <v/>
      </c>
      <c r="BI1220" s="182" t="str">
        <f t="shared" ref="BI1220:BI1283" si="485">IFERROR(P1220/J1220,"")</f>
        <v/>
      </c>
    </row>
    <row r="1221" spans="1:61" x14ac:dyDescent="0.25">
      <c r="A1221" t="s">
        <v>2756</v>
      </c>
      <c r="B1221" t="s">
        <v>69</v>
      </c>
      <c r="C1221" t="s">
        <v>2855</v>
      </c>
      <c r="D1221" s="101">
        <f>SUMIFS(COM_Input!$P:$P,COM_Input!$G:$G,$A1221,COM_Input!$F:$F,$B1221,COM_Input!$B:$B,$C1221)</f>
        <v>0.16918567615621083</v>
      </c>
      <c r="E1221" s="101">
        <f>SUMIFS(COM_Input!$Q:$Q,COM_Input!$G:$G,$A1221,COM_Input!$F:$F,$B1221,COM_Input!$B:$B,$C1221)</f>
        <v>0.11767270586594598</v>
      </c>
      <c r="G1221" s="101">
        <f>SUMIFS(COM_Input!$M:$M,COM_Input!$G:$G,$A1221,COM_Input!$F:$F,$B1221,COM_Input!$B:$B,$C1221)</f>
        <v>1136.6997182173809</v>
      </c>
      <c r="H1221" s="79">
        <f>AVERAGEIFS(COM_Input!$O:$O,COM_Input!$G:$G,$A1221,COM_Input!$F:$F,$B1221,COM_Input!$B:$B,$C1221)</f>
        <v>4</v>
      </c>
      <c r="J1221" s="121">
        <f>AVERAGEIFS(COM_Input!$AC:$AC,COM_Input!$G:$G,$A1221,COM_Input!$F:$F,$B1221,COM_Input!$B:$B,$C1221)</f>
        <v>70</v>
      </c>
      <c r="K1221" s="121">
        <f>AVERAGEIFS(COM_Input!$Z:$Z,COM_Input!$G:$G,$A1221,COM_Input!$F:$F,$B1221,COM_Input!$B:$B,$C1221)</f>
        <v>70</v>
      </c>
      <c r="L1221" t="str">
        <f t="array" ref="L1221">INDEX(COM_Input!$AA$1:$AA$3299,MATCH(1,(COM_Input!$B$1:$B$3299=$C1221)*(COM_Input!$F$1:$F$3299=$B1221)*(COM_Input!$G$1:$G$3299=$A1221),0))</f>
        <v>unit</v>
      </c>
      <c r="M1221" t="str">
        <f t="array" ref="M1221">INDEX(COM_Input!$AB$1:$AB$3299,MATCH(1,(COM_Input!$B$1:$B$3299=$C1221)*(COM_Input!$F$1:$F$3299=$B1221)*(COM_Input!$G$1:$G$3299=$A1221),0))</f>
        <v/>
      </c>
      <c r="N1221" s="121">
        <f>IF($C1221="Thermal Energy Storage",$D1221*'TPS Program Categories'!$S$20,VLOOKUP(VLOOKUP($C1221,'TPS Program Categories'!$AC$1:$AE$129,3,0),'TPS Program Categories'!$G$2:$S$17,13,0)*$G1221)</f>
        <v>25.285847059850184</v>
      </c>
      <c r="O1221" t="str">
        <f>IFERROR(VLOOKUP(Q1221,'Max Incentives'!$A$5:$B$1128,2,FALSE),"FAIL")</f>
        <v>FAIL</v>
      </c>
      <c r="P1221" t="str">
        <f>IFERROR(VLOOKUP(AL1221,'Max Incentives'!$A$5:$B$1128,2,FALSE),"FAIL")</f>
        <v>FAIL</v>
      </c>
      <c r="Q1221" t="str">
        <f t="shared" si="462"/>
        <v>Assembly_Turnover_Energy Star Servers_RIM</v>
      </c>
      <c r="R1221" s="177">
        <f t="shared" si="463"/>
        <v>0</v>
      </c>
      <c r="S1221" s="177">
        <f t="shared" si="464"/>
        <v>0</v>
      </c>
      <c r="T1221" s="177">
        <f t="shared" si="465"/>
        <v>0</v>
      </c>
      <c r="U1221" s="177">
        <f t="shared" si="466"/>
        <v>0</v>
      </c>
      <c r="V1221" s="177">
        <f t="shared" si="467"/>
        <v>0</v>
      </c>
      <c r="W1221" s="177">
        <f t="shared" si="468"/>
        <v>0</v>
      </c>
      <c r="X1221" s="177">
        <f t="shared" si="469"/>
        <v>0</v>
      </c>
      <c r="Y1221" s="177">
        <f t="shared" si="470"/>
        <v>0</v>
      </c>
      <c r="Z1221" s="177">
        <f t="shared" si="471"/>
        <v>0</v>
      </c>
      <c r="AA1221" s="177">
        <f t="shared" si="472"/>
        <v>0</v>
      </c>
      <c r="AB1221" s="56">
        <f>SUMIFS(Gulf_Ach_COM_RIM!Q:Q,Gulf_Ach_COM_RIM!$A:$A,$Q1221)</f>
        <v>0</v>
      </c>
      <c r="AC1221" s="56">
        <f>SUMIFS(Gulf_Ach_COM_RIM!R:R,Gulf_Ach_COM_RIM!$A:$A,$Q1221)</f>
        <v>0</v>
      </c>
      <c r="AD1221" s="56">
        <f>SUMIFS(Gulf_Ach_COM_RIM!S:S,Gulf_Ach_COM_RIM!$A:$A,$Q1221)</f>
        <v>0</v>
      </c>
      <c r="AE1221" s="56">
        <f>SUMIFS(Gulf_Ach_COM_RIM!T:T,Gulf_Ach_COM_RIM!$A:$A,$Q1221)</f>
        <v>0</v>
      </c>
      <c r="AF1221" s="56">
        <f>SUMIFS(Gulf_Ach_COM_RIM!U:U,Gulf_Ach_COM_RIM!$A:$A,$Q1221)</f>
        <v>0</v>
      </c>
      <c r="AG1221" s="56">
        <f>SUMIFS(Gulf_Ach_COM_RIM!V:V,Gulf_Ach_COM_RIM!$A:$A,$Q1221)</f>
        <v>0</v>
      </c>
      <c r="AH1221" s="56">
        <f>SUMIFS(Gulf_Ach_COM_RIM!W:W,Gulf_Ach_COM_RIM!$A:$A,$Q1221)</f>
        <v>0</v>
      </c>
      <c r="AI1221" s="56">
        <f>SUMIFS(Gulf_Ach_COM_RIM!X:X,Gulf_Ach_COM_RIM!$A:$A,$Q1221)</f>
        <v>0</v>
      </c>
      <c r="AJ1221" s="56">
        <f>SUMIFS(Gulf_Ach_COM_RIM!Y:Y,Gulf_Ach_COM_RIM!$A:$A,$Q1221)</f>
        <v>0</v>
      </c>
      <c r="AK1221" s="56">
        <f>SUMIFS(Gulf_Ach_COM_RIM!Z:Z,Gulf_Ach_COM_RIM!$A:$A,$Q1221)</f>
        <v>0</v>
      </c>
      <c r="AL1221" t="str">
        <f t="shared" si="473"/>
        <v>Assembly_Turnover_Energy Star Servers_TRC</v>
      </c>
      <c r="AM1221" s="177">
        <f t="shared" si="474"/>
        <v>0</v>
      </c>
      <c r="AN1221" s="177">
        <f t="shared" si="475"/>
        <v>0</v>
      </c>
      <c r="AO1221" s="177">
        <f t="shared" si="476"/>
        <v>0</v>
      </c>
      <c r="AP1221" s="177">
        <f t="shared" si="477"/>
        <v>0</v>
      </c>
      <c r="AQ1221" s="177">
        <f t="shared" si="478"/>
        <v>0</v>
      </c>
      <c r="AR1221" s="177">
        <f t="shared" si="479"/>
        <v>0</v>
      </c>
      <c r="AS1221" s="177">
        <f t="shared" si="480"/>
        <v>0</v>
      </c>
      <c r="AT1221" s="177">
        <f t="shared" si="481"/>
        <v>0</v>
      </c>
      <c r="AU1221" s="177">
        <f t="shared" si="482"/>
        <v>0</v>
      </c>
      <c r="AV1221" s="177">
        <f t="shared" si="483"/>
        <v>0</v>
      </c>
      <c r="AW1221" s="56">
        <f>SUMIFS(Gulf_Ach_COM_TRC!Q:Q,Gulf_Ach_COM_TRC!$A:$A,$AL1221)</f>
        <v>0</v>
      </c>
      <c r="AX1221" s="56">
        <f>SUMIFS(Gulf_Ach_COM_TRC!R:R,Gulf_Ach_COM_TRC!$A:$A,$AL1221)</f>
        <v>0</v>
      </c>
      <c r="AY1221" s="56">
        <f>SUMIFS(Gulf_Ach_COM_TRC!S:S,Gulf_Ach_COM_TRC!$A:$A,$AL1221)</f>
        <v>0</v>
      </c>
      <c r="AZ1221" s="56">
        <f>SUMIFS(Gulf_Ach_COM_TRC!T:T,Gulf_Ach_COM_TRC!$A:$A,$AL1221)</f>
        <v>0</v>
      </c>
      <c r="BA1221" s="56">
        <f>SUMIFS(Gulf_Ach_COM_TRC!U:U,Gulf_Ach_COM_TRC!$A:$A,$AL1221)</f>
        <v>0</v>
      </c>
      <c r="BB1221" s="56">
        <f>SUMIFS(Gulf_Ach_COM_TRC!V:V,Gulf_Ach_COM_TRC!$A:$A,$AL1221)</f>
        <v>0</v>
      </c>
      <c r="BC1221" s="56">
        <f>SUMIFS(Gulf_Ach_COM_TRC!W:W,Gulf_Ach_COM_TRC!$A:$A,$AL1221)</f>
        <v>0</v>
      </c>
      <c r="BD1221" s="56">
        <f>SUMIFS(Gulf_Ach_COM_TRC!X:X,Gulf_Ach_COM_TRC!$A:$A,$AL1221)</f>
        <v>0</v>
      </c>
      <c r="BE1221" s="56">
        <f>SUMIFS(Gulf_Ach_COM_TRC!Y:Y,Gulf_Ach_COM_TRC!$A:$A,$AL1221)</f>
        <v>0</v>
      </c>
      <c r="BF1221" s="56">
        <f>SUMIFS(Gulf_Ach_COM_TRC!Z:Z,Gulf_Ach_COM_TRC!$A:$A,$AL1221)</f>
        <v>0</v>
      </c>
      <c r="BH1221" s="182" t="str">
        <f t="shared" si="484"/>
        <v/>
      </c>
      <c r="BI1221" s="182" t="str">
        <f t="shared" si="485"/>
        <v/>
      </c>
    </row>
    <row r="1222" spans="1:61" x14ac:dyDescent="0.25">
      <c r="A1222" t="s">
        <v>2758</v>
      </c>
      <c r="B1222" t="s">
        <v>69</v>
      </c>
      <c r="C1222" t="s">
        <v>2855</v>
      </c>
      <c r="D1222" s="101">
        <f>SUMIFS(COM_Input!$P:$P,COM_Input!$G:$G,$A1222,COM_Input!$F:$F,$B1222,COM_Input!$B:$B,$C1222)</f>
        <v>0.16918567615621083</v>
      </c>
      <c r="E1222" s="101">
        <f>SUMIFS(COM_Input!$Q:$Q,COM_Input!$G:$G,$A1222,COM_Input!$F:$F,$B1222,COM_Input!$B:$B,$C1222)</f>
        <v>0.11767270586594598</v>
      </c>
      <c r="G1222" s="101">
        <f>SUMIFS(COM_Input!$M:$M,COM_Input!$G:$G,$A1222,COM_Input!$F:$F,$B1222,COM_Input!$B:$B,$C1222)</f>
        <v>1136.6997182173809</v>
      </c>
      <c r="H1222" s="79">
        <f>AVERAGEIFS(COM_Input!$O:$O,COM_Input!$G:$G,$A1222,COM_Input!$F:$F,$B1222,COM_Input!$B:$B,$C1222)</f>
        <v>4</v>
      </c>
      <c r="J1222" s="121">
        <f>AVERAGEIFS(COM_Input!$AC:$AC,COM_Input!$G:$G,$A1222,COM_Input!$F:$F,$B1222,COM_Input!$B:$B,$C1222)</f>
        <v>70</v>
      </c>
      <c r="K1222" s="121">
        <f>AVERAGEIFS(COM_Input!$Z:$Z,COM_Input!$G:$G,$A1222,COM_Input!$F:$F,$B1222,COM_Input!$B:$B,$C1222)</f>
        <v>70</v>
      </c>
      <c r="L1222" t="str">
        <f t="array" ref="L1222">INDEX(COM_Input!$AA$1:$AA$3299,MATCH(1,(COM_Input!$B$1:$B$3299=$C1222)*(COM_Input!$F$1:$F$3299=$B1222)*(COM_Input!$G$1:$G$3299=$A1222),0))</f>
        <v>unit</v>
      </c>
      <c r="M1222" t="str">
        <f t="array" ref="M1222">INDEX(COM_Input!$AB$1:$AB$3299,MATCH(1,(COM_Input!$B$1:$B$3299=$C1222)*(COM_Input!$F$1:$F$3299=$B1222)*(COM_Input!$G$1:$G$3299=$A1222),0))</f>
        <v/>
      </c>
      <c r="N1222" s="121">
        <f>IF($C1222="Thermal Energy Storage",$D1222*'TPS Program Categories'!$S$20,VLOOKUP(VLOOKUP($C1222,'TPS Program Categories'!$AC$1:$AE$129,3,0),'TPS Program Categories'!$G$2:$S$17,13,0)*$G1222)</f>
        <v>25.285847059850184</v>
      </c>
      <c r="O1222" t="str">
        <f>IFERROR(VLOOKUP(Q1222,'Max Incentives'!$A$5:$B$1128,2,FALSE),"FAIL")</f>
        <v>FAIL</v>
      </c>
      <c r="P1222" t="str">
        <f>IFERROR(VLOOKUP(AL1222,'Max Incentives'!$A$5:$B$1128,2,FALSE),"FAIL")</f>
        <v>FAIL</v>
      </c>
      <c r="Q1222" t="str">
        <f t="shared" si="462"/>
        <v>College and University_Turnover_Energy Star Servers_RIM</v>
      </c>
      <c r="R1222" s="177">
        <f t="shared" si="463"/>
        <v>0</v>
      </c>
      <c r="S1222" s="177">
        <f t="shared" si="464"/>
        <v>0</v>
      </c>
      <c r="T1222" s="177">
        <f t="shared" si="465"/>
        <v>0</v>
      </c>
      <c r="U1222" s="177">
        <f t="shared" si="466"/>
        <v>0</v>
      </c>
      <c r="V1222" s="177">
        <f t="shared" si="467"/>
        <v>0</v>
      </c>
      <c r="W1222" s="177">
        <f t="shared" si="468"/>
        <v>0</v>
      </c>
      <c r="X1222" s="177">
        <f t="shared" si="469"/>
        <v>0</v>
      </c>
      <c r="Y1222" s="177">
        <f t="shared" si="470"/>
        <v>0</v>
      </c>
      <c r="Z1222" s="177">
        <f t="shared" si="471"/>
        <v>0</v>
      </c>
      <c r="AA1222" s="177">
        <f t="shared" si="472"/>
        <v>0</v>
      </c>
      <c r="AB1222" s="56">
        <f>SUMIFS(Gulf_Ach_COM_RIM!Q:Q,Gulf_Ach_COM_RIM!$A:$A,$Q1222)</f>
        <v>0</v>
      </c>
      <c r="AC1222" s="56">
        <f>SUMIFS(Gulf_Ach_COM_RIM!R:R,Gulf_Ach_COM_RIM!$A:$A,$Q1222)</f>
        <v>0</v>
      </c>
      <c r="AD1222" s="56">
        <f>SUMIFS(Gulf_Ach_COM_RIM!S:S,Gulf_Ach_COM_RIM!$A:$A,$Q1222)</f>
        <v>0</v>
      </c>
      <c r="AE1222" s="56">
        <f>SUMIFS(Gulf_Ach_COM_RIM!T:T,Gulf_Ach_COM_RIM!$A:$A,$Q1222)</f>
        <v>0</v>
      </c>
      <c r="AF1222" s="56">
        <f>SUMIFS(Gulf_Ach_COM_RIM!U:U,Gulf_Ach_COM_RIM!$A:$A,$Q1222)</f>
        <v>0</v>
      </c>
      <c r="AG1222" s="56">
        <f>SUMIFS(Gulf_Ach_COM_RIM!V:V,Gulf_Ach_COM_RIM!$A:$A,$Q1222)</f>
        <v>0</v>
      </c>
      <c r="AH1222" s="56">
        <f>SUMIFS(Gulf_Ach_COM_RIM!W:W,Gulf_Ach_COM_RIM!$A:$A,$Q1222)</f>
        <v>0</v>
      </c>
      <c r="AI1222" s="56">
        <f>SUMIFS(Gulf_Ach_COM_RIM!X:X,Gulf_Ach_COM_RIM!$A:$A,$Q1222)</f>
        <v>0</v>
      </c>
      <c r="AJ1222" s="56">
        <f>SUMIFS(Gulf_Ach_COM_RIM!Y:Y,Gulf_Ach_COM_RIM!$A:$A,$Q1222)</f>
        <v>0</v>
      </c>
      <c r="AK1222" s="56">
        <f>SUMIFS(Gulf_Ach_COM_RIM!Z:Z,Gulf_Ach_COM_RIM!$A:$A,$Q1222)</f>
        <v>0</v>
      </c>
      <c r="AL1222" t="str">
        <f t="shared" si="473"/>
        <v>College and University_Turnover_Energy Star Servers_TRC</v>
      </c>
      <c r="AM1222" s="177">
        <f t="shared" si="474"/>
        <v>0</v>
      </c>
      <c r="AN1222" s="177">
        <f t="shared" si="475"/>
        <v>0</v>
      </c>
      <c r="AO1222" s="177">
        <f t="shared" si="476"/>
        <v>0</v>
      </c>
      <c r="AP1222" s="177">
        <f t="shared" si="477"/>
        <v>0</v>
      </c>
      <c r="AQ1222" s="177">
        <f t="shared" si="478"/>
        <v>0</v>
      </c>
      <c r="AR1222" s="177">
        <f t="shared" si="479"/>
        <v>0</v>
      </c>
      <c r="AS1222" s="177">
        <f t="shared" si="480"/>
        <v>0</v>
      </c>
      <c r="AT1222" s="177">
        <f t="shared" si="481"/>
        <v>0</v>
      </c>
      <c r="AU1222" s="177">
        <f t="shared" si="482"/>
        <v>0</v>
      </c>
      <c r="AV1222" s="177">
        <f t="shared" si="483"/>
        <v>0</v>
      </c>
      <c r="AW1222" s="56">
        <f>SUMIFS(Gulf_Ach_COM_TRC!Q:Q,Gulf_Ach_COM_TRC!$A:$A,$AL1222)</f>
        <v>0</v>
      </c>
      <c r="AX1222" s="56">
        <f>SUMIFS(Gulf_Ach_COM_TRC!R:R,Gulf_Ach_COM_TRC!$A:$A,$AL1222)</f>
        <v>0</v>
      </c>
      <c r="AY1222" s="56">
        <f>SUMIFS(Gulf_Ach_COM_TRC!S:S,Gulf_Ach_COM_TRC!$A:$A,$AL1222)</f>
        <v>0</v>
      </c>
      <c r="AZ1222" s="56">
        <f>SUMIFS(Gulf_Ach_COM_TRC!T:T,Gulf_Ach_COM_TRC!$A:$A,$AL1222)</f>
        <v>0</v>
      </c>
      <c r="BA1222" s="56">
        <f>SUMIFS(Gulf_Ach_COM_TRC!U:U,Gulf_Ach_COM_TRC!$A:$A,$AL1222)</f>
        <v>0</v>
      </c>
      <c r="BB1222" s="56">
        <f>SUMIFS(Gulf_Ach_COM_TRC!V:V,Gulf_Ach_COM_TRC!$A:$A,$AL1222)</f>
        <v>0</v>
      </c>
      <c r="BC1222" s="56">
        <f>SUMIFS(Gulf_Ach_COM_TRC!W:W,Gulf_Ach_COM_TRC!$A:$A,$AL1222)</f>
        <v>0</v>
      </c>
      <c r="BD1222" s="56">
        <f>SUMIFS(Gulf_Ach_COM_TRC!X:X,Gulf_Ach_COM_TRC!$A:$A,$AL1222)</f>
        <v>0</v>
      </c>
      <c r="BE1222" s="56">
        <f>SUMIFS(Gulf_Ach_COM_TRC!Y:Y,Gulf_Ach_COM_TRC!$A:$A,$AL1222)</f>
        <v>0</v>
      </c>
      <c r="BF1222" s="56">
        <f>SUMIFS(Gulf_Ach_COM_TRC!Z:Z,Gulf_Ach_COM_TRC!$A:$A,$AL1222)</f>
        <v>0</v>
      </c>
      <c r="BH1222" s="182" t="str">
        <f t="shared" si="484"/>
        <v/>
      </c>
      <c r="BI1222" s="182" t="str">
        <f t="shared" si="485"/>
        <v/>
      </c>
    </row>
    <row r="1223" spans="1:61" x14ac:dyDescent="0.25">
      <c r="A1223" t="s">
        <v>557</v>
      </c>
      <c r="B1223" t="s">
        <v>69</v>
      </c>
      <c r="C1223" t="s">
        <v>2855</v>
      </c>
      <c r="D1223" s="101">
        <f>SUMIFS(COM_Input!$P:$P,COM_Input!$G:$G,$A1223,COM_Input!$F:$F,$B1223,COM_Input!$B:$B,$C1223)</f>
        <v>0.16918567615621083</v>
      </c>
      <c r="E1223" s="101">
        <f>SUMIFS(COM_Input!$Q:$Q,COM_Input!$G:$G,$A1223,COM_Input!$F:$F,$B1223,COM_Input!$B:$B,$C1223)</f>
        <v>0.11767270586594598</v>
      </c>
      <c r="G1223" s="101">
        <f>SUMIFS(COM_Input!$M:$M,COM_Input!$G:$G,$A1223,COM_Input!$F:$F,$B1223,COM_Input!$B:$B,$C1223)</f>
        <v>1136.6997182173809</v>
      </c>
      <c r="H1223" s="79">
        <f>AVERAGEIFS(COM_Input!$O:$O,COM_Input!$G:$G,$A1223,COM_Input!$F:$F,$B1223,COM_Input!$B:$B,$C1223)</f>
        <v>4</v>
      </c>
      <c r="J1223" s="121">
        <f>AVERAGEIFS(COM_Input!$AC:$AC,COM_Input!$G:$G,$A1223,COM_Input!$F:$F,$B1223,COM_Input!$B:$B,$C1223)</f>
        <v>70</v>
      </c>
      <c r="K1223" s="121">
        <f>AVERAGEIFS(COM_Input!$Z:$Z,COM_Input!$G:$G,$A1223,COM_Input!$F:$F,$B1223,COM_Input!$B:$B,$C1223)</f>
        <v>70</v>
      </c>
      <c r="L1223" t="str">
        <f t="array" ref="L1223">INDEX(COM_Input!$AA$1:$AA$3299,MATCH(1,(COM_Input!$B$1:$B$3299=$C1223)*(COM_Input!$F$1:$F$3299=$B1223)*(COM_Input!$G$1:$G$3299=$A1223),0))</f>
        <v>unit</v>
      </c>
      <c r="M1223" t="str">
        <f t="array" ref="M1223">INDEX(COM_Input!$AB$1:$AB$3299,MATCH(1,(COM_Input!$B$1:$B$3299=$C1223)*(COM_Input!$F$1:$F$3299=$B1223)*(COM_Input!$G$1:$G$3299=$A1223),0))</f>
        <v/>
      </c>
      <c r="N1223" s="121">
        <f>IF($C1223="Thermal Energy Storage",$D1223*'TPS Program Categories'!$S$20,VLOOKUP(VLOOKUP($C1223,'TPS Program Categories'!$AC$1:$AE$129,3,0),'TPS Program Categories'!$G$2:$S$17,13,0)*$G1223)</f>
        <v>25.285847059850184</v>
      </c>
      <c r="O1223" t="str">
        <f>IFERROR(VLOOKUP(Q1223,'Max Incentives'!$A$5:$B$1128,2,FALSE),"FAIL")</f>
        <v>FAIL</v>
      </c>
      <c r="P1223" t="str">
        <f>IFERROR(VLOOKUP(AL1223,'Max Incentives'!$A$5:$B$1128,2,FALSE),"FAIL")</f>
        <v>FAIL</v>
      </c>
      <c r="Q1223" t="str">
        <f t="shared" si="462"/>
        <v>Grocery_Turnover_Energy Star Servers_RIM</v>
      </c>
      <c r="R1223" s="177">
        <f t="shared" si="463"/>
        <v>0</v>
      </c>
      <c r="S1223" s="177">
        <f t="shared" si="464"/>
        <v>0</v>
      </c>
      <c r="T1223" s="177">
        <f t="shared" si="465"/>
        <v>0</v>
      </c>
      <c r="U1223" s="177">
        <f t="shared" si="466"/>
        <v>0</v>
      </c>
      <c r="V1223" s="177">
        <f t="shared" si="467"/>
        <v>0</v>
      </c>
      <c r="W1223" s="177">
        <f t="shared" si="468"/>
        <v>0</v>
      </c>
      <c r="X1223" s="177">
        <f t="shared" si="469"/>
        <v>0</v>
      </c>
      <c r="Y1223" s="177">
        <f t="shared" si="470"/>
        <v>0</v>
      </c>
      <c r="Z1223" s="177">
        <f t="shared" si="471"/>
        <v>0</v>
      </c>
      <c r="AA1223" s="177">
        <f t="shared" si="472"/>
        <v>0</v>
      </c>
      <c r="AB1223" s="56">
        <f>SUMIFS(Gulf_Ach_COM_RIM!Q:Q,Gulf_Ach_COM_RIM!$A:$A,$Q1223)</f>
        <v>0</v>
      </c>
      <c r="AC1223" s="56">
        <f>SUMIFS(Gulf_Ach_COM_RIM!R:R,Gulf_Ach_COM_RIM!$A:$A,$Q1223)</f>
        <v>0</v>
      </c>
      <c r="AD1223" s="56">
        <f>SUMIFS(Gulf_Ach_COM_RIM!S:S,Gulf_Ach_COM_RIM!$A:$A,$Q1223)</f>
        <v>0</v>
      </c>
      <c r="AE1223" s="56">
        <f>SUMIFS(Gulf_Ach_COM_RIM!T:T,Gulf_Ach_COM_RIM!$A:$A,$Q1223)</f>
        <v>0</v>
      </c>
      <c r="AF1223" s="56">
        <f>SUMIFS(Gulf_Ach_COM_RIM!U:U,Gulf_Ach_COM_RIM!$A:$A,$Q1223)</f>
        <v>0</v>
      </c>
      <c r="AG1223" s="56">
        <f>SUMIFS(Gulf_Ach_COM_RIM!V:V,Gulf_Ach_COM_RIM!$A:$A,$Q1223)</f>
        <v>0</v>
      </c>
      <c r="AH1223" s="56">
        <f>SUMIFS(Gulf_Ach_COM_RIM!W:W,Gulf_Ach_COM_RIM!$A:$A,$Q1223)</f>
        <v>0</v>
      </c>
      <c r="AI1223" s="56">
        <f>SUMIFS(Gulf_Ach_COM_RIM!X:X,Gulf_Ach_COM_RIM!$A:$A,$Q1223)</f>
        <v>0</v>
      </c>
      <c r="AJ1223" s="56">
        <f>SUMIFS(Gulf_Ach_COM_RIM!Y:Y,Gulf_Ach_COM_RIM!$A:$A,$Q1223)</f>
        <v>0</v>
      </c>
      <c r="AK1223" s="56">
        <f>SUMIFS(Gulf_Ach_COM_RIM!Z:Z,Gulf_Ach_COM_RIM!$A:$A,$Q1223)</f>
        <v>0</v>
      </c>
      <c r="AL1223" t="str">
        <f t="shared" si="473"/>
        <v>Grocery_Turnover_Energy Star Servers_TRC</v>
      </c>
      <c r="AM1223" s="177">
        <f t="shared" si="474"/>
        <v>0</v>
      </c>
      <c r="AN1223" s="177">
        <f t="shared" si="475"/>
        <v>0</v>
      </c>
      <c r="AO1223" s="177">
        <f t="shared" si="476"/>
        <v>0</v>
      </c>
      <c r="AP1223" s="177">
        <f t="shared" si="477"/>
        <v>0</v>
      </c>
      <c r="AQ1223" s="177">
        <f t="shared" si="478"/>
        <v>0</v>
      </c>
      <c r="AR1223" s="177">
        <f t="shared" si="479"/>
        <v>0</v>
      </c>
      <c r="AS1223" s="177">
        <f t="shared" si="480"/>
        <v>0</v>
      </c>
      <c r="AT1223" s="177">
        <f t="shared" si="481"/>
        <v>0</v>
      </c>
      <c r="AU1223" s="177">
        <f t="shared" si="482"/>
        <v>0</v>
      </c>
      <c r="AV1223" s="177">
        <f t="shared" si="483"/>
        <v>0</v>
      </c>
      <c r="AW1223" s="56">
        <f>SUMIFS(Gulf_Ach_COM_TRC!Q:Q,Gulf_Ach_COM_TRC!$A:$A,$AL1223)</f>
        <v>0</v>
      </c>
      <c r="AX1223" s="56">
        <f>SUMIFS(Gulf_Ach_COM_TRC!R:R,Gulf_Ach_COM_TRC!$A:$A,$AL1223)</f>
        <v>0</v>
      </c>
      <c r="AY1223" s="56">
        <f>SUMIFS(Gulf_Ach_COM_TRC!S:S,Gulf_Ach_COM_TRC!$A:$A,$AL1223)</f>
        <v>0</v>
      </c>
      <c r="AZ1223" s="56">
        <f>SUMIFS(Gulf_Ach_COM_TRC!T:T,Gulf_Ach_COM_TRC!$A:$A,$AL1223)</f>
        <v>0</v>
      </c>
      <c r="BA1223" s="56">
        <f>SUMIFS(Gulf_Ach_COM_TRC!U:U,Gulf_Ach_COM_TRC!$A:$A,$AL1223)</f>
        <v>0</v>
      </c>
      <c r="BB1223" s="56">
        <f>SUMIFS(Gulf_Ach_COM_TRC!V:V,Gulf_Ach_COM_TRC!$A:$A,$AL1223)</f>
        <v>0</v>
      </c>
      <c r="BC1223" s="56">
        <f>SUMIFS(Gulf_Ach_COM_TRC!W:W,Gulf_Ach_COM_TRC!$A:$A,$AL1223)</f>
        <v>0</v>
      </c>
      <c r="BD1223" s="56">
        <f>SUMIFS(Gulf_Ach_COM_TRC!X:X,Gulf_Ach_COM_TRC!$A:$A,$AL1223)</f>
        <v>0</v>
      </c>
      <c r="BE1223" s="56">
        <f>SUMIFS(Gulf_Ach_COM_TRC!Y:Y,Gulf_Ach_COM_TRC!$A:$A,$AL1223)</f>
        <v>0</v>
      </c>
      <c r="BF1223" s="56">
        <f>SUMIFS(Gulf_Ach_COM_TRC!Z:Z,Gulf_Ach_COM_TRC!$A:$A,$AL1223)</f>
        <v>0</v>
      </c>
      <c r="BH1223" s="182" t="str">
        <f t="shared" si="484"/>
        <v/>
      </c>
      <c r="BI1223" s="182" t="str">
        <f t="shared" si="485"/>
        <v/>
      </c>
    </row>
    <row r="1224" spans="1:61" x14ac:dyDescent="0.25">
      <c r="A1224" t="s">
        <v>2759</v>
      </c>
      <c r="B1224" t="s">
        <v>69</v>
      </c>
      <c r="C1224" t="s">
        <v>2855</v>
      </c>
      <c r="D1224" s="101">
        <f>SUMIFS(COM_Input!$P:$P,COM_Input!$G:$G,$A1224,COM_Input!$F:$F,$B1224,COM_Input!$B:$B,$C1224)</f>
        <v>0.16918567615621083</v>
      </c>
      <c r="E1224" s="101">
        <f>SUMIFS(COM_Input!$Q:$Q,COM_Input!$G:$G,$A1224,COM_Input!$F:$F,$B1224,COM_Input!$B:$B,$C1224)</f>
        <v>0.11767270586594598</v>
      </c>
      <c r="G1224" s="101">
        <f>SUMIFS(COM_Input!$M:$M,COM_Input!$G:$G,$A1224,COM_Input!$F:$F,$B1224,COM_Input!$B:$B,$C1224)</f>
        <v>1136.6997182173809</v>
      </c>
      <c r="H1224" s="79">
        <f>AVERAGEIFS(COM_Input!$O:$O,COM_Input!$G:$G,$A1224,COM_Input!$F:$F,$B1224,COM_Input!$B:$B,$C1224)</f>
        <v>4</v>
      </c>
      <c r="J1224" s="121">
        <f>AVERAGEIFS(COM_Input!$AC:$AC,COM_Input!$G:$G,$A1224,COM_Input!$F:$F,$B1224,COM_Input!$B:$B,$C1224)</f>
        <v>70</v>
      </c>
      <c r="K1224" s="121">
        <f>AVERAGEIFS(COM_Input!$Z:$Z,COM_Input!$G:$G,$A1224,COM_Input!$F:$F,$B1224,COM_Input!$B:$B,$C1224)</f>
        <v>70</v>
      </c>
      <c r="L1224" t="str">
        <f t="array" ref="L1224">INDEX(COM_Input!$AA$1:$AA$3299,MATCH(1,(COM_Input!$B$1:$B$3299=$C1224)*(COM_Input!$F$1:$F$3299=$B1224)*(COM_Input!$G$1:$G$3299=$A1224),0))</f>
        <v>unit</v>
      </c>
      <c r="M1224" t="str">
        <f t="array" ref="M1224">INDEX(COM_Input!$AB$1:$AB$3299,MATCH(1,(COM_Input!$B$1:$B$3299=$C1224)*(COM_Input!$F$1:$F$3299=$B1224)*(COM_Input!$G$1:$G$3299=$A1224),0))</f>
        <v/>
      </c>
      <c r="N1224" s="121">
        <f>IF($C1224="Thermal Energy Storage",$D1224*'TPS Program Categories'!$S$20,VLOOKUP(VLOOKUP($C1224,'TPS Program Categories'!$AC$1:$AE$129,3,0),'TPS Program Categories'!$G$2:$S$17,13,0)*$G1224)</f>
        <v>25.285847059850184</v>
      </c>
      <c r="O1224" t="str">
        <f>IFERROR(VLOOKUP(Q1224,'Max Incentives'!$A$5:$B$1128,2,FALSE),"FAIL")</f>
        <v>FAIL</v>
      </c>
      <c r="P1224" t="str">
        <f>IFERROR(VLOOKUP(AL1224,'Max Incentives'!$A$5:$B$1128,2,FALSE),"FAIL")</f>
        <v>FAIL</v>
      </c>
      <c r="Q1224" t="str">
        <f t="shared" si="462"/>
        <v>Healthcare_Turnover_Energy Star Servers_RIM</v>
      </c>
      <c r="R1224" s="177">
        <f t="shared" si="463"/>
        <v>0</v>
      </c>
      <c r="S1224" s="177">
        <f t="shared" si="464"/>
        <v>0</v>
      </c>
      <c r="T1224" s="177">
        <f t="shared" si="465"/>
        <v>0</v>
      </c>
      <c r="U1224" s="177">
        <f t="shared" si="466"/>
        <v>0</v>
      </c>
      <c r="V1224" s="177">
        <f t="shared" si="467"/>
        <v>0</v>
      </c>
      <c r="W1224" s="177">
        <f t="shared" si="468"/>
        <v>0</v>
      </c>
      <c r="X1224" s="177">
        <f t="shared" si="469"/>
        <v>0</v>
      </c>
      <c r="Y1224" s="177">
        <f t="shared" si="470"/>
        <v>0</v>
      </c>
      <c r="Z1224" s="177">
        <f t="shared" si="471"/>
        <v>0</v>
      </c>
      <c r="AA1224" s="177">
        <f t="shared" si="472"/>
        <v>0</v>
      </c>
      <c r="AB1224" s="56">
        <f>SUMIFS(Gulf_Ach_COM_RIM!Q:Q,Gulf_Ach_COM_RIM!$A:$A,$Q1224)</f>
        <v>0</v>
      </c>
      <c r="AC1224" s="56">
        <f>SUMIFS(Gulf_Ach_COM_RIM!R:R,Gulf_Ach_COM_RIM!$A:$A,$Q1224)</f>
        <v>0</v>
      </c>
      <c r="AD1224" s="56">
        <f>SUMIFS(Gulf_Ach_COM_RIM!S:S,Gulf_Ach_COM_RIM!$A:$A,$Q1224)</f>
        <v>0</v>
      </c>
      <c r="AE1224" s="56">
        <f>SUMIFS(Gulf_Ach_COM_RIM!T:T,Gulf_Ach_COM_RIM!$A:$A,$Q1224)</f>
        <v>0</v>
      </c>
      <c r="AF1224" s="56">
        <f>SUMIFS(Gulf_Ach_COM_RIM!U:U,Gulf_Ach_COM_RIM!$A:$A,$Q1224)</f>
        <v>0</v>
      </c>
      <c r="AG1224" s="56">
        <f>SUMIFS(Gulf_Ach_COM_RIM!V:V,Gulf_Ach_COM_RIM!$A:$A,$Q1224)</f>
        <v>0</v>
      </c>
      <c r="AH1224" s="56">
        <f>SUMIFS(Gulf_Ach_COM_RIM!W:W,Gulf_Ach_COM_RIM!$A:$A,$Q1224)</f>
        <v>0</v>
      </c>
      <c r="AI1224" s="56">
        <f>SUMIFS(Gulf_Ach_COM_RIM!X:X,Gulf_Ach_COM_RIM!$A:$A,$Q1224)</f>
        <v>0</v>
      </c>
      <c r="AJ1224" s="56">
        <f>SUMIFS(Gulf_Ach_COM_RIM!Y:Y,Gulf_Ach_COM_RIM!$A:$A,$Q1224)</f>
        <v>0</v>
      </c>
      <c r="AK1224" s="56">
        <f>SUMIFS(Gulf_Ach_COM_RIM!Z:Z,Gulf_Ach_COM_RIM!$A:$A,$Q1224)</f>
        <v>0</v>
      </c>
      <c r="AL1224" t="str">
        <f t="shared" si="473"/>
        <v>Healthcare_Turnover_Energy Star Servers_TRC</v>
      </c>
      <c r="AM1224" s="177">
        <f t="shared" si="474"/>
        <v>0</v>
      </c>
      <c r="AN1224" s="177">
        <f t="shared" si="475"/>
        <v>0</v>
      </c>
      <c r="AO1224" s="177">
        <f t="shared" si="476"/>
        <v>0</v>
      </c>
      <c r="AP1224" s="177">
        <f t="shared" si="477"/>
        <v>0</v>
      </c>
      <c r="AQ1224" s="177">
        <f t="shared" si="478"/>
        <v>0</v>
      </c>
      <c r="AR1224" s="177">
        <f t="shared" si="479"/>
        <v>0</v>
      </c>
      <c r="AS1224" s="177">
        <f t="shared" si="480"/>
        <v>0</v>
      </c>
      <c r="AT1224" s="177">
        <f t="shared" si="481"/>
        <v>0</v>
      </c>
      <c r="AU1224" s="177">
        <f t="shared" si="482"/>
        <v>0</v>
      </c>
      <c r="AV1224" s="177">
        <f t="shared" si="483"/>
        <v>0</v>
      </c>
      <c r="AW1224" s="56">
        <f>SUMIFS(Gulf_Ach_COM_TRC!Q:Q,Gulf_Ach_COM_TRC!$A:$A,$AL1224)</f>
        <v>0</v>
      </c>
      <c r="AX1224" s="56">
        <f>SUMIFS(Gulf_Ach_COM_TRC!R:R,Gulf_Ach_COM_TRC!$A:$A,$AL1224)</f>
        <v>0</v>
      </c>
      <c r="AY1224" s="56">
        <f>SUMIFS(Gulf_Ach_COM_TRC!S:S,Gulf_Ach_COM_TRC!$A:$A,$AL1224)</f>
        <v>0</v>
      </c>
      <c r="AZ1224" s="56">
        <f>SUMIFS(Gulf_Ach_COM_TRC!T:T,Gulf_Ach_COM_TRC!$A:$A,$AL1224)</f>
        <v>0</v>
      </c>
      <c r="BA1224" s="56">
        <f>SUMIFS(Gulf_Ach_COM_TRC!U:U,Gulf_Ach_COM_TRC!$A:$A,$AL1224)</f>
        <v>0</v>
      </c>
      <c r="BB1224" s="56">
        <f>SUMIFS(Gulf_Ach_COM_TRC!V:V,Gulf_Ach_COM_TRC!$A:$A,$AL1224)</f>
        <v>0</v>
      </c>
      <c r="BC1224" s="56">
        <f>SUMIFS(Gulf_Ach_COM_TRC!W:W,Gulf_Ach_COM_TRC!$A:$A,$AL1224)</f>
        <v>0</v>
      </c>
      <c r="BD1224" s="56">
        <f>SUMIFS(Gulf_Ach_COM_TRC!X:X,Gulf_Ach_COM_TRC!$A:$A,$AL1224)</f>
        <v>0</v>
      </c>
      <c r="BE1224" s="56">
        <f>SUMIFS(Gulf_Ach_COM_TRC!Y:Y,Gulf_Ach_COM_TRC!$A:$A,$AL1224)</f>
        <v>0</v>
      </c>
      <c r="BF1224" s="56">
        <f>SUMIFS(Gulf_Ach_COM_TRC!Z:Z,Gulf_Ach_COM_TRC!$A:$A,$AL1224)</f>
        <v>0</v>
      </c>
      <c r="BH1224" s="182" t="str">
        <f t="shared" si="484"/>
        <v/>
      </c>
      <c r="BI1224" s="182" t="str">
        <f t="shared" si="485"/>
        <v/>
      </c>
    </row>
    <row r="1225" spans="1:61" x14ac:dyDescent="0.25">
      <c r="A1225" t="s">
        <v>2760</v>
      </c>
      <c r="B1225" t="s">
        <v>69</v>
      </c>
      <c r="C1225" t="s">
        <v>2855</v>
      </c>
      <c r="D1225" s="101">
        <f>SUMIFS(COM_Input!$P:$P,COM_Input!$G:$G,$A1225,COM_Input!$F:$F,$B1225,COM_Input!$B:$B,$C1225)</f>
        <v>0.16918567615621083</v>
      </c>
      <c r="E1225" s="101">
        <f>SUMIFS(COM_Input!$Q:$Q,COM_Input!$G:$G,$A1225,COM_Input!$F:$F,$B1225,COM_Input!$B:$B,$C1225)</f>
        <v>0.11767270586594598</v>
      </c>
      <c r="G1225" s="101">
        <f>SUMIFS(COM_Input!$M:$M,COM_Input!$G:$G,$A1225,COM_Input!$F:$F,$B1225,COM_Input!$B:$B,$C1225)</f>
        <v>1136.6997182173809</v>
      </c>
      <c r="H1225" s="79">
        <f>AVERAGEIFS(COM_Input!$O:$O,COM_Input!$G:$G,$A1225,COM_Input!$F:$F,$B1225,COM_Input!$B:$B,$C1225)</f>
        <v>4</v>
      </c>
      <c r="J1225" s="121">
        <f>AVERAGEIFS(COM_Input!$AC:$AC,COM_Input!$G:$G,$A1225,COM_Input!$F:$F,$B1225,COM_Input!$B:$B,$C1225)</f>
        <v>70</v>
      </c>
      <c r="K1225" s="121">
        <f>AVERAGEIFS(COM_Input!$Z:$Z,COM_Input!$G:$G,$A1225,COM_Input!$F:$F,$B1225,COM_Input!$B:$B,$C1225)</f>
        <v>70</v>
      </c>
      <c r="L1225" t="str">
        <f t="array" ref="L1225">INDEX(COM_Input!$AA$1:$AA$3299,MATCH(1,(COM_Input!$B$1:$B$3299=$C1225)*(COM_Input!$F$1:$F$3299=$B1225)*(COM_Input!$G$1:$G$3299=$A1225),0))</f>
        <v>unit</v>
      </c>
      <c r="M1225" t="str">
        <f t="array" ref="M1225">INDEX(COM_Input!$AB$1:$AB$3299,MATCH(1,(COM_Input!$B$1:$B$3299=$C1225)*(COM_Input!$F$1:$F$3299=$B1225)*(COM_Input!$G$1:$G$3299=$A1225),0))</f>
        <v/>
      </c>
      <c r="N1225" s="121">
        <f>IF($C1225="Thermal Energy Storage",$D1225*'TPS Program Categories'!$S$20,VLOOKUP(VLOOKUP($C1225,'TPS Program Categories'!$AC$1:$AE$129,3,0),'TPS Program Categories'!$G$2:$S$17,13,0)*$G1225)</f>
        <v>25.285847059850184</v>
      </c>
      <c r="O1225" t="str">
        <f>IFERROR(VLOOKUP(Q1225,'Max Incentives'!$A$5:$B$1128,2,FALSE),"FAIL")</f>
        <v>FAIL</v>
      </c>
      <c r="P1225" t="str">
        <f>IFERROR(VLOOKUP(AL1225,'Max Incentives'!$A$5:$B$1128,2,FALSE),"FAIL")</f>
        <v>FAIL</v>
      </c>
      <c r="Q1225" t="str">
        <f t="shared" si="462"/>
        <v>Hospitals_Turnover_Energy Star Servers_RIM</v>
      </c>
      <c r="R1225" s="177">
        <f t="shared" si="463"/>
        <v>0</v>
      </c>
      <c r="S1225" s="177">
        <f t="shared" si="464"/>
        <v>0</v>
      </c>
      <c r="T1225" s="177">
        <f t="shared" si="465"/>
        <v>0</v>
      </c>
      <c r="U1225" s="177">
        <f t="shared" si="466"/>
        <v>0</v>
      </c>
      <c r="V1225" s="177">
        <f t="shared" si="467"/>
        <v>0</v>
      </c>
      <c r="W1225" s="177">
        <f t="shared" si="468"/>
        <v>0</v>
      </c>
      <c r="X1225" s="177">
        <f t="shared" si="469"/>
        <v>0</v>
      </c>
      <c r="Y1225" s="177">
        <f t="shared" si="470"/>
        <v>0</v>
      </c>
      <c r="Z1225" s="177">
        <f t="shared" si="471"/>
        <v>0</v>
      </c>
      <c r="AA1225" s="177">
        <f t="shared" si="472"/>
        <v>0</v>
      </c>
      <c r="AB1225" s="56">
        <f>SUMIFS(Gulf_Ach_COM_RIM!Q:Q,Gulf_Ach_COM_RIM!$A:$A,$Q1225)</f>
        <v>0</v>
      </c>
      <c r="AC1225" s="56">
        <f>SUMIFS(Gulf_Ach_COM_RIM!R:R,Gulf_Ach_COM_RIM!$A:$A,$Q1225)</f>
        <v>0</v>
      </c>
      <c r="AD1225" s="56">
        <f>SUMIFS(Gulf_Ach_COM_RIM!S:S,Gulf_Ach_COM_RIM!$A:$A,$Q1225)</f>
        <v>0</v>
      </c>
      <c r="AE1225" s="56">
        <f>SUMIFS(Gulf_Ach_COM_RIM!T:T,Gulf_Ach_COM_RIM!$A:$A,$Q1225)</f>
        <v>0</v>
      </c>
      <c r="AF1225" s="56">
        <f>SUMIFS(Gulf_Ach_COM_RIM!U:U,Gulf_Ach_COM_RIM!$A:$A,$Q1225)</f>
        <v>0</v>
      </c>
      <c r="AG1225" s="56">
        <f>SUMIFS(Gulf_Ach_COM_RIM!V:V,Gulf_Ach_COM_RIM!$A:$A,$Q1225)</f>
        <v>0</v>
      </c>
      <c r="AH1225" s="56">
        <f>SUMIFS(Gulf_Ach_COM_RIM!W:W,Gulf_Ach_COM_RIM!$A:$A,$Q1225)</f>
        <v>0</v>
      </c>
      <c r="AI1225" s="56">
        <f>SUMIFS(Gulf_Ach_COM_RIM!X:X,Gulf_Ach_COM_RIM!$A:$A,$Q1225)</f>
        <v>0</v>
      </c>
      <c r="AJ1225" s="56">
        <f>SUMIFS(Gulf_Ach_COM_RIM!Y:Y,Gulf_Ach_COM_RIM!$A:$A,$Q1225)</f>
        <v>0</v>
      </c>
      <c r="AK1225" s="56">
        <f>SUMIFS(Gulf_Ach_COM_RIM!Z:Z,Gulf_Ach_COM_RIM!$A:$A,$Q1225)</f>
        <v>0</v>
      </c>
      <c r="AL1225" t="str">
        <f t="shared" si="473"/>
        <v>Hospitals_Turnover_Energy Star Servers_TRC</v>
      </c>
      <c r="AM1225" s="177">
        <f t="shared" si="474"/>
        <v>0</v>
      </c>
      <c r="AN1225" s="177">
        <f t="shared" si="475"/>
        <v>0</v>
      </c>
      <c r="AO1225" s="177">
        <f t="shared" si="476"/>
        <v>0</v>
      </c>
      <c r="AP1225" s="177">
        <f t="shared" si="477"/>
        <v>0</v>
      </c>
      <c r="AQ1225" s="177">
        <f t="shared" si="478"/>
        <v>0</v>
      </c>
      <c r="AR1225" s="177">
        <f t="shared" si="479"/>
        <v>0</v>
      </c>
      <c r="AS1225" s="177">
        <f t="shared" si="480"/>
        <v>0</v>
      </c>
      <c r="AT1225" s="177">
        <f t="shared" si="481"/>
        <v>0</v>
      </c>
      <c r="AU1225" s="177">
        <f t="shared" si="482"/>
        <v>0</v>
      </c>
      <c r="AV1225" s="177">
        <f t="shared" si="483"/>
        <v>0</v>
      </c>
      <c r="AW1225" s="56">
        <f>SUMIFS(Gulf_Ach_COM_TRC!Q:Q,Gulf_Ach_COM_TRC!$A:$A,$AL1225)</f>
        <v>0</v>
      </c>
      <c r="AX1225" s="56">
        <f>SUMIFS(Gulf_Ach_COM_TRC!R:R,Gulf_Ach_COM_TRC!$A:$A,$AL1225)</f>
        <v>0</v>
      </c>
      <c r="AY1225" s="56">
        <f>SUMIFS(Gulf_Ach_COM_TRC!S:S,Gulf_Ach_COM_TRC!$A:$A,$AL1225)</f>
        <v>0</v>
      </c>
      <c r="AZ1225" s="56">
        <f>SUMIFS(Gulf_Ach_COM_TRC!T:T,Gulf_Ach_COM_TRC!$A:$A,$AL1225)</f>
        <v>0</v>
      </c>
      <c r="BA1225" s="56">
        <f>SUMIFS(Gulf_Ach_COM_TRC!U:U,Gulf_Ach_COM_TRC!$A:$A,$AL1225)</f>
        <v>0</v>
      </c>
      <c r="BB1225" s="56">
        <f>SUMIFS(Gulf_Ach_COM_TRC!V:V,Gulf_Ach_COM_TRC!$A:$A,$AL1225)</f>
        <v>0</v>
      </c>
      <c r="BC1225" s="56">
        <f>SUMIFS(Gulf_Ach_COM_TRC!W:W,Gulf_Ach_COM_TRC!$A:$A,$AL1225)</f>
        <v>0</v>
      </c>
      <c r="BD1225" s="56">
        <f>SUMIFS(Gulf_Ach_COM_TRC!X:X,Gulf_Ach_COM_TRC!$A:$A,$AL1225)</f>
        <v>0</v>
      </c>
      <c r="BE1225" s="56">
        <f>SUMIFS(Gulf_Ach_COM_TRC!Y:Y,Gulf_Ach_COM_TRC!$A:$A,$AL1225)</f>
        <v>0</v>
      </c>
      <c r="BF1225" s="56">
        <f>SUMIFS(Gulf_Ach_COM_TRC!Z:Z,Gulf_Ach_COM_TRC!$A:$A,$AL1225)</f>
        <v>0</v>
      </c>
      <c r="BH1225" s="182" t="str">
        <f t="shared" si="484"/>
        <v/>
      </c>
      <c r="BI1225" s="182" t="str">
        <f t="shared" si="485"/>
        <v/>
      </c>
    </row>
    <row r="1226" spans="1:61" x14ac:dyDescent="0.25">
      <c r="A1226" t="s">
        <v>2761</v>
      </c>
      <c r="B1226" t="s">
        <v>69</v>
      </c>
      <c r="C1226" t="s">
        <v>2855</v>
      </c>
      <c r="D1226" s="101">
        <f>SUMIFS(COM_Input!$P:$P,COM_Input!$G:$G,$A1226,COM_Input!$F:$F,$B1226,COM_Input!$B:$B,$C1226)</f>
        <v>0.16918567615621083</v>
      </c>
      <c r="E1226" s="101">
        <f>SUMIFS(COM_Input!$Q:$Q,COM_Input!$G:$G,$A1226,COM_Input!$F:$F,$B1226,COM_Input!$B:$B,$C1226)</f>
        <v>0.11767270586594598</v>
      </c>
      <c r="G1226" s="101">
        <f>SUMIFS(COM_Input!$M:$M,COM_Input!$G:$G,$A1226,COM_Input!$F:$F,$B1226,COM_Input!$B:$B,$C1226)</f>
        <v>1136.6997182173809</v>
      </c>
      <c r="H1226" s="79">
        <f>AVERAGEIFS(COM_Input!$O:$O,COM_Input!$G:$G,$A1226,COM_Input!$F:$F,$B1226,COM_Input!$B:$B,$C1226)</f>
        <v>4</v>
      </c>
      <c r="J1226" s="121">
        <f>AVERAGEIFS(COM_Input!$AC:$AC,COM_Input!$G:$G,$A1226,COM_Input!$F:$F,$B1226,COM_Input!$B:$B,$C1226)</f>
        <v>70</v>
      </c>
      <c r="K1226" s="121">
        <f>AVERAGEIFS(COM_Input!$Z:$Z,COM_Input!$G:$G,$A1226,COM_Input!$F:$F,$B1226,COM_Input!$B:$B,$C1226)</f>
        <v>70</v>
      </c>
      <c r="L1226" t="str">
        <f t="array" ref="L1226">INDEX(COM_Input!$AA$1:$AA$3299,MATCH(1,(COM_Input!$B$1:$B$3299=$C1226)*(COM_Input!$F$1:$F$3299=$B1226)*(COM_Input!$G$1:$G$3299=$A1226),0))</f>
        <v>unit</v>
      </c>
      <c r="M1226" t="str">
        <f t="array" ref="M1226">INDEX(COM_Input!$AB$1:$AB$3299,MATCH(1,(COM_Input!$B$1:$B$3299=$C1226)*(COM_Input!$F$1:$F$3299=$B1226)*(COM_Input!$G$1:$G$3299=$A1226),0))</f>
        <v/>
      </c>
      <c r="N1226" s="121">
        <f>IF($C1226="Thermal Energy Storage",$D1226*'TPS Program Categories'!$S$20,VLOOKUP(VLOOKUP($C1226,'TPS Program Categories'!$AC$1:$AE$129,3,0),'TPS Program Categories'!$G$2:$S$17,13,0)*$G1226)</f>
        <v>25.285847059850184</v>
      </c>
      <c r="O1226" t="str">
        <f>IFERROR(VLOOKUP(Q1226,'Max Incentives'!$A$5:$B$1128,2,FALSE),"FAIL")</f>
        <v>FAIL</v>
      </c>
      <c r="P1226" t="str">
        <f>IFERROR(VLOOKUP(AL1226,'Max Incentives'!$A$5:$B$1128,2,FALSE),"FAIL")</f>
        <v>FAIL</v>
      </c>
      <c r="Q1226" t="str">
        <f t="shared" si="462"/>
        <v>Institutional_Turnover_Energy Star Servers_RIM</v>
      </c>
      <c r="R1226" s="177">
        <f t="shared" si="463"/>
        <v>0</v>
      </c>
      <c r="S1226" s="177">
        <f t="shared" si="464"/>
        <v>0</v>
      </c>
      <c r="T1226" s="177">
        <f t="shared" si="465"/>
        <v>0</v>
      </c>
      <c r="U1226" s="177">
        <f t="shared" si="466"/>
        <v>0</v>
      </c>
      <c r="V1226" s="177">
        <f t="shared" si="467"/>
        <v>0</v>
      </c>
      <c r="W1226" s="177">
        <f t="shared" si="468"/>
        <v>0</v>
      </c>
      <c r="X1226" s="177">
        <f t="shared" si="469"/>
        <v>0</v>
      </c>
      <c r="Y1226" s="177">
        <f t="shared" si="470"/>
        <v>0</v>
      </c>
      <c r="Z1226" s="177">
        <f t="shared" si="471"/>
        <v>0</v>
      </c>
      <c r="AA1226" s="177">
        <f t="shared" si="472"/>
        <v>0</v>
      </c>
      <c r="AB1226" s="56">
        <f>SUMIFS(Gulf_Ach_COM_RIM!Q:Q,Gulf_Ach_COM_RIM!$A:$A,$Q1226)</f>
        <v>0</v>
      </c>
      <c r="AC1226" s="56">
        <f>SUMIFS(Gulf_Ach_COM_RIM!R:R,Gulf_Ach_COM_RIM!$A:$A,$Q1226)</f>
        <v>0</v>
      </c>
      <c r="AD1226" s="56">
        <f>SUMIFS(Gulf_Ach_COM_RIM!S:S,Gulf_Ach_COM_RIM!$A:$A,$Q1226)</f>
        <v>0</v>
      </c>
      <c r="AE1226" s="56">
        <f>SUMIFS(Gulf_Ach_COM_RIM!T:T,Gulf_Ach_COM_RIM!$A:$A,$Q1226)</f>
        <v>0</v>
      </c>
      <c r="AF1226" s="56">
        <f>SUMIFS(Gulf_Ach_COM_RIM!U:U,Gulf_Ach_COM_RIM!$A:$A,$Q1226)</f>
        <v>0</v>
      </c>
      <c r="AG1226" s="56">
        <f>SUMIFS(Gulf_Ach_COM_RIM!V:V,Gulf_Ach_COM_RIM!$A:$A,$Q1226)</f>
        <v>0</v>
      </c>
      <c r="AH1226" s="56">
        <f>SUMIFS(Gulf_Ach_COM_RIM!W:W,Gulf_Ach_COM_RIM!$A:$A,$Q1226)</f>
        <v>0</v>
      </c>
      <c r="AI1226" s="56">
        <f>SUMIFS(Gulf_Ach_COM_RIM!X:X,Gulf_Ach_COM_RIM!$A:$A,$Q1226)</f>
        <v>0</v>
      </c>
      <c r="AJ1226" s="56">
        <f>SUMIFS(Gulf_Ach_COM_RIM!Y:Y,Gulf_Ach_COM_RIM!$A:$A,$Q1226)</f>
        <v>0</v>
      </c>
      <c r="AK1226" s="56">
        <f>SUMIFS(Gulf_Ach_COM_RIM!Z:Z,Gulf_Ach_COM_RIM!$A:$A,$Q1226)</f>
        <v>0</v>
      </c>
      <c r="AL1226" t="str">
        <f t="shared" si="473"/>
        <v>Institutional_Turnover_Energy Star Servers_TRC</v>
      </c>
      <c r="AM1226" s="177">
        <f t="shared" si="474"/>
        <v>0</v>
      </c>
      <c r="AN1226" s="177">
        <f t="shared" si="475"/>
        <v>0</v>
      </c>
      <c r="AO1226" s="177">
        <f t="shared" si="476"/>
        <v>0</v>
      </c>
      <c r="AP1226" s="177">
        <f t="shared" si="477"/>
        <v>0</v>
      </c>
      <c r="AQ1226" s="177">
        <f t="shared" si="478"/>
        <v>0</v>
      </c>
      <c r="AR1226" s="177">
        <f t="shared" si="479"/>
        <v>0</v>
      </c>
      <c r="AS1226" s="177">
        <f t="shared" si="480"/>
        <v>0</v>
      </c>
      <c r="AT1226" s="177">
        <f t="shared" si="481"/>
        <v>0</v>
      </c>
      <c r="AU1226" s="177">
        <f t="shared" si="482"/>
        <v>0</v>
      </c>
      <c r="AV1226" s="177">
        <f t="shared" si="483"/>
        <v>0</v>
      </c>
      <c r="AW1226" s="56">
        <f>SUMIFS(Gulf_Ach_COM_TRC!Q:Q,Gulf_Ach_COM_TRC!$A:$A,$AL1226)</f>
        <v>0</v>
      </c>
      <c r="AX1226" s="56">
        <f>SUMIFS(Gulf_Ach_COM_TRC!R:R,Gulf_Ach_COM_TRC!$A:$A,$AL1226)</f>
        <v>0</v>
      </c>
      <c r="AY1226" s="56">
        <f>SUMIFS(Gulf_Ach_COM_TRC!S:S,Gulf_Ach_COM_TRC!$A:$A,$AL1226)</f>
        <v>0</v>
      </c>
      <c r="AZ1226" s="56">
        <f>SUMIFS(Gulf_Ach_COM_TRC!T:T,Gulf_Ach_COM_TRC!$A:$A,$AL1226)</f>
        <v>0</v>
      </c>
      <c r="BA1226" s="56">
        <f>SUMIFS(Gulf_Ach_COM_TRC!U:U,Gulf_Ach_COM_TRC!$A:$A,$AL1226)</f>
        <v>0</v>
      </c>
      <c r="BB1226" s="56">
        <f>SUMIFS(Gulf_Ach_COM_TRC!V:V,Gulf_Ach_COM_TRC!$A:$A,$AL1226)</f>
        <v>0</v>
      </c>
      <c r="BC1226" s="56">
        <f>SUMIFS(Gulf_Ach_COM_TRC!W:W,Gulf_Ach_COM_TRC!$A:$A,$AL1226)</f>
        <v>0</v>
      </c>
      <c r="BD1226" s="56">
        <f>SUMIFS(Gulf_Ach_COM_TRC!X:X,Gulf_Ach_COM_TRC!$A:$A,$AL1226)</f>
        <v>0</v>
      </c>
      <c r="BE1226" s="56">
        <f>SUMIFS(Gulf_Ach_COM_TRC!Y:Y,Gulf_Ach_COM_TRC!$A:$A,$AL1226)</f>
        <v>0</v>
      </c>
      <c r="BF1226" s="56">
        <f>SUMIFS(Gulf_Ach_COM_TRC!Z:Z,Gulf_Ach_COM_TRC!$A:$A,$AL1226)</f>
        <v>0</v>
      </c>
      <c r="BH1226" s="182" t="str">
        <f t="shared" si="484"/>
        <v/>
      </c>
      <c r="BI1226" s="182" t="str">
        <f t="shared" si="485"/>
        <v/>
      </c>
    </row>
    <row r="1227" spans="1:61" x14ac:dyDescent="0.25">
      <c r="A1227" t="s">
        <v>2762</v>
      </c>
      <c r="B1227" t="s">
        <v>69</v>
      </c>
      <c r="C1227" t="s">
        <v>2855</v>
      </c>
      <c r="D1227" s="101">
        <f>SUMIFS(COM_Input!$P:$P,COM_Input!$G:$G,$A1227,COM_Input!$F:$F,$B1227,COM_Input!$B:$B,$C1227)</f>
        <v>0.16918567615621083</v>
      </c>
      <c r="E1227" s="101">
        <f>SUMIFS(COM_Input!$Q:$Q,COM_Input!$G:$G,$A1227,COM_Input!$F:$F,$B1227,COM_Input!$B:$B,$C1227)</f>
        <v>0.11767270586594598</v>
      </c>
      <c r="G1227" s="101">
        <f>SUMIFS(COM_Input!$M:$M,COM_Input!$G:$G,$A1227,COM_Input!$F:$F,$B1227,COM_Input!$B:$B,$C1227)</f>
        <v>1136.6997182173809</v>
      </c>
      <c r="H1227" s="79">
        <f>AVERAGEIFS(COM_Input!$O:$O,COM_Input!$G:$G,$A1227,COM_Input!$F:$F,$B1227,COM_Input!$B:$B,$C1227)</f>
        <v>4</v>
      </c>
      <c r="J1227" s="121">
        <f>AVERAGEIFS(COM_Input!$AC:$AC,COM_Input!$G:$G,$A1227,COM_Input!$F:$F,$B1227,COM_Input!$B:$B,$C1227)</f>
        <v>70</v>
      </c>
      <c r="K1227" s="121">
        <f>AVERAGEIFS(COM_Input!$Z:$Z,COM_Input!$G:$G,$A1227,COM_Input!$F:$F,$B1227,COM_Input!$B:$B,$C1227)</f>
        <v>70</v>
      </c>
      <c r="L1227" t="str">
        <f t="array" ref="L1227">INDEX(COM_Input!$AA$1:$AA$3299,MATCH(1,(COM_Input!$B$1:$B$3299=$C1227)*(COM_Input!$F$1:$F$3299=$B1227)*(COM_Input!$G$1:$G$3299=$A1227),0))</f>
        <v>unit</v>
      </c>
      <c r="M1227" t="str">
        <f t="array" ref="M1227">INDEX(COM_Input!$AB$1:$AB$3299,MATCH(1,(COM_Input!$B$1:$B$3299=$C1227)*(COM_Input!$F$1:$F$3299=$B1227)*(COM_Input!$G$1:$G$3299=$A1227),0))</f>
        <v/>
      </c>
      <c r="N1227" s="121">
        <f>IF($C1227="Thermal Energy Storage",$D1227*'TPS Program Categories'!$S$20,VLOOKUP(VLOOKUP($C1227,'TPS Program Categories'!$AC$1:$AE$129,3,0),'TPS Program Categories'!$G$2:$S$17,13,0)*$G1227)</f>
        <v>25.285847059850184</v>
      </c>
      <c r="O1227" t="str">
        <f>IFERROR(VLOOKUP(Q1227,'Max Incentives'!$A$5:$B$1128,2,FALSE),"FAIL")</f>
        <v>FAIL</v>
      </c>
      <c r="P1227" t="str">
        <f>IFERROR(VLOOKUP(AL1227,'Max Incentives'!$A$5:$B$1128,2,FALSE),"FAIL")</f>
        <v>FAIL</v>
      </c>
      <c r="Q1227" t="str">
        <f t="shared" si="462"/>
        <v>Lodging/Hospitality_Turnover_Energy Star Servers_RIM</v>
      </c>
      <c r="R1227" s="177">
        <f t="shared" si="463"/>
        <v>0</v>
      </c>
      <c r="S1227" s="177">
        <f t="shared" si="464"/>
        <v>0</v>
      </c>
      <c r="T1227" s="177">
        <f t="shared" si="465"/>
        <v>0</v>
      </c>
      <c r="U1227" s="177">
        <f t="shared" si="466"/>
        <v>0</v>
      </c>
      <c r="V1227" s="177">
        <f t="shared" si="467"/>
        <v>0</v>
      </c>
      <c r="W1227" s="177">
        <f t="shared" si="468"/>
        <v>0</v>
      </c>
      <c r="X1227" s="177">
        <f t="shared" si="469"/>
        <v>0</v>
      </c>
      <c r="Y1227" s="177">
        <f t="shared" si="470"/>
        <v>0</v>
      </c>
      <c r="Z1227" s="177">
        <f t="shared" si="471"/>
        <v>0</v>
      </c>
      <c r="AA1227" s="177">
        <f t="shared" si="472"/>
        <v>0</v>
      </c>
      <c r="AB1227" s="56">
        <f>SUMIFS(Gulf_Ach_COM_RIM!Q:Q,Gulf_Ach_COM_RIM!$A:$A,$Q1227)</f>
        <v>0</v>
      </c>
      <c r="AC1227" s="56">
        <f>SUMIFS(Gulf_Ach_COM_RIM!R:R,Gulf_Ach_COM_RIM!$A:$A,$Q1227)</f>
        <v>0</v>
      </c>
      <c r="AD1227" s="56">
        <f>SUMIFS(Gulf_Ach_COM_RIM!S:S,Gulf_Ach_COM_RIM!$A:$A,$Q1227)</f>
        <v>0</v>
      </c>
      <c r="AE1227" s="56">
        <f>SUMIFS(Gulf_Ach_COM_RIM!T:T,Gulf_Ach_COM_RIM!$A:$A,$Q1227)</f>
        <v>0</v>
      </c>
      <c r="AF1227" s="56">
        <f>SUMIFS(Gulf_Ach_COM_RIM!U:U,Gulf_Ach_COM_RIM!$A:$A,$Q1227)</f>
        <v>0</v>
      </c>
      <c r="AG1227" s="56">
        <f>SUMIFS(Gulf_Ach_COM_RIM!V:V,Gulf_Ach_COM_RIM!$A:$A,$Q1227)</f>
        <v>0</v>
      </c>
      <c r="AH1227" s="56">
        <f>SUMIFS(Gulf_Ach_COM_RIM!W:W,Gulf_Ach_COM_RIM!$A:$A,$Q1227)</f>
        <v>0</v>
      </c>
      <c r="AI1227" s="56">
        <f>SUMIFS(Gulf_Ach_COM_RIM!X:X,Gulf_Ach_COM_RIM!$A:$A,$Q1227)</f>
        <v>0</v>
      </c>
      <c r="AJ1227" s="56">
        <f>SUMIFS(Gulf_Ach_COM_RIM!Y:Y,Gulf_Ach_COM_RIM!$A:$A,$Q1227)</f>
        <v>0</v>
      </c>
      <c r="AK1227" s="56">
        <f>SUMIFS(Gulf_Ach_COM_RIM!Z:Z,Gulf_Ach_COM_RIM!$A:$A,$Q1227)</f>
        <v>0</v>
      </c>
      <c r="AL1227" t="str">
        <f t="shared" si="473"/>
        <v>Lodging/Hospitality_Turnover_Energy Star Servers_TRC</v>
      </c>
      <c r="AM1227" s="177">
        <f t="shared" si="474"/>
        <v>0</v>
      </c>
      <c r="AN1227" s="177">
        <f t="shared" si="475"/>
        <v>0</v>
      </c>
      <c r="AO1227" s="177">
        <f t="shared" si="476"/>
        <v>0</v>
      </c>
      <c r="AP1227" s="177">
        <f t="shared" si="477"/>
        <v>0</v>
      </c>
      <c r="AQ1227" s="177">
        <f t="shared" si="478"/>
        <v>0</v>
      </c>
      <c r="AR1227" s="177">
        <f t="shared" si="479"/>
        <v>0</v>
      </c>
      <c r="AS1227" s="177">
        <f t="shared" si="480"/>
        <v>0</v>
      </c>
      <c r="AT1227" s="177">
        <f t="shared" si="481"/>
        <v>0</v>
      </c>
      <c r="AU1227" s="177">
        <f t="shared" si="482"/>
        <v>0</v>
      </c>
      <c r="AV1227" s="177">
        <f t="shared" si="483"/>
        <v>0</v>
      </c>
      <c r="AW1227" s="56">
        <f>SUMIFS(Gulf_Ach_COM_TRC!Q:Q,Gulf_Ach_COM_TRC!$A:$A,$AL1227)</f>
        <v>0</v>
      </c>
      <c r="AX1227" s="56">
        <f>SUMIFS(Gulf_Ach_COM_TRC!R:R,Gulf_Ach_COM_TRC!$A:$A,$AL1227)</f>
        <v>0</v>
      </c>
      <c r="AY1227" s="56">
        <f>SUMIFS(Gulf_Ach_COM_TRC!S:S,Gulf_Ach_COM_TRC!$A:$A,$AL1227)</f>
        <v>0</v>
      </c>
      <c r="AZ1227" s="56">
        <f>SUMIFS(Gulf_Ach_COM_TRC!T:T,Gulf_Ach_COM_TRC!$A:$A,$AL1227)</f>
        <v>0</v>
      </c>
      <c r="BA1227" s="56">
        <f>SUMIFS(Gulf_Ach_COM_TRC!U:U,Gulf_Ach_COM_TRC!$A:$A,$AL1227)</f>
        <v>0</v>
      </c>
      <c r="BB1227" s="56">
        <f>SUMIFS(Gulf_Ach_COM_TRC!V:V,Gulf_Ach_COM_TRC!$A:$A,$AL1227)</f>
        <v>0</v>
      </c>
      <c r="BC1227" s="56">
        <f>SUMIFS(Gulf_Ach_COM_TRC!W:W,Gulf_Ach_COM_TRC!$A:$A,$AL1227)</f>
        <v>0</v>
      </c>
      <c r="BD1227" s="56">
        <f>SUMIFS(Gulf_Ach_COM_TRC!X:X,Gulf_Ach_COM_TRC!$A:$A,$AL1227)</f>
        <v>0</v>
      </c>
      <c r="BE1227" s="56">
        <f>SUMIFS(Gulf_Ach_COM_TRC!Y:Y,Gulf_Ach_COM_TRC!$A:$A,$AL1227)</f>
        <v>0</v>
      </c>
      <c r="BF1227" s="56">
        <f>SUMIFS(Gulf_Ach_COM_TRC!Z:Z,Gulf_Ach_COM_TRC!$A:$A,$AL1227)</f>
        <v>0</v>
      </c>
      <c r="BH1227" s="182" t="str">
        <f t="shared" si="484"/>
        <v/>
      </c>
      <c r="BI1227" s="182" t="str">
        <f t="shared" si="485"/>
        <v/>
      </c>
    </row>
    <row r="1228" spans="1:61" x14ac:dyDescent="0.25">
      <c r="A1228" t="s">
        <v>634</v>
      </c>
      <c r="B1228" t="s">
        <v>69</v>
      </c>
      <c r="C1228" t="s">
        <v>2855</v>
      </c>
      <c r="D1228" s="101">
        <f>SUMIFS(COM_Input!$P:$P,COM_Input!$G:$G,$A1228,COM_Input!$F:$F,$B1228,COM_Input!$B:$B,$C1228)</f>
        <v>0.16918567615621083</v>
      </c>
      <c r="E1228" s="101">
        <f>SUMIFS(COM_Input!$Q:$Q,COM_Input!$G:$G,$A1228,COM_Input!$F:$F,$B1228,COM_Input!$B:$B,$C1228)</f>
        <v>0.11767270586594598</v>
      </c>
      <c r="G1228" s="101">
        <f>SUMIFS(COM_Input!$M:$M,COM_Input!$G:$G,$A1228,COM_Input!$F:$F,$B1228,COM_Input!$B:$B,$C1228)</f>
        <v>1136.6997182173809</v>
      </c>
      <c r="H1228" s="79">
        <f>AVERAGEIFS(COM_Input!$O:$O,COM_Input!$G:$G,$A1228,COM_Input!$F:$F,$B1228,COM_Input!$B:$B,$C1228)</f>
        <v>4</v>
      </c>
      <c r="J1228" s="121">
        <f>AVERAGEIFS(COM_Input!$AC:$AC,COM_Input!$G:$G,$A1228,COM_Input!$F:$F,$B1228,COM_Input!$B:$B,$C1228)</f>
        <v>70</v>
      </c>
      <c r="K1228" s="121">
        <f>AVERAGEIFS(COM_Input!$Z:$Z,COM_Input!$G:$G,$A1228,COM_Input!$F:$F,$B1228,COM_Input!$B:$B,$C1228)</f>
        <v>70</v>
      </c>
      <c r="L1228" t="str">
        <f t="array" ref="L1228">INDEX(COM_Input!$AA$1:$AA$3299,MATCH(1,(COM_Input!$B$1:$B$3299=$C1228)*(COM_Input!$F$1:$F$3299=$B1228)*(COM_Input!$G$1:$G$3299=$A1228),0))</f>
        <v>unit</v>
      </c>
      <c r="M1228" t="str">
        <f t="array" ref="M1228">INDEX(COM_Input!$AB$1:$AB$3299,MATCH(1,(COM_Input!$B$1:$B$3299=$C1228)*(COM_Input!$F$1:$F$3299=$B1228)*(COM_Input!$G$1:$G$3299=$A1228),0))</f>
        <v/>
      </c>
      <c r="N1228" s="121">
        <f>IF($C1228="Thermal Energy Storage",$D1228*'TPS Program Categories'!$S$20,VLOOKUP(VLOOKUP($C1228,'TPS Program Categories'!$AC$1:$AE$129,3,0),'TPS Program Categories'!$G$2:$S$17,13,0)*$G1228)</f>
        <v>25.285847059850184</v>
      </c>
      <c r="O1228" t="str">
        <f>IFERROR(VLOOKUP(Q1228,'Max Incentives'!$A$5:$B$1128,2,FALSE),"FAIL")</f>
        <v>FAIL</v>
      </c>
      <c r="P1228" t="str">
        <f>IFERROR(VLOOKUP(AL1228,'Max Incentives'!$A$5:$B$1128,2,FALSE),"FAIL")</f>
        <v>FAIL</v>
      </c>
      <c r="Q1228" t="str">
        <f t="shared" si="462"/>
        <v>Miscellaneous_Turnover_Energy Star Servers_RIM</v>
      </c>
      <c r="R1228" s="177">
        <f t="shared" si="463"/>
        <v>0</v>
      </c>
      <c r="S1228" s="177">
        <f t="shared" si="464"/>
        <v>0</v>
      </c>
      <c r="T1228" s="177">
        <f t="shared" si="465"/>
        <v>0</v>
      </c>
      <c r="U1228" s="177">
        <f t="shared" si="466"/>
        <v>0</v>
      </c>
      <c r="V1228" s="177">
        <f t="shared" si="467"/>
        <v>0</v>
      </c>
      <c r="W1228" s="177">
        <f t="shared" si="468"/>
        <v>0</v>
      </c>
      <c r="X1228" s="177">
        <f t="shared" si="469"/>
        <v>0</v>
      </c>
      <c r="Y1228" s="177">
        <f t="shared" si="470"/>
        <v>0</v>
      </c>
      <c r="Z1228" s="177">
        <f t="shared" si="471"/>
        <v>0</v>
      </c>
      <c r="AA1228" s="177">
        <f t="shared" si="472"/>
        <v>0</v>
      </c>
      <c r="AB1228" s="56">
        <f>SUMIFS(Gulf_Ach_COM_RIM!Q:Q,Gulf_Ach_COM_RIM!$A:$A,$Q1228)</f>
        <v>0</v>
      </c>
      <c r="AC1228" s="56">
        <f>SUMIFS(Gulf_Ach_COM_RIM!R:R,Gulf_Ach_COM_RIM!$A:$A,$Q1228)</f>
        <v>0</v>
      </c>
      <c r="AD1228" s="56">
        <f>SUMIFS(Gulf_Ach_COM_RIM!S:S,Gulf_Ach_COM_RIM!$A:$A,$Q1228)</f>
        <v>0</v>
      </c>
      <c r="AE1228" s="56">
        <f>SUMIFS(Gulf_Ach_COM_RIM!T:T,Gulf_Ach_COM_RIM!$A:$A,$Q1228)</f>
        <v>0</v>
      </c>
      <c r="AF1228" s="56">
        <f>SUMIFS(Gulf_Ach_COM_RIM!U:U,Gulf_Ach_COM_RIM!$A:$A,$Q1228)</f>
        <v>0</v>
      </c>
      <c r="AG1228" s="56">
        <f>SUMIFS(Gulf_Ach_COM_RIM!V:V,Gulf_Ach_COM_RIM!$A:$A,$Q1228)</f>
        <v>0</v>
      </c>
      <c r="AH1228" s="56">
        <f>SUMIFS(Gulf_Ach_COM_RIM!W:W,Gulf_Ach_COM_RIM!$A:$A,$Q1228)</f>
        <v>0</v>
      </c>
      <c r="AI1228" s="56">
        <f>SUMIFS(Gulf_Ach_COM_RIM!X:X,Gulf_Ach_COM_RIM!$A:$A,$Q1228)</f>
        <v>0</v>
      </c>
      <c r="AJ1228" s="56">
        <f>SUMIFS(Gulf_Ach_COM_RIM!Y:Y,Gulf_Ach_COM_RIM!$A:$A,$Q1228)</f>
        <v>0</v>
      </c>
      <c r="AK1228" s="56">
        <f>SUMIFS(Gulf_Ach_COM_RIM!Z:Z,Gulf_Ach_COM_RIM!$A:$A,$Q1228)</f>
        <v>0</v>
      </c>
      <c r="AL1228" t="str">
        <f t="shared" si="473"/>
        <v>Miscellaneous_Turnover_Energy Star Servers_TRC</v>
      </c>
      <c r="AM1228" s="177">
        <f t="shared" si="474"/>
        <v>0</v>
      </c>
      <c r="AN1228" s="177">
        <f t="shared" si="475"/>
        <v>0</v>
      </c>
      <c r="AO1228" s="177">
        <f t="shared" si="476"/>
        <v>0</v>
      </c>
      <c r="AP1228" s="177">
        <f t="shared" si="477"/>
        <v>0</v>
      </c>
      <c r="AQ1228" s="177">
        <f t="shared" si="478"/>
        <v>0</v>
      </c>
      <c r="AR1228" s="177">
        <f t="shared" si="479"/>
        <v>0</v>
      </c>
      <c r="AS1228" s="177">
        <f t="shared" si="480"/>
        <v>0</v>
      </c>
      <c r="AT1228" s="177">
        <f t="shared" si="481"/>
        <v>0</v>
      </c>
      <c r="AU1228" s="177">
        <f t="shared" si="482"/>
        <v>0</v>
      </c>
      <c r="AV1228" s="177">
        <f t="shared" si="483"/>
        <v>0</v>
      </c>
      <c r="AW1228" s="56">
        <f>SUMIFS(Gulf_Ach_COM_TRC!Q:Q,Gulf_Ach_COM_TRC!$A:$A,$AL1228)</f>
        <v>0</v>
      </c>
      <c r="AX1228" s="56">
        <f>SUMIFS(Gulf_Ach_COM_TRC!R:R,Gulf_Ach_COM_TRC!$A:$A,$AL1228)</f>
        <v>0</v>
      </c>
      <c r="AY1228" s="56">
        <f>SUMIFS(Gulf_Ach_COM_TRC!S:S,Gulf_Ach_COM_TRC!$A:$A,$AL1228)</f>
        <v>0</v>
      </c>
      <c r="AZ1228" s="56">
        <f>SUMIFS(Gulf_Ach_COM_TRC!T:T,Gulf_Ach_COM_TRC!$A:$A,$AL1228)</f>
        <v>0</v>
      </c>
      <c r="BA1228" s="56">
        <f>SUMIFS(Gulf_Ach_COM_TRC!U:U,Gulf_Ach_COM_TRC!$A:$A,$AL1228)</f>
        <v>0</v>
      </c>
      <c r="BB1228" s="56">
        <f>SUMIFS(Gulf_Ach_COM_TRC!V:V,Gulf_Ach_COM_TRC!$A:$A,$AL1228)</f>
        <v>0</v>
      </c>
      <c r="BC1228" s="56">
        <f>SUMIFS(Gulf_Ach_COM_TRC!W:W,Gulf_Ach_COM_TRC!$A:$A,$AL1228)</f>
        <v>0</v>
      </c>
      <c r="BD1228" s="56">
        <f>SUMIFS(Gulf_Ach_COM_TRC!X:X,Gulf_Ach_COM_TRC!$A:$A,$AL1228)</f>
        <v>0</v>
      </c>
      <c r="BE1228" s="56">
        <f>SUMIFS(Gulf_Ach_COM_TRC!Y:Y,Gulf_Ach_COM_TRC!$A:$A,$AL1228)</f>
        <v>0</v>
      </c>
      <c r="BF1228" s="56">
        <f>SUMIFS(Gulf_Ach_COM_TRC!Z:Z,Gulf_Ach_COM_TRC!$A:$A,$AL1228)</f>
        <v>0</v>
      </c>
      <c r="BH1228" s="182" t="str">
        <f t="shared" si="484"/>
        <v/>
      </c>
      <c r="BI1228" s="182" t="str">
        <f t="shared" si="485"/>
        <v/>
      </c>
    </row>
    <row r="1229" spans="1:61" x14ac:dyDescent="0.25">
      <c r="A1229" t="s">
        <v>2763</v>
      </c>
      <c r="B1229" t="s">
        <v>69</v>
      </c>
      <c r="C1229" t="s">
        <v>2855</v>
      </c>
      <c r="D1229" s="101">
        <f>SUMIFS(COM_Input!$P:$P,COM_Input!$G:$G,$A1229,COM_Input!$F:$F,$B1229,COM_Input!$B:$B,$C1229)</f>
        <v>0.16918567615621083</v>
      </c>
      <c r="E1229" s="101">
        <f>SUMIFS(COM_Input!$Q:$Q,COM_Input!$G:$G,$A1229,COM_Input!$F:$F,$B1229,COM_Input!$B:$B,$C1229)</f>
        <v>0.11767270586594598</v>
      </c>
      <c r="G1229" s="101">
        <f>SUMIFS(COM_Input!$M:$M,COM_Input!$G:$G,$A1229,COM_Input!$F:$F,$B1229,COM_Input!$B:$B,$C1229)</f>
        <v>1136.6997182173809</v>
      </c>
      <c r="H1229" s="79">
        <f>AVERAGEIFS(COM_Input!$O:$O,COM_Input!$G:$G,$A1229,COM_Input!$F:$F,$B1229,COM_Input!$B:$B,$C1229)</f>
        <v>4</v>
      </c>
      <c r="J1229" s="121">
        <f>AVERAGEIFS(COM_Input!$AC:$AC,COM_Input!$G:$G,$A1229,COM_Input!$F:$F,$B1229,COM_Input!$B:$B,$C1229)</f>
        <v>70</v>
      </c>
      <c r="K1229" s="121">
        <f>AVERAGEIFS(COM_Input!$Z:$Z,COM_Input!$G:$G,$A1229,COM_Input!$F:$F,$B1229,COM_Input!$B:$B,$C1229)</f>
        <v>70</v>
      </c>
      <c r="L1229" t="str">
        <f t="array" ref="L1229">INDEX(COM_Input!$AA$1:$AA$3299,MATCH(1,(COM_Input!$B$1:$B$3299=$C1229)*(COM_Input!$F$1:$F$3299=$B1229)*(COM_Input!$G$1:$G$3299=$A1229),0))</f>
        <v>unit</v>
      </c>
      <c r="M1229" t="str">
        <f t="array" ref="M1229">INDEX(COM_Input!$AB$1:$AB$3299,MATCH(1,(COM_Input!$B$1:$B$3299=$C1229)*(COM_Input!$F$1:$F$3299=$B1229)*(COM_Input!$G$1:$G$3299=$A1229),0))</f>
        <v/>
      </c>
      <c r="N1229" s="121">
        <f>IF($C1229="Thermal Energy Storage",$D1229*'TPS Program Categories'!$S$20,VLOOKUP(VLOOKUP($C1229,'TPS Program Categories'!$AC$1:$AE$129,3,0),'TPS Program Categories'!$G$2:$S$17,13,0)*$G1229)</f>
        <v>25.285847059850184</v>
      </c>
      <c r="O1229" t="str">
        <f>IFERROR(VLOOKUP(Q1229,'Max Incentives'!$A$5:$B$1128,2,FALSE),"FAIL")</f>
        <v>FAIL</v>
      </c>
      <c r="P1229" t="str">
        <f>IFERROR(VLOOKUP(AL1229,'Max Incentives'!$A$5:$B$1128,2,FALSE),"FAIL")</f>
        <v>FAIL</v>
      </c>
      <c r="Q1229" t="str">
        <f t="shared" si="462"/>
        <v>Offices_Turnover_Energy Star Servers_RIM</v>
      </c>
      <c r="R1229" s="177">
        <f t="shared" si="463"/>
        <v>0</v>
      </c>
      <c r="S1229" s="177">
        <f t="shared" si="464"/>
        <v>0</v>
      </c>
      <c r="T1229" s="177">
        <f t="shared" si="465"/>
        <v>0</v>
      </c>
      <c r="U1229" s="177">
        <f t="shared" si="466"/>
        <v>0</v>
      </c>
      <c r="V1229" s="177">
        <f t="shared" si="467"/>
        <v>0</v>
      </c>
      <c r="W1229" s="177">
        <f t="shared" si="468"/>
        <v>0</v>
      </c>
      <c r="X1229" s="177">
        <f t="shared" si="469"/>
        <v>0</v>
      </c>
      <c r="Y1229" s="177">
        <f t="shared" si="470"/>
        <v>0</v>
      </c>
      <c r="Z1229" s="177">
        <f t="shared" si="471"/>
        <v>0</v>
      </c>
      <c r="AA1229" s="177">
        <f t="shared" si="472"/>
        <v>0</v>
      </c>
      <c r="AB1229" s="56">
        <f>SUMIFS(Gulf_Ach_COM_RIM!Q:Q,Gulf_Ach_COM_RIM!$A:$A,$Q1229)</f>
        <v>0</v>
      </c>
      <c r="AC1229" s="56">
        <f>SUMIFS(Gulf_Ach_COM_RIM!R:R,Gulf_Ach_COM_RIM!$A:$A,$Q1229)</f>
        <v>0</v>
      </c>
      <c r="AD1229" s="56">
        <f>SUMIFS(Gulf_Ach_COM_RIM!S:S,Gulf_Ach_COM_RIM!$A:$A,$Q1229)</f>
        <v>0</v>
      </c>
      <c r="AE1229" s="56">
        <f>SUMIFS(Gulf_Ach_COM_RIM!T:T,Gulf_Ach_COM_RIM!$A:$A,$Q1229)</f>
        <v>0</v>
      </c>
      <c r="AF1229" s="56">
        <f>SUMIFS(Gulf_Ach_COM_RIM!U:U,Gulf_Ach_COM_RIM!$A:$A,$Q1229)</f>
        <v>0</v>
      </c>
      <c r="AG1229" s="56">
        <f>SUMIFS(Gulf_Ach_COM_RIM!V:V,Gulf_Ach_COM_RIM!$A:$A,$Q1229)</f>
        <v>0</v>
      </c>
      <c r="AH1229" s="56">
        <f>SUMIFS(Gulf_Ach_COM_RIM!W:W,Gulf_Ach_COM_RIM!$A:$A,$Q1229)</f>
        <v>0</v>
      </c>
      <c r="AI1229" s="56">
        <f>SUMIFS(Gulf_Ach_COM_RIM!X:X,Gulf_Ach_COM_RIM!$A:$A,$Q1229)</f>
        <v>0</v>
      </c>
      <c r="AJ1229" s="56">
        <f>SUMIFS(Gulf_Ach_COM_RIM!Y:Y,Gulf_Ach_COM_RIM!$A:$A,$Q1229)</f>
        <v>0</v>
      </c>
      <c r="AK1229" s="56">
        <f>SUMIFS(Gulf_Ach_COM_RIM!Z:Z,Gulf_Ach_COM_RIM!$A:$A,$Q1229)</f>
        <v>0</v>
      </c>
      <c r="AL1229" t="str">
        <f t="shared" si="473"/>
        <v>Offices_Turnover_Energy Star Servers_TRC</v>
      </c>
      <c r="AM1229" s="177">
        <f t="shared" si="474"/>
        <v>0</v>
      </c>
      <c r="AN1229" s="177">
        <f t="shared" si="475"/>
        <v>0</v>
      </c>
      <c r="AO1229" s="177">
        <f t="shared" si="476"/>
        <v>0</v>
      </c>
      <c r="AP1229" s="177">
        <f t="shared" si="477"/>
        <v>0</v>
      </c>
      <c r="AQ1229" s="177">
        <f t="shared" si="478"/>
        <v>0</v>
      </c>
      <c r="AR1229" s="177">
        <f t="shared" si="479"/>
        <v>0</v>
      </c>
      <c r="AS1229" s="177">
        <f t="shared" si="480"/>
        <v>0</v>
      </c>
      <c r="AT1229" s="177">
        <f t="shared" si="481"/>
        <v>0</v>
      </c>
      <c r="AU1229" s="177">
        <f t="shared" si="482"/>
        <v>0</v>
      </c>
      <c r="AV1229" s="177">
        <f t="shared" si="483"/>
        <v>0</v>
      </c>
      <c r="AW1229" s="56">
        <f>SUMIFS(Gulf_Ach_COM_TRC!Q:Q,Gulf_Ach_COM_TRC!$A:$A,$AL1229)</f>
        <v>0</v>
      </c>
      <c r="AX1229" s="56">
        <f>SUMIFS(Gulf_Ach_COM_TRC!R:R,Gulf_Ach_COM_TRC!$A:$A,$AL1229)</f>
        <v>0</v>
      </c>
      <c r="AY1229" s="56">
        <f>SUMIFS(Gulf_Ach_COM_TRC!S:S,Gulf_Ach_COM_TRC!$A:$A,$AL1229)</f>
        <v>0</v>
      </c>
      <c r="AZ1229" s="56">
        <f>SUMIFS(Gulf_Ach_COM_TRC!T:T,Gulf_Ach_COM_TRC!$A:$A,$AL1229)</f>
        <v>0</v>
      </c>
      <c r="BA1229" s="56">
        <f>SUMIFS(Gulf_Ach_COM_TRC!U:U,Gulf_Ach_COM_TRC!$A:$A,$AL1229)</f>
        <v>0</v>
      </c>
      <c r="BB1229" s="56">
        <f>SUMIFS(Gulf_Ach_COM_TRC!V:V,Gulf_Ach_COM_TRC!$A:$A,$AL1229)</f>
        <v>0</v>
      </c>
      <c r="BC1229" s="56">
        <f>SUMIFS(Gulf_Ach_COM_TRC!W:W,Gulf_Ach_COM_TRC!$A:$A,$AL1229)</f>
        <v>0</v>
      </c>
      <c r="BD1229" s="56">
        <f>SUMIFS(Gulf_Ach_COM_TRC!X:X,Gulf_Ach_COM_TRC!$A:$A,$AL1229)</f>
        <v>0</v>
      </c>
      <c r="BE1229" s="56">
        <f>SUMIFS(Gulf_Ach_COM_TRC!Y:Y,Gulf_Ach_COM_TRC!$A:$A,$AL1229)</f>
        <v>0</v>
      </c>
      <c r="BF1229" s="56">
        <f>SUMIFS(Gulf_Ach_COM_TRC!Z:Z,Gulf_Ach_COM_TRC!$A:$A,$AL1229)</f>
        <v>0</v>
      </c>
      <c r="BH1229" s="182" t="str">
        <f t="shared" si="484"/>
        <v/>
      </c>
      <c r="BI1229" s="182" t="str">
        <f t="shared" si="485"/>
        <v/>
      </c>
    </row>
    <row r="1230" spans="1:61" x14ac:dyDescent="0.25">
      <c r="A1230" t="s">
        <v>2764</v>
      </c>
      <c r="B1230" t="s">
        <v>69</v>
      </c>
      <c r="C1230" t="s">
        <v>2855</v>
      </c>
      <c r="D1230" s="101">
        <f>SUMIFS(COM_Input!$P:$P,COM_Input!$G:$G,$A1230,COM_Input!$F:$F,$B1230,COM_Input!$B:$B,$C1230)</f>
        <v>0.16918567615621083</v>
      </c>
      <c r="E1230" s="101">
        <f>SUMIFS(COM_Input!$Q:$Q,COM_Input!$G:$G,$A1230,COM_Input!$F:$F,$B1230,COM_Input!$B:$B,$C1230)</f>
        <v>0.11767270586594598</v>
      </c>
      <c r="G1230" s="101">
        <f>SUMIFS(COM_Input!$M:$M,COM_Input!$G:$G,$A1230,COM_Input!$F:$F,$B1230,COM_Input!$B:$B,$C1230)</f>
        <v>1136.6997182173809</v>
      </c>
      <c r="H1230" s="79">
        <f>AVERAGEIFS(COM_Input!$O:$O,COM_Input!$G:$G,$A1230,COM_Input!$F:$F,$B1230,COM_Input!$B:$B,$C1230)</f>
        <v>4</v>
      </c>
      <c r="J1230" s="121">
        <f>AVERAGEIFS(COM_Input!$AC:$AC,COM_Input!$G:$G,$A1230,COM_Input!$F:$F,$B1230,COM_Input!$B:$B,$C1230)</f>
        <v>70</v>
      </c>
      <c r="K1230" s="121">
        <f>AVERAGEIFS(COM_Input!$Z:$Z,COM_Input!$G:$G,$A1230,COM_Input!$F:$F,$B1230,COM_Input!$B:$B,$C1230)</f>
        <v>70</v>
      </c>
      <c r="L1230" t="str">
        <f t="array" ref="L1230">INDEX(COM_Input!$AA$1:$AA$3299,MATCH(1,(COM_Input!$B$1:$B$3299=$C1230)*(COM_Input!$F$1:$F$3299=$B1230)*(COM_Input!$G$1:$G$3299=$A1230),0))</f>
        <v>unit</v>
      </c>
      <c r="M1230" t="str">
        <f t="array" ref="M1230">INDEX(COM_Input!$AB$1:$AB$3299,MATCH(1,(COM_Input!$B$1:$B$3299=$C1230)*(COM_Input!$F$1:$F$3299=$B1230)*(COM_Input!$G$1:$G$3299=$A1230),0))</f>
        <v/>
      </c>
      <c r="N1230" s="121">
        <f>IF($C1230="Thermal Energy Storage",$D1230*'TPS Program Categories'!$S$20,VLOOKUP(VLOOKUP($C1230,'TPS Program Categories'!$AC$1:$AE$129,3,0),'TPS Program Categories'!$G$2:$S$17,13,0)*$G1230)</f>
        <v>25.285847059850184</v>
      </c>
      <c r="O1230" t="str">
        <f>IFERROR(VLOOKUP(Q1230,'Max Incentives'!$A$5:$B$1128,2,FALSE),"FAIL")</f>
        <v>FAIL</v>
      </c>
      <c r="P1230" t="str">
        <f>IFERROR(VLOOKUP(AL1230,'Max Incentives'!$A$5:$B$1128,2,FALSE),"FAIL")</f>
        <v>FAIL</v>
      </c>
      <c r="Q1230" t="str">
        <f t="shared" si="462"/>
        <v>Restaurants_Turnover_Energy Star Servers_RIM</v>
      </c>
      <c r="R1230" s="177">
        <f t="shared" si="463"/>
        <v>0</v>
      </c>
      <c r="S1230" s="177">
        <f t="shared" si="464"/>
        <v>0</v>
      </c>
      <c r="T1230" s="177">
        <f t="shared" si="465"/>
        <v>0</v>
      </c>
      <c r="U1230" s="177">
        <f t="shared" si="466"/>
        <v>0</v>
      </c>
      <c r="V1230" s="177">
        <f t="shared" si="467"/>
        <v>0</v>
      </c>
      <c r="W1230" s="177">
        <f t="shared" si="468"/>
        <v>0</v>
      </c>
      <c r="X1230" s="177">
        <f t="shared" si="469"/>
        <v>0</v>
      </c>
      <c r="Y1230" s="177">
        <f t="shared" si="470"/>
        <v>0</v>
      </c>
      <c r="Z1230" s="177">
        <f t="shared" si="471"/>
        <v>0</v>
      </c>
      <c r="AA1230" s="177">
        <f t="shared" si="472"/>
        <v>0</v>
      </c>
      <c r="AB1230" s="56">
        <f>SUMIFS(Gulf_Ach_COM_RIM!Q:Q,Gulf_Ach_COM_RIM!$A:$A,$Q1230)</f>
        <v>0</v>
      </c>
      <c r="AC1230" s="56">
        <f>SUMIFS(Gulf_Ach_COM_RIM!R:R,Gulf_Ach_COM_RIM!$A:$A,$Q1230)</f>
        <v>0</v>
      </c>
      <c r="AD1230" s="56">
        <f>SUMIFS(Gulf_Ach_COM_RIM!S:S,Gulf_Ach_COM_RIM!$A:$A,$Q1230)</f>
        <v>0</v>
      </c>
      <c r="AE1230" s="56">
        <f>SUMIFS(Gulf_Ach_COM_RIM!T:T,Gulf_Ach_COM_RIM!$A:$A,$Q1230)</f>
        <v>0</v>
      </c>
      <c r="AF1230" s="56">
        <f>SUMIFS(Gulf_Ach_COM_RIM!U:U,Gulf_Ach_COM_RIM!$A:$A,$Q1230)</f>
        <v>0</v>
      </c>
      <c r="AG1230" s="56">
        <f>SUMIFS(Gulf_Ach_COM_RIM!V:V,Gulf_Ach_COM_RIM!$A:$A,$Q1230)</f>
        <v>0</v>
      </c>
      <c r="AH1230" s="56">
        <f>SUMIFS(Gulf_Ach_COM_RIM!W:W,Gulf_Ach_COM_RIM!$A:$A,$Q1230)</f>
        <v>0</v>
      </c>
      <c r="AI1230" s="56">
        <f>SUMIFS(Gulf_Ach_COM_RIM!X:X,Gulf_Ach_COM_RIM!$A:$A,$Q1230)</f>
        <v>0</v>
      </c>
      <c r="AJ1230" s="56">
        <f>SUMIFS(Gulf_Ach_COM_RIM!Y:Y,Gulf_Ach_COM_RIM!$A:$A,$Q1230)</f>
        <v>0</v>
      </c>
      <c r="AK1230" s="56">
        <f>SUMIFS(Gulf_Ach_COM_RIM!Z:Z,Gulf_Ach_COM_RIM!$A:$A,$Q1230)</f>
        <v>0</v>
      </c>
      <c r="AL1230" t="str">
        <f t="shared" si="473"/>
        <v>Restaurants_Turnover_Energy Star Servers_TRC</v>
      </c>
      <c r="AM1230" s="177">
        <f t="shared" si="474"/>
        <v>0</v>
      </c>
      <c r="AN1230" s="177">
        <f t="shared" si="475"/>
        <v>0</v>
      </c>
      <c r="AO1230" s="177">
        <f t="shared" si="476"/>
        <v>0</v>
      </c>
      <c r="AP1230" s="177">
        <f t="shared" si="477"/>
        <v>0</v>
      </c>
      <c r="AQ1230" s="177">
        <f t="shared" si="478"/>
        <v>0</v>
      </c>
      <c r="AR1230" s="177">
        <f t="shared" si="479"/>
        <v>0</v>
      </c>
      <c r="AS1230" s="177">
        <f t="shared" si="480"/>
        <v>0</v>
      </c>
      <c r="AT1230" s="177">
        <f t="shared" si="481"/>
        <v>0</v>
      </c>
      <c r="AU1230" s="177">
        <f t="shared" si="482"/>
        <v>0</v>
      </c>
      <c r="AV1230" s="177">
        <f t="shared" si="483"/>
        <v>0</v>
      </c>
      <c r="AW1230" s="56">
        <f>SUMIFS(Gulf_Ach_COM_TRC!Q:Q,Gulf_Ach_COM_TRC!$A:$A,$AL1230)</f>
        <v>0</v>
      </c>
      <c r="AX1230" s="56">
        <f>SUMIFS(Gulf_Ach_COM_TRC!R:R,Gulf_Ach_COM_TRC!$A:$A,$AL1230)</f>
        <v>0</v>
      </c>
      <c r="AY1230" s="56">
        <f>SUMIFS(Gulf_Ach_COM_TRC!S:S,Gulf_Ach_COM_TRC!$A:$A,$AL1230)</f>
        <v>0</v>
      </c>
      <c r="AZ1230" s="56">
        <f>SUMIFS(Gulf_Ach_COM_TRC!T:T,Gulf_Ach_COM_TRC!$A:$A,$AL1230)</f>
        <v>0</v>
      </c>
      <c r="BA1230" s="56">
        <f>SUMIFS(Gulf_Ach_COM_TRC!U:U,Gulf_Ach_COM_TRC!$A:$A,$AL1230)</f>
        <v>0</v>
      </c>
      <c r="BB1230" s="56">
        <f>SUMIFS(Gulf_Ach_COM_TRC!V:V,Gulf_Ach_COM_TRC!$A:$A,$AL1230)</f>
        <v>0</v>
      </c>
      <c r="BC1230" s="56">
        <f>SUMIFS(Gulf_Ach_COM_TRC!W:W,Gulf_Ach_COM_TRC!$A:$A,$AL1230)</f>
        <v>0</v>
      </c>
      <c r="BD1230" s="56">
        <f>SUMIFS(Gulf_Ach_COM_TRC!X:X,Gulf_Ach_COM_TRC!$A:$A,$AL1230)</f>
        <v>0</v>
      </c>
      <c r="BE1230" s="56">
        <f>SUMIFS(Gulf_Ach_COM_TRC!Y:Y,Gulf_Ach_COM_TRC!$A:$A,$AL1230)</f>
        <v>0</v>
      </c>
      <c r="BF1230" s="56">
        <f>SUMIFS(Gulf_Ach_COM_TRC!Z:Z,Gulf_Ach_COM_TRC!$A:$A,$AL1230)</f>
        <v>0</v>
      </c>
      <c r="BH1230" s="182" t="str">
        <f t="shared" si="484"/>
        <v/>
      </c>
      <c r="BI1230" s="182" t="str">
        <f t="shared" si="485"/>
        <v/>
      </c>
    </row>
    <row r="1231" spans="1:61" x14ac:dyDescent="0.25">
      <c r="A1231" t="s">
        <v>559</v>
      </c>
      <c r="B1231" t="s">
        <v>69</v>
      </c>
      <c r="C1231" t="s">
        <v>2855</v>
      </c>
      <c r="D1231" s="101">
        <f>SUMIFS(COM_Input!$P:$P,COM_Input!$G:$G,$A1231,COM_Input!$F:$F,$B1231,COM_Input!$B:$B,$C1231)</f>
        <v>0.16918567615621083</v>
      </c>
      <c r="E1231" s="101">
        <f>SUMIFS(COM_Input!$Q:$Q,COM_Input!$G:$G,$A1231,COM_Input!$F:$F,$B1231,COM_Input!$B:$B,$C1231)</f>
        <v>0.11767270586594598</v>
      </c>
      <c r="G1231" s="101">
        <f>SUMIFS(COM_Input!$M:$M,COM_Input!$G:$G,$A1231,COM_Input!$F:$F,$B1231,COM_Input!$B:$B,$C1231)</f>
        <v>1136.6997182173809</v>
      </c>
      <c r="H1231" s="79">
        <f>AVERAGEIFS(COM_Input!$O:$O,COM_Input!$G:$G,$A1231,COM_Input!$F:$F,$B1231,COM_Input!$B:$B,$C1231)</f>
        <v>4</v>
      </c>
      <c r="J1231" s="121">
        <f>AVERAGEIFS(COM_Input!$AC:$AC,COM_Input!$G:$G,$A1231,COM_Input!$F:$F,$B1231,COM_Input!$B:$B,$C1231)</f>
        <v>70</v>
      </c>
      <c r="K1231" s="121">
        <f>AVERAGEIFS(COM_Input!$Z:$Z,COM_Input!$G:$G,$A1231,COM_Input!$F:$F,$B1231,COM_Input!$B:$B,$C1231)</f>
        <v>70</v>
      </c>
      <c r="L1231" t="str">
        <f t="array" ref="L1231">INDEX(COM_Input!$AA$1:$AA$3299,MATCH(1,(COM_Input!$B$1:$B$3299=$C1231)*(COM_Input!$F$1:$F$3299=$B1231)*(COM_Input!$G$1:$G$3299=$A1231),0))</f>
        <v>unit</v>
      </c>
      <c r="M1231" t="str">
        <f t="array" ref="M1231">INDEX(COM_Input!$AB$1:$AB$3299,MATCH(1,(COM_Input!$B$1:$B$3299=$C1231)*(COM_Input!$F$1:$F$3299=$B1231)*(COM_Input!$G$1:$G$3299=$A1231),0))</f>
        <v/>
      </c>
      <c r="N1231" s="121">
        <f>IF($C1231="Thermal Energy Storage",$D1231*'TPS Program Categories'!$S$20,VLOOKUP(VLOOKUP($C1231,'TPS Program Categories'!$AC$1:$AE$129,3,0),'TPS Program Categories'!$G$2:$S$17,13,0)*$G1231)</f>
        <v>25.285847059850184</v>
      </c>
      <c r="O1231" t="str">
        <f>IFERROR(VLOOKUP(Q1231,'Max Incentives'!$A$5:$B$1128,2,FALSE),"FAIL")</f>
        <v>FAIL</v>
      </c>
      <c r="P1231" t="str">
        <f>IFERROR(VLOOKUP(AL1231,'Max Incentives'!$A$5:$B$1128,2,FALSE),"FAIL")</f>
        <v>FAIL</v>
      </c>
      <c r="Q1231" t="str">
        <f t="shared" si="462"/>
        <v>Retail_Turnover_Energy Star Servers_RIM</v>
      </c>
      <c r="R1231" s="177">
        <f t="shared" si="463"/>
        <v>0</v>
      </c>
      <c r="S1231" s="177">
        <f t="shared" si="464"/>
        <v>0</v>
      </c>
      <c r="T1231" s="177">
        <f t="shared" si="465"/>
        <v>0</v>
      </c>
      <c r="U1231" s="177">
        <f t="shared" si="466"/>
        <v>0</v>
      </c>
      <c r="V1231" s="177">
        <f t="shared" si="467"/>
        <v>0</v>
      </c>
      <c r="W1231" s="177">
        <f t="shared" si="468"/>
        <v>0</v>
      </c>
      <c r="X1231" s="177">
        <f t="shared" si="469"/>
        <v>0</v>
      </c>
      <c r="Y1231" s="177">
        <f t="shared" si="470"/>
        <v>0</v>
      </c>
      <c r="Z1231" s="177">
        <f t="shared" si="471"/>
        <v>0</v>
      </c>
      <c r="AA1231" s="177">
        <f t="shared" si="472"/>
        <v>0</v>
      </c>
      <c r="AB1231" s="56">
        <f>SUMIFS(Gulf_Ach_COM_RIM!Q:Q,Gulf_Ach_COM_RIM!$A:$A,$Q1231)</f>
        <v>0</v>
      </c>
      <c r="AC1231" s="56">
        <f>SUMIFS(Gulf_Ach_COM_RIM!R:R,Gulf_Ach_COM_RIM!$A:$A,$Q1231)</f>
        <v>0</v>
      </c>
      <c r="AD1231" s="56">
        <f>SUMIFS(Gulf_Ach_COM_RIM!S:S,Gulf_Ach_COM_RIM!$A:$A,$Q1231)</f>
        <v>0</v>
      </c>
      <c r="AE1231" s="56">
        <f>SUMIFS(Gulf_Ach_COM_RIM!T:T,Gulf_Ach_COM_RIM!$A:$A,$Q1231)</f>
        <v>0</v>
      </c>
      <c r="AF1231" s="56">
        <f>SUMIFS(Gulf_Ach_COM_RIM!U:U,Gulf_Ach_COM_RIM!$A:$A,$Q1231)</f>
        <v>0</v>
      </c>
      <c r="AG1231" s="56">
        <f>SUMIFS(Gulf_Ach_COM_RIM!V:V,Gulf_Ach_COM_RIM!$A:$A,$Q1231)</f>
        <v>0</v>
      </c>
      <c r="AH1231" s="56">
        <f>SUMIFS(Gulf_Ach_COM_RIM!W:W,Gulf_Ach_COM_RIM!$A:$A,$Q1231)</f>
        <v>0</v>
      </c>
      <c r="AI1231" s="56">
        <f>SUMIFS(Gulf_Ach_COM_RIM!X:X,Gulf_Ach_COM_RIM!$A:$A,$Q1231)</f>
        <v>0</v>
      </c>
      <c r="AJ1231" s="56">
        <f>SUMIFS(Gulf_Ach_COM_RIM!Y:Y,Gulf_Ach_COM_RIM!$A:$A,$Q1231)</f>
        <v>0</v>
      </c>
      <c r="AK1231" s="56">
        <f>SUMIFS(Gulf_Ach_COM_RIM!Z:Z,Gulf_Ach_COM_RIM!$A:$A,$Q1231)</f>
        <v>0</v>
      </c>
      <c r="AL1231" t="str">
        <f t="shared" si="473"/>
        <v>Retail_Turnover_Energy Star Servers_TRC</v>
      </c>
      <c r="AM1231" s="177">
        <f t="shared" si="474"/>
        <v>0</v>
      </c>
      <c r="AN1231" s="177">
        <f t="shared" si="475"/>
        <v>0</v>
      </c>
      <c r="AO1231" s="177">
        <f t="shared" si="476"/>
        <v>0</v>
      </c>
      <c r="AP1231" s="177">
        <f t="shared" si="477"/>
        <v>0</v>
      </c>
      <c r="AQ1231" s="177">
        <f t="shared" si="478"/>
        <v>0</v>
      </c>
      <c r="AR1231" s="177">
        <f t="shared" si="479"/>
        <v>0</v>
      </c>
      <c r="AS1231" s="177">
        <f t="shared" si="480"/>
        <v>0</v>
      </c>
      <c r="AT1231" s="177">
        <f t="shared" si="481"/>
        <v>0</v>
      </c>
      <c r="AU1231" s="177">
        <f t="shared" si="482"/>
        <v>0</v>
      </c>
      <c r="AV1231" s="177">
        <f t="shared" si="483"/>
        <v>0</v>
      </c>
      <c r="AW1231" s="56">
        <f>SUMIFS(Gulf_Ach_COM_TRC!Q:Q,Gulf_Ach_COM_TRC!$A:$A,$AL1231)</f>
        <v>0</v>
      </c>
      <c r="AX1231" s="56">
        <f>SUMIFS(Gulf_Ach_COM_TRC!R:R,Gulf_Ach_COM_TRC!$A:$A,$AL1231)</f>
        <v>0</v>
      </c>
      <c r="AY1231" s="56">
        <f>SUMIFS(Gulf_Ach_COM_TRC!S:S,Gulf_Ach_COM_TRC!$A:$A,$AL1231)</f>
        <v>0</v>
      </c>
      <c r="AZ1231" s="56">
        <f>SUMIFS(Gulf_Ach_COM_TRC!T:T,Gulf_Ach_COM_TRC!$A:$A,$AL1231)</f>
        <v>0</v>
      </c>
      <c r="BA1231" s="56">
        <f>SUMIFS(Gulf_Ach_COM_TRC!U:U,Gulf_Ach_COM_TRC!$A:$A,$AL1231)</f>
        <v>0</v>
      </c>
      <c r="BB1231" s="56">
        <f>SUMIFS(Gulf_Ach_COM_TRC!V:V,Gulf_Ach_COM_TRC!$A:$A,$AL1231)</f>
        <v>0</v>
      </c>
      <c r="BC1231" s="56">
        <f>SUMIFS(Gulf_Ach_COM_TRC!W:W,Gulf_Ach_COM_TRC!$A:$A,$AL1231)</f>
        <v>0</v>
      </c>
      <c r="BD1231" s="56">
        <f>SUMIFS(Gulf_Ach_COM_TRC!X:X,Gulf_Ach_COM_TRC!$A:$A,$AL1231)</f>
        <v>0</v>
      </c>
      <c r="BE1231" s="56">
        <f>SUMIFS(Gulf_Ach_COM_TRC!Y:Y,Gulf_Ach_COM_TRC!$A:$A,$AL1231)</f>
        <v>0</v>
      </c>
      <c r="BF1231" s="56">
        <f>SUMIFS(Gulf_Ach_COM_TRC!Z:Z,Gulf_Ach_COM_TRC!$A:$A,$AL1231)</f>
        <v>0</v>
      </c>
      <c r="BH1231" s="182" t="str">
        <f t="shared" si="484"/>
        <v/>
      </c>
      <c r="BI1231" s="182" t="str">
        <f t="shared" si="485"/>
        <v/>
      </c>
    </row>
    <row r="1232" spans="1:61" x14ac:dyDescent="0.25">
      <c r="A1232" t="s">
        <v>2765</v>
      </c>
      <c r="B1232" t="s">
        <v>69</v>
      </c>
      <c r="C1232" t="s">
        <v>2855</v>
      </c>
      <c r="D1232" s="101">
        <f>SUMIFS(COM_Input!$P:$P,COM_Input!$G:$G,$A1232,COM_Input!$F:$F,$B1232,COM_Input!$B:$B,$C1232)</f>
        <v>0.16918567615621083</v>
      </c>
      <c r="E1232" s="101">
        <f>SUMIFS(COM_Input!$Q:$Q,COM_Input!$G:$G,$A1232,COM_Input!$F:$F,$B1232,COM_Input!$B:$B,$C1232)</f>
        <v>0.11767270586594598</v>
      </c>
      <c r="G1232" s="101">
        <f>SUMIFS(COM_Input!$M:$M,COM_Input!$G:$G,$A1232,COM_Input!$F:$F,$B1232,COM_Input!$B:$B,$C1232)</f>
        <v>1136.6997182173809</v>
      </c>
      <c r="H1232" s="79">
        <f>AVERAGEIFS(COM_Input!$O:$O,COM_Input!$G:$G,$A1232,COM_Input!$F:$F,$B1232,COM_Input!$B:$B,$C1232)</f>
        <v>4</v>
      </c>
      <c r="J1232" s="121">
        <f>AVERAGEIFS(COM_Input!$AC:$AC,COM_Input!$G:$G,$A1232,COM_Input!$F:$F,$B1232,COM_Input!$B:$B,$C1232)</f>
        <v>70</v>
      </c>
      <c r="K1232" s="121">
        <f>AVERAGEIFS(COM_Input!$Z:$Z,COM_Input!$G:$G,$A1232,COM_Input!$F:$F,$B1232,COM_Input!$B:$B,$C1232)</f>
        <v>70</v>
      </c>
      <c r="L1232" t="str">
        <f t="array" ref="L1232">INDEX(COM_Input!$AA$1:$AA$3299,MATCH(1,(COM_Input!$B$1:$B$3299=$C1232)*(COM_Input!$F$1:$F$3299=$B1232)*(COM_Input!$G$1:$G$3299=$A1232),0))</f>
        <v>unit</v>
      </c>
      <c r="M1232" t="str">
        <f t="array" ref="M1232">INDEX(COM_Input!$AB$1:$AB$3299,MATCH(1,(COM_Input!$B$1:$B$3299=$C1232)*(COM_Input!$F$1:$F$3299=$B1232)*(COM_Input!$G$1:$G$3299=$A1232),0))</f>
        <v/>
      </c>
      <c r="N1232" s="121">
        <f>IF($C1232="Thermal Energy Storage",$D1232*'TPS Program Categories'!$S$20,VLOOKUP(VLOOKUP($C1232,'TPS Program Categories'!$AC$1:$AE$129,3,0),'TPS Program Categories'!$G$2:$S$17,13,0)*$G1232)</f>
        <v>25.285847059850184</v>
      </c>
      <c r="O1232" t="str">
        <f>IFERROR(VLOOKUP(Q1232,'Max Incentives'!$A$5:$B$1128,2,FALSE),"FAIL")</f>
        <v>FAIL</v>
      </c>
      <c r="P1232" t="str">
        <f>IFERROR(VLOOKUP(AL1232,'Max Incentives'!$A$5:$B$1128,2,FALSE),"FAIL")</f>
        <v>FAIL</v>
      </c>
      <c r="Q1232" t="str">
        <f t="shared" si="462"/>
        <v>Schools K-12_Turnover_Energy Star Servers_RIM</v>
      </c>
      <c r="R1232" s="177">
        <f t="shared" si="463"/>
        <v>0</v>
      </c>
      <c r="S1232" s="177">
        <f t="shared" si="464"/>
        <v>0</v>
      </c>
      <c r="T1232" s="177">
        <f t="shared" si="465"/>
        <v>0</v>
      </c>
      <c r="U1232" s="177">
        <f t="shared" si="466"/>
        <v>0</v>
      </c>
      <c r="V1232" s="177">
        <f t="shared" si="467"/>
        <v>0</v>
      </c>
      <c r="W1232" s="177">
        <f t="shared" si="468"/>
        <v>0</v>
      </c>
      <c r="X1232" s="177">
        <f t="shared" si="469"/>
        <v>0</v>
      </c>
      <c r="Y1232" s="177">
        <f t="shared" si="470"/>
        <v>0</v>
      </c>
      <c r="Z1232" s="177">
        <f t="shared" si="471"/>
        <v>0</v>
      </c>
      <c r="AA1232" s="177">
        <f t="shared" si="472"/>
        <v>0</v>
      </c>
      <c r="AB1232" s="56">
        <f>SUMIFS(Gulf_Ach_COM_RIM!Q:Q,Gulf_Ach_COM_RIM!$A:$A,$Q1232)</f>
        <v>0</v>
      </c>
      <c r="AC1232" s="56">
        <f>SUMIFS(Gulf_Ach_COM_RIM!R:R,Gulf_Ach_COM_RIM!$A:$A,$Q1232)</f>
        <v>0</v>
      </c>
      <c r="AD1232" s="56">
        <f>SUMIFS(Gulf_Ach_COM_RIM!S:S,Gulf_Ach_COM_RIM!$A:$A,$Q1232)</f>
        <v>0</v>
      </c>
      <c r="AE1232" s="56">
        <f>SUMIFS(Gulf_Ach_COM_RIM!T:T,Gulf_Ach_COM_RIM!$A:$A,$Q1232)</f>
        <v>0</v>
      </c>
      <c r="AF1232" s="56">
        <f>SUMIFS(Gulf_Ach_COM_RIM!U:U,Gulf_Ach_COM_RIM!$A:$A,$Q1232)</f>
        <v>0</v>
      </c>
      <c r="AG1232" s="56">
        <f>SUMIFS(Gulf_Ach_COM_RIM!V:V,Gulf_Ach_COM_RIM!$A:$A,$Q1232)</f>
        <v>0</v>
      </c>
      <c r="AH1232" s="56">
        <f>SUMIFS(Gulf_Ach_COM_RIM!W:W,Gulf_Ach_COM_RIM!$A:$A,$Q1232)</f>
        <v>0</v>
      </c>
      <c r="AI1232" s="56">
        <f>SUMIFS(Gulf_Ach_COM_RIM!X:X,Gulf_Ach_COM_RIM!$A:$A,$Q1232)</f>
        <v>0</v>
      </c>
      <c r="AJ1232" s="56">
        <f>SUMIFS(Gulf_Ach_COM_RIM!Y:Y,Gulf_Ach_COM_RIM!$A:$A,$Q1232)</f>
        <v>0</v>
      </c>
      <c r="AK1232" s="56">
        <f>SUMIFS(Gulf_Ach_COM_RIM!Z:Z,Gulf_Ach_COM_RIM!$A:$A,$Q1232)</f>
        <v>0</v>
      </c>
      <c r="AL1232" t="str">
        <f t="shared" si="473"/>
        <v>Schools K-12_Turnover_Energy Star Servers_TRC</v>
      </c>
      <c r="AM1232" s="177">
        <f t="shared" si="474"/>
        <v>0</v>
      </c>
      <c r="AN1232" s="177">
        <f t="shared" si="475"/>
        <v>0</v>
      </c>
      <c r="AO1232" s="177">
        <f t="shared" si="476"/>
        <v>0</v>
      </c>
      <c r="AP1232" s="177">
        <f t="shared" si="477"/>
        <v>0</v>
      </c>
      <c r="AQ1232" s="177">
        <f t="shared" si="478"/>
        <v>0</v>
      </c>
      <c r="AR1232" s="177">
        <f t="shared" si="479"/>
        <v>0</v>
      </c>
      <c r="AS1232" s="177">
        <f t="shared" si="480"/>
        <v>0</v>
      </c>
      <c r="AT1232" s="177">
        <f t="shared" si="481"/>
        <v>0</v>
      </c>
      <c r="AU1232" s="177">
        <f t="shared" si="482"/>
        <v>0</v>
      </c>
      <c r="AV1232" s="177">
        <f t="shared" si="483"/>
        <v>0</v>
      </c>
      <c r="AW1232" s="56">
        <f>SUMIFS(Gulf_Ach_COM_TRC!Q:Q,Gulf_Ach_COM_TRC!$A:$A,$AL1232)</f>
        <v>0</v>
      </c>
      <c r="AX1232" s="56">
        <f>SUMIFS(Gulf_Ach_COM_TRC!R:R,Gulf_Ach_COM_TRC!$A:$A,$AL1232)</f>
        <v>0</v>
      </c>
      <c r="AY1232" s="56">
        <f>SUMIFS(Gulf_Ach_COM_TRC!S:S,Gulf_Ach_COM_TRC!$A:$A,$AL1232)</f>
        <v>0</v>
      </c>
      <c r="AZ1232" s="56">
        <f>SUMIFS(Gulf_Ach_COM_TRC!T:T,Gulf_Ach_COM_TRC!$A:$A,$AL1232)</f>
        <v>0</v>
      </c>
      <c r="BA1232" s="56">
        <f>SUMIFS(Gulf_Ach_COM_TRC!U:U,Gulf_Ach_COM_TRC!$A:$A,$AL1232)</f>
        <v>0</v>
      </c>
      <c r="BB1232" s="56">
        <f>SUMIFS(Gulf_Ach_COM_TRC!V:V,Gulf_Ach_COM_TRC!$A:$A,$AL1232)</f>
        <v>0</v>
      </c>
      <c r="BC1232" s="56">
        <f>SUMIFS(Gulf_Ach_COM_TRC!W:W,Gulf_Ach_COM_TRC!$A:$A,$AL1232)</f>
        <v>0</v>
      </c>
      <c r="BD1232" s="56">
        <f>SUMIFS(Gulf_Ach_COM_TRC!X:X,Gulf_Ach_COM_TRC!$A:$A,$AL1232)</f>
        <v>0</v>
      </c>
      <c r="BE1232" s="56">
        <f>SUMIFS(Gulf_Ach_COM_TRC!Y:Y,Gulf_Ach_COM_TRC!$A:$A,$AL1232)</f>
        <v>0</v>
      </c>
      <c r="BF1232" s="56">
        <f>SUMIFS(Gulf_Ach_COM_TRC!Z:Z,Gulf_Ach_COM_TRC!$A:$A,$AL1232)</f>
        <v>0</v>
      </c>
      <c r="BH1232" s="182" t="str">
        <f t="shared" si="484"/>
        <v/>
      </c>
      <c r="BI1232" s="182" t="str">
        <f t="shared" si="485"/>
        <v/>
      </c>
    </row>
    <row r="1233" spans="1:61" x14ac:dyDescent="0.25">
      <c r="A1233" t="s">
        <v>572</v>
      </c>
      <c r="B1233" t="s">
        <v>69</v>
      </c>
      <c r="C1233" t="s">
        <v>2855</v>
      </c>
      <c r="D1233" s="101">
        <f>SUMIFS(COM_Input!$P:$P,COM_Input!$G:$G,$A1233,COM_Input!$F:$F,$B1233,COM_Input!$B:$B,$C1233)</f>
        <v>0.16918567615621083</v>
      </c>
      <c r="E1233" s="101">
        <f>SUMIFS(COM_Input!$Q:$Q,COM_Input!$G:$G,$A1233,COM_Input!$F:$F,$B1233,COM_Input!$B:$B,$C1233)</f>
        <v>0.11767270586594598</v>
      </c>
      <c r="G1233" s="101">
        <f>SUMIFS(COM_Input!$M:$M,COM_Input!$G:$G,$A1233,COM_Input!$F:$F,$B1233,COM_Input!$B:$B,$C1233)</f>
        <v>1136.6997182173809</v>
      </c>
      <c r="H1233" s="79">
        <f>AVERAGEIFS(COM_Input!$O:$O,COM_Input!$G:$G,$A1233,COM_Input!$F:$F,$B1233,COM_Input!$B:$B,$C1233)</f>
        <v>4</v>
      </c>
      <c r="J1233" s="121">
        <f>AVERAGEIFS(COM_Input!$AC:$AC,COM_Input!$G:$G,$A1233,COM_Input!$F:$F,$B1233,COM_Input!$B:$B,$C1233)</f>
        <v>70</v>
      </c>
      <c r="K1233" s="121">
        <f>AVERAGEIFS(COM_Input!$Z:$Z,COM_Input!$G:$G,$A1233,COM_Input!$F:$F,$B1233,COM_Input!$B:$B,$C1233)</f>
        <v>70</v>
      </c>
      <c r="L1233" t="str">
        <f t="array" ref="L1233">INDEX(COM_Input!$AA$1:$AA$3299,MATCH(1,(COM_Input!$B$1:$B$3299=$C1233)*(COM_Input!$F$1:$F$3299=$B1233)*(COM_Input!$G$1:$G$3299=$A1233),0))</f>
        <v>unit</v>
      </c>
      <c r="M1233" t="str">
        <f t="array" ref="M1233">INDEX(COM_Input!$AB$1:$AB$3299,MATCH(1,(COM_Input!$B$1:$B$3299=$C1233)*(COM_Input!$F$1:$F$3299=$B1233)*(COM_Input!$G$1:$G$3299=$A1233),0))</f>
        <v/>
      </c>
      <c r="N1233" s="121">
        <f>IF($C1233="Thermal Energy Storage",$D1233*'TPS Program Categories'!$S$20,VLOOKUP(VLOOKUP($C1233,'TPS Program Categories'!$AC$1:$AE$129,3,0),'TPS Program Categories'!$G$2:$S$17,13,0)*$G1233)</f>
        <v>25.285847059850184</v>
      </c>
      <c r="O1233" t="str">
        <f>IFERROR(VLOOKUP(Q1233,'Max Incentives'!$A$5:$B$1128,2,FALSE),"FAIL")</f>
        <v>FAIL</v>
      </c>
      <c r="P1233" t="str">
        <f>IFERROR(VLOOKUP(AL1233,'Max Incentives'!$A$5:$B$1128,2,FALSE),"FAIL")</f>
        <v>FAIL</v>
      </c>
      <c r="Q1233" t="str">
        <f t="shared" si="462"/>
        <v>Warehouse_Turnover_Energy Star Servers_RIM</v>
      </c>
      <c r="R1233" s="177">
        <f t="shared" si="463"/>
        <v>0</v>
      </c>
      <c r="S1233" s="177">
        <f t="shared" si="464"/>
        <v>0</v>
      </c>
      <c r="T1233" s="177">
        <f t="shared" si="465"/>
        <v>0</v>
      </c>
      <c r="U1233" s="177">
        <f t="shared" si="466"/>
        <v>0</v>
      </c>
      <c r="V1233" s="177">
        <f t="shared" si="467"/>
        <v>0</v>
      </c>
      <c r="W1233" s="177">
        <f t="shared" si="468"/>
        <v>0</v>
      </c>
      <c r="X1233" s="177">
        <f t="shared" si="469"/>
        <v>0</v>
      </c>
      <c r="Y1233" s="177">
        <f t="shared" si="470"/>
        <v>0</v>
      </c>
      <c r="Z1233" s="177">
        <f t="shared" si="471"/>
        <v>0</v>
      </c>
      <c r="AA1233" s="177">
        <f t="shared" si="472"/>
        <v>0</v>
      </c>
      <c r="AB1233" s="56">
        <f>SUMIFS(Gulf_Ach_COM_RIM!Q:Q,Gulf_Ach_COM_RIM!$A:$A,$Q1233)</f>
        <v>0</v>
      </c>
      <c r="AC1233" s="56">
        <f>SUMIFS(Gulf_Ach_COM_RIM!R:R,Gulf_Ach_COM_RIM!$A:$A,$Q1233)</f>
        <v>0</v>
      </c>
      <c r="AD1233" s="56">
        <f>SUMIFS(Gulf_Ach_COM_RIM!S:S,Gulf_Ach_COM_RIM!$A:$A,$Q1233)</f>
        <v>0</v>
      </c>
      <c r="AE1233" s="56">
        <f>SUMIFS(Gulf_Ach_COM_RIM!T:T,Gulf_Ach_COM_RIM!$A:$A,$Q1233)</f>
        <v>0</v>
      </c>
      <c r="AF1233" s="56">
        <f>SUMIFS(Gulf_Ach_COM_RIM!U:U,Gulf_Ach_COM_RIM!$A:$A,$Q1233)</f>
        <v>0</v>
      </c>
      <c r="AG1233" s="56">
        <f>SUMIFS(Gulf_Ach_COM_RIM!V:V,Gulf_Ach_COM_RIM!$A:$A,$Q1233)</f>
        <v>0</v>
      </c>
      <c r="AH1233" s="56">
        <f>SUMIFS(Gulf_Ach_COM_RIM!W:W,Gulf_Ach_COM_RIM!$A:$A,$Q1233)</f>
        <v>0</v>
      </c>
      <c r="AI1233" s="56">
        <f>SUMIFS(Gulf_Ach_COM_RIM!X:X,Gulf_Ach_COM_RIM!$A:$A,$Q1233)</f>
        <v>0</v>
      </c>
      <c r="AJ1233" s="56">
        <f>SUMIFS(Gulf_Ach_COM_RIM!Y:Y,Gulf_Ach_COM_RIM!$A:$A,$Q1233)</f>
        <v>0</v>
      </c>
      <c r="AK1233" s="56">
        <f>SUMIFS(Gulf_Ach_COM_RIM!Z:Z,Gulf_Ach_COM_RIM!$A:$A,$Q1233)</f>
        <v>0</v>
      </c>
      <c r="AL1233" t="str">
        <f t="shared" si="473"/>
        <v>Warehouse_Turnover_Energy Star Servers_TRC</v>
      </c>
      <c r="AM1233" s="177">
        <f t="shared" si="474"/>
        <v>0</v>
      </c>
      <c r="AN1233" s="177">
        <f t="shared" si="475"/>
        <v>0</v>
      </c>
      <c r="AO1233" s="177">
        <f t="shared" si="476"/>
        <v>0</v>
      </c>
      <c r="AP1233" s="177">
        <f t="shared" si="477"/>
        <v>0</v>
      </c>
      <c r="AQ1233" s="177">
        <f t="shared" si="478"/>
        <v>0</v>
      </c>
      <c r="AR1233" s="177">
        <f t="shared" si="479"/>
        <v>0</v>
      </c>
      <c r="AS1233" s="177">
        <f t="shared" si="480"/>
        <v>0</v>
      </c>
      <c r="AT1233" s="177">
        <f t="shared" si="481"/>
        <v>0</v>
      </c>
      <c r="AU1233" s="177">
        <f t="shared" si="482"/>
        <v>0</v>
      </c>
      <c r="AV1233" s="177">
        <f t="shared" si="483"/>
        <v>0</v>
      </c>
      <c r="AW1233" s="56">
        <f>SUMIFS(Gulf_Ach_COM_TRC!Q:Q,Gulf_Ach_COM_TRC!$A:$A,$AL1233)</f>
        <v>0</v>
      </c>
      <c r="AX1233" s="56">
        <f>SUMIFS(Gulf_Ach_COM_TRC!R:R,Gulf_Ach_COM_TRC!$A:$A,$AL1233)</f>
        <v>0</v>
      </c>
      <c r="AY1233" s="56">
        <f>SUMIFS(Gulf_Ach_COM_TRC!S:S,Gulf_Ach_COM_TRC!$A:$A,$AL1233)</f>
        <v>0</v>
      </c>
      <c r="AZ1233" s="56">
        <f>SUMIFS(Gulf_Ach_COM_TRC!T:T,Gulf_Ach_COM_TRC!$A:$A,$AL1233)</f>
        <v>0</v>
      </c>
      <c r="BA1233" s="56">
        <f>SUMIFS(Gulf_Ach_COM_TRC!U:U,Gulf_Ach_COM_TRC!$A:$A,$AL1233)</f>
        <v>0</v>
      </c>
      <c r="BB1233" s="56">
        <f>SUMIFS(Gulf_Ach_COM_TRC!V:V,Gulf_Ach_COM_TRC!$A:$A,$AL1233)</f>
        <v>0</v>
      </c>
      <c r="BC1233" s="56">
        <f>SUMIFS(Gulf_Ach_COM_TRC!W:W,Gulf_Ach_COM_TRC!$A:$A,$AL1233)</f>
        <v>0</v>
      </c>
      <c r="BD1233" s="56">
        <f>SUMIFS(Gulf_Ach_COM_TRC!X:X,Gulf_Ach_COM_TRC!$A:$A,$AL1233)</f>
        <v>0</v>
      </c>
      <c r="BE1233" s="56">
        <f>SUMIFS(Gulf_Ach_COM_TRC!Y:Y,Gulf_Ach_COM_TRC!$A:$A,$AL1233)</f>
        <v>0</v>
      </c>
      <c r="BF1233" s="56">
        <f>SUMIFS(Gulf_Ach_COM_TRC!Z:Z,Gulf_Ach_COM_TRC!$A:$A,$AL1233)</f>
        <v>0</v>
      </c>
      <c r="BH1233" s="182" t="str">
        <f t="shared" si="484"/>
        <v/>
      </c>
      <c r="BI1233" s="182" t="str">
        <f t="shared" si="485"/>
        <v/>
      </c>
    </row>
    <row r="1234" spans="1:61" x14ac:dyDescent="0.25">
      <c r="A1234" t="s">
        <v>2756</v>
      </c>
      <c r="B1234" t="s">
        <v>64</v>
      </c>
      <c r="C1234" t="s">
        <v>2855</v>
      </c>
      <c r="D1234" s="101">
        <f>SUMIFS(COM_Input!$P:$P,COM_Input!$G:$G,$A1234,COM_Input!$F:$F,$B1234,COM_Input!$B:$B,$C1234)</f>
        <v>0.16918567615621083</v>
      </c>
      <c r="E1234" s="101">
        <f>SUMIFS(COM_Input!$Q:$Q,COM_Input!$G:$G,$A1234,COM_Input!$F:$F,$B1234,COM_Input!$B:$B,$C1234)</f>
        <v>0.11767270586594598</v>
      </c>
      <c r="G1234" s="101">
        <f>SUMIFS(COM_Input!$M:$M,COM_Input!$G:$G,$A1234,COM_Input!$F:$F,$B1234,COM_Input!$B:$B,$C1234)</f>
        <v>1136.6997182173809</v>
      </c>
      <c r="H1234" s="79">
        <f>AVERAGEIFS(COM_Input!$O:$O,COM_Input!$G:$G,$A1234,COM_Input!$F:$F,$B1234,COM_Input!$B:$B,$C1234)</f>
        <v>4</v>
      </c>
      <c r="J1234" s="121">
        <f>AVERAGEIFS(COM_Input!$AC:$AC,COM_Input!$G:$G,$A1234,COM_Input!$F:$F,$B1234,COM_Input!$B:$B,$C1234)</f>
        <v>70</v>
      </c>
      <c r="K1234" s="121">
        <f>AVERAGEIFS(COM_Input!$Z:$Z,COM_Input!$G:$G,$A1234,COM_Input!$F:$F,$B1234,COM_Input!$B:$B,$C1234)</f>
        <v>70</v>
      </c>
      <c r="L1234" t="str">
        <f t="array" ref="L1234">INDEX(COM_Input!$AA$1:$AA$3299,MATCH(1,(COM_Input!$B$1:$B$3299=$C1234)*(COM_Input!$F$1:$F$3299=$B1234)*(COM_Input!$G$1:$G$3299=$A1234),0))</f>
        <v>unit</v>
      </c>
      <c r="M1234" t="str">
        <f t="array" ref="M1234">INDEX(COM_Input!$AB$1:$AB$3299,MATCH(1,(COM_Input!$B$1:$B$3299=$C1234)*(COM_Input!$F$1:$F$3299=$B1234)*(COM_Input!$G$1:$G$3299=$A1234),0))</f>
        <v/>
      </c>
      <c r="N1234" s="121">
        <f>IF($C1234="Thermal Energy Storage",$D1234*'TPS Program Categories'!$S$20,VLOOKUP(VLOOKUP($C1234,'TPS Program Categories'!$AC$1:$AE$129,3,0),'TPS Program Categories'!$G$2:$S$17,13,0)*$G1234)</f>
        <v>25.285847059850184</v>
      </c>
      <c r="O1234" t="str">
        <f>IFERROR(VLOOKUP(Q1234,'Max Incentives'!$A$5:$B$1128,2,FALSE),"FAIL")</f>
        <v>FAIL</v>
      </c>
      <c r="P1234" t="str">
        <f>IFERROR(VLOOKUP(AL1234,'Max Incentives'!$A$5:$B$1128,2,FALSE),"FAIL")</f>
        <v>FAIL</v>
      </c>
      <c r="Q1234" t="str">
        <f t="shared" si="462"/>
        <v>Assembly_New_Energy Star Servers_RIM</v>
      </c>
      <c r="R1234" s="177">
        <f t="shared" si="463"/>
        <v>0</v>
      </c>
      <c r="S1234" s="177">
        <f t="shared" si="464"/>
        <v>0</v>
      </c>
      <c r="T1234" s="177">
        <f t="shared" si="465"/>
        <v>0</v>
      </c>
      <c r="U1234" s="177">
        <f t="shared" si="466"/>
        <v>0</v>
      </c>
      <c r="V1234" s="177">
        <f t="shared" si="467"/>
        <v>0</v>
      </c>
      <c r="W1234" s="177">
        <f t="shared" si="468"/>
        <v>0</v>
      </c>
      <c r="X1234" s="177">
        <f t="shared" si="469"/>
        <v>0</v>
      </c>
      <c r="Y1234" s="177">
        <f t="shared" si="470"/>
        <v>0</v>
      </c>
      <c r="Z1234" s="177">
        <f t="shared" si="471"/>
        <v>0</v>
      </c>
      <c r="AA1234" s="177">
        <f t="shared" si="472"/>
        <v>0</v>
      </c>
      <c r="AB1234" s="56">
        <f>SUMIFS(Gulf_Ach_COM_RIM!Q:Q,Gulf_Ach_COM_RIM!$A:$A,$Q1234)</f>
        <v>0</v>
      </c>
      <c r="AC1234" s="56">
        <f>SUMIFS(Gulf_Ach_COM_RIM!R:R,Gulf_Ach_COM_RIM!$A:$A,$Q1234)</f>
        <v>0</v>
      </c>
      <c r="AD1234" s="56">
        <f>SUMIFS(Gulf_Ach_COM_RIM!S:S,Gulf_Ach_COM_RIM!$A:$A,$Q1234)</f>
        <v>0</v>
      </c>
      <c r="AE1234" s="56">
        <f>SUMIFS(Gulf_Ach_COM_RIM!T:T,Gulf_Ach_COM_RIM!$A:$A,$Q1234)</f>
        <v>0</v>
      </c>
      <c r="AF1234" s="56">
        <f>SUMIFS(Gulf_Ach_COM_RIM!U:U,Gulf_Ach_COM_RIM!$A:$A,$Q1234)</f>
        <v>0</v>
      </c>
      <c r="AG1234" s="56">
        <f>SUMIFS(Gulf_Ach_COM_RIM!V:V,Gulf_Ach_COM_RIM!$A:$A,$Q1234)</f>
        <v>0</v>
      </c>
      <c r="AH1234" s="56">
        <f>SUMIFS(Gulf_Ach_COM_RIM!W:W,Gulf_Ach_COM_RIM!$A:$A,$Q1234)</f>
        <v>0</v>
      </c>
      <c r="AI1234" s="56">
        <f>SUMIFS(Gulf_Ach_COM_RIM!X:X,Gulf_Ach_COM_RIM!$A:$A,$Q1234)</f>
        <v>0</v>
      </c>
      <c r="AJ1234" s="56">
        <f>SUMIFS(Gulf_Ach_COM_RIM!Y:Y,Gulf_Ach_COM_RIM!$A:$A,$Q1234)</f>
        <v>0</v>
      </c>
      <c r="AK1234" s="56">
        <f>SUMIFS(Gulf_Ach_COM_RIM!Z:Z,Gulf_Ach_COM_RIM!$A:$A,$Q1234)</f>
        <v>0</v>
      </c>
      <c r="AL1234" t="str">
        <f t="shared" si="473"/>
        <v>Assembly_New_Energy Star Servers_TRC</v>
      </c>
      <c r="AM1234" s="177">
        <f t="shared" si="474"/>
        <v>0</v>
      </c>
      <c r="AN1234" s="177">
        <f t="shared" si="475"/>
        <v>0</v>
      </c>
      <c r="AO1234" s="177">
        <f t="shared" si="476"/>
        <v>0</v>
      </c>
      <c r="AP1234" s="177">
        <f t="shared" si="477"/>
        <v>0</v>
      </c>
      <c r="AQ1234" s="177">
        <f t="shared" si="478"/>
        <v>0</v>
      </c>
      <c r="AR1234" s="177">
        <f t="shared" si="479"/>
        <v>0</v>
      </c>
      <c r="AS1234" s="177">
        <f t="shared" si="480"/>
        <v>0</v>
      </c>
      <c r="AT1234" s="177">
        <f t="shared" si="481"/>
        <v>0</v>
      </c>
      <c r="AU1234" s="177">
        <f t="shared" si="482"/>
        <v>0</v>
      </c>
      <c r="AV1234" s="177">
        <f t="shared" si="483"/>
        <v>0</v>
      </c>
      <c r="AW1234" s="56">
        <f>SUMIFS(Gulf_Ach_COM_TRC!Q:Q,Gulf_Ach_COM_TRC!$A:$A,$AL1234)</f>
        <v>0</v>
      </c>
      <c r="AX1234" s="56">
        <f>SUMIFS(Gulf_Ach_COM_TRC!R:R,Gulf_Ach_COM_TRC!$A:$A,$AL1234)</f>
        <v>0</v>
      </c>
      <c r="AY1234" s="56">
        <f>SUMIFS(Gulf_Ach_COM_TRC!S:S,Gulf_Ach_COM_TRC!$A:$A,$AL1234)</f>
        <v>0</v>
      </c>
      <c r="AZ1234" s="56">
        <f>SUMIFS(Gulf_Ach_COM_TRC!T:T,Gulf_Ach_COM_TRC!$A:$A,$AL1234)</f>
        <v>0</v>
      </c>
      <c r="BA1234" s="56">
        <f>SUMIFS(Gulf_Ach_COM_TRC!U:U,Gulf_Ach_COM_TRC!$A:$A,$AL1234)</f>
        <v>0</v>
      </c>
      <c r="BB1234" s="56">
        <f>SUMIFS(Gulf_Ach_COM_TRC!V:V,Gulf_Ach_COM_TRC!$A:$A,$AL1234)</f>
        <v>0</v>
      </c>
      <c r="BC1234" s="56">
        <f>SUMIFS(Gulf_Ach_COM_TRC!W:W,Gulf_Ach_COM_TRC!$A:$A,$AL1234)</f>
        <v>0</v>
      </c>
      <c r="BD1234" s="56">
        <f>SUMIFS(Gulf_Ach_COM_TRC!X:X,Gulf_Ach_COM_TRC!$A:$A,$AL1234)</f>
        <v>0</v>
      </c>
      <c r="BE1234" s="56">
        <f>SUMIFS(Gulf_Ach_COM_TRC!Y:Y,Gulf_Ach_COM_TRC!$A:$A,$AL1234)</f>
        <v>0</v>
      </c>
      <c r="BF1234" s="56">
        <f>SUMIFS(Gulf_Ach_COM_TRC!Z:Z,Gulf_Ach_COM_TRC!$A:$A,$AL1234)</f>
        <v>0</v>
      </c>
      <c r="BH1234" s="182" t="str">
        <f t="shared" si="484"/>
        <v/>
      </c>
      <c r="BI1234" s="182" t="str">
        <f t="shared" si="485"/>
        <v/>
      </c>
    </row>
    <row r="1235" spans="1:61" x14ac:dyDescent="0.25">
      <c r="A1235" t="s">
        <v>2758</v>
      </c>
      <c r="B1235" t="s">
        <v>64</v>
      </c>
      <c r="C1235" t="s">
        <v>2855</v>
      </c>
      <c r="D1235" s="101">
        <f>SUMIFS(COM_Input!$P:$P,COM_Input!$G:$G,$A1235,COM_Input!$F:$F,$B1235,COM_Input!$B:$B,$C1235)</f>
        <v>0.16918567615621083</v>
      </c>
      <c r="E1235" s="101">
        <f>SUMIFS(COM_Input!$Q:$Q,COM_Input!$G:$G,$A1235,COM_Input!$F:$F,$B1235,COM_Input!$B:$B,$C1235)</f>
        <v>0.11767270586594598</v>
      </c>
      <c r="G1235" s="101">
        <f>SUMIFS(COM_Input!$M:$M,COM_Input!$G:$G,$A1235,COM_Input!$F:$F,$B1235,COM_Input!$B:$B,$C1235)</f>
        <v>1136.6997182173809</v>
      </c>
      <c r="H1235" s="79">
        <f>AVERAGEIFS(COM_Input!$O:$O,COM_Input!$G:$G,$A1235,COM_Input!$F:$F,$B1235,COM_Input!$B:$B,$C1235)</f>
        <v>4</v>
      </c>
      <c r="J1235" s="121">
        <f>AVERAGEIFS(COM_Input!$AC:$AC,COM_Input!$G:$G,$A1235,COM_Input!$F:$F,$B1235,COM_Input!$B:$B,$C1235)</f>
        <v>70</v>
      </c>
      <c r="K1235" s="121">
        <f>AVERAGEIFS(COM_Input!$Z:$Z,COM_Input!$G:$G,$A1235,COM_Input!$F:$F,$B1235,COM_Input!$B:$B,$C1235)</f>
        <v>70</v>
      </c>
      <c r="L1235" t="str">
        <f t="array" ref="L1235">INDEX(COM_Input!$AA$1:$AA$3299,MATCH(1,(COM_Input!$B$1:$B$3299=$C1235)*(COM_Input!$F$1:$F$3299=$B1235)*(COM_Input!$G$1:$G$3299=$A1235),0))</f>
        <v>unit</v>
      </c>
      <c r="M1235" t="str">
        <f t="array" ref="M1235">INDEX(COM_Input!$AB$1:$AB$3299,MATCH(1,(COM_Input!$B$1:$B$3299=$C1235)*(COM_Input!$F$1:$F$3299=$B1235)*(COM_Input!$G$1:$G$3299=$A1235),0))</f>
        <v/>
      </c>
      <c r="N1235" s="121">
        <f>IF($C1235="Thermal Energy Storage",$D1235*'TPS Program Categories'!$S$20,VLOOKUP(VLOOKUP($C1235,'TPS Program Categories'!$AC$1:$AE$129,3,0),'TPS Program Categories'!$G$2:$S$17,13,0)*$G1235)</f>
        <v>25.285847059850184</v>
      </c>
      <c r="O1235" t="str">
        <f>IFERROR(VLOOKUP(Q1235,'Max Incentives'!$A$5:$B$1128,2,FALSE),"FAIL")</f>
        <v>FAIL</v>
      </c>
      <c r="P1235" t="str">
        <f>IFERROR(VLOOKUP(AL1235,'Max Incentives'!$A$5:$B$1128,2,FALSE),"FAIL")</f>
        <v>FAIL</v>
      </c>
      <c r="Q1235" t="str">
        <f t="shared" si="462"/>
        <v>College and University_New_Energy Star Servers_RIM</v>
      </c>
      <c r="R1235" s="177">
        <f t="shared" si="463"/>
        <v>0</v>
      </c>
      <c r="S1235" s="177">
        <f t="shared" si="464"/>
        <v>0</v>
      </c>
      <c r="T1235" s="177">
        <f t="shared" si="465"/>
        <v>0</v>
      </c>
      <c r="U1235" s="177">
        <f t="shared" si="466"/>
        <v>0</v>
      </c>
      <c r="V1235" s="177">
        <f t="shared" si="467"/>
        <v>0</v>
      </c>
      <c r="W1235" s="177">
        <f t="shared" si="468"/>
        <v>0</v>
      </c>
      <c r="X1235" s="177">
        <f t="shared" si="469"/>
        <v>0</v>
      </c>
      <c r="Y1235" s="177">
        <f t="shared" si="470"/>
        <v>0</v>
      </c>
      <c r="Z1235" s="177">
        <f t="shared" si="471"/>
        <v>0</v>
      </c>
      <c r="AA1235" s="177">
        <f t="shared" si="472"/>
        <v>0</v>
      </c>
      <c r="AB1235" s="56">
        <f>SUMIFS(Gulf_Ach_COM_RIM!Q:Q,Gulf_Ach_COM_RIM!$A:$A,$Q1235)</f>
        <v>0</v>
      </c>
      <c r="AC1235" s="56">
        <f>SUMIFS(Gulf_Ach_COM_RIM!R:R,Gulf_Ach_COM_RIM!$A:$A,$Q1235)</f>
        <v>0</v>
      </c>
      <c r="AD1235" s="56">
        <f>SUMIFS(Gulf_Ach_COM_RIM!S:S,Gulf_Ach_COM_RIM!$A:$A,$Q1235)</f>
        <v>0</v>
      </c>
      <c r="AE1235" s="56">
        <f>SUMIFS(Gulf_Ach_COM_RIM!T:T,Gulf_Ach_COM_RIM!$A:$A,$Q1235)</f>
        <v>0</v>
      </c>
      <c r="AF1235" s="56">
        <f>SUMIFS(Gulf_Ach_COM_RIM!U:U,Gulf_Ach_COM_RIM!$A:$A,$Q1235)</f>
        <v>0</v>
      </c>
      <c r="AG1235" s="56">
        <f>SUMIFS(Gulf_Ach_COM_RIM!V:V,Gulf_Ach_COM_RIM!$A:$A,$Q1235)</f>
        <v>0</v>
      </c>
      <c r="AH1235" s="56">
        <f>SUMIFS(Gulf_Ach_COM_RIM!W:W,Gulf_Ach_COM_RIM!$A:$A,$Q1235)</f>
        <v>0</v>
      </c>
      <c r="AI1235" s="56">
        <f>SUMIFS(Gulf_Ach_COM_RIM!X:X,Gulf_Ach_COM_RIM!$A:$A,$Q1235)</f>
        <v>0</v>
      </c>
      <c r="AJ1235" s="56">
        <f>SUMIFS(Gulf_Ach_COM_RIM!Y:Y,Gulf_Ach_COM_RIM!$A:$A,$Q1235)</f>
        <v>0</v>
      </c>
      <c r="AK1235" s="56">
        <f>SUMIFS(Gulf_Ach_COM_RIM!Z:Z,Gulf_Ach_COM_RIM!$A:$A,$Q1235)</f>
        <v>0</v>
      </c>
      <c r="AL1235" t="str">
        <f t="shared" si="473"/>
        <v>College and University_New_Energy Star Servers_TRC</v>
      </c>
      <c r="AM1235" s="177">
        <f t="shared" si="474"/>
        <v>0</v>
      </c>
      <c r="AN1235" s="177">
        <f t="shared" si="475"/>
        <v>0</v>
      </c>
      <c r="AO1235" s="177">
        <f t="shared" si="476"/>
        <v>0</v>
      </c>
      <c r="AP1235" s="177">
        <f t="shared" si="477"/>
        <v>0</v>
      </c>
      <c r="AQ1235" s="177">
        <f t="shared" si="478"/>
        <v>0</v>
      </c>
      <c r="AR1235" s="177">
        <f t="shared" si="479"/>
        <v>0</v>
      </c>
      <c r="AS1235" s="177">
        <f t="shared" si="480"/>
        <v>0</v>
      </c>
      <c r="AT1235" s="177">
        <f t="shared" si="481"/>
        <v>0</v>
      </c>
      <c r="AU1235" s="177">
        <f t="shared" si="482"/>
        <v>0</v>
      </c>
      <c r="AV1235" s="177">
        <f t="shared" si="483"/>
        <v>0</v>
      </c>
      <c r="AW1235" s="56">
        <f>SUMIFS(Gulf_Ach_COM_TRC!Q:Q,Gulf_Ach_COM_TRC!$A:$A,$AL1235)</f>
        <v>0</v>
      </c>
      <c r="AX1235" s="56">
        <f>SUMIFS(Gulf_Ach_COM_TRC!R:R,Gulf_Ach_COM_TRC!$A:$A,$AL1235)</f>
        <v>0</v>
      </c>
      <c r="AY1235" s="56">
        <f>SUMIFS(Gulf_Ach_COM_TRC!S:S,Gulf_Ach_COM_TRC!$A:$A,$AL1235)</f>
        <v>0</v>
      </c>
      <c r="AZ1235" s="56">
        <f>SUMIFS(Gulf_Ach_COM_TRC!T:T,Gulf_Ach_COM_TRC!$A:$A,$AL1235)</f>
        <v>0</v>
      </c>
      <c r="BA1235" s="56">
        <f>SUMIFS(Gulf_Ach_COM_TRC!U:U,Gulf_Ach_COM_TRC!$A:$A,$AL1235)</f>
        <v>0</v>
      </c>
      <c r="BB1235" s="56">
        <f>SUMIFS(Gulf_Ach_COM_TRC!V:V,Gulf_Ach_COM_TRC!$A:$A,$AL1235)</f>
        <v>0</v>
      </c>
      <c r="BC1235" s="56">
        <f>SUMIFS(Gulf_Ach_COM_TRC!W:W,Gulf_Ach_COM_TRC!$A:$A,$AL1235)</f>
        <v>0</v>
      </c>
      <c r="BD1235" s="56">
        <f>SUMIFS(Gulf_Ach_COM_TRC!X:X,Gulf_Ach_COM_TRC!$A:$A,$AL1235)</f>
        <v>0</v>
      </c>
      <c r="BE1235" s="56">
        <f>SUMIFS(Gulf_Ach_COM_TRC!Y:Y,Gulf_Ach_COM_TRC!$A:$A,$AL1235)</f>
        <v>0</v>
      </c>
      <c r="BF1235" s="56">
        <f>SUMIFS(Gulf_Ach_COM_TRC!Z:Z,Gulf_Ach_COM_TRC!$A:$A,$AL1235)</f>
        <v>0</v>
      </c>
      <c r="BH1235" s="182" t="str">
        <f t="shared" si="484"/>
        <v/>
      </c>
      <c r="BI1235" s="182" t="str">
        <f t="shared" si="485"/>
        <v/>
      </c>
    </row>
    <row r="1236" spans="1:61" x14ac:dyDescent="0.25">
      <c r="A1236" t="s">
        <v>557</v>
      </c>
      <c r="B1236" t="s">
        <v>64</v>
      </c>
      <c r="C1236" t="s">
        <v>2855</v>
      </c>
      <c r="D1236" s="101">
        <f>SUMIFS(COM_Input!$P:$P,COM_Input!$G:$G,$A1236,COM_Input!$F:$F,$B1236,COM_Input!$B:$B,$C1236)</f>
        <v>0.16918567615621083</v>
      </c>
      <c r="E1236" s="101">
        <f>SUMIFS(COM_Input!$Q:$Q,COM_Input!$G:$G,$A1236,COM_Input!$F:$F,$B1236,COM_Input!$B:$B,$C1236)</f>
        <v>0.11767270586594598</v>
      </c>
      <c r="G1236" s="101">
        <f>SUMIFS(COM_Input!$M:$M,COM_Input!$G:$G,$A1236,COM_Input!$F:$F,$B1236,COM_Input!$B:$B,$C1236)</f>
        <v>1136.6997182173809</v>
      </c>
      <c r="H1236" s="79">
        <f>AVERAGEIFS(COM_Input!$O:$O,COM_Input!$G:$G,$A1236,COM_Input!$F:$F,$B1236,COM_Input!$B:$B,$C1236)</f>
        <v>4</v>
      </c>
      <c r="J1236" s="121">
        <f>AVERAGEIFS(COM_Input!$AC:$AC,COM_Input!$G:$G,$A1236,COM_Input!$F:$F,$B1236,COM_Input!$B:$B,$C1236)</f>
        <v>70</v>
      </c>
      <c r="K1236" s="121">
        <f>AVERAGEIFS(COM_Input!$Z:$Z,COM_Input!$G:$G,$A1236,COM_Input!$F:$F,$B1236,COM_Input!$B:$B,$C1236)</f>
        <v>70</v>
      </c>
      <c r="L1236" t="str">
        <f t="array" ref="L1236">INDEX(COM_Input!$AA$1:$AA$3299,MATCH(1,(COM_Input!$B$1:$B$3299=$C1236)*(COM_Input!$F$1:$F$3299=$B1236)*(COM_Input!$G$1:$G$3299=$A1236),0))</f>
        <v>unit</v>
      </c>
      <c r="M1236" t="str">
        <f t="array" ref="M1236">INDEX(COM_Input!$AB$1:$AB$3299,MATCH(1,(COM_Input!$B$1:$B$3299=$C1236)*(COM_Input!$F$1:$F$3299=$B1236)*(COM_Input!$G$1:$G$3299=$A1236),0))</f>
        <v/>
      </c>
      <c r="N1236" s="121">
        <f>IF($C1236="Thermal Energy Storage",$D1236*'TPS Program Categories'!$S$20,VLOOKUP(VLOOKUP($C1236,'TPS Program Categories'!$AC$1:$AE$129,3,0),'TPS Program Categories'!$G$2:$S$17,13,0)*$G1236)</f>
        <v>25.285847059850184</v>
      </c>
      <c r="O1236" t="str">
        <f>IFERROR(VLOOKUP(Q1236,'Max Incentives'!$A$5:$B$1128,2,FALSE),"FAIL")</f>
        <v>FAIL</v>
      </c>
      <c r="P1236" t="str">
        <f>IFERROR(VLOOKUP(AL1236,'Max Incentives'!$A$5:$B$1128,2,FALSE),"FAIL")</f>
        <v>FAIL</v>
      </c>
      <c r="Q1236" t="str">
        <f t="shared" si="462"/>
        <v>Grocery_New_Energy Star Servers_RIM</v>
      </c>
      <c r="R1236" s="177">
        <f t="shared" si="463"/>
        <v>0</v>
      </c>
      <c r="S1236" s="177">
        <f t="shared" si="464"/>
        <v>0</v>
      </c>
      <c r="T1236" s="177">
        <f t="shared" si="465"/>
        <v>0</v>
      </c>
      <c r="U1236" s="177">
        <f t="shared" si="466"/>
        <v>0</v>
      </c>
      <c r="V1236" s="177">
        <f t="shared" si="467"/>
        <v>0</v>
      </c>
      <c r="W1236" s="177">
        <f t="shared" si="468"/>
        <v>0</v>
      </c>
      <c r="X1236" s="177">
        <f t="shared" si="469"/>
        <v>0</v>
      </c>
      <c r="Y1236" s="177">
        <f t="shared" si="470"/>
        <v>0</v>
      </c>
      <c r="Z1236" s="177">
        <f t="shared" si="471"/>
        <v>0</v>
      </c>
      <c r="AA1236" s="177">
        <f t="shared" si="472"/>
        <v>0</v>
      </c>
      <c r="AB1236" s="56">
        <f>SUMIFS(Gulf_Ach_COM_RIM!Q:Q,Gulf_Ach_COM_RIM!$A:$A,$Q1236)</f>
        <v>0</v>
      </c>
      <c r="AC1236" s="56">
        <f>SUMIFS(Gulf_Ach_COM_RIM!R:R,Gulf_Ach_COM_RIM!$A:$A,$Q1236)</f>
        <v>0</v>
      </c>
      <c r="AD1236" s="56">
        <f>SUMIFS(Gulf_Ach_COM_RIM!S:S,Gulf_Ach_COM_RIM!$A:$A,$Q1236)</f>
        <v>0</v>
      </c>
      <c r="AE1236" s="56">
        <f>SUMIFS(Gulf_Ach_COM_RIM!T:T,Gulf_Ach_COM_RIM!$A:$A,$Q1236)</f>
        <v>0</v>
      </c>
      <c r="AF1236" s="56">
        <f>SUMIFS(Gulf_Ach_COM_RIM!U:U,Gulf_Ach_COM_RIM!$A:$A,$Q1236)</f>
        <v>0</v>
      </c>
      <c r="AG1236" s="56">
        <f>SUMIFS(Gulf_Ach_COM_RIM!V:V,Gulf_Ach_COM_RIM!$A:$A,$Q1236)</f>
        <v>0</v>
      </c>
      <c r="AH1236" s="56">
        <f>SUMIFS(Gulf_Ach_COM_RIM!W:W,Gulf_Ach_COM_RIM!$A:$A,$Q1236)</f>
        <v>0</v>
      </c>
      <c r="AI1236" s="56">
        <f>SUMIFS(Gulf_Ach_COM_RIM!X:X,Gulf_Ach_COM_RIM!$A:$A,$Q1236)</f>
        <v>0</v>
      </c>
      <c r="AJ1236" s="56">
        <f>SUMIFS(Gulf_Ach_COM_RIM!Y:Y,Gulf_Ach_COM_RIM!$A:$A,$Q1236)</f>
        <v>0</v>
      </c>
      <c r="AK1236" s="56">
        <f>SUMIFS(Gulf_Ach_COM_RIM!Z:Z,Gulf_Ach_COM_RIM!$A:$A,$Q1236)</f>
        <v>0</v>
      </c>
      <c r="AL1236" t="str">
        <f t="shared" si="473"/>
        <v>Grocery_New_Energy Star Servers_TRC</v>
      </c>
      <c r="AM1236" s="177">
        <f t="shared" si="474"/>
        <v>0</v>
      </c>
      <c r="AN1236" s="177">
        <f t="shared" si="475"/>
        <v>0</v>
      </c>
      <c r="AO1236" s="177">
        <f t="shared" si="476"/>
        <v>0</v>
      </c>
      <c r="AP1236" s="177">
        <f t="shared" si="477"/>
        <v>0</v>
      </c>
      <c r="AQ1236" s="177">
        <f t="shared" si="478"/>
        <v>0</v>
      </c>
      <c r="AR1236" s="177">
        <f t="shared" si="479"/>
        <v>0</v>
      </c>
      <c r="AS1236" s="177">
        <f t="shared" si="480"/>
        <v>0</v>
      </c>
      <c r="AT1236" s="177">
        <f t="shared" si="481"/>
        <v>0</v>
      </c>
      <c r="AU1236" s="177">
        <f t="shared" si="482"/>
        <v>0</v>
      </c>
      <c r="AV1236" s="177">
        <f t="shared" si="483"/>
        <v>0</v>
      </c>
      <c r="AW1236" s="56">
        <f>SUMIFS(Gulf_Ach_COM_TRC!Q:Q,Gulf_Ach_COM_TRC!$A:$A,$AL1236)</f>
        <v>0</v>
      </c>
      <c r="AX1236" s="56">
        <f>SUMIFS(Gulf_Ach_COM_TRC!R:R,Gulf_Ach_COM_TRC!$A:$A,$AL1236)</f>
        <v>0</v>
      </c>
      <c r="AY1236" s="56">
        <f>SUMIFS(Gulf_Ach_COM_TRC!S:S,Gulf_Ach_COM_TRC!$A:$A,$AL1236)</f>
        <v>0</v>
      </c>
      <c r="AZ1236" s="56">
        <f>SUMIFS(Gulf_Ach_COM_TRC!T:T,Gulf_Ach_COM_TRC!$A:$A,$AL1236)</f>
        <v>0</v>
      </c>
      <c r="BA1236" s="56">
        <f>SUMIFS(Gulf_Ach_COM_TRC!U:U,Gulf_Ach_COM_TRC!$A:$A,$AL1236)</f>
        <v>0</v>
      </c>
      <c r="BB1236" s="56">
        <f>SUMIFS(Gulf_Ach_COM_TRC!V:V,Gulf_Ach_COM_TRC!$A:$A,$AL1236)</f>
        <v>0</v>
      </c>
      <c r="BC1236" s="56">
        <f>SUMIFS(Gulf_Ach_COM_TRC!W:W,Gulf_Ach_COM_TRC!$A:$A,$AL1236)</f>
        <v>0</v>
      </c>
      <c r="BD1236" s="56">
        <f>SUMIFS(Gulf_Ach_COM_TRC!X:X,Gulf_Ach_COM_TRC!$A:$A,$AL1236)</f>
        <v>0</v>
      </c>
      <c r="BE1236" s="56">
        <f>SUMIFS(Gulf_Ach_COM_TRC!Y:Y,Gulf_Ach_COM_TRC!$A:$A,$AL1236)</f>
        <v>0</v>
      </c>
      <c r="BF1236" s="56">
        <f>SUMIFS(Gulf_Ach_COM_TRC!Z:Z,Gulf_Ach_COM_TRC!$A:$A,$AL1236)</f>
        <v>0</v>
      </c>
      <c r="BH1236" s="182" t="str">
        <f t="shared" si="484"/>
        <v/>
      </c>
      <c r="BI1236" s="182" t="str">
        <f t="shared" si="485"/>
        <v/>
      </c>
    </row>
    <row r="1237" spans="1:61" x14ac:dyDescent="0.25">
      <c r="A1237" t="s">
        <v>2759</v>
      </c>
      <c r="B1237" t="s">
        <v>64</v>
      </c>
      <c r="C1237" t="s">
        <v>2855</v>
      </c>
      <c r="D1237" s="101">
        <f>SUMIFS(COM_Input!$P:$P,COM_Input!$G:$G,$A1237,COM_Input!$F:$F,$B1237,COM_Input!$B:$B,$C1237)</f>
        <v>0.16918567615621083</v>
      </c>
      <c r="E1237" s="101">
        <f>SUMIFS(COM_Input!$Q:$Q,COM_Input!$G:$G,$A1237,COM_Input!$F:$F,$B1237,COM_Input!$B:$B,$C1237)</f>
        <v>0.11767270586594598</v>
      </c>
      <c r="G1237" s="101">
        <f>SUMIFS(COM_Input!$M:$M,COM_Input!$G:$G,$A1237,COM_Input!$F:$F,$B1237,COM_Input!$B:$B,$C1237)</f>
        <v>1136.6997182173809</v>
      </c>
      <c r="H1237" s="79">
        <f>AVERAGEIFS(COM_Input!$O:$O,COM_Input!$G:$G,$A1237,COM_Input!$F:$F,$B1237,COM_Input!$B:$B,$C1237)</f>
        <v>4</v>
      </c>
      <c r="J1237" s="121">
        <f>AVERAGEIFS(COM_Input!$AC:$AC,COM_Input!$G:$G,$A1237,COM_Input!$F:$F,$B1237,COM_Input!$B:$B,$C1237)</f>
        <v>70</v>
      </c>
      <c r="K1237" s="121">
        <f>AVERAGEIFS(COM_Input!$Z:$Z,COM_Input!$G:$G,$A1237,COM_Input!$F:$F,$B1237,COM_Input!$B:$B,$C1237)</f>
        <v>70</v>
      </c>
      <c r="L1237" t="str">
        <f t="array" ref="L1237">INDEX(COM_Input!$AA$1:$AA$3299,MATCH(1,(COM_Input!$B$1:$B$3299=$C1237)*(COM_Input!$F$1:$F$3299=$B1237)*(COM_Input!$G$1:$G$3299=$A1237),0))</f>
        <v>unit</v>
      </c>
      <c r="M1237" t="str">
        <f t="array" ref="M1237">INDEX(COM_Input!$AB$1:$AB$3299,MATCH(1,(COM_Input!$B$1:$B$3299=$C1237)*(COM_Input!$F$1:$F$3299=$B1237)*(COM_Input!$G$1:$G$3299=$A1237),0))</f>
        <v/>
      </c>
      <c r="N1237" s="121">
        <f>IF($C1237="Thermal Energy Storage",$D1237*'TPS Program Categories'!$S$20,VLOOKUP(VLOOKUP($C1237,'TPS Program Categories'!$AC$1:$AE$129,3,0),'TPS Program Categories'!$G$2:$S$17,13,0)*$G1237)</f>
        <v>25.285847059850184</v>
      </c>
      <c r="O1237" t="str">
        <f>IFERROR(VLOOKUP(Q1237,'Max Incentives'!$A$5:$B$1128,2,FALSE),"FAIL")</f>
        <v>FAIL</v>
      </c>
      <c r="P1237" t="str">
        <f>IFERROR(VLOOKUP(AL1237,'Max Incentives'!$A$5:$B$1128,2,FALSE),"FAIL")</f>
        <v>FAIL</v>
      </c>
      <c r="Q1237" t="str">
        <f t="shared" si="462"/>
        <v>Healthcare_New_Energy Star Servers_RIM</v>
      </c>
      <c r="R1237" s="177">
        <f t="shared" si="463"/>
        <v>0</v>
      </c>
      <c r="S1237" s="177">
        <f t="shared" si="464"/>
        <v>0</v>
      </c>
      <c r="T1237" s="177">
        <f t="shared" si="465"/>
        <v>0</v>
      </c>
      <c r="U1237" s="177">
        <f t="shared" si="466"/>
        <v>0</v>
      </c>
      <c r="V1237" s="177">
        <f t="shared" si="467"/>
        <v>0</v>
      </c>
      <c r="W1237" s="177">
        <f t="shared" si="468"/>
        <v>0</v>
      </c>
      <c r="X1237" s="177">
        <f t="shared" si="469"/>
        <v>0</v>
      </c>
      <c r="Y1237" s="177">
        <f t="shared" si="470"/>
        <v>0</v>
      </c>
      <c r="Z1237" s="177">
        <f t="shared" si="471"/>
        <v>0</v>
      </c>
      <c r="AA1237" s="177">
        <f t="shared" si="472"/>
        <v>0</v>
      </c>
      <c r="AB1237" s="56">
        <f>SUMIFS(Gulf_Ach_COM_RIM!Q:Q,Gulf_Ach_COM_RIM!$A:$A,$Q1237)</f>
        <v>0</v>
      </c>
      <c r="AC1237" s="56">
        <f>SUMIFS(Gulf_Ach_COM_RIM!R:R,Gulf_Ach_COM_RIM!$A:$A,$Q1237)</f>
        <v>0</v>
      </c>
      <c r="AD1237" s="56">
        <f>SUMIFS(Gulf_Ach_COM_RIM!S:S,Gulf_Ach_COM_RIM!$A:$A,$Q1237)</f>
        <v>0</v>
      </c>
      <c r="AE1237" s="56">
        <f>SUMIFS(Gulf_Ach_COM_RIM!T:T,Gulf_Ach_COM_RIM!$A:$A,$Q1237)</f>
        <v>0</v>
      </c>
      <c r="AF1237" s="56">
        <f>SUMIFS(Gulf_Ach_COM_RIM!U:U,Gulf_Ach_COM_RIM!$A:$A,$Q1237)</f>
        <v>0</v>
      </c>
      <c r="AG1237" s="56">
        <f>SUMIFS(Gulf_Ach_COM_RIM!V:V,Gulf_Ach_COM_RIM!$A:$A,$Q1237)</f>
        <v>0</v>
      </c>
      <c r="AH1237" s="56">
        <f>SUMIFS(Gulf_Ach_COM_RIM!W:W,Gulf_Ach_COM_RIM!$A:$A,$Q1237)</f>
        <v>0</v>
      </c>
      <c r="AI1237" s="56">
        <f>SUMIFS(Gulf_Ach_COM_RIM!X:X,Gulf_Ach_COM_RIM!$A:$A,$Q1237)</f>
        <v>0</v>
      </c>
      <c r="AJ1237" s="56">
        <f>SUMIFS(Gulf_Ach_COM_RIM!Y:Y,Gulf_Ach_COM_RIM!$A:$A,$Q1237)</f>
        <v>0</v>
      </c>
      <c r="AK1237" s="56">
        <f>SUMIFS(Gulf_Ach_COM_RIM!Z:Z,Gulf_Ach_COM_RIM!$A:$A,$Q1237)</f>
        <v>0</v>
      </c>
      <c r="AL1237" t="str">
        <f t="shared" si="473"/>
        <v>Healthcare_New_Energy Star Servers_TRC</v>
      </c>
      <c r="AM1237" s="177">
        <f t="shared" si="474"/>
        <v>0</v>
      </c>
      <c r="AN1237" s="177">
        <f t="shared" si="475"/>
        <v>0</v>
      </c>
      <c r="AO1237" s="177">
        <f t="shared" si="476"/>
        <v>0</v>
      </c>
      <c r="AP1237" s="177">
        <f t="shared" si="477"/>
        <v>0</v>
      </c>
      <c r="AQ1237" s="177">
        <f t="shared" si="478"/>
        <v>0</v>
      </c>
      <c r="AR1237" s="177">
        <f t="shared" si="479"/>
        <v>0</v>
      </c>
      <c r="AS1237" s="177">
        <f t="shared" si="480"/>
        <v>0</v>
      </c>
      <c r="AT1237" s="177">
        <f t="shared" si="481"/>
        <v>0</v>
      </c>
      <c r="AU1237" s="177">
        <f t="shared" si="482"/>
        <v>0</v>
      </c>
      <c r="AV1237" s="177">
        <f t="shared" si="483"/>
        <v>0</v>
      </c>
      <c r="AW1237" s="56">
        <f>SUMIFS(Gulf_Ach_COM_TRC!Q:Q,Gulf_Ach_COM_TRC!$A:$A,$AL1237)</f>
        <v>0</v>
      </c>
      <c r="AX1237" s="56">
        <f>SUMIFS(Gulf_Ach_COM_TRC!R:R,Gulf_Ach_COM_TRC!$A:$A,$AL1237)</f>
        <v>0</v>
      </c>
      <c r="AY1237" s="56">
        <f>SUMIFS(Gulf_Ach_COM_TRC!S:S,Gulf_Ach_COM_TRC!$A:$A,$AL1237)</f>
        <v>0</v>
      </c>
      <c r="AZ1237" s="56">
        <f>SUMIFS(Gulf_Ach_COM_TRC!T:T,Gulf_Ach_COM_TRC!$A:$A,$AL1237)</f>
        <v>0</v>
      </c>
      <c r="BA1237" s="56">
        <f>SUMIFS(Gulf_Ach_COM_TRC!U:U,Gulf_Ach_COM_TRC!$A:$A,$AL1237)</f>
        <v>0</v>
      </c>
      <c r="BB1237" s="56">
        <f>SUMIFS(Gulf_Ach_COM_TRC!V:V,Gulf_Ach_COM_TRC!$A:$A,$AL1237)</f>
        <v>0</v>
      </c>
      <c r="BC1237" s="56">
        <f>SUMIFS(Gulf_Ach_COM_TRC!W:W,Gulf_Ach_COM_TRC!$A:$A,$AL1237)</f>
        <v>0</v>
      </c>
      <c r="BD1237" s="56">
        <f>SUMIFS(Gulf_Ach_COM_TRC!X:X,Gulf_Ach_COM_TRC!$A:$A,$AL1237)</f>
        <v>0</v>
      </c>
      <c r="BE1237" s="56">
        <f>SUMIFS(Gulf_Ach_COM_TRC!Y:Y,Gulf_Ach_COM_TRC!$A:$A,$AL1237)</f>
        <v>0</v>
      </c>
      <c r="BF1237" s="56">
        <f>SUMIFS(Gulf_Ach_COM_TRC!Z:Z,Gulf_Ach_COM_TRC!$A:$A,$AL1237)</f>
        <v>0</v>
      </c>
      <c r="BH1237" s="182" t="str">
        <f t="shared" si="484"/>
        <v/>
      </c>
      <c r="BI1237" s="182" t="str">
        <f t="shared" si="485"/>
        <v/>
      </c>
    </row>
    <row r="1238" spans="1:61" x14ac:dyDescent="0.25">
      <c r="A1238" t="s">
        <v>2760</v>
      </c>
      <c r="B1238" t="s">
        <v>64</v>
      </c>
      <c r="C1238" t="s">
        <v>2855</v>
      </c>
      <c r="D1238" s="101">
        <f>SUMIFS(COM_Input!$P:$P,COM_Input!$G:$G,$A1238,COM_Input!$F:$F,$B1238,COM_Input!$B:$B,$C1238)</f>
        <v>0.16918567615621083</v>
      </c>
      <c r="E1238" s="101">
        <f>SUMIFS(COM_Input!$Q:$Q,COM_Input!$G:$G,$A1238,COM_Input!$F:$F,$B1238,COM_Input!$B:$B,$C1238)</f>
        <v>0.11767270586594598</v>
      </c>
      <c r="G1238" s="101">
        <f>SUMIFS(COM_Input!$M:$M,COM_Input!$G:$G,$A1238,COM_Input!$F:$F,$B1238,COM_Input!$B:$B,$C1238)</f>
        <v>1136.6997182173809</v>
      </c>
      <c r="H1238" s="79">
        <f>AVERAGEIFS(COM_Input!$O:$O,COM_Input!$G:$G,$A1238,COM_Input!$F:$F,$B1238,COM_Input!$B:$B,$C1238)</f>
        <v>4</v>
      </c>
      <c r="J1238" s="121">
        <f>AVERAGEIFS(COM_Input!$AC:$AC,COM_Input!$G:$G,$A1238,COM_Input!$F:$F,$B1238,COM_Input!$B:$B,$C1238)</f>
        <v>70</v>
      </c>
      <c r="K1238" s="121">
        <f>AVERAGEIFS(COM_Input!$Z:$Z,COM_Input!$G:$G,$A1238,COM_Input!$F:$F,$B1238,COM_Input!$B:$B,$C1238)</f>
        <v>70</v>
      </c>
      <c r="L1238" t="str">
        <f t="array" ref="L1238">INDEX(COM_Input!$AA$1:$AA$3299,MATCH(1,(COM_Input!$B$1:$B$3299=$C1238)*(COM_Input!$F$1:$F$3299=$B1238)*(COM_Input!$G$1:$G$3299=$A1238),0))</f>
        <v>unit</v>
      </c>
      <c r="M1238" t="str">
        <f t="array" ref="M1238">INDEX(COM_Input!$AB$1:$AB$3299,MATCH(1,(COM_Input!$B$1:$B$3299=$C1238)*(COM_Input!$F$1:$F$3299=$B1238)*(COM_Input!$G$1:$G$3299=$A1238),0))</f>
        <v/>
      </c>
      <c r="N1238" s="121">
        <f>IF($C1238="Thermal Energy Storage",$D1238*'TPS Program Categories'!$S$20,VLOOKUP(VLOOKUP($C1238,'TPS Program Categories'!$AC$1:$AE$129,3,0),'TPS Program Categories'!$G$2:$S$17,13,0)*$G1238)</f>
        <v>25.285847059850184</v>
      </c>
      <c r="O1238" t="str">
        <f>IFERROR(VLOOKUP(Q1238,'Max Incentives'!$A$5:$B$1128,2,FALSE),"FAIL")</f>
        <v>FAIL</v>
      </c>
      <c r="P1238" t="str">
        <f>IFERROR(VLOOKUP(AL1238,'Max Incentives'!$A$5:$B$1128,2,FALSE),"FAIL")</f>
        <v>FAIL</v>
      </c>
      <c r="Q1238" t="str">
        <f t="shared" si="462"/>
        <v>Hospitals_New_Energy Star Servers_RIM</v>
      </c>
      <c r="R1238" s="177">
        <f t="shared" si="463"/>
        <v>0</v>
      </c>
      <c r="S1238" s="177">
        <f t="shared" si="464"/>
        <v>0</v>
      </c>
      <c r="T1238" s="177">
        <f t="shared" si="465"/>
        <v>0</v>
      </c>
      <c r="U1238" s="177">
        <f t="shared" si="466"/>
        <v>0</v>
      </c>
      <c r="V1238" s="177">
        <f t="shared" si="467"/>
        <v>0</v>
      </c>
      <c r="W1238" s="177">
        <f t="shared" si="468"/>
        <v>0</v>
      </c>
      <c r="X1238" s="177">
        <f t="shared" si="469"/>
        <v>0</v>
      </c>
      <c r="Y1238" s="177">
        <f t="shared" si="470"/>
        <v>0</v>
      </c>
      <c r="Z1238" s="177">
        <f t="shared" si="471"/>
        <v>0</v>
      </c>
      <c r="AA1238" s="177">
        <f t="shared" si="472"/>
        <v>0</v>
      </c>
      <c r="AB1238" s="56">
        <f>SUMIFS(Gulf_Ach_COM_RIM!Q:Q,Gulf_Ach_COM_RIM!$A:$A,$Q1238)</f>
        <v>0</v>
      </c>
      <c r="AC1238" s="56">
        <f>SUMIFS(Gulf_Ach_COM_RIM!R:R,Gulf_Ach_COM_RIM!$A:$A,$Q1238)</f>
        <v>0</v>
      </c>
      <c r="AD1238" s="56">
        <f>SUMIFS(Gulf_Ach_COM_RIM!S:S,Gulf_Ach_COM_RIM!$A:$A,$Q1238)</f>
        <v>0</v>
      </c>
      <c r="AE1238" s="56">
        <f>SUMIFS(Gulf_Ach_COM_RIM!T:T,Gulf_Ach_COM_RIM!$A:$A,$Q1238)</f>
        <v>0</v>
      </c>
      <c r="AF1238" s="56">
        <f>SUMIFS(Gulf_Ach_COM_RIM!U:U,Gulf_Ach_COM_RIM!$A:$A,$Q1238)</f>
        <v>0</v>
      </c>
      <c r="AG1238" s="56">
        <f>SUMIFS(Gulf_Ach_COM_RIM!V:V,Gulf_Ach_COM_RIM!$A:$A,$Q1238)</f>
        <v>0</v>
      </c>
      <c r="AH1238" s="56">
        <f>SUMIFS(Gulf_Ach_COM_RIM!W:W,Gulf_Ach_COM_RIM!$A:$A,$Q1238)</f>
        <v>0</v>
      </c>
      <c r="AI1238" s="56">
        <f>SUMIFS(Gulf_Ach_COM_RIM!X:X,Gulf_Ach_COM_RIM!$A:$A,$Q1238)</f>
        <v>0</v>
      </c>
      <c r="AJ1238" s="56">
        <f>SUMIFS(Gulf_Ach_COM_RIM!Y:Y,Gulf_Ach_COM_RIM!$A:$A,$Q1238)</f>
        <v>0</v>
      </c>
      <c r="AK1238" s="56">
        <f>SUMIFS(Gulf_Ach_COM_RIM!Z:Z,Gulf_Ach_COM_RIM!$A:$A,$Q1238)</f>
        <v>0</v>
      </c>
      <c r="AL1238" t="str">
        <f t="shared" si="473"/>
        <v>Hospitals_New_Energy Star Servers_TRC</v>
      </c>
      <c r="AM1238" s="177">
        <f t="shared" si="474"/>
        <v>0</v>
      </c>
      <c r="AN1238" s="177">
        <f t="shared" si="475"/>
        <v>0</v>
      </c>
      <c r="AO1238" s="177">
        <f t="shared" si="476"/>
        <v>0</v>
      </c>
      <c r="AP1238" s="177">
        <f t="shared" si="477"/>
        <v>0</v>
      </c>
      <c r="AQ1238" s="177">
        <f t="shared" si="478"/>
        <v>0</v>
      </c>
      <c r="AR1238" s="177">
        <f t="shared" si="479"/>
        <v>0</v>
      </c>
      <c r="AS1238" s="177">
        <f t="shared" si="480"/>
        <v>0</v>
      </c>
      <c r="AT1238" s="177">
        <f t="shared" si="481"/>
        <v>0</v>
      </c>
      <c r="AU1238" s="177">
        <f t="shared" si="482"/>
        <v>0</v>
      </c>
      <c r="AV1238" s="177">
        <f t="shared" si="483"/>
        <v>0</v>
      </c>
      <c r="AW1238" s="56">
        <f>SUMIFS(Gulf_Ach_COM_TRC!Q:Q,Gulf_Ach_COM_TRC!$A:$A,$AL1238)</f>
        <v>0</v>
      </c>
      <c r="AX1238" s="56">
        <f>SUMIFS(Gulf_Ach_COM_TRC!R:R,Gulf_Ach_COM_TRC!$A:$A,$AL1238)</f>
        <v>0</v>
      </c>
      <c r="AY1238" s="56">
        <f>SUMIFS(Gulf_Ach_COM_TRC!S:S,Gulf_Ach_COM_TRC!$A:$A,$AL1238)</f>
        <v>0</v>
      </c>
      <c r="AZ1238" s="56">
        <f>SUMIFS(Gulf_Ach_COM_TRC!T:T,Gulf_Ach_COM_TRC!$A:$A,$AL1238)</f>
        <v>0</v>
      </c>
      <c r="BA1238" s="56">
        <f>SUMIFS(Gulf_Ach_COM_TRC!U:U,Gulf_Ach_COM_TRC!$A:$A,$AL1238)</f>
        <v>0</v>
      </c>
      <c r="BB1238" s="56">
        <f>SUMIFS(Gulf_Ach_COM_TRC!V:V,Gulf_Ach_COM_TRC!$A:$A,$AL1238)</f>
        <v>0</v>
      </c>
      <c r="BC1238" s="56">
        <f>SUMIFS(Gulf_Ach_COM_TRC!W:W,Gulf_Ach_COM_TRC!$A:$A,$AL1238)</f>
        <v>0</v>
      </c>
      <c r="BD1238" s="56">
        <f>SUMIFS(Gulf_Ach_COM_TRC!X:X,Gulf_Ach_COM_TRC!$A:$A,$AL1238)</f>
        <v>0</v>
      </c>
      <c r="BE1238" s="56">
        <f>SUMIFS(Gulf_Ach_COM_TRC!Y:Y,Gulf_Ach_COM_TRC!$A:$A,$AL1238)</f>
        <v>0</v>
      </c>
      <c r="BF1238" s="56">
        <f>SUMIFS(Gulf_Ach_COM_TRC!Z:Z,Gulf_Ach_COM_TRC!$A:$A,$AL1238)</f>
        <v>0</v>
      </c>
      <c r="BH1238" s="182" t="str">
        <f t="shared" si="484"/>
        <v/>
      </c>
      <c r="BI1238" s="182" t="str">
        <f t="shared" si="485"/>
        <v/>
      </c>
    </row>
    <row r="1239" spans="1:61" x14ac:dyDescent="0.25">
      <c r="A1239" t="s">
        <v>2761</v>
      </c>
      <c r="B1239" t="s">
        <v>64</v>
      </c>
      <c r="C1239" t="s">
        <v>2855</v>
      </c>
      <c r="D1239" s="101">
        <f>SUMIFS(COM_Input!$P:$P,COM_Input!$G:$G,$A1239,COM_Input!$F:$F,$B1239,COM_Input!$B:$B,$C1239)</f>
        <v>0.16918567615621083</v>
      </c>
      <c r="E1239" s="101">
        <f>SUMIFS(COM_Input!$Q:$Q,COM_Input!$G:$G,$A1239,COM_Input!$F:$F,$B1239,COM_Input!$B:$B,$C1239)</f>
        <v>0.11767270586594598</v>
      </c>
      <c r="G1239" s="101">
        <f>SUMIFS(COM_Input!$M:$M,COM_Input!$G:$G,$A1239,COM_Input!$F:$F,$B1239,COM_Input!$B:$B,$C1239)</f>
        <v>1136.6997182173809</v>
      </c>
      <c r="H1239" s="79">
        <f>AVERAGEIFS(COM_Input!$O:$O,COM_Input!$G:$G,$A1239,COM_Input!$F:$F,$B1239,COM_Input!$B:$B,$C1239)</f>
        <v>4</v>
      </c>
      <c r="J1239" s="121">
        <f>AVERAGEIFS(COM_Input!$AC:$AC,COM_Input!$G:$G,$A1239,COM_Input!$F:$F,$B1239,COM_Input!$B:$B,$C1239)</f>
        <v>70</v>
      </c>
      <c r="K1239" s="121">
        <f>AVERAGEIFS(COM_Input!$Z:$Z,COM_Input!$G:$G,$A1239,COM_Input!$F:$F,$B1239,COM_Input!$B:$B,$C1239)</f>
        <v>70</v>
      </c>
      <c r="L1239" t="str">
        <f t="array" ref="L1239">INDEX(COM_Input!$AA$1:$AA$3299,MATCH(1,(COM_Input!$B$1:$B$3299=$C1239)*(COM_Input!$F$1:$F$3299=$B1239)*(COM_Input!$G$1:$G$3299=$A1239),0))</f>
        <v>unit</v>
      </c>
      <c r="M1239" t="str">
        <f t="array" ref="M1239">INDEX(COM_Input!$AB$1:$AB$3299,MATCH(1,(COM_Input!$B$1:$B$3299=$C1239)*(COM_Input!$F$1:$F$3299=$B1239)*(COM_Input!$G$1:$G$3299=$A1239),0))</f>
        <v/>
      </c>
      <c r="N1239" s="121">
        <f>IF($C1239="Thermal Energy Storage",$D1239*'TPS Program Categories'!$S$20,VLOOKUP(VLOOKUP($C1239,'TPS Program Categories'!$AC$1:$AE$129,3,0),'TPS Program Categories'!$G$2:$S$17,13,0)*$G1239)</f>
        <v>25.285847059850184</v>
      </c>
      <c r="O1239" t="str">
        <f>IFERROR(VLOOKUP(Q1239,'Max Incentives'!$A$5:$B$1128,2,FALSE),"FAIL")</f>
        <v>FAIL</v>
      </c>
      <c r="P1239" t="str">
        <f>IFERROR(VLOOKUP(AL1239,'Max Incentives'!$A$5:$B$1128,2,FALSE),"FAIL")</f>
        <v>FAIL</v>
      </c>
      <c r="Q1239" t="str">
        <f t="shared" si="462"/>
        <v>Institutional_New_Energy Star Servers_RIM</v>
      </c>
      <c r="R1239" s="177">
        <f t="shared" si="463"/>
        <v>0</v>
      </c>
      <c r="S1239" s="177">
        <f t="shared" si="464"/>
        <v>0</v>
      </c>
      <c r="T1239" s="177">
        <f t="shared" si="465"/>
        <v>0</v>
      </c>
      <c r="U1239" s="177">
        <f t="shared" si="466"/>
        <v>0</v>
      </c>
      <c r="V1239" s="177">
        <f t="shared" si="467"/>
        <v>0</v>
      </c>
      <c r="W1239" s="177">
        <f t="shared" si="468"/>
        <v>0</v>
      </c>
      <c r="X1239" s="177">
        <f t="shared" si="469"/>
        <v>0</v>
      </c>
      <c r="Y1239" s="177">
        <f t="shared" si="470"/>
        <v>0</v>
      </c>
      <c r="Z1239" s="177">
        <f t="shared" si="471"/>
        <v>0</v>
      </c>
      <c r="AA1239" s="177">
        <f t="shared" si="472"/>
        <v>0</v>
      </c>
      <c r="AB1239" s="56">
        <f>SUMIFS(Gulf_Ach_COM_RIM!Q:Q,Gulf_Ach_COM_RIM!$A:$A,$Q1239)</f>
        <v>0</v>
      </c>
      <c r="AC1239" s="56">
        <f>SUMIFS(Gulf_Ach_COM_RIM!R:R,Gulf_Ach_COM_RIM!$A:$A,$Q1239)</f>
        <v>0</v>
      </c>
      <c r="AD1239" s="56">
        <f>SUMIFS(Gulf_Ach_COM_RIM!S:S,Gulf_Ach_COM_RIM!$A:$A,$Q1239)</f>
        <v>0</v>
      </c>
      <c r="AE1239" s="56">
        <f>SUMIFS(Gulf_Ach_COM_RIM!T:T,Gulf_Ach_COM_RIM!$A:$A,$Q1239)</f>
        <v>0</v>
      </c>
      <c r="AF1239" s="56">
        <f>SUMIFS(Gulf_Ach_COM_RIM!U:U,Gulf_Ach_COM_RIM!$A:$A,$Q1239)</f>
        <v>0</v>
      </c>
      <c r="AG1239" s="56">
        <f>SUMIFS(Gulf_Ach_COM_RIM!V:V,Gulf_Ach_COM_RIM!$A:$A,$Q1239)</f>
        <v>0</v>
      </c>
      <c r="AH1239" s="56">
        <f>SUMIFS(Gulf_Ach_COM_RIM!W:W,Gulf_Ach_COM_RIM!$A:$A,$Q1239)</f>
        <v>0</v>
      </c>
      <c r="AI1239" s="56">
        <f>SUMIFS(Gulf_Ach_COM_RIM!X:X,Gulf_Ach_COM_RIM!$A:$A,$Q1239)</f>
        <v>0</v>
      </c>
      <c r="AJ1239" s="56">
        <f>SUMIFS(Gulf_Ach_COM_RIM!Y:Y,Gulf_Ach_COM_RIM!$A:$A,$Q1239)</f>
        <v>0</v>
      </c>
      <c r="AK1239" s="56">
        <f>SUMIFS(Gulf_Ach_COM_RIM!Z:Z,Gulf_Ach_COM_RIM!$A:$A,$Q1239)</f>
        <v>0</v>
      </c>
      <c r="AL1239" t="str">
        <f t="shared" si="473"/>
        <v>Institutional_New_Energy Star Servers_TRC</v>
      </c>
      <c r="AM1239" s="177">
        <f t="shared" si="474"/>
        <v>0</v>
      </c>
      <c r="AN1239" s="177">
        <f t="shared" si="475"/>
        <v>0</v>
      </c>
      <c r="AO1239" s="177">
        <f t="shared" si="476"/>
        <v>0</v>
      </c>
      <c r="AP1239" s="177">
        <f t="shared" si="477"/>
        <v>0</v>
      </c>
      <c r="AQ1239" s="177">
        <f t="shared" si="478"/>
        <v>0</v>
      </c>
      <c r="AR1239" s="177">
        <f t="shared" si="479"/>
        <v>0</v>
      </c>
      <c r="AS1239" s="177">
        <f t="shared" si="480"/>
        <v>0</v>
      </c>
      <c r="AT1239" s="177">
        <f t="shared" si="481"/>
        <v>0</v>
      </c>
      <c r="AU1239" s="177">
        <f t="shared" si="482"/>
        <v>0</v>
      </c>
      <c r="AV1239" s="177">
        <f t="shared" si="483"/>
        <v>0</v>
      </c>
      <c r="AW1239" s="56">
        <f>SUMIFS(Gulf_Ach_COM_TRC!Q:Q,Gulf_Ach_COM_TRC!$A:$A,$AL1239)</f>
        <v>0</v>
      </c>
      <c r="AX1239" s="56">
        <f>SUMIFS(Gulf_Ach_COM_TRC!R:R,Gulf_Ach_COM_TRC!$A:$A,$AL1239)</f>
        <v>0</v>
      </c>
      <c r="AY1239" s="56">
        <f>SUMIFS(Gulf_Ach_COM_TRC!S:S,Gulf_Ach_COM_TRC!$A:$A,$AL1239)</f>
        <v>0</v>
      </c>
      <c r="AZ1239" s="56">
        <f>SUMIFS(Gulf_Ach_COM_TRC!T:T,Gulf_Ach_COM_TRC!$A:$A,$AL1239)</f>
        <v>0</v>
      </c>
      <c r="BA1239" s="56">
        <f>SUMIFS(Gulf_Ach_COM_TRC!U:U,Gulf_Ach_COM_TRC!$A:$A,$AL1239)</f>
        <v>0</v>
      </c>
      <c r="BB1239" s="56">
        <f>SUMIFS(Gulf_Ach_COM_TRC!V:V,Gulf_Ach_COM_TRC!$A:$A,$AL1239)</f>
        <v>0</v>
      </c>
      <c r="BC1239" s="56">
        <f>SUMIFS(Gulf_Ach_COM_TRC!W:W,Gulf_Ach_COM_TRC!$A:$A,$AL1239)</f>
        <v>0</v>
      </c>
      <c r="BD1239" s="56">
        <f>SUMIFS(Gulf_Ach_COM_TRC!X:X,Gulf_Ach_COM_TRC!$A:$A,$AL1239)</f>
        <v>0</v>
      </c>
      <c r="BE1239" s="56">
        <f>SUMIFS(Gulf_Ach_COM_TRC!Y:Y,Gulf_Ach_COM_TRC!$A:$A,$AL1239)</f>
        <v>0</v>
      </c>
      <c r="BF1239" s="56">
        <f>SUMIFS(Gulf_Ach_COM_TRC!Z:Z,Gulf_Ach_COM_TRC!$A:$A,$AL1239)</f>
        <v>0</v>
      </c>
      <c r="BH1239" s="182" t="str">
        <f t="shared" si="484"/>
        <v/>
      </c>
      <c r="BI1239" s="182" t="str">
        <f t="shared" si="485"/>
        <v/>
      </c>
    </row>
    <row r="1240" spans="1:61" x14ac:dyDescent="0.25">
      <c r="A1240" t="s">
        <v>2762</v>
      </c>
      <c r="B1240" t="s">
        <v>64</v>
      </c>
      <c r="C1240" t="s">
        <v>2855</v>
      </c>
      <c r="D1240" s="101">
        <f>SUMIFS(COM_Input!$P:$P,COM_Input!$G:$G,$A1240,COM_Input!$F:$F,$B1240,COM_Input!$B:$B,$C1240)</f>
        <v>0.16918567615621083</v>
      </c>
      <c r="E1240" s="101">
        <f>SUMIFS(COM_Input!$Q:$Q,COM_Input!$G:$G,$A1240,COM_Input!$F:$F,$B1240,COM_Input!$B:$B,$C1240)</f>
        <v>0.11767270586594598</v>
      </c>
      <c r="G1240" s="101">
        <f>SUMIFS(COM_Input!$M:$M,COM_Input!$G:$G,$A1240,COM_Input!$F:$F,$B1240,COM_Input!$B:$B,$C1240)</f>
        <v>1136.6997182173809</v>
      </c>
      <c r="H1240" s="79">
        <f>AVERAGEIFS(COM_Input!$O:$O,COM_Input!$G:$G,$A1240,COM_Input!$F:$F,$B1240,COM_Input!$B:$B,$C1240)</f>
        <v>4</v>
      </c>
      <c r="J1240" s="121">
        <f>AVERAGEIFS(COM_Input!$AC:$AC,COM_Input!$G:$G,$A1240,COM_Input!$F:$F,$B1240,COM_Input!$B:$B,$C1240)</f>
        <v>70</v>
      </c>
      <c r="K1240" s="121">
        <f>AVERAGEIFS(COM_Input!$Z:$Z,COM_Input!$G:$G,$A1240,COM_Input!$F:$F,$B1240,COM_Input!$B:$B,$C1240)</f>
        <v>70</v>
      </c>
      <c r="L1240" t="str">
        <f t="array" ref="L1240">INDEX(COM_Input!$AA$1:$AA$3299,MATCH(1,(COM_Input!$B$1:$B$3299=$C1240)*(COM_Input!$F$1:$F$3299=$B1240)*(COM_Input!$G$1:$G$3299=$A1240),0))</f>
        <v>unit</v>
      </c>
      <c r="M1240" t="str">
        <f t="array" ref="M1240">INDEX(COM_Input!$AB$1:$AB$3299,MATCH(1,(COM_Input!$B$1:$B$3299=$C1240)*(COM_Input!$F$1:$F$3299=$B1240)*(COM_Input!$G$1:$G$3299=$A1240),0))</f>
        <v/>
      </c>
      <c r="N1240" s="121">
        <f>IF($C1240="Thermal Energy Storage",$D1240*'TPS Program Categories'!$S$20,VLOOKUP(VLOOKUP($C1240,'TPS Program Categories'!$AC$1:$AE$129,3,0),'TPS Program Categories'!$G$2:$S$17,13,0)*$G1240)</f>
        <v>25.285847059850184</v>
      </c>
      <c r="O1240" t="str">
        <f>IFERROR(VLOOKUP(Q1240,'Max Incentives'!$A$5:$B$1128,2,FALSE),"FAIL")</f>
        <v>FAIL</v>
      </c>
      <c r="P1240" t="str">
        <f>IFERROR(VLOOKUP(AL1240,'Max Incentives'!$A$5:$B$1128,2,FALSE),"FAIL")</f>
        <v>FAIL</v>
      </c>
      <c r="Q1240" t="str">
        <f t="shared" si="462"/>
        <v>Lodging/Hospitality_New_Energy Star Servers_RIM</v>
      </c>
      <c r="R1240" s="177">
        <f t="shared" si="463"/>
        <v>0</v>
      </c>
      <c r="S1240" s="177">
        <f t="shared" si="464"/>
        <v>0</v>
      </c>
      <c r="T1240" s="177">
        <f t="shared" si="465"/>
        <v>0</v>
      </c>
      <c r="U1240" s="177">
        <f t="shared" si="466"/>
        <v>0</v>
      </c>
      <c r="V1240" s="177">
        <f t="shared" si="467"/>
        <v>0</v>
      </c>
      <c r="W1240" s="177">
        <f t="shared" si="468"/>
        <v>0</v>
      </c>
      <c r="X1240" s="177">
        <f t="shared" si="469"/>
        <v>0</v>
      </c>
      <c r="Y1240" s="177">
        <f t="shared" si="470"/>
        <v>0</v>
      </c>
      <c r="Z1240" s="177">
        <f t="shared" si="471"/>
        <v>0</v>
      </c>
      <c r="AA1240" s="177">
        <f t="shared" si="472"/>
        <v>0</v>
      </c>
      <c r="AB1240" s="56">
        <f>SUMIFS(Gulf_Ach_COM_RIM!Q:Q,Gulf_Ach_COM_RIM!$A:$A,$Q1240)</f>
        <v>0</v>
      </c>
      <c r="AC1240" s="56">
        <f>SUMIFS(Gulf_Ach_COM_RIM!R:R,Gulf_Ach_COM_RIM!$A:$A,$Q1240)</f>
        <v>0</v>
      </c>
      <c r="AD1240" s="56">
        <f>SUMIFS(Gulf_Ach_COM_RIM!S:S,Gulf_Ach_COM_RIM!$A:$A,$Q1240)</f>
        <v>0</v>
      </c>
      <c r="AE1240" s="56">
        <f>SUMIFS(Gulf_Ach_COM_RIM!T:T,Gulf_Ach_COM_RIM!$A:$A,$Q1240)</f>
        <v>0</v>
      </c>
      <c r="AF1240" s="56">
        <f>SUMIFS(Gulf_Ach_COM_RIM!U:U,Gulf_Ach_COM_RIM!$A:$A,$Q1240)</f>
        <v>0</v>
      </c>
      <c r="AG1240" s="56">
        <f>SUMIFS(Gulf_Ach_COM_RIM!V:V,Gulf_Ach_COM_RIM!$A:$A,$Q1240)</f>
        <v>0</v>
      </c>
      <c r="AH1240" s="56">
        <f>SUMIFS(Gulf_Ach_COM_RIM!W:W,Gulf_Ach_COM_RIM!$A:$A,$Q1240)</f>
        <v>0</v>
      </c>
      <c r="AI1240" s="56">
        <f>SUMIFS(Gulf_Ach_COM_RIM!X:X,Gulf_Ach_COM_RIM!$A:$A,$Q1240)</f>
        <v>0</v>
      </c>
      <c r="AJ1240" s="56">
        <f>SUMIFS(Gulf_Ach_COM_RIM!Y:Y,Gulf_Ach_COM_RIM!$A:$A,$Q1240)</f>
        <v>0</v>
      </c>
      <c r="AK1240" s="56">
        <f>SUMIFS(Gulf_Ach_COM_RIM!Z:Z,Gulf_Ach_COM_RIM!$A:$A,$Q1240)</f>
        <v>0</v>
      </c>
      <c r="AL1240" t="str">
        <f t="shared" si="473"/>
        <v>Lodging/Hospitality_New_Energy Star Servers_TRC</v>
      </c>
      <c r="AM1240" s="177">
        <f t="shared" si="474"/>
        <v>0</v>
      </c>
      <c r="AN1240" s="177">
        <f t="shared" si="475"/>
        <v>0</v>
      </c>
      <c r="AO1240" s="177">
        <f t="shared" si="476"/>
        <v>0</v>
      </c>
      <c r="AP1240" s="177">
        <f t="shared" si="477"/>
        <v>0</v>
      </c>
      <c r="AQ1240" s="177">
        <f t="shared" si="478"/>
        <v>0</v>
      </c>
      <c r="AR1240" s="177">
        <f t="shared" si="479"/>
        <v>0</v>
      </c>
      <c r="AS1240" s="177">
        <f t="shared" si="480"/>
        <v>0</v>
      </c>
      <c r="AT1240" s="177">
        <f t="shared" si="481"/>
        <v>0</v>
      </c>
      <c r="AU1240" s="177">
        <f t="shared" si="482"/>
        <v>0</v>
      </c>
      <c r="AV1240" s="177">
        <f t="shared" si="483"/>
        <v>0</v>
      </c>
      <c r="AW1240" s="56">
        <f>SUMIFS(Gulf_Ach_COM_TRC!Q:Q,Gulf_Ach_COM_TRC!$A:$A,$AL1240)</f>
        <v>0</v>
      </c>
      <c r="AX1240" s="56">
        <f>SUMIFS(Gulf_Ach_COM_TRC!R:R,Gulf_Ach_COM_TRC!$A:$A,$AL1240)</f>
        <v>0</v>
      </c>
      <c r="AY1240" s="56">
        <f>SUMIFS(Gulf_Ach_COM_TRC!S:S,Gulf_Ach_COM_TRC!$A:$A,$AL1240)</f>
        <v>0</v>
      </c>
      <c r="AZ1240" s="56">
        <f>SUMIFS(Gulf_Ach_COM_TRC!T:T,Gulf_Ach_COM_TRC!$A:$A,$AL1240)</f>
        <v>0</v>
      </c>
      <c r="BA1240" s="56">
        <f>SUMIFS(Gulf_Ach_COM_TRC!U:U,Gulf_Ach_COM_TRC!$A:$A,$AL1240)</f>
        <v>0</v>
      </c>
      <c r="BB1240" s="56">
        <f>SUMIFS(Gulf_Ach_COM_TRC!V:V,Gulf_Ach_COM_TRC!$A:$A,$AL1240)</f>
        <v>0</v>
      </c>
      <c r="BC1240" s="56">
        <f>SUMIFS(Gulf_Ach_COM_TRC!W:W,Gulf_Ach_COM_TRC!$A:$A,$AL1240)</f>
        <v>0</v>
      </c>
      <c r="BD1240" s="56">
        <f>SUMIFS(Gulf_Ach_COM_TRC!X:X,Gulf_Ach_COM_TRC!$A:$A,$AL1240)</f>
        <v>0</v>
      </c>
      <c r="BE1240" s="56">
        <f>SUMIFS(Gulf_Ach_COM_TRC!Y:Y,Gulf_Ach_COM_TRC!$A:$A,$AL1240)</f>
        <v>0</v>
      </c>
      <c r="BF1240" s="56">
        <f>SUMIFS(Gulf_Ach_COM_TRC!Z:Z,Gulf_Ach_COM_TRC!$A:$A,$AL1240)</f>
        <v>0</v>
      </c>
      <c r="BH1240" s="182" t="str">
        <f t="shared" si="484"/>
        <v/>
      </c>
      <c r="BI1240" s="182" t="str">
        <f t="shared" si="485"/>
        <v/>
      </c>
    </row>
    <row r="1241" spans="1:61" x14ac:dyDescent="0.25">
      <c r="A1241" t="s">
        <v>634</v>
      </c>
      <c r="B1241" t="s">
        <v>64</v>
      </c>
      <c r="C1241" t="s">
        <v>2855</v>
      </c>
      <c r="D1241" s="101">
        <f>SUMIFS(COM_Input!$P:$P,COM_Input!$G:$G,$A1241,COM_Input!$F:$F,$B1241,COM_Input!$B:$B,$C1241)</f>
        <v>0.16918567615621083</v>
      </c>
      <c r="E1241" s="101">
        <f>SUMIFS(COM_Input!$Q:$Q,COM_Input!$G:$G,$A1241,COM_Input!$F:$F,$B1241,COM_Input!$B:$B,$C1241)</f>
        <v>0.11767270586594598</v>
      </c>
      <c r="G1241" s="101">
        <f>SUMIFS(COM_Input!$M:$M,COM_Input!$G:$G,$A1241,COM_Input!$F:$F,$B1241,COM_Input!$B:$B,$C1241)</f>
        <v>1136.6997182173809</v>
      </c>
      <c r="H1241" s="79">
        <f>AVERAGEIFS(COM_Input!$O:$O,COM_Input!$G:$G,$A1241,COM_Input!$F:$F,$B1241,COM_Input!$B:$B,$C1241)</f>
        <v>4</v>
      </c>
      <c r="J1241" s="121">
        <f>AVERAGEIFS(COM_Input!$AC:$AC,COM_Input!$G:$G,$A1241,COM_Input!$F:$F,$B1241,COM_Input!$B:$B,$C1241)</f>
        <v>70</v>
      </c>
      <c r="K1241" s="121">
        <f>AVERAGEIFS(COM_Input!$Z:$Z,COM_Input!$G:$G,$A1241,COM_Input!$F:$F,$B1241,COM_Input!$B:$B,$C1241)</f>
        <v>70</v>
      </c>
      <c r="L1241" t="str">
        <f t="array" ref="L1241">INDEX(COM_Input!$AA$1:$AA$3299,MATCH(1,(COM_Input!$B$1:$B$3299=$C1241)*(COM_Input!$F$1:$F$3299=$B1241)*(COM_Input!$G$1:$G$3299=$A1241),0))</f>
        <v>unit</v>
      </c>
      <c r="M1241" t="str">
        <f t="array" ref="M1241">INDEX(COM_Input!$AB$1:$AB$3299,MATCH(1,(COM_Input!$B$1:$B$3299=$C1241)*(COM_Input!$F$1:$F$3299=$B1241)*(COM_Input!$G$1:$G$3299=$A1241),0))</f>
        <v/>
      </c>
      <c r="N1241" s="121">
        <f>IF($C1241="Thermal Energy Storage",$D1241*'TPS Program Categories'!$S$20,VLOOKUP(VLOOKUP($C1241,'TPS Program Categories'!$AC$1:$AE$129,3,0),'TPS Program Categories'!$G$2:$S$17,13,0)*$G1241)</f>
        <v>25.285847059850184</v>
      </c>
      <c r="O1241" t="str">
        <f>IFERROR(VLOOKUP(Q1241,'Max Incentives'!$A$5:$B$1128,2,FALSE),"FAIL")</f>
        <v>FAIL</v>
      </c>
      <c r="P1241" t="str">
        <f>IFERROR(VLOOKUP(AL1241,'Max Incentives'!$A$5:$B$1128,2,FALSE),"FAIL")</f>
        <v>FAIL</v>
      </c>
      <c r="Q1241" t="str">
        <f t="shared" si="462"/>
        <v>Miscellaneous_New_Energy Star Servers_RIM</v>
      </c>
      <c r="R1241" s="177">
        <f t="shared" si="463"/>
        <v>0</v>
      </c>
      <c r="S1241" s="177">
        <f t="shared" si="464"/>
        <v>0</v>
      </c>
      <c r="T1241" s="177">
        <f t="shared" si="465"/>
        <v>0</v>
      </c>
      <c r="U1241" s="177">
        <f t="shared" si="466"/>
        <v>0</v>
      </c>
      <c r="V1241" s="177">
        <f t="shared" si="467"/>
        <v>0</v>
      </c>
      <c r="W1241" s="177">
        <f t="shared" si="468"/>
        <v>0</v>
      </c>
      <c r="X1241" s="177">
        <f t="shared" si="469"/>
        <v>0</v>
      </c>
      <c r="Y1241" s="177">
        <f t="shared" si="470"/>
        <v>0</v>
      </c>
      <c r="Z1241" s="177">
        <f t="shared" si="471"/>
        <v>0</v>
      </c>
      <c r="AA1241" s="177">
        <f t="shared" si="472"/>
        <v>0</v>
      </c>
      <c r="AB1241" s="56">
        <f>SUMIFS(Gulf_Ach_COM_RIM!Q:Q,Gulf_Ach_COM_RIM!$A:$A,$Q1241)</f>
        <v>0</v>
      </c>
      <c r="AC1241" s="56">
        <f>SUMIFS(Gulf_Ach_COM_RIM!R:R,Gulf_Ach_COM_RIM!$A:$A,$Q1241)</f>
        <v>0</v>
      </c>
      <c r="AD1241" s="56">
        <f>SUMIFS(Gulf_Ach_COM_RIM!S:S,Gulf_Ach_COM_RIM!$A:$A,$Q1241)</f>
        <v>0</v>
      </c>
      <c r="AE1241" s="56">
        <f>SUMIFS(Gulf_Ach_COM_RIM!T:T,Gulf_Ach_COM_RIM!$A:$A,$Q1241)</f>
        <v>0</v>
      </c>
      <c r="AF1241" s="56">
        <f>SUMIFS(Gulf_Ach_COM_RIM!U:U,Gulf_Ach_COM_RIM!$A:$A,$Q1241)</f>
        <v>0</v>
      </c>
      <c r="AG1241" s="56">
        <f>SUMIFS(Gulf_Ach_COM_RIM!V:V,Gulf_Ach_COM_RIM!$A:$A,$Q1241)</f>
        <v>0</v>
      </c>
      <c r="AH1241" s="56">
        <f>SUMIFS(Gulf_Ach_COM_RIM!W:W,Gulf_Ach_COM_RIM!$A:$A,$Q1241)</f>
        <v>0</v>
      </c>
      <c r="AI1241" s="56">
        <f>SUMIFS(Gulf_Ach_COM_RIM!X:X,Gulf_Ach_COM_RIM!$A:$A,$Q1241)</f>
        <v>0</v>
      </c>
      <c r="AJ1241" s="56">
        <f>SUMIFS(Gulf_Ach_COM_RIM!Y:Y,Gulf_Ach_COM_RIM!$A:$A,$Q1241)</f>
        <v>0</v>
      </c>
      <c r="AK1241" s="56">
        <f>SUMIFS(Gulf_Ach_COM_RIM!Z:Z,Gulf_Ach_COM_RIM!$A:$A,$Q1241)</f>
        <v>0</v>
      </c>
      <c r="AL1241" t="str">
        <f t="shared" si="473"/>
        <v>Miscellaneous_New_Energy Star Servers_TRC</v>
      </c>
      <c r="AM1241" s="177">
        <f t="shared" si="474"/>
        <v>0</v>
      </c>
      <c r="AN1241" s="177">
        <f t="shared" si="475"/>
        <v>0</v>
      </c>
      <c r="AO1241" s="177">
        <f t="shared" si="476"/>
        <v>0</v>
      </c>
      <c r="AP1241" s="177">
        <f t="shared" si="477"/>
        <v>0</v>
      </c>
      <c r="AQ1241" s="177">
        <f t="shared" si="478"/>
        <v>0</v>
      </c>
      <c r="AR1241" s="177">
        <f t="shared" si="479"/>
        <v>0</v>
      </c>
      <c r="AS1241" s="177">
        <f t="shared" si="480"/>
        <v>0</v>
      </c>
      <c r="AT1241" s="177">
        <f t="shared" si="481"/>
        <v>0</v>
      </c>
      <c r="AU1241" s="177">
        <f t="shared" si="482"/>
        <v>0</v>
      </c>
      <c r="AV1241" s="177">
        <f t="shared" si="483"/>
        <v>0</v>
      </c>
      <c r="AW1241" s="56">
        <f>SUMIFS(Gulf_Ach_COM_TRC!Q:Q,Gulf_Ach_COM_TRC!$A:$A,$AL1241)</f>
        <v>0</v>
      </c>
      <c r="AX1241" s="56">
        <f>SUMIFS(Gulf_Ach_COM_TRC!R:R,Gulf_Ach_COM_TRC!$A:$A,$AL1241)</f>
        <v>0</v>
      </c>
      <c r="AY1241" s="56">
        <f>SUMIFS(Gulf_Ach_COM_TRC!S:S,Gulf_Ach_COM_TRC!$A:$A,$AL1241)</f>
        <v>0</v>
      </c>
      <c r="AZ1241" s="56">
        <f>SUMIFS(Gulf_Ach_COM_TRC!T:T,Gulf_Ach_COM_TRC!$A:$A,$AL1241)</f>
        <v>0</v>
      </c>
      <c r="BA1241" s="56">
        <f>SUMIFS(Gulf_Ach_COM_TRC!U:U,Gulf_Ach_COM_TRC!$A:$A,$AL1241)</f>
        <v>0</v>
      </c>
      <c r="BB1241" s="56">
        <f>SUMIFS(Gulf_Ach_COM_TRC!V:V,Gulf_Ach_COM_TRC!$A:$A,$AL1241)</f>
        <v>0</v>
      </c>
      <c r="BC1241" s="56">
        <f>SUMIFS(Gulf_Ach_COM_TRC!W:W,Gulf_Ach_COM_TRC!$A:$A,$AL1241)</f>
        <v>0</v>
      </c>
      <c r="BD1241" s="56">
        <f>SUMIFS(Gulf_Ach_COM_TRC!X:X,Gulf_Ach_COM_TRC!$A:$A,$AL1241)</f>
        <v>0</v>
      </c>
      <c r="BE1241" s="56">
        <f>SUMIFS(Gulf_Ach_COM_TRC!Y:Y,Gulf_Ach_COM_TRC!$A:$A,$AL1241)</f>
        <v>0</v>
      </c>
      <c r="BF1241" s="56">
        <f>SUMIFS(Gulf_Ach_COM_TRC!Z:Z,Gulf_Ach_COM_TRC!$A:$A,$AL1241)</f>
        <v>0</v>
      </c>
      <c r="BH1241" s="182" t="str">
        <f t="shared" si="484"/>
        <v/>
      </c>
      <c r="BI1241" s="182" t="str">
        <f t="shared" si="485"/>
        <v/>
      </c>
    </row>
    <row r="1242" spans="1:61" x14ac:dyDescent="0.25">
      <c r="A1242" t="s">
        <v>2763</v>
      </c>
      <c r="B1242" t="s">
        <v>64</v>
      </c>
      <c r="C1242" t="s">
        <v>2855</v>
      </c>
      <c r="D1242" s="101">
        <f>SUMIFS(COM_Input!$P:$P,COM_Input!$G:$G,$A1242,COM_Input!$F:$F,$B1242,COM_Input!$B:$B,$C1242)</f>
        <v>0.16918567615621083</v>
      </c>
      <c r="E1242" s="101">
        <f>SUMIFS(COM_Input!$Q:$Q,COM_Input!$G:$G,$A1242,COM_Input!$F:$F,$B1242,COM_Input!$B:$B,$C1242)</f>
        <v>0.11767270586594598</v>
      </c>
      <c r="G1242" s="101">
        <f>SUMIFS(COM_Input!$M:$M,COM_Input!$G:$G,$A1242,COM_Input!$F:$F,$B1242,COM_Input!$B:$B,$C1242)</f>
        <v>1136.6997182173809</v>
      </c>
      <c r="H1242" s="79">
        <f>AVERAGEIFS(COM_Input!$O:$O,COM_Input!$G:$G,$A1242,COM_Input!$F:$F,$B1242,COM_Input!$B:$B,$C1242)</f>
        <v>4</v>
      </c>
      <c r="J1242" s="121">
        <f>AVERAGEIFS(COM_Input!$AC:$AC,COM_Input!$G:$G,$A1242,COM_Input!$F:$F,$B1242,COM_Input!$B:$B,$C1242)</f>
        <v>70</v>
      </c>
      <c r="K1242" s="121">
        <f>AVERAGEIFS(COM_Input!$Z:$Z,COM_Input!$G:$G,$A1242,COM_Input!$F:$F,$B1242,COM_Input!$B:$B,$C1242)</f>
        <v>70</v>
      </c>
      <c r="L1242" t="str">
        <f t="array" ref="L1242">INDEX(COM_Input!$AA$1:$AA$3299,MATCH(1,(COM_Input!$B$1:$B$3299=$C1242)*(COM_Input!$F$1:$F$3299=$B1242)*(COM_Input!$G$1:$G$3299=$A1242),0))</f>
        <v>unit</v>
      </c>
      <c r="M1242" t="str">
        <f t="array" ref="M1242">INDEX(COM_Input!$AB$1:$AB$3299,MATCH(1,(COM_Input!$B$1:$B$3299=$C1242)*(COM_Input!$F$1:$F$3299=$B1242)*(COM_Input!$G$1:$G$3299=$A1242),0))</f>
        <v/>
      </c>
      <c r="N1242" s="121">
        <f>IF($C1242="Thermal Energy Storage",$D1242*'TPS Program Categories'!$S$20,VLOOKUP(VLOOKUP($C1242,'TPS Program Categories'!$AC$1:$AE$129,3,0),'TPS Program Categories'!$G$2:$S$17,13,0)*$G1242)</f>
        <v>25.285847059850184</v>
      </c>
      <c r="O1242" t="str">
        <f>IFERROR(VLOOKUP(Q1242,'Max Incentives'!$A$5:$B$1128,2,FALSE),"FAIL")</f>
        <v>FAIL</v>
      </c>
      <c r="P1242" t="str">
        <f>IFERROR(VLOOKUP(AL1242,'Max Incentives'!$A$5:$B$1128,2,FALSE),"FAIL")</f>
        <v>FAIL</v>
      </c>
      <c r="Q1242" t="str">
        <f t="shared" si="462"/>
        <v>Offices_New_Energy Star Servers_RIM</v>
      </c>
      <c r="R1242" s="177">
        <f t="shared" si="463"/>
        <v>0</v>
      </c>
      <c r="S1242" s="177">
        <f t="shared" si="464"/>
        <v>0</v>
      </c>
      <c r="T1242" s="177">
        <f t="shared" si="465"/>
        <v>0</v>
      </c>
      <c r="U1242" s="177">
        <f t="shared" si="466"/>
        <v>0</v>
      </c>
      <c r="V1242" s="177">
        <f t="shared" si="467"/>
        <v>0</v>
      </c>
      <c r="W1242" s="177">
        <f t="shared" si="468"/>
        <v>0</v>
      </c>
      <c r="X1242" s="177">
        <f t="shared" si="469"/>
        <v>0</v>
      </c>
      <c r="Y1242" s="177">
        <f t="shared" si="470"/>
        <v>0</v>
      </c>
      <c r="Z1242" s="177">
        <f t="shared" si="471"/>
        <v>0</v>
      </c>
      <c r="AA1242" s="177">
        <f t="shared" si="472"/>
        <v>0</v>
      </c>
      <c r="AB1242" s="56">
        <f>SUMIFS(Gulf_Ach_COM_RIM!Q:Q,Gulf_Ach_COM_RIM!$A:$A,$Q1242)</f>
        <v>0</v>
      </c>
      <c r="AC1242" s="56">
        <f>SUMIFS(Gulf_Ach_COM_RIM!R:R,Gulf_Ach_COM_RIM!$A:$A,$Q1242)</f>
        <v>0</v>
      </c>
      <c r="AD1242" s="56">
        <f>SUMIFS(Gulf_Ach_COM_RIM!S:S,Gulf_Ach_COM_RIM!$A:$A,$Q1242)</f>
        <v>0</v>
      </c>
      <c r="AE1242" s="56">
        <f>SUMIFS(Gulf_Ach_COM_RIM!T:T,Gulf_Ach_COM_RIM!$A:$A,$Q1242)</f>
        <v>0</v>
      </c>
      <c r="AF1242" s="56">
        <f>SUMIFS(Gulf_Ach_COM_RIM!U:U,Gulf_Ach_COM_RIM!$A:$A,$Q1242)</f>
        <v>0</v>
      </c>
      <c r="AG1242" s="56">
        <f>SUMIFS(Gulf_Ach_COM_RIM!V:V,Gulf_Ach_COM_RIM!$A:$A,$Q1242)</f>
        <v>0</v>
      </c>
      <c r="AH1242" s="56">
        <f>SUMIFS(Gulf_Ach_COM_RIM!W:W,Gulf_Ach_COM_RIM!$A:$A,$Q1242)</f>
        <v>0</v>
      </c>
      <c r="AI1242" s="56">
        <f>SUMIFS(Gulf_Ach_COM_RIM!X:X,Gulf_Ach_COM_RIM!$A:$A,$Q1242)</f>
        <v>0</v>
      </c>
      <c r="AJ1242" s="56">
        <f>SUMIFS(Gulf_Ach_COM_RIM!Y:Y,Gulf_Ach_COM_RIM!$A:$A,$Q1242)</f>
        <v>0</v>
      </c>
      <c r="AK1242" s="56">
        <f>SUMIFS(Gulf_Ach_COM_RIM!Z:Z,Gulf_Ach_COM_RIM!$A:$A,$Q1242)</f>
        <v>0</v>
      </c>
      <c r="AL1242" t="str">
        <f t="shared" si="473"/>
        <v>Offices_New_Energy Star Servers_TRC</v>
      </c>
      <c r="AM1242" s="177">
        <f t="shared" si="474"/>
        <v>0</v>
      </c>
      <c r="AN1242" s="177">
        <f t="shared" si="475"/>
        <v>0</v>
      </c>
      <c r="AO1242" s="177">
        <f t="shared" si="476"/>
        <v>0</v>
      </c>
      <c r="AP1242" s="177">
        <f t="shared" si="477"/>
        <v>0</v>
      </c>
      <c r="AQ1242" s="177">
        <f t="shared" si="478"/>
        <v>0</v>
      </c>
      <c r="AR1242" s="177">
        <f t="shared" si="479"/>
        <v>0</v>
      </c>
      <c r="AS1242" s="177">
        <f t="shared" si="480"/>
        <v>0</v>
      </c>
      <c r="AT1242" s="177">
        <f t="shared" si="481"/>
        <v>0</v>
      </c>
      <c r="AU1242" s="177">
        <f t="shared" si="482"/>
        <v>0</v>
      </c>
      <c r="AV1242" s="177">
        <f t="shared" si="483"/>
        <v>0</v>
      </c>
      <c r="AW1242" s="56">
        <f>SUMIFS(Gulf_Ach_COM_TRC!Q:Q,Gulf_Ach_COM_TRC!$A:$A,$AL1242)</f>
        <v>0</v>
      </c>
      <c r="AX1242" s="56">
        <f>SUMIFS(Gulf_Ach_COM_TRC!R:R,Gulf_Ach_COM_TRC!$A:$A,$AL1242)</f>
        <v>0</v>
      </c>
      <c r="AY1242" s="56">
        <f>SUMIFS(Gulf_Ach_COM_TRC!S:S,Gulf_Ach_COM_TRC!$A:$A,$AL1242)</f>
        <v>0</v>
      </c>
      <c r="AZ1242" s="56">
        <f>SUMIFS(Gulf_Ach_COM_TRC!T:T,Gulf_Ach_COM_TRC!$A:$A,$AL1242)</f>
        <v>0</v>
      </c>
      <c r="BA1242" s="56">
        <f>SUMIFS(Gulf_Ach_COM_TRC!U:U,Gulf_Ach_COM_TRC!$A:$A,$AL1242)</f>
        <v>0</v>
      </c>
      <c r="BB1242" s="56">
        <f>SUMIFS(Gulf_Ach_COM_TRC!V:V,Gulf_Ach_COM_TRC!$A:$A,$AL1242)</f>
        <v>0</v>
      </c>
      <c r="BC1242" s="56">
        <f>SUMIFS(Gulf_Ach_COM_TRC!W:W,Gulf_Ach_COM_TRC!$A:$A,$AL1242)</f>
        <v>0</v>
      </c>
      <c r="BD1242" s="56">
        <f>SUMIFS(Gulf_Ach_COM_TRC!X:X,Gulf_Ach_COM_TRC!$A:$A,$AL1242)</f>
        <v>0</v>
      </c>
      <c r="BE1242" s="56">
        <f>SUMIFS(Gulf_Ach_COM_TRC!Y:Y,Gulf_Ach_COM_TRC!$A:$A,$AL1242)</f>
        <v>0</v>
      </c>
      <c r="BF1242" s="56">
        <f>SUMIFS(Gulf_Ach_COM_TRC!Z:Z,Gulf_Ach_COM_TRC!$A:$A,$AL1242)</f>
        <v>0</v>
      </c>
      <c r="BH1242" s="182" t="str">
        <f t="shared" si="484"/>
        <v/>
      </c>
      <c r="BI1242" s="182" t="str">
        <f t="shared" si="485"/>
        <v/>
      </c>
    </row>
    <row r="1243" spans="1:61" x14ac:dyDescent="0.25">
      <c r="A1243" t="s">
        <v>2764</v>
      </c>
      <c r="B1243" t="s">
        <v>64</v>
      </c>
      <c r="C1243" t="s">
        <v>2855</v>
      </c>
      <c r="D1243" s="101">
        <f>SUMIFS(COM_Input!$P:$P,COM_Input!$G:$G,$A1243,COM_Input!$F:$F,$B1243,COM_Input!$B:$B,$C1243)</f>
        <v>0.16918567615621083</v>
      </c>
      <c r="E1243" s="101">
        <f>SUMIFS(COM_Input!$Q:$Q,COM_Input!$G:$G,$A1243,COM_Input!$F:$F,$B1243,COM_Input!$B:$B,$C1243)</f>
        <v>0.11767270586594598</v>
      </c>
      <c r="G1243" s="101">
        <f>SUMIFS(COM_Input!$M:$M,COM_Input!$G:$G,$A1243,COM_Input!$F:$F,$B1243,COM_Input!$B:$B,$C1243)</f>
        <v>1136.6997182173809</v>
      </c>
      <c r="H1243" s="79">
        <f>AVERAGEIFS(COM_Input!$O:$O,COM_Input!$G:$G,$A1243,COM_Input!$F:$F,$B1243,COM_Input!$B:$B,$C1243)</f>
        <v>4</v>
      </c>
      <c r="J1243" s="121">
        <f>AVERAGEIFS(COM_Input!$AC:$AC,COM_Input!$G:$G,$A1243,COM_Input!$F:$F,$B1243,COM_Input!$B:$B,$C1243)</f>
        <v>70</v>
      </c>
      <c r="K1243" s="121">
        <f>AVERAGEIFS(COM_Input!$Z:$Z,COM_Input!$G:$G,$A1243,COM_Input!$F:$F,$B1243,COM_Input!$B:$B,$C1243)</f>
        <v>70</v>
      </c>
      <c r="L1243" t="str">
        <f t="array" ref="L1243">INDEX(COM_Input!$AA$1:$AA$3299,MATCH(1,(COM_Input!$B$1:$B$3299=$C1243)*(COM_Input!$F$1:$F$3299=$B1243)*(COM_Input!$G$1:$G$3299=$A1243),0))</f>
        <v>unit</v>
      </c>
      <c r="M1243" t="str">
        <f t="array" ref="M1243">INDEX(COM_Input!$AB$1:$AB$3299,MATCH(1,(COM_Input!$B$1:$B$3299=$C1243)*(COM_Input!$F$1:$F$3299=$B1243)*(COM_Input!$G$1:$G$3299=$A1243),0))</f>
        <v/>
      </c>
      <c r="N1243" s="121">
        <f>IF($C1243="Thermal Energy Storage",$D1243*'TPS Program Categories'!$S$20,VLOOKUP(VLOOKUP($C1243,'TPS Program Categories'!$AC$1:$AE$129,3,0),'TPS Program Categories'!$G$2:$S$17,13,0)*$G1243)</f>
        <v>25.285847059850184</v>
      </c>
      <c r="O1243" t="str">
        <f>IFERROR(VLOOKUP(Q1243,'Max Incentives'!$A$5:$B$1128,2,FALSE),"FAIL")</f>
        <v>FAIL</v>
      </c>
      <c r="P1243" t="str">
        <f>IFERROR(VLOOKUP(AL1243,'Max Incentives'!$A$5:$B$1128,2,FALSE),"FAIL")</f>
        <v>FAIL</v>
      </c>
      <c r="Q1243" t="str">
        <f t="shared" si="462"/>
        <v>Restaurants_New_Energy Star Servers_RIM</v>
      </c>
      <c r="R1243" s="177">
        <f t="shared" si="463"/>
        <v>0</v>
      </c>
      <c r="S1243" s="177">
        <f t="shared" si="464"/>
        <v>0</v>
      </c>
      <c r="T1243" s="177">
        <f t="shared" si="465"/>
        <v>0</v>
      </c>
      <c r="U1243" s="177">
        <f t="shared" si="466"/>
        <v>0</v>
      </c>
      <c r="V1243" s="177">
        <f t="shared" si="467"/>
        <v>0</v>
      </c>
      <c r="W1243" s="177">
        <f t="shared" si="468"/>
        <v>0</v>
      </c>
      <c r="X1243" s="177">
        <f t="shared" si="469"/>
        <v>0</v>
      </c>
      <c r="Y1243" s="177">
        <f t="shared" si="470"/>
        <v>0</v>
      </c>
      <c r="Z1243" s="177">
        <f t="shared" si="471"/>
        <v>0</v>
      </c>
      <c r="AA1243" s="177">
        <f t="shared" si="472"/>
        <v>0</v>
      </c>
      <c r="AB1243" s="56">
        <f>SUMIFS(Gulf_Ach_COM_RIM!Q:Q,Gulf_Ach_COM_RIM!$A:$A,$Q1243)</f>
        <v>0</v>
      </c>
      <c r="AC1243" s="56">
        <f>SUMIFS(Gulf_Ach_COM_RIM!R:R,Gulf_Ach_COM_RIM!$A:$A,$Q1243)</f>
        <v>0</v>
      </c>
      <c r="AD1243" s="56">
        <f>SUMIFS(Gulf_Ach_COM_RIM!S:S,Gulf_Ach_COM_RIM!$A:$A,$Q1243)</f>
        <v>0</v>
      </c>
      <c r="AE1243" s="56">
        <f>SUMIFS(Gulf_Ach_COM_RIM!T:T,Gulf_Ach_COM_RIM!$A:$A,$Q1243)</f>
        <v>0</v>
      </c>
      <c r="AF1243" s="56">
        <f>SUMIFS(Gulf_Ach_COM_RIM!U:U,Gulf_Ach_COM_RIM!$A:$A,$Q1243)</f>
        <v>0</v>
      </c>
      <c r="AG1243" s="56">
        <f>SUMIFS(Gulf_Ach_COM_RIM!V:V,Gulf_Ach_COM_RIM!$A:$A,$Q1243)</f>
        <v>0</v>
      </c>
      <c r="AH1243" s="56">
        <f>SUMIFS(Gulf_Ach_COM_RIM!W:W,Gulf_Ach_COM_RIM!$A:$A,$Q1243)</f>
        <v>0</v>
      </c>
      <c r="AI1243" s="56">
        <f>SUMIFS(Gulf_Ach_COM_RIM!X:X,Gulf_Ach_COM_RIM!$A:$A,$Q1243)</f>
        <v>0</v>
      </c>
      <c r="AJ1243" s="56">
        <f>SUMIFS(Gulf_Ach_COM_RIM!Y:Y,Gulf_Ach_COM_RIM!$A:$A,$Q1243)</f>
        <v>0</v>
      </c>
      <c r="AK1243" s="56">
        <f>SUMIFS(Gulf_Ach_COM_RIM!Z:Z,Gulf_Ach_COM_RIM!$A:$A,$Q1243)</f>
        <v>0</v>
      </c>
      <c r="AL1243" t="str">
        <f t="shared" si="473"/>
        <v>Restaurants_New_Energy Star Servers_TRC</v>
      </c>
      <c r="AM1243" s="177">
        <f t="shared" si="474"/>
        <v>0</v>
      </c>
      <c r="AN1243" s="177">
        <f t="shared" si="475"/>
        <v>0</v>
      </c>
      <c r="AO1243" s="177">
        <f t="shared" si="476"/>
        <v>0</v>
      </c>
      <c r="AP1243" s="177">
        <f t="shared" si="477"/>
        <v>0</v>
      </c>
      <c r="AQ1243" s="177">
        <f t="shared" si="478"/>
        <v>0</v>
      </c>
      <c r="AR1243" s="177">
        <f t="shared" si="479"/>
        <v>0</v>
      </c>
      <c r="AS1243" s="177">
        <f t="shared" si="480"/>
        <v>0</v>
      </c>
      <c r="AT1243" s="177">
        <f t="shared" si="481"/>
        <v>0</v>
      </c>
      <c r="AU1243" s="177">
        <f t="shared" si="482"/>
        <v>0</v>
      </c>
      <c r="AV1243" s="177">
        <f t="shared" si="483"/>
        <v>0</v>
      </c>
      <c r="AW1243" s="56">
        <f>SUMIFS(Gulf_Ach_COM_TRC!Q:Q,Gulf_Ach_COM_TRC!$A:$A,$AL1243)</f>
        <v>0</v>
      </c>
      <c r="AX1243" s="56">
        <f>SUMIFS(Gulf_Ach_COM_TRC!R:R,Gulf_Ach_COM_TRC!$A:$A,$AL1243)</f>
        <v>0</v>
      </c>
      <c r="AY1243" s="56">
        <f>SUMIFS(Gulf_Ach_COM_TRC!S:S,Gulf_Ach_COM_TRC!$A:$A,$AL1243)</f>
        <v>0</v>
      </c>
      <c r="AZ1243" s="56">
        <f>SUMIFS(Gulf_Ach_COM_TRC!T:T,Gulf_Ach_COM_TRC!$A:$A,$AL1243)</f>
        <v>0</v>
      </c>
      <c r="BA1243" s="56">
        <f>SUMIFS(Gulf_Ach_COM_TRC!U:U,Gulf_Ach_COM_TRC!$A:$A,$AL1243)</f>
        <v>0</v>
      </c>
      <c r="BB1243" s="56">
        <f>SUMIFS(Gulf_Ach_COM_TRC!V:V,Gulf_Ach_COM_TRC!$A:$A,$AL1243)</f>
        <v>0</v>
      </c>
      <c r="BC1243" s="56">
        <f>SUMIFS(Gulf_Ach_COM_TRC!W:W,Gulf_Ach_COM_TRC!$A:$A,$AL1243)</f>
        <v>0</v>
      </c>
      <c r="BD1243" s="56">
        <f>SUMIFS(Gulf_Ach_COM_TRC!X:X,Gulf_Ach_COM_TRC!$A:$A,$AL1243)</f>
        <v>0</v>
      </c>
      <c r="BE1243" s="56">
        <f>SUMIFS(Gulf_Ach_COM_TRC!Y:Y,Gulf_Ach_COM_TRC!$A:$A,$AL1243)</f>
        <v>0</v>
      </c>
      <c r="BF1243" s="56">
        <f>SUMIFS(Gulf_Ach_COM_TRC!Z:Z,Gulf_Ach_COM_TRC!$A:$A,$AL1243)</f>
        <v>0</v>
      </c>
      <c r="BH1243" s="182" t="str">
        <f t="shared" si="484"/>
        <v/>
      </c>
      <c r="BI1243" s="182" t="str">
        <f t="shared" si="485"/>
        <v/>
      </c>
    </row>
    <row r="1244" spans="1:61" x14ac:dyDescent="0.25">
      <c r="A1244" t="s">
        <v>559</v>
      </c>
      <c r="B1244" t="s">
        <v>64</v>
      </c>
      <c r="C1244" t="s">
        <v>2855</v>
      </c>
      <c r="D1244" s="101">
        <f>SUMIFS(COM_Input!$P:$P,COM_Input!$G:$G,$A1244,COM_Input!$F:$F,$B1244,COM_Input!$B:$B,$C1244)</f>
        <v>0.16918567615621083</v>
      </c>
      <c r="E1244" s="101">
        <f>SUMIFS(COM_Input!$Q:$Q,COM_Input!$G:$G,$A1244,COM_Input!$F:$F,$B1244,COM_Input!$B:$B,$C1244)</f>
        <v>0.11767270586594598</v>
      </c>
      <c r="G1244" s="101">
        <f>SUMIFS(COM_Input!$M:$M,COM_Input!$G:$G,$A1244,COM_Input!$F:$F,$B1244,COM_Input!$B:$B,$C1244)</f>
        <v>1136.6997182173809</v>
      </c>
      <c r="H1244" s="79">
        <f>AVERAGEIFS(COM_Input!$O:$O,COM_Input!$G:$G,$A1244,COM_Input!$F:$F,$B1244,COM_Input!$B:$B,$C1244)</f>
        <v>4</v>
      </c>
      <c r="J1244" s="121">
        <f>AVERAGEIFS(COM_Input!$AC:$AC,COM_Input!$G:$G,$A1244,COM_Input!$F:$F,$B1244,COM_Input!$B:$B,$C1244)</f>
        <v>70</v>
      </c>
      <c r="K1244" s="121">
        <f>AVERAGEIFS(COM_Input!$Z:$Z,COM_Input!$G:$G,$A1244,COM_Input!$F:$F,$B1244,COM_Input!$B:$B,$C1244)</f>
        <v>70</v>
      </c>
      <c r="L1244" t="str">
        <f t="array" ref="L1244">INDEX(COM_Input!$AA$1:$AA$3299,MATCH(1,(COM_Input!$B$1:$B$3299=$C1244)*(COM_Input!$F$1:$F$3299=$B1244)*(COM_Input!$G$1:$G$3299=$A1244),0))</f>
        <v>unit</v>
      </c>
      <c r="M1244" t="str">
        <f t="array" ref="M1244">INDEX(COM_Input!$AB$1:$AB$3299,MATCH(1,(COM_Input!$B$1:$B$3299=$C1244)*(COM_Input!$F$1:$F$3299=$B1244)*(COM_Input!$G$1:$G$3299=$A1244),0))</f>
        <v/>
      </c>
      <c r="N1244" s="121">
        <f>IF($C1244="Thermal Energy Storage",$D1244*'TPS Program Categories'!$S$20,VLOOKUP(VLOOKUP($C1244,'TPS Program Categories'!$AC$1:$AE$129,3,0),'TPS Program Categories'!$G$2:$S$17,13,0)*$G1244)</f>
        <v>25.285847059850184</v>
      </c>
      <c r="O1244" t="str">
        <f>IFERROR(VLOOKUP(Q1244,'Max Incentives'!$A$5:$B$1128,2,FALSE),"FAIL")</f>
        <v>FAIL</v>
      </c>
      <c r="P1244" t="str">
        <f>IFERROR(VLOOKUP(AL1244,'Max Incentives'!$A$5:$B$1128,2,FALSE),"FAIL")</f>
        <v>FAIL</v>
      </c>
      <c r="Q1244" t="str">
        <f t="shared" si="462"/>
        <v>Retail_New_Energy Star Servers_RIM</v>
      </c>
      <c r="R1244" s="177">
        <f t="shared" si="463"/>
        <v>0</v>
      </c>
      <c r="S1244" s="177">
        <f t="shared" si="464"/>
        <v>0</v>
      </c>
      <c r="T1244" s="177">
        <f t="shared" si="465"/>
        <v>0</v>
      </c>
      <c r="U1244" s="177">
        <f t="shared" si="466"/>
        <v>0</v>
      </c>
      <c r="V1244" s="177">
        <f t="shared" si="467"/>
        <v>0</v>
      </c>
      <c r="W1244" s="177">
        <f t="shared" si="468"/>
        <v>0</v>
      </c>
      <c r="X1244" s="177">
        <f t="shared" si="469"/>
        <v>0</v>
      </c>
      <c r="Y1244" s="177">
        <f t="shared" si="470"/>
        <v>0</v>
      </c>
      <c r="Z1244" s="177">
        <f t="shared" si="471"/>
        <v>0</v>
      </c>
      <c r="AA1244" s="177">
        <f t="shared" si="472"/>
        <v>0</v>
      </c>
      <c r="AB1244" s="56">
        <f>SUMIFS(Gulf_Ach_COM_RIM!Q:Q,Gulf_Ach_COM_RIM!$A:$A,$Q1244)</f>
        <v>0</v>
      </c>
      <c r="AC1244" s="56">
        <f>SUMIFS(Gulf_Ach_COM_RIM!R:R,Gulf_Ach_COM_RIM!$A:$A,$Q1244)</f>
        <v>0</v>
      </c>
      <c r="AD1244" s="56">
        <f>SUMIFS(Gulf_Ach_COM_RIM!S:S,Gulf_Ach_COM_RIM!$A:$A,$Q1244)</f>
        <v>0</v>
      </c>
      <c r="AE1244" s="56">
        <f>SUMIFS(Gulf_Ach_COM_RIM!T:T,Gulf_Ach_COM_RIM!$A:$A,$Q1244)</f>
        <v>0</v>
      </c>
      <c r="AF1244" s="56">
        <f>SUMIFS(Gulf_Ach_COM_RIM!U:U,Gulf_Ach_COM_RIM!$A:$A,$Q1244)</f>
        <v>0</v>
      </c>
      <c r="AG1244" s="56">
        <f>SUMIFS(Gulf_Ach_COM_RIM!V:V,Gulf_Ach_COM_RIM!$A:$A,$Q1244)</f>
        <v>0</v>
      </c>
      <c r="AH1244" s="56">
        <f>SUMIFS(Gulf_Ach_COM_RIM!W:W,Gulf_Ach_COM_RIM!$A:$A,$Q1244)</f>
        <v>0</v>
      </c>
      <c r="AI1244" s="56">
        <f>SUMIFS(Gulf_Ach_COM_RIM!X:X,Gulf_Ach_COM_RIM!$A:$A,$Q1244)</f>
        <v>0</v>
      </c>
      <c r="AJ1244" s="56">
        <f>SUMIFS(Gulf_Ach_COM_RIM!Y:Y,Gulf_Ach_COM_RIM!$A:$A,$Q1244)</f>
        <v>0</v>
      </c>
      <c r="AK1244" s="56">
        <f>SUMIFS(Gulf_Ach_COM_RIM!Z:Z,Gulf_Ach_COM_RIM!$A:$A,$Q1244)</f>
        <v>0</v>
      </c>
      <c r="AL1244" t="str">
        <f t="shared" si="473"/>
        <v>Retail_New_Energy Star Servers_TRC</v>
      </c>
      <c r="AM1244" s="177">
        <f t="shared" si="474"/>
        <v>0</v>
      </c>
      <c r="AN1244" s="177">
        <f t="shared" si="475"/>
        <v>0</v>
      </c>
      <c r="AO1244" s="177">
        <f t="shared" si="476"/>
        <v>0</v>
      </c>
      <c r="AP1244" s="177">
        <f t="shared" si="477"/>
        <v>0</v>
      </c>
      <c r="AQ1244" s="177">
        <f t="shared" si="478"/>
        <v>0</v>
      </c>
      <c r="AR1244" s="177">
        <f t="shared" si="479"/>
        <v>0</v>
      </c>
      <c r="AS1244" s="177">
        <f t="shared" si="480"/>
        <v>0</v>
      </c>
      <c r="AT1244" s="177">
        <f t="shared" si="481"/>
        <v>0</v>
      </c>
      <c r="AU1244" s="177">
        <f t="shared" si="482"/>
        <v>0</v>
      </c>
      <c r="AV1244" s="177">
        <f t="shared" si="483"/>
        <v>0</v>
      </c>
      <c r="AW1244" s="56">
        <f>SUMIFS(Gulf_Ach_COM_TRC!Q:Q,Gulf_Ach_COM_TRC!$A:$A,$AL1244)</f>
        <v>0</v>
      </c>
      <c r="AX1244" s="56">
        <f>SUMIFS(Gulf_Ach_COM_TRC!R:R,Gulf_Ach_COM_TRC!$A:$A,$AL1244)</f>
        <v>0</v>
      </c>
      <c r="AY1244" s="56">
        <f>SUMIFS(Gulf_Ach_COM_TRC!S:S,Gulf_Ach_COM_TRC!$A:$A,$AL1244)</f>
        <v>0</v>
      </c>
      <c r="AZ1244" s="56">
        <f>SUMIFS(Gulf_Ach_COM_TRC!T:T,Gulf_Ach_COM_TRC!$A:$A,$AL1244)</f>
        <v>0</v>
      </c>
      <c r="BA1244" s="56">
        <f>SUMIFS(Gulf_Ach_COM_TRC!U:U,Gulf_Ach_COM_TRC!$A:$A,$AL1244)</f>
        <v>0</v>
      </c>
      <c r="BB1244" s="56">
        <f>SUMIFS(Gulf_Ach_COM_TRC!V:V,Gulf_Ach_COM_TRC!$A:$A,$AL1244)</f>
        <v>0</v>
      </c>
      <c r="BC1244" s="56">
        <f>SUMIFS(Gulf_Ach_COM_TRC!W:W,Gulf_Ach_COM_TRC!$A:$A,$AL1244)</f>
        <v>0</v>
      </c>
      <c r="BD1244" s="56">
        <f>SUMIFS(Gulf_Ach_COM_TRC!X:X,Gulf_Ach_COM_TRC!$A:$A,$AL1244)</f>
        <v>0</v>
      </c>
      <c r="BE1244" s="56">
        <f>SUMIFS(Gulf_Ach_COM_TRC!Y:Y,Gulf_Ach_COM_TRC!$A:$A,$AL1244)</f>
        <v>0</v>
      </c>
      <c r="BF1244" s="56">
        <f>SUMIFS(Gulf_Ach_COM_TRC!Z:Z,Gulf_Ach_COM_TRC!$A:$A,$AL1244)</f>
        <v>0</v>
      </c>
      <c r="BH1244" s="182" t="str">
        <f t="shared" si="484"/>
        <v/>
      </c>
      <c r="BI1244" s="182" t="str">
        <f t="shared" si="485"/>
        <v/>
      </c>
    </row>
    <row r="1245" spans="1:61" x14ac:dyDescent="0.25">
      <c r="A1245" t="s">
        <v>2765</v>
      </c>
      <c r="B1245" t="s">
        <v>64</v>
      </c>
      <c r="C1245" t="s">
        <v>2855</v>
      </c>
      <c r="D1245" s="101">
        <f>SUMIFS(COM_Input!$P:$P,COM_Input!$G:$G,$A1245,COM_Input!$F:$F,$B1245,COM_Input!$B:$B,$C1245)</f>
        <v>0.16918567615621083</v>
      </c>
      <c r="E1245" s="101">
        <f>SUMIFS(COM_Input!$Q:$Q,COM_Input!$G:$G,$A1245,COM_Input!$F:$F,$B1245,COM_Input!$B:$B,$C1245)</f>
        <v>0.11767270586594598</v>
      </c>
      <c r="G1245" s="101">
        <f>SUMIFS(COM_Input!$M:$M,COM_Input!$G:$G,$A1245,COM_Input!$F:$F,$B1245,COM_Input!$B:$B,$C1245)</f>
        <v>1136.6997182173809</v>
      </c>
      <c r="H1245" s="79">
        <f>AVERAGEIFS(COM_Input!$O:$O,COM_Input!$G:$G,$A1245,COM_Input!$F:$F,$B1245,COM_Input!$B:$B,$C1245)</f>
        <v>4</v>
      </c>
      <c r="J1245" s="121">
        <f>AVERAGEIFS(COM_Input!$AC:$AC,COM_Input!$G:$G,$A1245,COM_Input!$F:$F,$B1245,COM_Input!$B:$B,$C1245)</f>
        <v>70</v>
      </c>
      <c r="K1245" s="121">
        <f>AVERAGEIFS(COM_Input!$Z:$Z,COM_Input!$G:$G,$A1245,COM_Input!$F:$F,$B1245,COM_Input!$B:$B,$C1245)</f>
        <v>70</v>
      </c>
      <c r="L1245" t="str">
        <f t="array" ref="L1245">INDEX(COM_Input!$AA$1:$AA$3299,MATCH(1,(COM_Input!$B$1:$B$3299=$C1245)*(COM_Input!$F$1:$F$3299=$B1245)*(COM_Input!$G$1:$G$3299=$A1245),0))</f>
        <v>unit</v>
      </c>
      <c r="M1245" t="str">
        <f t="array" ref="M1245">INDEX(COM_Input!$AB$1:$AB$3299,MATCH(1,(COM_Input!$B$1:$B$3299=$C1245)*(COM_Input!$F$1:$F$3299=$B1245)*(COM_Input!$G$1:$G$3299=$A1245),0))</f>
        <v/>
      </c>
      <c r="N1245" s="121">
        <f>IF($C1245="Thermal Energy Storage",$D1245*'TPS Program Categories'!$S$20,VLOOKUP(VLOOKUP($C1245,'TPS Program Categories'!$AC$1:$AE$129,3,0),'TPS Program Categories'!$G$2:$S$17,13,0)*$G1245)</f>
        <v>25.285847059850184</v>
      </c>
      <c r="O1245" t="str">
        <f>IFERROR(VLOOKUP(Q1245,'Max Incentives'!$A$5:$B$1128,2,FALSE),"FAIL")</f>
        <v>FAIL</v>
      </c>
      <c r="P1245" t="str">
        <f>IFERROR(VLOOKUP(AL1245,'Max Incentives'!$A$5:$B$1128,2,FALSE),"FAIL")</f>
        <v>FAIL</v>
      </c>
      <c r="Q1245" t="str">
        <f t="shared" si="462"/>
        <v>Schools K-12_New_Energy Star Servers_RIM</v>
      </c>
      <c r="R1245" s="177">
        <f t="shared" si="463"/>
        <v>0</v>
      </c>
      <c r="S1245" s="177">
        <f t="shared" si="464"/>
        <v>0</v>
      </c>
      <c r="T1245" s="177">
        <f t="shared" si="465"/>
        <v>0</v>
      </c>
      <c r="U1245" s="177">
        <f t="shared" si="466"/>
        <v>0</v>
      </c>
      <c r="V1245" s="177">
        <f t="shared" si="467"/>
        <v>0</v>
      </c>
      <c r="W1245" s="177">
        <f t="shared" si="468"/>
        <v>0</v>
      </c>
      <c r="X1245" s="177">
        <f t="shared" si="469"/>
        <v>0</v>
      </c>
      <c r="Y1245" s="177">
        <f t="shared" si="470"/>
        <v>0</v>
      </c>
      <c r="Z1245" s="177">
        <f t="shared" si="471"/>
        <v>0</v>
      </c>
      <c r="AA1245" s="177">
        <f t="shared" si="472"/>
        <v>0</v>
      </c>
      <c r="AB1245" s="56">
        <f>SUMIFS(Gulf_Ach_COM_RIM!Q:Q,Gulf_Ach_COM_RIM!$A:$A,$Q1245)</f>
        <v>0</v>
      </c>
      <c r="AC1245" s="56">
        <f>SUMIFS(Gulf_Ach_COM_RIM!R:R,Gulf_Ach_COM_RIM!$A:$A,$Q1245)</f>
        <v>0</v>
      </c>
      <c r="AD1245" s="56">
        <f>SUMIFS(Gulf_Ach_COM_RIM!S:S,Gulf_Ach_COM_RIM!$A:$A,$Q1245)</f>
        <v>0</v>
      </c>
      <c r="AE1245" s="56">
        <f>SUMIFS(Gulf_Ach_COM_RIM!T:T,Gulf_Ach_COM_RIM!$A:$A,$Q1245)</f>
        <v>0</v>
      </c>
      <c r="AF1245" s="56">
        <f>SUMIFS(Gulf_Ach_COM_RIM!U:U,Gulf_Ach_COM_RIM!$A:$A,$Q1245)</f>
        <v>0</v>
      </c>
      <c r="AG1245" s="56">
        <f>SUMIFS(Gulf_Ach_COM_RIM!V:V,Gulf_Ach_COM_RIM!$A:$A,$Q1245)</f>
        <v>0</v>
      </c>
      <c r="AH1245" s="56">
        <f>SUMIFS(Gulf_Ach_COM_RIM!W:W,Gulf_Ach_COM_RIM!$A:$A,$Q1245)</f>
        <v>0</v>
      </c>
      <c r="AI1245" s="56">
        <f>SUMIFS(Gulf_Ach_COM_RIM!X:X,Gulf_Ach_COM_RIM!$A:$A,$Q1245)</f>
        <v>0</v>
      </c>
      <c r="AJ1245" s="56">
        <f>SUMIFS(Gulf_Ach_COM_RIM!Y:Y,Gulf_Ach_COM_RIM!$A:$A,$Q1245)</f>
        <v>0</v>
      </c>
      <c r="AK1245" s="56">
        <f>SUMIFS(Gulf_Ach_COM_RIM!Z:Z,Gulf_Ach_COM_RIM!$A:$A,$Q1245)</f>
        <v>0</v>
      </c>
      <c r="AL1245" t="str">
        <f t="shared" si="473"/>
        <v>Schools K-12_New_Energy Star Servers_TRC</v>
      </c>
      <c r="AM1245" s="177">
        <f t="shared" si="474"/>
        <v>0</v>
      </c>
      <c r="AN1245" s="177">
        <f t="shared" si="475"/>
        <v>0</v>
      </c>
      <c r="AO1245" s="177">
        <f t="shared" si="476"/>
        <v>0</v>
      </c>
      <c r="AP1245" s="177">
        <f t="shared" si="477"/>
        <v>0</v>
      </c>
      <c r="AQ1245" s="177">
        <f t="shared" si="478"/>
        <v>0</v>
      </c>
      <c r="AR1245" s="177">
        <f t="shared" si="479"/>
        <v>0</v>
      </c>
      <c r="AS1245" s="177">
        <f t="shared" si="480"/>
        <v>0</v>
      </c>
      <c r="AT1245" s="177">
        <f t="shared" si="481"/>
        <v>0</v>
      </c>
      <c r="AU1245" s="177">
        <f t="shared" si="482"/>
        <v>0</v>
      </c>
      <c r="AV1245" s="177">
        <f t="shared" si="483"/>
        <v>0</v>
      </c>
      <c r="AW1245" s="56">
        <f>SUMIFS(Gulf_Ach_COM_TRC!Q:Q,Gulf_Ach_COM_TRC!$A:$A,$AL1245)</f>
        <v>0</v>
      </c>
      <c r="AX1245" s="56">
        <f>SUMIFS(Gulf_Ach_COM_TRC!R:R,Gulf_Ach_COM_TRC!$A:$A,$AL1245)</f>
        <v>0</v>
      </c>
      <c r="AY1245" s="56">
        <f>SUMIFS(Gulf_Ach_COM_TRC!S:S,Gulf_Ach_COM_TRC!$A:$A,$AL1245)</f>
        <v>0</v>
      </c>
      <c r="AZ1245" s="56">
        <f>SUMIFS(Gulf_Ach_COM_TRC!T:T,Gulf_Ach_COM_TRC!$A:$A,$AL1245)</f>
        <v>0</v>
      </c>
      <c r="BA1245" s="56">
        <f>SUMIFS(Gulf_Ach_COM_TRC!U:U,Gulf_Ach_COM_TRC!$A:$A,$AL1245)</f>
        <v>0</v>
      </c>
      <c r="BB1245" s="56">
        <f>SUMIFS(Gulf_Ach_COM_TRC!V:V,Gulf_Ach_COM_TRC!$A:$A,$AL1245)</f>
        <v>0</v>
      </c>
      <c r="BC1245" s="56">
        <f>SUMIFS(Gulf_Ach_COM_TRC!W:W,Gulf_Ach_COM_TRC!$A:$A,$AL1245)</f>
        <v>0</v>
      </c>
      <c r="BD1245" s="56">
        <f>SUMIFS(Gulf_Ach_COM_TRC!X:X,Gulf_Ach_COM_TRC!$A:$A,$AL1245)</f>
        <v>0</v>
      </c>
      <c r="BE1245" s="56">
        <f>SUMIFS(Gulf_Ach_COM_TRC!Y:Y,Gulf_Ach_COM_TRC!$A:$A,$AL1245)</f>
        <v>0</v>
      </c>
      <c r="BF1245" s="56">
        <f>SUMIFS(Gulf_Ach_COM_TRC!Z:Z,Gulf_Ach_COM_TRC!$A:$A,$AL1245)</f>
        <v>0</v>
      </c>
      <c r="BH1245" s="182" t="str">
        <f t="shared" si="484"/>
        <v/>
      </c>
      <c r="BI1245" s="182" t="str">
        <f t="shared" si="485"/>
        <v/>
      </c>
    </row>
    <row r="1246" spans="1:61" x14ac:dyDescent="0.25">
      <c r="A1246" t="s">
        <v>572</v>
      </c>
      <c r="B1246" t="s">
        <v>64</v>
      </c>
      <c r="C1246" t="s">
        <v>2855</v>
      </c>
      <c r="D1246" s="101">
        <f>SUMIFS(COM_Input!$P:$P,COM_Input!$G:$G,$A1246,COM_Input!$F:$F,$B1246,COM_Input!$B:$B,$C1246)</f>
        <v>0.16918567615621083</v>
      </c>
      <c r="E1246" s="101">
        <f>SUMIFS(COM_Input!$Q:$Q,COM_Input!$G:$G,$A1246,COM_Input!$F:$F,$B1246,COM_Input!$B:$B,$C1246)</f>
        <v>0.11767270586594598</v>
      </c>
      <c r="G1246" s="101">
        <f>SUMIFS(COM_Input!$M:$M,COM_Input!$G:$G,$A1246,COM_Input!$F:$F,$B1246,COM_Input!$B:$B,$C1246)</f>
        <v>1136.6997182173809</v>
      </c>
      <c r="H1246" s="79">
        <f>AVERAGEIFS(COM_Input!$O:$O,COM_Input!$G:$G,$A1246,COM_Input!$F:$F,$B1246,COM_Input!$B:$B,$C1246)</f>
        <v>4</v>
      </c>
      <c r="J1246" s="121">
        <f>AVERAGEIFS(COM_Input!$AC:$AC,COM_Input!$G:$G,$A1246,COM_Input!$F:$F,$B1246,COM_Input!$B:$B,$C1246)</f>
        <v>70</v>
      </c>
      <c r="K1246" s="121">
        <f>AVERAGEIFS(COM_Input!$Z:$Z,COM_Input!$G:$G,$A1246,COM_Input!$F:$F,$B1246,COM_Input!$B:$B,$C1246)</f>
        <v>70</v>
      </c>
      <c r="L1246" t="str">
        <f t="array" ref="L1246">INDEX(COM_Input!$AA$1:$AA$3299,MATCH(1,(COM_Input!$B$1:$B$3299=$C1246)*(COM_Input!$F$1:$F$3299=$B1246)*(COM_Input!$G$1:$G$3299=$A1246),0))</f>
        <v>unit</v>
      </c>
      <c r="M1246" t="str">
        <f t="array" ref="M1246">INDEX(COM_Input!$AB$1:$AB$3299,MATCH(1,(COM_Input!$B$1:$B$3299=$C1246)*(COM_Input!$F$1:$F$3299=$B1246)*(COM_Input!$G$1:$G$3299=$A1246),0))</f>
        <v/>
      </c>
      <c r="N1246" s="121">
        <f>IF($C1246="Thermal Energy Storage",$D1246*'TPS Program Categories'!$S$20,VLOOKUP(VLOOKUP($C1246,'TPS Program Categories'!$AC$1:$AE$129,3,0),'TPS Program Categories'!$G$2:$S$17,13,0)*$G1246)</f>
        <v>25.285847059850184</v>
      </c>
      <c r="O1246" t="str">
        <f>IFERROR(VLOOKUP(Q1246,'Max Incentives'!$A$5:$B$1128,2,FALSE),"FAIL")</f>
        <v>FAIL</v>
      </c>
      <c r="P1246" t="str">
        <f>IFERROR(VLOOKUP(AL1246,'Max Incentives'!$A$5:$B$1128,2,FALSE),"FAIL")</f>
        <v>FAIL</v>
      </c>
      <c r="Q1246" t="str">
        <f t="shared" si="462"/>
        <v>Warehouse_New_Energy Star Servers_RIM</v>
      </c>
      <c r="R1246" s="177">
        <f t="shared" si="463"/>
        <v>0</v>
      </c>
      <c r="S1246" s="177">
        <f t="shared" si="464"/>
        <v>0</v>
      </c>
      <c r="T1246" s="177">
        <f t="shared" si="465"/>
        <v>0</v>
      </c>
      <c r="U1246" s="177">
        <f t="shared" si="466"/>
        <v>0</v>
      </c>
      <c r="V1246" s="177">
        <f t="shared" si="467"/>
        <v>0</v>
      </c>
      <c r="W1246" s="177">
        <f t="shared" si="468"/>
        <v>0</v>
      </c>
      <c r="X1246" s="177">
        <f t="shared" si="469"/>
        <v>0</v>
      </c>
      <c r="Y1246" s="177">
        <f t="shared" si="470"/>
        <v>0</v>
      </c>
      <c r="Z1246" s="177">
        <f t="shared" si="471"/>
        <v>0</v>
      </c>
      <c r="AA1246" s="177">
        <f t="shared" si="472"/>
        <v>0</v>
      </c>
      <c r="AB1246" s="56">
        <f>SUMIFS(Gulf_Ach_COM_RIM!Q:Q,Gulf_Ach_COM_RIM!$A:$A,$Q1246)</f>
        <v>0</v>
      </c>
      <c r="AC1246" s="56">
        <f>SUMIFS(Gulf_Ach_COM_RIM!R:R,Gulf_Ach_COM_RIM!$A:$A,$Q1246)</f>
        <v>0</v>
      </c>
      <c r="AD1246" s="56">
        <f>SUMIFS(Gulf_Ach_COM_RIM!S:S,Gulf_Ach_COM_RIM!$A:$A,$Q1246)</f>
        <v>0</v>
      </c>
      <c r="AE1246" s="56">
        <f>SUMIFS(Gulf_Ach_COM_RIM!T:T,Gulf_Ach_COM_RIM!$A:$A,$Q1246)</f>
        <v>0</v>
      </c>
      <c r="AF1246" s="56">
        <f>SUMIFS(Gulf_Ach_COM_RIM!U:U,Gulf_Ach_COM_RIM!$A:$A,$Q1246)</f>
        <v>0</v>
      </c>
      <c r="AG1246" s="56">
        <f>SUMIFS(Gulf_Ach_COM_RIM!V:V,Gulf_Ach_COM_RIM!$A:$A,$Q1246)</f>
        <v>0</v>
      </c>
      <c r="AH1246" s="56">
        <f>SUMIFS(Gulf_Ach_COM_RIM!W:W,Gulf_Ach_COM_RIM!$A:$A,$Q1246)</f>
        <v>0</v>
      </c>
      <c r="AI1246" s="56">
        <f>SUMIFS(Gulf_Ach_COM_RIM!X:X,Gulf_Ach_COM_RIM!$A:$A,$Q1246)</f>
        <v>0</v>
      </c>
      <c r="AJ1246" s="56">
        <f>SUMIFS(Gulf_Ach_COM_RIM!Y:Y,Gulf_Ach_COM_RIM!$A:$A,$Q1246)</f>
        <v>0</v>
      </c>
      <c r="AK1246" s="56">
        <f>SUMIFS(Gulf_Ach_COM_RIM!Z:Z,Gulf_Ach_COM_RIM!$A:$A,$Q1246)</f>
        <v>0</v>
      </c>
      <c r="AL1246" t="str">
        <f t="shared" si="473"/>
        <v>Warehouse_New_Energy Star Servers_TRC</v>
      </c>
      <c r="AM1246" s="177">
        <f t="shared" si="474"/>
        <v>0</v>
      </c>
      <c r="AN1246" s="177">
        <f t="shared" si="475"/>
        <v>0</v>
      </c>
      <c r="AO1246" s="177">
        <f t="shared" si="476"/>
        <v>0</v>
      </c>
      <c r="AP1246" s="177">
        <f t="shared" si="477"/>
        <v>0</v>
      </c>
      <c r="AQ1246" s="177">
        <f t="shared" si="478"/>
        <v>0</v>
      </c>
      <c r="AR1246" s="177">
        <f t="shared" si="479"/>
        <v>0</v>
      </c>
      <c r="AS1246" s="177">
        <f t="shared" si="480"/>
        <v>0</v>
      </c>
      <c r="AT1246" s="177">
        <f t="shared" si="481"/>
        <v>0</v>
      </c>
      <c r="AU1246" s="177">
        <f t="shared" si="482"/>
        <v>0</v>
      </c>
      <c r="AV1246" s="177">
        <f t="shared" si="483"/>
        <v>0</v>
      </c>
      <c r="AW1246" s="56">
        <f>SUMIFS(Gulf_Ach_COM_TRC!Q:Q,Gulf_Ach_COM_TRC!$A:$A,$AL1246)</f>
        <v>0</v>
      </c>
      <c r="AX1246" s="56">
        <f>SUMIFS(Gulf_Ach_COM_TRC!R:R,Gulf_Ach_COM_TRC!$A:$A,$AL1246)</f>
        <v>0</v>
      </c>
      <c r="AY1246" s="56">
        <f>SUMIFS(Gulf_Ach_COM_TRC!S:S,Gulf_Ach_COM_TRC!$A:$A,$AL1246)</f>
        <v>0</v>
      </c>
      <c r="AZ1246" s="56">
        <f>SUMIFS(Gulf_Ach_COM_TRC!T:T,Gulf_Ach_COM_TRC!$A:$A,$AL1246)</f>
        <v>0</v>
      </c>
      <c r="BA1246" s="56">
        <f>SUMIFS(Gulf_Ach_COM_TRC!U:U,Gulf_Ach_COM_TRC!$A:$A,$AL1246)</f>
        <v>0</v>
      </c>
      <c r="BB1246" s="56">
        <f>SUMIFS(Gulf_Ach_COM_TRC!V:V,Gulf_Ach_COM_TRC!$A:$A,$AL1246)</f>
        <v>0</v>
      </c>
      <c r="BC1246" s="56">
        <f>SUMIFS(Gulf_Ach_COM_TRC!W:W,Gulf_Ach_COM_TRC!$A:$A,$AL1246)</f>
        <v>0</v>
      </c>
      <c r="BD1246" s="56">
        <f>SUMIFS(Gulf_Ach_COM_TRC!X:X,Gulf_Ach_COM_TRC!$A:$A,$AL1246)</f>
        <v>0</v>
      </c>
      <c r="BE1246" s="56">
        <f>SUMIFS(Gulf_Ach_COM_TRC!Y:Y,Gulf_Ach_COM_TRC!$A:$A,$AL1246)</f>
        <v>0</v>
      </c>
      <c r="BF1246" s="56">
        <f>SUMIFS(Gulf_Ach_COM_TRC!Z:Z,Gulf_Ach_COM_TRC!$A:$A,$AL1246)</f>
        <v>0</v>
      </c>
      <c r="BH1246" s="182" t="str">
        <f t="shared" si="484"/>
        <v/>
      </c>
      <c r="BI1246" s="182" t="str">
        <f t="shared" si="485"/>
        <v/>
      </c>
    </row>
    <row r="1247" spans="1:61" x14ac:dyDescent="0.25">
      <c r="A1247" t="s">
        <v>2756</v>
      </c>
      <c r="B1247" t="s">
        <v>69</v>
      </c>
      <c r="C1247" t="s">
        <v>2858</v>
      </c>
      <c r="D1247" s="101">
        <f>SUMIFS(COM_Input!$P:$P,COM_Input!$G:$G,$A1247,COM_Input!$F:$F,$B1247,COM_Input!$B:$B,$C1247)</f>
        <v>6.109720045490998E-4</v>
      </c>
      <c r="E1247" s="101">
        <f>SUMIFS(COM_Input!$Q:$Q,COM_Input!$G:$G,$A1247,COM_Input!$F:$F,$B1247,COM_Input!$B:$B,$C1247)</f>
        <v>6.109720045490998E-4</v>
      </c>
      <c r="G1247" s="101">
        <f>SUMIFS(COM_Input!$M:$M,COM_Input!$G:$G,$A1247,COM_Input!$F:$F,$B1247,COM_Input!$B:$B,$C1247)</f>
        <v>5.3521145040806459</v>
      </c>
      <c r="H1247" s="79">
        <f>AVERAGEIFS(COM_Input!$O:$O,COM_Input!$G:$G,$A1247,COM_Input!$F:$F,$B1247,COM_Input!$B:$B,$C1247)</f>
        <v>10</v>
      </c>
      <c r="J1247" s="121">
        <f>AVERAGEIFS(COM_Input!$AC:$AC,COM_Input!$G:$G,$A1247,COM_Input!$F:$F,$B1247,COM_Input!$B:$B,$C1247)</f>
        <v>1.5473039215686275</v>
      </c>
      <c r="K1247" s="121">
        <f>AVERAGEIFS(COM_Input!$Z:$Z,COM_Input!$G:$G,$A1247,COM_Input!$F:$F,$B1247,COM_Input!$B:$B,$C1247)</f>
        <v>1.5473039215686275</v>
      </c>
      <c r="L1247" t="str">
        <f t="array" ref="L1247">INDEX(COM_Input!$AA$1:$AA$3299,MATCH(1,(COM_Input!$B$1:$B$3299=$C1247)*(COM_Input!$F$1:$F$3299=$B1247)*(COM_Input!$G$1:$G$3299=$A1247),0))</f>
        <v>unit</v>
      </c>
      <c r="M1247" t="str">
        <f t="array" ref="M1247">INDEX(COM_Input!$AB$1:$AB$3299,MATCH(1,(COM_Input!$B$1:$B$3299=$C1247)*(COM_Input!$F$1:$F$3299=$B1247)*(COM_Input!$G$1:$G$3299=$A1247),0))</f>
        <v/>
      </c>
      <c r="N1247" s="121">
        <f>IF($C1247="Thermal Energy Storage",$D1247*'TPS Program Categories'!$S$20,VLOOKUP(VLOOKUP($C1247,'TPS Program Categories'!$AC$1:$AE$129,3,0),'TPS Program Categories'!$G$2:$S$17,13,0)*$G1247)</f>
        <v>0.11905760741211714</v>
      </c>
      <c r="O1247" t="str">
        <f>IFERROR(VLOOKUP(Q1247,'Max Incentives'!$A$5:$B$1128,2,FALSE),"FAIL")</f>
        <v>FAIL</v>
      </c>
      <c r="P1247">
        <f>IFERROR(VLOOKUP(AL1247,'Max Incentives'!$A$5:$B$1128,2,FALSE),"FAIL")</f>
        <v>0.50850503273101033</v>
      </c>
      <c r="Q1247" t="str">
        <f t="shared" si="462"/>
        <v>Assembly_Turnover_Energy Star Uninterruptable Power Supply_RIM</v>
      </c>
      <c r="R1247" s="177">
        <f t="shared" si="463"/>
        <v>0</v>
      </c>
      <c r="S1247" s="177">
        <f t="shared" si="464"/>
        <v>0</v>
      </c>
      <c r="T1247" s="177">
        <f t="shared" si="465"/>
        <v>0</v>
      </c>
      <c r="U1247" s="177">
        <f t="shared" si="466"/>
        <v>0</v>
      </c>
      <c r="V1247" s="177">
        <f t="shared" si="467"/>
        <v>0</v>
      </c>
      <c r="W1247" s="177">
        <f t="shared" si="468"/>
        <v>0</v>
      </c>
      <c r="X1247" s="177">
        <f t="shared" si="469"/>
        <v>0</v>
      </c>
      <c r="Y1247" s="177">
        <f t="shared" si="470"/>
        <v>0</v>
      </c>
      <c r="Z1247" s="177">
        <f t="shared" si="471"/>
        <v>0</v>
      </c>
      <c r="AA1247" s="177">
        <f t="shared" si="472"/>
        <v>0</v>
      </c>
      <c r="AB1247" s="56">
        <f>SUMIFS(Gulf_Ach_COM_RIM!Q:Q,Gulf_Ach_COM_RIM!$A:$A,$Q1247)</f>
        <v>0</v>
      </c>
      <c r="AC1247" s="56">
        <f>SUMIFS(Gulf_Ach_COM_RIM!R:R,Gulf_Ach_COM_RIM!$A:$A,$Q1247)</f>
        <v>0</v>
      </c>
      <c r="AD1247" s="56">
        <f>SUMIFS(Gulf_Ach_COM_RIM!S:S,Gulf_Ach_COM_RIM!$A:$A,$Q1247)</f>
        <v>0</v>
      </c>
      <c r="AE1247" s="56">
        <f>SUMIFS(Gulf_Ach_COM_RIM!T:T,Gulf_Ach_COM_RIM!$A:$A,$Q1247)</f>
        <v>0</v>
      </c>
      <c r="AF1247" s="56">
        <f>SUMIFS(Gulf_Ach_COM_RIM!U:U,Gulf_Ach_COM_RIM!$A:$A,$Q1247)</f>
        <v>0</v>
      </c>
      <c r="AG1247" s="56">
        <f>SUMIFS(Gulf_Ach_COM_RIM!V:V,Gulf_Ach_COM_RIM!$A:$A,$Q1247)</f>
        <v>0</v>
      </c>
      <c r="AH1247" s="56">
        <f>SUMIFS(Gulf_Ach_COM_RIM!W:W,Gulf_Ach_COM_RIM!$A:$A,$Q1247)</f>
        <v>0</v>
      </c>
      <c r="AI1247" s="56">
        <f>SUMIFS(Gulf_Ach_COM_RIM!X:X,Gulf_Ach_COM_RIM!$A:$A,$Q1247)</f>
        <v>0</v>
      </c>
      <c r="AJ1247" s="56">
        <f>SUMIFS(Gulf_Ach_COM_RIM!Y:Y,Gulf_Ach_COM_RIM!$A:$A,$Q1247)</f>
        <v>0</v>
      </c>
      <c r="AK1247" s="56">
        <f>SUMIFS(Gulf_Ach_COM_RIM!Z:Z,Gulf_Ach_COM_RIM!$A:$A,$Q1247)</f>
        <v>0</v>
      </c>
      <c r="AL1247" t="str">
        <f t="shared" si="473"/>
        <v>Assembly_Turnover_Energy Star Uninterruptable Power Supply_TRC</v>
      </c>
      <c r="AM1247" s="177">
        <f t="shared" si="474"/>
        <v>0</v>
      </c>
      <c r="AN1247" s="177">
        <f t="shared" si="475"/>
        <v>0</v>
      </c>
      <c r="AO1247" s="177">
        <f t="shared" si="476"/>
        <v>0</v>
      </c>
      <c r="AP1247" s="177">
        <f t="shared" si="477"/>
        <v>0</v>
      </c>
      <c r="AQ1247" s="177">
        <f t="shared" si="478"/>
        <v>0</v>
      </c>
      <c r="AR1247" s="177">
        <f t="shared" si="479"/>
        <v>0</v>
      </c>
      <c r="AS1247" s="177">
        <f t="shared" si="480"/>
        <v>0</v>
      </c>
      <c r="AT1247" s="177">
        <f t="shared" si="481"/>
        <v>0</v>
      </c>
      <c r="AU1247" s="177">
        <f t="shared" si="482"/>
        <v>0</v>
      </c>
      <c r="AV1247" s="177">
        <f t="shared" si="483"/>
        <v>0</v>
      </c>
      <c r="AW1247" s="56">
        <f>SUMIFS(Gulf_Ach_COM_TRC!Q:Q,Gulf_Ach_COM_TRC!$A:$A,$AL1247)</f>
        <v>0</v>
      </c>
      <c r="AX1247" s="56">
        <f>SUMIFS(Gulf_Ach_COM_TRC!R:R,Gulf_Ach_COM_TRC!$A:$A,$AL1247)</f>
        <v>0</v>
      </c>
      <c r="AY1247" s="56">
        <f>SUMIFS(Gulf_Ach_COM_TRC!S:S,Gulf_Ach_COM_TRC!$A:$A,$AL1247)</f>
        <v>0</v>
      </c>
      <c r="AZ1247" s="56">
        <f>SUMIFS(Gulf_Ach_COM_TRC!T:T,Gulf_Ach_COM_TRC!$A:$A,$AL1247)</f>
        <v>0</v>
      </c>
      <c r="BA1247" s="56">
        <f>SUMIFS(Gulf_Ach_COM_TRC!U:U,Gulf_Ach_COM_TRC!$A:$A,$AL1247)</f>
        <v>0</v>
      </c>
      <c r="BB1247" s="56">
        <f>SUMIFS(Gulf_Ach_COM_TRC!V:V,Gulf_Ach_COM_TRC!$A:$A,$AL1247)</f>
        <v>0</v>
      </c>
      <c r="BC1247" s="56">
        <f>SUMIFS(Gulf_Ach_COM_TRC!W:W,Gulf_Ach_COM_TRC!$A:$A,$AL1247)</f>
        <v>0</v>
      </c>
      <c r="BD1247" s="56">
        <f>SUMIFS(Gulf_Ach_COM_TRC!X:X,Gulf_Ach_COM_TRC!$A:$A,$AL1247)</f>
        <v>0</v>
      </c>
      <c r="BE1247" s="56">
        <f>SUMIFS(Gulf_Ach_COM_TRC!Y:Y,Gulf_Ach_COM_TRC!$A:$A,$AL1247)</f>
        <v>0</v>
      </c>
      <c r="BF1247" s="56">
        <f>SUMIFS(Gulf_Ach_COM_TRC!Z:Z,Gulf_Ach_COM_TRC!$A:$A,$AL1247)</f>
        <v>0</v>
      </c>
      <c r="BH1247" s="182" t="str">
        <f t="shared" si="484"/>
        <v/>
      </c>
      <c r="BI1247" s="182">
        <f t="shared" si="485"/>
        <v>0.32863940021265992</v>
      </c>
    </row>
    <row r="1248" spans="1:61" x14ac:dyDescent="0.25">
      <c r="A1248" t="s">
        <v>2758</v>
      </c>
      <c r="B1248" t="s">
        <v>69</v>
      </c>
      <c r="C1248" t="s">
        <v>2858</v>
      </c>
      <c r="D1248" s="101">
        <f>SUMIFS(COM_Input!$P:$P,COM_Input!$G:$G,$A1248,COM_Input!$F:$F,$B1248,COM_Input!$B:$B,$C1248)</f>
        <v>6.109720045490998E-4</v>
      </c>
      <c r="E1248" s="101">
        <f>SUMIFS(COM_Input!$Q:$Q,COM_Input!$G:$G,$A1248,COM_Input!$F:$F,$B1248,COM_Input!$B:$B,$C1248)</f>
        <v>6.109720045490998E-4</v>
      </c>
      <c r="G1248" s="101">
        <f>SUMIFS(COM_Input!$M:$M,COM_Input!$G:$G,$A1248,COM_Input!$F:$F,$B1248,COM_Input!$B:$B,$C1248)</f>
        <v>5.3521145040806459</v>
      </c>
      <c r="H1248" s="79">
        <f>AVERAGEIFS(COM_Input!$O:$O,COM_Input!$G:$G,$A1248,COM_Input!$F:$F,$B1248,COM_Input!$B:$B,$C1248)</f>
        <v>10</v>
      </c>
      <c r="J1248" s="121">
        <f>AVERAGEIFS(COM_Input!$AC:$AC,COM_Input!$G:$G,$A1248,COM_Input!$F:$F,$B1248,COM_Input!$B:$B,$C1248)</f>
        <v>1.5473039215686275</v>
      </c>
      <c r="K1248" s="121">
        <f>AVERAGEIFS(COM_Input!$Z:$Z,COM_Input!$G:$G,$A1248,COM_Input!$F:$F,$B1248,COM_Input!$B:$B,$C1248)</f>
        <v>1.5473039215686275</v>
      </c>
      <c r="L1248" t="str">
        <f t="array" ref="L1248">INDEX(COM_Input!$AA$1:$AA$3299,MATCH(1,(COM_Input!$B$1:$B$3299=$C1248)*(COM_Input!$F$1:$F$3299=$B1248)*(COM_Input!$G$1:$G$3299=$A1248),0))</f>
        <v>unit</v>
      </c>
      <c r="M1248" t="str">
        <f t="array" ref="M1248">INDEX(COM_Input!$AB$1:$AB$3299,MATCH(1,(COM_Input!$B$1:$B$3299=$C1248)*(COM_Input!$F$1:$F$3299=$B1248)*(COM_Input!$G$1:$G$3299=$A1248),0))</f>
        <v/>
      </c>
      <c r="N1248" s="121">
        <f>IF($C1248="Thermal Energy Storage",$D1248*'TPS Program Categories'!$S$20,VLOOKUP(VLOOKUP($C1248,'TPS Program Categories'!$AC$1:$AE$129,3,0),'TPS Program Categories'!$G$2:$S$17,13,0)*$G1248)</f>
        <v>0.11905760741211714</v>
      </c>
      <c r="O1248" t="str">
        <f>IFERROR(VLOOKUP(Q1248,'Max Incentives'!$A$5:$B$1128,2,FALSE),"FAIL")</f>
        <v>FAIL</v>
      </c>
      <c r="P1248">
        <f>IFERROR(VLOOKUP(AL1248,'Max Incentives'!$A$5:$B$1128,2,FALSE),"FAIL")</f>
        <v>0.50850503273101033</v>
      </c>
      <c r="Q1248" t="str">
        <f t="shared" si="462"/>
        <v>College and University_Turnover_Energy Star Uninterruptable Power Supply_RIM</v>
      </c>
      <c r="R1248" s="177">
        <f t="shared" si="463"/>
        <v>0</v>
      </c>
      <c r="S1248" s="177">
        <f t="shared" si="464"/>
        <v>0</v>
      </c>
      <c r="T1248" s="177">
        <f t="shared" si="465"/>
        <v>0</v>
      </c>
      <c r="U1248" s="177">
        <f t="shared" si="466"/>
        <v>0</v>
      </c>
      <c r="V1248" s="177">
        <f t="shared" si="467"/>
        <v>0</v>
      </c>
      <c r="W1248" s="177">
        <f t="shared" si="468"/>
        <v>0</v>
      </c>
      <c r="X1248" s="177">
        <f t="shared" si="469"/>
        <v>0</v>
      </c>
      <c r="Y1248" s="177">
        <f t="shared" si="470"/>
        <v>0</v>
      </c>
      <c r="Z1248" s="177">
        <f t="shared" si="471"/>
        <v>0</v>
      </c>
      <c r="AA1248" s="177">
        <f t="shared" si="472"/>
        <v>0</v>
      </c>
      <c r="AB1248" s="56">
        <f>SUMIFS(Gulf_Ach_COM_RIM!Q:Q,Gulf_Ach_COM_RIM!$A:$A,$Q1248)</f>
        <v>0</v>
      </c>
      <c r="AC1248" s="56">
        <f>SUMIFS(Gulf_Ach_COM_RIM!R:R,Gulf_Ach_COM_RIM!$A:$A,$Q1248)</f>
        <v>0</v>
      </c>
      <c r="AD1248" s="56">
        <f>SUMIFS(Gulf_Ach_COM_RIM!S:S,Gulf_Ach_COM_RIM!$A:$A,$Q1248)</f>
        <v>0</v>
      </c>
      <c r="AE1248" s="56">
        <f>SUMIFS(Gulf_Ach_COM_RIM!T:T,Gulf_Ach_COM_RIM!$A:$A,$Q1248)</f>
        <v>0</v>
      </c>
      <c r="AF1248" s="56">
        <f>SUMIFS(Gulf_Ach_COM_RIM!U:U,Gulf_Ach_COM_RIM!$A:$A,$Q1248)</f>
        <v>0</v>
      </c>
      <c r="AG1248" s="56">
        <f>SUMIFS(Gulf_Ach_COM_RIM!V:V,Gulf_Ach_COM_RIM!$A:$A,$Q1248)</f>
        <v>0</v>
      </c>
      <c r="AH1248" s="56">
        <f>SUMIFS(Gulf_Ach_COM_RIM!W:W,Gulf_Ach_COM_RIM!$A:$A,$Q1248)</f>
        <v>0</v>
      </c>
      <c r="AI1248" s="56">
        <f>SUMIFS(Gulf_Ach_COM_RIM!X:X,Gulf_Ach_COM_RIM!$A:$A,$Q1248)</f>
        <v>0</v>
      </c>
      <c r="AJ1248" s="56">
        <f>SUMIFS(Gulf_Ach_COM_RIM!Y:Y,Gulf_Ach_COM_RIM!$A:$A,$Q1248)</f>
        <v>0</v>
      </c>
      <c r="AK1248" s="56">
        <f>SUMIFS(Gulf_Ach_COM_RIM!Z:Z,Gulf_Ach_COM_RIM!$A:$A,$Q1248)</f>
        <v>0</v>
      </c>
      <c r="AL1248" t="str">
        <f t="shared" si="473"/>
        <v>College and University_Turnover_Energy Star Uninterruptable Power Supply_TRC</v>
      </c>
      <c r="AM1248" s="177">
        <f t="shared" si="474"/>
        <v>222.37173965381822</v>
      </c>
      <c r="AN1248" s="177">
        <f t="shared" si="475"/>
        <v>317.79009524712723</v>
      </c>
      <c r="AO1248" s="177">
        <f t="shared" si="476"/>
        <v>476.34139990235536</v>
      </c>
      <c r="AP1248" s="177">
        <f t="shared" si="477"/>
        <v>675.8406588927412</v>
      </c>
      <c r="AQ1248" s="177">
        <f t="shared" si="478"/>
        <v>878.02411559100824</v>
      </c>
      <c r="AR1248" s="177">
        <f t="shared" si="479"/>
        <v>1001.1369979045861</v>
      </c>
      <c r="AS1248" s="177">
        <f t="shared" si="480"/>
        <v>951.76057919136906</v>
      </c>
      <c r="AT1248" s="177">
        <f t="shared" si="481"/>
        <v>719.33522289912605</v>
      </c>
      <c r="AU1248" s="177">
        <f t="shared" si="482"/>
        <v>426.11794236588543</v>
      </c>
      <c r="AV1248" s="177">
        <f t="shared" si="483"/>
        <v>204.88895663947775</v>
      </c>
      <c r="AW1248" s="56">
        <f>SUMIFS(Gulf_Ach_COM_TRC!Q:Q,Gulf_Ach_COM_TRC!$A:$A,$AL1248)</f>
        <v>1190.1590130988459</v>
      </c>
      <c r="AX1248" s="56">
        <f>SUMIFS(Gulf_Ach_COM_TRC!R:R,Gulf_Ach_COM_TRC!$A:$A,$AL1248)</f>
        <v>1700.8489780253196</v>
      </c>
      <c r="AY1248" s="56">
        <f>SUMIFS(Gulf_Ach_COM_TRC!S:S,Gulf_Ach_COM_TRC!$A:$A,$AL1248)</f>
        <v>2549.4337153114752</v>
      </c>
      <c r="AZ1248" s="56">
        <f>SUMIFS(Gulf_Ach_COM_TRC!T:T,Gulf_Ach_COM_TRC!$A:$A,$AL1248)</f>
        <v>3617.1765929072608</v>
      </c>
      <c r="BA1248" s="56">
        <f>SUMIFS(Gulf_Ach_COM_TRC!U:U,Gulf_Ach_COM_TRC!$A:$A,$AL1248)</f>
        <v>4699.2856039872167</v>
      </c>
      <c r="BB1248" s="56">
        <f>SUMIFS(Gulf_Ach_COM_TRC!V:V,Gulf_Ach_COM_TRC!$A:$A,$AL1248)</f>
        <v>5358.1998470568906</v>
      </c>
      <c r="BC1248" s="56">
        <f>SUMIFS(Gulf_Ach_COM_TRC!W:W,Gulf_Ach_COM_TRC!$A:$A,$AL1248)</f>
        <v>5093.9316003023223</v>
      </c>
      <c r="BD1248" s="56">
        <f>SUMIFS(Gulf_Ach_COM_TRC!X:X,Gulf_Ach_COM_TRC!$A:$A,$AL1248)</f>
        <v>3849.9644797744968</v>
      </c>
      <c r="BE1248" s="56">
        <f>SUMIFS(Gulf_Ach_COM_TRC!Y:Y,Gulf_Ach_COM_TRC!$A:$A,$AL1248)</f>
        <v>2280.6320197854561</v>
      </c>
      <c r="BF1248" s="56">
        <f>SUMIFS(Gulf_Ach_COM_TRC!Z:Z,Gulf_Ach_COM_TRC!$A:$A,$AL1248)</f>
        <v>1096.5891565560994</v>
      </c>
      <c r="BH1248" s="182" t="str">
        <f t="shared" si="484"/>
        <v/>
      </c>
      <c r="BI1248" s="182">
        <f t="shared" si="485"/>
        <v>0.32863940021265992</v>
      </c>
    </row>
    <row r="1249" spans="1:61" x14ac:dyDescent="0.25">
      <c r="A1249" t="s">
        <v>557</v>
      </c>
      <c r="B1249" t="s">
        <v>69</v>
      </c>
      <c r="C1249" t="s">
        <v>2858</v>
      </c>
      <c r="D1249" s="101">
        <f>SUMIFS(COM_Input!$P:$P,COM_Input!$G:$G,$A1249,COM_Input!$F:$F,$B1249,COM_Input!$B:$B,$C1249)</f>
        <v>6.109720045490998E-4</v>
      </c>
      <c r="E1249" s="101">
        <f>SUMIFS(COM_Input!$Q:$Q,COM_Input!$G:$G,$A1249,COM_Input!$F:$F,$B1249,COM_Input!$B:$B,$C1249)</f>
        <v>6.109720045490998E-4</v>
      </c>
      <c r="G1249" s="101">
        <f>SUMIFS(COM_Input!$M:$M,COM_Input!$G:$G,$A1249,COM_Input!$F:$F,$B1249,COM_Input!$B:$B,$C1249)</f>
        <v>5.3521145040806459</v>
      </c>
      <c r="H1249" s="79">
        <f>AVERAGEIFS(COM_Input!$O:$O,COM_Input!$G:$G,$A1249,COM_Input!$F:$F,$B1249,COM_Input!$B:$B,$C1249)</f>
        <v>10</v>
      </c>
      <c r="J1249" s="121">
        <f>AVERAGEIFS(COM_Input!$AC:$AC,COM_Input!$G:$G,$A1249,COM_Input!$F:$F,$B1249,COM_Input!$B:$B,$C1249)</f>
        <v>1.5473039215686275</v>
      </c>
      <c r="K1249" s="121">
        <f>AVERAGEIFS(COM_Input!$Z:$Z,COM_Input!$G:$G,$A1249,COM_Input!$F:$F,$B1249,COM_Input!$B:$B,$C1249)</f>
        <v>1.5473039215686275</v>
      </c>
      <c r="L1249" t="str">
        <f t="array" ref="L1249">INDEX(COM_Input!$AA$1:$AA$3299,MATCH(1,(COM_Input!$B$1:$B$3299=$C1249)*(COM_Input!$F$1:$F$3299=$B1249)*(COM_Input!$G$1:$G$3299=$A1249),0))</f>
        <v>unit</v>
      </c>
      <c r="M1249" t="str">
        <f t="array" ref="M1249">INDEX(COM_Input!$AB$1:$AB$3299,MATCH(1,(COM_Input!$B$1:$B$3299=$C1249)*(COM_Input!$F$1:$F$3299=$B1249)*(COM_Input!$G$1:$G$3299=$A1249),0))</f>
        <v/>
      </c>
      <c r="N1249" s="121">
        <f>IF($C1249="Thermal Energy Storage",$D1249*'TPS Program Categories'!$S$20,VLOOKUP(VLOOKUP($C1249,'TPS Program Categories'!$AC$1:$AE$129,3,0),'TPS Program Categories'!$G$2:$S$17,13,0)*$G1249)</f>
        <v>0.11905760741211714</v>
      </c>
      <c r="O1249" t="str">
        <f>IFERROR(VLOOKUP(Q1249,'Max Incentives'!$A$5:$B$1128,2,FALSE),"FAIL")</f>
        <v>FAIL</v>
      </c>
      <c r="P1249">
        <f>IFERROR(VLOOKUP(AL1249,'Max Incentives'!$A$5:$B$1128,2,FALSE),"FAIL")</f>
        <v>0.50850503273101033</v>
      </c>
      <c r="Q1249" t="str">
        <f t="shared" si="462"/>
        <v>Grocery_Turnover_Energy Star Uninterruptable Power Supply_RIM</v>
      </c>
      <c r="R1249" s="177">
        <f t="shared" si="463"/>
        <v>0</v>
      </c>
      <c r="S1249" s="177">
        <f t="shared" si="464"/>
        <v>0</v>
      </c>
      <c r="T1249" s="177">
        <f t="shared" si="465"/>
        <v>0</v>
      </c>
      <c r="U1249" s="177">
        <f t="shared" si="466"/>
        <v>0</v>
      </c>
      <c r="V1249" s="177">
        <f t="shared" si="467"/>
        <v>0</v>
      </c>
      <c r="W1249" s="177">
        <f t="shared" si="468"/>
        <v>0</v>
      </c>
      <c r="X1249" s="177">
        <f t="shared" si="469"/>
        <v>0</v>
      </c>
      <c r="Y1249" s="177">
        <f t="shared" si="470"/>
        <v>0</v>
      </c>
      <c r="Z1249" s="177">
        <f t="shared" si="471"/>
        <v>0</v>
      </c>
      <c r="AA1249" s="177">
        <f t="shared" si="472"/>
        <v>0</v>
      </c>
      <c r="AB1249" s="56">
        <f>SUMIFS(Gulf_Ach_COM_RIM!Q:Q,Gulf_Ach_COM_RIM!$A:$A,$Q1249)</f>
        <v>0</v>
      </c>
      <c r="AC1249" s="56">
        <f>SUMIFS(Gulf_Ach_COM_RIM!R:R,Gulf_Ach_COM_RIM!$A:$A,$Q1249)</f>
        <v>0</v>
      </c>
      <c r="AD1249" s="56">
        <f>SUMIFS(Gulf_Ach_COM_RIM!S:S,Gulf_Ach_COM_RIM!$A:$A,$Q1249)</f>
        <v>0</v>
      </c>
      <c r="AE1249" s="56">
        <f>SUMIFS(Gulf_Ach_COM_RIM!T:T,Gulf_Ach_COM_RIM!$A:$A,$Q1249)</f>
        <v>0</v>
      </c>
      <c r="AF1249" s="56">
        <f>SUMIFS(Gulf_Ach_COM_RIM!U:U,Gulf_Ach_COM_RIM!$A:$A,$Q1249)</f>
        <v>0</v>
      </c>
      <c r="AG1249" s="56">
        <f>SUMIFS(Gulf_Ach_COM_RIM!V:V,Gulf_Ach_COM_RIM!$A:$A,$Q1249)</f>
        <v>0</v>
      </c>
      <c r="AH1249" s="56">
        <f>SUMIFS(Gulf_Ach_COM_RIM!W:W,Gulf_Ach_COM_RIM!$A:$A,$Q1249)</f>
        <v>0</v>
      </c>
      <c r="AI1249" s="56">
        <f>SUMIFS(Gulf_Ach_COM_RIM!X:X,Gulf_Ach_COM_RIM!$A:$A,$Q1249)</f>
        <v>0</v>
      </c>
      <c r="AJ1249" s="56">
        <f>SUMIFS(Gulf_Ach_COM_RIM!Y:Y,Gulf_Ach_COM_RIM!$A:$A,$Q1249)</f>
        <v>0</v>
      </c>
      <c r="AK1249" s="56">
        <f>SUMIFS(Gulf_Ach_COM_RIM!Z:Z,Gulf_Ach_COM_RIM!$A:$A,$Q1249)</f>
        <v>0</v>
      </c>
      <c r="AL1249" t="str">
        <f t="shared" si="473"/>
        <v>Grocery_Turnover_Energy Star Uninterruptable Power Supply_TRC</v>
      </c>
      <c r="AM1249" s="177">
        <f t="shared" si="474"/>
        <v>0</v>
      </c>
      <c r="AN1249" s="177">
        <f t="shared" si="475"/>
        <v>0</v>
      </c>
      <c r="AO1249" s="177">
        <f t="shared" si="476"/>
        <v>0</v>
      </c>
      <c r="AP1249" s="177">
        <f t="shared" si="477"/>
        <v>0</v>
      </c>
      <c r="AQ1249" s="177">
        <f t="shared" si="478"/>
        <v>0</v>
      </c>
      <c r="AR1249" s="177">
        <f t="shared" si="479"/>
        <v>0</v>
      </c>
      <c r="AS1249" s="177">
        <f t="shared" si="480"/>
        <v>0</v>
      </c>
      <c r="AT1249" s="177">
        <f t="shared" si="481"/>
        <v>0</v>
      </c>
      <c r="AU1249" s="177">
        <f t="shared" si="482"/>
        <v>0</v>
      </c>
      <c r="AV1249" s="177">
        <f t="shared" si="483"/>
        <v>0</v>
      </c>
      <c r="AW1249" s="56">
        <f>SUMIFS(Gulf_Ach_COM_TRC!Q:Q,Gulf_Ach_COM_TRC!$A:$A,$AL1249)</f>
        <v>0</v>
      </c>
      <c r="AX1249" s="56">
        <f>SUMIFS(Gulf_Ach_COM_TRC!R:R,Gulf_Ach_COM_TRC!$A:$A,$AL1249)</f>
        <v>0</v>
      </c>
      <c r="AY1249" s="56">
        <f>SUMIFS(Gulf_Ach_COM_TRC!S:S,Gulf_Ach_COM_TRC!$A:$A,$AL1249)</f>
        <v>0</v>
      </c>
      <c r="AZ1249" s="56">
        <f>SUMIFS(Gulf_Ach_COM_TRC!T:T,Gulf_Ach_COM_TRC!$A:$A,$AL1249)</f>
        <v>0</v>
      </c>
      <c r="BA1249" s="56">
        <f>SUMIFS(Gulf_Ach_COM_TRC!U:U,Gulf_Ach_COM_TRC!$A:$A,$AL1249)</f>
        <v>0</v>
      </c>
      <c r="BB1249" s="56">
        <f>SUMIFS(Gulf_Ach_COM_TRC!V:V,Gulf_Ach_COM_TRC!$A:$A,$AL1249)</f>
        <v>0</v>
      </c>
      <c r="BC1249" s="56">
        <f>SUMIFS(Gulf_Ach_COM_TRC!W:W,Gulf_Ach_COM_TRC!$A:$A,$AL1249)</f>
        <v>0</v>
      </c>
      <c r="BD1249" s="56">
        <f>SUMIFS(Gulf_Ach_COM_TRC!X:X,Gulf_Ach_COM_TRC!$A:$A,$AL1249)</f>
        <v>0</v>
      </c>
      <c r="BE1249" s="56">
        <f>SUMIFS(Gulf_Ach_COM_TRC!Y:Y,Gulf_Ach_COM_TRC!$A:$A,$AL1249)</f>
        <v>0</v>
      </c>
      <c r="BF1249" s="56">
        <f>SUMIFS(Gulf_Ach_COM_TRC!Z:Z,Gulf_Ach_COM_TRC!$A:$A,$AL1249)</f>
        <v>0</v>
      </c>
      <c r="BH1249" s="182" t="str">
        <f t="shared" si="484"/>
        <v/>
      </c>
      <c r="BI1249" s="182">
        <f t="shared" si="485"/>
        <v>0.32863940021265992</v>
      </c>
    </row>
    <row r="1250" spans="1:61" x14ac:dyDescent="0.25">
      <c r="A1250" t="s">
        <v>2759</v>
      </c>
      <c r="B1250" t="s">
        <v>69</v>
      </c>
      <c r="C1250" t="s">
        <v>2858</v>
      </c>
      <c r="D1250" s="101">
        <f>SUMIFS(COM_Input!$P:$P,COM_Input!$G:$G,$A1250,COM_Input!$F:$F,$B1250,COM_Input!$B:$B,$C1250)</f>
        <v>6.109720045490998E-4</v>
      </c>
      <c r="E1250" s="101">
        <f>SUMIFS(COM_Input!$Q:$Q,COM_Input!$G:$G,$A1250,COM_Input!$F:$F,$B1250,COM_Input!$B:$B,$C1250)</f>
        <v>6.109720045490998E-4</v>
      </c>
      <c r="G1250" s="101">
        <f>SUMIFS(COM_Input!$M:$M,COM_Input!$G:$G,$A1250,COM_Input!$F:$F,$B1250,COM_Input!$B:$B,$C1250)</f>
        <v>5.3521145040806459</v>
      </c>
      <c r="H1250" s="79">
        <f>AVERAGEIFS(COM_Input!$O:$O,COM_Input!$G:$G,$A1250,COM_Input!$F:$F,$B1250,COM_Input!$B:$B,$C1250)</f>
        <v>10</v>
      </c>
      <c r="J1250" s="121">
        <f>AVERAGEIFS(COM_Input!$AC:$AC,COM_Input!$G:$G,$A1250,COM_Input!$F:$F,$B1250,COM_Input!$B:$B,$C1250)</f>
        <v>1.5473039215686275</v>
      </c>
      <c r="K1250" s="121">
        <f>AVERAGEIFS(COM_Input!$Z:$Z,COM_Input!$G:$G,$A1250,COM_Input!$F:$F,$B1250,COM_Input!$B:$B,$C1250)</f>
        <v>1.5473039215686275</v>
      </c>
      <c r="L1250" t="str">
        <f t="array" ref="L1250">INDEX(COM_Input!$AA$1:$AA$3299,MATCH(1,(COM_Input!$B$1:$B$3299=$C1250)*(COM_Input!$F$1:$F$3299=$B1250)*(COM_Input!$G$1:$G$3299=$A1250),0))</f>
        <v>unit</v>
      </c>
      <c r="M1250" t="str">
        <f t="array" ref="M1250">INDEX(COM_Input!$AB$1:$AB$3299,MATCH(1,(COM_Input!$B$1:$B$3299=$C1250)*(COM_Input!$F$1:$F$3299=$B1250)*(COM_Input!$G$1:$G$3299=$A1250),0))</f>
        <v/>
      </c>
      <c r="N1250" s="121">
        <f>IF($C1250="Thermal Energy Storage",$D1250*'TPS Program Categories'!$S$20,VLOOKUP(VLOOKUP($C1250,'TPS Program Categories'!$AC$1:$AE$129,3,0),'TPS Program Categories'!$G$2:$S$17,13,0)*$G1250)</f>
        <v>0.11905760741211714</v>
      </c>
      <c r="O1250" t="str">
        <f>IFERROR(VLOOKUP(Q1250,'Max Incentives'!$A$5:$B$1128,2,FALSE),"FAIL")</f>
        <v>FAIL</v>
      </c>
      <c r="P1250">
        <f>IFERROR(VLOOKUP(AL1250,'Max Incentives'!$A$5:$B$1128,2,FALSE),"FAIL")</f>
        <v>0.50850503273101033</v>
      </c>
      <c r="Q1250" t="str">
        <f t="shared" si="462"/>
        <v>Healthcare_Turnover_Energy Star Uninterruptable Power Supply_RIM</v>
      </c>
      <c r="R1250" s="177">
        <f t="shared" si="463"/>
        <v>0</v>
      </c>
      <c r="S1250" s="177">
        <f t="shared" si="464"/>
        <v>0</v>
      </c>
      <c r="T1250" s="177">
        <f t="shared" si="465"/>
        <v>0</v>
      </c>
      <c r="U1250" s="177">
        <f t="shared" si="466"/>
        <v>0</v>
      </c>
      <c r="V1250" s="177">
        <f t="shared" si="467"/>
        <v>0</v>
      </c>
      <c r="W1250" s="177">
        <f t="shared" si="468"/>
        <v>0</v>
      </c>
      <c r="X1250" s="177">
        <f t="shared" si="469"/>
        <v>0</v>
      </c>
      <c r="Y1250" s="177">
        <f t="shared" si="470"/>
        <v>0</v>
      </c>
      <c r="Z1250" s="177">
        <f t="shared" si="471"/>
        <v>0</v>
      </c>
      <c r="AA1250" s="177">
        <f t="shared" si="472"/>
        <v>0</v>
      </c>
      <c r="AB1250" s="56">
        <f>SUMIFS(Gulf_Ach_COM_RIM!Q:Q,Gulf_Ach_COM_RIM!$A:$A,$Q1250)</f>
        <v>0</v>
      </c>
      <c r="AC1250" s="56">
        <f>SUMIFS(Gulf_Ach_COM_RIM!R:R,Gulf_Ach_COM_RIM!$A:$A,$Q1250)</f>
        <v>0</v>
      </c>
      <c r="AD1250" s="56">
        <f>SUMIFS(Gulf_Ach_COM_RIM!S:S,Gulf_Ach_COM_RIM!$A:$A,$Q1250)</f>
        <v>0</v>
      </c>
      <c r="AE1250" s="56">
        <f>SUMIFS(Gulf_Ach_COM_RIM!T:T,Gulf_Ach_COM_RIM!$A:$A,$Q1250)</f>
        <v>0</v>
      </c>
      <c r="AF1250" s="56">
        <f>SUMIFS(Gulf_Ach_COM_RIM!U:U,Gulf_Ach_COM_RIM!$A:$A,$Q1250)</f>
        <v>0</v>
      </c>
      <c r="AG1250" s="56">
        <f>SUMIFS(Gulf_Ach_COM_RIM!V:V,Gulf_Ach_COM_RIM!$A:$A,$Q1250)</f>
        <v>0</v>
      </c>
      <c r="AH1250" s="56">
        <f>SUMIFS(Gulf_Ach_COM_RIM!W:W,Gulf_Ach_COM_RIM!$A:$A,$Q1250)</f>
        <v>0</v>
      </c>
      <c r="AI1250" s="56">
        <f>SUMIFS(Gulf_Ach_COM_RIM!X:X,Gulf_Ach_COM_RIM!$A:$A,$Q1250)</f>
        <v>0</v>
      </c>
      <c r="AJ1250" s="56">
        <f>SUMIFS(Gulf_Ach_COM_RIM!Y:Y,Gulf_Ach_COM_RIM!$A:$A,$Q1250)</f>
        <v>0</v>
      </c>
      <c r="AK1250" s="56">
        <f>SUMIFS(Gulf_Ach_COM_RIM!Z:Z,Gulf_Ach_COM_RIM!$A:$A,$Q1250)</f>
        <v>0</v>
      </c>
      <c r="AL1250" t="str">
        <f t="shared" si="473"/>
        <v>Healthcare_Turnover_Energy Star Uninterruptable Power Supply_TRC</v>
      </c>
      <c r="AM1250" s="177">
        <f t="shared" si="474"/>
        <v>95.466213768536335</v>
      </c>
      <c r="AN1250" s="177">
        <f t="shared" si="475"/>
        <v>136.69479098773138</v>
      </c>
      <c r="AO1250" s="177">
        <f t="shared" si="476"/>
        <v>205.24722972144579</v>
      </c>
      <c r="AP1250" s="177">
        <f t="shared" si="477"/>
        <v>291.64838855159184</v>
      </c>
      <c r="AQ1250" s="177">
        <f t="shared" si="478"/>
        <v>379.39101885255269</v>
      </c>
      <c r="AR1250" s="177">
        <f t="shared" si="479"/>
        <v>433.06032327322038</v>
      </c>
      <c r="AS1250" s="177">
        <f t="shared" si="480"/>
        <v>412.21564924659469</v>
      </c>
      <c r="AT1250" s="177">
        <f t="shared" si="481"/>
        <v>311.92444187603724</v>
      </c>
      <c r="AU1250" s="177">
        <f t="shared" si="482"/>
        <v>184.95261044061863</v>
      </c>
      <c r="AV1250" s="177">
        <f t="shared" si="483"/>
        <v>89.025367175085876</v>
      </c>
      <c r="AW1250" s="56">
        <f>SUMIFS(Gulf_Ach_COM_TRC!Q:Q,Gulf_Ach_COM_TRC!$A:$A,$AL1250)</f>
        <v>510.9461073602468</v>
      </c>
      <c r="AX1250" s="56">
        <f>SUMIFS(Gulf_Ach_COM_TRC!R:R,Gulf_Ach_COM_TRC!$A:$A,$AL1250)</f>
        <v>731.60617347770949</v>
      </c>
      <c r="AY1250" s="56">
        <f>SUMIFS(Gulf_Ach_COM_TRC!S:S,Gulf_Ach_COM_TRC!$A:$A,$AL1250)</f>
        <v>1098.5066751145223</v>
      </c>
      <c r="AZ1250" s="56">
        <f>SUMIFS(Gulf_Ach_COM_TRC!T:T,Gulf_Ach_COM_TRC!$A:$A,$AL1250)</f>
        <v>1560.9355704587226</v>
      </c>
      <c r="BA1250" s="56">
        <f>SUMIFS(Gulf_Ach_COM_TRC!U:U,Gulf_Ach_COM_TRC!$A:$A,$AL1250)</f>
        <v>2030.544174718681</v>
      </c>
      <c r="BB1250" s="56">
        <f>SUMIFS(Gulf_Ach_COM_TRC!V:V,Gulf_Ach_COM_TRC!$A:$A,$AL1250)</f>
        <v>2317.7884373324559</v>
      </c>
      <c r="BC1250" s="56">
        <f>SUMIFS(Gulf_Ach_COM_TRC!W:W,Gulf_Ach_COM_TRC!$A:$A,$AL1250)</f>
        <v>2206.2253551417198</v>
      </c>
      <c r="BD1250" s="56">
        <f>SUMIFS(Gulf_Ach_COM_TRC!X:X,Gulf_Ach_COM_TRC!$A:$A,$AL1250)</f>
        <v>1669.4553295419992</v>
      </c>
      <c r="BE1250" s="56">
        <f>SUMIFS(Gulf_Ach_COM_TRC!Y:Y,Gulf_Ach_COM_TRC!$A:$A,$AL1250)</f>
        <v>989.88754890681253</v>
      </c>
      <c r="BF1250" s="56">
        <f>SUMIFS(Gulf_Ach_COM_TRC!Z:Z,Gulf_Ach_COM_TRC!$A:$A,$AL1250)</f>
        <v>476.47395888888218</v>
      </c>
      <c r="BH1250" s="182" t="str">
        <f t="shared" si="484"/>
        <v/>
      </c>
      <c r="BI1250" s="182">
        <f t="shared" si="485"/>
        <v>0.32863940021265992</v>
      </c>
    </row>
    <row r="1251" spans="1:61" x14ac:dyDescent="0.25">
      <c r="A1251" t="s">
        <v>2760</v>
      </c>
      <c r="B1251" t="s">
        <v>69</v>
      </c>
      <c r="C1251" t="s">
        <v>2858</v>
      </c>
      <c r="D1251" s="101">
        <f>SUMIFS(COM_Input!$P:$P,COM_Input!$G:$G,$A1251,COM_Input!$F:$F,$B1251,COM_Input!$B:$B,$C1251)</f>
        <v>6.109720045490998E-4</v>
      </c>
      <c r="E1251" s="101">
        <f>SUMIFS(COM_Input!$Q:$Q,COM_Input!$G:$G,$A1251,COM_Input!$F:$F,$B1251,COM_Input!$B:$B,$C1251)</f>
        <v>6.109720045490998E-4</v>
      </c>
      <c r="G1251" s="101">
        <f>SUMIFS(COM_Input!$M:$M,COM_Input!$G:$G,$A1251,COM_Input!$F:$F,$B1251,COM_Input!$B:$B,$C1251)</f>
        <v>5.3521145040806459</v>
      </c>
      <c r="H1251" s="79">
        <f>AVERAGEIFS(COM_Input!$O:$O,COM_Input!$G:$G,$A1251,COM_Input!$F:$F,$B1251,COM_Input!$B:$B,$C1251)</f>
        <v>10</v>
      </c>
      <c r="J1251" s="121">
        <f>AVERAGEIFS(COM_Input!$AC:$AC,COM_Input!$G:$G,$A1251,COM_Input!$F:$F,$B1251,COM_Input!$B:$B,$C1251)</f>
        <v>1.5473039215686275</v>
      </c>
      <c r="K1251" s="121">
        <f>AVERAGEIFS(COM_Input!$Z:$Z,COM_Input!$G:$G,$A1251,COM_Input!$F:$F,$B1251,COM_Input!$B:$B,$C1251)</f>
        <v>1.5473039215686275</v>
      </c>
      <c r="L1251" t="str">
        <f t="array" ref="L1251">INDEX(COM_Input!$AA$1:$AA$3299,MATCH(1,(COM_Input!$B$1:$B$3299=$C1251)*(COM_Input!$F$1:$F$3299=$B1251)*(COM_Input!$G$1:$G$3299=$A1251),0))</f>
        <v>unit</v>
      </c>
      <c r="M1251" t="str">
        <f t="array" ref="M1251">INDEX(COM_Input!$AB$1:$AB$3299,MATCH(1,(COM_Input!$B$1:$B$3299=$C1251)*(COM_Input!$F$1:$F$3299=$B1251)*(COM_Input!$G$1:$G$3299=$A1251),0))</f>
        <v/>
      </c>
      <c r="N1251" s="121">
        <f>IF($C1251="Thermal Energy Storage",$D1251*'TPS Program Categories'!$S$20,VLOOKUP(VLOOKUP($C1251,'TPS Program Categories'!$AC$1:$AE$129,3,0),'TPS Program Categories'!$G$2:$S$17,13,0)*$G1251)</f>
        <v>0.11905760741211714</v>
      </c>
      <c r="O1251" t="str">
        <f>IFERROR(VLOOKUP(Q1251,'Max Incentives'!$A$5:$B$1128,2,FALSE),"FAIL")</f>
        <v>FAIL</v>
      </c>
      <c r="P1251">
        <f>IFERROR(VLOOKUP(AL1251,'Max Incentives'!$A$5:$B$1128,2,FALSE),"FAIL")</f>
        <v>0.50850503273101033</v>
      </c>
      <c r="Q1251" t="str">
        <f t="shared" si="462"/>
        <v>Hospitals_Turnover_Energy Star Uninterruptable Power Supply_RIM</v>
      </c>
      <c r="R1251" s="177">
        <f t="shared" si="463"/>
        <v>0</v>
      </c>
      <c r="S1251" s="177">
        <f t="shared" si="464"/>
        <v>0</v>
      </c>
      <c r="T1251" s="177">
        <f t="shared" si="465"/>
        <v>0</v>
      </c>
      <c r="U1251" s="177">
        <f t="shared" si="466"/>
        <v>0</v>
      </c>
      <c r="V1251" s="177">
        <f t="shared" si="467"/>
        <v>0</v>
      </c>
      <c r="W1251" s="177">
        <f t="shared" si="468"/>
        <v>0</v>
      </c>
      <c r="X1251" s="177">
        <f t="shared" si="469"/>
        <v>0</v>
      </c>
      <c r="Y1251" s="177">
        <f t="shared" si="470"/>
        <v>0</v>
      </c>
      <c r="Z1251" s="177">
        <f t="shared" si="471"/>
        <v>0</v>
      </c>
      <c r="AA1251" s="177">
        <f t="shared" si="472"/>
        <v>0</v>
      </c>
      <c r="AB1251" s="56">
        <f>SUMIFS(Gulf_Ach_COM_RIM!Q:Q,Gulf_Ach_COM_RIM!$A:$A,$Q1251)</f>
        <v>0</v>
      </c>
      <c r="AC1251" s="56">
        <f>SUMIFS(Gulf_Ach_COM_RIM!R:R,Gulf_Ach_COM_RIM!$A:$A,$Q1251)</f>
        <v>0</v>
      </c>
      <c r="AD1251" s="56">
        <f>SUMIFS(Gulf_Ach_COM_RIM!S:S,Gulf_Ach_COM_RIM!$A:$A,$Q1251)</f>
        <v>0</v>
      </c>
      <c r="AE1251" s="56">
        <f>SUMIFS(Gulf_Ach_COM_RIM!T:T,Gulf_Ach_COM_RIM!$A:$A,$Q1251)</f>
        <v>0</v>
      </c>
      <c r="AF1251" s="56">
        <f>SUMIFS(Gulf_Ach_COM_RIM!U:U,Gulf_Ach_COM_RIM!$A:$A,$Q1251)</f>
        <v>0</v>
      </c>
      <c r="AG1251" s="56">
        <f>SUMIFS(Gulf_Ach_COM_RIM!V:V,Gulf_Ach_COM_RIM!$A:$A,$Q1251)</f>
        <v>0</v>
      </c>
      <c r="AH1251" s="56">
        <f>SUMIFS(Gulf_Ach_COM_RIM!W:W,Gulf_Ach_COM_RIM!$A:$A,$Q1251)</f>
        <v>0</v>
      </c>
      <c r="AI1251" s="56">
        <f>SUMIFS(Gulf_Ach_COM_RIM!X:X,Gulf_Ach_COM_RIM!$A:$A,$Q1251)</f>
        <v>0</v>
      </c>
      <c r="AJ1251" s="56">
        <f>SUMIFS(Gulf_Ach_COM_RIM!Y:Y,Gulf_Ach_COM_RIM!$A:$A,$Q1251)</f>
        <v>0</v>
      </c>
      <c r="AK1251" s="56">
        <f>SUMIFS(Gulf_Ach_COM_RIM!Z:Z,Gulf_Ach_COM_RIM!$A:$A,$Q1251)</f>
        <v>0</v>
      </c>
      <c r="AL1251" t="str">
        <f t="shared" si="473"/>
        <v>Hospitals_Turnover_Energy Star Uninterruptable Power Supply_TRC</v>
      </c>
      <c r="AM1251" s="177">
        <f t="shared" si="474"/>
        <v>111.59011658582916</v>
      </c>
      <c r="AN1251" s="177">
        <f t="shared" si="475"/>
        <v>159.7820533470796</v>
      </c>
      <c r="AO1251" s="177">
        <f t="shared" si="476"/>
        <v>239.91275431649791</v>
      </c>
      <c r="AP1251" s="177">
        <f t="shared" si="477"/>
        <v>340.90676054556161</v>
      </c>
      <c r="AQ1251" s="177">
        <f t="shared" si="478"/>
        <v>443.46880803839446</v>
      </c>
      <c r="AR1251" s="177">
        <f t="shared" si="479"/>
        <v>506.20266641914543</v>
      </c>
      <c r="AS1251" s="177">
        <f t="shared" si="480"/>
        <v>481.83740129523244</v>
      </c>
      <c r="AT1251" s="177">
        <f t="shared" si="481"/>
        <v>364.60736704510236</v>
      </c>
      <c r="AU1251" s="177">
        <f t="shared" si="482"/>
        <v>216.19044627093766</v>
      </c>
      <c r="AV1251" s="177">
        <f t="shared" si="483"/>
        <v>104.06143398626273</v>
      </c>
      <c r="AW1251" s="56">
        <f>SUMIFS(Gulf_Ach_COM_TRC!Q:Q,Gulf_Ach_COM_TRC!$A:$A,$AL1251)</f>
        <v>597.2430814910665</v>
      </c>
      <c r="AX1251" s="56">
        <f>SUMIFS(Gulf_Ach_COM_TRC!R:R,Gulf_Ach_COM_TRC!$A:$A,$AL1251)</f>
        <v>855.17184521069225</v>
      </c>
      <c r="AY1251" s="56">
        <f>SUMIFS(Gulf_Ach_COM_TRC!S:S,Gulf_Ach_COM_TRC!$A:$A,$AL1251)</f>
        <v>1284.040532091265</v>
      </c>
      <c r="AZ1251" s="56">
        <f>SUMIFS(Gulf_Ach_COM_TRC!T:T,Gulf_Ach_COM_TRC!$A:$A,$AL1251)</f>
        <v>1824.5720176550481</v>
      </c>
      <c r="BA1251" s="56">
        <f>SUMIFS(Gulf_Ach_COM_TRC!U:U,Gulf_Ach_COM_TRC!$A:$A,$AL1251)</f>
        <v>2373.4958396096467</v>
      </c>
      <c r="BB1251" s="56">
        <f>SUMIFS(Gulf_Ach_COM_TRC!V:V,Gulf_Ach_COM_TRC!$A:$A,$AL1251)</f>
        <v>2709.2546329462052</v>
      </c>
      <c r="BC1251" s="56">
        <f>SUMIFS(Gulf_Ach_COM_TRC!W:W,Gulf_Ach_COM_TRC!$A:$A,$AL1251)</f>
        <v>2578.8489440807402</v>
      </c>
      <c r="BD1251" s="56">
        <f>SUMIFS(Gulf_Ach_COM_TRC!X:X,Gulf_Ach_COM_TRC!$A:$A,$AL1251)</f>
        <v>1951.4203774567482</v>
      </c>
      <c r="BE1251" s="56">
        <f>SUMIFS(Gulf_Ach_COM_TRC!Y:Y,Gulf_Ach_COM_TRC!$A:$A,$AL1251)</f>
        <v>1157.076023130353</v>
      </c>
      <c r="BF1251" s="56">
        <f>SUMIFS(Gulf_Ach_COM_TRC!Z:Z,Gulf_Ach_COM_TRC!$A:$A,$AL1251)</f>
        <v>556.94871015330739</v>
      </c>
      <c r="BH1251" s="182" t="str">
        <f t="shared" si="484"/>
        <v/>
      </c>
      <c r="BI1251" s="182">
        <f t="shared" si="485"/>
        <v>0.32863940021265992</v>
      </c>
    </row>
    <row r="1252" spans="1:61" x14ac:dyDescent="0.25">
      <c r="A1252" t="s">
        <v>2761</v>
      </c>
      <c r="B1252" t="s">
        <v>69</v>
      </c>
      <c r="C1252" t="s">
        <v>2858</v>
      </c>
      <c r="D1252" s="101">
        <f>SUMIFS(COM_Input!$P:$P,COM_Input!$G:$G,$A1252,COM_Input!$F:$F,$B1252,COM_Input!$B:$B,$C1252)</f>
        <v>6.109720045490998E-4</v>
      </c>
      <c r="E1252" s="101">
        <f>SUMIFS(COM_Input!$Q:$Q,COM_Input!$G:$G,$A1252,COM_Input!$F:$F,$B1252,COM_Input!$B:$B,$C1252)</f>
        <v>6.109720045490998E-4</v>
      </c>
      <c r="G1252" s="101">
        <f>SUMIFS(COM_Input!$M:$M,COM_Input!$G:$G,$A1252,COM_Input!$F:$F,$B1252,COM_Input!$B:$B,$C1252)</f>
        <v>5.3521145040806459</v>
      </c>
      <c r="H1252" s="79">
        <f>AVERAGEIFS(COM_Input!$O:$O,COM_Input!$G:$G,$A1252,COM_Input!$F:$F,$B1252,COM_Input!$B:$B,$C1252)</f>
        <v>10</v>
      </c>
      <c r="J1252" s="121">
        <f>AVERAGEIFS(COM_Input!$AC:$AC,COM_Input!$G:$G,$A1252,COM_Input!$F:$F,$B1252,COM_Input!$B:$B,$C1252)</f>
        <v>1.5473039215686275</v>
      </c>
      <c r="K1252" s="121">
        <f>AVERAGEIFS(COM_Input!$Z:$Z,COM_Input!$G:$G,$A1252,COM_Input!$F:$F,$B1252,COM_Input!$B:$B,$C1252)</f>
        <v>1.5473039215686275</v>
      </c>
      <c r="L1252" t="str">
        <f t="array" ref="L1252">INDEX(COM_Input!$AA$1:$AA$3299,MATCH(1,(COM_Input!$B$1:$B$3299=$C1252)*(COM_Input!$F$1:$F$3299=$B1252)*(COM_Input!$G$1:$G$3299=$A1252),0))</f>
        <v>unit</v>
      </c>
      <c r="M1252" t="str">
        <f t="array" ref="M1252">INDEX(COM_Input!$AB$1:$AB$3299,MATCH(1,(COM_Input!$B$1:$B$3299=$C1252)*(COM_Input!$F$1:$F$3299=$B1252)*(COM_Input!$G$1:$G$3299=$A1252),0))</f>
        <v/>
      </c>
      <c r="N1252" s="121">
        <f>IF($C1252="Thermal Energy Storage",$D1252*'TPS Program Categories'!$S$20,VLOOKUP(VLOOKUP($C1252,'TPS Program Categories'!$AC$1:$AE$129,3,0),'TPS Program Categories'!$G$2:$S$17,13,0)*$G1252)</f>
        <v>0.11905760741211714</v>
      </c>
      <c r="O1252" t="str">
        <f>IFERROR(VLOOKUP(Q1252,'Max Incentives'!$A$5:$B$1128,2,FALSE),"FAIL")</f>
        <v>FAIL</v>
      </c>
      <c r="P1252">
        <f>IFERROR(VLOOKUP(AL1252,'Max Incentives'!$A$5:$B$1128,2,FALSE),"FAIL")</f>
        <v>0.50850503273101033</v>
      </c>
      <c r="Q1252" t="str">
        <f t="shared" si="462"/>
        <v>Institutional_Turnover_Energy Star Uninterruptable Power Supply_RIM</v>
      </c>
      <c r="R1252" s="177">
        <f t="shared" si="463"/>
        <v>0</v>
      </c>
      <c r="S1252" s="177">
        <f t="shared" si="464"/>
        <v>0</v>
      </c>
      <c r="T1252" s="177">
        <f t="shared" si="465"/>
        <v>0</v>
      </c>
      <c r="U1252" s="177">
        <f t="shared" si="466"/>
        <v>0</v>
      </c>
      <c r="V1252" s="177">
        <f t="shared" si="467"/>
        <v>0</v>
      </c>
      <c r="W1252" s="177">
        <f t="shared" si="468"/>
        <v>0</v>
      </c>
      <c r="X1252" s="177">
        <f t="shared" si="469"/>
        <v>0</v>
      </c>
      <c r="Y1252" s="177">
        <f t="shared" si="470"/>
        <v>0</v>
      </c>
      <c r="Z1252" s="177">
        <f t="shared" si="471"/>
        <v>0</v>
      </c>
      <c r="AA1252" s="177">
        <f t="shared" si="472"/>
        <v>0</v>
      </c>
      <c r="AB1252" s="56">
        <f>SUMIFS(Gulf_Ach_COM_RIM!Q:Q,Gulf_Ach_COM_RIM!$A:$A,$Q1252)</f>
        <v>0</v>
      </c>
      <c r="AC1252" s="56">
        <f>SUMIFS(Gulf_Ach_COM_RIM!R:R,Gulf_Ach_COM_RIM!$A:$A,$Q1252)</f>
        <v>0</v>
      </c>
      <c r="AD1252" s="56">
        <f>SUMIFS(Gulf_Ach_COM_RIM!S:S,Gulf_Ach_COM_RIM!$A:$A,$Q1252)</f>
        <v>0</v>
      </c>
      <c r="AE1252" s="56">
        <f>SUMIFS(Gulf_Ach_COM_RIM!T:T,Gulf_Ach_COM_RIM!$A:$A,$Q1252)</f>
        <v>0</v>
      </c>
      <c r="AF1252" s="56">
        <f>SUMIFS(Gulf_Ach_COM_RIM!U:U,Gulf_Ach_COM_RIM!$A:$A,$Q1252)</f>
        <v>0</v>
      </c>
      <c r="AG1252" s="56">
        <f>SUMIFS(Gulf_Ach_COM_RIM!V:V,Gulf_Ach_COM_RIM!$A:$A,$Q1252)</f>
        <v>0</v>
      </c>
      <c r="AH1252" s="56">
        <f>SUMIFS(Gulf_Ach_COM_RIM!W:W,Gulf_Ach_COM_RIM!$A:$A,$Q1252)</f>
        <v>0</v>
      </c>
      <c r="AI1252" s="56">
        <f>SUMIFS(Gulf_Ach_COM_RIM!X:X,Gulf_Ach_COM_RIM!$A:$A,$Q1252)</f>
        <v>0</v>
      </c>
      <c r="AJ1252" s="56">
        <f>SUMIFS(Gulf_Ach_COM_RIM!Y:Y,Gulf_Ach_COM_RIM!$A:$A,$Q1252)</f>
        <v>0</v>
      </c>
      <c r="AK1252" s="56">
        <f>SUMIFS(Gulf_Ach_COM_RIM!Z:Z,Gulf_Ach_COM_RIM!$A:$A,$Q1252)</f>
        <v>0</v>
      </c>
      <c r="AL1252" t="str">
        <f t="shared" si="473"/>
        <v>Institutional_Turnover_Energy Star Uninterruptable Power Supply_TRC</v>
      </c>
      <c r="AM1252" s="177">
        <f t="shared" si="474"/>
        <v>222.04519677651794</v>
      </c>
      <c r="AN1252" s="177">
        <f t="shared" si="475"/>
        <v>317.47337000649384</v>
      </c>
      <c r="AO1252" s="177">
        <f t="shared" si="476"/>
        <v>476.48696112232619</v>
      </c>
      <c r="AP1252" s="177">
        <f t="shared" si="477"/>
        <v>677.49726214197528</v>
      </c>
      <c r="AQ1252" s="177">
        <f t="shared" si="478"/>
        <v>882.80469810164652</v>
      </c>
      <c r="AR1252" s="177">
        <f t="shared" si="479"/>
        <v>1010.4401747255307</v>
      </c>
      <c r="AS1252" s="177">
        <f t="shared" si="480"/>
        <v>964.68400669181165</v>
      </c>
      <c r="AT1252" s="177">
        <f t="shared" si="481"/>
        <v>732.26545803687918</v>
      </c>
      <c r="AU1252" s="177">
        <f t="shared" si="482"/>
        <v>435.57250946282284</v>
      </c>
      <c r="AV1252" s="177">
        <f t="shared" si="483"/>
        <v>210.32481525226578</v>
      </c>
      <c r="AW1252" s="56">
        <f>SUMIFS(Gulf_Ach_COM_TRC!Q:Q,Gulf_Ach_COM_TRC!$A:$A,$AL1252)</f>
        <v>1188.4113182290428</v>
      </c>
      <c r="AX1252" s="56">
        <f>SUMIFS(Gulf_Ach_COM_TRC!R:R,Gulf_Ach_COM_TRC!$A:$A,$AL1252)</f>
        <v>1699.1538282711172</v>
      </c>
      <c r="AY1252" s="56">
        <f>SUMIFS(Gulf_Ach_COM_TRC!S:S,Gulf_Ach_COM_TRC!$A:$A,$AL1252)</f>
        <v>2550.2127756281129</v>
      </c>
      <c r="AZ1252" s="56">
        <f>SUMIFS(Gulf_Ach_COM_TRC!T:T,Gulf_Ach_COM_TRC!$A:$A,$AL1252)</f>
        <v>3626.0429231849935</v>
      </c>
      <c r="BA1252" s="56">
        <f>SUMIFS(Gulf_Ach_COM_TRC!U:U,Gulf_Ach_COM_TRC!$A:$A,$AL1252)</f>
        <v>4724.8718289803583</v>
      </c>
      <c r="BB1252" s="56">
        <f>SUMIFS(Gulf_Ach_COM_TRC!V:V,Gulf_Ach_COM_TRC!$A:$A,$AL1252)</f>
        <v>5407.9915146542953</v>
      </c>
      <c r="BC1252" s="56">
        <f>SUMIFS(Gulf_Ach_COM_TRC!W:W,Gulf_Ach_COM_TRC!$A:$A,$AL1252)</f>
        <v>5163.099264069876</v>
      </c>
      <c r="BD1252" s="56">
        <f>SUMIFS(Gulf_Ach_COM_TRC!X:X,Gulf_Ach_COM_TRC!$A:$A,$AL1252)</f>
        <v>3919.1685787964384</v>
      </c>
      <c r="BE1252" s="56">
        <f>SUMIFS(Gulf_Ach_COM_TRC!Y:Y,Gulf_Ach_COM_TRC!$A:$A,$AL1252)</f>
        <v>2331.2339454747785</v>
      </c>
      <c r="BF1252" s="56">
        <f>SUMIFS(Gulf_Ach_COM_TRC!Z:Z,Gulf_Ach_COM_TRC!$A:$A,$AL1252)</f>
        <v>1125.6824942797339</v>
      </c>
      <c r="BH1252" s="182" t="str">
        <f t="shared" si="484"/>
        <v/>
      </c>
      <c r="BI1252" s="182">
        <f t="shared" si="485"/>
        <v>0.32863940021265992</v>
      </c>
    </row>
    <row r="1253" spans="1:61" x14ac:dyDescent="0.25">
      <c r="A1253" t="s">
        <v>2762</v>
      </c>
      <c r="B1253" t="s">
        <v>69</v>
      </c>
      <c r="C1253" t="s">
        <v>2858</v>
      </c>
      <c r="D1253" s="101">
        <f>SUMIFS(COM_Input!$P:$P,COM_Input!$G:$G,$A1253,COM_Input!$F:$F,$B1253,COM_Input!$B:$B,$C1253)</f>
        <v>6.109720045490998E-4</v>
      </c>
      <c r="E1253" s="101">
        <f>SUMIFS(COM_Input!$Q:$Q,COM_Input!$G:$G,$A1253,COM_Input!$F:$F,$B1253,COM_Input!$B:$B,$C1253)</f>
        <v>6.109720045490998E-4</v>
      </c>
      <c r="G1253" s="101">
        <f>SUMIFS(COM_Input!$M:$M,COM_Input!$G:$G,$A1253,COM_Input!$F:$F,$B1253,COM_Input!$B:$B,$C1253)</f>
        <v>5.3521145040806459</v>
      </c>
      <c r="H1253" s="79">
        <f>AVERAGEIFS(COM_Input!$O:$O,COM_Input!$G:$G,$A1253,COM_Input!$F:$F,$B1253,COM_Input!$B:$B,$C1253)</f>
        <v>10</v>
      </c>
      <c r="J1253" s="121">
        <f>AVERAGEIFS(COM_Input!$AC:$AC,COM_Input!$G:$G,$A1253,COM_Input!$F:$F,$B1253,COM_Input!$B:$B,$C1253)</f>
        <v>1.5473039215686275</v>
      </c>
      <c r="K1253" s="121">
        <f>AVERAGEIFS(COM_Input!$Z:$Z,COM_Input!$G:$G,$A1253,COM_Input!$F:$F,$B1253,COM_Input!$B:$B,$C1253)</f>
        <v>1.5473039215686275</v>
      </c>
      <c r="L1253" t="str">
        <f t="array" ref="L1253">INDEX(COM_Input!$AA$1:$AA$3299,MATCH(1,(COM_Input!$B$1:$B$3299=$C1253)*(COM_Input!$F$1:$F$3299=$B1253)*(COM_Input!$G$1:$G$3299=$A1253),0))</f>
        <v>unit</v>
      </c>
      <c r="M1253" t="str">
        <f t="array" ref="M1253">INDEX(COM_Input!$AB$1:$AB$3299,MATCH(1,(COM_Input!$B$1:$B$3299=$C1253)*(COM_Input!$F$1:$F$3299=$B1253)*(COM_Input!$G$1:$G$3299=$A1253),0))</f>
        <v/>
      </c>
      <c r="N1253" s="121">
        <f>IF($C1253="Thermal Energy Storage",$D1253*'TPS Program Categories'!$S$20,VLOOKUP(VLOOKUP($C1253,'TPS Program Categories'!$AC$1:$AE$129,3,0),'TPS Program Categories'!$G$2:$S$17,13,0)*$G1253)</f>
        <v>0.11905760741211714</v>
      </c>
      <c r="O1253" t="str">
        <f>IFERROR(VLOOKUP(Q1253,'Max Incentives'!$A$5:$B$1128,2,FALSE),"FAIL")</f>
        <v>FAIL</v>
      </c>
      <c r="P1253">
        <f>IFERROR(VLOOKUP(AL1253,'Max Incentives'!$A$5:$B$1128,2,FALSE),"FAIL")</f>
        <v>0.50850503273101033</v>
      </c>
      <c r="Q1253" t="str">
        <f t="shared" si="462"/>
        <v>Lodging/Hospitality_Turnover_Energy Star Uninterruptable Power Supply_RIM</v>
      </c>
      <c r="R1253" s="177">
        <f t="shared" si="463"/>
        <v>0</v>
      </c>
      <c r="S1253" s="177">
        <f t="shared" si="464"/>
        <v>0</v>
      </c>
      <c r="T1253" s="177">
        <f t="shared" si="465"/>
        <v>0</v>
      </c>
      <c r="U1253" s="177">
        <f t="shared" si="466"/>
        <v>0</v>
      </c>
      <c r="V1253" s="177">
        <f t="shared" si="467"/>
        <v>0</v>
      </c>
      <c r="W1253" s="177">
        <f t="shared" si="468"/>
        <v>0</v>
      </c>
      <c r="X1253" s="177">
        <f t="shared" si="469"/>
        <v>0</v>
      </c>
      <c r="Y1253" s="177">
        <f t="shared" si="470"/>
        <v>0</v>
      </c>
      <c r="Z1253" s="177">
        <f t="shared" si="471"/>
        <v>0</v>
      </c>
      <c r="AA1253" s="177">
        <f t="shared" si="472"/>
        <v>0</v>
      </c>
      <c r="AB1253" s="56">
        <f>SUMIFS(Gulf_Ach_COM_RIM!Q:Q,Gulf_Ach_COM_RIM!$A:$A,$Q1253)</f>
        <v>0</v>
      </c>
      <c r="AC1253" s="56">
        <f>SUMIFS(Gulf_Ach_COM_RIM!R:R,Gulf_Ach_COM_RIM!$A:$A,$Q1253)</f>
        <v>0</v>
      </c>
      <c r="AD1253" s="56">
        <f>SUMIFS(Gulf_Ach_COM_RIM!S:S,Gulf_Ach_COM_RIM!$A:$A,$Q1253)</f>
        <v>0</v>
      </c>
      <c r="AE1253" s="56">
        <f>SUMIFS(Gulf_Ach_COM_RIM!T:T,Gulf_Ach_COM_RIM!$A:$A,$Q1253)</f>
        <v>0</v>
      </c>
      <c r="AF1253" s="56">
        <f>SUMIFS(Gulf_Ach_COM_RIM!U:U,Gulf_Ach_COM_RIM!$A:$A,$Q1253)</f>
        <v>0</v>
      </c>
      <c r="AG1253" s="56">
        <f>SUMIFS(Gulf_Ach_COM_RIM!V:V,Gulf_Ach_COM_RIM!$A:$A,$Q1253)</f>
        <v>0</v>
      </c>
      <c r="AH1253" s="56">
        <f>SUMIFS(Gulf_Ach_COM_RIM!W:W,Gulf_Ach_COM_RIM!$A:$A,$Q1253)</f>
        <v>0</v>
      </c>
      <c r="AI1253" s="56">
        <f>SUMIFS(Gulf_Ach_COM_RIM!X:X,Gulf_Ach_COM_RIM!$A:$A,$Q1253)</f>
        <v>0</v>
      </c>
      <c r="AJ1253" s="56">
        <f>SUMIFS(Gulf_Ach_COM_RIM!Y:Y,Gulf_Ach_COM_RIM!$A:$A,$Q1253)</f>
        <v>0</v>
      </c>
      <c r="AK1253" s="56">
        <f>SUMIFS(Gulf_Ach_COM_RIM!Z:Z,Gulf_Ach_COM_RIM!$A:$A,$Q1253)</f>
        <v>0</v>
      </c>
      <c r="AL1253" t="str">
        <f t="shared" si="473"/>
        <v>Lodging/Hospitality_Turnover_Energy Star Uninterruptable Power Supply_TRC</v>
      </c>
      <c r="AM1253" s="177">
        <f t="shared" si="474"/>
        <v>448.58019951793142</v>
      </c>
      <c r="AN1253" s="177">
        <f t="shared" si="475"/>
        <v>651.25337004098105</v>
      </c>
      <c r="AO1253" s="177">
        <f t="shared" si="476"/>
        <v>988.30700294363305</v>
      </c>
      <c r="AP1253" s="177">
        <f t="shared" si="477"/>
        <v>1415.5216104450237</v>
      </c>
      <c r="AQ1253" s="177">
        <f t="shared" si="478"/>
        <v>1851.0093890889634</v>
      </c>
      <c r="AR1253" s="177">
        <f t="shared" si="479"/>
        <v>2118.1350277970187</v>
      </c>
      <c r="AS1253" s="177">
        <f t="shared" si="480"/>
        <v>2020.0052299289675</v>
      </c>
      <c r="AT1253" s="177">
        <f t="shared" si="481"/>
        <v>1530.6427984192912</v>
      </c>
      <c r="AU1253" s="177">
        <f t="shared" si="482"/>
        <v>908.37880775998076</v>
      </c>
      <c r="AV1253" s="177">
        <f t="shared" si="483"/>
        <v>437.4482061894293</v>
      </c>
      <c r="AW1253" s="56">
        <f>SUMIFS(Gulf_Ach_COM_TRC!Q:Q,Gulf_Ach_COM_TRC!$A:$A,$AL1253)</f>
        <v>2400.8525920833108</v>
      </c>
      <c r="AX1253" s="56">
        <f>SUMIFS(Gulf_Ach_COM_TRC!R:R,Gulf_Ach_COM_TRC!$A:$A,$AL1253)</f>
        <v>3485.5826076277344</v>
      </c>
      <c r="AY1253" s="56">
        <f>SUMIFS(Gulf_Ach_COM_TRC!S:S,Gulf_Ach_COM_TRC!$A:$A,$AL1253)</f>
        <v>5289.5322449390924</v>
      </c>
      <c r="AZ1253" s="56">
        <f>SUMIFS(Gulf_Ach_COM_TRC!T:T,Gulf_Ach_COM_TRC!$A:$A,$AL1253)</f>
        <v>7576.0337421024051</v>
      </c>
      <c r="BA1253" s="56">
        <f>SUMIFS(Gulf_Ach_COM_TRC!U:U,Gulf_Ach_COM_TRC!$A:$A,$AL1253)</f>
        <v>9906.8141985324964</v>
      </c>
      <c r="BB1253" s="56">
        <f>SUMIFS(Gulf_Ach_COM_TRC!V:V,Gulf_Ach_COM_TRC!$A:$A,$AL1253)</f>
        <v>11336.501203873686</v>
      </c>
      <c r="BC1253" s="56">
        <f>SUMIFS(Gulf_Ach_COM_TRC!W:W,Gulf_Ach_COM_TRC!$A:$A,$AL1253)</f>
        <v>10811.299289421588</v>
      </c>
      <c r="BD1253" s="56">
        <f>SUMIFS(Gulf_Ach_COM_TRC!X:X,Gulf_Ach_COM_TRC!$A:$A,$AL1253)</f>
        <v>8192.1755219864772</v>
      </c>
      <c r="BE1253" s="56">
        <f>SUMIFS(Gulf_Ach_COM_TRC!Y:Y,Gulf_Ach_COM_TRC!$A:$A,$AL1253)</f>
        <v>4861.7473922116778</v>
      </c>
      <c r="BF1253" s="56">
        <f>SUMIFS(Gulf_Ach_COM_TRC!Z:Z,Gulf_Ach_COM_TRC!$A:$A,$AL1253)</f>
        <v>2341.2728891305055</v>
      </c>
      <c r="BH1253" s="182" t="str">
        <f t="shared" si="484"/>
        <v/>
      </c>
      <c r="BI1253" s="182">
        <f t="shared" si="485"/>
        <v>0.32863940021265992</v>
      </c>
    </row>
    <row r="1254" spans="1:61" x14ac:dyDescent="0.25">
      <c r="A1254" t="s">
        <v>634</v>
      </c>
      <c r="B1254" t="s">
        <v>69</v>
      </c>
      <c r="C1254" t="s">
        <v>2858</v>
      </c>
      <c r="D1254" s="101">
        <f>SUMIFS(COM_Input!$P:$P,COM_Input!$G:$G,$A1254,COM_Input!$F:$F,$B1254,COM_Input!$B:$B,$C1254)</f>
        <v>6.109720045490998E-4</v>
      </c>
      <c r="E1254" s="101">
        <f>SUMIFS(COM_Input!$Q:$Q,COM_Input!$G:$G,$A1254,COM_Input!$F:$F,$B1254,COM_Input!$B:$B,$C1254)</f>
        <v>6.109720045490998E-4</v>
      </c>
      <c r="G1254" s="101">
        <f>SUMIFS(COM_Input!$M:$M,COM_Input!$G:$G,$A1254,COM_Input!$F:$F,$B1254,COM_Input!$B:$B,$C1254)</f>
        <v>5.3521145040806459</v>
      </c>
      <c r="H1254" s="79">
        <f>AVERAGEIFS(COM_Input!$O:$O,COM_Input!$G:$G,$A1254,COM_Input!$F:$F,$B1254,COM_Input!$B:$B,$C1254)</f>
        <v>10</v>
      </c>
      <c r="J1254" s="121">
        <f>AVERAGEIFS(COM_Input!$AC:$AC,COM_Input!$G:$G,$A1254,COM_Input!$F:$F,$B1254,COM_Input!$B:$B,$C1254)</f>
        <v>1.5473039215686275</v>
      </c>
      <c r="K1254" s="121">
        <f>AVERAGEIFS(COM_Input!$Z:$Z,COM_Input!$G:$G,$A1254,COM_Input!$F:$F,$B1254,COM_Input!$B:$B,$C1254)</f>
        <v>1.5473039215686275</v>
      </c>
      <c r="L1254" t="str">
        <f t="array" ref="L1254">INDEX(COM_Input!$AA$1:$AA$3299,MATCH(1,(COM_Input!$B$1:$B$3299=$C1254)*(COM_Input!$F$1:$F$3299=$B1254)*(COM_Input!$G$1:$G$3299=$A1254),0))</f>
        <v>unit</v>
      </c>
      <c r="M1254" t="str">
        <f t="array" ref="M1254">INDEX(COM_Input!$AB$1:$AB$3299,MATCH(1,(COM_Input!$B$1:$B$3299=$C1254)*(COM_Input!$F$1:$F$3299=$B1254)*(COM_Input!$G$1:$G$3299=$A1254),0))</f>
        <v/>
      </c>
      <c r="N1254" s="121">
        <f>IF($C1254="Thermal Energy Storage",$D1254*'TPS Program Categories'!$S$20,VLOOKUP(VLOOKUP($C1254,'TPS Program Categories'!$AC$1:$AE$129,3,0),'TPS Program Categories'!$G$2:$S$17,13,0)*$G1254)</f>
        <v>0.11905760741211714</v>
      </c>
      <c r="O1254" t="str">
        <f>IFERROR(VLOOKUP(Q1254,'Max Incentives'!$A$5:$B$1128,2,FALSE),"FAIL")</f>
        <v>FAIL</v>
      </c>
      <c r="P1254">
        <f>IFERROR(VLOOKUP(AL1254,'Max Incentives'!$A$5:$B$1128,2,FALSE),"FAIL")</f>
        <v>0.50850503273101033</v>
      </c>
      <c r="Q1254" t="str">
        <f t="shared" si="462"/>
        <v>Miscellaneous_Turnover_Energy Star Uninterruptable Power Supply_RIM</v>
      </c>
      <c r="R1254" s="177">
        <f t="shared" si="463"/>
        <v>0</v>
      </c>
      <c r="S1254" s="177">
        <f t="shared" si="464"/>
        <v>0</v>
      </c>
      <c r="T1254" s="177">
        <f t="shared" si="465"/>
        <v>0</v>
      </c>
      <c r="U1254" s="177">
        <f t="shared" si="466"/>
        <v>0</v>
      </c>
      <c r="V1254" s="177">
        <f t="shared" si="467"/>
        <v>0</v>
      </c>
      <c r="W1254" s="177">
        <f t="shared" si="468"/>
        <v>0</v>
      </c>
      <c r="X1254" s="177">
        <f t="shared" si="469"/>
        <v>0</v>
      </c>
      <c r="Y1254" s="177">
        <f t="shared" si="470"/>
        <v>0</v>
      </c>
      <c r="Z1254" s="177">
        <f t="shared" si="471"/>
        <v>0</v>
      </c>
      <c r="AA1254" s="177">
        <f t="shared" si="472"/>
        <v>0</v>
      </c>
      <c r="AB1254" s="56">
        <f>SUMIFS(Gulf_Ach_COM_RIM!Q:Q,Gulf_Ach_COM_RIM!$A:$A,$Q1254)</f>
        <v>0</v>
      </c>
      <c r="AC1254" s="56">
        <f>SUMIFS(Gulf_Ach_COM_RIM!R:R,Gulf_Ach_COM_RIM!$A:$A,$Q1254)</f>
        <v>0</v>
      </c>
      <c r="AD1254" s="56">
        <f>SUMIFS(Gulf_Ach_COM_RIM!S:S,Gulf_Ach_COM_RIM!$A:$A,$Q1254)</f>
        <v>0</v>
      </c>
      <c r="AE1254" s="56">
        <f>SUMIFS(Gulf_Ach_COM_RIM!T:T,Gulf_Ach_COM_RIM!$A:$A,$Q1254)</f>
        <v>0</v>
      </c>
      <c r="AF1254" s="56">
        <f>SUMIFS(Gulf_Ach_COM_RIM!U:U,Gulf_Ach_COM_RIM!$A:$A,$Q1254)</f>
        <v>0</v>
      </c>
      <c r="AG1254" s="56">
        <f>SUMIFS(Gulf_Ach_COM_RIM!V:V,Gulf_Ach_COM_RIM!$A:$A,$Q1254)</f>
        <v>0</v>
      </c>
      <c r="AH1254" s="56">
        <f>SUMIFS(Gulf_Ach_COM_RIM!W:W,Gulf_Ach_COM_RIM!$A:$A,$Q1254)</f>
        <v>0</v>
      </c>
      <c r="AI1254" s="56">
        <f>SUMIFS(Gulf_Ach_COM_RIM!X:X,Gulf_Ach_COM_RIM!$A:$A,$Q1254)</f>
        <v>0</v>
      </c>
      <c r="AJ1254" s="56">
        <f>SUMIFS(Gulf_Ach_COM_RIM!Y:Y,Gulf_Ach_COM_RIM!$A:$A,$Q1254)</f>
        <v>0</v>
      </c>
      <c r="AK1254" s="56">
        <f>SUMIFS(Gulf_Ach_COM_RIM!Z:Z,Gulf_Ach_COM_RIM!$A:$A,$Q1254)</f>
        <v>0</v>
      </c>
      <c r="AL1254" t="str">
        <f t="shared" si="473"/>
        <v>Miscellaneous_Turnover_Energy Star Uninterruptable Power Supply_TRC</v>
      </c>
      <c r="AM1254" s="177">
        <f t="shared" si="474"/>
        <v>41.730769849678836</v>
      </c>
      <c r="AN1254" s="177">
        <f t="shared" si="475"/>
        <v>57.349985430853941</v>
      </c>
      <c r="AO1254" s="177">
        <f t="shared" si="476"/>
        <v>82.577137786298081</v>
      </c>
      <c r="AP1254" s="177">
        <f t="shared" si="477"/>
        <v>112.53226491032736</v>
      </c>
      <c r="AQ1254" s="177">
        <f t="shared" si="478"/>
        <v>140.40192180371471</v>
      </c>
      <c r="AR1254" s="177">
        <f t="shared" si="479"/>
        <v>153.72207593296733</v>
      </c>
      <c r="AS1254" s="177">
        <f t="shared" si="480"/>
        <v>140.39803848780517</v>
      </c>
      <c r="AT1254" s="177">
        <f t="shared" si="481"/>
        <v>101.96861208318425</v>
      </c>
      <c r="AU1254" s="177">
        <f t="shared" si="482"/>
        <v>58.046803407379308</v>
      </c>
      <c r="AV1254" s="177">
        <f t="shared" si="483"/>
        <v>26.83133149342288</v>
      </c>
      <c r="AW1254" s="56">
        <f>SUMIFS(Gulf_Ach_COM_TRC!Q:Q,Gulf_Ach_COM_TRC!$A:$A,$AL1254)</f>
        <v>223.34785857891742</v>
      </c>
      <c r="AX1254" s="56">
        <f>SUMIFS(Gulf_Ach_COM_TRC!R:R,Gulf_Ach_COM_TRC!$A:$A,$AL1254)</f>
        <v>306.94368883328713</v>
      </c>
      <c r="AY1254" s="56">
        <f>SUMIFS(Gulf_Ach_COM_TRC!S:S,Gulf_Ach_COM_TRC!$A:$A,$AL1254)</f>
        <v>441.96229685151189</v>
      </c>
      <c r="AZ1254" s="56">
        <f>SUMIFS(Gulf_Ach_COM_TRC!T:T,Gulf_Ach_COM_TRC!$A:$A,$AL1254)</f>
        <v>602.28556720360859</v>
      </c>
      <c r="BA1254" s="56">
        <f>SUMIFS(Gulf_Ach_COM_TRC!U:U,Gulf_Ach_COM_TRC!$A:$A,$AL1254)</f>
        <v>751.44716208645821</v>
      </c>
      <c r="BB1254" s="56">
        <f>SUMIFS(Gulf_Ach_COM_TRC!V:V,Gulf_Ach_COM_TRC!$A:$A,$AL1254)</f>
        <v>822.73815219822086</v>
      </c>
      <c r="BC1254" s="56">
        <f>SUMIFS(Gulf_Ach_COM_TRC!W:W,Gulf_Ach_COM_TRC!$A:$A,$AL1254)</f>
        <v>751.42637813505473</v>
      </c>
      <c r="BD1254" s="56">
        <f>SUMIFS(Gulf_Ach_COM_TRC!X:X,Gulf_Ach_COM_TRC!$A:$A,$AL1254)</f>
        <v>545.74768769138348</v>
      </c>
      <c r="BE1254" s="56">
        <f>SUMIFS(Gulf_Ach_COM_TRC!Y:Y,Gulf_Ach_COM_TRC!$A:$A,$AL1254)</f>
        <v>310.67313843215265</v>
      </c>
      <c r="BF1254" s="56">
        <f>SUMIFS(Gulf_Ach_COM_TRC!Z:Z,Gulf_Ach_COM_TRC!$A:$A,$AL1254)</f>
        <v>143.60435844974441</v>
      </c>
      <c r="BH1254" s="182" t="str">
        <f t="shared" si="484"/>
        <v/>
      </c>
      <c r="BI1254" s="182">
        <f t="shared" si="485"/>
        <v>0.32863940021265992</v>
      </c>
    </row>
    <row r="1255" spans="1:61" x14ac:dyDescent="0.25">
      <c r="A1255" t="s">
        <v>2763</v>
      </c>
      <c r="B1255" t="s">
        <v>69</v>
      </c>
      <c r="C1255" t="s">
        <v>2858</v>
      </c>
      <c r="D1255" s="101">
        <f>SUMIFS(COM_Input!$P:$P,COM_Input!$G:$G,$A1255,COM_Input!$F:$F,$B1255,COM_Input!$B:$B,$C1255)</f>
        <v>6.109720045490998E-4</v>
      </c>
      <c r="E1255" s="101">
        <f>SUMIFS(COM_Input!$Q:$Q,COM_Input!$G:$G,$A1255,COM_Input!$F:$F,$B1255,COM_Input!$B:$B,$C1255)</f>
        <v>6.109720045490998E-4</v>
      </c>
      <c r="G1255" s="101">
        <f>SUMIFS(COM_Input!$M:$M,COM_Input!$G:$G,$A1255,COM_Input!$F:$F,$B1255,COM_Input!$B:$B,$C1255)</f>
        <v>5.3521145040806459</v>
      </c>
      <c r="H1255" s="79">
        <f>AVERAGEIFS(COM_Input!$O:$O,COM_Input!$G:$G,$A1255,COM_Input!$F:$F,$B1255,COM_Input!$B:$B,$C1255)</f>
        <v>10</v>
      </c>
      <c r="J1255" s="121">
        <f>AVERAGEIFS(COM_Input!$AC:$AC,COM_Input!$G:$G,$A1255,COM_Input!$F:$F,$B1255,COM_Input!$B:$B,$C1255)</f>
        <v>1.5473039215686275</v>
      </c>
      <c r="K1255" s="121">
        <f>AVERAGEIFS(COM_Input!$Z:$Z,COM_Input!$G:$G,$A1255,COM_Input!$F:$F,$B1255,COM_Input!$B:$B,$C1255)</f>
        <v>1.5473039215686275</v>
      </c>
      <c r="L1255" t="str">
        <f t="array" ref="L1255">INDEX(COM_Input!$AA$1:$AA$3299,MATCH(1,(COM_Input!$B$1:$B$3299=$C1255)*(COM_Input!$F$1:$F$3299=$B1255)*(COM_Input!$G$1:$G$3299=$A1255),0))</f>
        <v>unit</v>
      </c>
      <c r="M1255" t="str">
        <f t="array" ref="M1255">INDEX(COM_Input!$AB$1:$AB$3299,MATCH(1,(COM_Input!$B$1:$B$3299=$C1255)*(COM_Input!$F$1:$F$3299=$B1255)*(COM_Input!$G$1:$G$3299=$A1255),0))</f>
        <v/>
      </c>
      <c r="N1255" s="121">
        <f>IF($C1255="Thermal Energy Storage",$D1255*'TPS Program Categories'!$S$20,VLOOKUP(VLOOKUP($C1255,'TPS Program Categories'!$AC$1:$AE$129,3,0),'TPS Program Categories'!$G$2:$S$17,13,0)*$G1255)</f>
        <v>0.11905760741211714</v>
      </c>
      <c r="O1255" t="str">
        <f>IFERROR(VLOOKUP(Q1255,'Max Incentives'!$A$5:$B$1128,2,FALSE),"FAIL")</f>
        <v>FAIL</v>
      </c>
      <c r="P1255">
        <f>IFERROR(VLOOKUP(AL1255,'Max Incentives'!$A$5:$B$1128,2,FALSE),"FAIL")</f>
        <v>0.50850503273101033</v>
      </c>
      <c r="Q1255" t="str">
        <f t="shared" si="462"/>
        <v>Offices_Turnover_Energy Star Uninterruptable Power Supply_RIM</v>
      </c>
      <c r="R1255" s="177">
        <f t="shared" si="463"/>
        <v>0</v>
      </c>
      <c r="S1255" s="177">
        <f t="shared" si="464"/>
        <v>0</v>
      </c>
      <c r="T1255" s="177">
        <f t="shared" si="465"/>
        <v>0</v>
      </c>
      <c r="U1255" s="177">
        <f t="shared" si="466"/>
        <v>0</v>
      </c>
      <c r="V1255" s="177">
        <f t="shared" si="467"/>
        <v>0</v>
      </c>
      <c r="W1255" s="177">
        <f t="shared" si="468"/>
        <v>0</v>
      </c>
      <c r="X1255" s="177">
        <f t="shared" si="469"/>
        <v>0</v>
      </c>
      <c r="Y1255" s="177">
        <f t="shared" si="470"/>
        <v>0</v>
      </c>
      <c r="Z1255" s="177">
        <f t="shared" si="471"/>
        <v>0</v>
      </c>
      <c r="AA1255" s="177">
        <f t="shared" si="472"/>
        <v>0</v>
      </c>
      <c r="AB1255" s="56">
        <f>SUMIFS(Gulf_Ach_COM_RIM!Q:Q,Gulf_Ach_COM_RIM!$A:$A,$Q1255)</f>
        <v>0</v>
      </c>
      <c r="AC1255" s="56">
        <f>SUMIFS(Gulf_Ach_COM_RIM!R:R,Gulf_Ach_COM_RIM!$A:$A,$Q1255)</f>
        <v>0</v>
      </c>
      <c r="AD1255" s="56">
        <f>SUMIFS(Gulf_Ach_COM_RIM!S:S,Gulf_Ach_COM_RIM!$A:$A,$Q1255)</f>
        <v>0</v>
      </c>
      <c r="AE1255" s="56">
        <f>SUMIFS(Gulf_Ach_COM_RIM!T:T,Gulf_Ach_COM_RIM!$A:$A,$Q1255)</f>
        <v>0</v>
      </c>
      <c r="AF1255" s="56">
        <f>SUMIFS(Gulf_Ach_COM_RIM!U:U,Gulf_Ach_COM_RIM!$A:$A,$Q1255)</f>
        <v>0</v>
      </c>
      <c r="AG1255" s="56">
        <f>SUMIFS(Gulf_Ach_COM_RIM!V:V,Gulf_Ach_COM_RIM!$A:$A,$Q1255)</f>
        <v>0</v>
      </c>
      <c r="AH1255" s="56">
        <f>SUMIFS(Gulf_Ach_COM_RIM!W:W,Gulf_Ach_COM_RIM!$A:$A,$Q1255)</f>
        <v>0</v>
      </c>
      <c r="AI1255" s="56">
        <f>SUMIFS(Gulf_Ach_COM_RIM!X:X,Gulf_Ach_COM_RIM!$A:$A,$Q1255)</f>
        <v>0</v>
      </c>
      <c r="AJ1255" s="56">
        <f>SUMIFS(Gulf_Ach_COM_RIM!Y:Y,Gulf_Ach_COM_RIM!$A:$A,$Q1255)</f>
        <v>0</v>
      </c>
      <c r="AK1255" s="56">
        <f>SUMIFS(Gulf_Ach_COM_RIM!Z:Z,Gulf_Ach_COM_RIM!$A:$A,$Q1255)</f>
        <v>0</v>
      </c>
      <c r="AL1255" t="str">
        <f t="shared" si="473"/>
        <v>Offices_Turnover_Energy Star Uninterruptable Power Supply_TRC</v>
      </c>
      <c r="AM1255" s="177">
        <f t="shared" si="474"/>
        <v>606.65569923527039</v>
      </c>
      <c r="AN1255" s="177">
        <f t="shared" si="475"/>
        <v>876.64580619855644</v>
      </c>
      <c r="AO1255" s="177">
        <f t="shared" si="476"/>
        <v>1324.002468634548</v>
      </c>
      <c r="AP1255" s="177">
        <f t="shared" si="477"/>
        <v>1886.5561500021574</v>
      </c>
      <c r="AQ1255" s="177">
        <f t="shared" si="478"/>
        <v>2453.3006762047676</v>
      </c>
      <c r="AR1255" s="177">
        <f t="shared" si="479"/>
        <v>2790.7205887119044</v>
      </c>
      <c r="AS1255" s="177">
        <f t="shared" si="480"/>
        <v>2646.9797345191882</v>
      </c>
      <c r="AT1255" s="177">
        <f t="shared" si="481"/>
        <v>1995.7007429242155</v>
      </c>
      <c r="AU1255" s="177">
        <f t="shared" si="482"/>
        <v>1178.9252539082502</v>
      </c>
      <c r="AV1255" s="177">
        <f t="shared" si="483"/>
        <v>565.31773119497689</v>
      </c>
      <c r="AW1255" s="56">
        <f>SUMIFS(Gulf_Ach_COM_TRC!Q:Q,Gulf_Ach_COM_TRC!$A:$A,$AL1255)</f>
        <v>3246.8907668602765</v>
      </c>
      <c r="AX1255" s="56">
        <f>SUMIFS(Gulf_Ach_COM_TRC!R:R,Gulf_Ach_COM_TRC!$A:$A,$AL1255)</f>
        <v>4691.908734296765</v>
      </c>
      <c r="AY1255" s="56">
        <f>SUMIFS(Gulf_Ach_COM_TRC!S:S,Gulf_Ach_COM_TRC!$A:$A,$AL1255)</f>
        <v>7086.2128158175447</v>
      </c>
      <c r="AZ1255" s="56">
        <f>SUMIFS(Gulf_Ach_COM_TRC!T:T,Gulf_Ach_COM_TRC!$A:$A,$AL1255)</f>
        <v>10097.06453318909</v>
      </c>
      <c r="BA1255" s="56">
        <f>SUMIFS(Gulf_Ach_COM_TRC!U:U,Gulf_Ach_COM_TRC!$A:$A,$AL1255)</f>
        <v>13130.346131986393</v>
      </c>
      <c r="BB1255" s="56">
        <f>SUMIFS(Gulf_Ach_COM_TRC!V:V,Gulf_Ach_COM_TRC!$A:$A,$AL1255)</f>
        <v>14936.256139681464</v>
      </c>
      <c r="BC1255" s="56">
        <f>SUMIFS(Gulf_Ach_COM_TRC!W:W,Gulf_Ach_COM_TRC!$A:$A,$AL1255)</f>
        <v>14166.938629127686</v>
      </c>
      <c r="BD1255" s="56">
        <f>SUMIFS(Gulf_Ach_COM_TRC!X:X,Gulf_Ach_COM_TRC!$A:$A,$AL1255)</f>
        <v>10681.218892009214</v>
      </c>
      <c r="BE1255" s="56">
        <f>SUMIFS(Gulf_Ach_COM_TRC!Y:Y,Gulf_Ach_COM_TRC!$A:$A,$AL1255)</f>
        <v>6309.7429506693034</v>
      </c>
      <c r="BF1255" s="56">
        <f>SUMIFS(Gulf_Ach_COM_TRC!Z:Z,Gulf_Ach_COM_TRC!$A:$A,$AL1255)</f>
        <v>3025.6452285425994</v>
      </c>
      <c r="BH1255" s="182" t="str">
        <f t="shared" si="484"/>
        <v/>
      </c>
      <c r="BI1255" s="182">
        <f t="shared" si="485"/>
        <v>0.32863940021265992</v>
      </c>
    </row>
    <row r="1256" spans="1:61" x14ac:dyDescent="0.25">
      <c r="A1256" t="s">
        <v>2764</v>
      </c>
      <c r="B1256" t="s">
        <v>69</v>
      </c>
      <c r="C1256" t="s">
        <v>2858</v>
      </c>
      <c r="D1256" s="101">
        <f>SUMIFS(COM_Input!$P:$P,COM_Input!$G:$G,$A1256,COM_Input!$F:$F,$B1256,COM_Input!$B:$B,$C1256)</f>
        <v>6.109720045490998E-4</v>
      </c>
      <c r="E1256" s="101">
        <f>SUMIFS(COM_Input!$Q:$Q,COM_Input!$G:$G,$A1256,COM_Input!$F:$F,$B1256,COM_Input!$B:$B,$C1256)</f>
        <v>6.109720045490998E-4</v>
      </c>
      <c r="G1256" s="101">
        <f>SUMIFS(COM_Input!$M:$M,COM_Input!$G:$G,$A1256,COM_Input!$F:$F,$B1256,COM_Input!$B:$B,$C1256)</f>
        <v>5.3521145040806459</v>
      </c>
      <c r="H1256" s="79">
        <f>AVERAGEIFS(COM_Input!$O:$O,COM_Input!$G:$G,$A1256,COM_Input!$F:$F,$B1256,COM_Input!$B:$B,$C1256)</f>
        <v>10</v>
      </c>
      <c r="J1256" s="121">
        <f>AVERAGEIFS(COM_Input!$AC:$AC,COM_Input!$G:$G,$A1256,COM_Input!$F:$F,$B1256,COM_Input!$B:$B,$C1256)</f>
        <v>1.5473039215686275</v>
      </c>
      <c r="K1256" s="121">
        <f>AVERAGEIFS(COM_Input!$Z:$Z,COM_Input!$G:$G,$A1256,COM_Input!$F:$F,$B1256,COM_Input!$B:$B,$C1256)</f>
        <v>1.5473039215686275</v>
      </c>
      <c r="L1256" t="str">
        <f t="array" ref="L1256">INDEX(COM_Input!$AA$1:$AA$3299,MATCH(1,(COM_Input!$B$1:$B$3299=$C1256)*(COM_Input!$F$1:$F$3299=$B1256)*(COM_Input!$G$1:$G$3299=$A1256),0))</f>
        <v>unit</v>
      </c>
      <c r="M1256" t="str">
        <f t="array" ref="M1256">INDEX(COM_Input!$AB$1:$AB$3299,MATCH(1,(COM_Input!$B$1:$B$3299=$C1256)*(COM_Input!$F$1:$F$3299=$B1256)*(COM_Input!$G$1:$G$3299=$A1256),0))</f>
        <v/>
      </c>
      <c r="N1256" s="121">
        <f>IF($C1256="Thermal Energy Storage",$D1256*'TPS Program Categories'!$S$20,VLOOKUP(VLOOKUP($C1256,'TPS Program Categories'!$AC$1:$AE$129,3,0),'TPS Program Categories'!$G$2:$S$17,13,0)*$G1256)</f>
        <v>0.11905760741211714</v>
      </c>
      <c r="O1256" t="str">
        <f>IFERROR(VLOOKUP(Q1256,'Max Incentives'!$A$5:$B$1128,2,FALSE),"FAIL")</f>
        <v>FAIL</v>
      </c>
      <c r="P1256">
        <f>IFERROR(VLOOKUP(AL1256,'Max Incentives'!$A$5:$B$1128,2,FALSE),"FAIL")</f>
        <v>0.50850503273101033</v>
      </c>
      <c r="Q1256" t="str">
        <f t="shared" si="462"/>
        <v>Restaurants_Turnover_Energy Star Uninterruptable Power Supply_RIM</v>
      </c>
      <c r="R1256" s="177">
        <f t="shared" si="463"/>
        <v>0</v>
      </c>
      <c r="S1256" s="177">
        <f t="shared" si="464"/>
        <v>0</v>
      </c>
      <c r="T1256" s="177">
        <f t="shared" si="465"/>
        <v>0</v>
      </c>
      <c r="U1256" s="177">
        <f t="shared" si="466"/>
        <v>0</v>
      </c>
      <c r="V1256" s="177">
        <f t="shared" si="467"/>
        <v>0</v>
      </c>
      <c r="W1256" s="177">
        <f t="shared" si="468"/>
        <v>0</v>
      </c>
      <c r="X1256" s="177">
        <f t="shared" si="469"/>
        <v>0</v>
      </c>
      <c r="Y1256" s="177">
        <f t="shared" si="470"/>
        <v>0</v>
      </c>
      <c r="Z1256" s="177">
        <f t="shared" si="471"/>
        <v>0</v>
      </c>
      <c r="AA1256" s="177">
        <f t="shared" si="472"/>
        <v>0</v>
      </c>
      <c r="AB1256" s="56">
        <f>SUMIFS(Gulf_Ach_COM_RIM!Q:Q,Gulf_Ach_COM_RIM!$A:$A,$Q1256)</f>
        <v>0</v>
      </c>
      <c r="AC1256" s="56">
        <f>SUMIFS(Gulf_Ach_COM_RIM!R:R,Gulf_Ach_COM_RIM!$A:$A,$Q1256)</f>
        <v>0</v>
      </c>
      <c r="AD1256" s="56">
        <f>SUMIFS(Gulf_Ach_COM_RIM!S:S,Gulf_Ach_COM_RIM!$A:$A,$Q1256)</f>
        <v>0</v>
      </c>
      <c r="AE1256" s="56">
        <f>SUMIFS(Gulf_Ach_COM_RIM!T:T,Gulf_Ach_COM_RIM!$A:$A,$Q1256)</f>
        <v>0</v>
      </c>
      <c r="AF1256" s="56">
        <f>SUMIFS(Gulf_Ach_COM_RIM!U:U,Gulf_Ach_COM_RIM!$A:$A,$Q1256)</f>
        <v>0</v>
      </c>
      <c r="AG1256" s="56">
        <f>SUMIFS(Gulf_Ach_COM_RIM!V:V,Gulf_Ach_COM_RIM!$A:$A,$Q1256)</f>
        <v>0</v>
      </c>
      <c r="AH1256" s="56">
        <f>SUMIFS(Gulf_Ach_COM_RIM!W:W,Gulf_Ach_COM_RIM!$A:$A,$Q1256)</f>
        <v>0</v>
      </c>
      <c r="AI1256" s="56">
        <f>SUMIFS(Gulf_Ach_COM_RIM!X:X,Gulf_Ach_COM_RIM!$A:$A,$Q1256)</f>
        <v>0</v>
      </c>
      <c r="AJ1256" s="56">
        <f>SUMIFS(Gulf_Ach_COM_RIM!Y:Y,Gulf_Ach_COM_RIM!$A:$A,$Q1256)</f>
        <v>0</v>
      </c>
      <c r="AK1256" s="56">
        <f>SUMIFS(Gulf_Ach_COM_RIM!Z:Z,Gulf_Ach_COM_RIM!$A:$A,$Q1256)</f>
        <v>0</v>
      </c>
      <c r="AL1256" t="str">
        <f t="shared" si="473"/>
        <v>Restaurants_Turnover_Energy Star Uninterruptable Power Supply_TRC</v>
      </c>
      <c r="AM1256" s="177">
        <f t="shared" si="474"/>
        <v>0</v>
      </c>
      <c r="AN1256" s="177">
        <f t="shared" si="475"/>
        <v>0</v>
      </c>
      <c r="AO1256" s="177">
        <f t="shared" si="476"/>
        <v>0</v>
      </c>
      <c r="AP1256" s="177">
        <f t="shared" si="477"/>
        <v>0</v>
      </c>
      <c r="AQ1256" s="177">
        <f t="shared" si="478"/>
        <v>0</v>
      </c>
      <c r="AR1256" s="177">
        <f t="shared" si="479"/>
        <v>0</v>
      </c>
      <c r="AS1256" s="177">
        <f t="shared" si="480"/>
        <v>0</v>
      </c>
      <c r="AT1256" s="177">
        <f t="shared" si="481"/>
        <v>0</v>
      </c>
      <c r="AU1256" s="177">
        <f t="shared" si="482"/>
        <v>0</v>
      </c>
      <c r="AV1256" s="177">
        <f t="shared" si="483"/>
        <v>0</v>
      </c>
      <c r="AW1256" s="56">
        <f>SUMIFS(Gulf_Ach_COM_TRC!Q:Q,Gulf_Ach_COM_TRC!$A:$A,$AL1256)</f>
        <v>0</v>
      </c>
      <c r="AX1256" s="56">
        <f>SUMIFS(Gulf_Ach_COM_TRC!R:R,Gulf_Ach_COM_TRC!$A:$A,$AL1256)</f>
        <v>0</v>
      </c>
      <c r="AY1256" s="56">
        <f>SUMIFS(Gulf_Ach_COM_TRC!S:S,Gulf_Ach_COM_TRC!$A:$A,$AL1256)</f>
        <v>0</v>
      </c>
      <c r="AZ1256" s="56">
        <f>SUMIFS(Gulf_Ach_COM_TRC!T:T,Gulf_Ach_COM_TRC!$A:$A,$AL1256)</f>
        <v>0</v>
      </c>
      <c r="BA1256" s="56">
        <f>SUMIFS(Gulf_Ach_COM_TRC!U:U,Gulf_Ach_COM_TRC!$A:$A,$AL1256)</f>
        <v>0</v>
      </c>
      <c r="BB1256" s="56">
        <f>SUMIFS(Gulf_Ach_COM_TRC!V:V,Gulf_Ach_COM_TRC!$A:$A,$AL1256)</f>
        <v>0</v>
      </c>
      <c r="BC1256" s="56">
        <f>SUMIFS(Gulf_Ach_COM_TRC!W:W,Gulf_Ach_COM_TRC!$A:$A,$AL1256)</f>
        <v>0</v>
      </c>
      <c r="BD1256" s="56">
        <f>SUMIFS(Gulf_Ach_COM_TRC!X:X,Gulf_Ach_COM_TRC!$A:$A,$AL1256)</f>
        <v>0</v>
      </c>
      <c r="BE1256" s="56">
        <f>SUMIFS(Gulf_Ach_COM_TRC!Y:Y,Gulf_Ach_COM_TRC!$A:$A,$AL1256)</f>
        <v>0</v>
      </c>
      <c r="BF1256" s="56">
        <f>SUMIFS(Gulf_Ach_COM_TRC!Z:Z,Gulf_Ach_COM_TRC!$A:$A,$AL1256)</f>
        <v>0</v>
      </c>
      <c r="BH1256" s="182" t="str">
        <f t="shared" si="484"/>
        <v/>
      </c>
      <c r="BI1256" s="182">
        <f t="shared" si="485"/>
        <v>0.32863940021265992</v>
      </c>
    </row>
    <row r="1257" spans="1:61" x14ac:dyDescent="0.25">
      <c r="A1257" t="s">
        <v>559</v>
      </c>
      <c r="B1257" t="s">
        <v>69</v>
      </c>
      <c r="C1257" t="s">
        <v>2858</v>
      </c>
      <c r="D1257" s="101">
        <f>SUMIFS(COM_Input!$P:$P,COM_Input!$G:$G,$A1257,COM_Input!$F:$F,$B1257,COM_Input!$B:$B,$C1257)</f>
        <v>6.109720045490998E-4</v>
      </c>
      <c r="E1257" s="101">
        <f>SUMIFS(COM_Input!$Q:$Q,COM_Input!$G:$G,$A1257,COM_Input!$F:$F,$B1257,COM_Input!$B:$B,$C1257)</f>
        <v>6.109720045490998E-4</v>
      </c>
      <c r="G1257" s="101">
        <f>SUMIFS(COM_Input!$M:$M,COM_Input!$G:$G,$A1257,COM_Input!$F:$F,$B1257,COM_Input!$B:$B,$C1257)</f>
        <v>5.3521145040806459</v>
      </c>
      <c r="H1257" s="79">
        <f>AVERAGEIFS(COM_Input!$O:$O,COM_Input!$G:$G,$A1257,COM_Input!$F:$F,$B1257,COM_Input!$B:$B,$C1257)</f>
        <v>10</v>
      </c>
      <c r="J1257" s="121">
        <f>AVERAGEIFS(COM_Input!$AC:$AC,COM_Input!$G:$G,$A1257,COM_Input!$F:$F,$B1257,COM_Input!$B:$B,$C1257)</f>
        <v>1.5473039215686275</v>
      </c>
      <c r="K1257" s="121">
        <f>AVERAGEIFS(COM_Input!$Z:$Z,COM_Input!$G:$G,$A1257,COM_Input!$F:$F,$B1257,COM_Input!$B:$B,$C1257)</f>
        <v>1.5473039215686275</v>
      </c>
      <c r="L1257" t="str">
        <f t="array" ref="L1257">INDEX(COM_Input!$AA$1:$AA$3299,MATCH(1,(COM_Input!$B$1:$B$3299=$C1257)*(COM_Input!$F$1:$F$3299=$B1257)*(COM_Input!$G$1:$G$3299=$A1257),0))</f>
        <v>unit</v>
      </c>
      <c r="M1257" t="str">
        <f t="array" ref="M1257">INDEX(COM_Input!$AB$1:$AB$3299,MATCH(1,(COM_Input!$B$1:$B$3299=$C1257)*(COM_Input!$F$1:$F$3299=$B1257)*(COM_Input!$G$1:$G$3299=$A1257),0))</f>
        <v/>
      </c>
      <c r="N1257" s="121">
        <f>IF($C1257="Thermal Energy Storage",$D1257*'TPS Program Categories'!$S$20,VLOOKUP(VLOOKUP($C1257,'TPS Program Categories'!$AC$1:$AE$129,3,0),'TPS Program Categories'!$G$2:$S$17,13,0)*$G1257)</f>
        <v>0.11905760741211714</v>
      </c>
      <c r="O1257" t="str">
        <f>IFERROR(VLOOKUP(Q1257,'Max Incentives'!$A$5:$B$1128,2,FALSE),"FAIL")</f>
        <v>FAIL</v>
      </c>
      <c r="P1257">
        <f>IFERROR(VLOOKUP(AL1257,'Max Incentives'!$A$5:$B$1128,2,FALSE),"FAIL")</f>
        <v>0.50850503273101033</v>
      </c>
      <c r="Q1257" t="str">
        <f t="shared" si="462"/>
        <v>Retail_Turnover_Energy Star Uninterruptable Power Supply_RIM</v>
      </c>
      <c r="R1257" s="177">
        <f t="shared" si="463"/>
        <v>0</v>
      </c>
      <c r="S1257" s="177">
        <f t="shared" si="464"/>
        <v>0</v>
      </c>
      <c r="T1257" s="177">
        <f t="shared" si="465"/>
        <v>0</v>
      </c>
      <c r="U1257" s="177">
        <f t="shared" si="466"/>
        <v>0</v>
      </c>
      <c r="V1257" s="177">
        <f t="shared" si="467"/>
        <v>0</v>
      </c>
      <c r="W1257" s="177">
        <f t="shared" si="468"/>
        <v>0</v>
      </c>
      <c r="X1257" s="177">
        <f t="shared" si="469"/>
        <v>0</v>
      </c>
      <c r="Y1257" s="177">
        <f t="shared" si="470"/>
        <v>0</v>
      </c>
      <c r="Z1257" s="177">
        <f t="shared" si="471"/>
        <v>0</v>
      </c>
      <c r="AA1257" s="177">
        <f t="shared" si="472"/>
        <v>0</v>
      </c>
      <c r="AB1257" s="56">
        <f>SUMIFS(Gulf_Ach_COM_RIM!Q:Q,Gulf_Ach_COM_RIM!$A:$A,$Q1257)</f>
        <v>0</v>
      </c>
      <c r="AC1257" s="56">
        <f>SUMIFS(Gulf_Ach_COM_RIM!R:R,Gulf_Ach_COM_RIM!$A:$A,$Q1257)</f>
        <v>0</v>
      </c>
      <c r="AD1257" s="56">
        <f>SUMIFS(Gulf_Ach_COM_RIM!S:S,Gulf_Ach_COM_RIM!$A:$A,$Q1257)</f>
        <v>0</v>
      </c>
      <c r="AE1257" s="56">
        <f>SUMIFS(Gulf_Ach_COM_RIM!T:T,Gulf_Ach_COM_RIM!$A:$A,$Q1257)</f>
        <v>0</v>
      </c>
      <c r="AF1257" s="56">
        <f>SUMIFS(Gulf_Ach_COM_RIM!U:U,Gulf_Ach_COM_RIM!$A:$A,$Q1257)</f>
        <v>0</v>
      </c>
      <c r="AG1257" s="56">
        <f>SUMIFS(Gulf_Ach_COM_RIM!V:V,Gulf_Ach_COM_RIM!$A:$A,$Q1257)</f>
        <v>0</v>
      </c>
      <c r="AH1257" s="56">
        <f>SUMIFS(Gulf_Ach_COM_RIM!W:W,Gulf_Ach_COM_RIM!$A:$A,$Q1257)</f>
        <v>0</v>
      </c>
      <c r="AI1257" s="56">
        <f>SUMIFS(Gulf_Ach_COM_RIM!X:X,Gulf_Ach_COM_RIM!$A:$A,$Q1257)</f>
        <v>0</v>
      </c>
      <c r="AJ1257" s="56">
        <f>SUMIFS(Gulf_Ach_COM_RIM!Y:Y,Gulf_Ach_COM_RIM!$A:$A,$Q1257)</f>
        <v>0</v>
      </c>
      <c r="AK1257" s="56">
        <f>SUMIFS(Gulf_Ach_COM_RIM!Z:Z,Gulf_Ach_COM_RIM!$A:$A,$Q1257)</f>
        <v>0</v>
      </c>
      <c r="AL1257" t="str">
        <f t="shared" si="473"/>
        <v>Retail_Turnover_Energy Star Uninterruptable Power Supply_TRC</v>
      </c>
      <c r="AM1257" s="177">
        <f t="shared" si="474"/>
        <v>0</v>
      </c>
      <c r="AN1257" s="177">
        <f t="shared" si="475"/>
        <v>0</v>
      </c>
      <c r="AO1257" s="177">
        <f t="shared" si="476"/>
        <v>0</v>
      </c>
      <c r="AP1257" s="177">
        <f t="shared" si="477"/>
        <v>0</v>
      </c>
      <c r="AQ1257" s="177">
        <f t="shared" si="478"/>
        <v>0</v>
      </c>
      <c r="AR1257" s="177">
        <f t="shared" si="479"/>
        <v>0</v>
      </c>
      <c r="AS1257" s="177">
        <f t="shared" si="480"/>
        <v>0</v>
      </c>
      <c r="AT1257" s="177">
        <f t="shared" si="481"/>
        <v>0</v>
      </c>
      <c r="AU1257" s="177">
        <f t="shared" si="482"/>
        <v>0</v>
      </c>
      <c r="AV1257" s="177">
        <f t="shared" si="483"/>
        <v>0</v>
      </c>
      <c r="AW1257" s="56">
        <f>SUMIFS(Gulf_Ach_COM_TRC!Q:Q,Gulf_Ach_COM_TRC!$A:$A,$AL1257)</f>
        <v>0</v>
      </c>
      <c r="AX1257" s="56">
        <f>SUMIFS(Gulf_Ach_COM_TRC!R:R,Gulf_Ach_COM_TRC!$A:$A,$AL1257)</f>
        <v>0</v>
      </c>
      <c r="AY1257" s="56">
        <f>SUMIFS(Gulf_Ach_COM_TRC!S:S,Gulf_Ach_COM_TRC!$A:$A,$AL1257)</f>
        <v>0</v>
      </c>
      <c r="AZ1257" s="56">
        <f>SUMIFS(Gulf_Ach_COM_TRC!T:T,Gulf_Ach_COM_TRC!$A:$A,$AL1257)</f>
        <v>0</v>
      </c>
      <c r="BA1257" s="56">
        <f>SUMIFS(Gulf_Ach_COM_TRC!U:U,Gulf_Ach_COM_TRC!$A:$A,$AL1257)</f>
        <v>0</v>
      </c>
      <c r="BB1257" s="56">
        <f>SUMIFS(Gulf_Ach_COM_TRC!V:V,Gulf_Ach_COM_TRC!$A:$A,$AL1257)</f>
        <v>0</v>
      </c>
      <c r="BC1257" s="56">
        <f>SUMIFS(Gulf_Ach_COM_TRC!W:W,Gulf_Ach_COM_TRC!$A:$A,$AL1257)</f>
        <v>0</v>
      </c>
      <c r="BD1257" s="56">
        <f>SUMIFS(Gulf_Ach_COM_TRC!X:X,Gulf_Ach_COM_TRC!$A:$A,$AL1257)</f>
        <v>0</v>
      </c>
      <c r="BE1257" s="56">
        <f>SUMIFS(Gulf_Ach_COM_TRC!Y:Y,Gulf_Ach_COM_TRC!$A:$A,$AL1257)</f>
        <v>0</v>
      </c>
      <c r="BF1257" s="56">
        <f>SUMIFS(Gulf_Ach_COM_TRC!Z:Z,Gulf_Ach_COM_TRC!$A:$A,$AL1257)</f>
        <v>0</v>
      </c>
      <c r="BH1257" s="182" t="str">
        <f t="shared" si="484"/>
        <v/>
      </c>
      <c r="BI1257" s="182">
        <f t="shared" si="485"/>
        <v>0.32863940021265992</v>
      </c>
    </row>
    <row r="1258" spans="1:61" x14ac:dyDescent="0.25">
      <c r="A1258" t="s">
        <v>2765</v>
      </c>
      <c r="B1258" t="s">
        <v>69</v>
      </c>
      <c r="C1258" t="s">
        <v>2858</v>
      </c>
      <c r="D1258" s="101">
        <f>SUMIFS(COM_Input!$P:$P,COM_Input!$G:$G,$A1258,COM_Input!$F:$F,$B1258,COM_Input!$B:$B,$C1258)</f>
        <v>6.109720045490998E-4</v>
      </c>
      <c r="E1258" s="101">
        <f>SUMIFS(COM_Input!$Q:$Q,COM_Input!$G:$G,$A1258,COM_Input!$F:$F,$B1258,COM_Input!$B:$B,$C1258)</f>
        <v>6.109720045490998E-4</v>
      </c>
      <c r="G1258" s="101">
        <f>SUMIFS(COM_Input!$M:$M,COM_Input!$G:$G,$A1258,COM_Input!$F:$F,$B1258,COM_Input!$B:$B,$C1258)</f>
        <v>5.3521145040806459</v>
      </c>
      <c r="H1258" s="79">
        <f>AVERAGEIFS(COM_Input!$O:$O,COM_Input!$G:$G,$A1258,COM_Input!$F:$F,$B1258,COM_Input!$B:$B,$C1258)</f>
        <v>10</v>
      </c>
      <c r="J1258" s="121">
        <f>AVERAGEIFS(COM_Input!$AC:$AC,COM_Input!$G:$G,$A1258,COM_Input!$F:$F,$B1258,COM_Input!$B:$B,$C1258)</f>
        <v>1.5473039215686275</v>
      </c>
      <c r="K1258" s="121">
        <f>AVERAGEIFS(COM_Input!$Z:$Z,COM_Input!$G:$G,$A1258,COM_Input!$F:$F,$B1258,COM_Input!$B:$B,$C1258)</f>
        <v>1.5473039215686275</v>
      </c>
      <c r="L1258" t="str">
        <f t="array" ref="L1258">INDEX(COM_Input!$AA$1:$AA$3299,MATCH(1,(COM_Input!$B$1:$B$3299=$C1258)*(COM_Input!$F$1:$F$3299=$B1258)*(COM_Input!$G$1:$G$3299=$A1258),0))</f>
        <v>unit</v>
      </c>
      <c r="M1258" t="str">
        <f t="array" ref="M1258">INDEX(COM_Input!$AB$1:$AB$3299,MATCH(1,(COM_Input!$B$1:$B$3299=$C1258)*(COM_Input!$F$1:$F$3299=$B1258)*(COM_Input!$G$1:$G$3299=$A1258),0))</f>
        <v/>
      </c>
      <c r="N1258" s="121">
        <f>IF($C1258="Thermal Energy Storage",$D1258*'TPS Program Categories'!$S$20,VLOOKUP(VLOOKUP($C1258,'TPS Program Categories'!$AC$1:$AE$129,3,0),'TPS Program Categories'!$G$2:$S$17,13,0)*$G1258)</f>
        <v>0.11905760741211714</v>
      </c>
      <c r="O1258" t="str">
        <f>IFERROR(VLOOKUP(Q1258,'Max Incentives'!$A$5:$B$1128,2,FALSE),"FAIL")</f>
        <v>FAIL</v>
      </c>
      <c r="P1258">
        <f>IFERROR(VLOOKUP(AL1258,'Max Incentives'!$A$5:$B$1128,2,FALSE),"FAIL")</f>
        <v>0.50850503273101033</v>
      </c>
      <c r="Q1258" t="str">
        <f t="shared" si="462"/>
        <v>Schools K-12_Turnover_Energy Star Uninterruptable Power Supply_RIM</v>
      </c>
      <c r="R1258" s="177">
        <f t="shared" si="463"/>
        <v>0</v>
      </c>
      <c r="S1258" s="177">
        <f t="shared" si="464"/>
        <v>0</v>
      </c>
      <c r="T1258" s="177">
        <f t="shared" si="465"/>
        <v>0</v>
      </c>
      <c r="U1258" s="177">
        <f t="shared" si="466"/>
        <v>0</v>
      </c>
      <c r="V1258" s="177">
        <f t="shared" si="467"/>
        <v>0</v>
      </c>
      <c r="W1258" s="177">
        <f t="shared" si="468"/>
        <v>0</v>
      </c>
      <c r="X1258" s="177">
        <f t="shared" si="469"/>
        <v>0</v>
      </c>
      <c r="Y1258" s="177">
        <f t="shared" si="470"/>
        <v>0</v>
      </c>
      <c r="Z1258" s="177">
        <f t="shared" si="471"/>
        <v>0</v>
      </c>
      <c r="AA1258" s="177">
        <f t="shared" si="472"/>
        <v>0</v>
      </c>
      <c r="AB1258" s="56">
        <f>SUMIFS(Gulf_Ach_COM_RIM!Q:Q,Gulf_Ach_COM_RIM!$A:$A,$Q1258)</f>
        <v>0</v>
      </c>
      <c r="AC1258" s="56">
        <f>SUMIFS(Gulf_Ach_COM_RIM!R:R,Gulf_Ach_COM_RIM!$A:$A,$Q1258)</f>
        <v>0</v>
      </c>
      <c r="AD1258" s="56">
        <f>SUMIFS(Gulf_Ach_COM_RIM!S:S,Gulf_Ach_COM_RIM!$A:$A,$Q1258)</f>
        <v>0</v>
      </c>
      <c r="AE1258" s="56">
        <f>SUMIFS(Gulf_Ach_COM_RIM!T:T,Gulf_Ach_COM_RIM!$A:$A,$Q1258)</f>
        <v>0</v>
      </c>
      <c r="AF1258" s="56">
        <f>SUMIFS(Gulf_Ach_COM_RIM!U:U,Gulf_Ach_COM_RIM!$A:$A,$Q1258)</f>
        <v>0</v>
      </c>
      <c r="AG1258" s="56">
        <f>SUMIFS(Gulf_Ach_COM_RIM!V:V,Gulf_Ach_COM_RIM!$A:$A,$Q1258)</f>
        <v>0</v>
      </c>
      <c r="AH1258" s="56">
        <f>SUMIFS(Gulf_Ach_COM_RIM!W:W,Gulf_Ach_COM_RIM!$A:$A,$Q1258)</f>
        <v>0</v>
      </c>
      <c r="AI1258" s="56">
        <f>SUMIFS(Gulf_Ach_COM_RIM!X:X,Gulf_Ach_COM_RIM!$A:$A,$Q1258)</f>
        <v>0</v>
      </c>
      <c r="AJ1258" s="56">
        <f>SUMIFS(Gulf_Ach_COM_RIM!Y:Y,Gulf_Ach_COM_RIM!$A:$A,$Q1258)</f>
        <v>0</v>
      </c>
      <c r="AK1258" s="56">
        <f>SUMIFS(Gulf_Ach_COM_RIM!Z:Z,Gulf_Ach_COM_RIM!$A:$A,$Q1258)</f>
        <v>0</v>
      </c>
      <c r="AL1258" t="str">
        <f t="shared" si="473"/>
        <v>Schools K-12_Turnover_Energy Star Uninterruptable Power Supply_TRC</v>
      </c>
      <c r="AM1258" s="177">
        <f t="shared" si="474"/>
        <v>240.44336075368031</v>
      </c>
      <c r="AN1258" s="177">
        <f t="shared" si="475"/>
        <v>343.61613844189026</v>
      </c>
      <c r="AO1258" s="177">
        <f t="shared" si="476"/>
        <v>515.05252957051823</v>
      </c>
      <c r="AP1258" s="177">
        <f t="shared" si="477"/>
        <v>730.76461742393644</v>
      </c>
      <c r="AQ1258" s="177">
        <f t="shared" si="478"/>
        <v>949.37904155972865</v>
      </c>
      <c r="AR1258" s="177">
        <f t="shared" si="479"/>
        <v>1082.497014169687</v>
      </c>
      <c r="AS1258" s="177">
        <f t="shared" si="480"/>
        <v>1029.1078918168512</v>
      </c>
      <c r="AT1258" s="177">
        <f t="shared" si="481"/>
        <v>777.79388107084685</v>
      </c>
      <c r="AU1258" s="177">
        <f t="shared" si="482"/>
        <v>460.74753128139821</v>
      </c>
      <c r="AV1258" s="177">
        <f t="shared" si="483"/>
        <v>221.53979344848292</v>
      </c>
      <c r="AW1258" s="56">
        <f>SUMIFS(Gulf_Ach_COM_TRC!Q:Q,Gulf_Ach_COM_TRC!$A:$A,$AL1258)</f>
        <v>1286.8803984996675</v>
      </c>
      <c r="AX1258" s="56">
        <f>SUMIFS(Gulf_Ach_COM_TRC!R:R,Gulf_Ach_COM_TRC!$A:$A,$AL1258)</f>
        <v>1839.0729183910239</v>
      </c>
      <c r="AY1258" s="56">
        <f>SUMIFS(Gulf_Ach_COM_TRC!S:S,Gulf_Ach_COM_TRC!$A:$A,$AL1258)</f>
        <v>2756.6201138777965</v>
      </c>
      <c r="AZ1258" s="56">
        <f>SUMIFS(Gulf_Ach_COM_TRC!T:T,Gulf_Ach_COM_TRC!$A:$A,$AL1258)</f>
        <v>3911.1359079835947</v>
      </c>
      <c r="BA1258" s="56">
        <f>SUMIFS(Gulf_Ach_COM_TRC!U:U,Gulf_Ach_COM_TRC!$A:$A,$AL1258)</f>
        <v>5081.1853382020063</v>
      </c>
      <c r="BB1258" s="56">
        <f>SUMIFS(Gulf_Ach_COM_TRC!V:V,Gulf_Ach_COM_TRC!$A:$A,$AL1258)</f>
        <v>5793.6479701615735</v>
      </c>
      <c r="BC1258" s="56">
        <f>SUMIFS(Gulf_Ach_COM_TRC!W:W,Gulf_Ach_COM_TRC!$A:$A,$AL1258)</f>
        <v>5507.9032740568255</v>
      </c>
      <c r="BD1258" s="56">
        <f>SUMIFS(Gulf_Ach_COM_TRC!X:X,Gulf_Ach_COM_TRC!$A:$A,$AL1258)</f>
        <v>4162.8419120644567</v>
      </c>
      <c r="BE1258" s="56">
        <f>SUMIFS(Gulf_Ach_COM_TRC!Y:Y,Gulf_Ach_COM_TRC!$A:$A,$AL1258)</f>
        <v>2465.9735448905226</v>
      </c>
      <c r="BF1258" s="56">
        <f>SUMIFS(Gulf_Ach_COM_TRC!Z:Z,Gulf_Ach_COM_TRC!$A:$A,$AL1258)</f>
        <v>1185.7063417466559</v>
      </c>
      <c r="BH1258" s="182" t="str">
        <f t="shared" si="484"/>
        <v/>
      </c>
      <c r="BI1258" s="182">
        <f t="shared" si="485"/>
        <v>0.32863940021265992</v>
      </c>
    </row>
    <row r="1259" spans="1:61" x14ac:dyDescent="0.25">
      <c r="A1259" t="s">
        <v>572</v>
      </c>
      <c r="B1259" t="s">
        <v>69</v>
      </c>
      <c r="C1259" t="s">
        <v>2858</v>
      </c>
      <c r="D1259" s="101">
        <f>SUMIFS(COM_Input!$P:$P,COM_Input!$G:$G,$A1259,COM_Input!$F:$F,$B1259,COM_Input!$B:$B,$C1259)</f>
        <v>6.109720045490998E-4</v>
      </c>
      <c r="E1259" s="101">
        <f>SUMIFS(COM_Input!$Q:$Q,COM_Input!$G:$G,$A1259,COM_Input!$F:$F,$B1259,COM_Input!$B:$B,$C1259)</f>
        <v>6.109720045490998E-4</v>
      </c>
      <c r="G1259" s="101">
        <f>SUMIFS(COM_Input!$M:$M,COM_Input!$G:$G,$A1259,COM_Input!$F:$F,$B1259,COM_Input!$B:$B,$C1259)</f>
        <v>5.3521145040806459</v>
      </c>
      <c r="H1259" s="79">
        <f>AVERAGEIFS(COM_Input!$O:$O,COM_Input!$G:$G,$A1259,COM_Input!$F:$F,$B1259,COM_Input!$B:$B,$C1259)</f>
        <v>10</v>
      </c>
      <c r="J1259" s="121">
        <f>AVERAGEIFS(COM_Input!$AC:$AC,COM_Input!$G:$G,$A1259,COM_Input!$F:$F,$B1259,COM_Input!$B:$B,$C1259)</f>
        <v>1.5473039215686275</v>
      </c>
      <c r="K1259" s="121">
        <f>AVERAGEIFS(COM_Input!$Z:$Z,COM_Input!$G:$G,$A1259,COM_Input!$F:$F,$B1259,COM_Input!$B:$B,$C1259)</f>
        <v>1.5473039215686275</v>
      </c>
      <c r="L1259" t="str">
        <f t="array" ref="L1259">INDEX(COM_Input!$AA$1:$AA$3299,MATCH(1,(COM_Input!$B$1:$B$3299=$C1259)*(COM_Input!$F$1:$F$3299=$B1259)*(COM_Input!$G$1:$G$3299=$A1259),0))</f>
        <v>unit</v>
      </c>
      <c r="M1259" t="str">
        <f t="array" ref="M1259">INDEX(COM_Input!$AB$1:$AB$3299,MATCH(1,(COM_Input!$B$1:$B$3299=$C1259)*(COM_Input!$F$1:$F$3299=$B1259)*(COM_Input!$G$1:$G$3299=$A1259),0))</f>
        <v/>
      </c>
      <c r="N1259" s="121">
        <f>IF($C1259="Thermal Energy Storage",$D1259*'TPS Program Categories'!$S$20,VLOOKUP(VLOOKUP($C1259,'TPS Program Categories'!$AC$1:$AE$129,3,0),'TPS Program Categories'!$G$2:$S$17,13,0)*$G1259)</f>
        <v>0.11905760741211714</v>
      </c>
      <c r="O1259" t="str">
        <f>IFERROR(VLOOKUP(Q1259,'Max Incentives'!$A$5:$B$1128,2,FALSE),"FAIL")</f>
        <v>FAIL</v>
      </c>
      <c r="P1259">
        <f>IFERROR(VLOOKUP(AL1259,'Max Incentives'!$A$5:$B$1128,2,FALSE),"FAIL")</f>
        <v>0.50850503273101033</v>
      </c>
      <c r="Q1259" t="str">
        <f t="shared" si="462"/>
        <v>Warehouse_Turnover_Energy Star Uninterruptable Power Supply_RIM</v>
      </c>
      <c r="R1259" s="177">
        <f t="shared" si="463"/>
        <v>0</v>
      </c>
      <c r="S1259" s="177">
        <f t="shared" si="464"/>
        <v>0</v>
      </c>
      <c r="T1259" s="177">
        <f t="shared" si="465"/>
        <v>0</v>
      </c>
      <c r="U1259" s="177">
        <f t="shared" si="466"/>
        <v>0</v>
      </c>
      <c r="V1259" s="177">
        <f t="shared" si="467"/>
        <v>0</v>
      </c>
      <c r="W1259" s="177">
        <f t="shared" si="468"/>
        <v>0</v>
      </c>
      <c r="X1259" s="177">
        <f t="shared" si="469"/>
        <v>0</v>
      </c>
      <c r="Y1259" s="177">
        <f t="shared" si="470"/>
        <v>0</v>
      </c>
      <c r="Z1259" s="177">
        <f t="shared" si="471"/>
        <v>0</v>
      </c>
      <c r="AA1259" s="177">
        <f t="shared" si="472"/>
        <v>0</v>
      </c>
      <c r="AB1259" s="56">
        <f>SUMIFS(Gulf_Ach_COM_RIM!Q:Q,Gulf_Ach_COM_RIM!$A:$A,$Q1259)</f>
        <v>0</v>
      </c>
      <c r="AC1259" s="56">
        <f>SUMIFS(Gulf_Ach_COM_RIM!R:R,Gulf_Ach_COM_RIM!$A:$A,$Q1259)</f>
        <v>0</v>
      </c>
      <c r="AD1259" s="56">
        <f>SUMIFS(Gulf_Ach_COM_RIM!S:S,Gulf_Ach_COM_RIM!$A:$A,$Q1259)</f>
        <v>0</v>
      </c>
      <c r="AE1259" s="56">
        <f>SUMIFS(Gulf_Ach_COM_RIM!T:T,Gulf_Ach_COM_RIM!$A:$A,$Q1259)</f>
        <v>0</v>
      </c>
      <c r="AF1259" s="56">
        <f>SUMIFS(Gulf_Ach_COM_RIM!U:U,Gulf_Ach_COM_RIM!$A:$A,$Q1259)</f>
        <v>0</v>
      </c>
      <c r="AG1259" s="56">
        <f>SUMIFS(Gulf_Ach_COM_RIM!V:V,Gulf_Ach_COM_RIM!$A:$A,$Q1259)</f>
        <v>0</v>
      </c>
      <c r="AH1259" s="56">
        <f>SUMIFS(Gulf_Ach_COM_RIM!W:W,Gulf_Ach_COM_RIM!$A:$A,$Q1259)</f>
        <v>0</v>
      </c>
      <c r="AI1259" s="56">
        <f>SUMIFS(Gulf_Ach_COM_RIM!X:X,Gulf_Ach_COM_RIM!$A:$A,$Q1259)</f>
        <v>0</v>
      </c>
      <c r="AJ1259" s="56">
        <f>SUMIFS(Gulf_Ach_COM_RIM!Y:Y,Gulf_Ach_COM_RIM!$A:$A,$Q1259)</f>
        <v>0</v>
      </c>
      <c r="AK1259" s="56">
        <f>SUMIFS(Gulf_Ach_COM_RIM!Z:Z,Gulf_Ach_COM_RIM!$A:$A,$Q1259)</f>
        <v>0</v>
      </c>
      <c r="AL1259" t="str">
        <f t="shared" si="473"/>
        <v>Warehouse_Turnover_Energy Star Uninterruptable Power Supply_TRC</v>
      </c>
      <c r="AM1259" s="177">
        <f t="shared" si="474"/>
        <v>0</v>
      </c>
      <c r="AN1259" s="177">
        <f t="shared" si="475"/>
        <v>0</v>
      </c>
      <c r="AO1259" s="177">
        <f t="shared" si="476"/>
        <v>0</v>
      </c>
      <c r="AP1259" s="177">
        <f t="shared" si="477"/>
        <v>0</v>
      </c>
      <c r="AQ1259" s="177">
        <f t="shared" si="478"/>
        <v>0</v>
      </c>
      <c r="AR1259" s="177">
        <f t="shared" si="479"/>
        <v>0</v>
      </c>
      <c r="AS1259" s="177">
        <f t="shared" si="480"/>
        <v>0</v>
      </c>
      <c r="AT1259" s="177">
        <f t="shared" si="481"/>
        <v>0</v>
      </c>
      <c r="AU1259" s="177">
        <f t="shared" si="482"/>
        <v>0</v>
      </c>
      <c r="AV1259" s="177">
        <f t="shared" si="483"/>
        <v>0</v>
      </c>
      <c r="AW1259" s="56">
        <f>SUMIFS(Gulf_Ach_COM_TRC!Q:Q,Gulf_Ach_COM_TRC!$A:$A,$AL1259)</f>
        <v>0</v>
      </c>
      <c r="AX1259" s="56">
        <f>SUMIFS(Gulf_Ach_COM_TRC!R:R,Gulf_Ach_COM_TRC!$A:$A,$AL1259)</f>
        <v>0</v>
      </c>
      <c r="AY1259" s="56">
        <f>SUMIFS(Gulf_Ach_COM_TRC!S:S,Gulf_Ach_COM_TRC!$A:$A,$AL1259)</f>
        <v>0</v>
      </c>
      <c r="AZ1259" s="56">
        <f>SUMIFS(Gulf_Ach_COM_TRC!T:T,Gulf_Ach_COM_TRC!$A:$A,$AL1259)</f>
        <v>0</v>
      </c>
      <c r="BA1259" s="56">
        <f>SUMIFS(Gulf_Ach_COM_TRC!U:U,Gulf_Ach_COM_TRC!$A:$A,$AL1259)</f>
        <v>0</v>
      </c>
      <c r="BB1259" s="56">
        <f>SUMIFS(Gulf_Ach_COM_TRC!V:V,Gulf_Ach_COM_TRC!$A:$A,$AL1259)</f>
        <v>0</v>
      </c>
      <c r="BC1259" s="56">
        <f>SUMIFS(Gulf_Ach_COM_TRC!W:W,Gulf_Ach_COM_TRC!$A:$A,$AL1259)</f>
        <v>0</v>
      </c>
      <c r="BD1259" s="56">
        <f>SUMIFS(Gulf_Ach_COM_TRC!X:X,Gulf_Ach_COM_TRC!$A:$A,$AL1259)</f>
        <v>0</v>
      </c>
      <c r="BE1259" s="56">
        <f>SUMIFS(Gulf_Ach_COM_TRC!Y:Y,Gulf_Ach_COM_TRC!$A:$A,$AL1259)</f>
        <v>0</v>
      </c>
      <c r="BF1259" s="56">
        <f>SUMIFS(Gulf_Ach_COM_TRC!Z:Z,Gulf_Ach_COM_TRC!$A:$A,$AL1259)</f>
        <v>0</v>
      </c>
      <c r="BH1259" s="182" t="str">
        <f t="shared" si="484"/>
        <v/>
      </c>
      <c r="BI1259" s="182">
        <f t="shared" si="485"/>
        <v>0.32863940021265992</v>
      </c>
    </row>
    <row r="1260" spans="1:61" x14ac:dyDescent="0.25">
      <c r="A1260" t="s">
        <v>2756</v>
      </c>
      <c r="B1260" t="s">
        <v>64</v>
      </c>
      <c r="C1260" t="s">
        <v>2858</v>
      </c>
      <c r="D1260" s="101">
        <f>SUMIFS(COM_Input!$P:$P,COM_Input!$G:$G,$A1260,COM_Input!$F:$F,$B1260,COM_Input!$B:$B,$C1260)</f>
        <v>6.109720045490998E-4</v>
      </c>
      <c r="E1260" s="101">
        <f>SUMIFS(COM_Input!$Q:$Q,COM_Input!$G:$G,$A1260,COM_Input!$F:$F,$B1260,COM_Input!$B:$B,$C1260)</f>
        <v>6.109720045490998E-4</v>
      </c>
      <c r="G1260" s="101">
        <f>SUMIFS(COM_Input!$M:$M,COM_Input!$G:$G,$A1260,COM_Input!$F:$F,$B1260,COM_Input!$B:$B,$C1260)</f>
        <v>5.3521145040806459</v>
      </c>
      <c r="H1260" s="79">
        <f>AVERAGEIFS(COM_Input!$O:$O,COM_Input!$G:$G,$A1260,COM_Input!$F:$F,$B1260,COM_Input!$B:$B,$C1260)</f>
        <v>10</v>
      </c>
      <c r="J1260" s="121">
        <f>AVERAGEIFS(COM_Input!$AC:$AC,COM_Input!$G:$G,$A1260,COM_Input!$F:$F,$B1260,COM_Input!$B:$B,$C1260)</f>
        <v>1.5473039215686275</v>
      </c>
      <c r="K1260" s="121">
        <f>AVERAGEIFS(COM_Input!$Z:$Z,COM_Input!$G:$G,$A1260,COM_Input!$F:$F,$B1260,COM_Input!$B:$B,$C1260)</f>
        <v>1.5473039215686275</v>
      </c>
      <c r="L1260" t="str">
        <f t="array" ref="L1260">INDEX(COM_Input!$AA$1:$AA$3299,MATCH(1,(COM_Input!$B$1:$B$3299=$C1260)*(COM_Input!$F$1:$F$3299=$B1260)*(COM_Input!$G$1:$G$3299=$A1260),0))</f>
        <v>unit</v>
      </c>
      <c r="M1260" t="str">
        <f t="array" ref="M1260">INDEX(COM_Input!$AB$1:$AB$3299,MATCH(1,(COM_Input!$B$1:$B$3299=$C1260)*(COM_Input!$F$1:$F$3299=$B1260)*(COM_Input!$G$1:$G$3299=$A1260),0))</f>
        <v/>
      </c>
      <c r="N1260" s="121">
        <f>IF($C1260="Thermal Energy Storage",$D1260*'TPS Program Categories'!$S$20,VLOOKUP(VLOOKUP($C1260,'TPS Program Categories'!$AC$1:$AE$129,3,0),'TPS Program Categories'!$G$2:$S$17,13,0)*$G1260)</f>
        <v>0.11905760741211714</v>
      </c>
      <c r="O1260" t="str">
        <f>IFERROR(VLOOKUP(Q1260,'Max Incentives'!$A$5:$B$1128,2,FALSE),"FAIL")</f>
        <v>FAIL</v>
      </c>
      <c r="P1260">
        <f>IFERROR(VLOOKUP(AL1260,'Max Incentives'!$A$5:$B$1128,2,FALSE),"FAIL")</f>
        <v>0.50850503273101033</v>
      </c>
      <c r="Q1260" t="str">
        <f t="shared" si="462"/>
        <v>Assembly_New_Energy Star Uninterruptable Power Supply_RIM</v>
      </c>
      <c r="R1260" s="177">
        <f t="shared" si="463"/>
        <v>0</v>
      </c>
      <c r="S1260" s="177">
        <f t="shared" si="464"/>
        <v>0</v>
      </c>
      <c r="T1260" s="177">
        <f t="shared" si="465"/>
        <v>0</v>
      </c>
      <c r="U1260" s="177">
        <f t="shared" si="466"/>
        <v>0</v>
      </c>
      <c r="V1260" s="177">
        <f t="shared" si="467"/>
        <v>0</v>
      </c>
      <c r="W1260" s="177">
        <f t="shared" si="468"/>
        <v>0</v>
      </c>
      <c r="X1260" s="177">
        <f t="shared" si="469"/>
        <v>0</v>
      </c>
      <c r="Y1260" s="177">
        <f t="shared" si="470"/>
        <v>0</v>
      </c>
      <c r="Z1260" s="177">
        <f t="shared" si="471"/>
        <v>0</v>
      </c>
      <c r="AA1260" s="177">
        <f t="shared" si="472"/>
        <v>0</v>
      </c>
      <c r="AB1260" s="56">
        <f>SUMIFS(Gulf_Ach_COM_RIM!Q:Q,Gulf_Ach_COM_RIM!$A:$A,$Q1260)</f>
        <v>0</v>
      </c>
      <c r="AC1260" s="56">
        <f>SUMIFS(Gulf_Ach_COM_RIM!R:R,Gulf_Ach_COM_RIM!$A:$A,$Q1260)</f>
        <v>0</v>
      </c>
      <c r="AD1260" s="56">
        <f>SUMIFS(Gulf_Ach_COM_RIM!S:S,Gulf_Ach_COM_RIM!$A:$A,$Q1260)</f>
        <v>0</v>
      </c>
      <c r="AE1260" s="56">
        <f>SUMIFS(Gulf_Ach_COM_RIM!T:T,Gulf_Ach_COM_RIM!$A:$A,$Q1260)</f>
        <v>0</v>
      </c>
      <c r="AF1260" s="56">
        <f>SUMIFS(Gulf_Ach_COM_RIM!U:U,Gulf_Ach_COM_RIM!$A:$A,$Q1260)</f>
        <v>0</v>
      </c>
      <c r="AG1260" s="56">
        <f>SUMIFS(Gulf_Ach_COM_RIM!V:V,Gulf_Ach_COM_RIM!$A:$A,$Q1260)</f>
        <v>0</v>
      </c>
      <c r="AH1260" s="56">
        <f>SUMIFS(Gulf_Ach_COM_RIM!W:W,Gulf_Ach_COM_RIM!$A:$A,$Q1260)</f>
        <v>0</v>
      </c>
      <c r="AI1260" s="56">
        <f>SUMIFS(Gulf_Ach_COM_RIM!X:X,Gulf_Ach_COM_RIM!$A:$A,$Q1260)</f>
        <v>0</v>
      </c>
      <c r="AJ1260" s="56">
        <f>SUMIFS(Gulf_Ach_COM_RIM!Y:Y,Gulf_Ach_COM_RIM!$A:$A,$Q1260)</f>
        <v>0</v>
      </c>
      <c r="AK1260" s="56">
        <f>SUMIFS(Gulf_Ach_COM_RIM!Z:Z,Gulf_Ach_COM_RIM!$A:$A,$Q1260)</f>
        <v>0</v>
      </c>
      <c r="AL1260" t="str">
        <f t="shared" si="473"/>
        <v>Assembly_New_Energy Star Uninterruptable Power Supply_TRC</v>
      </c>
      <c r="AM1260" s="177">
        <f t="shared" si="474"/>
        <v>0</v>
      </c>
      <c r="AN1260" s="177">
        <f t="shared" si="475"/>
        <v>0</v>
      </c>
      <c r="AO1260" s="177">
        <f t="shared" si="476"/>
        <v>0</v>
      </c>
      <c r="AP1260" s="177">
        <f t="shared" si="477"/>
        <v>0</v>
      </c>
      <c r="AQ1260" s="177">
        <f t="shared" si="478"/>
        <v>0</v>
      </c>
      <c r="AR1260" s="177">
        <f t="shared" si="479"/>
        <v>0</v>
      </c>
      <c r="AS1260" s="177">
        <f t="shared" si="480"/>
        <v>0</v>
      </c>
      <c r="AT1260" s="177">
        <f t="shared" si="481"/>
        <v>0</v>
      </c>
      <c r="AU1260" s="177">
        <f t="shared" si="482"/>
        <v>0</v>
      </c>
      <c r="AV1260" s="177">
        <f t="shared" si="483"/>
        <v>0</v>
      </c>
      <c r="AW1260" s="56">
        <f>SUMIFS(Gulf_Ach_COM_TRC!Q:Q,Gulf_Ach_COM_TRC!$A:$A,$AL1260)</f>
        <v>0</v>
      </c>
      <c r="AX1260" s="56">
        <f>SUMIFS(Gulf_Ach_COM_TRC!R:R,Gulf_Ach_COM_TRC!$A:$A,$AL1260)</f>
        <v>0</v>
      </c>
      <c r="AY1260" s="56">
        <f>SUMIFS(Gulf_Ach_COM_TRC!S:S,Gulf_Ach_COM_TRC!$A:$A,$AL1260)</f>
        <v>0</v>
      </c>
      <c r="AZ1260" s="56">
        <f>SUMIFS(Gulf_Ach_COM_TRC!T:T,Gulf_Ach_COM_TRC!$A:$A,$AL1260)</f>
        <v>0</v>
      </c>
      <c r="BA1260" s="56">
        <f>SUMIFS(Gulf_Ach_COM_TRC!U:U,Gulf_Ach_COM_TRC!$A:$A,$AL1260)</f>
        <v>0</v>
      </c>
      <c r="BB1260" s="56">
        <f>SUMIFS(Gulf_Ach_COM_TRC!V:V,Gulf_Ach_COM_TRC!$A:$A,$AL1260)</f>
        <v>0</v>
      </c>
      <c r="BC1260" s="56">
        <f>SUMIFS(Gulf_Ach_COM_TRC!W:W,Gulf_Ach_COM_TRC!$A:$A,$AL1260)</f>
        <v>0</v>
      </c>
      <c r="BD1260" s="56">
        <f>SUMIFS(Gulf_Ach_COM_TRC!X:X,Gulf_Ach_COM_TRC!$A:$A,$AL1260)</f>
        <v>0</v>
      </c>
      <c r="BE1260" s="56">
        <f>SUMIFS(Gulf_Ach_COM_TRC!Y:Y,Gulf_Ach_COM_TRC!$A:$A,$AL1260)</f>
        <v>0</v>
      </c>
      <c r="BF1260" s="56">
        <f>SUMIFS(Gulf_Ach_COM_TRC!Z:Z,Gulf_Ach_COM_TRC!$A:$A,$AL1260)</f>
        <v>0</v>
      </c>
      <c r="BH1260" s="182" t="str">
        <f t="shared" si="484"/>
        <v/>
      </c>
      <c r="BI1260" s="182">
        <f t="shared" si="485"/>
        <v>0.32863940021265992</v>
      </c>
    </row>
    <row r="1261" spans="1:61" x14ac:dyDescent="0.25">
      <c r="A1261" t="s">
        <v>2758</v>
      </c>
      <c r="B1261" t="s">
        <v>64</v>
      </c>
      <c r="C1261" t="s">
        <v>2858</v>
      </c>
      <c r="D1261" s="101">
        <f>SUMIFS(COM_Input!$P:$P,COM_Input!$G:$G,$A1261,COM_Input!$F:$F,$B1261,COM_Input!$B:$B,$C1261)</f>
        <v>6.109720045490998E-4</v>
      </c>
      <c r="E1261" s="101">
        <f>SUMIFS(COM_Input!$Q:$Q,COM_Input!$G:$G,$A1261,COM_Input!$F:$F,$B1261,COM_Input!$B:$B,$C1261)</f>
        <v>6.109720045490998E-4</v>
      </c>
      <c r="G1261" s="101">
        <f>SUMIFS(COM_Input!$M:$M,COM_Input!$G:$G,$A1261,COM_Input!$F:$F,$B1261,COM_Input!$B:$B,$C1261)</f>
        <v>5.3521145040806459</v>
      </c>
      <c r="H1261" s="79">
        <f>AVERAGEIFS(COM_Input!$O:$O,COM_Input!$G:$G,$A1261,COM_Input!$F:$F,$B1261,COM_Input!$B:$B,$C1261)</f>
        <v>10</v>
      </c>
      <c r="J1261" s="121">
        <f>AVERAGEIFS(COM_Input!$AC:$AC,COM_Input!$G:$G,$A1261,COM_Input!$F:$F,$B1261,COM_Input!$B:$B,$C1261)</f>
        <v>1.5473039215686275</v>
      </c>
      <c r="K1261" s="121">
        <f>AVERAGEIFS(COM_Input!$Z:$Z,COM_Input!$G:$G,$A1261,COM_Input!$F:$F,$B1261,COM_Input!$B:$B,$C1261)</f>
        <v>1.5473039215686275</v>
      </c>
      <c r="L1261" t="str">
        <f t="array" ref="L1261">INDEX(COM_Input!$AA$1:$AA$3299,MATCH(1,(COM_Input!$B$1:$B$3299=$C1261)*(COM_Input!$F$1:$F$3299=$B1261)*(COM_Input!$G$1:$G$3299=$A1261),0))</f>
        <v>unit</v>
      </c>
      <c r="M1261" t="str">
        <f t="array" ref="M1261">INDEX(COM_Input!$AB$1:$AB$3299,MATCH(1,(COM_Input!$B$1:$B$3299=$C1261)*(COM_Input!$F$1:$F$3299=$B1261)*(COM_Input!$G$1:$G$3299=$A1261),0))</f>
        <v/>
      </c>
      <c r="N1261" s="121">
        <f>IF($C1261="Thermal Energy Storage",$D1261*'TPS Program Categories'!$S$20,VLOOKUP(VLOOKUP($C1261,'TPS Program Categories'!$AC$1:$AE$129,3,0),'TPS Program Categories'!$G$2:$S$17,13,0)*$G1261)</f>
        <v>0.11905760741211714</v>
      </c>
      <c r="O1261" t="str">
        <f>IFERROR(VLOOKUP(Q1261,'Max Incentives'!$A$5:$B$1128,2,FALSE),"FAIL")</f>
        <v>FAIL</v>
      </c>
      <c r="P1261">
        <f>IFERROR(VLOOKUP(AL1261,'Max Incentives'!$A$5:$B$1128,2,FALSE),"FAIL")</f>
        <v>0.50850503273101033</v>
      </c>
      <c r="Q1261" t="str">
        <f t="shared" si="462"/>
        <v>College and University_New_Energy Star Uninterruptable Power Supply_RIM</v>
      </c>
      <c r="R1261" s="177">
        <f t="shared" si="463"/>
        <v>0</v>
      </c>
      <c r="S1261" s="177">
        <f t="shared" si="464"/>
        <v>0</v>
      </c>
      <c r="T1261" s="177">
        <f t="shared" si="465"/>
        <v>0</v>
      </c>
      <c r="U1261" s="177">
        <f t="shared" si="466"/>
        <v>0</v>
      </c>
      <c r="V1261" s="177">
        <f t="shared" si="467"/>
        <v>0</v>
      </c>
      <c r="W1261" s="177">
        <f t="shared" si="468"/>
        <v>0</v>
      </c>
      <c r="X1261" s="177">
        <f t="shared" si="469"/>
        <v>0</v>
      </c>
      <c r="Y1261" s="177">
        <f t="shared" si="470"/>
        <v>0</v>
      </c>
      <c r="Z1261" s="177">
        <f t="shared" si="471"/>
        <v>0</v>
      </c>
      <c r="AA1261" s="177">
        <f t="shared" si="472"/>
        <v>0</v>
      </c>
      <c r="AB1261" s="56">
        <f>SUMIFS(Gulf_Ach_COM_RIM!Q:Q,Gulf_Ach_COM_RIM!$A:$A,$Q1261)</f>
        <v>0</v>
      </c>
      <c r="AC1261" s="56">
        <f>SUMIFS(Gulf_Ach_COM_RIM!R:R,Gulf_Ach_COM_RIM!$A:$A,$Q1261)</f>
        <v>0</v>
      </c>
      <c r="AD1261" s="56">
        <f>SUMIFS(Gulf_Ach_COM_RIM!S:S,Gulf_Ach_COM_RIM!$A:$A,$Q1261)</f>
        <v>0</v>
      </c>
      <c r="AE1261" s="56">
        <f>SUMIFS(Gulf_Ach_COM_RIM!T:T,Gulf_Ach_COM_RIM!$A:$A,$Q1261)</f>
        <v>0</v>
      </c>
      <c r="AF1261" s="56">
        <f>SUMIFS(Gulf_Ach_COM_RIM!U:U,Gulf_Ach_COM_RIM!$A:$A,$Q1261)</f>
        <v>0</v>
      </c>
      <c r="AG1261" s="56">
        <f>SUMIFS(Gulf_Ach_COM_RIM!V:V,Gulf_Ach_COM_RIM!$A:$A,$Q1261)</f>
        <v>0</v>
      </c>
      <c r="AH1261" s="56">
        <f>SUMIFS(Gulf_Ach_COM_RIM!W:W,Gulf_Ach_COM_RIM!$A:$A,$Q1261)</f>
        <v>0</v>
      </c>
      <c r="AI1261" s="56">
        <f>SUMIFS(Gulf_Ach_COM_RIM!X:X,Gulf_Ach_COM_RIM!$A:$A,$Q1261)</f>
        <v>0</v>
      </c>
      <c r="AJ1261" s="56">
        <f>SUMIFS(Gulf_Ach_COM_RIM!Y:Y,Gulf_Ach_COM_RIM!$A:$A,$Q1261)</f>
        <v>0</v>
      </c>
      <c r="AK1261" s="56">
        <f>SUMIFS(Gulf_Ach_COM_RIM!Z:Z,Gulf_Ach_COM_RIM!$A:$A,$Q1261)</f>
        <v>0</v>
      </c>
      <c r="AL1261" t="str">
        <f t="shared" si="473"/>
        <v>College and University_New_Energy Star Uninterruptable Power Supply_TRC</v>
      </c>
      <c r="AM1261" s="177">
        <f t="shared" si="474"/>
        <v>16.578187324366098</v>
      </c>
      <c r="AN1261" s="177">
        <f t="shared" si="475"/>
        <v>23.953829884151489</v>
      </c>
      <c r="AO1261" s="177">
        <f t="shared" si="476"/>
        <v>36.539586412757131</v>
      </c>
      <c r="AP1261" s="177">
        <f t="shared" si="477"/>
        <v>52.743199638993801</v>
      </c>
      <c r="AQ1261" s="177">
        <f t="shared" si="478"/>
        <v>69.691684657469978</v>
      </c>
      <c r="AR1261" s="177">
        <f t="shared" si="479"/>
        <v>74.4862426197448</v>
      </c>
      <c r="AS1261" s="177">
        <f t="shared" si="480"/>
        <v>68.357158177680873</v>
      </c>
      <c r="AT1261" s="177">
        <f t="shared" si="481"/>
        <v>51.476964778520184</v>
      </c>
      <c r="AU1261" s="177">
        <f t="shared" si="482"/>
        <v>28.89121921103381</v>
      </c>
      <c r="AV1261" s="177">
        <f t="shared" si="483"/>
        <v>13.390730529401045</v>
      </c>
      <c r="AW1261" s="56">
        <f>SUMIFS(Gulf_Ach_COM_TRC!Q:Q,Gulf_Ach_COM_TRC!$A:$A,$AL1261)</f>
        <v>88.72835683010571</v>
      </c>
      <c r="AX1261" s="56">
        <f>SUMIFS(Gulf_Ach_COM_TRC!R:R,Gulf_Ach_COM_TRC!$A:$A,$AL1261)</f>
        <v>128.2036403512476</v>
      </c>
      <c r="AY1261" s="56">
        <f>SUMIFS(Gulf_Ach_COM_TRC!S:S,Gulf_Ach_COM_TRC!$A:$A,$AL1261)</f>
        <v>195.56405041282554</v>
      </c>
      <c r="AZ1261" s="56">
        <f>SUMIFS(Gulf_Ach_COM_TRC!T:T,Gulf_Ach_COM_TRC!$A:$A,$AL1261)</f>
        <v>282.28764377947982</v>
      </c>
      <c r="BA1261" s="56">
        <f>SUMIFS(Gulf_Ach_COM_TRC!U:U,Gulf_Ach_COM_TRC!$A:$A,$AL1261)</f>
        <v>372.9978762690597</v>
      </c>
      <c r="BB1261" s="56">
        <f>SUMIFS(Gulf_Ach_COM_TRC!V:V,Gulf_Ach_COM_TRC!$A:$A,$AL1261)</f>
        <v>398.65889947960613</v>
      </c>
      <c r="BC1261" s="56">
        <f>SUMIFS(Gulf_Ach_COM_TRC!W:W,Gulf_Ach_COM_TRC!$A:$A,$AL1261)</f>
        <v>365.85533774050072</v>
      </c>
      <c r="BD1261" s="56">
        <f>SUMIFS(Gulf_Ach_COM_TRC!X:X,Gulf_Ach_COM_TRC!$A:$A,$AL1261)</f>
        <v>275.51060981716643</v>
      </c>
      <c r="BE1261" s="56">
        <f>SUMIFS(Gulf_Ach_COM_TRC!Y:Y,Gulf_Ach_COM_TRC!$A:$A,$AL1261)</f>
        <v>154.62911337994746</v>
      </c>
      <c r="BF1261" s="56">
        <f>SUMIFS(Gulf_Ach_COM_TRC!Z:Z,Gulf_Ach_COM_TRC!$A:$A,$AL1261)</f>
        <v>71.668723086642842</v>
      </c>
      <c r="BH1261" s="182" t="str">
        <f t="shared" si="484"/>
        <v/>
      </c>
      <c r="BI1261" s="182">
        <f t="shared" si="485"/>
        <v>0.32863940021265992</v>
      </c>
    </row>
    <row r="1262" spans="1:61" x14ac:dyDescent="0.25">
      <c r="A1262" t="s">
        <v>557</v>
      </c>
      <c r="B1262" t="s">
        <v>64</v>
      </c>
      <c r="C1262" t="s">
        <v>2858</v>
      </c>
      <c r="D1262" s="101">
        <f>SUMIFS(COM_Input!$P:$P,COM_Input!$G:$G,$A1262,COM_Input!$F:$F,$B1262,COM_Input!$B:$B,$C1262)</f>
        <v>6.109720045490998E-4</v>
      </c>
      <c r="E1262" s="101">
        <f>SUMIFS(COM_Input!$Q:$Q,COM_Input!$G:$G,$A1262,COM_Input!$F:$F,$B1262,COM_Input!$B:$B,$C1262)</f>
        <v>6.109720045490998E-4</v>
      </c>
      <c r="G1262" s="101">
        <f>SUMIFS(COM_Input!$M:$M,COM_Input!$G:$G,$A1262,COM_Input!$F:$F,$B1262,COM_Input!$B:$B,$C1262)</f>
        <v>5.3521145040806459</v>
      </c>
      <c r="H1262" s="79">
        <f>AVERAGEIFS(COM_Input!$O:$O,COM_Input!$G:$G,$A1262,COM_Input!$F:$F,$B1262,COM_Input!$B:$B,$C1262)</f>
        <v>10</v>
      </c>
      <c r="J1262" s="121">
        <f>AVERAGEIFS(COM_Input!$AC:$AC,COM_Input!$G:$G,$A1262,COM_Input!$F:$F,$B1262,COM_Input!$B:$B,$C1262)</f>
        <v>1.5473039215686275</v>
      </c>
      <c r="K1262" s="121">
        <f>AVERAGEIFS(COM_Input!$Z:$Z,COM_Input!$G:$G,$A1262,COM_Input!$F:$F,$B1262,COM_Input!$B:$B,$C1262)</f>
        <v>1.5473039215686275</v>
      </c>
      <c r="L1262" t="str">
        <f t="array" ref="L1262">INDEX(COM_Input!$AA$1:$AA$3299,MATCH(1,(COM_Input!$B$1:$B$3299=$C1262)*(COM_Input!$F$1:$F$3299=$B1262)*(COM_Input!$G$1:$G$3299=$A1262),0))</f>
        <v>unit</v>
      </c>
      <c r="M1262" t="str">
        <f t="array" ref="M1262">INDEX(COM_Input!$AB$1:$AB$3299,MATCH(1,(COM_Input!$B$1:$B$3299=$C1262)*(COM_Input!$F$1:$F$3299=$B1262)*(COM_Input!$G$1:$G$3299=$A1262),0))</f>
        <v/>
      </c>
      <c r="N1262" s="121">
        <f>IF($C1262="Thermal Energy Storage",$D1262*'TPS Program Categories'!$S$20,VLOOKUP(VLOOKUP($C1262,'TPS Program Categories'!$AC$1:$AE$129,3,0),'TPS Program Categories'!$G$2:$S$17,13,0)*$G1262)</f>
        <v>0.11905760741211714</v>
      </c>
      <c r="O1262" t="str">
        <f>IFERROR(VLOOKUP(Q1262,'Max Incentives'!$A$5:$B$1128,2,FALSE),"FAIL")</f>
        <v>FAIL</v>
      </c>
      <c r="P1262">
        <f>IFERROR(VLOOKUP(AL1262,'Max Incentives'!$A$5:$B$1128,2,FALSE),"FAIL")</f>
        <v>0.50850503273101033</v>
      </c>
      <c r="Q1262" t="str">
        <f t="shared" si="462"/>
        <v>Grocery_New_Energy Star Uninterruptable Power Supply_RIM</v>
      </c>
      <c r="R1262" s="177">
        <f t="shared" si="463"/>
        <v>0</v>
      </c>
      <c r="S1262" s="177">
        <f t="shared" si="464"/>
        <v>0</v>
      </c>
      <c r="T1262" s="177">
        <f t="shared" si="465"/>
        <v>0</v>
      </c>
      <c r="U1262" s="177">
        <f t="shared" si="466"/>
        <v>0</v>
      </c>
      <c r="V1262" s="177">
        <f t="shared" si="467"/>
        <v>0</v>
      </c>
      <c r="W1262" s="177">
        <f t="shared" si="468"/>
        <v>0</v>
      </c>
      <c r="X1262" s="177">
        <f t="shared" si="469"/>
        <v>0</v>
      </c>
      <c r="Y1262" s="177">
        <f t="shared" si="470"/>
        <v>0</v>
      </c>
      <c r="Z1262" s="177">
        <f t="shared" si="471"/>
        <v>0</v>
      </c>
      <c r="AA1262" s="177">
        <f t="shared" si="472"/>
        <v>0</v>
      </c>
      <c r="AB1262" s="56">
        <f>SUMIFS(Gulf_Ach_COM_RIM!Q:Q,Gulf_Ach_COM_RIM!$A:$A,$Q1262)</f>
        <v>0</v>
      </c>
      <c r="AC1262" s="56">
        <f>SUMIFS(Gulf_Ach_COM_RIM!R:R,Gulf_Ach_COM_RIM!$A:$A,$Q1262)</f>
        <v>0</v>
      </c>
      <c r="AD1262" s="56">
        <f>SUMIFS(Gulf_Ach_COM_RIM!S:S,Gulf_Ach_COM_RIM!$A:$A,$Q1262)</f>
        <v>0</v>
      </c>
      <c r="AE1262" s="56">
        <f>SUMIFS(Gulf_Ach_COM_RIM!T:T,Gulf_Ach_COM_RIM!$A:$A,$Q1262)</f>
        <v>0</v>
      </c>
      <c r="AF1262" s="56">
        <f>SUMIFS(Gulf_Ach_COM_RIM!U:U,Gulf_Ach_COM_RIM!$A:$A,$Q1262)</f>
        <v>0</v>
      </c>
      <c r="AG1262" s="56">
        <f>SUMIFS(Gulf_Ach_COM_RIM!V:V,Gulf_Ach_COM_RIM!$A:$A,$Q1262)</f>
        <v>0</v>
      </c>
      <c r="AH1262" s="56">
        <f>SUMIFS(Gulf_Ach_COM_RIM!W:W,Gulf_Ach_COM_RIM!$A:$A,$Q1262)</f>
        <v>0</v>
      </c>
      <c r="AI1262" s="56">
        <f>SUMIFS(Gulf_Ach_COM_RIM!X:X,Gulf_Ach_COM_RIM!$A:$A,$Q1262)</f>
        <v>0</v>
      </c>
      <c r="AJ1262" s="56">
        <f>SUMIFS(Gulf_Ach_COM_RIM!Y:Y,Gulf_Ach_COM_RIM!$A:$A,$Q1262)</f>
        <v>0</v>
      </c>
      <c r="AK1262" s="56">
        <f>SUMIFS(Gulf_Ach_COM_RIM!Z:Z,Gulf_Ach_COM_RIM!$A:$A,$Q1262)</f>
        <v>0</v>
      </c>
      <c r="AL1262" t="str">
        <f t="shared" si="473"/>
        <v>Grocery_New_Energy Star Uninterruptable Power Supply_TRC</v>
      </c>
      <c r="AM1262" s="177">
        <f t="shared" si="474"/>
        <v>0</v>
      </c>
      <c r="AN1262" s="177">
        <f t="shared" si="475"/>
        <v>0</v>
      </c>
      <c r="AO1262" s="177">
        <f t="shared" si="476"/>
        <v>0</v>
      </c>
      <c r="AP1262" s="177">
        <f t="shared" si="477"/>
        <v>0</v>
      </c>
      <c r="AQ1262" s="177">
        <f t="shared" si="478"/>
        <v>0</v>
      </c>
      <c r="AR1262" s="177">
        <f t="shared" si="479"/>
        <v>0</v>
      </c>
      <c r="AS1262" s="177">
        <f t="shared" si="480"/>
        <v>0</v>
      </c>
      <c r="AT1262" s="177">
        <f t="shared" si="481"/>
        <v>0</v>
      </c>
      <c r="AU1262" s="177">
        <f t="shared" si="482"/>
        <v>0</v>
      </c>
      <c r="AV1262" s="177">
        <f t="shared" si="483"/>
        <v>0</v>
      </c>
      <c r="AW1262" s="56">
        <f>SUMIFS(Gulf_Ach_COM_TRC!Q:Q,Gulf_Ach_COM_TRC!$A:$A,$AL1262)</f>
        <v>0</v>
      </c>
      <c r="AX1262" s="56">
        <f>SUMIFS(Gulf_Ach_COM_TRC!R:R,Gulf_Ach_COM_TRC!$A:$A,$AL1262)</f>
        <v>0</v>
      </c>
      <c r="AY1262" s="56">
        <f>SUMIFS(Gulf_Ach_COM_TRC!S:S,Gulf_Ach_COM_TRC!$A:$A,$AL1262)</f>
        <v>0</v>
      </c>
      <c r="AZ1262" s="56">
        <f>SUMIFS(Gulf_Ach_COM_TRC!T:T,Gulf_Ach_COM_TRC!$A:$A,$AL1262)</f>
        <v>0</v>
      </c>
      <c r="BA1262" s="56">
        <f>SUMIFS(Gulf_Ach_COM_TRC!U:U,Gulf_Ach_COM_TRC!$A:$A,$AL1262)</f>
        <v>0</v>
      </c>
      <c r="BB1262" s="56">
        <f>SUMIFS(Gulf_Ach_COM_TRC!V:V,Gulf_Ach_COM_TRC!$A:$A,$AL1262)</f>
        <v>0</v>
      </c>
      <c r="BC1262" s="56">
        <f>SUMIFS(Gulf_Ach_COM_TRC!W:W,Gulf_Ach_COM_TRC!$A:$A,$AL1262)</f>
        <v>0</v>
      </c>
      <c r="BD1262" s="56">
        <f>SUMIFS(Gulf_Ach_COM_TRC!X:X,Gulf_Ach_COM_TRC!$A:$A,$AL1262)</f>
        <v>0</v>
      </c>
      <c r="BE1262" s="56">
        <f>SUMIFS(Gulf_Ach_COM_TRC!Y:Y,Gulf_Ach_COM_TRC!$A:$A,$AL1262)</f>
        <v>0</v>
      </c>
      <c r="BF1262" s="56">
        <f>SUMIFS(Gulf_Ach_COM_TRC!Z:Z,Gulf_Ach_COM_TRC!$A:$A,$AL1262)</f>
        <v>0</v>
      </c>
      <c r="BH1262" s="182" t="str">
        <f t="shared" si="484"/>
        <v/>
      </c>
      <c r="BI1262" s="182">
        <f t="shared" si="485"/>
        <v>0.32863940021265992</v>
      </c>
    </row>
    <row r="1263" spans="1:61" x14ac:dyDescent="0.25">
      <c r="A1263" t="s">
        <v>2759</v>
      </c>
      <c r="B1263" t="s">
        <v>64</v>
      </c>
      <c r="C1263" t="s">
        <v>2858</v>
      </c>
      <c r="D1263" s="101">
        <f>SUMIFS(COM_Input!$P:$P,COM_Input!$G:$G,$A1263,COM_Input!$F:$F,$B1263,COM_Input!$B:$B,$C1263)</f>
        <v>6.109720045490998E-4</v>
      </c>
      <c r="E1263" s="101">
        <f>SUMIFS(COM_Input!$Q:$Q,COM_Input!$G:$G,$A1263,COM_Input!$F:$F,$B1263,COM_Input!$B:$B,$C1263)</f>
        <v>6.109720045490998E-4</v>
      </c>
      <c r="G1263" s="101">
        <f>SUMIFS(COM_Input!$M:$M,COM_Input!$G:$G,$A1263,COM_Input!$F:$F,$B1263,COM_Input!$B:$B,$C1263)</f>
        <v>5.3521145040806459</v>
      </c>
      <c r="H1263" s="79">
        <f>AVERAGEIFS(COM_Input!$O:$O,COM_Input!$G:$G,$A1263,COM_Input!$F:$F,$B1263,COM_Input!$B:$B,$C1263)</f>
        <v>10</v>
      </c>
      <c r="J1263" s="121">
        <f>AVERAGEIFS(COM_Input!$AC:$AC,COM_Input!$G:$G,$A1263,COM_Input!$F:$F,$B1263,COM_Input!$B:$B,$C1263)</f>
        <v>1.5473039215686275</v>
      </c>
      <c r="K1263" s="121">
        <f>AVERAGEIFS(COM_Input!$Z:$Z,COM_Input!$G:$G,$A1263,COM_Input!$F:$F,$B1263,COM_Input!$B:$B,$C1263)</f>
        <v>1.5473039215686275</v>
      </c>
      <c r="L1263" t="str">
        <f t="array" ref="L1263">INDEX(COM_Input!$AA$1:$AA$3299,MATCH(1,(COM_Input!$B$1:$B$3299=$C1263)*(COM_Input!$F$1:$F$3299=$B1263)*(COM_Input!$G$1:$G$3299=$A1263),0))</f>
        <v>unit</v>
      </c>
      <c r="M1263" t="str">
        <f t="array" ref="M1263">INDEX(COM_Input!$AB$1:$AB$3299,MATCH(1,(COM_Input!$B$1:$B$3299=$C1263)*(COM_Input!$F$1:$F$3299=$B1263)*(COM_Input!$G$1:$G$3299=$A1263),0))</f>
        <v/>
      </c>
      <c r="N1263" s="121">
        <f>IF($C1263="Thermal Energy Storage",$D1263*'TPS Program Categories'!$S$20,VLOOKUP(VLOOKUP($C1263,'TPS Program Categories'!$AC$1:$AE$129,3,0),'TPS Program Categories'!$G$2:$S$17,13,0)*$G1263)</f>
        <v>0.11905760741211714</v>
      </c>
      <c r="O1263" t="str">
        <f>IFERROR(VLOOKUP(Q1263,'Max Incentives'!$A$5:$B$1128,2,FALSE),"FAIL")</f>
        <v>FAIL</v>
      </c>
      <c r="P1263">
        <f>IFERROR(VLOOKUP(AL1263,'Max Incentives'!$A$5:$B$1128,2,FALSE),"FAIL")</f>
        <v>0.50850503273101033</v>
      </c>
      <c r="Q1263" t="str">
        <f t="shared" si="462"/>
        <v>Healthcare_New_Energy Star Uninterruptable Power Supply_RIM</v>
      </c>
      <c r="R1263" s="177">
        <f t="shared" si="463"/>
        <v>0</v>
      </c>
      <c r="S1263" s="177">
        <f t="shared" si="464"/>
        <v>0</v>
      </c>
      <c r="T1263" s="177">
        <f t="shared" si="465"/>
        <v>0</v>
      </c>
      <c r="U1263" s="177">
        <f t="shared" si="466"/>
        <v>0</v>
      </c>
      <c r="V1263" s="177">
        <f t="shared" si="467"/>
        <v>0</v>
      </c>
      <c r="W1263" s="177">
        <f t="shared" si="468"/>
        <v>0</v>
      </c>
      <c r="X1263" s="177">
        <f t="shared" si="469"/>
        <v>0</v>
      </c>
      <c r="Y1263" s="177">
        <f t="shared" si="470"/>
        <v>0</v>
      </c>
      <c r="Z1263" s="177">
        <f t="shared" si="471"/>
        <v>0</v>
      </c>
      <c r="AA1263" s="177">
        <f t="shared" si="472"/>
        <v>0</v>
      </c>
      <c r="AB1263" s="56">
        <f>SUMIFS(Gulf_Ach_COM_RIM!Q:Q,Gulf_Ach_COM_RIM!$A:$A,$Q1263)</f>
        <v>0</v>
      </c>
      <c r="AC1263" s="56">
        <f>SUMIFS(Gulf_Ach_COM_RIM!R:R,Gulf_Ach_COM_RIM!$A:$A,$Q1263)</f>
        <v>0</v>
      </c>
      <c r="AD1263" s="56">
        <f>SUMIFS(Gulf_Ach_COM_RIM!S:S,Gulf_Ach_COM_RIM!$A:$A,$Q1263)</f>
        <v>0</v>
      </c>
      <c r="AE1263" s="56">
        <f>SUMIFS(Gulf_Ach_COM_RIM!T:T,Gulf_Ach_COM_RIM!$A:$A,$Q1263)</f>
        <v>0</v>
      </c>
      <c r="AF1263" s="56">
        <f>SUMIFS(Gulf_Ach_COM_RIM!U:U,Gulf_Ach_COM_RIM!$A:$A,$Q1263)</f>
        <v>0</v>
      </c>
      <c r="AG1263" s="56">
        <f>SUMIFS(Gulf_Ach_COM_RIM!V:V,Gulf_Ach_COM_RIM!$A:$A,$Q1263)</f>
        <v>0</v>
      </c>
      <c r="AH1263" s="56">
        <f>SUMIFS(Gulf_Ach_COM_RIM!W:W,Gulf_Ach_COM_RIM!$A:$A,$Q1263)</f>
        <v>0</v>
      </c>
      <c r="AI1263" s="56">
        <f>SUMIFS(Gulf_Ach_COM_RIM!X:X,Gulf_Ach_COM_RIM!$A:$A,$Q1263)</f>
        <v>0</v>
      </c>
      <c r="AJ1263" s="56">
        <f>SUMIFS(Gulf_Ach_COM_RIM!Y:Y,Gulf_Ach_COM_RIM!$A:$A,$Q1263)</f>
        <v>0</v>
      </c>
      <c r="AK1263" s="56">
        <f>SUMIFS(Gulf_Ach_COM_RIM!Z:Z,Gulf_Ach_COM_RIM!$A:$A,$Q1263)</f>
        <v>0</v>
      </c>
      <c r="AL1263" t="str">
        <f t="shared" si="473"/>
        <v>Healthcare_New_Energy Star Uninterruptable Power Supply_TRC</v>
      </c>
      <c r="AM1263" s="177">
        <f t="shared" si="474"/>
        <v>8.5727908656069314</v>
      </c>
      <c r="AN1263" s="177">
        <f t="shared" si="475"/>
        <v>12.089024468848285</v>
      </c>
      <c r="AO1263" s="177">
        <f t="shared" si="476"/>
        <v>17.991278952859446</v>
      </c>
      <c r="AP1263" s="177">
        <f t="shared" si="477"/>
        <v>25.337660342823494</v>
      </c>
      <c r="AQ1263" s="177">
        <f t="shared" si="478"/>
        <v>32.664115860969702</v>
      </c>
      <c r="AR1263" s="177">
        <f t="shared" si="479"/>
        <v>35.809920440173123</v>
      </c>
      <c r="AS1263" s="177">
        <f t="shared" si="480"/>
        <v>32.825232166600593</v>
      </c>
      <c r="AT1263" s="177">
        <f t="shared" si="481"/>
        <v>23.970567602157772</v>
      </c>
      <c r="AU1263" s="177">
        <f t="shared" si="482"/>
        <v>13.740318359570203</v>
      </c>
      <c r="AV1263" s="177">
        <f t="shared" si="483"/>
        <v>6.4030782978714047</v>
      </c>
      <c r="AW1263" s="56">
        <f>SUMIFS(Gulf_Ach_COM_TRC!Q:Q,Gulf_Ach_COM_TRC!$A:$A,$AL1263)</f>
        <v>45.882558332264935</v>
      </c>
      <c r="AX1263" s="56">
        <f>SUMIFS(Gulf_Ach_COM_TRC!R:R,Gulf_Ach_COM_TRC!$A:$A,$AL1263)</f>
        <v>64.701843199908737</v>
      </c>
      <c r="AY1263" s="56">
        <f>SUMIFS(Gulf_Ach_COM_TRC!S:S,Gulf_Ach_COM_TRC!$A:$A,$AL1263)</f>
        <v>96.291385030559894</v>
      </c>
      <c r="AZ1263" s="56">
        <f>SUMIFS(Gulf_Ach_COM_TRC!T:T,Gulf_Ach_COM_TRC!$A:$A,$AL1263)</f>
        <v>135.61005942029462</v>
      </c>
      <c r="BA1263" s="56">
        <f>SUMIFS(Gulf_Ach_COM_TRC!U:U,Gulf_Ach_COM_TRC!$A:$A,$AL1263)</f>
        <v>174.82208826246662</v>
      </c>
      <c r="BB1263" s="56">
        <f>SUMIFS(Gulf_Ach_COM_TRC!V:V,Gulf_Ach_COM_TRC!$A:$A,$AL1263)</f>
        <v>191.65879457782455</v>
      </c>
      <c r="BC1263" s="56">
        <f>SUMIFS(Gulf_Ach_COM_TRC!W:W,Gulf_Ach_COM_TRC!$A:$A,$AL1263)</f>
        <v>175.6844011786776</v>
      </c>
      <c r="BD1263" s="56">
        <f>SUMIFS(Gulf_Ach_COM_TRC!X:X,Gulf_Ach_COM_TRC!$A:$A,$AL1263)</f>
        <v>128.29322253455425</v>
      </c>
      <c r="BE1263" s="56">
        <f>SUMIFS(Gulf_Ach_COM_TRC!Y:Y,Gulf_Ach_COM_TRC!$A:$A,$AL1263)</f>
        <v>73.539757182941273</v>
      </c>
      <c r="BF1263" s="56">
        <f>SUMIFS(Gulf_Ach_COM_TRC!Z:Z,Gulf_Ach_COM_TRC!$A:$A,$AL1263)</f>
        <v>34.270008228801558</v>
      </c>
      <c r="BH1263" s="182" t="str">
        <f t="shared" si="484"/>
        <v/>
      </c>
      <c r="BI1263" s="182">
        <f t="shared" si="485"/>
        <v>0.32863940021265992</v>
      </c>
    </row>
    <row r="1264" spans="1:61" x14ac:dyDescent="0.25">
      <c r="A1264" t="s">
        <v>2760</v>
      </c>
      <c r="B1264" t="s">
        <v>64</v>
      </c>
      <c r="C1264" t="s">
        <v>2858</v>
      </c>
      <c r="D1264" s="101">
        <f>SUMIFS(COM_Input!$P:$P,COM_Input!$G:$G,$A1264,COM_Input!$F:$F,$B1264,COM_Input!$B:$B,$C1264)</f>
        <v>6.109720045490998E-4</v>
      </c>
      <c r="E1264" s="101">
        <f>SUMIFS(COM_Input!$Q:$Q,COM_Input!$G:$G,$A1264,COM_Input!$F:$F,$B1264,COM_Input!$B:$B,$C1264)</f>
        <v>6.109720045490998E-4</v>
      </c>
      <c r="G1264" s="101">
        <f>SUMIFS(COM_Input!$M:$M,COM_Input!$G:$G,$A1264,COM_Input!$F:$F,$B1264,COM_Input!$B:$B,$C1264)</f>
        <v>5.3521145040806459</v>
      </c>
      <c r="H1264" s="79">
        <f>AVERAGEIFS(COM_Input!$O:$O,COM_Input!$G:$G,$A1264,COM_Input!$F:$F,$B1264,COM_Input!$B:$B,$C1264)</f>
        <v>10</v>
      </c>
      <c r="J1264" s="121">
        <f>AVERAGEIFS(COM_Input!$AC:$AC,COM_Input!$G:$G,$A1264,COM_Input!$F:$F,$B1264,COM_Input!$B:$B,$C1264)</f>
        <v>1.5473039215686275</v>
      </c>
      <c r="K1264" s="121">
        <f>AVERAGEIFS(COM_Input!$Z:$Z,COM_Input!$G:$G,$A1264,COM_Input!$F:$F,$B1264,COM_Input!$B:$B,$C1264)</f>
        <v>1.5473039215686275</v>
      </c>
      <c r="L1264" t="str">
        <f t="array" ref="L1264">INDEX(COM_Input!$AA$1:$AA$3299,MATCH(1,(COM_Input!$B$1:$B$3299=$C1264)*(COM_Input!$F$1:$F$3299=$B1264)*(COM_Input!$G$1:$G$3299=$A1264),0))</f>
        <v>unit</v>
      </c>
      <c r="M1264" t="str">
        <f t="array" ref="M1264">INDEX(COM_Input!$AB$1:$AB$3299,MATCH(1,(COM_Input!$B$1:$B$3299=$C1264)*(COM_Input!$F$1:$F$3299=$B1264)*(COM_Input!$G$1:$G$3299=$A1264),0))</f>
        <v/>
      </c>
      <c r="N1264" s="121">
        <f>IF($C1264="Thermal Energy Storage",$D1264*'TPS Program Categories'!$S$20,VLOOKUP(VLOOKUP($C1264,'TPS Program Categories'!$AC$1:$AE$129,3,0),'TPS Program Categories'!$G$2:$S$17,13,0)*$G1264)</f>
        <v>0.11905760741211714</v>
      </c>
      <c r="O1264" t="str">
        <f>IFERROR(VLOOKUP(Q1264,'Max Incentives'!$A$5:$B$1128,2,FALSE),"FAIL")</f>
        <v>FAIL</v>
      </c>
      <c r="P1264">
        <f>IFERROR(VLOOKUP(AL1264,'Max Incentives'!$A$5:$B$1128,2,FALSE),"FAIL")</f>
        <v>0.50850503273101033</v>
      </c>
      <c r="Q1264" t="str">
        <f t="shared" si="462"/>
        <v>Hospitals_New_Energy Star Uninterruptable Power Supply_RIM</v>
      </c>
      <c r="R1264" s="177">
        <f t="shared" si="463"/>
        <v>0</v>
      </c>
      <c r="S1264" s="177">
        <f t="shared" si="464"/>
        <v>0</v>
      </c>
      <c r="T1264" s="177">
        <f t="shared" si="465"/>
        <v>0</v>
      </c>
      <c r="U1264" s="177">
        <f t="shared" si="466"/>
        <v>0</v>
      </c>
      <c r="V1264" s="177">
        <f t="shared" si="467"/>
        <v>0</v>
      </c>
      <c r="W1264" s="177">
        <f t="shared" si="468"/>
        <v>0</v>
      </c>
      <c r="X1264" s="177">
        <f t="shared" si="469"/>
        <v>0</v>
      </c>
      <c r="Y1264" s="177">
        <f t="shared" si="470"/>
        <v>0</v>
      </c>
      <c r="Z1264" s="177">
        <f t="shared" si="471"/>
        <v>0</v>
      </c>
      <c r="AA1264" s="177">
        <f t="shared" si="472"/>
        <v>0</v>
      </c>
      <c r="AB1264" s="56">
        <f>SUMIFS(Gulf_Ach_COM_RIM!Q:Q,Gulf_Ach_COM_RIM!$A:$A,$Q1264)</f>
        <v>0</v>
      </c>
      <c r="AC1264" s="56">
        <f>SUMIFS(Gulf_Ach_COM_RIM!R:R,Gulf_Ach_COM_RIM!$A:$A,$Q1264)</f>
        <v>0</v>
      </c>
      <c r="AD1264" s="56">
        <f>SUMIFS(Gulf_Ach_COM_RIM!S:S,Gulf_Ach_COM_RIM!$A:$A,$Q1264)</f>
        <v>0</v>
      </c>
      <c r="AE1264" s="56">
        <f>SUMIFS(Gulf_Ach_COM_RIM!T:T,Gulf_Ach_COM_RIM!$A:$A,$Q1264)</f>
        <v>0</v>
      </c>
      <c r="AF1264" s="56">
        <f>SUMIFS(Gulf_Ach_COM_RIM!U:U,Gulf_Ach_COM_RIM!$A:$A,$Q1264)</f>
        <v>0</v>
      </c>
      <c r="AG1264" s="56">
        <f>SUMIFS(Gulf_Ach_COM_RIM!V:V,Gulf_Ach_COM_RIM!$A:$A,$Q1264)</f>
        <v>0</v>
      </c>
      <c r="AH1264" s="56">
        <f>SUMIFS(Gulf_Ach_COM_RIM!W:W,Gulf_Ach_COM_RIM!$A:$A,$Q1264)</f>
        <v>0</v>
      </c>
      <c r="AI1264" s="56">
        <f>SUMIFS(Gulf_Ach_COM_RIM!X:X,Gulf_Ach_COM_RIM!$A:$A,$Q1264)</f>
        <v>0</v>
      </c>
      <c r="AJ1264" s="56">
        <f>SUMIFS(Gulf_Ach_COM_RIM!Y:Y,Gulf_Ach_COM_RIM!$A:$A,$Q1264)</f>
        <v>0</v>
      </c>
      <c r="AK1264" s="56">
        <f>SUMIFS(Gulf_Ach_COM_RIM!Z:Z,Gulf_Ach_COM_RIM!$A:$A,$Q1264)</f>
        <v>0</v>
      </c>
      <c r="AL1264" t="str">
        <f t="shared" si="473"/>
        <v>Hospitals_New_Energy Star Uninterruptable Power Supply_TRC</v>
      </c>
      <c r="AM1264" s="177">
        <f t="shared" si="474"/>
        <v>10.02070464815082</v>
      </c>
      <c r="AN1264" s="177">
        <f t="shared" si="475"/>
        <v>14.130817559227717</v>
      </c>
      <c r="AO1264" s="177">
        <f t="shared" si="476"/>
        <v>21.029941760130974</v>
      </c>
      <c r="AP1264" s="177">
        <f t="shared" si="477"/>
        <v>29.617100748744356</v>
      </c>
      <c r="AQ1264" s="177">
        <f t="shared" si="478"/>
        <v>38.180968460841136</v>
      </c>
      <c r="AR1264" s="177">
        <f t="shared" si="479"/>
        <v>41.858088200423403</v>
      </c>
      <c r="AS1264" s="177">
        <f t="shared" si="480"/>
        <v>38.369296732899024</v>
      </c>
      <c r="AT1264" s="177">
        <f t="shared" si="481"/>
        <v>28.019110919574082</v>
      </c>
      <c r="AU1264" s="177">
        <f t="shared" si="482"/>
        <v>16.061009094796447</v>
      </c>
      <c r="AV1264" s="177">
        <f t="shared" si="483"/>
        <v>7.4845353709022646</v>
      </c>
      <c r="AW1264" s="56">
        <f>SUMIFS(Gulf_Ach_COM_TRC!Q:Q,Gulf_Ach_COM_TRC!$A:$A,$AL1264)</f>
        <v>53.631958688476352</v>
      </c>
      <c r="AX1264" s="56">
        <f>SUMIFS(Gulf_Ach_COM_TRC!R:R,Gulf_Ach_COM_TRC!$A:$A,$AL1264)</f>
        <v>75.629753613260135</v>
      </c>
      <c r="AY1264" s="56">
        <f>SUMIFS(Gulf_Ach_COM_TRC!S:S,Gulf_Ach_COM_TRC!$A:$A,$AL1264)</f>
        <v>112.55465631436826</v>
      </c>
      <c r="AZ1264" s="56">
        <f>SUMIFS(Gulf_Ach_COM_TRC!T:T,Gulf_Ach_COM_TRC!$A:$A,$AL1264)</f>
        <v>158.51411448617242</v>
      </c>
      <c r="BA1264" s="56">
        <f>SUMIFS(Gulf_Ach_COM_TRC!U:U,Gulf_Ach_COM_TRC!$A:$A,$AL1264)</f>
        <v>204.34891507911354</v>
      </c>
      <c r="BB1264" s="56">
        <f>SUMIFS(Gulf_Ach_COM_TRC!V:V,Gulf_Ach_COM_TRC!$A:$A,$AL1264)</f>
        <v>224.02928097057304</v>
      </c>
      <c r="BC1264" s="56">
        <f>SUMIFS(Gulf_Ach_COM_TRC!W:W,Gulf_Ach_COM_TRC!$A:$A,$AL1264)</f>
        <v>205.35686955552302</v>
      </c>
      <c r="BD1264" s="56">
        <f>SUMIFS(Gulf_Ach_COM_TRC!X:X,Gulf_Ach_COM_TRC!$A:$A,$AL1264)</f>
        <v>149.96148994409685</v>
      </c>
      <c r="BE1264" s="56">
        <f>SUMIFS(Gulf_Ach_COM_TRC!Y:Y,Gulf_Ach_COM_TRC!$A:$A,$AL1264)</f>
        <v>85.960359726431236</v>
      </c>
      <c r="BF1264" s="56">
        <f>SUMIFS(Gulf_Ach_COM_TRC!Z:Z,Gulf_Ach_COM_TRC!$A:$A,$AL1264)</f>
        <v>40.058090314910629</v>
      </c>
      <c r="BH1264" s="182" t="str">
        <f t="shared" si="484"/>
        <v/>
      </c>
      <c r="BI1264" s="182">
        <f t="shared" si="485"/>
        <v>0.32863940021265992</v>
      </c>
    </row>
    <row r="1265" spans="1:61" x14ac:dyDescent="0.25">
      <c r="A1265" t="s">
        <v>2761</v>
      </c>
      <c r="B1265" t="s">
        <v>64</v>
      </c>
      <c r="C1265" t="s">
        <v>2858</v>
      </c>
      <c r="D1265" s="101">
        <f>SUMIFS(COM_Input!$P:$P,COM_Input!$G:$G,$A1265,COM_Input!$F:$F,$B1265,COM_Input!$B:$B,$C1265)</f>
        <v>6.109720045490998E-4</v>
      </c>
      <c r="E1265" s="101">
        <f>SUMIFS(COM_Input!$Q:$Q,COM_Input!$G:$G,$A1265,COM_Input!$F:$F,$B1265,COM_Input!$B:$B,$C1265)</f>
        <v>6.109720045490998E-4</v>
      </c>
      <c r="G1265" s="101">
        <f>SUMIFS(COM_Input!$M:$M,COM_Input!$G:$G,$A1265,COM_Input!$F:$F,$B1265,COM_Input!$B:$B,$C1265)</f>
        <v>5.3521145040806459</v>
      </c>
      <c r="H1265" s="79">
        <f>AVERAGEIFS(COM_Input!$O:$O,COM_Input!$G:$G,$A1265,COM_Input!$F:$F,$B1265,COM_Input!$B:$B,$C1265)</f>
        <v>10</v>
      </c>
      <c r="J1265" s="121">
        <f>AVERAGEIFS(COM_Input!$AC:$AC,COM_Input!$G:$G,$A1265,COM_Input!$F:$F,$B1265,COM_Input!$B:$B,$C1265)</f>
        <v>1.5473039215686275</v>
      </c>
      <c r="K1265" s="121">
        <f>AVERAGEIFS(COM_Input!$Z:$Z,COM_Input!$G:$G,$A1265,COM_Input!$F:$F,$B1265,COM_Input!$B:$B,$C1265)</f>
        <v>1.5473039215686275</v>
      </c>
      <c r="L1265" t="str">
        <f t="array" ref="L1265">INDEX(COM_Input!$AA$1:$AA$3299,MATCH(1,(COM_Input!$B$1:$B$3299=$C1265)*(COM_Input!$F$1:$F$3299=$B1265)*(COM_Input!$G$1:$G$3299=$A1265),0))</f>
        <v>unit</v>
      </c>
      <c r="M1265" t="str">
        <f t="array" ref="M1265">INDEX(COM_Input!$AB$1:$AB$3299,MATCH(1,(COM_Input!$B$1:$B$3299=$C1265)*(COM_Input!$F$1:$F$3299=$B1265)*(COM_Input!$G$1:$G$3299=$A1265),0))</f>
        <v/>
      </c>
      <c r="N1265" s="121">
        <f>IF($C1265="Thermal Energy Storage",$D1265*'TPS Program Categories'!$S$20,VLOOKUP(VLOOKUP($C1265,'TPS Program Categories'!$AC$1:$AE$129,3,0),'TPS Program Categories'!$G$2:$S$17,13,0)*$G1265)</f>
        <v>0.11905760741211714</v>
      </c>
      <c r="O1265" t="str">
        <f>IFERROR(VLOOKUP(Q1265,'Max Incentives'!$A$5:$B$1128,2,FALSE),"FAIL")</f>
        <v>FAIL</v>
      </c>
      <c r="P1265">
        <f>IFERROR(VLOOKUP(AL1265,'Max Incentives'!$A$5:$B$1128,2,FALSE),"FAIL")</f>
        <v>0.50850503273101033</v>
      </c>
      <c r="Q1265" t="str">
        <f t="shared" si="462"/>
        <v>Institutional_New_Energy Star Uninterruptable Power Supply_RIM</v>
      </c>
      <c r="R1265" s="177">
        <f t="shared" si="463"/>
        <v>0</v>
      </c>
      <c r="S1265" s="177">
        <f t="shared" si="464"/>
        <v>0</v>
      </c>
      <c r="T1265" s="177">
        <f t="shared" si="465"/>
        <v>0</v>
      </c>
      <c r="U1265" s="177">
        <f t="shared" si="466"/>
        <v>0</v>
      </c>
      <c r="V1265" s="177">
        <f t="shared" si="467"/>
        <v>0</v>
      </c>
      <c r="W1265" s="177">
        <f t="shared" si="468"/>
        <v>0</v>
      </c>
      <c r="X1265" s="177">
        <f t="shared" si="469"/>
        <v>0</v>
      </c>
      <c r="Y1265" s="177">
        <f t="shared" si="470"/>
        <v>0</v>
      </c>
      <c r="Z1265" s="177">
        <f t="shared" si="471"/>
        <v>0</v>
      </c>
      <c r="AA1265" s="177">
        <f t="shared" si="472"/>
        <v>0</v>
      </c>
      <c r="AB1265" s="56">
        <f>SUMIFS(Gulf_Ach_COM_RIM!Q:Q,Gulf_Ach_COM_RIM!$A:$A,$Q1265)</f>
        <v>0</v>
      </c>
      <c r="AC1265" s="56">
        <f>SUMIFS(Gulf_Ach_COM_RIM!R:R,Gulf_Ach_COM_RIM!$A:$A,$Q1265)</f>
        <v>0</v>
      </c>
      <c r="AD1265" s="56">
        <f>SUMIFS(Gulf_Ach_COM_RIM!S:S,Gulf_Ach_COM_RIM!$A:$A,$Q1265)</f>
        <v>0</v>
      </c>
      <c r="AE1265" s="56">
        <f>SUMIFS(Gulf_Ach_COM_RIM!T:T,Gulf_Ach_COM_RIM!$A:$A,$Q1265)</f>
        <v>0</v>
      </c>
      <c r="AF1265" s="56">
        <f>SUMIFS(Gulf_Ach_COM_RIM!U:U,Gulf_Ach_COM_RIM!$A:$A,$Q1265)</f>
        <v>0</v>
      </c>
      <c r="AG1265" s="56">
        <f>SUMIFS(Gulf_Ach_COM_RIM!V:V,Gulf_Ach_COM_RIM!$A:$A,$Q1265)</f>
        <v>0</v>
      </c>
      <c r="AH1265" s="56">
        <f>SUMIFS(Gulf_Ach_COM_RIM!W:W,Gulf_Ach_COM_RIM!$A:$A,$Q1265)</f>
        <v>0</v>
      </c>
      <c r="AI1265" s="56">
        <f>SUMIFS(Gulf_Ach_COM_RIM!X:X,Gulf_Ach_COM_RIM!$A:$A,$Q1265)</f>
        <v>0</v>
      </c>
      <c r="AJ1265" s="56">
        <f>SUMIFS(Gulf_Ach_COM_RIM!Y:Y,Gulf_Ach_COM_RIM!$A:$A,$Q1265)</f>
        <v>0</v>
      </c>
      <c r="AK1265" s="56">
        <f>SUMIFS(Gulf_Ach_COM_RIM!Z:Z,Gulf_Ach_COM_RIM!$A:$A,$Q1265)</f>
        <v>0</v>
      </c>
      <c r="AL1265" t="str">
        <f t="shared" si="473"/>
        <v>Institutional_New_Energy Star Uninterruptable Power Supply_TRC</v>
      </c>
      <c r="AM1265" s="177">
        <f t="shared" si="474"/>
        <v>19.713455727584957</v>
      </c>
      <c r="AN1265" s="177">
        <f t="shared" si="475"/>
        <v>31.108526030661046</v>
      </c>
      <c r="AO1265" s="177">
        <f t="shared" si="476"/>
        <v>51.370038557775672</v>
      </c>
      <c r="AP1265" s="177">
        <f t="shared" si="477"/>
        <v>79.695687489765433</v>
      </c>
      <c r="AQ1265" s="177">
        <f t="shared" si="478"/>
        <v>112.51649168022051</v>
      </c>
      <c r="AR1265" s="177">
        <f t="shared" si="479"/>
        <v>128.00888288014892</v>
      </c>
      <c r="AS1265" s="177">
        <f t="shared" si="480"/>
        <v>120.60078142307628</v>
      </c>
      <c r="AT1265" s="177">
        <f t="shared" si="481"/>
        <v>89.87797027291974</v>
      </c>
      <c r="AU1265" s="177">
        <f t="shared" si="482"/>
        <v>52.301750462479426</v>
      </c>
      <c r="AV1265" s="177">
        <f t="shared" si="483"/>
        <v>24.644651313060628</v>
      </c>
      <c r="AW1265" s="56">
        <f>SUMIFS(Gulf_Ach_COM_TRC!Q:Q,Gulf_Ach_COM_TRC!$A:$A,$AL1265)</f>
        <v>105.50867232515913</v>
      </c>
      <c r="AX1265" s="56">
        <f>SUMIFS(Gulf_Ach_COM_TRC!R:R,Gulf_Ach_COM_TRC!$A:$A,$AL1265)</f>
        <v>166.49639336927132</v>
      </c>
      <c r="AY1265" s="56">
        <f>SUMIFS(Gulf_Ach_COM_TRC!S:S,Gulf_Ach_COM_TRC!$A:$A,$AL1265)</f>
        <v>274.9383284402532</v>
      </c>
      <c r="AZ1265" s="56">
        <f>SUMIFS(Gulf_Ach_COM_TRC!T:T,Gulf_Ach_COM_TRC!$A:$A,$AL1265)</f>
        <v>426.54044492665207</v>
      </c>
      <c r="BA1265" s="56">
        <f>SUMIFS(Gulf_Ach_COM_TRC!U:U,Gulf_Ach_COM_TRC!$A:$A,$AL1265)</f>
        <v>602.20114706997754</v>
      </c>
      <c r="BB1265" s="56">
        <f>SUMIFS(Gulf_Ach_COM_TRC!V:V,Gulf_Ach_COM_TRC!$A:$A,$AL1265)</f>
        <v>685.11819871400564</v>
      </c>
      <c r="BC1265" s="56">
        <f>SUMIFS(Gulf_Ach_COM_TRC!W:W,Gulf_Ach_COM_TRC!$A:$A,$AL1265)</f>
        <v>645.46919145790628</v>
      </c>
      <c r="BD1265" s="56">
        <f>SUMIFS(Gulf_Ach_COM_TRC!X:X,Gulf_Ach_COM_TRC!$A:$A,$AL1265)</f>
        <v>481.03718829502287</v>
      </c>
      <c r="BE1265" s="56">
        <f>SUMIFS(Gulf_Ach_COM_TRC!Y:Y,Gulf_Ach_COM_TRC!$A:$A,$AL1265)</f>
        <v>279.92495723904278</v>
      </c>
      <c r="BF1265" s="56">
        <f>SUMIFS(Gulf_Ach_COM_TRC!Z:Z,Gulf_Ach_COM_TRC!$A:$A,$AL1265)</f>
        <v>131.90099574064192</v>
      </c>
      <c r="BH1265" s="182" t="str">
        <f t="shared" si="484"/>
        <v/>
      </c>
      <c r="BI1265" s="182">
        <f t="shared" si="485"/>
        <v>0.32863940021265992</v>
      </c>
    </row>
    <row r="1266" spans="1:61" x14ac:dyDescent="0.25">
      <c r="A1266" t="s">
        <v>2762</v>
      </c>
      <c r="B1266" t="s">
        <v>64</v>
      </c>
      <c r="C1266" t="s">
        <v>2858</v>
      </c>
      <c r="D1266" s="101">
        <f>SUMIFS(COM_Input!$P:$P,COM_Input!$G:$G,$A1266,COM_Input!$F:$F,$B1266,COM_Input!$B:$B,$C1266)</f>
        <v>6.109720045490998E-4</v>
      </c>
      <c r="E1266" s="101">
        <f>SUMIFS(COM_Input!$Q:$Q,COM_Input!$G:$G,$A1266,COM_Input!$F:$F,$B1266,COM_Input!$B:$B,$C1266)</f>
        <v>6.109720045490998E-4</v>
      </c>
      <c r="G1266" s="101">
        <f>SUMIFS(COM_Input!$M:$M,COM_Input!$G:$G,$A1266,COM_Input!$F:$F,$B1266,COM_Input!$B:$B,$C1266)</f>
        <v>5.3521145040806459</v>
      </c>
      <c r="H1266" s="79">
        <f>AVERAGEIFS(COM_Input!$O:$O,COM_Input!$G:$G,$A1266,COM_Input!$F:$F,$B1266,COM_Input!$B:$B,$C1266)</f>
        <v>10</v>
      </c>
      <c r="J1266" s="121">
        <f>AVERAGEIFS(COM_Input!$AC:$AC,COM_Input!$G:$G,$A1266,COM_Input!$F:$F,$B1266,COM_Input!$B:$B,$C1266)</f>
        <v>1.5473039215686275</v>
      </c>
      <c r="K1266" s="121">
        <f>AVERAGEIFS(COM_Input!$Z:$Z,COM_Input!$G:$G,$A1266,COM_Input!$F:$F,$B1266,COM_Input!$B:$B,$C1266)</f>
        <v>1.5473039215686275</v>
      </c>
      <c r="L1266" t="str">
        <f t="array" ref="L1266">INDEX(COM_Input!$AA$1:$AA$3299,MATCH(1,(COM_Input!$B$1:$B$3299=$C1266)*(COM_Input!$F$1:$F$3299=$B1266)*(COM_Input!$G$1:$G$3299=$A1266),0))</f>
        <v>unit</v>
      </c>
      <c r="M1266" t="str">
        <f t="array" ref="M1266">INDEX(COM_Input!$AB$1:$AB$3299,MATCH(1,(COM_Input!$B$1:$B$3299=$C1266)*(COM_Input!$F$1:$F$3299=$B1266)*(COM_Input!$G$1:$G$3299=$A1266),0))</f>
        <v/>
      </c>
      <c r="N1266" s="121">
        <f>IF($C1266="Thermal Energy Storage",$D1266*'TPS Program Categories'!$S$20,VLOOKUP(VLOOKUP($C1266,'TPS Program Categories'!$AC$1:$AE$129,3,0),'TPS Program Categories'!$G$2:$S$17,13,0)*$G1266)</f>
        <v>0.11905760741211714</v>
      </c>
      <c r="O1266" t="str">
        <f>IFERROR(VLOOKUP(Q1266,'Max Incentives'!$A$5:$B$1128,2,FALSE),"FAIL")</f>
        <v>FAIL</v>
      </c>
      <c r="P1266">
        <f>IFERROR(VLOOKUP(AL1266,'Max Incentives'!$A$5:$B$1128,2,FALSE),"FAIL")</f>
        <v>0.50850503273101033</v>
      </c>
      <c r="Q1266" t="str">
        <f t="shared" si="462"/>
        <v>Lodging/Hospitality_New_Energy Star Uninterruptable Power Supply_RIM</v>
      </c>
      <c r="R1266" s="177">
        <f t="shared" si="463"/>
        <v>0</v>
      </c>
      <c r="S1266" s="177">
        <f t="shared" si="464"/>
        <v>0</v>
      </c>
      <c r="T1266" s="177">
        <f t="shared" si="465"/>
        <v>0</v>
      </c>
      <c r="U1266" s="177">
        <f t="shared" si="466"/>
        <v>0</v>
      </c>
      <c r="V1266" s="177">
        <f t="shared" si="467"/>
        <v>0</v>
      </c>
      <c r="W1266" s="177">
        <f t="shared" si="468"/>
        <v>0</v>
      </c>
      <c r="X1266" s="177">
        <f t="shared" si="469"/>
        <v>0</v>
      </c>
      <c r="Y1266" s="177">
        <f t="shared" si="470"/>
        <v>0</v>
      </c>
      <c r="Z1266" s="177">
        <f t="shared" si="471"/>
        <v>0</v>
      </c>
      <c r="AA1266" s="177">
        <f t="shared" si="472"/>
        <v>0</v>
      </c>
      <c r="AB1266" s="56">
        <f>SUMIFS(Gulf_Ach_COM_RIM!Q:Q,Gulf_Ach_COM_RIM!$A:$A,$Q1266)</f>
        <v>0</v>
      </c>
      <c r="AC1266" s="56">
        <f>SUMIFS(Gulf_Ach_COM_RIM!R:R,Gulf_Ach_COM_RIM!$A:$A,$Q1266)</f>
        <v>0</v>
      </c>
      <c r="AD1266" s="56">
        <f>SUMIFS(Gulf_Ach_COM_RIM!S:S,Gulf_Ach_COM_RIM!$A:$A,$Q1266)</f>
        <v>0</v>
      </c>
      <c r="AE1266" s="56">
        <f>SUMIFS(Gulf_Ach_COM_RIM!T:T,Gulf_Ach_COM_RIM!$A:$A,$Q1266)</f>
        <v>0</v>
      </c>
      <c r="AF1266" s="56">
        <f>SUMIFS(Gulf_Ach_COM_RIM!U:U,Gulf_Ach_COM_RIM!$A:$A,$Q1266)</f>
        <v>0</v>
      </c>
      <c r="AG1266" s="56">
        <f>SUMIFS(Gulf_Ach_COM_RIM!V:V,Gulf_Ach_COM_RIM!$A:$A,$Q1266)</f>
        <v>0</v>
      </c>
      <c r="AH1266" s="56">
        <f>SUMIFS(Gulf_Ach_COM_RIM!W:W,Gulf_Ach_COM_RIM!$A:$A,$Q1266)</f>
        <v>0</v>
      </c>
      <c r="AI1266" s="56">
        <f>SUMIFS(Gulf_Ach_COM_RIM!X:X,Gulf_Ach_COM_RIM!$A:$A,$Q1266)</f>
        <v>0</v>
      </c>
      <c r="AJ1266" s="56">
        <f>SUMIFS(Gulf_Ach_COM_RIM!Y:Y,Gulf_Ach_COM_RIM!$A:$A,$Q1266)</f>
        <v>0</v>
      </c>
      <c r="AK1266" s="56">
        <f>SUMIFS(Gulf_Ach_COM_RIM!Z:Z,Gulf_Ach_COM_RIM!$A:$A,$Q1266)</f>
        <v>0</v>
      </c>
      <c r="AL1266" t="str">
        <f t="shared" si="473"/>
        <v>Lodging/Hospitality_New_Energy Star Uninterruptable Power Supply_TRC</v>
      </c>
      <c r="AM1266" s="177">
        <f t="shared" si="474"/>
        <v>107.48286574088023</v>
      </c>
      <c r="AN1266" s="177">
        <f t="shared" si="475"/>
        <v>133.82238633596023</v>
      </c>
      <c r="AO1266" s="177">
        <f t="shared" si="476"/>
        <v>175.06951655471164</v>
      </c>
      <c r="AP1266" s="177">
        <f t="shared" si="477"/>
        <v>210.6243552719049</v>
      </c>
      <c r="AQ1266" s="177">
        <f t="shared" si="478"/>
        <v>222.95800361213702</v>
      </c>
      <c r="AR1266" s="177">
        <f t="shared" si="479"/>
        <v>235.02578092552938</v>
      </c>
      <c r="AS1266" s="177">
        <f t="shared" si="480"/>
        <v>207.3019132467777</v>
      </c>
      <c r="AT1266" s="177">
        <f t="shared" si="481"/>
        <v>145.18257803944718</v>
      </c>
      <c r="AU1266" s="177">
        <f t="shared" si="482"/>
        <v>80.125042056972163</v>
      </c>
      <c r="AV1266" s="177">
        <f t="shared" si="483"/>
        <v>36.150991688375136</v>
      </c>
      <c r="AW1266" s="56">
        <f>SUMIFS(Gulf_Ach_COM_TRC!Q:Q,Gulf_Ach_COM_TRC!$A:$A,$AL1266)</f>
        <v>575.2606046719178</v>
      </c>
      <c r="AX1266" s="56">
        <f>SUMIFS(Gulf_Ach_COM_TRC!R:R,Gulf_Ach_COM_TRC!$A:$A,$AL1266)</f>
        <v>716.23273487937638</v>
      </c>
      <c r="AY1266" s="56">
        <f>SUMIFS(Gulf_Ach_COM_TRC!S:S,Gulf_Ach_COM_TRC!$A:$A,$AL1266)</f>
        <v>936.99209877485896</v>
      </c>
      <c r="AZ1266" s="56">
        <f>SUMIFS(Gulf_Ach_COM_TRC!T:T,Gulf_Ach_COM_TRC!$A:$A,$AL1266)</f>
        <v>1127.2856667633971</v>
      </c>
      <c r="BA1266" s="56">
        <f>SUMIFS(Gulf_Ach_COM_TRC!U:U,Gulf_Ach_COM_TRC!$A:$A,$AL1266)</f>
        <v>1193.2967649333837</v>
      </c>
      <c r="BB1266" s="56">
        <f>SUMIFS(Gulf_Ach_COM_TRC!V:V,Gulf_Ach_COM_TRC!$A:$A,$AL1266)</f>
        <v>1257.8848909244061</v>
      </c>
      <c r="BC1266" s="56">
        <f>SUMIFS(Gulf_Ach_COM_TRC!W:W,Gulf_Ach_COM_TRC!$A:$A,$AL1266)</f>
        <v>1109.5035766117467</v>
      </c>
      <c r="BD1266" s="56">
        <f>SUMIFS(Gulf_Ach_COM_TRC!X:X,Gulf_Ach_COM_TRC!$A:$A,$AL1266)</f>
        <v>777.03378166474556</v>
      </c>
      <c r="BE1266" s="56">
        <f>SUMIFS(Gulf_Ach_COM_TRC!Y:Y,Gulf_Ach_COM_TRC!$A:$A,$AL1266)</f>
        <v>428.83839973319243</v>
      </c>
      <c r="BF1266" s="56">
        <f>SUMIFS(Gulf_Ach_COM_TRC!Z:Z,Gulf_Ach_COM_TRC!$A:$A,$AL1266)</f>
        <v>193.48424695225143</v>
      </c>
      <c r="BH1266" s="182" t="str">
        <f t="shared" si="484"/>
        <v/>
      </c>
      <c r="BI1266" s="182">
        <f t="shared" si="485"/>
        <v>0.32863940021265992</v>
      </c>
    </row>
    <row r="1267" spans="1:61" x14ac:dyDescent="0.25">
      <c r="A1267" t="s">
        <v>634</v>
      </c>
      <c r="B1267" t="s">
        <v>64</v>
      </c>
      <c r="C1267" t="s">
        <v>2858</v>
      </c>
      <c r="D1267" s="101">
        <f>SUMIFS(COM_Input!$P:$P,COM_Input!$G:$G,$A1267,COM_Input!$F:$F,$B1267,COM_Input!$B:$B,$C1267)</f>
        <v>6.109720045490998E-4</v>
      </c>
      <c r="E1267" s="101">
        <f>SUMIFS(COM_Input!$Q:$Q,COM_Input!$G:$G,$A1267,COM_Input!$F:$F,$B1267,COM_Input!$B:$B,$C1267)</f>
        <v>6.109720045490998E-4</v>
      </c>
      <c r="G1267" s="101">
        <f>SUMIFS(COM_Input!$M:$M,COM_Input!$G:$G,$A1267,COM_Input!$F:$F,$B1267,COM_Input!$B:$B,$C1267)</f>
        <v>5.3521145040806459</v>
      </c>
      <c r="H1267" s="79">
        <f>AVERAGEIFS(COM_Input!$O:$O,COM_Input!$G:$G,$A1267,COM_Input!$F:$F,$B1267,COM_Input!$B:$B,$C1267)</f>
        <v>10</v>
      </c>
      <c r="J1267" s="121">
        <f>AVERAGEIFS(COM_Input!$AC:$AC,COM_Input!$G:$G,$A1267,COM_Input!$F:$F,$B1267,COM_Input!$B:$B,$C1267)</f>
        <v>1.5473039215686275</v>
      </c>
      <c r="K1267" s="121">
        <f>AVERAGEIFS(COM_Input!$Z:$Z,COM_Input!$G:$G,$A1267,COM_Input!$F:$F,$B1267,COM_Input!$B:$B,$C1267)</f>
        <v>1.5473039215686275</v>
      </c>
      <c r="L1267" t="str">
        <f t="array" ref="L1267">INDEX(COM_Input!$AA$1:$AA$3299,MATCH(1,(COM_Input!$B$1:$B$3299=$C1267)*(COM_Input!$F$1:$F$3299=$B1267)*(COM_Input!$G$1:$G$3299=$A1267),0))</f>
        <v>unit</v>
      </c>
      <c r="M1267" t="str">
        <f t="array" ref="M1267">INDEX(COM_Input!$AB$1:$AB$3299,MATCH(1,(COM_Input!$B$1:$B$3299=$C1267)*(COM_Input!$F$1:$F$3299=$B1267)*(COM_Input!$G$1:$G$3299=$A1267),0))</f>
        <v/>
      </c>
      <c r="N1267" s="121">
        <f>IF($C1267="Thermal Energy Storage",$D1267*'TPS Program Categories'!$S$20,VLOOKUP(VLOOKUP($C1267,'TPS Program Categories'!$AC$1:$AE$129,3,0),'TPS Program Categories'!$G$2:$S$17,13,0)*$G1267)</f>
        <v>0.11905760741211714</v>
      </c>
      <c r="O1267" t="str">
        <f>IFERROR(VLOOKUP(Q1267,'Max Incentives'!$A$5:$B$1128,2,FALSE),"FAIL")</f>
        <v>FAIL</v>
      </c>
      <c r="P1267">
        <f>IFERROR(VLOOKUP(AL1267,'Max Incentives'!$A$5:$B$1128,2,FALSE),"FAIL")</f>
        <v>0.50850503273101033</v>
      </c>
      <c r="Q1267" t="str">
        <f t="shared" si="462"/>
        <v>Miscellaneous_New_Energy Star Uninterruptable Power Supply_RIM</v>
      </c>
      <c r="R1267" s="177">
        <f t="shared" si="463"/>
        <v>0</v>
      </c>
      <c r="S1267" s="177">
        <f t="shared" si="464"/>
        <v>0</v>
      </c>
      <c r="T1267" s="177">
        <f t="shared" si="465"/>
        <v>0</v>
      </c>
      <c r="U1267" s="177">
        <f t="shared" si="466"/>
        <v>0</v>
      </c>
      <c r="V1267" s="177">
        <f t="shared" si="467"/>
        <v>0</v>
      </c>
      <c r="W1267" s="177">
        <f t="shared" si="468"/>
        <v>0</v>
      </c>
      <c r="X1267" s="177">
        <f t="shared" si="469"/>
        <v>0</v>
      </c>
      <c r="Y1267" s="177">
        <f t="shared" si="470"/>
        <v>0</v>
      </c>
      <c r="Z1267" s="177">
        <f t="shared" si="471"/>
        <v>0</v>
      </c>
      <c r="AA1267" s="177">
        <f t="shared" si="472"/>
        <v>0</v>
      </c>
      <c r="AB1267" s="56">
        <f>SUMIFS(Gulf_Ach_COM_RIM!Q:Q,Gulf_Ach_COM_RIM!$A:$A,$Q1267)</f>
        <v>0</v>
      </c>
      <c r="AC1267" s="56">
        <f>SUMIFS(Gulf_Ach_COM_RIM!R:R,Gulf_Ach_COM_RIM!$A:$A,$Q1267)</f>
        <v>0</v>
      </c>
      <c r="AD1267" s="56">
        <f>SUMIFS(Gulf_Ach_COM_RIM!S:S,Gulf_Ach_COM_RIM!$A:$A,$Q1267)</f>
        <v>0</v>
      </c>
      <c r="AE1267" s="56">
        <f>SUMIFS(Gulf_Ach_COM_RIM!T:T,Gulf_Ach_COM_RIM!$A:$A,$Q1267)</f>
        <v>0</v>
      </c>
      <c r="AF1267" s="56">
        <f>SUMIFS(Gulf_Ach_COM_RIM!U:U,Gulf_Ach_COM_RIM!$A:$A,$Q1267)</f>
        <v>0</v>
      </c>
      <c r="AG1267" s="56">
        <f>SUMIFS(Gulf_Ach_COM_RIM!V:V,Gulf_Ach_COM_RIM!$A:$A,$Q1267)</f>
        <v>0</v>
      </c>
      <c r="AH1267" s="56">
        <f>SUMIFS(Gulf_Ach_COM_RIM!W:W,Gulf_Ach_COM_RIM!$A:$A,$Q1267)</f>
        <v>0</v>
      </c>
      <c r="AI1267" s="56">
        <f>SUMIFS(Gulf_Ach_COM_RIM!X:X,Gulf_Ach_COM_RIM!$A:$A,$Q1267)</f>
        <v>0</v>
      </c>
      <c r="AJ1267" s="56">
        <f>SUMIFS(Gulf_Ach_COM_RIM!Y:Y,Gulf_Ach_COM_RIM!$A:$A,$Q1267)</f>
        <v>0</v>
      </c>
      <c r="AK1267" s="56">
        <f>SUMIFS(Gulf_Ach_COM_RIM!Z:Z,Gulf_Ach_COM_RIM!$A:$A,$Q1267)</f>
        <v>0</v>
      </c>
      <c r="AL1267" t="str">
        <f t="shared" si="473"/>
        <v>Miscellaneous_New_Energy Star Uninterruptable Power Supply_TRC</v>
      </c>
      <c r="AM1267" s="177">
        <f t="shared" si="474"/>
        <v>0</v>
      </c>
      <c r="AN1267" s="177">
        <f t="shared" si="475"/>
        <v>0</v>
      </c>
      <c r="AO1267" s="177">
        <f t="shared" si="476"/>
        <v>0</v>
      </c>
      <c r="AP1267" s="177">
        <f t="shared" si="477"/>
        <v>0</v>
      </c>
      <c r="AQ1267" s="177">
        <f t="shared" si="478"/>
        <v>0</v>
      </c>
      <c r="AR1267" s="177">
        <f t="shared" si="479"/>
        <v>0</v>
      </c>
      <c r="AS1267" s="177">
        <f t="shared" si="480"/>
        <v>0</v>
      </c>
      <c r="AT1267" s="177">
        <f t="shared" si="481"/>
        <v>0</v>
      </c>
      <c r="AU1267" s="177">
        <f t="shared" si="482"/>
        <v>0</v>
      </c>
      <c r="AV1267" s="177">
        <f t="shared" si="483"/>
        <v>0</v>
      </c>
      <c r="AW1267" s="56">
        <f>SUMIFS(Gulf_Ach_COM_TRC!Q:Q,Gulf_Ach_COM_TRC!$A:$A,$AL1267)</f>
        <v>0</v>
      </c>
      <c r="AX1267" s="56">
        <f>SUMIFS(Gulf_Ach_COM_TRC!R:R,Gulf_Ach_COM_TRC!$A:$A,$AL1267)</f>
        <v>0</v>
      </c>
      <c r="AY1267" s="56">
        <f>SUMIFS(Gulf_Ach_COM_TRC!S:S,Gulf_Ach_COM_TRC!$A:$A,$AL1267)</f>
        <v>0</v>
      </c>
      <c r="AZ1267" s="56">
        <f>SUMIFS(Gulf_Ach_COM_TRC!T:T,Gulf_Ach_COM_TRC!$A:$A,$AL1267)</f>
        <v>0</v>
      </c>
      <c r="BA1267" s="56">
        <f>SUMIFS(Gulf_Ach_COM_TRC!U:U,Gulf_Ach_COM_TRC!$A:$A,$AL1267)</f>
        <v>0</v>
      </c>
      <c r="BB1267" s="56">
        <f>SUMIFS(Gulf_Ach_COM_TRC!V:V,Gulf_Ach_COM_TRC!$A:$A,$AL1267)</f>
        <v>0</v>
      </c>
      <c r="BC1267" s="56">
        <f>SUMIFS(Gulf_Ach_COM_TRC!W:W,Gulf_Ach_COM_TRC!$A:$A,$AL1267)</f>
        <v>0</v>
      </c>
      <c r="BD1267" s="56">
        <f>SUMIFS(Gulf_Ach_COM_TRC!X:X,Gulf_Ach_COM_TRC!$A:$A,$AL1267)</f>
        <v>0</v>
      </c>
      <c r="BE1267" s="56">
        <f>SUMIFS(Gulf_Ach_COM_TRC!Y:Y,Gulf_Ach_COM_TRC!$A:$A,$AL1267)</f>
        <v>0</v>
      </c>
      <c r="BF1267" s="56">
        <f>SUMIFS(Gulf_Ach_COM_TRC!Z:Z,Gulf_Ach_COM_TRC!$A:$A,$AL1267)</f>
        <v>0</v>
      </c>
      <c r="BH1267" s="182" t="str">
        <f t="shared" si="484"/>
        <v/>
      </c>
      <c r="BI1267" s="182">
        <f t="shared" si="485"/>
        <v>0.32863940021265992</v>
      </c>
    </row>
    <row r="1268" spans="1:61" x14ac:dyDescent="0.25">
      <c r="A1268" t="s">
        <v>2763</v>
      </c>
      <c r="B1268" t="s">
        <v>64</v>
      </c>
      <c r="C1268" t="s">
        <v>2858</v>
      </c>
      <c r="D1268" s="101">
        <f>SUMIFS(COM_Input!$P:$P,COM_Input!$G:$G,$A1268,COM_Input!$F:$F,$B1268,COM_Input!$B:$B,$C1268)</f>
        <v>6.109720045490998E-4</v>
      </c>
      <c r="E1268" s="101">
        <f>SUMIFS(COM_Input!$Q:$Q,COM_Input!$G:$G,$A1268,COM_Input!$F:$F,$B1268,COM_Input!$B:$B,$C1268)</f>
        <v>6.109720045490998E-4</v>
      </c>
      <c r="G1268" s="101">
        <f>SUMIFS(COM_Input!$M:$M,COM_Input!$G:$G,$A1268,COM_Input!$F:$F,$B1268,COM_Input!$B:$B,$C1268)</f>
        <v>5.3521145040806459</v>
      </c>
      <c r="H1268" s="79">
        <f>AVERAGEIFS(COM_Input!$O:$O,COM_Input!$G:$G,$A1268,COM_Input!$F:$F,$B1268,COM_Input!$B:$B,$C1268)</f>
        <v>10</v>
      </c>
      <c r="J1268" s="121">
        <f>AVERAGEIFS(COM_Input!$AC:$AC,COM_Input!$G:$G,$A1268,COM_Input!$F:$F,$B1268,COM_Input!$B:$B,$C1268)</f>
        <v>1.5473039215686275</v>
      </c>
      <c r="K1268" s="121">
        <f>AVERAGEIFS(COM_Input!$Z:$Z,COM_Input!$G:$G,$A1268,COM_Input!$F:$F,$B1268,COM_Input!$B:$B,$C1268)</f>
        <v>1.5473039215686275</v>
      </c>
      <c r="L1268" t="str">
        <f t="array" ref="L1268">INDEX(COM_Input!$AA$1:$AA$3299,MATCH(1,(COM_Input!$B$1:$B$3299=$C1268)*(COM_Input!$F$1:$F$3299=$B1268)*(COM_Input!$G$1:$G$3299=$A1268),0))</f>
        <v>unit</v>
      </c>
      <c r="M1268" t="str">
        <f t="array" ref="M1268">INDEX(COM_Input!$AB$1:$AB$3299,MATCH(1,(COM_Input!$B$1:$B$3299=$C1268)*(COM_Input!$F$1:$F$3299=$B1268)*(COM_Input!$G$1:$G$3299=$A1268),0))</f>
        <v/>
      </c>
      <c r="N1268" s="121">
        <f>IF($C1268="Thermal Energy Storage",$D1268*'TPS Program Categories'!$S$20,VLOOKUP(VLOOKUP($C1268,'TPS Program Categories'!$AC$1:$AE$129,3,0),'TPS Program Categories'!$G$2:$S$17,13,0)*$G1268)</f>
        <v>0.11905760741211714</v>
      </c>
      <c r="O1268" t="str">
        <f>IFERROR(VLOOKUP(Q1268,'Max Incentives'!$A$5:$B$1128,2,FALSE),"FAIL")</f>
        <v>FAIL</v>
      </c>
      <c r="P1268">
        <f>IFERROR(VLOOKUP(AL1268,'Max Incentives'!$A$5:$B$1128,2,FALSE),"FAIL")</f>
        <v>0.50850503273101033</v>
      </c>
      <c r="Q1268" t="str">
        <f t="shared" si="462"/>
        <v>Offices_New_Energy Star Uninterruptable Power Supply_RIM</v>
      </c>
      <c r="R1268" s="177">
        <f t="shared" si="463"/>
        <v>0</v>
      </c>
      <c r="S1268" s="177">
        <f t="shared" si="464"/>
        <v>0</v>
      </c>
      <c r="T1268" s="177">
        <f t="shared" si="465"/>
        <v>0</v>
      </c>
      <c r="U1268" s="177">
        <f t="shared" si="466"/>
        <v>0</v>
      </c>
      <c r="V1268" s="177">
        <f t="shared" si="467"/>
        <v>0</v>
      </c>
      <c r="W1268" s="177">
        <f t="shared" si="468"/>
        <v>0</v>
      </c>
      <c r="X1268" s="177">
        <f t="shared" si="469"/>
        <v>0</v>
      </c>
      <c r="Y1268" s="177">
        <f t="shared" si="470"/>
        <v>0</v>
      </c>
      <c r="Z1268" s="177">
        <f t="shared" si="471"/>
        <v>0</v>
      </c>
      <c r="AA1268" s="177">
        <f t="shared" si="472"/>
        <v>0</v>
      </c>
      <c r="AB1268" s="56">
        <f>SUMIFS(Gulf_Ach_COM_RIM!Q:Q,Gulf_Ach_COM_RIM!$A:$A,$Q1268)</f>
        <v>0</v>
      </c>
      <c r="AC1268" s="56">
        <f>SUMIFS(Gulf_Ach_COM_RIM!R:R,Gulf_Ach_COM_RIM!$A:$A,$Q1268)</f>
        <v>0</v>
      </c>
      <c r="AD1268" s="56">
        <f>SUMIFS(Gulf_Ach_COM_RIM!S:S,Gulf_Ach_COM_RIM!$A:$A,$Q1268)</f>
        <v>0</v>
      </c>
      <c r="AE1268" s="56">
        <f>SUMIFS(Gulf_Ach_COM_RIM!T:T,Gulf_Ach_COM_RIM!$A:$A,$Q1268)</f>
        <v>0</v>
      </c>
      <c r="AF1268" s="56">
        <f>SUMIFS(Gulf_Ach_COM_RIM!U:U,Gulf_Ach_COM_RIM!$A:$A,$Q1268)</f>
        <v>0</v>
      </c>
      <c r="AG1268" s="56">
        <f>SUMIFS(Gulf_Ach_COM_RIM!V:V,Gulf_Ach_COM_RIM!$A:$A,$Q1268)</f>
        <v>0</v>
      </c>
      <c r="AH1268" s="56">
        <f>SUMIFS(Gulf_Ach_COM_RIM!W:W,Gulf_Ach_COM_RIM!$A:$A,$Q1268)</f>
        <v>0</v>
      </c>
      <c r="AI1268" s="56">
        <f>SUMIFS(Gulf_Ach_COM_RIM!X:X,Gulf_Ach_COM_RIM!$A:$A,$Q1268)</f>
        <v>0</v>
      </c>
      <c r="AJ1268" s="56">
        <f>SUMIFS(Gulf_Ach_COM_RIM!Y:Y,Gulf_Ach_COM_RIM!$A:$A,$Q1268)</f>
        <v>0</v>
      </c>
      <c r="AK1268" s="56">
        <f>SUMIFS(Gulf_Ach_COM_RIM!Z:Z,Gulf_Ach_COM_RIM!$A:$A,$Q1268)</f>
        <v>0</v>
      </c>
      <c r="AL1268" t="str">
        <f t="shared" si="473"/>
        <v>Offices_New_Energy Star Uninterruptable Power Supply_TRC</v>
      </c>
      <c r="AM1268" s="177">
        <f t="shared" si="474"/>
        <v>114.97652337040422</v>
      </c>
      <c r="AN1268" s="177">
        <f t="shared" si="475"/>
        <v>135.36996714331212</v>
      </c>
      <c r="AO1268" s="177">
        <f t="shared" si="476"/>
        <v>161.9736899677915</v>
      </c>
      <c r="AP1268" s="177">
        <f t="shared" si="477"/>
        <v>170.27072727968536</v>
      </c>
      <c r="AQ1268" s="177">
        <f t="shared" si="478"/>
        <v>142.71831630567473</v>
      </c>
      <c r="AR1268" s="177">
        <f t="shared" si="479"/>
        <v>149.89404956310369</v>
      </c>
      <c r="AS1268" s="177">
        <f t="shared" si="480"/>
        <v>131.75261871693803</v>
      </c>
      <c r="AT1268" s="177">
        <f t="shared" si="481"/>
        <v>91.945826570764794</v>
      </c>
      <c r="AU1268" s="177">
        <f t="shared" si="482"/>
        <v>50.58117957450299</v>
      </c>
      <c r="AV1268" s="177">
        <f t="shared" si="483"/>
        <v>22.758634418176619</v>
      </c>
      <c r="AW1268" s="56">
        <f>SUMIFS(Gulf_Ach_COM_TRC!Q:Q,Gulf_Ach_COM_TRC!$A:$A,$AL1268)</f>
        <v>615.36751835950781</v>
      </c>
      <c r="AX1268" s="56">
        <f>SUMIFS(Gulf_Ach_COM_TRC!R:R,Gulf_Ach_COM_TRC!$A:$A,$AL1268)</f>
        <v>724.51556456464129</v>
      </c>
      <c r="AY1268" s="56">
        <f>SUMIFS(Gulf_Ach_COM_TRC!S:S,Gulf_Ach_COM_TRC!$A:$A,$AL1268)</f>
        <v>866.90173535607869</v>
      </c>
      <c r="AZ1268" s="56">
        <f>SUMIFS(Gulf_Ach_COM_TRC!T:T,Gulf_Ach_COM_TRC!$A:$A,$AL1268)</f>
        <v>911.30842909396415</v>
      </c>
      <c r="BA1268" s="56">
        <f>SUMIFS(Gulf_Ach_COM_TRC!U:U,Gulf_Ach_COM_TRC!$A:$A,$AL1268)</f>
        <v>763.84477069757111</v>
      </c>
      <c r="BB1268" s="56">
        <f>SUMIFS(Gulf_Ach_COM_TRC!V:V,Gulf_Ach_COM_TRC!$A:$A,$AL1268)</f>
        <v>802.25011674207042</v>
      </c>
      <c r="BC1268" s="56">
        <f>SUMIFS(Gulf_Ach_COM_TRC!W:W,Gulf_Ach_COM_TRC!$A:$A,$AL1268)</f>
        <v>705.15510158553127</v>
      </c>
      <c r="BD1268" s="56">
        <f>SUMIFS(Gulf_Ach_COM_TRC!X:X,Gulf_Ach_COM_TRC!$A:$A,$AL1268)</f>
        <v>492.10459197907392</v>
      </c>
      <c r="BE1268" s="56">
        <f>SUMIFS(Gulf_Ach_COM_TRC!Y:Y,Gulf_Ach_COM_TRC!$A:$A,$AL1268)</f>
        <v>270.71626483420516</v>
      </c>
      <c r="BF1268" s="56">
        <f>SUMIFS(Gulf_Ach_COM_TRC!Z:Z,Gulf_Ach_COM_TRC!$A:$A,$AL1268)</f>
        <v>121.80681736259207</v>
      </c>
      <c r="BH1268" s="182" t="str">
        <f t="shared" si="484"/>
        <v/>
      </c>
      <c r="BI1268" s="182">
        <f t="shared" si="485"/>
        <v>0.32863940021265992</v>
      </c>
    </row>
    <row r="1269" spans="1:61" x14ac:dyDescent="0.25">
      <c r="A1269" t="s">
        <v>2764</v>
      </c>
      <c r="B1269" t="s">
        <v>64</v>
      </c>
      <c r="C1269" t="s">
        <v>2858</v>
      </c>
      <c r="D1269" s="101">
        <f>SUMIFS(COM_Input!$P:$P,COM_Input!$G:$G,$A1269,COM_Input!$F:$F,$B1269,COM_Input!$B:$B,$C1269)</f>
        <v>6.109720045490998E-4</v>
      </c>
      <c r="E1269" s="101">
        <f>SUMIFS(COM_Input!$Q:$Q,COM_Input!$G:$G,$A1269,COM_Input!$F:$F,$B1269,COM_Input!$B:$B,$C1269)</f>
        <v>6.109720045490998E-4</v>
      </c>
      <c r="G1269" s="101">
        <f>SUMIFS(COM_Input!$M:$M,COM_Input!$G:$G,$A1269,COM_Input!$F:$F,$B1269,COM_Input!$B:$B,$C1269)</f>
        <v>5.3521145040806459</v>
      </c>
      <c r="H1269" s="79">
        <f>AVERAGEIFS(COM_Input!$O:$O,COM_Input!$G:$G,$A1269,COM_Input!$F:$F,$B1269,COM_Input!$B:$B,$C1269)</f>
        <v>10</v>
      </c>
      <c r="J1269" s="121">
        <f>AVERAGEIFS(COM_Input!$AC:$AC,COM_Input!$G:$G,$A1269,COM_Input!$F:$F,$B1269,COM_Input!$B:$B,$C1269)</f>
        <v>1.5473039215686275</v>
      </c>
      <c r="K1269" s="121">
        <f>AVERAGEIFS(COM_Input!$Z:$Z,COM_Input!$G:$G,$A1269,COM_Input!$F:$F,$B1269,COM_Input!$B:$B,$C1269)</f>
        <v>1.5473039215686275</v>
      </c>
      <c r="L1269" t="str">
        <f t="array" ref="L1269">INDEX(COM_Input!$AA$1:$AA$3299,MATCH(1,(COM_Input!$B$1:$B$3299=$C1269)*(COM_Input!$F$1:$F$3299=$B1269)*(COM_Input!$G$1:$G$3299=$A1269),0))</f>
        <v>unit</v>
      </c>
      <c r="M1269" t="str">
        <f t="array" ref="M1269">INDEX(COM_Input!$AB$1:$AB$3299,MATCH(1,(COM_Input!$B$1:$B$3299=$C1269)*(COM_Input!$F$1:$F$3299=$B1269)*(COM_Input!$G$1:$G$3299=$A1269),0))</f>
        <v/>
      </c>
      <c r="N1269" s="121">
        <f>IF($C1269="Thermal Energy Storage",$D1269*'TPS Program Categories'!$S$20,VLOOKUP(VLOOKUP($C1269,'TPS Program Categories'!$AC$1:$AE$129,3,0),'TPS Program Categories'!$G$2:$S$17,13,0)*$G1269)</f>
        <v>0.11905760741211714</v>
      </c>
      <c r="O1269" t="str">
        <f>IFERROR(VLOOKUP(Q1269,'Max Incentives'!$A$5:$B$1128,2,FALSE),"FAIL")</f>
        <v>FAIL</v>
      </c>
      <c r="P1269">
        <f>IFERROR(VLOOKUP(AL1269,'Max Incentives'!$A$5:$B$1128,2,FALSE),"FAIL")</f>
        <v>0.50850503273101033</v>
      </c>
      <c r="Q1269" t="str">
        <f t="shared" si="462"/>
        <v>Restaurants_New_Energy Star Uninterruptable Power Supply_RIM</v>
      </c>
      <c r="R1269" s="177">
        <f t="shared" si="463"/>
        <v>0</v>
      </c>
      <c r="S1269" s="177">
        <f t="shared" si="464"/>
        <v>0</v>
      </c>
      <c r="T1269" s="177">
        <f t="shared" si="465"/>
        <v>0</v>
      </c>
      <c r="U1269" s="177">
        <f t="shared" si="466"/>
        <v>0</v>
      </c>
      <c r="V1269" s="177">
        <f t="shared" si="467"/>
        <v>0</v>
      </c>
      <c r="W1269" s="177">
        <f t="shared" si="468"/>
        <v>0</v>
      </c>
      <c r="X1269" s="177">
        <f t="shared" si="469"/>
        <v>0</v>
      </c>
      <c r="Y1269" s="177">
        <f t="shared" si="470"/>
        <v>0</v>
      </c>
      <c r="Z1269" s="177">
        <f t="shared" si="471"/>
        <v>0</v>
      </c>
      <c r="AA1269" s="177">
        <f t="shared" si="472"/>
        <v>0</v>
      </c>
      <c r="AB1269" s="56">
        <f>SUMIFS(Gulf_Ach_COM_RIM!Q:Q,Gulf_Ach_COM_RIM!$A:$A,$Q1269)</f>
        <v>0</v>
      </c>
      <c r="AC1269" s="56">
        <f>SUMIFS(Gulf_Ach_COM_RIM!R:R,Gulf_Ach_COM_RIM!$A:$A,$Q1269)</f>
        <v>0</v>
      </c>
      <c r="AD1269" s="56">
        <f>SUMIFS(Gulf_Ach_COM_RIM!S:S,Gulf_Ach_COM_RIM!$A:$A,$Q1269)</f>
        <v>0</v>
      </c>
      <c r="AE1269" s="56">
        <f>SUMIFS(Gulf_Ach_COM_RIM!T:T,Gulf_Ach_COM_RIM!$A:$A,$Q1269)</f>
        <v>0</v>
      </c>
      <c r="AF1269" s="56">
        <f>SUMIFS(Gulf_Ach_COM_RIM!U:U,Gulf_Ach_COM_RIM!$A:$A,$Q1269)</f>
        <v>0</v>
      </c>
      <c r="AG1269" s="56">
        <f>SUMIFS(Gulf_Ach_COM_RIM!V:V,Gulf_Ach_COM_RIM!$A:$A,$Q1269)</f>
        <v>0</v>
      </c>
      <c r="AH1269" s="56">
        <f>SUMIFS(Gulf_Ach_COM_RIM!W:W,Gulf_Ach_COM_RIM!$A:$A,$Q1269)</f>
        <v>0</v>
      </c>
      <c r="AI1269" s="56">
        <f>SUMIFS(Gulf_Ach_COM_RIM!X:X,Gulf_Ach_COM_RIM!$A:$A,$Q1269)</f>
        <v>0</v>
      </c>
      <c r="AJ1269" s="56">
        <f>SUMIFS(Gulf_Ach_COM_RIM!Y:Y,Gulf_Ach_COM_RIM!$A:$A,$Q1269)</f>
        <v>0</v>
      </c>
      <c r="AK1269" s="56">
        <f>SUMIFS(Gulf_Ach_COM_RIM!Z:Z,Gulf_Ach_COM_RIM!$A:$A,$Q1269)</f>
        <v>0</v>
      </c>
      <c r="AL1269" t="str">
        <f t="shared" si="473"/>
        <v>Restaurants_New_Energy Star Uninterruptable Power Supply_TRC</v>
      </c>
      <c r="AM1269" s="177">
        <f t="shared" si="474"/>
        <v>0</v>
      </c>
      <c r="AN1269" s="177">
        <f t="shared" si="475"/>
        <v>0</v>
      </c>
      <c r="AO1269" s="177">
        <f t="shared" si="476"/>
        <v>0</v>
      </c>
      <c r="AP1269" s="177">
        <f t="shared" si="477"/>
        <v>0</v>
      </c>
      <c r="AQ1269" s="177">
        <f t="shared" si="478"/>
        <v>0</v>
      </c>
      <c r="AR1269" s="177">
        <f t="shared" si="479"/>
        <v>0</v>
      </c>
      <c r="AS1269" s="177">
        <f t="shared" si="480"/>
        <v>0</v>
      </c>
      <c r="AT1269" s="177">
        <f t="shared" si="481"/>
        <v>0</v>
      </c>
      <c r="AU1269" s="177">
        <f t="shared" si="482"/>
        <v>0</v>
      </c>
      <c r="AV1269" s="177">
        <f t="shared" si="483"/>
        <v>0</v>
      </c>
      <c r="AW1269" s="56">
        <f>SUMIFS(Gulf_Ach_COM_TRC!Q:Q,Gulf_Ach_COM_TRC!$A:$A,$AL1269)</f>
        <v>0</v>
      </c>
      <c r="AX1269" s="56">
        <f>SUMIFS(Gulf_Ach_COM_TRC!R:R,Gulf_Ach_COM_TRC!$A:$A,$AL1269)</f>
        <v>0</v>
      </c>
      <c r="AY1269" s="56">
        <f>SUMIFS(Gulf_Ach_COM_TRC!S:S,Gulf_Ach_COM_TRC!$A:$A,$AL1269)</f>
        <v>0</v>
      </c>
      <c r="AZ1269" s="56">
        <f>SUMIFS(Gulf_Ach_COM_TRC!T:T,Gulf_Ach_COM_TRC!$A:$A,$AL1269)</f>
        <v>0</v>
      </c>
      <c r="BA1269" s="56">
        <f>SUMIFS(Gulf_Ach_COM_TRC!U:U,Gulf_Ach_COM_TRC!$A:$A,$AL1269)</f>
        <v>0</v>
      </c>
      <c r="BB1269" s="56">
        <f>SUMIFS(Gulf_Ach_COM_TRC!V:V,Gulf_Ach_COM_TRC!$A:$A,$AL1269)</f>
        <v>0</v>
      </c>
      <c r="BC1269" s="56">
        <f>SUMIFS(Gulf_Ach_COM_TRC!W:W,Gulf_Ach_COM_TRC!$A:$A,$AL1269)</f>
        <v>0</v>
      </c>
      <c r="BD1269" s="56">
        <f>SUMIFS(Gulf_Ach_COM_TRC!X:X,Gulf_Ach_COM_TRC!$A:$A,$AL1269)</f>
        <v>0</v>
      </c>
      <c r="BE1269" s="56">
        <f>SUMIFS(Gulf_Ach_COM_TRC!Y:Y,Gulf_Ach_COM_TRC!$A:$A,$AL1269)</f>
        <v>0</v>
      </c>
      <c r="BF1269" s="56">
        <f>SUMIFS(Gulf_Ach_COM_TRC!Z:Z,Gulf_Ach_COM_TRC!$A:$A,$AL1269)</f>
        <v>0</v>
      </c>
      <c r="BH1269" s="182" t="str">
        <f t="shared" si="484"/>
        <v/>
      </c>
      <c r="BI1269" s="182">
        <f t="shared" si="485"/>
        <v>0.32863940021265992</v>
      </c>
    </row>
    <row r="1270" spans="1:61" x14ac:dyDescent="0.25">
      <c r="A1270" t="s">
        <v>559</v>
      </c>
      <c r="B1270" t="s">
        <v>64</v>
      </c>
      <c r="C1270" t="s">
        <v>2858</v>
      </c>
      <c r="D1270" s="101">
        <f>SUMIFS(COM_Input!$P:$P,COM_Input!$G:$G,$A1270,COM_Input!$F:$F,$B1270,COM_Input!$B:$B,$C1270)</f>
        <v>6.109720045490998E-4</v>
      </c>
      <c r="E1270" s="101">
        <f>SUMIFS(COM_Input!$Q:$Q,COM_Input!$G:$G,$A1270,COM_Input!$F:$F,$B1270,COM_Input!$B:$B,$C1270)</f>
        <v>6.109720045490998E-4</v>
      </c>
      <c r="G1270" s="101">
        <f>SUMIFS(COM_Input!$M:$M,COM_Input!$G:$G,$A1270,COM_Input!$F:$F,$B1270,COM_Input!$B:$B,$C1270)</f>
        <v>5.3521145040806459</v>
      </c>
      <c r="H1270" s="79">
        <f>AVERAGEIFS(COM_Input!$O:$O,COM_Input!$G:$G,$A1270,COM_Input!$F:$F,$B1270,COM_Input!$B:$B,$C1270)</f>
        <v>10</v>
      </c>
      <c r="J1270" s="121">
        <f>AVERAGEIFS(COM_Input!$AC:$AC,COM_Input!$G:$G,$A1270,COM_Input!$F:$F,$B1270,COM_Input!$B:$B,$C1270)</f>
        <v>1.5473039215686275</v>
      </c>
      <c r="K1270" s="121">
        <f>AVERAGEIFS(COM_Input!$Z:$Z,COM_Input!$G:$G,$A1270,COM_Input!$F:$F,$B1270,COM_Input!$B:$B,$C1270)</f>
        <v>1.5473039215686275</v>
      </c>
      <c r="L1270" t="str">
        <f t="array" ref="L1270">INDEX(COM_Input!$AA$1:$AA$3299,MATCH(1,(COM_Input!$B$1:$B$3299=$C1270)*(COM_Input!$F$1:$F$3299=$B1270)*(COM_Input!$G$1:$G$3299=$A1270),0))</f>
        <v>unit</v>
      </c>
      <c r="M1270" t="str">
        <f t="array" ref="M1270">INDEX(COM_Input!$AB$1:$AB$3299,MATCH(1,(COM_Input!$B$1:$B$3299=$C1270)*(COM_Input!$F$1:$F$3299=$B1270)*(COM_Input!$G$1:$G$3299=$A1270),0))</f>
        <v/>
      </c>
      <c r="N1270" s="121">
        <f>IF($C1270="Thermal Energy Storage",$D1270*'TPS Program Categories'!$S$20,VLOOKUP(VLOOKUP($C1270,'TPS Program Categories'!$AC$1:$AE$129,3,0),'TPS Program Categories'!$G$2:$S$17,13,0)*$G1270)</f>
        <v>0.11905760741211714</v>
      </c>
      <c r="O1270" t="str">
        <f>IFERROR(VLOOKUP(Q1270,'Max Incentives'!$A$5:$B$1128,2,FALSE),"FAIL")</f>
        <v>FAIL</v>
      </c>
      <c r="P1270">
        <f>IFERROR(VLOOKUP(AL1270,'Max Incentives'!$A$5:$B$1128,2,FALSE),"FAIL")</f>
        <v>0.50850503273101033</v>
      </c>
      <c r="Q1270" t="str">
        <f t="shared" si="462"/>
        <v>Retail_New_Energy Star Uninterruptable Power Supply_RIM</v>
      </c>
      <c r="R1270" s="177">
        <f t="shared" si="463"/>
        <v>0</v>
      </c>
      <c r="S1270" s="177">
        <f t="shared" si="464"/>
        <v>0</v>
      </c>
      <c r="T1270" s="177">
        <f t="shared" si="465"/>
        <v>0</v>
      </c>
      <c r="U1270" s="177">
        <f t="shared" si="466"/>
        <v>0</v>
      </c>
      <c r="V1270" s="177">
        <f t="shared" si="467"/>
        <v>0</v>
      </c>
      <c r="W1270" s="177">
        <f t="shared" si="468"/>
        <v>0</v>
      </c>
      <c r="X1270" s="177">
        <f t="shared" si="469"/>
        <v>0</v>
      </c>
      <c r="Y1270" s="177">
        <f t="shared" si="470"/>
        <v>0</v>
      </c>
      <c r="Z1270" s="177">
        <f t="shared" si="471"/>
        <v>0</v>
      </c>
      <c r="AA1270" s="177">
        <f t="shared" si="472"/>
        <v>0</v>
      </c>
      <c r="AB1270" s="56">
        <f>SUMIFS(Gulf_Ach_COM_RIM!Q:Q,Gulf_Ach_COM_RIM!$A:$A,$Q1270)</f>
        <v>0</v>
      </c>
      <c r="AC1270" s="56">
        <f>SUMIFS(Gulf_Ach_COM_RIM!R:R,Gulf_Ach_COM_RIM!$A:$A,$Q1270)</f>
        <v>0</v>
      </c>
      <c r="AD1270" s="56">
        <f>SUMIFS(Gulf_Ach_COM_RIM!S:S,Gulf_Ach_COM_RIM!$A:$A,$Q1270)</f>
        <v>0</v>
      </c>
      <c r="AE1270" s="56">
        <f>SUMIFS(Gulf_Ach_COM_RIM!T:T,Gulf_Ach_COM_RIM!$A:$A,$Q1270)</f>
        <v>0</v>
      </c>
      <c r="AF1270" s="56">
        <f>SUMIFS(Gulf_Ach_COM_RIM!U:U,Gulf_Ach_COM_RIM!$A:$A,$Q1270)</f>
        <v>0</v>
      </c>
      <c r="AG1270" s="56">
        <f>SUMIFS(Gulf_Ach_COM_RIM!V:V,Gulf_Ach_COM_RIM!$A:$A,$Q1270)</f>
        <v>0</v>
      </c>
      <c r="AH1270" s="56">
        <f>SUMIFS(Gulf_Ach_COM_RIM!W:W,Gulf_Ach_COM_RIM!$A:$A,$Q1270)</f>
        <v>0</v>
      </c>
      <c r="AI1270" s="56">
        <f>SUMIFS(Gulf_Ach_COM_RIM!X:X,Gulf_Ach_COM_RIM!$A:$A,$Q1270)</f>
        <v>0</v>
      </c>
      <c r="AJ1270" s="56">
        <f>SUMIFS(Gulf_Ach_COM_RIM!Y:Y,Gulf_Ach_COM_RIM!$A:$A,$Q1270)</f>
        <v>0</v>
      </c>
      <c r="AK1270" s="56">
        <f>SUMIFS(Gulf_Ach_COM_RIM!Z:Z,Gulf_Ach_COM_RIM!$A:$A,$Q1270)</f>
        <v>0</v>
      </c>
      <c r="AL1270" t="str">
        <f t="shared" si="473"/>
        <v>Retail_New_Energy Star Uninterruptable Power Supply_TRC</v>
      </c>
      <c r="AM1270" s="177">
        <f t="shared" si="474"/>
        <v>0</v>
      </c>
      <c r="AN1270" s="177">
        <f t="shared" si="475"/>
        <v>0</v>
      </c>
      <c r="AO1270" s="177">
        <f t="shared" si="476"/>
        <v>0</v>
      </c>
      <c r="AP1270" s="177">
        <f t="shared" si="477"/>
        <v>0</v>
      </c>
      <c r="AQ1270" s="177">
        <f t="shared" si="478"/>
        <v>0</v>
      </c>
      <c r="AR1270" s="177">
        <f t="shared" si="479"/>
        <v>0</v>
      </c>
      <c r="AS1270" s="177">
        <f t="shared" si="480"/>
        <v>0</v>
      </c>
      <c r="AT1270" s="177">
        <f t="shared" si="481"/>
        <v>0</v>
      </c>
      <c r="AU1270" s="177">
        <f t="shared" si="482"/>
        <v>0</v>
      </c>
      <c r="AV1270" s="177">
        <f t="shared" si="483"/>
        <v>0</v>
      </c>
      <c r="AW1270" s="56">
        <f>SUMIFS(Gulf_Ach_COM_TRC!Q:Q,Gulf_Ach_COM_TRC!$A:$A,$AL1270)</f>
        <v>0</v>
      </c>
      <c r="AX1270" s="56">
        <f>SUMIFS(Gulf_Ach_COM_TRC!R:R,Gulf_Ach_COM_TRC!$A:$A,$AL1270)</f>
        <v>0</v>
      </c>
      <c r="AY1270" s="56">
        <f>SUMIFS(Gulf_Ach_COM_TRC!S:S,Gulf_Ach_COM_TRC!$A:$A,$AL1270)</f>
        <v>0</v>
      </c>
      <c r="AZ1270" s="56">
        <f>SUMIFS(Gulf_Ach_COM_TRC!T:T,Gulf_Ach_COM_TRC!$A:$A,$AL1270)</f>
        <v>0</v>
      </c>
      <c r="BA1270" s="56">
        <f>SUMIFS(Gulf_Ach_COM_TRC!U:U,Gulf_Ach_COM_TRC!$A:$A,$AL1270)</f>
        <v>0</v>
      </c>
      <c r="BB1270" s="56">
        <f>SUMIFS(Gulf_Ach_COM_TRC!V:V,Gulf_Ach_COM_TRC!$A:$A,$AL1270)</f>
        <v>0</v>
      </c>
      <c r="BC1270" s="56">
        <f>SUMIFS(Gulf_Ach_COM_TRC!W:W,Gulf_Ach_COM_TRC!$A:$A,$AL1270)</f>
        <v>0</v>
      </c>
      <c r="BD1270" s="56">
        <f>SUMIFS(Gulf_Ach_COM_TRC!X:X,Gulf_Ach_COM_TRC!$A:$A,$AL1270)</f>
        <v>0</v>
      </c>
      <c r="BE1270" s="56">
        <f>SUMIFS(Gulf_Ach_COM_TRC!Y:Y,Gulf_Ach_COM_TRC!$A:$A,$AL1270)</f>
        <v>0</v>
      </c>
      <c r="BF1270" s="56">
        <f>SUMIFS(Gulf_Ach_COM_TRC!Z:Z,Gulf_Ach_COM_TRC!$A:$A,$AL1270)</f>
        <v>0</v>
      </c>
      <c r="BH1270" s="182" t="str">
        <f t="shared" si="484"/>
        <v/>
      </c>
      <c r="BI1270" s="182">
        <f t="shared" si="485"/>
        <v>0.32863940021265992</v>
      </c>
    </row>
    <row r="1271" spans="1:61" x14ac:dyDescent="0.25">
      <c r="A1271" t="s">
        <v>2765</v>
      </c>
      <c r="B1271" t="s">
        <v>64</v>
      </c>
      <c r="C1271" t="s">
        <v>2858</v>
      </c>
      <c r="D1271" s="101">
        <f>SUMIFS(COM_Input!$P:$P,COM_Input!$G:$G,$A1271,COM_Input!$F:$F,$B1271,COM_Input!$B:$B,$C1271)</f>
        <v>6.109720045490998E-4</v>
      </c>
      <c r="E1271" s="101">
        <f>SUMIFS(COM_Input!$Q:$Q,COM_Input!$G:$G,$A1271,COM_Input!$F:$F,$B1271,COM_Input!$B:$B,$C1271)</f>
        <v>6.109720045490998E-4</v>
      </c>
      <c r="G1271" s="101">
        <f>SUMIFS(COM_Input!$M:$M,COM_Input!$G:$G,$A1271,COM_Input!$F:$F,$B1271,COM_Input!$B:$B,$C1271)</f>
        <v>5.3521145040806459</v>
      </c>
      <c r="H1271" s="79">
        <f>AVERAGEIFS(COM_Input!$O:$O,COM_Input!$G:$G,$A1271,COM_Input!$F:$F,$B1271,COM_Input!$B:$B,$C1271)</f>
        <v>10</v>
      </c>
      <c r="J1271" s="121">
        <f>AVERAGEIFS(COM_Input!$AC:$AC,COM_Input!$G:$G,$A1271,COM_Input!$F:$F,$B1271,COM_Input!$B:$B,$C1271)</f>
        <v>1.5473039215686275</v>
      </c>
      <c r="K1271" s="121">
        <f>AVERAGEIFS(COM_Input!$Z:$Z,COM_Input!$G:$G,$A1271,COM_Input!$F:$F,$B1271,COM_Input!$B:$B,$C1271)</f>
        <v>1.5473039215686275</v>
      </c>
      <c r="L1271" t="str">
        <f t="array" ref="L1271">INDEX(COM_Input!$AA$1:$AA$3299,MATCH(1,(COM_Input!$B$1:$B$3299=$C1271)*(COM_Input!$F$1:$F$3299=$B1271)*(COM_Input!$G$1:$G$3299=$A1271),0))</f>
        <v>unit</v>
      </c>
      <c r="M1271" t="str">
        <f t="array" ref="M1271">INDEX(COM_Input!$AB$1:$AB$3299,MATCH(1,(COM_Input!$B$1:$B$3299=$C1271)*(COM_Input!$F$1:$F$3299=$B1271)*(COM_Input!$G$1:$G$3299=$A1271),0))</f>
        <v/>
      </c>
      <c r="N1271" s="121">
        <f>IF($C1271="Thermal Energy Storage",$D1271*'TPS Program Categories'!$S$20,VLOOKUP(VLOOKUP($C1271,'TPS Program Categories'!$AC$1:$AE$129,3,0),'TPS Program Categories'!$G$2:$S$17,13,0)*$G1271)</f>
        <v>0.11905760741211714</v>
      </c>
      <c r="O1271" t="str">
        <f>IFERROR(VLOOKUP(Q1271,'Max Incentives'!$A$5:$B$1128,2,FALSE),"FAIL")</f>
        <v>FAIL</v>
      </c>
      <c r="P1271">
        <f>IFERROR(VLOOKUP(AL1271,'Max Incentives'!$A$5:$B$1128,2,FALSE),"FAIL")</f>
        <v>0.50850503273101033</v>
      </c>
      <c r="Q1271" t="str">
        <f t="shared" si="462"/>
        <v>Schools K-12_New_Energy Star Uninterruptable Power Supply_RIM</v>
      </c>
      <c r="R1271" s="177">
        <f t="shared" si="463"/>
        <v>0</v>
      </c>
      <c r="S1271" s="177">
        <f t="shared" si="464"/>
        <v>0</v>
      </c>
      <c r="T1271" s="177">
        <f t="shared" si="465"/>
        <v>0</v>
      </c>
      <c r="U1271" s="177">
        <f t="shared" si="466"/>
        <v>0</v>
      </c>
      <c r="V1271" s="177">
        <f t="shared" si="467"/>
        <v>0</v>
      </c>
      <c r="W1271" s="177">
        <f t="shared" si="468"/>
        <v>0</v>
      </c>
      <c r="X1271" s="177">
        <f t="shared" si="469"/>
        <v>0</v>
      </c>
      <c r="Y1271" s="177">
        <f t="shared" si="470"/>
        <v>0</v>
      </c>
      <c r="Z1271" s="177">
        <f t="shared" si="471"/>
        <v>0</v>
      </c>
      <c r="AA1271" s="177">
        <f t="shared" si="472"/>
        <v>0</v>
      </c>
      <c r="AB1271" s="56">
        <f>SUMIFS(Gulf_Ach_COM_RIM!Q:Q,Gulf_Ach_COM_RIM!$A:$A,$Q1271)</f>
        <v>0</v>
      </c>
      <c r="AC1271" s="56">
        <f>SUMIFS(Gulf_Ach_COM_RIM!R:R,Gulf_Ach_COM_RIM!$A:$A,$Q1271)</f>
        <v>0</v>
      </c>
      <c r="AD1271" s="56">
        <f>SUMIFS(Gulf_Ach_COM_RIM!S:S,Gulf_Ach_COM_RIM!$A:$A,$Q1271)</f>
        <v>0</v>
      </c>
      <c r="AE1271" s="56">
        <f>SUMIFS(Gulf_Ach_COM_RIM!T:T,Gulf_Ach_COM_RIM!$A:$A,$Q1271)</f>
        <v>0</v>
      </c>
      <c r="AF1271" s="56">
        <f>SUMIFS(Gulf_Ach_COM_RIM!U:U,Gulf_Ach_COM_RIM!$A:$A,$Q1271)</f>
        <v>0</v>
      </c>
      <c r="AG1271" s="56">
        <f>SUMIFS(Gulf_Ach_COM_RIM!V:V,Gulf_Ach_COM_RIM!$A:$A,$Q1271)</f>
        <v>0</v>
      </c>
      <c r="AH1271" s="56">
        <f>SUMIFS(Gulf_Ach_COM_RIM!W:W,Gulf_Ach_COM_RIM!$A:$A,$Q1271)</f>
        <v>0</v>
      </c>
      <c r="AI1271" s="56">
        <f>SUMIFS(Gulf_Ach_COM_RIM!X:X,Gulf_Ach_COM_RIM!$A:$A,$Q1271)</f>
        <v>0</v>
      </c>
      <c r="AJ1271" s="56">
        <f>SUMIFS(Gulf_Ach_COM_RIM!Y:Y,Gulf_Ach_COM_RIM!$A:$A,$Q1271)</f>
        <v>0</v>
      </c>
      <c r="AK1271" s="56">
        <f>SUMIFS(Gulf_Ach_COM_RIM!Z:Z,Gulf_Ach_COM_RIM!$A:$A,$Q1271)</f>
        <v>0</v>
      </c>
      <c r="AL1271" t="str">
        <f t="shared" si="473"/>
        <v>Schools K-12_New_Energy Star Uninterruptable Power Supply_TRC</v>
      </c>
      <c r="AM1271" s="177">
        <f t="shared" si="474"/>
        <v>17.925457074954096</v>
      </c>
      <c r="AN1271" s="177">
        <f t="shared" si="475"/>
        <v>25.900500501306052</v>
      </c>
      <c r="AO1271" s="177">
        <f t="shared" si="476"/>
        <v>39.509071461827808</v>
      </c>
      <c r="AP1271" s="177">
        <f t="shared" si="477"/>
        <v>57.029513678686939</v>
      </c>
      <c r="AQ1271" s="177">
        <f t="shared" si="478"/>
        <v>75.355361654134597</v>
      </c>
      <c r="AR1271" s="177">
        <f t="shared" si="479"/>
        <v>80.539561930435227</v>
      </c>
      <c r="AS1271" s="177">
        <f t="shared" si="480"/>
        <v>73.912381412077451</v>
      </c>
      <c r="AT1271" s="177">
        <f t="shared" si="481"/>
        <v>55.660374952996222</v>
      </c>
      <c r="AU1271" s="177">
        <f t="shared" si="482"/>
        <v>31.239139696119373</v>
      </c>
      <c r="AV1271" s="177">
        <f t="shared" si="483"/>
        <v>14.478963264418951</v>
      </c>
      <c r="AW1271" s="56">
        <f>SUMIFS(Gulf_Ach_COM_TRC!Q:Q,Gulf_Ach_COM_TRC!$A:$A,$AL1271)</f>
        <v>95.939098803136844</v>
      </c>
      <c r="AX1271" s="56">
        <f>SUMIFS(Gulf_Ach_COM_TRC!R:R,Gulf_Ach_COM_TRC!$A:$A,$AL1271)</f>
        <v>138.62244439598817</v>
      </c>
      <c r="AY1271" s="56">
        <f>SUMIFS(Gulf_Ach_COM_TRC!S:S,Gulf_Ach_COM_TRC!$A:$A,$AL1271)</f>
        <v>211.45707441360733</v>
      </c>
      <c r="AZ1271" s="56">
        <f>SUMIFS(Gulf_Ach_COM_TRC!T:T,Gulf_Ach_COM_TRC!$A:$A,$AL1271)</f>
        <v>305.22848732036596</v>
      </c>
      <c r="BA1271" s="56">
        <f>SUMIFS(Gulf_Ach_COM_TRC!U:U,Gulf_Ach_COM_TRC!$A:$A,$AL1271)</f>
        <v>403.31052406933628</v>
      </c>
      <c r="BB1271" s="56">
        <f>SUMIFS(Gulf_Ach_COM_TRC!V:V,Gulf_Ach_COM_TRC!$A:$A,$AL1271)</f>
        <v>431.05695756018378</v>
      </c>
      <c r="BC1271" s="56">
        <f>SUMIFS(Gulf_Ach_COM_TRC!W:W,Gulf_Ach_COM_TRC!$A:$A,$AL1271)</f>
        <v>395.58752858672045</v>
      </c>
      <c r="BD1271" s="56">
        <f>SUMIFS(Gulf_Ach_COM_TRC!X:X,Gulf_Ach_COM_TRC!$A:$A,$AL1271)</f>
        <v>297.90070008849818</v>
      </c>
      <c r="BE1271" s="56">
        <f>SUMIFS(Gulf_Ach_COM_TRC!Y:Y,Gulf_Ach_COM_TRC!$A:$A,$AL1271)</f>
        <v>167.19545266260195</v>
      </c>
      <c r="BF1271" s="56">
        <f>SUMIFS(Gulf_Ach_COM_TRC!Z:Z,Gulf_Ach_COM_TRC!$A:$A,$AL1271)</f>
        <v>77.493069291547528</v>
      </c>
      <c r="BH1271" s="182" t="str">
        <f t="shared" si="484"/>
        <v/>
      </c>
      <c r="BI1271" s="182">
        <f t="shared" si="485"/>
        <v>0.32863940021265992</v>
      </c>
    </row>
    <row r="1272" spans="1:61" x14ac:dyDescent="0.25">
      <c r="A1272" t="s">
        <v>572</v>
      </c>
      <c r="B1272" t="s">
        <v>64</v>
      </c>
      <c r="C1272" t="s">
        <v>2858</v>
      </c>
      <c r="D1272" s="101">
        <f>SUMIFS(COM_Input!$P:$P,COM_Input!$G:$G,$A1272,COM_Input!$F:$F,$B1272,COM_Input!$B:$B,$C1272)</f>
        <v>6.109720045490998E-4</v>
      </c>
      <c r="E1272" s="101">
        <f>SUMIFS(COM_Input!$Q:$Q,COM_Input!$G:$G,$A1272,COM_Input!$F:$F,$B1272,COM_Input!$B:$B,$C1272)</f>
        <v>6.109720045490998E-4</v>
      </c>
      <c r="G1272" s="101">
        <f>SUMIFS(COM_Input!$M:$M,COM_Input!$G:$G,$A1272,COM_Input!$F:$F,$B1272,COM_Input!$B:$B,$C1272)</f>
        <v>5.3521145040806459</v>
      </c>
      <c r="H1272" s="79">
        <f>AVERAGEIFS(COM_Input!$O:$O,COM_Input!$G:$G,$A1272,COM_Input!$F:$F,$B1272,COM_Input!$B:$B,$C1272)</f>
        <v>10</v>
      </c>
      <c r="J1272" s="121">
        <f>AVERAGEIFS(COM_Input!$AC:$AC,COM_Input!$G:$G,$A1272,COM_Input!$F:$F,$B1272,COM_Input!$B:$B,$C1272)</f>
        <v>1.5473039215686275</v>
      </c>
      <c r="K1272" s="121">
        <f>AVERAGEIFS(COM_Input!$Z:$Z,COM_Input!$G:$G,$A1272,COM_Input!$F:$F,$B1272,COM_Input!$B:$B,$C1272)</f>
        <v>1.5473039215686275</v>
      </c>
      <c r="L1272" t="str">
        <f t="array" ref="L1272">INDEX(COM_Input!$AA$1:$AA$3299,MATCH(1,(COM_Input!$B$1:$B$3299=$C1272)*(COM_Input!$F$1:$F$3299=$B1272)*(COM_Input!$G$1:$G$3299=$A1272),0))</f>
        <v>unit</v>
      </c>
      <c r="M1272" t="str">
        <f t="array" ref="M1272">INDEX(COM_Input!$AB$1:$AB$3299,MATCH(1,(COM_Input!$B$1:$B$3299=$C1272)*(COM_Input!$F$1:$F$3299=$B1272)*(COM_Input!$G$1:$G$3299=$A1272),0))</f>
        <v/>
      </c>
      <c r="N1272" s="121">
        <f>IF($C1272="Thermal Energy Storage",$D1272*'TPS Program Categories'!$S$20,VLOOKUP(VLOOKUP($C1272,'TPS Program Categories'!$AC$1:$AE$129,3,0),'TPS Program Categories'!$G$2:$S$17,13,0)*$G1272)</f>
        <v>0.11905760741211714</v>
      </c>
      <c r="O1272" t="str">
        <f>IFERROR(VLOOKUP(Q1272,'Max Incentives'!$A$5:$B$1128,2,FALSE),"FAIL")</f>
        <v>FAIL</v>
      </c>
      <c r="P1272">
        <f>IFERROR(VLOOKUP(AL1272,'Max Incentives'!$A$5:$B$1128,2,FALSE),"FAIL")</f>
        <v>0.50850503273101033</v>
      </c>
      <c r="Q1272" t="str">
        <f t="shared" si="462"/>
        <v>Warehouse_New_Energy Star Uninterruptable Power Supply_RIM</v>
      </c>
      <c r="R1272" s="177">
        <f t="shared" si="463"/>
        <v>0</v>
      </c>
      <c r="S1272" s="177">
        <f t="shared" si="464"/>
        <v>0</v>
      </c>
      <c r="T1272" s="177">
        <f t="shared" si="465"/>
        <v>0</v>
      </c>
      <c r="U1272" s="177">
        <f t="shared" si="466"/>
        <v>0</v>
      </c>
      <c r="V1272" s="177">
        <f t="shared" si="467"/>
        <v>0</v>
      </c>
      <c r="W1272" s="177">
        <f t="shared" si="468"/>
        <v>0</v>
      </c>
      <c r="X1272" s="177">
        <f t="shared" si="469"/>
        <v>0</v>
      </c>
      <c r="Y1272" s="177">
        <f t="shared" si="470"/>
        <v>0</v>
      </c>
      <c r="Z1272" s="177">
        <f t="shared" si="471"/>
        <v>0</v>
      </c>
      <c r="AA1272" s="177">
        <f t="shared" si="472"/>
        <v>0</v>
      </c>
      <c r="AB1272" s="56">
        <f>SUMIFS(Gulf_Ach_COM_RIM!Q:Q,Gulf_Ach_COM_RIM!$A:$A,$Q1272)</f>
        <v>0</v>
      </c>
      <c r="AC1272" s="56">
        <f>SUMIFS(Gulf_Ach_COM_RIM!R:R,Gulf_Ach_COM_RIM!$A:$A,$Q1272)</f>
        <v>0</v>
      </c>
      <c r="AD1272" s="56">
        <f>SUMIFS(Gulf_Ach_COM_RIM!S:S,Gulf_Ach_COM_RIM!$A:$A,$Q1272)</f>
        <v>0</v>
      </c>
      <c r="AE1272" s="56">
        <f>SUMIFS(Gulf_Ach_COM_RIM!T:T,Gulf_Ach_COM_RIM!$A:$A,$Q1272)</f>
        <v>0</v>
      </c>
      <c r="AF1272" s="56">
        <f>SUMIFS(Gulf_Ach_COM_RIM!U:U,Gulf_Ach_COM_RIM!$A:$A,$Q1272)</f>
        <v>0</v>
      </c>
      <c r="AG1272" s="56">
        <f>SUMIFS(Gulf_Ach_COM_RIM!V:V,Gulf_Ach_COM_RIM!$A:$A,$Q1272)</f>
        <v>0</v>
      </c>
      <c r="AH1272" s="56">
        <f>SUMIFS(Gulf_Ach_COM_RIM!W:W,Gulf_Ach_COM_RIM!$A:$A,$Q1272)</f>
        <v>0</v>
      </c>
      <c r="AI1272" s="56">
        <f>SUMIFS(Gulf_Ach_COM_RIM!X:X,Gulf_Ach_COM_RIM!$A:$A,$Q1272)</f>
        <v>0</v>
      </c>
      <c r="AJ1272" s="56">
        <f>SUMIFS(Gulf_Ach_COM_RIM!Y:Y,Gulf_Ach_COM_RIM!$A:$A,$Q1272)</f>
        <v>0</v>
      </c>
      <c r="AK1272" s="56">
        <f>SUMIFS(Gulf_Ach_COM_RIM!Z:Z,Gulf_Ach_COM_RIM!$A:$A,$Q1272)</f>
        <v>0</v>
      </c>
      <c r="AL1272" t="str">
        <f t="shared" si="473"/>
        <v>Warehouse_New_Energy Star Uninterruptable Power Supply_TRC</v>
      </c>
      <c r="AM1272" s="177">
        <f t="shared" si="474"/>
        <v>0</v>
      </c>
      <c r="AN1272" s="177">
        <f t="shared" si="475"/>
        <v>0</v>
      </c>
      <c r="AO1272" s="177">
        <f t="shared" si="476"/>
        <v>0</v>
      </c>
      <c r="AP1272" s="177">
        <f t="shared" si="477"/>
        <v>0</v>
      </c>
      <c r="AQ1272" s="177">
        <f t="shared" si="478"/>
        <v>0</v>
      </c>
      <c r="AR1272" s="177">
        <f t="shared" si="479"/>
        <v>0</v>
      </c>
      <c r="AS1272" s="177">
        <f t="shared" si="480"/>
        <v>0</v>
      </c>
      <c r="AT1272" s="177">
        <f t="shared" si="481"/>
        <v>0</v>
      </c>
      <c r="AU1272" s="177">
        <f t="shared" si="482"/>
        <v>0</v>
      </c>
      <c r="AV1272" s="177">
        <f t="shared" si="483"/>
        <v>0</v>
      </c>
      <c r="AW1272" s="56">
        <f>SUMIFS(Gulf_Ach_COM_TRC!Q:Q,Gulf_Ach_COM_TRC!$A:$A,$AL1272)</f>
        <v>0</v>
      </c>
      <c r="AX1272" s="56">
        <f>SUMIFS(Gulf_Ach_COM_TRC!R:R,Gulf_Ach_COM_TRC!$A:$A,$AL1272)</f>
        <v>0</v>
      </c>
      <c r="AY1272" s="56">
        <f>SUMIFS(Gulf_Ach_COM_TRC!S:S,Gulf_Ach_COM_TRC!$A:$A,$AL1272)</f>
        <v>0</v>
      </c>
      <c r="AZ1272" s="56">
        <f>SUMIFS(Gulf_Ach_COM_TRC!T:T,Gulf_Ach_COM_TRC!$A:$A,$AL1272)</f>
        <v>0</v>
      </c>
      <c r="BA1272" s="56">
        <f>SUMIFS(Gulf_Ach_COM_TRC!U:U,Gulf_Ach_COM_TRC!$A:$A,$AL1272)</f>
        <v>0</v>
      </c>
      <c r="BB1272" s="56">
        <f>SUMIFS(Gulf_Ach_COM_TRC!V:V,Gulf_Ach_COM_TRC!$A:$A,$AL1272)</f>
        <v>0</v>
      </c>
      <c r="BC1272" s="56">
        <f>SUMIFS(Gulf_Ach_COM_TRC!W:W,Gulf_Ach_COM_TRC!$A:$A,$AL1272)</f>
        <v>0</v>
      </c>
      <c r="BD1272" s="56">
        <f>SUMIFS(Gulf_Ach_COM_TRC!X:X,Gulf_Ach_COM_TRC!$A:$A,$AL1272)</f>
        <v>0</v>
      </c>
      <c r="BE1272" s="56">
        <f>SUMIFS(Gulf_Ach_COM_TRC!Y:Y,Gulf_Ach_COM_TRC!$A:$A,$AL1272)</f>
        <v>0</v>
      </c>
      <c r="BF1272" s="56">
        <f>SUMIFS(Gulf_Ach_COM_TRC!Z:Z,Gulf_Ach_COM_TRC!$A:$A,$AL1272)</f>
        <v>0</v>
      </c>
      <c r="BH1272" s="182" t="str">
        <f t="shared" si="484"/>
        <v/>
      </c>
      <c r="BI1272" s="182">
        <f t="shared" si="485"/>
        <v>0.32863940021265992</v>
      </c>
    </row>
    <row r="1273" spans="1:61" x14ac:dyDescent="0.25">
      <c r="A1273" t="s">
        <v>2756</v>
      </c>
      <c r="B1273" t="s">
        <v>69</v>
      </c>
      <c r="C1273" t="s">
        <v>381</v>
      </c>
      <c r="D1273" s="101">
        <f>SUMIFS(COM_Input!$P:$P,COM_Input!$G:$G,$A1273,COM_Input!$F:$F,$B1273,COM_Input!$B:$B,$C1273)</f>
        <v>3.1291990298777823</v>
      </c>
      <c r="E1273" s="101">
        <f>SUMIFS(COM_Input!$Q:$Q,COM_Input!$G:$G,$A1273,COM_Input!$F:$F,$B1273,COM_Input!$B:$B,$C1273)</f>
        <v>2.1764331674203281</v>
      </c>
      <c r="G1273" s="101">
        <f>SUMIFS(COM_Input!$M:$M,COM_Input!$G:$G,$A1273,COM_Input!$F:$F,$B1273,COM_Input!$B:$B,$C1273)</f>
        <v>21024.000000000004</v>
      </c>
      <c r="H1273" s="79">
        <f>AVERAGEIFS(COM_Input!$O:$O,COM_Input!$G:$G,$A1273,COM_Input!$F:$F,$B1273,COM_Input!$B:$B,$C1273)</f>
        <v>3</v>
      </c>
      <c r="J1273" s="121">
        <f>AVERAGEIFS(COM_Input!$AC:$AC,COM_Input!$G:$G,$A1273,COM_Input!$F:$F,$B1273,COM_Input!$B:$B,$C1273)</f>
        <v>17700</v>
      </c>
      <c r="K1273" s="121">
        <f>AVERAGEIFS(COM_Input!$Z:$Z,COM_Input!$G:$G,$A1273,COM_Input!$F:$F,$B1273,COM_Input!$B:$B,$C1273)</f>
        <v>17700</v>
      </c>
      <c r="L1273" t="str">
        <f t="array" ref="L1273">INDEX(COM_Input!$AA$1:$AA$3299,MATCH(1,(COM_Input!$B$1:$B$3299=$C1273)*(COM_Input!$F$1:$F$3299=$B1273)*(COM_Input!$G$1:$G$3299=$A1273),0))</f>
        <v>system</v>
      </c>
      <c r="M1273" t="str">
        <f t="array" ref="M1273">INDEX(COM_Input!$AB$1:$AB$3299,MATCH(1,(COM_Input!$B$1:$B$3299=$C1273)*(COM_Input!$F$1:$F$3299=$B1273)*(COM_Input!$G$1:$G$3299=$A1273),0))</f>
        <v/>
      </c>
      <c r="N1273" s="121">
        <f>IF($C1273="Thermal Energy Storage",$D1273*'TPS Program Categories'!$S$20,VLOOKUP(VLOOKUP($C1273,'TPS Program Categories'!$AC$1:$AE$129,3,0),'TPS Program Categories'!$G$2:$S$17,13,0)*$G1273)</f>
        <v>467.67817398598669</v>
      </c>
      <c r="O1273" t="str">
        <f>IFERROR(VLOOKUP(Q1273,'Max Incentives'!$A$5:$B$1128,2,FALSE),"FAIL")</f>
        <v>FAIL</v>
      </c>
      <c r="P1273" t="str">
        <f>IFERROR(VLOOKUP(AL1273,'Max Incentives'!$A$5:$B$1128,2,FALSE),"FAIL")</f>
        <v>FAIL</v>
      </c>
      <c r="Q1273" t="str">
        <f t="shared" si="462"/>
        <v>Assembly_Turnover_Server Virtualization_RIM</v>
      </c>
      <c r="R1273" s="177">
        <f t="shared" si="463"/>
        <v>0</v>
      </c>
      <c r="S1273" s="177">
        <f t="shared" si="464"/>
        <v>0</v>
      </c>
      <c r="T1273" s="177">
        <f t="shared" si="465"/>
        <v>0</v>
      </c>
      <c r="U1273" s="177">
        <f t="shared" si="466"/>
        <v>0</v>
      </c>
      <c r="V1273" s="177">
        <f t="shared" si="467"/>
        <v>0</v>
      </c>
      <c r="W1273" s="177">
        <f t="shared" si="468"/>
        <v>0</v>
      </c>
      <c r="X1273" s="177">
        <f t="shared" si="469"/>
        <v>0</v>
      </c>
      <c r="Y1273" s="177">
        <f t="shared" si="470"/>
        <v>0</v>
      </c>
      <c r="Z1273" s="177">
        <f t="shared" si="471"/>
        <v>0</v>
      </c>
      <c r="AA1273" s="177">
        <f t="shared" si="472"/>
        <v>0</v>
      </c>
      <c r="AB1273" s="56">
        <f>SUMIFS(Gulf_Ach_COM_RIM!Q:Q,Gulf_Ach_COM_RIM!$A:$A,$Q1273)</f>
        <v>0</v>
      </c>
      <c r="AC1273" s="56">
        <f>SUMIFS(Gulf_Ach_COM_RIM!R:R,Gulf_Ach_COM_RIM!$A:$A,$Q1273)</f>
        <v>0</v>
      </c>
      <c r="AD1273" s="56">
        <f>SUMIFS(Gulf_Ach_COM_RIM!S:S,Gulf_Ach_COM_RIM!$A:$A,$Q1273)</f>
        <v>0</v>
      </c>
      <c r="AE1273" s="56">
        <f>SUMIFS(Gulf_Ach_COM_RIM!T:T,Gulf_Ach_COM_RIM!$A:$A,$Q1273)</f>
        <v>0</v>
      </c>
      <c r="AF1273" s="56">
        <f>SUMIFS(Gulf_Ach_COM_RIM!U:U,Gulf_Ach_COM_RIM!$A:$A,$Q1273)</f>
        <v>0</v>
      </c>
      <c r="AG1273" s="56">
        <f>SUMIFS(Gulf_Ach_COM_RIM!V:V,Gulf_Ach_COM_RIM!$A:$A,$Q1273)</f>
        <v>0</v>
      </c>
      <c r="AH1273" s="56">
        <f>SUMIFS(Gulf_Ach_COM_RIM!W:W,Gulf_Ach_COM_RIM!$A:$A,$Q1273)</f>
        <v>0</v>
      </c>
      <c r="AI1273" s="56">
        <f>SUMIFS(Gulf_Ach_COM_RIM!X:X,Gulf_Ach_COM_RIM!$A:$A,$Q1273)</f>
        <v>0</v>
      </c>
      <c r="AJ1273" s="56">
        <f>SUMIFS(Gulf_Ach_COM_RIM!Y:Y,Gulf_Ach_COM_RIM!$A:$A,$Q1273)</f>
        <v>0</v>
      </c>
      <c r="AK1273" s="56">
        <f>SUMIFS(Gulf_Ach_COM_RIM!Z:Z,Gulf_Ach_COM_RIM!$A:$A,$Q1273)</f>
        <v>0</v>
      </c>
      <c r="AL1273" t="str">
        <f t="shared" si="473"/>
        <v>Assembly_Turnover_Server Virtualization_TRC</v>
      </c>
      <c r="AM1273" s="177">
        <f t="shared" si="474"/>
        <v>0</v>
      </c>
      <c r="AN1273" s="177">
        <f t="shared" si="475"/>
        <v>0</v>
      </c>
      <c r="AO1273" s="177">
        <f t="shared" si="476"/>
        <v>0</v>
      </c>
      <c r="AP1273" s="177">
        <f t="shared" si="477"/>
        <v>0</v>
      </c>
      <c r="AQ1273" s="177">
        <f t="shared" si="478"/>
        <v>0</v>
      </c>
      <c r="AR1273" s="177">
        <f t="shared" si="479"/>
        <v>0</v>
      </c>
      <c r="AS1273" s="177">
        <f t="shared" si="480"/>
        <v>0</v>
      </c>
      <c r="AT1273" s="177">
        <f t="shared" si="481"/>
        <v>0</v>
      </c>
      <c r="AU1273" s="177">
        <f t="shared" si="482"/>
        <v>0</v>
      </c>
      <c r="AV1273" s="177">
        <f t="shared" si="483"/>
        <v>0</v>
      </c>
      <c r="AW1273" s="56">
        <f>SUMIFS(Gulf_Ach_COM_TRC!Q:Q,Gulf_Ach_COM_TRC!$A:$A,$AL1273)</f>
        <v>0</v>
      </c>
      <c r="AX1273" s="56">
        <f>SUMIFS(Gulf_Ach_COM_TRC!R:R,Gulf_Ach_COM_TRC!$A:$A,$AL1273)</f>
        <v>0</v>
      </c>
      <c r="AY1273" s="56">
        <f>SUMIFS(Gulf_Ach_COM_TRC!S:S,Gulf_Ach_COM_TRC!$A:$A,$AL1273)</f>
        <v>0</v>
      </c>
      <c r="AZ1273" s="56">
        <f>SUMIFS(Gulf_Ach_COM_TRC!T:T,Gulf_Ach_COM_TRC!$A:$A,$AL1273)</f>
        <v>0</v>
      </c>
      <c r="BA1273" s="56">
        <f>SUMIFS(Gulf_Ach_COM_TRC!U:U,Gulf_Ach_COM_TRC!$A:$A,$AL1273)</f>
        <v>0</v>
      </c>
      <c r="BB1273" s="56">
        <f>SUMIFS(Gulf_Ach_COM_TRC!V:V,Gulf_Ach_COM_TRC!$A:$A,$AL1273)</f>
        <v>0</v>
      </c>
      <c r="BC1273" s="56">
        <f>SUMIFS(Gulf_Ach_COM_TRC!W:W,Gulf_Ach_COM_TRC!$A:$A,$AL1273)</f>
        <v>0</v>
      </c>
      <c r="BD1273" s="56">
        <f>SUMIFS(Gulf_Ach_COM_TRC!X:X,Gulf_Ach_COM_TRC!$A:$A,$AL1273)</f>
        <v>0</v>
      </c>
      <c r="BE1273" s="56">
        <f>SUMIFS(Gulf_Ach_COM_TRC!Y:Y,Gulf_Ach_COM_TRC!$A:$A,$AL1273)</f>
        <v>0</v>
      </c>
      <c r="BF1273" s="56">
        <f>SUMIFS(Gulf_Ach_COM_TRC!Z:Z,Gulf_Ach_COM_TRC!$A:$A,$AL1273)</f>
        <v>0</v>
      </c>
      <c r="BH1273" s="182" t="str">
        <f t="shared" si="484"/>
        <v/>
      </c>
      <c r="BI1273" s="182" t="str">
        <f t="shared" si="485"/>
        <v/>
      </c>
    </row>
    <row r="1274" spans="1:61" x14ac:dyDescent="0.25">
      <c r="A1274" t="s">
        <v>2758</v>
      </c>
      <c r="B1274" t="s">
        <v>69</v>
      </c>
      <c r="C1274" t="s">
        <v>381</v>
      </c>
      <c r="D1274" s="101">
        <f>SUMIFS(COM_Input!$P:$P,COM_Input!$G:$G,$A1274,COM_Input!$F:$F,$B1274,COM_Input!$B:$B,$C1274)</f>
        <v>3.1291990298777823</v>
      </c>
      <c r="E1274" s="101">
        <f>SUMIFS(COM_Input!$Q:$Q,COM_Input!$G:$G,$A1274,COM_Input!$F:$F,$B1274,COM_Input!$B:$B,$C1274)</f>
        <v>2.1764331674203281</v>
      </c>
      <c r="G1274" s="101">
        <f>SUMIFS(COM_Input!$M:$M,COM_Input!$G:$G,$A1274,COM_Input!$F:$F,$B1274,COM_Input!$B:$B,$C1274)</f>
        <v>21024.000000000004</v>
      </c>
      <c r="H1274" s="79">
        <f>AVERAGEIFS(COM_Input!$O:$O,COM_Input!$G:$G,$A1274,COM_Input!$F:$F,$B1274,COM_Input!$B:$B,$C1274)</f>
        <v>3</v>
      </c>
      <c r="J1274" s="121">
        <f>AVERAGEIFS(COM_Input!$AC:$AC,COM_Input!$G:$G,$A1274,COM_Input!$F:$F,$B1274,COM_Input!$B:$B,$C1274)</f>
        <v>17700</v>
      </c>
      <c r="K1274" s="121">
        <f>AVERAGEIFS(COM_Input!$Z:$Z,COM_Input!$G:$G,$A1274,COM_Input!$F:$F,$B1274,COM_Input!$B:$B,$C1274)</f>
        <v>17700</v>
      </c>
      <c r="L1274" t="str">
        <f t="array" ref="L1274">INDEX(COM_Input!$AA$1:$AA$3299,MATCH(1,(COM_Input!$B$1:$B$3299=$C1274)*(COM_Input!$F$1:$F$3299=$B1274)*(COM_Input!$G$1:$G$3299=$A1274),0))</f>
        <v>system</v>
      </c>
      <c r="M1274" t="str">
        <f t="array" ref="M1274">INDEX(COM_Input!$AB$1:$AB$3299,MATCH(1,(COM_Input!$B$1:$B$3299=$C1274)*(COM_Input!$F$1:$F$3299=$B1274)*(COM_Input!$G$1:$G$3299=$A1274),0))</f>
        <v/>
      </c>
      <c r="N1274" s="121">
        <f>IF($C1274="Thermal Energy Storage",$D1274*'TPS Program Categories'!$S$20,VLOOKUP(VLOOKUP($C1274,'TPS Program Categories'!$AC$1:$AE$129,3,0),'TPS Program Categories'!$G$2:$S$17,13,0)*$G1274)</f>
        <v>467.67817398598669</v>
      </c>
      <c r="O1274" t="str">
        <f>IFERROR(VLOOKUP(Q1274,'Max Incentives'!$A$5:$B$1128,2,FALSE),"FAIL")</f>
        <v>FAIL</v>
      </c>
      <c r="P1274" t="str">
        <f>IFERROR(VLOOKUP(AL1274,'Max Incentives'!$A$5:$B$1128,2,FALSE),"FAIL")</f>
        <v>FAIL</v>
      </c>
      <c r="Q1274" t="str">
        <f t="shared" si="462"/>
        <v>College and University_Turnover_Server Virtualization_RIM</v>
      </c>
      <c r="R1274" s="177">
        <f t="shared" si="463"/>
        <v>0</v>
      </c>
      <c r="S1274" s="177">
        <f t="shared" si="464"/>
        <v>0</v>
      </c>
      <c r="T1274" s="177">
        <f t="shared" si="465"/>
        <v>0</v>
      </c>
      <c r="U1274" s="177">
        <f t="shared" si="466"/>
        <v>0</v>
      </c>
      <c r="V1274" s="177">
        <f t="shared" si="467"/>
        <v>0</v>
      </c>
      <c r="W1274" s="177">
        <f t="shared" si="468"/>
        <v>0</v>
      </c>
      <c r="X1274" s="177">
        <f t="shared" si="469"/>
        <v>0</v>
      </c>
      <c r="Y1274" s="177">
        <f t="shared" si="470"/>
        <v>0</v>
      </c>
      <c r="Z1274" s="177">
        <f t="shared" si="471"/>
        <v>0</v>
      </c>
      <c r="AA1274" s="177">
        <f t="shared" si="472"/>
        <v>0</v>
      </c>
      <c r="AB1274" s="56">
        <f>SUMIFS(Gulf_Ach_COM_RIM!Q:Q,Gulf_Ach_COM_RIM!$A:$A,$Q1274)</f>
        <v>0</v>
      </c>
      <c r="AC1274" s="56">
        <f>SUMIFS(Gulf_Ach_COM_RIM!R:R,Gulf_Ach_COM_RIM!$A:$A,$Q1274)</f>
        <v>0</v>
      </c>
      <c r="AD1274" s="56">
        <f>SUMIFS(Gulf_Ach_COM_RIM!S:S,Gulf_Ach_COM_RIM!$A:$A,$Q1274)</f>
        <v>0</v>
      </c>
      <c r="AE1274" s="56">
        <f>SUMIFS(Gulf_Ach_COM_RIM!T:T,Gulf_Ach_COM_RIM!$A:$A,$Q1274)</f>
        <v>0</v>
      </c>
      <c r="AF1274" s="56">
        <f>SUMIFS(Gulf_Ach_COM_RIM!U:U,Gulf_Ach_COM_RIM!$A:$A,$Q1274)</f>
        <v>0</v>
      </c>
      <c r="AG1274" s="56">
        <f>SUMIFS(Gulf_Ach_COM_RIM!V:V,Gulf_Ach_COM_RIM!$A:$A,$Q1274)</f>
        <v>0</v>
      </c>
      <c r="AH1274" s="56">
        <f>SUMIFS(Gulf_Ach_COM_RIM!W:W,Gulf_Ach_COM_RIM!$A:$A,$Q1274)</f>
        <v>0</v>
      </c>
      <c r="AI1274" s="56">
        <f>SUMIFS(Gulf_Ach_COM_RIM!X:X,Gulf_Ach_COM_RIM!$A:$A,$Q1274)</f>
        <v>0</v>
      </c>
      <c r="AJ1274" s="56">
        <f>SUMIFS(Gulf_Ach_COM_RIM!Y:Y,Gulf_Ach_COM_RIM!$A:$A,$Q1274)</f>
        <v>0</v>
      </c>
      <c r="AK1274" s="56">
        <f>SUMIFS(Gulf_Ach_COM_RIM!Z:Z,Gulf_Ach_COM_RIM!$A:$A,$Q1274)</f>
        <v>0</v>
      </c>
      <c r="AL1274" t="str">
        <f t="shared" si="473"/>
        <v>College and University_Turnover_Server Virtualization_TRC</v>
      </c>
      <c r="AM1274" s="177">
        <f t="shared" si="474"/>
        <v>0</v>
      </c>
      <c r="AN1274" s="177">
        <f t="shared" si="475"/>
        <v>0</v>
      </c>
      <c r="AO1274" s="177">
        <f t="shared" si="476"/>
        <v>0</v>
      </c>
      <c r="AP1274" s="177">
        <f t="shared" si="477"/>
        <v>0</v>
      </c>
      <c r="AQ1274" s="177">
        <f t="shared" si="478"/>
        <v>0</v>
      </c>
      <c r="AR1274" s="177">
        <f t="shared" si="479"/>
        <v>0</v>
      </c>
      <c r="AS1274" s="177">
        <f t="shared" si="480"/>
        <v>0</v>
      </c>
      <c r="AT1274" s="177">
        <f t="shared" si="481"/>
        <v>0</v>
      </c>
      <c r="AU1274" s="177">
        <f t="shared" si="482"/>
        <v>0</v>
      </c>
      <c r="AV1274" s="177">
        <f t="shared" si="483"/>
        <v>0</v>
      </c>
      <c r="AW1274" s="56">
        <f>SUMIFS(Gulf_Ach_COM_TRC!Q:Q,Gulf_Ach_COM_TRC!$A:$A,$AL1274)</f>
        <v>0</v>
      </c>
      <c r="AX1274" s="56">
        <f>SUMIFS(Gulf_Ach_COM_TRC!R:R,Gulf_Ach_COM_TRC!$A:$A,$AL1274)</f>
        <v>0</v>
      </c>
      <c r="AY1274" s="56">
        <f>SUMIFS(Gulf_Ach_COM_TRC!S:S,Gulf_Ach_COM_TRC!$A:$A,$AL1274)</f>
        <v>0</v>
      </c>
      <c r="AZ1274" s="56">
        <f>SUMIFS(Gulf_Ach_COM_TRC!T:T,Gulf_Ach_COM_TRC!$A:$A,$AL1274)</f>
        <v>0</v>
      </c>
      <c r="BA1274" s="56">
        <f>SUMIFS(Gulf_Ach_COM_TRC!U:U,Gulf_Ach_COM_TRC!$A:$A,$AL1274)</f>
        <v>0</v>
      </c>
      <c r="BB1274" s="56">
        <f>SUMIFS(Gulf_Ach_COM_TRC!V:V,Gulf_Ach_COM_TRC!$A:$A,$AL1274)</f>
        <v>0</v>
      </c>
      <c r="BC1274" s="56">
        <f>SUMIFS(Gulf_Ach_COM_TRC!W:W,Gulf_Ach_COM_TRC!$A:$A,$AL1274)</f>
        <v>0</v>
      </c>
      <c r="BD1274" s="56">
        <f>SUMIFS(Gulf_Ach_COM_TRC!X:X,Gulf_Ach_COM_TRC!$A:$A,$AL1274)</f>
        <v>0</v>
      </c>
      <c r="BE1274" s="56">
        <f>SUMIFS(Gulf_Ach_COM_TRC!Y:Y,Gulf_Ach_COM_TRC!$A:$A,$AL1274)</f>
        <v>0</v>
      </c>
      <c r="BF1274" s="56">
        <f>SUMIFS(Gulf_Ach_COM_TRC!Z:Z,Gulf_Ach_COM_TRC!$A:$A,$AL1274)</f>
        <v>0</v>
      </c>
      <c r="BH1274" s="182" t="str">
        <f t="shared" si="484"/>
        <v/>
      </c>
      <c r="BI1274" s="182" t="str">
        <f t="shared" si="485"/>
        <v/>
      </c>
    </row>
    <row r="1275" spans="1:61" x14ac:dyDescent="0.25">
      <c r="A1275" t="s">
        <v>557</v>
      </c>
      <c r="B1275" t="s">
        <v>69</v>
      </c>
      <c r="C1275" t="s">
        <v>381</v>
      </c>
      <c r="D1275" s="101">
        <f>SUMIFS(COM_Input!$P:$P,COM_Input!$G:$G,$A1275,COM_Input!$F:$F,$B1275,COM_Input!$B:$B,$C1275)</f>
        <v>3.1291990298777823</v>
      </c>
      <c r="E1275" s="101">
        <f>SUMIFS(COM_Input!$Q:$Q,COM_Input!$G:$G,$A1275,COM_Input!$F:$F,$B1275,COM_Input!$B:$B,$C1275)</f>
        <v>2.1764331674203281</v>
      </c>
      <c r="G1275" s="101">
        <f>SUMIFS(COM_Input!$M:$M,COM_Input!$G:$G,$A1275,COM_Input!$F:$F,$B1275,COM_Input!$B:$B,$C1275)</f>
        <v>21024.000000000004</v>
      </c>
      <c r="H1275" s="79">
        <f>AVERAGEIFS(COM_Input!$O:$O,COM_Input!$G:$G,$A1275,COM_Input!$F:$F,$B1275,COM_Input!$B:$B,$C1275)</f>
        <v>3</v>
      </c>
      <c r="J1275" s="121">
        <f>AVERAGEIFS(COM_Input!$AC:$AC,COM_Input!$G:$G,$A1275,COM_Input!$F:$F,$B1275,COM_Input!$B:$B,$C1275)</f>
        <v>17700</v>
      </c>
      <c r="K1275" s="121">
        <f>AVERAGEIFS(COM_Input!$Z:$Z,COM_Input!$G:$G,$A1275,COM_Input!$F:$F,$B1275,COM_Input!$B:$B,$C1275)</f>
        <v>17700</v>
      </c>
      <c r="L1275" t="str">
        <f t="array" ref="L1275">INDEX(COM_Input!$AA$1:$AA$3299,MATCH(1,(COM_Input!$B$1:$B$3299=$C1275)*(COM_Input!$F$1:$F$3299=$B1275)*(COM_Input!$G$1:$G$3299=$A1275),0))</f>
        <v>system</v>
      </c>
      <c r="M1275" t="str">
        <f t="array" ref="M1275">INDEX(COM_Input!$AB$1:$AB$3299,MATCH(1,(COM_Input!$B$1:$B$3299=$C1275)*(COM_Input!$F$1:$F$3299=$B1275)*(COM_Input!$G$1:$G$3299=$A1275),0))</f>
        <v/>
      </c>
      <c r="N1275" s="121">
        <f>IF($C1275="Thermal Energy Storage",$D1275*'TPS Program Categories'!$S$20,VLOOKUP(VLOOKUP($C1275,'TPS Program Categories'!$AC$1:$AE$129,3,0),'TPS Program Categories'!$G$2:$S$17,13,0)*$G1275)</f>
        <v>467.67817398598669</v>
      </c>
      <c r="O1275" t="str">
        <f>IFERROR(VLOOKUP(Q1275,'Max Incentives'!$A$5:$B$1128,2,FALSE),"FAIL")</f>
        <v>FAIL</v>
      </c>
      <c r="P1275" t="str">
        <f>IFERROR(VLOOKUP(AL1275,'Max Incentives'!$A$5:$B$1128,2,FALSE),"FAIL")</f>
        <v>FAIL</v>
      </c>
      <c r="Q1275" t="str">
        <f t="shared" si="462"/>
        <v>Grocery_Turnover_Server Virtualization_RIM</v>
      </c>
      <c r="R1275" s="177">
        <f t="shared" si="463"/>
        <v>0</v>
      </c>
      <c r="S1275" s="177">
        <f t="shared" si="464"/>
        <v>0</v>
      </c>
      <c r="T1275" s="177">
        <f t="shared" si="465"/>
        <v>0</v>
      </c>
      <c r="U1275" s="177">
        <f t="shared" si="466"/>
        <v>0</v>
      </c>
      <c r="V1275" s="177">
        <f t="shared" si="467"/>
        <v>0</v>
      </c>
      <c r="W1275" s="177">
        <f t="shared" si="468"/>
        <v>0</v>
      </c>
      <c r="X1275" s="177">
        <f t="shared" si="469"/>
        <v>0</v>
      </c>
      <c r="Y1275" s="177">
        <f t="shared" si="470"/>
        <v>0</v>
      </c>
      <c r="Z1275" s="177">
        <f t="shared" si="471"/>
        <v>0</v>
      </c>
      <c r="AA1275" s="177">
        <f t="shared" si="472"/>
        <v>0</v>
      </c>
      <c r="AB1275" s="56">
        <f>SUMIFS(Gulf_Ach_COM_RIM!Q:Q,Gulf_Ach_COM_RIM!$A:$A,$Q1275)</f>
        <v>0</v>
      </c>
      <c r="AC1275" s="56">
        <f>SUMIFS(Gulf_Ach_COM_RIM!R:R,Gulf_Ach_COM_RIM!$A:$A,$Q1275)</f>
        <v>0</v>
      </c>
      <c r="AD1275" s="56">
        <f>SUMIFS(Gulf_Ach_COM_RIM!S:S,Gulf_Ach_COM_RIM!$A:$A,$Q1275)</f>
        <v>0</v>
      </c>
      <c r="AE1275" s="56">
        <f>SUMIFS(Gulf_Ach_COM_RIM!T:T,Gulf_Ach_COM_RIM!$A:$A,$Q1275)</f>
        <v>0</v>
      </c>
      <c r="AF1275" s="56">
        <f>SUMIFS(Gulf_Ach_COM_RIM!U:U,Gulf_Ach_COM_RIM!$A:$A,$Q1275)</f>
        <v>0</v>
      </c>
      <c r="AG1275" s="56">
        <f>SUMIFS(Gulf_Ach_COM_RIM!V:V,Gulf_Ach_COM_RIM!$A:$A,$Q1275)</f>
        <v>0</v>
      </c>
      <c r="AH1275" s="56">
        <f>SUMIFS(Gulf_Ach_COM_RIM!W:W,Gulf_Ach_COM_RIM!$A:$A,$Q1275)</f>
        <v>0</v>
      </c>
      <c r="AI1275" s="56">
        <f>SUMIFS(Gulf_Ach_COM_RIM!X:X,Gulf_Ach_COM_RIM!$A:$A,$Q1275)</f>
        <v>0</v>
      </c>
      <c r="AJ1275" s="56">
        <f>SUMIFS(Gulf_Ach_COM_RIM!Y:Y,Gulf_Ach_COM_RIM!$A:$A,$Q1275)</f>
        <v>0</v>
      </c>
      <c r="AK1275" s="56">
        <f>SUMIFS(Gulf_Ach_COM_RIM!Z:Z,Gulf_Ach_COM_RIM!$A:$A,$Q1275)</f>
        <v>0</v>
      </c>
      <c r="AL1275" t="str">
        <f t="shared" si="473"/>
        <v>Grocery_Turnover_Server Virtualization_TRC</v>
      </c>
      <c r="AM1275" s="177">
        <f t="shared" si="474"/>
        <v>0</v>
      </c>
      <c r="AN1275" s="177">
        <f t="shared" si="475"/>
        <v>0</v>
      </c>
      <c r="AO1275" s="177">
        <f t="shared" si="476"/>
        <v>0</v>
      </c>
      <c r="AP1275" s="177">
        <f t="shared" si="477"/>
        <v>0</v>
      </c>
      <c r="AQ1275" s="177">
        <f t="shared" si="478"/>
        <v>0</v>
      </c>
      <c r="AR1275" s="177">
        <f t="shared" si="479"/>
        <v>0</v>
      </c>
      <c r="AS1275" s="177">
        <f t="shared" si="480"/>
        <v>0</v>
      </c>
      <c r="AT1275" s="177">
        <f t="shared" si="481"/>
        <v>0</v>
      </c>
      <c r="AU1275" s="177">
        <f t="shared" si="482"/>
        <v>0</v>
      </c>
      <c r="AV1275" s="177">
        <f t="shared" si="483"/>
        <v>0</v>
      </c>
      <c r="AW1275" s="56">
        <f>SUMIFS(Gulf_Ach_COM_TRC!Q:Q,Gulf_Ach_COM_TRC!$A:$A,$AL1275)</f>
        <v>0</v>
      </c>
      <c r="AX1275" s="56">
        <f>SUMIFS(Gulf_Ach_COM_TRC!R:R,Gulf_Ach_COM_TRC!$A:$A,$AL1275)</f>
        <v>0</v>
      </c>
      <c r="AY1275" s="56">
        <f>SUMIFS(Gulf_Ach_COM_TRC!S:S,Gulf_Ach_COM_TRC!$A:$A,$AL1275)</f>
        <v>0</v>
      </c>
      <c r="AZ1275" s="56">
        <f>SUMIFS(Gulf_Ach_COM_TRC!T:T,Gulf_Ach_COM_TRC!$A:$A,$AL1275)</f>
        <v>0</v>
      </c>
      <c r="BA1275" s="56">
        <f>SUMIFS(Gulf_Ach_COM_TRC!U:U,Gulf_Ach_COM_TRC!$A:$A,$AL1275)</f>
        <v>0</v>
      </c>
      <c r="BB1275" s="56">
        <f>SUMIFS(Gulf_Ach_COM_TRC!V:V,Gulf_Ach_COM_TRC!$A:$A,$AL1275)</f>
        <v>0</v>
      </c>
      <c r="BC1275" s="56">
        <f>SUMIFS(Gulf_Ach_COM_TRC!W:W,Gulf_Ach_COM_TRC!$A:$A,$AL1275)</f>
        <v>0</v>
      </c>
      <c r="BD1275" s="56">
        <f>SUMIFS(Gulf_Ach_COM_TRC!X:X,Gulf_Ach_COM_TRC!$A:$A,$AL1275)</f>
        <v>0</v>
      </c>
      <c r="BE1275" s="56">
        <f>SUMIFS(Gulf_Ach_COM_TRC!Y:Y,Gulf_Ach_COM_TRC!$A:$A,$AL1275)</f>
        <v>0</v>
      </c>
      <c r="BF1275" s="56">
        <f>SUMIFS(Gulf_Ach_COM_TRC!Z:Z,Gulf_Ach_COM_TRC!$A:$A,$AL1275)</f>
        <v>0</v>
      </c>
      <c r="BH1275" s="182" t="str">
        <f t="shared" si="484"/>
        <v/>
      </c>
      <c r="BI1275" s="182" t="str">
        <f t="shared" si="485"/>
        <v/>
      </c>
    </row>
    <row r="1276" spans="1:61" x14ac:dyDescent="0.25">
      <c r="A1276" t="s">
        <v>2759</v>
      </c>
      <c r="B1276" t="s">
        <v>69</v>
      </c>
      <c r="C1276" t="s">
        <v>381</v>
      </c>
      <c r="D1276" s="101">
        <f>SUMIFS(COM_Input!$P:$P,COM_Input!$G:$G,$A1276,COM_Input!$F:$F,$B1276,COM_Input!$B:$B,$C1276)</f>
        <v>3.1291990298777823</v>
      </c>
      <c r="E1276" s="101">
        <f>SUMIFS(COM_Input!$Q:$Q,COM_Input!$G:$G,$A1276,COM_Input!$F:$F,$B1276,COM_Input!$B:$B,$C1276)</f>
        <v>2.1764331674203281</v>
      </c>
      <c r="G1276" s="101">
        <f>SUMIFS(COM_Input!$M:$M,COM_Input!$G:$G,$A1276,COM_Input!$F:$F,$B1276,COM_Input!$B:$B,$C1276)</f>
        <v>21024.000000000004</v>
      </c>
      <c r="H1276" s="79">
        <f>AVERAGEIFS(COM_Input!$O:$O,COM_Input!$G:$G,$A1276,COM_Input!$F:$F,$B1276,COM_Input!$B:$B,$C1276)</f>
        <v>3</v>
      </c>
      <c r="J1276" s="121">
        <f>AVERAGEIFS(COM_Input!$AC:$AC,COM_Input!$G:$G,$A1276,COM_Input!$F:$F,$B1276,COM_Input!$B:$B,$C1276)</f>
        <v>17700</v>
      </c>
      <c r="K1276" s="121">
        <f>AVERAGEIFS(COM_Input!$Z:$Z,COM_Input!$G:$G,$A1276,COM_Input!$F:$F,$B1276,COM_Input!$B:$B,$C1276)</f>
        <v>17700</v>
      </c>
      <c r="L1276" t="str">
        <f t="array" ref="L1276">INDEX(COM_Input!$AA$1:$AA$3299,MATCH(1,(COM_Input!$B$1:$B$3299=$C1276)*(COM_Input!$F$1:$F$3299=$B1276)*(COM_Input!$G$1:$G$3299=$A1276),0))</f>
        <v>system</v>
      </c>
      <c r="M1276" t="str">
        <f t="array" ref="M1276">INDEX(COM_Input!$AB$1:$AB$3299,MATCH(1,(COM_Input!$B$1:$B$3299=$C1276)*(COM_Input!$F$1:$F$3299=$B1276)*(COM_Input!$G$1:$G$3299=$A1276),0))</f>
        <v/>
      </c>
      <c r="N1276" s="121">
        <f>IF($C1276="Thermal Energy Storage",$D1276*'TPS Program Categories'!$S$20,VLOOKUP(VLOOKUP($C1276,'TPS Program Categories'!$AC$1:$AE$129,3,0),'TPS Program Categories'!$G$2:$S$17,13,0)*$G1276)</f>
        <v>467.67817398598669</v>
      </c>
      <c r="O1276" t="str">
        <f>IFERROR(VLOOKUP(Q1276,'Max Incentives'!$A$5:$B$1128,2,FALSE),"FAIL")</f>
        <v>FAIL</v>
      </c>
      <c r="P1276" t="str">
        <f>IFERROR(VLOOKUP(AL1276,'Max Incentives'!$A$5:$B$1128,2,FALSE),"FAIL")</f>
        <v>FAIL</v>
      </c>
      <c r="Q1276" t="str">
        <f t="shared" si="462"/>
        <v>Healthcare_Turnover_Server Virtualization_RIM</v>
      </c>
      <c r="R1276" s="177">
        <f t="shared" si="463"/>
        <v>0</v>
      </c>
      <c r="S1276" s="177">
        <f t="shared" si="464"/>
        <v>0</v>
      </c>
      <c r="T1276" s="177">
        <f t="shared" si="465"/>
        <v>0</v>
      </c>
      <c r="U1276" s="177">
        <f t="shared" si="466"/>
        <v>0</v>
      </c>
      <c r="V1276" s="177">
        <f t="shared" si="467"/>
        <v>0</v>
      </c>
      <c r="W1276" s="177">
        <f t="shared" si="468"/>
        <v>0</v>
      </c>
      <c r="X1276" s="177">
        <f t="shared" si="469"/>
        <v>0</v>
      </c>
      <c r="Y1276" s="177">
        <f t="shared" si="470"/>
        <v>0</v>
      </c>
      <c r="Z1276" s="177">
        <f t="shared" si="471"/>
        <v>0</v>
      </c>
      <c r="AA1276" s="177">
        <f t="shared" si="472"/>
        <v>0</v>
      </c>
      <c r="AB1276" s="56">
        <f>SUMIFS(Gulf_Ach_COM_RIM!Q:Q,Gulf_Ach_COM_RIM!$A:$A,$Q1276)</f>
        <v>0</v>
      </c>
      <c r="AC1276" s="56">
        <f>SUMIFS(Gulf_Ach_COM_RIM!R:R,Gulf_Ach_COM_RIM!$A:$A,$Q1276)</f>
        <v>0</v>
      </c>
      <c r="AD1276" s="56">
        <f>SUMIFS(Gulf_Ach_COM_RIM!S:S,Gulf_Ach_COM_RIM!$A:$A,$Q1276)</f>
        <v>0</v>
      </c>
      <c r="AE1276" s="56">
        <f>SUMIFS(Gulf_Ach_COM_RIM!T:T,Gulf_Ach_COM_RIM!$A:$A,$Q1276)</f>
        <v>0</v>
      </c>
      <c r="AF1276" s="56">
        <f>SUMIFS(Gulf_Ach_COM_RIM!U:U,Gulf_Ach_COM_RIM!$A:$A,$Q1276)</f>
        <v>0</v>
      </c>
      <c r="AG1276" s="56">
        <f>SUMIFS(Gulf_Ach_COM_RIM!V:V,Gulf_Ach_COM_RIM!$A:$A,$Q1276)</f>
        <v>0</v>
      </c>
      <c r="AH1276" s="56">
        <f>SUMIFS(Gulf_Ach_COM_RIM!W:W,Gulf_Ach_COM_RIM!$A:$A,$Q1276)</f>
        <v>0</v>
      </c>
      <c r="AI1276" s="56">
        <f>SUMIFS(Gulf_Ach_COM_RIM!X:X,Gulf_Ach_COM_RIM!$A:$A,$Q1276)</f>
        <v>0</v>
      </c>
      <c r="AJ1276" s="56">
        <f>SUMIFS(Gulf_Ach_COM_RIM!Y:Y,Gulf_Ach_COM_RIM!$A:$A,$Q1276)</f>
        <v>0</v>
      </c>
      <c r="AK1276" s="56">
        <f>SUMIFS(Gulf_Ach_COM_RIM!Z:Z,Gulf_Ach_COM_RIM!$A:$A,$Q1276)</f>
        <v>0</v>
      </c>
      <c r="AL1276" t="str">
        <f t="shared" si="473"/>
        <v>Healthcare_Turnover_Server Virtualization_TRC</v>
      </c>
      <c r="AM1276" s="177">
        <f t="shared" si="474"/>
        <v>0</v>
      </c>
      <c r="AN1276" s="177">
        <f t="shared" si="475"/>
        <v>0</v>
      </c>
      <c r="AO1276" s="177">
        <f t="shared" si="476"/>
        <v>0</v>
      </c>
      <c r="AP1276" s="177">
        <f t="shared" si="477"/>
        <v>0</v>
      </c>
      <c r="AQ1276" s="177">
        <f t="shared" si="478"/>
        <v>0</v>
      </c>
      <c r="AR1276" s="177">
        <f t="shared" si="479"/>
        <v>0</v>
      </c>
      <c r="AS1276" s="177">
        <f t="shared" si="480"/>
        <v>0</v>
      </c>
      <c r="AT1276" s="177">
        <f t="shared" si="481"/>
        <v>0</v>
      </c>
      <c r="AU1276" s="177">
        <f t="shared" si="482"/>
        <v>0</v>
      </c>
      <c r="AV1276" s="177">
        <f t="shared" si="483"/>
        <v>0</v>
      </c>
      <c r="AW1276" s="56">
        <f>SUMIFS(Gulf_Ach_COM_TRC!Q:Q,Gulf_Ach_COM_TRC!$A:$A,$AL1276)</f>
        <v>0</v>
      </c>
      <c r="AX1276" s="56">
        <f>SUMIFS(Gulf_Ach_COM_TRC!R:R,Gulf_Ach_COM_TRC!$A:$A,$AL1276)</f>
        <v>0</v>
      </c>
      <c r="AY1276" s="56">
        <f>SUMIFS(Gulf_Ach_COM_TRC!S:S,Gulf_Ach_COM_TRC!$A:$A,$AL1276)</f>
        <v>0</v>
      </c>
      <c r="AZ1276" s="56">
        <f>SUMIFS(Gulf_Ach_COM_TRC!T:T,Gulf_Ach_COM_TRC!$A:$A,$AL1276)</f>
        <v>0</v>
      </c>
      <c r="BA1276" s="56">
        <f>SUMIFS(Gulf_Ach_COM_TRC!U:U,Gulf_Ach_COM_TRC!$A:$A,$AL1276)</f>
        <v>0</v>
      </c>
      <c r="BB1276" s="56">
        <f>SUMIFS(Gulf_Ach_COM_TRC!V:V,Gulf_Ach_COM_TRC!$A:$A,$AL1276)</f>
        <v>0</v>
      </c>
      <c r="BC1276" s="56">
        <f>SUMIFS(Gulf_Ach_COM_TRC!W:W,Gulf_Ach_COM_TRC!$A:$A,$AL1276)</f>
        <v>0</v>
      </c>
      <c r="BD1276" s="56">
        <f>SUMIFS(Gulf_Ach_COM_TRC!X:X,Gulf_Ach_COM_TRC!$A:$A,$AL1276)</f>
        <v>0</v>
      </c>
      <c r="BE1276" s="56">
        <f>SUMIFS(Gulf_Ach_COM_TRC!Y:Y,Gulf_Ach_COM_TRC!$A:$A,$AL1276)</f>
        <v>0</v>
      </c>
      <c r="BF1276" s="56">
        <f>SUMIFS(Gulf_Ach_COM_TRC!Z:Z,Gulf_Ach_COM_TRC!$A:$A,$AL1276)</f>
        <v>0</v>
      </c>
      <c r="BH1276" s="182" t="str">
        <f t="shared" si="484"/>
        <v/>
      </c>
      <c r="BI1276" s="182" t="str">
        <f t="shared" si="485"/>
        <v/>
      </c>
    </row>
    <row r="1277" spans="1:61" x14ac:dyDescent="0.25">
      <c r="A1277" t="s">
        <v>2760</v>
      </c>
      <c r="B1277" t="s">
        <v>69</v>
      </c>
      <c r="C1277" t="s">
        <v>381</v>
      </c>
      <c r="D1277" s="101">
        <f>SUMIFS(COM_Input!$P:$P,COM_Input!$G:$G,$A1277,COM_Input!$F:$F,$B1277,COM_Input!$B:$B,$C1277)</f>
        <v>3.1291990298777823</v>
      </c>
      <c r="E1277" s="101">
        <f>SUMIFS(COM_Input!$Q:$Q,COM_Input!$G:$G,$A1277,COM_Input!$F:$F,$B1277,COM_Input!$B:$B,$C1277)</f>
        <v>2.1764331674203281</v>
      </c>
      <c r="G1277" s="101">
        <f>SUMIFS(COM_Input!$M:$M,COM_Input!$G:$G,$A1277,COM_Input!$F:$F,$B1277,COM_Input!$B:$B,$C1277)</f>
        <v>21024.000000000004</v>
      </c>
      <c r="H1277" s="79">
        <f>AVERAGEIFS(COM_Input!$O:$O,COM_Input!$G:$G,$A1277,COM_Input!$F:$F,$B1277,COM_Input!$B:$B,$C1277)</f>
        <v>3</v>
      </c>
      <c r="J1277" s="121">
        <f>AVERAGEIFS(COM_Input!$AC:$AC,COM_Input!$G:$G,$A1277,COM_Input!$F:$F,$B1277,COM_Input!$B:$B,$C1277)</f>
        <v>17700</v>
      </c>
      <c r="K1277" s="121">
        <f>AVERAGEIFS(COM_Input!$Z:$Z,COM_Input!$G:$G,$A1277,COM_Input!$F:$F,$B1277,COM_Input!$B:$B,$C1277)</f>
        <v>17700</v>
      </c>
      <c r="L1277" t="str">
        <f t="array" ref="L1277">INDEX(COM_Input!$AA$1:$AA$3299,MATCH(1,(COM_Input!$B$1:$B$3299=$C1277)*(COM_Input!$F$1:$F$3299=$B1277)*(COM_Input!$G$1:$G$3299=$A1277),0))</f>
        <v>system</v>
      </c>
      <c r="M1277" t="str">
        <f t="array" ref="M1277">INDEX(COM_Input!$AB$1:$AB$3299,MATCH(1,(COM_Input!$B$1:$B$3299=$C1277)*(COM_Input!$F$1:$F$3299=$B1277)*(COM_Input!$G$1:$G$3299=$A1277),0))</f>
        <v/>
      </c>
      <c r="N1277" s="121">
        <f>IF($C1277="Thermal Energy Storage",$D1277*'TPS Program Categories'!$S$20,VLOOKUP(VLOOKUP($C1277,'TPS Program Categories'!$AC$1:$AE$129,3,0),'TPS Program Categories'!$G$2:$S$17,13,0)*$G1277)</f>
        <v>467.67817398598669</v>
      </c>
      <c r="O1277" t="str">
        <f>IFERROR(VLOOKUP(Q1277,'Max Incentives'!$A$5:$B$1128,2,FALSE),"FAIL")</f>
        <v>FAIL</v>
      </c>
      <c r="P1277" t="str">
        <f>IFERROR(VLOOKUP(AL1277,'Max Incentives'!$A$5:$B$1128,2,FALSE),"FAIL")</f>
        <v>FAIL</v>
      </c>
      <c r="Q1277" t="str">
        <f t="shared" si="462"/>
        <v>Hospitals_Turnover_Server Virtualization_RIM</v>
      </c>
      <c r="R1277" s="177">
        <f t="shared" si="463"/>
        <v>0</v>
      </c>
      <c r="S1277" s="177">
        <f t="shared" si="464"/>
        <v>0</v>
      </c>
      <c r="T1277" s="177">
        <f t="shared" si="465"/>
        <v>0</v>
      </c>
      <c r="U1277" s="177">
        <f t="shared" si="466"/>
        <v>0</v>
      </c>
      <c r="V1277" s="177">
        <f t="shared" si="467"/>
        <v>0</v>
      </c>
      <c r="W1277" s="177">
        <f t="shared" si="468"/>
        <v>0</v>
      </c>
      <c r="X1277" s="177">
        <f t="shared" si="469"/>
        <v>0</v>
      </c>
      <c r="Y1277" s="177">
        <f t="shared" si="470"/>
        <v>0</v>
      </c>
      <c r="Z1277" s="177">
        <f t="shared" si="471"/>
        <v>0</v>
      </c>
      <c r="AA1277" s="177">
        <f t="shared" si="472"/>
        <v>0</v>
      </c>
      <c r="AB1277" s="56">
        <f>SUMIFS(Gulf_Ach_COM_RIM!Q:Q,Gulf_Ach_COM_RIM!$A:$A,$Q1277)</f>
        <v>0</v>
      </c>
      <c r="AC1277" s="56">
        <f>SUMIFS(Gulf_Ach_COM_RIM!R:R,Gulf_Ach_COM_RIM!$A:$A,$Q1277)</f>
        <v>0</v>
      </c>
      <c r="AD1277" s="56">
        <f>SUMIFS(Gulf_Ach_COM_RIM!S:S,Gulf_Ach_COM_RIM!$A:$A,$Q1277)</f>
        <v>0</v>
      </c>
      <c r="AE1277" s="56">
        <f>SUMIFS(Gulf_Ach_COM_RIM!T:T,Gulf_Ach_COM_RIM!$A:$A,$Q1277)</f>
        <v>0</v>
      </c>
      <c r="AF1277" s="56">
        <f>SUMIFS(Gulf_Ach_COM_RIM!U:U,Gulf_Ach_COM_RIM!$A:$A,$Q1277)</f>
        <v>0</v>
      </c>
      <c r="AG1277" s="56">
        <f>SUMIFS(Gulf_Ach_COM_RIM!V:V,Gulf_Ach_COM_RIM!$A:$A,$Q1277)</f>
        <v>0</v>
      </c>
      <c r="AH1277" s="56">
        <f>SUMIFS(Gulf_Ach_COM_RIM!W:W,Gulf_Ach_COM_RIM!$A:$A,$Q1277)</f>
        <v>0</v>
      </c>
      <c r="AI1277" s="56">
        <f>SUMIFS(Gulf_Ach_COM_RIM!X:X,Gulf_Ach_COM_RIM!$A:$A,$Q1277)</f>
        <v>0</v>
      </c>
      <c r="AJ1277" s="56">
        <f>SUMIFS(Gulf_Ach_COM_RIM!Y:Y,Gulf_Ach_COM_RIM!$A:$A,$Q1277)</f>
        <v>0</v>
      </c>
      <c r="AK1277" s="56">
        <f>SUMIFS(Gulf_Ach_COM_RIM!Z:Z,Gulf_Ach_COM_RIM!$A:$A,$Q1277)</f>
        <v>0</v>
      </c>
      <c r="AL1277" t="str">
        <f t="shared" si="473"/>
        <v>Hospitals_Turnover_Server Virtualization_TRC</v>
      </c>
      <c r="AM1277" s="177">
        <f t="shared" si="474"/>
        <v>0</v>
      </c>
      <c r="AN1277" s="177">
        <f t="shared" si="475"/>
        <v>0</v>
      </c>
      <c r="AO1277" s="177">
        <f t="shared" si="476"/>
        <v>0</v>
      </c>
      <c r="AP1277" s="177">
        <f t="shared" si="477"/>
        <v>0</v>
      </c>
      <c r="AQ1277" s="177">
        <f t="shared" si="478"/>
        <v>0</v>
      </c>
      <c r="AR1277" s="177">
        <f t="shared" si="479"/>
        <v>0</v>
      </c>
      <c r="AS1277" s="177">
        <f t="shared" si="480"/>
        <v>0</v>
      </c>
      <c r="AT1277" s="177">
        <f t="shared" si="481"/>
        <v>0</v>
      </c>
      <c r="AU1277" s="177">
        <f t="shared" si="482"/>
        <v>0</v>
      </c>
      <c r="AV1277" s="177">
        <f t="shared" si="483"/>
        <v>0</v>
      </c>
      <c r="AW1277" s="56">
        <f>SUMIFS(Gulf_Ach_COM_TRC!Q:Q,Gulf_Ach_COM_TRC!$A:$A,$AL1277)</f>
        <v>0</v>
      </c>
      <c r="AX1277" s="56">
        <f>SUMIFS(Gulf_Ach_COM_TRC!R:R,Gulf_Ach_COM_TRC!$A:$A,$AL1277)</f>
        <v>0</v>
      </c>
      <c r="AY1277" s="56">
        <f>SUMIFS(Gulf_Ach_COM_TRC!S:S,Gulf_Ach_COM_TRC!$A:$A,$AL1277)</f>
        <v>0</v>
      </c>
      <c r="AZ1277" s="56">
        <f>SUMIFS(Gulf_Ach_COM_TRC!T:T,Gulf_Ach_COM_TRC!$A:$A,$AL1277)</f>
        <v>0</v>
      </c>
      <c r="BA1277" s="56">
        <f>SUMIFS(Gulf_Ach_COM_TRC!U:U,Gulf_Ach_COM_TRC!$A:$A,$AL1277)</f>
        <v>0</v>
      </c>
      <c r="BB1277" s="56">
        <f>SUMIFS(Gulf_Ach_COM_TRC!V:V,Gulf_Ach_COM_TRC!$A:$A,$AL1277)</f>
        <v>0</v>
      </c>
      <c r="BC1277" s="56">
        <f>SUMIFS(Gulf_Ach_COM_TRC!W:W,Gulf_Ach_COM_TRC!$A:$A,$AL1277)</f>
        <v>0</v>
      </c>
      <c r="BD1277" s="56">
        <f>SUMIFS(Gulf_Ach_COM_TRC!X:X,Gulf_Ach_COM_TRC!$A:$A,$AL1277)</f>
        <v>0</v>
      </c>
      <c r="BE1277" s="56">
        <f>SUMIFS(Gulf_Ach_COM_TRC!Y:Y,Gulf_Ach_COM_TRC!$A:$A,$AL1277)</f>
        <v>0</v>
      </c>
      <c r="BF1277" s="56">
        <f>SUMIFS(Gulf_Ach_COM_TRC!Z:Z,Gulf_Ach_COM_TRC!$A:$A,$AL1277)</f>
        <v>0</v>
      </c>
      <c r="BH1277" s="182" t="str">
        <f t="shared" si="484"/>
        <v/>
      </c>
      <c r="BI1277" s="182" t="str">
        <f t="shared" si="485"/>
        <v/>
      </c>
    </row>
    <row r="1278" spans="1:61" x14ac:dyDescent="0.25">
      <c r="A1278" t="s">
        <v>2761</v>
      </c>
      <c r="B1278" t="s">
        <v>69</v>
      </c>
      <c r="C1278" t="s">
        <v>381</v>
      </c>
      <c r="D1278" s="101">
        <f>SUMIFS(COM_Input!$P:$P,COM_Input!$G:$G,$A1278,COM_Input!$F:$F,$B1278,COM_Input!$B:$B,$C1278)</f>
        <v>3.1291990298777823</v>
      </c>
      <c r="E1278" s="101">
        <f>SUMIFS(COM_Input!$Q:$Q,COM_Input!$G:$G,$A1278,COM_Input!$F:$F,$B1278,COM_Input!$B:$B,$C1278)</f>
        <v>2.1764331674203281</v>
      </c>
      <c r="G1278" s="101">
        <f>SUMIFS(COM_Input!$M:$M,COM_Input!$G:$G,$A1278,COM_Input!$F:$F,$B1278,COM_Input!$B:$B,$C1278)</f>
        <v>21024.000000000004</v>
      </c>
      <c r="H1278" s="79">
        <f>AVERAGEIFS(COM_Input!$O:$O,COM_Input!$G:$G,$A1278,COM_Input!$F:$F,$B1278,COM_Input!$B:$B,$C1278)</f>
        <v>3</v>
      </c>
      <c r="J1278" s="121">
        <f>AVERAGEIFS(COM_Input!$AC:$AC,COM_Input!$G:$G,$A1278,COM_Input!$F:$F,$B1278,COM_Input!$B:$B,$C1278)</f>
        <v>17700</v>
      </c>
      <c r="K1278" s="121">
        <f>AVERAGEIFS(COM_Input!$Z:$Z,COM_Input!$G:$G,$A1278,COM_Input!$F:$F,$B1278,COM_Input!$B:$B,$C1278)</f>
        <v>17700</v>
      </c>
      <c r="L1278" t="str">
        <f t="array" ref="L1278">INDEX(COM_Input!$AA$1:$AA$3299,MATCH(1,(COM_Input!$B$1:$B$3299=$C1278)*(COM_Input!$F$1:$F$3299=$B1278)*(COM_Input!$G$1:$G$3299=$A1278),0))</f>
        <v>system</v>
      </c>
      <c r="M1278" t="str">
        <f t="array" ref="M1278">INDEX(COM_Input!$AB$1:$AB$3299,MATCH(1,(COM_Input!$B$1:$B$3299=$C1278)*(COM_Input!$F$1:$F$3299=$B1278)*(COM_Input!$G$1:$G$3299=$A1278),0))</f>
        <v/>
      </c>
      <c r="N1278" s="121">
        <f>IF($C1278="Thermal Energy Storage",$D1278*'TPS Program Categories'!$S$20,VLOOKUP(VLOOKUP($C1278,'TPS Program Categories'!$AC$1:$AE$129,3,0),'TPS Program Categories'!$G$2:$S$17,13,0)*$G1278)</f>
        <v>467.67817398598669</v>
      </c>
      <c r="O1278" t="str">
        <f>IFERROR(VLOOKUP(Q1278,'Max Incentives'!$A$5:$B$1128,2,FALSE),"FAIL")</f>
        <v>FAIL</v>
      </c>
      <c r="P1278" t="str">
        <f>IFERROR(VLOOKUP(AL1278,'Max Incentives'!$A$5:$B$1128,2,FALSE),"FAIL")</f>
        <v>FAIL</v>
      </c>
      <c r="Q1278" t="str">
        <f t="shared" si="462"/>
        <v>Institutional_Turnover_Server Virtualization_RIM</v>
      </c>
      <c r="R1278" s="177">
        <f t="shared" si="463"/>
        <v>0</v>
      </c>
      <c r="S1278" s="177">
        <f t="shared" si="464"/>
        <v>0</v>
      </c>
      <c r="T1278" s="177">
        <f t="shared" si="465"/>
        <v>0</v>
      </c>
      <c r="U1278" s="177">
        <f t="shared" si="466"/>
        <v>0</v>
      </c>
      <c r="V1278" s="177">
        <f t="shared" si="467"/>
        <v>0</v>
      </c>
      <c r="W1278" s="177">
        <f t="shared" si="468"/>
        <v>0</v>
      </c>
      <c r="X1278" s="177">
        <f t="shared" si="469"/>
        <v>0</v>
      </c>
      <c r="Y1278" s="177">
        <f t="shared" si="470"/>
        <v>0</v>
      </c>
      <c r="Z1278" s="177">
        <f t="shared" si="471"/>
        <v>0</v>
      </c>
      <c r="AA1278" s="177">
        <f t="shared" si="472"/>
        <v>0</v>
      </c>
      <c r="AB1278" s="56">
        <f>SUMIFS(Gulf_Ach_COM_RIM!Q:Q,Gulf_Ach_COM_RIM!$A:$A,$Q1278)</f>
        <v>0</v>
      </c>
      <c r="AC1278" s="56">
        <f>SUMIFS(Gulf_Ach_COM_RIM!R:R,Gulf_Ach_COM_RIM!$A:$A,$Q1278)</f>
        <v>0</v>
      </c>
      <c r="AD1278" s="56">
        <f>SUMIFS(Gulf_Ach_COM_RIM!S:S,Gulf_Ach_COM_RIM!$A:$A,$Q1278)</f>
        <v>0</v>
      </c>
      <c r="AE1278" s="56">
        <f>SUMIFS(Gulf_Ach_COM_RIM!T:T,Gulf_Ach_COM_RIM!$A:$A,$Q1278)</f>
        <v>0</v>
      </c>
      <c r="AF1278" s="56">
        <f>SUMIFS(Gulf_Ach_COM_RIM!U:U,Gulf_Ach_COM_RIM!$A:$A,$Q1278)</f>
        <v>0</v>
      </c>
      <c r="AG1278" s="56">
        <f>SUMIFS(Gulf_Ach_COM_RIM!V:V,Gulf_Ach_COM_RIM!$A:$A,$Q1278)</f>
        <v>0</v>
      </c>
      <c r="AH1278" s="56">
        <f>SUMIFS(Gulf_Ach_COM_RIM!W:W,Gulf_Ach_COM_RIM!$A:$A,$Q1278)</f>
        <v>0</v>
      </c>
      <c r="AI1278" s="56">
        <f>SUMIFS(Gulf_Ach_COM_RIM!X:X,Gulf_Ach_COM_RIM!$A:$A,$Q1278)</f>
        <v>0</v>
      </c>
      <c r="AJ1278" s="56">
        <f>SUMIFS(Gulf_Ach_COM_RIM!Y:Y,Gulf_Ach_COM_RIM!$A:$A,$Q1278)</f>
        <v>0</v>
      </c>
      <c r="AK1278" s="56">
        <f>SUMIFS(Gulf_Ach_COM_RIM!Z:Z,Gulf_Ach_COM_RIM!$A:$A,$Q1278)</f>
        <v>0</v>
      </c>
      <c r="AL1278" t="str">
        <f t="shared" si="473"/>
        <v>Institutional_Turnover_Server Virtualization_TRC</v>
      </c>
      <c r="AM1278" s="177">
        <f t="shared" si="474"/>
        <v>0</v>
      </c>
      <c r="AN1278" s="177">
        <f t="shared" si="475"/>
        <v>0</v>
      </c>
      <c r="AO1278" s="177">
        <f t="shared" si="476"/>
        <v>0</v>
      </c>
      <c r="AP1278" s="177">
        <f t="shared" si="477"/>
        <v>0</v>
      </c>
      <c r="AQ1278" s="177">
        <f t="shared" si="478"/>
        <v>0</v>
      </c>
      <c r="AR1278" s="177">
        <f t="shared" si="479"/>
        <v>0</v>
      </c>
      <c r="AS1278" s="177">
        <f t="shared" si="480"/>
        <v>0</v>
      </c>
      <c r="AT1278" s="177">
        <f t="shared" si="481"/>
        <v>0</v>
      </c>
      <c r="AU1278" s="177">
        <f t="shared" si="482"/>
        <v>0</v>
      </c>
      <c r="AV1278" s="177">
        <f t="shared" si="483"/>
        <v>0</v>
      </c>
      <c r="AW1278" s="56">
        <f>SUMIFS(Gulf_Ach_COM_TRC!Q:Q,Gulf_Ach_COM_TRC!$A:$A,$AL1278)</f>
        <v>0</v>
      </c>
      <c r="AX1278" s="56">
        <f>SUMIFS(Gulf_Ach_COM_TRC!R:R,Gulf_Ach_COM_TRC!$A:$A,$AL1278)</f>
        <v>0</v>
      </c>
      <c r="AY1278" s="56">
        <f>SUMIFS(Gulf_Ach_COM_TRC!S:S,Gulf_Ach_COM_TRC!$A:$A,$AL1278)</f>
        <v>0</v>
      </c>
      <c r="AZ1278" s="56">
        <f>SUMIFS(Gulf_Ach_COM_TRC!T:T,Gulf_Ach_COM_TRC!$A:$A,$AL1278)</f>
        <v>0</v>
      </c>
      <c r="BA1278" s="56">
        <f>SUMIFS(Gulf_Ach_COM_TRC!U:U,Gulf_Ach_COM_TRC!$A:$A,$AL1278)</f>
        <v>0</v>
      </c>
      <c r="BB1278" s="56">
        <f>SUMIFS(Gulf_Ach_COM_TRC!V:V,Gulf_Ach_COM_TRC!$A:$A,$AL1278)</f>
        <v>0</v>
      </c>
      <c r="BC1278" s="56">
        <f>SUMIFS(Gulf_Ach_COM_TRC!W:W,Gulf_Ach_COM_TRC!$A:$A,$AL1278)</f>
        <v>0</v>
      </c>
      <c r="BD1278" s="56">
        <f>SUMIFS(Gulf_Ach_COM_TRC!X:X,Gulf_Ach_COM_TRC!$A:$A,$AL1278)</f>
        <v>0</v>
      </c>
      <c r="BE1278" s="56">
        <f>SUMIFS(Gulf_Ach_COM_TRC!Y:Y,Gulf_Ach_COM_TRC!$A:$A,$AL1278)</f>
        <v>0</v>
      </c>
      <c r="BF1278" s="56">
        <f>SUMIFS(Gulf_Ach_COM_TRC!Z:Z,Gulf_Ach_COM_TRC!$A:$A,$AL1278)</f>
        <v>0</v>
      </c>
      <c r="BH1278" s="182" t="str">
        <f t="shared" si="484"/>
        <v/>
      </c>
      <c r="BI1278" s="182" t="str">
        <f t="shared" si="485"/>
        <v/>
      </c>
    </row>
    <row r="1279" spans="1:61" x14ac:dyDescent="0.25">
      <c r="A1279" t="s">
        <v>2762</v>
      </c>
      <c r="B1279" t="s">
        <v>69</v>
      </c>
      <c r="C1279" t="s">
        <v>381</v>
      </c>
      <c r="D1279" s="101">
        <f>SUMIFS(COM_Input!$P:$P,COM_Input!$G:$G,$A1279,COM_Input!$F:$F,$B1279,COM_Input!$B:$B,$C1279)</f>
        <v>3.1291990298777823</v>
      </c>
      <c r="E1279" s="101">
        <f>SUMIFS(COM_Input!$Q:$Q,COM_Input!$G:$G,$A1279,COM_Input!$F:$F,$B1279,COM_Input!$B:$B,$C1279)</f>
        <v>2.1764331674203281</v>
      </c>
      <c r="G1279" s="101">
        <f>SUMIFS(COM_Input!$M:$M,COM_Input!$G:$G,$A1279,COM_Input!$F:$F,$B1279,COM_Input!$B:$B,$C1279)</f>
        <v>21024.000000000004</v>
      </c>
      <c r="H1279" s="79">
        <f>AVERAGEIFS(COM_Input!$O:$O,COM_Input!$G:$G,$A1279,COM_Input!$F:$F,$B1279,COM_Input!$B:$B,$C1279)</f>
        <v>3</v>
      </c>
      <c r="J1279" s="121">
        <f>AVERAGEIFS(COM_Input!$AC:$AC,COM_Input!$G:$G,$A1279,COM_Input!$F:$F,$B1279,COM_Input!$B:$B,$C1279)</f>
        <v>17700</v>
      </c>
      <c r="K1279" s="121">
        <f>AVERAGEIFS(COM_Input!$Z:$Z,COM_Input!$G:$G,$A1279,COM_Input!$F:$F,$B1279,COM_Input!$B:$B,$C1279)</f>
        <v>17700</v>
      </c>
      <c r="L1279" t="str">
        <f t="array" ref="L1279">INDEX(COM_Input!$AA$1:$AA$3299,MATCH(1,(COM_Input!$B$1:$B$3299=$C1279)*(COM_Input!$F$1:$F$3299=$B1279)*(COM_Input!$G$1:$G$3299=$A1279),0))</f>
        <v>system</v>
      </c>
      <c r="M1279" t="str">
        <f t="array" ref="M1279">INDEX(COM_Input!$AB$1:$AB$3299,MATCH(1,(COM_Input!$B$1:$B$3299=$C1279)*(COM_Input!$F$1:$F$3299=$B1279)*(COM_Input!$G$1:$G$3299=$A1279),0))</f>
        <v/>
      </c>
      <c r="N1279" s="121">
        <f>IF($C1279="Thermal Energy Storage",$D1279*'TPS Program Categories'!$S$20,VLOOKUP(VLOOKUP($C1279,'TPS Program Categories'!$AC$1:$AE$129,3,0),'TPS Program Categories'!$G$2:$S$17,13,0)*$G1279)</f>
        <v>467.67817398598669</v>
      </c>
      <c r="O1279" t="str">
        <f>IFERROR(VLOOKUP(Q1279,'Max Incentives'!$A$5:$B$1128,2,FALSE),"FAIL")</f>
        <v>FAIL</v>
      </c>
      <c r="P1279" t="str">
        <f>IFERROR(VLOOKUP(AL1279,'Max Incentives'!$A$5:$B$1128,2,FALSE),"FAIL")</f>
        <v>FAIL</v>
      </c>
      <c r="Q1279" t="str">
        <f t="shared" si="462"/>
        <v>Lodging/Hospitality_Turnover_Server Virtualization_RIM</v>
      </c>
      <c r="R1279" s="177">
        <f t="shared" si="463"/>
        <v>0</v>
      </c>
      <c r="S1279" s="177">
        <f t="shared" si="464"/>
        <v>0</v>
      </c>
      <c r="T1279" s="177">
        <f t="shared" si="465"/>
        <v>0</v>
      </c>
      <c r="U1279" s="177">
        <f t="shared" si="466"/>
        <v>0</v>
      </c>
      <c r="V1279" s="177">
        <f t="shared" si="467"/>
        <v>0</v>
      </c>
      <c r="W1279" s="177">
        <f t="shared" si="468"/>
        <v>0</v>
      </c>
      <c r="X1279" s="177">
        <f t="shared" si="469"/>
        <v>0</v>
      </c>
      <c r="Y1279" s="177">
        <f t="shared" si="470"/>
        <v>0</v>
      </c>
      <c r="Z1279" s="177">
        <f t="shared" si="471"/>
        <v>0</v>
      </c>
      <c r="AA1279" s="177">
        <f t="shared" si="472"/>
        <v>0</v>
      </c>
      <c r="AB1279" s="56">
        <f>SUMIFS(Gulf_Ach_COM_RIM!Q:Q,Gulf_Ach_COM_RIM!$A:$A,$Q1279)</f>
        <v>0</v>
      </c>
      <c r="AC1279" s="56">
        <f>SUMIFS(Gulf_Ach_COM_RIM!R:R,Gulf_Ach_COM_RIM!$A:$A,$Q1279)</f>
        <v>0</v>
      </c>
      <c r="AD1279" s="56">
        <f>SUMIFS(Gulf_Ach_COM_RIM!S:S,Gulf_Ach_COM_RIM!$A:$A,$Q1279)</f>
        <v>0</v>
      </c>
      <c r="AE1279" s="56">
        <f>SUMIFS(Gulf_Ach_COM_RIM!T:T,Gulf_Ach_COM_RIM!$A:$A,$Q1279)</f>
        <v>0</v>
      </c>
      <c r="AF1279" s="56">
        <f>SUMIFS(Gulf_Ach_COM_RIM!U:U,Gulf_Ach_COM_RIM!$A:$A,$Q1279)</f>
        <v>0</v>
      </c>
      <c r="AG1279" s="56">
        <f>SUMIFS(Gulf_Ach_COM_RIM!V:V,Gulf_Ach_COM_RIM!$A:$A,$Q1279)</f>
        <v>0</v>
      </c>
      <c r="AH1279" s="56">
        <f>SUMIFS(Gulf_Ach_COM_RIM!W:W,Gulf_Ach_COM_RIM!$A:$A,$Q1279)</f>
        <v>0</v>
      </c>
      <c r="AI1279" s="56">
        <f>SUMIFS(Gulf_Ach_COM_RIM!X:X,Gulf_Ach_COM_RIM!$A:$A,$Q1279)</f>
        <v>0</v>
      </c>
      <c r="AJ1279" s="56">
        <f>SUMIFS(Gulf_Ach_COM_RIM!Y:Y,Gulf_Ach_COM_RIM!$A:$A,$Q1279)</f>
        <v>0</v>
      </c>
      <c r="AK1279" s="56">
        <f>SUMIFS(Gulf_Ach_COM_RIM!Z:Z,Gulf_Ach_COM_RIM!$A:$A,$Q1279)</f>
        <v>0</v>
      </c>
      <c r="AL1279" t="str">
        <f t="shared" si="473"/>
        <v>Lodging/Hospitality_Turnover_Server Virtualization_TRC</v>
      </c>
      <c r="AM1279" s="177">
        <f t="shared" si="474"/>
        <v>0</v>
      </c>
      <c r="AN1279" s="177">
        <f t="shared" si="475"/>
        <v>0</v>
      </c>
      <c r="AO1279" s="177">
        <f t="shared" si="476"/>
        <v>0</v>
      </c>
      <c r="AP1279" s="177">
        <f t="shared" si="477"/>
        <v>0</v>
      </c>
      <c r="AQ1279" s="177">
        <f t="shared" si="478"/>
        <v>0</v>
      </c>
      <c r="AR1279" s="177">
        <f t="shared" si="479"/>
        <v>0</v>
      </c>
      <c r="AS1279" s="177">
        <f t="shared" si="480"/>
        <v>0</v>
      </c>
      <c r="AT1279" s="177">
        <f t="shared" si="481"/>
        <v>0</v>
      </c>
      <c r="AU1279" s="177">
        <f t="shared" si="482"/>
        <v>0</v>
      </c>
      <c r="AV1279" s="177">
        <f t="shared" si="483"/>
        <v>0</v>
      </c>
      <c r="AW1279" s="56">
        <f>SUMIFS(Gulf_Ach_COM_TRC!Q:Q,Gulf_Ach_COM_TRC!$A:$A,$AL1279)</f>
        <v>0</v>
      </c>
      <c r="AX1279" s="56">
        <f>SUMIFS(Gulf_Ach_COM_TRC!R:R,Gulf_Ach_COM_TRC!$A:$A,$AL1279)</f>
        <v>0</v>
      </c>
      <c r="AY1279" s="56">
        <f>SUMIFS(Gulf_Ach_COM_TRC!S:S,Gulf_Ach_COM_TRC!$A:$A,$AL1279)</f>
        <v>0</v>
      </c>
      <c r="AZ1279" s="56">
        <f>SUMIFS(Gulf_Ach_COM_TRC!T:T,Gulf_Ach_COM_TRC!$A:$A,$AL1279)</f>
        <v>0</v>
      </c>
      <c r="BA1279" s="56">
        <f>SUMIFS(Gulf_Ach_COM_TRC!U:U,Gulf_Ach_COM_TRC!$A:$A,$AL1279)</f>
        <v>0</v>
      </c>
      <c r="BB1279" s="56">
        <f>SUMIFS(Gulf_Ach_COM_TRC!V:V,Gulf_Ach_COM_TRC!$A:$A,$AL1279)</f>
        <v>0</v>
      </c>
      <c r="BC1279" s="56">
        <f>SUMIFS(Gulf_Ach_COM_TRC!W:W,Gulf_Ach_COM_TRC!$A:$A,$AL1279)</f>
        <v>0</v>
      </c>
      <c r="BD1279" s="56">
        <f>SUMIFS(Gulf_Ach_COM_TRC!X:X,Gulf_Ach_COM_TRC!$A:$A,$AL1279)</f>
        <v>0</v>
      </c>
      <c r="BE1279" s="56">
        <f>SUMIFS(Gulf_Ach_COM_TRC!Y:Y,Gulf_Ach_COM_TRC!$A:$A,$AL1279)</f>
        <v>0</v>
      </c>
      <c r="BF1279" s="56">
        <f>SUMIFS(Gulf_Ach_COM_TRC!Z:Z,Gulf_Ach_COM_TRC!$A:$A,$AL1279)</f>
        <v>0</v>
      </c>
      <c r="BH1279" s="182" t="str">
        <f t="shared" si="484"/>
        <v/>
      </c>
      <c r="BI1279" s="182" t="str">
        <f t="shared" si="485"/>
        <v/>
      </c>
    </row>
    <row r="1280" spans="1:61" x14ac:dyDescent="0.25">
      <c r="A1280" t="s">
        <v>634</v>
      </c>
      <c r="B1280" t="s">
        <v>69</v>
      </c>
      <c r="C1280" t="s">
        <v>381</v>
      </c>
      <c r="D1280" s="101">
        <f>SUMIFS(COM_Input!$P:$P,COM_Input!$G:$G,$A1280,COM_Input!$F:$F,$B1280,COM_Input!$B:$B,$C1280)</f>
        <v>3.1291990298777823</v>
      </c>
      <c r="E1280" s="101">
        <f>SUMIFS(COM_Input!$Q:$Q,COM_Input!$G:$G,$A1280,COM_Input!$F:$F,$B1280,COM_Input!$B:$B,$C1280)</f>
        <v>2.1764331674203281</v>
      </c>
      <c r="G1280" s="101">
        <f>SUMIFS(COM_Input!$M:$M,COM_Input!$G:$G,$A1280,COM_Input!$F:$F,$B1280,COM_Input!$B:$B,$C1280)</f>
        <v>21024.000000000004</v>
      </c>
      <c r="H1280" s="79">
        <f>AVERAGEIFS(COM_Input!$O:$O,COM_Input!$G:$G,$A1280,COM_Input!$F:$F,$B1280,COM_Input!$B:$B,$C1280)</f>
        <v>3</v>
      </c>
      <c r="J1280" s="121">
        <f>AVERAGEIFS(COM_Input!$AC:$AC,COM_Input!$G:$G,$A1280,COM_Input!$F:$F,$B1280,COM_Input!$B:$B,$C1280)</f>
        <v>17700</v>
      </c>
      <c r="K1280" s="121">
        <f>AVERAGEIFS(COM_Input!$Z:$Z,COM_Input!$G:$G,$A1280,COM_Input!$F:$F,$B1280,COM_Input!$B:$B,$C1280)</f>
        <v>17700</v>
      </c>
      <c r="L1280" t="str">
        <f t="array" ref="L1280">INDEX(COM_Input!$AA$1:$AA$3299,MATCH(1,(COM_Input!$B$1:$B$3299=$C1280)*(COM_Input!$F$1:$F$3299=$B1280)*(COM_Input!$G$1:$G$3299=$A1280),0))</f>
        <v>system</v>
      </c>
      <c r="M1280" t="str">
        <f t="array" ref="M1280">INDEX(COM_Input!$AB$1:$AB$3299,MATCH(1,(COM_Input!$B$1:$B$3299=$C1280)*(COM_Input!$F$1:$F$3299=$B1280)*(COM_Input!$G$1:$G$3299=$A1280),0))</f>
        <v/>
      </c>
      <c r="N1280" s="121">
        <f>IF($C1280="Thermal Energy Storage",$D1280*'TPS Program Categories'!$S$20,VLOOKUP(VLOOKUP($C1280,'TPS Program Categories'!$AC$1:$AE$129,3,0),'TPS Program Categories'!$G$2:$S$17,13,0)*$G1280)</f>
        <v>467.67817398598669</v>
      </c>
      <c r="O1280" t="str">
        <f>IFERROR(VLOOKUP(Q1280,'Max Incentives'!$A$5:$B$1128,2,FALSE),"FAIL")</f>
        <v>FAIL</v>
      </c>
      <c r="P1280" t="str">
        <f>IFERROR(VLOOKUP(AL1280,'Max Incentives'!$A$5:$B$1128,2,FALSE),"FAIL")</f>
        <v>FAIL</v>
      </c>
      <c r="Q1280" t="str">
        <f t="shared" si="462"/>
        <v>Miscellaneous_Turnover_Server Virtualization_RIM</v>
      </c>
      <c r="R1280" s="177">
        <f t="shared" si="463"/>
        <v>0</v>
      </c>
      <c r="S1280" s="177">
        <f t="shared" si="464"/>
        <v>0</v>
      </c>
      <c r="T1280" s="177">
        <f t="shared" si="465"/>
        <v>0</v>
      </c>
      <c r="U1280" s="177">
        <f t="shared" si="466"/>
        <v>0</v>
      </c>
      <c r="V1280" s="177">
        <f t="shared" si="467"/>
        <v>0</v>
      </c>
      <c r="W1280" s="177">
        <f t="shared" si="468"/>
        <v>0</v>
      </c>
      <c r="X1280" s="177">
        <f t="shared" si="469"/>
        <v>0</v>
      </c>
      <c r="Y1280" s="177">
        <f t="shared" si="470"/>
        <v>0</v>
      </c>
      <c r="Z1280" s="177">
        <f t="shared" si="471"/>
        <v>0</v>
      </c>
      <c r="AA1280" s="177">
        <f t="shared" si="472"/>
        <v>0</v>
      </c>
      <c r="AB1280" s="56">
        <f>SUMIFS(Gulf_Ach_COM_RIM!Q:Q,Gulf_Ach_COM_RIM!$A:$A,$Q1280)</f>
        <v>0</v>
      </c>
      <c r="AC1280" s="56">
        <f>SUMIFS(Gulf_Ach_COM_RIM!R:R,Gulf_Ach_COM_RIM!$A:$A,$Q1280)</f>
        <v>0</v>
      </c>
      <c r="AD1280" s="56">
        <f>SUMIFS(Gulf_Ach_COM_RIM!S:S,Gulf_Ach_COM_RIM!$A:$A,$Q1280)</f>
        <v>0</v>
      </c>
      <c r="AE1280" s="56">
        <f>SUMIFS(Gulf_Ach_COM_RIM!T:T,Gulf_Ach_COM_RIM!$A:$A,$Q1280)</f>
        <v>0</v>
      </c>
      <c r="AF1280" s="56">
        <f>SUMIFS(Gulf_Ach_COM_RIM!U:U,Gulf_Ach_COM_RIM!$A:$A,$Q1280)</f>
        <v>0</v>
      </c>
      <c r="AG1280" s="56">
        <f>SUMIFS(Gulf_Ach_COM_RIM!V:V,Gulf_Ach_COM_RIM!$A:$A,$Q1280)</f>
        <v>0</v>
      </c>
      <c r="AH1280" s="56">
        <f>SUMIFS(Gulf_Ach_COM_RIM!W:W,Gulf_Ach_COM_RIM!$A:$A,$Q1280)</f>
        <v>0</v>
      </c>
      <c r="AI1280" s="56">
        <f>SUMIFS(Gulf_Ach_COM_RIM!X:X,Gulf_Ach_COM_RIM!$A:$A,$Q1280)</f>
        <v>0</v>
      </c>
      <c r="AJ1280" s="56">
        <f>SUMIFS(Gulf_Ach_COM_RIM!Y:Y,Gulf_Ach_COM_RIM!$A:$A,$Q1280)</f>
        <v>0</v>
      </c>
      <c r="AK1280" s="56">
        <f>SUMIFS(Gulf_Ach_COM_RIM!Z:Z,Gulf_Ach_COM_RIM!$A:$A,$Q1280)</f>
        <v>0</v>
      </c>
      <c r="AL1280" t="str">
        <f t="shared" si="473"/>
        <v>Miscellaneous_Turnover_Server Virtualization_TRC</v>
      </c>
      <c r="AM1280" s="177">
        <f t="shared" si="474"/>
        <v>0</v>
      </c>
      <c r="AN1280" s="177">
        <f t="shared" si="475"/>
        <v>0</v>
      </c>
      <c r="AO1280" s="177">
        <f t="shared" si="476"/>
        <v>0</v>
      </c>
      <c r="AP1280" s="177">
        <f t="shared" si="477"/>
        <v>0</v>
      </c>
      <c r="AQ1280" s="177">
        <f t="shared" si="478"/>
        <v>0</v>
      </c>
      <c r="AR1280" s="177">
        <f t="shared" si="479"/>
        <v>0</v>
      </c>
      <c r="AS1280" s="177">
        <f t="shared" si="480"/>
        <v>0</v>
      </c>
      <c r="AT1280" s="177">
        <f t="shared" si="481"/>
        <v>0</v>
      </c>
      <c r="AU1280" s="177">
        <f t="shared" si="482"/>
        <v>0</v>
      </c>
      <c r="AV1280" s="177">
        <f t="shared" si="483"/>
        <v>0</v>
      </c>
      <c r="AW1280" s="56">
        <f>SUMIFS(Gulf_Ach_COM_TRC!Q:Q,Gulf_Ach_COM_TRC!$A:$A,$AL1280)</f>
        <v>0</v>
      </c>
      <c r="AX1280" s="56">
        <f>SUMIFS(Gulf_Ach_COM_TRC!R:R,Gulf_Ach_COM_TRC!$A:$A,$AL1280)</f>
        <v>0</v>
      </c>
      <c r="AY1280" s="56">
        <f>SUMIFS(Gulf_Ach_COM_TRC!S:S,Gulf_Ach_COM_TRC!$A:$A,$AL1280)</f>
        <v>0</v>
      </c>
      <c r="AZ1280" s="56">
        <f>SUMIFS(Gulf_Ach_COM_TRC!T:T,Gulf_Ach_COM_TRC!$A:$A,$AL1280)</f>
        <v>0</v>
      </c>
      <c r="BA1280" s="56">
        <f>SUMIFS(Gulf_Ach_COM_TRC!U:U,Gulf_Ach_COM_TRC!$A:$A,$AL1280)</f>
        <v>0</v>
      </c>
      <c r="BB1280" s="56">
        <f>SUMIFS(Gulf_Ach_COM_TRC!V:V,Gulf_Ach_COM_TRC!$A:$A,$AL1280)</f>
        <v>0</v>
      </c>
      <c r="BC1280" s="56">
        <f>SUMIFS(Gulf_Ach_COM_TRC!W:W,Gulf_Ach_COM_TRC!$A:$A,$AL1280)</f>
        <v>0</v>
      </c>
      <c r="BD1280" s="56">
        <f>SUMIFS(Gulf_Ach_COM_TRC!X:X,Gulf_Ach_COM_TRC!$A:$A,$AL1280)</f>
        <v>0</v>
      </c>
      <c r="BE1280" s="56">
        <f>SUMIFS(Gulf_Ach_COM_TRC!Y:Y,Gulf_Ach_COM_TRC!$A:$A,$AL1280)</f>
        <v>0</v>
      </c>
      <c r="BF1280" s="56">
        <f>SUMIFS(Gulf_Ach_COM_TRC!Z:Z,Gulf_Ach_COM_TRC!$A:$A,$AL1280)</f>
        <v>0</v>
      </c>
      <c r="BH1280" s="182" t="str">
        <f t="shared" si="484"/>
        <v/>
      </c>
      <c r="BI1280" s="182" t="str">
        <f t="shared" si="485"/>
        <v/>
      </c>
    </row>
    <row r="1281" spans="1:61" x14ac:dyDescent="0.25">
      <c r="A1281" t="s">
        <v>2763</v>
      </c>
      <c r="B1281" t="s">
        <v>69</v>
      </c>
      <c r="C1281" t="s">
        <v>381</v>
      </c>
      <c r="D1281" s="101">
        <f>SUMIFS(COM_Input!$P:$P,COM_Input!$G:$G,$A1281,COM_Input!$F:$F,$B1281,COM_Input!$B:$B,$C1281)</f>
        <v>3.1291990298777823</v>
      </c>
      <c r="E1281" s="101">
        <f>SUMIFS(COM_Input!$Q:$Q,COM_Input!$G:$G,$A1281,COM_Input!$F:$F,$B1281,COM_Input!$B:$B,$C1281)</f>
        <v>2.1764331674203281</v>
      </c>
      <c r="G1281" s="101">
        <f>SUMIFS(COM_Input!$M:$M,COM_Input!$G:$G,$A1281,COM_Input!$F:$F,$B1281,COM_Input!$B:$B,$C1281)</f>
        <v>21024.000000000004</v>
      </c>
      <c r="H1281" s="79">
        <f>AVERAGEIFS(COM_Input!$O:$O,COM_Input!$G:$G,$A1281,COM_Input!$F:$F,$B1281,COM_Input!$B:$B,$C1281)</f>
        <v>3</v>
      </c>
      <c r="J1281" s="121">
        <f>AVERAGEIFS(COM_Input!$AC:$AC,COM_Input!$G:$G,$A1281,COM_Input!$F:$F,$B1281,COM_Input!$B:$B,$C1281)</f>
        <v>17700</v>
      </c>
      <c r="K1281" s="121">
        <f>AVERAGEIFS(COM_Input!$Z:$Z,COM_Input!$G:$G,$A1281,COM_Input!$F:$F,$B1281,COM_Input!$B:$B,$C1281)</f>
        <v>17700</v>
      </c>
      <c r="L1281" t="str">
        <f t="array" ref="L1281">INDEX(COM_Input!$AA$1:$AA$3299,MATCH(1,(COM_Input!$B$1:$B$3299=$C1281)*(COM_Input!$F$1:$F$3299=$B1281)*(COM_Input!$G$1:$G$3299=$A1281),0))</f>
        <v>system</v>
      </c>
      <c r="M1281" t="str">
        <f t="array" ref="M1281">INDEX(COM_Input!$AB$1:$AB$3299,MATCH(1,(COM_Input!$B$1:$B$3299=$C1281)*(COM_Input!$F$1:$F$3299=$B1281)*(COM_Input!$G$1:$G$3299=$A1281),0))</f>
        <v/>
      </c>
      <c r="N1281" s="121">
        <f>IF($C1281="Thermal Energy Storage",$D1281*'TPS Program Categories'!$S$20,VLOOKUP(VLOOKUP($C1281,'TPS Program Categories'!$AC$1:$AE$129,3,0),'TPS Program Categories'!$G$2:$S$17,13,0)*$G1281)</f>
        <v>467.67817398598669</v>
      </c>
      <c r="O1281" t="str">
        <f>IFERROR(VLOOKUP(Q1281,'Max Incentives'!$A$5:$B$1128,2,FALSE),"FAIL")</f>
        <v>FAIL</v>
      </c>
      <c r="P1281" t="str">
        <f>IFERROR(VLOOKUP(AL1281,'Max Incentives'!$A$5:$B$1128,2,FALSE),"FAIL")</f>
        <v>FAIL</v>
      </c>
      <c r="Q1281" t="str">
        <f t="shared" si="462"/>
        <v>Offices_Turnover_Server Virtualization_RIM</v>
      </c>
      <c r="R1281" s="177">
        <f t="shared" si="463"/>
        <v>0</v>
      </c>
      <c r="S1281" s="177">
        <f t="shared" si="464"/>
        <v>0</v>
      </c>
      <c r="T1281" s="177">
        <f t="shared" si="465"/>
        <v>0</v>
      </c>
      <c r="U1281" s="177">
        <f t="shared" si="466"/>
        <v>0</v>
      </c>
      <c r="V1281" s="177">
        <f t="shared" si="467"/>
        <v>0</v>
      </c>
      <c r="W1281" s="177">
        <f t="shared" si="468"/>
        <v>0</v>
      </c>
      <c r="X1281" s="177">
        <f t="shared" si="469"/>
        <v>0</v>
      </c>
      <c r="Y1281" s="177">
        <f t="shared" si="470"/>
        <v>0</v>
      </c>
      <c r="Z1281" s="177">
        <f t="shared" si="471"/>
        <v>0</v>
      </c>
      <c r="AA1281" s="177">
        <f t="shared" si="472"/>
        <v>0</v>
      </c>
      <c r="AB1281" s="56">
        <f>SUMIFS(Gulf_Ach_COM_RIM!Q:Q,Gulf_Ach_COM_RIM!$A:$A,$Q1281)</f>
        <v>0</v>
      </c>
      <c r="AC1281" s="56">
        <f>SUMIFS(Gulf_Ach_COM_RIM!R:R,Gulf_Ach_COM_RIM!$A:$A,$Q1281)</f>
        <v>0</v>
      </c>
      <c r="AD1281" s="56">
        <f>SUMIFS(Gulf_Ach_COM_RIM!S:S,Gulf_Ach_COM_RIM!$A:$A,$Q1281)</f>
        <v>0</v>
      </c>
      <c r="AE1281" s="56">
        <f>SUMIFS(Gulf_Ach_COM_RIM!T:T,Gulf_Ach_COM_RIM!$A:$A,$Q1281)</f>
        <v>0</v>
      </c>
      <c r="AF1281" s="56">
        <f>SUMIFS(Gulf_Ach_COM_RIM!U:U,Gulf_Ach_COM_RIM!$A:$A,$Q1281)</f>
        <v>0</v>
      </c>
      <c r="AG1281" s="56">
        <f>SUMIFS(Gulf_Ach_COM_RIM!V:V,Gulf_Ach_COM_RIM!$A:$A,$Q1281)</f>
        <v>0</v>
      </c>
      <c r="AH1281" s="56">
        <f>SUMIFS(Gulf_Ach_COM_RIM!W:W,Gulf_Ach_COM_RIM!$A:$A,$Q1281)</f>
        <v>0</v>
      </c>
      <c r="AI1281" s="56">
        <f>SUMIFS(Gulf_Ach_COM_RIM!X:X,Gulf_Ach_COM_RIM!$A:$A,$Q1281)</f>
        <v>0</v>
      </c>
      <c r="AJ1281" s="56">
        <f>SUMIFS(Gulf_Ach_COM_RIM!Y:Y,Gulf_Ach_COM_RIM!$A:$A,$Q1281)</f>
        <v>0</v>
      </c>
      <c r="AK1281" s="56">
        <f>SUMIFS(Gulf_Ach_COM_RIM!Z:Z,Gulf_Ach_COM_RIM!$A:$A,$Q1281)</f>
        <v>0</v>
      </c>
      <c r="AL1281" t="str">
        <f t="shared" si="473"/>
        <v>Offices_Turnover_Server Virtualization_TRC</v>
      </c>
      <c r="AM1281" s="177">
        <f t="shared" si="474"/>
        <v>0</v>
      </c>
      <c r="AN1281" s="177">
        <f t="shared" si="475"/>
        <v>0</v>
      </c>
      <c r="AO1281" s="177">
        <f t="shared" si="476"/>
        <v>0</v>
      </c>
      <c r="AP1281" s="177">
        <f t="shared" si="477"/>
        <v>0</v>
      </c>
      <c r="AQ1281" s="177">
        <f t="shared" si="478"/>
        <v>0</v>
      </c>
      <c r="AR1281" s="177">
        <f t="shared" si="479"/>
        <v>0</v>
      </c>
      <c r="AS1281" s="177">
        <f t="shared" si="480"/>
        <v>0</v>
      </c>
      <c r="AT1281" s="177">
        <f t="shared" si="481"/>
        <v>0</v>
      </c>
      <c r="AU1281" s="177">
        <f t="shared" si="482"/>
        <v>0</v>
      </c>
      <c r="AV1281" s="177">
        <f t="shared" si="483"/>
        <v>0</v>
      </c>
      <c r="AW1281" s="56">
        <f>SUMIFS(Gulf_Ach_COM_TRC!Q:Q,Gulf_Ach_COM_TRC!$A:$A,$AL1281)</f>
        <v>0</v>
      </c>
      <c r="AX1281" s="56">
        <f>SUMIFS(Gulf_Ach_COM_TRC!R:R,Gulf_Ach_COM_TRC!$A:$A,$AL1281)</f>
        <v>0</v>
      </c>
      <c r="AY1281" s="56">
        <f>SUMIFS(Gulf_Ach_COM_TRC!S:S,Gulf_Ach_COM_TRC!$A:$A,$AL1281)</f>
        <v>0</v>
      </c>
      <c r="AZ1281" s="56">
        <f>SUMIFS(Gulf_Ach_COM_TRC!T:T,Gulf_Ach_COM_TRC!$A:$A,$AL1281)</f>
        <v>0</v>
      </c>
      <c r="BA1281" s="56">
        <f>SUMIFS(Gulf_Ach_COM_TRC!U:U,Gulf_Ach_COM_TRC!$A:$A,$AL1281)</f>
        <v>0</v>
      </c>
      <c r="BB1281" s="56">
        <f>SUMIFS(Gulf_Ach_COM_TRC!V:V,Gulf_Ach_COM_TRC!$A:$A,$AL1281)</f>
        <v>0</v>
      </c>
      <c r="BC1281" s="56">
        <f>SUMIFS(Gulf_Ach_COM_TRC!W:W,Gulf_Ach_COM_TRC!$A:$A,$AL1281)</f>
        <v>0</v>
      </c>
      <c r="BD1281" s="56">
        <f>SUMIFS(Gulf_Ach_COM_TRC!X:X,Gulf_Ach_COM_TRC!$A:$A,$AL1281)</f>
        <v>0</v>
      </c>
      <c r="BE1281" s="56">
        <f>SUMIFS(Gulf_Ach_COM_TRC!Y:Y,Gulf_Ach_COM_TRC!$A:$A,$AL1281)</f>
        <v>0</v>
      </c>
      <c r="BF1281" s="56">
        <f>SUMIFS(Gulf_Ach_COM_TRC!Z:Z,Gulf_Ach_COM_TRC!$A:$A,$AL1281)</f>
        <v>0</v>
      </c>
      <c r="BH1281" s="182" t="str">
        <f t="shared" si="484"/>
        <v/>
      </c>
      <c r="BI1281" s="182" t="str">
        <f t="shared" si="485"/>
        <v/>
      </c>
    </row>
    <row r="1282" spans="1:61" x14ac:dyDescent="0.25">
      <c r="A1282" t="s">
        <v>2764</v>
      </c>
      <c r="B1282" t="s">
        <v>69</v>
      </c>
      <c r="C1282" t="s">
        <v>381</v>
      </c>
      <c r="D1282" s="101">
        <f>SUMIFS(COM_Input!$P:$P,COM_Input!$G:$G,$A1282,COM_Input!$F:$F,$B1282,COM_Input!$B:$B,$C1282)</f>
        <v>3.1291990298777823</v>
      </c>
      <c r="E1282" s="101">
        <f>SUMIFS(COM_Input!$Q:$Q,COM_Input!$G:$G,$A1282,COM_Input!$F:$F,$B1282,COM_Input!$B:$B,$C1282)</f>
        <v>2.1764331674203281</v>
      </c>
      <c r="G1282" s="101">
        <f>SUMIFS(COM_Input!$M:$M,COM_Input!$G:$G,$A1282,COM_Input!$F:$F,$B1282,COM_Input!$B:$B,$C1282)</f>
        <v>21024.000000000004</v>
      </c>
      <c r="H1282" s="79">
        <f>AVERAGEIFS(COM_Input!$O:$O,COM_Input!$G:$G,$A1282,COM_Input!$F:$F,$B1282,COM_Input!$B:$B,$C1282)</f>
        <v>3</v>
      </c>
      <c r="J1282" s="121">
        <f>AVERAGEIFS(COM_Input!$AC:$AC,COM_Input!$G:$G,$A1282,COM_Input!$F:$F,$B1282,COM_Input!$B:$B,$C1282)</f>
        <v>17700</v>
      </c>
      <c r="K1282" s="121">
        <f>AVERAGEIFS(COM_Input!$Z:$Z,COM_Input!$G:$G,$A1282,COM_Input!$F:$F,$B1282,COM_Input!$B:$B,$C1282)</f>
        <v>17700</v>
      </c>
      <c r="L1282" t="str">
        <f t="array" ref="L1282">INDEX(COM_Input!$AA$1:$AA$3299,MATCH(1,(COM_Input!$B$1:$B$3299=$C1282)*(COM_Input!$F$1:$F$3299=$B1282)*(COM_Input!$G$1:$G$3299=$A1282),0))</f>
        <v>system</v>
      </c>
      <c r="M1282" t="str">
        <f t="array" ref="M1282">INDEX(COM_Input!$AB$1:$AB$3299,MATCH(1,(COM_Input!$B$1:$B$3299=$C1282)*(COM_Input!$F$1:$F$3299=$B1282)*(COM_Input!$G$1:$G$3299=$A1282),0))</f>
        <v/>
      </c>
      <c r="N1282" s="121">
        <f>IF($C1282="Thermal Energy Storage",$D1282*'TPS Program Categories'!$S$20,VLOOKUP(VLOOKUP($C1282,'TPS Program Categories'!$AC$1:$AE$129,3,0),'TPS Program Categories'!$G$2:$S$17,13,0)*$G1282)</f>
        <v>467.67817398598669</v>
      </c>
      <c r="O1282" t="str">
        <f>IFERROR(VLOOKUP(Q1282,'Max Incentives'!$A$5:$B$1128,2,FALSE),"FAIL")</f>
        <v>FAIL</v>
      </c>
      <c r="P1282" t="str">
        <f>IFERROR(VLOOKUP(AL1282,'Max Incentives'!$A$5:$B$1128,2,FALSE),"FAIL")</f>
        <v>FAIL</v>
      </c>
      <c r="Q1282" t="str">
        <f t="shared" si="462"/>
        <v>Restaurants_Turnover_Server Virtualization_RIM</v>
      </c>
      <c r="R1282" s="177">
        <f t="shared" si="463"/>
        <v>0</v>
      </c>
      <c r="S1282" s="177">
        <f t="shared" si="464"/>
        <v>0</v>
      </c>
      <c r="T1282" s="177">
        <f t="shared" si="465"/>
        <v>0</v>
      </c>
      <c r="U1282" s="177">
        <f t="shared" si="466"/>
        <v>0</v>
      </c>
      <c r="V1282" s="177">
        <f t="shared" si="467"/>
        <v>0</v>
      </c>
      <c r="W1282" s="177">
        <f t="shared" si="468"/>
        <v>0</v>
      </c>
      <c r="X1282" s="177">
        <f t="shared" si="469"/>
        <v>0</v>
      </c>
      <c r="Y1282" s="177">
        <f t="shared" si="470"/>
        <v>0</v>
      </c>
      <c r="Z1282" s="177">
        <f t="shared" si="471"/>
        <v>0</v>
      </c>
      <c r="AA1282" s="177">
        <f t="shared" si="472"/>
        <v>0</v>
      </c>
      <c r="AB1282" s="56">
        <f>SUMIFS(Gulf_Ach_COM_RIM!Q:Q,Gulf_Ach_COM_RIM!$A:$A,$Q1282)</f>
        <v>0</v>
      </c>
      <c r="AC1282" s="56">
        <f>SUMIFS(Gulf_Ach_COM_RIM!R:R,Gulf_Ach_COM_RIM!$A:$A,$Q1282)</f>
        <v>0</v>
      </c>
      <c r="AD1282" s="56">
        <f>SUMIFS(Gulf_Ach_COM_RIM!S:S,Gulf_Ach_COM_RIM!$A:$A,$Q1282)</f>
        <v>0</v>
      </c>
      <c r="AE1282" s="56">
        <f>SUMIFS(Gulf_Ach_COM_RIM!T:T,Gulf_Ach_COM_RIM!$A:$A,$Q1282)</f>
        <v>0</v>
      </c>
      <c r="AF1282" s="56">
        <f>SUMIFS(Gulf_Ach_COM_RIM!U:U,Gulf_Ach_COM_RIM!$A:$A,$Q1282)</f>
        <v>0</v>
      </c>
      <c r="AG1282" s="56">
        <f>SUMIFS(Gulf_Ach_COM_RIM!V:V,Gulf_Ach_COM_RIM!$A:$A,$Q1282)</f>
        <v>0</v>
      </c>
      <c r="AH1282" s="56">
        <f>SUMIFS(Gulf_Ach_COM_RIM!W:W,Gulf_Ach_COM_RIM!$A:$A,$Q1282)</f>
        <v>0</v>
      </c>
      <c r="AI1282" s="56">
        <f>SUMIFS(Gulf_Ach_COM_RIM!X:X,Gulf_Ach_COM_RIM!$A:$A,$Q1282)</f>
        <v>0</v>
      </c>
      <c r="AJ1282" s="56">
        <f>SUMIFS(Gulf_Ach_COM_RIM!Y:Y,Gulf_Ach_COM_RIM!$A:$A,$Q1282)</f>
        <v>0</v>
      </c>
      <c r="AK1282" s="56">
        <f>SUMIFS(Gulf_Ach_COM_RIM!Z:Z,Gulf_Ach_COM_RIM!$A:$A,$Q1282)</f>
        <v>0</v>
      </c>
      <c r="AL1282" t="str">
        <f t="shared" si="473"/>
        <v>Restaurants_Turnover_Server Virtualization_TRC</v>
      </c>
      <c r="AM1282" s="177">
        <f t="shared" si="474"/>
        <v>0</v>
      </c>
      <c r="AN1282" s="177">
        <f t="shared" si="475"/>
        <v>0</v>
      </c>
      <c r="AO1282" s="177">
        <f t="shared" si="476"/>
        <v>0</v>
      </c>
      <c r="AP1282" s="177">
        <f t="shared" si="477"/>
        <v>0</v>
      </c>
      <c r="AQ1282" s="177">
        <f t="shared" si="478"/>
        <v>0</v>
      </c>
      <c r="AR1282" s="177">
        <f t="shared" si="479"/>
        <v>0</v>
      </c>
      <c r="AS1282" s="177">
        <f t="shared" si="480"/>
        <v>0</v>
      </c>
      <c r="AT1282" s="177">
        <f t="shared" si="481"/>
        <v>0</v>
      </c>
      <c r="AU1282" s="177">
        <f t="shared" si="482"/>
        <v>0</v>
      </c>
      <c r="AV1282" s="177">
        <f t="shared" si="483"/>
        <v>0</v>
      </c>
      <c r="AW1282" s="56">
        <f>SUMIFS(Gulf_Ach_COM_TRC!Q:Q,Gulf_Ach_COM_TRC!$A:$A,$AL1282)</f>
        <v>0</v>
      </c>
      <c r="AX1282" s="56">
        <f>SUMIFS(Gulf_Ach_COM_TRC!R:R,Gulf_Ach_COM_TRC!$A:$A,$AL1282)</f>
        <v>0</v>
      </c>
      <c r="AY1282" s="56">
        <f>SUMIFS(Gulf_Ach_COM_TRC!S:S,Gulf_Ach_COM_TRC!$A:$A,$AL1282)</f>
        <v>0</v>
      </c>
      <c r="AZ1282" s="56">
        <f>SUMIFS(Gulf_Ach_COM_TRC!T:T,Gulf_Ach_COM_TRC!$A:$A,$AL1282)</f>
        <v>0</v>
      </c>
      <c r="BA1282" s="56">
        <f>SUMIFS(Gulf_Ach_COM_TRC!U:U,Gulf_Ach_COM_TRC!$A:$A,$AL1282)</f>
        <v>0</v>
      </c>
      <c r="BB1282" s="56">
        <f>SUMIFS(Gulf_Ach_COM_TRC!V:V,Gulf_Ach_COM_TRC!$A:$A,$AL1282)</f>
        <v>0</v>
      </c>
      <c r="BC1282" s="56">
        <f>SUMIFS(Gulf_Ach_COM_TRC!W:W,Gulf_Ach_COM_TRC!$A:$A,$AL1282)</f>
        <v>0</v>
      </c>
      <c r="BD1282" s="56">
        <f>SUMIFS(Gulf_Ach_COM_TRC!X:X,Gulf_Ach_COM_TRC!$A:$A,$AL1282)</f>
        <v>0</v>
      </c>
      <c r="BE1282" s="56">
        <f>SUMIFS(Gulf_Ach_COM_TRC!Y:Y,Gulf_Ach_COM_TRC!$A:$A,$AL1282)</f>
        <v>0</v>
      </c>
      <c r="BF1282" s="56">
        <f>SUMIFS(Gulf_Ach_COM_TRC!Z:Z,Gulf_Ach_COM_TRC!$A:$A,$AL1282)</f>
        <v>0</v>
      </c>
      <c r="BH1282" s="182" t="str">
        <f t="shared" si="484"/>
        <v/>
      </c>
      <c r="BI1282" s="182" t="str">
        <f t="shared" si="485"/>
        <v/>
      </c>
    </row>
    <row r="1283" spans="1:61" x14ac:dyDescent="0.25">
      <c r="A1283" t="s">
        <v>559</v>
      </c>
      <c r="B1283" t="s">
        <v>69</v>
      </c>
      <c r="C1283" t="s">
        <v>381</v>
      </c>
      <c r="D1283" s="101">
        <f>SUMIFS(COM_Input!$P:$P,COM_Input!$G:$G,$A1283,COM_Input!$F:$F,$B1283,COM_Input!$B:$B,$C1283)</f>
        <v>3.1291990298777823</v>
      </c>
      <c r="E1283" s="101">
        <f>SUMIFS(COM_Input!$Q:$Q,COM_Input!$G:$G,$A1283,COM_Input!$F:$F,$B1283,COM_Input!$B:$B,$C1283)</f>
        <v>2.1764331674203281</v>
      </c>
      <c r="G1283" s="101">
        <f>SUMIFS(COM_Input!$M:$M,COM_Input!$G:$G,$A1283,COM_Input!$F:$F,$B1283,COM_Input!$B:$B,$C1283)</f>
        <v>21024.000000000004</v>
      </c>
      <c r="H1283" s="79">
        <f>AVERAGEIFS(COM_Input!$O:$O,COM_Input!$G:$G,$A1283,COM_Input!$F:$F,$B1283,COM_Input!$B:$B,$C1283)</f>
        <v>3</v>
      </c>
      <c r="J1283" s="121">
        <f>AVERAGEIFS(COM_Input!$AC:$AC,COM_Input!$G:$G,$A1283,COM_Input!$F:$F,$B1283,COM_Input!$B:$B,$C1283)</f>
        <v>17700</v>
      </c>
      <c r="K1283" s="121">
        <f>AVERAGEIFS(COM_Input!$Z:$Z,COM_Input!$G:$G,$A1283,COM_Input!$F:$F,$B1283,COM_Input!$B:$B,$C1283)</f>
        <v>17700</v>
      </c>
      <c r="L1283" t="str">
        <f t="array" ref="L1283">INDEX(COM_Input!$AA$1:$AA$3299,MATCH(1,(COM_Input!$B$1:$B$3299=$C1283)*(COM_Input!$F$1:$F$3299=$B1283)*(COM_Input!$G$1:$G$3299=$A1283),0))</f>
        <v>system</v>
      </c>
      <c r="M1283" t="str">
        <f t="array" ref="M1283">INDEX(COM_Input!$AB$1:$AB$3299,MATCH(1,(COM_Input!$B$1:$B$3299=$C1283)*(COM_Input!$F$1:$F$3299=$B1283)*(COM_Input!$G$1:$G$3299=$A1283),0))</f>
        <v/>
      </c>
      <c r="N1283" s="121">
        <f>IF($C1283="Thermal Energy Storage",$D1283*'TPS Program Categories'!$S$20,VLOOKUP(VLOOKUP($C1283,'TPS Program Categories'!$AC$1:$AE$129,3,0),'TPS Program Categories'!$G$2:$S$17,13,0)*$G1283)</f>
        <v>467.67817398598669</v>
      </c>
      <c r="O1283" t="str">
        <f>IFERROR(VLOOKUP(Q1283,'Max Incentives'!$A$5:$B$1128,2,FALSE),"FAIL")</f>
        <v>FAIL</v>
      </c>
      <c r="P1283" t="str">
        <f>IFERROR(VLOOKUP(AL1283,'Max Incentives'!$A$5:$B$1128,2,FALSE),"FAIL")</f>
        <v>FAIL</v>
      </c>
      <c r="Q1283" t="str">
        <f t="shared" si="462"/>
        <v>Retail_Turnover_Server Virtualization_RIM</v>
      </c>
      <c r="R1283" s="177">
        <f t="shared" si="463"/>
        <v>0</v>
      </c>
      <c r="S1283" s="177">
        <f t="shared" si="464"/>
        <v>0</v>
      </c>
      <c r="T1283" s="177">
        <f t="shared" si="465"/>
        <v>0</v>
      </c>
      <c r="U1283" s="177">
        <f t="shared" si="466"/>
        <v>0</v>
      </c>
      <c r="V1283" s="177">
        <f t="shared" si="467"/>
        <v>0</v>
      </c>
      <c r="W1283" s="177">
        <f t="shared" si="468"/>
        <v>0</v>
      </c>
      <c r="X1283" s="177">
        <f t="shared" si="469"/>
        <v>0</v>
      </c>
      <c r="Y1283" s="177">
        <f t="shared" si="470"/>
        <v>0</v>
      </c>
      <c r="Z1283" s="177">
        <f t="shared" si="471"/>
        <v>0</v>
      </c>
      <c r="AA1283" s="177">
        <f t="shared" si="472"/>
        <v>0</v>
      </c>
      <c r="AB1283" s="56">
        <f>SUMIFS(Gulf_Ach_COM_RIM!Q:Q,Gulf_Ach_COM_RIM!$A:$A,$Q1283)</f>
        <v>0</v>
      </c>
      <c r="AC1283" s="56">
        <f>SUMIFS(Gulf_Ach_COM_RIM!R:R,Gulf_Ach_COM_RIM!$A:$A,$Q1283)</f>
        <v>0</v>
      </c>
      <c r="AD1283" s="56">
        <f>SUMIFS(Gulf_Ach_COM_RIM!S:S,Gulf_Ach_COM_RIM!$A:$A,$Q1283)</f>
        <v>0</v>
      </c>
      <c r="AE1283" s="56">
        <f>SUMIFS(Gulf_Ach_COM_RIM!T:T,Gulf_Ach_COM_RIM!$A:$A,$Q1283)</f>
        <v>0</v>
      </c>
      <c r="AF1283" s="56">
        <f>SUMIFS(Gulf_Ach_COM_RIM!U:U,Gulf_Ach_COM_RIM!$A:$A,$Q1283)</f>
        <v>0</v>
      </c>
      <c r="AG1283" s="56">
        <f>SUMIFS(Gulf_Ach_COM_RIM!V:V,Gulf_Ach_COM_RIM!$A:$A,$Q1283)</f>
        <v>0</v>
      </c>
      <c r="AH1283" s="56">
        <f>SUMIFS(Gulf_Ach_COM_RIM!W:W,Gulf_Ach_COM_RIM!$A:$A,$Q1283)</f>
        <v>0</v>
      </c>
      <c r="AI1283" s="56">
        <f>SUMIFS(Gulf_Ach_COM_RIM!X:X,Gulf_Ach_COM_RIM!$A:$A,$Q1283)</f>
        <v>0</v>
      </c>
      <c r="AJ1283" s="56">
        <f>SUMIFS(Gulf_Ach_COM_RIM!Y:Y,Gulf_Ach_COM_RIM!$A:$A,$Q1283)</f>
        <v>0</v>
      </c>
      <c r="AK1283" s="56">
        <f>SUMIFS(Gulf_Ach_COM_RIM!Z:Z,Gulf_Ach_COM_RIM!$A:$A,$Q1283)</f>
        <v>0</v>
      </c>
      <c r="AL1283" t="str">
        <f t="shared" si="473"/>
        <v>Retail_Turnover_Server Virtualization_TRC</v>
      </c>
      <c r="AM1283" s="177">
        <f t="shared" si="474"/>
        <v>0</v>
      </c>
      <c r="AN1283" s="177">
        <f t="shared" si="475"/>
        <v>0</v>
      </c>
      <c r="AO1283" s="177">
        <f t="shared" si="476"/>
        <v>0</v>
      </c>
      <c r="AP1283" s="177">
        <f t="shared" si="477"/>
        <v>0</v>
      </c>
      <c r="AQ1283" s="177">
        <f t="shared" si="478"/>
        <v>0</v>
      </c>
      <c r="AR1283" s="177">
        <f t="shared" si="479"/>
        <v>0</v>
      </c>
      <c r="AS1283" s="177">
        <f t="shared" si="480"/>
        <v>0</v>
      </c>
      <c r="AT1283" s="177">
        <f t="shared" si="481"/>
        <v>0</v>
      </c>
      <c r="AU1283" s="177">
        <f t="shared" si="482"/>
        <v>0</v>
      </c>
      <c r="AV1283" s="177">
        <f t="shared" si="483"/>
        <v>0</v>
      </c>
      <c r="AW1283" s="56">
        <f>SUMIFS(Gulf_Ach_COM_TRC!Q:Q,Gulf_Ach_COM_TRC!$A:$A,$AL1283)</f>
        <v>0</v>
      </c>
      <c r="AX1283" s="56">
        <f>SUMIFS(Gulf_Ach_COM_TRC!R:R,Gulf_Ach_COM_TRC!$A:$A,$AL1283)</f>
        <v>0</v>
      </c>
      <c r="AY1283" s="56">
        <f>SUMIFS(Gulf_Ach_COM_TRC!S:S,Gulf_Ach_COM_TRC!$A:$A,$AL1283)</f>
        <v>0</v>
      </c>
      <c r="AZ1283" s="56">
        <f>SUMIFS(Gulf_Ach_COM_TRC!T:T,Gulf_Ach_COM_TRC!$A:$A,$AL1283)</f>
        <v>0</v>
      </c>
      <c r="BA1283" s="56">
        <f>SUMIFS(Gulf_Ach_COM_TRC!U:U,Gulf_Ach_COM_TRC!$A:$A,$AL1283)</f>
        <v>0</v>
      </c>
      <c r="BB1283" s="56">
        <f>SUMIFS(Gulf_Ach_COM_TRC!V:V,Gulf_Ach_COM_TRC!$A:$A,$AL1283)</f>
        <v>0</v>
      </c>
      <c r="BC1283" s="56">
        <f>SUMIFS(Gulf_Ach_COM_TRC!W:W,Gulf_Ach_COM_TRC!$A:$A,$AL1283)</f>
        <v>0</v>
      </c>
      <c r="BD1283" s="56">
        <f>SUMIFS(Gulf_Ach_COM_TRC!X:X,Gulf_Ach_COM_TRC!$A:$A,$AL1283)</f>
        <v>0</v>
      </c>
      <c r="BE1283" s="56">
        <f>SUMIFS(Gulf_Ach_COM_TRC!Y:Y,Gulf_Ach_COM_TRC!$A:$A,$AL1283)</f>
        <v>0</v>
      </c>
      <c r="BF1283" s="56">
        <f>SUMIFS(Gulf_Ach_COM_TRC!Z:Z,Gulf_Ach_COM_TRC!$A:$A,$AL1283)</f>
        <v>0</v>
      </c>
      <c r="BH1283" s="182" t="str">
        <f t="shared" si="484"/>
        <v/>
      </c>
      <c r="BI1283" s="182" t="str">
        <f t="shared" si="485"/>
        <v/>
      </c>
    </row>
    <row r="1284" spans="1:61" x14ac:dyDescent="0.25">
      <c r="A1284" t="s">
        <v>2765</v>
      </c>
      <c r="B1284" t="s">
        <v>69</v>
      </c>
      <c r="C1284" t="s">
        <v>381</v>
      </c>
      <c r="D1284" s="101">
        <f>SUMIFS(COM_Input!$P:$P,COM_Input!$G:$G,$A1284,COM_Input!$F:$F,$B1284,COM_Input!$B:$B,$C1284)</f>
        <v>3.1291990298777823</v>
      </c>
      <c r="E1284" s="101">
        <f>SUMIFS(COM_Input!$Q:$Q,COM_Input!$G:$G,$A1284,COM_Input!$F:$F,$B1284,COM_Input!$B:$B,$C1284)</f>
        <v>2.1764331674203281</v>
      </c>
      <c r="G1284" s="101">
        <f>SUMIFS(COM_Input!$M:$M,COM_Input!$G:$G,$A1284,COM_Input!$F:$F,$B1284,COM_Input!$B:$B,$C1284)</f>
        <v>21024.000000000004</v>
      </c>
      <c r="H1284" s="79">
        <f>AVERAGEIFS(COM_Input!$O:$O,COM_Input!$G:$G,$A1284,COM_Input!$F:$F,$B1284,COM_Input!$B:$B,$C1284)</f>
        <v>3</v>
      </c>
      <c r="J1284" s="121">
        <f>AVERAGEIFS(COM_Input!$AC:$AC,COM_Input!$G:$G,$A1284,COM_Input!$F:$F,$B1284,COM_Input!$B:$B,$C1284)</f>
        <v>17700</v>
      </c>
      <c r="K1284" s="121">
        <f>AVERAGEIFS(COM_Input!$Z:$Z,COM_Input!$G:$G,$A1284,COM_Input!$F:$F,$B1284,COM_Input!$B:$B,$C1284)</f>
        <v>17700</v>
      </c>
      <c r="L1284" t="str">
        <f t="array" ref="L1284">INDEX(COM_Input!$AA$1:$AA$3299,MATCH(1,(COM_Input!$B$1:$B$3299=$C1284)*(COM_Input!$F$1:$F$3299=$B1284)*(COM_Input!$G$1:$G$3299=$A1284),0))</f>
        <v>system</v>
      </c>
      <c r="M1284" t="str">
        <f t="array" ref="M1284">INDEX(COM_Input!$AB$1:$AB$3299,MATCH(1,(COM_Input!$B$1:$B$3299=$C1284)*(COM_Input!$F$1:$F$3299=$B1284)*(COM_Input!$G$1:$G$3299=$A1284),0))</f>
        <v/>
      </c>
      <c r="N1284" s="121">
        <f>IF($C1284="Thermal Energy Storage",$D1284*'TPS Program Categories'!$S$20,VLOOKUP(VLOOKUP($C1284,'TPS Program Categories'!$AC$1:$AE$129,3,0),'TPS Program Categories'!$G$2:$S$17,13,0)*$G1284)</f>
        <v>467.67817398598669</v>
      </c>
      <c r="O1284" t="str">
        <f>IFERROR(VLOOKUP(Q1284,'Max Incentives'!$A$5:$B$1128,2,FALSE),"FAIL")</f>
        <v>FAIL</v>
      </c>
      <c r="P1284" t="str">
        <f>IFERROR(VLOOKUP(AL1284,'Max Incentives'!$A$5:$B$1128,2,FALSE),"FAIL")</f>
        <v>FAIL</v>
      </c>
      <c r="Q1284" t="str">
        <f t="shared" ref="Q1284:Q1347" si="486">CONCATENATE(A1284,"_",B1284,"_",C1284,"_RIM")</f>
        <v>Schools K-12_Turnover_Server Virtualization_RIM</v>
      </c>
      <c r="R1284" s="177">
        <f t="shared" ref="R1284:R1347" si="487">IFERROR(AB1284/$G1284,0)</f>
        <v>0</v>
      </c>
      <c r="S1284" s="177">
        <f t="shared" ref="S1284:S1347" si="488">IFERROR(AC1284/$G1284,0)</f>
        <v>0</v>
      </c>
      <c r="T1284" s="177">
        <f t="shared" ref="T1284:T1347" si="489">IFERROR(AD1284/$G1284,0)</f>
        <v>0</v>
      </c>
      <c r="U1284" s="177">
        <f t="shared" ref="U1284:U1347" si="490">IFERROR(AE1284/$G1284,0)</f>
        <v>0</v>
      </c>
      <c r="V1284" s="177">
        <f t="shared" ref="V1284:V1347" si="491">IFERROR(AF1284/$G1284,0)</f>
        <v>0</v>
      </c>
      <c r="W1284" s="177">
        <f t="shared" ref="W1284:W1347" si="492">IFERROR(AG1284/$G1284,0)</f>
        <v>0</v>
      </c>
      <c r="X1284" s="177">
        <f t="shared" ref="X1284:X1347" si="493">IFERROR(AH1284/$G1284,0)</f>
        <v>0</v>
      </c>
      <c r="Y1284" s="177">
        <f t="shared" ref="Y1284:Y1347" si="494">IFERROR(AI1284/$G1284,0)</f>
        <v>0</v>
      </c>
      <c r="Z1284" s="177">
        <f t="shared" ref="Z1284:Z1347" si="495">IFERROR(AJ1284/$G1284,0)</f>
        <v>0</v>
      </c>
      <c r="AA1284" s="177">
        <f t="shared" ref="AA1284:AA1347" si="496">IFERROR(AK1284/$G1284,0)</f>
        <v>0</v>
      </c>
      <c r="AB1284" s="56">
        <f>SUMIFS(Gulf_Ach_COM_RIM!Q:Q,Gulf_Ach_COM_RIM!$A:$A,$Q1284)</f>
        <v>0</v>
      </c>
      <c r="AC1284" s="56">
        <f>SUMIFS(Gulf_Ach_COM_RIM!R:R,Gulf_Ach_COM_RIM!$A:$A,$Q1284)</f>
        <v>0</v>
      </c>
      <c r="AD1284" s="56">
        <f>SUMIFS(Gulf_Ach_COM_RIM!S:S,Gulf_Ach_COM_RIM!$A:$A,$Q1284)</f>
        <v>0</v>
      </c>
      <c r="AE1284" s="56">
        <f>SUMIFS(Gulf_Ach_COM_RIM!T:T,Gulf_Ach_COM_RIM!$A:$A,$Q1284)</f>
        <v>0</v>
      </c>
      <c r="AF1284" s="56">
        <f>SUMIFS(Gulf_Ach_COM_RIM!U:U,Gulf_Ach_COM_RIM!$A:$A,$Q1284)</f>
        <v>0</v>
      </c>
      <c r="AG1284" s="56">
        <f>SUMIFS(Gulf_Ach_COM_RIM!V:V,Gulf_Ach_COM_RIM!$A:$A,$Q1284)</f>
        <v>0</v>
      </c>
      <c r="AH1284" s="56">
        <f>SUMIFS(Gulf_Ach_COM_RIM!W:W,Gulf_Ach_COM_RIM!$A:$A,$Q1284)</f>
        <v>0</v>
      </c>
      <c r="AI1284" s="56">
        <f>SUMIFS(Gulf_Ach_COM_RIM!X:X,Gulf_Ach_COM_RIM!$A:$A,$Q1284)</f>
        <v>0</v>
      </c>
      <c r="AJ1284" s="56">
        <f>SUMIFS(Gulf_Ach_COM_RIM!Y:Y,Gulf_Ach_COM_RIM!$A:$A,$Q1284)</f>
        <v>0</v>
      </c>
      <c r="AK1284" s="56">
        <f>SUMIFS(Gulf_Ach_COM_RIM!Z:Z,Gulf_Ach_COM_RIM!$A:$A,$Q1284)</f>
        <v>0</v>
      </c>
      <c r="AL1284" t="str">
        <f t="shared" ref="AL1284:AL1347" si="497">CONCATENATE(A1284,"_",B1284,"_",C1284,"_TRC")</f>
        <v>Schools K-12_Turnover_Server Virtualization_TRC</v>
      </c>
      <c r="AM1284" s="177">
        <f t="shared" ref="AM1284:AM1347" si="498">IFERROR(AW1284/$G1284,0)</f>
        <v>0</v>
      </c>
      <c r="AN1284" s="177">
        <f t="shared" ref="AN1284:AN1347" si="499">IFERROR(AX1284/$G1284,0)</f>
        <v>0</v>
      </c>
      <c r="AO1284" s="177">
        <f t="shared" ref="AO1284:AO1347" si="500">IFERROR(AY1284/$G1284,0)</f>
        <v>0</v>
      </c>
      <c r="AP1284" s="177">
        <f t="shared" ref="AP1284:AP1347" si="501">IFERROR(AZ1284/$G1284,0)</f>
        <v>0</v>
      </c>
      <c r="AQ1284" s="177">
        <f t="shared" ref="AQ1284:AQ1347" si="502">IFERROR(BA1284/$G1284,0)</f>
        <v>0</v>
      </c>
      <c r="AR1284" s="177">
        <f t="shared" ref="AR1284:AR1347" si="503">IFERROR(BB1284/$G1284,0)</f>
        <v>0</v>
      </c>
      <c r="AS1284" s="177">
        <f t="shared" ref="AS1284:AS1347" si="504">IFERROR(BC1284/$G1284,0)</f>
        <v>0</v>
      </c>
      <c r="AT1284" s="177">
        <f t="shared" ref="AT1284:AT1347" si="505">IFERROR(BD1284/$G1284,0)</f>
        <v>0</v>
      </c>
      <c r="AU1284" s="177">
        <f t="shared" ref="AU1284:AU1347" si="506">IFERROR(BE1284/$G1284,0)</f>
        <v>0</v>
      </c>
      <c r="AV1284" s="177">
        <f t="shared" ref="AV1284:AV1347" si="507">IFERROR(BF1284/$G1284,0)</f>
        <v>0</v>
      </c>
      <c r="AW1284" s="56">
        <f>SUMIFS(Gulf_Ach_COM_TRC!Q:Q,Gulf_Ach_COM_TRC!$A:$A,$AL1284)</f>
        <v>0</v>
      </c>
      <c r="AX1284" s="56">
        <f>SUMIFS(Gulf_Ach_COM_TRC!R:R,Gulf_Ach_COM_TRC!$A:$A,$AL1284)</f>
        <v>0</v>
      </c>
      <c r="AY1284" s="56">
        <f>SUMIFS(Gulf_Ach_COM_TRC!S:S,Gulf_Ach_COM_TRC!$A:$A,$AL1284)</f>
        <v>0</v>
      </c>
      <c r="AZ1284" s="56">
        <f>SUMIFS(Gulf_Ach_COM_TRC!T:T,Gulf_Ach_COM_TRC!$A:$A,$AL1284)</f>
        <v>0</v>
      </c>
      <c r="BA1284" s="56">
        <f>SUMIFS(Gulf_Ach_COM_TRC!U:U,Gulf_Ach_COM_TRC!$A:$A,$AL1284)</f>
        <v>0</v>
      </c>
      <c r="BB1284" s="56">
        <f>SUMIFS(Gulf_Ach_COM_TRC!V:V,Gulf_Ach_COM_TRC!$A:$A,$AL1284)</f>
        <v>0</v>
      </c>
      <c r="BC1284" s="56">
        <f>SUMIFS(Gulf_Ach_COM_TRC!W:W,Gulf_Ach_COM_TRC!$A:$A,$AL1284)</f>
        <v>0</v>
      </c>
      <c r="BD1284" s="56">
        <f>SUMIFS(Gulf_Ach_COM_TRC!X:X,Gulf_Ach_COM_TRC!$A:$A,$AL1284)</f>
        <v>0</v>
      </c>
      <c r="BE1284" s="56">
        <f>SUMIFS(Gulf_Ach_COM_TRC!Y:Y,Gulf_Ach_COM_TRC!$A:$A,$AL1284)</f>
        <v>0</v>
      </c>
      <c r="BF1284" s="56">
        <f>SUMIFS(Gulf_Ach_COM_TRC!Z:Z,Gulf_Ach_COM_TRC!$A:$A,$AL1284)</f>
        <v>0</v>
      </c>
      <c r="BH1284" s="182" t="str">
        <f t="shared" ref="BH1284:BH1347" si="508">IFERROR(O1284/J1284,"")</f>
        <v/>
      </c>
      <c r="BI1284" s="182" t="str">
        <f t="shared" ref="BI1284:BI1347" si="509">IFERROR(P1284/J1284,"")</f>
        <v/>
      </c>
    </row>
    <row r="1285" spans="1:61" x14ac:dyDescent="0.25">
      <c r="A1285" t="s">
        <v>572</v>
      </c>
      <c r="B1285" t="s">
        <v>69</v>
      </c>
      <c r="C1285" t="s">
        <v>381</v>
      </c>
      <c r="D1285" s="101">
        <f>SUMIFS(COM_Input!$P:$P,COM_Input!$G:$G,$A1285,COM_Input!$F:$F,$B1285,COM_Input!$B:$B,$C1285)</f>
        <v>3.1291990298777823</v>
      </c>
      <c r="E1285" s="101">
        <f>SUMIFS(COM_Input!$Q:$Q,COM_Input!$G:$G,$A1285,COM_Input!$F:$F,$B1285,COM_Input!$B:$B,$C1285)</f>
        <v>2.1764331674203281</v>
      </c>
      <c r="G1285" s="101">
        <f>SUMIFS(COM_Input!$M:$M,COM_Input!$G:$G,$A1285,COM_Input!$F:$F,$B1285,COM_Input!$B:$B,$C1285)</f>
        <v>21024.000000000004</v>
      </c>
      <c r="H1285" s="79">
        <f>AVERAGEIFS(COM_Input!$O:$O,COM_Input!$G:$G,$A1285,COM_Input!$F:$F,$B1285,COM_Input!$B:$B,$C1285)</f>
        <v>3</v>
      </c>
      <c r="J1285" s="121">
        <f>AVERAGEIFS(COM_Input!$AC:$AC,COM_Input!$G:$G,$A1285,COM_Input!$F:$F,$B1285,COM_Input!$B:$B,$C1285)</f>
        <v>17700</v>
      </c>
      <c r="K1285" s="121">
        <f>AVERAGEIFS(COM_Input!$Z:$Z,COM_Input!$G:$G,$A1285,COM_Input!$F:$F,$B1285,COM_Input!$B:$B,$C1285)</f>
        <v>17700</v>
      </c>
      <c r="L1285" t="str">
        <f t="array" ref="L1285">INDEX(COM_Input!$AA$1:$AA$3299,MATCH(1,(COM_Input!$B$1:$B$3299=$C1285)*(COM_Input!$F$1:$F$3299=$B1285)*(COM_Input!$G$1:$G$3299=$A1285),0))</f>
        <v>system</v>
      </c>
      <c r="M1285" t="str">
        <f t="array" ref="M1285">INDEX(COM_Input!$AB$1:$AB$3299,MATCH(1,(COM_Input!$B$1:$B$3299=$C1285)*(COM_Input!$F$1:$F$3299=$B1285)*(COM_Input!$G$1:$G$3299=$A1285),0))</f>
        <v/>
      </c>
      <c r="N1285" s="121">
        <f>IF($C1285="Thermal Energy Storage",$D1285*'TPS Program Categories'!$S$20,VLOOKUP(VLOOKUP($C1285,'TPS Program Categories'!$AC$1:$AE$129,3,0),'TPS Program Categories'!$G$2:$S$17,13,0)*$G1285)</f>
        <v>467.67817398598669</v>
      </c>
      <c r="O1285" t="str">
        <f>IFERROR(VLOOKUP(Q1285,'Max Incentives'!$A$5:$B$1128,2,FALSE),"FAIL")</f>
        <v>FAIL</v>
      </c>
      <c r="P1285" t="str">
        <f>IFERROR(VLOOKUP(AL1285,'Max Incentives'!$A$5:$B$1128,2,FALSE),"FAIL")</f>
        <v>FAIL</v>
      </c>
      <c r="Q1285" t="str">
        <f t="shared" si="486"/>
        <v>Warehouse_Turnover_Server Virtualization_RIM</v>
      </c>
      <c r="R1285" s="177">
        <f t="shared" si="487"/>
        <v>0</v>
      </c>
      <c r="S1285" s="177">
        <f t="shared" si="488"/>
        <v>0</v>
      </c>
      <c r="T1285" s="177">
        <f t="shared" si="489"/>
        <v>0</v>
      </c>
      <c r="U1285" s="177">
        <f t="shared" si="490"/>
        <v>0</v>
      </c>
      <c r="V1285" s="177">
        <f t="shared" si="491"/>
        <v>0</v>
      </c>
      <c r="W1285" s="177">
        <f t="shared" si="492"/>
        <v>0</v>
      </c>
      <c r="X1285" s="177">
        <f t="shared" si="493"/>
        <v>0</v>
      </c>
      <c r="Y1285" s="177">
        <f t="shared" si="494"/>
        <v>0</v>
      </c>
      <c r="Z1285" s="177">
        <f t="shared" si="495"/>
        <v>0</v>
      </c>
      <c r="AA1285" s="177">
        <f t="shared" si="496"/>
        <v>0</v>
      </c>
      <c r="AB1285" s="56">
        <f>SUMIFS(Gulf_Ach_COM_RIM!Q:Q,Gulf_Ach_COM_RIM!$A:$A,$Q1285)</f>
        <v>0</v>
      </c>
      <c r="AC1285" s="56">
        <f>SUMIFS(Gulf_Ach_COM_RIM!R:R,Gulf_Ach_COM_RIM!$A:$A,$Q1285)</f>
        <v>0</v>
      </c>
      <c r="AD1285" s="56">
        <f>SUMIFS(Gulf_Ach_COM_RIM!S:S,Gulf_Ach_COM_RIM!$A:$A,$Q1285)</f>
        <v>0</v>
      </c>
      <c r="AE1285" s="56">
        <f>SUMIFS(Gulf_Ach_COM_RIM!T:T,Gulf_Ach_COM_RIM!$A:$A,$Q1285)</f>
        <v>0</v>
      </c>
      <c r="AF1285" s="56">
        <f>SUMIFS(Gulf_Ach_COM_RIM!U:U,Gulf_Ach_COM_RIM!$A:$A,$Q1285)</f>
        <v>0</v>
      </c>
      <c r="AG1285" s="56">
        <f>SUMIFS(Gulf_Ach_COM_RIM!V:V,Gulf_Ach_COM_RIM!$A:$A,$Q1285)</f>
        <v>0</v>
      </c>
      <c r="AH1285" s="56">
        <f>SUMIFS(Gulf_Ach_COM_RIM!W:W,Gulf_Ach_COM_RIM!$A:$A,$Q1285)</f>
        <v>0</v>
      </c>
      <c r="AI1285" s="56">
        <f>SUMIFS(Gulf_Ach_COM_RIM!X:X,Gulf_Ach_COM_RIM!$A:$A,$Q1285)</f>
        <v>0</v>
      </c>
      <c r="AJ1285" s="56">
        <f>SUMIFS(Gulf_Ach_COM_RIM!Y:Y,Gulf_Ach_COM_RIM!$A:$A,$Q1285)</f>
        <v>0</v>
      </c>
      <c r="AK1285" s="56">
        <f>SUMIFS(Gulf_Ach_COM_RIM!Z:Z,Gulf_Ach_COM_RIM!$A:$A,$Q1285)</f>
        <v>0</v>
      </c>
      <c r="AL1285" t="str">
        <f t="shared" si="497"/>
        <v>Warehouse_Turnover_Server Virtualization_TRC</v>
      </c>
      <c r="AM1285" s="177">
        <f t="shared" si="498"/>
        <v>0</v>
      </c>
      <c r="AN1285" s="177">
        <f t="shared" si="499"/>
        <v>0</v>
      </c>
      <c r="AO1285" s="177">
        <f t="shared" si="500"/>
        <v>0</v>
      </c>
      <c r="AP1285" s="177">
        <f t="shared" si="501"/>
        <v>0</v>
      </c>
      <c r="AQ1285" s="177">
        <f t="shared" si="502"/>
        <v>0</v>
      </c>
      <c r="AR1285" s="177">
        <f t="shared" si="503"/>
        <v>0</v>
      </c>
      <c r="AS1285" s="177">
        <f t="shared" si="504"/>
        <v>0</v>
      </c>
      <c r="AT1285" s="177">
        <f t="shared" si="505"/>
        <v>0</v>
      </c>
      <c r="AU1285" s="177">
        <f t="shared" si="506"/>
        <v>0</v>
      </c>
      <c r="AV1285" s="177">
        <f t="shared" si="507"/>
        <v>0</v>
      </c>
      <c r="AW1285" s="56">
        <f>SUMIFS(Gulf_Ach_COM_TRC!Q:Q,Gulf_Ach_COM_TRC!$A:$A,$AL1285)</f>
        <v>0</v>
      </c>
      <c r="AX1285" s="56">
        <f>SUMIFS(Gulf_Ach_COM_TRC!R:R,Gulf_Ach_COM_TRC!$A:$A,$AL1285)</f>
        <v>0</v>
      </c>
      <c r="AY1285" s="56">
        <f>SUMIFS(Gulf_Ach_COM_TRC!S:S,Gulf_Ach_COM_TRC!$A:$A,$AL1285)</f>
        <v>0</v>
      </c>
      <c r="AZ1285" s="56">
        <f>SUMIFS(Gulf_Ach_COM_TRC!T:T,Gulf_Ach_COM_TRC!$A:$A,$AL1285)</f>
        <v>0</v>
      </c>
      <c r="BA1285" s="56">
        <f>SUMIFS(Gulf_Ach_COM_TRC!U:U,Gulf_Ach_COM_TRC!$A:$A,$AL1285)</f>
        <v>0</v>
      </c>
      <c r="BB1285" s="56">
        <f>SUMIFS(Gulf_Ach_COM_TRC!V:V,Gulf_Ach_COM_TRC!$A:$A,$AL1285)</f>
        <v>0</v>
      </c>
      <c r="BC1285" s="56">
        <f>SUMIFS(Gulf_Ach_COM_TRC!W:W,Gulf_Ach_COM_TRC!$A:$A,$AL1285)</f>
        <v>0</v>
      </c>
      <c r="BD1285" s="56">
        <f>SUMIFS(Gulf_Ach_COM_TRC!X:X,Gulf_Ach_COM_TRC!$A:$A,$AL1285)</f>
        <v>0</v>
      </c>
      <c r="BE1285" s="56">
        <f>SUMIFS(Gulf_Ach_COM_TRC!Y:Y,Gulf_Ach_COM_TRC!$A:$A,$AL1285)</f>
        <v>0</v>
      </c>
      <c r="BF1285" s="56">
        <f>SUMIFS(Gulf_Ach_COM_TRC!Z:Z,Gulf_Ach_COM_TRC!$A:$A,$AL1285)</f>
        <v>0</v>
      </c>
      <c r="BH1285" s="182" t="str">
        <f t="shared" si="508"/>
        <v/>
      </c>
      <c r="BI1285" s="182" t="str">
        <f t="shared" si="509"/>
        <v/>
      </c>
    </row>
    <row r="1286" spans="1:61" x14ac:dyDescent="0.25">
      <c r="A1286" t="s">
        <v>2756</v>
      </c>
      <c r="B1286" t="s">
        <v>64</v>
      </c>
      <c r="C1286" t="s">
        <v>381</v>
      </c>
      <c r="D1286" s="101">
        <f>SUMIFS(COM_Input!$P:$P,COM_Input!$G:$G,$A1286,COM_Input!$F:$F,$B1286,COM_Input!$B:$B,$C1286)</f>
        <v>3.1291990298777823</v>
      </c>
      <c r="E1286" s="101">
        <f>SUMIFS(COM_Input!$Q:$Q,COM_Input!$G:$G,$A1286,COM_Input!$F:$F,$B1286,COM_Input!$B:$B,$C1286)</f>
        <v>2.1764331674203281</v>
      </c>
      <c r="G1286" s="101">
        <f>SUMIFS(COM_Input!$M:$M,COM_Input!$G:$G,$A1286,COM_Input!$F:$F,$B1286,COM_Input!$B:$B,$C1286)</f>
        <v>21024.000000000004</v>
      </c>
      <c r="H1286" s="79">
        <f>AVERAGEIFS(COM_Input!$O:$O,COM_Input!$G:$G,$A1286,COM_Input!$F:$F,$B1286,COM_Input!$B:$B,$C1286)</f>
        <v>3</v>
      </c>
      <c r="J1286" s="121">
        <f>AVERAGEIFS(COM_Input!$AC:$AC,COM_Input!$G:$G,$A1286,COM_Input!$F:$F,$B1286,COM_Input!$B:$B,$C1286)</f>
        <v>17700</v>
      </c>
      <c r="K1286" s="121">
        <f>AVERAGEIFS(COM_Input!$Z:$Z,COM_Input!$G:$G,$A1286,COM_Input!$F:$F,$B1286,COM_Input!$B:$B,$C1286)</f>
        <v>17700</v>
      </c>
      <c r="L1286" t="str">
        <f t="array" ref="L1286">INDEX(COM_Input!$AA$1:$AA$3299,MATCH(1,(COM_Input!$B$1:$B$3299=$C1286)*(COM_Input!$F$1:$F$3299=$B1286)*(COM_Input!$G$1:$G$3299=$A1286),0))</f>
        <v>system</v>
      </c>
      <c r="M1286" t="str">
        <f t="array" ref="M1286">INDEX(COM_Input!$AB$1:$AB$3299,MATCH(1,(COM_Input!$B$1:$B$3299=$C1286)*(COM_Input!$F$1:$F$3299=$B1286)*(COM_Input!$G$1:$G$3299=$A1286),0))</f>
        <v/>
      </c>
      <c r="N1286" s="121">
        <f>IF($C1286="Thermal Energy Storage",$D1286*'TPS Program Categories'!$S$20,VLOOKUP(VLOOKUP($C1286,'TPS Program Categories'!$AC$1:$AE$129,3,0),'TPS Program Categories'!$G$2:$S$17,13,0)*$G1286)</f>
        <v>467.67817398598669</v>
      </c>
      <c r="O1286" t="str">
        <f>IFERROR(VLOOKUP(Q1286,'Max Incentives'!$A$5:$B$1128,2,FALSE),"FAIL")</f>
        <v>FAIL</v>
      </c>
      <c r="P1286" t="str">
        <f>IFERROR(VLOOKUP(AL1286,'Max Incentives'!$A$5:$B$1128,2,FALSE),"FAIL")</f>
        <v>FAIL</v>
      </c>
      <c r="Q1286" t="str">
        <f t="shared" si="486"/>
        <v>Assembly_New_Server Virtualization_RIM</v>
      </c>
      <c r="R1286" s="177">
        <f t="shared" si="487"/>
        <v>0</v>
      </c>
      <c r="S1286" s="177">
        <f t="shared" si="488"/>
        <v>0</v>
      </c>
      <c r="T1286" s="177">
        <f t="shared" si="489"/>
        <v>0</v>
      </c>
      <c r="U1286" s="177">
        <f t="shared" si="490"/>
        <v>0</v>
      </c>
      <c r="V1286" s="177">
        <f t="shared" si="491"/>
        <v>0</v>
      </c>
      <c r="W1286" s="177">
        <f t="shared" si="492"/>
        <v>0</v>
      </c>
      <c r="X1286" s="177">
        <f t="shared" si="493"/>
        <v>0</v>
      </c>
      <c r="Y1286" s="177">
        <f t="shared" si="494"/>
        <v>0</v>
      </c>
      <c r="Z1286" s="177">
        <f t="shared" si="495"/>
        <v>0</v>
      </c>
      <c r="AA1286" s="177">
        <f t="shared" si="496"/>
        <v>0</v>
      </c>
      <c r="AB1286" s="56">
        <f>SUMIFS(Gulf_Ach_COM_RIM!Q:Q,Gulf_Ach_COM_RIM!$A:$A,$Q1286)</f>
        <v>0</v>
      </c>
      <c r="AC1286" s="56">
        <f>SUMIFS(Gulf_Ach_COM_RIM!R:R,Gulf_Ach_COM_RIM!$A:$A,$Q1286)</f>
        <v>0</v>
      </c>
      <c r="AD1286" s="56">
        <f>SUMIFS(Gulf_Ach_COM_RIM!S:S,Gulf_Ach_COM_RIM!$A:$A,$Q1286)</f>
        <v>0</v>
      </c>
      <c r="AE1286" s="56">
        <f>SUMIFS(Gulf_Ach_COM_RIM!T:T,Gulf_Ach_COM_RIM!$A:$A,$Q1286)</f>
        <v>0</v>
      </c>
      <c r="AF1286" s="56">
        <f>SUMIFS(Gulf_Ach_COM_RIM!U:U,Gulf_Ach_COM_RIM!$A:$A,$Q1286)</f>
        <v>0</v>
      </c>
      <c r="AG1286" s="56">
        <f>SUMIFS(Gulf_Ach_COM_RIM!V:V,Gulf_Ach_COM_RIM!$A:$A,$Q1286)</f>
        <v>0</v>
      </c>
      <c r="AH1286" s="56">
        <f>SUMIFS(Gulf_Ach_COM_RIM!W:W,Gulf_Ach_COM_RIM!$A:$A,$Q1286)</f>
        <v>0</v>
      </c>
      <c r="AI1286" s="56">
        <f>SUMIFS(Gulf_Ach_COM_RIM!X:X,Gulf_Ach_COM_RIM!$A:$A,$Q1286)</f>
        <v>0</v>
      </c>
      <c r="AJ1286" s="56">
        <f>SUMIFS(Gulf_Ach_COM_RIM!Y:Y,Gulf_Ach_COM_RIM!$A:$A,$Q1286)</f>
        <v>0</v>
      </c>
      <c r="AK1286" s="56">
        <f>SUMIFS(Gulf_Ach_COM_RIM!Z:Z,Gulf_Ach_COM_RIM!$A:$A,$Q1286)</f>
        <v>0</v>
      </c>
      <c r="AL1286" t="str">
        <f t="shared" si="497"/>
        <v>Assembly_New_Server Virtualization_TRC</v>
      </c>
      <c r="AM1286" s="177">
        <f t="shared" si="498"/>
        <v>0</v>
      </c>
      <c r="AN1286" s="177">
        <f t="shared" si="499"/>
        <v>0</v>
      </c>
      <c r="AO1286" s="177">
        <f t="shared" si="500"/>
        <v>0</v>
      </c>
      <c r="AP1286" s="177">
        <f t="shared" si="501"/>
        <v>0</v>
      </c>
      <c r="AQ1286" s="177">
        <f t="shared" si="502"/>
        <v>0</v>
      </c>
      <c r="AR1286" s="177">
        <f t="shared" si="503"/>
        <v>0</v>
      </c>
      <c r="AS1286" s="177">
        <f t="shared" si="504"/>
        <v>0</v>
      </c>
      <c r="AT1286" s="177">
        <f t="shared" si="505"/>
        <v>0</v>
      </c>
      <c r="AU1286" s="177">
        <f t="shared" si="506"/>
        <v>0</v>
      </c>
      <c r="AV1286" s="177">
        <f t="shared" si="507"/>
        <v>0</v>
      </c>
      <c r="AW1286" s="56">
        <f>SUMIFS(Gulf_Ach_COM_TRC!Q:Q,Gulf_Ach_COM_TRC!$A:$A,$AL1286)</f>
        <v>0</v>
      </c>
      <c r="AX1286" s="56">
        <f>SUMIFS(Gulf_Ach_COM_TRC!R:R,Gulf_Ach_COM_TRC!$A:$A,$AL1286)</f>
        <v>0</v>
      </c>
      <c r="AY1286" s="56">
        <f>SUMIFS(Gulf_Ach_COM_TRC!S:S,Gulf_Ach_COM_TRC!$A:$A,$AL1286)</f>
        <v>0</v>
      </c>
      <c r="AZ1286" s="56">
        <f>SUMIFS(Gulf_Ach_COM_TRC!T:T,Gulf_Ach_COM_TRC!$A:$A,$AL1286)</f>
        <v>0</v>
      </c>
      <c r="BA1286" s="56">
        <f>SUMIFS(Gulf_Ach_COM_TRC!U:U,Gulf_Ach_COM_TRC!$A:$A,$AL1286)</f>
        <v>0</v>
      </c>
      <c r="BB1286" s="56">
        <f>SUMIFS(Gulf_Ach_COM_TRC!V:V,Gulf_Ach_COM_TRC!$A:$A,$AL1286)</f>
        <v>0</v>
      </c>
      <c r="BC1286" s="56">
        <f>SUMIFS(Gulf_Ach_COM_TRC!W:W,Gulf_Ach_COM_TRC!$A:$A,$AL1286)</f>
        <v>0</v>
      </c>
      <c r="BD1286" s="56">
        <f>SUMIFS(Gulf_Ach_COM_TRC!X:X,Gulf_Ach_COM_TRC!$A:$A,$AL1286)</f>
        <v>0</v>
      </c>
      <c r="BE1286" s="56">
        <f>SUMIFS(Gulf_Ach_COM_TRC!Y:Y,Gulf_Ach_COM_TRC!$A:$A,$AL1286)</f>
        <v>0</v>
      </c>
      <c r="BF1286" s="56">
        <f>SUMIFS(Gulf_Ach_COM_TRC!Z:Z,Gulf_Ach_COM_TRC!$A:$A,$AL1286)</f>
        <v>0</v>
      </c>
      <c r="BH1286" s="182" t="str">
        <f t="shared" si="508"/>
        <v/>
      </c>
      <c r="BI1286" s="182" t="str">
        <f t="shared" si="509"/>
        <v/>
      </c>
    </row>
    <row r="1287" spans="1:61" x14ac:dyDescent="0.25">
      <c r="A1287" t="s">
        <v>2758</v>
      </c>
      <c r="B1287" t="s">
        <v>64</v>
      </c>
      <c r="C1287" t="s">
        <v>381</v>
      </c>
      <c r="D1287" s="101">
        <f>SUMIFS(COM_Input!$P:$P,COM_Input!$G:$G,$A1287,COM_Input!$F:$F,$B1287,COM_Input!$B:$B,$C1287)</f>
        <v>3.1291990298777823</v>
      </c>
      <c r="E1287" s="101">
        <f>SUMIFS(COM_Input!$Q:$Q,COM_Input!$G:$G,$A1287,COM_Input!$F:$F,$B1287,COM_Input!$B:$B,$C1287)</f>
        <v>2.1764331674203281</v>
      </c>
      <c r="G1287" s="101">
        <f>SUMIFS(COM_Input!$M:$M,COM_Input!$G:$G,$A1287,COM_Input!$F:$F,$B1287,COM_Input!$B:$B,$C1287)</f>
        <v>21024.000000000004</v>
      </c>
      <c r="H1287" s="79">
        <f>AVERAGEIFS(COM_Input!$O:$O,COM_Input!$G:$G,$A1287,COM_Input!$F:$F,$B1287,COM_Input!$B:$B,$C1287)</f>
        <v>3</v>
      </c>
      <c r="J1287" s="121">
        <f>AVERAGEIFS(COM_Input!$AC:$AC,COM_Input!$G:$G,$A1287,COM_Input!$F:$F,$B1287,COM_Input!$B:$B,$C1287)</f>
        <v>17700</v>
      </c>
      <c r="K1287" s="121">
        <f>AVERAGEIFS(COM_Input!$Z:$Z,COM_Input!$G:$G,$A1287,COM_Input!$F:$F,$B1287,COM_Input!$B:$B,$C1287)</f>
        <v>17700</v>
      </c>
      <c r="L1287" t="str">
        <f t="array" ref="L1287">INDEX(COM_Input!$AA$1:$AA$3299,MATCH(1,(COM_Input!$B$1:$B$3299=$C1287)*(COM_Input!$F$1:$F$3299=$B1287)*(COM_Input!$G$1:$G$3299=$A1287),0))</f>
        <v>system</v>
      </c>
      <c r="M1287" t="str">
        <f t="array" ref="M1287">INDEX(COM_Input!$AB$1:$AB$3299,MATCH(1,(COM_Input!$B$1:$B$3299=$C1287)*(COM_Input!$F$1:$F$3299=$B1287)*(COM_Input!$G$1:$G$3299=$A1287),0))</f>
        <v/>
      </c>
      <c r="N1287" s="121">
        <f>IF($C1287="Thermal Energy Storage",$D1287*'TPS Program Categories'!$S$20,VLOOKUP(VLOOKUP($C1287,'TPS Program Categories'!$AC$1:$AE$129,3,0),'TPS Program Categories'!$G$2:$S$17,13,0)*$G1287)</f>
        <v>467.67817398598669</v>
      </c>
      <c r="O1287" t="str">
        <f>IFERROR(VLOOKUP(Q1287,'Max Incentives'!$A$5:$B$1128,2,FALSE),"FAIL")</f>
        <v>FAIL</v>
      </c>
      <c r="P1287" t="str">
        <f>IFERROR(VLOOKUP(AL1287,'Max Incentives'!$A$5:$B$1128,2,FALSE),"FAIL")</f>
        <v>FAIL</v>
      </c>
      <c r="Q1287" t="str">
        <f t="shared" si="486"/>
        <v>College and University_New_Server Virtualization_RIM</v>
      </c>
      <c r="R1287" s="177">
        <f t="shared" si="487"/>
        <v>0</v>
      </c>
      <c r="S1287" s="177">
        <f t="shared" si="488"/>
        <v>0</v>
      </c>
      <c r="T1287" s="177">
        <f t="shared" si="489"/>
        <v>0</v>
      </c>
      <c r="U1287" s="177">
        <f t="shared" si="490"/>
        <v>0</v>
      </c>
      <c r="V1287" s="177">
        <f t="shared" si="491"/>
        <v>0</v>
      </c>
      <c r="W1287" s="177">
        <f t="shared" si="492"/>
        <v>0</v>
      </c>
      <c r="X1287" s="177">
        <f t="shared" si="493"/>
        <v>0</v>
      </c>
      <c r="Y1287" s="177">
        <f t="shared" si="494"/>
        <v>0</v>
      </c>
      <c r="Z1287" s="177">
        <f t="shared" si="495"/>
        <v>0</v>
      </c>
      <c r="AA1287" s="177">
        <f t="shared" si="496"/>
        <v>0</v>
      </c>
      <c r="AB1287" s="56">
        <f>SUMIFS(Gulf_Ach_COM_RIM!Q:Q,Gulf_Ach_COM_RIM!$A:$A,$Q1287)</f>
        <v>0</v>
      </c>
      <c r="AC1287" s="56">
        <f>SUMIFS(Gulf_Ach_COM_RIM!R:R,Gulf_Ach_COM_RIM!$A:$A,$Q1287)</f>
        <v>0</v>
      </c>
      <c r="AD1287" s="56">
        <f>SUMIFS(Gulf_Ach_COM_RIM!S:S,Gulf_Ach_COM_RIM!$A:$A,$Q1287)</f>
        <v>0</v>
      </c>
      <c r="AE1287" s="56">
        <f>SUMIFS(Gulf_Ach_COM_RIM!T:T,Gulf_Ach_COM_RIM!$A:$A,$Q1287)</f>
        <v>0</v>
      </c>
      <c r="AF1287" s="56">
        <f>SUMIFS(Gulf_Ach_COM_RIM!U:U,Gulf_Ach_COM_RIM!$A:$A,$Q1287)</f>
        <v>0</v>
      </c>
      <c r="AG1287" s="56">
        <f>SUMIFS(Gulf_Ach_COM_RIM!V:V,Gulf_Ach_COM_RIM!$A:$A,$Q1287)</f>
        <v>0</v>
      </c>
      <c r="AH1287" s="56">
        <f>SUMIFS(Gulf_Ach_COM_RIM!W:W,Gulf_Ach_COM_RIM!$A:$A,$Q1287)</f>
        <v>0</v>
      </c>
      <c r="AI1287" s="56">
        <f>SUMIFS(Gulf_Ach_COM_RIM!X:X,Gulf_Ach_COM_RIM!$A:$A,$Q1287)</f>
        <v>0</v>
      </c>
      <c r="AJ1287" s="56">
        <f>SUMIFS(Gulf_Ach_COM_RIM!Y:Y,Gulf_Ach_COM_RIM!$A:$A,$Q1287)</f>
        <v>0</v>
      </c>
      <c r="AK1287" s="56">
        <f>SUMIFS(Gulf_Ach_COM_RIM!Z:Z,Gulf_Ach_COM_RIM!$A:$A,$Q1287)</f>
        <v>0</v>
      </c>
      <c r="AL1287" t="str">
        <f t="shared" si="497"/>
        <v>College and University_New_Server Virtualization_TRC</v>
      </c>
      <c r="AM1287" s="177">
        <f t="shared" si="498"/>
        <v>0</v>
      </c>
      <c r="AN1287" s="177">
        <f t="shared" si="499"/>
        <v>0</v>
      </c>
      <c r="AO1287" s="177">
        <f t="shared" si="500"/>
        <v>0</v>
      </c>
      <c r="AP1287" s="177">
        <f t="shared" si="501"/>
        <v>0</v>
      </c>
      <c r="AQ1287" s="177">
        <f t="shared" si="502"/>
        <v>0</v>
      </c>
      <c r="AR1287" s="177">
        <f t="shared" si="503"/>
        <v>0</v>
      </c>
      <c r="AS1287" s="177">
        <f t="shared" si="504"/>
        <v>0</v>
      </c>
      <c r="AT1287" s="177">
        <f t="shared" si="505"/>
        <v>0</v>
      </c>
      <c r="AU1287" s="177">
        <f t="shared" si="506"/>
        <v>0</v>
      </c>
      <c r="AV1287" s="177">
        <f t="shared" si="507"/>
        <v>0</v>
      </c>
      <c r="AW1287" s="56">
        <f>SUMIFS(Gulf_Ach_COM_TRC!Q:Q,Gulf_Ach_COM_TRC!$A:$A,$AL1287)</f>
        <v>0</v>
      </c>
      <c r="AX1287" s="56">
        <f>SUMIFS(Gulf_Ach_COM_TRC!R:R,Gulf_Ach_COM_TRC!$A:$A,$AL1287)</f>
        <v>0</v>
      </c>
      <c r="AY1287" s="56">
        <f>SUMIFS(Gulf_Ach_COM_TRC!S:S,Gulf_Ach_COM_TRC!$A:$A,$AL1287)</f>
        <v>0</v>
      </c>
      <c r="AZ1287" s="56">
        <f>SUMIFS(Gulf_Ach_COM_TRC!T:T,Gulf_Ach_COM_TRC!$A:$A,$AL1287)</f>
        <v>0</v>
      </c>
      <c r="BA1287" s="56">
        <f>SUMIFS(Gulf_Ach_COM_TRC!U:U,Gulf_Ach_COM_TRC!$A:$A,$AL1287)</f>
        <v>0</v>
      </c>
      <c r="BB1287" s="56">
        <f>SUMIFS(Gulf_Ach_COM_TRC!V:V,Gulf_Ach_COM_TRC!$A:$A,$AL1287)</f>
        <v>0</v>
      </c>
      <c r="BC1287" s="56">
        <f>SUMIFS(Gulf_Ach_COM_TRC!W:W,Gulf_Ach_COM_TRC!$A:$A,$AL1287)</f>
        <v>0</v>
      </c>
      <c r="BD1287" s="56">
        <f>SUMIFS(Gulf_Ach_COM_TRC!X:X,Gulf_Ach_COM_TRC!$A:$A,$AL1287)</f>
        <v>0</v>
      </c>
      <c r="BE1287" s="56">
        <f>SUMIFS(Gulf_Ach_COM_TRC!Y:Y,Gulf_Ach_COM_TRC!$A:$A,$AL1287)</f>
        <v>0</v>
      </c>
      <c r="BF1287" s="56">
        <f>SUMIFS(Gulf_Ach_COM_TRC!Z:Z,Gulf_Ach_COM_TRC!$A:$A,$AL1287)</f>
        <v>0</v>
      </c>
      <c r="BH1287" s="182" t="str">
        <f t="shared" si="508"/>
        <v/>
      </c>
      <c r="BI1287" s="182" t="str">
        <f t="shared" si="509"/>
        <v/>
      </c>
    </row>
    <row r="1288" spans="1:61" x14ac:dyDescent="0.25">
      <c r="A1288" t="s">
        <v>557</v>
      </c>
      <c r="B1288" t="s">
        <v>64</v>
      </c>
      <c r="C1288" t="s">
        <v>381</v>
      </c>
      <c r="D1288" s="101">
        <f>SUMIFS(COM_Input!$P:$P,COM_Input!$G:$G,$A1288,COM_Input!$F:$F,$B1288,COM_Input!$B:$B,$C1288)</f>
        <v>3.1291990298777823</v>
      </c>
      <c r="E1288" s="101">
        <f>SUMIFS(COM_Input!$Q:$Q,COM_Input!$G:$G,$A1288,COM_Input!$F:$F,$B1288,COM_Input!$B:$B,$C1288)</f>
        <v>2.1764331674203281</v>
      </c>
      <c r="G1288" s="101">
        <f>SUMIFS(COM_Input!$M:$M,COM_Input!$G:$G,$A1288,COM_Input!$F:$F,$B1288,COM_Input!$B:$B,$C1288)</f>
        <v>21024.000000000004</v>
      </c>
      <c r="H1288" s="79">
        <f>AVERAGEIFS(COM_Input!$O:$O,COM_Input!$G:$G,$A1288,COM_Input!$F:$F,$B1288,COM_Input!$B:$B,$C1288)</f>
        <v>3</v>
      </c>
      <c r="J1288" s="121">
        <f>AVERAGEIFS(COM_Input!$AC:$AC,COM_Input!$G:$G,$A1288,COM_Input!$F:$F,$B1288,COM_Input!$B:$B,$C1288)</f>
        <v>17700</v>
      </c>
      <c r="K1288" s="121">
        <f>AVERAGEIFS(COM_Input!$Z:$Z,COM_Input!$G:$G,$A1288,COM_Input!$F:$F,$B1288,COM_Input!$B:$B,$C1288)</f>
        <v>17700</v>
      </c>
      <c r="L1288" t="str">
        <f t="array" ref="L1288">INDEX(COM_Input!$AA$1:$AA$3299,MATCH(1,(COM_Input!$B$1:$B$3299=$C1288)*(COM_Input!$F$1:$F$3299=$B1288)*(COM_Input!$G$1:$G$3299=$A1288),0))</f>
        <v>system</v>
      </c>
      <c r="M1288" t="str">
        <f t="array" ref="M1288">INDEX(COM_Input!$AB$1:$AB$3299,MATCH(1,(COM_Input!$B$1:$B$3299=$C1288)*(COM_Input!$F$1:$F$3299=$B1288)*(COM_Input!$G$1:$G$3299=$A1288),0))</f>
        <v/>
      </c>
      <c r="N1288" s="121">
        <f>IF($C1288="Thermal Energy Storage",$D1288*'TPS Program Categories'!$S$20,VLOOKUP(VLOOKUP($C1288,'TPS Program Categories'!$AC$1:$AE$129,3,0),'TPS Program Categories'!$G$2:$S$17,13,0)*$G1288)</f>
        <v>467.67817398598669</v>
      </c>
      <c r="O1288" t="str">
        <f>IFERROR(VLOOKUP(Q1288,'Max Incentives'!$A$5:$B$1128,2,FALSE),"FAIL")</f>
        <v>FAIL</v>
      </c>
      <c r="P1288" t="str">
        <f>IFERROR(VLOOKUP(AL1288,'Max Incentives'!$A$5:$B$1128,2,FALSE),"FAIL")</f>
        <v>FAIL</v>
      </c>
      <c r="Q1288" t="str">
        <f t="shared" si="486"/>
        <v>Grocery_New_Server Virtualization_RIM</v>
      </c>
      <c r="R1288" s="177">
        <f t="shared" si="487"/>
        <v>0</v>
      </c>
      <c r="S1288" s="177">
        <f t="shared" si="488"/>
        <v>0</v>
      </c>
      <c r="T1288" s="177">
        <f t="shared" si="489"/>
        <v>0</v>
      </c>
      <c r="U1288" s="177">
        <f t="shared" si="490"/>
        <v>0</v>
      </c>
      <c r="V1288" s="177">
        <f t="shared" si="491"/>
        <v>0</v>
      </c>
      <c r="W1288" s="177">
        <f t="shared" si="492"/>
        <v>0</v>
      </c>
      <c r="X1288" s="177">
        <f t="shared" si="493"/>
        <v>0</v>
      </c>
      <c r="Y1288" s="177">
        <f t="shared" si="494"/>
        <v>0</v>
      </c>
      <c r="Z1288" s="177">
        <f t="shared" si="495"/>
        <v>0</v>
      </c>
      <c r="AA1288" s="177">
        <f t="shared" si="496"/>
        <v>0</v>
      </c>
      <c r="AB1288" s="56">
        <f>SUMIFS(Gulf_Ach_COM_RIM!Q:Q,Gulf_Ach_COM_RIM!$A:$A,$Q1288)</f>
        <v>0</v>
      </c>
      <c r="AC1288" s="56">
        <f>SUMIFS(Gulf_Ach_COM_RIM!R:R,Gulf_Ach_COM_RIM!$A:$A,$Q1288)</f>
        <v>0</v>
      </c>
      <c r="AD1288" s="56">
        <f>SUMIFS(Gulf_Ach_COM_RIM!S:S,Gulf_Ach_COM_RIM!$A:$A,$Q1288)</f>
        <v>0</v>
      </c>
      <c r="AE1288" s="56">
        <f>SUMIFS(Gulf_Ach_COM_RIM!T:T,Gulf_Ach_COM_RIM!$A:$A,$Q1288)</f>
        <v>0</v>
      </c>
      <c r="AF1288" s="56">
        <f>SUMIFS(Gulf_Ach_COM_RIM!U:U,Gulf_Ach_COM_RIM!$A:$A,$Q1288)</f>
        <v>0</v>
      </c>
      <c r="AG1288" s="56">
        <f>SUMIFS(Gulf_Ach_COM_RIM!V:V,Gulf_Ach_COM_RIM!$A:$A,$Q1288)</f>
        <v>0</v>
      </c>
      <c r="AH1288" s="56">
        <f>SUMIFS(Gulf_Ach_COM_RIM!W:W,Gulf_Ach_COM_RIM!$A:$A,$Q1288)</f>
        <v>0</v>
      </c>
      <c r="AI1288" s="56">
        <f>SUMIFS(Gulf_Ach_COM_RIM!X:X,Gulf_Ach_COM_RIM!$A:$A,$Q1288)</f>
        <v>0</v>
      </c>
      <c r="AJ1288" s="56">
        <f>SUMIFS(Gulf_Ach_COM_RIM!Y:Y,Gulf_Ach_COM_RIM!$A:$A,$Q1288)</f>
        <v>0</v>
      </c>
      <c r="AK1288" s="56">
        <f>SUMIFS(Gulf_Ach_COM_RIM!Z:Z,Gulf_Ach_COM_RIM!$A:$A,$Q1288)</f>
        <v>0</v>
      </c>
      <c r="AL1288" t="str">
        <f t="shared" si="497"/>
        <v>Grocery_New_Server Virtualization_TRC</v>
      </c>
      <c r="AM1288" s="177">
        <f t="shared" si="498"/>
        <v>0</v>
      </c>
      <c r="AN1288" s="177">
        <f t="shared" si="499"/>
        <v>0</v>
      </c>
      <c r="AO1288" s="177">
        <f t="shared" si="500"/>
        <v>0</v>
      </c>
      <c r="AP1288" s="177">
        <f t="shared" si="501"/>
        <v>0</v>
      </c>
      <c r="AQ1288" s="177">
        <f t="shared" si="502"/>
        <v>0</v>
      </c>
      <c r="AR1288" s="177">
        <f t="shared" si="503"/>
        <v>0</v>
      </c>
      <c r="AS1288" s="177">
        <f t="shared" si="504"/>
        <v>0</v>
      </c>
      <c r="AT1288" s="177">
        <f t="shared" si="505"/>
        <v>0</v>
      </c>
      <c r="AU1288" s="177">
        <f t="shared" si="506"/>
        <v>0</v>
      </c>
      <c r="AV1288" s="177">
        <f t="shared" si="507"/>
        <v>0</v>
      </c>
      <c r="AW1288" s="56">
        <f>SUMIFS(Gulf_Ach_COM_TRC!Q:Q,Gulf_Ach_COM_TRC!$A:$A,$AL1288)</f>
        <v>0</v>
      </c>
      <c r="AX1288" s="56">
        <f>SUMIFS(Gulf_Ach_COM_TRC!R:R,Gulf_Ach_COM_TRC!$A:$A,$AL1288)</f>
        <v>0</v>
      </c>
      <c r="AY1288" s="56">
        <f>SUMIFS(Gulf_Ach_COM_TRC!S:S,Gulf_Ach_COM_TRC!$A:$A,$AL1288)</f>
        <v>0</v>
      </c>
      <c r="AZ1288" s="56">
        <f>SUMIFS(Gulf_Ach_COM_TRC!T:T,Gulf_Ach_COM_TRC!$A:$A,$AL1288)</f>
        <v>0</v>
      </c>
      <c r="BA1288" s="56">
        <f>SUMIFS(Gulf_Ach_COM_TRC!U:U,Gulf_Ach_COM_TRC!$A:$A,$AL1288)</f>
        <v>0</v>
      </c>
      <c r="BB1288" s="56">
        <f>SUMIFS(Gulf_Ach_COM_TRC!V:V,Gulf_Ach_COM_TRC!$A:$A,$AL1288)</f>
        <v>0</v>
      </c>
      <c r="BC1288" s="56">
        <f>SUMIFS(Gulf_Ach_COM_TRC!W:W,Gulf_Ach_COM_TRC!$A:$A,$AL1288)</f>
        <v>0</v>
      </c>
      <c r="BD1288" s="56">
        <f>SUMIFS(Gulf_Ach_COM_TRC!X:X,Gulf_Ach_COM_TRC!$A:$A,$AL1288)</f>
        <v>0</v>
      </c>
      <c r="BE1288" s="56">
        <f>SUMIFS(Gulf_Ach_COM_TRC!Y:Y,Gulf_Ach_COM_TRC!$A:$A,$AL1288)</f>
        <v>0</v>
      </c>
      <c r="BF1288" s="56">
        <f>SUMIFS(Gulf_Ach_COM_TRC!Z:Z,Gulf_Ach_COM_TRC!$A:$A,$AL1288)</f>
        <v>0</v>
      </c>
      <c r="BH1288" s="182" t="str">
        <f t="shared" si="508"/>
        <v/>
      </c>
      <c r="BI1288" s="182" t="str">
        <f t="shared" si="509"/>
        <v/>
      </c>
    </row>
    <row r="1289" spans="1:61" x14ac:dyDescent="0.25">
      <c r="A1289" t="s">
        <v>2759</v>
      </c>
      <c r="B1289" t="s">
        <v>64</v>
      </c>
      <c r="C1289" t="s">
        <v>381</v>
      </c>
      <c r="D1289" s="101">
        <f>SUMIFS(COM_Input!$P:$P,COM_Input!$G:$G,$A1289,COM_Input!$F:$F,$B1289,COM_Input!$B:$B,$C1289)</f>
        <v>3.1291990298777823</v>
      </c>
      <c r="E1289" s="101">
        <f>SUMIFS(COM_Input!$Q:$Q,COM_Input!$G:$G,$A1289,COM_Input!$F:$F,$B1289,COM_Input!$B:$B,$C1289)</f>
        <v>2.1764331674203281</v>
      </c>
      <c r="G1289" s="101">
        <f>SUMIFS(COM_Input!$M:$M,COM_Input!$G:$G,$A1289,COM_Input!$F:$F,$B1289,COM_Input!$B:$B,$C1289)</f>
        <v>21024.000000000004</v>
      </c>
      <c r="H1289" s="79">
        <f>AVERAGEIFS(COM_Input!$O:$O,COM_Input!$G:$G,$A1289,COM_Input!$F:$F,$B1289,COM_Input!$B:$B,$C1289)</f>
        <v>3</v>
      </c>
      <c r="J1289" s="121">
        <f>AVERAGEIFS(COM_Input!$AC:$AC,COM_Input!$G:$G,$A1289,COM_Input!$F:$F,$B1289,COM_Input!$B:$B,$C1289)</f>
        <v>17700</v>
      </c>
      <c r="K1289" s="121">
        <f>AVERAGEIFS(COM_Input!$Z:$Z,COM_Input!$G:$G,$A1289,COM_Input!$F:$F,$B1289,COM_Input!$B:$B,$C1289)</f>
        <v>17700</v>
      </c>
      <c r="L1289" t="str">
        <f t="array" ref="L1289">INDEX(COM_Input!$AA$1:$AA$3299,MATCH(1,(COM_Input!$B$1:$B$3299=$C1289)*(COM_Input!$F$1:$F$3299=$B1289)*(COM_Input!$G$1:$G$3299=$A1289),0))</f>
        <v>system</v>
      </c>
      <c r="M1289" t="str">
        <f t="array" ref="M1289">INDEX(COM_Input!$AB$1:$AB$3299,MATCH(1,(COM_Input!$B$1:$B$3299=$C1289)*(COM_Input!$F$1:$F$3299=$B1289)*(COM_Input!$G$1:$G$3299=$A1289),0))</f>
        <v/>
      </c>
      <c r="N1289" s="121">
        <f>IF($C1289="Thermal Energy Storage",$D1289*'TPS Program Categories'!$S$20,VLOOKUP(VLOOKUP($C1289,'TPS Program Categories'!$AC$1:$AE$129,3,0),'TPS Program Categories'!$G$2:$S$17,13,0)*$G1289)</f>
        <v>467.67817398598669</v>
      </c>
      <c r="O1289" t="str">
        <f>IFERROR(VLOOKUP(Q1289,'Max Incentives'!$A$5:$B$1128,2,FALSE),"FAIL")</f>
        <v>FAIL</v>
      </c>
      <c r="P1289" t="str">
        <f>IFERROR(VLOOKUP(AL1289,'Max Incentives'!$A$5:$B$1128,2,FALSE),"FAIL")</f>
        <v>FAIL</v>
      </c>
      <c r="Q1289" t="str">
        <f t="shared" si="486"/>
        <v>Healthcare_New_Server Virtualization_RIM</v>
      </c>
      <c r="R1289" s="177">
        <f t="shared" si="487"/>
        <v>0</v>
      </c>
      <c r="S1289" s="177">
        <f t="shared" si="488"/>
        <v>0</v>
      </c>
      <c r="T1289" s="177">
        <f t="shared" si="489"/>
        <v>0</v>
      </c>
      <c r="U1289" s="177">
        <f t="shared" si="490"/>
        <v>0</v>
      </c>
      <c r="V1289" s="177">
        <f t="shared" si="491"/>
        <v>0</v>
      </c>
      <c r="W1289" s="177">
        <f t="shared" si="492"/>
        <v>0</v>
      </c>
      <c r="X1289" s="177">
        <f t="shared" si="493"/>
        <v>0</v>
      </c>
      <c r="Y1289" s="177">
        <f t="shared" si="494"/>
        <v>0</v>
      </c>
      <c r="Z1289" s="177">
        <f t="shared" si="495"/>
        <v>0</v>
      </c>
      <c r="AA1289" s="177">
        <f t="shared" si="496"/>
        <v>0</v>
      </c>
      <c r="AB1289" s="56">
        <f>SUMIFS(Gulf_Ach_COM_RIM!Q:Q,Gulf_Ach_COM_RIM!$A:$A,$Q1289)</f>
        <v>0</v>
      </c>
      <c r="AC1289" s="56">
        <f>SUMIFS(Gulf_Ach_COM_RIM!R:R,Gulf_Ach_COM_RIM!$A:$A,$Q1289)</f>
        <v>0</v>
      </c>
      <c r="AD1289" s="56">
        <f>SUMIFS(Gulf_Ach_COM_RIM!S:S,Gulf_Ach_COM_RIM!$A:$A,$Q1289)</f>
        <v>0</v>
      </c>
      <c r="AE1289" s="56">
        <f>SUMIFS(Gulf_Ach_COM_RIM!T:T,Gulf_Ach_COM_RIM!$A:$A,$Q1289)</f>
        <v>0</v>
      </c>
      <c r="AF1289" s="56">
        <f>SUMIFS(Gulf_Ach_COM_RIM!U:U,Gulf_Ach_COM_RIM!$A:$A,$Q1289)</f>
        <v>0</v>
      </c>
      <c r="AG1289" s="56">
        <f>SUMIFS(Gulf_Ach_COM_RIM!V:V,Gulf_Ach_COM_RIM!$A:$A,$Q1289)</f>
        <v>0</v>
      </c>
      <c r="AH1289" s="56">
        <f>SUMIFS(Gulf_Ach_COM_RIM!W:W,Gulf_Ach_COM_RIM!$A:$A,$Q1289)</f>
        <v>0</v>
      </c>
      <c r="AI1289" s="56">
        <f>SUMIFS(Gulf_Ach_COM_RIM!X:X,Gulf_Ach_COM_RIM!$A:$A,$Q1289)</f>
        <v>0</v>
      </c>
      <c r="AJ1289" s="56">
        <f>SUMIFS(Gulf_Ach_COM_RIM!Y:Y,Gulf_Ach_COM_RIM!$A:$A,$Q1289)</f>
        <v>0</v>
      </c>
      <c r="AK1289" s="56">
        <f>SUMIFS(Gulf_Ach_COM_RIM!Z:Z,Gulf_Ach_COM_RIM!$A:$A,$Q1289)</f>
        <v>0</v>
      </c>
      <c r="AL1289" t="str">
        <f t="shared" si="497"/>
        <v>Healthcare_New_Server Virtualization_TRC</v>
      </c>
      <c r="AM1289" s="177">
        <f t="shared" si="498"/>
        <v>0</v>
      </c>
      <c r="AN1289" s="177">
        <f t="shared" si="499"/>
        <v>0</v>
      </c>
      <c r="AO1289" s="177">
        <f t="shared" si="500"/>
        <v>0</v>
      </c>
      <c r="AP1289" s="177">
        <f t="shared" si="501"/>
        <v>0</v>
      </c>
      <c r="AQ1289" s="177">
        <f t="shared" si="502"/>
        <v>0</v>
      </c>
      <c r="AR1289" s="177">
        <f t="shared" si="503"/>
        <v>0</v>
      </c>
      <c r="AS1289" s="177">
        <f t="shared" si="504"/>
        <v>0</v>
      </c>
      <c r="AT1289" s="177">
        <f t="shared" si="505"/>
        <v>0</v>
      </c>
      <c r="AU1289" s="177">
        <f t="shared" si="506"/>
        <v>0</v>
      </c>
      <c r="AV1289" s="177">
        <f t="shared" si="507"/>
        <v>0</v>
      </c>
      <c r="AW1289" s="56">
        <f>SUMIFS(Gulf_Ach_COM_TRC!Q:Q,Gulf_Ach_COM_TRC!$A:$A,$AL1289)</f>
        <v>0</v>
      </c>
      <c r="AX1289" s="56">
        <f>SUMIFS(Gulf_Ach_COM_TRC!R:R,Gulf_Ach_COM_TRC!$A:$A,$AL1289)</f>
        <v>0</v>
      </c>
      <c r="AY1289" s="56">
        <f>SUMIFS(Gulf_Ach_COM_TRC!S:S,Gulf_Ach_COM_TRC!$A:$A,$AL1289)</f>
        <v>0</v>
      </c>
      <c r="AZ1289" s="56">
        <f>SUMIFS(Gulf_Ach_COM_TRC!T:T,Gulf_Ach_COM_TRC!$A:$A,$AL1289)</f>
        <v>0</v>
      </c>
      <c r="BA1289" s="56">
        <f>SUMIFS(Gulf_Ach_COM_TRC!U:U,Gulf_Ach_COM_TRC!$A:$A,$AL1289)</f>
        <v>0</v>
      </c>
      <c r="BB1289" s="56">
        <f>SUMIFS(Gulf_Ach_COM_TRC!V:V,Gulf_Ach_COM_TRC!$A:$A,$AL1289)</f>
        <v>0</v>
      </c>
      <c r="BC1289" s="56">
        <f>SUMIFS(Gulf_Ach_COM_TRC!W:W,Gulf_Ach_COM_TRC!$A:$A,$AL1289)</f>
        <v>0</v>
      </c>
      <c r="BD1289" s="56">
        <f>SUMIFS(Gulf_Ach_COM_TRC!X:X,Gulf_Ach_COM_TRC!$A:$A,$AL1289)</f>
        <v>0</v>
      </c>
      <c r="BE1289" s="56">
        <f>SUMIFS(Gulf_Ach_COM_TRC!Y:Y,Gulf_Ach_COM_TRC!$A:$A,$AL1289)</f>
        <v>0</v>
      </c>
      <c r="BF1289" s="56">
        <f>SUMIFS(Gulf_Ach_COM_TRC!Z:Z,Gulf_Ach_COM_TRC!$A:$A,$AL1289)</f>
        <v>0</v>
      </c>
      <c r="BH1289" s="182" t="str">
        <f t="shared" si="508"/>
        <v/>
      </c>
      <c r="BI1289" s="182" t="str">
        <f t="shared" si="509"/>
        <v/>
      </c>
    </row>
    <row r="1290" spans="1:61" x14ac:dyDescent="0.25">
      <c r="A1290" t="s">
        <v>2760</v>
      </c>
      <c r="B1290" t="s">
        <v>64</v>
      </c>
      <c r="C1290" t="s">
        <v>381</v>
      </c>
      <c r="D1290" s="101">
        <f>SUMIFS(COM_Input!$P:$P,COM_Input!$G:$G,$A1290,COM_Input!$F:$F,$B1290,COM_Input!$B:$B,$C1290)</f>
        <v>3.1291990298777823</v>
      </c>
      <c r="E1290" s="101">
        <f>SUMIFS(COM_Input!$Q:$Q,COM_Input!$G:$G,$A1290,COM_Input!$F:$F,$B1290,COM_Input!$B:$B,$C1290)</f>
        <v>2.1764331674203281</v>
      </c>
      <c r="G1290" s="101">
        <f>SUMIFS(COM_Input!$M:$M,COM_Input!$G:$G,$A1290,COM_Input!$F:$F,$B1290,COM_Input!$B:$B,$C1290)</f>
        <v>21024.000000000004</v>
      </c>
      <c r="H1290" s="79">
        <f>AVERAGEIFS(COM_Input!$O:$O,COM_Input!$G:$G,$A1290,COM_Input!$F:$F,$B1290,COM_Input!$B:$B,$C1290)</f>
        <v>3</v>
      </c>
      <c r="J1290" s="121">
        <f>AVERAGEIFS(COM_Input!$AC:$AC,COM_Input!$G:$G,$A1290,COM_Input!$F:$F,$B1290,COM_Input!$B:$B,$C1290)</f>
        <v>17700</v>
      </c>
      <c r="K1290" s="121">
        <f>AVERAGEIFS(COM_Input!$Z:$Z,COM_Input!$G:$G,$A1290,COM_Input!$F:$F,$B1290,COM_Input!$B:$B,$C1290)</f>
        <v>17700</v>
      </c>
      <c r="L1290" t="str">
        <f t="array" ref="L1290">INDEX(COM_Input!$AA$1:$AA$3299,MATCH(1,(COM_Input!$B$1:$B$3299=$C1290)*(COM_Input!$F$1:$F$3299=$B1290)*(COM_Input!$G$1:$G$3299=$A1290),0))</f>
        <v>system</v>
      </c>
      <c r="M1290" t="str">
        <f t="array" ref="M1290">INDEX(COM_Input!$AB$1:$AB$3299,MATCH(1,(COM_Input!$B$1:$B$3299=$C1290)*(COM_Input!$F$1:$F$3299=$B1290)*(COM_Input!$G$1:$G$3299=$A1290),0))</f>
        <v/>
      </c>
      <c r="N1290" s="121">
        <f>IF($C1290="Thermal Energy Storage",$D1290*'TPS Program Categories'!$S$20,VLOOKUP(VLOOKUP($C1290,'TPS Program Categories'!$AC$1:$AE$129,3,0),'TPS Program Categories'!$G$2:$S$17,13,0)*$G1290)</f>
        <v>467.67817398598669</v>
      </c>
      <c r="O1290" t="str">
        <f>IFERROR(VLOOKUP(Q1290,'Max Incentives'!$A$5:$B$1128,2,FALSE),"FAIL")</f>
        <v>FAIL</v>
      </c>
      <c r="P1290" t="str">
        <f>IFERROR(VLOOKUP(AL1290,'Max Incentives'!$A$5:$B$1128,2,FALSE),"FAIL")</f>
        <v>FAIL</v>
      </c>
      <c r="Q1290" t="str">
        <f t="shared" si="486"/>
        <v>Hospitals_New_Server Virtualization_RIM</v>
      </c>
      <c r="R1290" s="177">
        <f t="shared" si="487"/>
        <v>0</v>
      </c>
      <c r="S1290" s="177">
        <f t="shared" si="488"/>
        <v>0</v>
      </c>
      <c r="T1290" s="177">
        <f t="shared" si="489"/>
        <v>0</v>
      </c>
      <c r="U1290" s="177">
        <f t="shared" si="490"/>
        <v>0</v>
      </c>
      <c r="V1290" s="177">
        <f t="shared" si="491"/>
        <v>0</v>
      </c>
      <c r="W1290" s="177">
        <f t="shared" si="492"/>
        <v>0</v>
      </c>
      <c r="X1290" s="177">
        <f t="shared" si="493"/>
        <v>0</v>
      </c>
      <c r="Y1290" s="177">
        <f t="shared" si="494"/>
        <v>0</v>
      </c>
      <c r="Z1290" s="177">
        <f t="shared" si="495"/>
        <v>0</v>
      </c>
      <c r="AA1290" s="177">
        <f t="shared" si="496"/>
        <v>0</v>
      </c>
      <c r="AB1290" s="56">
        <f>SUMIFS(Gulf_Ach_COM_RIM!Q:Q,Gulf_Ach_COM_RIM!$A:$A,$Q1290)</f>
        <v>0</v>
      </c>
      <c r="AC1290" s="56">
        <f>SUMIFS(Gulf_Ach_COM_RIM!R:R,Gulf_Ach_COM_RIM!$A:$A,$Q1290)</f>
        <v>0</v>
      </c>
      <c r="AD1290" s="56">
        <f>SUMIFS(Gulf_Ach_COM_RIM!S:S,Gulf_Ach_COM_RIM!$A:$A,$Q1290)</f>
        <v>0</v>
      </c>
      <c r="AE1290" s="56">
        <f>SUMIFS(Gulf_Ach_COM_RIM!T:T,Gulf_Ach_COM_RIM!$A:$A,$Q1290)</f>
        <v>0</v>
      </c>
      <c r="AF1290" s="56">
        <f>SUMIFS(Gulf_Ach_COM_RIM!U:U,Gulf_Ach_COM_RIM!$A:$A,$Q1290)</f>
        <v>0</v>
      </c>
      <c r="AG1290" s="56">
        <f>SUMIFS(Gulf_Ach_COM_RIM!V:V,Gulf_Ach_COM_RIM!$A:$A,$Q1290)</f>
        <v>0</v>
      </c>
      <c r="AH1290" s="56">
        <f>SUMIFS(Gulf_Ach_COM_RIM!W:W,Gulf_Ach_COM_RIM!$A:$A,$Q1290)</f>
        <v>0</v>
      </c>
      <c r="AI1290" s="56">
        <f>SUMIFS(Gulf_Ach_COM_RIM!X:X,Gulf_Ach_COM_RIM!$A:$A,$Q1290)</f>
        <v>0</v>
      </c>
      <c r="AJ1290" s="56">
        <f>SUMIFS(Gulf_Ach_COM_RIM!Y:Y,Gulf_Ach_COM_RIM!$A:$A,$Q1290)</f>
        <v>0</v>
      </c>
      <c r="AK1290" s="56">
        <f>SUMIFS(Gulf_Ach_COM_RIM!Z:Z,Gulf_Ach_COM_RIM!$A:$A,$Q1290)</f>
        <v>0</v>
      </c>
      <c r="AL1290" t="str">
        <f t="shared" si="497"/>
        <v>Hospitals_New_Server Virtualization_TRC</v>
      </c>
      <c r="AM1290" s="177">
        <f t="shared" si="498"/>
        <v>0</v>
      </c>
      <c r="AN1290" s="177">
        <f t="shared" si="499"/>
        <v>0</v>
      </c>
      <c r="AO1290" s="177">
        <f t="shared" si="500"/>
        <v>0</v>
      </c>
      <c r="AP1290" s="177">
        <f t="shared" si="501"/>
        <v>0</v>
      </c>
      <c r="AQ1290" s="177">
        <f t="shared" si="502"/>
        <v>0</v>
      </c>
      <c r="AR1290" s="177">
        <f t="shared" si="503"/>
        <v>0</v>
      </c>
      <c r="AS1290" s="177">
        <f t="shared" si="504"/>
        <v>0</v>
      </c>
      <c r="AT1290" s="177">
        <f t="shared" si="505"/>
        <v>0</v>
      </c>
      <c r="AU1290" s="177">
        <f t="shared" si="506"/>
        <v>0</v>
      </c>
      <c r="AV1290" s="177">
        <f t="shared" si="507"/>
        <v>0</v>
      </c>
      <c r="AW1290" s="56">
        <f>SUMIFS(Gulf_Ach_COM_TRC!Q:Q,Gulf_Ach_COM_TRC!$A:$A,$AL1290)</f>
        <v>0</v>
      </c>
      <c r="AX1290" s="56">
        <f>SUMIFS(Gulf_Ach_COM_TRC!R:R,Gulf_Ach_COM_TRC!$A:$A,$AL1290)</f>
        <v>0</v>
      </c>
      <c r="AY1290" s="56">
        <f>SUMIFS(Gulf_Ach_COM_TRC!S:S,Gulf_Ach_COM_TRC!$A:$A,$AL1290)</f>
        <v>0</v>
      </c>
      <c r="AZ1290" s="56">
        <f>SUMIFS(Gulf_Ach_COM_TRC!T:T,Gulf_Ach_COM_TRC!$A:$A,$AL1290)</f>
        <v>0</v>
      </c>
      <c r="BA1290" s="56">
        <f>SUMIFS(Gulf_Ach_COM_TRC!U:U,Gulf_Ach_COM_TRC!$A:$A,$AL1290)</f>
        <v>0</v>
      </c>
      <c r="BB1290" s="56">
        <f>SUMIFS(Gulf_Ach_COM_TRC!V:V,Gulf_Ach_COM_TRC!$A:$A,$AL1290)</f>
        <v>0</v>
      </c>
      <c r="BC1290" s="56">
        <f>SUMIFS(Gulf_Ach_COM_TRC!W:W,Gulf_Ach_COM_TRC!$A:$A,$AL1290)</f>
        <v>0</v>
      </c>
      <c r="BD1290" s="56">
        <f>SUMIFS(Gulf_Ach_COM_TRC!X:X,Gulf_Ach_COM_TRC!$A:$A,$AL1290)</f>
        <v>0</v>
      </c>
      <c r="BE1290" s="56">
        <f>SUMIFS(Gulf_Ach_COM_TRC!Y:Y,Gulf_Ach_COM_TRC!$A:$A,$AL1290)</f>
        <v>0</v>
      </c>
      <c r="BF1290" s="56">
        <f>SUMIFS(Gulf_Ach_COM_TRC!Z:Z,Gulf_Ach_COM_TRC!$A:$A,$AL1290)</f>
        <v>0</v>
      </c>
      <c r="BH1290" s="182" t="str">
        <f t="shared" si="508"/>
        <v/>
      </c>
      <c r="BI1290" s="182" t="str">
        <f t="shared" si="509"/>
        <v/>
      </c>
    </row>
    <row r="1291" spans="1:61" x14ac:dyDescent="0.25">
      <c r="A1291" t="s">
        <v>2761</v>
      </c>
      <c r="B1291" t="s">
        <v>64</v>
      </c>
      <c r="C1291" t="s">
        <v>381</v>
      </c>
      <c r="D1291" s="101">
        <f>SUMIFS(COM_Input!$P:$P,COM_Input!$G:$G,$A1291,COM_Input!$F:$F,$B1291,COM_Input!$B:$B,$C1291)</f>
        <v>3.1291990298777823</v>
      </c>
      <c r="E1291" s="101">
        <f>SUMIFS(COM_Input!$Q:$Q,COM_Input!$G:$G,$A1291,COM_Input!$F:$F,$B1291,COM_Input!$B:$B,$C1291)</f>
        <v>2.1764331674203281</v>
      </c>
      <c r="G1291" s="101">
        <f>SUMIFS(COM_Input!$M:$M,COM_Input!$G:$G,$A1291,COM_Input!$F:$F,$B1291,COM_Input!$B:$B,$C1291)</f>
        <v>21024.000000000004</v>
      </c>
      <c r="H1291" s="79">
        <f>AVERAGEIFS(COM_Input!$O:$O,COM_Input!$G:$G,$A1291,COM_Input!$F:$F,$B1291,COM_Input!$B:$B,$C1291)</f>
        <v>3</v>
      </c>
      <c r="J1291" s="121">
        <f>AVERAGEIFS(COM_Input!$AC:$AC,COM_Input!$G:$G,$A1291,COM_Input!$F:$F,$B1291,COM_Input!$B:$B,$C1291)</f>
        <v>17700</v>
      </c>
      <c r="K1291" s="121">
        <f>AVERAGEIFS(COM_Input!$Z:$Z,COM_Input!$G:$G,$A1291,COM_Input!$F:$F,$B1291,COM_Input!$B:$B,$C1291)</f>
        <v>17700</v>
      </c>
      <c r="L1291" t="str">
        <f t="array" ref="L1291">INDEX(COM_Input!$AA$1:$AA$3299,MATCH(1,(COM_Input!$B$1:$B$3299=$C1291)*(COM_Input!$F$1:$F$3299=$B1291)*(COM_Input!$G$1:$G$3299=$A1291),0))</f>
        <v>system</v>
      </c>
      <c r="M1291" t="str">
        <f t="array" ref="M1291">INDEX(COM_Input!$AB$1:$AB$3299,MATCH(1,(COM_Input!$B$1:$B$3299=$C1291)*(COM_Input!$F$1:$F$3299=$B1291)*(COM_Input!$G$1:$G$3299=$A1291),0))</f>
        <v/>
      </c>
      <c r="N1291" s="121">
        <f>IF($C1291="Thermal Energy Storage",$D1291*'TPS Program Categories'!$S$20,VLOOKUP(VLOOKUP($C1291,'TPS Program Categories'!$AC$1:$AE$129,3,0),'TPS Program Categories'!$G$2:$S$17,13,0)*$G1291)</f>
        <v>467.67817398598669</v>
      </c>
      <c r="O1291" t="str">
        <f>IFERROR(VLOOKUP(Q1291,'Max Incentives'!$A$5:$B$1128,2,FALSE),"FAIL")</f>
        <v>FAIL</v>
      </c>
      <c r="P1291" t="str">
        <f>IFERROR(VLOOKUP(AL1291,'Max Incentives'!$A$5:$B$1128,2,FALSE),"FAIL")</f>
        <v>FAIL</v>
      </c>
      <c r="Q1291" t="str">
        <f t="shared" si="486"/>
        <v>Institutional_New_Server Virtualization_RIM</v>
      </c>
      <c r="R1291" s="177">
        <f t="shared" si="487"/>
        <v>0</v>
      </c>
      <c r="S1291" s="177">
        <f t="shared" si="488"/>
        <v>0</v>
      </c>
      <c r="T1291" s="177">
        <f t="shared" si="489"/>
        <v>0</v>
      </c>
      <c r="U1291" s="177">
        <f t="shared" si="490"/>
        <v>0</v>
      </c>
      <c r="V1291" s="177">
        <f t="shared" si="491"/>
        <v>0</v>
      </c>
      <c r="W1291" s="177">
        <f t="shared" si="492"/>
        <v>0</v>
      </c>
      <c r="X1291" s="177">
        <f t="shared" si="493"/>
        <v>0</v>
      </c>
      <c r="Y1291" s="177">
        <f t="shared" si="494"/>
        <v>0</v>
      </c>
      <c r="Z1291" s="177">
        <f t="shared" si="495"/>
        <v>0</v>
      </c>
      <c r="AA1291" s="177">
        <f t="shared" si="496"/>
        <v>0</v>
      </c>
      <c r="AB1291" s="56">
        <f>SUMIFS(Gulf_Ach_COM_RIM!Q:Q,Gulf_Ach_COM_RIM!$A:$A,$Q1291)</f>
        <v>0</v>
      </c>
      <c r="AC1291" s="56">
        <f>SUMIFS(Gulf_Ach_COM_RIM!R:R,Gulf_Ach_COM_RIM!$A:$A,$Q1291)</f>
        <v>0</v>
      </c>
      <c r="AD1291" s="56">
        <f>SUMIFS(Gulf_Ach_COM_RIM!S:S,Gulf_Ach_COM_RIM!$A:$A,$Q1291)</f>
        <v>0</v>
      </c>
      <c r="AE1291" s="56">
        <f>SUMIFS(Gulf_Ach_COM_RIM!T:T,Gulf_Ach_COM_RIM!$A:$A,$Q1291)</f>
        <v>0</v>
      </c>
      <c r="AF1291" s="56">
        <f>SUMIFS(Gulf_Ach_COM_RIM!U:U,Gulf_Ach_COM_RIM!$A:$A,$Q1291)</f>
        <v>0</v>
      </c>
      <c r="AG1291" s="56">
        <f>SUMIFS(Gulf_Ach_COM_RIM!V:V,Gulf_Ach_COM_RIM!$A:$A,$Q1291)</f>
        <v>0</v>
      </c>
      <c r="AH1291" s="56">
        <f>SUMIFS(Gulf_Ach_COM_RIM!W:W,Gulf_Ach_COM_RIM!$A:$A,$Q1291)</f>
        <v>0</v>
      </c>
      <c r="AI1291" s="56">
        <f>SUMIFS(Gulf_Ach_COM_RIM!X:X,Gulf_Ach_COM_RIM!$A:$A,$Q1291)</f>
        <v>0</v>
      </c>
      <c r="AJ1291" s="56">
        <f>SUMIFS(Gulf_Ach_COM_RIM!Y:Y,Gulf_Ach_COM_RIM!$A:$A,$Q1291)</f>
        <v>0</v>
      </c>
      <c r="AK1291" s="56">
        <f>SUMIFS(Gulf_Ach_COM_RIM!Z:Z,Gulf_Ach_COM_RIM!$A:$A,$Q1291)</f>
        <v>0</v>
      </c>
      <c r="AL1291" t="str">
        <f t="shared" si="497"/>
        <v>Institutional_New_Server Virtualization_TRC</v>
      </c>
      <c r="AM1291" s="177">
        <f t="shared" si="498"/>
        <v>0</v>
      </c>
      <c r="AN1291" s="177">
        <f t="shared" si="499"/>
        <v>0</v>
      </c>
      <c r="AO1291" s="177">
        <f t="shared" si="500"/>
        <v>0</v>
      </c>
      <c r="AP1291" s="177">
        <f t="shared" si="501"/>
        <v>0</v>
      </c>
      <c r="AQ1291" s="177">
        <f t="shared" si="502"/>
        <v>0</v>
      </c>
      <c r="AR1291" s="177">
        <f t="shared" si="503"/>
        <v>0</v>
      </c>
      <c r="AS1291" s="177">
        <f t="shared" si="504"/>
        <v>0</v>
      </c>
      <c r="AT1291" s="177">
        <f t="shared" si="505"/>
        <v>0</v>
      </c>
      <c r="AU1291" s="177">
        <f t="shared" si="506"/>
        <v>0</v>
      </c>
      <c r="AV1291" s="177">
        <f t="shared" si="507"/>
        <v>0</v>
      </c>
      <c r="AW1291" s="56">
        <f>SUMIFS(Gulf_Ach_COM_TRC!Q:Q,Gulf_Ach_COM_TRC!$A:$A,$AL1291)</f>
        <v>0</v>
      </c>
      <c r="AX1291" s="56">
        <f>SUMIFS(Gulf_Ach_COM_TRC!R:R,Gulf_Ach_COM_TRC!$A:$A,$AL1291)</f>
        <v>0</v>
      </c>
      <c r="AY1291" s="56">
        <f>SUMIFS(Gulf_Ach_COM_TRC!S:S,Gulf_Ach_COM_TRC!$A:$A,$AL1291)</f>
        <v>0</v>
      </c>
      <c r="AZ1291" s="56">
        <f>SUMIFS(Gulf_Ach_COM_TRC!T:T,Gulf_Ach_COM_TRC!$A:$A,$AL1291)</f>
        <v>0</v>
      </c>
      <c r="BA1291" s="56">
        <f>SUMIFS(Gulf_Ach_COM_TRC!U:U,Gulf_Ach_COM_TRC!$A:$A,$AL1291)</f>
        <v>0</v>
      </c>
      <c r="BB1291" s="56">
        <f>SUMIFS(Gulf_Ach_COM_TRC!V:V,Gulf_Ach_COM_TRC!$A:$A,$AL1291)</f>
        <v>0</v>
      </c>
      <c r="BC1291" s="56">
        <f>SUMIFS(Gulf_Ach_COM_TRC!W:W,Gulf_Ach_COM_TRC!$A:$A,$AL1291)</f>
        <v>0</v>
      </c>
      <c r="BD1291" s="56">
        <f>SUMIFS(Gulf_Ach_COM_TRC!X:X,Gulf_Ach_COM_TRC!$A:$A,$AL1291)</f>
        <v>0</v>
      </c>
      <c r="BE1291" s="56">
        <f>SUMIFS(Gulf_Ach_COM_TRC!Y:Y,Gulf_Ach_COM_TRC!$A:$A,$AL1291)</f>
        <v>0</v>
      </c>
      <c r="BF1291" s="56">
        <f>SUMIFS(Gulf_Ach_COM_TRC!Z:Z,Gulf_Ach_COM_TRC!$A:$A,$AL1291)</f>
        <v>0</v>
      </c>
      <c r="BH1291" s="182" t="str">
        <f t="shared" si="508"/>
        <v/>
      </c>
      <c r="BI1291" s="182" t="str">
        <f t="shared" si="509"/>
        <v/>
      </c>
    </row>
    <row r="1292" spans="1:61" x14ac:dyDescent="0.25">
      <c r="A1292" t="s">
        <v>2762</v>
      </c>
      <c r="B1292" t="s">
        <v>64</v>
      </c>
      <c r="C1292" t="s">
        <v>381</v>
      </c>
      <c r="D1292" s="101">
        <f>SUMIFS(COM_Input!$P:$P,COM_Input!$G:$G,$A1292,COM_Input!$F:$F,$B1292,COM_Input!$B:$B,$C1292)</f>
        <v>3.1291990298777823</v>
      </c>
      <c r="E1292" s="101">
        <f>SUMIFS(COM_Input!$Q:$Q,COM_Input!$G:$G,$A1292,COM_Input!$F:$F,$B1292,COM_Input!$B:$B,$C1292)</f>
        <v>2.1764331674203281</v>
      </c>
      <c r="G1292" s="101">
        <f>SUMIFS(COM_Input!$M:$M,COM_Input!$G:$G,$A1292,COM_Input!$F:$F,$B1292,COM_Input!$B:$B,$C1292)</f>
        <v>21024.000000000004</v>
      </c>
      <c r="H1292" s="79">
        <f>AVERAGEIFS(COM_Input!$O:$O,COM_Input!$G:$G,$A1292,COM_Input!$F:$F,$B1292,COM_Input!$B:$B,$C1292)</f>
        <v>3</v>
      </c>
      <c r="J1292" s="121">
        <f>AVERAGEIFS(COM_Input!$AC:$AC,COM_Input!$G:$G,$A1292,COM_Input!$F:$F,$B1292,COM_Input!$B:$B,$C1292)</f>
        <v>17700</v>
      </c>
      <c r="K1292" s="121">
        <f>AVERAGEIFS(COM_Input!$Z:$Z,COM_Input!$G:$G,$A1292,COM_Input!$F:$F,$B1292,COM_Input!$B:$B,$C1292)</f>
        <v>17700</v>
      </c>
      <c r="L1292" t="str">
        <f t="array" ref="L1292">INDEX(COM_Input!$AA$1:$AA$3299,MATCH(1,(COM_Input!$B$1:$B$3299=$C1292)*(COM_Input!$F$1:$F$3299=$B1292)*(COM_Input!$G$1:$G$3299=$A1292),0))</f>
        <v>system</v>
      </c>
      <c r="M1292" t="str">
        <f t="array" ref="M1292">INDEX(COM_Input!$AB$1:$AB$3299,MATCH(1,(COM_Input!$B$1:$B$3299=$C1292)*(COM_Input!$F$1:$F$3299=$B1292)*(COM_Input!$G$1:$G$3299=$A1292),0))</f>
        <v/>
      </c>
      <c r="N1292" s="121">
        <f>IF($C1292="Thermal Energy Storage",$D1292*'TPS Program Categories'!$S$20,VLOOKUP(VLOOKUP($C1292,'TPS Program Categories'!$AC$1:$AE$129,3,0),'TPS Program Categories'!$G$2:$S$17,13,0)*$G1292)</f>
        <v>467.67817398598669</v>
      </c>
      <c r="O1292" t="str">
        <f>IFERROR(VLOOKUP(Q1292,'Max Incentives'!$A$5:$B$1128,2,FALSE),"FAIL")</f>
        <v>FAIL</v>
      </c>
      <c r="P1292" t="str">
        <f>IFERROR(VLOOKUP(AL1292,'Max Incentives'!$A$5:$B$1128,2,FALSE),"FAIL")</f>
        <v>FAIL</v>
      </c>
      <c r="Q1292" t="str">
        <f t="shared" si="486"/>
        <v>Lodging/Hospitality_New_Server Virtualization_RIM</v>
      </c>
      <c r="R1292" s="177">
        <f t="shared" si="487"/>
        <v>0</v>
      </c>
      <c r="S1292" s="177">
        <f t="shared" si="488"/>
        <v>0</v>
      </c>
      <c r="T1292" s="177">
        <f t="shared" si="489"/>
        <v>0</v>
      </c>
      <c r="U1292" s="177">
        <f t="shared" si="490"/>
        <v>0</v>
      </c>
      <c r="V1292" s="177">
        <f t="shared" si="491"/>
        <v>0</v>
      </c>
      <c r="W1292" s="177">
        <f t="shared" si="492"/>
        <v>0</v>
      </c>
      <c r="X1292" s="177">
        <f t="shared" si="493"/>
        <v>0</v>
      </c>
      <c r="Y1292" s="177">
        <f t="shared" si="494"/>
        <v>0</v>
      </c>
      <c r="Z1292" s="177">
        <f t="shared" si="495"/>
        <v>0</v>
      </c>
      <c r="AA1292" s="177">
        <f t="shared" si="496"/>
        <v>0</v>
      </c>
      <c r="AB1292" s="56">
        <f>SUMIFS(Gulf_Ach_COM_RIM!Q:Q,Gulf_Ach_COM_RIM!$A:$A,$Q1292)</f>
        <v>0</v>
      </c>
      <c r="AC1292" s="56">
        <f>SUMIFS(Gulf_Ach_COM_RIM!R:R,Gulf_Ach_COM_RIM!$A:$A,$Q1292)</f>
        <v>0</v>
      </c>
      <c r="AD1292" s="56">
        <f>SUMIFS(Gulf_Ach_COM_RIM!S:S,Gulf_Ach_COM_RIM!$A:$A,$Q1292)</f>
        <v>0</v>
      </c>
      <c r="AE1292" s="56">
        <f>SUMIFS(Gulf_Ach_COM_RIM!T:T,Gulf_Ach_COM_RIM!$A:$A,$Q1292)</f>
        <v>0</v>
      </c>
      <c r="AF1292" s="56">
        <f>SUMIFS(Gulf_Ach_COM_RIM!U:U,Gulf_Ach_COM_RIM!$A:$A,$Q1292)</f>
        <v>0</v>
      </c>
      <c r="AG1292" s="56">
        <f>SUMIFS(Gulf_Ach_COM_RIM!V:V,Gulf_Ach_COM_RIM!$A:$A,$Q1292)</f>
        <v>0</v>
      </c>
      <c r="AH1292" s="56">
        <f>SUMIFS(Gulf_Ach_COM_RIM!W:W,Gulf_Ach_COM_RIM!$A:$A,$Q1292)</f>
        <v>0</v>
      </c>
      <c r="AI1292" s="56">
        <f>SUMIFS(Gulf_Ach_COM_RIM!X:X,Gulf_Ach_COM_RIM!$A:$A,$Q1292)</f>
        <v>0</v>
      </c>
      <c r="AJ1292" s="56">
        <f>SUMIFS(Gulf_Ach_COM_RIM!Y:Y,Gulf_Ach_COM_RIM!$A:$A,$Q1292)</f>
        <v>0</v>
      </c>
      <c r="AK1292" s="56">
        <f>SUMIFS(Gulf_Ach_COM_RIM!Z:Z,Gulf_Ach_COM_RIM!$A:$A,$Q1292)</f>
        <v>0</v>
      </c>
      <c r="AL1292" t="str">
        <f t="shared" si="497"/>
        <v>Lodging/Hospitality_New_Server Virtualization_TRC</v>
      </c>
      <c r="AM1292" s="177">
        <f t="shared" si="498"/>
        <v>0</v>
      </c>
      <c r="AN1292" s="177">
        <f t="shared" si="499"/>
        <v>0</v>
      </c>
      <c r="AO1292" s="177">
        <f t="shared" si="500"/>
        <v>0</v>
      </c>
      <c r="AP1292" s="177">
        <f t="shared" si="501"/>
        <v>0</v>
      </c>
      <c r="AQ1292" s="177">
        <f t="shared" si="502"/>
        <v>0</v>
      </c>
      <c r="AR1292" s="177">
        <f t="shared" si="503"/>
        <v>0</v>
      </c>
      <c r="AS1292" s="177">
        <f t="shared" si="504"/>
        <v>0</v>
      </c>
      <c r="AT1292" s="177">
        <f t="shared" si="505"/>
        <v>0</v>
      </c>
      <c r="AU1292" s="177">
        <f t="shared" si="506"/>
        <v>0</v>
      </c>
      <c r="AV1292" s="177">
        <f t="shared" si="507"/>
        <v>0</v>
      </c>
      <c r="AW1292" s="56">
        <f>SUMIFS(Gulf_Ach_COM_TRC!Q:Q,Gulf_Ach_COM_TRC!$A:$A,$AL1292)</f>
        <v>0</v>
      </c>
      <c r="AX1292" s="56">
        <f>SUMIFS(Gulf_Ach_COM_TRC!R:R,Gulf_Ach_COM_TRC!$A:$A,$AL1292)</f>
        <v>0</v>
      </c>
      <c r="AY1292" s="56">
        <f>SUMIFS(Gulf_Ach_COM_TRC!S:S,Gulf_Ach_COM_TRC!$A:$A,$AL1292)</f>
        <v>0</v>
      </c>
      <c r="AZ1292" s="56">
        <f>SUMIFS(Gulf_Ach_COM_TRC!T:T,Gulf_Ach_COM_TRC!$A:$A,$AL1292)</f>
        <v>0</v>
      </c>
      <c r="BA1292" s="56">
        <f>SUMIFS(Gulf_Ach_COM_TRC!U:U,Gulf_Ach_COM_TRC!$A:$A,$AL1292)</f>
        <v>0</v>
      </c>
      <c r="BB1292" s="56">
        <f>SUMIFS(Gulf_Ach_COM_TRC!V:V,Gulf_Ach_COM_TRC!$A:$A,$AL1292)</f>
        <v>0</v>
      </c>
      <c r="BC1292" s="56">
        <f>SUMIFS(Gulf_Ach_COM_TRC!W:W,Gulf_Ach_COM_TRC!$A:$A,$AL1292)</f>
        <v>0</v>
      </c>
      <c r="BD1292" s="56">
        <f>SUMIFS(Gulf_Ach_COM_TRC!X:X,Gulf_Ach_COM_TRC!$A:$A,$AL1292)</f>
        <v>0</v>
      </c>
      <c r="BE1292" s="56">
        <f>SUMIFS(Gulf_Ach_COM_TRC!Y:Y,Gulf_Ach_COM_TRC!$A:$A,$AL1292)</f>
        <v>0</v>
      </c>
      <c r="BF1292" s="56">
        <f>SUMIFS(Gulf_Ach_COM_TRC!Z:Z,Gulf_Ach_COM_TRC!$A:$A,$AL1292)</f>
        <v>0</v>
      </c>
      <c r="BH1292" s="182" t="str">
        <f t="shared" si="508"/>
        <v/>
      </c>
      <c r="BI1292" s="182" t="str">
        <f t="shared" si="509"/>
        <v/>
      </c>
    </row>
    <row r="1293" spans="1:61" x14ac:dyDescent="0.25">
      <c r="A1293" t="s">
        <v>634</v>
      </c>
      <c r="B1293" t="s">
        <v>64</v>
      </c>
      <c r="C1293" t="s">
        <v>381</v>
      </c>
      <c r="D1293" s="101">
        <f>SUMIFS(COM_Input!$P:$P,COM_Input!$G:$G,$A1293,COM_Input!$F:$F,$B1293,COM_Input!$B:$B,$C1293)</f>
        <v>3.1291990298777823</v>
      </c>
      <c r="E1293" s="101">
        <f>SUMIFS(COM_Input!$Q:$Q,COM_Input!$G:$G,$A1293,COM_Input!$F:$F,$B1293,COM_Input!$B:$B,$C1293)</f>
        <v>2.1764331674203281</v>
      </c>
      <c r="G1293" s="101">
        <f>SUMIFS(COM_Input!$M:$M,COM_Input!$G:$G,$A1293,COM_Input!$F:$F,$B1293,COM_Input!$B:$B,$C1293)</f>
        <v>21024.000000000004</v>
      </c>
      <c r="H1293" s="79">
        <f>AVERAGEIFS(COM_Input!$O:$O,COM_Input!$G:$G,$A1293,COM_Input!$F:$F,$B1293,COM_Input!$B:$B,$C1293)</f>
        <v>3</v>
      </c>
      <c r="J1293" s="121">
        <f>AVERAGEIFS(COM_Input!$AC:$AC,COM_Input!$G:$G,$A1293,COM_Input!$F:$F,$B1293,COM_Input!$B:$B,$C1293)</f>
        <v>17700</v>
      </c>
      <c r="K1293" s="121">
        <f>AVERAGEIFS(COM_Input!$Z:$Z,COM_Input!$G:$G,$A1293,COM_Input!$F:$F,$B1293,COM_Input!$B:$B,$C1293)</f>
        <v>17700</v>
      </c>
      <c r="L1293" t="str">
        <f t="array" ref="L1293">INDEX(COM_Input!$AA$1:$AA$3299,MATCH(1,(COM_Input!$B$1:$B$3299=$C1293)*(COM_Input!$F$1:$F$3299=$B1293)*(COM_Input!$G$1:$G$3299=$A1293),0))</f>
        <v>system</v>
      </c>
      <c r="M1293" t="str">
        <f t="array" ref="M1293">INDEX(COM_Input!$AB$1:$AB$3299,MATCH(1,(COM_Input!$B$1:$B$3299=$C1293)*(COM_Input!$F$1:$F$3299=$B1293)*(COM_Input!$G$1:$G$3299=$A1293),0))</f>
        <v/>
      </c>
      <c r="N1293" s="121">
        <f>IF($C1293="Thermal Energy Storage",$D1293*'TPS Program Categories'!$S$20,VLOOKUP(VLOOKUP($C1293,'TPS Program Categories'!$AC$1:$AE$129,3,0),'TPS Program Categories'!$G$2:$S$17,13,0)*$G1293)</f>
        <v>467.67817398598669</v>
      </c>
      <c r="O1293" t="str">
        <f>IFERROR(VLOOKUP(Q1293,'Max Incentives'!$A$5:$B$1128,2,FALSE),"FAIL")</f>
        <v>FAIL</v>
      </c>
      <c r="P1293" t="str">
        <f>IFERROR(VLOOKUP(AL1293,'Max Incentives'!$A$5:$B$1128,2,FALSE),"FAIL")</f>
        <v>FAIL</v>
      </c>
      <c r="Q1293" t="str">
        <f t="shared" si="486"/>
        <v>Miscellaneous_New_Server Virtualization_RIM</v>
      </c>
      <c r="R1293" s="177">
        <f t="shared" si="487"/>
        <v>0</v>
      </c>
      <c r="S1293" s="177">
        <f t="shared" si="488"/>
        <v>0</v>
      </c>
      <c r="T1293" s="177">
        <f t="shared" si="489"/>
        <v>0</v>
      </c>
      <c r="U1293" s="177">
        <f t="shared" si="490"/>
        <v>0</v>
      </c>
      <c r="V1293" s="177">
        <f t="shared" si="491"/>
        <v>0</v>
      </c>
      <c r="W1293" s="177">
        <f t="shared" si="492"/>
        <v>0</v>
      </c>
      <c r="X1293" s="177">
        <f t="shared" si="493"/>
        <v>0</v>
      </c>
      <c r="Y1293" s="177">
        <f t="shared" si="494"/>
        <v>0</v>
      </c>
      <c r="Z1293" s="177">
        <f t="shared" si="495"/>
        <v>0</v>
      </c>
      <c r="AA1293" s="177">
        <f t="shared" si="496"/>
        <v>0</v>
      </c>
      <c r="AB1293" s="56">
        <f>SUMIFS(Gulf_Ach_COM_RIM!Q:Q,Gulf_Ach_COM_RIM!$A:$A,$Q1293)</f>
        <v>0</v>
      </c>
      <c r="AC1293" s="56">
        <f>SUMIFS(Gulf_Ach_COM_RIM!R:R,Gulf_Ach_COM_RIM!$A:$A,$Q1293)</f>
        <v>0</v>
      </c>
      <c r="AD1293" s="56">
        <f>SUMIFS(Gulf_Ach_COM_RIM!S:S,Gulf_Ach_COM_RIM!$A:$A,$Q1293)</f>
        <v>0</v>
      </c>
      <c r="AE1293" s="56">
        <f>SUMIFS(Gulf_Ach_COM_RIM!T:T,Gulf_Ach_COM_RIM!$A:$A,$Q1293)</f>
        <v>0</v>
      </c>
      <c r="AF1293" s="56">
        <f>SUMIFS(Gulf_Ach_COM_RIM!U:U,Gulf_Ach_COM_RIM!$A:$A,$Q1293)</f>
        <v>0</v>
      </c>
      <c r="AG1293" s="56">
        <f>SUMIFS(Gulf_Ach_COM_RIM!V:V,Gulf_Ach_COM_RIM!$A:$A,$Q1293)</f>
        <v>0</v>
      </c>
      <c r="AH1293" s="56">
        <f>SUMIFS(Gulf_Ach_COM_RIM!W:W,Gulf_Ach_COM_RIM!$A:$A,$Q1293)</f>
        <v>0</v>
      </c>
      <c r="AI1293" s="56">
        <f>SUMIFS(Gulf_Ach_COM_RIM!X:X,Gulf_Ach_COM_RIM!$A:$A,$Q1293)</f>
        <v>0</v>
      </c>
      <c r="AJ1293" s="56">
        <f>SUMIFS(Gulf_Ach_COM_RIM!Y:Y,Gulf_Ach_COM_RIM!$A:$A,$Q1293)</f>
        <v>0</v>
      </c>
      <c r="AK1293" s="56">
        <f>SUMIFS(Gulf_Ach_COM_RIM!Z:Z,Gulf_Ach_COM_RIM!$A:$A,$Q1293)</f>
        <v>0</v>
      </c>
      <c r="AL1293" t="str">
        <f t="shared" si="497"/>
        <v>Miscellaneous_New_Server Virtualization_TRC</v>
      </c>
      <c r="AM1293" s="177">
        <f t="shared" si="498"/>
        <v>0</v>
      </c>
      <c r="AN1293" s="177">
        <f t="shared" si="499"/>
        <v>0</v>
      </c>
      <c r="AO1293" s="177">
        <f t="shared" si="500"/>
        <v>0</v>
      </c>
      <c r="AP1293" s="177">
        <f t="shared" si="501"/>
        <v>0</v>
      </c>
      <c r="AQ1293" s="177">
        <f t="shared" si="502"/>
        <v>0</v>
      </c>
      <c r="AR1293" s="177">
        <f t="shared" si="503"/>
        <v>0</v>
      </c>
      <c r="AS1293" s="177">
        <f t="shared" si="504"/>
        <v>0</v>
      </c>
      <c r="AT1293" s="177">
        <f t="shared" si="505"/>
        <v>0</v>
      </c>
      <c r="AU1293" s="177">
        <f t="shared" si="506"/>
        <v>0</v>
      </c>
      <c r="AV1293" s="177">
        <f t="shared" si="507"/>
        <v>0</v>
      </c>
      <c r="AW1293" s="56">
        <f>SUMIFS(Gulf_Ach_COM_TRC!Q:Q,Gulf_Ach_COM_TRC!$A:$A,$AL1293)</f>
        <v>0</v>
      </c>
      <c r="AX1293" s="56">
        <f>SUMIFS(Gulf_Ach_COM_TRC!R:R,Gulf_Ach_COM_TRC!$A:$A,$AL1293)</f>
        <v>0</v>
      </c>
      <c r="AY1293" s="56">
        <f>SUMIFS(Gulf_Ach_COM_TRC!S:S,Gulf_Ach_COM_TRC!$A:$A,$AL1293)</f>
        <v>0</v>
      </c>
      <c r="AZ1293" s="56">
        <f>SUMIFS(Gulf_Ach_COM_TRC!T:T,Gulf_Ach_COM_TRC!$A:$A,$AL1293)</f>
        <v>0</v>
      </c>
      <c r="BA1293" s="56">
        <f>SUMIFS(Gulf_Ach_COM_TRC!U:U,Gulf_Ach_COM_TRC!$A:$A,$AL1293)</f>
        <v>0</v>
      </c>
      <c r="BB1293" s="56">
        <f>SUMIFS(Gulf_Ach_COM_TRC!V:V,Gulf_Ach_COM_TRC!$A:$A,$AL1293)</f>
        <v>0</v>
      </c>
      <c r="BC1293" s="56">
        <f>SUMIFS(Gulf_Ach_COM_TRC!W:W,Gulf_Ach_COM_TRC!$A:$A,$AL1293)</f>
        <v>0</v>
      </c>
      <c r="BD1293" s="56">
        <f>SUMIFS(Gulf_Ach_COM_TRC!X:X,Gulf_Ach_COM_TRC!$A:$A,$AL1293)</f>
        <v>0</v>
      </c>
      <c r="BE1293" s="56">
        <f>SUMIFS(Gulf_Ach_COM_TRC!Y:Y,Gulf_Ach_COM_TRC!$A:$A,$AL1293)</f>
        <v>0</v>
      </c>
      <c r="BF1293" s="56">
        <f>SUMIFS(Gulf_Ach_COM_TRC!Z:Z,Gulf_Ach_COM_TRC!$A:$A,$AL1293)</f>
        <v>0</v>
      </c>
      <c r="BH1293" s="182" t="str">
        <f t="shared" si="508"/>
        <v/>
      </c>
      <c r="BI1293" s="182" t="str">
        <f t="shared" si="509"/>
        <v/>
      </c>
    </row>
    <row r="1294" spans="1:61" x14ac:dyDescent="0.25">
      <c r="A1294" t="s">
        <v>2763</v>
      </c>
      <c r="B1294" t="s">
        <v>64</v>
      </c>
      <c r="C1294" t="s">
        <v>381</v>
      </c>
      <c r="D1294" s="101">
        <f>SUMIFS(COM_Input!$P:$P,COM_Input!$G:$G,$A1294,COM_Input!$F:$F,$B1294,COM_Input!$B:$B,$C1294)</f>
        <v>3.1291990298777823</v>
      </c>
      <c r="E1294" s="101">
        <f>SUMIFS(COM_Input!$Q:$Q,COM_Input!$G:$G,$A1294,COM_Input!$F:$F,$B1294,COM_Input!$B:$B,$C1294)</f>
        <v>2.1764331674203281</v>
      </c>
      <c r="G1294" s="101">
        <f>SUMIFS(COM_Input!$M:$M,COM_Input!$G:$G,$A1294,COM_Input!$F:$F,$B1294,COM_Input!$B:$B,$C1294)</f>
        <v>21024.000000000004</v>
      </c>
      <c r="H1294" s="79">
        <f>AVERAGEIFS(COM_Input!$O:$O,COM_Input!$G:$G,$A1294,COM_Input!$F:$F,$B1294,COM_Input!$B:$B,$C1294)</f>
        <v>3</v>
      </c>
      <c r="J1294" s="121">
        <f>AVERAGEIFS(COM_Input!$AC:$AC,COM_Input!$G:$G,$A1294,COM_Input!$F:$F,$B1294,COM_Input!$B:$B,$C1294)</f>
        <v>17700</v>
      </c>
      <c r="K1294" s="121">
        <f>AVERAGEIFS(COM_Input!$Z:$Z,COM_Input!$G:$G,$A1294,COM_Input!$F:$F,$B1294,COM_Input!$B:$B,$C1294)</f>
        <v>17700</v>
      </c>
      <c r="L1294" t="str">
        <f t="array" ref="L1294">INDEX(COM_Input!$AA$1:$AA$3299,MATCH(1,(COM_Input!$B$1:$B$3299=$C1294)*(COM_Input!$F$1:$F$3299=$B1294)*(COM_Input!$G$1:$G$3299=$A1294),0))</f>
        <v>system</v>
      </c>
      <c r="M1294" t="str">
        <f t="array" ref="M1294">INDEX(COM_Input!$AB$1:$AB$3299,MATCH(1,(COM_Input!$B$1:$B$3299=$C1294)*(COM_Input!$F$1:$F$3299=$B1294)*(COM_Input!$G$1:$G$3299=$A1294),0))</f>
        <v/>
      </c>
      <c r="N1294" s="121">
        <f>IF($C1294="Thermal Energy Storage",$D1294*'TPS Program Categories'!$S$20,VLOOKUP(VLOOKUP($C1294,'TPS Program Categories'!$AC$1:$AE$129,3,0),'TPS Program Categories'!$G$2:$S$17,13,0)*$G1294)</f>
        <v>467.67817398598669</v>
      </c>
      <c r="O1294" t="str">
        <f>IFERROR(VLOOKUP(Q1294,'Max Incentives'!$A$5:$B$1128,2,FALSE),"FAIL")</f>
        <v>FAIL</v>
      </c>
      <c r="P1294" t="str">
        <f>IFERROR(VLOOKUP(AL1294,'Max Incentives'!$A$5:$B$1128,2,FALSE),"FAIL")</f>
        <v>FAIL</v>
      </c>
      <c r="Q1294" t="str">
        <f t="shared" si="486"/>
        <v>Offices_New_Server Virtualization_RIM</v>
      </c>
      <c r="R1294" s="177">
        <f t="shared" si="487"/>
        <v>0</v>
      </c>
      <c r="S1294" s="177">
        <f t="shared" si="488"/>
        <v>0</v>
      </c>
      <c r="T1294" s="177">
        <f t="shared" si="489"/>
        <v>0</v>
      </c>
      <c r="U1294" s="177">
        <f t="shared" si="490"/>
        <v>0</v>
      </c>
      <c r="V1294" s="177">
        <f t="shared" si="491"/>
        <v>0</v>
      </c>
      <c r="W1294" s="177">
        <f t="shared" si="492"/>
        <v>0</v>
      </c>
      <c r="X1294" s="177">
        <f t="shared" si="493"/>
        <v>0</v>
      </c>
      <c r="Y1294" s="177">
        <f t="shared" si="494"/>
        <v>0</v>
      </c>
      <c r="Z1294" s="177">
        <f t="shared" si="495"/>
        <v>0</v>
      </c>
      <c r="AA1294" s="177">
        <f t="shared" si="496"/>
        <v>0</v>
      </c>
      <c r="AB1294" s="56">
        <f>SUMIFS(Gulf_Ach_COM_RIM!Q:Q,Gulf_Ach_COM_RIM!$A:$A,$Q1294)</f>
        <v>0</v>
      </c>
      <c r="AC1294" s="56">
        <f>SUMIFS(Gulf_Ach_COM_RIM!R:R,Gulf_Ach_COM_RIM!$A:$A,$Q1294)</f>
        <v>0</v>
      </c>
      <c r="AD1294" s="56">
        <f>SUMIFS(Gulf_Ach_COM_RIM!S:S,Gulf_Ach_COM_RIM!$A:$A,$Q1294)</f>
        <v>0</v>
      </c>
      <c r="AE1294" s="56">
        <f>SUMIFS(Gulf_Ach_COM_RIM!T:T,Gulf_Ach_COM_RIM!$A:$A,$Q1294)</f>
        <v>0</v>
      </c>
      <c r="AF1294" s="56">
        <f>SUMIFS(Gulf_Ach_COM_RIM!U:U,Gulf_Ach_COM_RIM!$A:$A,$Q1294)</f>
        <v>0</v>
      </c>
      <c r="AG1294" s="56">
        <f>SUMIFS(Gulf_Ach_COM_RIM!V:V,Gulf_Ach_COM_RIM!$A:$A,$Q1294)</f>
        <v>0</v>
      </c>
      <c r="AH1294" s="56">
        <f>SUMIFS(Gulf_Ach_COM_RIM!W:W,Gulf_Ach_COM_RIM!$A:$A,$Q1294)</f>
        <v>0</v>
      </c>
      <c r="AI1294" s="56">
        <f>SUMIFS(Gulf_Ach_COM_RIM!X:X,Gulf_Ach_COM_RIM!$A:$A,$Q1294)</f>
        <v>0</v>
      </c>
      <c r="AJ1294" s="56">
        <f>SUMIFS(Gulf_Ach_COM_RIM!Y:Y,Gulf_Ach_COM_RIM!$A:$A,$Q1294)</f>
        <v>0</v>
      </c>
      <c r="AK1294" s="56">
        <f>SUMIFS(Gulf_Ach_COM_RIM!Z:Z,Gulf_Ach_COM_RIM!$A:$A,$Q1294)</f>
        <v>0</v>
      </c>
      <c r="AL1294" t="str">
        <f t="shared" si="497"/>
        <v>Offices_New_Server Virtualization_TRC</v>
      </c>
      <c r="AM1294" s="177">
        <f t="shared" si="498"/>
        <v>0</v>
      </c>
      <c r="AN1294" s="177">
        <f t="shared" si="499"/>
        <v>0</v>
      </c>
      <c r="AO1294" s="177">
        <f t="shared" si="500"/>
        <v>0</v>
      </c>
      <c r="AP1294" s="177">
        <f t="shared" si="501"/>
        <v>0</v>
      </c>
      <c r="AQ1294" s="177">
        <f t="shared" si="502"/>
        <v>0</v>
      </c>
      <c r="AR1294" s="177">
        <f t="shared" si="503"/>
        <v>0</v>
      </c>
      <c r="AS1294" s="177">
        <f t="shared" si="504"/>
        <v>0</v>
      </c>
      <c r="AT1294" s="177">
        <f t="shared" si="505"/>
        <v>0</v>
      </c>
      <c r="AU1294" s="177">
        <f t="shared" si="506"/>
        <v>0</v>
      </c>
      <c r="AV1294" s="177">
        <f t="shared" si="507"/>
        <v>0</v>
      </c>
      <c r="AW1294" s="56">
        <f>SUMIFS(Gulf_Ach_COM_TRC!Q:Q,Gulf_Ach_COM_TRC!$A:$A,$AL1294)</f>
        <v>0</v>
      </c>
      <c r="AX1294" s="56">
        <f>SUMIFS(Gulf_Ach_COM_TRC!R:R,Gulf_Ach_COM_TRC!$A:$A,$AL1294)</f>
        <v>0</v>
      </c>
      <c r="AY1294" s="56">
        <f>SUMIFS(Gulf_Ach_COM_TRC!S:S,Gulf_Ach_COM_TRC!$A:$A,$AL1294)</f>
        <v>0</v>
      </c>
      <c r="AZ1294" s="56">
        <f>SUMIFS(Gulf_Ach_COM_TRC!T:T,Gulf_Ach_COM_TRC!$A:$A,$AL1294)</f>
        <v>0</v>
      </c>
      <c r="BA1294" s="56">
        <f>SUMIFS(Gulf_Ach_COM_TRC!U:U,Gulf_Ach_COM_TRC!$A:$A,$AL1294)</f>
        <v>0</v>
      </c>
      <c r="BB1294" s="56">
        <f>SUMIFS(Gulf_Ach_COM_TRC!V:V,Gulf_Ach_COM_TRC!$A:$A,$AL1294)</f>
        <v>0</v>
      </c>
      <c r="BC1294" s="56">
        <f>SUMIFS(Gulf_Ach_COM_TRC!W:W,Gulf_Ach_COM_TRC!$A:$A,$AL1294)</f>
        <v>0</v>
      </c>
      <c r="BD1294" s="56">
        <f>SUMIFS(Gulf_Ach_COM_TRC!X:X,Gulf_Ach_COM_TRC!$A:$A,$AL1294)</f>
        <v>0</v>
      </c>
      <c r="BE1294" s="56">
        <f>SUMIFS(Gulf_Ach_COM_TRC!Y:Y,Gulf_Ach_COM_TRC!$A:$A,$AL1294)</f>
        <v>0</v>
      </c>
      <c r="BF1294" s="56">
        <f>SUMIFS(Gulf_Ach_COM_TRC!Z:Z,Gulf_Ach_COM_TRC!$A:$A,$AL1294)</f>
        <v>0</v>
      </c>
      <c r="BH1294" s="182" t="str">
        <f t="shared" si="508"/>
        <v/>
      </c>
      <c r="BI1294" s="182" t="str">
        <f t="shared" si="509"/>
        <v/>
      </c>
    </row>
    <row r="1295" spans="1:61" x14ac:dyDescent="0.25">
      <c r="A1295" t="s">
        <v>2764</v>
      </c>
      <c r="B1295" t="s">
        <v>64</v>
      </c>
      <c r="C1295" t="s">
        <v>381</v>
      </c>
      <c r="D1295" s="101">
        <f>SUMIFS(COM_Input!$P:$P,COM_Input!$G:$G,$A1295,COM_Input!$F:$F,$B1295,COM_Input!$B:$B,$C1295)</f>
        <v>3.1291990298777823</v>
      </c>
      <c r="E1295" s="101">
        <f>SUMIFS(COM_Input!$Q:$Q,COM_Input!$G:$G,$A1295,COM_Input!$F:$F,$B1295,COM_Input!$B:$B,$C1295)</f>
        <v>2.1764331674203281</v>
      </c>
      <c r="G1295" s="101">
        <f>SUMIFS(COM_Input!$M:$M,COM_Input!$G:$G,$A1295,COM_Input!$F:$F,$B1295,COM_Input!$B:$B,$C1295)</f>
        <v>21024.000000000004</v>
      </c>
      <c r="H1295" s="79">
        <f>AVERAGEIFS(COM_Input!$O:$O,COM_Input!$G:$G,$A1295,COM_Input!$F:$F,$B1295,COM_Input!$B:$B,$C1295)</f>
        <v>3</v>
      </c>
      <c r="J1295" s="121">
        <f>AVERAGEIFS(COM_Input!$AC:$AC,COM_Input!$G:$G,$A1295,COM_Input!$F:$F,$B1295,COM_Input!$B:$B,$C1295)</f>
        <v>17700</v>
      </c>
      <c r="K1295" s="121">
        <f>AVERAGEIFS(COM_Input!$Z:$Z,COM_Input!$G:$G,$A1295,COM_Input!$F:$F,$B1295,COM_Input!$B:$B,$C1295)</f>
        <v>17700</v>
      </c>
      <c r="L1295" t="str">
        <f t="array" ref="L1295">INDEX(COM_Input!$AA$1:$AA$3299,MATCH(1,(COM_Input!$B$1:$B$3299=$C1295)*(COM_Input!$F$1:$F$3299=$B1295)*(COM_Input!$G$1:$G$3299=$A1295),0))</f>
        <v>system</v>
      </c>
      <c r="M1295" t="str">
        <f t="array" ref="M1295">INDEX(COM_Input!$AB$1:$AB$3299,MATCH(1,(COM_Input!$B$1:$B$3299=$C1295)*(COM_Input!$F$1:$F$3299=$B1295)*(COM_Input!$G$1:$G$3299=$A1295),0))</f>
        <v/>
      </c>
      <c r="N1295" s="121">
        <f>IF($C1295="Thermal Energy Storage",$D1295*'TPS Program Categories'!$S$20,VLOOKUP(VLOOKUP($C1295,'TPS Program Categories'!$AC$1:$AE$129,3,0),'TPS Program Categories'!$G$2:$S$17,13,0)*$G1295)</f>
        <v>467.67817398598669</v>
      </c>
      <c r="O1295" t="str">
        <f>IFERROR(VLOOKUP(Q1295,'Max Incentives'!$A$5:$B$1128,2,FALSE),"FAIL")</f>
        <v>FAIL</v>
      </c>
      <c r="P1295" t="str">
        <f>IFERROR(VLOOKUP(AL1295,'Max Incentives'!$A$5:$B$1128,2,FALSE),"FAIL")</f>
        <v>FAIL</v>
      </c>
      <c r="Q1295" t="str">
        <f t="shared" si="486"/>
        <v>Restaurants_New_Server Virtualization_RIM</v>
      </c>
      <c r="R1295" s="177">
        <f t="shared" si="487"/>
        <v>0</v>
      </c>
      <c r="S1295" s="177">
        <f t="shared" si="488"/>
        <v>0</v>
      </c>
      <c r="T1295" s="177">
        <f t="shared" si="489"/>
        <v>0</v>
      </c>
      <c r="U1295" s="177">
        <f t="shared" si="490"/>
        <v>0</v>
      </c>
      <c r="V1295" s="177">
        <f t="shared" si="491"/>
        <v>0</v>
      </c>
      <c r="W1295" s="177">
        <f t="shared" si="492"/>
        <v>0</v>
      </c>
      <c r="X1295" s="177">
        <f t="shared" si="493"/>
        <v>0</v>
      </c>
      <c r="Y1295" s="177">
        <f t="shared" si="494"/>
        <v>0</v>
      </c>
      <c r="Z1295" s="177">
        <f t="shared" si="495"/>
        <v>0</v>
      </c>
      <c r="AA1295" s="177">
        <f t="shared" si="496"/>
        <v>0</v>
      </c>
      <c r="AB1295" s="56">
        <f>SUMIFS(Gulf_Ach_COM_RIM!Q:Q,Gulf_Ach_COM_RIM!$A:$A,$Q1295)</f>
        <v>0</v>
      </c>
      <c r="AC1295" s="56">
        <f>SUMIFS(Gulf_Ach_COM_RIM!R:R,Gulf_Ach_COM_RIM!$A:$A,$Q1295)</f>
        <v>0</v>
      </c>
      <c r="AD1295" s="56">
        <f>SUMIFS(Gulf_Ach_COM_RIM!S:S,Gulf_Ach_COM_RIM!$A:$A,$Q1295)</f>
        <v>0</v>
      </c>
      <c r="AE1295" s="56">
        <f>SUMIFS(Gulf_Ach_COM_RIM!T:T,Gulf_Ach_COM_RIM!$A:$A,$Q1295)</f>
        <v>0</v>
      </c>
      <c r="AF1295" s="56">
        <f>SUMIFS(Gulf_Ach_COM_RIM!U:U,Gulf_Ach_COM_RIM!$A:$A,$Q1295)</f>
        <v>0</v>
      </c>
      <c r="AG1295" s="56">
        <f>SUMIFS(Gulf_Ach_COM_RIM!V:V,Gulf_Ach_COM_RIM!$A:$A,$Q1295)</f>
        <v>0</v>
      </c>
      <c r="AH1295" s="56">
        <f>SUMIFS(Gulf_Ach_COM_RIM!W:W,Gulf_Ach_COM_RIM!$A:$A,$Q1295)</f>
        <v>0</v>
      </c>
      <c r="AI1295" s="56">
        <f>SUMIFS(Gulf_Ach_COM_RIM!X:X,Gulf_Ach_COM_RIM!$A:$A,$Q1295)</f>
        <v>0</v>
      </c>
      <c r="AJ1295" s="56">
        <f>SUMIFS(Gulf_Ach_COM_RIM!Y:Y,Gulf_Ach_COM_RIM!$A:$A,$Q1295)</f>
        <v>0</v>
      </c>
      <c r="AK1295" s="56">
        <f>SUMIFS(Gulf_Ach_COM_RIM!Z:Z,Gulf_Ach_COM_RIM!$A:$A,$Q1295)</f>
        <v>0</v>
      </c>
      <c r="AL1295" t="str">
        <f t="shared" si="497"/>
        <v>Restaurants_New_Server Virtualization_TRC</v>
      </c>
      <c r="AM1295" s="177">
        <f t="shared" si="498"/>
        <v>0</v>
      </c>
      <c r="AN1295" s="177">
        <f t="shared" si="499"/>
        <v>0</v>
      </c>
      <c r="AO1295" s="177">
        <f t="shared" si="500"/>
        <v>0</v>
      </c>
      <c r="AP1295" s="177">
        <f t="shared" si="501"/>
        <v>0</v>
      </c>
      <c r="AQ1295" s="177">
        <f t="shared" si="502"/>
        <v>0</v>
      </c>
      <c r="AR1295" s="177">
        <f t="shared" si="503"/>
        <v>0</v>
      </c>
      <c r="AS1295" s="177">
        <f t="shared" si="504"/>
        <v>0</v>
      </c>
      <c r="AT1295" s="177">
        <f t="shared" si="505"/>
        <v>0</v>
      </c>
      <c r="AU1295" s="177">
        <f t="shared" si="506"/>
        <v>0</v>
      </c>
      <c r="AV1295" s="177">
        <f t="shared" si="507"/>
        <v>0</v>
      </c>
      <c r="AW1295" s="56">
        <f>SUMIFS(Gulf_Ach_COM_TRC!Q:Q,Gulf_Ach_COM_TRC!$A:$A,$AL1295)</f>
        <v>0</v>
      </c>
      <c r="AX1295" s="56">
        <f>SUMIFS(Gulf_Ach_COM_TRC!R:R,Gulf_Ach_COM_TRC!$A:$A,$AL1295)</f>
        <v>0</v>
      </c>
      <c r="AY1295" s="56">
        <f>SUMIFS(Gulf_Ach_COM_TRC!S:S,Gulf_Ach_COM_TRC!$A:$A,$AL1295)</f>
        <v>0</v>
      </c>
      <c r="AZ1295" s="56">
        <f>SUMIFS(Gulf_Ach_COM_TRC!T:T,Gulf_Ach_COM_TRC!$A:$A,$AL1295)</f>
        <v>0</v>
      </c>
      <c r="BA1295" s="56">
        <f>SUMIFS(Gulf_Ach_COM_TRC!U:U,Gulf_Ach_COM_TRC!$A:$A,$AL1295)</f>
        <v>0</v>
      </c>
      <c r="BB1295" s="56">
        <f>SUMIFS(Gulf_Ach_COM_TRC!V:V,Gulf_Ach_COM_TRC!$A:$A,$AL1295)</f>
        <v>0</v>
      </c>
      <c r="BC1295" s="56">
        <f>SUMIFS(Gulf_Ach_COM_TRC!W:W,Gulf_Ach_COM_TRC!$A:$A,$AL1295)</f>
        <v>0</v>
      </c>
      <c r="BD1295" s="56">
        <f>SUMIFS(Gulf_Ach_COM_TRC!X:X,Gulf_Ach_COM_TRC!$A:$A,$AL1295)</f>
        <v>0</v>
      </c>
      <c r="BE1295" s="56">
        <f>SUMIFS(Gulf_Ach_COM_TRC!Y:Y,Gulf_Ach_COM_TRC!$A:$A,$AL1295)</f>
        <v>0</v>
      </c>
      <c r="BF1295" s="56">
        <f>SUMIFS(Gulf_Ach_COM_TRC!Z:Z,Gulf_Ach_COM_TRC!$A:$A,$AL1295)</f>
        <v>0</v>
      </c>
      <c r="BH1295" s="182" t="str">
        <f t="shared" si="508"/>
        <v/>
      </c>
      <c r="BI1295" s="182" t="str">
        <f t="shared" si="509"/>
        <v/>
      </c>
    </row>
    <row r="1296" spans="1:61" x14ac:dyDescent="0.25">
      <c r="A1296" t="s">
        <v>559</v>
      </c>
      <c r="B1296" t="s">
        <v>64</v>
      </c>
      <c r="C1296" t="s">
        <v>381</v>
      </c>
      <c r="D1296" s="101">
        <f>SUMIFS(COM_Input!$P:$P,COM_Input!$G:$G,$A1296,COM_Input!$F:$F,$B1296,COM_Input!$B:$B,$C1296)</f>
        <v>3.1291990298777823</v>
      </c>
      <c r="E1296" s="101">
        <f>SUMIFS(COM_Input!$Q:$Q,COM_Input!$G:$G,$A1296,COM_Input!$F:$F,$B1296,COM_Input!$B:$B,$C1296)</f>
        <v>2.1764331674203281</v>
      </c>
      <c r="G1296" s="101">
        <f>SUMIFS(COM_Input!$M:$M,COM_Input!$G:$G,$A1296,COM_Input!$F:$F,$B1296,COM_Input!$B:$B,$C1296)</f>
        <v>21024.000000000004</v>
      </c>
      <c r="H1296" s="79">
        <f>AVERAGEIFS(COM_Input!$O:$O,COM_Input!$G:$G,$A1296,COM_Input!$F:$F,$B1296,COM_Input!$B:$B,$C1296)</f>
        <v>3</v>
      </c>
      <c r="J1296" s="121">
        <f>AVERAGEIFS(COM_Input!$AC:$AC,COM_Input!$G:$G,$A1296,COM_Input!$F:$F,$B1296,COM_Input!$B:$B,$C1296)</f>
        <v>17700</v>
      </c>
      <c r="K1296" s="121">
        <f>AVERAGEIFS(COM_Input!$Z:$Z,COM_Input!$G:$G,$A1296,COM_Input!$F:$F,$B1296,COM_Input!$B:$B,$C1296)</f>
        <v>17700</v>
      </c>
      <c r="L1296" t="str">
        <f t="array" ref="L1296">INDEX(COM_Input!$AA$1:$AA$3299,MATCH(1,(COM_Input!$B$1:$B$3299=$C1296)*(COM_Input!$F$1:$F$3299=$B1296)*(COM_Input!$G$1:$G$3299=$A1296),0))</f>
        <v>system</v>
      </c>
      <c r="M1296" t="str">
        <f t="array" ref="M1296">INDEX(COM_Input!$AB$1:$AB$3299,MATCH(1,(COM_Input!$B$1:$B$3299=$C1296)*(COM_Input!$F$1:$F$3299=$B1296)*(COM_Input!$G$1:$G$3299=$A1296),0))</f>
        <v/>
      </c>
      <c r="N1296" s="121">
        <f>IF($C1296="Thermal Energy Storage",$D1296*'TPS Program Categories'!$S$20,VLOOKUP(VLOOKUP($C1296,'TPS Program Categories'!$AC$1:$AE$129,3,0),'TPS Program Categories'!$G$2:$S$17,13,0)*$G1296)</f>
        <v>467.67817398598669</v>
      </c>
      <c r="O1296" t="str">
        <f>IFERROR(VLOOKUP(Q1296,'Max Incentives'!$A$5:$B$1128,2,FALSE),"FAIL")</f>
        <v>FAIL</v>
      </c>
      <c r="P1296" t="str">
        <f>IFERROR(VLOOKUP(AL1296,'Max Incentives'!$A$5:$B$1128,2,FALSE),"FAIL")</f>
        <v>FAIL</v>
      </c>
      <c r="Q1296" t="str">
        <f t="shared" si="486"/>
        <v>Retail_New_Server Virtualization_RIM</v>
      </c>
      <c r="R1296" s="177">
        <f t="shared" si="487"/>
        <v>0</v>
      </c>
      <c r="S1296" s="177">
        <f t="shared" si="488"/>
        <v>0</v>
      </c>
      <c r="T1296" s="177">
        <f t="shared" si="489"/>
        <v>0</v>
      </c>
      <c r="U1296" s="177">
        <f t="shared" si="490"/>
        <v>0</v>
      </c>
      <c r="V1296" s="177">
        <f t="shared" si="491"/>
        <v>0</v>
      </c>
      <c r="W1296" s="177">
        <f t="shared" si="492"/>
        <v>0</v>
      </c>
      <c r="X1296" s="177">
        <f t="shared" si="493"/>
        <v>0</v>
      </c>
      <c r="Y1296" s="177">
        <f t="shared" si="494"/>
        <v>0</v>
      </c>
      <c r="Z1296" s="177">
        <f t="shared" si="495"/>
        <v>0</v>
      </c>
      <c r="AA1296" s="177">
        <f t="shared" si="496"/>
        <v>0</v>
      </c>
      <c r="AB1296" s="56">
        <f>SUMIFS(Gulf_Ach_COM_RIM!Q:Q,Gulf_Ach_COM_RIM!$A:$A,$Q1296)</f>
        <v>0</v>
      </c>
      <c r="AC1296" s="56">
        <f>SUMIFS(Gulf_Ach_COM_RIM!R:R,Gulf_Ach_COM_RIM!$A:$A,$Q1296)</f>
        <v>0</v>
      </c>
      <c r="AD1296" s="56">
        <f>SUMIFS(Gulf_Ach_COM_RIM!S:S,Gulf_Ach_COM_RIM!$A:$A,$Q1296)</f>
        <v>0</v>
      </c>
      <c r="AE1296" s="56">
        <f>SUMIFS(Gulf_Ach_COM_RIM!T:T,Gulf_Ach_COM_RIM!$A:$A,$Q1296)</f>
        <v>0</v>
      </c>
      <c r="AF1296" s="56">
        <f>SUMIFS(Gulf_Ach_COM_RIM!U:U,Gulf_Ach_COM_RIM!$A:$A,$Q1296)</f>
        <v>0</v>
      </c>
      <c r="AG1296" s="56">
        <f>SUMIFS(Gulf_Ach_COM_RIM!V:V,Gulf_Ach_COM_RIM!$A:$A,$Q1296)</f>
        <v>0</v>
      </c>
      <c r="AH1296" s="56">
        <f>SUMIFS(Gulf_Ach_COM_RIM!W:W,Gulf_Ach_COM_RIM!$A:$A,$Q1296)</f>
        <v>0</v>
      </c>
      <c r="AI1296" s="56">
        <f>SUMIFS(Gulf_Ach_COM_RIM!X:X,Gulf_Ach_COM_RIM!$A:$A,$Q1296)</f>
        <v>0</v>
      </c>
      <c r="AJ1296" s="56">
        <f>SUMIFS(Gulf_Ach_COM_RIM!Y:Y,Gulf_Ach_COM_RIM!$A:$A,$Q1296)</f>
        <v>0</v>
      </c>
      <c r="AK1296" s="56">
        <f>SUMIFS(Gulf_Ach_COM_RIM!Z:Z,Gulf_Ach_COM_RIM!$A:$A,$Q1296)</f>
        <v>0</v>
      </c>
      <c r="AL1296" t="str">
        <f t="shared" si="497"/>
        <v>Retail_New_Server Virtualization_TRC</v>
      </c>
      <c r="AM1296" s="177">
        <f t="shared" si="498"/>
        <v>0</v>
      </c>
      <c r="AN1296" s="177">
        <f t="shared" si="499"/>
        <v>0</v>
      </c>
      <c r="AO1296" s="177">
        <f t="shared" si="500"/>
        <v>0</v>
      </c>
      <c r="AP1296" s="177">
        <f t="shared" si="501"/>
        <v>0</v>
      </c>
      <c r="AQ1296" s="177">
        <f t="shared" si="502"/>
        <v>0</v>
      </c>
      <c r="AR1296" s="177">
        <f t="shared" si="503"/>
        <v>0</v>
      </c>
      <c r="AS1296" s="177">
        <f t="shared" si="504"/>
        <v>0</v>
      </c>
      <c r="AT1296" s="177">
        <f t="shared" si="505"/>
        <v>0</v>
      </c>
      <c r="AU1296" s="177">
        <f t="shared" si="506"/>
        <v>0</v>
      </c>
      <c r="AV1296" s="177">
        <f t="shared" si="507"/>
        <v>0</v>
      </c>
      <c r="AW1296" s="56">
        <f>SUMIFS(Gulf_Ach_COM_TRC!Q:Q,Gulf_Ach_COM_TRC!$A:$A,$AL1296)</f>
        <v>0</v>
      </c>
      <c r="AX1296" s="56">
        <f>SUMIFS(Gulf_Ach_COM_TRC!R:R,Gulf_Ach_COM_TRC!$A:$A,$AL1296)</f>
        <v>0</v>
      </c>
      <c r="AY1296" s="56">
        <f>SUMIFS(Gulf_Ach_COM_TRC!S:S,Gulf_Ach_COM_TRC!$A:$A,$AL1296)</f>
        <v>0</v>
      </c>
      <c r="AZ1296" s="56">
        <f>SUMIFS(Gulf_Ach_COM_TRC!T:T,Gulf_Ach_COM_TRC!$A:$A,$AL1296)</f>
        <v>0</v>
      </c>
      <c r="BA1296" s="56">
        <f>SUMIFS(Gulf_Ach_COM_TRC!U:U,Gulf_Ach_COM_TRC!$A:$A,$AL1296)</f>
        <v>0</v>
      </c>
      <c r="BB1296" s="56">
        <f>SUMIFS(Gulf_Ach_COM_TRC!V:V,Gulf_Ach_COM_TRC!$A:$A,$AL1296)</f>
        <v>0</v>
      </c>
      <c r="BC1296" s="56">
        <f>SUMIFS(Gulf_Ach_COM_TRC!W:W,Gulf_Ach_COM_TRC!$A:$A,$AL1296)</f>
        <v>0</v>
      </c>
      <c r="BD1296" s="56">
        <f>SUMIFS(Gulf_Ach_COM_TRC!X:X,Gulf_Ach_COM_TRC!$A:$A,$AL1296)</f>
        <v>0</v>
      </c>
      <c r="BE1296" s="56">
        <f>SUMIFS(Gulf_Ach_COM_TRC!Y:Y,Gulf_Ach_COM_TRC!$A:$A,$AL1296)</f>
        <v>0</v>
      </c>
      <c r="BF1296" s="56">
        <f>SUMIFS(Gulf_Ach_COM_TRC!Z:Z,Gulf_Ach_COM_TRC!$A:$A,$AL1296)</f>
        <v>0</v>
      </c>
      <c r="BH1296" s="182" t="str">
        <f t="shared" si="508"/>
        <v/>
      </c>
      <c r="BI1296" s="182" t="str">
        <f t="shared" si="509"/>
        <v/>
      </c>
    </row>
    <row r="1297" spans="1:61" x14ac:dyDescent="0.25">
      <c r="A1297" t="s">
        <v>2765</v>
      </c>
      <c r="B1297" t="s">
        <v>64</v>
      </c>
      <c r="C1297" t="s">
        <v>381</v>
      </c>
      <c r="D1297" s="101">
        <f>SUMIFS(COM_Input!$P:$P,COM_Input!$G:$G,$A1297,COM_Input!$F:$F,$B1297,COM_Input!$B:$B,$C1297)</f>
        <v>3.1291990298777823</v>
      </c>
      <c r="E1297" s="101">
        <f>SUMIFS(COM_Input!$Q:$Q,COM_Input!$G:$G,$A1297,COM_Input!$F:$F,$B1297,COM_Input!$B:$B,$C1297)</f>
        <v>2.1764331674203281</v>
      </c>
      <c r="G1297" s="101">
        <f>SUMIFS(COM_Input!$M:$M,COM_Input!$G:$G,$A1297,COM_Input!$F:$F,$B1297,COM_Input!$B:$B,$C1297)</f>
        <v>21024.000000000004</v>
      </c>
      <c r="H1297" s="79">
        <f>AVERAGEIFS(COM_Input!$O:$O,COM_Input!$G:$G,$A1297,COM_Input!$F:$F,$B1297,COM_Input!$B:$B,$C1297)</f>
        <v>3</v>
      </c>
      <c r="J1297" s="121">
        <f>AVERAGEIFS(COM_Input!$AC:$AC,COM_Input!$G:$G,$A1297,COM_Input!$F:$F,$B1297,COM_Input!$B:$B,$C1297)</f>
        <v>17700</v>
      </c>
      <c r="K1297" s="121">
        <f>AVERAGEIFS(COM_Input!$Z:$Z,COM_Input!$G:$G,$A1297,COM_Input!$F:$F,$B1297,COM_Input!$B:$B,$C1297)</f>
        <v>17700</v>
      </c>
      <c r="L1297" t="str">
        <f t="array" ref="L1297">INDEX(COM_Input!$AA$1:$AA$3299,MATCH(1,(COM_Input!$B$1:$B$3299=$C1297)*(COM_Input!$F$1:$F$3299=$B1297)*(COM_Input!$G$1:$G$3299=$A1297),0))</f>
        <v>system</v>
      </c>
      <c r="M1297" t="str">
        <f t="array" ref="M1297">INDEX(COM_Input!$AB$1:$AB$3299,MATCH(1,(COM_Input!$B$1:$B$3299=$C1297)*(COM_Input!$F$1:$F$3299=$B1297)*(COM_Input!$G$1:$G$3299=$A1297),0))</f>
        <v/>
      </c>
      <c r="N1297" s="121">
        <f>IF($C1297="Thermal Energy Storage",$D1297*'TPS Program Categories'!$S$20,VLOOKUP(VLOOKUP($C1297,'TPS Program Categories'!$AC$1:$AE$129,3,0),'TPS Program Categories'!$G$2:$S$17,13,0)*$G1297)</f>
        <v>467.67817398598669</v>
      </c>
      <c r="O1297" t="str">
        <f>IFERROR(VLOOKUP(Q1297,'Max Incentives'!$A$5:$B$1128,2,FALSE),"FAIL")</f>
        <v>FAIL</v>
      </c>
      <c r="P1297" t="str">
        <f>IFERROR(VLOOKUP(AL1297,'Max Incentives'!$A$5:$B$1128,2,FALSE),"FAIL")</f>
        <v>FAIL</v>
      </c>
      <c r="Q1297" t="str">
        <f t="shared" si="486"/>
        <v>Schools K-12_New_Server Virtualization_RIM</v>
      </c>
      <c r="R1297" s="177">
        <f t="shared" si="487"/>
        <v>0</v>
      </c>
      <c r="S1297" s="177">
        <f t="shared" si="488"/>
        <v>0</v>
      </c>
      <c r="T1297" s="177">
        <f t="shared" si="489"/>
        <v>0</v>
      </c>
      <c r="U1297" s="177">
        <f t="shared" si="490"/>
        <v>0</v>
      </c>
      <c r="V1297" s="177">
        <f t="shared" si="491"/>
        <v>0</v>
      </c>
      <c r="W1297" s="177">
        <f t="shared" si="492"/>
        <v>0</v>
      </c>
      <c r="X1297" s="177">
        <f t="shared" si="493"/>
        <v>0</v>
      </c>
      <c r="Y1297" s="177">
        <f t="shared" si="494"/>
        <v>0</v>
      </c>
      <c r="Z1297" s="177">
        <f t="shared" si="495"/>
        <v>0</v>
      </c>
      <c r="AA1297" s="177">
        <f t="shared" si="496"/>
        <v>0</v>
      </c>
      <c r="AB1297" s="56">
        <f>SUMIFS(Gulf_Ach_COM_RIM!Q:Q,Gulf_Ach_COM_RIM!$A:$A,$Q1297)</f>
        <v>0</v>
      </c>
      <c r="AC1297" s="56">
        <f>SUMIFS(Gulf_Ach_COM_RIM!R:R,Gulf_Ach_COM_RIM!$A:$A,$Q1297)</f>
        <v>0</v>
      </c>
      <c r="AD1297" s="56">
        <f>SUMIFS(Gulf_Ach_COM_RIM!S:S,Gulf_Ach_COM_RIM!$A:$A,$Q1297)</f>
        <v>0</v>
      </c>
      <c r="AE1297" s="56">
        <f>SUMIFS(Gulf_Ach_COM_RIM!T:T,Gulf_Ach_COM_RIM!$A:$A,$Q1297)</f>
        <v>0</v>
      </c>
      <c r="AF1297" s="56">
        <f>SUMIFS(Gulf_Ach_COM_RIM!U:U,Gulf_Ach_COM_RIM!$A:$A,$Q1297)</f>
        <v>0</v>
      </c>
      <c r="AG1297" s="56">
        <f>SUMIFS(Gulf_Ach_COM_RIM!V:V,Gulf_Ach_COM_RIM!$A:$A,$Q1297)</f>
        <v>0</v>
      </c>
      <c r="AH1297" s="56">
        <f>SUMIFS(Gulf_Ach_COM_RIM!W:W,Gulf_Ach_COM_RIM!$A:$A,$Q1297)</f>
        <v>0</v>
      </c>
      <c r="AI1297" s="56">
        <f>SUMIFS(Gulf_Ach_COM_RIM!X:X,Gulf_Ach_COM_RIM!$A:$A,$Q1297)</f>
        <v>0</v>
      </c>
      <c r="AJ1297" s="56">
        <f>SUMIFS(Gulf_Ach_COM_RIM!Y:Y,Gulf_Ach_COM_RIM!$A:$A,$Q1297)</f>
        <v>0</v>
      </c>
      <c r="AK1297" s="56">
        <f>SUMIFS(Gulf_Ach_COM_RIM!Z:Z,Gulf_Ach_COM_RIM!$A:$A,$Q1297)</f>
        <v>0</v>
      </c>
      <c r="AL1297" t="str">
        <f t="shared" si="497"/>
        <v>Schools K-12_New_Server Virtualization_TRC</v>
      </c>
      <c r="AM1297" s="177">
        <f t="shared" si="498"/>
        <v>0</v>
      </c>
      <c r="AN1297" s="177">
        <f t="shared" si="499"/>
        <v>0</v>
      </c>
      <c r="AO1297" s="177">
        <f t="shared" si="500"/>
        <v>0</v>
      </c>
      <c r="AP1297" s="177">
        <f t="shared" si="501"/>
        <v>0</v>
      </c>
      <c r="AQ1297" s="177">
        <f t="shared" si="502"/>
        <v>0</v>
      </c>
      <c r="AR1297" s="177">
        <f t="shared" si="503"/>
        <v>0</v>
      </c>
      <c r="AS1297" s="177">
        <f t="shared" si="504"/>
        <v>0</v>
      </c>
      <c r="AT1297" s="177">
        <f t="shared" si="505"/>
        <v>0</v>
      </c>
      <c r="AU1297" s="177">
        <f t="shared" si="506"/>
        <v>0</v>
      </c>
      <c r="AV1297" s="177">
        <f t="shared" si="507"/>
        <v>0</v>
      </c>
      <c r="AW1297" s="56">
        <f>SUMIFS(Gulf_Ach_COM_TRC!Q:Q,Gulf_Ach_COM_TRC!$A:$A,$AL1297)</f>
        <v>0</v>
      </c>
      <c r="AX1297" s="56">
        <f>SUMIFS(Gulf_Ach_COM_TRC!R:R,Gulf_Ach_COM_TRC!$A:$A,$AL1297)</f>
        <v>0</v>
      </c>
      <c r="AY1297" s="56">
        <f>SUMIFS(Gulf_Ach_COM_TRC!S:S,Gulf_Ach_COM_TRC!$A:$A,$AL1297)</f>
        <v>0</v>
      </c>
      <c r="AZ1297" s="56">
        <f>SUMIFS(Gulf_Ach_COM_TRC!T:T,Gulf_Ach_COM_TRC!$A:$A,$AL1297)</f>
        <v>0</v>
      </c>
      <c r="BA1297" s="56">
        <f>SUMIFS(Gulf_Ach_COM_TRC!U:U,Gulf_Ach_COM_TRC!$A:$A,$AL1297)</f>
        <v>0</v>
      </c>
      <c r="BB1297" s="56">
        <f>SUMIFS(Gulf_Ach_COM_TRC!V:V,Gulf_Ach_COM_TRC!$A:$A,$AL1297)</f>
        <v>0</v>
      </c>
      <c r="BC1297" s="56">
        <f>SUMIFS(Gulf_Ach_COM_TRC!W:W,Gulf_Ach_COM_TRC!$A:$A,$AL1297)</f>
        <v>0</v>
      </c>
      <c r="BD1297" s="56">
        <f>SUMIFS(Gulf_Ach_COM_TRC!X:X,Gulf_Ach_COM_TRC!$A:$A,$AL1297)</f>
        <v>0</v>
      </c>
      <c r="BE1297" s="56">
        <f>SUMIFS(Gulf_Ach_COM_TRC!Y:Y,Gulf_Ach_COM_TRC!$A:$A,$AL1297)</f>
        <v>0</v>
      </c>
      <c r="BF1297" s="56">
        <f>SUMIFS(Gulf_Ach_COM_TRC!Z:Z,Gulf_Ach_COM_TRC!$A:$A,$AL1297)</f>
        <v>0</v>
      </c>
      <c r="BH1297" s="182" t="str">
        <f t="shared" si="508"/>
        <v/>
      </c>
      <c r="BI1297" s="182" t="str">
        <f t="shared" si="509"/>
        <v/>
      </c>
    </row>
    <row r="1298" spans="1:61" x14ac:dyDescent="0.25">
      <c r="A1298" t="s">
        <v>572</v>
      </c>
      <c r="B1298" t="s">
        <v>64</v>
      </c>
      <c r="C1298" t="s">
        <v>381</v>
      </c>
      <c r="D1298" s="101">
        <f>SUMIFS(COM_Input!$P:$P,COM_Input!$G:$G,$A1298,COM_Input!$F:$F,$B1298,COM_Input!$B:$B,$C1298)</f>
        <v>3.1291990298777823</v>
      </c>
      <c r="E1298" s="101">
        <f>SUMIFS(COM_Input!$Q:$Q,COM_Input!$G:$G,$A1298,COM_Input!$F:$F,$B1298,COM_Input!$B:$B,$C1298)</f>
        <v>2.1764331674203281</v>
      </c>
      <c r="G1298" s="101">
        <f>SUMIFS(COM_Input!$M:$M,COM_Input!$G:$G,$A1298,COM_Input!$F:$F,$B1298,COM_Input!$B:$B,$C1298)</f>
        <v>21024.000000000004</v>
      </c>
      <c r="H1298" s="79">
        <f>AVERAGEIFS(COM_Input!$O:$O,COM_Input!$G:$G,$A1298,COM_Input!$F:$F,$B1298,COM_Input!$B:$B,$C1298)</f>
        <v>3</v>
      </c>
      <c r="J1298" s="121">
        <f>AVERAGEIFS(COM_Input!$AC:$AC,COM_Input!$G:$G,$A1298,COM_Input!$F:$F,$B1298,COM_Input!$B:$B,$C1298)</f>
        <v>17700</v>
      </c>
      <c r="K1298" s="121">
        <f>AVERAGEIFS(COM_Input!$Z:$Z,COM_Input!$G:$G,$A1298,COM_Input!$F:$F,$B1298,COM_Input!$B:$B,$C1298)</f>
        <v>17700</v>
      </c>
      <c r="L1298" t="str">
        <f t="array" ref="L1298">INDEX(COM_Input!$AA$1:$AA$3299,MATCH(1,(COM_Input!$B$1:$B$3299=$C1298)*(COM_Input!$F$1:$F$3299=$B1298)*(COM_Input!$G$1:$G$3299=$A1298),0))</f>
        <v>system</v>
      </c>
      <c r="M1298" t="str">
        <f t="array" ref="M1298">INDEX(COM_Input!$AB$1:$AB$3299,MATCH(1,(COM_Input!$B$1:$B$3299=$C1298)*(COM_Input!$F$1:$F$3299=$B1298)*(COM_Input!$G$1:$G$3299=$A1298),0))</f>
        <v/>
      </c>
      <c r="N1298" s="121">
        <f>IF($C1298="Thermal Energy Storage",$D1298*'TPS Program Categories'!$S$20,VLOOKUP(VLOOKUP($C1298,'TPS Program Categories'!$AC$1:$AE$129,3,0),'TPS Program Categories'!$G$2:$S$17,13,0)*$G1298)</f>
        <v>467.67817398598669</v>
      </c>
      <c r="O1298" t="str">
        <f>IFERROR(VLOOKUP(Q1298,'Max Incentives'!$A$5:$B$1128,2,FALSE),"FAIL")</f>
        <v>FAIL</v>
      </c>
      <c r="P1298" t="str">
        <f>IFERROR(VLOOKUP(AL1298,'Max Incentives'!$A$5:$B$1128,2,FALSE),"FAIL")</f>
        <v>FAIL</v>
      </c>
      <c r="Q1298" t="str">
        <f t="shared" si="486"/>
        <v>Warehouse_New_Server Virtualization_RIM</v>
      </c>
      <c r="R1298" s="177">
        <f t="shared" si="487"/>
        <v>0</v>
      </c>
      <c r="S1298" s="177">
        <f t="shared" si="488"/>
        <v>0</v>
      </c>
      <c r="T1298" s="177">
        <f t="shared" si="489"/>
        <v>0</v>
      </c>
      <c r="U1298" s="177">
        <f t="shared" si="490"/>
        <v>0</v>
      </c>
      <c r="V1298" s="177">
        <f t="shared" si="491"/>
        <v>0</v>
      </c>
      <c r="W1298" s="177">
        <f t="shared" si="492"/>
        <v>0</v>
      </c>
      <c r="X1298" s="177">
        <f t="shared" si="493"/>
        <v>0</v>
      </c>
      <c r="Y1298" s="177">
        <f t="shared" si="494"/>
        <v>0</v>
      </c>
      <c r="Z1298" s="177">
        <f t="shared" si="495"/>
        <v>0</v>
      </c>
      <c r="AA1298" s="177">
        <f t="shared" si="496"/>
        <v>0</v>
      </c>
      <c r="AB1298" s="56">
        <f>SUMIFS(Gulf_Ach_COM_RIM!Q:Q,Gulf_Ach_COM_RIM!$A:$A,$Q1298)</f>
        <v>0</v>
      </c>
      <c r="AC1298" s="56">
        <f>SUMIFS(Gulf_Ach_COM_RIM!R:R,Gulf_Ach_COM_RIM!$A:$A,$Q1298)</f>
        <v>0</v>
      </c>
      <c r="AD1298" s="56">
        <f>SUMIFS(Gulf_Ach_COM_RIM!S:S,Gulf_Ach_COM_RIM!$A:$A,$Q1298)</f>
        <v>0</v>
      </c>
      <c r="AE1298" s="56">
        <f>SUMIFS(Gulf_Ach_COM_RIM!T:T,Gulf_Ach_COM_RIM!$A:$A,$Q1298)</f>
        <v>0</v>
      </c>
      <c r="AF1298" s="56">
        <f>SUMIFS(Gulf_Ach_COM_RIM!U:U,Gulf_Ach_COM_RIM!$A:$A,$Q1298)</f>
        <v>0</v>
      </c>
      <c r="AG1298" s="56">
        <f>SUMIFS(Gulf_Ach_COM_RIM!V:V,Gulf_Ach_COM_RIM!$A:$A,$Q1298)</f>
        <v>0</v>
      </c>
      <c r="AH1298" s="56">
        <f>SUMIFS(Gulf_Ach_COM_RIM!W:W,Gulf_Ach_COM_RIM!$A:$A,$Q1298)</f>
        <v>0</v>
      </c>
      <c r="AI1298" s="56">
        <f>SUMIFS(Gulf_Ach_COM_RIM!X:X,Gulf_Ach_COM_RIM!$A:$A,$Q1298)</f>
        <v>0</v>
      </c>
      <c r="AJ1298" s="56">
        <f>SUMIFS(Gulf_Ach_COM_RIM!Y:Y,Gulf_Ach_COM_RIM!$A:$A,$Q1298)</f>
        <v>0</v>
      </c>
      <c r="AK1298" s="56">
        <f>SUMIFS(Gulf_Ach_COM_RIM!Z:Z,Gulf_Ach_COM_RIM!$A:$A,$Q1298)</f>
        <v>0</v>
      </c>
      <c r="AL1298" t="str">
        <f t="shared" si="497"/>
        <v>Warehouse_New_Server Virtualization_TRC</v>
      </c>
      <c r="AM1298" s="177">
        <f t="shared" si="498"/>
        <v>0</v>
      </c>
      <c r="AN1298" s="177">
        <f t="shared" si="499"/>
        <v>0</v>
      </c>
      <c r="AO1298" s="177">
        <f t="shared" si="500"/>
        <v>0</v>
      </c>
      <c r="AP1298" s="177">
        <f t="shared" si="501"/>
        <v>0</v>
      </c>
      <c r="AQ1298" s="177">
        <f t="shared" si="502"/>
        <v>0</v>
      </c>
      <c r="AR1298" s="177">
        <f t="shared" si="503"/>
        <v>0</v>
      </c>
      <c r="AS1298" s="177">
        <f t="shared" si="504"/>
        <v>0</v>
      </c>
      <c r="AT1298" s="177">
        <f t="shared" si="505"/>
        <v>0</v>
      </c>
      <c r="AU1298" s="177">
        <f t="shared" si="506"/>
        <v>0</v>
      </c>
      <c r="AV1298" s="177">
        <f t="shared" si="507"/>
        <v>0</v>
      </c>
      <c r="AW1298" s="56">
        <f>SUMIFS(Gulf_Ach_COM_TRC!Q:Q,Gulf_Ach_COM_TRC!$A:$A,$AL1298)</f>
        <v>0</v>
      </c>
      <c r="AX1298" s="56">
        <f>SUMIFS(Gulf_Ach_COM_TRC!R:R,Gulf_Ach_COM_TRC!$A:$A,$AL1298)</f>
        <v>0</v>
      </c>
      <c r="AY1298" s="56">
        <f>SUMIFS(Gulf_Ach_COM_TRC!S:S,Gulf_Ach_COM_TRC!$A:$A,$AL1298)</f>
        <v>0</v>
      </c>
      <c r="AZ1298" s="56">
        <f>SUMIFS(Gulf_Ach_COM_TRC!T:T,Gulf_Ach_COM_TRC!$A:$A,$AL1298)</f>
        <v>0</v>
      </c>
      <c r="BA1298" s="56">
        <f>SUMIFS(Gulf_Ach_COM_TRC!U:U,Gulf_Ach_COM_TRC!$A:$A,$AL1298)</f>
        <v>0</v>
      </c>
      <c r="BB1298" s="56">
        <f>SUMIFS(Gulf_Ach_COM_TRC!V:V,Gulf_Ach_COM_TRC!$A:$A,$AL1298)</f>
        <v>0</v>
      </c>
      <c r="BC1298" s="56">
        <f>SUMIFS(Gulf_Ach_COM_TRC!W:W,Gulf_Ach_COM_TRC!$A:$A,$AL1298)</f>
        <v>0</v>
      </c>
      <c r="BD1298" s="56">
        <f>SUMIFS(Gulf_Ach_COM_TRC!X:X,Gulf_Ach_COM_TRC!$A:$A,$AL1298)</f>
        <v>0</v>
      </c>
      <c r="BE1298" s="56">
        <f>SUMIFS(Gulf_Ach_COM_TRC!Y:Y,Gulf_Ach_COM_TRC!$A:$A,$AL1298)</f>
        <v>0</v>
      </c>
      <c r="BF1298" s="56">
        <f>SUMIFS(Gulf_Ach_COM_TRC!Z:Z,Gulf_Ach_COM_TRC!$A:$A,$AL1298)</f>
        <v>0</v>
      </c>
      <c r="BH1298" s="182" t="str">
        <f t="shared" si="508"/>
        <v/>
      </c>
      <c r="BI1298" s="182" t="str">
        <f t="shared" si="509"/>
        <v/>
      </c>
    </row>
    <row r="1299" spans="1:61" x14ac:dyDescent="0.25">
      <c r="A1299" t="s">
        <v>2756</v>
      </c>
      <c r="B1299" t="s">
        <v>69</v>
      </c>
      <c r="C1299" t="s">
        <v>2863</v>
      </c>
      <c r="D1299" s="101">
        <f>SUMIFS(COM_Input!$P:$P,COM_Input!$G:$G,$A1299,COM_Input!$F:$F,$B1299,COM_Input!$B:$B,$C1299)</f>
        <v>0.64111612464105128</v>
      </c>
      <c r="E1299" s="101">
        <f>SUMIFS(COM_Input!$Q:$Q,COM_Input!$G:$G,$A1299,COM_Input!$F:$F,$B1299,COM_Input!$B:$B,$C1299)</f>
        <v>0.22051043697658948</v>
      </c>
      <c r="G1299" s="101">
        <f>SUMIFS(COM_Input!$M:$M,COM_Input!$G:$G,$A1299,COM_Input!$F:$F,$B1299,COM_Input!$B:$B,$C1299)</f>
        <v>4389.9823255814035</v>
      </c>
      <c r="H1299" s="79">
        <f>AVERAGEIFS(COM_Input!$O:$O,COM_Input!$G:$G,$A1299,COM_Input!$F:$F,$B1299,COM_Input!$B:$B,$C1299)</f>
        <v>12</v>
      </c>
      <c r="J1299" s="121">
        <f>AVERAGEIFS(COM_Input!$AC:$AC,COM_Input!$G:$G,$A1299,COM_Input!$F:$F,$B1299,COM_Input!$B:$B,$C1299)</f>
        <v>166</v>
      </c>
      <c r="K1299" s="121">
        <f>AVERAGEIFS(COM_Input!$Z:$Z,COM_Input!$G:$G,$A1299,COM_Input!$F:$F,$B1299,COM_Input!$B:$B,$C1299)</f>
        <v>166</v>
      </c>
      <c r="L1299" t="str">
        <f t="array" ref="L1299">INDEX(COM_Input!$AA$1:$AA$3299,MATCH(1,(COM_Input!$B$1:$B$3299=$C1299)*(COM_Input!$F$1:$F$3299=$B1299)*(COM_Input!$G$1:$G$3299=$A1299),0))</f>
        <v>freezer</v>
      </c>
      <c r="M1299" t="str">
        <f t="array" ref="M1299">INDEX(COM_Input!$AB$1:$AB$3299,MATCH(1,(COM_Input!$B$1:$B$3299=$C1299)*(COM_Input!$F$1:$F$3299=$B1299)*(COM_Input!$G$1:$G$3299=$A1299),0))</f>
        <v/>
      </c>
      <c r="N1299" s="121">
        <f>IF($C1299="Thermal Energy Storage",$D1299*'TPS Program Categories'!$S$20,VLOOKUP(VLOOKUP($C1299,'TPS Program Categories'!$AC$1:$AE$129,3,0),'TPS Program Categories'!$G$2:$S$17,13,0)*$G1299)</f>
        <v>97.6550094110857</v>
      </c>
      <c r="O1299" t="str">
        <f>IFERROR(VLOOKUP(Q1299,'Max Incentives'!$A$5:$B$1128,2,FALSE),"FAIL")</f>
        <v>FAIL</v>
      </c>
      <c r="P1299" t="str">
        <f>IFERROR(VLOOKUP(AL1299,'Max Incentives'!$A$5:$B$1128,2,FALSE),"FAIL")</f>
        <v>FAIL</v>
      </c>
      <c r="Q1299" t="str">
        <f t="shared" si="486"/>
        <v>Assembly_Turnover_Energy Star Commercial Glass Door Freezer_RIM</v>
      </c>
      <c r="R1299" s="177">
        <f t="shared" si="487"/>
        <v>0</v>
      </c>
      <c r="S1299" s="177">
        <f t="shared" si="488"/>
        <v>0</v>
      </c>
      <c r="T1299" s="177">
        <f t="shared" si="489"/>
        <v>0</v>
      </c>
      <c r="U1299" s="177">
        <f t="shared" si="490"/>
        <v>0</v>
      </c>
      <c r="V1299" s="177">
        <f t="shared" si="491"/>
        <v>0</v>
      </c>
      <c r="W1299" s="177">
        <f t="shared" si="492"/>
        <v>0</v>
      </c>
      <c r="X1299" s="177">
        <f t="shared" si="493"/>
        <v>0</v>
      </c>
      <c r="Y1299" s="177">
        <f t="shared" si="494"/>
        <v>0</v>
      </c>
      <c r="Z1299" s="177">
        <f t="shared" si="495"/>
        <v>0</v>
      </c>
      <c r="AA1299" s="177">
        <f t="shared" si="496"/>
        <v>0</v>
      </c>
      <c r="AB1299" s="56">
        <f>SUMIFS(Gulf_Ach_COM_RIM!Q:Q,Gulf_Ach_COM_RIM!$A:$A,$Q1299)</f>
        <v>0</v>
      </c>
      <c r="AC1299" s="56">
        <f>SUMIFS(Gulf_Ach_COM_RIM!R:R,Gulf_Ach_COM_RIM!$A:$A,$Q1299)</f>
        <v>0</v>
      </c>
      <c r="AD1299" s="56">
        <f>SUMIFS(Gulf_Ach_COM_RIM!S:S,Gulf_Ach_COM_RIM!$A:$A,$Q1299)</f>
        <v>0</v>
      </c>
      <c r="AE1299" s="56">
        <f>SUMIFS(Gulf_Ach_COM_RIM!T:T,Gulf_Ach_COM_RIM!$A:$A,$Q1299)</f>
        <v>0</v>
      </c>
      <c r="AF1299" s="56">
        <f>SUMIFS(Gulf_Ach_COM_RIM!U:U,Gulf_Ach_COM_RIM!$A:$A,$Q1299)</f>
        <v>0</v>
      </c>
      <c r="AG1299" s="56">
        <f>SUMIFS(Gulf_Ach_COM_RIM!V:V,Gulf_Ach_COM_RIM!$A:$A,$Q1299)</f>
        <v>0</v>
      </c>
      <c r="AH1299" s="56">
        <f>SUMIFS(Gulf_Ach_COM_RIM!W:W,Gulf_Ach_COM_RIM!$A:$A,$Q1299)</f>
        <v>0</v>
      </c>
      <c r="AI1299" s="56">
        <f>SUMIFS(Gulf_Ach_COM_RIM!X:X,Gulf_Ach_COM_RIM!$A:$A,$Q1299)</f>
        <v>0</v>
      </c>
      <c r="AJ1299" s="56">
        <f>SUMIFS(Gulf_Ach_COM_RIM!Y:Y,Gulf_Ach_COM_RIM!$A:$A,$Q1299)</f>
        <v>0</v>
      </c>
      <c r="AK1299" s="56">
        <f>SUMIFS(Gulf_Ach_COM_RIM!Z:Z,Gulf_Ach_COM_RIM!$A:$A,$Q1299)</f>
        <v>0</v>
      </c>
      <c r="AL1299" t="str">
        <f t="shared" si="497"/>
        <v>Assembly_Turnover_Energy Star Commercial Glass Door Freezer_TRC</v>
      </c>
      <c r="AM1299" s="177">
        <f t="shared" si="498"/>
        <v>0</v>
      </c>
      <c r="AN1299" s="177">
        <f t="shared" si="499"/>
        <v>0</v>
      </c>
      <c r="AO1299" s="177">
        <f t="shared" si="500"/>
        <v>0</v>
      </c>
      <c r="AP1299" s="177">
        <f t="shared" si="501"/>
        <v>0</v>
      </c>
      <c r="AQ1299" s="177">
        <f t="shared" si="502"/>
        <v>0</v>
      </c>
      <c r="AR1299" s="177">
        <f t="shared" si="503"/>
        <v>0</v>
      </c>
      <c r="AS1299" s="177">
        <f t="shared" si="504"/>
        <v>0</v>
      </c>
      <c r="AT1299" s="177">
        <f t="shared" si="505"/>
        <v>0</v>
      </c>
      <c r="AU1299" s="177">
        <f t="shared" si="506"/>
        <v>0</v>
      </c>
      <c r="AV1299" s="177">
        <f t="shared" si="507"/>
        <v>0</v>
      </c>
      <c r="AW1299" s="56">
        <f>SUMIFS(Gulf_Ach_COM_TRC!Q:Q,Gulf_Ach_COM_TRC!$A:$A,$AL1299)</f>
        <v>0</v>
      </c>
      <c r="AX1299" s="56">
        <f>SUMIFS(Gulf_Ach_COM_TRC!R:R,Gulf_Ach_COM_TRC!$A:$A,$AL1299)</f>
        <v>0</v>
      </c>
      <c r="AY1299" s="56">
        <f>SUMIFS(Gulf_Ach_COM_TRC!S:S,Gulf_Ach_COM_TRC!$A:$A,$AL1299)</f>
        <v>0</v>
      </c>
      <c r="AZ1299" s="56">
        <f>SUMIFS(Gulf_Ach_COM_TRC!T:T,Gulf_Ach_COM_TRC!$A:$A,$AL1299)</f>
        <v>0</v>
      </c>
      <c r="BA1299" s="56">
        <f>SUMIFS(Gulf_Ach_COM_TRC!U:U,Gulf_Ach_COM_TRC!$A:$A,$AL1299)</f>
        <v>0</v>
      </c>
      <c r="BB1299" s="56">
        <f>SUMIFS(Gulf_Ach_COM_TRC!V:V,Gulf_Ach_COM_TRC!$A:$A,$AL1299)</f>
        <v>0</v>
      </c>
      <c r="BC1299" s="56">
        <f>SUMIFS(Gulf_Ach_COM_TRC!W:W,Gulf_Ach_COM_TRC!$A:$A,$AL1299)</f>
        <v>0</v>
      </c>
      <c r="BD1299" s="56">
        <f>SUMIFS(Gulf_Ach_COM_TRC!X:X,Gulf_Ach_COM_TRC!$A:$A,$AL1299)</f>
        <v>0</v>
      </c>
      <c r="BE1299" s="56">
        <f>SUMIFS(Gulf_Ach_COM_TRC!Y:Y,Gulf_Ach_COM_TRC!$A:$A,$AL1299)</f>
        <v>0</v>
      </c>
      <c r="BF1299" s="56">
        <f>SUMIFS(Gulf_Ach_COM_TRC!Z:Z,Gulf_Ach_COM_TRC!$A:$A,$AL1299)</f>
        <v>0</v>
      </c>
      <c r="BH1299" s="182" t="str">
        <f t="shared" si="508"/>
        <v/>
      </c>
      <c r="BI1299" s="182" t="str">
        <f t="shared" si="509"/>
        <v/>
      </c>
    </row>
    <row r="1300" spans="1:61" x14ac:dyDescent="0.25">
      <c r="A1300" t="s">
        <v>2758</v>
      </c>
      <c r="B1300" t="s">
        <v>69</v>
      </c>
      <c r="C1300" t="s">
        <v>2863</v>
      </c>
      <c r="D1300" s="101">
        <f>SUMIFS(COM_Input!$P:$P,COM_Input!$G:$G,$A1300,COM_Input!$F:$F,$B1300,COM_Input!$B:$B,$C1300)</f>
        <v>0.5691836850586639</v>
      </c>
      <c r="E1300" s="101">
        <f>SUMIFS(COM_Input!$Q:$Q,COM_Input!$G:$G,$A1300,COM_Input!$F:$F,$B1300,COM_Input!$B:$B,$C1300)</f>
        <v>0.47676257816864248</v>
      </c>
      <c r="G1300" s="101">
        <f>SUMIFS(COM_Input!$M:$M,COM_Input!$G:$G,$A1300,COM_Input!$F:$F,$B1300,COM_Input!$B:$B,$C1300)</f>
        <v>4389.9823255814035</v>
      </c>
      <c r="H1300" s="79">
        <f>AVERAGEIFS(COM_Input!$O:$O,COM_Input!$G:$G,$A1300,COM_Input!$F:$F,$B1300,COM_Input!$B:$B,$C1300)</f>
        <v>12</v>
      </c>
      <c r="J1300" s="121">
        <f>AVERAGEIFS(COM_Input!$AC:$AC,COM_Input!$G:$G,$A1300,COM_Input!$F:$F,$B1300,COM_Input!$B:$B,$C1300)</f>
        <v>166</v>
      </c>
      <c r="K1300" s="121">
        <f>AVERAGEIFS(COM_Input!$Z:$Z,COM_Input!$G:$G,$A1300,COM_Input!$F:$F,$B1300,COM_Input!$B:$B,$C1300)</f>
        <v>166</v>
      </c>
      <c r="L1300" t="str">
        <f t="array" ref="L1300">INDEX(COM_Input!$AA$1:$AA$3299,MATCH(1,(COM_Input!$B$1:$B$3299=$C1300)*(COM_Input!$F$1:$F$3299=$B1300)*(COM_Input!$G$1:$G$3299=$A1300),0))</f>
        <v>freezer</v>
      </c>
      <c r="M1300" t="str">
        <f t="array" ref="M1300">INDEX(COM_Input!$AB$1:$AB$3299,MATCH(1,(COM_Input!$B$1:$B$3299=$C1300)*(COM_Input!$F$1:$F$3299=$B1300)*(COM_Input!$G$1:$G$3299=$A1300),0))</f>
        <v/>
      </c>
      <c r="N1300" s="121">
        <f>IF($C1300="Thermal Energy Storage",$D1300*'TPS Program Categories'!$S$20,VLOOKUP(VLOOKUP($C1300,'TPS Program Categories'!$AC$1:$AE$129,3,0),'TPS Program Categories'!$G$2:$S$17,13,0)*$G1300)</f>
        <v>97.6550094110857</v>
      </c>
      <c r="O1300" t="str">
        <f>IFERROR(VLOOKUP(Q1300,'Max Incentives'!$A$5:$B$1128,2,FALSE),"FAIL")</f>
        <v>FAIL</v>
      </c>
      <c r="P1300" t="str">
        <f>IFERROR(VLOOKUP(AL1300,'Max Incentives'!$A$5:$B$1128,2,FALSE),"FAIL")</f>
        <v>FAIL</v>
      </c>
      <c r="Q1300" t="str">
        <f t="shared" si="486"/>
        <v>College and University_Turnover_Energy Star Commercial Glass Door Freezer_RIM</v>
      </c>
      <c r="R1300" s="177">
        <f t="shared" si="487"/>
        <v>0</v>
      </c>
      <c r="S1300" s="177">
        <f t="shared" si="488"/>
        <v>0</v>
      </c>
      <c r="T1300" s="177">
        <f t="shared" si="489"/>
        <v>0</v>
      </c>
      <c r="U1300" s="177">
        <f t="shared" si="490"/>
        <v>0</v>
      </c>
      <c r="V1300" s="177">
        <f t="shared" si="491"/>
        <v>0</v>
      </c>
      <c r="W1300" s="177">
        <f t="shared" si="492"/>
        <v>0</v>
      </c>
      <c r="X1300" s="177">
        <f t="shared" si="493"/>
        <v>0</v>
      </c>
      <c r="Y1300" s="177">
        <f t="shared" si="494"/>
        <v>0</v>
      </c>
      <c r="Z1300" s="177">
        <f t="shared" si="495"/>
        <v>0</v>
      </c>
      <c r="AA1300" s="177">
        <f t="shared" si="496"/>
        <v>0</v>
      </c>
      <c r="AB1300" s="56">
        <f>SUMIFS(Gulf_Ach_COM_RIM!Q:Q,Gulf_Ach_COM_RIM!$A:$A,$Q1300)</f>
        <v>0</v>
      </c>
      <c r="AC1300" s="56">
        <f>SUMIFS(Gulf_Ach_COM_RIM!R:R,Gulf_Ach_COM_RIM!$A:$A,$Q1300)</f>
        <v>0</v>
      </c>
      <c r="AD1300" s="56">
        <f>SUMIFS(Gulf_Ach_COM_RIM!S:S,Gulf_Ach_COM_RIM!$A:$A,$Q1300)</f>
        <v>0</v>
      </c>
      <c r="AE1300" s="56">
        <f>SUMIFS(Gulf_Ach_COM_RIM!T:T,Gulf_Ach_COM_RIM!$A:$A,$Q1300)</f>
        <v>0</v>
      </c>
      <c r="AF1300" s="56">
        <f>SUMIFS(Gulf_Ach_COM_RIM!U:U,Gulf_Ach_COM_RIM!$A:$A,$Q1300)</f>
        <v>0</v>
      </c>
      <c r="AG1300" s="56">
        <f>SUMIFS(Gulf_Ach_COM_RIM!V:V,Gulf_Ach_COM_RIM!$A:$A,$Q1300)</f>
        <v>0</v>
      </c>
      <c r="AH1300" s="56">
        <f>SUMIFS(Gulf_Ach_COM_RIM!W:W,Gulf_Ach_COM_RIM!$A:$A,$Q1300)</f>
        <v>0</v>
      </c>
      <c r="AI1300" s="56">
        <f>SUMIFS(Gulf_Ach_COM_RIM!X:X,Gulf_Ach_COM_RIM!$A:$A,$Q1300)</f>
        <v>0</v>
      </c>
      <c r="AJ1300" s="56">
        <f>SUMIFS(Gulf_Ach_COM_RIM!Y:Y,Gulf_Ach_COM_RIM!$A:$A,$Q1300)</f>
        <v>0</v>
      </c>
      <c r="AK1300" s="56">
        <f>SUMIFS(Gulf_Ach_COM_RIM!Z:Z,Gulf_Ach_COM_RIM!$A:$A,$Q1300)</f>
        <v>0</v>
      </c>
      <c r="AL1300" t="str">
        <f t="shared" si="497"/>
        <v>College and University_Turnover_Energy Star Commercial Glass Door Freezer_TRC</v>
      </c>
      <c r="AM1300" s="177">
        <f t="shared" si="498"/>
        <v>0</v>
      </c>
      <c r="AN1300" s="177">
        <f t="shared" si="499"/>
        <v>0</v>
      </c>
      <c r="AO1300" s="177">
        <f t="shared" si="500"/>
        <v>0</v>
      </c>
      <c r="AP1300" s="177">
        <f t="shared" si="501"/>
        <v>0</v>
      </c>
      <c r="AQ1300" s="177">
        <f t="shared" si="502"/>
        <v>0</v>
      </c>
      <c r="AR1300" s="177">
        <f t="shared" si="503"/>
        <v>0</v>
      </c>
      <c r="AS1300" s="177">
        <f t="shared" si="504"/>
        <v>0</v>
      </c>
      <c r="AT1300" s="177">
        <f t="shared" si="505"/>
        <v>0</v>
      </c>
      <c r="AU1300" s="177">
        <f t="shared" si="506"/>
        <v>0</v>
      </c>
      <c r="AV1300" s="177">
        <f t="shared" si="507"/>
        <v>0</v>
      </c>
      <c r="AW1300" s="56">
        <f>SUMIFS(Gulf_Ach_COM_TRC!Q:Q,Gulf_Ach_COM_TRC!$A:$A,$AL1300)</f>
        <v>0</v>
      </c>
      <c r="AX1300" s="56">
        <f>SUMIFS(Gulf_Ach_COM_TRC!R:R,Gulf_Ach_COM_TRC!$A:$A,$AL1300)</f>
        <v>0</v>
      </c>
      <c r="AY1300" s="56">
        <f>SUMIFS(Gulf_Ach_COM_TRC!S:S,Gulf_Ach_COM_TRC!$A:$A,$AL1300)</f>
        <v>0</v>
      </c>
      <c r="AZ1300" s="56">
        <f>SUMIFS(Gulf_Ach_COM_TRC!T:T,Gulf_Ach_COM_TRC!$A:$A,$AL1300)</f>
        <v>0</v>
      </c>
      <c r="BA1300" s="56">
        <f>SUMIFS(Gulf_Ach_COM_TRC!U:U,Gulf_Ach_COM_TRC!$A:$A,$AL1300)</f>
        <v>0</v>
      </c>
      <c r="BB1300" s="56">
        <f>SUMIFS(Gulf_Ach_COM_TRC!V:V,Gulf_Ach_COM_TRC!$A:$A,$AL1300)</f>
        <v>0</v>
      </c>
      <c r="BC1300" s="56">
        <f>SUMIFS(Gulf_Ach_COM_TRC!W:W,Gulf_Ach_COM_TRC!$A:$A,$AL1300)</f>
        <v>0</v>
      </c>
      <c r="BD1300" s="56">
        <f>SUMIFS(Gulf_Ach_COM_TRC!X:X,Gulf_Ach_COM_TRC!$A:$A,$AL1300)</f>
        <v>0</v>
      </c>
      <c r="BE1300" s="56">
        <f>SUMIFS(Gulf_Ach_COM_TRC!Y:Y,Gulf_Ach_COM_TRC!$A:$A,$AL1300)</f>
        <v>0</v>
      </c>
      <c r="BF1300" s="56">
        <f>SUMIFS(Gulf_Ach_COM_TRC!Z:Z,Gulf_Ach_COM_TRC!$A:$A,$AL1300)</f>
        <v>0</v>
      </c>
      <c r="BH1300" s="182" t="str">
        <f t="shared" si="508"/>
        <v/>
      </c>
      <c r="BI1300" s="182" t="str">
        <f t="shared" si="509"/>
        <v/>
      </c>
    </row>
    <row r="1301" spans="1:61" x14ac:dyDescent="0.25">
      <c r="A1301" t="s">
        <v>557</v>
      </c>
      <c r="B1301" t="s">
        <v>69</v>
      </c>
      <c r="C1301" t="s">
        <v>2863</v>
      </c>
      <c r="D1301" s="101">
        <f>SUMIFS(COM_Input!$P:$P,COM_Input!$G:$G,$A1301,COM_Input!$F:$F,$B1301,COM_Input!$B:$B,$C1301)</f>
        <v>0.64111612464105128</v>
      </c>
      <c r="E1301" s="101">
        <f>SUMIFS(COM_Input!$Q:$Q,COM_Input!$G:$G,$A1301,COM_Input!$F:$F,$B1301,COM_Input!$B:$B,$C1301)</f>
        <v>0.22051043697658948</v>
      </c>
      <c r="G1301" s="101">
        <f>SUMIFS(COM_Input!$M:$M,COM_Input!$G:$G,$A1301,COM_Input!$F:$F,$B1301,COM_Input!$B:$B,$C1301)</f>
        <v>4389.9823255814035</v>
      </c>
      <c r="H1301" s="79">
        <f>AVERAGEIFS(COM_Input!$O:$O,COM_Input!$G:$G,$A1301,COM_Input!$F:$F,$B1301,COM_Input!$B:$B,$C1301)</f>
        <v>12</v>
      </c>
      <c r="J1301" s="121">
        <f>AVERAGEIFS(COM_Input!$AC:$AC,COM_Input!$G:$G,$A1301,COM_Input!$F:$F,$B1301,COM_Input!$B:$B,$C1301)</f>
        <v>166</v>
      </c>
      <c r="K1301" s="121">
        <f>AVERAGEIFS(COM_Input!$Z:$Z,COM_Input!$G:$G,$A1301,COM_Input!$F:$F,$B1301,COM_Input!$B:$B,$C1301)</f>
        <v>166</v>
      </c>
      <c r="L1301" t="str">
        <f t="array" ref="L1301">INDEX(COM_Input!$AA$1:$AA$3299,MATCH(1,(COM_Input!$B$1:$B$3299=$C1301)*(COM_Input!$F$1:$F$3299=$B1301)*(COM_Input!$G$1:$G$3299=$A1301),0))</f>
        <v>freezer</v>
      </c>
      <c r="M1301" t="str">
        <f t="array" ref="M1301">INDEX(COM_Input!$AB$1:$AB$3299,MATCH(1,(COM_Input!$B$1:$B$3299=$C1301)*(COM_Input!$F$1:$F$3299=$B1301)*(COM_Input!$G$1:$G$3299=$A1301),0))</f>
        <v/>
      </c>
      <c r="N1301" s="121">
        <f>IF($C1301="Thermal Energy Storage",$D1301*'TPS Program Categories'!$S$20,VLOOKUP(VLOOKUP($C1301,'TPS Program Categories'!$AC$1:$AE$129,3,0),'TPS Program Categories'!$G$2:$S$17,13,0)*$G1301)</f>
        <v>97.6550094110857</v>
      </c>
      <c r="O1301" t="str">
        <f>IFERROR(VLOOKUP(Q1301,'Max Incentives'!$A$5:$B$1128,2,FALSE),"FAIL")</f>
        <v>FAIL</v>
      </c>
      <c r="P1301" t="str">
        <f>IFERROR(VLOOKUP(AL1301,'Max Incentives'!$A$5:$B$1128,2,FALSE),"FAIL")</f>
        <v>FAIL</v>
      </c>
      <c r="Q1301" t="str">
        <f t="shared" si="486"/>
        <v>Grocery_Turnover_Energy Star Commercial Glass Door Freezer_RIM</v>
      </c>
      <c r="R1301" s="177">
        <f t="shared" si="487"/>
        <v>0</v>
      </c>
      <c r="S1301" s="177">
        <f t="shared" si="488"/>
        <v>0</v>
      </c>
      <c r="T1301" s="177">
        <f t="shared" si="489"/>
        <v>0</v>
      </c>
      <c r="U1301" s="177">
        <f t="shared" si="490"/>
        <v>0</v>
      </c>
      <c r="V1301" s="177">
        <f t="shared" si="491"/>
        <v>0</v>
      </c>
      <c r="W1301" s="177">
        <f t="shared" si="492"/>
        <v>0</v>
      </c>
      <c r="X1301" s="177">
        <f t="shared" si="493"/>
        <v>0</v>
      </c>
      <c r="Y1301" s="177">
        <f t="shared" si="494"/>
        <v>0</v>
      </c>
      <c r="Z1301" s="177">
        <f t="shared" si="495"/>
        <v>0</v>
      </c>
      <c r="AA1301" s="177">
        <f t="shared" si="496"/>
        <v>0</v>
      </c>
      <c r="AB1301" s="56">
        <f>SUMIFS(Gulf_Ach_COM_RIM!Q:Q,Gulf_Ach_COM_RIM!$A:$A,$Q1301)</f>
        <v>0</v>
      </c>
      <c r="AC1301" s="56">
        <f>SUMIFS(Gulf_Ach_COM_RIM!R:R,Gulf_Ach_COM_RIM!$A:$A,$Q1301)</f>
        <v>0</v>
      </c>
      <c r="AD1301" s="56">
        <f>SUMIFS(Gulf_Ach_COM_RIM!S:S,Gulf_Ach_COM_RIM!$A:$A,$Q1301)</f>
        <v>0</v>
      </c>
      <c r="AE1301" s="56">
        <f>SUMIFS(Gulf_Ach_COM_RIM!T:T,Gulf_Ach_COM_RIM!$A:$A,$Q1301)</f>
        <v>0</v>
      </c>
      <c r="AF1301" s="56">
        <f>SUMIFS(Gulf_Ach_COM_RIM!U:U,Gulf_Ach_COM_RIM!$A:$A,$Q1301)</f>
        <v>0</v>
      </c>
      <c r="AG1301" s="56">
        <f>SUMIFS(Gulf_Ach_COM_RIM!V:V,Gulf_Ach_COM_RIM!$A:$A,$Q1301)</f>
        <v>0</v>
      </c>
      <c r="AH1301" s="56">
        <f>SUMIFS(Gulf_Ach_COM_RIM!W:W,Gulf_Ach_COM_RIM!$A:$A,$Q1301)</f>
        <v>0</v>
      </c>
      <c r="AI1301" s="56">
        <f>SUMIFS(Gulf_Ach_COM_RIM!X:X,Gulf_Ach_COM_RIM!$A:$A,$Q1301)</f>
        <v>0</v>
      </c>
      <c r="AJ1301" s="56">
        <f>SUMIFS(Gulf_Ach_COM_RIM!Y:Y,Gulf_Ach_COM_RIM!$A:$A,$Q1301)</f>
        <v>0</v>
      </c>
      <c r="AK1301" s="56">
        <f>SUMIFS(Gulf_Ach_COM_RIM!Z:Z,Gulf_Ach_COM_RIM!$A:$A,$Q1301)</f>
        <v>0</v>
      </c>
      <c r="AL1301" t="str">
        <f t="shared" si="497"/>
        <v>Grocery_Turnover_Energy Star Commercial Glass Door Freezer_TRC</v>
      </c>
      <c r="AM1301" s="177">
        <f t="shared" si="498"/>
        <v>0</v>
      </c>
      <c r="AN1301" s="177">
        <f t="shared" si="499"/>
        <v>0</v>
      </c>
      <c r="AO1301" s="177">
        <f t="shared" si="500"/>
        <v>0</v>
      </c>
      <c r="AP1301" s="177">
        <f t="shared" si="501"/>
        <v>0</v>
      </c>
      <c r="AQ1301" s="177">
        <f t="shared" si="502"/>
        <v>0</v>
      </c>
      <c r="AR1301" s="177">
        <f t="shared" si="503"/>
        <v>0</v>
      </c>
      <c r="AS1301" s="177">
        <f t="shared" si="504"/>
        <v>0</v>
      </c>
      <c r="AT1301" s="177">
        <f t="shared" si="505"/>
        <v>0</v>
      </c>
      <c r="AU1301" s="177">
        <f t="shared" si="506"/>
        <v>0</v>
      </c>
      <c r="AV1301" s="177">
        <f t="shared" si="507"/>
        <v>0</v>
      </c>
      <c r="AW1301" s="56">
        <f>SUMIFS(Gulf_Ach_COM_TRC!Q:Q,Gulf_Ach_COM_TRC!$A:$A,$AL1301)</f>
        <v>0</v>
      </c>
      <c r="AX1301" s="56">
        <f>SUMIFS(Gulf_Ach_COM_TRC!R:R,Gulf_Ach_COM_TRC!$A:$A,$AL1301)</f>
        <v>0</v>
      </c>
      <c r="AY1301" s="56">
        <f>SUMIFS(Gulf_Ach_COM_TRC!S:S,Gulf_Ach_COM_TRC!$A:$A,$AL1301)</f>
        <v>0</v>
      </c>
      <c r="AZ1301" s="56">
        <f>SUMIFS(Gulf_Ach_COM_TRC!T:T,Gulf_Ach_COM_TRC!$A:$A,$AL1301)</f>
        <v>0</v>
      </c>
      <c r="BA1301" s="56">
        <f>SUMIFS(Gulf_Ach_COM_TRC!U:U,Gulf_Ach_COM_TRC!$A:$A,$AL1301)</f>
        <v>0</v>
      </c>
      <c r="BB1301" s="56">
        <f>SUMIFS(Gulf_Ach_COM_TRC!V:V,Gulf_Ach_COM_TRC!$A:$A,$AL1301)</f>
        <v>0</v>
      </c>
      <c r="BC1301" s="56">
        <f>SUMIFS(Gulf_Ach_COM_TRC!W:W,Gulf_Ach_COM_TRC!$A:$A,$AL1301)</f>
        <v>0</v>
      </c>
      <c r="BD1301" s="56">
        <f>SUMIFS(Gulf_Ach_COM_TRC!X:X,Gulf_Ach_COM_TRC!$A:$A,$AL1301)</f>
        <v>0</v>
      </c>
      <c r="BE1301" s="56">
        <f>SUMIFS(Gulf_Ach_COM_TRC!Y:Y,Gulf_Ach_COM_TRC!$A:$A,$AL1301)</f>
        <v>0</v>
      </c>
      <c r="BF1301" s="56">
        <f>SUMIFS(Gulf_Ach_COM_TRC!Z:Z,Gulf_Ach_COM_TRC!$A:$A,$AL1301)</f>
        <v>0</v>
      </c>
      <c r="BH1301" s="182" t="str">
        <f t="shared" si="508"/>
        <v/>
      </c>
      <c r="BI1301" s="182" t="str">
        <f t="shared" si="509"/>
        <v/>
      </c>
    </row>
    <row r="1302" spans="1:61" x14ac:dyDescent="0.25">
      <c r="A1302" t="s">
        <v>2759</v>
      </c>
      <c r="B1302" t="s">
        <v>69</v>
      </c>
      <c r="C1302" t="s">
        <v>2863</v>
      </c>
      <c r="D1302" s="101">
        <f>SUMIFS(COM_Input!$P:$P,COM_Input!$G:$G,$A1302,COM_Input!$F:$F,$B1302,COM_Input!$B:$B,$C1302)</f>
        <v>0.5691836850586639</v>
      </c>
      <c r="E1302" s="101">
        <f>SUMIFS(COM_Input!$Q:$Q,COM_Input!$G:$G,$A1302,COM_Input!$F:$F,$B1302,COM_Input!$B:$B,$C1302)</f>
        <v>0.47676257816864248</v>
      </c>
      <c r="G1302" s="101">
        <f>SUMIFS(COM_Input!$M:$M,COM_Input!$G:$G,$A1302,COM_Input!$F:$F,$B1302,COM_Input!$B:$B,$C1302)</f>
        <v>4389.9823255814035</v>
      </c>
      <c r="H1302" s="79">
        <f>AVERAGEIFS(COM_Input!$O:$O,COM_Input!$G:$G,$A1302,COM_Input!$F:$F,$B1302,COM_Input!$B:$B,$C1302)</f>
        <v>12</v>
      </c>
      <c r="J1302" s="121">
        <f>AVERAGEIFS(COM_Input!$AC:$AC,COM_Input!$G:$G,$A1302,COM_Input!$F:$F,$B1302,COM_Input!$B:$B,$C1302)</f>
        <v>166</v>
      </c>
      <c r="K1302" s="121">
        <f>AVERAGEIFS(COM_Input!$Z:$Z,COM_Input!$G:$G,$A1302,COM_Input!$F:$F,$B1302,COM_Input!$B:$B,$C1302)</f>
        <v>166</v>
      </c>
      <c r="L1302" t="str">
        <f t="array" ref="L1302">INDEX(COM_Input!$AA$1:$AA$3299,MATCH(1,(COM_Input!$B$1:$B$3299=$C1302)*(COM_Input!$F$1:$F$3299=$B1302)*(COM_Input!$G$1:$G$3299=$A1302),0))</f>
        <v>freezer</v>
      </c>
      <c r="M1302" t="str">
        <f t="array" ref="M1302">INDEX(COM_Input!$AB$1:$AB$3299,MATCH(1,(COM_Input!$B$1:$B$3299=$C1302)*(COM_Input!$F$1:$F$3299=$B1302)*(COM_Input!$G$1:$G$3299=$A1302),0))</f>
        <v/>
      </c>
      <c r="N1302" s="121">
        <f>IF($C1302="Thermal Energy Storage",$D1302*'TPS Program Categories'!$S$20,VLOOKUP(VLOOKUP($C1302,'TPS Program Categories'!$AC$1:$AE$129,3,0),'TPS Program Categories'!$G$2:$S$17,13,0)*$G1302)</f>
        <v>97.6550094110857</v>
      </c>
      <c r="O1302" t="str">
        <f>IFERROR(VLOOKUP(Q1302,'Max Incentives'!$A$5:$B$1128,2,FALSE),"FAIL")</f>
        <v>FAIL</v>
      </c>
      <c r="P1302" t="str">
        <f>IFERROR(VLOOKUP(AL1302,'Max Incentives'!$A$5:$B$1128,2,FALSE),"FAIL")</f>
        <v>FAIL</v>
      </c>
      <c r="Q1302" t="str">
        <f t="shared" si="486"/>
        <v>Healthcare_Turnover_Energy Star Commercial Glass Door Freezer_RIM</v>
      </c>
      <c r="R1302" s="177">
        <f t="shared" si="487"/>
        <v>0</v>
      </c>
      <c r="S1302" s="177">
        <f t="shared" si="488"/>
        <v>0</v>
      </c>
      <c r="T1302" s="177">
        <f t="shared" si="489"/>
        <v>0</v>
      </c>
      <c r="U1302" s="177">
        <f t="shared" si="490"/>
        <v>0</v>
      </c>
      <c r="V1302" s="177">
        <f t="shared" si="491"/>
        <v>0</v>
      </c>
      <c r="W1302" s="177">
        <f t="shared" si="492"/>
        <v>0</v>
      </c>
      <c r="X1302" s="177">
        <f t="shared" si="493"/>
        <v>0</v>
      </c>
      <c r="Y1302" s="177">
        <f t="shared" si="494"/>
        <v>0</v>
      </c>
      <c r="Z1302" s="177">
        <f t="shared" si="495"/>
        <v>0</v>
      </c>
      <c r="AA1302" s="177">
        <f t="shared" si="496"/>
        <v>0</v>
      </c>
      <c r="AB1302" s="56">
        <f>SUMIFS(Gulf_Ach_COM_RIM!Q:Q,Gulf_Ach_COM_RIM!$A:$A,$Q1302)</f>
        <v>0</v>
      </c>
      <c r="AC1302" s="56">
        <f>SUMIFS(Gulf_Ach_COM_RIM!R:R,Gulf_Ach_COM_RIM!$A:$A,$Q1302)</f>
        <v>0</v>
      </c>
      <c r="AD1302" s="56">
        <f>SUMIFS(Gulf_Ach_COM_RIM!S:S,Gulf_Ach_COM_RIM!$A:$A,$Q1302)</f>
        <v>0</v>
      </c>
      <c r="AE1302" s="56">
        <f>SUMIFS(Gulf_Ach_COM_RIM!T:T,Gulf_Ach_COM_RIM!$A:$A,$Q1302)</f>
        <v>0</v>
      </c>
      <c r="AF1302" s="56">
        <f>SUMIFS(Gulf_Ach_COM_RIM!U:U,Gulf_Ach_COM_RIM!$A:$A,$Q1302)</f>
        <v>0</v>
      </c>
      <c r="AG1302" s="56">
        <f>SUMIFS(Gulf_Ach_COM_RIM!V:V,Gulf_Ach_COM_RIM!$A:$A,$Q1302)</f>
        <v>0</v>
      </c>
      <c r="AH1302" s="56">
        <f>SUMIFS(Gulf_Ach_COM_RIM!W:W,Gulf_Ach_COM_RIM!$A:$A,$Q1302)</f>
        <v>0</v>
      </c>
      <c r="AI1302" s="56">
        <f>SUMIFS(Gulf_Ach_COM_RIM!X:X,Gulf_Ach_COM_RIM!$A:$A,$Q1302)</f>
        <v>0</v>
      </c>
      <c r="AJ1302" s="56">
        <f>SUMIFS(Gulf_Ach_COM_RIM!Y:Y,Gulf_Ach_COM_RIM!$A:$A,$Q1302)</f>
        <v>0</v>
      </c>
      <c r="AK1302" s="56">
        <f>SUMIFS(Gulf_Ach_COM_RIM!Z:Z,Gulf_Ach_COM_RIM!$A:$A,$Q1302)</f>
        <v>0</v>
      </c>
      <c r="AL1302" t="str">
        <f t="shared" si="497"/>
        <v>Healthcare_Turnover_Energy Star Commercial Glass Door Freezer_TRC</v>
      </c>
      <c r="AM1302" s="177">
        <f t="shared" si="498"/>
        <v>0</v>
      </c>
      <c r="AN1302" s="177">
        <f t="shared" si="499"/>
        <v>0</v>
      </c>
      <c r="AO1302" s="177">
        <f t="shared" si="500"/>
        <v>0</v>
      </c>
      <c r="AP1302" s="177">
        <f t="shared" si="501"/>
        <v>0</v>
      </c>
      <c r="AQ1302" s="177">
        <f t="shared" si="502"/>
        <v>0</v>
      </c>
      <c r="AR1302" s="177">
        <f t="shared" si="503"/>
        <v>0</v>
      </c>
      <c r="AS1302" s="177">
        <f t="shared" si="504"/>
        <v>0</v>
      </c>
      <c r="AT1302" s="177">
        <f t="shared" si="505"/>
        <v>0</v>
      </c>
      <c r="AU1302" s="177">
        <f t="shared" si="506"/>
        <v>0</v>
      </c>
      <c r="AV1302" s="177">
        <f t="shared" si="507"/>
        <v>0</v>
      </c>
      <c r="AW1302" s="56">
        <f>SUMIFS(Gulf_Ach_COM_TRC!Q:Q,Gulf_Ach_COM_TRC!$A:$A,$AL1302)</f>
        <v>0</v>
      </c>
      <c r="AX1302" s="56">
        <f>SUMIFS(Gulf_Ach_COM_TRC!R:R,Gulf_Ach_COM_TRC!$A:$A,$AL1302)</f>
        <v>0</v>
      </c>
      <c r="AY1302" s="56">
        <f>SUMIFS(Gulf_Ach_COM_TRC!S:S,Gulf_Ach_COM_TRC!$A:$A,$AL1302)</f>
        <v>0</v>
      </c>
      <c r="AZ1302" s="56">
        <f>SUMIFS(Gulf_Ach_COM_TRC!T:T,Gulf_Ach_COM_TRC!$A:$A,$AL1302)</f>
        <v>0</v>
      </c>
      <c r="BA1302" s="56">
        <f>SUMIFS(Gulf_Ach_COM_TRC!U:U,Gulf_Ach_COM_TRC!$A:$A,$AL1302)</f>
        <v>0</v>
      </c>
      <c r="BB1302" s="56">
        <f>SUMIFS(Gulf_Ach_COM_TRC!V:V,Gulf_Ach_COM_TRC!$A:$A,$AL1302)</f>
        <v>0</v>
      </c>
      <c r="BC1302" s="56">
        <f>SUMIFS(Gulf_Ach_COM_TRC!W:W,Gulf_Ach_COM_TRC!$A:$A,$AL1302)</f>
        <v>0</v>
      </c>
      <c r="BD1302" s="56">
        <f>SUMIFS(Gulf_Ach_COM_TRC!X:X,Gulf_Ach_COM_TRC!$A:$A,$AL1302)</f>
        <v>0</v>
      </c>
      <c r="BE1302" s="56">
        <f>SUMIFS(Gulf_Ach_COM_TRC!Y:Y,Gulf_Ach_COM_TRC!$A:$A,$AL1302)</f>
        <v>0</v>
      </c>
      <c r="BF1302" s="56">
        <f>SUMIFS(Gulf_Ach_COM_TRC!Z:Z,Gulf_Ach_COM_TRC!$A:$A,$AL1302)</f>
        <v>0</v>
      </c>
      <c r="BH1302" s="182" t="str">
        <f t="shared" si="508"/>
        <v/>
      </c>
      <c r="BI1302" s="182" t="str">
        <f t="shared" si="509"/>
        <v/>
      </c>
    </row>
    <row r="1303" spans="1:61" x14ac:dyDescent="0.25">
      <c r="A1303" t="s">
        <v>2760</v>
      </c>
      <c r="B1303" t="s">
        <v>69</v>
      </c>
      <c r="C1303" t="s">
        <v>2863</v>
      </c>
      <c r="D1303" s="101">
        <f>SUMIFS(COM_Input!$P:$P,COM_Input!$G:$G,$A1303,COM_Input!$F:$F,$B1303,COM_Input!$B:$B,$C1303)</f>
        <v>0.5691836850586639</v>
      </c>
      <c r="E1303" s="101">
        <f>SUMIFS(COM_Input!$Q:$Q,COM_Input!$G:$G,$A1303,COM_Input!$F:$F,$B1303,COM_Input!$B:$B,$C1303)</f>
        <v>0.47676257816864248</v>
      </c>
      <c r="G1303" s="101">
        <f>SUMIFS(COM_Input!$M:$M,COM_Input!$G:$G,$A1303,COM_Input!$F:$F,$B1303,COM_Input!$B:$B,$C1303)</f>
        <v>4389.9823255814035</v>
      </c>
      <c r="H1303" s="79">
        <f>AVERAGEIFS(COM_Input!$O:$O,COM_Input!$G:$G,$A1303,COM_Input!$F:$F,$B1303,COM_Input!$B:$B,$C1303)</f>
        <v>12</v>
      </c>
      <c r="J1303" s="121">
        <f>AVERAGEIFS(COM_Input!$AC:$AC,COM_Input!$G:$G,$A1303,COM_Input!$F:$F,$B1303,COM_Input!$B:$B,$C1303)</f>
        <v>166</v>
      </c>
      <c r="K1303" s="121">
        <f>AVERAGEIFS(COM_Input!$Z:$Z,COM_Input!$G:$G,$A1303,COM_Input!$F:$F,$B1303,COM_Input!$B:$B,$C1303)</f>
        <v>166</v>
      </c>
      <c r="L1303" t="str">
        <f t="array" ref="L1303">INDEX(COM_Input!$AA$1:$AA$3299,MATCH(1,(COM_Input!$B$1:$B$3299=$C1303)*(COM_Input!$F$1:$F$3299=$B1303)*(COM_Input!$G$1:$G$3299=$A1303),0))</f>
        <v>freezer</v>
      </c>
      <c r="M1303" t="str">
        <f t="array" ref="M1303">INDEX(COM_Input!$AB$1:$AB$3299,MATCH(1,(COM_Input!$B$1:$B$3299=$C1303)*(COM_Input!$F$1:$F$3299=$B1303)*(COM_Input!$G$1:$G$3299=$A1303),0))</f>
        <v/>
      </c>
      <c r="N1303" s="121">
        <f>IF($C1303="Thermal Energy Storage",$D1303*'TPS Program Categories'!$S$20,VLOOKUP(VLOOKUP($C1303,'TPS Program Categories'!$AC$1:$AE$129,3,0),'TPS Program Categories'!$G$2:$S$17,13,0)*$G1303)</f>
        <v>97.6550094110857</v>
      </c>
      <c r="O1303" t="str">
        <f>IFERROR(VLOOKUP(Q1303,'Max Incentives'!$A$5:$B$1128,2,FALSE),"FAIL")</f>
        <v>FAIL</v>
      </c>
      <c r="P1303" t="str">
        <f>IFERROR(VLOOKUP(AL1303,'Max Incentives'!$A$5:$B$1128,2,FALSE),"FAIL")</f>
        <v>FAIL</v>
      </c>
      <c r="Q1303" t="str">
        <f t="shared" si="486"/>
        <v>Hospitals_Turnover_Energy Star Commercial Glass Door Freezer_RIM</v>
      </c>
      <c r="R1303" s="177">
        <f t="shared" si="487"/>
        <v>0</v>
      </c>
      <c r="S1303" s="177">
        <f t="shared" si="488"/>
        <v>0</v>
      </c>
      <c r="T1303" s="177">
        <f t="shared" si="489"/>
        <v>0</v>
      </c>
      <c r="U1303" s="177">
        <f t="shared" si="490"/>
        <v>0</v>
      </c>
      <c r="V1303" s="177">
        <f t="shared" si="491"/>
        <v>0</v>
      </c>
      <c r="W1303" s="177">
        <f t="shared" si="492"/>
        <v>0</v>
      </c>
      <c r="X1303" s="177">
        <f t="shared" si="493"/>
        <v>0</v>
      </c>
      <c r="Y1303" s="177">
        <f t="shared" si="494"/>
        <v>0</v>
      </c>
      <c r="Z1303" s="177">
        <f t="shared" si="495"/>
        <v>0</v>
      </c>
      <c r="AA1303" s="177">
        <f t="shared" si="496"/>
        <v>0</v>
      </c>
      <c r="AB1303" s="56">
        <f>SUMIFS(Gulf_Ach_COM_RIM!Q:Q,Gulf_Ach_COM_RIM!$A:$A,$Q1303)</f>
        <v>0</v>
      </c>
      <c r="AC1303" s="56">
        <f>SUMIFS(Gulf_Ach_COM_RIM!R:R,Gulf_Ach_COM_RIM!$A:$A,$Q1303)</f>
        <v>0</v>
      </c>
      <c r="AD1303" s="56">
        <f>SUMIFS(Gulf_Ach_COM_RIM!S:S,Gulf_Ach_COM_RIM!$A:$A,$Q1303)</f>
        <v>0</v>
      </c>
      <c r="AE1303" s="56">
        <f>SUMIFS(Gulf_Ach_COM_RIM!T:T,Gulf_Ach_COM_RIM!$A:$A,$Q1303)</f>
        <v>0</v>
      </c>
      <c r="AF1303" s="56">
        <f>SUMIFS(Gulf_Ach_COM_RIM!U:U,Gulf_Ach_COM_RIM!$A:$A,$Q1303)</f>
        <v>0</v>
      </c>
      <c r="AG1303" s="56">
        <f>SUMIFS(Gulf_Ach_COM_RIM!V:V,Gulf_Ach_COM_RIM!$A:$A,$Q1303)</f>
        <v>0</v>
      </c>
      <c r="AH1303" s="56">
        <f>SUMIFS(Gulf_Ach_COM_RIM!W:W,Gulf_Ach_COM_RIM!$A:$A,$Q1303)</f>
        <v>0</v>
      </c>
      <c r="AI1303" s="56">
        <f>SUMIFS(Gulf_Ach_COM_RIM!X:X,Gulf_Ach_COM_RIM!$A:$A,$Q1303)</f>
        <v>0</v>
      </c>
      <c r="AJ1303" s="56">
        <f>SUMIFS(Gulf_Ach_COM_RIM!Y:Y,Gulf_Ach_COM_RIM!$A:$A,$Q1303)</f>
        <v>0</v>
      </c>
      <c r="AK1303" s="56">
        <f>SUMIFS(Gulf_Ach_COM_RIM!Z:Z,Gulf_Ach_COM_RIM!$A:$A,$Q1303)</f>
        <v>0</v>
      </c>
      <c r="AL1303" t="str">
        <f t="shared" si="497"/>
        <v>Hospitals_Turnover_Energy Star Commercial Glass Door Freezer_TRC</v>
      </c>
      <c r="AM1303" s="177">
        <f t="shared" si="498"/>
        <v>0</v>
      </c>
      <c r="AN1303" s="177">
        <f t="shared" si="499"/>
        <v>0</v>
      </c>
      <c r="AO1303" s="177">
        <f t="shared" si="500"/>
        <v>0</v>
      </c>
      <c r="AP1303" s="177">
        <f t="shared" si="501"/>
        <v>0</v>
      </c>
      <c r="AQ1303" s="177">
        <f t="shared" si="502"/>
        <v>0</v>
      </c>
      <c r="AR1303" s="177">
        <f t="shared" si="503"/>
        <v>0</v>
      </c>
      <c r="AS1303" s="177">
        <f t="shared" si="504"/>
        <v>0</v>
      </c>
      <c r="AT1303" s="177">
        <f t="shared" si="505"/>
        <v>0</v>
      </c>
      <c r="AU1303" s="177">
        <f t="shared" si="506"/>
        <v>0</v>
      </c>
      <c r="AV1303" s="177">
        <f t="shared" si="507"/>
        <v>0</v>
      </c>
      <c r="AW1303" s="56">
        <f>SUMIFS(Gulf_Ach_COM_TRC!Q:Q,Gulf_Ach_COM_TRC!$A:$A,$AL1303)</f>
        <v>0</v>
      </c>
      <c r="AX1303" s="56">
        <f>SUMIFS(Gulf_Ach_COM_TRC!R:R,Gulf_Ach_COM_TRC!$A:$A,$AL1303)</f>
        <v>0</v>
      </c>
      <c r="AY1303" s="56">
        <f>SUMIFS(Gulf_Ach_COM_TRC!S:S,Gulf_Ach_COM_TRC!$A:$A,$AL1303)</f>
        <v>0</v>
      </c>
      <c r="AZ1303" s="56">
        <f>SUMIFS(Gulf_Ach_COM_TRC!T:T,Gulf_Ach_COM_TRC!$A:$A,$AL1303)</f>
        <v>0</v>
      </c>
      <c r="BA1303" s="56">
        <f>SUMIFS(Gulf_Ach_COM_TRC!U:U,Gulf_Ach_COM_TRC!$A:$A,$AL1303)</f>
        <v>0</v>
      </c>
      <c r="BB1303" s="56">
        <f>SUMIFS(Gulf_Ach_COM_TRC!V:V,Gulf_Ach_COM_TRC!$A:$A,$AL1303)</f>
        <v>0</v>
      </c>
      <c r="BC1303" s="56">
        <f>SUMIFS(Gulf_Ach_COM_TRC!W:W,Gulf_Ach_COM_TRC!$A:$A,$AL1303)</f>
        <v>0</v>
      </c>
      <c r="BD1303" s="56">
        <f>SUMIFS(Gulf_Ach_COM_TRC!X:X,Gulf_Ach_COM_TRC!$A:$A,$AL1303)</f>
        <v>0</v>
      </c>
      <c r="BE1303" s="56">
        <f>SUMIFS(Gulf_Ach_COM_TRC!Y:Y,Gulf_Ach_COM_TRC!$A:$A,$AL1303)</f>
        <v>0</v>
      </c>
      <c r="BF1303" s="56">
        <f>SUMIFS(Gulf_Ach_COM_TRC!Z:Z,Gulf_Ach_COM_TRC!$A:$A,$AL1303)</f>
        <v>0</v>
      </c>
      <c r="BH1303" s="182" t="str">
        <f t="shared" si="508"/>
        <v/>
      </c>
      <c r="BI1303" s="182" t="str">
        <f t="shared" si="509"/>
        <v/>
      </c>
    </row>
    <row r="1304" spans="1:61" x14ac:dyDescent="0.25">
      <c r="A1304" t="s">
        <v>2761</v>
      </c>
      <c r="B1304" t="s">
        <v>69</v>
      </c>
      <c r="C1304" t="s">
        <v>2863</v>
      </c>
      <c r="D1304" s="101">
        <f>SUMIFS(COM_Input!$P:$P,COM_Input!$G:$G,$A1304,COM_Input!$F:$F,$B1304,COM_Input!$B:$B,$C1304)</f>
        <v>0.64111612464105128</v>
      </c>
      <c r="E1304" s="101">
        <f>SUMIFS(COM_Input!$Q:$Q,COM_Input!$G:$G,$A1304,COM_Input!$F:$F,$B1304,COM_Input!$B:$B,$C1304)</f>
        <v>0.22051043697658948</v>
      </c>
      <c r="G1304" s="101">
        <f>SUMIFS(COM_Input!$M:$M,COM_Input!$G:$G,$A1304,COM_Input!$F:$F,$B1304,COM_Input!$B:$B,$C1304)</f>
        <v>4389.9823255814035</v>
      </c>
      <c r="H1304" s="79">
        <f>AVERAGEIFS(COM_Input!$O:$O,COM_Input!$G:$G,$A1304,COM_Input!$F:$F,$B1304,COM_Input!$B:$B,$C1304)</f>
        <v>12</v>
      </c>
      <c r="J1304" s="121">
        <f>AVERAGEIFS(COM_Input!$AC:$AC,COM_Input!$G:$G,$A1304,COM_Input!$F:$F,$B1304,COM_Input!$B:$B,$C1304)</f>
        <v>166</v>
      </c>
      <c r="K1304" s="121">
        <f>AVERAGEIFS(COM_Input!$Z:$Z,COM_Input!$G:$G,$A1304,COM_Input!$F:$F,$B1304,COM_Input!$B:$B,$C1304)</f>
        <v>166</v>
      </c>
      <c r="L1304" t="str">
        <f t="array" ref="L1304">INDEX(COM_Input!$AA$1:$AA$3299,MATCH(1,(COM_Input!$B$1:$B$3299=$C1304)*(COM_Input!$F$1:$F$3299=$B1304)*(COM_Input!$G$1:$G$3299=$A1304),0))</f>
        <v>freezer</v>
      </c>
      <c r="M1304" t="str">
        <f t="array" ref="M1304">INDEX(COM_Input!$AB$1:$AB$3299,MATCH(1,(COM_Input!$B$1:$B$3299=$C1304)*(COM_Input!$F$1:$F$3299=$B1304)*(COM_Input!$G$1:$G$3299=$A1304),0))</f>
        <v/>
      </c>
      <c r="N1304" s="121">
        <f>IF($C1304="Thermal Energy Storage",$D1304*'TPS Program Categories'!$S$20,VLOOKUP(VLOOKUP($C1304,'TPS Program Categories'!$AC$1:$AE$129,3,0),'TPS Program Categories'!$G$2:$S$17,13,0)*$G1304)</f>
        <v>97.6550094110857</v>
      </c>
      <c r="O1304" t="str">
        <f>IFERROR(VLOOKUP(Q1304,'Max Incentives'!$A$5:$B$1128,2,FALSE),"FAIL")</f>
        <v>FAIL</v>
      </c>
      <c r="P1304" t="str">
        <f>IFERROR(VLOOKUP(AL1304,'Max Incentives'!$A$5:$B$1128,2,FALSE),"FAIL")</f>
        <v>FAIL</v>
      </c>
      <c r="Q1304" t="str">
        <f t="shared" si="486"/>
        <v>Institutional_Turnover_Energy Star Commercial Glass Door Freezer_RIM</v>
      </c>
      <c r="R1304" s="177">
        <f t="shared" si="487"/>
        <v>0</v>
      </c>
      <c r="S1304" s="177">
        <f t="shared" si="488"/>
        <v>0</v>
      </c>
      <c r="T1304" s="177">
        <f t="shared" si="489"/>
        <v>0</v>
      </c>
      <c r="U1304" s="177">
        <f t="shared" si="490"/>
        <v>0</v>
      </c>
      <c r="V1304" s="177">
        <f t="shared" si="491"/>
        <v>0</v>
      </c>
      <c r="W1304" s="177">
        <f t="shared" si="492"/>
        <v>0</v>
      </c>
      <c r="X1304" s="177">
        <f t="shared" si="493"/>
        <v>0</v>
      </c>
      <c r="Y1304" s="177">
        <f t="shared" si="494"/>
        <v>0</v>
      </c>
      <c r="Z1304" s="177">
        <f t="shared" si="495"/>
        <v>0</v>
      </c>
      <c r="AA1304" s="177">
        <f t="shared" si="496"/>
        <v>0</v>
      </c>
      <c r="AB1304" s="56">
        <f>SUMIFS(Gulf_Ach_COM_RIM!Q:Q,Gulf_Ach_COM_RIM!$A:$A,$Q1304)</f>
        <v>0</v>
      </c>
      <c r="AC1304" s="56">
        <f>SUMIFS(Gulf_Ach_COM_RIM!R:R,Gulf_Ach_COM_RIM!$A:$A,$Q1304)</f>
        <v>0</v>
      </c>
      <c r="AD1304" s="56">
        <f>SUMIFS(Gulf_Ach_COM_RIM!S:S,Gulf_Ach_COM_RIM!$A:$A,$Q1304)</f>
        <v>0</v>
      </c>
      <c r="AE1304" s="56">
        <f>SUMIFS(Gulf_Ach_COM_RIM!T:T,Gulf_Ach_COM_RIM!$A:$A,$Q1304)</f>
        <v>0</v>
      </c>
      <c r="AF1304" s="56">
        <f>SUMIFS(Gulf_Ach_COM_RIM!U:U,Gulf_Ach_COM_RIM!$A:$A,$Q1304)</f>
        <v>0</v>
      </c>
      <c r="AG1304" s="56">
        <f>SUMIFS(Gulf_Ach_COM_RIM!V:V,Gulf_Ach_COM_RIM!$A:$A,$Q1304)</f>
        <v>0</v>
      </c>
      <c r="AH1304" s="56">
        <f>SUMIFS(Gulf_Ach_COM_RIM!W:W,Gulf_Ach_COM_RIM!$A:$A,$Q1304)</f>
        <v>0</v>
      </c>
      <c r="AI1304" s="56">
        <f>SUMIFS(Gulf_Ach_COM_RIM!X:X,Gulf_Ach_COM_RIM!$A:$A,$Q1304)</f>
        <v>0</v>
      </c>
      <c r="AJ1304" s="56">
        <f>SUMIFS(Gulf_Ach_COM_RIM!Y:Y,Gulf_Ach_COM_RIM!$A:$A,$Q1304)</f>
        <v>0</v>
      </c>
      <c r="AK1304" s="56">
        <f>SUMIFS(Gulf_Ach_COM_RIM!Z:Z,Gulf_Ach_COM_RIM!$A:$A,$Q1304)</f>
        <v>0</v>
      </c>
      <c r="AL1304" t="str">
        <f t="shared" si="497"/>
        <v>Institutional_Turnover_Energy Star Commercial Glass Door Freezer_TRC</v>
      </c>
      <c r="AM1304" s="177">
        <f t="shared" si="498"/>
        <v>0</v>
      </c>
      <c r="AN1304" s="177">
        <f t="shared" si="499"/>
        <v>0</v>
      </c>
      <c r="AO1304" s="177">
        <f t="shared" si="500"/>
        <v>0</v>
      </c>
      <c r="AP1304" s="177">
        <f t="shared" si="501"/>
        <v>0</v>
      </c>
      <c r="AQ1304" s="177">
        <f t="shared" si="502"/>
        <v>0</v>
      </c>
      <c r="AR1304" s="177">
        <f t="shared" si="503"/>
        <v>0</v>
      </c>
      <c r="AS1304" s="177">
        <f t="shared" si="504"/>
        <v>0</v>
      </c>
      <c r="AT1304" s="177">
        <f t="shared" si="505"/>
        <v>0</v>
      </c>
      <c r="AU1304" s="177">
        <f t="shared" si="506"/>
        <v>0</v>
      </c>
      <c r="AV1304" s="177">
        <f t="shared" si="507"/>
        <v>0</v>
      </c>
      <c r="AW1304" s="56">
        <f>SUMIFS(Gulf_Ach_COM_TRC!Q:Q,Gulf_Ach_COM_TRC!$A:$A,$AL1304)</f>
        <v>0</v>
      </c>
      <c r="AX1304" s="56">
        <f>SUMIFS(Gulf_Ach_COM_TRC!R:R,Gulf_Ach_COM_TRC!$A:$A,$AL1304)</f>
        <v>0</v>
      </c>
      <c r="AY1304" s="56">
        <f>SUMIFS(Gulf_Ach_COM_TRC!S:S,Gulf_Ach_COM_TRC!$A:$A,$AL1304)</f>
        <v>0</v>
      </c>
      <c r="AZ1304" s="56">
        <f>SUMIFS(Gulf_Ach_COM_TRC!T:T,Gulf_Ach_COM_TRC!$A:$A,$AL1304)</f>
        <v>0</v>
      </c>
      <c r="BA1304" s="56">
        <f>SUMIFS(Gulf_Ach_COM_TRC!U:U,Gulf_Ach_COM_TRC!$A:$A,$AL1304)</f>
        <v>0</v>
      </c>
      <c r="BB1304" s="56">
        <f>SUMIFS(Gulf_Ach_COM_TRC!V:V,Gulf_Ach_COM_TRC!$A:$A,$AL1304)</f>
        <v>0</v>
      </c>
      <c r="BC1304" s="56">
        <f>SUMIFS(Gulf_Ach_COM_TRC!W:W,Gulf_Ach_COM_TRC!$A:$A,$AL1304)</f>
        <v>0</v>
      </c>
      <c r="BD1304" s="56">
        <f>SUMIFS(Gulf_Ach_COM_TRC!X:X,Gulf_Ach_COM_TRC!$A:$A,$AL1304)</f>
        <v>0</v>
      </c>
      <c r="BE1304" s="56">
        <f>SUMIFS(Gulf_Ach_COM_TRC!Y:Y,Gulf_Ach_COM_TRC!$A:$A,$AL1304)</f>
        <v>0</v>
      </c>
      <c r="BF1304" s="56">
        <f>SUMIFS(Gulf_Ach_COM_TRC!Z:Z,Gulf_Ach_COM_TRC!$A:$A,$AL1304)</f>
        <v>0</v>
      </c>
      <c r="BH1304" s="182" t="str">
        <f t="shared" si="508"/>
        <v/>
      </c>
      <c r="BI1304" s="182" t="str">
        <f t="shared" si="509"/>
        <v/>
      </c>
    </row>
    <row r="1305" spans="1:61" x14ac:dyDescent="0.25">
      <c r="A1305" t="s">
        <v>2762</v>
      </c>
      <c r="B1305" t="s">
        <v>69</v>
      </c>
      <c r="C1305" t="s">
        <v>2863</v>
      </c>
      <c r="D1305" s="101">
        <f>SUMIFS(COM_Input!$P:$P,COM_Input!$G:$G,$A1305,COM_Input!$F:$F,$B1305,COM_Input!$B:$B,$C1305)</f>
        <v>0.5691836850586639</v>
      </c>
      <c r="E1305" s="101">
        <f>SUMIFS(COM_Input!$Q:$Q,COM_Input!$G:$G,$A1305,COM_Input!$F:$F,$B1305,COM_Input!$B:$B,$C1305)</f>
        <v>0.47676257816864248</v>
      </c>
      <c r="G1305" s="101">
        <f>SUMIFS(COM_Input!$M:$M,COM_Input!$G:$G,$A1305,COM_Input!$F:$F,$B1305,COM_Input!$B:$B,$C1305)</f>
        <v>4389.9823255814035</v>
      </c>
      <c r="H1305" s="79">
        <f>AVERAGEIFS(COM_Input!$O:$O,COM_Input!$G:$G,$A1305,COM_Input!$F:$F,$B1305,COM_Input!$B:$B,$C1305)</f>
        <v>12</v>
      </c>
      <c r="J1305" s="121">
        <f>AVERAGEIFS(COM_Input!$AC:$AC,COM_Input!$G:$G,$A1305,COM_Input!$F:$F,$B1305,COM_Input!$B:$B,$C1305)</f>
        <v>166</v>
      </c>
      <c r="K1305" s="121">
        <f>AVERAGEIFS(COM_Input!$Z:$Z,COM_Input!$G:$G,$A1305,COM_Input!$F:$F,$B1305,COM_Input!$B:$B,$C1305)</f>
        <v>166</v>
      </c>
      <c r="L1305" t="str">
        <f t="array" ref="L1305">INDEX(COM_Input!$AA$1:$AA$3299,MATCH(1,(COM_Input!$B$1:$B$3299=$C1305)*(COM_Input!$F$1:$F$3299=$B1305)*(COM_Input!$G$1:$G$3299=$A1305),0))</f>
        <v>freezer</v>
      </c>
      <c r="M1305" t="str">
        <f t="array" ref="M1305">INDEX(COM_Input!$AB$1:$AB$3299,MATCH(1,(COM_Input!$B$1:$B$3299=$C1305)*(COM_Input!$F$1:$F$3299=$B1305)*(COM_Input!$G$1:$G$3299=$A1305),0))</f>
        <v/>
      </c>
      <c r="N1305" s="121">
        <f>IF($C1305="Thermal Energy Storage",$D1305*'TPS Program Categories'!$S$20,VLOOKUP(VLOOKUP($C1305,'TPS Program Categories'!$AC$1:$AE$129,3,0),'TPS Program Categories'!$G$2:$S$17,13,0)*$G1305)</f>
        <v>97.6550094110857</v>
      </c>
      <c r="O1305" t="str">
        <f>IFERROR(VLOOKUP(Q1305,'Max Incentives'!$A$5:$B$1128,2,FALSE),"FAIL")</f>
        <v>FAIL</v>
      </c>
      <c r="P1305" t="str">
        <f>IFERROR(VLOOKUP(AL1305,'Max Incentives'!$A$5:$B$1128,2,FALSE),"FAIL")</f>
        <v>FAIL</v>
      </c>
      <c r="Q1305" t="str">
        <f t="shared" si="486"/>
        <v>Lodging/Hospitality_Turnover_Energy Star Commercial Glass Door Freezer_RIM</v>
      </c>
      <c r="R1305" s="177">
        <f t="shared" si="487"/>
        <v>0</v>
      </c>
      <c r="S1305" s="177">
        <f t="shared" si="488"/>
        <v>0</v>
      </c>
      <c r="T1305" s="177">
        <f t="shared" si="489"/>
        <v>0</v>
      </c>
      <c r="U1305" s="177">
        <f t="shared" si="490"/>
        <v>0</v>
      </c>
      <c r="V1305" s="177">
        <f t="shared" si="491"/>
        <v>0</v>
      </c>
      <c r="W1305" s="177">
        <f t="shared" si="492"/>
        <v>0</v>
      </c>
      <c r="X1305" s="177">
        <f t="shared" si="493"/>
        <v>0</v>
      </c>
      <c r="Y1305" s="177">
        <f t="shared" si="494"/>
        <v>0</v>
      </c>
      <c r="Z1305" s="177">
        <f t="shared" si="495"/>
        <v>0</v>
      </c>
      <c r="AA1305" s="177">
        <f t="shared" si="496"/>
        <v>0</v>
      </c>
      <c r="AB1305" s="56">
        <f>SUMIFS(Gulf_Ach_COM_RIM!Q:Q,Gulf_Ach_COM_RIM!$A:$A,$Q1305)</f>
        <v>0</v>
      </c>
      <c r="AC1305" s="56">
        <f>SUMIFS(Gulf_Ach_COM_RIM!R:R,Gulf_Ach_COM_RIM!$A:$A,$Q1305)</f>
        <v>0</v>
      </c>
      <c r="AD1305" s="56">
        <f>SUMIFS(Gulf_Ach_COM_RIM!S:S,Gulf_Ach_COM_RIM!$A:$A,$Q1305)</f>
        <v>0</v>
      </c>
      <c r="AE1305" s="56">
        <f>SUMIFS(Gulf_Ach_COM_RIM!T:T,Gulf_Ach_COM_RIM!$A:$A,$Q1305)</f>
        <v>0</v>
      </c>
      <c r="AF1305" s="56">
        <f>SUMIFS(Gulf_Ach_COM_RIM!U:U,Gulf_Ach_COM_RIM!$A:$A,$Q1305)</f>
        <v>0</v>
      </c>
      <c r="AG1305" s="56">
        <f>SUMIFS(Gulf_Ach_COM_RIM!V:V,Gulf_Ach_COM_RIM!$A:$A,$Q1305)</f>
        <v>0</v>
      </c>
      <c r="AH1305" s="56">
        <f>SUMIFS(Gulf_Ach_COM_RIM!W:W,Gulf_Ach_COM_RIM!$A:$A,$Q1305)</f>
        <v>0</v>
      </c>
      <c r="AI1305" s="56">
        <f>SUMIFS(Gulf_Ach_COM_RIM!X:X,Gulf_Ach_COM_RIM!$A:$A,$Q1305)</f>
        <v>0</v>
      </c>
      <c r="AJ1305" s="56">
        <f>SUMIFS(Gulf_Ach_COM_RIM!Y:Y,Gulf_Ach_COM_RIM!$A:$A,$Q1305)</f>
        <v>0</v>
      </c>
      <c r="AK1305" s="56">
        <f>SUMIFS(Gulf_Ach_COM_RIM!Z:Z,Gulf_Ach_COM_RIM!$A:$A,$Q1305)</f>
        <v>0</v>
      </c>
      <c r="AL1305" t="str">
        <f t="shared" si="497"/>
        <v>Lodging/Hospitality_Turnover_Energy Star Commercial Glass Door Freezer_TRC</v>
      </c>
      <c r="AM1305" s="177">
        <f t="shared" si="498"/>
        <v>0</v>
      </c>
      <c r="AN1305" s="177">
        <f t="shared" si="499"/>
        <v>0</v>
      </c>
      <c r="AO1305" s="177">
        <f t="shared" si="500"/>
        <v>0</v>
      </c>
      <c r="AP1305" s="177">
        <f t="shared" si="501"/>
        <v>0</v>
      </c>
      <c r="AQ1305" s="177">
        <f t="shared" si="502"/>
        <v>0</v>
      </c>
      <c r="AR1305" s="177">
        <f t="shared" si="503"/>
        <v>0</v>
      </c>
      <c r="AS1305" s="177">
        <f t="shared" si="504"/>
        <v>0</v>
      </c>
      <c r="AT1305" s="177">
        <f t="shared" si="505"/>
        <v>0</v>
      </c>
      <c r="AU1305" s="177">
        <f t="shared" si="506"/>
        <v>0</v>
      </c>
      <c r="AV1305" s="177">
        <f t="shared" si="507"/>
        <v>0</v>
      </c>
      <c r="AW1305" s="56">
        <f>SUMIFS(Gulf_Ach_COM_TRC!Q:Q,Gulf_Ach_COM_TRC!$A:$A,$AL1305)</f>
        <v>0</v>
      </c>
      <c r="AX1305" s="56">
        <f>SUMIFS(Gulf_Ach_COM_TRC!R:R,Gulf_Ach_COM_TRC!$A:$A,$AL1305)</f>
        <v>0</v>
      </c>
      <c r="AY1305" s="56">
        <f>SUMIFS(Gulf_Ach_COM_TRC!S:S,Gulf_Ach_COM_TRC!$A:$A,$AL1305)</f>
        <v>0</v>
      </c>
      <c r="AZ1305" s="56">
        <f>SUMIFS(Gulf_Ach_COM_TRC!T:T,Gulf_Ach_COM_TRC!$A:$A,$AL1305)</f>
        <v>0</v>
      </c>
      <c r="BA1305" s="56">
        <f>SUMIFS(Gulf_Ach_COM_TRC!U:U,Gulf_Ach_COM_TRC!$A:$A,$AL1305)</f>
        <v>0</v>
      </c>
      <c r="BB1305" s="56">
        <f>SUMIFS(Gulf_Ach_COM_TRC!V:V,Gulf_Ach_COM_TRC!$A:$A,$AL1305)</f>
        <v>0</v>
      </c>
      <c r="BC1305" s="56">
        <f>SUMIFS(Gulf_Ach_COM_TRC!W:W,Gulf_Ach_COM_TRC!$A:$A,$AL1305)</f>
        <v>0</v>
      </c>
      <c r="BD1305" s="56">
        <f>SUMIFS(Gulf_Ach_COM_TRC!X:X,Gulf_Ach_COM_TRC!$A:$A,$AL1305)</f>
        <v>0</v>
      </c>
      <c r="BE1305" s="56">
        <f>SUMIFS(Gulf_Ach_COM_TRC!Y:Y,Gulf_Ach_COM_TRC!$A:$A,$AL1305)</f>
        <v>0</v>
      </c>
      <c r="BF1305" s="56">
        <f>SUMIFS(Gulf_Ach_COM_TRC!Z:Z,Gulf_Ach_COM_TRC!$A:$A,$AL1305)</f>
        <v>0</v>
      </c>
      <c r="BH1305" s="182" t="str">
        <f t="shared" si="508"/>
        <v/>
      </c>
      <c r="BI1305" s="182" t="str">
        <f t="shared" si="509"/>
        <v/>
      </c>
    </row>
    <row r="1306" spans="1:61" x14ac:dyDescent="0.25">
      <c r="A1306" t="s">
        <v>634</v>
      </c>
      <c r="B1306" t="s">
        <v>69</v>
      </c>
      <c r="C1306" t="s">
        <v>2863</v>
      </c>
      <c r="D1306" s="101">
        <f>SUMIFS(COM_Input!$P:$P,COM_Input!$G:$G,$A1306,COM_Input!$F:$F,$B1306,COM_Input!$B:$B,$C1306)</f>
        <v>0.64111612464105128</v>
      </c>
      <c r="E1306" s="101">
        <f>SUMIFS(COM_Input!$Q:$Q,COM_Input!$G:$G,$A1306,COM_Input!$F:$F,$B1306,COM_Input!$B:$B,$C1306)</f>
        <v>0.22051043697658948</v>
      </c>
      <c r="G1306" s="101">
        <f>SUMIFS(COM_Input!$M:$M,COM_Input!$G:$G,$A1306,COM_Input!$F:$F,$B1306,COM_Input!$B:$B,$C1306)</f>
        <v>4389.9823255814035</v>
      </c>
      <c r="H1306" s="79">
        <f>AVERAGEIFS(COM_Input!$O:$O,COM_Input!$G:$G,$A1306,COM_Input!$F:$F,$B1306,COM_Input!$B:$B,$C1306)</f>
        <v>12</v>
      </c>
      <c r="J1306" s="121">
        <f>AVERAGEIFS(COM_Input!$AC:$AC,COM_Input!$G:$G,$A1306,COM_Input!$F:$F,$B1306,COM_Input!$B:$B,$C1306)</f>
        <v>166</v>
      </c>
      <c r="K1306" s="121">
        <f>AVERAGEIFS(COM_Input!$Z:$Z,COM_Input!$G:$G,$A1306,COM_Input!$F:$F,$B1306,COM_Input!$B:$B,$C1306)</f>
        <v>166</v>
      </c>
      <c r="L1306" t="str">
        <f t="array" ref="L1306">INDEX(COM_Input!$AA$1:$AA$3299,MATCH(1,(COM_Input!$B$1:$B$3299=$C1306)*(COM_Input!$F$1:$F$3299=$B1306)*(COM_Input!$G$1:$G$3299=$A1306),0))</f>
        <v>freezer</v>
      </c>
      <c r="M1306" t="str">
        <f t="array" ref="M1306">INDEX(COM_Input!$AB$1:$AB$3299,MATCH(1,(COM_Input!$B$1:$B$3299=$C1306)*(COM_Input!$F$1:$F$3299=$B1306)*(COM_Input!$G$1:$G$3299=$A1306),0))</f>
        <v/>
      </c>
      <c r="N1306" s="121">
        <f>IF($C1306="Thermal Energy Storage",$D1306*'TPS Program Categories'!$S$20,VLOOKUP(VLOOKUP($C1306,'TPS Program Categories'!$AC$1:$AE$129,3,0),'TPS Program Categories'!$G$2:$S$17,13,0)*$G1306)</f>
        <v>97.6550094110857</v>
      </c>
      <c r="O1306" t="str">
        <f>IFERROR(VLOOKUP(Q1306,'Max Incentives'!$A$5:$B$1128,2,FALSE),"FAIL")</f>
        <v>FAIL</v>
      </c>
      <c r="P1306" t="str">
        <f>IFERROR(VLOOKUP(AL1306,'Max Incentives'!$A$5:$B$1128,2,FALSE),"FAIL")</f>
        <v>FAIL</v>
      </c>
      <c r="Q1306" t="str">
        <f t="shared" si="486"/>
        <v>Miscellaneous_Turnover_Energy Star Commercial Glass Door Freezer_RIM</v>
      </c>
      <c r="R1306" s="177">
        <f t="shared" si="487"/>
        <v>0</v>
      </c>
      <c r="S1306" s="177">
        <f t="shared" si="488"/>
        <v>0</v>
      </c>
      <c r="T1306" s="177">
        <f t="shared" si="489"/>
        <v>0</v>
      </c>
      <c r="U1306" s="177">
        <f t="shared" si="490"/>
        <v>0</v>
      </c>
      <c r="V1306" s="177">
        <f t="shared" si="491"/>
        <v>0</v>
      </c>
      <c r="W1306" s="177">
        <f t="shared" si="492"/>
        <v>0</v>
      </c>
      <c r="X1306" s="177">
        <f t="shared" si="493"/>
        <v>0</v>
      </c>
      <c r="Y1306" s="177">
        <f t="shared" si="494"/>
        <v>0</v>
      </c>
      <c r="Z1306" s="177">
        <f t="shared" si="495"/>
        <v>0</v>
      </c>
      <c r="AA1306" s="177">
        <f t="shared" si="496"/>
        <v>0</v>
      </c>
      <c r="AB1306" s="56">
        <f>SUMIFS(Gulf_Ach_COM_RIM!Q:Q,Gulf_Ach_COM_RIM!$A:$A,$Q1306)</f>
        <v>0</v>
      </c>
      <c r="AC1306" s="56">
        <f>SUMIFS(Gulf_Ach_COM_RIM!R:R,Gulf_Ach_COM_RIM!$A:$A,$Q1306)</f>
        <v>0</v>
      </c>
      <c r="AD1306" s="56">
        <f>SUMIFS(Gulf_Ach_COM_RIM!S:S,Gulf_Ach_COM_RIM!$A:$A,$Q1306)</f>
        <v>0</v>
      </c>
      <c r="AE1306" s="56">
        <f>SUMIFS(Gulf_Ach_COM_RIM!T:T,Gulf_Ach_COM_RIM!$A:$A,$Q1306)</f>
        <v>0</v>
      </c>
      <c r="AF1306" s="56">
        <f>SUMIFS(Gulf_Ach_COM_RIM!U:U,Gulf_Ach_COM_RIM!$A:$A,$Q1306)</f>
        <v>0</v>
      </c>
      <c r="AG1306" s="56">
        <f>SUMIFS(Gulf_Ach_COM_RIM!V:V,Gulf_Ach_COM_RIM!$A:$A,$Q1306)</f>
        <v>0</v>
      </c>
      <c r="AH1306" s="56">
        <f>SUMIFS(Gulf_Ach_COM_RIM!W:W,Gulf_Ach_COM_RIM!$A:$A,$Q1306)</f>
        <v>0</v>
      </c>
      <c r="AI1306" s="56">
        <f>SUMIFS(Gulf_Ach_COM_RIM!X:X,Gulf_Ach_COM_RIM!$A:$A,$Q1306)</f>
        <v>0</v>
      </c>
      <c r="AJ1306" s="56">
        <f>SUMIFS(Gulf_Ach_COM_RIM!Y:Y,Gulf_Ach_COM_RIM!$A:$A,$Q1306)</f>
        <v>0</v>
      </c>
      <c r="AK1306" s="56">
        <f>SUMIFS(Gulf_Ach_COM_RIM!Z:Z,Gulf_Ach_COM_RIM!$A:$A,$Q1306)</f>
        <v>0</v>
      </c>
      <c r="AL1306" t="str">
        <f t="shared" si="497"/>
        <v>Miscellaneous_Turnover_Energy Star Commercial Glass Door Freezer_TRC</v>
      </c>
      <c r="AM1306" s="177">
        <f t="shared" si="498"/>
        <v>0</v>
      </c>
      <c r="AN1306" s="177">
        <f t="shared" si="499"/>
        <v>0</v>
      </c>
      <c r="AO1306" s="177">
        <f t="shared" si="500"/>
        <v>0</v>
      </c>
      <c r="AP1306" s="177">
        <f t="shared" si="501"/>
        <v>0</v>
      </c>
      <c r="AQ1306" s="177">
        <f t="shared" si="502"/>
        <v>0</v>
      </c>
      <c r="AR1306" s="177">
        <f t="shared" si="503"/>
        <v>0</v>
      </c>
      <c r="AS1306" s="177">
        <f t="shared" si="504"/>
        <v>0</v>
      </c>
      <c r="AT1306" s="177">
        <f t="shared" si="505"/>
        <v>0</v>
      </c>
      <c r="AU1306" s="177">
        <f t="shared" si="506"/>
        <v>0</v>
      </c>
      <c r="AV1306" s="177">
        <f t="shared" si="507"/>
        <v>0</v>
      </c>
      <c r="AW1306" s="56">
        <f>SUMIFS(Gulf_Ach_COM_TRC!Q:Q,Gulf_Ach_COM_TRC!$A:$A,$AL1306)</f>
        <v>0</v>
      </c>
      <c r="AX1306" s="56">
        <f>SUMIFS(Gulf_Ach_COM_TRC!R:R,Gulf_Ach_COM_TRC!$A:$A,$AL1306)</f>
        <v>0</v>
      </c>
      <c r="AY1306" s="56">
        <f>SUMIFS(Gulf_Ach_COM_TRC!S:S,Gulf_Ach_COM_TRC!$A:$A,$AL1306)</f>
        <v>0</v>
      </c>
      <c r="AZ1306" s="56">
        <f>SUMIFS(Gulf_Ach_COM_TRC!T:T,Gulf_Ach_COM_TRC!$A:$A,$AL1306)</f>
        <v>0</v>
      </c>
      <c r="BA1306" s="56">
        <f>SUMIFS(Gulf_Ach_COM_TRC!U:U,Gulf_Ach_COM_TRC!$A:$A,$AL1306)</f>
        <v>0</v>
      </c>
      <c r="BB1306" s="56">
        <f>SUMIFS(Gulf_Ach_COM_TRC!V:V,Gulf_Ach_COM_TRC!$A:$A,$AL1306)</f>
        <v>0</v>
      </c>
      <c r="BC1306" s="56">
        <f>SUMIFS(Gulf_Ach_COM_TRC!W:W,Gulf_Ach_COM_TRC!$A:$A,$AL1306)</f>
        <v>0</v>
      </c>
      <c r="BD1306" s="56">
        <f>SUMIFS(Gulf_Ach_COM_TRC!X:X,Gulf_Ach_COM_TRC!$A:$A,$AL1306)</f>
        <v>0</v>
      </c>
      <c r="BE1306" s="56">
        <f>SUMIFS(Gulf_Ach_COM_TRC!Y:Y,Gulf_Ach_COM_TRC!$A:$A,$AL1306)</f>
        <v>0</v>
      </c>
      <c r="BF1306" s="56">
        <f>SUMIFS(Gulf_Ach_COM_TRC!Z:Z,Gulf_Ach_COM_TRC!$A:$A,$AL1306)</f>
        <v>0</v>
      </c>
      <c r="BH1306" s="182" t="str">
        <f t="shared" si="508"/>
        <v/>
      </c>
      <c r="BI1306" s="182" t="str">
        <f t="shared" si="509"/>
        <v/>
      </c>
    </row>
    <row r="1307" spans="1:61" x14ac:dyDescent="0.25">
      <c r="A1307" t="s">
        <v>2763</v>
      </c>
      <c r="B1307" t="s">
        <v>69</v>
      </c>
      <c r="C1307" t="s">
        <v>2863</v>
      </c>
      <c r="D1307" s="101">
        <f>SUMIFS(COM_Input!$P:$P,COM_Input!$G:$G,$A1307,COM_Input!$F:$F,$B1307,COM_Input!$B:$B,$C1307)</f>
        <v>0.64111612464105128</v>
      </c>
      <c r="E1307" s="101">
        <f>SUMIFS(COM_Input!$Q:$Q,COM_Input!$G:$G,$A1307,COM_Input!$F:$F,$B1307,COM_Input!$B:$B,$C1307)</f>
        <v>0.22051043697658948</v>
      </c>
      <c r="G1307" s="101">
        <f>SUMIFS(COM_Input!$M:$M,COM_Input!$G:$G,$A1307,COM_Input!$F:$F,$B1307,COM_Input!$B:$B,$C1307)</f>
        <v>4389.9823255814035</v>
      </c>
      <c r="H1307" s="79">
        <f>AVERAGEIFS(COM_Input!$O:$O,COM_Input!$G:$G,$A1307,COM_Input!$F:$F,$B1307,COM_Input!$B:$B,$C1307)</f>
        <v>12</v>
      </c>
      <c r="J1307" s="121">
        <f>AVERAGEIFS(COM_Input!$AC:$AC,COM_Input!$G:$G,$A1307,COM_Input!$F:$F,$B1307,COM_Input!$B:$B,$C1307)</f>
        <v>166</v>
      </c>
      <c r="K1307" s="121">
        <f>AVERAGEIFS(COM_Input!$Z:$Z,COM_Input!$G:$G,$A1307,COM_Input!$F:$F,$B1307,COM_Input!$B:$B,$C1307)</f>
        <v>166</v>
      </c>
      <c r="L1307" t="str">
        <f t="array" ref="L1307">INDEX(COM_Input!$AA$1:$AA$3299,MATCH(1,(COM_Input!$B$1:$B$3299=$C1307)*(COM_Input!$F$1:$F$3299=$B1307)*(COM_Input!$G$1:$G$3299=$A1307),0))</f>
        <v>freezer</v>
      </c>
      <c r="M1307" t="str">
        <f t="array" ref="M1307">INDEX(COM_Input!$AB$1:$AB$3299,MATCH(1,(COM_Input!$B$1:$B$3299=$C1307)*(COM_Input!$F$1:$F$3299=$B1307)*(COM_Input!$G$1:$G$3299=$A1307),0))</f>
        <v/>
      </c>
      <c r="N1307" s="121">
        <f>IF($C1307="Thermal Energy Storage",$D1307*'TPS Program Categories'!$S$20,VLOOKUP(VLOOKUP($C1307,'TPS Program Categories'!$AC$1:$AE$129,3,0),'TPS Program Categories'!$G$2:$S$17,13,0)*$G1307)</f>
        <v>97.6550094110857</v>
      </c>
      <c r="O1307" t="str">
        <f>IFERROR(VLOOKUP(Q1307,'Max Incentives'!$A$5:$B$1128,2,FALSE),"FAIL")</f>
        <v>FAIL</v>
      </c>
      <c r="P1307" t="str">
        <f>IFERROR(VLOOKUP(AL1307,'Max Incentives'!$A$5:$B$1128,2,FALSE),"FAIL")</f>
        <v>FAIL</v>
      </c>
      <c r="Q1307" t="str">
        <f t="shared" si="486"/>
        <v>Offices_Turnover_Energy Star Commercial Glass Door Freezer_RIM</v>
      </c>
      <c r="R1307" s="177">
        <f t="shared" si="487"/>
        <v>0</v>
      </c>
      <c r="S1307" s="177">
        <f t="shared" si="488"/>
        <v>0</v>
      </c>
      <c r="T1307" s="177">
        <f t="shared" si="489"/>
        <v>0</v>
      </c>
      <c r="U1307" s="177">
        <f t="shared" si="490"/>
        <v>0</v>
      </c>
      <c r="V1307" s="177">
        <f t="shared" si="491"/>
        <v>0</v>
      </c>
      <c r="W1307" s="177">
        <f t="shared" si="492"/>
        <v>0</v>
      </c>
      <c r="X1307" s="177">
        <f t="shared" si="493"/>
        <v>0</v>
      </c>
      <c r="Y1307" s="177">
        <f t="shared" si="494"/>
        <v>0</v>
      </c>
      <c r="Z1307" s="177">
        <f t="shared" si="495"/>
        <v>0</v>
      </c>
      <c r="AA1307" s="177">
        <f t="shared" si="496"/>
        <v>0</v>
      </c>
      <c r="AB1307" s="56">
        <f>SUMIFS(Gulf_Ach_COM_RIM!Q:Q,Gulf_Ach_COM_RIM!$A:$A,$Q1307)</f>
        <v>0</v>
      </c>
      <c r="AC1307" s="56">
        <f>SUMIFS(Gulf_Ach_COM_RIM!R:R,Gulf_Ach_COM_RIM!$A:$A,$Q1307)</f>
        <v>0</v>
      </c>
      <c r="AD1307" s="56">
        <f>SUMIFS(Gulf_Ach_COM_RIM!S:S,Gulf_Ach_COM_RIM!$A:$A,$Q1307)</f>
        <v>0</v>
      </c>
      <c r="AE1307" s="56">
        <f>SUMIFS(Gulf_Ach_COM_RIM!T:T,Gulf_Ach_COM_RIM!$A:$A,$Q1307)</f>
        <v>0</v>
      </c>
      <c r="AF1307" s="56">
        <f>SUMIFS(Gulf_Ach_COM_RIM!U:U,Gulf_Ach_COM_RIM!$A:$A,$Q1307)</f>
        <v>0</v>
      </c>
      <c r="AG1307" s="56">
        <f>SUMIFS(Gulf_Ach_COM_RIM!V:V,Gulf_Ach_COM_RIM!$A:$A,$Q1307)</f>
        <v>0</v>
      </c>
      <c r="AH1307" s="56">
        <f>SUMIFS(Gulf_Ach_COM_RIM!W:W,Gulf_Ach_COM_RIM!$A:$A,$Q1307)</f>
        <v>0</v>
      </c>
      <c r="AI1307" s="56">
        <f>SUMIFS(Gulf_Ach_COM_RIM!X:X,Gulf_Ach_COM_RIM!$A:$A,$Q1307)</f>
        <v>0</v>
      </c>
      <c r="AJ1307" s="56">
        <f>SUMIFS(Gulf_Ach_COM_RIM!Y:Y,Gulf_Ach_COM_RIM!$A:$A,$Q1307)</f>
        <v>0</v>
      </c>
      <c r="AK1307" s="56">
        <f>SUMIFS(Gulf_Ach_COM_RIM!Z:Z,Gulf_Ach_COM_RIM!$A:$A,$Q1307)</f>
        <v>0</v>
      </c>
      <c r="AL1307" t="str">
        <f t="shared" si="497"/>
        <v>Offices_Turnover_Energy Star Commercial Glass Door Freezer_TRC</v>
      </c>
      <c r="AM1307" s="177">
        <f t="shared" si="498"/>
        <v>0</v>
      </c>
      <c r="AN1307" s="177">
        <f t="shared" si="499"/>
        <v>0</v>
      </c>
      <c r="AO1307" s="177">
        <f t="shared" si="500"/>
        <v>0</v>
      </c>
      <c r="AP1307" s="177">
        <f t="shared" si="501"/>
        <v>0</v>
      </c>
      <c r="AQ1307" s="177">
        <f t="shared" si="502"/>
        <v>0</v>
      </c>
      <c r="AR1307" s="177">
        <f t="shared" si="503"/>
        <v>0</v>
      </c>
      <c r="AS1307" s="177">
        <f t="shared" si="504"/>
        <v>0</v>
      </c>
      <c r="AT1307" s="177">
        <f t="shared" si="505"/>
        <v>0</v>
      </c>
      <c r="AU1307" s="177">
        <f t="shared" si="506"/>
        <v>0</v>
      </c>
      <c r="AV1307" s="177">
        <f t="shared" si="507"/>
        <v>0</v>
      </c>
      <c r="AW1307" s="56">
        <f>SUMIFS(Gulf_Ach_COM_TRC!Q:Q,Gulf_Ach_COM_TRC!$A:$A,$AL1307)</f>
        <v>0</v>
      </c>
      <c r="AX1307" s="56">
        <f>SUMIFS(Gulf_Ach_COM_TRC!R:R,Gulf_Ach_COM_TRC!$A:$A,$AL1307)</f>
        <v>0</v>
      </c>
      <c r="AY1307" s="56">
        <f>SUMIFS(Gulf_Ach_COM_TRC!S:S,Gulf_Ach_COM_TRC!$A:$A,$AL1307)</f>
        <v>0</v>
      </c>
      <c r="AZ1307" s="56">
        <f>SUMIFS(Gulf_Ach_COM_TRC!T:T,Gulf_Ach_COM_TRC!$A:$A,$AL1307)</f>
        <v>0</v>
      </c>
      <c r="BA1307" s="56">
        <f>SUMIFS(Gulf_Ach_COM_TRC!U:U,Gulf_Ach_COM_TRC!$A:$A,$AL1307)</f>
        <v>0</v>
      </c>
      <c r="BB1307" s="56">
        <f>SUMIFS(Gulf_Ach_COM_TRC!V:V,Gulf_Ach_COM_TRC!$A:$A,$AL1307)</f>
        <v>0</v>
      </c>
      <c r="BC1307" s="56">
        <f>SUMIFS(Gulf_Ach_COM_TRC!W:W,Gulf_Ach_COM_TRC!$A:$A,$AL1307)</f>
        <v>0</v>
      </c>
      <c r="BD1307" s="56">
        <f>SUMIFS(Gulf_Ach_COM_TRC!X:X,Gulf_Ach_COM_TRC!$A:$A,$AL1307)</f>
        <v>0</v>
      </c>
      <c r="BE1307" s="56">
        <f>SUMIFS(Gulf_Ach_COM_TRC!Y:Y,Gulf_Ach_COM_TRC!$A:$A,$AL1307)</f>
        <v>0</v>
      </c>
      <c r="BF1307" s="56">
        <f>SUMIFS(Gulf_Ach_COM_TRC!Z:Z,Gulf_Ach_COM_TRC!$A:$A,$AL1307)</f>
        <v>0</v>
      </c>
      <c r="BH1307" s="182" t="str">
        <f t="shared" si="508"/>
        <v/>
      </c>
      <c r="BI1307" s="182" t="str">
        <f t="shared" si="509"/>
        <v/>
      </c>
    </row>
    <row r="1308" spans="1:61" x14ac:dyDescent="0.25">
      <c r="A1308" t="s">
        <v>2764</v>
      </c>
      <c r="B1308" t="s">
        <v>69</v>
      </c>
      <c r="C1308" t="s">
        <v>2863</v>
      </c>
      <c r="D1308" s="101">
        <f>SUMIFS(COM_Input!$P:$P,COM_Input!$G:$G,$A1308,COM_Input!$F:$F,$B1308,COM_Input!$B:$B,$C1308)</f>
        <v>0.5691836850586639</v>
      </c>
      <c r="E1308" s="101">
        <f>SUMIFS(COM_Input!$Q:$Q,COM_Input!$G:$G,$A1308,COM_Input!$F:$F,$B1308,COM_Input!$B:$B,$C1308)</f>
        <v>0.47676257816864248</v>
      </c>
      <c r="G1308" s="101">
        <f>SUMIFS(COM_Input!$M:$M,COM_Input!$G:$G,$A1308,COM_Input!$F:$F,$B1308,COM_Input!$B:$B,$C1308)</f>
        <v>4389.9823255814035</v>
      </c>
      <c r="H1308" s="79">
        <f>AVERAGEIFS(COM_Input!$O:$O,COM_Input!$G:$G,$A1308,COM_Input!$F:$F,$B1308,COM_Input!$B:$B,$C1308)</f>
        <v>12</v>
      </c>
      <c r="J1308" s="121">
        <f>AVERAGEIFS(COM_Input!$AC:$AC,COM_Input!$G:$G,$A1308,COM_Input!$F:$F,$B1308,COM_Input!$B:$B,$C1308)</f>
        <v>166</v>
      </c>
      <c r="K1308" s="121">
        <f>AVERAGEIFS(COM_Input!$Z:$Z,COM_Input!$G:$G,$A1308,COM_Input!$F:$F,$B1308,COM_Input!$B:$B,$C1308)</f>
        <v>166</v>
      </c>
      <c r="L1308" t="str">
        <f t="array" ref="L1308">INDEX(COM_Input!$AA$1:$AA$3299,MATCH(1,(COM_Input!$B$1:$B$3299=$C1308)*(COM_Input!$F$1:$F$3299=$B1308)*(COM_Input!$G$1:$G$3299=$A1308),0))</f>
        <v>freezer</v>
      </c>
      <c r="M1308" t="str">
        <f t="array" ref="M1308">INDEX(COM_Input!$AB$1:$AB$3299,MATCH(1,(COM_Input!$B$1:$B$3299=$C1308)*(COM_Input!$F$1:$F$3299=$B1308)*(COM_Input!$G$1:$G$3299=$A1308),0))</f>
        <v/>
      </c>
      <c r="N1308" s="121">
        <f>IF($C1308="Thermal Energy Storage",$D1308*'TPS Program Categories'!$S$20,VLOOKUP(VLOOKUP($C1308,'TPS Program Categories'!$AC$1:$AE$129,3,0),'TPS Program Categories'!$G$2:$S$17,13,0)*$G1308)</f>
        <v>97.6550094110857</v>
      </c>
      <c r="O1308" t="str">
        <f>IFERROR(VLOOKUP(Q1308,'Max Incentives'!$A$5:$B$1128,2,FALSE),"FAIL")</f>
        <v>FAIL</v>
      </c>
      <c r="P1308" t="str">
        <f>IFERROR(VLOOKUP(AL1308,'Max Incentives'!$A$5:$B$1128,2,FALSE),"FAIL")</f>
        <v>FAIL</v>
      </c>
      <c r="Q1308" t="str">
        <f t="shared" si="486"/>
        <v>Restaurants_Turnover_Energy Star Commercial Glass Door Freezer_RIM</v>
      </c>
      <c r="R1308" s="177">
        <f t="shared" si="487"/>
        <v>0</v>
      </c>
      <c r="S1308" s="177">
        <f t="shared" si="488"/>
        <v>0</v>
      </c>
      <c r="T1308" s="177">
        <f t="shared" si="489"/>
        <v>0</v>
      </c>
      <c r="U1308" s="177">
        <f t="shared" si="490"/>
        <v>0</v>
      </c>
      <c r="V1308" s="177">
        <f t="shared" si="491"/>
        <v>0</v>
      </c>
      <c r="W1308" s="177">
        <f t="shared" si="492"/>
        <v>0</v>
      </c>
      <c r="X1308" s="177">
        <f t="shared" si="493"/>
        <v>0</v>
      </c>
      <c r="Y1308" s="177">
        <f t="shared" si="494"/>
        <v>0</v>
      </c>
      <c r="Z1308" s="177">
        <f t="shared" si="495"/>
        <v>0</v>
      </c>
      <c r="AA1308" s="177">
        <f t="shared" si="496"/>
        <v>0</v>
      </c>
      <c r="AB1308" s="56">
        <f>SUMIFS(Gulf_Ach_COM_RIM!Q:Q,Gulf_Ach_COM_RIM!$A:$A,$Q1308)</f>
        <v>0</v>
      </c>
      <c r="AC1308" s="56">
        <f>SUMIFS(Gulf_Ach_COM_RIM!R:R,Gulf_Ach_COM_RIM!$A:$A,$Q1308)</f>
        <v>0</v>
      </c>
      <c r="AD1308" s="56">
        <f>SUMIFS(Gulf_Ach_COM_RIM!S:S,Gulf_Ach_COM_RIM!$A:$A,$Q1308)</f>
        <v>0</v>
      </c>
      <c r="AE1308" s="56">
        <f>SUMIFS(Gulf_Ach_COM_RIM!T:T,Gulf_Ach_COM_RIM!$A:$A,$Q1308)</f>
        <v>0</v>
      </c>
      <c r="AF1308" s="56">
        <f>SUMIFS(Gulf_Ach_COM_RIM!U:U,Gulf_Ach_COM_RIM!$A:$A,$Q1308)</f>
        <v>0</v>
      </c>
      <c r="AG1308" s="56">
        <f>SUMIFS(Gulf_Ach_COM_RIM!V:V,Gulf_Ach_COM_RIM!$A:$A,$Q1308)</f>
        <v>0</v>
      </c>
      <c r="AH1308" s="56">
        <f>SUMIFS(Gulf_Ach_COM_RIM!W:W,Gulf_Ach_COM_RIM!$A:$A,$Q1308)</f>
        <v>0</v>
      </c>
      <c r="AI1308" s="56">
        <f>SUMIFS(Gulf_Ach_COM_RIM!X:X,Gulf_Ach_COM_RIM!$A:$A,$Q1308)</f>
        <v>0</v>
      </c>
      <c r="AJ1308" s="56">
        <f>SUMIFS(Gulf_Ach_COM_RIM!Y:Y,Gulf_Ach_COM_RIM!$A:$A,$Q1308)</f>
        <v>0</v>
      </c>
      <c r="AK1308" s="56">
        <f>SUMIFS(Gulf_Ach_COM_RIM!Z:Z,Gulf_Ach_COM_RIM!$A:$A,$Q1308)</f>
        <v>0</v>
      </c>
      <c r="AL1308" t="str">
        <f t="shared" si="497"/>
        <v>Restaurants_Turnover_Energy Star Commercial Glass Door Freezer_TRC</v>
      </c>
      <c r="AM1308" s="177">
        <f t="shared" si="498"/>
        <v>0</v>
      </c>
      <c r="AN1308" s="177">
        <f t="shared" si="499"/>
        <v>0</v>
      </c>
      <c r="AO1308" s="177">
        <f t="shared" si="500"/>
        <v>0</v>
      </c>
      <c r="AP1308" s="177">
        <f t="shared" si="501"/>
        <v>0</v>
      </c>
      <c r="AQ1308" s="177">
        <f t="shared" si="502"/>
        <v>0</v>
      </c>
      <c r="AR1308" s="177">
        <f t="shared" si="503"/>
        <v>0</v>
      </c>
      <c r="AS1308" s="177">
        <f t="shared" si="504"/>
        <v>0</v>
      </c>
      <c r="AT1308" s="177">
        <f t="shared" si="505"/>
        <v>0</v>
      </c>
      <c r="AU1308" s="177">
        <f t="shared" si="506"/>
        <v>0</v>
      </c>
      <c r="AV1308" s="177">
        <f t="shared" si="507"/>
        <v>0</v>
      </c>
      <c r="AW1308" s="56">
        <f>SUMIFS(Gulf_Ach_COM_TRC!Q:Q,Gulf_Ach_COM_TRC!$A:$A,$AL1308)</f>
        <v>0</v>
      </c>
      <c r="AX1308" s="56">
        <f>SUMIFS(Gulf_Ach_COM_TRC!R:R,Gulf_Ach_COM_TRC!$A:$A,$AL1308)</f>
        <v>0</v>
      </c>
      <c r="AY1308" s="56">
        <f>SUMIFS(Gulf_Ach_COM_TRC!S:S,Gulf_Ach_COM_TRC!$A:$A,$AL1308)</f>
        <v>0</v>
      </c>
      <c r="AZ1308" s="56">
        <f>SUMIFS(Gulf_Ach_COM_TRC!T:T,Gulf_Ach_COM_TRC!$A:$A,$AL1308)</f>
        <v>0</v>
      </c>
      <c r="BA1308" s="56">
        <f>SUMIFS(Gulf_Ach_COM_TRC!U:U,Gulf_Ach_COM_TRC!$A:$A,$AL1308)</f>
        <v>0</v>
      </c>
      <c r="BB1308" s="56">
        <f>SUMIFS(Gulf_Ach_COM_TRC!V:V,Gulf_Ach_COM_TRC!$A:$A,$AL1308)</f>
        <v>0</v>
      </c>
      <c r="BC1308" s="56">
        <f>SUMIFS(Gulf_Ach_COM_TRC!W:W,Gulf_Ach_COM_TRC!$A:$A,$AL1308)</f>
        <v>0</v>
      </c>
      <c r="BD1308" s="56">
        <f>SUMIFS(Gulf_Ach_COM_TRC!X:X,Gulf_Ach_COM_TRC!$A:$A,$AL1308)</f>
        <v>0</v>
      </c>
      <c r="BE1308" s="56">
        <f>SUMIFS(Gulf_Ach_COM_TRC!Y:Y,Gulf_Ach_COM_TRC!$A:$A,$AL1308)</f>
        <v>0</v>
      </c>
      <c r="BF1308" s="56">
        <f>SUMIFS(Gulf_Ach_COM_TRC!Z:Z,Gulf_Ach_COM_TRC!$A:$A,$AL1308)</f>
        <v>0</v>
      </c>
      <c r="BH1308" s="182" t="str">
        <f t="shared" si="508"/>
        <v/>
      </c>
      <c r="BI1308" s="182" t="str">
        <f t="shared" si="509"/>
        <v/>
      </c>
    </row>
    <row r="1309" spans="1:61" x14ac:dyDescent="0.25">
      <c r="A1309" t="s">
        <v>559</v>
      </c>
      <c r="B1309" t="s">
        <v>69</v>
      </c>
      <c r="C1309" t="s">
        <v>2863</v>
      </c>
      <c r="D1309" s="101">
        <f>SUMIFS(COM_Input!$P:$P,COM_Input!$G:$G,$A1309,COM_Input!$F:$F,$B1309,COM_Input!$B:$B,$C1309)</f>
        <v>0.64111612464105128</v>
      </c>
      <c r="E1309" s="101">
        <f>SUMIFS(COM_Input!$Q:$Q,COM_Input!$G:$G,$A1309,COM_Input!$F:$F,$B1309,COM_Input!$B:$B,$C1309)</f>
        <v>0.22051043697658948</v>
      </c>
      <c r="G1309" s="101">
        <f>SUMIFS(COM_Input!$M:$M,COM_Input!$G:$G,$A1309,COM_Input!$F:$F,$B1309,COM_Input!$B:$B,$C1309)</f>
        <v>4389.9823255814035</v>
      </c>
      <c r="H1309" s="79">
        <f>AVERAGEIFS(COM_Input!$O:$O,COM_Input!$G:$G,$A1309,COM_Input!$F:$F,$B1309,COM_Input!$B:$B,$C1309)</f>
        <v>12</v>
      </c>
      <c r="J1309" s="121">
        <f>AVERAGEIFS(COM_Input!$AC:$AC,COM_Input!$G:$G,$A1309,COM_Input!$F:$F,$B1309,COM_Input!$B:$B,$C1309)</f>
        <v>166</v>
      </c>
      <c r="K1309" s="121">
        <f>AVERAGEIFS(COM_Input!$Z:$Z,COM_Input!$G:$G,$A1309,COM_Input!$F:$F,$B1309,COM_Input!$B:$B,$C1309)</f>
        <v>166</v>
      </c>
      <c r="L1309" t="str">
        <f t="array" ref="L1309">INDEX(COM_Input!$AA$1:$AA$3299,MATCH(1,(COM_Input!$B$1:$B$3299=$C1309)*(COM_Input!$F$1:$F$3299=$B1309)*(COM_Input!$G$1:$G$3299=$A1309),0))</f>
        <v>freezer</v>
      </c>
      <c r="M1309" t="str">
        <f t="array" ref="M1309">INDEX(COM_Input!$AB$1:$AB$3299,MATCH(1,(COM_Input!$B$1:$B$3299=$C1309)*(COM_Input!$F$1:$F$3299=$B1309)*(COM_Input!$G$1:$G$3299=$A1309),0))</f>
        <v/>
      </c>
      <c r="N1309" s="121">
        <f>IF($C1309="Thermal Energy Storage",$D1309*'TPS Program Categories'!$S$20,VLOOKUP(VLOOKUP($C1309,'TPS Program Categories'!$AC$1:$AE$129,3,0),'TPS Program Categories'!$G$2:$S$17,13,0)*$G1309)</f>
        <v>97.6550094110857</v>
      </c>
      <c r="O1309" t="str">
        <f>IFERROR(VLOOKUP(Q1309,'Max Incentives'!$A$5:$B$1128,2,FALSE),"FAIL")</f>
        <v>FAIL</v>
      </c>
      <c r="P1309" t="str">
        <f>IFERROR(VLOOKUP(AL1309,'Max Incentives'!$A$5:$B$1128,2,FALSE),"FAIL")</f>
        <v>FAIL</v>
      </c>
      <c r="Q1309" t="str">
        <f t="shared" si="486"/>
        <v>Retail_Turnover_Energy Star Commercial Glass Door Freezer_RIM</v>
      </c>
      <c r="R1309" s="177">
        <f t="shared" si="487"/>
        <v>0</v>
      </c>
      <c r="S1309" s="177">
        <f t="shared" si="488"/>
        <v>0</v>
      </c>
      <c r="T1309" s="177">
        <f t="shared" si="489"/>
        <v>0</v>
      </c>
      <c r="U1309" s="177">
        <f t="shared" si="490"/>
        <v>0</v>
      </c>
      <c r="V1309" s="177">
        <f t="shared" si="491"/>
        <v>0</v>
      </c>
      <c r="W1309" s="177">
        <f t="shared" si="492"/>
        <v>0</v>
      </c>
      <c r="X1309" s="177">
        <f t="shared" si="493"/>
        <v>0</v>
      </c>
      <c r="Y1309" s="177">
        <f t="shared" si="494"/>
        <v>0</v>
      </c>
      <c r="Z1309" s="177">
        <f t="shared" si="495"/>
        <v>0</v>
      </c>
      <c r="AA1309" s="177">
        <f t="shared" si="496"/>
        <v>0</v>
      </c>
      <c r="AB1309" s="56">
        <f>SUMIFS(Gulf_Ach_COM_RIM!Q:Q,Gulf_Ach_COM_RIM!$A:$A,$Q1309)</f>
        <v>0</v>
      </c>
      <c r="AC1309" s="56">
        <f>SUMIFS(Gulf_Ach_COM_RIM!R:R,Gulf_Ach_COM_RIM!$A:$A,$Q1309)</f>
        <v>0</v>
      </c>
      <c r="AD1309" s="56">
        <f>SUMIFS(Gulf_Ach_COM_RIM!S:S,Gulf_Ach_COM_RIM!$A:$A,$Q1309)</f>
        <v>0</v>
      </c>
      <c r="AE1309" s="56">
        <f>SUMIFS(Gulf_Ach_COM_RIM!T:T,Gulf_Ach_COM_RIM!$A:$A,$Q1309)</f>
        <v>0</v>
      </c>
      <c r="AF1309" s="56">
        <f>SUMIFS(Gulf_Ach_COM_RIM!U:U,Gulf_Ach_COM_RIM!$A:$A,$Q1309)</f>
        <v>0</v>
      </c>
      <c r="AG1309" s="56">
        <f>SUMIFS(Gulf_Ach_COM_RIM!V:V,Gulf_Ach_COM_RIM!$A:$A,$Q1309)</f>
        <v>0</v>
      </c>
      <c r="AH1309" s="56">
        <f>SUMIFS(Gulf_Ach_COM_RIM!W:W,Gulf_Ach_COM_RIM!$A:$A,$Q1309)</f>
        <v>0</v>
      </c>
      <c r="AI1309" s="56">
        <f>SUMIFS(Gulf_Ach_COM_RIM!X:X,Gulf_Ach_COM_RIM!$A:$A,$Q1309)</f>
        <v>0</v>
      </c>
      <c r="AJ1309" s="56">
        <f>SUMIFS(Gulf_Ach_COM_RIM!Y:Y,Gulf_Ach_COM_RIM!$A:$A,$Q1309)</f>
        <v>0</v>
      </c>
      <c r="AK1309" s="56">
        <f>SUMIFS(Gulf_Ach_COM_RIM!Z:Z,Gulf_Ach_COM_RIM!$A:$A,$Q1309)</f>
        <v>0</v>
      </c>
      <c r="AL1309" t="str">
        <f t="shared" si="497"/>
        <v>Retail_Turnover_Energy Star Commercial Glass Door Freezer_TRC</v>
      </c>
      <c r="AM1309" s="177">
        <f t="shared" si="498"/>
        <v>0</v>
      </c>
      <c r="AN1309" s="177">
        <f t="shared" si="499"/>
        <v>0</v>
      </c>
      <c r="AO1309" s="177">
        <f t="shared" si="500"/>
        <v>0</v>
      </c>
      <c r="AP1309" s="177">
        <f t="shared" si="501"/>
        <v>0</v>
      </c>
      <c r="AQ1309" s="177">
        <f t="shared" si="502"/>
        <v>0</v>
      </c>
      <c r="AR1309" s="177">
        <f t="shared" si="503"/>
        <v>0</v>
      </c>
      <c r="AS1309" s="177">
        <f t="shared" si="504"/>
        <v>0</v>
      </c>
      <c r="AT1309" s="177">
        <f t="shared" si="505"/>
        <v>0</v>
      </c>
      <c r="AU1309" s="177">
        <f t="shared" si="506"/>
        <v>0</v>
      </c>
      <c r="AV1309" s="177">
        <f t="shared" si="507"/>
        <v>0</v>
      </c>
      <c r="AW1309" s="56">
        <f>SUMIFS(Gulf_Ach_COM_TRC!Q:Q,Gulf_Ach_COM_TRC!$A:$A,$AL1309)</f>
        <v>0</v>
      </c>
      <c r="AX1309" s="56">
        <f>SUMIFS(Gulf_Ach_COM_TRC!R:R,Gulf_Ach_COM_TRC!$A:$A,$AL1309)</f>
        <v>0</v>
      </c>
      <c r="AY1309" s="56">
        <f>SUMIFS(Gulf_Ach_COM_TRC!S:S,Gulf_Ach_COM_TRC!$A:$A,$AL1309)</f>
        <v>0</v>
      </c>
      <c r="AZ1309" s="56">
        <f>SUMIFS(Gulf_Ach_COM_TRC!T:T,Gulf_Ach_COM_TRC!$A:$A,$AL1309)</f>
        <v>0</v>
      </c>
      <c r="BA1309" s="56">
        <f>SUMIFS(Gulf_Ach_COM_TRC!U:U,Gulf_Ach_COM_TRC!$A:$A,$AL1309)</f>
        <v>0</v>
      </c>
      <c r="BB1309" s="56">
        <f>SUMIFS(Gulf_Ach_COM_TRC!V:V,Gulf_Ach_COM_TRC!$A:$A,$AL1309)</f>
        <v>0</v>
      </c>
      <c r="BC1309" s="56">
        <f>SUMIFS(Gulf_Ach_COM_TRC!W:W,Gulf_Ach_COM_TRC!$A:$A,$AL1309)</f>
        <v>0</v>
      </c>
      <c r="BD1309" s="56">
        <f>SUMIFS(Gulf_Ach_COM_TRC!X:X,Gulf_Ach_COM_TRC!$A:$A,$AL1309)</f>
        <v>0</v>
      </c>
      <c r="BE1309" s="56">
        <f>SUMIFS(Gulf_Ach_COM_TRC!Y:Y,Gulf_Ach_COM_TRC!$A:$A,$AL1309)</f>
        <v>0</v>
      </c>
      <c r="BF1309" s="56">
        <f>SUMIFS(Gulf_Ach_COM_TRC!Z:Z,Gulf_Ach_COM_TRC!$A:$A,$AL1309)</f>
        <v>0</v>
      </c>
      <c r="BH1309" s="182" t="str">
        <f t="shared" si="508"/>
        <v/>
      </c>
      <c r="BI1309" s="182" t="str">
        <f t="shared" si="509"/>
        <v/>
      </c>
    </row>
    <row r="1310" spans="1:61" x14ac:dyDescent="0.25">
      <c r="A1310" t="s">
        <v>2765</v>
      </c>
      <c r="B1310" t="s">
        <v>69</v>
      </c>
      <c r="C1310" t="s">
        <v>2863</v>
      </c>
      <c r="D1310" s="101">
        <f>SUMIFS(COM_Input!$P:$P,COM_Input!$G:$G,$A1310,COM_Input!$F:$F,$B1310,COM_Input!$B:$B,$C1310)</f>
        <v>0.5691836850586639</v>
      </c>
      <c r="E1310" s="101">
        <f>SUMIFS(COM_Input!$Q:$Q,COM_Input!$G:$G,$A1310,COM_Input!$F:$F,$B1310,COM_Input!$B:$B,$C1310)</f>
        <v>0.47676257816864248</v>
      </c>
      <c r="G1310" s="101">
        <f>SUMIFS(COM_Input!$M:$M,COM_Input!$G:$G,$A1310,COM_Input!$F:$F,$B1310,COM_Input!$B:$B,$C1310)</f>
        <v>4389.9823255814035</v>
      </c>
      <c r="H1310" s="79">
        <f>AVERAGEIFS(COM_Input!$O:$O,COM_Input!$G:$G,$A1310,COM_Input!$F:$F,$B1310,COM_Input!$B:$B,$C1310)</f>
        <v>12</v>
      </c>
      <c r="J1310" s="121">
        <f>AVERAGEIFS(COM_Input!$AC:$AC,COM_Input!$G:$G,$A1310,COM_Input!$F:$F,$B1310,COM_Input!$B:$B,$C1310)</f>
        <v>166</v>
      </c>
      <c r="K1310" s="121">
        <f>AVERAGEIFS(COM_Input!$Z:$Z,COM_Input!$G:$G,$A1310,COM_Input!$F:$F,$B1310,COM_Input!$B:$B,$C1310)</f>
        <v>166</v>
      </c>
      <c r="L1310" t="str">
        <f t="array" ref="L1310">INDEX(COM_Input!$AA$1:$AA$3299,MATCH(1,(COM_Input!$B$1:$B$3299=$C1310)*(COM_Input!$F$1:$F$3299=$B1310)*(COM_Input!$G$1:$G$3299=$A1310),0))</f>
        <v>freezer</v>
      </c>
      <c r="M1310" t="str">
        <f t="array" ref="M1310">INDEX(COM_Input!$AB$1:$AB$3299,MATCH(1,(COM_Input!$B$1:$B$3299=$C1310)*(COM_Input!$F$1:$F$3299=$B1310)*(COM_Input!$G$1:$G$3299=$A1310),0))</f>
        <v/>
      </c>
      <c r="N1310" s="121">
        <f>IF($C1310="Thermal Energy Storage",$D1310*'TPS Program Categories'!$S$20,VLOOKUP(VLOOKUP($C1310,'TPS Program Categories'!$AC$1:$AE$129,3,0),'TPS Program Categories'!$G$2:$S$17,13,0)*$G1310)</f>
        <v>97.6550094110857</v>
      </c>
      <c r="O1310" t="str">
        <f>IFERROR(VLOOKUP(Q1310,'Max Incentives'!$A$5:$B$1128,2,FALSE),"FAIL")</f>
        <v>FAIL</v>
      </c>
      <c r="P1310" t="str">
        <f>IFERROR(VLOOKUP(AL1310,'Max Incentives'!$A$5:$B$1128,2,FALSE),"FAIL")</f>
        <v>FAIL</v>
      </c>
      <c r="Q1310" t="str">
        <f t="shared" si="486"/>
        <v>Schools K-12_Turnover_Energy Star Commercial Glass Door Freezer_RIM</v>
      </c>
      <c r="R1310" s="177">
        <f t="shared" si="487"/>
        <v>0</v>
      </c>
      <c r="S1310" s="177">
        <f t="shared" si="488"/>
        <v>0</v>
      </c>
      <c r="T1310" s="177">
        <f t="shared" si="489"/>
        <v>0</v>
      </c>
      <c r="U1310" s="177">
        <f t="shared" si="490"/>
        <v>0</v>
      </c>
      <c r="V1310" s="177">
        <f t="shared" si="491"/>
        <v>0</v>
      </c>
      <c r="W1310" s="177">
        <f t="shared" si="492"/>
        <v>0</v>
      </c>
      <c r="X1310" s="177">
        <f t="shared" si="493"/>
        <v>0</v>
      </c>
      <c r="Y1310" s="177">
        <f t="shared" si="494"/>
        <v>0</v>
      </c>
      <c r="Z1310" s="177">
        <f t="shared" si="495"/>
        <v>0</v>
      </c>
      <c r="AA1310" s="177">
        <f t="shared" si="496"/>
        <v>0</v>
      </c>
      <c r="AB1310" s="56">
        <f>SUMIFS(Gulf_Ach_COM_RIM!Q:Q,Gulf_Ach_COM_RIM!$A:$A,$Q1310)</f>
        <v>0</v>
      </c>
      <c r="AC1310" s="56">
        <f>SUMIFS(Gulf_Ach_COM_RIM!R:R,Gulf_Ach_COM_RIM!$A:$A,$Q1310)</f>
        <v>0</v>
      </c>
      <c r="AD1310" s="56">
        <f>SUMIFS(Gulf_Ach_COM_RIM!S:S,Gulf_Ach_COM_RIM!$A:$A,$Q1310)</f>
        <v>0</v>
      </c>
      <c r="AE1310" s="56">
        <f>SUMIFS(Gulf_Ach_COM_RIM!T:T,Gulf_Ach_COM_RIM!$A:$A,$Q1310)</f>
        <v>0</v>
      </c>
      <c r="AF1310" s="56">
        <f>SUMIFS(Gulf_Ach_COM_RIM!U:U,Gulf_Ach_COM_RIM!$A:$A,$Q1310)</f>
        <v>0</v>
      </c>
      <c r="AG1310" s="56">
        <f>SUMIFS(Gulf_Ach_COM_RIM!V:V,Gulf_Ach_COM_RIM!$A:$A,$Q1310)</f>
        <v>0</v>
      </c>
      <c r="AH1310" s="56">
        <f>SUMIFS(Gulf_Ach_COM_RIM!W:W,Gulf_Ach_COM_RIM!$A:$A,$Q1310)</f>
        <v>0</v>
      </c>
      <c r="AI1310" s="56">
        <f>SUMIFS(Gulf_Ach_COM_RIM!X:X,Gulf_Ach_COM_RIM!$A:$A,$Q1310)</f>
        <v>0</v>
      </c>
      <c r="AJ1310" s="56">
        <f>SUMIFS(Gulf_Ach_COM_RIM!Y:Y,Gulf_Ach_COM_RIM!$A:$A,$Q1310)</f>
        <v>0</v>
      </c>
      <c r="AK1310" s="56">
        <f>SUMIFS(Gulf_Ach_COM_RIM!Z:Z,Gulf_Ach_COM_RIM!$A:$A,$Q1310)</f>
        <v>0</v>
      </c>
      <c r="AL1310" t="str">
        <f t="shared" si="497"/>
        <v>Schools K-12_Turnover_Energy Star Commercial Glass Door Freezer_TRC</v>
      </c>
      <c r="AM1310" s="177">
        <f t="shared" si="498"/>
        <v>0</v>
      </c>
      <c r="AN1310" s="177">
        <f t="shared" si="499"/>
        <v>0</v>
      </c>
      <c r="AO1310" s="177">
        <f t="shared" si="500"/>
        <v>0</v>
      </c>
      <c r="AP1310" s="177">
        <f t="shared" si="501"/>
        <v>0</v>
      </c>
      <c r="AQ1310" s="177">
        <f t="shared" si="502"/>
        <v>0</v>
      </c>
      <c r="AR1310" s="177">
        <f t="shared" si="503"/>
        <v>0</v>
      </c>
      <c r="AS1310" s="177">
        <f t="shared" si="504"/>
        <v>0</v>
      </c>
      <c r="AT1310" s="177">
        <f t="shared" si="505"/>
        <v>0</v>
      </c>
      <c r="AU1310" s="177">
        <f t="shared" si="506"/>
        <v>0</v>
      </c>
      <c r="AV1310" s="177">
        <f t="shared" si="507"/>
        <v>0</v>
      </c>
      <c r="AW1310" s="56">
        <f>SUMIFS(Gulf_Ach_COM_TRC!Q:Q,Gulf_Ach_COM_TRC!$A:$A,$AL1310)</f>
        <v>0</v>
      </c>
      <c r="AX1310" s="56">
        <f>SUMIFS(Gulf_Ach_COM_TRC!R:R,Gulf_Ach_COM_TRC!$A:$A,$AL1310)</f>
        <v>0</v>
      </c>
      <c r="AY1310" s="56">
        <f>SUMIFS(Gulf_Ach_COM_TRC!S:S,Gulf_Ach_COM_TRC!$A:$A,$AL1310)</f>
        <v>0</v>
      </c>
      <c r="AZ1310" s="56">
        <f>SUMIFS(Gulf_Ach_COM_TRC!T:T,Gulf_Ach_COM_TRC!$A:$A,$AL1310)</f>
        <v>0</v>
      </c>
      <c r="BA1310" s="56">
        <f>SUMIFS(Gulf_Ach_COM_TRC!U:U,Gulf_Ach_COM_TRC!$A:$A,$AL1310)</f>
        <v>0</v>
      </c>
      <c r="BB1310" s="56">
        <f>SUMIFS(Gulf_Ach_COM_TRC!V:V,Gulf_Ach_COM_TRC!$A:$A,$AL1310)</f>
        <v>0</v>
      </c>
      <c r="BC1310" s="56">
        <f>SUMIFS(Gulf_Ach_COM_TRC!W:W,Gulf_Ach_COM_TRC!$A:$A,$AL1310)</f>
        <v>0</v>
      </c>
      <c r="BD1310" s="56">
        <f>SUMIFS(Gulf_Ach_COM_TRC!X:X,Gulf_Ach_COM_TRC!$A:$A,$AL1310)</f>
        <v>0</v>
      </c>
      <c r="BE1310" s="56">
        <f>SUMIFS(Gulf_Ach_COM_TRC!Y:Y,Gulf_Ach_COM_TRC!$A:$A,$AL1310)</f>
        <v>0</v>
      </c>
      <c r="BF1310" s="56">
        <f>SUMIFS(Gulf_Ach_COM_TRC!Z:Z,Gulf_Ach_COM_TRC!$A:$A,$AL1310)</f>
        <v>0</v>
      </c>
      <c r="BH1310" s="182" t="str">
        <f t="shared" si="508"/>
        <v/>
      </c>
      <c r="BI1310" s="182" t="str">
        <f t="shared" si="509"/>
        <v/>
      </c>
    </row>
    <row r="1311" spans="1:61" x14ac:dyDescent="0.25">
      <c r="A1311" t="s">
        <v>572</v>
      </c>
      <c r="B1311" t="s">
        <v>69</v>
      </c>
      <c r="C1311" t="s">
        <v>2863</v>
      </c>
      <c r="D1311" s="101">
        <f>SUMIFS(COM_Input!$P:$P,COM_Input!$G:$G,$A1311,COM_Input!$F:$F,$B1311,COM_Input!$B:$B,$C1311)</f>
        <v>0.64111612464105128</v>
      </c>
      <c r="E1311" s="101">
        <f>SUMIFS(COM_Input!$Q:$Q,COM_Input!$G:$G,$A1311,COM_Input!$F:$F,$B1311,COM_Input!$B:$B,$C1311)</f>
        <v>0.22051043697658948</v>
      </c>
      <c r="G1311" s="101">
        <f>SUMIFS(COM_Input!$M:$M,COM_Input!$G:$G,$A1311,COM_Input!$F:$F,$B1311,COM_Input!$B:$B,$C1311)</f>
        <v>4389.9823255814035</v>
      </c>
      <c r="H1311" s="79">
        <f>AVERAGEIFS(COM_Input!$O:$O,COM_Input!$G:$G,$A1311,COM_Input!$F:$F,$B1311,COM_Input!$B:$B,$C1311)</f>
        <v>12</v>
      </c>
      <c r="J1311" s="121">
        <f>AVERAGEIFS(COM_Input!$AC:$AC,COM_Input!$G:$G,$A1311,COM_Input!$F:$F,$B1311,COM_Input!$B:$B,$C1311)</f>
        <v>166</v>
      </c>
      <c r="K1311" s="121">
        <f>AVERAGEIFS(COM_Input!$Z:$Z,COM_Input!$G:$G,$A1311,COM_Input!$F:$F,$B1311,COM_Input!$B:$B,$C1311)</f>
        <v>166</v>
      </c>
      <c r="L1311" t="str">
        <f t="array" ref="L1311">INDEX(COM_Input!$AA$1:$AA$3299,MATCH(1,(COM_Input!$B$1:$B$3299=$C1311)*(COM_Input!$F$1:$F$3299=$B1311)*(COM_Input!$G$1:$G$3299=$A1311),0))</f>
        <v>freezer</v>
      </c>
      <c r="M1311" t="str">
        <f t="array" ref="M1311">INDEX(COM_Input!$AB$1:$AB$3299,MATCH(1,(COM_Input!$B$1:$B$3299=$C1311)*(COM_Input!$F$1:$F$3299=$B1311)*(COM_Input!$G$1:$G$3299=$A1311),0))</f>
        <v/>
      </c>
      <c r="N1311" s="121">
        <f>IF($C1311="Thermal Energy Storage",$D1311*'TPS Program Categories'!$S$20,VLOOKUP(VLOOKUP($C1311,'TPS Program Categories'!$AC$1:$AE$129,3,0),'TPS Program Categories'!$G$2:$S$17,13,0)*$G1311)</f>
        <v>97.6550094110857</v>
      </c>
      <c r="O1311" t="str">
        <f>IFERROR(VLOOKUP(Q1311,'Max Incentives'!$A$5:$B$1128,2,FALSE),"FAIL")</f>
        <v>FAIL</v>
      </c>
      <c r="P1311" t="str">
        <f>IFERROR(VLOOKUP(AL1311,'Max Incentives'!$A$5:$B$1128,2,FALSE),"FAIL")</f>
        <v>FAIL</v>
      </c>
      <c r="Q1311" t="str">
        <f t="shared" si="486"/>
        <v>Warehouse_Turnover_Energy Star Commercial Glass Door Freezer_RIM</v>
      </c>
      <c r="R1311" s="177">
        <f t="shared" si="487"/>
        <v>0</v>
      </c>
      <c r="S1311" s="177">
        <f t="shared" si="488"/>
        <v>0</v>
      </c>
      <c r="T1311" s="177">
        <f t="shared" si="489"/>
        <v>0</v>
      </c>
      <c r="U1311" s="177">
        <f t="shared" si="490"/>
        <v>0</v>
      </c>
      <c r="V1311" s="177">
        <f t="shared" si="491"/>
        <v>0</v>
      </c>
      <c r="W1311" s="177">
        <f t="shared" si="492"/>
        <v>0</v>
      </c>
      <c r="X1311" s="177">
        <f t="shared" si="493"/>
        <v>0</v>
      </c>
      <c r="Y1311" s="177">
        <f t="shared" si="494"/>
        <v>0</v>
      </c>
      <c r="Z1311" s="177">
        <f t="shared" si="495"/>
        <v>0</v>
      </c>
      <c r="AA1311" s="177">
        <f t="shared" si="496"/>
        <v>0</v>
      </c>
      <c r="AB1311" s="56">
        <f>SUMIFS(Gulf_Ach_COM_RIM!Q:Q,Gulf_Ach_COM_RIM!$A:$A,$Q1311)</f>
        <v>0</v>
      </c>
      <c r="AC1311" s="56">
        <f>SUMIFS(Gulf_Ach_COM_RIM!R:R,Gulf_Ach_COM_RIM!$A:$A,$Q1311)</f>
        <v>0</v>
      </c>
      <c r="AD1311" s="56">
        <f>SUMIFS(Gulf_Ach_COM_RIM!S:S,Gulf_Ach_COM_RIM!$A:$A,$Q1311)</f>
        <v>0</v>
      </c>
      <c r="AE1311" s="56">
        <f>SUMIFS(Gulf_Ach_COM_RIM!T:T,Gulf_Ach_COM_RIM!$A:$A,$Q1311)</f>
        <v>0</v>
      </c>
      <c r="AF1311" s="56">
        <f>SUMIFS(Gulf_Ach_COM_RIM!U:U,Gulf_Ach_COM_RIM!$A:$A,$Q1311)</f>
        <v>0</v>
      </c>
      <c r="AG1311" s="56">
        <f>SUMIFS(Gulf_Ach_COM_RIM!V:V,Gulf_Ach_COM_RIM!$A:$A,$Q1311)</f>
        <v>0</v>
      </c>
      <c r="AH1311" s="56">
        <f>SUMIFS(Gulf_Ach_COM_RIM!W:W,Gulf_Ach_COM_RIM!$A:$A,$Q1311)</f>
        <v>0</v>
      </c>
      <c r="AI1311" s="56">
        <f>SUMIFS(Gulf_Ach_COM_RIM!X:X,Gulf_Ach_COM_RIM!$A:$A,$Q1311)</f>
        <v>0</v>
      </c>
      <c r="AJ1311" s="56">
        <f>SUMIFS(Gulf_Ach_COM_RIM!Y:Y,Gulf_Ach_COM_RIM!$A:$A,$Q1311)</f>
        <v>0</v>
      </c>
      <c r="AK1311" s="56">
        <f>SUMIFS(Gulf_Ach_COM_RIM!Z:Z,Gulf_Ach_COM_RIM!$A:$A,$Q1311)</f>
        <v>0</v>
      </c>
      <c r="AL1311" t="str">
        <f t="shared" si="497"/>
        <v>Warehouse_Turnover_Energy Star Commercial Glass Door Freezer_TRC</v>
      </c>
      <c r="AM1311" s="177">
        <f t="shared" si="498"/>
        <v>0</v>
      </c>
      <c r="AN1311" s="177">
        <f t="shared" si="499"/>
        <v>0</v>
      </c>
      <c r="AO1311" s="177">
        <f t="shared" si="500"/>
        <v>0</v>
      </c>
      <c r="AP1311" s="177">
        <f t="shared" si="501"/>
        <v>0</v>
      </c>
      <c r="AQ1311" s="177">
        <f t="shared" si="502"/>
        <v>0</v>
      </c>
      <c r="AR1311" s="177">
        <f t="shared" si="503"/>
        <v>0</v>
      </c>
      <c r="AS1311" s="177">
        <f t="shared" si="504"/>
        <v>0</v>
      </c>
      <c r="AT1311" s="177">
        <f t="shared" si="505"/>
        <v>0</v>
      </c>
      <c r="AU1311" s="177">
        <f t="shared" si="506"/>
        <v>0</v>
      </c>
      <c r="AV1311" s="177">
        <f t="shared" si="507"/>
        <v>0</v>
      </c>
      <c r="AW1311" s="56">
        <f>SUMIFS(Gulf_Ach_COM_TRC!Q:Q,Gulf_Ach_COM_TRC!$A:$A,$AL1311)</f>
        <v>0</v>
      </c>
      <c r="AX1311" s="56">
        <f>SUMIFS(Gulf_Ach_COM_TRC!R:R,Gulf_Ach_COM_TRC!$A:$A,$AL1311)</f>
        <v>0</v>
      </c>
      <c r="AY1311" s="56">
        <f>SUMIFS(Gulf_Ach_COM_TRC!S:S,Gulf_Ach_COM_TRC!$A:$A,$AL1311)</f>
        <v>0</v>
      </c>
      <c r="AZ1311" s="56">
        <f>SUMIFS(Gulf_Ach_COM_TRC!T:T,Gulf_Ach_COM_TRC!$A:$A,$AL1311)</f>
        <v>0</v>
      </c>
      <c r="BA1311" s="56">
        <f>SUMIFS(Gulf_Ach_COM_TRC!U:U,Gulf_Ach_COM_TRC!$A:$A,$AL1311)</f>
        <v>0</v>
      </c>
      <c r="BB1311" s="56">
        <f>SUMIFS(Gulf_Ach_COM_TRC!V:V,Gulf_Ach_COM_TRC!$A:$A,$AL1311)</f>
        <v>0</v>
      </c>
      <c r="BC1311" s="56">
        <f>SUMIFS(Gulf_Ach_COM_TRC!W:W,Gulf_Ach_COM_TRC!$A:$A,$AL1311)</f>
        <v>0</v>
      </c>
      <c r="BD1311" s="56">
        <f>SUMIFS(Gulf_Ach_COM_TRC!X:X,Gulf_Ach_COM_TRC!$A:$A,$AL1311)</f>
        <v>0</v>
      </c>
      <c r="BE1311" s="56">
        <f>SUMIFS(Gulf_Ach_COM_TRC!Y:Y,Gulf_Ach_COM_TRC!$A:$A,$AL1311)</f>
        <v>0</v>
      </c>
      <c r="BF1311" s="56">
        <f>SUMIFS(Gulf_Ach_COM_TRC!Z:Z,Gulf_Ach_COM_TRC!$A:$A,$AL1311)</f>
        <v>0</v>
      </c>
      <c r="BH1311" s="182" t="str">
        <f t="shared" si="508"/>
        <v/>
      </c>
      <c r="BI1311" s="182" t="str">
        <f t="shared" si="509"/>
        <v/>
      </c>
    </row>
    <row r="1312" spans="1:61" x14ac:dyDescent="0.25">
      <c r="A1312" t="s">
        <v>2756</v>
      </c>
      <c r="B1312" t="s">
        <v>64</v>
      </c>
      <c r="C1312" t="s">
        <v>2863</v>
      </c>
      <c r="D1312" s="101">
        <f>SUMIFS(COM_Input!$P:$P,COM_Input!$G:$G,$A1312,COM_Input!$F:$F,$B1312,COM_Input!$B:$B,$C1312)</f>
        <v>0.64111612464105128</v>
      </c>
      <c r="E1312" s="101">
        <f>SUMIFS(COM_Input!$Q:$Q,COM_Input!$G:$G,$A1312,COM_Input!$F:$F,$B1312,COM_Input!$B:$B,$C1312)</f>
        <v>0.22051043697658948</v>
      </c>
      <c r="G1312" s="101">
        <f>SUMIFS(COM_Input!$M:$M,COM_Input!$G:$G,$A1312,COM_Input!$F:$F,$B1312,COM_Input!$B:$B,$C1312)</f>
        <v>4389.9823255814035</v>
      </c>
      <c r="H1312" s="79">
        <f>AVERAGEIFS(COM_Input!$O:$O,COM_Input!$G:$G,$A1312,COM_Input!$F:$F,$B1312,COM_Input!$B:$B,$C1312)</f>
        <v>12</v>
      </c>
      <c r="J1312" s="121">
        <f>AVERAGEIFS(COM_Input!$AC:$AC,COM_Input!$G:$G,$A1312,COM_Input!$F:$F,$B1312,COM_Input!$B:$B,$C1312)</f>
        <v>166</v>
      </c>
      <c r="K1312" s="121">
        <f>AVERAGEIFS(COM_Input!$Z:$Z,COM_Input!$G:$G,$A1312,COM_Input!$F:$F,$B1312,COM_Input!$B:$B,$C1312)</f>
        <v>166</v>
      </c>
      <c r="L1312" t="str">
        <f t="array" ref="L1312">INDEX(COM_Input!$AA$1:$AA$3299,MATCH(1,(COM_Input!$B$1:$B$3299=$C1312)*(COM_Input!$F$1:$F$3299=$B1312)*(COM_Input!$G$1:$G$3299=$A1312),0))</f>
        <v>freezer</v>
      </c>
      <c r="M1312" t="str">
        <f t="array" ref="M1312">INDEX(COM_Input!$AB$1:$AB$3299,MATCH(1,(COM_Input!$B$1:$B$3299=$C1312)*(COM_Input!$F$1:$F$3299=$B1312)*(COM_Input!$G$1:$G$3299=$A1312),0))</f>
        <v/>
      </c>
      <c r="N1312" s="121">
        <f>IF($C1312="Thermal Energy Storage",$D1312*'TPS Program Categories'!$S$20,VLOOKUP(VLOOKUP($C1312,'TPS Program Categories'!$AC$1:$AE$129,3,0),'TPS Program Categories'!$G$2:$S$17,13,0)*$G1312)</f>
        <v>97.6550094110857</v>
      </c>
      <c r="O1312" t="str">
        <f>IFERROR(VLOOKUP(Q1312,'Max Incentives'!$A$5:$B$1128,2,FALSE),"FAIL")</f>
        <v>FAIL</v>
      </c>
      <c r="P1312" t="str">
        <f>IFERROR(VLOOKUP(AL1312,'Max Incentives'!$A$5:$B$1128,2,FALSE),"FAIL")</f>
        <v>FAIL</v>
      </c>
      <c r="Q1312" t="str">
        <f t="shared" si="486"/>
        <v>Assembly_New_Energy Star Commercial Glass Door Freezer_RIM</v>
      </c>
      <c r="R1312" s="177">
        <f t="shared" si="487"/>
        <v>0</v>
      </c>
      <c r="S1312" s="177">
        <f t="shared" si="488"/>
        <v>0</v>
      </c>
      <c r="T1312" s="177">
        <f t="shared" si="489"/>
        <v>0</v>
      </c>
      <c r="U1312" s="177">
        <f t="shared" si="490"/>
        <v>0</v>
      </c>
      <c r="V1312" s="177">
        <f t="shared" si="491"/>
        <v>0</v>
      </c>
      <c r="W1312" s="177">
        <f t="shared" si="492"/>
        <v>0</v>
      </c>
      <c r="X1312" s="177">
        <f t="shared" si="493"/>
        <v>0</v>
      </c>
      <c r="Y1312" s="177">
        <f t="shared" si="494"/>
        <v>0</v>
      </c>
      <c r="Z1312" s="177">
        <f t="shared" si="495"/>
        <v>0</v>
      </c>
      <c r="AA1312" s="177">
        <f t="shared" si="496"/>
        <v>0</v>
      </c>
      <c r="AB1312" s="56">
        <f>SUMIFS(Gulf_Ach_COM_RIM!Q:Q,Gulf_Ach_COM_RIM!$A:$A,$Q1312)</f>
        <v>0</v>
      </c>
      <c r="AC1312" s="56">
        <f>SUMIFS(Gulf_Ach_COM_RIM!R:R,Gulf_Ach_COM_RIM!$A:$A,$Q1312)</f>
        <v>0</v>
      </c>
      <c r="AD1312" s="56">
        <f>SUMIFS(Gulf_Ach_COM_RIM!S:S,Gulf_Ach_COM_RIM!$A:$A,$Q1312)</f>
        <v>0</v>
      </c>
      <c r="AE1312" s="56">
        <f>SUMIFS(Gulf_Ach_COM_RIM!T:T,Gulf_Ach_COM_RIM!$A:$A,$Q1312)</f>
        <v>0</v>
      </c>
      <c r="AF1312" s="56">
        <f>SUMIFS(Gulf_Ach_COM_RIM!U:U,Gulf_Ach_COM_RIM!$A:$A,$Q1312)</f>
        <v>0</v>
      </c>
      <c r="AG1312" s="56">
        <f>SUMIFS(Gulf_Ach_COM_RIM!V:V,Gulf_Ach_COM_RIM!$A:$A,$Q1312)</f>
        <v>0</v>
      </c>
      <c r="AH1312" s="56">
        <f>SUMIFS(Gulf_Ach_COM_RIM!W:W,Gulf_Ach_COM_RIM!$A:$A,$Q1312)</f>
        <v>0</v>
      </c>
      <c r="AI1312" s="56">
        <f>SUMIFS(Gulf_Ach_COM_RIM!X:X,Gulf_Ach_COM_RIM!$A:$A,$Q1312)</f>
        <v>0</v>
      </c>
      <c r="AJ1312" s="56">
        <f>SUMIFS(Gulf_Ach_COM_RIM!Y:Y,Gulf_Ach_COM_RIM!$A:$A,$Q1312)</f>
        <v>0</v>
      </c>
      <c r="AK1312" s="56">
        <f>SUMIFS(Gulf_Ach_COM_RIM!Z:Z,Gulf_Ach_COM_RIM!$A:$A,$Q1312)</f>
        <v>0</v>
      </c>
      <c r="AL1312" t="str">
        <f t="shared" si="497"/>
        <v>Assembly_New_Energy Star Commercial Glass Door Freezer_TRC</v>
      </c>
      <c r="AM1312" s="177">
        <f t="shared" si="498"/>
        <v>0</v>
      </c>
      <c r="AN1312" s="177">
        <f t="shared" si="499"/>
        <v>0</v>
      </c>
      <c r="AO1312" s="177">
        <f t="shared" si="500"/>
        <v>0</v>
      </c>
      <c r="AP1312" s="177">
        <f t="shared" si="501"/>
        <v>0</v>
      </c>
      <c r="AQ1312" s="177">
        <f t="shared" si="502"/>
        <v>0</v>
      </c>
      <c r="AR1312" s="177">
        <f t="shared" si="503"/>
        <v>0</v>
      </c>
      <c r="AS1312" s="177">
        <f t="shared" si="504"/>
        <v>0</v>
      </c>
      <c r="AT1312" s="177">
        <f t="shared" si="505"/>
        <v>0</v>
      </c>
      <c r="AU1312" s="177">
        <f t="shared" si="506"/>
        <v>0</v>
      </c>
      <c r="AV1312" s="177">
        <f t="shared" si="507"/>
        <v>0</v>
      </c>
      <c r="AW1312" s="56">
        <f>SUMIFS(Gulf_Ach_COM_TRC!Q:Q,Gulf_Ach_COM_TRC!$A:$A,$AL1312)</f>
        <v>0</v>
      </c>
      <c r="AX1312" s="56">
        <f>SUMIFS(Gulf_Ach_COM_TRC!R:R,Gulf_Ach_COM_TRC!$A:$A,$AL1312)</f>
        <v>0</v>
      </c>
      <c r="AY1312" s="56">
        <f>SUMIFS(Gulf_Ach_COM_TRC!S:S,Gulf_Ach_COM_TRC!$A:$A,$AL1312)</f>
        <v>0</v>
      </c>
      <c r="AZ1312" s="56">
        <f>SUMIFS(Gulf_Ach_COM_TRC!T:T,Gulf_Ach_COM_TRC!$A:$A,$AL1312)</f>
        <v>0</v>
      </c>
      <c r="BA1312" s="56">
        <f>SUMIFS(Gulf_Ach_COM_TRC!U:U,Gulf_Ach_COM_TRC!$A:$A,$AL1312)</f>
        <v>0</v>
      </c>
      <c r="BB1312" s="56">
        <f>SUMIFS(Gulf_Ach_COM_TRC!V:V,Gulf_Ach_COM_TRC!$A:$A,$AL1312)</f>
        <v>0</v>
      </c>
      <c r="BC1312" s="56">
        <f>SUMIFS(Gulf_Ach_COM_TRC!W:W,Gulf_Ach_COM_TRC!$A:$A,$AL1312)</f>
        <v>0</v>
      </c>
      <c r="BD1312" s="56">
        <f>SUMIFS(Gulf_Ach_COM_TRC!X:X,Gulf_Ach_COM_TRC!$A:$A,$AL1312)</f>
        <v>0</v>
      </c>
      <c r="BE1312" s="56">
        <f>SUMIFS(Gulf_Ach_COM_TRC!Y:Y,Gulf_Ach_COM_TRC!$A:$A,$AL1312)</f>
        <v>0</v>
      </c>
      <c r="BF1312" s="56">
        <f>SUMIFS(Gulf_Ach_COM_TRC!Z:Z,Gulf_Ach_COM_TRC!$A:$A,$AL1312)</f>
        <v>0</v>
      </c>
      <c r="BH1312" s="182" t="str">
        <f t="shared" si="508"/>
        <v/>
      </c>
      <c r="BI1312" s="182" t="str">
        <f t="shared" si="509"/>
        <v/>
      </c>
    </row>
    <row r="1313" spans="1:61" x14ac:dyDescent="0.25">
      <c r="A1313" t="s">
        <v>2758</v>
      </c>
      <c r="B1313" t="s">
        <v>64</v>
      </c>
      <c r="C1313" t="s">
        <v>2863</v>
      </c>
      <c r="D1313" s="101">
        <f>SUMIFS(COM_Input!$P:$P,COM_Input!$G:$G,$A1313,COM_Input!$F:$F,$B1313,COM_Input!$B:$B,$C1313)</f>
        <v>0.5691836850586639</v>
      </c>
      <c r="E1313" s="101">
        <f>SUMIFS(COM_Input!$Q:$Q,COM_Input!$G:$G,$A1313,COM_Input!$F:$F,$B1313,COM_Input!$B:$B,$C1313)</f>
        <v>0.47676257816864248</v>
      </c>
      <c r="G1313" s="101">
        <f>SUMIFS(COM_Input!$M:$M,COM_Input!$G:$G,$A1313,COM_Input!$F:$F,$B1313,COM_Input!$B:$B,$C1313)</f>
        <v>4389.9823255814035</v>
      </c>
      <c r="H1313" s="79">
        <f>AVERAGEIFS(COM_Input!$O:$O,COM_Input!$G:$G,$A1313,COM_Input!$F:$F,$B1313,COM_Input!$B:$B,$C1313)</f>
        <v>12</v>
      </c>
      <c r="J1313" s="121">
        <f>AVERAGEIFS(COM_Input!$AC:$AC,COM_Input!$G:$G,$A1313,COM_Input!$F:$F,$B1313,COM_Input!$B:$B,$C1313)</f>
        <v>166</v>
      </c>
      <c r="K1313" s="121">
        <f>AVERAGEIFS(COM_Input!$Z:$Z,COM_Input!$G:$G,$A1313,COM_Input!$F:$F,$B1313,COM_Input!$B:$B,$C1313)</f>
        <v>166</v>
      </c>
      <c r="L1313" t="str">
        <f t="array" ref="L1313">INDEX(COM_Input!$AA$1:$AA$3299,MATCH(1,(COM_Input!$B$1:$B$3299=$C1313)*(COM_Input!$F$1:$F$3299=$B1313)*(COM_Input!$G$1:$G$3299=$A1313),0))</f>
        <v>freezer</v>
      </c>
      <c r="M1313" t="str">
        <f t="array" ref="M1313">INDEX(COM_Input!$AB$1:$AB$3299,MATCH(1,(COM_Input!$B$1:$B$3299=$C1313)*(COM_Input!$F$1:$F$3299=$B1313)*(COM_Input!$G$1:$G$3299=$A1313),0))</f>
        <v/>
      </c>
      <c r="N1313" s="121">
        <f>IF($C1313="Thermal Energy Storage",$D1313*'TPS Program Categories'!$S$20,VLOOKUP(VLOOKUP($C1313,'TPS Program Categories'!$AC$1:$AE$129,3,0),'TPS Program Categories'!$G$2:$S$17,13,0)*$G1313)</f>
        <v>97.6550094110857</v>
      </c>
      <c r="O1313" t="str">
        <f>IFERROR(VLOOKUP(Q1313,'Max Incentives'!$A$5:$B$1128,2,FALSE),"FAIL")</f>
        <v>FAIL</v>
      </c>
      <c r="P1313" t="str">
        <f>IFERROR(VLOOKUP(AL1313,'Max Incentives'!$A$5:$B$1128,2,FALSE),"FAIL")</f>
        <v>FAIL</v>
      </c>
      <c r="Q1313" t="str">
        <f t="shared" si="486"/>
        <v>College and University_New_Energy Star Commercial Glass Door Freezer_RIM</v>
      </c>
      <c r="R1313" s="177">
        <f t="shared" si="487"/>
        <v>0</v>
      </c>
      <c r="S1313" s="177">
        <f t="shared" si="488"/>
        <v>0</v>
      </c>
      <c r="T1313" s="177">
        <f t="shared" si="489"/>
        <v>0</v>
      </c>
      <c r="U1313" s="177">
        <f t="shared" si="490"/>
        <v>0</v>
      </c>
      <c r="V1313" s="177">
        <f t="shared" si="491"/>
        <v>0</v>
      </c>
      <c r="W1313" s="177">
        <f t="shared" si="492"/>
        <v>0</v>
      </c>
      <c r="X1313" s="177">
        <f t="shared" si="493"/>
        <v>0</v>
      </c>
      <c r="Y1313" s="177">
        <f t="shared" si="494"/>
        <v>0</v>
      </c>
      <c r="Z1313" s="177">
        <f t="shared" si="495"/>
        <v>0</v>
      </c>
      <c r="AA1313" s="177">
        <f t="shared" si="496"/>
        <v>0</v>
      </c>
      <c r="AB1313" s="56">
        <f>SUMIFS(Gulf_Ach_COM_RIM!Q:Q,Gulf_Ach_COM_RIM!$A:$A,$Q1313)</f>
        <v>0</v>
      </c>
      <c r="AC1313" s="56">
        <f>SUMIFS(Gulf_Ach_COM_RIM!R:R,Gulf_Ach_COM_RIM!$A:$A,$Q1313)</f>
        <v>0</v>
      </c>
      <c r="AD1313" s="56">
        <f>SUMIFS(Gulf_Ach_COM_RIM!S:S,Gulf_Ach_COM_RIM!$A:$A,$Q1313)</f>
        <v>0</v>
      </c>
      <c r="AE1313" s="56">
        <f>SUMIFS(Gulf_Ach_COM_RIM!T:T,Gulf_Ach_COM_RIM!$A:$A,$Q1313)</f>
        <v>0</v>
      </c>
      <c r="AF1313" s="56">
        <f>SUMIFS(Gulf_Ach_COM_RIM!U:U,Gulf_Ach_COM_RIM!$A:$A,$Q1313)</f>
        <v>0</v>
      </c>
      <c r="AG1313" s="56">
        <f>SUMIFS(Gulf_Ach_COM_RIM!V:V,Gulf_Ach_COM_RIM!$A:$A,$Q1313)</f>
        <v>0</v>
      </c>
      <c r="AH1313" s="56">
        <f>SUMIFS(Gulf_Ach_COM_RIM!W:W,Gulf_Ach_COM_RIM!$A:$A,$Q1313)</f>
        <v>0</v>
      </c>
      <c r="AI1313" s="56">
        <f>SUMIFS(Gulf_Ach_COM_RIM!X:X,Gulf_Ach_COM_RIM!$A:$A,$Q1313)</f>
        <v>0</v>
      </c>
      <c r="AJ1313" s="56">
        <f>SUMIFS(Gulf_Ach_COM_RIM!Y:Y,Gulf_Ach_COM_RIM!$A:$A,$Q1313)</f>
        <v>0</v>
      </c>
      <c r="AK1313" s="56">
        <f>SUMIFS(Gulf_Ach_COM_RIM!Z:Z,Gulf_Ach_COM_RIM!$A:$A,$Q1313)</f>
        <v>0</v>
      </c>
      <c r="AL1313" t="str">
        <f t="shared" si="497"/>
        <v>College and University_New_Energy Star Commercial Glass Door Freezer_TRC</v>
      </c>
      <c r="AM1313" s="177">
        <f t="shared" si="498"/>
        <v>0</v>
      </c>
      <c r="AN1313" s="177">
        <f t="shared" si="499"/>
        <v>0</v>
      </c>
      <c r="AO1313" s="177">
        <f t="shared" si="500"/>
        <v>0</v>
      </c>
      <c r="AP1313" s="177">
        <f t="shared" si="501"/>
        <v>0</v>
      </c>
      <c r="AQ1313" s="177">
        <f t="shared" si="502"/>
        <v>0</v>
      </c>
      <c r="AR1313" s="177">
        <f t="shared" si="503"/>
        <v>0</v>
      </c>
      <c r="AS1313" s="177">
        <f t="shared" si="504"/>
        <v>0</v>
      </c>
      <c r="AT1313" s="177">
        <f t="shared" si="505"/>
        <v>0</v>
      </c>
      <c r="AU1313" s="177">
        <f t="shared" si="506"/>
        <v>0</v>
      </c>
      <c r="AV1313" s="177">
        <f t="shared" si="507"/>
        <v>0</v>
      </c>
      <c r="AW1313" s="56">
        <f>SUMIFS(Gulf_Ach_COM_TRC!Q:Q,Gulf_Ach_COM_TRC!$A:$A,$AL1313)</f>
        <v>0</v>
      </c>
      <c r="AX1313" s="56">
        <f>SUMIFS(Gulf_Ach_COM_TRC!R:R,Gulf_Ach_COM_TRC!$A:$A,$AL1313)</f>
        <v>0</v>
      </c>
      <c r="AY1313" s="56">
        <f>SUMIFS(Gulf_Ach_COM_TRC!S:S,Gulf_Ach_COM_TRC!$A:$A,$AL1313)</f>
        <v>0</v>
      </c>
      <c r="AZ1313" s="56">
        <f>SUMIFS(Gulf_Ach_COM_TRC!T:T,Gulf_Ach_COM_TRC!$A:$A,$AL1313)</f>
        <v>0</v>
      </c>
      <c r="BA1313" s="56">
        <f>SUMIFS(Gulf_Ach_COM_TRC!U:U,Gulf_Ach_COM_TRC!$A:$A,$AL1313)</f>
        <v>0</v>
      </c>
      <c r="BB1313" s="56">
        <f>SUMIFS(Gulf_Ach_COM_TRC!V:V,Gulf_Ach_COM_TRC!$A:$A,$AL1313)</f>
        <v>0</v>
      </c>
      <c r="BC1313" s="56">
        <f>SUMIFS(Gulf_Ach_COM_TRC!W:W,Gulf_Ach_COM_TRC!$A:$A,$AL1313)</f>
        <v>0</v>
      </c>
      <c r="BD1313" s="56">
        <f>SUMIFS(Gulf_Ach_COM_TRC!X:X,Gulf_Ach_COM_TRC!$A:$A,$AL1313)</f>
        <v>0</v>
      </c>
      <c r="BE1313" s="56">
        <f>SUMIFS(Gulf_Ach_COM_TRC!Y:Y,Gulf_Ach_COM_TRC!$A:$A,$AL1313)</f>
        <v>0</v>
      </c>
      <c r="BF1313" s="56">
        <f>SUMIFS(Gulf_Ach_COM_TRC!Z:Z,Gulf_Ach_COM_TRC!$A:$A,$AL1313)</f>
        <v>0</v>
      </c>
      <c r="BH1313" s="182" t="str">
        <f t="shared" si="508"/>
        <v/>
      </c>
      <c r="BI1313" s="182" t="str">
        <f t="shared" si="509"/>
        <v/>
      </c>
    </row>
    <row r="1314" spans="1:61" x14ac:dyDescent="0.25">
      <c r="A1314" t="s">
        <v>557</v>
      </c>
      <c r="B1314" t="s">
        <v>64</v>
      </c>
      <c r="C1314" t="s">
        <v>2863</v>
      </c>
      <c r="D1314" s="101">
        <f>SUMIFS(COM_Input!$P:$P,COM_Input!$G:$G,$A1314,COM_Input!$F:$F,$B1314,COM_Input!$B:$B,$C1314)</f>
        <v>0.64111612464105128</v>
      </c>
      <c r="E1314" s="101">
        <f>SUMIFS(COM_Input!$Q:$Q,COM_Input!$G:$G,$A1314,COM_Input!$F:$F,$B1314,COM_Input!$B:$B,$C1314)</f>
        <v>0.22051043697658948</v>
      </c>
      <c r="G1314" s="101">
        <f>SUMIFS(COM_Input!$M:$M,COM_Input!$G:$G,$A1314,COM_Input!$F:$F,$B1314,COM_Input!$B:$B,$C1314)</f>
        <v>4389.9823255814035</v>
      </c>
      <c r="H1314" s="79">
        <f>AVERAGEIFS(COM_Input!$O:$O,COM_Input!$G:$G,$A1314,COM_Input!$F:$F,$B1314,COM_Input!$B:$B,$C1314)</f>
        <v>12</v>
      </c>
      <c r="J1314" s="121">
        <f>AVERAGEIFS(COM_Input!$AC:$AC,COM_Input!$G:$G,$A1314,COM_Input!$F:$F,$B1314,COM_Input!$B:$B,$C1314)</f>
        <v>166</v>
      </c>
      <c r="K1314" s="121">
        <f>AVERAGEIFS(COM_Input!$Z:$Z,COM_Input!$G:$G,$A1314,COM_Input!$F:$F,$B1314,COM_Input!$B:$B,$C1314)</f>
        <v>166</v>
      </c>
      <c r="L1314" t="str">
        <f t="array" ref="L1314">INDEX(COM_Input!$AA$1:$AA$3299,MATCH(1,(COM_Input!$B$1:$B$3299=$C1314)*(COM_Input!$F$1:$F$3299=$B1314)*(COM_Input!$G$1:$G$3299=$A1314),0))</f>
        <v>freezer</v>
      </c>
      <c r="M1314" t="str">
        <f t="array" ref="M1314">INDEX(COM_Input!$AB$1:$AB$3299,MATCH(1,(COM_Input!$B$1:$B$3299=$C1314)*(COM_Input!$F$1:$F$3299=$B1314)*(COM_Input!$G$1:$G$3299=$A1314),0))</f>
        <v/>
      </c>
      <c r="N1314" s="121">
        <f>IF($C1314="Thermal Energy Storage",$D1314*'TPS Program Categories'!$S$20,VLOOKUP(VLOOKUP($C1314,'TPS Program Categories'!$AC$1:$AE$129,3,0),'TPS Program Categories'!$G$2:$S$17,13,0)*$G1314)</f>
        <v>97.6550094110857</v>
      </c>
      <c r="O1314" t="str">
        <f>IFERROR(VLOOKUP(Q1314,'Max Incentives'!$A$5:$B$1128,2,FALSE),"FAIL")</f>
        <v>FAIL</v>
      </c>
      <c r="P1314" t="str">
        <f>IFERROR(VLOOKUP(AL1314,'Max Incentives'!$A$5:$B$1128,2,FALSE),"FAIL")</f>
        <v>FAIL</v>
      </c>
      <c r="Q1314" t="str">
        <f t="shared" si="486"/>
        <v>Grocery_New_Energy Star Commercial Glass Door Freezer_RIM</v>
      </c>
      <c r="R1314" s="177">
        <f t="shared" si="487"/>
        <v>0</v>
      </c>
      <c r="S1314" s="177">
        <f t="shared" si="488"/>
        <v>0</v>
      </c>
      <c r="T1314" s="177">
        <f t="shared" si="489"/>
        <v>0</v>
      </c>
      <c r="U1314" s="177">
        <f t="shared" si="490"/>
        <v>0</v>
      </c>
      <c r="V1314" s="177">
        <f t="shared" si="491"/>
        <v>0</v>
      </c>
      <c r="W1314" s="177">
        <f t="shared" si="492"/>
        <v>0</v>
      </c>
      <c r="X1314" s="177">
        <f t="shared" si="493"/>
        <v>0</v>
      </c>
      <c r="Y1314" s="177">
        <f t="shared" si="494"/>
        <v>0</v>
      </c>
      <c r="Z1314" s="177">
        <f t="shared" si="495"/>
        <v>0</v>
      </c>
      <c r="AA1314" s="177">
        <f t="shared" si="496"/>
        <v>0</v>
      </c>
      <c r="AB1314" s="56">
        <f>SUMIFS(Gulf_Ach_COM_RIM!Q:Q,Gulf_Ach_COM_RIM!$A:$A,$Q1314)</f>
        <v>0</v>
      </c>
      <c r="AC1314" s="56">
        <f>SUMIFS(Gulf_Ach_COM_RIM!R:R,Gulf_Ach_COM_RIM!$A:$A,$Q1314)</f>
        <v>0</v>
      </c>
      <c r="AD1314" s="56">
        <f>SUMIFS(Gulf_Ach_COM_RIM!S:S,Gulf_Ach_COM_RIM!$A:$A,$Q1314)</f>
        <v>0</v>
      </c>
      <c r="AE1314" s="56">
        <f>SUMIFS(Gulf_Ach_COM_RIM!T:T,Gulf_Ach_COM_RIM!$A:$A,$Q1314)</f>
        <v>0</v>
      </c>
      <c r="AF1314" s="56">
        <f>SUMIFS(Gulf_Ach_COM_RIM!U:U,Gulf_Ach_COM_RIM!$A:$A,$Q1314)</f>
        <v>0</v>
      </c>
      <c r="AG1314" s="56">
        <f>SUMIFS(Gulf_Ach_COM_RIM!V:V,Gulf_Ach_COM_RIM!$A:$A,$Q1314)</f>
        <v>0</v>
      </c>
      <c r="AH1314" s="56">
        <f>SUMIFS(Gulf_Ach_COM_RIM!W:W,Gulf_Ach_COM_RIM!$A:$A,$Q1314)</f>
        <v>0</v>
      </c>
      <c r="AI1314" s="56">
        <f>SUMIFS(Gulf_Ach_COM_RIM!X:X,Gulf_Ach_COM_RIM!$A:$A,$Q1314)</f>
        <v>0</v>
      </c>
      <c r="AJ1314" s="56">
        <f>SUMIFS(Gulf_Ach_COM_RIM!Y:Y,Gulf_Ach_COM_RIM!$A:$A,$Q1314)</f>
        <v>0</v>
      </c>
      <c r="AK1314" s="56">
        <f>SUMIFS(Gulf_Ach_COM_RIM!Z:Z,Gulf_Ach_COM_RIM!$A:$A,$Q1314)</f>
        <v>0</v>
      </c>
      <c r="AL1314" t="str">
        <f t="shared" si="497"/>
        <v>Grocery_New_Energy Star Commercial Glass Door Freezer_TRC</v>
      </c>
      <c r="AM1314" s="177">
        <f t="shared" si="498"/>
        <v>0</v>
      </c>
      <c r="AN1314" s="177">
        <f t="shared" si="499"/>
        <v>0</v>
      </c>
      <c r="AO1314" s="177">
        <f t="shared" si="500"/>
        <v>0</v>
      </c>
      <c r="AP1314" s="177">
        <f t="shared" si="501"/>
        <v>0</v>
      </c>
      <c r="AQ1314" s="177">
        <f t="shared" si="502"/>
        <v>0</v>
      </c>
      <c r="AR1314" s="177">
        <f t="shared" si="503"/>
        <v>0</v>
      </c>
      <c r="AS1314" s="177">
        <f t="shared" si="504"/>
        <v>0</v>
      </c>
      <c r="AT1314" s="177">
        <f t="shared" si="505"/>
        <v>0</v>
      </c>
      <c r="AU1314" s="177">
        <f t="shared" si="506"/>
        <v>0</v>
      </c>
      <c r="AV1314" s="177">
        <f t="shared" si="507"/>
        <v>0</v>
      </c>
      <c r="AW1314" s="56">
        <f>SUMIFS(Gulf_Ach_COM_TRC!Q:Q,Gulf_Ach_COM_TRC!$A:$A,$AL1314)</f>
        <v>0</v>
      </c>
      <c r="AX1314" s="56">
        <f>SUMIFS(Gulf_Ach_COM_TRC!R:R,Gulf_Ach_COM_TRC!$A:$A,$AL1314)</f>
        <v>0</v>
      </c>
      <c r="AY1314" s="56">
        <f>SUMIFS(Gulf_Ach_COM_TRC!S:S,Gulf_Ach_COM_TRC!$A:$A,$AL1314)</f>
        <v>0</v>
      </c>
      <c r="AZ1314" s="56">
        <f>SUMIFS(Gulf_Ach_COM_TRC!T:T,Gulf_Ach_COM_TRC!$A:$A,$AL1314)</f>
        <v>0</v>
      </c>
      <c r="BA1314" s="56">
        <f>SUMIFS(Gulf_Ach_COM_TRC!U:U,Gulf_Ach_COM_TRC!$A:$A,$AL1314)</f>
        <v>0</v>
      </c>
      <c r="BB1314" s="56">
        <f>SUMIFS(Gulf_Ach_COM_TRC!V:V,Gulf_Ach_COM_TRC!$A:$A,$AL1314)</f>
        <v>0</v>
      </c>
      <c r="BC1314" s="56">
        <f>SUMIFS(Gulf_Ach_COM_TRC!W:W,Gulf_Ach_COM_TRC!$A:$A,$AL1314)</f>
        <v>0</v>
      </c>
      <c r="BD1314" s="56">
        <f>SUMIFS(Gulf_Ach_COM_TRC!X:X,Gulf_Ach_COM_TRC!$A:$A,$AL1314)</f>
        <v>0</v>
      </c>
      <c r="BE1314" s="56">
        <f>SUMIFS(Gulf_Ach_COM_TRC!Y:Y,Gulf_Ach_COM_TRC!$A:$A,$AL1314)</f>
        <v>0</v>
      </c>
      <c r="BF1314" s="56">
        <f>SUMIFS(Gulf_Ach_COM_TRC!Z:Z,Gulf_Ach_COM_TRC!$A:$A,$AL1314)</f>
        <v>0</v>
      </c>
      <c r="BH1314" s="182" t="str">
        <f t="shared" si="508"/>
        <v/>
      </c>
      <c r="BI1314" s="182" t="str">
        <f t="shared" si="509"/>
        <v/>
      </c>
    </row>
    <row r="1315" spans="1:61" x14ac:dyDescent="0.25">
      <c r="A1315" t="s">
        <v>2759</v>
      </c>
      <c r="B1315" t="s">
        <v>64</v>
      </c>
      <c r="C1315" t="s">
        <v>2863</v>
      </c>
      <c r="D1315" s="101">
        <f>SUMIFS(COM_Input!$P:$P,COM_Input!$G:$G,$A1315,COM_Input!$F:$F,$B1315,COM_Input!$B:$B,$C1315)</f>
        <v>0.5691836850586639</v>
      </c>
      <c r="E1315" s="101">
        <f>SUMIFS(COM_Input!$Q:$Q,COM_Input!$G:$G,$A1315,COM_Input!$F:$F,$B1315,COM_Input!$B:$B,$C1315)</f>
        <v>0.47676257816864248</v>
      </c>
      <c r="G1315" s="101">
        <f>SUMIFS(COM_Input!$M:$M,COM_Input!$G:$G,$A1315,COM_Input!$F:$F,$B1315,COM_Input!$B:$B,$C1315)</f>
        <v>4389.9823255814035</v>
      </c>
      <c r="H1315" s="79">
        <f>AVERAGEIFS(COM_Input!$O:$O,COM_Input!$G:$G,$A1315,COM_Input!$F:$F,$B1315,COM_Input!$B:$B,$C1315)</f>
        <v>12</v>
      </c>
      <c r="J1315" s="121">
        <f>AVERAGEIFS(COM_Input!$AC:$AC,COM_Input!$G:$G,$A1315,COM_Input!$F:$F,$B1315,COM_Input!$B:$B,$C1315)</f>
        <v>166</v>
      </c>
      <c r="K1315" s="121">
        <f>AVERAGEIFS(COM_Input!$Z:$Z,COM_Input!$G:$G,$A1315,COM_Input!$F:$F,$B1315,COM_Input!$B:$B,$C1315)</f>
        <v>166</v>
      </c>
      <c r="L1315" t="str">
        <f t="array" ref="L1315">INDEX(COM_Input!$AA$1:$AA$3299,MATCH(1,(COM_Input!$B$1:$B$3299=$C1315)*(COM_Input!$F$1:$F$3299=$B1315)*(COM_Input!$G$1:$G$3299=$A1315),0))</f>
        <v>freezer</v>
      </c>
      <c r="M1315" t="str">
        <f t="array" ref="M1315">INDEX(COM_Input!$AB$1:$AB$3299,MATCH(1,(COM_Input!$B$1:$B$3299=$C1315)*(COM_Input!$F$1:$F$3299=$B1315)*(COM_Input!$G$1:$G$3299=$A1315),0))</f>
        <v/>
      </c>
      <c r="N1315" s="121">
        <f>IF($C1315="Thermal Energy Storage",$D1315*'TPS Program Categories'!$S$20,VLOOKUP(VLOOKUP($C1315,'TPS Program Categories'!$AC$1:$AE$129,3,0),'TPS Program Categories'!$G$2:$S$17,13,0)*$G1315)</f>
        <v>97.6550094110857</v>
      </c>
      <c r="O1315" t="str">
        <f>IFERROR(VLOOKUP(Q1315,'Max Incentives'!$A$5:$B$1128,2,FALSE),"FAIL")</f>
        <v>FAIL</v>
      </c>
      <c r="P1315" t="str">
        <f>IFERROR(VLOOKUP(AL1315,'Max Incentives'!$A$5:$B$1128,2,FALSE),"FAIL")</f>
        <v>FAIL</v>
      </c>
      <c r="Q1315" t="str">
        <f t="shared" si="486"/>
        <v>Healthcare_New_Energy Star Commercial Glass Door Freezer_RIM</v>
      </c>
      <c r="R1315" s="177">
        <f t="shared" si="487"/>
        <v>0</v>
      </c>
      <c r="S1315" s="177">
        <f t="shared" si="488"/>
        <v>0</v>
      </c>
      <c r="T1315" s="177">
        <f t="shared" si="489"/>
        <v>0</v>
      </c>
      <c r="U1315" s="177">
        <f t="shared" si="490"/>
        <v>0</v>
      </c>
      <c r="V1315" s="177">
        <f t="shared" si="491"/>
        <v>0</v>
      </c>
      <c r="W1315" s="177">
        <f t="shared" si="492"/>
        <v>0</v>
      </c>
      <c r="X1315" s="177">
        <f t="shared" si="493"/>
        <v>0</v>
      </c>
      <c r="Y1315" s="177">
        <f t="shared" si="494"/>
        <v>0</v>
      </c>
      <c r="Z1315" s="177">
        <f t="shared" si="495"/>
        <v>0</v>
      </c>
      <c r="AA1315" s="177">
        <f t="shared" si="496"/>
        <v>0</v>
      </c>
      <c r="AB1315" s="56">
        <f>SUMIFS(Gulf_Ach_COM_RIM!Q:Q,Gulf_Ach_COM_RIM!$A:$A,$Q1315)</f>
        <v>0</v>
      </c>
      <c r="AC1315" s="56">
        <f>SUMIFS(Gulf_Ach_COM_RIM!R:R,Gulf_Ach_COM_RIM!$A:$A,$Q1315)</f>
        <v>0</v>
      </c>
      <c r="AD1315" s="56">
        <f>SUMIFS(Gulf_Ach_COM_RIM!S:S,Gulf_Ach_COM_RIM!$A:$A,$Q1315)</f>
        <v>0</v>
      </c>
      <c r="AE1315" s="56">
        <f>SUMIFS(Gulf_Ach_COM_RIM!T:T,Gulf_Ach_COM_RIM!$A:$A,$Q1315)</f>
        <v>0</v>
      </c>
      <c r="AF1315" s="56">
        <f>SUMIFS(Gulf_Ach_COM_RIM!U:U,Gulf_Ach_COM_RIM!$A:$A,$Q1315)</f>
        <v>0</v>
      </c>
      <c r="AG1315" s="56">
        <f>SUMIFS(Gulf_Ach_COM_RIM!V:V,Gulf_Ach_COM_RIM!$A:$A,$Q1315)</f>
        <v>0</v>
      </c>
      <c r="AH1315" s="56">
        <f>SUMIFS(Gulf_Ach_COM_RIM!W:W,Gulf_Ach_COM_RIM!$A:$A,$Q1315)</f>
        <v>0</v>
      </c>
      <c r="AI1315" s="56">
        <f>SUMIFS(Gulf_Ach_COM_RIM!X:X,Gulf_Ach_COM_RIM!$A:$A,$Q1315)</f>
        <v>0</v>
      </c>
      <c r="AJ1315" s="56">
        <f>SUMIFS(Gulf_Ach_COM_RIM!Y:Y,Gulf_Ach_COM_RIM!$A:$A,$Q1315)</f>
        <v>0</v>
      </c>
      <c r="AK1315" s="56">
        <f>SUMIFS(Gulf_Ach_COM_RIM!Z:Z,Gulf_Ach_COM_RIM!$A:$A,$Q1315)</f>
        <v>0</v>
      </c>
      <c r="AL1315" t="str">
        <f t="shared" si="497"/>
        <v>Healthcare_New_Energy Star Commercial Glass Door Freezer_TRC</v>
      </c>
      <c r="AM1315" s="177">
        <f t="shared" si="498"/>
        <v>0</v>
      </c>
      <c r="AN1315" s="177">
        <f t="shared" si="499"/>
        <v>0</v>
      </c>
      <c r="AO1315" s="177">
        <f t="shared" si="500"/>
        <v>0</v>
      </c>
      <c r="AP1315" s="177">
        <f t="shared" si="501"/>
        <v>0</v>
      </c>
      <c r="AQ1315" s="177">
        <f t="shared" si="502"/>
        <v>0</v>
      </c>
      <c r="AR1315" s="177">
        <f t="shared" si="503"/>
        <v>0</v>
      </c>
      <c r="AS1315" s="177">
        <f t="shared" si="504"/>
        <v>0</v>
      </c>
      <c r="AT1315" s="177">
        <f t="shared" si="505"/>
        <v>0</v>
      </c>
      <c r="AU1315" s="177">
        <f t="shared" si="506"/>
        <v>0</v>
      </c>
      <c r="AV1315" s="177">
        <f t="shared" si="507"/>
        <v>0</v>
      </c>
      <c r="AW1315" s="56">
        <f>SUMIFS(Gulf_Ach_COM_TRC!Q:Q,Gulf_Ach_COM_TRC!$A:$A,$AL1315)</f>
        <v>0</v>
      </c>
      <c r="AX1315" s="56">
        <f>SUMIFS(Gulf_Ach_COM_TRC!R:R,Gulf_Ach_COM_TRC!$A:$A,$AL1315)</f>
        <v>0</v>
      </c>
      <c r="AY1315" s="56">
        <f>SUMIFS(Gulf_Ach_COM_TRC!S:S,Gulf_Ach_COM_TRC!$A:$A,$AL1315)</f>
        <v>0</v>
      </c>
      <c r="AZ1315" s="56">
        <f>SUMIFS(Gulf_Ach_COM_TRC!T:T,Gulf_Ach_COM_TRC!$A:$A,$AL1315)</f>
        <v>0</v>
      </c>
      <c r="BA1315" s="56">
        <f>SUMIFS(Gulf_Ach_COM_TRC!U:U,Gulf_Ach_COM_TRC!$A:$A,$AL1315)</f>
        <v>0</v>
      </c>
      <c r="BB1315" s="56">
        <f>SUMIFS(Gulf_Ach_COM_TRC!V:V,Gulf_Ach_COM_TRC!$A:$A,$AL1315)</f>
        <v>0</v>
      </c>
      <c r="BC1315" s="56">
        <f>SUMIFS(Gulf_Ach_COM_TRC!W:W,Gulf_Ach_COM_TRC!$A:$A,$AL1315)</f>
        <v>0</v>
      </c>
      <c r="BD1315" s="56">
        <f>SUMIFS(Gulf_Ach_COM_TRC!X:X,Gulf_Ach_COM_TRC!$A:$A,$AL1315)</f>
        <v>0</v>
      </c>
      <c r="BE1315" s="56">
        <f>SUMIFS(Gulf_Ach_COM_TRC!Y:Y,Gulf_Ach_COM_TRC!$A:$A,$AL1315)</f>
        <v>0</v>
      </c>
      <c r="BF1315" s="56">
        <f>SUMIFS(Gulf_Ach_COM_TRC!Z:Z,Gulf_Ach_COM_TRC!$A:$A,$AL1315)</f>
        <v>0</v>
      </c>
      <c r="BH1315" s="182" t="str">
        <f t="shared" si="508"/>
        <v/>
      </c>
      <c r="BI1315" s="182" t="str">
        <f t="shared" si="509"/>
        <v/>
      </c>
    </row>
    <row r="1316" spans="1:61" x14ac:dyDescent="0.25">
      <c r="A1316" t="s">
        <v>2760</v>
      </c>
      <c r="B1316" t="s">
        <v>64</v>
      </c>
      <c r="C1316" t="s">
        <v>2863</v>
      </c>
      <c r="D1316" s="101">
        <f>SUMIFS(COM_Input!$P:$P,COM_Input!$G:$G,$A1316,COM_Input!$F:$F,$B1316,COM_Input!$B:$B,$C1316)</f>
        <v>0.5691836850586639</v>
      </c>
      <c r="E1316" s="101">
        <f>SUMIFS(COM_Input!$Q:$Q,COM_Input!$G:$G,$A1316,COM_Input!$F:$F,$B1316,COM_Input!$B:$B,$C1316)</f>
        <v>0.47676257816864248</v>
      </c>
      <c r="G1316" s="101">
        <f>SUMIFS(COM_Input!$M:$M,COM_Input!$G:$G,$A1316,COM_Input!$F:$F,$B1316,COM_Input!$B:$B,$C1316)</f>
        <v>4389.9823255814035</v>
      </c>
      <c r="H1316" s="79">
        <f>AVERAGEIFS(COM_Input!$O:$O,COM_Input!$G:$G,$A1316,COM_Input!$F:$F,$B1316,COM_Input!$B:$B,$C1316)</f>
        <v>12</v>
      </c>
      <c r="J1316" s="121">
        <f>AVERAGEIFS(COM_Input!$AC:$AC,COM_Input!$G:$G,$A1316,COM_Input!$F:$F,$B1316,COM_Input!$B:$B,$C1316)</f>
        <v>166</v>
      </c>
      <c r="K1316" s="121">
        <f>AVERAGEIFS(COM_Input!$Z:$Z,COM_Input!$G:$G,$A1316,COM_Input!$F:$F,$B1316,COM_Input!$B:$B,$C1316)</f>
        <v>166</v>
      </c>
      <c r="L1316" t="str">
        <f t="array" ref="L1316">INDEX(COM_Input!$AA$1:$AA$3299,MATCH(1,(COM_Input!$B$1:$B$3299=$C1316)*(COM_Input!$F$1:$F$3299=$B1316)*(COM_Input!$G$1:$G$3299=$A1316),0))</f>
        <v>freezer</v>
      </c>
      <c r="M1316" t="str">
        <f t="array" ref="M1316">INDEX(COM_Input!$AB$1:$AB$3299,MATCH(1,(COM_Input!$B$1:$B$3299=$C1316)*(COM_Input!$F$1:$F$3299=$B1316)*(COM_Input!$G$1:$G$3299=$A1316),0))</f>
        <v/>
      </c>
      <c r="N1316" s="121">
        <f>IF($C1316="Thermal Energy Storage",$D1316*'TPS Program Categories'!$S$20,VLOOKUP(VLOOKUP($C1316,'TPS Program Categories'!$AC$1:$AE$129,3,0),'TPS Program Categories'!$G$2:$S$17,13,0)*$G1316)</f>
        <v>97.6550094110857</v>
      </c>
      <c r="O1316" t="str">
        <f>IFERROR(VLOOKUP(Q1316,'Max Incentives'!$A$5:$B$1128,2,FALSE),"FAIL")</f>
        <v>FAIL</v>
      </c>
      <c r="P1316" t="str">
        <f>IFERROR(VLOOKUP(AL1316,'Max Incentives'!$A$5:$B$1128,2,FALSE),"FAIL")</f>
        <v>FAIL</v>
      </c>
      <c r="Q1316" t="str">
        <f t="shared" si="486"/>
        <v>Hospitals_New_Energy Star Commercial Glass Door Freezer_RIM</v>
      </c>
      <c r="R1316" s="177">
        <f t="shared" si="487"/>
        <v>0</v>
      </c>
      <c r="S1316" s="177">
        <f t="shared" si="488"/>
        <v>0</v>
      </c>
      <c r="T1316" s="177">
        <f t="shared" si="489"/>
        <v>0</v>
      </c>
      <c r="U1316" s="177">
        <f t="shared" si="490"/>
        <v>0</v>
      </c>
      <c r="V1316" s="177">
        <f t="shared" si="491"/>
        <v>0</v>
      </c>
      <c r="W1316" s="177">
        <f t="shared" si="492"/>
        <v>0</v>
      </c>
      <c r="X1316" s="177">
        <f t="shared" si="493"/>
        <v>0</v>
      </c>
      <c r="Y1316" s="177">
        <f t="shared" si="494"/>
        <v>0</v>
      </c>
      <c r="Z1316" s="177">
        <f t="shared" si="495"/>
        <v>0</v>
      </c>
      <c r="AA1316" s="177">
        <f t="shared" si="496"/>
        <v>0</v>
      </c>
      <c r="AB1316" s="56">
        <f>SUMIFS(Gulf_Ach_COM_RIM!Q:Q,Gulf_Ach_COM_RIM!$A:$A,$Q1316)</f>
        <v>0</v>
      </c>
      <c r="AC1316" s="56">
        <f>SUMIFS(Gulf_Ach_COM_RIM!R:R,Gulf_Ach_COM_RIM!$A:$A,$Q1316)</f>
        <v>0</v>
      </c>
      <c r="AD1316" s="56">
        <f>SUMIFS(Gulf_Ach_COM_RIM!S:S,Gulf_Ach_COM_RIM!$A:$A,$Q1316)</f>
        <v>0</v>
      </c>
      <c r="AE1316" s="56">
        <f>SUMIFS(Gulf_Ach_COM_RIM!T:T,Gulf_Ach_COM_RIM!$A:$A,$Q1316)</f>
        <v>0</v>
      </c>
      <c r="AF1316" s="56">
        <f>SUMIFS(Gulf_Ach_COM_RIM!U:U,Gulf_Ach_COM_RIM!$A:$A,$Q1316)</f>
        <v>0</v>
      </c>
      <c r="AG1316" s="56">
        <f>SUMIFS(Gulf_Ach_COM_RIM!V:V,Gulf_Ach_COM_RIM!$A:$A,$Q1316)</f>
        <v>0</v>
      </c>
      <c r="AH1316" s="56">
        <f>SUMIFS(Gulf_Ach_COM_RIM!W:W,Gulf_Ach_COM_RIM!$A:$A,$Q1316)</f>
        <v>0</v>
      </c>
      <c r="AI1316" s="56">
        <f>SUMIFS(Gulf_Ach_COM_RIM!X:X,Gulf_Ach_COM_RIM!$A:$A,$Q1316)</f>
        <v>0</v>
      </c>
      <c r="AJ1316" s="56">
        <f>SUMIFS(Gulf_Ach_COM_RIM!Y:Y,Gulf_Ach_COM_RIM!$A:$A,$Q1316)</f>
        <v>0</v>
      </c>
      <c r="AK1316" s="56">
        <f>SUMIFS(Gulf_Ach_COM_RIM!Z:Z,Gulf_Ach_COM_RIM!$A:$A,$Q1316)</f>
        <v>0</v>
      </c>
      <c r="AL1316" t="str">
        <f t="shared" si="497"/>
        <v>Hospitals_New_Energy Star Commercial Glass Door Freezer_TRC</v>
      </c>
      <c r="AM1316" s="177">
        <f t="shared" si="498"/>
        <v>0</v>
      </c>
      <c r="AN1316" s="177">
        <f t="shared" si="499"/>
        <v>0</v>
      </c>
      <c r="AO1316" s="177">
        <f t="shared" si="500"/>
        <v>0</v>
      </c>
      <c r="AP1316" s="177">
        <f t="shared" si="501"/>
        <v>0</v>
      </c>
      <c r="AQ1316" s="177">
        <f t="shared" si="502"/>
        <v>0</v>
      </c>
      <c r="AR1316" s="177">
        <f t="shared" si="503"/>
        <v>0</v>
      </c>
      <c r="AS1316" s="177">
        <f t="shared" si="504"/>
        <v>0</v>
      </c>
      <c r="AT1316" s="177">
        <f t="shared" si="505"/>
        <v>0</v>
      </c>
      <c r="AU1316" s="177">
        <f t="shared" si="506"/>
        <v>0</v>
      </c>
      <c r="AV1316" s="177">
        <f t="shared" si="507"/>
        <v>0</v>
      </c>
      <c r="AW1316" s="56">
        <f>SUMIFS(Gulf_Ach_COM_TRC!Q:Q,Gulf_Ach_COM_TRC!$A:$A,$AL1316)</f>
        <v>0</v>
      </c>
      <c r="AX1316" s="56">
        <f>SUMIFS(Gulf_Ach_COM_TRC!R:R,Gulf_Ach_COM_TRC!$A:$A,$AL1316)</f>
        <v>0</v>
      </c>
      <c r="AY1316" s="56">
        <f>SUMIFS(Gulf_Ach_COM_TRC!S:S,Gulf_Ach_COM_TRC!$A:$A,$AL1316)</f>
        <v>0</v>
      </c>
      <c r="AZ1316" s="56">
        <f>SUMIFS(Gulf_Ach_COM_TRC!T:T,Gulf_Ach_COM_TRC!$A:$A,$AL1316)</f>
        <v>0</v>
      </c>
      <c r="BA1316" s="56">
        <f>SUMIFS(Gulf_Ach_COM_TRC!U:U,Gulf_Ach_COM_TRC!$A:$A,$AL1316)</f>
        <v>0</v>
      </c>
      <c r="BB1316" s="56">
        <f>SUMIFS(Gulf_Ach_COM_TRC!V:V,Gulf_Ach_COM_TRC!$A:$A,$AL1316)</f>
        <v>0</v>
      </c>
      <c r="BC1316" s="56">
        <f>SUMIFS(Gulf_Ach_COM_TRC!W:W,Gulf_Ach_COM_TRC!$A:$A,$AL1316)</f>
        <v>0</v>
      </c>
      <c r="BD1316" s="56">
        <f>SUMIFS(Gulf_Ach_COM_TRC!X:X,Gulf_Ach_COM_TRC!$A:$A,$AL1316)</f>
        <v>0</v>
      </c>
      <c r="BE1316" s="56">
        <f>SUMIFS(Gulf_Ach_COM_TRC!Y:Y,Gulf_Ach_COM_TRC!$A:$A,$AL1316)</f>
        <v>0</v>
      </c>
      <c r="BF1316" s="56">
        <f>SUMIFS(Gulf_Ach_COM_TRC!Z:Z,Gulf_Ach_COM_TRC!$A:$A,$AL1316)</f>
        <v>0</v>
      </c>
      <c r="BH1316" s="182" t="str">
        <f t="shared" si="508"/>
        <v/>
      </c>
      <c r="BI1316" s="182" t="str">
        <f t="shared" si="509"/>
        <v/>
      </c>
    </row>
    <row r="1317" spans="1:61" x14ac:dyDescent="0.25">
      <c r="A1317" t="s">
        <v>2761</v>
      </c>
      <c r="B1317" t="s">
        <v>64</v>
      </c>
      <c r="C1317" t="s">
        <v>2863</v>
      </c>
      <c r="D1317" s="101">
        <f>SUMIFS(COM_Input!$P:$P,COM_Input!$G:$G,$A1317,COM_Input!$F:$F,$B1317,COM_Input!$B:$B,$C1317)</f>
        <v>0.64111612464105128</v>
      </c>
      <c r="E1317" s="101">
        <f>SUMIFS(COM_Input!$Q:$Q,COM_Input!$G:$G,$A1317,COM_Input!$F:$F,$B1317,COM_Input!$B:$B,$C1317)</f>
        <v>0.22051043697658948</v>
      </c>
      <c r="G1317" s="101">
        <f>SUMIFS(COM_Input!$M:$M,COM_Input!$G:$G,$A1317,COM_Input!$F:$F,$B1317,COM_Input!$B:$B,$C1317)</f>
        <v>4389.9823255814035</v>
      </c>
      <c r="H1317" s="79">
        <f>AVERAGEIFS(COM_Input!$O:$O,COM_Input!$G:$G,$A1317,COM_Input!$F:$F,$B1317,COM_Input!$B:$B,$C1317)</f>
        <v>12</v>
      </c>
      <c r="J1317" s="121">
        <f>AVERAGEIFS(COM_Input!$AC:$AC,COM_Input!$G:$G,$A1317,COM_Input!$F:$F,$B1317,COM_Input!$B:$B,$C1317)</f>
        <v>166</v>
      </c>
      <c r="K1317" s="121">
        <f>AVERAGEIFS(COM_Input!$Z:$Z,COM_Input!$G:$G,$A1317,COM_Input!$F:$F,$B1317,COM_Input!$B:$B,$C1317)</f>
        <v>166</v>
      </c>
      <c r="L1317" t="str">
        <f t="array" ref="L1317">INDEX(COM_Input!$AA$1:$AA$3299,MATCH(1,(COM_Input!$B$1:$B$3299=$C1317)*(COM_Input!$F$1:$F$3299=$B1317)*(COM_Input!$G$1:$G$3299=$A1317),0))</f>
        <v>freezer</v>
      </c>
      <c r="M1317" t="str">
        <f t="array" ref="M1317">INDEX(COM_Input!$AB$1:$AB$3299,MATCH(1,(COM_Input!$B$1:$B$3299=$C1317)*(COM_Input!$F$1:$F$3299=$B1317)*(COM_Input!$G$1:$G$3299=$A1317),0))</f>
        <v/>
      </c>
      <c r="N1317" s="121">
        <f>IF($C1317="Thermal Energy Storage",$D1317*'TPS Program Categories'!$S$20,VLOOKUP(VLOOKUP($C1317,'TPS Program Categories'!$AC$1:$AE$129,3,0),'TPS Program Categories'!$G$2:$S$17,13,0)*$G1317)</f>
        <v>97.6550094110857</v>
      </c>
      <c r="O1317" t="str">
        <f>IFERROR(VLOOKUP(Q1317,'Max Incentives'!$A$5:$B$1128,2,FALSE),"FAIL")</f>
        <v>FAIL</v>
      </c>
      <c r="P1317" t="str">
        <f>IFERROR(VLOOKUP(AL1317,'Max Incentives'!$A$5:$B$1128,2,FALSE),"FAIL")</f>
        <v>FAIL</v>
      </c>
      <c r="Q1317" t="str">
        <f t="shared" si="486"/>
        <v>Institutional_New_Energy Star Commercial Glass Door Freezer_RIM</v>
      </c>
      <c r="R1317" s="177">
        <f t="shared" si="487"/>
        <v>0</v>
      </c>
      <c r="S1317" s="177">
        <f t="shared" si="488"/>
        <v>0</v>
      </c>
      <c r="T1317" s="177">
        <f t="shared" si="489"/>
        <v>0</v>
      </c>
      <c r="U1317" s="177">
        <f t="shared" si="490"/>
        <v>0</v>
      </c>
      <c r="V1317" s="177">
        <f t="shared" si="491"/>
        <v>0</v>
      </c>
      <c r="W1317" s="177">
        <f t="shared" si="492"/>
        <v>0</v>
      </c>
      <c r="X1317" s="177">
        <f t="shared" si="493"/>
        <v>0</v>
      </c>
      <c r="Y1317" s="177">
        <f t="shared" si="494"/>
        <v>0</v>
      </c>
      <c r="Z1317" s="177">
        <f t="shared" si="495"/>
        <v>0</v>
      </c>
      <c r="AA1317" s="177">
        <f t="shared" si="496"/>
        <v>0</v>
      </c>
      <c r="AB1317" s="56">
        <f>SUMIFS(Gulf_Ach_COM_RIM!Q:Q,Gulf_Ach_COM_RIM!$A:$A,$Q1317)</f>
        <v>0</v>
      </c>
      <c r="AC1317" s="56">
        <f>SUMIFS(Gulf_Ach_COM_RIM!R:R,Gulf_Ach_COM_RIM!$A:$A,$Q1317)</f>
        <v>0</v>
      </c>
      <c r="AD1317" s="56">
        <f>SUMIFS(Gulf_Ach_COM_RIM!S:S,Gulf_Ach_COM_RIM!$A:$A,$Q1317)</f>
        <v>0</v>
      </c>
      <c r="AE1317" s="56">
        <f>SUMIFS(Gulf_Ach_COM_RIM!T:T,Gulf_Ach_COM_RIM!$A:$A,$Q1317)</f>
        <v>0</v>
      </c>
      <c r="AF1317" s="56">
        <f>SUMIFS(Gulf_Ach_COM_RIM!U:U,Gulf_Ach_COM_RIM!$A:$A,$Q1317)</f>
        <v>0</v>
      </c>
      <c r="AG1317" s="56">
        <f>SUMIFS(Gulf_Ach_COM_RIM!V:V,Gulf_Ach_COM_RIM!$A:$A,$Q1317)</f>
        <v>0</v>
      </c>
      <c r="AH1317" s="56">
        <f>SUMIFS(Gulf_Ach_COM_RIM!W:W,Gulf_Ach_COM_RIM!$A:$A,$Q1317)</f>
        <v>0</v>
      </c>
      <c r="AI1317" s="56">
        <f>SUMIFS(Gulf_Ach_COM_RIM!X:X,Gulf_Ach_COM_RIM!$A:$A,$Q1317)</f>
        <v>0</v>
      </c>
      <c r="AJ1317" s="56">
        <f>SUMIFS(Gulf_Ach_COM_RIM!Y:Y,Gulf_Ach_COM_RIM!$A:$A,$Q1317)</f>
        <v>0</v>
      </c>
      <c r="AK1317" s="56">
        <f>SUMIFS(Gulf_Ach_COM_RIM!Z:Z,Gulf_Ach_COM_RIM!$A:$A,$Q1317)</f>
        <v>0</v>
      </c>
      <c r="AL1317" t="str">
        <f t="shared" si="497"/>
        <v>Institutional_New_Energy Star Commercial Glass Door Freezer_TRC</v>
      </c>
      <c r="AM1317" s="177">
        <f t="shared" si="498"/>
        <v>0</v>
      </c>
      <c r="AN1317" s="177">
        <f t="shared" si="499"/>
        <v>0</v>
      </c>
      <c r="AO1317" s="177">
        <f t="shared" si="500"/>
        <v>0</v>
      </c>
      <c r="AP1317" s="177">
        <f t="shared" si="501"/>
        <v>0</v>
      </c>
      <c r="AQ1317" s="177">
        <f t="shared" si="502"/>
        <v>0</v>
      </c>
      <c r="AR1317" s="177">
        <f t="shared" si="503"/>
        <v>0</v>
      </c>
      <c r="AS1317" s="177">
        <f t="shared" si="504"/>
        <v>0</v>
      </c>
      <c r="AT1317" s="177">
        <f t="shared" si="505"/>
        <v>0</v>
      </c>
      <c r="AU1317" s="177">
        <f t="shared" si="506"/>
        <v>0</v>
      </c>
      <c r="AV1317" s="177">
        <f t="shared" si="507"/>
        <v>0</v>
      </c>
      <c r="AW1317" s="56">
        <f>SUMIFS(Gulf_Ach_COM_TRC!Q:Q,Gulf_Ach_COM_TRC!$A:$A,$AL1317)</f>
        <v>0</v>
      </c>
      <c r="AX1317" s="56">
        <f>SUMIFS(Gulf_Ach_COM_TRC!R:R,Gulf_Ach_COM_TRC!$A:$A,$AL1317)</f>
        <v>0</v>
      </c>
      <c r="AY1317" s="56">
        <f>SUMIFS(Gulf_Ach_COM_TRC!S:S,Gulf_Ach_COM_TRC!$A:$A,$AL1317)</f>
        <v>0</v>
      </c>
      <c r="AZ1317" s="56">
        <f>SUMIFS(Gulf_Ach_COM_TRC!T:T,Gulf_Ach_COM_TRC!$A:$A,$AL1317)</f>
        <v>0</v>
      </c>
      <c r="BA1317" s="56">
        <f>SUMIFS(Gulf_Ach_COM_TRC!U:U,Gulf_Ach_COM_TRC!$A:$A,$AL1317)</f>
        <v>0</v>
      </c>
      <c r="BB1317" s="56">
        <f>SUMIFS(Gulf_Ach_COM_TRC!V:V,Gulf_Ach_COM_TRC!$A:$A,$AL1317)</f>
        <v>0</v>
      </c>
      <c r="BC1317" s="56">
        <f>SUMIFS(Gulf_Ach_COM_TRC!W:W,Gulf_Ach_COM_TRC!$A:$A,$AL1317)</f>
        <v>0</v>
      </c>
      <c r="BD1317" s="56">
        <f>SUMIFS(Gulf_Ach_COM_TRC!X:X,Gulf_Ach_COM_TRC!$A:$A,$AL1317)</f>
        <v>0</v>
      </c>
      <c r="BE1317" s="56">
        <f>SUMIFS(Gulf_Ach_COM_TRC!Y:Y,Gulf_Ach_COM_TRC!$A:$A,$AL1317)</f>
        <v>0</v>
      </c>
      <c r="BF1317" s="56">
        <f>SUMIFS(Gulf_Ach_COM_TRC!Z:Z,Gulf_Ach_COM_TRC!$A:$A,$AL1317)</f>
        <v>0</v>
      </c>
      <c r="BH1317" s="182" t="str">
        <f t="shared" si="508"/>
        <v/>
      </c>
      <c r="BI1317" s="182" t="str">
        <f t="shared" si="509"/>
        <v/>
      </c>
    </row>
    <row r="1318" spans="1:61" x14ac:dyDescent="0.25">
      <c r="A1318" t="s">
        <v>2762</v>
      </c>
      <c r="B1318" t="s">
        <v>64</v>
      </c>
      <c r="C1318" t="s">
        <v>2863</v>
      </c>
      <c r="D1318" s="101">
        <f>SUMIFS(COM_Input!$P:$P,COM_Input!$G:$G,$A1318,COM_Input!$F:$F,$B1318,COM_Input!$B:$B,$C1318)</f>
        <v>0.5691836850586639</v>
      </c>
      <c r="E1318" s="101">
        <f>SUMIFS(COM_Input!$Q:$Q,COM_Input!$G:$G,$A1318,COM_Input!$F:$F,$B1318,COM_Input!$B:$B,$C1318)</f>
        <v>0.47676257816864248</v>
      </c>
      <c r="G1318" s="101">
        <f>SUMIFS(COM_Input!$M:$M,COM_Input!$G:$G,$A1318,COM_Input!$F:$F,$B1318,COM_Input!$B:$B,$C1318)</f>
        <v>4389.9823255814035</v>
      </c>
      <c r="H1318" s="79">
        <f>AVERAGEIFS(COM_Input!$O:$O,COM_Input!$G:$G,$A1318,COM_Input!$F:$F,$B1318,COM_Input!$B:$B,$C1318)</f>
        <v>12</v>
      </c>
      <c r="J1318" s="121">
        <f>AVERAGEIFS(COM_Input!$AC:$AC,COM_Input!$G:$G,$A1318,COM_Input!$F:$F,$B1318,COM_Input!$B:$B,$C1318)</f>
        <v>166</v>
      </c>
      <c r="K1318" s="121">
        <f>AVERAGEIFS(COM_Input!$Z:$Z,COM_Input!$G:$G,$A1318,COM_Input!$F:$F,$B1318,COM_Input!$B:$B,$C1318)</f>
        <v>166</v>
      </c>
      <c r="L1318" t="str">
        <f t="array" ref="L1318">INDEX(COM_Input!$AA$1:$AA$3299,MATCH(1,(COM_Input!$B$1:$B$3299=$C1318)*(COM_Input!$F$1:$F$3299=$B1318)*(COM_Input!$G$1:$G$3299=$A1318),0))</f>
        <v>freezer</v>
      </c>
      <c r="M1318" t="str">
        <f t="array" ref="M1318">INDEX(COM_Input!$AB$1:$AB$3299,MATCH(1,(COM_Input!$B$1:$B$3299=$C1318)*(COM_Input!$F$1:$F$3299=$B1318)*(COM_Input!$G$1:$G$3299=$A1318),0))</f>
        <v/>
      </c>
      <c r="N1318" s="121">
        <f>IF($C1318="Thermal Energy Storage",$D1318*'TPS Program Categories'!$S$20,VLOOKUP(VLOOKUP($C1318,'TPS Program Categories'!$AC$1:$AE$129,3,0),'TPS Program Categories'!$G$2:$S$17,13,0)*$G1318)</f>
        <v>97.6550094110857</v>
      </c>
      <c r="O1318" t="str">
        <f>IFERROR(VLOOKUP(Q1318,'Max Incentives'!$A$5:$B$1128,2,FALSE),"FAIL")</f>
        <v>FAIL</v>
      </c>
      <c r="P1318" t="str">
        <f>IFERROR(VLOOKUP(AL1318,'Max Incentives'!$A$5:$B$1128,2,FALSE),"FAIL")</f>
        <v>FAIL</v>
      </c>
      <c r="Q1318" t="str">
        <f t="shared" si="486"/>
        <v>Lodging/Hospitality_New_Energy Star Commercial Glass Door Freezer_RIM</v>
      </c>
      <c r="R1318" s="177">
        <f t="shared" si="487"/>
        <v>0</v>
      </c>
      <c r="S1318" s="177">
        <f t="shared" si="488"/>
        <v>0</v>
      </c>
      <c r="T1318" s="177">
        <f t="shared" si="489"/>
        <v>0</v>
      </c>
      <c r="U1318" s="177">
        <f t="shared" si="490"/>
        <v>0</v>
      </c>
      <c r="V1318" s="177">
        <f t="shared" si="491"/>
        <v>0</v>
      </c>
      <c r="W1318" s="177">
        <f t="shared" si="492"/>
        <v>0</v>
      </c>
      <c r="X1318" s="177">
        <f t="shared" si="493"/>
        <v>0</v>
      </c>
      <c r="Y1318" s="177">
        <f t="shared" si="494"/>
        <v>0</v>
      </c>
      <c r="Z1318" s="177">
        <f t="shared" si="495"/>
        <v>0</v>
      </c>
      <c r="AA1318" s="177">
        <f t="shared" si="496"/>
        <v>0</v>
      </c>
      <c r="AB1318" s="56">
        <f>SUMIFS(Gulf_Ach_COM_RIM!Q:Q,Gulf_Ach_COM_RIM!$A:$A,$Q1318)</f>
        <v>0</v>
      </c>
      <c r="AC1318" s="56">
        <f>SUMIFS(Gulf_Ach_COM_RIM!R:R,Gulf_Ach_COM_RIM!$A:$A,$Q1318)</f>
        <v>0</v>
      </c>
      <c r="AD1318" s="56">
        <f>SUMIFS(Gulf_Ach_COM_RIM!S:S,Gulf_Ach_COM_RIM!$A:$A,$Q1318)</f>
        <v>0</v>
      </c>
      <c r="AE1318" s="56">
        <f>SUMIFS(Gulf_Ach_COM_RIM!T:T,Gulf_Ach_COM_RIM!$A:$A,$Q1318)</f>
        <v>0</v>
      </c>
      <c r="AF1318" s="56">
        <f>SUMIFS(Gulf_Ach_COM_RIM!U:U,Gulf_Ach_COM_RIM!$A:$A,$Q1318)</f>
        <v>0</v>
      </c>
      <c r="AG1318" s="56">
        <f>SUMIFS(Gulf_Ach_COM_RIM!V:V,Gulf_Ach_COM_RIM!$A:$A,$Q1318)</f>
        <v>0</v>
      </c>
      <c r="AH1318" s="56">
        <f>SUMIFS(Gulf_Ach_COM_RIM!W:W,Gulf_Ach_COM_RIM!$A:$A,$Q1318)</f>
        <v>0</v>
      </c>
      <c r="AI1318" s="56">
        <f>SUMIFS(Gulf_Ach_COM_RIM!X:X,Gulf_Ach_COM_RIM!$A:$A,$Q1318)</f>
        <v>0</v>
      </c>
      <c r="AJ1318" s="56">
        <f>SUMIFS(Gulf_Ach_COM_RIM!Y:Y,Gulf_Ach_COM_RIM!$A:$A,$Q1318)</f>
        <v>0</v>
      </c>
      <c r="AK1318" s="56">
        <f>SUMIFS(Gulf_Ach_COM_RIM!Z:Z,Gulf_Ach_COM_RIM!$A:$A,$Q1318)</f>
        <v>0</v>
      </c>
      <c r="AL1318" t="str">
        <f t="shared" si="497"/>
        <v>Lodging/Hospitality_New_Energy Star Commercial Glass Door Freezer_TRC</v>
      </c>
      <c r="AM1318" s="177">
        <f t="shared" si="498"/>
        <v>0</v>
      </c>
      <c r="AN1318" s="177">
        <f t="shared" si="499"/>
        <v>0</v>
      </c>
      <c r="AO1318" s="177">
        <f t="shared" si="500"/>
        <v>0</v>
      </c>
      <c r="AP1318" s="177">
        <f t="shared" si="501"/>
        <v>0</v>
      </c>
      <c r="AQ1318" s="177">
        <f t="shared" si="502"/>
        <v>0</v>
      </c>
      <c r="AR1318" s="177">
        <f t="shared" si="503"/>
        <v>0</v>
      </c>
      <c r="AS1318" s="177">
        <f t="shared" si="504"/>
        <v>0</v>
      </c>
      <c r="AT1318" s="177">
        <f t="shared" si="505"/>
        <v>0</v>
      </c>
      <c r="AU1318" s="177">
        <f t="shared" si="506"/>
        <v>0</v>
      </c>
      <c r="AV1318" s="177">
        <f t="shared" si="507"/>
        <v>0</v>
      </c>
      <c r="AW1318" s="56">
        <f>SUMIFS(Gulf_Ach_COM_TRC!Q:Q,Gulf_Ach_COM_TRC!$A:$A,$AL1318)</f>
        <v>0</v>
      </c>
      <c r="AX1318" s="56">
        <f>SUMIFS(Gulf_Ach_COM_TRC!R:R,Gulf_Ach_COM_TRC!$A:$A,$AL1318)</f>
        <v>0</v>
      </c>
      <c r="AY1318" s="56">
        <f>SUMIFS(Gulf_Ach_COM_TRC!S:S,Gulf_Ach_COM_TRC!$A:$A,$AL1318)</f>
        <v>0</v>
      </c>
      <c r="AZ1318" s="56">
        <f>SUMIFS(Gulf_Ach_COM_TRC!T:T,Gulf_Ach_COM_TRC!$A:$A,$AL1318)</f>
        <v>0</v>
      </c>
      <c r="BA1318" s="56">
        <f>SUMIFS(Gulf_Ach_COM_TRC!U:U,Gulf_Ach_COM_TRC!$A:$A,$AL1318)</f>
        <v>0</v>
      </c>
      <c r="BB1318" s="56">
        <f>SUMIFS(Gulf_Ach_COM_TRC!V:V,Gulf_Ach_COM_TRC!$A:$A,$AL1318)</f>
        <v>0</v>
      </c>
      <c r="BC1318" s="56">
        <f>SUMIFS(Gulf_Ach_COM_TRC!W:W,Gulf_Ach_COM_TRC!$A:$A,$AL1318)</f>
        <v>0</v>
      </c>
      <c r="BD1318" s="56">
        <f>SUMIFS(Gulf_Ach_COM_TRC!X:X,Gulf_Ach_COM_TRC!$A:$A,$AL1318)</f>
        <v>0</v>
      </c>
      <c r="BE1318" s="56">
        <f>SUMIFS(Gulf_Ach_COM_TRC!Y:Y,Gulf_Ach_COM_TRC!$A:$A,$AL1318)</f>
        <v>0</v>
      </c>
      <c r="BF1318" s="56">
        <f>SUMIFS(Gulf_Ach_COM_TRC!Z:Z,Gulf_Ach_COM_TRC!$A:$A,$AL1318)</f>
        <v>0</v>
      </c>
      <c r="BH1318" s="182" t="str">
        <f t="shared" si="508"/>
        <v/>
      </c>
      <c r="BI1318" s="182" t="str">
        <f t="shared" si="509"/>
        <v/>
      </c>
    </row>
    <row r="1319" spans="1:61" x14ac:dyDescent="0.25">
      <c r="A1319" t="s">
        <v>634</v>
      </c>
      <c r="B1319" t="s">
        <v>64</v>
      </c>
      <c r="C1319" t="s">
        <v>2863</v>
      </c>
      <c r="D1319" s="101">
        <f>SUMIFS(COM_Input!$P:$P,COM_Input!$G:$G,$A1319,COM_Input!$F:$F,$B1319,COM_Input!$B:$B,$C1319)</f>
        <v>0.64111612464105128</v>
      </c>
      <c r="E1319" s="101">
        <f>SUMIFS(COM_Input!$Q:$Q,COM_Input!$G:$G,$A1319,COM_Input!$F:$F,$B1319,COM_Input!$B:$B,$C1319)</f>
        <v>0.22051043697658948</v>
      </c>
      <c r="G1319" s="101">
        <f>SUMIFS(COM_Input!$M:$M,COM_Input!$G:$G,$A1319,COM_Input!$F:$F,$B1319,COM_Input!$B:$B,$C1319)</f>
        <v>4389.9823255814035</v>
      </c>
      <c r="H1319" s="79">
        <f>AVERAGEIFS(COM_Input!$O:$O,COM_Input!$G:$G,$A1319,COM_Input!$F:$F,$B1319,COM_Input!$B:$B,$C1319)</f>
        <v>12</v>
      </c>
      <c r="J1319" s="121">
        <f>AVERAGEIFS(COM_Input!$AC:$AC,COM_Input!$G:$G,$A1319,COM_Input!$F:$F,$B1319,COM_Input!$B:$B,$C1319)</f>
        <v>166</v>
      </c>
      <c r="K1319" s="121">
        <f>AVERAGEIFS(COM_Input!$Z:$Z,COM_Input!$G:$G,$A1319,COM_Input!$F:$F,$B1319,COM_Input!$B:$B,$C1319)</f>
        <v>166</v>
      </c>
      <c r="L1319" t="str">
        <f t="array" ref="L1319">INDEX(COM_Input!$AA$1:$AA$3299,MATCH(1,(COM_Input!$B$1:$B$3299=$C1319)*(COM_Input!$F$1:$F$3299=$B1319)*(COM_Input!$G$1:$G$3299=$A1319),0))</f>
        <v>freezer</v>
      </c>
      <c r="M1319" t="str">
        <f t="array" ref="M1319">INDEX(COM_Input!$AB$1:$AB$3299,MATCH(1,(COM_Input!$B$1:$B$3299=$C1319)*(COM_Input!$F$1:$F$3299=$B1319)*(COM_Input!$G$1:$G$3299=$A1319),0))</f>
        <v/>
      </c>
      <c r="N1319" s="121">
        <f>IF($C1319="Thermal Energy Storage",$D1319*'TPS Program Categories'!$S$20,VLOOKUP(VLOOKUP($C1319,'TPS Program Categories'!$AC$1:$AE$129,3,0),'TPS Program Categories'!$G$2:$S$17,13,0)*$G1319)</f>
        <v>97.6550094110857</v>
      </c>
      <c r="O1319" t="str">
        <f>IFERROR(VLOOKUP(Q1319,'Max Incentives'!$A$5:$B$1128,2,FALSE),"FAIL")</f>
        <v>FAIL</v>
      </c>
      <c r="P1319" t="str">
        <f>IFERROR(VLOOKUP(AL1319,'Max Incentives'!$A$5:$B$1128,2,FALSE),"FAIL")</f>
        <v>FAIL</v>
      </c>
      <c r="Q1319" t="str">
        <f t="shared" si="486"/>
        <v>Miscellaneous_New_Energy Star Commercial Glass Door Freezer_RIM</v>
      </c>
      <c r="R1319" s="177">
        <f t="shared" si="487"/>
        <v>0</v>
      </c>
      <c r="S1319" s="177">
        <f t="shared" si="488"/>
        <v>0</v>
      </c>
      <c r="T1319" s="177">
        <f t="shared" si="489"/>
        <v>0</v>
      </c>
      <c r="U1319" s="177">
        <f t="shared" si="490"/>
        <v>0</v>
      </c>
      <c r="V1319" s="177">
        <f t="shared" si="491"/>
        <v>0</v>
      </c>
      <c r="W1319" s="177">
        <f t="shared" si="492"/>
        <v>0</v>
      </c>
      <c r="X1319" s="177">
        <f t="shared" si="493"/>
        <v>0</v>
      </c>
      <c r="Y1319" s="177">
        <f t="shared" si="494"/>
        <v>0</v>
      </c>
      <c r="Z1319" s="177">
        <f t="shared" si="495"/>
        <v>0</v>
      </c>
      <c r="AA1319" s="177">
        <f t="shared" si="496"/>
        <v>0</v>
      </c>
      <c r="AB1319" s="56">
        <f>SUMIFS(Gulf_Ach_COM_RIM!Q:Q,Gulf_Ach_COM_RIM!$A:$A,$Q1319)</f>
        <v>0</v>
      </c>
      <c r="AC1319" s="56">
        <f>SUMIFS(Gulf_Ach_COM_RIM!R:R,Gulf_Ach_COM_RIM!$A:$A,$Q1319)</f>
        <v>0</v>
      </c>
      <c r="AD1319" s="56">
        <f>SUMIFS(Gulf_Ach_COM_RIM!S:S,Gulf_Ach_COM_RIM!$A:$A,$Q1319)</f>
        <v>0</v>
      </c>
      <c r="AE1319" s="56">
        <f>SUMIFS(Gulf_Ach_COM_RIM!T:T,Gulf_Ach_COM_RIM!$A:$A,$Q1319)</f>
        <v>0</v>
      </c>
      <c r="AF1319" s="56">
        <f>SUMIFS(Gulf_Ach_COM_RIM!U:U,Gulf_Ach_COM_RIM!$A:$A,$Q1319)</f>
        <v>0</v>
      </c>
      <c r="AG1319" s="56">
        <f>SUMIFS(Gulf_Ach_COM_RIM!V:V,Gulf_Ach_COM_RIM!$A:$A,$Q1319)</f>
        <v>0</v>
      </c>
      <c r="AH1319" s="56">
        <f>SUMIFS(Gulf_Ach_COM_RIM!W:W,Gulf_Ach_COM_RIM!$A:$A,$Q1319)</f>
        <v>0</v>
      </c>
      <c r="AI1319" s="56">
        <f>SUMIFS(Gulf_Ach_COM_RIM!X:X,Gulf_Ach_COM_RIM!$A:$A,$Q1319)</f>
        <v>0</v>
      </c>
      <c r="AJ1319" s="56">
        <f>SUMIFS(Gulf_Ach_COM_RIM!Y:Y,Gulf_Ach_COM_RIM!$A:$A,$Q1319)</f>
        <v>0</v>
      </c>
      <c r="AK1319" s="56">
        <f>SUMIFS(Gulf_Ach_COM_RIM!Z:Z,Gulf_Ach_COM_RIM!$A:$A,$Q1319)</f>
        <v>0</v>
      </c>
      <c r="AL1319" t="str">
        <f t="shared" si="497"/>
        <v>Miscellaneous_New_Energy Star Commercial Glass Door Freezer_TRC</v>
      </c>
      <c r="AM1319" s="177">
        <f t="shared" si="498"/>
        <v>0</v>
      </c>
      <c r="AN1319" s="177">
        <f t="shared" si="499"/>
        <v>0</v>
      </c>
      <c r="AO1319" s="177">
        <f t="shared" si="500"/>
        <v>0</v>
      </c>
      <c r="AP1319" s="177">
        <f t="shared" si="501"/>
        <v>0</v>
      </c>
      <c r="AQ1319" s="177">
        <f t="shared" si="502"/>
        <v>0</v>
      </c>
      <c r="AR1319" s="177">
        <f t="shared" si="503"/>
        <v>0</v>
      </c>
      <c r="AS1319" s="177">
        <f t="shared" si="504"/>
        <v>0</v>
      </c>
      <c r="AT1319" s="177">
        <f t="shared" si="505"/>
        <v>0</v>
      </c>
      <c r="AU1319" s="177">
        <f t="shared" si="506"/>
        <v>0</v>
      </c>
      <c r="AV1319" s="177">
        <f t="shared" si="507"/>
        <v>0</v>
      </c>
      <c r="AW1319" s="56">
        <f>SUMIFS(Gulf_Ach_COM_TRC!Q:Q,Gulf_Ach_COM_TRC!$A:$A,$AL1319)</f>
        <v>0</v>
      </c>
      <c r="AX1319" s="56">
        <f>SUMIFS(Gulf_Ach_COM_TRC!R:R,Gulf_Ach_COM_TRC!$A:$A,$AL1319)</f>
        <v>0</v>
      </c>
      <c r="AY1319" s="56">
        <f>SUMIFS(Gulf_Ach_COM_TRC!S:S,Gulf_Ach_COM_TRC!$A:$A,$AL1319)</f>
        <v>0</v>
      </c>
      <c r="AZ1319" s="56">
        <f>SUMIFS(Gulf_Ach_COM_TRC!T:T,Gulf_Ach_COM_TRC!$A:$A,$AL1319)</f>
        <v>0</v>
      </c>
      <c r="BA1319" s="56">
        <f>SUMIFS(Gulf_Ach_COM_TRC!U:U,Gulf_Ach_COM_TRC!$A:$A,$AL1319)</f>
        <v>0</v>
      </c>
      <c r="BB1319" s="56">
        <f>SUMIFS(Gulf_Ach_COM_TRC!V:V,Gulf_Ach_COM_TRC!$A:$A,$AL1319)</f>
        <v>0</v>
      </c>
      <c r="BC1319" s="56">
        <f>SUMIFS(Gulf_Ach_COM_TRC!W:W,Gulf_Ach_COM_TRC!$A:$A,$AL1319)</f>
        <v>0</v>
      </c>
      <c r="BD1319" s="56">
        <f>SUMIFS(Gulf_Ach_COM_TRC!X:X,Gulf_Ach_COM_TRC!$A:$A,$AL1319)</f>
        <v>0</v>
      </c>
      <c r="BE1319" s="56">
        <f>SUMIFS(Gulf_Ach_COM_TRC!Y:Y,Gulf_Ach_COM_TRC!$A:$A,$AL1319)</f>
        <v>0</v>
      </c>
      <c r="BF1319" s="56">
        <f>SUMIFS(Gulf_Ach_COM_TRC!Z:Z,Gulf_Ach_COM_TRC!$A:$A,$AL1319)</f>
        <v>0</v>
      </c>
      <c r="BH1319" s="182" t="str">
        <f t="shared" si="508"/>
        <v/>
      </c>
      <c r="BI1319" s="182" t="str">
        <f t="shared" si="509"/>
        <v/>
      </c>
    </row>
    <row r="1320" spans="1:61" x14ac:dyDescent="0.25">
      <c r="A1320" t="s">
        <v>2763</v>
      </c>
      <c r="B1320" t="s">
        <v>64</v>
      </c>
      <c r="C1320" t="s">
        <v>2863</v>
      </c>
      <c r="D1320" s="101">
        <f>SUMIFS(COM_Input!$P:$P,COM_Input!$G:$G,$A1320,COM_Input!$F:$F,$B1320,COM_Input!$B:$B,$C1320)</f>
        <v>0.64111612464105128</v>
      </c>
      <c r="E1320" s="101">
        <f>SUMIFS(COM_Input!$Q:$Q,COM_Input!$G:$G,$A1320,COM_Input!$F:$F,$B1320,COM_Input!$B:$B,$C1320)</f>
        <v>0.22051043697658948</v>
      </c>
      <c r="G1320" s="101">
        <f>SUMIFS(COM_Input!$M:$M,COM_Input!$G:$G,$A1320,COM_Input!$F:$F,$B1320,COM_Input!$B:$B,$C1320)</f>
        <v>4389.9823255814035</v>
      </c>
      <c r="H1320" s="79">
        <f>AVERAGEIFS(COM_Input!$O:$O,COM_Input!$G:$G,$A1320,COM_Input!$F:$F,$B1320,COM_Input!$B:$B,$C1320)</f>
        <v>12</v>
      </c>
      <c r="J1320" s="121">
        <f>AVERAGEIFS(COM_Input!$AC:$AC,COM_Input!$G:$G,$A1320,COM_Input!$F:$F,$B1320,COM_Input!$B:$B,$C1320)</f>
        <v>166</v>
      </c>
      <c r="K1320" s="121">
        <f>AVERAGEIFS(COM_Input!$Z:$Z,COM_Input!$G:$G,$A1320,COM_Input!$F:$F,$B1320,COM_Input!$B:$B,$C1320)</f>
        <v>166</v>
      </c>
      <c r="L1320" t="str">
        <f t="array" ref="L1320">INDEX(COM_Input!$AA$1:$AA$3299,MATCH(1,(COM_Input!$B$1:$B$3299=$C1320)*(COM_Input!$F$1:$F$3299=$B1320)*(COM_Input!$G$1:$G$3299=$A1320),0))</f>
        <v>freezer</v>
      </c>
      <c r="M1320" t="str">
        <f t="array" ref="M1320">INDEX(COM_Input!$AB$1:$AB$3299,MATCH(1,(COM_Input!$B$1:$B$3299=$C1320)*(COM_Input!$F$1:$F$3299=$B1320)*(COM_Input!$G$1:$G$3299=$A1320),0))</f>
        <v/>
      </c>
      <c r="N1320" s="121">
        <f>IF($C1320="Thermal Energy Storage",$D1320*'TPS Program Categories'!$S$20,VLOOKUP(VLOOKUP($C1320,'TPS Program Categories'!$AC$1:$AE$129,3,0),'TPS Program Categories'!$G$2:$S$17,13,0)*$G1320)</f>
        <v>97.6550094110857</v>
      </c>
      <c r="O1320" t="str">
        <f>IFERROR(VLOOKUP(Q1320,'Max Incentives'!$A$5:$B$1128,2,FALSE),"FAIL")</f>
        <v>FAIL</v>
      </c>
      <c r="P1320" t="str">
        <f>IFERROR(VLOOKUP(AL1320,'Max Incentives'!$A$5:$B$1128,2,FALSE),"FAIL")</f>
        <v>FAIL</v>
      </c>
      <c r="Q1320" t="str">
        <f t="shared" si="486"/>
        <v>Offices_New_Energy Star Commercial Glass Door Freezer_RIM</v>
      </c>
      <c r="R1320" s="177">
        <f t="shared" si="487"/>
        <v>0</v>
      </c>
      <c r="S1320" s="177">
        <f t="shared" si="488"/>
        <v>0</v>
      </c>
      <c r="T1320" s="177">
        <f t="shared" si="489"/>
        <v>0</v>
      </c>
      <c r="U1320" s="177">
        <f t="shared" si="490"/>
        <v>0</v>
      </c>
      <c r="V1320" s="177">
        <f t="shared" si="491"/>
        <v>0</v>
      </c>
      <c r="W1320" s="177">
        <f t="shared" si="492"/>
        <v>0</v>
      </c>
      <c r="X1320" s="177">
        <f t="shared" si="493"/>
        <v>0</v>
      </c>
      <c r="Y1320" s="177">
        <f t="shared" si="494"/>
        <v>0</v>
      </c>
      <c r="Z1320" s="177">
        <f t="shared" si="495"/>
        <v>0</v>
      </c>
      <c r="AA1320" s="177">
        <f t="shared" si="496"/>
        <v>0</v>
      </c>
      <c r="AB1320" s="56">
        <f>SUMIFS(Gulf_Ach_COM_RIM!Q:Q,Gulf_Ach_COM_RIM!$A:$A,$Q1320)</f>
        <v>0</v>
      </c>
      <c r="AC1320" s="56">
        <f>SUMIFS(Gulf_Ach_COM_RIM!R:R,Gulf_Ach_COM_RIM!$A:$A,$Q1320)</f>
        <v>0</v>
      </c>
      <c r="AD1320" s="56">
        <f>SUMIFS(Gulf_Ach_COM_RIM!S:S,Gulf_Ach_COM_RIM!$A:$A,$Q1320)</f>
        <v>0</v>
      </c>
      <c r="AE1320" s="56">
        <f>SUMIFS(Gulf_Ach_COM_RIM!T:T,Gulf_Ach_COM_RIM!$A:$A,$Q1320)</f>
        <v>0</v>
      </c>
      <c r="AF1320" s="56">
        <f>SUMIFS(Gulf_Ach_COM_RIM!U:U,Gulf_Ach_COM_RIM!$A:$A,$Q1320)</f>
        <v>0</v>
      </c>
      <c r="AG1320" s="56">
        <f>SUMIFS(Gulf_Ach_COM_RIM!V:V,Gulf_Ach_COM_RIM!$A:$A,$Q1320)</f>
        <v>0</v>
      </c>
      <c r="AH1320" s="56">
        <f>SUMIFS(Gulf_Ach_COM_RIM!W:W,Gulf_Ach_COM_RIM!$A:$A,$Q1320)</f>
        <v>0</v>
      </c>
      <c r="AI1320" s="56">
        <f>SUMIFS(Gulf_Ach_COM_RIM!X:X,Gulf_Ach_COM_RIM!$A:$A,$Q1320)</f>
        <v>0</v>
      </c>
      <c r="AJ1320" s="56">
        <f>SUMIFS(Gulf_Ach_COM_RIM!Y:Y,Gulf_Ach_COM_RIM!$A:$A,$Q1320)</f>
        <v>0</v>
      </c>
      <c r="AK1320" s="56">
        <f>SUMIFS(Gulf_Ach_COM_RIM!Z:Z,Gulf_Ach_COM_RIM!$A:$A,$Q1320)</f>
        <v>0</v>
      </c>
      <c r="AL1320" t="str">
        <f t="shared" si="497"/>
        <v>Offices_New_Energy Star Commercial Glass Door Freezer_TRC</v>
      </c>
      <c r="AM1320" s="177">
        <f t="shared" si="498"/>
        <v>0</v>
      </c>
      <c r="AN1320" s="177">
        <f t="shared" si="499"/>
        <v>0</v>
      </c>
      <c r="AO1320" s="177">
        <f t="shared" si="500"/>
        <v>0</v>
      </c>
      <c r="AP1320" s="177">
        <f t="shared" si="501"/>
        <v>0</v>
      </c>
      <c r="AQ1320" s="177">
        <f t="shared" si="502"/>
        <v>0</v>
      </c>
      <c r="AR1320" s="177">
        <f t="shared" si="503"/>
        <v>0</v>
      </c>
      <c r="AS1320" s="177">
        <f t="shared" si="504"/>
        <v>0</v>
      </c>
      <c r="AT1320" s="177">
        <f t="shared" si="505"/>
        <v>0</v>
      </c>
      <c r="AU1320" s="177">
        <f t="shared" si="506"/>
        <v>0</v>
      </c>
      <c r="AV1320" s="177">
        <f t="shared" si="507"/>
        <v>0</v>
      </c>
      <c r="AW1320" s="56">
        <f>SUMIFS(Gulf_Ach_COM_TRC!Q:Q,Gulf_Ach_COM_TRC!$A:$A,$AL1320)</f>
        <v>0</v>
      </c>
      <c r="AX1320" s="56">
        <f>SUMIFS(Gulf_Ach_COM_TRC!R:R,Gulf_Ach_COM_TRC!$A:$A,$AL1320)</f>
        <v>0</v>
      </c>
      <c r="AY1320" s="56">
        <f>SUMIFS(Gulf_Ach_COM_TRC!S:S,Gulf_Ach_COM_TRC!$A:$A,$AL1320)</f>
        <v>0</v>
      </c>
      <c r="AZ1320" s="56">
        <f>SUMIFS(Gulf_Ach_COM_TRC!T:T,Gulf_Ach_COM_TRC!$A:$A,$AL1320)</f>
        <v>0</v>
      </c>
      <c r="BA1320" s="56">
        <f>SUMIFS(Gulf_Ach_COM_TRC!U:U,Gulf_Ach_COM_TRC!$A:$A,$AL1320)</f>
        <v>0</v>
      </c>
      <c r="BB1320" s="56">
        <f>SUMIFS(Gulf_Ach_COM_TRC!V:V,Gulf_Ach_COM_TRC!$A:$A,$AL1320)</f>
        <v>0</v>
      </c>
      <c r="BC1320" s="56">
        <f>SUMIFS(Gulf_Ach_COM_TRC!W:W,Gulf_Ach_COM_TRC!$A:$A,$AL1320)</f>
        <v>0</v>
      </c>
      <c r="BD1320" s="56">
        <f>SUMIFS(Gulf_Ach_COM_TRC!X:X,Gulf_Ach_COM_TRC!$A:$A,$AL1320)</f>
        <v>0</v>
      </c>
      <c r="BE1320" s="56">
        <f>SUMIFS(Gulf_Ach_COM_TRC!Y:Y,Gulf_Ach_COM_TRC!$A:$A,$AL1320)</f>
        <v>0</v>
      </c>
      <c r="BF1320" s="56">
        <f>SUMIFS(Gulf_Ach_COM_TRC!Z:Z,Gulf_Ach_COM_TRC!$A:$A,$AL1320)</f>
        <v>0</v>
      </c>
      <c r="BH1320" s="182" t="str">
        <f t="shared" si="508"/>
        <v/>
      </c>
      <c r="BI1320" s="182" t="str">
        <f t="shared" si="509"/>
        <v/>
      </c>
    </row>
    <row r="1321" spans="1:61" x14ac:dyDescent="0.25">
      <c r="A1321" t="s">
        <v>2764</v>
      </c>
      <c r="B1321" t="s">
        <v>64</v>
      </c>
      <c r="C1321" t="s">
        <v>2863</v>
      </c>
      <c r="D1321" s="101">
        <f>SUMIFS(COM_Input!$P:$P,COM_Input!$G:$G,$A1321,COM_Input!$F:$F,$B1321,COM_Input!$B:$B,$C1321)</f>
        <v>0.5691836850586639</v>
      </c>
      <c r="E1321" s="101">
        <f>SUMIFS(COM_Input!$Q:$Q,COM_Input!$G:$G,$A1321,COM_Input!$F:$F,$B1321,COM_Input!$B:$B,$C1321)</f>
        <v>0.47676257816864248</v>
      </c>
      <c r="G1321" s="101">
        <f>SUMIFS(COM_Input!$M:$M,COM_Input!$G:$G,$A1321,COM_Input!$F:$F,$B1321,COM_Input!$B:$B,$C1321)</f>
        <v>4389.9823255814035</v>
      </c>
      <c r="H1321" s="79">
        <f>AVERAGEIFS(COM_Input!$O:$O,COM_Input!$G:$G,$A1321,COM_Input!$F:$F,$B1321,COM_Input!$B:$B,$C1321)</f>
        <v>12</v>
      </c>
      <c r="J1321" s="121">
        <f>AVERAGEIFS(COM_Input!$AC:$AC,COM_Input!$G:$G,$A1321,COM_Input!$F:$F,$B1321,COM_Input!$B:$B,$C1321)</f>
        <v>166</v>
      </c>
      <c r="K1321" s="121">
        <f>AVERAGEIFS(COM_Input!$Z:$Z,COM_Input!$G:$G,$A1321,COM_Input!$F:$F,$B1321,COM_Input!$B:$B,$C1321)</f>
        <v>166</v>
      </c>
      <c r="L1321" t="str">
        <f t="array" ref="L1321">INDEX(COM_Input!$AA$1:$AA$3299,MATCH(1,(COM_Input!$B$1:$B$3299=$C1321)*(COM_Input!$F$1:$F$3299=$B1321)*(COM_Input!$G$1:$G$3299=$A1321),0))</f>
        <v>freezer</v>
      </c>
      <c r="M1321" t="str">
        <f t="array" ref="M1321">INDEX(COM_Input!$AB$1:$AB$3299,MATCH(1,(COM_Input!$B$1:$B$3299=$C1321)*(COM_Input!$F$1:$F$3299=$B1321)*(COM_Input!$G$1:$G$3299=$A1321),0))</f>
        <v/>
      </c>
      <c r="N1321" s="121">
        <f>IF($C1321="Thermal Energy Storage",$D1321*'TPS Program Categories'!$S$20,VLOOKUP(VLOOKUP($C1321,'TPS Program Categories'!$AC$1:$AE$129,3,0),'TPS Program Categories'!$G$2:$S$17,13,0)*$G1321)</f>
        <v>97.6550094110857</v>
      </c>
      <c r="O1321" t="str">
        <f>IFERROR(VLOOKUP(Q1321,'Max Incentives'!$A$5:$B$1128,2,FALSE),"FAIL")</f>
        <v>FAIL</v>
      </c>
      <c r="P1321" t="str">
        <f>IFERROR(VLOOKUP(AL1321,'Max Incentives'!$A$5:$B$1128,2,FALSE),"FAIL")</f>
        <v>FAIL</v>
      </c>
      <c r="Q1321" t="str">
        <f t="shared" si="486"/>
        <v>Restaurants_New_Energy Star Commercial Glass Door Freezer_RIM</v>
      </c>
      <c r="R1321" s="177">
        <f t="shared" si="487"/>
        <v>0</v>
      </c>
      <c r="S1321" s="177">
        <f t="shared" si="488"/>
        <v>0</v>
      </c>
      <c r="T1321" s="177">
        <f t="shared" si="489"/>
        <v>0</v>
      </c>
      <c r="U1321" s="177">
        <f t="shared" si="490"/>
        <v>0</v>
      </c>
      <c r="V1321" s="177">
        <f t="shared" si="491"/>
        <v>0</v>
      </c>
      <c r="W1321" s="177">
        <f t="shared" si="492"/>
        <v>0</v>
      </c>
      <c r="X1321" s="177">
        <f t="shared" si="493"/>
        <v>0</v>
      </c>
      <c r="Y1321" s="177">
        <f t="shared" si="494"/>
        <v>0</v>
      </c>
      <c r="Z1321" s="177">
        <f t="shared" si="495"/>
        <v>0</v>
      </c>
      <c r="AA1321" s="177">
        <f t="shared" si="496"/>
        <v>0</v>
      </c>
      <c r="AB1321" s="56">
        <f>SUMIFS(Gulf_Ach_COM_RIM!Q:Q,Gulf_Ach_COM_RIM!$A:$A,$Q1321)</f>
        <v>0</v>
      </c>
      <c r="AC1321" s="56">
        <f>SUMIFS(Gulf_Ach_COM_RIM!R:R,Gulf_Ach_COM_RIM!$A:$A,$Q1321)</f>
        <v>0</v>
      </c>
      <c r="AD1321" s="56">
        <f>SUMIFS(Gulf_Ach_COM_RIM!S:S,Gulf_Ach_COM_RIM!$A:$A,$Q1321)</f>
        <v>0</v>
      </c>
      <c r="AE1321" s="56">
        <f>SUMIFS(Gulf_Ach_COM_RIM!T:T,Gulf_Ach_COM_RIM!$A:$A,$Q1321)</f>
        <v>0</v>
      </c>
      <c r="AF1321" s="56">
        <f>SUMIFS(Gulf_Ach_COM_RIM!U:U,Gulf_Ach_COM_RIM!$A:$A,$Q1321)</f>
        <v>0</v>
      </c>
      <c r="AG1321" s="56">
        <f>SUMIFS(Gulf_Ach_COM_RIM!V:V,Gulf_Ach_COM_RIM!$A:$A,$Q1321)</f>
        <v>0</v>
      </c>
      <c r="AH1321" s="56">
        <f>SUMIFS(Gulf_Ach_COM_RIM!W:W,Gulf_Ach_COM_RIM!$A:$A,$Q1321)</f>
        <v>0</v>
      </c>
      <c r="AI1321" s="56">
        <f>SUMIFS(Gulf_Ach_COM_RIM!X:X,Gulf_Ach_COM_RIM!$A:$A,$Q1321)</f>
        <v>0</v>
      </c>
      <c r="AJ1321" s="56">
        <f>SUMIFS(Gulf_Ach_COM_RIM!Y:Y,Gulf_Ach_COM_RIM!$A:$A,$Q1321)</f>
        <v>0</v>
      </c>
      <c r="AK1321" s="56">
        <f>SUMIFS(Gulf_Ach_COM_RIM!Z:Z,Gulf_Ach_COM_RIM!$A:$A,$Q1321)</f>
        <v>0</v>
      </c>
      <c r="AL1321" t="str">
        <f t="shared" si="497"/>
        <v>Restaurants_New_Energy Star Commercial Glass Door Freezer_TRC</v>
      </c>
      <c r="AM1321" s="177">
        <f t="shared" si="498"/>
        <v>0</v>
      </c>
      <c r="AN1321" s="177">
        <f t="shared" si="499"/>
        <v>0</v>
      </c>
      <c r="AO1321" s="177">
        <f t="shared" si="500"/>
        <v>0</v>
      </c>
      <c r="AP1321" s="177">
        <f t="shared" si="501"/>
        <v>0</v>
      </c>
      <c r="AQ1321" s="177">
        <f t="shared" si="502"/>
        <v>0</v>
      </c>
      <c r="AR1321" s="177">
        <f t="shared" si="503"/>
        <v>0</v>
      </c>
      <c r="AS1321" s="177">
        <f t="shared" si="504"/>
        <v>0</v>
      </c>
      <c r="AT1321" s="177">
        <f t="shared" si="505"/>
        <v>0</v>
      </c>
      <c r="AU1321" s="177">
        <f t="shared" si="506"/>
        <v>0</v>
      </c>
      <c r="AV1321" s="177">
        <f t="shared" si="507"/>
        <v>0</v>
      </c>
      <c r="AW1321" s="56">
        <f>SUMIFS(Gulf_Ach_COM_TRC!Q:Q,Gulf_Ach_COM_TRC!$A:$A,$AL1321)</f>
        <v>0</v>
      </c>
      <c r="AX1321" s="56">
        <f>SUMIFS(Gulf_Ach_COM_TRC!R:R,Gulf_Ach_COM_TRC!$A:$A,$AL1321)</f>
        <v>0</v>
      </c>
      <c r="AY1321" s="56">
        <f>SUMIFS(Gulf_Ach_COM_TRC!S:S,Gulf_Ach_COM_TRC!$A:$A,$AL1321)</f>
        <v>0</v>
      </c>
      <c r="AZ1321" s="56">
        <f>SUMIFS(Gulf_Ach_COM_TRC!T:T,Gulf_Ach_COM_TRC!$A:$A,$AL1321)</f>
        <v>0</v>
      </c>
      <c r="BA1321" s="56">
        <f>SUMIFS(Gulf_Ach_COM_TRC!U:U,Gulf_Ach_COM_TRC!$A:$A,$AL1321)</f>
        <v>0</v>
      </c>
      <c r="BB1321" s="56">
        <f>SUMIFS(Gulf_Ach_COM_TRC!V:V,Gulf_Ach_COM_TRC!$A:$A,$AL1321)</f>
        <v>0</v>
      </c>
      <c r="BC1321" s="56">
        <f>SUMIFS(Gulf_Ach_COM_TRC!W:W,Gulf_Ach_COM_TRC!$A:$A,$AL1321)</f>
        <v>0</v>
      </c>
      <c r="BD1321" s="56">
        <f>SUMIFS(Gulf_Ach_COM_TRC!X:X,Gulf_Ach_COM_TRC!$A:$A,$AL1321)</f>
        <v>0</v>
      </c>
      <c r="BE1321" s="56">
        <f>SUMIFS(Gulf_Ach_COM_TRC!Y:Y,Gulf_Ach_COM_TRC!$A:$A,$AL1321)</f>
        <v>0</v>
      </c>
      <c r="BF1321" s="56">
        <f>SUMIFS(Gulf_Ach_COM_TRC!Z:Z,Gulf_Ach_COM_TRC!$A:$A,$AL1321)</f>
        <v>0</v>
      </c>
      <c r="BH1321" s="182" t="str">
        <f t="shared" si="508"/>
        <v/>
      </c>
      <c r="BI1321" s="182" t="str">
        <f t="shared" si="509"/>
        <v/>
      </c>
    </row>
    <row r="1322" spans="1:61" x14ac:dyDescent="0.25">
      <c r="A1322" t="s">
        <v>559</v>
      </c>
      <c r="B1322" t="s">
        <v>64</v>
      </c>
      <c r="C1322" t="s">
        <v>2863</v>
      </c>
      <c r="D1322" s="101">
        <f>SUMIFS(COM_Input!$P:$P,COM_Input!$G:$G,$A1322,COM_Input!$F:$F,$B1322,COM_Input!$B:$B,$C1322)</f>
        <v>0.64111612464105128</v>
      </c>
      <c r="E1322" s="101">
        <f>SUMIFS(COM_Input!$Q:$Q,COM_Input!$G:$G,$A1322,COM_Input!$F:$F,$B1322,COM_Input!$B:$B,$C1322)</f>
        <v>0.22051043697658948</v>
      </c>
      <c r="G1322" s="101">
        <f>SUMIFS(COM_Input!$M:$M,COM_Input!$G:$G,$A1322,COM_Input!$F:$F,$B1322,COM_Input!$B:$B,$C1322)</f>
        <v>4389.9823255814035</v>
      </c>
      <c r="H1322" s="79">
        <f>AVERAGEIFS(COM_Input!$O:$O,COM_Input!$G:$G,$A1322,COM_Input!$F:$F,$B1322,COM_Input!$B:$B,$C1322)</f>
        <v>12</v>
      </c>
      <c r="J1322" s="121">
        <f>AVERAGEIFS(COM_Input!$AC:$AC,COM_Input!$G:$G,$A1322,COM_Input!$F:$F,$B1322,COM_Input!$B:$B,$C1322)</f>
        <v>166</v>
      </c>
      <c r="K1322" s="121">
        <f>AVERAGEIFS(COM_Input!$Z:$Z,COM_Input!$G:$G,$A1322,COM_Input!$F:$F,$B1322,COM_Input!$B:$B,$C1322)</f>
        <v>166</v>
      </c>
      <c r="L1322" t="str">
        <f t="array" ref="L1322">INDEX(COM_Input!$AA$1:$AA$3299,MATCH(1,(COM_Input!$B$1:$B$3299=$C1322)*(COM_Input!$F$1:$F$3299=$B1322)*(COM_Input!$G$1:$G$3299=$A1322),0))</f>
        <v>freezer</v>
      </c>
      <c r="M1322" t="str">
        <f t="array" ref="M1322">INDEX(COM_Input!$AB$1:$AB$3299,MATCH(1,(COM_Input!$B$1:$B$3299=$C1322)*(COM_Input!$F$1:$F$3299=$B1322)*(COM_Input!$G$1:$G$3299=$A1322),0))</f>
        <v/>
      </c>
      <c r="N1322" s="121">
        <f>IF($C1322="Thermal Energy Storage",$D1322*'TPS Program Categories'!$S$20,VLOOKUP(VLOOKUP($C1322,'TPS Program Categories'!$AC$1:$AE$129,3,0),'TPS Program Categories'!$G$2:$S$17,13,0)*$G1322)</f>
        <v>97.6550094110857</v>
      </c>
      <c r="O1322" t="str">
        <f>IFERROR(VLOOKUP(Q1322,'Max Incentives'!$A$5:$B$1128,2,FALSE),"FAIL")</f>
        <v>FAIL</v>
      </c>
      <c r="P1322" t="str">
        <f>IFERROR(VLOOKUP(AL1322,'Max Incentives'!$A$5:$B$1128,2,FALSE),"FAIL")</f>
        <v>FAIL</v>
      </c>
      <c r="Q1322" t="str">
        <f t="shared" si="486"/>
        <v>Retail_New_Energy Star Commercial Glass Door Freezer_RIM</v>
      </c>
      <c r="R1322" s="177">
        <f t="shared" si="487"/>
        <v>0</v>
      </c>
      <c r="S1322" s="177">
        <f t="shared" si="488"/>
        <v>0</v>
      </c>
      <c r="T1322" s="177">
        <f t="shared" si="489"/>
        <v>0</v>
      </c>
      <c r="U1322" s="177">
        <f t="shared" si="490"/>
        <v>0</v>
      </c>
      <c r="V1322" s="177">
        <f t="shared" si="491"/>
        <v>0</v>
      </c>
      <c r="W1322" s="177">
        <f t="shared" si="492"/>
        <v>0</v>
      </c>
      <c r="X1322" s="177">
        <f t="shared" si="493"/>
        <v>0</v>
      </c>
      <c r="Y1322" s="177">
        <f t="shared" si="494"/>
        <v>0</v>
      </c>
      <c r="Z1322" s="177">
        <f t="shared" si="495"/>
        <v>0</v>
      </c>
      <c r="AA1322" s="177">
        <f t="shared" si="496"/>
        <v>0</v>
      </c>
      <c r="AB1322" s="56">
        <f>SUMIFS(Gulf_Ach_COM_RIM!Q:Q,Gulf_Ach_COM_RIM!$A:$A,$Q1322)</f>
        <v>0</v>
      </c>
      <c r="AC1322" s="56">
        <f>SUMIFS(Gulf_Ach_COM_RIM!R:R,Gulf_Ach_COM_RIM!$A:$A,$Q1322)</f>
        <v>0</v>
      </c>
      <c r="AD1322" s="56">
        <f>SUMIFS(Gulf_Ach_COM_RIM!S:S,Gulf_Ach_COM_RIM!$A:$A,$Q1322)</f>
        <v>0</v>
      </c>
      <c r="AE1322" s="56">
        <f>SUMIFS(Gulf_Ach_COM_RIM!T:T,Gulf_Ach_COM_RIM!$A:$A,$Q1322)</f>
        <v>0</v>
      </c>
      <c r="AF1322" s="56">
        <f>SUMIFS(Gulf_Ach_COM_RIM!U:U,Gulf_Ach_COM_RIM!$A:$A,$Q1322)</f>
        <v>0</v>
      </c>
      <c r="AG1322" s="56">
        <f>SUMIFS(Gulf_Ach_COM_RIM!V:V,Gulf_Ach_COM_RIM!$A:$A,$Q1322)</f>
        <v>0</v>
      </c>
      <c r="AH1322" s="56">
        <f>SUMIFS(Gulf_Ach_COM_RIM!W:W,Gulf_Ach_COM_RIM!$A:$A,$Q1322)</f>
        <v>0</v>
      </c>
      <c r="AI1322" s="56">
        <f>SUMIFS(Gulf_Ach_COM_RIM!X:X,Gulf_Ach_COM_RIM!$A:$A,$Q1322)</f>
        <v>0</v>
      </c>
      <c r="AJ1322" s="56">
        <f>SUMIFS(Gulf_Ach_COM_RIM!Y:Y,Gulf_Ach_COM_RIM!$A:$A,$Q1322)</f>
        <v>0</v>
      </c>
      <c r="AK1322" s="56">
        <f>SUMIFS(Gulf_Ach_COM_RIM!Z:Z,Gulf_Ach_COM_RIM!$A:$A,$Q1322)</f>
        <v>0</v>
      </c>
      <c r="AL1322" t="str">
        <f t="shared" si="497"/>
        <v>Retail_New_Energy Star Commercial Glass Door Freezer_TRC</v>
      </c>
      <c r="AM1322" s="177">
        <f t="shared" si="498"/>
        <v>0</v>
      </c>
      <c r="AN1322" s="177">
        <f t="shared" si="499"/>
        <v>0</v>
      </c>
      <c r="AO1322" s="177">
        <f t="shared" si="500"/>
        <v>0</v>
      </c>
      <c r="AP1322" s="177">
        <f t="shared" si="501"/>
        <v>0</v>
      </c>
      <c r="AQ1322" s="177">
        <f t="shared" si="502"/>
        <v>0</v>
      </c>
      <c r="AR1322" s="177">
        <f t="shared" si="503"/>
        <v>0</v>
      </c>
      <c r="AS1322" s="177">
        <f t="shared" si="504"/>
        <v>0</v>
      </c>
      <c r="AT1322" s="177">
        <f t="shared" si="505"/>
        <v>0</v>
      </c>
      <c r="AU1322" s="177">
        <f t="shared" si="506"/>
        <v>0</v>
      </c>
      <c r="AV1322" s="177">
        <f t="shared" si="507"/>
        <v>0</v>
      </c>
      <c r="AW1322" s="56">
        <f>SUMIFS(Gulf_Ach_COM_TRC!Q:Q,Gulf_Ach_COM_TRC!$A:$A,$AL1322)</f>
        <v>0</v>
      </c>
      <c r="AX1322" s="56">
        <f>SUMIFS(Gulf_Ach_COM_TRC!R:R,Gulf_Ach_COM_TRC!$A:$A,$AL1322)</f>
        <v>0</v>
      </c>
      <c r="AY1322" s="56">
        <f>SUMIFS(Gulf_Ach_COM_TRC!S:S,Gulf_Ach_COM_TRC!$A:$A,$AL1322)</f>
        <v>0</v>
      </c>
      <c r="AZ1322" s="56">
        <f>SUMIFS(Gulf_Ach_COM_TRC!T:T,Gulf_Ach_COM_TRC!$A:$A,$AL1322)</f>
        <v>0</v>
      </c>
      <c r="BA1322" s="56">
        <f>SUMIFS(Gulf_Ach_COM_TRC!U:U,Gulf_Ach_COM_TRC!$A:$A,$AL1322)</f>
        <v>0</v>
      </c>
      <c r="BB1322" s="56">
        <f>SUMIFS(Gulf_Ach_COM_TRC!V:V,Gulf_Ach_COM_TRC!$A:$A,$AL1322)</f>
        <v>0</v>
      </c>
      <c r="BC1322" s="56">
        <f>SUMIFS(Gulf_Ach_COM_TRC!W:W,Gulf_Ach_COM_TRC!$A:$A,$AL1322)</f>
        <v>0</v>
      </c>
      <c r="BD1322" s="56">
        <f>SUMIFS(Gulf_Ach_COM_TRC!X:X,Gulf_Ach_COM_TRC!$A:$A,$AL1322)</f>
        <v>0</v>
      </c>
      <c r="BE1322" s="56">
        <f>SUMIFS(Gulf_Ach_COM_TRC!Y:Y,Gulf_Ach_COM_TRC!$A:$A,$AL1322)</f>
        <v>0</v>
      </c>
      <c r="BF1322" s="56">
        <f>SUMIFS(Gulf_Ach_COM_TRC!Z:Z,Gulf_Ach_COM_TRC!$A:$A,$AL1322)</f>
        <v>0</v>
      </c>
      <c r="BH1322" s="182" t="str">
        <f t="shared" si="508"/>
        <v/>
      </c>
      <c r="BI1322" s="182" t="str">
        <f t="shared" si="509"/>
        <v/>
      </c>
    </row>
    <row r="1323" spans="1:61" x14ac:dyDescent="0.25">
      <c r="A1323" t="s">
        <v>2765</v>
      </c>
      <c r="B1323" t="s">
        <v>64</v>
      </c>
      <c r="C1323" t="s">
        <v>2863</v>
      </c>
      <c r="D1323" s="101">
        <f>SUMIFS(COM_Input!$P:$P,COM_Input!$G:$G,$A1323,COM_Input!$F:$F,$B1323,COM_Input!$B:$B,$C1323)</f>
        <v>0.5691836850586639</v>
      </c>
      <c r="E1323" s="101">
        <f>SUMIFS(COM_Input!$Q:$Q,COM_Input!$G:$G,$A1323,COM_Input!$F:$F,$B1323,COM_Input!$B:$B,$C1323)</f>
        <v>0.47676257816864248</v>
      </c>
      <c r="G1323" s="101">
        <f>SUMIFS(COM_Input!$M:$M,COM_Input!$G:$G,$A1323,COM_Input!$F:$F,$B1323,COM_Input!$B:$B,$C1323)</f>
        <v>4389.9823255814035</v>
      </c>
      <c r="H1323" s="79">
        <f>AVERAGEIFS(COM_Input!$O:$O,COM_Input!$G:$G,$A1323,COM_Input!$F:$F,$B1323,COM_Input!$B:$B,$C1323)</f>
        <v>12</v>
      </c>
      <c r="J1323" s="121">
        <f>AVERAGEIFS(COM_Input!$AC:$AC,COM_Input!$G:$G,$A1323,COM_Input!$F:$F,$B1323,COM_Input!$B:$B,$C1323)</f>
        <v>166</v>
      </c>
      <c r="K1323" s="121">
        <f>AVERAGEIFS(COM_Input!$Z:$Z,COM_Input!$G:$G,$A1323,COM_Input!$F:$F,$B1323,COM_Input!$B:$B,$C1323)</f>
        <v>166</v>
      </c>
      <c r="L1323" t="str">
        <f t="array" ref="L1323">INDEX(COM_Input!$AA$1:$AA$3299,MATCH(1,(COM_Input!$B$1:$B$3299=$C1323)*(COM_Input!$F$1:$F$3299=$B1323)*(COM_Input!$G$1:$G$3299=$A1323),0))</f>
        <v>freezer</v>
      </c>
      <c r="M1323" t="str">
        <f t="array" ref="M1323">INDEX(COM_Input!$AB$1:$AB$3299,MATCH(1,(COM_Input!$B$1:$B$3299=$C1323)*(COM_Input!$F$1:$F$3299=$B1323)*(COM_Input!$G$1:$G$3299=$A1323),0))</f>
        <v/>
      </c>
      <c r="N1323" s="121">
        <f>IF($C1323="Thermal Energy Storage",$D1323*'TPS Program Categories'!$S$20,VLOOKUP(VLOOKUP($C1323,'TPS Program Categories'!$AC$1:$AE$129,3,0),'TPS Program Categories'!$G$2:$S$17,13,0)*$G1323)</f>
        <v>97.6550094110857</v>
      </c>
      <c r="O1323" t="str">
        <f>IFERROR(VLOOKUP(Q1323,'Max Incentives'!$A$5:$B$1128,2,FALSE),"FAIL")</f>
        <v>FAIL</v>
      </c>
      <c r="P1323" t="str">
        <f>IFERROR(VLOOKUP(AL1323,'Max Incentives'!$A$5:$B$1128,2,FALSE),"FAIL")</f>
        <v>FAIL</v>
      </c>
      <c r="Q1323" t="str">
        <f t="shared" si="486"/>
        <v>Schools K-12_New_Energy Star Commercial Glass Door Freezer_RIM</v>
      </c>
      <c r="R1323" s="177">
        <f t="shared" si="487"/>
        <v>0</v>
      </c>
      <c r="S1323" s="177">
        <f t="shared" si="488"/>
        <v>0</v>
      </c>
      <c r="T1323" s="177">
        <f t="shared" si="489"/>
        <v>0</v>
      </c>
      <c r="U1323" s="177">
        <f t="shared" si="490"/>
        <v>0</v>
      </c>
      <c r="V1323" s="177">
        <f t="shared" si="491"/>
        <v>0</v>
      </c>
      <c r="W1323" s="177">
        <f t="shared" si="492"/>
        <v>0</v>
      </c>
      <c r="X1323" s="177">
        <f t="shared" si="493"/>
        <v>0</v>
      </c>
      <c r="Y1323" s="177">
        <f t="shared" si="494"/>
        <v>0</v>
      </c>
      <c r="Z1323" s="177">
        <f t="shared" si="495"/>
        <v>0</v>
      </c>
      <c r="AA1323" s="177">
        <f t="shared" si="496"/>
        <v>0</v>
      </c>
      <c r="AB1323" s="56">
        <f>SUMIFS(Gulf_Ach_COM_RIM!Q:Q,Gulf_Ach_COM_RIM!$A:$A,$Q1323)</f>
        <v>0</v>
      </c>
      <c r="AC1323" s="56">
        <f>SUMIFS(Gulf_Ach_COM_RIM!R:R,Gulf_Ach_COM_RIM!$A:$A,$Q1323)</f>
        <v>0</v>
      </c>
      <c r="AD1323" s="56">
        <f>SUMIFS(Gulf_Ach_COM_RIM!S:S,Gulf_Ach_COM_RIM!$A:$A,$Q1323)</f>
        <v>0</v>
      </c>
      <c r="AE1323" s="56">
        <f>SUMIFS(Gulf_Ach_COM_RIM!T:T,Gulf_Ach_COM_RIM!$A:$A,$Q1323)</f>
        <v>0</v>
      </c>
      <c r="AF1323" s="56">
        <f>SUMIFS(Gulf_Ach_COM_RIM!U:U,Gulf_Ach_COM_RIM!$A:$A,$Q1323)</f>
        <v>0</v>
      </c>
      <c r="AG1323" s="56">
        <f>SUMIFS(Gulf_Ach_COM_RIM!V:V,Gulf_Ach_COM_RIM!$A:$A,$Q1323)</f>
        <v>0</v>
      </c>
      <c r="AH1323" s="56">
        <f>SUMIFS(Gulf_Ach_COM_RIM!W:W,Gulf_Ach_COM_RIM!$A:$A,$Q1323)</f>
        <v>0</v>
      </c>
      <c r="AI1323" s="56">
        <f>SUMIFS(Gulf_Ach_COM_RIM!X:X,Gulf_Ach_COM_RIM!$A:$A,$Q1323)</f>
        <v>0</v>
      </c>
      <c r="AJ1323" s="56">
        <f>SUMIFS(Gulf_Ach_COM_RIM!Y:Y,Gulf_Ach_COM_RIM!$A:$A,$Q1323)</f>
        <v>0</v>
      </c>
      <c r="AK1323" s="56">
        <f>SUMIFS(Gulf_Ach_COM_RIM!Z:Z,Gulf_Ach_COM_RIM!$A:$A,$Q1323)</f>
        <v>0</v>
      </c>
      <c r="AL1323" t="str">
        <f t="shared" si="497"/>
        <v>Schools K-12_New_Energy Star Commercial Glass Door Freezer_TRC</v>
      </c>
      <c r="AM1323" s="177">
        <f t="shared" si="498"/>
        <v>0</v>
      </c>
      <c r="AN1323" s="177">
        <f t="shared" si="499"/>
        <v>0</v>
      </c>
      <c r="AO1323" s="177">
        <f t="shared" si="500"/>
        <v>0</v>
      </c>
      <c r="AP1323" s="177">
        <f t="shared" si="501"/>
        <v>0</v>
      </c>
      <c r="AQ1323" s="177">
        <f t="shared" si="502"/>
        <v>0</v>
      </c>
      <c r="AR1323" s="177">
        <f t="shared" si="503"/>
        <v>0</v>
      </c>
      <c r="AS1323" s="177">
        <f t="shared" si="504"/>
        <v>0</v>
      </c>
      <c r="AT1323" s="177">
        <f t="shared" si="505"/>
        <v>0</v>
      </c>
      <c r="AU1323" s="177">
        <f t="shared" si="506"/>
        <v>0</v>
      </c>
      <c r="AV1323" s="177">
        <f t="shared" si="507"/>
        <v>0</v>
      </c>
      <c r="AW1323" s="56">
        <f>SUMIFS(Gulf_Ach_COM_TRC!Q:Q,Gulf_Ach_COM_TRC!$A:$A,$AL1323)</f>
        <v>0</v>
      </c>
      <c r="AX1323" s="56">
        <f>SUMIFS(Gulf_Ach_COM_TRC!R:R,Gulf_Ach_COM_TRC!$A:$A,$AL1323)</f>
        <v>0</v>
      </c>
      <c r="AY1323" s="56">
        <f>SUMIFS(Gulf_Ach_COM_TRC!S:S,Gulf_Ach_COM_TRC!$A:$A,$AL1323)</f>
        <v>0</v>
      </c>
      <c r="AZ1323" s="56">
        <f>SUMIFS(Gulf_Ach_COM_TRC!T:T,Gulf_Ach_COM_TRC!$A:$A,$AL1323)</f>
        <v>0</v>
      </c>
      <c r="BA1323" s="56">
        <f>SUMIFS(Gulf_Ach_COM_TRC!U:U,Gulf_Ach_COM_TRC!$A:$A,$AL1323)</f>
        <v>0</v>
      </c>
      <c r="BB1323" s="56">
        <f>SUMIFS(Gulf_Ach_COM_TRC!V:V,Gulf_Ach_COM_TRC!$A:$A,$AL1323)</f>
        <v>0</v>
      </c>
      <c r="BC1323" s="56">
        <f>SUMIFS(Gulf_Ach_COM_TRC!W:W,Gulf_Ach_COM_TRC!$A:$A,$AL1323)</f>
        <v>0</v>
      </c>
      <c r="BD1323" s="56">
        <f>SUMIFS(Gulf_Ach_COM_TRC!X:X,Gulf_Ach_COM_TRC!$A:$A,$AL1323)</f>
        <v>0</v>
      </c>
      <c r="BE1323" s="56">
        <f>SUMIFS(Gulf_Ach_COM_TRC!Y:Y,Gulf_Ach_COM_TRC!$A:$A,$AL1323)</f>
        <v>0</v>
      </c>
      <c r="BF1323" s="56">
        <f>SUMIFS(Gulf_Ach_COM_TRC!Z:Z,Gulf_Ach_COM_TRC!$A:$A,$AL1323)</f>
        <v>0</v>
      </c>
      <c r="BH1323" s="182" t="str">
        <f t="shared" si="508"/>
        <v/>
      </c>
      <c r="BI1323" s="182" t="str">
        <f t="shared" si="509"/>
        <v/>
      </c>
    </row>
    <row r="1324" spans="1:61" x14ac:dyDescent="0.25">
      <c r="A1324" t="s">
        <v>572</v>
      </c>
      <c r="B1324" t="s">
        <v>64</v>
      </c>
      <c r="C1324" t="s">
        <v>2863</v>
      </c>
      <c r="D1324" s="101">
        <f>SUMIFS(COM_Input!$P:$P,COM_Input!$G:$G,$A1324,COM_Input!$F:$F,$B1324,COM_Input!$B:$B,$C1324)</f>
        <v>0.64111612464105128</v>
      </c>
      <c r="E1324" s="101">
        <f>SUMIFS(COM_Input!$Q:$Q,COM_Input!$G:$G,$A1324,COM_Input!$F:$F,$B1324,COM_Input!$B:$B,$C1324)</f>
        <v>0.22051043697658948</v>
      </c>
      <c r="G1324" s="101">
        <f>SUMIFS(COM_Input!$M:$M,COM_Input!$G:$G,$A1324,COM_Input!$F:$F,$B1324,COM_Input!$B:$B,$C1324)</f>
        <v>4389.9823255814035</v>
      </c>
      <c r="H1324" s="79">
        <f>AVERAGEIFS(COM_Input!$O:$O,COM_Input!$G:$G,$A1324,COM_Input!$F:$F,$B1324,COM_Input!$B:$B,$C1324)</f>
        <v>12</v>
      </c>
      <c r="J1324" s="121">
        <f>AVERAGEIFS(COM_Input!$AC:$AC,COM_Input!$G:$G,$A1324,COM_Input!$F:$F,$B1324,COM_Input!$B:$B,$C1324)</f>
        <v>166</v>
      </c>
      <c r="K1324" s="121">
        <f>AVERAGEIFS(COM_Input!$Z:$Z,COM_Input!$G:$G,$A1324,COM_Input!$F:$F,$B1324,COM_Input!$B:$B,$C1324)</f>
        <v>166</v>
      </c>
      <c r="L1324" t="str">
        <f t="array" ref="L1324">INDEX(COM_Input!$AA$1:$AA$3299,MATCH(1,(COM_Input!$B$1:$B$3299=$C1324)*(COM_Input!$F$1:$F$3299=$B1324)*(COM_Input!$G$1:$G$3299=$A1324),0))</f>
        <v>freezer</v>
      </c>
      <c r="M1324" t="str">
        <f t="array" ref="M1324">INDEX(COM_Input!$AB$1:$AB$3299,MATCH(1,(COM_Input!$B$1:$B$3299=$C1324)*(COM_Input!$F$1:$F$3299=$B1324)*(COM_Input!$G$1:$G$3299=$A1324),0))</f>
        <v/>
      </c>
      <c r="N1324" s="121">
        <f>IF($C1324="Thermal Energy Storage",$D1324*'TPS Program Categories'!$S$20,VLOOKUP(VLOOKUP($C1324,'TPS Program Categories'!$AC$1:$AE$129,3,0),'TPS Program Categories'!$G$2:$S$17,13,0)*$G1324)</f>
        <v>97.6550094110857</v>
      </c>
      <c r="O1324" t="str">
        <f>IFERROR(VLOOKUP(Q1324,'Max Incentives'!$A$5:$B$1128,2,FALSE),"FAIL")</f>
        <v>FAIL</v>
      </c>
      <c r="P1324" t="str">
        <f>IFERROR(VLOOKUP(AL1324,'Max Incentives'!$A$5:$B$1128,2,FALSE),"FAIL")</f>
        <v>FAIL</v>
      </c>
      <c r="Q1324" t="str">
        <f t="shared" si="486"/>
        <v>Warehouse_New_Energy Star Commercial Glass Door Freezer_RIM</v>
      </c>
      <c r="R1324" s="177">
        <f t="shared" si="487"/>
        <v>0</v>
      </c>
      <c r="S1324" s="177">
        <f t="shared" si="488"/>
        <v>0</v>
      </c>
      <c r="T1324" s="177">
        <f t="shared" si="489"/>
        <v>0</v>
      </c>
      <c r="U1324" s="177">
        <f t="shared" si="490"/>
        <v>0</v>
      </c>
      <c r="V1324" s="177">
        <f t="shared" si="491"/>
        <v>0</v>
      </c>
      <c r="W1324" s="177">
        <f t="shared" si="492"/>
        <v>0</v>
      </c>
      <c r="X1324" s="177">
        <f t="shared" si="493"/>
        <v>0</v>
      </c>
      <c r="Y1324" s="177">
        <f t="shared" si="494"/>
        <v>0</v>
      </c>
      <c r="Z1324" s="177">
        <f t="shared" si="495"/>
        <v>0</v>
      </c>
      <c r="AA1324" s="177">
        <f t="shared" si="496"/>
        <v>0</v>
      </c>
      <c r="AB1324" s="56">
        <f>SUMIFS(Gulf_Ach_COM_RIM!Q:Q,Gulf_Ach_COM_RIM!$A:$A,$Q1324)</f>
        <v>0</v>
      </c>
      <c r="AC1324" s="56">
        <f>SUMIFS(Gulf_Ach_COM_RIM!R:R,Gulf_Ach_COM_RIM!$A:$A,$Q1324)</f>
        <v>0</v>
      </c>
      <c r="AD1324" s="56">
        <f>SUMIFS(Gulf_Ach_COM_RIM!S:S,Gulf_Ach_COM_RIM!$A:$A,$Q1324)</f>
        <v>0</v>
      </c>
      <c r="AE1324" s="56">
        <f>SUMIFS(Gulf_Ach_COM_RIM!T:T,Gulf_Ach_COM_RIM!$A:$A,$Q1324)</f>
        <v>0</v>
      </c>
      <c r="AF1324" s="56">
        <f>SUMIFS(Gulf_Ach_COM_RIM!U:U,Gulf_Ach_COM_RIM!$A:$A,$Q1324)</f>
        <v>0</v>
      </c>
      <c r="AG1324" s="56">
        <f>SUMIFS(Gulf_Ach_COM_RIM!V:V,Gulf_Ach_COM_RIM!$A:$A,$Q1324)</f>
        <v>0</v>
      </c>
      <c r="AH1324" s="56">
        <f>SUMIFS(Gulf_Ach_COM_RIM!W:W,Gulf_Ach_COM_RIM!$A:$A,$Q1324)</f>
        <v>0</v>
      </c>
      <c r="AI1324" s="56">
        <f>SUMIFS(Gulf_Ach_COM_RIM!X:X,Gulf_Ach_COM_RIM!$A:$A,$Q1324)</f>
        <v>0</v>
      </c>
      <c r="AJ1324" s="56">
        <f>SUMIFS(Gulf_Ach_COM_RIM!Y:Y,Gulf_Ach_COM_RIM!$A:$A,$Q1324)</f>
        <v>0</v>
      </c>
      <c r="AK1324" s="56">
        <f>SUMIFS(Gulf_Ach_COM_RIM!Z:Z,Gulf_Ach_COM_RIM!$A:$A,$Q1324)</f>
        <v>0</v>
      </c>
      <c r="AL1324" t="str">
        <f t="shared" si="497"/>
        <v>Warehouse_New_Energy Star Commercial Glass Door Freezer_TRC</v>
      </c>
      <c r="AM1324" s="177">
        <f t="shared" si="498"/>
        <v>0</v>
      </c>
      <c r="AN1324" s="177">
        <f t="shared" si="499"/>
        <v>0</v>
      </c>
      <c r="AO1324" s="177">
        <f t="shared" si="500"/>
        <v>0</v>
      </c>
      <c r="AP1324" s="177">
        <f t="shared" si="501"/>
        <v>0</v>
      </c>
      <c r="AQ1324" s="177">
        <f t="shared" si="502"/>
        <v>0</v>
      </c>
      <c r="AR1324" s="177">
        <f t="shared" si="503"/>
        <v>0</v>
      </c>
      <c r="AS1324" s="177">
        <f t="shared" si="504"/>
        <v>0</v>
      </c>
      <c r="AT1324" s="177">
        <f t="shared" si="505"/>
        <v>0</v>
      </c>
      <c r="AU1324" s="177">
        <f t="shared" si="506"/>
        <v>0</v>
      </c>
      <c r="AV1324" s="177">
        <f t="shared" si="507"/>
        <v>0</v>
      </c>
      <c r="AW1324" s="56">
        <f>SUMIFS(Gulf_Ach_COM_TRC!Q:Q,Gulf_Ach_COM_TRC!$A:$A,$AL1324)</f>
        <v>0</v>
      </c>
      <c r="AX1324" s="56">
        <f>SUMIFS(Gulf_Ach_COM_TRC!R:R,Gulf_Ach_COM_TRC!$A:$A,$AL1324)</f>
        <v>0</v>
      </c>
      <c r="AY1324" s="56">
        <f>SUMIFS(Gulf_Ach_COM_TRC!S:S,Gulf_Ach_COM_TRC!$A:$A,$AL1324)</f>
        <v>0</v>
      </c>
      <c r="AZ1324" s="56">
        <f>SUMIFS(Gulf_Ach_COM_TRC!T:T,Gulf_Ach_COM_TRC!$A:$A,$AL1324)</f>
        <v>0</v>
      </c>
      <c r="BA1324" s="56">
        <f>SUMIFS(Gulf_Ach_COM_TRC!U:U,Gulf_Ach_COM_TRC!$A:$A,$AL1324)</f>
        <v>0</v>
      </c>
      <c r="BB1324" s="56">
        <f>SUMIFS(Gulf_Ach_COM_TRC!V:V,Gulf_Ach_COM_TRC!$A:$A,$AL1324)</f>
        <v>0</v>
      </c>
      <c r="BC1324" s="56">
        <f>SUMIFS(Gulf_Ach_COM_TRC!W:W,Gulf_Ach_COM_TRC!$A:$A,$AL1324)</f>
        <v>0</v>
      </c>
      <c r="BD1324" s="56">
        <f>SUMIFS(Gulf_Ach_COM_TRC!X:X,Gulf_Ach_COM_TRC!$A:$A,$AL1324)</f>
        <v>0</v>
      </c>
      <c r="BE1324" s="56">
        <f>SUMIFS(Gulf_Ach_COM_TRC!Y:Y,Gulf_Ach_COM_TRC!$A:$A,$AL1324)</f>
        <v>0</v>
      </c>
      <c r="BF1324" s="56">
        <f>SUMIFS(Gulf_Ach_COM_TRC!Z:Z,Gulf_Ach_COM_TRC!$A:$A,$AL1324)</f>
        <v>0</v>
      </c>
      <c r="BH1324" s="182" t="str">
        <f t="shared" si="508"/>
        <v/>
      </c>
      <c r="BI1324" s="182" t="str">
        <f t="shared" si="509"/>
        <v/>
      </c>
    </row>
    <row r="1325" spans="1:61" x14ac:dyDescent="0.25">
      <c r="A1325" t="s">
        <v>2756</v>
      </c>
      <c r="B1325" t="s">
        <v>69</v>
      </c>
      <c r="C1325" t="s">
        <v>2866</v>
      </c>
      <c r="D1325" s="101">
        <f>SUMIFS(COM_Input!$P:$P,COM_Input!$G:$G,$A1325,COM_Input!$F:$F,$B1325,COM_Input!$B:$B,$C1325)</f>
        <v>0.13477607277389778</v>
      </c>
      <c r="E1325" s="101">
        <f>SUMIFS(COM_Input!$Q:$Q,COM_Input!$G:$G,$A1325,COM_Input!$F:$F,$B1325,COM_Input!$B:$B,$C1325)</f>
        <v>4.6355924549550558E-2</v>
      </c>
      <c r="G1325" s="101">
        <f>SUMIFS(COM_Input!$M:$M,COM_Input!$G:$G,$A1325,COM_Input!$F:$F,$B1325,COM_Input!$B:$B,$C1325)</f>
        <v>922.86647402597464</v>
      </c>
      <c r="H1325" s="79">
        <f>AVERAGEIFS(COM_Input!$O:$O,COM_Input!$G:$G,$A1325,COM_Input!$F:$F,$B1325,COM_Input!$B:$B,$C1325)</f>
        <v>12</v>
      </c>
      <c r="J1325" s="121">
        <f>AVERAGEIFS(COM_Input!$AC:$AC,COM_Input!$G:$G,$A1325,COM_Input!$F:$F,$B1325,COM_Input!$B:$B,$C1325)</f>
        <v>164</v>
      </c>
      <c r="K1325" s="121">
        <f>AVERAGEIFS(COM_Input!$Z:$Z,COM_Input!$G:$G,$A1325,COM_Input!$F:$F,$B1325,COM_Input!$B:$B,$C1325)</f>
        <v>164</v>
      </c>
      <c r="L1325" t="str">
        <f t="array" ref="L1325">INDEX(COM_Input!$AA$1:$AA$3299,MATCH(1,(COM_Input!$B$1:$B$3299=$C1325)*(COM_Input!$F$1:$F$3299=$B1325)*(COM_Input!$G$1:$G$3299=$A1325),0))</f>
        <v>refrigerator</v>
      </c>
      <c r="M1325" t="str">
        <f t="array" ref="M1325">INDEX(COM_Input!$AB$1:$AB$3299,MATCH(1,(COM_Input!$B$1:$B$3299=$C1325)*(COM_Input!$F$1:$F$3299=$B1325)*(COM_Input!$G$1:$G$3299=$A1325),0))</f>
        <v/>
      </c>
      <c r="N1325" s="121">
        <f>IF($C1325="Thermal Energy Storage",$D1325*'TPS Program Categories'!$S$20,VLOOKUP(VLOOKUP($C1325,'TPS Program Categories'!$AC$1:$AE$129,3,0),'TPS Program Categories'!$G$2:$S$17,13,0)*$G1325)</f>
        <v>20.529133723618425</v>
      </c>
      <c r="O1325" t="str">
        <f>IFERROR(VLOOKUP(Q1325,'Max Incentives'!$A$5:$B$1128,2,FALSE),"FAIL")</f>
        <v>FAIL</v>
      </c>
      <c r="P1325" t="str">
        <f>IFERROR(VLOOKUP(AL1325,'Max Incentives'!$A$5:$B$1128,2,FALSE),"FAIL")</f>
        <v>FAIL</v>
      </c>
      <c r="Q1325" t="str">
        <f t="shared" si="486"/>
        <v>Assembly_Turnover_Energy Star Commercial Glass Door Refrigerator_RIM</v>
      </c>
      <c r="R1325" s="177">
        <f t="shared" si="487"/>
        <v>0</v>
      </c>
      <c r="S1325" s="177">
        <f t="shared" si="488"/>
        <v>0</v>
      </c>
      <c r="T1325" s="177">
        <f t="shared" si="489"/>
        <v>0</v>
      </c>
      <c r="U1325" s="177">
        <f t="shared" si="490"/>
        <v>0</v>
      </c>
      <c r="V1325" s="177">
        <f t="shared" si="491"/>
        <v>0</v>
      </c>
      <c r="W1325" s="177">
        <f t="shared" si="492"/>
        <v>0</v>
      </c>
      <c r="X1325" s="177">
        <f t="shared" si="493"/>
        <v>0</v>
      </c>
      <c r="Y1325" s="177">
        <f t="shared" si="494"/>
        <v>0</v>
      </c>
      <c r="Z1325" s="177">
        <f t="shared" si="495"/>
        <v>0</v>
      </c>
      <c r="AA1325" s="177">
        <f t="shared" si="496"/>
        <v>0</v>
      </c>
      <c r="AB1325" s="56">
        <f>SUMIFS(Gulf_Ach_COM_RIM!Q:Q,Gulf_Ach_COM_RIM!$A:$A,$Q1325)</f>
        <v>0</v>
      </c>
      <c r="AC1325" s="56">
        <f>SUMIFS(Gulf_Ach_COM_RIM!R:R,Gulf_Ach_COM_RIM!$A:$A,$Q1325)</f>
        <v>0</v>
      </c>
      <c r="AD1325" s="56">
        <f>SUMIFS(Gulf_Ach_COM_RIM!S:S,Gulf_Ach_COM_RIM!$A:$A,$Q1325)</f>
        <v>0</v>
      </c>
      <c r="AE1325" s="56">
        <f>SUMIFS(Gulf_Ach_COM_RIM!T:T,Gulf_Ach_COM_RIM!$A:$A,$Q1325)</f>
        <v>0</v>
      </c>
      <c r="AF1325" s="56">
        <f>SUMIFS(Gulf_Ach_COM_RIM!U:U,Gulf_Ach_COM_RIM!$A:$A,$Q1325)</f>
        <v>0</v>
      </c>
      <c r="AG1325" s="56">
        <f>SUMIFS(Gulf_Ach_COM_RIM!V:V,Gulf_Ach_COM_RIM!$A:$A,$Q1325)</f>
        <v>0</v>
      </c>
      <c r="AH1325" s="56">
        <f>SUMIFS(Gulf_Ach_COM_RIM!W:W,Gulf_Ach_COM_RIM!$A:$A,$Q1325)</f>
        <v>0</v>
      </c>
      <c r="AI1325" s="56">
        <f>SUMIFS(Gulf_Ach_COM_RIM!X:X,Gulf_Ach_COM_RIM!$A:$A,$Q1325)</f>
        <v>0</v>
      </c>
      <c r="AJ1325" s="56">
        <f>SUMIFS(Gulf_Ach_COM_RIM!Y:Y,Gulf_Ach_COM_RIM!$A:$A,$Q1325)</f>
        <v>0</v>
      </c>
      <c r="AK1325" s="56">
        <f>SUMIFS(Gulf_Ach_COM_RIM!Z:Z,Gulf_Ach_COM_RIM!$A:$A,$Q1325)</f>
        <v>0</v>
      </c>
      <c r="AL1325" t="str">
        <f t="shared" si="497"/>
        <v>Assembly_Turnover_Energy Star Commercial Glass Door Refrigerator_TRC</v>
      </c>
      <c r="AM1325" s="177">
        <f t="shared" si="498"/>
        <v>0</v>
      </c>
      <c r="AN1325" s="177">
        <f t="shared" si="499"/>
        <v>0</v>
      </c>
      <c r="AO1325" s="177">
        <f t="shared" si="500"/>
        <v>0</v>
      </c>
      <c r="AP1325" s="177">
        <f t="shared" si="501"/>
        <v>0</v>
      </c>
      <c r="AQ1325" s="177">
        <f t="shared" si="502"/>
        <v>0</v>
      </c>
      <c r="AR1325" s="177">
        <f t="shared" si="503"/>
        <v>0</v>
      </c>
      <c r="AS1325" s="177">
        <f t="shared" si="504"/>
        <v>0</v>
      </c>
      <c r="AT1325" s="177">
        <f t="shared" si="505"/>
        <v>0</v>
      </c>
      <c r="AU1325" s="177">
        <f t="shared" si="506"/>
        <v>0</v>
      </c>
      <c r="AV1325" s="177">
        <f t="shared" si="507"/>
        <v>0</v>
      </c>
      <c r="AW1325" s="56">
        <f>SUMIFS(Gulf_Ach_COM_TRC!Q:Q,Gulf_Ach_COM_TRC!$A:$A,$AL1325)</f>
        <v>0</v>
      </c>
      <c r="AX1325" s="56">
        <f>SUMIFS(Gulf_Ach_COM_TRC!R:R,Gulf_Ach_COM_TRC!$A:$A,$AL1325)</f>
        <v>0</v>
      </c>
      <c r="AY1325" s="56">
        <f>SUMIFS(Gulf_Ach_COM_TRC!S:S,Gulf_Ach_COM_TRC!$A:$A,$AL1325)</f>
        <v>0</v>
      </c>
      <c r="AZ1325" s="56">
        <f>SUMIFS(Gulf_Ach_COM_TRC!T:T,Gulf_Ach_COM_TRC!$A:$A,$AL1325)</f>
        <v>0</v>
      </c>
      <c r="BA1325" s="56">
        <f>SUMIFS(Gulf_Ach_COM_TRC!U:U,Gulf_Ach_COM_TRC!$A:$A,$AL1325)</f>
        <v>0</v>
      </c>
      <c r="BB1325" s="56">
        <f>SUMIFS(Gulf_Ach_COM_TRC!V:V,Gulf_Ach_COM_TRC!$A:$A,$AL1325)</f>
        <v>0</v>
      </c>
      <c r="BC1325" s="56">
        <f>SUMIFS(Gulf_Ach_COM_TRC!W:W,Gulf_Ach_COM_TRC!$A:$A,$AL1325)</f>
        <v>0</v>
      </c>
      <c r="BD1325" s="56">
        <f>SUMIFS(Gulf_Ach_COM_TRC!X:X,Gulf_Ach_COM_TRC!$A:$A,$AL1325)</f>
        <v>0</v>
      </c>
      <c r="BE1325" s="56">
        <f>SUMIFS(Gulf_Ach_COM_TRC!Y:Y,Gulf_Ach_COM_TRC!$A:$A,$AL1325)</f>
        <v>0</v>
      </c>
      <c r="BF1325" s="56">
        <f>SUMIFS(Gulf_Ach_COM_TRC!Z:Z,Gulf_Ach_COM_TRC!$A:$A,$AL1325)</f>
        <v>0</v>
      </c>
      <c r="BH1325" s="182" t="str">
        <f t="shared" si="508"/>
        <v/>
      </c>
      <c r="BI1325" s="182" t="str">
        <f t="shared" si="509"/>
        <v/>
      </c>
    </row>
    <row r="1326" spans="1:61" x14ac:dyDescent="0.25">
      <c r="A1326" t="s">
        <v>2758</v>
      </c>
      <c r="B1326" t="s">
        <v>69</v>
      </c>
      <c r="C1326" t="s">
        <v>2866</v>
      </c>
      <c r="D1326" s="101">
        <f>SUMIFS(COM_Input!$P:$P,COM_Input!$G:$G,$A1326,COM_Input!$F:$F,$B1326,COM_Input!$B:$B,$C1326)</f>
        <v>0.1196543633996596</v>
      </c>
      <c r="E1326" s="101">
        <f>SUMIFS(COM_Input!$Q:$Q,COM_Input!$G:$G,$A1326,COM_Input!$F:$F,$B1326,COM_Input!$B:$B,$C1326)</f>
        <v>0.10022550589739715</v>
      </c>
      <c r="G1326" s="101">
        <f>SUMIFS(COM_Input!$M:$M,COM_Input!$G:$G,$A1326,COM_Input!$F:$F,$B1326,COM_Input!$B:$B,$C1326)</f>
        <v>922.86647402597464</v>
      </c>
      <c r="H1326" s="79">
        <f>AVERAGEIFS(COM_Input!$O:$O,COM_Input!$G:$G,$A1326,COM_Input!$F:$F,$B1326,COM_Input!$B:$B,$C1326)</f>
        <v>12</v>
      </c>
      <c r="J1326" s="121">
        <f>AVERAGEIFS(COM_Input!$AC:$AC,COM_Input!$G:$G,$A1326,COM_Input!$F:$F,$B1326,COM_Input!$B:$B,$C1326)</f>
        <v>164</v>
      </c>
      <c r="K1326" s="121">
        <f>AVERAGEIFS(COM_Input!$Z:$Z,COM_Input!$G:$G,$A1326,COM_Input!$F:$F,$B1326,COM_Input!$B:$B,$C1326)</f>
        <v>164</v>
      </c>
      <c r="L1326" t="str">
        <f t="array" ref="L1326">INDEX(COM_Input!$AA$1:$AA$3299,MATCH(1,(COM_Input!$B$1:$B$3299=$C1326)*(COM_Input!$F$1:$F$3299=$B1326)*(COM_Input!$G$1:$G$3299=$A1326),0))</f>
        <v>refrigerator</v>
      </c>
      <c r="M1326" t="str">
        <f t="array" ref="M1326">INDEX(COM_Input!$AB$1:$AB$3299,MATCH(1,(COM_Input!$B$1:$B$3299=$C1326)*(COM_Input!$F$1:$F$3299=$B1326)*(COM_Input!$G$1:$G$3299=$A1326),0))</f>
        <v/>
      </c>
      <c r="N1326" s="121">
        <f>IF($C1326="Thermal Energy Storage",$D1326*'TPS Program Categories'!$S$20,VLOOKUP(VLOOKUP($C1326,'TPS Program Categories'!$AC$1:$AE$129,3,0),'TPS Program Categories'!$G$2:$S$17,13,0)*$G1326)</f>
        <v>20.529133723618425</v>
      </c>
      <c r="O1326" t="str">
        <f>IFERROR(VLOOKUP(Q1326,'Max Incentives'!$A$5:$B$1128,2,FALSE),"FAIL")</f>
        <v>FAIL</v>
      </c>
      <c r="P1326" t="str">
        <f>IFERROR(VLOOKUP(AL1326,'Max Incentives'!$A$5:$B$1128,2,FALSE),"FAIL")</f>
        <v>FAIL</v>
      </c>
      <c r="Q1326" t="str">
        <f t="shared" si="486"/>
        <v>College and University_Turnover_Energy Star Commercial Glass Door Refrigerator_RIM</v>
      </c>
      <c r="R1326" s="177">
        <f t="shared" si="487"/>
        <v>0</v>
      </c>
      <c r="S1326" s="177">
        <f t="shared" si="488"/>
        <v>0</v>
      </c>
      <c r="T1326" s="177">
        <f t="shared" si="489"/>
        <v>0</v>
      </c>
      <c r="U1326" s="177">
        <f t="shared" si="490"/>
        <v>0</v>
      </c>
      <c r="V1326" s="177">
        <f t="shared" si="491"/>
        <v>0</v>
      </c>
      <c r="W1326" s="177">
        <f t="shared" si="492"/>
        <v>0</v>
      </c>
      <c r="X1326" s="177">
        <f t="shared" si="493"/>
        <v>0</v>
      </c>
      <c r="Y1326" s="177">
        <f t="shared" si="494"/>
        <v>0</v>
      </c>
      <c r="Z1326" s="177">
        <f t="shared" si="495"/>
        <v>0</v>
      </c>
      <c r="AA1326" s="177">
        <f t="shared" si="496"/>
        <v>0</v>
      </c>
      <c r="AB1326" s="56">
        <f>SUMIFS(Gulf_Ach_COM_RIM!Q:Q,Gulf_Ach_COM_RIM!$A:$A,$Q1326)</f>
        <v>0</v>
      </c>
      <c r="AC1326" s="56">
        <f>SUMIFS(Gulf_Ach_COM_RIM!R:R,Gulf_Ach_COM_RIM!$A:$A,$Q1326)</f>
        <v>0</v>
      </c>
      <c r="AD1326" s="56">
        <f>SUMIFS(Gulf_Ach_COM_RIM!S:S,Gulf_Ach_COM_RIM!$A:$A,$Q1326)</f>
        <v>0</v>
      </c>
      <c r="AE1326" s="56">
        <f>SUMIFS(Gulf_Ach_COM_RIM!T:T,Gulf_Ach_COM_RIM!$A:$A,$Q1326)</f>
        <v>0</v>
      </c>
      <c r="AF1326" s="56">
        <f>SUMIFS(Gulf_Ach_COM_RIM!U:U,Gulf_Ach_COM_RIM!$A:$A,$Q1326)</f>
        <v>0</v>
      </c>
      <c r="AG1326" s="56">
        <f>SUMIFS(Gulf_Ach_COM_RIM!V:V,Gulf_Ach_COM_RIM!$A:$A,$Q1326)</f>
        <v>0</v>
      </c>
      <c r="AH1326" s="56">
        <f>SUMIFS(Gulf_Ach_COM_RIM!W:W,Gulf_Ach_COM_RIM!$A:$A,$Q1326)</f>
        <v>0</v>
      </c>
      <c r="AI1326" s="56">
        <f>SUMIFS(Gulf_Ach_COM_RIM!X:X,Gulf_Ach_COM_RIM!$A:$A,$Q1326)</f>
        <v>0</v>
      </c>
      <c r="AJ1326" s="56">
        <f>SUMIFS(Gulf_Ach_COM_RIM!Y:Y,Gulf_Ach_COM_RIM!$A:$A,$Q1326)</f>
        <v>0</v>
      </c>
      <c r="AK1326" s="56">
        <f>SUMIFS(Gulf_Ach_COM_RIM!Z:Z,Gulf_Ach_COM_RIM!$A:$A,$Q1326)</f>
        <v>0</v>
      </c>
      <c r="AL1326" t="str">
        <f t="shared" si="497"/>
        <v>College and University_Turnover_Energy Star Commercial Glass Door Refrigerator_TRC</v>
      </c>
      <c r="AM1326" s="177">
        <f t="shared" si="498"/>
        <v>0</v>
      </c>
      <c r="AN1326" s="177">
        <f t="shared" si="499"/>
        <v>0</v>
      </c>
      <c r="AO1326" s="177">
        <f t="shared" si="500"/>
        <v>0</v>
      </c>
      <c r="AP1326" s="177">
        <f t="shared" si="501"/>
        <v>0</v>
      </c>
      <c r="AQ1326" s="177">
        <f t="shared" si="502"/>
        <v>0</v>
      </c>
      <c r="AR1326" s="177">
        <f t="shared" si="503"/>
        <v>0</v>
      </c>
      <c r="AS1326" s="177">
        <f t="shared" si="504"/>
        <v>0</v>
      </c>
      <c r="AT1326" s="177">
        <f t="shared" si="505"/>
        <v>0</v>
      </c>
      <c r="AU1326" s="177">
        <f t="shared" si="506"/>
        <v>0</v>
      </c>
      <c r="AV1326" s="177">
        <f t="shared" si="507"/>
        <v>0</v>
      </c>
      <c r="AW1326" s="56">
        <f>SUMIFS(Gulf_Ach_COM_TRC!Q:Q,Gulf_Ach_COM_TRC!$A:$A,$AL1326)</f>
        <v>0</v>
      </c>
      <c r="AX1326" s="56">
        <f>SUMIFS(Gulf_Ach_COM_TRC!R:R,Gulf_Ach_COM_TRC!$A:$A,$AL1326)</f>
        <v>0</v>
      </c>
      <c r="AY1326" s="56">
        <f>SUMIFS(Gulf_Ach_COM_TRC!S:S,Gulf_Ach_COM_TRC!$A:$A,$AL1326)</f>
        <v>0</v>
      </c>
      <c r="AZ1326" s="56">
        <f>SUMIFS(Gulf_Ach_COM_TRC!T:T,Gulf_Ach_COM_TRC!$A:$A,$AL1326)</f>
        <v>0</v>
      </c>
      <c r="BA1326" s="56">
        <f>SUMIFS(Gulf_Ach_COM_TRC!U:U,Gulf_Ach_COM_TRC!$A:$A,$AL1326)</f>
        <v>0</v>
      </c>
      <c r="BB1326" s="56">
        <f>SUMIFS(Gulf_Ach_COM_TRC!V:V,Gulf_Ach_COM_TRC!$A:$A,$AL1326)</f>
        <v>0</v>
      </c>
      <c r="BC1326" s="56">
        <f>SUMIFS(Gulf_Ach_COM_TRC!W:W,Gulf_Ach_COM_TRC!$A:$A,$AL1326)</f>
        <v>0</v>
      </c>
      <c r="BD1326" s="56">
        <f>SUMIFS(Gulf_Ach_COM_TRC!X:X,Gulf_Ach_COM_TRC!$A:$A,$AL1326)</f>
        <v>0</v>
      </c>
      <c r="BE1326" s="56">
        <f>SUMIFS(Gulf_Ach_COM_TRC!Y:Y,Gulf_Ach_COM_TRC!$A:$A,$AL1326)</f>
        <v>0</v>
      </c>
      <c r="BF1326" s="56">
        <f>SUMIFS(Gulf_Ach_COM_TRC!Z:Z,Gulf_Ach_COM_TRC!$A:$A,$AL1326)</f>
        <v>0</v>
      </c>
      <c r="BH1326" s="182" t="str">
        <f t="shared" si="508"/>
        <v/>
      </c>
      <c r="BI1326" s="182" t="str">
        <f t="shared" si="509"/>
        <v/>
      </c>
    </row>
    <row r="1327" spans="1:61" x14ac:dyDescent="0.25">
      <c r="A1327" t="s">
        <v>557</v>
      </c>
      <c r="B1327" t="s">
        <v>69</v>
      </c>
      <c r="C1327" t="s">
        <v>2866</v>
      </c>
      <c r="D1327" s="101">
        <f>SUMIFS(COM_Input!$P:$P,COM_Input!$G:$G,$A1327,COM_Input!$F:$F,$B1327,COM_Input!$B:$B,$C1327)</f>
        <v>0.13477607277389778</v>
      </c>
      <c r="E1327" s="101">
        <f>SUMIFS(COM_Input!$Q:$Q,COM_Input!$G:$G,$A1327,COM_Input!$F:$F,$B1327,COM_Input!$B:$B,$C1327)</f>
        <v>4.6355924549550558E-2</v>
      </c>
      <c r="G1327" s="101">
        <f>SUMIFS(COM_Input!$M:$M,COM_Input!$G:$G,$A1327,COM_Input!$F:$F,$B1327,COM_Input!$B:$B,$C1327)</f>
        <v>922.86647402597464</v>
      </c>
      <c r="H1327" s="79">
        <f>AVERAGEIFS(COM_Input!$O:$O,COM_Input!$G:$G,$A1327,COM_Input!$F:$F,$B1327,COM_Input!$B:$B,$C1327)</f>
        <v>12</v>
      </c>
      <c r="J1327" s="121">
        <f>AVERAGEIFS(COM_Input!$AC:$AC,COM_Input!$G:$G,$A1327,COM_Input!$F:$F,$B1327,COM_Input!$B:$B,$C1327)</f>
        <v>164</v>
      </c>
      <c r="K1327" s="121">
        <f>AVERAGEIFS(COM_Input!$Z:$Z,COM_Input!$G:$G,$A1327,COM_Input!$F:$F,$B1327,COM_Input!$B:$B,$C1327)</f>
        <v>164</v>
      </c>
      <c r="L1327" t="str">
        <f t="array" ref="L1327">INDEX(COM_Input!$AA$1:$AA$3299,MATCH(1,(COM_Input!$B$1:$B$3299=$C1327)*(COM_Input!$F$1:$F$3299=$B1327)*(COM_Input!$G$1:$G$3299=$A1327),0))</f>
        <v>refrigerator</v>
      </c>
      <c r="M1327" t="str">
        <f t="array" ref="M1327">INDEX(COM_Input!$AB$1:$AB$3299,MATCH(1,(COM_Input!$B$1:$B$3299=$C1327)*(COM_Input!$F$1:$F$3299=$B1327)*(COM_Input!$G$1:$G$3299=$A1327),0))</f>
        <v/>
      </c>
      <c r="N1327" s="121">
        <f>IF($C1327="Thermal Energy Storage",$D1327*'TPS Program Categories'!$S$20,VLOOKUP(VLOOKUP($C1327,'TPS Program Categories'!$AC$1:$AE$129,3,0),'TPS Program Categories'!$G$2:$S$17,13,0)*$G1327)</f>
        <v>20.529133723618425</v>
      </c>
      <c r="O1327" t="str">
        <f>IFERROR(VLOOKUP(Q1327,'Max Incentives'!$A$5:$B$1128,2,FALSE),"FAIL")</f>
        <v>FAIL</v>
      </c>
      <c r="P1327" t="str">
        <f>IFERROR(VLOOKUP(AL1327,'Max Incentives'!$A$5:$B$1128,2,FALSE),"FAIL")</f>
        <v>FAIL</v>
      </c>
      <c r="Q1327" t="str">
        <f t="shared" si="486"/>
        <v>Grocery_Turnover_Energy Star Commercial Glass Door Refrigerator_RIM</v>
      </c>
      <c r="R1327" s="177">
        <f t="shared" si="487"/>
        <v>0</v>
      </c>
      <c r="S1327" s="177">
        <f t="shared" si="488"/>
        <v>0</v>
      </c>
      <c r="T1327" s="177">
        <f t="shared" si="489"/>
        <v>0</v>
      </c>
      <c r="U1327" s="177">
        <f t="shared" si="490"/>
        <v>0</v>
      </c>
      <c r="V1327" s="177">
        <f t="shared" si="491"/>
        <v>0</v>
      </c>
      <c r="W1327" s="177">
        <f t="shared" si="492"/>
        <v>0</v>
      </c>
      <c r="X1327" s="177">
        <f t="shared" si="493"/>
        <v>0</v>
      </c>
      <c r="Y1327" s="177">
        <f t="shared" si="494"/>
        <v>0</v>
      </c>
      <c r="Z1327" s="177">
        <f t="shared" si="495"/>
        <v>0</v>
      </c>
      <c r="AA1327" s="177">
        <f t="shared" si="496"/>
        <v>0</v>
      </c>
      <c r="AB1327" s="56">
        <f>SUMIFS(Gulf_Ach_COM_RIM!Q:Q,Gulf_Ach_COM_RIM!$A:$A,$Q1327)</f>
        <v>0</v>
      </c>
      <c r="AC1327" s="56">
        <f>SUMIFS(Gulf_Ach_COM_RIM!R:R,Gulf_Ach_COM_RIM!$A:$A,$Q1327)</f>
        <v>0</v>
      </c>
      <c r="AD1327" s="56">
        <f>SUMIFS(Gulf_Ach_COM_RIM!S:S,Gulf_Ach_COM_RIM!$A:$A,$Q1327)</f>
        <v>0</v>
      </c>
      <c r="AE1327" s="56">
        <f>SUMIFS(Gulf_Ach_COM_RIM!T:T,Gulf_Ach_COM_RIM!$A:$A,$Q1327)</f>
        <v>0</v>
      </c>
      <c r="AF1327" s="56">
        <f>SUMIFS(Gulf_Ach_COM_RIM!U:U,Gulf_Ach_COM_RIM!$A:$A,$Q1327)</f>
        <v>0</v>
      </c>
      <c r="AG1327" s="56">
        <f>SUMIFS(Gulf_Ach_COM_RIM!V:V,Gulf_Ach_COM_RIM!$A:$A,$Q1327)</f>
        <v>0</v>
      </c>
      <c r="AH1327" s="56">
        <f>SUMIFS(Gulf_Ach_COM_RIM!W:W,Gulf_Ach_COM_RIM!$A:$A,$Q1327)</f>
        <v>0</v>
      </c>
      <c r="AI1327" s="56">
        <f>SUMIFS(Gulf_Ach_COM_RIM!X:X,Gulf_Ach_COM_RIM!$A:$A,$Q1327)</f>
        <v>0</v>
      </c>
      <c r="AJ1327" s="56">
        <f>SUMIFS(Gulf_Ach_COM_RIM!Y:Y,Gulf_Ach_COM_RIM!$A:$A,$Q1327)</f>
        <v>0</v>
      </c>
      <c r="AK1327" s="56">
        <f>SUMIFS(Gulf_Ach_COM_RIM!Z:Z,Gulf_Ach_COM_RIM!$A:$A,$Q1327)</f>
        <v>0</v>
      </c>
      <c r="AL1327" t="str">
        <f t="shared" si="497"/>
        <v>Grocery_Turnover_Energy Star Commercial Glass Door Refrigerator_TRC</v>
      </c>
      <c r="AM1327" s="177">
        <f t="shared" si="498"/>
        <v>0</v>
      </c>
      <c r="AN1327" s="177">
        <f t="shared" si="499"/>
        <v>0</v>
      </c>
      <c r="AO1327" s="177">
        <f t="shared" si="500"/>
        <v>0</v>
      </c>
      <c r="AP1327" s="177">
        <f t="shared" si="501"/>
        <v>0</v>
      </c>
      <c r="AQ1327" s="177">
        <f t="shared" si="502"/>
        <v>0</v>
      </c>
      <c r="AR1327" s="177">
        <f t="shared" si="503"/>
        <v>0</v>
      </c>
      <c r="AS1327" s="177">
        <f t="shared" si="504"/>
        <v>0</v>
      </c>
      <c r="AT1327" s="177">
        <f t="shared" si="505"/>
        <v>0</v>
      </c>
      <c r="AU1327" s="177">
        <f t="shared" si="506"/>
        <v>0</v>
      </c>
      <c r="AV1327" s="177">
        <f t="shared" si="507"/>
        <v>0</v>
      </c>
      <c r="AW1327" s="56">
        <f>SUMIFS(Gulf_Ach_COM_TRC!Q:Q,Gulf_Ach_COM_TRC!$A:$A,$AL1327)</f>
        <v>0</v>
      </c>
      <c r="AX1327" s="56">
        <f>SUMIFS(Gulf_Ach_COM_TRC!R:R,Gulf_Ach_COM_TRC!$A:$A,$AL1327)</f>
        <v>0</v>
      </c>
      <c r="AY1327" s="56">
        <f>SUMIFS(Gulf_Ach_COM_TRC!S:S,Gulf_Ach_COM_TRC!$A:$A,$AL1327)</f>
        <v>0</v>
      </c>
      <c r="AZ1327" s="56">
        <f>SUMIFS(Gulf_Ach_COM_TRC!T:T,Gulf_Ach_COM_TRC!$A:$A,$AL1327)</f>
        <v>0</v>
      </c>
      <c r="BA1327" s="56">
        <f>SUMIFS(Gulf_Ach_COM_TRC!U:U,Gulf_Ach_COM_TRC!$A:$A,$AL1327)</f>
        <v>0</v>
      </c>
      <c r="BB1327" s="56">
        <f>SUMIFS(Gulf_Ach_COM_TRC!V:V,Gulf_Ach_COM_TRC!$A:$A,$AL1327)</f>
        <v>0</v>
      </c>
      <c r="BC1327" s="56">
        <f>SUMIFS(Gulf_Ach_COM_TRC!W:W,Gulf_Ach_COM_TRC!$A:$A,$AL1327)</f>
        <v>0</v>
      </c>
      <c r="BD1327" s="56">
        <f>SUMIFS(Gulf_Ach_COM_TRC!X:X,Gulf_Ach_COM_TRC!$A:$A,$AL1327)</f>
        <v>0</v>
      </c>
      <c r="BE1327" s="56">
        <f>SUMIFS(Gulf_Ach_COM_TRC!Y:Y,Gulf_Ach_COM_TRC!$A:$A,$AL1327)</f>
        <v>0</v>
      </c>
      <c r="BF1327" s="56">
        <f>SUMIFS(Gulf_Ach_COM_TRC!Z:Z,Gulf_Ach_COM_TRC!$A:$A,$AL1327)</f>
        <v>0</v>
      </c>
      <c r="BH1327" s="182" t="str">
        <f t="shared" si="508"/>
        <v/>
      </c>
      <c r="BI1327" s="182" t="str">
        <f t="shared" si="509"/>
        <v/>
      </c>
    </row>
    <row r="1328" spans="1:61" x14ac:dyDescent="0.25">
      <c r="A1328" t="s">
        <v>2759</v>
      </c>
      <c r="B1328" t="s">
        <v>69</v>
      </c>
      <c r="C1328" t="s">
        <v>2866</v>
      </c>
      <c r="D1328" s="101">
        <f>SUMIFS(COM_Input!$P:$P,COM_Input!$G:$G,$A1328,COM_Input!$F:$F,$B1328,COM_Input!$B:$B,$C1328)</f>
        <v>0.1196543633996596</v>
      </c>
      <c r="E1328" s="101">
        <f>SUMIFS(COM_Input!$Q:$Q,COM_Input!$G:$G,$A1328,COM_Input!$F:$F,$B1328,COM_Input!$B:$B,$C1328)</f>
        <v>0.10022550589739715</v>
      </c>
      <c r="G1328" s="101">
        <f>SUMIFS(COM_Input!$M:$M,COM_Input!$G:$G,$A1328,COM_Input!$F:$F,$B1328,COM_Input!$B:$B,$C1328)</f>
        <v>922.86647402597464</v>
      </c>
      <c r="H1328" s="79">
        <f>AVERAGEIFS(COM_Input!$O:$O,COM_Input!$G:$G,$A1328,COM_Input!$F:$F,$B1328,COM_Input!$B:$B,$C1328)</f>
        <v>12</v>
      </c>
      <c r="J1328" s="121">
        <f>AVERAGEIFS(COM_Input!$AC:$AC,COM_Input!$G:$G,$A1328,COM_Input!$F:$F,$B1328,COM_Input!$B:$B,$C1328)</f>
        <v>164</v>
      </c>
      <c r="K1328" s="121">
        <f>AVERAGEIFS(COM_Input!$Z:$Z,COM_Input!$G:$G,$A1328,COM_Input!$F:$F,$B1328,COM_Input!$B:$B,$C1328)</f>
        <v>164</v>
      </c>
      <c r="L1328" t="str">
        <f t="array" ref="L1328">INDEX(COM_Input!$AA$1:$AA$3299,MATCH(1,(COM_Input!$B$1:$B$3299=$C1328)*(COM_Input!$F$1:$F$3299=$B1328)*(COM_Input!$G$1:$G$3299=$A1328),0))</f>
        <v>refrigerator</v>
      </c>
      <c r="M1328" t="str">
        <f t="array" ref="M1328">INDEX(COM_Input!$AB$1:$AB$3299,MATCH(1,(COM_Input!$B$1:$B$3299=$C1328)*(COM_Input!$F$1:$F$3299=$B1328)*(COM_Input!$G$1:$G$3299=$A1328),0))</f>
        <v/>
      </c>
      <c r="N1328" s="121">
        <f>IF($C1328="Thermal Energy Storage",$D1328*'TPS Program Categories'!$S$20,VLOOKUP(VLOOKUP($C1328,'TPS Program Categories'!$AC$1:$AE$129,3,0),'TPS Program Categories'!$G$2:$S$17,13,0)*$G1328)</f>
        <v>20.529133723618425</v>
      </c>
      <c r="O1328" t="str">
        <f>IFERROR(VLOOKUP(Q1328,'Max Incentives'!$A$5:$B$1128,2,FALSE),"FAIL")</f>
        <v>FAIL</v>
      </c>
      <c r="P1328" t="str">
        <f>IFERROR(VLOOKUP(AL1328,'Max Incentives'!$A$5:$B$1128,2,FALSE),"FAIL")</f>
        <v>FAIL</v>
      </c>
      <c r="Q1328" t="str">
        <f t="shared" si="486"/>
        <v>Healthcare_Turnover_Energy Star Commercial Glass Door Refrigerator_RIM</v>
      </c>
      <c r="R1328" s="177">
        <f t="shared" si="487"/>
        <v>0</v>
      </c>
      <c r="S1328" s="177">
        <f t="shared" si="488"/>
        <v>0</v>
      </c>
      <c r="T1328" s="177">
        <f t="shared" si="489"/>
        <v>0</v>
      </c>
      <c r="U1328" s="177">
        <f t="shared" si="490"/>
        <v>0</v>
      </c>
      <c r="V1328" s="177">
        <f t="shared" si="491"/>
        <v>0</v>
      </c>
      <c r="W1328" s="177">
        <f t="shared" si="492"/>
        <v>0</v>
      </c>
      <c r="X1328" s="177">
        <f t="shared" si="493"/>
        <v>0</v>
      </c>
      <c r="Y1328" s="177">
        <f t="shared" si="494"/>
        <v>0</v>
      </c>
      <c r="Z1328" s="177">
        <f t="shared" si="495"/>
        <v>0</v>
      </c>
      <c r="AA1328" s="177">
        <f t="shared" si="496"/>
        <v>0</v>
      </c>
      <c r="AB1328" s="56">
        <f>SUMIFS(Gulf_Ach_COM_RIM!Q:Q,Gulf_Ach_COM_RIM!$A:$A,$Q1328)</f>
        <v>0</v>
      </c>
      <c r="AC1328" s="56">
        <f>SUMIFS(Gulf_Ach_COM_RIM!R:R,Gulf_Ach_COM_RIM!$A:$A,$Q1328)</f>
        <v>0</v>
      </c>
      <c r="AD1328" s="56">
        <f>SUMIFS(Gulf_Ach_COM_RIM!S:S,Gulf_Ach_COM_RIM!$A:$A,$Q1328)</f>
        <v>0</v>
      </c>
      <c r="AE1328" s="56">
        <f>SUMIFS(Gulf_Ach_COM_RIM!T:T,Gulf_Ach_COM_RIM!$A:$A,$Q1328)</f>
        <v>0</v>
      </c>
      <c r="AF1328" s="56">
        <f>SUMIFS(Gulf_Ach_COM_RIM!U:U,Gulf_Ach_COM_RIM!$A:$A,$Q1328)</f>
        <v>0</v>
      </c>
      <c r="AG1328" s="56">
        <f>SUMIFS(Gulf_Ach_COM_RIM!V:V,Gulf_Ach_COM_RIM!$A:$A,$Q1328)</f>
        <v>0</v>
      </c>
      <c r="AH1328" s="56">
        <f>SUMIFS(Gulf_Ach_COM_RIM!W:W,Gulf_Ach_COM_RIM!$A:$A,$Q1328)</f>
        <v>0</v>
      </c>
      <c r="AI1328" s="56">
        <f>SUMIFS(Gulf_Ach_COM_RIM!X:X,Gulf_Ach_COM_RIM!$A:$A,$Q1328)</f>
        <v>0</v>
      </c>
      <c r="AJ1328" s="56">
        <f>SUMIFS(Gulf_Ach_COM_RIM!Y:Y,Gulf_Ach_COM_RIM!$A:$A,$Q1328)</f>
        <v>0</v>
      </c>
      <c r="AK1328" s="56">
        <f>SUMIFS(Gulf_Ach_COM_RIM!Z:Z,Gulf_Ach_COM_RIM!$A:$A,$Q1328)</f>
        <v>0</v>
      </c>
      <c r="AL1328" t="str">
        <f t="shared" si="497"/>
        <v>Healthcare_Turnover_Energy Star Commercial Glass Door Refrigerator_TRC</v>
      </c>
      <c r="AM1328" s="177">
        <f t="shared" si="498"/>
        <v>0</v>
      </c>
      <c r="AN1328" s="177">
        <f t="shared" si="499"/>
        <v>0</v>
      </c>
      <c r="AO1328" s="177">
        <f t="shared" si="500"/>
        <v>0</v>
      </c>
      <c r="AP1328" s="177">
        <f t="shared" si="501"/>
        <v>0</v>
      </c>
      <c r="AQ1328" s="177">
        <f t="shared" si="502"/>
        <v>0</v>
      </c>
      <c r="AR1328" s="177">
        <f t="shared" si="503"/>
        <v>0</v>
      </c>
      <c r="AS1328" s="177">
        <f t="shared" si="504"/>
        <v>0</v>
      </c>
      <c r="AT1328" s="177">
        <f t="shared" si="505"/>
        <v>0</v>
      </c>
      <c r="AU1328" s="177">
        <f t="shared" si="506"/>
        <v>0</v>
      </c>
      <c r="AV1328" s="177">
        <f t="shared" si="507"/>
        <v>0</v>
      </c>
      <c r="AW1328" s="56">
        <f>SUMIFS(Gulf_Ach_COM_TRC!Q:Q,Gulf_Ach_COM_TRC!$A:$A,$AL1328)</f>
        <v>0</v>
      </c>
      <c r="AX1328" s="56">
        <f>SUMIFS(Gulf_Ach_COM_TRC!R:R,Gulf_Ach_COM_TRC!$A:$A,$AL1328)</f>
        <v>0</v>
      </c>
      <c r="AY1328" s="56">
        <f>SUMIFS(Gulf_Ach_COM_TRC!S:S,Gulf_Ach_COM_TRC!$A:$A,$AL1328)</f>
        <v>0</v>
      </c>
      <c r="AZ1328" s="56">
        <f>SUMIFS(Gulf_Ach_COM_TRC!T:T,Gulf_Ach_COM_TRC!$A:$A,$AL1328)</f>
        <v>0</v>
      </c>
      <c r="BA1328" s="56">
        <f>SUMIFS(Gulf_Ach_COM_TRC!U:U,Gulf_Ach_COM_TRC!$A:$A,$AL1328)</f>
        <v>0</v>
      </c>
      <c r="BB1328" s="56">
        <f>SUMIFS(Gulf_Ach_COM_TRC!V:V,Gulf_Ach_COM_TRC!$A:$A,$AL1328)</f>
        <v>0</v>
      </c>
      <c r="BC1328" s="56">
        <f>SUMIFS(Gulf_Ach_COM_TRC!W:W,Gulf_Ach_COM_TRC!$A:$A,$AL1328)</f>
        <v>0</v>
      </c>
      <c r="BD1328" s="56">
        <f>SUMIFS(Gulf_Ach_COM_TRC!X:X,Gulf_Ach_COM_TRC!$A:$A,$AL1328)</f>
        <v>0</v>
      </c>
      <c r="BE1328" s="56">
        <f>SUMIFS(Gulf_Ach_COM_TRC!Y:Y,Gulf_Ach_COM_TRC!$A:$A,$AL1328)</f>
        <v>0</v>
      </c>
      <c r="BF1328" s="56">
        <f>SUMIFS(Gulf_Ach_COM_TRC!Z:Z,Gulf_Ach_COM_TRC!$A:$A,$AL1328)</f>
        <v>0</v>
      </c>
      <c r="BH1328" s="182" t="str">
        <f t="shared" si="508"/>
        <v/>
      </c>
      <c r="BI1328" s="182" t="str">
        <f t="shared" si="509"/>
        <v/>
      </c>
    </row>
    <row r="1329" spans="1:61" x14ac:dyDescent="0.25">
      <c r="A1329" t="s">
        <v>2760</v>
      </c>
      <c r="B1329" t="s">
        <v>69</v>
      </c>
      <c r="C1329" t="s">
        <v>2866</v>
      </c>
      <c r="D1329" s="101">
        <f>SUMIFS(COM_Input!$P:$P,COM_Input!$G:$G,$A1329,COM_Input!$F:$F,$B1329,COM_Input!$B:$B,$C1329)</f>
        <v>0.1196543633996596</v>
      </c>
      <c r="E1329" s="101">
        <f>SUMIFS(COM_Input!$Q:$Q,COM_Input!$G:$G,$A1329,COM_Input!$F:$F,$B1329,COM_Input!$B:$B,$C1329)</f>
        <v>0.10022550589739715</v>
      </c>
      <c r="G1329" s="101">
        <f>SUMIFS(COM_Input!$M:$M,COM_Input!$G:$G,$A1329,COM_Input!$F:$F,$B1329,COM_Input!$B:$B,$C1329)</f>
        <v>922.86647402597464</v>
      </c>
      <c r="H1329" s="79">
        <f>AVERAGEIFS(COM_Input!$O:$O,COM_Input!$G:$G,$A1329,COM_Input!$F:$F,$B1329,COM_Input!$B:$B,$C1329)</f>
        <v>12</v>
      </c>
      <c r="J1329" s="121">
        <f>AVERAGEIFS(COM_Input!$AC:$AC,COM_Input!$G:$G,$A1329,COM_Input!$F:$F,$B1329,COM_Input!$B:$B,$C1329)</f>
        <v>164</v>
      </c>
      <c r="K1329" s="121">
        <f>AVERAGEIFS(COM_Input!$Z:$Z,COM_Input!$G:$G,$A1329,COM_Input!$F:$F,$B1329,COM_Input!$B:$B,$C1329)</f>
        <v>164</v>
      </c>
      <c r="L1329" t="str">
        <f t="array" ref="L1329">INDEX(COM_Input!$AA$1:$AA$3299,MATCH(1,(COM_Input!$B$1:$B$3299=$C1329)*(COM_Input!$F$1:$F$3299=$B1329)*(COM_Input!$G$1:$G$3299=$A1329),0))</f>
        <v>refrigerator</v>
      </c>
      <c r="M1329" t="str">
        <f t="array" ref="M1329">INDEX(COM_Input!$AB$1:$AB$3299,MATCH(1,(COM_Input!$B$1:$B$3299=$C1329)*(COM_Input!$F$1:$F$3299=$B1329)*(COM_Input!$G$1:$G$3299=$A1329),0))</f>
        <v/>
      </c>
      <c r="N1329" s="121">
        <f>IF($C1329="Thermal Energy Storage",$D1329*'TPS Program Categories'!$S$20,VLOOKUP(VLOOKUP($C1329,'TPS Program Categories'!$AC$1:$AE$129,3,0),'TPS Program Categories'!$G$2:$S$17,13,0)*$G1329)</f>
        <v>20.529133723618425</v>
      </c>
      <c r="O1329" t="str">
        <f>IFERROR(VLOOKUP(Q1329,'Max Incentives'!$A$5:$B$1128,2,FALSE),"FAIL")</f>
        <v>FAIL</v>
      </c>
      <c r="P1329" t="str">
        <f>IFERROR(VLOOKUP(AL1329,'Max Incentives'!$A$5:$B$1128,2,FALSE),"FAIL")</f>
        <v>FAIL</v>
      </c>
      <c r="Q1329" t="str">
        <f t="shared" si="486"/>
        <v>Hospitals_Turnover_Energy Star Commercial Glass Door Refrigerator_RIM</v>
      </c>
      <c r="R1329" s="177">
        <f t="shared" si="487"/>
        <v>0</v>
      </c>
      <c r="S1329" s="177">
        <f t="shared" si="488"/>
        <v>0</v>
      </c>
      <c r="T1329" s="177">
        <f t="shared" si="489"/>
        <v>0</v>
      </c>
      <c r="U1329" s="177">
        <f t="shared" si="490"/>
        <v>0</v>
      </c>
      <c r="V1329" s="177">
        <f t="shared" si="491"/>
        <v>0</v>
      </c>
      <c r="W1329" s="177">
        <f t="shared" si="492"/>
        <v>0</v>
      </c>
      <c r="X1329" s="177">
        <f t="shared" si="493"/>
        <v>0</v>
      </c>
      <c r="Y1329" s="177">
        <f t="shared" si="494"/>
        <v>0</v>
      </c>
      <c r="Z1329" s="177">
        <f t="shared" si="495"/>
        <v>0</v>
      </c>
      <c r="AA1329" s="177">
        <f t="shared" si="496"/>
        <v>0</v>
      </c>
      <c r="AB1329" s="56">
        <f>SUMIFS(Gulf_Ach_COM_RIM!Q:Q,Gulf_Ach_COM_RIM!$A:$A,$Q1329)</f>
        <v>0</v>
      </c>
      <c r="AC1329" s="56">
        <f>SUMIFS(Gulf_Ach_COM_RIM!R:R,Gulf_Ach_COM_RIM!$A:$A,$Q1329)</f>
        <v>0</v>
      </c>
      <c r="AD1329" s="56">
        <f>SUMIFS(Gulf_Ach_COM_RIM!S:S,Gulf_Ach_COM_RIM!$A:$A,$Q1329)</f>
        <v>0</v>
      </c>
      <c r="AE1329" s="56">
        <f>SUMIFS(Gulf_Ach_COM_RIM!T:T,Gulf_Ach_COM_RIM!$A:$A,$Q1329)</f>
        <v>0</v>
      </c>
      <c r="AF1329" s="56">
        <f>SUMIFS(Gulf_Ach_COM_RIM!U:U,Gulf_Ach_COM_RIM!$A:$A,$Q1329)</f>
        <v>0</v>
      </c>
      <c r="AG1329" s="56">
        <f>SUMIFS(Gulf_Ach_COM_RIM!V:V,Gulf_Ach_COM_RIM!$A:$A,$Q1329)</f>
        <v>0</v>
      </c>
      <c r="AH1329" s="56">
        <f>SUMIFS(Gulf_Ach_COM_RIM!W:W,Gulf_Ach_COM_RIM!$A:$A,$Q1329)</f>
        <v>0</v>
      </c>
      <c r="AI1329" s="56">
        <f>SUMIFS(Gulf_Ach_COM_RIM!X:X,Gulf_Ach_COM_RIM!$A:$A,$Q1329)</f>
        <v>0</v>
      </c>
      <c r="AJ1329" s="56">
        <f>SUMIFS(Gulf_Ach_COM_RIM!Y:Y,Gulf_Ach_COM_RIM!$A:$A,$Q1329)</f>
        <v>0</v>
      </c>
      <c r="AK1329" s="56">
        <f>SUMIFS(Gulf_Ach_COM_RIM!Z:Z,Gulf_Ach_COM_RIM!$A:$A,$Q1329)</f>
        <v>0</v>
      </c>
      <c r="AL1329" t="str">
        <f t="shared" si="497"/>
        <v>Hospitals_Turnover_Energy Star Commercial Glass Door Refrigerator_TRC</v>
      </c>
      <c r="AM1329" s="177">
        <f t="shared" si="498"/>
        <v>0</v>
      </c>
      <c r="AN1329" s="177">
        <f t="shared" si="499"/>
        <v>0</v>
      </c>
      <c r="AO1329" s="177">
        <f t="shared" si="500"/>
        <v>0</v>
      </c>
      <c r="AP1329" s="177">
        <f t="shared" si="501"/>
        <v>0</v>
      </c>
      <c r="AQ1329" s="177">
        <f t="shared" si="502"/>
        <v>0</v>
      </c>
      <c r="AR1329" s="177">
        <f t="shared" si="503"/>
        <v>0</v>
      </c>
      <c r="AS1329" s="177">
        <f t="shared" si="504"/>
        <v>0</v>
      </c>
      <c r="AT1329" s="177">
        <f t="shared" si="505"/>
        <v>0</v>
      </c>
      <c r="AU1329" s="177">
        <f t="shared" si="506"/>
        <v>0</v>
      </c>
      <c r="AV1329" s="177">
        <f t="shared" si="507"/>
        <v>0</v>
      </c>
      <c r="AW1329" s="56">
        <f>SUMIFS(Gulf_Ach_COM_TRC!Q:Q,Gulf_Ach_COM_TRC!$A:$A,$AL1329)</f>
        <v>0</v>
      </c>
      <c r="AX1329" s="56">
        <f>SUMIFS(Gulf_Ach_COM_TRC!R:R,Gulf_Ach_COM_TRC!$A:$A,$AL1329)</f>
        <v>0</v>
      </c>
      <c r="AY1329" s="56">
        <f>SUMIFS(Gulf_Ach_COM_TRC!S:S,Gulf_Ach_COM_TRC!$A:$A,$AL1329)</f>
        <v>0</v>
      </c>
      <c r="AZ1329" s="56">
        <f>SUMIFS(Gulf_Ach_COM_TRC!T:T,Gulf_Ach_COM_TRC!$A:$A,$AL1329)</f>
        <v>0</v>
      </c>
      <c r="BA1329" s="56">
        <f>SUMIFS(Gulf_Ach_COM_TRC!U:U,Gulf_Ach_COM_TRC!$A:$A,$AL1329)</f>
        <v>0</v>
      </c>
      <c r="BB1329" s="56">
        <f>SUMIFS(Gulf_Ach_COM_TRC!V:V,Gulf_Ach_COM_TRC!$A:$A,$AL1329)</f>
        <v>0</v>
      </c>
      <c r="BC1329" s="56">
        <f>SUMIFS(Gulf_Ach_COM_TRC!W:W,Gulf_Ach_COM_TRC!$A:$A,$AL1329)</f>
        <v>0</v>
      </c>
      <c r="BD1329" s="56">
        <f>SUMIFS(Gulf_Ach_COM_TRC!X:X,Gulf_Ach_COM_TRC!$A:$A,$AL1329)</f>
        <v>0</v>
      </c>
      <c r="BE1329" s="56">
        <f>SUMIFS(Gulf_Ach_COM_TRC!Y:Y,Gulf_Ach_COM_TRC!$A:$A,$AL1329)</f>
        <v>0</v>
      </c>
      <c r="BF1329" s="56">
        <f>SUMIFS(Gulf_Ach_COM_TRC!Z:Z,Gulf_Ach_COM_TRC!$A:$A,$AL1329)</f>
        <v>0</v>
      </c>
      <c r="BH1329" s="182" t="str">
        <f t="shared" si="508"/>
        <v/>
      </c>
      <c r="BI1329" s="182" t="str">
        <f t="shared" si="509"/>
        <v/>
      </c>
    </row>
    <row r="1330" spans="1:61" x14ac:dyDescent="0.25">
      <c r="A1330" t="s">
        <v>2761</v>
      </c>
      <c r="B1330" t="s">
        <v>69</v>
      </c>
      <c r="C1330" t="s">
        <v>2866</v>
      </c>
      <c r="D1330" s="101">
        <f>SUMIFS(COM_Input!$P:$P,COM_Input!$G:$G,$A1330,COM_Input!$F:$F,$B1330,COM_Input!$B:$B,$C1330)</f>
        <v>0.13477607277389778</v>
      </c>
      <c r="E1330" s="101">
        <f>SUMIFS(COM_Input!$Q:$Q,COM_Input!$G:$G,$A1330,COM_Input!$F:$F,$B1330,COM_Input!$B:$B,$C1330)</f>
        <v>4.6355924549550558E-2</v>
      </c>
      <c r="G1330" s="101">
        <f>SUMIFS(COM_Input!$M:$M,COM_Input!$G:$G,$A1330,COM_Input!$F:$F,$B1330,COM_Input!$B:$B,$C1330)</f>
        <v>922.86647402597464</v>
      </c>
      <c r="H1330" s="79">
        <f>AVERAGEIFS(COM_Input!$O:$O,COM_Input!$G:$G,$A1330,COM_Input!$F:$F,$B1330,COM_Input!$B:$B,$C1330)</f>
        <v>12</v>
      </c>
      <c r="J1330" s="121">
        <f>AVERAGEIFS(COM_Input!$AC:$AC,COM_Input!$G:$G,$A1330,COM_Input!$F:$F,$B1330,COM_Input!$B:$B,$C1330)</f>
        <v>164</v>
      </c>
      <c r="K1330" s="121">
        <f>AVERAGEIFS(COM_Input!$Z:$Z,COM_Input!$G:$G,$A1330,COM_Input!$F:$F,$B1330,COM_Input!$B:$B,$C1330)</f>
        <v>164</v>
      </c>
      <c r="L1330" t="str">
        <f t="array" ref="L1330">INDEX(COM_Input!$AA$1:$AA$3299,MATCH(1,(COM_Input!$B$1:$B$3299=$C1330)*(COM_Input!$F$1:$F$3299=$B1330)*(COM_Input!$G$1:$G$3299=$A1330),0))</f>
        <v>refrigerator</v>
      </c>
      <c r="M1330" t="str">
        <f t="array" ref="M1330">INDEX(COM_Input!$AB$1:$AB$3299,MATCH(1,(COM_Input!$B$1:$B$3299=$C1330)*(COM_Input!$F$1:$F$3299=$B1330)*(COM_Input!$G$1:$G$3299=$A1330),0))</f>
        <v/>
      </c>
      <c r="N1330" s="121">
        <f>IF($C1330="Thermal Energy Storage",$D1330*'TPS Program Categories'!$S$20,VLOOKUP(VLOOKUP($C1330,'TPS Program Categories'!$AC$1:$AE$129,3,0),'TPS Program Categories'!$G$2:$S$17,13,0)*$G1330)</f>
        <v>20.529133723618425</v>
      </c>
      <c r="O1330" t="str">
        <f>IFERROR(VLOOKUP(Q1330,'Max Incentives'!$A$5:$B$1128,2,FALSE),"FAIL")</f>
        <v>FAIL</v>
      </c>
      <c r="P1330" t="str">
        <f>IFERROR(VLOOKUP(AL1330,'Max Incentives'!$A$5:$B$1128,2,FALSE),"FAIL")</f>
        <v>FAIL</v>
      </c>
      <c r="Q1330" t="str">
        <f t="shared" si="486"/>
        <v>Institutional_Turnover_Energy Star Commercial Glass Door Refrigerator_RIM</v>
      </c>
      <c r="R1330" s="177">
        <f t="shared" si="487"/>
        <v>0</v>
      </c>
      <c r="S1330" s="177">
        <f t="shared" si="488"/>
        <v>0</v>
      </c>
      <c r="T1330" s="177">
        <f t="shared" si="489"/>
        <v>0</v>
      </c>
      <c r="U1330" s="177">
        <f t="shared" si="490"/>
        <v>0</v>
      </c>
      <c r="V1330" s="177">
        <f t="shared" si="491"/>
        <v>0</v>
      </c>
      <c r="W1330" s="177">
        <f t="shared" si="492"/>
        <v>0</v>
      </c>
      <c r="X1330" s="177">
        <f t="shared" si="493"/>
        <v>0</v>
      </c>
      <c r="Y1330" s="177">
        <f t="shared" si="494"/>
        <v>0</v>
      </c>
      <c r="Z1330" s="177">
        <f t="shared" si="495"/>
        <v>0</v>
      </c>
      <c r="AA1330" s="177">
        <f t="shared" si="496"/>
        <v>0</v>
      </c>
      <c r="AB1330" s="56">
        <f>SUMIFS(Gulf_Ach_COM_RIM!Q:Q,Gulf_Ach_COM_RIM!$A:$A,$Q1330)</f>
        <v>0</v>
      </c>
      <c r="AC1330" s="56">
        <f>SUMIFS(Gulf_Ach_COM_RIM!R:R,Gulf_Ach_COM_RIM!$A:$A,$Q1330)</f>
        <v>0</v>
      </c>
      <c r="AD1330" s="56">
        <f>SUMIFS(Gulf_Ach_COM_RIM!S:S,Gulf_Ach_COM_RIM!$A:$A,$Q1330)</f>
        <v>0</v>
      </c>
      <c r="AE1330" s="56">
        <f>SUMIFS(Gulf_Ach_COM_RIM!T:T,Gulf_Ach_COM_RIM!$A:$A,$Q1330)</f>
        <v>0</v>
      </c>
      <c r="AF1330" s="56">
        <f>SUMIFS(Gulf_Ach_COM_RIM!U:U,Gulf_Ach_COM_RIM!$A:$A,$Q1330)</f>
        <v>0</v>
      </c>
      <c r="AG1330" s="56">
        <f>SUMIFS(Gulf_Ach_COM_RIM!V:V,Gulf_Ach_COM_RIM!$A:$A,$Q1330)</f>
        <v>0</v>
      </c>
      <c r="AH1330" s="56">
        <f>SUMIFS(Gulf_Ach_COM_RIM!W:W,Gulf_Ach_COM_RIM!$A:$A,$Q1330)</f>
        <v>0</v>
      </c>
      <c r="AI1330" s="56">
        <f>SUMIFS(Gulf_Ach_COM_RIM!X:X,Gulf_Ach_COM_RIM!$A:$A,$Q1330)</f>
        <v>0</v>
      </c>
      <c r="AJ1330" s="56">
        <f>SUMIFS(Gulf_Ach_COM_RIM!Y:Y,Gulf_Ach_COM_RIM!$A:$A,$Q1330)</f>
        <v>0</v>
      </c>
      <c r="AK1330" s="56">
        <f>SUMIFS(Gulf_Ach_COM_RIM!Z:Z,Gulf_Ach_COM_RIM!$A:$A,$Q1330)</f>
        <v>0</v>
      </c>
      <c r="AL1330" t="str">
        <f t="shared" si="497"/>
        <v>Institutional_Turnover_Energy Star Commercial Glass Door Refrigerator_TRC</v>
      </c>
      <c r="AM1330" s="177">
        <f t="shared" si="498"/>
        <v>0</v>
      </c>
      <c r="AN1330" s="177">
        <f t="shared" si="499"/>
        <v>0</v>
      </c>
      <c r="AO1330" s="177">
        <f t="shared" si="500"/>
        <v>0</v>
      </c>
      <c r="AP1330" s="177">
        <f t="shared" si="501"/>
        <v>0</v>
      </c>
      <c r="AQ1330" s="177">
        <f t="shared" si="502"/>
        <v>0</v>
      </c>
      <c r="AR1330" s="177">
        <f t="shared" si="503"/>
        <v>0</v>
      </c>
      <c r="AS1330" s="177">
        <f t="shared" si="504"/>
        <v>0</v>
      </c>
      <c r="AT1330" s="177">
        <f t="shared" si="505"/>
        <v>0</v>
      </c>
      <c r="AU1330" s="177">
        <f t="shared" si="506"/>
        <v>0</v>
      </c>
      <c r="AV1330" s="177">
        <f t="shared" si="507"/>
        <v>0</v>
      </c>
      <c r="AW1330" s="56">
        <f>SUMIFS(Gulf_Ach_COM_TRC!Q:Q,Gulf_Ach_COM_TRC!$A:$A,$AL1330)</f>
        <v>0</v>
      </c>
      <c r="AX1330" s="56">
        <f>SUMIFS(Gulf_Ach_COM_TRC!R:R,Gulf_Ach_COM_TRC!$A:$A,$AL1330)</f>
        <v>0</v>
      </c>
      <c r="AY1330" s="56">
        <f>SUMIFS(Gulf_Ach_COM_TRC!S:S,Gulf_Ach_COM_TRC!$A:$A,$AL1330)</f>
        <v>0</v>
      </c>
      <c r="AZ1330" s="56">
        <f>SUMIFS(Gulf_Ach_COM_TRC!T:T,Gulf_Ach_COM_TRC!$A:$A,$AL1330)</f>
        <v>0</v>
      </c>
      <c r="BA1330" s="56">
        <f>SUMIFS(Gulf_Ach_COM_TRC!U:U,Gulf_Ach_COM_TRC!$A:$A,$AL1330)</f>
        <v>0</v>
      </c>
      <c r="BB1330" s="56">
        <f>SUMIFS(Gulf_Ach_COM_TRC!V:V,Gulf_Ach_COM_TRC!$A:$A,$AL1330)</f>
        <v>0</v>
      </c>
      <c r="BC1330" s="56">
        <f>SUMIFS(Gulf_Ach_COM_TRC!W:W,Gulf_Ach_COM_TRC!$A:$A,$AL1330)</f>
        <v>0</v>
      </c>
      <c r="BD1330" s="56">
        <f>SUMIFS(Gulf_Ach_COM_TRC!X:X,Gulf_Ach_COM_TRC!$A:$A,$AL1330)</f>
        <v>0</v>
      </c>
      <c r="BE1330" s="56">
        <f>SUMIFS(Gulf_Ach_COM_TRC!Y:Y,Gulf_Ach_COM_TRC!$A:$A,$AL1330)</f>
        <v>0</v>
      </c>
      <c r="BF1330" s="56">
        <f>SUMIFS(Gulf_Ach_COM_TRC!Z:Z,Gulf_Ach_COM_TRC!$A:$A,$AL1330)</f>
        <v>0</v>
      </c>
      <c r="BH1330" s="182" t="str">
        <f t="shared" si="508"/>
        <v/>
      </c>
      <c r="BI1330" s="182" t="str">
        <f t="shared" si="509"/>
        <v/>
      </c>
    </row>
    <row r="1331" spans="1:61" x14ac:dyDescent="0.25">
      <c r="A1331" t="s">
        <v>2762</v>
      </c>
      <c r="B1331" t="s">
        <v>69</v>
      </c>
      <c r="C1331" t="s">
        <v>2866</v>
      </c>
      <c r="D1331" s="101">
        <f>SUMIFS(COM_Input!$P:$P,COM_Input!$G:$G,$A1331,COM_Input!$F:$F,$B1331,COM_Input!$B:$B,$C1331)</f>
        <v>0.1196543633996596</v>
      </c>
      <c r="E1331" s="101">
        <f>SUMIFS(COM_Input!$Q:$Q,COM_Input!$G:$G,$A1331,COM_Input!$F:$F,$B1331,COM_Input!$B:$B,$C1331)</f>
        <v>0.10022550589739715</v>
      </c>
      <c r="G1331" s="101">
        <f>SUMIFS(COM_Input!$M:$M,COM_Input!$G:$G,$A1331,COM_Input!$F:$F,$B1331,COM_Input!$B:$B,$C1331)</f>
        <v>922.86647402597464</v>
      </c>
      <c r="H1331" s="79">
        <f>AVERAGEIFS(COM_Input!$O:$O,COM_Input!$G:$G,$A1331,COM_Input!$F:$F,$B1331,COM_Input!$B:$B,$C1331)</f>
        <v>12</v>
      </c>
      <c r="J1331" s="121">
        <f>AVERAGEIFS(COM_Input!$AC:$AC,COM_Input!$G:$G,$A1331,COM_Input!$F:$F,$B1331,COM_Input!$B:$B,$C1331)</f>
        <v>164</v>
      </c>
      <c r="K1331" s="121">
        <f>AVERAGEIFS(COM_Input!$Z:$Z,COM_Input!$G:$G,$A1331,COM_Input!$F:$F,$B1331,COM_Input!$B:$B,$C1331)</f>
        <v>164</v>
      </c>
      <c r="L1331" t="str">
        <f t="array" ref="L1331">INDEX(COM_Input!$AA$1:$AA$3299,MATCH(1,(COM_Input!$B$1:$B$3299=$C1331)*(COM_Input!$F$1:$F$3299=$B1331)*(COM_Input!$G$1:$G$3299=$A1331),0))</f>
        <v>refrigerator</v>
      </c>
      <c r="M1331" t="str">
        <f t="array" ref="M1331">INDEX(COM_Input!$AB$1:$AB$3299,MATCH(1,(COM_Input!$B$1:$B$3299=$C1331)*(COM_Input!$F$1:$F$3299=$B1331)*(COM_Input!$G$1:$G$3299=$A1331),0))</f>
        <v/>
      </c>
      <c r="N1331" s="121">
        <f>IF($C1331="Thermal Energy Storage",$D1331*'TPS Program Categories'!$S$20,VLOOKUP(VLOOKUP($C1331,'TPS Program Categories'!$AC$1:$AE$129,3,0),'TPS Program Categories'!$G$2:$S$17,13,0)*$G1331)</f>
        <v>20.529133723618425</v>
      </c>
      <c r="O1331" t="str">
        <f>IFERROR(VLOOKUP(Q1331,'Max Incentives'!$A$5:$B$1128,2,FALSE),"FAIL")</f>
        <v>FAIL</v>
      </c>
      <c r="P1331" t="str">
        <f>IFERROR(VLOOKUP(AL1331,'Max Incentives'!$A$5:$B$1128,2,FALSE),"FAIL")</f>
        <v>FAIL</v>
      </c>
      <c r="Q1331" t="str">
        <f t="shared" si="486"/>
        <v>Lodging/Hospitality_Turnover_Energy Star Commercial Glass Door Refrigerator_RIM</v>
      </c>
      <c r="R1331" s="177">
        <f t="shared" si="487"/>
        <v>0</v>
      </c>
      <c r="S1331" s="177">
        <f t="shared" si="488"/>
        <v>0</v>
      </c>
      <c r="T1331" s="177">
        <f t="shared" si="489"/>
        <v>0</v>
      </c>
      <c r="U1331" s="177">
        <f t="shared" si="490"/>
        <v>0</v>
      </c>
      <c r="V1331" s="177">
        <f t="shared" si="491"/>
        <v>0</v>
      </c>
      <c r="W1331" s="177">
        <f t="shared" si="492"/>
        <v>0</v>
      </c>
      <c r="X1331" s="177">
        <f t="shared" si="493"/>
        <v>0</v>
      </c>
      <c r="Y1331" s="177">
        <f t="shared" si="494"/>
        <v>0</v>
      </c>
      <c r="Z1331" s="177">
        <f t="shared" si="495"/>
        <v>0</v>
      </c>
      <c r="AA1331" s="177">
        <f t="shared" si="496"/>
        <v>0</v>
      </c>
      <c r="AB1331" s="56">
        <f>SUMIFS(Gulf_Ach_COM_RIM!Q:Q,Gulf_Ach_COM_RIM!$A:$A,$Q1331)</f>
        <v>0</v>
      </c>
      <c r="AC1331" s="56">
        <f>SUMIFS(Gulf_Ach_COM_RIM!R:R,Gulf_Ach_COM_RIM!$A:$A,$Q1331)</f>
        <v>0</v>
      </c>
      <c r="AD1331" s="56">
        <f>SUMIFS(Gulf_Ach_COM_RIM!S:S,Gulf_Ach_COM_RIM!$A:$A,$Q1331)</f>
        <v>0</v>
      </c>
      <c r="AE1331" s="56">
        <f>SUMIFS(Gulf_Ach_COM_RIM!T:T,Gulf_Ach_COM_RIM!$A:$A,$Q1331)</f>
        <v>0</v>
      </c>
      <c r="AF1331" s="56">
        <f>SUMIFS(Gulf_Ach_COM_RIM!U:U,Gulf_Ach_COM_RIM!$A:$A,$Q1331)</f>
        <v>0</v>
      </c>
      <c r="AG1331" s="56">
        <f>SUMIFS(Gulf_Ach_COM_RIM!V:V,Gulf_Ach_COM_RIM!$A:$A,$Q1331)</f>
        <v>0</v>
      </c>
      <c r="AH1331" s="56">
        <f>SUMIFS(Gulf_Ach_COM_RIM!W:W,Gulf_Ach_COM_RIM!$A:$A,$Q1331)</f>
        <v>0</v>
      </c>
      <c r="AI1331" s="56">
        <f>SUMIFS(Gulf_Ach_COM_RIM!X:X,Gulf_Ach_COM_RIM!$A:$A,$Q1331)</f>
        <v>0</v>
      </c>
      <c r="AJ1331" s="56">
        <f>SUMIFS(Gulf_Ach_COM_RIM!Y:Y,Gulf_Ach_COM_RIM!$A:$A,$Q1331)</f>
        <v>0</v>
      </c>
      <c r="AK1331" s="56">
        <f>SUMIFS(Gulf_Ach_COM_RIM!Z:Z,Gulf_Ach_COM_RIM!$A:$A,$Q1331)</f>
        <v>0</v>
      </c>
      <c r="AL1331" t="str">
        <f t="shared" si="497"/>
        <v>Lodging/Hospitality_Turnover_Energy Star Commercial Glass Door Refrigerator_TRC</v>
      </c>
      <c r="AM1331" s="177">
        <f t="shared" si="498"/>
        <v>0</v>
      </c>
      <c r="AN1331" s="177">
        <f t="shared" si="499"/>
        <v>0</v>
      </c>
      <c r="AO1331" s="177">
        <f t="shared" si="500"/>
        <v>0</v>
      </c>
      <c r="AP1331" s="177">
        <f t="shared" si="501"/>
        <v>0</v>
      </c>
      <c r="AQ1331" s="177">
        <f t="shared" si="502"/>
        <v>0</v>
      </c>
      <c r="AR1331" s="177">
        <f t="shared" si="503"/>
        <v>0</v>
      </c>
      <c r="AS1331" s="177">
        <f t="shared" si="504"/>
        <v>0</v>
      </c>
      <c r="AT1331" s="177">
        <f t="shared" si="505"/>
        <v>0</v>
      </c>
      <c r="AU1331" s="177">
        <f t="shared" si="506"/>
        <v>0</v>
      </c>
      <c r="AV1331" s="177">
        <f t="shared" si="507"/>
        <v>0</v>
      </c>
      <c r="AW1331" s="56">
        <f>SUMIFS(Gulf_Ach_COM_TRC!Q:Q,Gulf_Ach_COM_TRC!$A:$A,$AL1331)</f>
        <v>0</v>
      </c>
      <c r="AX1331" s="56">
        <f>SUMIFS(Gulf_Ach_COM_TRC!R:R,Gulf_Ach_COM_TRC!$A:$A,$AL1331)</f>
        <v>0</v>
      </c>
      <c r="AY1331" s="56">
        <f>SUMIFS(Gulf_Ach_COM_TRC!S:S,Gulf_Ach_COM_TRC!$A:$A,$AL1331)</f>
        <v>0</v>
      </c>
      <c r="AZ1331" s="56">
        <f>SUMIFS(Gulf_Ach_COM_TRC!T:T,Gulf_Ach_COM_TRC!$A:$A,$AL1331)</f>
        <v>0</v>
      </c>
      <c r="BA1331" s="56">
        <f>SUMIFS(Gulf_Ach_COM_TRC!U:U,Gulf_Ach_COM_TRC!$A:$A,$AL1331)</f>
        <v>0</v>
      </c>
      <c r="BB1331" s="56">
        <f>SUMIFS(Gulf_Ach_COM_TRC!V:V,Gulf_Ach_COM_TRC!$A:$A,$AL1331)</f>
        <v>0</v>
      </c>
      <c r="BC1331" s="56">
        <f>SUMIFS(Gulf_Ach_COM_TRC!W:W,Gulf_Ach_COM_TRC!$A:$A,$AL1331)</f>
        <v>0</v>
      </c>
      <c r="BD1331" s="56">
        <f>SUMIFS(Gulf_Ach_COM_TRC!X:X,Gulf_Ach_COM_TRC!$A:$A,$AL1331)</f>
        <v>0</v>
      </c>
      <c r="BE1331" s="56">
        <f>SUMIFS(Gulf_Ach_COM_TRC!Y:Y,Gulf_Ach_COM_TRC!$A:$A,$AL1331)</f>
        <v>0</v>
      </c>
      <c r="BF1331" s="56">
        <f>SUMIFS(Gulf_Ach_COM_TRC!Z:Z,Gulf_Ach_COM_TRC!$A:$A,$AL1331)</f>
        <v>0</v>
      </c>
      <c r="BH1331" s="182" t="str">
        <f t="shared" si="508"/>
        <v/>
      </c>
      <c r="BI1331" s="182" t="str">
        <f t="shared" si="509"/>
        <v/>
      </c>
    </row>
    <row r="1332" spans="1:61" x14ac:dyDescent="0.25">
      <c r="A1332" t="s">
        <v>634</v>
      </c>
      <c r="B1332" t="s">
        <v>69</v>
      </c>
      <c r="C1332" t="s">
        <v>2866</v>
      </c>
      <c r="D1332" s="101">
        <f>SUMIFS(COM_Input!$P:$P,COM_Input!$G:$G,$A1332,COM_Input!$F:$F,$B1332,COM_Input!$B:$B,$C1332)</f>
        <v>0.13477607277389778</v>
      </c>
      <c r="E1332" s="101">
        <f>SUMIFS(COM_Input!$Q:$Q,COM_Input!$G:$G,$A1332,COM_Input!$F:$F,$B1332,COM_Input!$B:$B,$C1332)</f>
        <v>4.6355924549550558E-2</v>
      </c>
      <c r="G1332" s="101">
        <f>SUMIFS(COM_Input!$M:$M,COM_Input!$G:$G,$A1332,COM_Input!$F:$F,$B1332,COM_Input!$B:$B,$C1332)</f>
        <v>922.86647402597464</v>
      </c>
      <c r="H1332" s="79">
        <f>AVERAGEIFS(COM_Input!$O:$O,COM_Input!$G:$G,$A1332,COM_Input!$F:$F,$B1332,COM_Input!$B:$B,$C1332)</f>
        <v>12</v>
      </c>
      <c r="J1332" s="121">
        <f>AVERAGEIFS(COM_Input!$AC:$AC,COM_Input!$G:$G,$A1332,COM_Input!$F:$F,$B1332,COM_Input!$B:$B,$C1332)</f>
        <v>164</v>
      </c>
      <c r="K1332" s="121">
        <f>AVERAGEIFS(COM_Input!$Z:$Z,COM_Input!$G:$G,$A1332,COM_Input!$F:$F,$B1332,COM_Input!$B:$B,$C1332)</f>
        <v>164</v>
      </c>
      <c r="L1332" t="str">
        <f t="array" ref="L1332">INDEX(COM_Input!$AA$1:$AA$3299,MATCH(1,(COM_Input!$B$1:$B$3299=$C1332)*(COM_Input!$F$1:$F$3299=$B1332)*(COM_Input!$G$1:$G$3299=$A1332),0))</f>
        <v>refrigerator</v>
      </c>
      <c r="M1332" t="str">
        <f t="array" ref="M1332">INDEX(COM_Input!$AB$1:$AB$3299,MATCH(1,(COM_Input!$B$1:$B$3299=$C1332)*(COM_Input!$F$1:$F$3299=$B1332)*(COM_Input!$G$1:$G$3299=$A1332),0))</f>
        <v/>
      </c>
      <c r="N1332" s="121">
        <f>IF($C1332="Thermal Energy Storage",$D1332*'TPS Program Categories'!$S$20,VLOOKUP(VLOOKUP($C1332,'TPS Program Categories'!$AC$1:$AE$129,3,0),'TPS Program Categories'!$G$2:$S$17,13,0)*$G1332)</f>
        <v>20.529133723618425</v>
      </c>
      <c r="O1332" t="str">
        <f>IFERROR(VLOOKUP(Q1332,'Max Incentives'!$A$5:$B$1128,2,FALSE),"FAIL")</f>
        <v>FAIL</v>
      </c>
      <c r="P1332" t="str">
        <f>IFERROR(VLOOKUP(AL1332,'Max Incentives'!$A$5:$B$1128,2,FALSE),"FAIL")</f>
        <v>FAIL</v>
      </c>
      <c r="Q1332" t="str">
        <f t="shared" si="486"/>
        <v>Miscellaneous_Turnover_Energy Star Commercial Glass Door Refrigerator_RIM</v>
      </c>
      <c r="R1332" s="177">
        <f t="shared" si="487"/>
        <v>0</v>
      </c>
      <c r="S1332" s="177">
        <f t="shared" si="488"/>
        <v>0</v>
      </c>
      <c r="T1332" s="177">
        <f t="shared" si="489"/>
        <v>0</v>
      </c>
      <c r="U1332" s="177">
        <f t="shared" si="490"/>
        <v>0</v>
      </c>
      <c r="V1332" s="177">
        <f t="shared" si="491"/>
        <v>0</v>
      </c>
      <c r="W1332" s="177">
        <f t="shared" si="492"/>
        <v>0</v>
      </c>
      <c r="X1332" s="177">
        <f t="shared" si="493"/>
        <v>0</v>
      </c>
      <c r="Y1332" s="177">
        <f t="shared" si="494"/>
        <v>0</v>
      </c>
      <c r="Z1332" s="177">
        <f t="shared" si="495"/>
        <v>0</v>
      </c>
      <c r="AA1332" s="177">
        <f t="shared" si="496"/>
        <v>0</v>
      </c>
      <c r="AB1332" s="56">
        <f>SUMIFS(Gulf_Ach_COM_RIM!Q:Q,Gulf_Ach_COM_RIM!$A:$A,$Q1332)</f>
        <v>0</v>
      </c>
      <c r="AC1332" s="56">
        <f>SUMIFS(Gulf_Ach_COM_RIM!R:R,Gulf_Ach_COM_RIM!$A:$A,$Q1332)</f>
        <v>0</v>
      </c>
      <c r="AD1332" s="56">
        <f>SUMIFS(Gulf_Ach_COM_RIM!S:S,Gulf_Ach_COM_RIM!$A:$A,$Q1332)</f>
        <v>0</v>
      </c>
      <c r="AE1332" s="56">
        <f>SUMIFS(Gulf_Ach_COM_RIM!T:T,Gulf_Ach_COM_RIM!$A:$A,$Q1332)</f>
        <v>0</v>
      </c>
      <c r="AF1332" s="56">
        <f>SUMIFS(Gulf_Ach_COM_RIM!U:U,Gulf_Ach_COM_RIM!$A:$A,$Q1332)</f>
        <v>0</v>
      </c>
      <c r="AG1332" s="56">
        <f>SUMIFS(Gulf_Ach_COM_RIM!V:V,Gulf_Ach_COM_RIM!$A:$A,$Q1332)</f>
        <v>0</v>
      </c>
      <c r="AH1332" s="56">
        <f>SUMIFS(Gulf_Ach_COM_RIM!W:W,Gulf_Ach_COM_RIM!$A:$A,$Q1332)</f>
        <v>0</v>
      </c>
      <c r="AI1332" s="56">
        <f>SUMIFS(Gulf_Ach_COM_RIM!X:X,Gulf_Ach_COM_RIM!$A:$A,$Q1332)</f>
        <v>0</v>
      </c>
      <c r="AJ1332" s="56">
        <f>SUMIFS(Gulf_Ach_COM_RIM!Y:Y,Gulf_Ach_COM_RIM!$A:$A,$Q1332)</f>
        <v>0</v>
      </c>
      <c r="AK1332" s="56">
        <f>SUMIFS(Gulf_Ach_COM_RIM!Z:Z,Gulf_Ach_COM_RIM!$A:$A,$Q1332)</f>
        <v>0</v>
      </c>
      <c r="AL1332" t="str">
        <f t="shared" si="497"/>
        <v>Miscellaneous_Turnover_Energy Star Commercial Glass Door Refrigerator_TRC</v>
      </c>
      <c r="AM1332" s="177">
        <f t="shared" si="498"/>
        <v>0</v>
      </c>
      <c r="AN1332" s="177">
        <f t="shared" si="499"/>
        <v>0</v>
      </c>
      <c r="AO1332" s="177">
        <f t="shared" si="500"/>
        <v>0</v>
      </c>
      <c r="AP1332" s="177">
        <f t="shared" si="501"/>
        <v>0</v>
      </c>
      <c r="AQ1332" s="177">
        <f t="shared" si="502"/>
        <v>0</v>
      </c>
      <c r="AR1332" s="177">
        <f t="shared" si="503"/>
        <v>0</v>
      </c>
      <c r="AS1332" s="177">
        <f t="shared" si="504"/>
        <v>0</v>
      </c>
      <c r="AT1332" s="177">
        <f t="shared" si="505"/>
        <v>0</v>
      </c>
      <c r="AU1332" s="177">
        <f t="shared" si="506"/>
        <v>0</v>
      </c>
      <c r="AV1332" s="177">
        <f t="shared" si="507"/>
        <v>0</v>
      </c>
      <c r="AW1332" s="56">
        <f>SUMIFS(Gulf_Ach_COM_TRC!Q:Q,Gulf_Ach_COM_TRC!$A:$A,$AL1332)</f>
        <v>0</v>
      </c>
      <c r="AX1332" s="56">
        <f>SUMIFS(Gulf_Ach_COM_TRC!R:R,Gulf_Ach_COM_TRC!$A:$A,$AL1332)</f>
        <v>0</v>
      </c>
      <c r="AY1332" s="56">
        <f>SUMIFS(Gulf_Ach_COM_TRC!S:S,Gulf_Ach_COM_TRC!$A:$A,$AL1332)</f>
        <v>0</v>
      </c>
      <c r="AZ1332" s="56">
        <f>SUMIFS(Gulf_Ach_COM_TRC!T:T,Gulf_Ach_COM_TRC!$A:$A,$AL1332)</f>
        <v>0</v>
      </c>
      <c r="BA1332" s="56">
        <f>SUMIFS(Gulf_Ach_COM_TRC!U:U,Gulf_Ach_COM_TRC!$A:$A,$AL1332)</f>
        <v>0</v>
      </c>
      <c r="BB1332" s="56">
        <f>SUMIFS(Gulf_Ach_COM_TRC!V:V,Gulf_Ach_COM_TRC!$A:$A,$AL1332)</f>
        <v>0</v>
      </c>
      <c r="BC1332" s="56">
        <f>SUMIFS(Gulf_Ach_COM_TRC!W:W,Gulf_Ach_COM_TRC!$A:$A,$AL1332)</f>
        <v>0</v>
      </c>
      <c r="BD1332" s="56">
        <f>SUMIFS(Gulf_Ach_COM_TRC!X:X,Gulf_Ach_COM_TRC!$A:$A,$AL1332)</f>
        <v>0</v>
      </c>
      <c r="BE1332" s="56">
        <f>SUMIFS(Gulf_Ach_COM_TRC!Y:Y,Gulf_Ach_COM_TRC!$A:$A,$AL1332)</f>
        <v>0</v>
      </c>
      <c r="BF1332" s="56">
        <f>SUMIFS(Gulf_Ach_COM_TRC!Z:Z,Gulf_Ach_COM_TRC!$A:$A,$AL1332)</f>
        <v>0</v>
      </c>
      <c r="BH1332" s="182" t="str">
        <f t="shared" si="508"/>
        <v/>
      </c>
      <c r="BI1332" s="182" t="str">
        <f t="shared" si="509"/>
        <v/>
      </c>
    </row>
    <row r="1333" spans="1:61" x14ac:dyDescent="0.25">
      <c r="A1333" t="s">
        <v>2763</v>
      </c>
      <c r="B1333" t="s">
        <v>69</v>
      </c>
      <c r="C1333" t="s">
        <v>2866</v>
      </c>
      <c r="D1333" s="101">
        <f>SUMIFS(COM_Input!$P:$P,COM_Input!$G:$G,$A1333,COM_Input!$F:$F,$B1333,COM_Input!$B:$B,$C1333)</f>
        <v>0.13477607277389778</v>
      </c>
      <c r="E1333" s="101">
        <f>SUMIFS(COM_Input!$Q:$Q,COM_Input!$G:$G,$A1333,COM_Input!$F:$F,$B1333,COM_Input!$B:$B,$C1333)</f>
        <v>4.6355924549550558E-2</v>
      </c>
      <c r="G1333" s="101">
        <f>SUMIFS(COM_Input!$M:$M,COM_Input!$G:$G,$A1333,COM_Input!$F:$F,$B1333,COM_Input!$B:$B,$C1333)</f>
        <v>922.86647402597464</v>
      </c>
      <c r="H1333" s="79">
        <f>AVERAGEIFS(COM_Input!$O:$O,COM_Input!$G:$G,$A1333,COM_Input!$F:$F,$B1333,COM_Input!$B:$B,$C1333)</f>
        <v>12</v>
      </c>
      <c r="J1333" s="121">
        <f>AVERAGEIFS(COM_Input!$AC:$AC,COM_Input!$G:$G,$A1333,COM_Input!$F:$F,$B1333,COM_Input!$B:$B,$C1333)</f>
        <v>164</v>
      </c>
      <c r="K1333" s="121">
        <f>AVERAGEIFS(COM_Input!$Z:$Z,COM_Input!$G:$G,$A1333,COM_Input!$F:$F,$B1333,COM_Input!$B:$B,$C1333)</f>
        <v>164</v>
      </c>
      <c r="L1333" t="str">
        <f t="array" ref="L1333">INDEX(COM_Input!$AA$1:$AA$3299,MATCH(1,(COM_Input!$B$1:$B$3299=$C1333)*(COM_Input!$F$1:$F$3299=$B1333)*(COM_Input!$G$1:$G$3299=$A1333),0))</f>
        <v>refrigerator</v>
      </c>
      <c r="M1333" t="str">
        <f t="array" ref="M1333">INDEX(COM_Input!$AB$1:$AB$3299,MATCH(1,(COM_Input!$B$1:$B$3299=$C1333)*(COM_Input!$F$1:$F$3299=$B1333)*(COM_Input!$G$1:$G$3299=$A1333),0))</f>
        <v/>
      </c>
      <c r="N1333" s="121">
        <f>IF($C1333="Thermal Energy Storage",$D1333*'TPS Program Categories'!$S$20,VLOOKUP(VLOOKUP($C1333,'TPS Program Categories'!$AC$1:$AE$129,3,0),'TPS Program Categories'!$G$2:$S$17,13,0)*$G1333)</f>
        <v>20.529133723618425</v>
      </c>
      <c r="O1333" t="str">
        <f>IFERROR(VLOOKUP(Q1333,'Max Incentives'!$A$5:$B$1128,2,FALSE),"FAIL")</f>
        <v>FAIL</v>
      </c>
      <c r="P1333" t="str">
        <f>IFERROR(VLOOKUP(AL1333,'Max Incentives'!$A$5:$B$1128,2,FALSE),"FAIL")</f>
        <v>FAIL</v>
      </c>
      <c r="Q1333" t="str">
        <f t="shared" si="486"/>
        <v>Offices_Turnover_Energy Star Commercial Glass Door Refrigerator_RIM</v>
      </c>
      <c r="R1333" s="177">
        <f t="shared" si="487"/>
        <v>0</v>
      </c>
      <c r="S1333" s="177">
        <f t="shared" si="488"/>
        <v>0</v>
      </c>
      <c r="T1333" s="177">
        <f t="shared" si="489"/>
        <v>0</v>
      </c>
      <c r="U1333" s="177">
        <f t="shared" si="490"/>
        <v>0</v>
      </c>
      <c r="V1333" s="177">
        <f t="shared" si="491"/>
        <v>0</v>
      </c>
      <c r="W1333" s="177">
        <f t="shared" si="492"/>
        <v>0</v>
      </c>
      <c r="X1333" s="177">
        <f t="shared" si="493"/>
        <v>0</v>
      </c>
      <c r="Y1333" s="177">
        <f t="shared" si="494"/>
        <v>0</v>
      </c>
      <c r="Z1333" s="177">
        <f t="shared" si="495"/>
        <v>0</v>
      </c>
      <c r="AA1333" s="177">
        <f t="shared" si="496"/>
        <v>0</v>
      </c>
      <c r="AB1333" s="56">
        <f>SUMIFS(Gulf_Ach_COM_RIM!Q:Q,Gulf_Ach_COM_RIM!$A:$A,$Q1333)</f>
        <v>0</v>
      </c>
      <c r="AC1333" s="56">
        <f>SUMIFS(Gulf_Ach_COM_RIM!R:R,Gulf_Ach_COM_RIM!$A:$A,$Q1333)</f>
        <v>0</v>
      </c>
      <c r="AD1333" s="56">
        <f>SUMIFS(Gulf_Ach_COM_RIM!S:S,Gulf_Ach_COM_RIM!$A:$A,$Q1333)</f>
        <v>0</v>
      </c>
      <c r="AE1333" s="56">
        <f>SUMIFS(Gulf_Ach_COM_RIM!T:T,Gulf_Ach_COM_RIM!$A:$A,$Q1333)</f>
        <v>0</v>
      </c>
      <c r="AF1333" s="56">
        <f>SUMIFS(Gulf_Ach_COM_RIM!U:U,Gulf_Ach_COM_RIM!$A:$A,$Q1333)</f>
        <v>0</v>
      </c>
      <c r="AG1333" s="56">
        <f>SUMIFS(Gulf_Ach_COM_RIM!V:V,Gulf_Ach_COM_RIM!$A:$A,$Q1333)</f>
        <v>0</v>
      </c>
      <c r="AH1333" s="56">
        <f>SUMIFS(Gulf_Ach_COM_RIM!W:W,Gulf_Ach_COM_RIM!$A:$A,$Q1333)</f>
        <v>0</v>
      </c>
      <c r="AI1333" s="56">
        <f>SUMIFS(Gulf_Ach_COM_RIM!X:X,Gulf_Ach_COM_RIM!$A:$A,$Q1333)</f>
        <v>0</v>
      </c>
      <c r="AJ1333" s="56">
        <f>SUMIFS(Gulf_Ach_COM_RIM!Y:Y,Gulf_Ach_COM_RIM!$A:$A,$Q1333)</f>
        <v>0</v>
      </c>
      <c r="AK1333" s="56">
        <f>SUMIFS(Gulf_Ach_COM_RIM!Z:Z,Gulf_Ach_COM_RIM!$A:$A,$Q1333)</f>
        <v>0</v>
      </c>
      <c r="AL1333" t="str">
        <f t="shared" si="497"/>
        <v>Offices_Turnover_Energy Star Commercial Glass Door Refrigerator_TRC</v>
      </c>
      <c r="AM1333" s="177">
        <f t="shared" si="498"/>
        <v>0</v>
      </c>
      <c r="AN1333" s="177">
        <f t="shared" si="499"/>
        <v>0</v>
      </c>
      <c r="AO1333" s="177">
        <f t="shared" si="500"/>
        <v>0</v>
      </c>
      <c r="AP1333" s="177">
        <f t="shared" si="501"/>
        <v>0</v>
      </c>
      <c r="AQ1333" s="177">
        <f t="shared" si="502"/>
        <v>0</v>
      </c>
      <c r="AR1333" s="177">
        <f t="shared" si="503"/>
        <v>0</v>
      </c>
      <c r="AS1333" s="177">
        <f t="shared" si="504"/>
        <v>0</v>
      </c>
      <c r="AT1333" s="177">
        <f t="shared" si="505"/>
        <v>0</v>
      </c>
      <c r="AU1333" s="177">
        <f t="shared" si="506"/>
        <v>0</v>
      </c>
      <c r="AV1333" s="177">
        <f t="shared" si="507"/>
        <v>0</v>
      </c>
      <c r="AW1333" s="56">
        <f>SUMIFS(Gulf_Ach_COM_TRC!Q:Q,Gulf_Ach_COM_TRC!$A:$A,$AL1333)</f>
        <v>0</v>
      </c>
      <c r="AX1333" s="56">
        <f>SUMIFS(Gulf_Ach_COM_TRC!R:R,Gulf_Ach_COM_TRC!$A:$A,$AL1333)</f>
        <v>0</v>
      </c>
      <c r="AY1333" s="56">
        <f>SUMIFS(Gulf_Ach_COM_TRC!S:S,Gulf_Ach_COM_TRC!$A:$A,$AL1333)</f>
        <v>0</v>
      </c>
      <c r="AZ1333" s="56">
        <f>SUMIFS(Gulf_Ach_COM_TRC!T:T,Gulf_Ach_COM_TRC!$A:$A,$AL1333)</f>
        <v>0</v>
      </c>
      <c r="BA1333" s="56">
        <f>SUMIFS(Gulf_Ach_COM_TRC!U:U,Gulf_Ach_COM_TRC!$A:$A,$AL1333)</f>
        <v>0</v>
      </c>
      <c r="BB1333" s="56">
        <f>SUMIFS(Gulf_Ach_COM_TRC!V:V,Gulf_Ach_COM_TRC!$A:$A,$AL1333)</f>
        <v>0</v>
      </c>
      <c r="BC1333" s="56">
        <f>SUMIFS(Gulf_Ach_COM_TRC!W:W,Gulf_Ach_COM_TRC!$A:$A,$AL1333)</f>
        <v>0</v>
      </c>
      <c r="BD1333" s="56">
        <f>SUMIFS(Gulf_Ach_COM_TRC!X:X,Gulf_Ach_COM_TRC!$A:$A,$AL1333)</f>
        <v>0</v>
      </c>
      <c r="BE1333" s="56">
        <f>SUMIFS(Gulf_Ach_COM_TRC!Y:Y,Gulf_Ach_COM_TRC!$A:$A,$AL1333)</f>
        <v>0</v>
      </c>
      <c r="BF1333" s="56">
        <f>SUMIFS(Gulf_Ach_COM_TRC!Z:Z,Gulf_Ach_COM_TRC!$A:$A,$AL1333)</f>
        <v>0</v>
      </c>
      <c r="BH1333" s="182" t="str">
        <f t="shared" si="508"/>
        <v/>
      </c>
      <c r="BI1333" s="182" t="str">
        <f t="shared" si="509"/>
        <v/>
      </c>
    </row>
    <row r="1334" spans="1:61" x14ac:dyDescent="0.25">
      <c r="A1334" t="s">
        <v>2764</v>
      </c>
      <c r="B1334" t="s">
        <v>69</v>
      </c>
      <c r="C1334" t="s">
        <v>2866</v>
      </c>
      <c r="D1334" s="101">
        <f>SUMIFS(COM_Input!$P:$P,COM_Input!$G:$G,$A1334,COM_Input!$F:$F,$B1334,COM_Input!$B:$B,$C1334)</f>
        <v>0.1196543633996596</v>
      </c>
      <c r="E1334" s="101">
        <f>SUMIFS(COM_Input!$Q:$Q,COM_Input!$G:$G,$A1334,COM_Input!$F:$F,$B1334,COM_Input!$B:$B,$C1334)</f>
        <v>0.10022550589739715</v>
      </c>
      <c r="G1334" s="101">
        <f>SUMIFS(COM_Input!$M:$M,COM_Input!$G:$G,$A1334,COM_Input!$F:$F,$B1334,COM_Input!$B:$B,$C1334)</f>
        <v>922.86647402597464</v>
      </c>
      <c r="H1334" s="79">
        <f>AVERAGEIFS(COM_Input!$O:$O,COM_Input!$G:$G,$A1334,COM_Input!$F:$F,$B1334,COM_Input!$B:$B,$C1334)</f>
        <v>12</v>
      </c>
      <c r="J1334" s="121">
        <f>AVERAGEIFS(COM_Input!$AC:$AC,COM_Input!$G:$G,$A1334,COM_Input!$F:$F,$B1334,COM_Input!$B:$B,$C1334)</f>
        <v>164</v>
      </c>
      <c r="K1334" s="121">
        <f>AVERAGEIFS(COM_Input!$Z:$Z,COM_Input!$G:$G,$A1334,COM_Input!$F:$F,$B1334,COM_Input!$B:$B,$C1334)</f>
        <v>164</v>
      </c>
      <c r="L1334" t="str">
        <f t="array" ref="L1334">INDEX(COM_Input!$AA$1:$AA$3299,MATCH(1,(COM_Input!$B$1:$B$3299=$C1334)*(COM_Input!$F$1:$F$3299=$B1334)*(COM_Input!$G$1:$G$3299=$A1334),0))</f>
        <v>refrigerator</v>
      </c>
      <c r="M1334" t="str">
        <f t="array" ref="M1334">INDEX(COM_Input!$AB$1:$AB$3299,MATCH(1,(COM_Input!$B$1:$B$3299=$C1334)*(COM_Input!$F$1:$F$3299=$B1334)*(COM_Input!$G$1:$G$3299=$A1334),0))</f>
        <v/>
      </c>
      <c r="N1334" s="121">
        <f>IF($C1334="Thermal Energy Storage",$D1334*'TPS Program Categories'!$S$20,VLOOKUP(VLOOKUP($C1334,'TPS Program Categories'!$AC$1:$AE$129,3,0),'TPS Program Categories'!$G$2:$S$17,13,0)*$G1334)</f>
        <v>20.529133723618425</v>
      </c>
      <c r="O1334" t="str">
        <f>IFERROR(VLOOKUP(Q1334,'Max Incentives'!$A$5:$B$1128,2,FALSE),"FAIL")</f>
        <v>FAIL</v>
      </c>
      <c r="P1334" t="str">
        <f>IFERROR(VLOOKUP(AL1334,'Max Incentives'!$A$5:$B$1128,2,FALSE),"FAIL")</f>
        <v>FAIL</v>
      </c>
      <c r="Q1334" t="str">
        <f t="shared" si="486"/>
        <v>Restaurants_Turnover_Energy Star Commercial Glass Door Refrigerator_RIM</v>
      </c>
      <c r="R1334" s="177">
        <f t="shared" si="487"/>
        <v>0</v>
      </c>
      <c r="S1334" s="177">
        <f t="shared" si="488"/>
        <v>0</v>
      </c>
      <c r="T1334" s="177">
        <f t="shared" si="489"/>
        <v>0</v>
      </c>
      <c r="U1334" s="177">
        <f t="shared" si="490"/>
        <v>0</v>
      </c>
      <c r="V1334" s="177">
        <f t="shared" si="491"/>
        <v>0</v>
      </c>
      <c r="W1334" s="177">
        <f t="shared" si="492"/>
        <v>0</v>
      </c>
      <c r="X1334" s="177">
        <f t="shared" si="493"/>
        <v>0</v>
      </c>
      <c r="Y1334" s="177">
        <f t="shared" si="494"/>
        <v>0</v>
      </c>
      <c r="Z1334" s="177">
        <f t="shared" si="495"/>
        <v>0</v>
      </c>
      <c r="AA1334" s="177">
        <f t="shared" si="496"/>
        <v>0</v>
      </c>
      <c r="AB1334" s="56">
        <f>SUMIFS(Gulf_Ach_COM_RIM!Q:Q,Gulf_Ach_COM_RIM!$A:$A,$Q1334)</f>
        <v>0</v>
      </c>
      <c r="AC1334" s="56">
        <f>SUMIFS(Gulf_Ach_COM_RIM!R:R,Gulf_Ach_COM_RIM!$A:$A,$Q1334)</f>
        <v>0</v>
      </c>
      <c r="AD1334" s="56">
        <f>SUMIFS(Gulf_Ach_COM_RIM!S:S,Gulf_Ach_COM_RIM!$A:$A,$Q1334)</f>
        <v>0</v>
      </c>
      <c r="AE1334" s="56">
        <f>SUMIFS(Gulf_Ach_COM_RIM!T:T,Gulf_Ach_COM_RIM!$A:$A,$Q1334)</f>
        <v>0</v>
      </c>
      <c r="AF1334" s="56">
        <f>SUMIFS(Gulf_Ach_COM_RIM!U:U,Gulf_Ach_COM_RIM!$A:$A,$Q1334)</f>
        <v>0</v>
      </c>
      <c r="AG1334" s="56">
        <f>SUMIFS(Gulf_Ach_COM_RIM!V:V,Gulf_Ach_COM_RIM!$A:$A,$Q1334)</f>
        <v>0</v>
      </c>
      <c r="AH1334" s="56">
        <f>SUMIFS(Gulf_Ach_COM_RIM!W:W,Gulf_Ach_COM_RIM!$A:$A,$Q1334)</f>
        <v>0</v>
      </c>
      <c r="AI1334" s="56">
        <f>SUMIFS(Gulf_Ach_COM_RIM!X:X,Gulf_Ach_COM_RIM!$A:$A,$Q1334)</f>
        <v>0</v>
      </c>
      <c r="AJ1334" s="56">
        <f>SUMIFS(Gulf_Ach_COM_RIM!Y:Y,Gulf_Ach_COM_RIM!$A:$A,$Q1334)</f>
        <v>0</v>
      </c>
      <c r="AK1334" s="56">
        <f>SUMIFS(Gulf_Ach_COM_RIM!Z:Z,Gulf_Ach_COM_RIM!$A:$A,$Q1334)</f>
        <v>0</v>
      </c>
      <c r="AL1334" t="str">
        <f t="shared" si="497"/>
        <v>Restaurants_Turnover_Energy Star Commercial Glass Door Refrigerator_TRC</v>
      </c>
      <c r="AM1334" s="177">
        <f t="shared" si="498"/>
        <v>0</v>
      </c>
      <c r="AN1334" s="177">
        <f t="shared" si="499"/>
        <v>0</v>
      </c>
      <c r="AO1334" s="177">
        <f t="shared" si="500"/>
        <v>0</v>
      </c>
      <c r="AP1334" s="177">
        <f t="shared" si="501"/>
        <v>0</v>
      </c>
      <c r="AQ1334" s="177">
        <f t="shared" si="502"/>
        <v>0</v>
      </c>
      <c r="AR1334" s="177">
        <f t="shared" si="503"/>
        <v>0</v>
      </c>
      <c r="AS1334" s="177">
        <f t="shared" si="504"/>
        <v>0</v>
      </c>
      <c r="AT1334" s="177">
        <f t="shared" si="505"/>
        <v>0</v>
      </c>
      <c r="AU1334" s="177">
        <f t="shared" si="506"/>
        <v>0</v>
      </c>
      <c r="AV1334" s="177">
        <f t="shared" si="507"/>
        <v>0</v>
      </c>
      <c r="AW1334" s="56">
        <f>SUMIFS(Gulf_Ach_COM_TRC!Q:Q,Gulf_Ach_COM_TRC!$A:$A,$AL1334)</f>
        <v>0</v>
      </c>
      <c r="AX1334" s="56">
        <f>SUMIFS(Gulf_Ach_COM_TRC!R:R,Gulf_Ach_COM_TRC!$A:$A,$AL1334)</f>
        <v>0</v>
      </c>
      <c r="AY1334" s="56">
        <f>SUMIFS(Gulf_Ach_COM_TRC!S:S,Gulf_Ach_COM_TRC!$A:$A,$AL1334)</f>
        <v>0</v>
      </c>
      <c r="AZ1334" s="56">
        <f>SUMIFS(Gulf_Ach_COM_TRC!T:T,Gulf_Ach_COM_TRC!$A:$A,$AL1334)</f>
        <v>0</v>
      </c>
      <c r="BA1334" s="56">
        <f>SUMIFS(Gulf_Ach_COM_TRC!U:U,Gulf_Ach_COM_TRC!$A:$A,$AL1334)</f>
        <v>0</v>
      </c>
      <c r="BB1334" s="56">
        <f>SUMIFS(Gulf_Ach_COM_TRC!V:V,Gulf_Ach_COM_TRC!$A:$A,$AL1334)</f>
        <v>0</v>
      </c>
      <c r="BC1334" s="56">
        <f>SUMIFS(Gulf_Ach_COM_TRC!W:W,Gulf_Ach_COM_TRC!$A:$A,$AL1334)</f>
        <v>0</v>
      </c>
      <c r="BD1334" s="56">
        <f>SUMIFS(Gulf_Ach_COM_TRC!X:X,Gulf_Ach_COM_TRC!$A:$A,$AL1334)</f>
        <v>0</v>
      </c>
      <c r="BE1334" s="56">
        <f>SUMIFS(Gulf_Ach_COM_TRC!Y:Y,Gulf_Ach_COM_TRC!$A:$A,$AL1334)</f>
        <v>0</v>
      </c>
      <c r="BF1334" s="56">
        <f>SUMIFS(Gulf_Ach_COM_TRC!Z:Z,Gulf_Ach_COM_TRC!$A:$A,$AL1334)</f>
        <v>0</v>
      </c>
      <c r="BH1334" s="182" t="str">
        <f t="shared" si="508"/>
        <v/>
      </c>
      <c r="BI1334" s="182" t="str">
        <f t="shared" si="509"/>
        <v/>
      </c>
    </row>
    <row r="1335" spans="1:61" x14ac:dyDescent="0.25">
      <c r="A1335" t="s">
        <v>559</v>
      </c>
      <c r="B1335" t="s">
        <v>69</v>
      </c>
      <c r="C1335" t="s">
        <v>2866</v>
      </c>
      <c r="D1335" s="101">
        <f>SUMIFS(COM_Input!$P:$P,COM_Input!$G:$G,$A1335,COM_Input!$F:$F,$B1335,COM_Input!$B:$B,$C1335)</f>
        <v>0.13477607277389778</v>
      </c>
      <c r="E1335" s="101">
        <f>SUMIFS(COM_Input!$Q:$Q,COM_Input!$G:$G,$A1335,COM_Input!$F:$F,$B1335,COM_Input!$B:$B,$C1335)</f>
        <v>4.6355924549550558E-2</v>
      </c>
      <c r="G1335" s="101">
        <f>SUMIFS(COM_Input!$M:$M,COM_Input!$G:$G,$A1335,COM_Input!$F:$F,$B1335,COM_Input!$B:$B,$C1335)</f>
        <v>922.86647402597464</v>
      </c>
      <c r="H1335" s="79">
        <f>AVERAGEIFS(COM_Input!$O:$O,COM_Input!$G:$G,$A1335,COM_Input!$F:$F,$B1335,COM_Input!$B:$B,$C1335)</f>
        <v>12</v>
      </c>
      <c r="J1335" s="121">
        <f>AVERAGEIFS(COM_Input!$AC:$AC,COM_Input!$G:$G,$A1335,COM_Input!$F:$F,$B1335,COM_Input!$B:$B,$C1335)</f>
        <v>164</v>
      </c>
      <c r="K1335" s="121">
        <f>AVERAGEIFS(COM_Input!$Z:$Z,COM_Input!$G:$G,$A1335,COM_Input!$F:$F,$B1335,COM_Input!$B:$B,$C1335)</f>
        <v>164</v>
      </c>
      <c r="L1335" t="str">
        <f t="array" ref="L1335">INDEX(COM_Input!$AA$1:$AA$3299,MATCH(1,(COM_Input!$B$1:$B$3299=$C1335)*(COM_Input!$F$1:$F$3299=$B1335)*(COM_Input!$G$1:$G$3299=$A1335),0))</f>
        <v>refrigerator</v>
      </c>
      <c r="M1335" t="str">
        <f t="array" ref="M1335">INDEX(COM_Input!$AB$1:$AB$3299,MATCH(1,(COM_Input!$B$1:$B$3299=$C1335)*(COM_Input!$F$1:$F$3299=$B1335)*(COM_Input!$G$1:$G$3299=$A1335),0))</f>
        <v/>
      </c>
      <c r="N1335" s="121">
        <f>IF($C1335="Thermal Energy Storage",$D1335*'TPS Program Categories'!$S$20,VLOOKUP(VLOOKUP($C1335,'TPS Program Categories'!$AC$1:$AE$129,3,0),'TPS Program Categories'!$G$2:$S$17,13,0)*$G1335)</f>
        <v>20.529133723618425</v>
      </c>
      <c r="O1335" t="str">
        <f>IFERROR(VLOOKUP(Q1335,'Max Incentives'!$A$5:$B$1128,2,FALSE),"FAIL")</f>
        <v>FAIL</v>
      </c>
      <c r="P1335" t="str">
        <f>IFERROR(VLOOKUP(AL1335,'Max Incentives'!$A$5:$B$1128,2,FALSE),"FAIL")</f>
        <v>FAIL</v>
      </c>
      <c r="Q1335" t="str">
        <f t="shared" si="486"/>
        <v>Retail_Turnover_Energy Star Commercial Glass Door Refrigerator_RIM</v>
      </c>
      <c r="R1335" s="177">
        <f t="shared" si="487"/>
        <v>0</v>
      </c>
      <c r="S1335" s="177">
        <f t="shared" si="488"/>
        <v>0</v>
      </c>
      <c r="T1335" s="177">
        <f t="shared" si="489"/>
        <v>0</v>
      </c>
      <c r="U1335" s="177">
        <f t="shared" si="490"/>
        <v>0</v>
      </c>
      <c r="V1335" s="177">
        <f t="shared" si="491"/>
        <v>0</v>
      </c>
      <c r="W1335" s="177">
        <f t="shared" si="492"/>
        <v>0</v>
      </c>
      <c r="X1335" s="177">
        <f t="shared" si="493"/>
        <v>0</v>
      </c>
      <c r="Y1335" s="177">
        <f t="shared" si="494"/>
        <v>0</v>
      </c>
      <c r="Z1335" s="177">
        <f t="shared" si="495"/>
        <v>0</v>
      </c>
      <c r="AA1335" s="177">
        <f t="shared" si="496"/>
        <v>0</v>
      </c>
      <c r="AB1335" s="56">
        <f>SUMIFS(Gulf_Ach_COM_RIM!Q:Q,Gulf_Ach_COM_RIM!$A:$A,$Q1335)</f>
        <v>0</v>
      </c>
      <c r="AC1335" s="56">
        <f>SUMIFS(Gulf_Ach_COM_RIM!R:R,Gulf_Ach_COM_RIM!$A:$A,$Q1335)</f>
        <v>0</v>
      </c>
      <c r="AD1335" s="56">
        <f>SUMIFS(Gulf_Ach_COM_RIM!S:S,Gulf_Ach_COM_RIM!$A:$A,$Q1335)</f>
        <v>0</v>
      </c>
      <c r="AE1335" s="56">
        <f>SUMIFS(Gulf_Ach_COM_RIM!T:T,Gulf_Ach_COM_RIM!$A:$A,$Q1335)</f>
        <v>0</v>
      </c>
      <c r="AF1335" s="56">
        <f>SUMIFS(Gulf_Ach_COM_RIM!U:U,Gulf_Ach_COM_RIM!$A:$A,$Q1335)</f>
        <v>0</v>
      </c>
      <c r="AG1335" s="56">
        <f>SUMIFS(Gulf_Ach_COM_RIM!V:V,Gulf_Ach_COM_RIM!$A:$A,$Q1335)</f>
        <v>0</v>
      </c>
      <c r="AH1335" s="56">
        <f>SUMIFS(Gulf_Ach_COM_RIM!W:W,Gulf_Ach_COM_RIM!$A:$A,$Q1335)</f>
        <v>0</v>
      </c>
      <c r="AI1335" s="56">
        <f>SUMIFS(Gulf_Ach_COM_RIM!X:X,Gulf_Ach_COM_RIM!$A:$A,$Q1335)</f>
        <v>0</v>
      </c>
      <c r="AJ1335" s="56">
        <f>SUMIFS(Gulf_Ach_COM_RIM!Y:Y,Gulf_Ach_COM_RIM!$A:$A,$Q1335)</f>
        <v>0</v>
      </c>
      <c r="AK1335" s="56">
        <f>SUMIFS(Gulf_Ach_COM_RIM!Z:Z,Gulf_Ach_COM_RIM!$A:$A,$Q1335)</f>
        <v>0</v>
      </c>
      <c r="AL1335" t="str">
        <f t="shared" si="497"/>
        <v>Retail_Turnover_Energy Star Commercial Glass Door Refrigerator_TRC</v>
      </c>
      <c r="AM1335" s="177">
        <f t="shared" si="498"/>
        <v>0</v>
      </c>
      <c r="AN1335" s="177">
        <f t="shared" si="499"/>
        <v>0</v>
      </c>
      <c r="AO1335" s="177">
        <f t="shared" si="500"/>
        <v>0</v>
      </c>
      <c r="AP1335" s="177">
        <f t="shared" si="501"/>
        <v>0</v>
      </c>
      <c r="AQ1335" s="177">
        <f t="shared" si="502"/>
        <v>0</v>
      </c>
      <c r="AR1335" s="177">
        <f t="shared" si="503"/>
        <v>0</v>
      </c>
      <c r="AS1335" s="177">
        <f t="shared" si="504"/>
        <v>0</v>
      </c>
      <c r="AT1335" s="177">
        <f t="shared" si="505"/>
        <v>0</v>
      </c>
      <c r="AU1335" s="177">
        <f t="shared" si="506"/>
        <v>0</v>
      </c>
      <c r="AV1335" s="177">
        <f t="shared" si="507"/>
        <v>0</v>
      </c>
      <c r="AW1335" s="56">
        <f>SUMIFS(Gulf_Ach_COM_TRC!Q:Q,Gulf_Ach_COM_TRC!$A:$A,$AL1335)</f>
        <v>0</v>
      </c>
      <c r="AX1335" s="56">
        <f>SUMIFS(Gulf_Ach_COM_TRC!R:R,Gulf_Ach_COM_TRC!$A:$A,$AL1335)</f>
        <v>0</v>
      </c>
      <c r="AY1335" s="56">
        <f>SUMIFS(Gulf_Ach_COM_TRC!S:S,Gulf_Ach_COM_TRC!$A:$A,$AL1335)</f>
        <v>0</v>
      </c>
      <c r="AZ1335" s="56">
        <f>SUMIFS(Gulf_Ach_COM_TRC!T:T,Gulf_Ach_COM_TRC!$A:$A,$AL1335)</f>
        <v>0</v>
      </c>
      <c r="BA1335" s="56">
        <f>SUMIFS(Gulf_Ach_COM_TRC!U:U,Gulf_Ach_COM_TRC!$A:$A,$AL1335)</f>
        <v>0</v>
      </c>
      <c r="BB1335" s="56">
        <f>SUMIFS(Gulf_Ach_COM_TRC!V:V,Gulf_Ach_COM_TRC!$A:$A,$AL1335)</f>
        <v>0</v>
      </c>
      <c r="BC1335" s="56">
        <f>SUMIFS(Gulf_Ach_COM_TRC!W:W,Gulf_Ach_COM_TRC!$A:$A,$AL1335)</f>
        <v>0</v>
      </c>
      <c r="BD1335" s="56">
        <f>SUMIFS(Gulf_Ach_COM_TRC!X:X,Gulf_Ach_COM_TRC!$A:$A,$AL1335)</f>
        <v>0</v>
      </c>
      <c r="BE1335" s="56">
        <f>SUMIFS(Gulf_Ach_COM_TRC!Y:Y,Gulf_Ach_COM_TRC!$A:$A,$AL1335)</f>
        <v>0</v>
      </c>
      <c r="BF1335" s="56">
        <f>SUMIFS(Gulf_Ach_COM_TRC!Z:Z,Gulf_Ach_COM_TRC!$A:$A,$AL1335)</f>
        <v>0</v>
      </c>
      <c r="BH1335" s="182" t="str">
        <f t="shared" si="508"/>
        <v/>
      </c>
      <c r="BI1335" s="182" t="str">
        <f t="shared" si="509"/>
        <v/>
      </c>
    </row>
    <row r="1336" spans="1:61" x14ac:dyDescent="0.25">
      <c r="A1336" t="s">
        <v>2765</v>
      </c>
      <c r="B1336" t="s">
        <v>69</v>
      </c>
      <c r="C1336" t="s">
        <v>2866</v>
      </c>
      <c r="D1336" s="101">
        <f>SUMIFS(COM_Input!$P:$P,COM_Input!$G:$G,$A1336,COM_Input!$F:$F,$B1336,COM_Input!$B:$B,$C1336)</f>
        <v>0.1196543633996596</v>
      </c>
      <c r="E1336" s="101">
        <f>SUMIFS(COM_Input!$Q:$Q,COM_Input!$G:$G,$A1336,COM_Input!$F:$F,$B1336,COM_Input!$B:$B,$C1336)</f>
        <v>0.10022550589739715</v>
      </c>
      <c r="G1336" s="101">
        <f>SUMIFS(COM_Input!$M:$M,COM_Input!$G:$G,$A1336,COM_Input!$F:$F,$B1336,COM_Input!$B:$B,$C1336)</f>
        <v>922.86647402597464</v>
      </c>
      <c r="H1336" s="79">
        <f>AVERAGEIFS(COM_Input!$O:$O,COM_Input!$G:$G,$A1336,COM_Input!$F:$F,$B1336,COM_Input!$B:$B,$C1336)</f>
        <v>12</v>
      </c>
      <c r="J1336" s="121">
        <f>AVERAGEIFS(COM_Input!$AC:$AC,COM_Input!$G:$G,$A1336,COM_Input!$F:$F,$B1336,COM_Input!$B:$B,$C1336)</f>
        <v>164</v>
      </c>
      <c r="K1336" s="121">
        <f>AVERAGEIFS(COM_Input!$Z:$Z,COM_Input!$G:$G,$A1336,COM_Input!$F:$F,$B1336,COM_Input!$B:$B,$C1336)</f>
        <v>164</v>
      </c>
      <c r="L1336" t="str">
        <f t="array" ref="L1336">INDEX(COM_Input!$AA$1:$AA$3299,MATCH(1,(COM_Input!$B$1:$B$3299=$C1336)*(COM_Input!$F$1:$F$3299=$B1336)*(COM_Input!$G$1:$G$3299=$A1336),0))</f>
        <v>refrigerator</v>
      </c>
      <c r="M1336" t="str">
        <f t="array" ref="M1336">INDEX(COM_Input!$AB$1:$AB$3299,MATCH(1,(COM_Input!$B$1:$B$3299=$C1336)*(COM_Input!$F$1:$F$3299=$B1336)*(COM_Input!$G$1:$G$3299=$A1336),0))</f>
        <v/>
      </c>
      <c r="N1336" s="121">
        <f>IF($C1336="Thermal Energy Storage",$D1336*'TPS Program Categories'!$S$20,VLOOKUP(VLOOKUP($C1336,'TPS Program Categories'!$AC$1:$AE$129,3,0),'TPS Program Categories'!$G$2:$S$17,13,0)*$G1336)</f>
        <v>20.529133723618425</v>
      </c>
      <c r="O1336" t="str">
        <f>IFERROR(VLOOKUP(Q1336,'Max Incentives'!$A$5:$B$1128,2,FALSE),"FAIL")</f>
        <v>FAIL</v>
      </c>
      <c r="P1336" t="str">
        <f>IFERROR(VLOOKUP(AL1336,'Max Incentives'!$A$5:$B$1128,2,FALSE),"FAIL")</f>
        <v>FAIL</v>
      </c>
      <c r="Q1336" t="str">
        <f t="shared" si="486"/>
        <v>Schools K-12_Turnover_Energy Star Commercial Glass Door Refrigerator_RIM</v>
      </c>
      <c r="R1336" s="177">
        <f t="shared" si="487"/>
        <v>0</v>
      </c>
      <c r="S1336" s="177">
        <f t="shared" si="488"/>
        <v>0</v>
      </c>
      <c r="T1336" s="177">
        <f t="shared" si="489"/>
        <v>0</v>
      </c>
      <c r="U1336" s="177">
        <f t="shared" si="490"/>
        <v>0</v>
      </c>
      <c r="V1336" s="177">
        <f t="shared" si="491"/>
        <v>0</v>
      </c>
      <c r="W1336" s="177">
        <f t="shared" si="492"/>
        <v>0</v>
      </c>
      <c r="X1336" s="177">
        <f t="shared" si="493"/>
        <v>0</v>
      </c>
      <c r="Y1336" s="177">
        <f t="shared" si="494"/>
        <v>0</v>
      </c>
      <c r="Z1336" s="177">
        <f t="shared" si="495"/>
        <v>0</v>
      </c>
      <c r="AA1336" s="177">
        <f t="shared" si="496"/>
        <v>0</v>
      </c>
      <c r="AB1336" s="56">
        <f>SUMIFS(Gulf_Ach_COM_RIM!Q:Q,Gulf_Ach_COM_RIM!$A:$A,$Q1336)</f>
        <v>0</v>
      </c>
      <c r="AC1336" s="56">
        <f>SUMIFS(Gulf_Ach_COM_RIM!R:R,Gulf_Ach_COM_RIM!$A:$A,$Q1336)</f>
        <v>0</v>
      </c>
      <c r="AD1336" s="56">
        <f>SUMIFS(Gulf_Ach_COM_RIM!S:S,Gulf_Ach_COM_RIM!$A:$A,$Q1336)</f>
        <v>0</v>
      </c>
      <c r="AE1336" s="56">
        <f>SUMIFS(Gulf_Ach_COM_RIM!T:T,Gulf_Ach_COM_RIM!$A:$A,$Q1336)</f>
        <v>0</v>
      </c>
      <c r="AF1336" s="56">
        <f>SUMIFS(Gulf_Ach_COM_RIM!U:U,Gulf_Ach_COM_RIM!$A:$A,$Q1336)</f>
        <v>0</v>
      </c>
      <c r="AG1336" s="56">
        <f>SUMIFS(Gulf_Ach_COM_RIM!V:V,Gulf_Ach_COM_RIM!$A:$A,$Q1336)</f>
        <v>0</v>
      </c>
      <c r="AH1336" s="56">
        <f>SUMIFS(Gulf_Ach_COM_RIM!W:W,Gulf_Ach_COM_RIM!$A:$A,$Q1336)</f>
        <v>0</v>
      </c>
      <c r="AI1336" s="56">
        <f>SUMIFS(Gulf_Ach_COM_RIM!X:X,Gulf_Ach_COM_RIM!$A:$A,$Q1336)</f>
        <v>0</v>
      </c>
      <c r="AJ1336" s="56">
        <f>SUMIFS(Gulf_Ach_COM_RIM!Y:Y,Gulf_Ach_COM_RIM!$A:$A,$Q1336)</f>
        <v>0</v>
      </c>
      <c r="AK1336" s="56">
        <f>SUMIFS(Gulf_Ach_COM_RIM!Z:Z,Gulf_Ach_COM_RIM!$A:$A,$Q1336)</f>
        <v>0</v>
      </c>
      <c r="AL1336" t="str">
        <f t="shared" si="497"/>
        <v>Schools K-12_Turnover_Energy Star Commercial Glass Door Refrigerator_TRC</v>
      </c>
      <c r="AM1336" s="177">
        <f t="shared" si="498"/>
        <v>0</v>
      </c>
      <c r="AN1336" s="177">
        <f t="shared" si="499"/>
        <v>0</v>
      </c>
      <c r="AO1336" s="177">
        <f t="shared" si="500"/>
        <v>0</v>
      </c>
      <c r="AP1336" s="177">
        <f t="shared" si="501"/>
        <v>0</v>
      </c>
      <c r="AQ1336" s="177">
        <f t="shared" si="502"/>
        <v>0</v>
      </c>
      <c r="AR1336" s="177">
        <f t="shared" si="503"/>
        <v>0</v>
      </c>
      <c r="AS1336" s="177">
        <f t="shared" si="504"/>
        <v>0</v>
      </c>
      <c r="AT1336" s="177">
        <f t="shared" si="505"/>
        <v>0</v>
      </c>
      <c r="AU1336" s="177">
        <f t="shared" si="506"/>
        <v>0</v>
      </c>
      <c r="AV1336" s="177">
        <f t="shared" si="507"/>
        <v>0</v>
      </c>
      <c r="AW1336" s="56">
        <f>SUMIFS(Gulf_Ach_COM_TRC!Q:Q,Gulf_Ach_COM_TRC!$A:$A,$AL1336)</f>
        <v>0</v>
      </c>
      <c r="AX1336" s="56">
        <f>SUMIFS(Gulf_Ach_COM_TRC!R:R,Gulf_Ach_COM_TRC!$A:$A,$AL1336)</f>
        <v>0</v>
      </c>
      <c r="AY1336" s="56">
        <f>SUMIFS(Gulf_Ach_COM_TRC!S:S,Gulf_Ach_COM_TRC!$A:$A,$AL1336)</f>
        <v>0</v>
      </c>
      <c r="AZ1336" s="56">
        <f>SUMIFS(Gulf_Ach_COM_TRC!T:T,Gulf_Ach_COM_TRC!$A:$A,$AL1336)</f>
        <v>0</v>
      </c>
      <c r="BA1336" s="56">
        <f>SUMIFS(Gulf_Ach_COM_TRC!U:U,Gulf_Ach_COM_TRC!$A:$A,$AL1336)</f>
        <v>0</v>
      </c>
      <c r="BB1336" s="56">
        <f>SUMIFS(Gulf_Ach_COM_TRC!V:V,Gulf_Ach_COM_TRC!$A:$A,$AL1336)</f>
        <v>0</v>
      </c>
      <c r="BC1336" s="56">
        <f>SUMIFS(Gulf_Ach_COM_TRC!W:W,Gulf_Ach_COM_TRC!$A:$A,$AL1336)</f>
        <v>0</v>
      </c>
      <c r="BD1336" s="56">
        <f>SUMIFS(Gulf_Ach_COM_TRC!X:X,Gulf_Ach_COM_TRC!$A:$A,$AL1336)</f>
        <v>0</v>
      </c>
      <c r="BE1336" s="56">
        <f>SUMIFS(Gulf_Ach_COM_TRC!Y:Y,Gulf_Ach_COM_TRC!$A:$A,$AL1336)</f>
        <v>0</v>
      </c>
      <c r="BF1336" s="56">
        <f>SUMIFS(Gulf_Ach_COM_TRC!Z:Z,Gulf_Ach_COM_TRC!$A:$A,$AL1336)</f>
        <v>0</v>
      </c>
      <c r="BH1336" s="182" t="str">
        <f t="shared" si="508"/>
        <v/>
      </c>
      <c r="BI1336" s="182" t="str">
        <f t="shared" si="509"/>
        <v/>
      </c>
    </row>
    <row r="1337" spans="1:61" x14ac:dyDescent="0.25">
      <c r="A1337" t="s">
        <v>572</v>
      </c>
      <c r="B1337" t="s">
        <v>69</v>
      </c>
      <c r="C1337" t="s">
        <v>2866</v>
      </c>
      <c r="D1337" s="101">
        <f>SUMIFS(COM_Input!$P:$P,COM_Input!$G:$G,$A1337,COM_Input!$F:$F,$B1337,COM_Input!$B:$B,$C1337)</f>
        <v>0.13477607277389778</v>
      </c>
      <c r="E1337" s="101">
        <f>SUMIFS(COM_Input!$Q:$Q,COM_Input!$G:$G,$A1337,COM_Input!$F:$F,$B1337,COM_Input!$B:$B,$C1337)</f>
        <v>4.6355924549550558E-2</v>
      </c>
      <c r="G1337" s="101">
        <f>SUMIFS(COM_Input!$M:$M,COM_Input!$G:$G,$A1337,COM_Input!$F:$F,$B1337,COM_Input!$B:$B,$C1337)</f>
        <v>922.86647402597464</v>
      </c>
      <c r="H1337" s="79">
        <f>AVERAGEIFS(COM_Input!$O:$O,COM_Input!$G:$G,$A1337,COM_Input!$F:$F,$B1337,COM_Input!$B:$B,$C1337)</f>
        <v>12</v>
      </c>
      <c r="J1337" s="121">
        <f>AVERAGEIFS(COM_Input!$AC:$AC,COM_Input!$G:$G,$A1337,COM_Input!$F:$F,$B1337,COM_Input!$B:$B,$C1337)</f>
        <v>164</v>
      </c>
      <c r="K1337" s="121">
        <f>AVERAGEIFS(COM_Input!$Z:$Z,COM_Input!$G:$G,$A1337,COM_Input!$F:$F,$B1337,COM_Input!$B:$B,$C1337)</f>
        <v>164</v>
      </c>
      <c r="L1337" t="str">
        <f t="array" ref="L1337">INDEX(COM_Input!$AA$1:$AA$3299,MATCH(1,(COM_Input!$B$1:$B$3299=$C1337)*(COM_Input!$F$1:$F$3299=$B1337)*(COM_Input!$G$1:$G$3299=$A1337),0))</f>
        <v>refrigerator</v>
      </c>
      <c r="M1337" t="str">
        <f t="array" ref="M1337">INDEX(COM_Input!$AB$1:$AB$3299,MATCH(1,(COM_Input!$B$1:$B$3299=$C1337)*(COM_Input!$F$1:$F$3299=$B1337)*(COM_Input!$G$1:$G$3299=$A1337),0))</f>
        <v/>
      </c>
      <c r="N1337" s="121">
        <f>IF($C1337="Thermal Energy Storage",$D1337*'TPS Program Categories'!$S$20,VLOOKUP(VLOOKUP($C1337,'TPS Program Categories'!$AC$1:$AE$129,3,0),'TPS Program Categories'!$G$2:$S$17,13,0)*$G1337)</f>
        <v>20.529133723618425</v>
      </c>
      <c r="O1337" t="str">
        <f>IFERROR(VLOOKUP(Q1337,'Max Incentives'!$A$5:$B$1128,2,FALSE),"FAIL")</f>
        <v>FAIL</v>
      </c>
      <c r="P1337" t="str">
        <f>IFERROR(VLOOKUP(AL1337,'Max Incentives'!$A$5:$B$1128,2,FALSE),"FAIL")</f>
        <v>FAIL</v>
      </c>
      <c r="Q1337" t="str">
        <f t="shared" si="486"/>
        <v>Warehouse_Turnover_Energy Star Commercial Glass Door Refrigerator_RIM</v>
      </c>
      <c r="R1337" s="177">
        <f t="shared" si="487"/>
        <v>0</v>
      </c>
      <c r="S1337" s="177">
        <f t="shared" si="488"/>
        <v>0</v>
      </c>
      <c r="T1337" s="177">
        <f t="shared" si="489"/>
        <v>0</v>
      </c>
      <c r="U1337" s="177">
        <f t="shared" si="490"/>
        <v>0</v>
      </c>
      <c r="V1337" s="177">
        <f t="shared" si="491"/>
        <v>0</v>
      </c>
      <c r="W1337" s="177">
        <f t="shared" si="492"/>
        <v>0</v>
      </c>
      <c r="X1337" s="177">
        <f t="shared" si="493"/>
        <v>0</v>
      </c>
      <c r="Y1337" s="177">
        <f t="shared" si="494"/>
        <v>0</v>
      </c>
      <c r="Z1337" s="177">
        <f t="shared" si="495"/>
        <v>0</v>
      </c>
      <c r="AA1337" s="177">
        <f t="shared" si="496"/>
        <v>0</v>
      </c>
      <c r="AB1337" s="56">
        <f>SUMIFS(Gulf_Ach_COM_RIM!Q:Q,Gulf_Ach_COM_RIM!$A:$A,$Q1337)</f>
        <v>0</v>
      </c>
      <c r="AC1337" s="56">
        <f>SUMIFS(Gulf_Ach_COM_RIM!R:R,Gulf_Ach_COM_RIM!$A:$A,$Q1337)</f>
        <v>0</v>
      </c>
      <c r="AD1337" s="56">
        <f>SUMIFS(Gulf_Ach_COM_RIM!S:S,Gulf_Ach_COM_RIM!$A:$A,$Q1337)</f>
        <v>0</v>
      </c>
      <c r="AE1337" s="56">
        <f>SUMIFS(Gulf_Ach_COM_RIM!T:T,Gulf_Ach_COM_RIM!$A:$A,$Q1337)</f>
        <v>0</v>
      </c>
      <c r="AF1337" s="56">
        <f>SUMIFS(Gulf_Ach_COM_RIM!U:U,Gulf_Ach_COM_RIM!$A:$A,$Q1337)</f>
        <v>0</v>
      </c>
      <c r="AG1337" s="56">
        <f>SUMIFS(Gulf_Ach_COM_RIM!V:V,Gulf_Ach_COM_RIM!$A:$A,$Q1337)</f>
        <v>0</v>
      </c>
      <c r="AH1337" s="56">
        <f>SUMIFS(Gulf_Ach_COM_RIM!W:W,Gulf_Ach_COM_RIM!$A:$A,$Q1337)</f>
        <v>0</v>
      </c>
      <c r="AI1337" s="56">
        <f>SUMIFS(Gulf_Ach_COM_RIM!X:X,Gulf_Ach_COM_RIM!$A:$A,$Q1337)</f>
        <v>0</v>
      </c>
      <c r="AJ1337" s="56">
        <f>SUMIFS(Gulf_Ach_COM_RIM!Y:Y,Gulf_Ach_COM_RIM!$A:$A,$Q1337)</f>
        <v>0</v>
      </c>
      <c r="AK1337" s="56">
        <f>SUMIFS(Gulf_Ach_COM_RIM!Z:Z,Gulf_Ach_COM_RIM!$A:$A,$Q1337)</f>
        <v>0</v>
      </c>
      <c r="AL1337" t="str">
        <f t="shared" si="497"/>
        <v>Warehouse_Turnover_Energy Star Commercial Glass Door Refrigerator_TRC</v>
      </c>
      <c r="AM1337" s="177">
        <f t="shared" si="498"/>
        <v>0</v>
      </c>
      <c r="AN1337" s="177">
        <f t="shared" si="499"/>
        <v>0</v>
      </c>
      <c r="AO1337" s="177">
        <f t="shared" si="500"/>
        <v>0</v>
      </c>
      <c r="AP1337" s="177">
        <f t="shared" si="501"/>
        <v>0</v>
      </c>
      <c r="AQ1337" s="177">
        <f t="shared" si="502"/>
        <v>0</v>
      </c>
      <c r="AR1337" s="177">
        <f t="shared" si="503"/>
        <v>0</v>
      </c>
      <c r="AS1337" s="177">
        <f t="shared" si="504"/>
        <v>0</v>
      </c>
      <c r="AT1337" s="177">
        <f t="shared" si="505"/>
        <v>0</v>
      </c>
      <c r="AU1337" s="177">
        <f t="shared" si="506"/>
        <v>0</v>
      </c>
      <c r="AV1337" s="177">
        <f t="shared" si="507"/>
        <v>0</v>
      </c>
      <c r="AW1337" s="56">
        <f>SUMIFS(Gulf_Ach_COM_TRC!Q:Q,Gulf_Ach_COM_TRC!$A:$A,$AL1337)</f>
        <v>0</v>
      </c>
      <c r="AX1337" s="56">
        <f>SUMIFS(Gulf_Ach_COM_TRC!R:R,Gulf_Ach_COM_TRC!$A:$A,$AL1337)</f>
        <v>0</v>
      </c>
      <c r="AY1337" s="56">
        <f>SUMIFS(Gulf_Ach_COM_TRC!S:S,Gulf_Ach_COM_TRC!$A:$A,$AL1337)</f>
        <v>0</v>
      </c>
      <c r="AZ1337" s="56">
        <f>SUMIFS(Gulf_Ach_COM_TRC!T:T,Gulf_Ach_COM_TRC!$A:$A,$AL1337)</f>
        <v>0</v>
      </c>
      <c r="BA1337" s="56">
        <f>SUMIFS(Gulf_Ach_COM_TRC!U:U,Gulf_Ach_COM_TRC!$A:$A,$AL1337)</f>
        <v>0</v>
      </c>
      <c r="BB1337" s="56">
        <f>SUMIFS(Gulf_Ach_COM_TRC!V:V,Gulf_Ach_COM_TRC!$A:$A,$AL1337)</f>
        <v>0</v>
      </c>
      <c r="BC1337" s="56">
        <f>SUMIFS(Gulf_Ach_COM_TRC!W:W,Gulf_Ach_COM_TRC!$A:$A,$AL1337)</f>
        <v>0</v>
      </c>
      <c r="BD1337" s="56">
        <f>SUMIFS(Gulf_Ach_COM_TRC!X:X,Gulf_Ach_COM_TRC!$A:$A,$AL1337)</f>
        <v>0</v>
      </c>
      <c r="BE1337" s="56">
        <f>SUMIFS(Gulf_Ach_COM_TRC!Y:Y,Gulf_Ach_COM_TRC!$A:$A,$AL1337)</f>
        <v>0</v>
      </c>
      <c r="BF1337" s="56">
        <f>SUMIFS(Gulf_Ach_COM_TRC!Z:Z,Gulf_Ach_COM_TRC!$A:$A,$AL1337)</f>
        <v>0</v>
      </c>
      <c r="BH1337" s="182" t="str">
        <f t="shared" si="508"/>
        <v/>
      </c>
      <c r="BI1337" s="182" t="str">
        <f t="shared" si="509"/>
        <v/>
      </c>
    </row>
    <row r="1338" spans="1:61" x14ac:dyDescent="0.25">
      <c r="A1338" t="s">
        <v>2756</v>
      </c>
      <c r="B1338" t="s">
        <v>64</v>
      </c>
      <c r="C1338" t="s">
        <v>2866</v>
      </c>
      <c r="D1338" s="101">
        <f>SUMIFS(COM_Input!$P:$P,COM_Input!$G:$G,$A1338,COM_Input!$F:$F,$B1338,COM_Input!$B:$B,$C1338)</f>
        <v>0.13477607277389778</v>
      </c>
      <c r="E1338" s="101">
        <f>SUMIFS(COM_Input!$Q:$Q,COM_Input!$G:$G,$A1338,COM_Input!$F:$F,$B1338,COM_Input!$B:$B,$C1338)</f>
        <v>4.6355924549550558E-2</v>
      </c>
      <c r="G1338" s="101">
        <f>SUMIFS(COM_Input!$M:$M,COM_Input!$G:$G,$A1338,COM_Input!$F:$F,$B1338,COM_Input!$B:$B,$C1338)</f>
        <v>922.86647402597464</v>
      </c>
      <c r="H1338" s="79">
        <f>AVERAGEIFS(COM_Input!$O:$O,COM_Input!$G:$G,$A1338,COM_Input!$F:$F,$B1338,COM_Input!$B:$B,$C1338)</f>
        <v>12</v>
      </c>
      <c r="J1338" s="121">
        <f>AVERAGEIFS(COM_Input!$AC:$AC,COM_Input!$G:$G,$A1338,COM_Input!$F:$F,$B1338,COM_Input!$B:$B,$C1338)</f>
        <v>164</v>
      </c>
      <c r="K1338" s="121">
        <f>AVERAGEIFS(COM_Input!$Z:$Z,COM_Input!$G:$G,$A1338,COM_Input!$F:$F,$B1338,COM_Input!$B:$B,$C1338)</f>
        <v>164</v>
      </c>
      <c r="L1338" t="str">
        <f t="array" ref="L1338">INDEX(COM_Input!$AA$1:$AA$3299,MATCH(1,(COM_Input!$B$1:$B$3299=$C1338)*(COM_Input!$F$1:$F$3299=$B1338)*(COM_Input!$G$1:$G$3299=$A1338),0))</f>
        <v>refrigerator</v>
      </c>
      <c r="M1338" t="str">
        <f t="array" ref="M1338">INDEX(COM_Input!$AB$1:$AB$3299,MATCH(1,(COM_Input!$B$1:$B$3299=$C1338)*(COM_Input!$F$1:$F$3299=$B1338)*(COM_Input!$G$1:$G$3299=$A1338),0))</f>
        <v/>
      </c>
      <c r="N1338" s="121">
        <f>IF($C1338="Thermal Energy Storage",$D1338*'TPS Program Categories'!$S$20,VLOOKUP(VLOOKUP($C1338,'TPS Program Categories'!$AC$1:$AE$129,3,0),'TPS Program Categories'!$G$2:$S$17,13,0)*$G1338)</f>
        <v>20.529133723618425</v>
      </c>
      <c r="O1338" t="str">
        <f>IFERROR(VLOOKUP(Q1338,'Max Incentives'!$A$5:$B$1128,2,FALSE),"FAIL")</f>
        <v>FAIL</v>
      </c>
      <c r="P1338" t="str">
        <f>IFERROR(VLOOKUP(AL1338,'Max Incentives'!$A$5:$B$1128,2,FALSE),"FAIL")</f>
        <v>FAIL</v>
      </c>
      <c r="Q1338" t="str">
        <f t="shared" si="486"/>
        <v>Assembly_New_Energy Star Commercial Glass Door Refrigerator_RIM</v>
      </c>
      <c r="R1338" s="177">
        <f t="shared" si="487"/>
        <v>0</v>
      </c>
      <c r="S1338" s="177">
        <f t="shared" si="488"/>
        <v>0</v>
      </c>
      <c r="T1338" s="177">
        <f t="shared" si="489"/>
        <v>0</v>
      </c>
      <c r="U1338" s="177">
        <f t="shared" si="490"/>
        <v>0</v>
      </c>
      <c r="V1338" s="177">
        <f t="shared" si="491"/>
        <v>0</v>
      </c>
      <c r="W1338" s="177">
        <f t="shared" si="492"/>
        <v>0</v>
      </c>
      <c r="X1338" s="177">
        <f t="shared" si="493"/>
        <v>0</v>
      </c>
      <c r="Y1338" s="177">
        <f t="shared" si="494"/>
        <v>0</v>
      </c>
      <c r="Z1338" s="177">
        <f t="shared" si="495"/>
        <v>0</v>
      </c>
      <c r="AA1338" s="177">
        <f t="shared" si="496"/>
        <v>0</v>
      </c>
      <c r="AB1338" s="56">
        <f>SUMIFS(Gulf_Ach_COM_RIM!Q:Q,Gulf_Ach_COM_RIM!$A:$A,$Q1338)</f>
        <v>0</v>
      </c>
      <c r="AC1338" s="56">
        <f>SUMIFS(Gulf_Ach_COM_RIM!R:R,Gulf_Ach_COM_RIM!$A:$A,$Q1338)</f>
        <v>0</v>
      </c>
      <c r="AD1338" s="56">
        <f>SUMIFS(Gulf_Ach_COM_RIM!S:S,Gulf_Ach_COM_RIM!$A:$A,$Q1338)</f>
        <v>0</v>
      </c>
      <c r="AE1338" s="56">
        <f>SUMIFS(Gulf_Ach_COM_RIM!T:T,Gulf_Ach_COM_RIM!$A:$A,$Q1338)</f>
        <v>0</v>
      </c>
      <c r="AF1338" s="56">
        <f>SUMIFS(Gulf_Ach_COM_RIM!U:U,Gulf_Ach_COM_RIM!$A:$A,$Q1338)</f>
        <v>0</v>
      </c>
      <c r="AG1338" s="56">
        <f>SUMIFS(Gulf_Ach_COM_RIM!V:V,Gulf_Ach_COM_RIM!$A:$A,$Q1338)</f>
        <v>0</v>
      </c>
      <c r="AH1338" s="56">
        <f>SUMIFS(Gulf_Ach_COM_RIM!W:W,Gulf_Ach_COM_RIM!$A:$A,$Q1338)</f>
        <v>0</v>
      </c>
      <c r="AI1338" s="56">
        <f>SUMIFS(Gulf_Ach_COM_RIM!X:X,Gulf_Ach_COM_RIM!$A:$A,$Q1338)</f>
        <v>0</v>
      </c>
      <c r="AJ1338" s="56">
        <f>SUMIFS(Gulf_Ach_COM_RIM!Y:Y,Gulf_Ach_COM_RIM!$A:$A,$Q1338)</f>
        <v>0</v>
      </c>
      <c r="AK1338" s="56">
        <f>SUMIFS(Gulf_Ach_COM_RIM!Z:Z,Gulf_Ach_COM_RIM!$A:$A,$Q1338)</f>
        <v>0</v>
      </c>
      <c r="AL1338" t="str">
        <f t="shared" si="497"/>
        <v>Assembly_New_Energy Star Commercial Glass Door Refrigerator_TRC</v>
      </c>
      <c r="AM1338" s="177">
        <f t="shared" si="498"/>
        <v>0</v>
      </c>
      <c r="AN1338" s="177">
        <f t="shared" si="499"/>
        <v>0</v>
      </c>
      <c r="AO1338" s="177">
        <f t="shared" si="500"/>
        <v>0</v>
      </c>
      <c r="AP1338" s="177">
        <f t="shared" si="501"/>
        <v>0</v>
      </c>
      <c r="AQ1338" s="177">
        <f t="shared" si="502"/>
        <v>0</v>
      </c>
      <c r="AR1338" s="177">
        <f t="shared" si="503"/>
        <v>0</v>
      </c>
      <c r="AS1338" s="177">
        <f t="shared" si="504"/>
        <v>0</v>
      </c>
      <c r="AT1338" s="177">
        <f t="shared" si="505"/>
        <v>0</v>
      </c>
      <c r="AU1338" s="177">
        <f t="shared" si="506"/>
        <v>0</v>
      </c>
      <c r="AV1338" s="177">
        <f t="shared" si="507"/>
        <v>0</v>
      </c>
      <c r="AW1338" s="56">
        <f>SUMIFS(Gulf_Ach_COM_TRC!Q:Q,Gulf_Ach_COM_TRC!$A:$A,$AL1338)</f>
        <v>0</v>
      </c>
      <c r="AX1338" s="56">
        <f>SUMIFS(Gulf_Ach_COM_TRC!R:R,Gulf_Ach_COM_TRC!$A:$A,$AL1338)</f>
        <v>0</v>
      </c>
      <c r="AY1338" s="56">
        <f>SUMIFS(Gulf_Ach_COM_TRC!S:S,Gulf_Ach_COM_TRC!$A:$A,$AL1338)</f>
        <v>0</v>
      </c>
      <c r="AZ1338" s="56">
        <f>SUMIFS(Gulf_Ach_COM_TRC!T:T,Gulf_Ach_COM_TRC!$A:$A,$AL1338)</f>
        <v>0</v>
      </c>
      <c r="BA1338" s="56">
        <f>SUMIFS(Gulf_Ach_COM_TRC!U:U,Gulf_Ach_COM_TRC!$A:$A,$AL1338)</f>
        <v>0</v>
      </c>
      <c r="BB1338" s="56">
        <f>SUMIFS(Gulf_Ach_COM_TRC!V:V,Gulf_Ach_COM_TRC!$A:$A,$AL1338)</f>
        <v>0</v>
      </c>
      <c r="BC1338" s="56">
        <f>SUMIFS(Gulf_Ach_COM_TRC!W:W,Gulf_Ach_COM_TRC!$A:$A,$AL1338)</f>
        <v>0</v>
      </c>
      <c r="BD1338" s="56">
        <f>SUMIFS(Gulf_Ach_COM_TRC!X:X,Gulf_Ach_COM_TRC!$A:$A,$AL1338)</f>
        <v>0</v>
      </c>
      <c r="BE1338" s="56">
        <f>SUMIFS(Gulf_Ach_COM_TRC!Y:Y,Gulf_Ach_COM_TRC!$A:$A,$AL1338)</f>
        <v>0</v>
      </c>
      <c r="BF1338" s="56">
        <f>SUMIFS(Gulf_Ach_COM_TRC!Z:Z,Gulf_Ach_COM_TRC!$A:$A,$AL1338)</f>
        <v>0</v>
      </c>
      <c r="BH1338" s="182" t="str">
        <f t="shared" si="508"/>
        <v/>
      </c>
      <c r="BI1338" s="182" t="str">
        <f t="shared" si="509"/>
        <v/>
      </c>
    </row>
    <row r="1339" spans="1:61" x14ac:dyDescent="0.25">
      <c r="A1339" t="s">
        <v>2758</v>
      </c>
      <c r="B1339" t="s">
        <v>64</v>
      </c>
      <c r="C1339" t="s">
        <v>2866</v>
      </c>
      <c r="D1339" s="101">
        <f>SUMIFS(COM_Input!$P:$P,COM_Input!$G:$G,$A1339,COM_Input!$F:$F,$B1339,COM_Input!$B:$B,$C1339)</f>
        <v>0.1196543633996596</v>
      </c>
      <c r="E1339" s="101">
        <f>SUMIFS(COM_Input!$Q:$Q,COM_Input!$G:$G,$A1339,COM_Input!$F:$F,$B1339,COM_Input!$B:$B,$C1339)</f>
        <v>0.10022550589739715</v>
      </c>
      <c r="G1339" s="101">
        <f>SUMIFS(COM_Input!$M:$M,COM_Input!$G:$G,$A1339,COM_Input!$F:$F,$B1339,COM_Input!$B:$B,$C1339)</f>
        <v>922.86647402597464</v>
      </c>
      <c r="H1339" s="79">
        <f>AVERAGEIFS(COM_Input!$O:$O,COM_Input!$G:$G,$A1339,COM_Input!$F:$F,$B1339,COM_Input!$B:$B,$C1339)</f>
        <v>12</v>
      </c>
      <c r="J1339" s="121">
        <f>AVERAGEIFS(COM_Input!$AC:$AC,COM_Input!$G:$G,$A1339,COM_Input!$F:$F,$B1339,COM_Input!$B:$B,$C1339)</f>
        <v>164</v>
      </c>
      <c r="K1339" s="121">
        <f>AVERAGEIFS(COM_Input!$Z:$Z,COM_Input!$G:$G,$A1339,COM_Input!$F:$F,$B1339,COM_Input!$B:$B,$C1339)</f>
        <v>164</v>
      </c>
      <c r="L1339" t="str">
        <f t="array" ref="L1339">INDEX(COM_Input!$AA$1:$AA$3299,MATCH(1,(COM_Input!$B$1:$B$3299=$C1339)*(COM_Input!$F$1:$F$3299=$B1339)*(COM_Input!$G$1:$G$3299=$A1339),0))</f>
        <v>refrigerator</v>
      </c>
      <c r="M1339" t="str">
        <f t="array" ref="M1339">INDEX(COM_Input!$AB$1:$AB$3299,MATCH(1,(COM_Input!$B$1:$B$3299=$C1339)*(COM_Input!$F$1:$F$3299=$B1339)*(COM_Input!$G$1:$G$3299=$A1339),0))</f>
        <v/>
      </c>
      <c r="N1339" s="121">
        <f>IF($C1339="Thermal Energy Storage",$D1339*'TPS Program Categories'!$S$20,VLOOKUP(VLOOKUP($C1339,'TPS Program Categories'!$AC$1:$AE$129,3,0),'TPS Program Categories'!$G$2:$S$17,13,0)*$G1339)</f>
        <v>20.529133723618425</v>
      </c>
      <c r="O1339" t="str">
        <f>IFERROR(VLOOKUP(Q1339,'Max Incentives'!$A$5:$B$1128,2,FALSE),"FAIL")</f>
        <v>FAIL</v>
      </c>
      <c r="P1339" t="str">
        <f>IFERROR(VLOOKUP(AL1339,'Max Incentives'!$A$5:$B$1128,2,FALSE),"FAIL")</f>
        <v>FAIL</v>
      </c>
      <c r="Q1339" t="str">
        <f t="shared" si="486"/>
        <v>College and University_New_Energy Star Commercial Glass Door Refrigerator_RIM</v>
      </c>
      <c r="R1339" s="177">
        <f t="shared" si="487"/>
        <v>0</v>
      </c>
      <c r="S1339" s="177">
        <f t="shared" si="488"/>
        <v>0</v>
      </c>
      <c r="T1339" s="177">
        <f t="shared" si="489"/>
        <v>0</v>
      </c>
      <c r="U1339" s="177">
        <f t="shared" si="490"/>
        <v>0</v>
      </c>
      <c r="V1339" s="177">
        <f t="shared" si="491"/>
        <v>0</v>
      </c>
      <c r="W1339" s="177">
        <f t="shared" si="492"/>
        <v>0</v>
      </c>
      <c r="X1339" s="177">
        <f t="shared" si="493"/>
        <v>0</v>
      </c>
      <c r="Y1339" s="177">
        <f t="shared" si="494"/>
        <v>0</v>
      </c>
      <c r="Z1339" s="177">
        <f t="shared" si="495"/>
        <v>0</v>
      </c>
      <c r="AA1339" s="177">
        <f t="shared" si="496"/>
        <v>0</v>
      </c>
      <c r="AB1339" s="56">
        <f>SUMIFS(Gulf_Ach_COM_RIM!Q:Q,Gulf_Ach_COM_RIM!$A:$A,$Q1339)</f>
        <v>0</v>
      </c>
      <c r="AC1339" s="56">
        <f>SUMIFS(Gulf_Ach_COM_RIM!R:R,Gulf_Ach_COM_RIM!$A:$A,$Q1339)</f>
        <v>0</v>
      </c>
      <c r="AD1339" s="56">
        <f>SUMIFS(Gulf_Ach_COM_RIM!S:S,Gulf_Ach_COM_RIM!$A:$A,$Q1339)</f>
        <v>0</v>
      </c>
      <c r="AE1339" s="56">
        <f>SUMIFS(Gulf_Ach_COM_RIM!T:T,Gulf_Ach_COM_RIM!$A:$A,$Q1339)</f>
        <v>0</v>
      </c>
      <c r="AF1339" s="56">
        <f>SUMIFS(Gulf_Ach_COM_RIM!U:U,Gulf_Ach_COM_RIM!$A:$A,$Q1339)</f>
        <v>0</v>
      </c>
      <c r="AG1339" s="56">
        <f>SUMIFS(Gulf_Ach_COM_RIM!V:V,Gulf_Ach_COM_RIM!$A:$A,$Q1339)</f>
        <v>0</v>
      </c>
      <c r="AH1339" s="56">
        <f>SUMIFS(Gulf_Ach_COM_RIM!W:W,Gulf_Ach_COM_RIM!$A:$A,$Q1339)</f>
        <v>0</v>
      </c>
      <c r="AI1339" s="56">
        <f>SUMIFS(Gulf_Ach_COM_RIM!X:X,Gulf_Ach_COM_RIM!$A:$A,$Q1339)</f>
        <v>0</v>
      </c>
      <c r="AJ1339" s="56">
        <f>SUMIFS(Gulf_Ach_COM_RIM!Y:Y,Gulf_Ach_COM_RIM!$A:$A,$Q1339)</f>
        <v>0</v>
      </c>
      <c r="AK1339" s="56">
        <f>SUMIFS(Gulf_Ach_COM_RIM!Z:Z,Gulf_Ach_COM_RIM!$A:$A,$Q1339)</f>
        <v>0</v>
      </c>
      <c r="AL1339" t="str">
        <f t="shared" si="497"/>
        <v>College and University_New_Energy Star Commercial Glass Door Refrigerator_TRC</v>
      </c>
      <c r="AM1339" s="177">
        <f t="shared" si="498"/>
        <v>0</v>
      </c>
      <c r="AN1339" s="177">
        <f t="shared" si="499"/>
        <v>0</v>
      </c>
      <c r="AO1339" s="177">
        <f t="shared" si="500"/>
        <v>0</v>
      </c>
      <c r="AP1339" s="177">
        <f t="shared" si="501"/>
        <v>0</v>
      </c>
      <c r="AQ1339" s="177">
        <f t="shared" si="502"/>
        <v>0</v>
      </c>
      <c r="AR1339" s="177">
        <f t="shared" si="503"/>
        <v>0</v>
      </c>
      <c r="AS1339" s="177">
        <f t="shared" si="504"/>
        <v>0</v>
      </c>
      <c r="AT1339" s="177">
        <f t="shared" si="505"/>
        <v>0</v>
      </c>
      <c r="AU1339" s="177">
        <f t="shared" si="506"/>
        <v>0</v>
      </c>
      <c r="AV1339" s="177">
        <f t="shared" si="507"/>
        <v>0</v>
      </c>
      <c r="AW1339" s="56">
        <f>SUMIFS(Gulf_Ach_COM_TRC!Q:Q,Gulf_Ach_COM_TRC!$A:$A,$AL1339)</f>
        <v>0</v>
      </c>
      <c r="AX1339" s="56">
        <f>SUMIFS(Gulf_Ach_COM_TRC!R:R,Gulf_Ach_COM_TRC!$A:$A,$AL1339)</f>
        <v>0</v>
      </c>
      <c r="AY1339" s="56">
        <f>SUMIFS(Gulf_Ach_COM_TRC!S:S,Gulf_Ach_COM_TRC!$A:$A,$AL1339)</f>
        <v>0</v>
      </c>
      <c r="AZ1339" s="56">
        <f>SUMIFS(Gulf_Ach_COM_TRC!T:T,Gulf_Ach_COM_TRC!$A:$A,$AL1339)</f>
        <v>0</v>
      </c>
      <c r="BA1339" s="56">
        <f>SUMIFS(Gulf_Ach_COM_TRC!U:U,Gulf_Ach_COM_TRC!$A:$A,$AL1339)</f>
        <v>0</v>
      </c>
      <c r="BB1339" s="56">
        <f>SUMIFS(Gulf_Ach_COM_TRC!V:V,Gulf_Ach_COM_TRC!$A:$A,$AL1339)</f>
        <v>0</v>
      </c>
      <c r="BC1339" s="56">
        <f>SUMIFS(Gulf_Ach_COM_TRC!W:W,Gulf_Ach_COM_TRC!$A:$A,$AL1339)</f>
        <v>0</v>
      </c>
      <c r="BD1339" s="56">
        <f>SUMIFS(Gulf_Ach_COM_TRC!X:X,Gulf_Ach_COM_TRC!$A:$A,$AL1339)</f>
        <v>0</v>
      </c>
      <c r="BE1339" s="56">
        <f>SUMIFS(Gulf_Ach_COM_TRC!Y:Y,Gulf_Ach_COM_TRC!$A:$A,$AL1339)</f>
        <v>0</v>
      </c>
      <c r="BF1339" s="56">
        <f>SUMIFS(Gulf_Ach_COM_TRC!Z:Z,Gulf_Ach_COM_TRC!$A:$A,$AL1339)</f>
        <v>0</v>
      </c>
      <c r="BH1339" s="182" t="str">
        <f t="shared" si="508"/>
        <v/>
      </c>
      <c r="BI1339" s="182" t="str">
        <f t="shared" si="509"/>
        <v/>
      </c>
    </row>
    <row r="1340" spans="1:61" x14ac:dyDescent="0.25">
      <c r="A1340" t="s">
        <v>557</v>
      </c>
      <c r="B1340" t="s">
        <v>64</v>
      </c>
      <c r="C1340" t="s">
        <v>2866</v>
      </c>
      <c r="D1340" s="101">
        <f>SUMIFS(COM_Input!$P:$P,COM_Input!$G:$G,$A1340,COM_Input!$F:$F,$B1340,COM_Input!$B:$B,$C1340)</f>
        <v>0.13477607277389778</v>
      </c>
      <c r="E1340" s="101">
        <f>SUMIFS(COM_Input!$Q:$Q,COM_Input!$G:$G,$A1340,COM_Input!$F:$F,$B1340,COM_Input!$B:$B,$C1340)</f>
        <v>4.6355924549550558E-2</v>
      </c>
      <c r="G1340" s="101">
        <f>SUMIFS(COM_Input!$M:$M,COM_Input!$G:$G,$A1340,COM_Input!$F:$F,$B1340,COM_Input!$B:$B,$C1340)</f>
        <v>922.86647402597464</v>
      </c>
      <c r="H1340" s="79">
        <f>AVERAGEIFS(COM_Input!$O:$O,COM_Input!$G:$G,$A1340,COM_Input!$F:$F,$B1340,COM_Input!$B:$B,$C1340)</f>
        <v>12</v>
      </c>
      <c r="J1340" s="121">
        <f>AVERAGEIFS(COM_Input!$AC:$AC,COM_Input!$G:$G,$A1340,COM_Input!$F:$F,$B1340,COM_Input!$B:$B,$C1340)</f>
        <v>164</v>
      </c>
      <c r="K1340" s="121">
        <f>AVERAGEIFS(COM_Input!$Z:$Z,COM_Input!$G:$G,$A1340,COM_Input!$F:$F,$B1340,COM_Input!$B:$B,$C1340)</f>
        <v>164</v>
      </c>
      <c r="L1340" t="str">
        <f t="array" ref="L1340">INDEX(COM_Input!$AA$1:$AA$3299,MATCH(1,(COM_Input!$B$1:$B$3299=$C1340)*(COM_Input!$F$1:$F$3299=$B1340)*(COM_Input!$G$1:$G$3299=$A1340),0))</f>
        <v>refrigerator</v>
      </c>
      <c r="M1340" t="str">
        <f t="array" ref="M1340">INDEX(COM_Input!$AB$1:$AB$3299,MATCH(1,(COM_Input!$B$1:$B$3299=$C1340)*(COM_Input!$F$1:$F$3299=$B1340)*(COM_Input!$G$1:$G$3299=$A1340),0))</f>
        <v/>
      </c>
      <c r="N1340" s="121">
        <f>IF($C1340="Thermal Energy Storage",$D1340*'TPS Program Categories'!$S$20,VLOOKUP(VLOOKUP($C1340,'TPS Program Categories'!$AC$1:$AE$129,3,0),'TPS Program Categories'!$G$2:$S$17,13,0)*$G1340)</f>
        <v>20.529133723618425</v>
      </c>
      <c r="O1340" t="str">
        <f>IFERROR(VLOOKUP(Q1340,'Max Incentives'!$A$5:$B$1128,2,FALSE),"FAIL")</f>
        <v>FAIL</v>
      </c>
      <c r="P1340" t="str">
        <f>IFERROR(VLOOKUP(AL1340,'Max Incentives'!$A$5:$B$1128,2,FALSE),"FAIL")</f>
        <v>FAIL</v>
      </c>
      <c r="Q1340" t="str">
        <f t="shared" si="486"/>
        <v>Grocery_New_Energy Star Commercial Glass Door Refrigerator_RIM</v>
      </c>
      <c r="R1340" s="177">
        <f t="shared" si="487"/>
        <v>0</v>
      </c>
      <c r="S1340" s="177">
        <f t="shared" si="488"/>
        <v>0</v>
      </c>
      <c r="T1340" s="177">
        <f t="shared" si="489"/>
        <v>0</v>
      </c>
      <c r="U1340" s="177">
        <f t="shared" si="490"/>
        <v>0</v>
      </c>
      <c r="V1340" s="177">
        <f t="shared" si="491"/>
        <v>0</v>
      </c>
      <c r="W1340" s="177">
        <f t="shared" si="492"/>
        <v>0</v>
      </c>
      <c r="X1340" s="177">
        <f t="shared" si="493"/>
        <v>0</v>
      </c>
      <c r="Y1340" s="177">
        <f t="shared" si="494"/>
        <v>0</v>
      </c>
      <c r="Z1340" s="177">
        <f t="shared" si="495"/>
        <v>0</v>
      </c>
      <c r="AA1340" s="177">
        <f t="shared" si="496"/>
        <v>0</v>
      </c>
      <c r="AB1340" s="56">
        <f>SUMIFS(Gulf_Ach_COM_RIM!Q:Q,Gulf_Ach_COM_RIM!$A:$A,$Q1340)</f>
        <v>0</v>
      </c>
      <c r="AC1340" s="56">
        <f>SUMIFS(Gulf_Ach_COM_RIM!R:R,Gulf_Ach_COM_RIM!$A:$A,$Q1340)</f>
        <v>0</v>
      </c>
      <c r="AD1340" s="56">
        <f>SUMIFS(Gulf_Ach_COM_RIM!S:S,Gulf_Ach_COM_RIM!$A:$A,$Q1340)</f>
        <v>0</v>
      </c>
      <c r="AE1340" s="56">
        <f>SUMIFS(Gulf_Ach_COM_RIM!T:T,Gulf_Ach_COM_RIM!$A:$A,$Q1340)</f>
        <v>0</v>
      </c>
      <c r="AF1340" s="56">
        <f>SUMIFS(Gulf_Ach_COM_RIM!U:U,Gulf_Ach_COM_RIM!$A:$A,$Q1340)</f>
        <v>0</v>
      </c>
      <c r="AG1340" s="56">
        <f>SUMIFS(Gulf_Ach_COM_RIM!V:V,Gulf_Ach_COM_RIM!$A:$A,$Q1340)</f>
        <v>0</v>
      </c>
      <c r="AH1340" s="56">
        <f>SUMIFS(Gulf_Ach_COM_RIM!W:W,Gulf_Ach_COM_RIM!$A:$A,$Q1340)</f>
        <v>0</v>
      </c>
      <c r="AI1340" s="56">
        <f>SUMIFS(Gulf_Ach_COM_RIM!X:X,Gulf_Ach_COM_RIM!$A:$A,$Q1340)</f>
        <v>0</v>
      </c>
      <c r="AJ1340" s="56">
        <f>SUMIFS(Gulf_Ach_COM_RIM!Y:Y,Gulf_Ach_COM_RIM!$A:$A,$Q1340)</f>
        <v>0</v>
      </c>
      <c r="AK1340" s="56">
        <f>SUMIFS(Gulf_Ach_COM_RIM!Z:Z,Gulf_Ach_COM_RIM!$A:$A,$Q1340)</f>
        <v>0</v>
      </c>
      <c r="AL1340" t="str">
        <f t="shared" si="497"/>
        <v>Grocery_New_Energy Star Commercial Glass Door Refrigerator_TRC</v>
      </c>
      <c r="AM1340" s="177">
        <f t="shared" si="498"/>
        <v>0</v>
      </c>
      <c r="AN1340" s="177">
        <f t="shared" si="499"/>
        <v>0</v>
      </c>
      <c r="AO1340" s="177">
        <f t="shared" si="500"/>
        <v>0</v>
      </c>
      <c r="AP1340" s="177">
        <f t="shared" si="501"/>
        <v>0</v>
      </c>
      <c r="AQ1340" s="177">
        <f t="shared" si="502"/>
        <v>0</v>
      </c>
      <c r="AR1340" s="177">
        <f t="shared" si="503"/>
        <v>0</v>
      </c>
      <c r="AS1340" s="177">
        <f t="shared" si="504"/>
        <v>0</v>
      </c>
      <c r="AT1340" s="177">
        <f t="shared" si="505"/>
        <v>0</v>
      </c>
      <c r="AU1340" s="177">
        <f t="shared" si="506"/>
        <v>0</v>
      </c>
      <c r="AV1340" s="177">
        <f t="shared" si="507"/>
        <v>0</v>
      </c>
      <c r="AW1340" s="56">
        <f>SUMIFS(Gulf_Ach_COM_TRC!Q:Q,Gulf_Ach_COM_TRC!$A:$A,$AL1340)</f>
        <v>0</v>
      </c>
      <c r="AX1340" s="56">
        <f>SUMIFS(Gulf_Ach_COM_TRC!R:R,Gulf_Ach_COM_TRC!$A:$A,$AL1340)</f>
        <v>0</v>
      </c>
      <c r="AY1340" s="56">
        <f>SUMIFS(Gulf_Ach_COM_TRC!S:S,Gulf_Ach_COM_TRC!$A:$A,$AL1340)</f>
        <v>0</v>
      </c>
      <c r="AZ1340" s="56">
        <f>SUMIFS(Gulf_Ach_COM_TRC!T:T,Gulf_Ach_COM_TRC!$A:$A,$AL1340)</f>
        <v>0</v>
      </c>
      <c r="BA1340" s="56">
        <f>SUMIFS(Gulf_Ach_COM_TRC!U:U,Gulf_Ach_COM_TRC!$A:$A,$AL1340)</f>
        <v>0</v>
      </c>
      <c r="BB1340" s="56">
        <f>SUMIFS(Gulf_Ach_COM_TRC!V:V,Gulf_Ach_COM_TRC!$A:$A,$AL1340)</f>
        <v>0</v>
      </c>
      <c r="BC1340" s="56">
        <f>SUMIFS(Gulf_Ach_COM_TRC!W:W,Gulf_Ach_COM_TRC!$A:$A,$AL1340)</f>
        <v>0</v>
      </c>
      <c r="BD1340" s="56">
        <f>SUMIFS(Gulf_Ach_COM_TRC!X:X,Gulf_Ach_COM_TRC!$A:$A,$AL1340)</f>
        <v>0</v>
      </c>
      <c r="BE1340" s="56">
        <f>SUMIFS(Gulf_Ach_COM_TRC!Y:Y,Gulf_Ach_COM_TRC!$A:$A,$AL1340)</f>
        <v>0</v>
      </c>
      <c r="BF1340" s="56">
        <f>SUMIFS(Gulf_Ach_COM_TRC!Z:Z,Gulf_Ach_COM_TRC!$A:$A,$AL1340)</f>
        <v>0</v>
      </c>
      <c r="BH1340" s="182" t="str">
        <f t="shared" si="508"/>
        <v/>
      </c>
      <c r="BI1340" s="182" t="str">
        <f t="shared" si="509"/>
        <v/>
      </c>
    </row>
    <row r="1341" spans="1:61" x14ac:dyDescent="0.25">
      <c r="A1341" t="s">
        <v>2759</v>
      </c>
      <c r="B1341" t="s">
        <v>64</v>
      </c>
      <c r="C1341" t="s">
        <v>2866</v>
      </c>
      <c r="D1341" s="101">
        <f>SUMIFS(COM_Input!$P:$P,COM_Input!$G:$G,$A1341,COM_Input!$F:$F,$B1341,COM_Input!$B:$B,$C1341)</f>
        <v>0.1196543633996596</v>
      </c>
      <c r="E1341" s="101">
        <f>SUMIFS(COM_Input!$Q:$Q,COM_Input!$G:$G,$A1341,COM_Input!$F:$F,$B1341,COM_Input!$B:$B,$C1341)</f>
        <v>0.10022550589739715</v>
      </c>
      <c r="G1341" s="101">
        <f>SUMIFS(COM_Input!$M:$M,COM_Input!$G:$G,$A1341,COM_Input!$F:$F,$B1341,COM_Input!$B:$B,$C1341)</f>
        <v>922.86647402597464</v>
      </c>
      <c r="H1341" s="79">
        <f>AVERAGEIFS(COM_Input!$O:$O,COM_Input!$G:$G,$A1341,COM_Input!$F:$F,$B1341,COM_Input!$B:$B,$C1341)</f>
        <v>12</v>
      </c>
      <c r="J1341" s="121">
        <f>AVERAGEIFS(COM_Input!$AC:$AC,COM_Input!$G:$G,$A1341,COM_Input!$F:$F,$B1341,COM_Input!$B:$B,$C1341)</f>
        <v>164</v>
      </c>
      <c r="K1341" s="121">
        <f>AVERAGEIFS(COM_Input!$Z:$Z,COM_Input!$G:$G,$A1341,COM_Input!$F:$F,$B1341,COM_Input!$B:$B,$C1341)</f>
        <v>164</v>
      </c>
      <c r="L1341" t="str">
        <f t="array" ref="L1341">INDEX(COM_Input!$AA$1:$AA$3299,MATCH(1,(COM_Input!$B$1:$B$3299=$C1341)*(COM_Input!$F$1:$F$3299=$B1341)*(COM_Input!$G$1:$G$3299=$A1341),0))</f>
        <v>refrigerator</v>
      </c>
      <c r="M1341" t="str">
        <f t="array" ref="M1341">INDEX(COM_Input!$AB$1:$AB$3299,MATCH(1,(COM_Input!$B$1:$B$3299=$C1341)*(COM_Input!$F$1:$F$3299=$B1341)*(COM_Input!$G$1:$G$3299=$A1341),0))</f>
        <v/>
      </c>
      <c r="N1341" s="121">
        <f>IF($C1341="Thermal Energy Storage",$D1341*'TPS Program Categories'!$S$20,VLOOKUP(VLOOKUP($C1341,'TPS Program Categories'!$AC$1:$AE$129,3,0),'TPS Program Categories'!$G$2:$S$17,13,0)*$G1341)</f>
        <v>20.529133723618425</v>
      </c>
      <c r="O1341" t="str">
        <f>IFERROR(VLOOKUP(Q1341,'Max Incentives'!$A$5:$B$1128,2,FALSE),"FAIL")</f>
        <v>FAIL</v>
      </c>
      <c r="P1341" t="str">
        <f>IFERROR(VLOOKUP(AL1341,'Max Incentives'!$A$5:$B$1128,2,FALSE),"FAIL")</f>
        <v>FAIL</v>
      </c>
      <c r="Q1341" t="str">
        <f t="shared" si="486"/>
        <v>Healthcare_New_Energy Star Commercial Glass Door Refrigerator_RIM</v>
      </c>
      <c r="R1341" s="177">
        <f t="shared" si="487"/>
        <v>0</v>
      </c>
      <c r="S1341" s="177">
        <f t="shared" si="488"/>
        <v>0</v>
      </c>
      <c r="T1341" s="177">
        <f t="shared" si="489"/>
        <v>0</v>
      </c>
      <c r="U1341" s="177">
        <f t="shared" si="490"/>
        <v>0</v>
      </c>
      <c r="V1341" s="177">
        <f t="shared" si="491"/>
        <v>0</v>
      </c>
      <c r="W1341" s="177">
        <f t="shared" si="492"/>
        <v>0</v>
      </c>
      <c r="X1341" s="177">
        <f t="shared" si="493"/>
        <v>0</v>
      </c>
      <c r="Y1341" s="177">
        <f t="shared" si="494"/>
        <v>0</v>
      </c>
      <c r="Z1341" s="177">
        <f t="shared" si="495"/>
        <v>0</v>
      </c>
      <c r="AA1341" s="177">
        <f t="shared" si="496"/>
        <v>0</v>
      </c>
      <c r="AB1341" s="56">
        <f>SUMIFS(Gulf_Ach_COM_RIM!Q:Q,Gulf_Ach_COM_RIM!$A:$A,$Q1341)</f>
        <v>0</v>
      </c>
      <c r="AC1341" s="56">
        <f>SUMIFS(Gulf_Ach_COM_RIM!R:R,Gulf_Ach_COM_RIM!$A:$A,$Q1341)</f>
        <v>0</v>
      </c>
      <c r="AD1341" s="56">
        <f>SUMIFS(Gulf_Ach_COM_RIM!S:S,Gulf_Ach_COM_RIM!$A:$A,$Q1341)</f>
        <v>0</v>
      </c>
      <c r="AE1341" s="56">
        <f>SUMIFS(Gulf_Ach_COM_RIM!T:T,Gulf_Ach_COM_RIM!$A:$A,$Q1341)</f>
        <v>0</v>
      </c>
      <c r="AF1341" s="56">
        <f>SUMIFS(Gulf_Ach_COM_RIM!U:U,Gulf_Ach_COM_RIM!$A:$A,$Q1341)</f>
        <v>0</v>
      </c>
      <c r="AG1341" s="56">
        <f>SUMIFS(Gulf_Ach_COM_RIM!V:V,Gulf_Ach_COM_RIM!$A:$A,$Q1341)</f>
        <v>0</v>
      </c>
      <c r="AH1341" s="56">
        <f>SUMIFS(Gulf_Ach_COM_RIM!W:W,Gulf_Ach_COM_RIM!$A:$A,$Q1341)</f>
        <v>0</v>
      </c>
      <c r="AI1341" s="56">
        <f>SUMIFS(Gulf_Ach_COM_RIM!X:X,Gulf_Ach_COM_RIM!$A:$A,$Q1341)</f>
        <v>0</v>
      </c>
      <c r="AJ1341" s="56">
        <f>SUMIFS(Gulf_Ach_COM_RIM!Y:Y,Gulf_Ach_COM_RIM!$A:$A,$Q1341)</f>
        <v>0</v>
      </c>
      <c r="AK1341" s="56">
        <f>SUMIFS(Gulf_Ach_COM_RIM!Z:Z,Gulf_Ach_COM_RIM!$A:$A,$Q1341)</f>
        <v>0</v>
      </c>
      <c r="AL1341" t="str">
        <f t="shared" si="497"/>
        <v>Healthcare_New_Energy Star Commercial Glass Door Refrigerator_TRC</v>
      </c>
      <c r="AM1341" s="177">
        <f t="shared" si="498"/>
        <v>0</v>
      </c>
      <c r="AN1341" s="177">
        <f t="shared" si="499"/>
        <v>0</v>
      </c>
      <c r="AO1341" s="177">
        <f t="shared" si="500"/>
        <v>0</v>
      </c>
      <c r="AP1341" s="177">
        <f t="shared" si="501"/>
        <v>0</v>
      </c>
      <c r="AQ1341" s="177">
        <f t="shared" si="502"/>
        <v>0</v>
      </c>
      <c r="AR1341" s="177">
        <f t="shared" si="503"/>
        <v>0</v>
      </c>
      <c r="AS1341" s="177">
        <f t="shared" si="504"/>
        <v>0</v>
      </c>
      <c r="AT1341" s="177">
        <f t="shared" si="505"/>
        <v>0</v>
      </c>
      <c r="AU1341" s="177">
        <f t="shared" si="506"/>
        <v>0</v>
      </c>
      <c r="AV1341" s="177">
        <f t="shared" si="507"/>
        <v>0</v>
      </c>
      <c r="AW1341" s="56">
        <f>SUMIFS(Gulf_Ach_COM_TRC!Q:Q,Gulf_Ach_COM_TRC!$A:$A,$AL1341)</f>
        <v>0</v>
      </c>
      <c r="AX1341" s="56">
        <f>SUMIFS(Gulf_Ach_COM_TRC!R:R,Gulf_Ach_COM_TRC!$A:$A,$AL1341)</f>
        <v>0</v>
      </c>
      <c r="AY1341" s="56">
        <f>SUMIFS(Gulf_Ach_COM_TRC!S:S,Gulf_Ach_COM_TRC!$A:$A,$AL1341)</f>
        <v>0</v>
      </c>
      <c r="AZ1341" s="56">
        <f>SUMIFS(Gulf_Ach_COM_TRC!T:T,Gulf_Ach_COM_TRC!$A:$A,$AL1341)</f>
        <v>0</v>
      </c>
      <c r="BA1341" s="56">
        <f>SUMIFS(Gulf_Ach_COM_TRC!U:U,Gulf_Ach_COM_TRC!$A:$A,$AL1341)</f>
        <v>0</v>
      </c>
      <c r="BB1341" s="56">
        <f>SUMIFS(Gulf_Ach_COM_TRC!V:V,Gulf_Ach_COM_TRC!$A:$A,$AL1341)</f>
        <v>0</v>
      </c>
      <c r="BC1341" s="56">
        <f>SUMIFS(Gulf_Ach_COM_TRC!W:W,Gulf_Ach_COM_TRC!$A:$A,$AL1341)</f>
        <v>0</v>
      </c>
      <c r="BD1341" s="56">
        <f>SUMIFS(Gulf_Ach_COM_TRC!X:X,Gulf_Ach_COM_TRC!$A:$A,$AL1341)</f>
        <v>0</v>
      </c>
      <c r="BE1341" s="56">
        <f>SUMIFS(Gulf_Ach_COM_TRC!Y:Y,Gulf_Ach_COM_TRC!$A:$A,$AL1341)</f>
        <v>0</v>
      </c>
      <c r="BF1341" s="56">
        <f>SUMIFS(Gulf_Ach_COM_TRC!Z:Z,Gulf_Ach_COM_TRC!$A:$A,$AL1341)</f>
        <v>0</v>
      </c>
      <c r="BH1341" s="182" t="str">
        <f t="shared" si="508"/>
        <v/>
      </c>
      <c r="BI1341" s="182" t="str">
        <f t="shared" si="509"/>
        <v/>
      </c>
    </row>
    <row r="1342" spans="1:61" x14ac:dyDescent="0.25">
      <c r="A1342" t="s">
        <v>2760</v>
      </c>
      <c r="B1342" t="s">
        <v>64</v>
      </c>
      <c r="C1342" t="s">
        <v>2866</v>
      </c>
      <c r="D1342" s="101">
        <f>SUMIFS(COM_Input!$P:$P,COM_Input!$G:$G,$A1342,COM_Input!$F:$F,$B1342,COM_Input!$B:$B,$C1342)</f>
        <v>0.1196543633996596</v>
      </c>
      <c r="E1342" s="101">
        <f>SUMIFS(COM_Input!$Q:$Q,COM_Input!$G:$G,$A1342,COM_Input!$F:$F,$B1342,COM_Input!$B:$B,$C1342)</f>
        <v>0.10022550589739715</v>
      </c>
      <c r="G1342" s="101">
        <f>SUMIFS(COM_Input!$M:$M,COM_Input!$G:$G,$A1342,COM_Input!$F:$F,$B1342,COM_Input!$B:$B,$C1342)</f>
        <v>922.86647402597464</v>
      </c>
      <c r="H1342" s="79">
        <f>AVERAGEIFS(COM_Input!$O:$O,COM_Input!$G:$G,$A1342,COM_Input!$F:$F,$B1342,COM_Input!$B:$B,$C1342)</f>
        <v>12</v>
      </c>
      <c r="J1342" s="121">
        <f>AVERAGEIFS(COM_Input!$AC:$AC,COM_Input!$G:$G,$A1342,COM_Input!$F:$F,$B1342,COM_Input!$B:$B,$C1342)</f>
        <v>164</v>
      </c>
      <c r="K1342" s="121">
        <f>AVERAGEIFS(COM_Input!$Z:$Z,COM_Input!$G:$G,$A1342,COM_Input!$F:$F,$B1342,COM_Input!$B:$B,$C1342)</f>
        <v>164</v>
      </c>
      <c r="L1342" t="str">
        <f t="array" ref="L1342">INDEX(COM_Input!$AA$1:$AA$3299,MATCH(1,(COM_Input!$B$1:$B$3299=$C1342)*(COM_Input!$F$1:$F$3299=$B1342)*(COM_Input!$G$1:$G$3299=$A1342),0))</f>
        <v>refrigerator</v>
      </c>
      <c r="M1342" t="str">
        <f t="array" ref="M1342">INDEX(COM_Input!$AB$1:$AB$3299,MATCH(1,(COM_Input!$B$1:$B$3299=$C1342)*(COM_Input!$F$1:$F$3299=$B1342)*(COM_Input!$G$1:$G$3299=$A1342),0))</f>
        <v/>
      </c>
      <c r="N1342" s="121">
        <f>IF($C1342="Thermal Energy Storage",$D1342*'TPS Program Categories'!$S$20,VLOOKUP(VLOOKUP($C1342,'TPS Program Categories'!$AC$1:$AE$129,3,0),'TPS Program Categories'!$G$2:$S$17,13,0)*$G1342)</f>
        <v>20.529133723618425</v>
      </c>
      <c r="O1342" t="str">
        <f>IFERROR(VLOOKUP(Q1342,'Max Incentives'!$A$5:$B$1128,2,FALSE),"FAIL")</f>
        <v>FAIL</v>
      </c>
      <c r="P1342" t="str">
        <f>IFERROR(VLOOKUP(AL1342,'Max Incentives'!$A$5:$B$1128,2,FALSE),"FAIL")</f>
        <v>FAIL</v>
      </c>
      <c r="Q1342" t="str">
        <f t="shared" si="486"/>
        <v>Hospitals_New_Energy Star Commercial Glass Door Refrigerator_RIM</v>
      </c>
      <c r="R1342" s="177">
        <f t="shared" si="487"/>
        <v>0</v>
      </c>
      <c r="S1342" s="177">
        <f t="shared" si="488"/>
        <v>0</v>
      </c>
      <c r="T1342" s="177">
        <f t="shared" si="489"/>
        <v>0</v>
      </c>
      <c r="U1342" s="177">
        <f t="shared" si="490"/>
        <v>0</v>
      </c>
      <c r="V1342" s="177">
        <f t="shared" si="491"/>
        <v>0</v>
      </c>
      <c r="W1342" s="177">
        <f t="shared" si="492"/>
        <v>0</v>
      </c>
      <c r="X1342" s="177">
        <f t="shared" si="493"/>
        <v>0</v>
      </c>
      <c r="Y1342" s="177">
        <f t="shared" si="494"/>
        <v>0</v>
      </c>
      <c r="Z1342" s="177">
        <f t="shared" si="495"/>
        <v>0</v>
      </c>
      <c r="AA1342" s="177">
        <f t="shared" si="496"/>
        <v>0</v>
      </c>
      <c r="AB1342" s="56">
        <f>SUMIFS(Gulf_Ach_COM_RIM!Q:Q,Gulf_Ach_COM_RIM!$A:$A,$Q1342)</f>
        <v>0</v>
      </c>
      <c r="AC1342" s="56">
        <f>SUMIFS(Gulf_Ach_COM_RIM!R:R,Gulf_Ach_COM_RIM!$A:$A,$Q1342)</f>
        <v>0</v>
      </c>
      <c r="AD1342" s="56">
        <f>SUMIFS(Gulf_Ach_COM_RIM!S:S,Gulf_Ach_COM_RIM!$A:$A,$Q1342)</f>
        <v>0</v>
      </c>
      <c r="AE1342" s="56">
        <f>SUMIFS(Gulf_Ach_COM_RIM!T:T,Gulf_Ach_COM_RIM!$A:$A,$Q1342)</f>
        <v>0</v>
      </c>
      <c r="AF1342" s="56">
        <f>SUMIFS(Gulf_Ach_COM_RIM!U:U,Gulf_Ach_COM_RIM!$A:$A,$Q1342)</f>
        <v>0</v>
      </c>
      <c r="AG1342" s="56">
        <f>SUMIFS(Gulf_Ach_COM_RIM!V:V,Gulf_Ach_COM_RIM!$A:$A,$Q1342)</f>
        <v>0</v>
      </c>
      <c r="AH1342" s="56">
        <f>SUMIFS(Gulf_Ach_COM_RIM!W:W,Gulf_Ach_COM_RIM!$A:$A,$Q1342)</f>
        <v>0</v>
      </c>
      <c r="AI1342" s="56">
        <f>SUMIFS(Gulf_Ach_COM_RIM!X:X,Gulf_Ach_COM_RIM!$A:$A,$Q1342)</f>
        <v>0</v>
      </c>
      <c r="AJ1342" s="56">
        <f>SUMIFS(Gulf_Ach_COM_RIM!Y:Y,Gulf_Ach_COM_RIM!$A:$A,$Q1342)</f>
        <v>0</v>
      </c>
      <c r="AK1342" s="56">
        <f>SUMIFS(Gulf_Ach_COM_RIM!Z:Z,Gulf_Ach_COM_RIM!$A:$A,$Q1342)</f>
        <v>0</v>
      </c>
      <c r="AL1342" t="str">
        <f t="shared" si="497"/>
        <v>Hospitals_New_Energy Star Commercial Glass Door Refrigerator_TRC</v>
      </c>
      <c r="AM1342" s="177">
        <f t="shared" si="498"/>
        <v>0</v>
      </c>
      <c r="AN1342" s="177">
        <f t="shared" si="499"/>
        <v>0</v>
      </c>
      <c r="AO1342" s="177">
        <f t="shared" si="500"/>
        <v>0</v>
      </c>
      <c r="AP1342" s="177">
        <f t="shared" si="501"/>
        <v>0</v>
      </c>
      <c r="AQ1342" s="177">
        <f t="shared" si="502"/>
        <v>0</v>
      </c>
      <c r="AR1342" s="177">
        <f t="shared" si="503"/>
        <v>0</v>
      </c>
      <c r="AS1342" s="177">
        <f t="shared" si="504"/>
        <v>0</v>
      </c>
      <c r="AT1342" s="177">
        <f t="shared" si="505"/>
        <v>0</v>
      </c>
      <c r="AU1342" s="177">
        <f t="shared" si="506"/>
        <v>0</v>
      </c>
      <c r="AV1342" s="177">
        <f t="shared" si="507"/>
        <v>0</v>
      </c>
      <c r="AW1342" s="56">
        <f>SUMIFS(Gulf_Ach_COM_TRC!Q:Q,Gulf_Ach_COM_TRC!$A:$A,$AL1342)</f>
        <v>0</v>
      </c>
      <c r="AX1342" s="56">
        <f>SUMIFS(Gulf_Ach_COM_TRC!R:R,Gulf_Ach_COM_TRC!$A:$A,$AL1342)</f>
        <v>0</v>
      </c>
      <c r="AY1342" s="56">
        <f>SUMIFS(Gulf_Ach_COM_TRC!S:S,Gulf_Ach_COM_TRC!$A:$A,$AL1342)</f>
        <v>0</v>
      </c>
      <c r="AZ1342" s="56">
        <f>SUMIFS(Gulf_Ach_COM_TRC!T:T,Gulf_Ach_COM_TRC!$A:$A,$AL1342)</f>
        <v>0</v>
      </c>
      <c r="BA1342" s="56">
        <f>SUMIFS(Gulf_Ach_COM_TRC!U:U,Gulf_Ach_COM_TRC!$A:$A,$AL1342)</f>
        <v>0</v>
      </c>
      <c r="BB1342" s="56">
        <f>SUMIFS(Gulf_Ach_COM_TRC!V:V,Gulf_Ach_COM_TRC!$A:$A,$AL1342)</f>
        <v>0</v>
      </c>
      <c r="BC1342" s="56">
        <f>SUMIFS(Gulf_Ach_COM_TRC!W:W,Gulf_Ach_COM_TRC!$A:$A,$AL1342)</f>
        <v>0</v>
      </c>
      <c r="BD1342" s="56">
        <f>SUMIFS(Gulf_Ach_COM_TRC!X:X,Gulf_Ach_COM_TRC!$A:$A,$AL1342)</f>
        <v>0</v>
      </c>
      <c r="BE1342" s="56">
        <f>SUMIFS(Gulf_Ach_COM_TRC!Y:Y,Gulf_Ach_COM_TRC!$A:$A,$AL1342)</f>
        <v>0</v>
      </c>
      <c r="BF1342" s="56">
        <f>SUMIFS(Gulf_Ach_COM_TRC!Z:Z,Gulf_Ach_COM_TRC!$A:$A,$AL1342)</f>
        <v>0</v>
      </c>
      <c r="BH1342" s="182" t="str">
        <f t="shared" si="508"/>
        <v/>
      </c>
      <c r="BI1342" s="182" t="str">
        <f t="shared" si="509"/>
        <v/>
      </c>
    </row>
    <row r="1343" spans="1:61" x14ac:dyDescent="0.25">
      <c r="A1343" t="s">
        <v>2761</v>
      </c>
      <c r="B1343" t="s">
        <v>64</v>
      </c>
      <c r="C1343" t="s">
        <v>2866</v>
      </c>
      <c r="D1343" s="101">
        <f>SUMIFS(COM_Input!$P:$P,COM_Input!$G:$G,$A1343,COM_Input!$F:$F,$B1343,COM_Input!$B:$B,$C1343)</f>
        <v>0.13477607277389778</v>
      </c>
      <c r="E1343" s="101">
        <f>SUMIFS(COM_Input!$Q:$Q,COM_Input!$G:$G,$A1343,COM_Input!$F:$F,$B1343,COM_Input!$B:$B,$C1343)</f>
        <v>4.6355924549550558E-2</v>
      </c>
      <c r="G1343" s="101">
        <f>SUMIFS(COM_Input!$M:$M,COM_Input!$G:$G,$A1343,COM_Input!$F:$F,$B1343,COM_Input!$B:$B,$C1343)</f>
        <v>922.86647402597464</v>
      </c>
      <c r="H1343" s="79">
        <f>AVERAGEIFS(COM_Input!$O:$O,COM_Input!$G:$G,$A1343,COM_Input!$F:$F,$B1343,COM_Input!$B:$B,$C1343)</f>
        <v>12</v>
      </c>
      <c r="J1343" s="121">
        <f>AVERAGEIFS(COM_Input!$AC:$AC,COM_Input!$G:$G,$A1343,COM_Input!$F:$F,$B1343,COM_Input!$B:$B,$C1343)</f>
        <v>164</v>
      </c>
      <c r="K1343" s="121">
        <f>AVERAGEIFS(COM_Input!$Z:$Z,COM_Input!$G:$G,$A1343,COM_Input!$F:$F,$B1343,COM_Input!$B:$B,$C1343)</f>
        <v>164</v>
      </c>
      <c r="L1343" t="str">
        <f t="array" ref="L1343">INDEX(COM_Input!$AA$1:$AA$3299,MATCH(1,(COM_Input!$B$1:$B$3299=$C1343)*(COM_Input!$F$1:$F$3299=$B1343)*(COM_Input!$G$1:$G$3299=$A1343),0))</f>
        <v>refrigerator</v>
      </c>
      <c r="M1343" t="str">
        <f t="array" ref="M1343">INDEX(COM_Input!$AB$1:$AB$3299,MATCH(1,(COM_Input!$B$1:$B$3299=$C1343)*(COM_Input!$F$1:$F$3299=$B1343)*(COM_Input!$G$1:$G$3299=$A1343),0))</f>
        <v/>
      </c>
      <c r="N1343" s="121">
        <f>IF($C1343="Thermal Energy Storage",$D1343*'TPS Program Categories'!$S$20,VLOOKUP(VLOOKUP($C1343,'TPS Program Categories'!$AC$1:$AE$129,3,0),'TPS Program Categories'!$G$2:$S$17,13,0)*$G1343)</f>
        <v>20.529133723618425</v>
      </c>
      <c r="O1343" t="str">
        <f>IFERROR(VLOOKUP(Q1343,'Max Incentives'!$A$5:$B$1128,2,FALSE),"FAIL")</f>
        <v>FAIL</v>
      </c>
      <c r="P1343" t="str">
        <f>IFERROR(VLOOKUP(AL1343,'Max Incentives'!$A$5:$B$1128,2,FALSE),"FAIL")</f>
        <v>FAIL</v>
      </c>
      <c r="Q1343" t="str">
        <f t="shared" si="486"/>
        <v>Institutional_New_Energy Star Commercial Glass Door Refrigerator_RIM</v>
      </c>
      <c r="R1343" s="177">
        <f t="shared" si="487"/>
        <v>0</v>
      </c>
      <c r="S1343" s="177">
        <f t="shared" si="488"/>
        <v>0</v>
      </c>
      <c r="T1343" s="177">
        <f t="shared" si="489"/>
        <v>0</v>
      </c>
      <c r="U1343" s="177">
        <f t="shared" si="490"/>
        <v>0</v>
      </c>
      <c r="V1343" s="177">
        <f t="shared" si="491"/>
        <v>0</v>
      </c>
      <c r="W1343" s="177">
        <f t="shared" si="492"/>
        <v>0</v>
      </c>
      <c r="X1343" s="177">
        <f t="shared" si="493"/>
        <v>0</v>
      </c>
      <c r="Y1343" s="177">
        <f t="shared" si="494"/>
        <v>0</v>
      </c>
      <c r="Z1343" s="177">
        <f t="shared" si="495"/>
        <v>0</v>
      </c>
      <c r="AA1343" s="177">
        <f t="shared" si="496"/>
        <v>0</v>
      </c>
      <c r="AB1343" s="56">
        <f>SUMIFS(Gulf_Ach_COM_RIM!Q:Q,Gulf_Ach_COM_RIM!$A:$A,$Q1343)</f>
        <v>0</v>
      </c>
      <c r="AC1343" s="56">
        <f>SUMIFS(Gulf_Ach_COM_RIM!R:R,Gulf_Ach_COM_RIM!$A:$A,$Q1343)</f>
        <v>0</v>
      </c>
      <c r="AD1343" s="56">
        <f>SUMIFS(Gulf_Ach_COM_RIM!S:S,Gulf_Ach_COM_RIM!$A:$A,$Q1343)</f>
        <v>0</v>
      </c>
      <c r="AE1343" s="56">
        <f>SUMIFS(Gulf_Ach_COM_RIM!T:T,Gulf_Ach_COM_RIM!$A:$A,$Q1343)</f>
        <v>0</v>
      </c>
      <c r="AF1343" s="56">
        <f>SUMIFS(Gulf_Ach_COM_RIM!U:U,Gulf_Ach_COM_RIM!$A:$A,$Q1343)</f>
        <v>0</v>
      </c>
      <c r="AG1343" s="56">
        <f>SUMIFS(Gulf_Ach_COM_RIM!V:V,Gulf_Ach_COM_RIM!$A:$A,$Q1343)</f>
        <v>0</v>
      </c>
      <c r="AH1343" s="56">
        <f>SUMIFS(Gulf_Ach_COM_RIM!W:W,Gulf_Ach_COM_RIM!$A:$A,$Q1343)</f>
        <v>0</v>
      </c>
      <c r="AI1343" s="56">
        <f>SUMIFS(Gulf_Ach_COM_RIM!X:X,Gulf_Ach_COM_RIM!$A:$A,$Q1343)</f>
        <v>0</v>
      </c>
      <c r="AJ1343" s="56">
        <f>SUMIFS(Gulf_Ach_COM_RIM!Y:Y,Gulf_Ach_COM_RIM!$A:$A,$Q1343)</f>
        <v>0</v>
      </c>
      <c r="AK1343" s="56">
        <f>SUMIFS(Gulf_Ach_COM_RIM!Z:Z,Gulf_Ach_COM_RIM!$A:$A,$Q1343)</f>
        <v>0</v>
      </c>
      <c r="AL1343" t="str">
        <f t="shared" si="497"/>
        <v>Institutional_New_Energy Star Commercial Glass Door Refrigerator_TRC</v>
      </c>
      <c r="AM1343" s="177">
        <f t="shared" si="498"/>
        <v>0</v>
      </c>
      <c r="AN1343" s="177">
        <f t="shared" si="499"/>
        <v>0</v>
      </c>
      <c r="AO1343" s="177">
        <f t="shared" si="500"/>
        <v>0</v>
      </c>
      <c r="AP1343" s="177">
        <f t="shared" si="501"/>
        <v>0</v>
      </c>
      <c r="AQ1343" s="177">
        <f t="shared" si="502"/>
        <v>0</v>
      </c>
      <c r="AR1343" s="177">
        <f t="shared" si="503"/>
        <v>0</v>
      </c>
      <c r="AS1343" s="177">
        <f t="shared" si="504"/>
        <v>0</v>
      </c>
      <c r="AT1343" s="177">
        <f t="shared" si="505"/>
        <v>0</v>
      </c>
      <c r="AU1343" s="177">
        <f t="shared" si="506"/>
        <v>0</v>
      </c>
      <c r="AV1343" s="177">
        <f t="shared" si="507"/>
        <v>0</v>
      </c>
      <c r="AW1343" s="56">
        <f>SUMIFS(Gulf_Ach_COM_TRC!Q:Q,Gulf_Ach_COM_TRC!$A:$A,$AL1343)</f>
        <v>0</v>
      </c>
      <c r="AX1343" s="56">
        <f>SUMIFS(Gulf_Ach_COM_TRC!R:R,Gulf_Ach_COM_TRC!$A:$A,$AL1343)</f>
        <v>0</v>
      </c>
      <c r="AY1343" s="56">
        <f>SUMIFS(Gulf_Ach_COM_TRC!S:S,Gulf_Ach_COM_TRC!$A:$A,$AL1343)</f>
        <v>0</v>
      </c>
      <c r="AZ1343" s="56">
        <f>SUMIFS(Gulf_Ach_COM_TRC!T:T,Gulf_Ach_COM_TRC!$A:$A,$AL1343)</f>
        <v>0</v>
      </c>
      <c r="BA1343" s="56">
        <f>SUMIFS(Gulf_Ach_COM_TRC!U:U,Gulf_Ach_COM_TRC!$A:$A,$AL1343)</f>
        <v>0</v>
      </c>
      <c r="BB1343" s="56">
        <f>SUMIFS(Gulf_Ach_COM_TRC!V:V,Gulf_Ach_COM_TRC!$A:$A,$AL1343)</f>
        <v>0</v>
      </c>
      <c r="BC1343" s="56">
        <f>SUMIFS(Gulf_Ach_COM_TRC!W:W,Gulf_Ach_COM_TRC!$A:$A,$AL1343)</f>
        <v>0</v>
      </c>
      <c r="BD1343" s="56">
        <f>SUMIFS(Gulf_Ach_COM_TRC!X:X,Gulf_Ach_COM_TRC!$A:$A,$AL1343)</f>
        <v>0</v>
      </c>
      <c r="BE1343" s="56">
        <f>SUMIFS(Gulf_Ach_COM_TRC!Y:Y,Gulf_Ach_COM_TRC!$A:$A,$AL1343)</f>
        <v>0</v>
      </c>
      <c r="BF1343" s="56">
        <f>SUMIFS(Gulf_Ach_COM_TRC!Z:Z,Gulf_Ach_COM_TRC!$A:$A,$AL1343)</f>
        <v>0</v>
      </c>
      <c r="BH1343" s="182" t="str">
        <f t="shared" si="508"/>
        <v/>
      </c>
      <c r="BI1343" s="182" t="str">
        <f t="shared" si="509"/>
        <v/>
      </c>
    </row>
    <row r="1344" spans="1:61" x14ac:dyDescent="0.25">
      <c r="A1344" t="s">
        <v>2762</v>
      </c>
      <c r="B1344" t="s">
        <v>64</v>
      </c>
      <c r="C1344" t="s">
        <v>2866</v>
      </c>
      <c r="D1344" s="101">
        <f>SUMIFS(COM_Input!$P:$P,COM_Input!$G:$G,$A1344,COM_Input!$F:$F,$B1344,COM_Input!$B:$B,$C1344)</f>
        <v>0.1196543633996596</v>
      </c>
      <c r="E1344" s="101">
        <f>SUMIFS(COM_Input!$Q:$Q,COM_Input!$G:$G,$A1344,COM_Input!$F:$F,$B1344,COM_Input!$B:$B,$C1344)</f>
        <v>0.10022550589739715</v>
      </c>
      <c r="G1344" s="101">
        <f>SUMIFS(COM_Input!$M:$M,COM_Input!$G:$G,$A1344,COM_Input!$F:$F,$B1344,COM_Input!$B:$B,$C1344)</f>
        <v>922.86647402597464</v>
      </c>
      <c r="H1344" s="79">
        <f>AVERAGEIFS(COM_Input!$O:$O,COM_Input!$G:$G,$A1344,COM_Input!$F:$F,$B1344,COM_Input!$B:$B,$C1344)</f>
        <v>12</v>
      </c>
      <c r="J1344" s="121">
        <f>AVERAGEIFS(COM_Input!$AC:$AC,COM_Input!$G:$G,$A1344,COM_Input!$F:$F,$B1344,COM_Input!$B:$B,$C1344)</f>
        <v>164</v>
      </c>
      <c r="K1344" s="121">
        <f>AVERAGEIFS(COM_Input!$Z:$Z,COM_Input!$G:$G,$A1344,COM_Input!$F:$F,$B1344,COM_Input!$B:$B,$C1344)</f>
        <v>164</v>
      </c>
      <c r="L1344" t="str">
        <f t="array" ref="L1344">INDEX(COM_Input!$AA$1:$AA$3299,MATCH(1,(COM_Input!$B$1:$B$3299=$C1344)*(COM_Input!$F$1:$F$3299=$B1344)*(COM_Input!$G$1:$G$3299=$A1344),0))</f>
        <v>refrigerator</v>
      </c>
      <c r="M1344" t="str">
        <f t="array" ref="M1344">INDEX(COM_Input!$AB$1:$AB$3299,MATCH(1,(COM_Input!$B$1:$B$3299=$C1344)*(COM_Input!$F$1:$F$3299=$B1344)*(COM_Input!$G$1:$G$3299=$A1344),0))</f>
        <v/>
      </c>
      <c r="N1344" s="121">
        <f>IF($C1344="Thermal Energy Storage",$D1344*'TPS Program Categories'!$S$20,VLOOKUP(VLOOKUP($C1344,'TPS Program Categories'!$AC$1:$AE$129,3,0),'TPS Program Categories'!$G$2:$S$17,13,0)*$G1344)</f>
        <v>20.529133723618425</v>
      </c>
      <c r="O1344" t="str">
        <f>IFERROR(VLOOKUP(Q1344,'Max Incentives'!$A$5:$B$1128,2,FALSE),"FAIL")</f>
        <v>FAIL</v>
      </c>
      <c r="P1344" t="str">
        <f>IFERROR(VLOOKUP(AL1344,'Max Incentives'!$A$5:$B$1128,2,FALSE),"FAIL")</f>
        <v>FAIL</v>
      </c>
      <c r="Q1344" t="str">
        <f t="shared" si="486"/>
        <v>Lodging/Hospitality_New_Energy Star Commercial Glass Door Refrigerator_RIM</v>
      </c>
      <c r="R1344" s="177">
        <f t="shared" si="487"/>
        <v>0</v>
      </c>
      <c r="S1344" s="177">
        <f t="shared" si="488"/>
        <v>0</v>
      </c>
      <c r="T1344" s="177">
        <f t="shared" si="489"/>
        <v>0</v>
      </c>
      <c r="U1344" s="177">
        <f t="shared" si="490"/>
        <v>0</v>
      </c>
      <c r="V1344" s="177">
        <f t="shared" si="491"/>
        <v>0</v>
      </c>
      <c r="W1344" s="177">
        <f t="shared" si="492"/>
        <v>0</v>
      </c>
      <c r="X1344" s="177">
        <f t="shared" si="493"/>
        <v>0</v>
      </c>
      <c r="Y1344" s="177">
        <f t="shared" si="494"/>
        <v>0</v>
      </c>
      <c r="Z1344" s="177">
        <f t="shared" si="495"/>
        <v>0</v>
      </c>
      <c r="AA1344" s="177">
        <f t="shared" si="496"/>
        <v>0</v>
      </c>
      <c r="AB1344" s="56">
        <f>SUMIFS(Gulf_Ach_COM_RIM!Q:Q,Gulf_Ach_COM_RIM!$A:$A,$Q1344)</f>
        <v>0</v>
      </c>
      <c r="AC1344" s="56">
        <f>SUMIFS(Gulf_Ach_COM_RIM!R:R,Gulf_Ach_COM_RIM!$A:$A,$Q1344)</f>
        <v>0</v>
      </c>
      <c r="AD1344" s="56">
        <f>SUMIFS(Gulf_Ach_COM_RIM!S:S,Gulf_Ach_COM_RIM!$A:$A,$Q1344)</f>
        <v>0</v>
      </c>
      <c r="AE1344" s="56">
        <f>SUMIFS(Gulf_Ach_COM_RIM!T:T,Gulf_Ach_COM_RIM!$A:$A,$Q1344)</f>
        <v>0</v>
      </c>
      <c r="AF1344" s="56">
        <f>SUMIFS(Gulf_Ach_COM_RIM!U:U,Gulf_Ach_COM_RIM!$A:$A,$Q1344)</f>
        <v>0</v>
      </c>
      <c r="AG1344" s="56">
        <f>SUMIFS(Gulf_Ach_COM_RIM!V:V,Gulf_Ach_COM_RIM!$A:$A,$Q1344)</f>
        <v>0</v>
      </c>
      <c r="AH1344" s="56">
        <f>SUMIFS(Gulf_Ach_COM_RIM!W:W,Gulf_Ach_COM_RIM!$A:$A,$Q1344)</f>
        <v>0</v>
      </c>
      <c r="AI1344" s="56">
        <f>SUMIFS(Gulf_Ach_COM_RIM!X:X,Gulf_Ach_COM_RIM!$A:$A,$Q1344)</f>
        <v>0</v>
      </c>
      <c r="AJ1344" s="56">
        <f>SUMIFS(Gulf_Ach_COM_RIM!Y:Y,Gulf_Ach_COM_RIM!$A:$A,$Q1344)</f>
        <v>0</v>
      </c>
      <c r="AK1344" s="56">
        <f>SUMIFS(Gulf_Ach_COM_RIM!Z:Z,Gulf_Ach_COM_RIM!$A:$A,$Q1344)</f>
        <v>0</v>
      </c>
      <c r="AL1344" t="str">
        <f t="shared" si="497"/>
        <v>Lodging/Hospitality_New_Energy Star Commercial Glass Door Refrigerator_TRC</v>
      </c>
      <c r="AM1344" s="177">
        <f t="shared" si="498"/>
        <v>0</v>
      </c>
      <c r="AN1344" s="177">
        <f t="shared" si="499"/>
        <v>0</v>
      </c>
      <c r="AO1344" s="177">
        <f t="shared" si="500"/>
        <v>0</v>
      </c>
      <c r="AP1344" s="177">
        <f t="shared" si="501"/>
        <v>0</v>
      </c>
      <c r="AQ1344" s="177">
        <f t="shared" si="502"/>
        <v>0</v>
      </c>
      <c r="AR1344" s="177">
        <f t="shared" si="503"/>
        <v>0</v>
      </c>
      <c r="AS1344" s="177">
        <f t="shared" si="504"/>
        <v>0</v>
      </c>
      <c r="AT1344" s="177">
        <f t="shared" si="505"/>
        <v>0</v>
      </c>
      <c r="AU1344" s="177">
        <f t="shared" si="506"/>
        <v>0</v>
      </c>
      <c r="AV1344" s="177">
        <f t="shared" si="507"/>
        <v>0</v>
      </c>
      <c r="AW1344" s="56">
        <f>SUMIFS(Gulf_Ach_COM_TRC!Q:Q,Gulf_Ach_COM_TRC!$A:$A,$AL1344)</f>
        <v>0</v>
      </c>
      <c r="AX1344" s="56">
        <f>SUMIFS(Gulf_Ach_COM_TRC!R:R,Gulf_Ach_COM_TRC!$A:$A,$AL1344)</f>
        <v>0</v>
      </c>
      <c r="AY1344" s="56">
        <f>SUMIFS(Gulf_Ach_COM_TRC!S:S,Gulf_Ach_COM_TRC!$A:$A,$AL1344)</f>
        <v>0</v>
      </c>
      <c r="AZ1344" s="56">
        <f>SUMIFS(Gulf_Ach_COM_TRC!T:T,Gulf_Ach_COM_TRC!$A:$A,$AL1344)</f>
        <v>0</v>
      </c>
      <c r="BA1344" s="56">
        <f>SUMIFS(Gulf_Ach_COM_TRC!U:U,Gulf_Ach_COM_TRC!$A:$A,$AL1344)</f>
        <v>0</v>
      </c>
      <c r="BB1344" s="56">
        <f>SUMIFS(Gulf_Ach_COM_TRC!V:V,Gulf_Ach_COM_TRC!$A:$A,$AL1344)</f>
        <v>0</v>
      </c>
      <c r="BC1344" s="56">
        <f>SUMIFS(Gulf_Ach_COM_TRC!W:W,Gulf_Ach_COM_TRC!$A:$A,$AL1344)</f>
        <v>0</v>
      </c>
      <c r="BD1344" s="56">
        <f>SUMIFS(Gulf_Ach_COM_TRC!X:X,Gulf_Ach_COM_TRC!$A:$A,$AL1344)</f>
        <v>0</v>
      </c>
      <c r="BE1344" s="56">
        <f>SUMIFS(Gulf_Ach_COM_TRC!Y:Y,Gulf_Ach_COM_TRC!$A:$A,$AL1344)</f>
        <v>0</v>
      </c>
      <c r="BF1344" s="56">
        <f>SUMIFS(Gulf_Ach_COM_TRC!Z:Z,Gulf_Ach_COM_TRC!$A:$A,$AL1344)</f>
        <v>0</v>
      </c>
      <c r="BH1344" s="182" t="str">
        <f t="shared" si="508"/>
        <v/>
      </c>
      <c r="BI1344" s="182" t="str">
        <f t="shared" si="509"/>
        <v/>
      </c>
    </row>
    <row r="1345" spans="1:61" x14ac:dyDescent="0.25">
      <c r="A1345" t="s">
        <v>634</v>
      </c>
      <c r="B1345" t="s">
        <v>64</v>
      </c>
      <c r="C1345" t="s">
        <v>2866</v>
      </c>
      <c r="D1345" s="101">
        <f>SUMIFS(COM_Input!$P:$P,COM_Input!$G:$G,$A1345,COM_Input!$F:$F,$B1345,COM_Input!$B:$B,$C1345)</f>
        <v>0.13477607277389778</v>
      </c>
      <c r="E1345" s="101">
        <f>SUMIFS(COM_Input!$Q:$Q,COM_Input!$G:$G,$A1345,COM_Input!$F:$F,$B1345,COM_Input!$B:$B,$C1345)</f>
        <v>4.6355924549550558E-2</v>
      </c>
      <c r="G1345" s="101">
        <f>SUMIFS(COM_Input!$M:$M,COM_Input!$G:$G,$A1345,COM_Input!$F:$F,$B1345,COM_Input!$B:$B,$C1345)</f>
        <v>922.86647402597464</v>
      </c>
      <c r="H1345" s="79">
        <f>AVERAGEIFS(COM_Input!$O:$O,COM_Input!$G:$G,$A1345,COM_Input!$F:$F,$B1345,COM_Input!$B:$B,$C1345)</f>
        <v>12</v>
      </c>
      <c r="J1345" s="121">
        <f>AVERAGEIFS(COM_Input!$AC:$AC,COM_Input!$G:$G,$A1345,COM_Input!$F:$F,$B1345,COM_Input!$B:$B,$C1345)</f>
        <v>164</v>
      </c>
      <c r="K1345" s="121">
        <f>AVERAGEIFS(COM_Input!$Z:$Z,COM_Input!$G:$G,$A1345,COM_Input!$F:$F,$B1345,COM_Input!$B:$B,$C1345)</f>
        <v>164</v>
      </c>
      <c r="L1345" t="str">
        <f t="array" ref="L1345">INDEX(COM_Input!$AA$1:$AA$3299,MATCH(1,(COM_Input!$B$1:$B$3299=$C1345)*(COM_Input!$F$1:$F$3299=$B1345)*(COM_Input!$G$1:$G$3299=$A1345),0))</f>
        <v>refrigerator</v>
      </c>
      <c r="M1345" t="str">
        <f t="array" ref="M1345">INDEX(COM_Input!$AB$1:$AB$3299,MATCH(1,(COM_Input!$B$1:$B$3299=$C1345)*(COM_Input!$F$1:$F$3299=$B1345)*(COM_Input!$G$1:$G$3299=$A1345),0))</f>
        <v/>
      </c>
      <c r="N1345" s="121">
        <f>IF($C1345="Thermal Energy Storage",$D1345*'TPS Program Categories'!$S$20,VLOOKUP(VLOOKUP($C1345,'TPS Program Categories'!$AC$1:$AE$129,3,0),'TPS Program Categories'!$G$2:$S$17,13,0)*$G1345)</f>
        <v>20.529133723618425</v>
      </c>
      <c r="O1345" t="str">
        <f>IFERROR(VLOOKUP(Q1345,'Max Incentives'!$A$5:$B$1128,2,FALSE),"FAIL")</f>
        <v>FAIL</v>
      </c>
      <c r="P1345" t="str">
        <f>IFERROR(VLOOKUP(AL1345,'Max Incentives'!$A$5:$B$1128,2,FALSE),"FAIL")</f>
        <v>FAIL</v>
      </c>
      <c r="Q1345" t="str">
        <f t="shared" si="486"/>
        <v>Miscellaneous_New_Energy Star Commercial Glass Door Refrigerator_RIM</v>
      </c>
      <c r="R1345" s="177">
        <f t="shared" si="487"/>
        <v>0</v>
      </c>
      <c r="S1345" s="177">
        <f t="shared" si="488"/>
        <v>0</v>
      </c>
      <c r="T1345" s="177">
        <f t="shared" si="489"/>
        <v>0</v>
      </c>
      <c r="U1345" s="177">
        <f t="shared" si="490"/>
        <v>0</v>
      </c>
      <c r="V1345" s="177">
        <f t="shared" si="491"/>
        <v>0</v>
      </c>
      <c r="W1345" s="177">
        <f t="shared" si="492"/>
        <v>0</v>
      </c>
      <c r="X1345" s="177">
        <f t="shared" si="493"/>
        <v>0</v>
      </c>
      <c r="Y1345" s="177">
        <f t="shared" si="494"/>
        <v>0</v>
      </c>
      <c r="Z1345" s="177">
        <f t="shared" si="495"/>
        <v>0</v>
      </c>
      <c r="AA1345" s="177">
        <f t="shared" si="496"/>
        <v>0</v>
      </c>
      <c r="AB1345" s="56">
        <f>SUMIFS(Gulf_Ach_COM_RIM!Q:Q,Gulf_Ach_COM_RIM!$A:$A,$Q1345)</f>
        <v>0</v>
      </c>
      <c r="AC1345" s="56">
        <f>SUMIFS(Gulf_Ach_COM_RIM!R:R,Gulf_Ach_COM_RIM!$A:$A,$Q1345)</f>
        <v>0</v>
      </c>
      <c r="AD1345" s="56">
        <f>SUMIFS(Gulf_Ach_COM_RIM!S:S,Gulf_Ach_COM_RIM!$A:$A,$Q1345)</f>
        <v>0</v>
      </c>
      <c r="AE1345" s="56">
        <f>SUMIFS(Gulf_Ach_COM_RIM!T:T,Gulf_Ach_COM_RIM!$A:$A,$Q1345)</f>
        <v>0</v>
      </c>
      <c r="AF1345" s="56">
        <f>SUMIFS(Gulf_Ach_COM_RIM!U:U,Gulf_Ach_COM_RIM!$A:$A,$Q1345)</f>
        <v>0</v>
      </c>
      <c r="AG1345" s="56">
        <f>SUMIFS(Gulf_Ach_COM_RIM!V:V,Gulf_Ach_COM_RIM!$A:$A,$Q1345)</f>
        <v>0</v>
      </c>
      <c r="AH1345" s="56">
        <f>SUMIFS(Gulf_Ach_COM_RIM!W:W,Gulf_Ach_COM_RIM!$A:$A,$Q1345)</f>
        <v>0</v>
      </c>
      <c r="AI1345" s="56">
        <f>SUMIFS(Gulf_Ach_COM_RIM!X:X,Gulf_Ach_COM_RIM!$A:$A,$Q1345)</f>
        <v>0</v>
      </c>
      <c r="AJ1345" s="56">
        <f>SUMIFS(Gulf_Ach_COM_RIM!Y:Y,Gulf_Ach_COM_RIM!$A:$A,$Q1345)</f>
        <v>0</v>
      </c>
      <c r="AK1345" s="56">
        <f>SUMIFS(Gulf_Ach_COM_RIM!Z:Z,Gulf_Ach_COM_RIM!$A:$A,$Q1345)</f>
        <v>0</v>
      </c>
      <c r="AL1345" t="str">
        <f t="shared" si="497"/>
        <v>Miscellaneous_New_Energy Star Commercial Glass Door Refrigerator_TRC</v>
      </c>
      <c r="AM1345" s="177">
        <f t="shared" si="498"/>
        <v>0</v>
      </c>
      <c r="AN1345" s="177">
        <f t="shared" si="499"/>
        <v>0</v>
      </c>
      <c r="AO1345" s="177">
        <f t="shared" si="500"/>
        <v>0</v>
      </c>
      <c r="AP1345" s="177">
        <f t="shared" si="501"/>
        <v>0</v>
      </c>
      <c r="AQ1345" s="177">
        <f t="shared" si="502"/>
        <v>0</v>
      </c>
      <c r="AR1345" s="177">
        <f t="shared" si="503"/>
        <v>0</v>
      </c>
      <c r="AS1345" s="177">
        <f t="shared" si="504"/>
        <v>0</v>
      </c>
      <c r="AT1345" s="177">
        <f t="shared" si="505"/>
        <v>0</v>
      </c>
      <c r="AU1345" s="177">
        <f t="shared" si="506"/>
        <v>0</v>
      </c>
      <c r="AV1345" s="177">
        <f t="shared" si="507"/>
        <v>0</v>
      </c>
      <c r="AW1345" s="56">
        <f>SUMIFS(Gulf_Ach_COM_TRC!Q:Q,Gulf_Ach_COM_TRC!$A:$A,$AL1345)</f>
        <v>0</v>
      </c>
      <c r="AX1345" s="56">
        <f>SUMIFS(Gulf_Ach_COM_TRC!R:R,Gulf_Ach_COM_TRC!$A:$A,$AL1345)</f>
        <v>0</v>
      </c>
      <c r="AY1345" s="56">
        <f>SUMIFS(Gulf_Ach_COM_TRC!S:S,Gulf_Ach_COM_TRC!$A:$A,$AL1345)</f>
        <v>0</v>
      </c>
      <c r="AZ1345" s="56">
        <f>SUMIFS(Gulf_Ach_COM_TRC!T:T,Gulf_Ach_COM_TRC!$A:$A,$AL1345)</f>
        <v>0</v>
      </c>
      <c r="BA1345" s="56">
        <f>SUMIFS(Gulf_Ach_COM_TRC!U:U,Gulf_Ach_COM_TRC!$A:$A,$AL1345)</f>
        <v>0</v>
      </c>
      <c r="BB1345" s="56">
        <f>SUMIFS(Gulf_Ach_COM_TRC!V:V,Gulf_Ach_COM_TRC!$A:$A,$AL1345)</f>
        <v>0</v>
      </c>
      <c r="BC1345" s="56">
        <f>SUMIFS(Gulf_Ach_COM_TRC!W:W,Gulf_Ach_COM_TRC!$A:$A,$AL1345)</f>
        <v>0</v>
      </c>
      <c r="BD1345" s="56">
        <f>SUMIFS(Gulf_Ach_COM_TRC!X:X,Gulf_Ach_COM_TRC!$A:$A,$AL1345)</f>
        <v>0</v>
      </c>
      <c r="BE1345" s="56">
        <f>SUMIFS(Gulf_Ach_COM_TRC!Y:Y,Gulf_Ach_COM_TRC!$A:$A,$AL1345)</f>
        <v>0</v>
      </c>
      <c r="BF1345" s="56">
        <f>SUMIFS(Gulf_Ach_COM_TRC!Z:Z,Gulf_Ach_COM_TRC!$A:$A,$AL1345)</f>
        <v>0</v>
      </c>
      <c r="BH1345" s="182" t="str">
        <f t="shared" si="508"/>
        <v/>
      </c>
      <c r="BI1345" s="182" t="str">
        <f t="shared" si="509"/>
        <v/>
      </c>
    </row>
    <row r="1346" spans="1:61" x14ac:dyDescent="0.25">
      <c r="A1346" t="s">
        <v>2763</v>
      </c>
      <c r="B1346" t="s">
        <v>64</v>
      </c>
      <c r="C1346" t="s">
        <v>2866</v>
      </c>
      <c r="D1346" s="101">
        <f>SUMIFS(COM_Input!$P:$P,COM_Input!$G:$G,$A1346,COM_Input!$F:$F,$B1346,COM_Input!$B:$B,$C1346)</f>
        <v>0.13477607277389778</v>
      </c>
      <c r="E1346" s="101">
        <f>SUMIFS(COM_Input!$Q:$Q,COM_Input!$G:$G,$A1346,COM_Input!$F:$F,$B1346,COM_Input!$B:$B,$C1346)</f>
        <v>4.6355924549550558E-2</v>
      </c>
      <c r="G1346" s="101">
        <f>SUMIFS(COM_Input!$M:$M,COM_Input!$G:$G,$A1346,COM_Input!$F:$F,$B1346,COM_Input!$B:$B,$C1346)</f>
        <v>922.86647402597464</v>
      </c>
      <c r="H1346" s="79">
        <f>AVERAGEIFS(COM_Input!$O:$O,COM_Input!$G:$G,$A1346,COM_Input!$F:$F,$B1346,COM_Input!$B:$B,$C1346)</f>
        <v>12</v>
      </c>
      <c r="J1346" s="121">
        <f>AVERAGEIFS(COM_Input!$AC:$AC,COM_Input!$G:$G,$A1346,COM_Input!$F:$F,$B1346,COM_Input!$B:$B,$C1346)</f>
        <v>164</v>
      </c>
      <c r="K1346" s="121">
        <f>AVERAGEIFS(COM_Input!$Z:$Z,COM_Input!$G:$G,$A1346,COM_Input!$F:$F,$B1346,COM_Input!$B:$B,$C1346)</f>
        <v>164</v>
      </c>
      <c r="L1346" t="str">
        <f t="array" ref="L1346">INDEX(COM_Input!$AA$1:$AA$3299,MATCH(1,(COM_Input!$B$1:$B$3299=$C1346)*(COM_Input!$F$1:$F$3299=$B1346)*(COM_Input!$G$1:$G$3299=$A1346),0))</f>
        <v>refrigerator</v>
      </c>
      <c r="M1346" t="str">
        <f t="array" ref="M1346">INDEX(COM_Input!$AB$1:$AB$3299,MATCH(1,(COM_Input!$B$1:$B$3299=$C1346)*(COM_Input!$F$1:$F$3299=$B1346)*(COM_Input!$G$1:$G$3299=$A1346),0))</f>
        <v/>
      </c>
      <c r="N1346" s="121">
        <f>IF($C1346="Thermal Energy Storage",$D1346*'TPS Program Categories'!$S$20,VLOOKUP(VLOOKUP($C1346,'TPS Program Categories'!$AC$1:$AE$129,3,0),'TPS Program Categories'!$G$2:$S$17,13,0)*$G1346)</f>
        <v>20.529133723618425</v>
      </c>
      <c r="O1346" t="str">
        <f>IFERROR(VLOOKUP(Q1346,'Max Incentives'!$A$5:$B$1128,2,FALSE),"FAIL")</f>
        <v>FAIL</v>
      </c>
      <c r="P1346" t="str">
        <f>IFERROR(VLOOKUP(AL1346,'Max Incentives'!$A$5:$B$1128,2,FALSE),"FAIL")</f>
        <v>FAIL</v>
      </c>
      <c r="Q1346" t="str">
        <f t="shared" si="486"/>
        <v>Offices_New_Energy Star Commercial Glass Door Refrigerator_RIM</v>
      </c>
      <c r="R1346" s="177">
        <f t="shared" si="487"/>
        <v>0</v>
      </c>
      <c r="S1346" s="177">
        <f t="shared" si="488"/>
        <v>0</v>
      </c>
      <c r="T1346" s="177">
        <f t="shared" si="489"/>
        <v>0</v>
      </c>
      <c r="U1346" s="177">
        <f t="shared" si="490"/>
        <v>0</v>
      </c>
      <c r="V1346" s="177">
        <f t="shared" si="491"/>
        <v>0</v>
      </c>
      <c r="W1346" s="177">
        <f t="shared" si="492"/>
        <v>0</v>
      </c>
      <c r="X1346" s="177">
        <f t="shared" si="493"/>
        <v>0</v>
      </c>
      <c r="Y1346" s="177">
        <f t="shared" si="494"/>
        <v>0</v>
      </c>
      <c r="Z1346" s="177">
        <f t="shared" si="495"/>
        <v>0</v>
      </c>
      <c r="AA1346" s="177">
        <f t="shared" si="496"/>
        <v>0</v>
      </c>
      <c r="AB1346" s="56">
        <f>SUMIFS(Gulf_Ach_COM_RIM!Q:Q,Gulf_Ach_COM_RIM!$A:$A,$Q1346)</f>
        <v>0</v>
      </c>
      <c r="AC1346" s="56">
        <f>SUMIFS(Gulf_Ach_COM_RIM!R:R,Gulf_Ach_COM_RIM!$A:$A,$Q1346)</f>
        <v>0</v>
      </c>
      <c r="AD1346" s="56">
        <f>SUMIFS(Gulf_Ach_COM_RIM!S:S,Gulf_Ach_COM_RIM!$A:$A,$Q1346)</f>
        <v>0</v>
      </c>
      <c r="AE1346" s="56">
        <f>SUMIFS(Gulf_Ach_COM_RIM!T:T,Gulf_Ach_COM_RIM!$A:$A,$Q1346)</f>
        <v>0</v>
      </c>
      <c r="AF1346" s="56">
        <f>SUMIFS(Gulf_Ach_COM_RIM!U:U,Gulf_Ach_COM_RIM!$A:$A,$Q1346)</f>
        <v>0</v>
      </c>
      <c r="AG1346" s="56">
        <f>SUMIFS(Gulf_Ach_COM_RIM!V:V,Gulf_Ach_COM_RIM!$A:$A,$Q1346)</f>
        <v>0</v>
      </c>
      <c r="AH1346" s="56">
        <f>SUMIFS(Gulf_Ach_COM_RIM!W:W,Gulf_Ach_COM_RIM!$A:$A,$Q1346)</f>
        <v>0</v>
      </c>
      <c r="AI1346" s="56">
        <f>SUMIFS(Gulf_Ach_COM_RIM!X:X,Gulf_Ach_COM_RIM!$A:$A,$Q1346)</f>
        <v>0</v>
      </c>
      <c r="AJ1346" s="56">
        <f>SUMIFS(Gulf_Ach_COM_RIM!Y:Y,Gulf_Ach_COM_RIM!$A:$A,$Q1346)</f>
        <v>0</v>
      </c>
      <c r="AK1346" s="56">
        <f>SUMIFS(Gulf_Ach_COM_RIM!Z:Z,Gulf_Ach_COM_RIM!$A:$A,$Q1346)</f>
        <v>0</v>
      </c>
      <c r="AL1346" t="str">
        <f t="shared" si="497"/>
        <v>Offices_New_Energy Star Commercial Glass Door Refrigerator_TRC</v>
      </c>
      <c r="AM1346" s="177">
        <f t="shared" si="498"/>
        <v>0</v>
      </c>
      <c r="AN1346" s="177">
        <f t="shared" si="499"/>
        <v>0</v>
      </c>
      <c r="AO1346" s="177">
        <f t="shared" si="500"/>
        <v>0</v>
      </c>
      <c r="AP1346" s="177">
        <f t="shared" si="501"/>
        <v>0</v>
      </c>
      <c r="AQ1346" s="177">
        <f t="shared" si="502"/>
        <v>0</v>
      </c>
      <c r="AR1346" s="177">
        <f t="shared" si="503"/>
        <v>0</v>
      </c>
      <c r="AS1346" s="177">
        <f t="shared" si="504"/>
        <v>0</v>
      </c>
      <c r="AT1346" s="177">
        <f t="shared" si="505"/>
        <v>0</v>
      </c>
      <c r="AU1346" s="177">
        <f t="shared" si="506"/>
        <v>0</v>
      </c>
      <c r="AV1346" s="177">
        <f t="shared" si="507"/>
        <v>0</v>
      </c>
      <c r="AW1346" s="56">
        <f>SUMIFS(Gulf_Ach_COM_TRC!Q:Q,Gulf_Ach_COM_TRC!$A:$A,$AL1346)</f>
        <v>0</v>
      </c>
      <c r="AX1346" s="56">
        <f>SUMIFS(Gulf_Ach_COM_TRC!R:R,Gulf_Ach_COM_TRC!$A:$A,$AL1346)</f>
        <v>0</v>
      </c>
      <c r="AY1346" s="56">
        <f>SUMIFS(Gulf_Ach_COM_TRC!S:S,Gulf_Ach_COM_TRC!$A:$A,$AL1346)</f>
        <v>0</v>
      </c>
      <c r="AZ1346" s="56">
        <f>SUMIFS(Gulf_Ach_COM_TRC!T:T,Gulf_Ach_COM_TRC!$A:$A,$AL1346)</f>
        <v>0</v>
      </c>
      <c r="BA1346" s="56">
        <f>SUMIFS(Gulf_Ach_COM_TRC!U:U,Gulf_Ach_COM_TRC!$A:$A,$AL1346)</f>
        <v>0</v>
      </c>
      <c r="BB1346" s="56">
        <f>SUMIFS(Gulf_Ach_COM_TRC!V:V,Gulf_Ach_COM_TRC!$A:$A,$AL1346)</f>
        <v>0</v>
      </c>
      <c r="BC1346" s="56">
        <f>SUMIFS(Gulf_Ach_COM_TRC!W:W,Gulf_Ach_COM_TRC!$A:$A,$AL1346)</f>
        <v>0</v>
      </c>
      <c r="BD1346" s="56">
        <f>SUMIFS(Gulf_Ach_COM_TRC!X:X,Gulf_Ach_COM_TRC!$A:$A,$AL1346)</f>
        <v>0</v>
      </c>
      <c r="BE1346" s="56">
        <f>SUMIFS(Gulf_Ach_COM_TRC!Y:Y,Gulf_Ach_COM_TRC!$A:$A,$AL1346)</f>
        <v>0</v>
      </c>
      <c r="BF1346" s="56">
        <f>SUMIFS(Gulf_Ach_COM_TRC!Z:Z,Gulf_Ach_COM_TRC!$A:$A,$AL1346)</f>
        <v>0</v>
      </c>
      <c r="BH1346" s="182" t="str">
        <f t="shared" si="508"/>
        <v/>
      </c>
      <c r="BI1346" s="182" t="str">
        <f t="shared" si="509"/>
        <v/>
      </c>
    </row>
    <row r="1347" spans="1:61" x14ac:dyDescent="0.25">
      <c r="A1347" t="s">
        <v>2764</v>
      </c>
      <c r="B1347" t="s">
        <v>64</v>
      </c>
      <c r="C1347" t="s">
        <v>2866</v>
      </c>
      <c r="D1347" s="101">
        <f>SUMIFS(COM_Input!$P:$P,COM_Input!$G:$G,$A1347,COM_Input!$F:$F,$B1347,COM_Input!$B:$B,$C1347)</f>
        <v>0.1196543633996596</v>
      </c>
      <c r="E1347" s="101">
        <f>SUMIFS(COM_Input!$Q:$Q,COM_Input!$G:$G,$A1347,COM_Input!$F:$F,$B1347,COM_Input!$B:$B,$C1347)</f>
        <v>0.10022550589739715</v>
      </c>
      <c r="G1347" s="101">
        <f>SUMIFS(COM_Input!$M:$M,COM_Input!$G:$G,$A1347,COM_Input!$F:$F,$B1347,COM_Input!$B:$B,$C1347)</f>
        <v>922.86647402597464</v>
      </c>
      <c r="H1347" s="79">
        <f>AVERAGEIFS(COM_Input!$O:$O,COM_Input!$G:$G,$A1347,COM_Input!$F:$F,$B1347,COM_Input!$B:$B,$C1347)</f>
        <v>12</v>
      </c>
      <c r="J1347" s="121">
        <f>AVERAGEIFS(COM_Input!$AC:$AC,COM_Input!$G:$G,$A1347,COM_Input!$F:$F,$B1347,COM_Input!$B:$B,$C1347)</f>
        <v>164</v>
      </c>
      <c r="K1347" s="121">
        <f>AVERAGEIFS(COM_Input!$Z:$Z,COM_Input!$G:$G,$A1347,COM_Input!$F:$F,$B1347,COM_Input!$B:$B,$C1347)</f>
        <v>164</v>
      </c>
      <c r="L1347" t="str">
        <f t="array" ref="L1347">INDEX(COM_Input!$AA$1:$AA$3299,MATCH(1,(COM_Input!$B$1:$B$3299=$C1347)*(COM_Input!$F$1:$F$3299=$B1347)*(COM_Input!$G$1:$G$3299=$A1347),0))</f>
        <v>refrigerator</v>
      </c>
      <c r="M1347" t="str">
        <f t="array" ref="M1347">INDEX(COM_Input!$AB$1:$AB$3299,MATCH(1,(COM_Input!$B$1:$B$3299=$C1347)*(COM_Input!$F$1:$F$3299=$B1347)*(COM_Input!$G$1:$G$3299=$A1347),0))</f>
        <v/>
      </c>
      <c r="N1347" s="121">
        <f>IF($C1347="Thermal Energy Storage",$D1347*'TPS Program Categories'!$S$20,VLOOKUP(VLOOKUP($C1347,'TPS Program Categories'!$AC$1:$AE$129,3,0),'TPS Program Categories'!$G$2:$S$17,13,0)*$G1347)</f>
        <v>20.529133723618425</v>
      </c>
      <c r="O1347" t="str">
        <f>IFERROR(VLOOKUP(Q1347,'Max Incentives'!$A$5:$B$1128,2,FALSE),"FAIL")</f>
        <v>FAIL</v>
      </c>
      <c r="P1347" t="str">
        <f>IFERROR(VLOOKUP(AL1347,'Max Incentives'!$A$5:$B$1128,2,FALSE),"FAIL")</f>
        <v>FAIL</v>
      </c>
      <c r="Q1347" t="str">
        <f t="shared" si="486"/>
        <v>Restaurants_New_Energy Star Commercial Glass Door Refrigerator_RIM</v>
      </c>
      <c r="R1347" s="177">
        <f t="shared" si="487"/>
        <v>0</v>
      </c>
      <c r="S1347" s="177">
        <f t="shared" si="488"/>
        <v>0</v>
      </c>
      <c r="T1347" s="177">
        <f t="shared" si="489"/>
        <v>0</v>
      </c>
      <c r="U1347" s="177">
        <f t="shared" si="490"/>
        <v>0</v>
      </c>
      <c r="V1347" s="177">
        <f t="shared" si="491"/>
        <v>0</v>
      </c>
      <c r="W1347" s="177">
        <f t="shared" si="492"/>
        <v>0</v>
      </c>
      <c r="X1347" s="177">
        <f t="shared" si="493"/>
        <v>0</v>
      </c>
      <c r="Y1347" s="177">
        <f t="shared" si="494"/>
        <v>0</v>
      </c>
      <c r="Z1347" s="177">
        <f t="shared" si="495"/>
        <v>0</v>
      </c>
      <c r="AA1347" s="177">
        <f t="shared" si="496"/>
        <v>0</v>
      </c>
      <c r="AB1347" s="56">
        <f>SUMIFS(Gulf_Ach_COM_RIM!Q:Q,Gulf_Ach_COM_RIM!$A:$A,$Q1347)</f>
        <v>0</v>
      </c>
      <c r="AC1347" s="56">
        <f>SUMIFS(Gulf_Ach_COM_RIM!R:R,Gulf_Ach_COM_RIM!$A:$A,$Q1347)</f>
        <v>0</v>
      </c>
      <c r="AD1347" s="56">
        <f>SUMIFS(Gulf_Ach_COM_RIM!S:S,Gulf_Ach_COM_RIM!$A:$A,$Q1347)</f>
        <v>0</v>
      </c>
      <c r="AE1347" s="56">
        <f>SUMIFS(Gulf_Ach_COM_RIM!T:T,Gulf_Ach_COM_RIM!$A:$A,$Q1347)</f>
        <v>0</v>
      </c>
      <c r="AF1347" s="56">
        <f>SUMIFS(Gulf_Ach_COM_RIM!U:U,Gulf_Ach_COM_RIM!$A:$A,$Q1347)</f>
        <v>0</v>
      </c>
      <c r="AG1347" s="56">
        <f>SUMIFS(Gulf_Ach_COM_RIM!V:V,Gulf_Ach_COM_RIM!$A:$A,$Q1347)</f>
        <v>0</v>
      </c>
      <c r="AH1347" s="56">
        <f>SUMIFS(Gulf_Ach_COM_RIM!W:W,Gulf_Ach_COM_RIM!$A:$A,$Q1347)</f>
        <v>0</v>
      </c>
      <c r="AI1347" s="56">
        <f>SUMIFS(Gulf_Ach_COM_RIM!X:X,Gulf_Ach_COM_RIM!$A:$A,$Q1347)</f>
        <v>0</v>
      </c>
      <c r="AJ1347" s="56">
        <f>SUMIFS(Gulf_Ach_COM_RIM!Y:Y,Gulf_Ach_COM_RIM!$A:$A,$Q1347)</f>
        <v>0</v>
      </c>
      <c r="AK1347" s="56">
        <f>SUMIFS(Gulf_Ach_COM_RIM!Z:Z,Gulf_Ach_COM_RIM!$A:$A,$Q1347)</f>
        <v>0</v>
      </c>
      <c r="AL1347" t="str">
        <f t="shared" si="497"/>
        <v>Restaurants_New_Energy Star Commercial Glass Door Refrigerator_TRC</v>
      </c>
      <c r="AM1347" s="177">
        <f t="shared" si="498"/>
        <v>0</v>
      </c>
      <c r="AN1347" s="177">
        <f t="shared" si="499"/>
        <v>0</v>
      </c>
      <c r="AO1347" s="177">
        <f t="shared" si="500"/>
        <v>0</v>
      </c>
      <c r="AP1347" s="177">
        <f t="shared" si="501"/>
        <v>0</v>
      </c>
      <c r="AQ1347" s="177">
        <f t="shared" si="502"/>
        <v>0</v>
      </c>
      <c r="AR1347" s="177">
        <f t="shared" si="503"/>
        <v>0</v>
      </c>
      <c r="AS1347" s="177">
        <f t="shared" si="504"/>
        <v>0</v>
      </c>
      <c r="AT1347" s="177">
        <f t="shared" si="505"/>
        <v>0</v>
      </c>
      <c r="AU1347" s="177">
        <f t="shared" si="506"/>
        <v>0</v>
      </c>
      <c r="AV1347" s="177">
        <f t="shared" si="507"/>
        <v>0</v>
      </c>
      <c r="AW1347" s="56">
        <f>SUMIFS(Gulf_Ach_COM_TRC!Q:Q,Gulf_Ach_COM_TRC!$A:$A,$AL1347)</f>
        <v>0</v>
      </c>
      <c r="AX1347" s="56">
        <f>SUMIFS(Gulf_Ach_COM_TRC!R:R,Gulf_Ach_COM_TRC!$A:$A,$AL1347)</f>
        <v>0</v>
      </c>
      <c r="AY1347" s="56">
        <f>SUMIFS(Gulf_Ach_COM_TRC!S:S,Gulf_Ach_COM_TRC!$A:$A,$AL1347)</f>
        <v>0</v>
      </c>
      <c r="AZ1347" s="56">
        <f>SUMIFS(Gulf_Ach_COM_TRC!T:T,Gulf_Ach_COM_TRC!$A:$A,$AL1347)</f>
        <v>0</v>
      </c>
      <c r="BA1347" s="56">
        <f>SUMIFS(Gulf_Ach_COM_TRC!U:U,Gulf_Ach_COM_TRC!$A:$A,$AL1347)</f>
        <v>0</v>
      </c>
      <c r="BB1347" s="56">
        <f>SUMIFS(Gulf_Ach_COM_TRC!V:V,Gulf_Ach_COM_TRC!$A:$A,$AL1347)</f>
        <v>0</v>
      </c>
      <c r="BC1347" s="56">
        <f>SUMIFS(Gulf_Ach_COM_TRC!W:W,Gulf_Ach_COM_TRC!$A:$A,$AL1347)</f>
        <v>0</v>
      </c>
      <c r="BD1347" s="56">
        <f>SUMIFS(Gulf_Ach_COM_TRC!X:X,Gulf_Ach_COM_TRC!$A:$A,$AL1347)</f>
        <v>0</v>
      </c>
      <c r="BE1347" s="56">
        <f>SUMIFS(Gulf_Ach_COM_TRC!Y:Y,Gulf_Ach_COM_TRC!$A:$A,$AL1347)</f>
        <v>0</v>
      </c>
      <c r="BF1347" s="56">
        <f>SUMIFS(Gulf_Ach_COM_TRC!Z:Z,Gulf_Ach_COM_TRC!$A:$A,$AL1347)</f>
        <v>0</v>
      </c>
      <c r="BH1347" s="182" t="str">
        <f t="shared" si="508"/>
        <v/>
      </c>
      <c r="BI1347" s="182" t="str">
        <f t="shared" si="509"/>
        <v/>
      </c>
    </row>
    <row r="1348" spans="1:61" x14ac:dyDescent="0.25">
      <c r="A1348" t="s">
        <v>559</v>
      </c>
      <c r="B1348" t="s">
        <v>64</v>
      </c>
      <c r="C1348" t="s">
        <v>2866</v>
      </c>
      <c r="D1348" s="101">
        <f>SUMIFS(COM_Input!$P:$P,COM_Input!$G:$G,$A1348,COM_Input!$F:$F,$B1348,COM_Input!$B:$B,$C1348)</f>
        <v>0.13477607277389778</v>
      </c>
      <c r="E1348" s="101">
        <f>SUMIFS(COM_Input!$Q:$Q,COM_Input!$G:$G,$A1348,COM_Input!$F:$F,$B1348,COM_Input!$B:$B,$C1348)</f>
        <v>4.6355924549550558E-2</v>
      </c>
      <c r="G1348" s="101">
        <f>SUMIFS(COM_Input!$M:$M,COM_Input!$G:$G,$A1348,COM_Input!$F:$F,$B1348,COM_Input!$B:$B,$C1348)</f>
        <v>922.86647402597464</v>
      </c>
      <c r="H1348" s="79">
        <f>AVERAGEIFS(COM_Input!$O:$O,COM_Input!$G:$G,$A1348,COM_Input!$F:$F,$B1348,COM_Input!$B:$B,$C1348)</f>
        <v>12</v>
      </c>
      <c r="J1348" s="121">
        <f>AVERAGEIFS(COM_Input!$AC:$AC,COM_Input!$G:$G,$A1348,COM_Input!$F:$F,$B1348,COM_Input!$B:$B,$C1348)</f>
        <v>164</v>
      </c>
      <c r="K1348" s="121">
        <f>AVERAGEIFS(COM_Input!$Z:$Z,COM_Input!$G:$G,$A1348,COM_Input!$F:$F,$B1348,COM_Input!$B:$B,$C1348)</f>
        <v>164</v>
      </c>
      <c r="L1348" t="str">
        <f t="array" ref="L1348">INDEX(COM_Input!$AA$1:$AA$3299,MATCH(1,(COM_Input!$B$1:$B$3299=$C1348)*(COM_Input!$F$1:$F$3299=$B1348)*(COM_Input!$G$1:$G$3299=$A1348),0))</f>
        <v>refrigerator</v>
      </c>
      <c r="M1348" t="str">
        <f t="array" ref="M1348">INDEX(COM_Input!$AB$1:$AB$3299,MATCH(1,(COM_Input!$B$1:$B$3299=$C1348)*(COM_Input!$F$1:$F$3299=$B1348)*(COM_Input!$G$1:$G$3299=$A1348),0))</f>
        <v/>
      </c>
      <c r="N1348" s="121">
        <f>IF($C1348="Thermal Energy Storage",$D1348*'TPS Program Categories'!$S$20,VLOOKUP(VLOOKUP($C1348,'TPS Program Categories'!$AC$1:$AE$129,3,0),'TPS Program Categories'!$G$2:$S$17,13,0)*$G1348)</f>
        <v>20.529133723618425</v>
      </c>
      <c r="O1348" t="str">
        <f>IFERROR(VLOOKUP(Q1348,'Max Incentives'!$A$5:$B$1128,2,FALSE),"FAIL")</f>
        <v>FAIL</v>
      </c>
      <c r="P1348" t="str">
        <f>IFERROR(VLOOKUP(AL1348,'Max Incentives'!$A$5:$B$1128,2,FALSE),"FAIL")</f>
        <v>FAIL</v>
      </c>
      <c r="Q1348" t="str">
        <f t="shared" ref="Q1348:Q1411" si="510">CONCATENATE(A1348,"_",B1348,"_",C1348,"_RIM")</f>
        <v>Retail_New_Energy Star Commercial Glass Door Refrigerator_RIM</v>
      </c>
      <c r="R1348" s="177">
        <f t="shared" ref="R1348:R1411" si="511">IFERROR(AB1348/$G1348,0)</f>
        <v>0</v>
      </c>
      <c r="S1348" s="177">
        <f t="shared" ref="S1348:S1411" si="512">IFERROR(AC1348/$G1348,0)</f>
        <v>0</v>
      </c>
      <c r="T1348" s="177">
        <f t="shared" ref="T1348:T1411" si="513">IFERROR(AD1348/$G1348,0)</f>
        <v>0</v>
      </c>
      <c r="U1348" s="177">
        <f t="shared" ref="U1348:U1411" si="514">IFERROR(AE1348/$G1348,0)</f>
        <v>0</v>
      </c>
      <c r="V1348" s="177">
        <f t="shared" ref="V1348:V1411" si="515">IFERROR(AF1348/$G1348,0)</f>
        <v>0</v>
      </c>
      <c r="W1348" s="177">
        <f t="shared" ref="W1348:W1411" si="516">IFERROR(AG1348/$G1348,0)</f>
        <v>0</v>
      </c>
      <c r="X1348" s="177">
        <f t="shared" ref="X1348:X1411" si="517">IFERROR(AH1348/$G1348,0)</f>
        <v>0</v>
      </c>
      <c r="Y1348" s="177">
        <f t="shared" ref="Y1348:Y1411" si="518">IFERROR(AI1348/$G1348,0)</f>
        <v>0</v>
      </c>
      <c r="Z1348" s="177">
        <f t="shared" ref="Z1348:Z1411" si="519">IFERROR(AJ1348/$G1348,0)</f>
        <v>0</v>
      </c>
      <c r="AA1348" s="177">
        <f t="shared" ref="AA1348:AA1411" si="520">IFERROR(AK1348/$G1348,0)</f>
        <v>0</v>
      </c>
      <c r="AB1348" s="56">
        <f>SUMIFS(Gulf_Ach_COM_RIM!Q:Q,Gulf_Ach_COM_RIM!$A:$A,$Q1348)</f>
        <v>0</v>
      </c>
      <c r="AC1348" s="56">
        <f>SUMIFS(Gulf_Ach_COM_RIM!R:R,Gulf_Ach_COM_RIM!$A:$A,$Q1348)</f>
        <v>0</v>
      </c>
      <c r="AD1348" s="56">
        <f>SUMIFS(Gulf_Ach_COM_RIM!S:S,Gulf_Ach_COM_RIM!$A:$A,$Q1348)</f>
        <v>0</v>
      </c>
      <c r="AE1348" s="56">
        <f>SUMIFS(Gulf_Ach_COM_RIM!T:T,Gulf_Ach_COM_RIM!$A:$A,$Q1348)</f>
        <v>0</v>
      </c>
      <c r="AF1348" s="56">
        <f>SUMIFS(Gulf_Ach_COM_RIM!U:U,Gulf_Ach_COM_RIM!$A:$A,$Q1348)</f>
        <v>0</v>
      </c>
      <c r="AG1348" s="56">
        <f>SUMIFS(Gulf_Ach_COM_RIM!V:V,Gulf_Ach_COM_RIM!$A:$A,$Q1348)</f>
        <v>0</v>
      </c>
      <c r="AH1348" s="56">
        <f>SUMIFS(Gulf_Ach_COM_RIM!W:W,Gulf_Ach_COM_RIM!$A:$A,$Q1348)</f>
        <v>0</v>
      </c>
      <c r="AI1348" s="56">
        <f>SUMIFS(Gulf_Ach_COM_RIM!X:X,Gulf_Ach_COM_RIM!$A:$A,$Q1348)</f>
        <v>0</v>
      </c>
      <c r="AJ1348" s="56">
        <f>SUMIFS(Gulf_Ach_COM_RIM!Y:Y,Gulf_Ach_COM_RIM!$A:$A,$Q1348)</f>
        <v>0</v>
      </c>
      <c r="AK1348" s="56">
        <f>SUMIFS(Gulf_Ach_COM_RIM!Z:Z,Gulf_Ach_COM_RIM!$A:$A,$Q1348)</f>
        <v>0</v>
      </c>
      <c r="AL1348" t="str">
        <f t="shared" ref="AL1348:AL1411" si="521">CONCATENATE(A1348,"_",B1348,"_",C1348,"_TRC")</f>
        <v>Retail_New_Energy Star Commercial Glass Door Refrigerator_TRC</v>
      </c>
      <c r="AM1348" s="177">
        <f t="shared" ref="AM1348:AM1411" si="522">IFERROR(AW1348/$G1348,0)</f>
        <v>0</v>
      </c>
      <c r="AN1348" s="177">
        <f t="shared" ref="AN1348:AN1411" si="523">IFERROR(AX1348/$G1348,0)</f>
        <v>0</v>
      </c>
      <c r="AO1348" s="177">
        <f t="shared" ref="AO1348:AO1411" si="524">IFERROR(AY1348/$G1348,0)</f>
        <v>0</v>
      </c>
      <c r="AP1348" s="177">
        <f t="shared" ref="AP1348:AP1411" si="525">IFERROR(AZ1348/$G1348,0)</f>
        <v>0</v>
      </c>
      <c r="AQ1348" s="177">
        <f t="shared" ref="AQ1348:AQ1411" si="526">IFERROR(BA1348/$G1348,0)</f>
        <v>0</v>
      </c>
      <c r="AR1348" s="177">
        <f t="shared" ref="AR1348:AR1411" si="527">IFERROR(BB1348/$G1348,0)</f>
        <v>0</v>
      </c>
      <c r="AS1348" s="177">
        <f t="shared" ref="AS1348:AS1411" si="528">IFERROR(BC1348/$G1348,0)</f>
        <v>0</v>
      </c>
      <c r="AT1348" s="177">
        <f t="shared" ref="AT1348:AT1411" si="529">IFERROR(BD1348/$G1348,0)</f>
        <v>0</v>
      </c>
      <c r="AU1348" s="177">
        <f t="shared" ref="AU1348:AU1411" si="530">IFERROR(BE1348/$G1348,0)</f>
        <v>0</v>
      </c>
      <c r="AV1348" s="177">
        <f t="shared" ref="AV1348:AV1411" si="531">IFERROR(BF1348/$G1348,0)</f>
        <v>0</v>
      </c>
      <c r="AW1348" s="56">
        <f>SUMIFS(Gulf_Ach_COM_TRC!Q:Q,Gulf_Ach_COM_TRC!$A:$A,$AL1348)</f>
        <v>0</v>
      </c>
      <c r="AX1348" s="56">
        <f>SUMIFS(Gulf_Ach_COM_TRC!R:R,Gulf_Ach_COM_TRC!$A:$A,$AL1348)</f>
        <v>0</v>
      </c>
      <c r="AY1348" s="56">
        <f>SUMIFS(Gulf_Ach_COM_TRC!S:S,Gulf_Ach_COM_TRC!$A:$A,$AL1348)</f>
        <v>0</v>
      </c>
      <c r="AZ1348" s="56">
        <f>SUMIFS(Gulf_Ach_COM_TRC!T:T,Gulf_Ach_COM_TRC!$A:$A,$AL1348)</f>
        <v>0</v>
      </c>
      <c r="BA1348" s="56">
        <f>SUMIFS(Gulf_Ach_COM_TRC!U:U,Gulf_Ach_COM_TRC!$A:$A,$AL1348)</f>
        <v>0</v>
      </c>
      <c r="BB1348" s="56">
        <f>SUMIFS(Gulf_Ach_COM_TRC!V:V,Gulf_Ach_COM_TRC!$A:$A,$AL1348)</f>
        <v>0</v>
      </c>
      <c r="BC1348" s="56">
        <f>SUMIFS(Gulf_Ach_COM_TRC!W:W,Gulf_Ach_COM_TRC!$A:$A,$AL1348)</f>
        <v>0</v>
      </c>
      <c r="BD1348" s="56">
        <f>SUMIFS(Gulf_Ach_COM_TRC!X:X,Gulf_Ach_COM_TRC!$A:$A,$AL1348)</f>
        <v>0</v>
      </c>
      <c r="BE1348" s="56">
        <f>SUMIFS(Gulf_Ach_COM_TRC!Y:Y,Gulf_Ach_COM_TRC!$A:$A,$AL1348)</f>
        <v>0</v>
      </c>
      <c r="BF1348" s="56">
        <f>SUMIFS(Gulf_Ach_COM_TRC!Z:Z,Gulf_Ach_COM_TRC!$A:$A,$AL1348)</f>
        <v>0</v>
      </c>
      <c r="BH1348" s="182" t="str">
        <f t="shared" ref="BH1348:BH1411" si="532">IFERROR(O1348/J1348,"")</f>
        <v/>
      </c>
      <c r="BI1348" s="182" t="str">
        <f t="shared" ref="BI1348:BI1411" si="533">IFERROR(P1348/J1348,"")</f>
        <v/>
      </c>
    </row>
    <row r="1349" spans="1:61" x14ac:dyDescent="0.25">
      <c r="A1349" t="s">
        <v>2765</v>
      </c>
      <c r="B1349" t="s">
        <v>64</v>
      </c>
      <c r="C1349" t="s">
        <v>2866</v>
      </c>
      <c r="D1349" s="101">
        <f>SUMIFS(COM_Input!$P:$P,COM_Input!$G:$G,$A1349,COM_Input!$F:$F,$B1349,COM_Input!$B:$B,$C1349)</f>
        <v>0.1196543633996596</v>
      </c>
      <c r="E1349" s="101">
        <f>SUMIFS(COM_Input!$Q:$Q,COM_Input!$G:$G,$A1349,COM_Input!$F:$F,$B1349,COM_Input!$B:$B,$C1349)</f>
        <v>0.10022550589739715</v>
      </c>
      <c r="G1349" s="101">
        <f>SUMIFS(COM_Input!$M:$M,COM_Input!$G:$G,$A1349,COM_Input!$F:$F,$B1349,COM_Input!$B:$B,$C1349)</f>
        <v>922.86647402597464</v>
      </c>
      <c r="H1349" s="79">
        <f>AVERAGEIFS(COM_Input!$O:$O,COM_Input!$G:$G,$A1349,COM_Input!$F:$F,$B1349,COM_Input!$B:$B,$C1349)</f>
        <v>12</v>
      </c>
      <c r="J1349" s="121">
        <f>AVERAGEIFS(COM_Input!$AC:$AC,COM_Input!$G:$G,$A1349,COM_Input!$F:$F,$B1349,COM_Input!$B:$B,$C1349)</f>
        <v>164</v>
      </c>
      <c r="K1349" s="121">
        <f>AVERAGEIFS(COM_Input!$Z:$Z,COM_Input!$G:$G,$A1349,COM_Input!$F:$F,$B1349,COM_Input!$B:$B,$C1349)</f>
        <v>164</v>
      </c>
      <c r="L1349" t="str">
        <f t="array" ref="L1349">INDEX(COM_Input!$AA$1:$AA$3299,MATCH(1,(COM_Input!$B$1:$B$3299=$C1349)*(COM_Input!$F$1:$F$3299=$B1349)*(COM_Input!$G$1:$G$3299=$A1349),0))</f>
        <v>refrigerator</v>
      </c>
      <c r="M1349" t="str">
        <f t="array" ref="M1349">INDEX(COM_Input!$AB$1:$AB$3299,MATCH(1,(COM_Input!$B$1:$B$3299=$C1349)*(COM_Input!$F$1:$F$3299=$B1349)*(COM_Input!$G$1:$G$3299=$A1349),0))</f>
        <v/>
      </c>
      <c r="N1349" s="121">
        <f>IF($C1349="Thermal Energy Storage",$D1349*'TPS Program Categories'!$S$20,VLOOKUP(VLOOKUP($C1349,'TPS Program Categories'!$AC$1:$AE$129,3,0),'TPS Program Categories'!$G$2:$S$17,13,0)*$G1349)</f>
        <v>20.529133723618425</v>
      </c>
      <c r="O1349" t="str">
        <f>IFERROR(VLOOKUP(Q1349,'Max Incentives'!$A$5:$B$1128,2,FALSE),"FAIL")</f>
        <v>FAIL</v>
      </c>
      <c r="P1349" t="str">
        <f>IFERROR(VLOOKUP(AL1349,'Max Incentives'!$A$5:$B$1128,2,FALSE),"FAIL")</f>
        <v>FAIL</v>
      </c>
      <c r="Q1349" t="str">
        <f t="shared" si="510"/>
        <v>Schools K-12_New_Energy Star Commercial Glass Door Refrigerator_RIM</v>
      </c>
      <c r="R1349" s="177">
        <f t="shared" si="511"/>
        <v>0</v>
      </c>
      <c r="S1349" s="177">
        <f t="shared" si="512"/>
        <v>0</v>
      </c>
      <c r="T1349" s="177">
        <f t="shared" si="513"/>
        <v>0</v>
      </c>
      <c r="U1349" s="177">
        <f t="shared" si="514"/>
        <v>0</v>
      </c>
      <c r="V1349" s="177">
        <f t="shared" si="515"/>
        <v>0</v>
      </c>
      <c r="W1349" s="177">
        <f t="shared" si="516"/>
        <v>0</v>
      </c>
      <c r="X1349" s="177">
        <f t="shared" si="517"/>
        <v>0</v>
      </c>
      <c r="Y1349" s="177">
        <f t="shared" si="518"/>
        <v>0</v>
      </c>
      <c r="Z1349" s="177">
        <f t="shared" si="519"/>
        <v>0</v>
      </c>
      <c r="AA1349" s="177">
        <f t="shared" si="520"/>
        <v>0</v>
      </c>
      <c r="AB1349" s="56">
        <f>SUMIFS(Gulf_Ach_COM_RIM!Q:Q,Gulf_Ach_COM_RIM!$A:$A,$Q1349)</f>
        <v>0</v>
      </c>
      <c r="AC1349" s="56">
        <f>SUMIFS(Gulf_Ach_COM_RIM!R:R,Gulf_Ach_COM_RIM!$A:$A,$Q1349)</f>
        <v>0</v>
      </c>
      <c r="AD1349" s="56">
        <f>SUMIFS(Gulf_Ach_COM_RIM!S:S,Gulf_Ach_COM_RIM!$A:$A,$Q1349)</f>
        <v>0</v>
      </c>
      <c r="AE1349" s="56">
        <f>SUMIFS(Gulf_Ach_COM_RIM!T:T,Gulf_Ach_COM_RIM!$A:$A,$Q1349)</f>
        <v>0</v>
      </c>
      <c r="AF1349" s="56">
        <f>SUMIFS(Gulf_Ach_COM_RIM!U:U,Gulf_Ach_COM_RIM!$A:$A,$Q1349)</f>
        <v>0</v>
      </c>
      <c r="AG1349" s="56">
        <f>SUMIFS(Gulf_Ach_COM_RIM!V:V,Gulf_Ach_COM_RIM!$A:$A,$Q1349)</f>
        <v>0</v>
      </c>
      <c r="AH1349" s="56">
        <f>SUMIFS(Gulf_Ach_COM_RIM!W:W,Gulf_Ach_COM_RIM!$A:$A,$Q1349)</f>
        <v>0</v>
      </c>
      <c r="AI1349" s="56">
        <f>SUMIFS(Gulf_Ach_COM_RIM!X:X,Gulf_Ach_COM_RIM!$A:$A,$Q1349)</f>
        <v>0</v>
      </c>
      <c r="AJ1349" s="56">
        <f>SUMIFS(Gulf_Ach_COM_RIM!Y:Y,Gulf_Ach_COM_RIM!$A:$A,$Q1349)</f>
        <v>0</v>
      </c>
      <c r="AK1349" s="56">
        <f>SUMIFS(Gulf_Ach_COM_RIM!Z:Z,Gulf_Ach_COM_RIM!$A:$A,$Q1349)</f>
        <v>0</v>
      </c>
      <c r="AL1349" t="str">
        <f t="shared" si="521"/>
        <v>Schools K-12_New_Energy Star Commercial Glass Door Refrigerator_TRC</v>
      </c>
      <c r="AM1349" s="177">
        <f t="shared" si="522"/>
        <v>0</v>
      </c>
      <c r="AN1349" s="177">
        <f t="shared" si="523"/>
        <v>0</v>
      </c>
      <c r="AO1349" s="177">
        <f t="shared" si="524"/>
        <v>0</v>
      </c>
      <c r="AP1349" s="177">
        <f t="shared" si="525"/>
        <v>0</v>
      </c>
      <c r="AQ1349" s="177">
        <f t="shared" si="526"/>
        <v>0</v>
      </c>
      <c r="AR1349" s="177">
        <f t="shared" si="527"/>
        <v>0</v>
      </c>
      <c r="AS1349" s="177">
        <f t="shared" si="528"/>
        <v>0</v>
      </c>
      <c r="AT1349" s="177">
        <f t="shared" si="529"/>
        <v>0</v>
      </c>
      <c r="AU1349" s="177">
        <f t="shared" si="530"/>
        <v>0</v>
      </c>
      <c r="AV1349" s="177">
        <f t="shared" si="531"/>
        <v>0</v>
      </c>
      <c r="AW1349" s="56">
        <f>SUMIFS(Gulf_Ach_COM_TRC!Q:Q,Gulf_Ach_COM_TRC!$A:$A,$AL1349)</f>
        <v>0</v>
      </c>
      <c r="AX1349" s="56">
        <f>SUMIFS(Gulf_Ach_COM_TRC!R:R,Gulf_Ach_COM_TRC!$A:$A,$AL1349)</f>
        <v>0</v>
      </c>
      <c r="AY1349" s="56">
        <f>SUMIFS(Gulf_Ach_COM_TRC!S:S,Gulf_Ach_COM_TRC!$A:$A,$AL1349)</f>
        <v>0</v>
      </c>
      <c r="AZ1349" s="56">
        <f>SUMIFS(Gulf_Ach_COM_TRC!T:T,Gulf_Ach_COM_TRC!$A:$A,$AL1349)</f>
        <v>0</v>
      </c>
      <c r="BA1349" s="56">
        <f>SUMIFS(Gulf_Ach_COM_TRC!U:U,Gulf_Ach_COM_TRC!$A:$A,$AL1349)</f>
        <v>0</v>
      </c>
      <c r="BB1349" s="56">
        <f>SUMIFS(Gulf_Ach_COM_TRC!V:V,Gulf_Ach_COM_TRC!$A:$A,$AL1349)</f>
        <v>0</v>
      </c>
      <c r="BC1349" s="56">
        <f>SUMIFS(Gulf_Ach_COM_TRC!W:W,Gulf_Ach_COM_TRC!$A:$A,$AL1349)</f>
        <v>0</v>
      </c>
      <c r="BD1349" s="56">
        <f>SUMIFS(Gulf_Ach_COM_TRC!X:X,Gulf_Ach_COM_TRC!$A:$A,$AL1349)</f>
        <v>0</v>
      </c>
      <c r="BE1349" s="56">
        <f>SUMIFS(Gulf_Ach_COM_TRC!Y:Y,Gulf_Ach_COM_TRC!$A:$A,$AL1349)</f>
        <v>0</v>
      </c>
      <c r="BF1349" s="56">
        <f>SUMIFS(Gulf_Ach_COM_TRC!Z:Z,Gulf_Ach_COM_TRC!$A:$A,$AL1349)</f>
        <v>0</v>
      </c>
      <c r="BH1349" s="182" t="str">
        <f t="shared" si="532"/>
        <v/>
      </c>
      <c r="BI1349" s="182" t="str">
        <f t="shared" si="533"/>
        <v/>
      </c>
    </row>
    <row r="1350" spans="1:61" x14ac:dyDescent="0.25">
      <c r="A1350" t="s">
        <v>572</v>
      </c>
      <c r="B1350" t="s">
        <v>64</v>
      </c>
      <c r="C1350" t="s">
        <v>2866</v>
      </c>
      <c r="D1350" s="101">
        <f>SUMIFS(COM_Input!$P:$P,COM_Input!$G:$G,$A1350,COM_Input!$F:$F,$B1350,COM_Input!$B:$B,$C1350)</f>
        <v>0.13477607277389778</v>
      </c>
      <c r="E1350" s="101">
        <f>SUMIFS(COM_Input!$Q:$Q,COM_Input!$G:$G,$A1350,COM_Input!$F:$F,$B1350,COM_Input!$B:$B,$C1350)</f>
        <v>4.6355924549550558E-2</v>
      </c>
      <c r="G1350" s="101">
        <f>SUMIFS(COM_Input!$M:$M,COM_Input!$G:$G,$A1350,COM_Input!$F:$F,$B1350,COM_Input!$B:$B,$C1350)</f>
        <v>922.86647402597464</v>
      </c>
      <c r="H1350" s="79">
        <f>AVERAGEIFS(COM_Input!$O:$O,COM_Input!$G:$G,$A1350,COM_Input!$F:$F,$B1350,COM_Input!$B:$B,$C1350)</f>
        <v>12</v>
      </c>
      <c r="J1350" s="121">
        <f>AVERAGEIFS(COM_Input!$AC:$AC,COM_Input!$G:$G,$A1350,COM_Input!$F:$F,$B1350,COM_Input!$B:$B,$C1350)</f>
        <v>164</v>
      </c>
      <c r="K1350" s="121">
        <f>AVERAGEIFS(COM_Input!$Z:$Z,COM_Input!$G:$G,$A1350,COM_Input!$F:$F,$B1350,COM_Input!$B:$B,$C1350)</f>
        <v>164</v>
      </c>
      <c r="L1350" t="str">
        <f t="array" ref="L1350">INDEX(COM_Input!$AA$1:$AA$3299,MATCH(1,(COM_Input!$B$1:$B$3299=$C1350)*(COM_Input!$F$1:$F$3299=$B1350)*(COM_Input!$G$1:$G$3299=$A1350),0))</f>
        <v>refrigerator</v>
      </c>
      <c r="M1350" t="str">
        <f t="array" ref="M1350">INDEX(COM_Input!$AB$1:$AB$3299,MATCH(1,(COM_Input!$B$1:$B$3299=$C1350)*(COM_Input!$F$1:$F$3299=$B1350)*(COM_Input!$G$1:$G$3299=$A1350),0))</f>
        <v/>
      </c>
      <c r="N1350" s="121">
        <f>IF($C1350="Thermal Energy Storage",$D1350*'TPS Program Categories'!$S$20,VLOOKUP(VLOOKUP($C1350,'TPS Program Categories'!$AC$1:$AE$129,3,0),'TPS Program Categories'!$G$2:$S$17,13,0)*$G1350)</f>
        <v>20.529133723618425</v>
      </c>
      <c r="O1350" t="str">
        <f>IFERROR(VLOOKUP(Q1350,'Max Incentives'!$A$5:$B$1128,2,FALSE),"FAIL")</f>
        <v>FAIL</v>
      </c>
      <c r="P1350" t="str">
        <f>IFERROR(VLOOKUP(AL1350,'Max Incentives'!$A$5:$B$1128,2,FALSE),"FAIL")</f>
        <v>FAIL</v>
      </c>
      <c r="Q1350" t="str">
        <f t="shared" si="510"/>
        <v>Warehouse_New_Energy Star Commercial Glass Door Refrigerator_RIM</v>
      </c>
      <c r="R1350" s="177">
        <f t="shared" si="511"/>
        <v>0</v>
      </c>
      <c r="S1350" s="177">
        <f t="shared" si="512"/>
        <v>0</v>
      </c>
      <c r="T1350" s="177">
        <f t="shared" si="513"/>
        <v>0</v>
      </c>
      <c r="U1350" s="177">
        <f t="shared" si="514"/>
        <v>0</v>
      </c>
      <c r="V1350" s="177">
        <f t="shared" si="515"/>
        <v>0</v>
      </c>
      <c r="W1350" s="177">
        <f t="shared" si="516"/>
        <v>0</v>
      </c>
      <c r="X1350" s="177">
        <f t="shared" si="517"/>
        <v>0</v>
      </c>
      <c r="Y1350" s="177">
        <f t="shared" si="518"/>
        <v>0</v>
      </c>
      <c r="Z1350" s="177">
        <f t="shared" si="519"/>
        <v>0</v>
      </c>
      <c r="AA1350" s="177">
        <f t="shared" si="520"/>
        <v>0</v>
      </c>
      <c r="AB1350" s="56">
        <f>SUMIFS(Gulf_Ach_COM_RIM!Q:Q,Gulf_Ach_COM_RIM!$A:$A,$Q1350)</f>
        <v>0</v>
      </c>
      <c r="AC1350" s="56">
        <f>SUMIFS(Gulf_Ach_COM_RIM!R:R,Gulf_Ach_COM_RIM!$A:$A,$Q1350)</f>
        <v>0</v>
      </c>
      <c r="AD1350" s="56">
        <f>SUMIFS(Gulf_Ach_COM_RIM!S:S,Gulf_Ach_COM_RIM!$A:$A,$Q1350)</f>
        <v>0</v>
      </c>
      <c r="AE1350" s="56">
        <f>SUMIFS(Gulf_Ach_COM_RIM!T:T,Gulf_Ach_COM_RIM!$A:$A,$Q1350)</f>
        <v>0</v>
      </c>
      <c r="AF1350" s="56">
        <f>SUMIFS(Gulf_Ach_COM_RIM!U:U,Gulf_Ach_COM_RIM!$A:$A,$Q1350)</f>
        <v>0</v>
      </c>
      <c r="AG1350" s="56">
        <f>SUMIFS(Gulf_Ach_COM_RIM!V:V,Gulf_Ach_COM_RIM!$A:$A,$Q1350)</f>
        <v>0</v>
      </c>
      <c r="AH1350" s="56">
        <f>SUMIFS(Gulf_Ach_COM_RIM!W:W,Gulf_Ach_COM_RIM!$A:$A,$Q1350)</f>
        <v>0</v>
      </c>
      <c r="AI1350" s="56">
        <f>SUMIFS(Gulf_Ach_COM_RIM!X:X,Gulf_Ach_COM_RIM!$A:$A,$Q1350)</f>
        <v>0</v>
      </c>
      <c r="AJ1350" s="56">
        <f>SUMIFS(Gulf_Ach_COM_RIM!Y:Y,Gulf_Ach_COM_RIM!$A:$A,$Q1350)</f>
        <v>0</v>
      </c>
      <c r="AK1350" s="56">
        <f>SUMIFS(Gulf_Ach_COM_RIM!Z:Z,Gulf_Ach_COM_RIM!$A:$A,$Q1350)</f>
        <v>0</v>
      </c>
      <c r="AL1350" t="str">
        <f t="shared" si="521"/>
        <v>Warehouse_New_Energy Star Commercial Glass Door Refrigerator_TRC</v>
      </c>
      <c r="AM1350" s="177">
        <f t="shared" si="522"/>
        <v>0</v>
      </c>
      <c r="AN1350" s="177">
        <f t="shared" si="523"/>
        <v>0</v>
      </c>
      <c r="AO1350" s="177">
        <f t="shared" si="524"/>
        <v>0</v>
      </c>
      <c r="AP1350" s="177">
        <f t="shared" si="525"/>
        <v>0</v>
      </c>
      <c r="AQ1350" s="177">
        <f t="shared" si="526"/>
        <v>0</v>
      </c>
      <c r="AR1350" s="177">
        <f t="shared" si="527"/>
        <v>0</v>
      </c>
      <c r="AS1350" s="177">
        <f t="shared" si="528"/>
        <v>0</v>
      </c>
      <c r="AT1350" s="177">
        <f t="shared" si="529"/>
        <v>0</v>
      </c>
      <c r="AU1350" s="177">
        <f t="shared" si="530"/>
        <v>0</v>
      </c>
      <c r="AV1350" s="177">
        <f t="shared" si="531"/>
        <v>0</v>
      </c>
      <c r="AW1350" s="56">
        <f>SUMIFS(Gulf_Ach_COM_TRC!Q:Q,Gulf_Ach_COM_TRC!$A:$A,$AL1350)</f>
        <v>0</v>
      </c>
      <c r="AX1350" s="56">
        <f>SUMIFS(Gulf_Ach_COM_TRC!R:R,Gulf_Ach_COM_TRC!$A:$A,$AL1350)</f>
        <v>0</v>
      </c>
      <c r="AY1350" s="56">
        <f>SUMIFS(Gulf_Ach_COM_TRC!S:S,Gulf_Ach_COM_TRC!$A:$A,$AL1350)</f>
        <v>0</v>
      </c>
      <c r="AZ1350" s="56">
        <f>SUMIFS(Gulf_Ach_COM_TRC!T:T,Gulf_Ach_COM_TRC!$A:$A,$AL1350)</f>
        <v>0</v>
      </c>
      <c r="BA1350" s="56">
        <f>SUMIFS(Gulf_Ach_COM_TRC!U:U,Gulf_Ach_COM_TRC!$A:$A,$AL1350)</f>
        <v>0</v>
      </c>
      <c r="BB1350" s="56">
        <f>SUMIFS(Gulf_Ach_COM_TRC!V:V,Gulf_Ach_COM_TRC!$A:$A,$AL1350)</f>
        <v>0</v>
      </c>
      <c r="BC1350" s="56">
        <f>SUMIFS(Gulf_Ach_COM_TRC!W:W,Gulf_Ach_COM_TRC!$A:$A,$AL1350)</f>
        <v>0</v>
      </c>
      <c r="BD1350" s="56">
        <f>SUMIFS(Gulf_Ach_COM_TRC!X:X,Gulf_Ach_COM_TRC!$A:$A,$AL1350)</f>
        <v>0</v>
      </c>
      <c r="BE1350" s="56">
        <f>SUMIFS(Gulf_Ach_COM_TRC!Y:Y,Gulf_Ach_COM_TRC!$A:$A,$AL1350)</f>
        <v>0</v>
      </c>
      <c r="BF1350" s="56">
        <f>SUMIFS(Gulf_Ach_COM_TRC!Z:Z,Gulf_Ach_COM_TRC!$A:$A,$AL1350)</f>
        <v>0</v>
      </c>
      <c r="BH1350" s="182" t="str">
        <f t="shared" si="532"/>
        <v/>
      </c>
      <c r="BI1350" s="182" t="str">
        <f t="shared" si="533"/>
        <v/>
      </c>
    </row>
    <row r="1351" spans="1:61" x14ac:dyDescent="0.25">
      <c r="A1351" t="s">
        <v>2756</v>
      </c>
      <c r="B1351" t="s">
        <v>69</v>
      </c>
      <c r="C1351" t="s">
        <v>2867</v>
      </c>
      <c r="D1351" s="101">
        <f>SUMIFS(COM_Input!$P:$P,COM_Input!$G:$G,$A1351,COM_Input!$F:$F,$B1351,COM_Input!$B:$B,$C1351)</f>
        <v>0.37834200354596231</v>
      </c>
      <c r="E1351" s="101">
        <f>SUMIFS(COM_Input!$Q:$Q,COM_Input!$G:$G,$A1351,COM_Input!$F:$F,$B1351,COM_Input!$B:$B,$C1351)</f>
        <v>0.16906635541367804</v>
      </c>
      <c r="G1351" s="101">
        <f>SUMIFS(COM_Input!$M:$M,COM_Input!$G:$G,$A1351,COM_Input!$F:$F,$B1351,COM_Input!$B:$B,$C1351)</f>
        <v>2533.0469090909114</v>
      </c>
      <c r="H1351" s="79">
        <f>AVERAGEIFS(COM_Input!$O:$O,COM_Input!$G:$G,$A1351,COM_Input!$F:$F,$B1351,COM_Input!$B:$B,$C1351)</f>
        <v>12</v>
      </c>
      <c r="J1351" s="121">
        <f>AVERAGEIFS(COM_Input!$AC:$AC,COM_Input!$G:$G,$A1351,COM_Input!$F:$F,$B1351,COM_Input!$B:$B,$C1351)</f>
        <v>166</v>
      </c>
      <c r="K1351" s="121">
        <f>AVERAGEIFS(COM_Input!$Z:$Z,COM_Input!$G:$G,$A1351,COM_Input!$F:$F,$B1351,COM_Input!$B:$B,$C1351)</f>
        <v>166</v>
      </c>
      <c r="L1351" t="str">
        <f t="array" ref="L1351">INDEX(COM_Input!$AA$1:$AA$3299,MATCH(1,(COM_Input!$B$1:$B$3299=$C1351)*(COM_Input!$F$1:$F$3299=$B1351)*(COM_Input!$G$1:$G$3299=$A1351),0))</f>
        <v>freezer</v>
      </c>
      <c r="M1351" t="str">
        <f t="array" ref="M1351">INDEX(COM_Input!$AB$1:$AB$3299,MATCH(1,(COM_Input!$B$1:$B$3299=$C1351)*(COM_Input!$F$1:$F$3299=$B1351)*(COM_Input!$G$1:$G$3299=$A1351),0))</f>
        <v/>
      </c>
      <c r="N1351" s="121">
        <f>IF($C1351="Thermal Energy Storage",$D1351*'TPS Program Categories'!$S$20,VLOOKUP(VLOOKUP($C1351,'TPS Program Categories'!$AC$1:$AE$129,3,0),'TPS Program Categories'!$G$2:$S$17,13,0)*$G1351)</f>
        <v>56.347543429627329</v>
      </c>
      <c r="O1351" t="str">
        <f>IFERROR(VLOOKUP(Q1351,'Max Incentives'!$A$5:$B$1128,2,FALSE),"FAIL")</f>
        <v>FAIL</v>
      </c>
      <c r="P1351" t="str">
        <f>IFERROR(VLOOKUP(AL1351,'Max Incentives'!$A$5:$B$1128,2,FALSE),"FAIL")</f>
        <v>FAIL</v>
      </c>
      <c r="Q1351" t="str">
        <f t="shared" si="510"/>
        <v>Assembly_Turnover_Energy Star Commercial Solid Door Freezer_RIM</v>
      </c>
      <c r="R1351" s="177">
        <f t="shared" si="511"/>
        <v>0</v>
      </c>
      <c r="S1351" s="177">
        <f t="shared" si="512"/>
        <v>0</v>
      </c>
      <c r="T1351" s="177">
        <f t="shared" si="513"/>
        <v>0</v>
      </c>
      <c r="U1351" s="177">
        <f t="shared" si="514"/>
        <v>0</v>
      </c>
      <c r="V1351" s="177">
        <f t="shared" si="515"/>
        <v>0</v>
      </c>
      <c r="W1351" s="177">
        <f t="shared" si="516"/>
        <v>0</v>
      </c>
      <c r="X1351" s="177">
        <f t="shared" si="517"/>
        <v>0</v>
      </c>
      <c r="Y1351" s="177">
        <f t="shared" si="518"/>
        <v>0</v>
      </c>
      <c r="Z1351" s="177">
        <f t="shared" si="519"/>
        <v>0</v>
      </c>
      <c r="AA1351" s="177">
        <f t="shared" si="520"/>
        <v>0</v>
      </c>
      <c r="AB1351" s="56">
        <f>SUMIFS(Gulf_Ach_COM_RIM!Q:Q,Gulf_Ach_COM_RIM!$A:$A,$Q1351)</f>
        <v>0</v>
      </c>
      <c r="AC1351" s="56">
        <f>SUMIFS(Gulf_Ach_COM_RIM!R:R,Gulf_Ach_COM_RIM!$A:$A,$Q1351)</f>
        <v>0</v>
      </c>
      <c r="AD1351" s="56">
        <f>SUMIFS(Gulf_Ach_COM_RIM!S:S,Gulf_Ach_COM_RIM!$A:$A,$Q1351)</f>
        <v>0</v>
      </c>
      <c r="AE1351" s="56">
        <f>SUMIFS(Gulf_Ach_COM_RIM!T:T,Gulf_Ach_COM_RIM!$A:$A,$Q1351)</f>
        <v>0</v>
      </c>
      <c r="AF1351" s="56">
        <f>SUMIFS(Gulf_Ach_COM_RIM!U:U,Gulf_Ach_COM_RIM!$A:$A,$Q1351)</f>
        <v>0</v>
      </c>
      <c r="AG1351" s="56">
        <f>SUMIFS(Gulf_Ach_COM_RIM!V:V,Gulf_Ach_COM_RIM!$A:$A,$Q1351)</f>
        <v>0</v>
      </c>
      <c r="AH1351" s="56">
        <f>SUMIFS(Gulf_Ach_COM_RIM!W:W,Gulf_Ach_COM_RIM!$A:$A,$Q1351)</f>
        <v>0</v>
      </c>
      <c r="AI1351" s="56">
        <f>SUMIFS(Gulf_Ach_COM_RIM!X:X,Gulf_Ach_COM_RIM!$A:$A,$Q1351)</f>
        <v>0</v>
      </c>
      <c r="AJ1351" s="56">
        <f>SUMIFS(Gulf_Ach_COM_RIM!Y:Y,Gulf_Ach_COM_RIM!$A:$A,$Q1351)</f>
        <v>0</v>
      </c>
      <c r="AK1351" s="56">
        <f>SUMIFS(Gulf_Ach_COM_RIM!Z:Z,Gulf_Ach_COM_RIM!$A:$A,$Q1351)</f>
        <v>0</v>
      </c>
      <c r="AL1351" t="str">
        <f t="shared" si="521"/>
        <v>Assembly_Turnover_Energy Star Commercial Solid Door Freezer_TRC</v>
      </c>
      <c r="AM1351" s="177">
        <f t="shared" si="522"/>
        <v>0</v>
      </c>
      <c r="AN1351" s="177">
        <f t="shared" si="523"/>
        <v>0</v>
      </c>
      <c r="AO1351" s="177">
        <f t="shared" si="524"/>
        <v>0</v>
      </c>
      <c r="AP1351" s="177">
        <f t="shared" si="525"/>
        <v>0</v>
      </c>
      <c r="AQ1351" s="177">
        <f t="shared" si="526"/>
        <v>0</v>
      </c>
      <c r="AR1351" s="177">
        <f t="shared" si="527"/>
        <v>0</v>
      </c>
      <c r="AS1351" s="177">
        <f t="shared" si="528"/>
        <v>0</v>
      </c>
      <c r="AT1351" s="177">
        <f t="shared" si="529"/>
        <v>0</v>
      </c>
      <c r="AU1351" s="177">
        <f t="shared" si="530"/>
        <v>0</v>
      </c>
      <c r="AV1351" s="177">
        <f t="shared" si="531"/>
        <v>0</v>
      </c>
      <c r="AW1351" s="56">
        <f>SUMIFS(Gulf_Ach_COM_TRC!Q:Q,Gulf_Ach_COM_TRC!$A:$A,$AL1351)</f>
        <v>0</v>
      </c>
      <c r="AX1351" s="56">
        <f>SUMIFS(Gulf_Ach_COM_TRC!R:R,Gulf_Ach_COM_TRC!$A:$A,$AL1351)</f>
        <v>0</v>
      </c>
      <c r="AY1351" s="56">
        <f>SUMIFS(Gulf_Ach_COM_TRC!S:S,Gulf_Ach_COM_TRC!$A:$A,$AL1351)</f>
        <v>0</v>
      </c>
      <c r="AZ1351" s="56">
        <f>SUMIFS(Gulf_Ach_COM_TRC!T:T,Gulf_Ach_COM_TRC!$A:$A,$AL1351)</f>
        <v>0</v>
      </c>
      <c r="BA1351" s="56">
        <f>SUMIFS(Gulf_Ach_COM_TRC!U:U,Gulf_Ach_COM_TRC!$A:$A,$AL1351)</f>
        <v>0</v>
      </c>
      <c r="BB1351" s="56">
        <f>SUMIFS(Gulf_Ach_COM_TRC!V:V,Gulf_Ach_COM_TRC!$A:$A,$AL1351)</f>
        <v>0</v>
      </c>
      <c r="BC1351" s="56">
        <f>SUMIFS(Gulf_Ach_COM_TRC!W:W,Gulf_Ach_COM_TRC!$A:$A,$AL1351)</f>
        <v>0</v>
      </c>
      <c r="BD1351" s="56">
        <f>SUMIFS(Gulf_Ach_COM_TRC!X:X,Gulf_Ach_COM_TRC!$A:$A,$AL1351)</f>
        <v>0</v>
      </c>
      <c r="BE1351" s="56">
        <f>SUMIFS(Gulf_Ach_COM_TRC!Y:Y,Gulf_Ach_COM_TRC!$A:$A,$AL1351)</f>
        <v>0</v>
      </c>
      <c r="BF1351" s="56">
        <f>SUMIFS(Gulf_Ach_COM_TRC!Z:Z,Gulf_Ach_COM_TRC!$A:$A,$AL1351)</f>
        <v>0</v>
      </c>
      <c r="BH1351" s="182" t="str">
        <f t="shared" si="532"/>
        <v/>
      </c>
      <c r="BI1351" s="182" t="str">
        <f t="shared" si="533"/>
        <v/>
      </c>
    </row>
    <row r="1352" spans="1:61" x14ac:dyDescent="0.25">
      <c r="A1352" t="s">
        <v>2758</v>
      </c>
      <c r="B1352" t="s">
        <v>69</v>
      </c>
      <c r="C1352" t="s">
        <v>2867</v>
      </c>
      <c r="D1352" s="101">
        <f>SUMIFS(COM_Input!$P:$P,COM_Input!$G:$G,$A1352,COM_Input!$F:$F,$B1352,COM_Input!$B:$B,$C1352)</f>
        <v>0.32842253773074775</v>
      </c>
      <c r="E1352" s="101">
        <f>SUMIFS(COM_Input!$Q:$Q,COM_Input!$G:$G,$A1352,COM_Input!$F:$F,$B1352,COM_Input!$B:$B,$C1352)</f>
        <v>0.27509498837403712</v>
      </c>
      <c r="G1352" s="101">
        <f>SUMIFS(COM_Input!$M:$M,COM_Input!$G:$G,$A1352,COM_Input!$F:$F,$B1352,COM_Input!$B:$B,$C1352)</f>
        <v>2533.0469090909114</v>
      </c>
      <c r="H1352" s="79">
        <f>AVERAGEIFS(COM_Input!$O:$O,COM_Input!$G:$G,$A1352,COM_Input!$F:$F,$B1352,COM_Input!$B:$B,$C1352)</f>
        <v>12</v>
      </c>
      <c r="J1352" s="121">
        <f>AVERAGEIFS(COM_Input!$AC:$AC,COM_Input!$G:$G,$A1352,COM_Input!$F:$F,$B1352,COM_Input!$B:$B,$C1352)</f>
        <v>166</v>
      </c>
      <c r="K1352" s="121">
        <f>AVERAGEIFS(COM_Input!$Z:$Z,COM_Input!$G:$G,$A1352,COM_Input!$F:$F,$B1352,COM_Input!$B:$B,$C1352)</f>
        <v>166</v>
      </c>
      <c r="L1352" t="str">
        <f t="array" ref="L1352">INDEX(COM_Input!$AA$1:$AA$3299,MATCH(1,(COM_Input!$B$1:$B$3299=$C1352)*(COM_Input!$F$1:$F$3299=$B1352)*(COM_Input!$G$1:$G$3299=$A1352),0))</f>
        <v>freezer</v>
      </c>
      <c r="M1352" t="str">
        <f t="array" ref="M1352">INDEX(COM_Input!$AB$1:$AB$3299,MATCH(1,(COM_Input!$B$1:$B$3299=$C1352)*(COM_Input!$F$1:$F$3299=$B1352)*(COM_Input!$G$1:$G$3299=$A1352),0))</f>
        <v/>
      </c>
      <c r="N1352" s="121">
        <f>IF($C1352="Thermal Energy Storage",$D1352*'TPS Program Categories'!$S$20,VLOOKUP(VLOOKUP($C1352,'TPS Program Categories'!$AC$1:$AE$129,3,0),'TPS Program Categories'!$G$2:$S$17,13,0)*$G1352)</f>
        <v>56.347543429627329</v>
      </c>
      <c r="O1352" t="str">
        <f>IFERROR(VLOOKUP(Q1352,'Max Incentives'!$A$5:$B$1128,2,FALSE),"FAIL")</f>
        <v>FAIL</v>
      </c>
      <c r="P1352" t="str">
        <f>IFERROR(VLOOKUP(AL1352,'Max Incentives'!$A$5:$B$1128,2,FALSE),"FAIL")</f>
        <v>FAIL</v>
      </c>
      <c r="Q1352" t="str">
        <f t="shared" si="510"/>
        <v>College and University_Turnover_Energy Star Commercial Solid Door Freezer_RIM</v>
      </c>
      <c r="R1352" s="177">
        <f t="shared" si="511"/>
        <v>0</v>
      </c>
      <c r="S1352" s="177">
        <f t="shared" si="512"/>
        <v>0</v>
      </c>
      <c r="T1352" s="177">
        <f t="shared" si="513"/>
        <v>0</v>
      </c>
      <c r="U1352" s="177">
        <f t="shared" si="514"/>
        <v>0</v>
      </c>
      <c r="V1352" s="177">
        <f t="shared" si="515"/>
        <v>0</v>
      </c>
      <c r="W1352" s="177">
        <f t="shared" si="516"/>
        <v>0</v>
      </c>
      <c r="X1352" s="177">
        <f t="shared" si="517"/>
        <v>0</v>
      </c>
      <c r="Y1352" s="177">
        <f t="shared" si="518"/>
        <v>0</v>
      </c>
      <c r="Z1352" s="177">
        <f t="shared" si="519"/>
        <v>0</v>
      </c>
      <c r="AA1352" s="177">
        <f t="shared" si="520"/>
        <v>0</v>
      </c>
      <c r="AB1352" s="56">
        <f>SUMIFS(Gulf_Ach_COM_RIM!Q:Q,Gulf_Ach_COM_RIM!$A:$A,$Q1352)</f>
        <v>0</v>
      </c>
      <c r="AC1352" s="56">
        <f>SUMIFS(Gulf_Ach_COM_RIM!R:R,Gulf_Ach_COM_RIM!$A:$A,$Q1352)</f>
        <v>0</v>
      </c>
      <c r="AD1352" s="56">
        <f>SUMIFS(Gulf_Ach_COM_RIM!S:S,Gulf_Ach_COM_RIM!$A:$A,$Q1352)</f>
        <v>0</v>
      </c>
      <c r="AE1352" s="56">
        <f>SUMIFS(Gulf_Ach_COM_RIM!T:T,Gulf_Ach_COM_RIM!$A:$A,$Q1352)</f>
        <v>0</v>
      </c>
      <c r="AF1352" s="56">
        <f>SUMIFS(Gulf_Ach_COM_RIM!U:U,Gulf_Ach_COM_RIM!$A:$A,$Q1352)</f>
        <v>0</v>
      </c>
      <c r="AG1352" s="56">
        <f>SUMIFS(Gulf_Ach_COM_RIM!V:V,Gulf_Ach_COM_RIM!$A:$A,$Q1352)</f>
        <v>0</v>
      </c>
      <c r="AH1352" s="56">
        <f>SUMIFS(Gulf_Ach_COM_RIM!W:W,Gulf_Ach_COM_RIM!$A:$A,$Q1352)</f>
        <v>0</v>
      </c>
      <c r="AI1352" s="56">
        <f>SUMIFS(Gulf_Ach_COM_RIM!X:X,Gulf_Ach_COM_RIM!$A:$A,$Q1352)</f>
        <v>0</v>
      </c>
      <c r="AJ1352" s="56">
        <f>SUMIFS(Gulf_Ach_COM_RIM!Y:Y,Gulf_Ach_COM_RIM!$A:$A,$Q1352)</f>
        <v>0</v>
      </c>
      <c r="AK1352" s="56">
        <f>SUMIFS(Gulf_Ach_COM_RIM!Z:Z,Gulf_Ach_COM_RIM!$A:$A,$Q1352)</f>
        <v>0</v>
      </c>
      <c r="AL1352" t="str">
        <f t="shared" si="521"/>
        <v>College and University_Turnover_Energy Star Commercial Solid Door Freezer_TRC</v>
      </c>
      <c r="AM1352" s="177">
        <f t="shared" si="522"/>
        <v>0</v>
      </c>
      <c r="AN1352" s="177">
        <f t="shared" si="523"/>
        <v>0</v>
      </c>
      <c r="AO1352" s="177">
        <f t="shared" si="524"/>
        <v>0</v>
      </c>
      <c r="AP1352" s="177">
        <f t="shared" si="525"/>
        <v>0</v>
      </c>
      <c r="AQ1352" s="177">
        <f t="shared" si="526"/>
        <v>0</v>
      </c>
      <c r="AR1352" s="177">
        <f t="shared" si="527"/>
        <v>0</v>
      </c>
      <c r="AS1352" s="177">
        <f t="shared" si="528"/>
        <v>0</v>
      </c>
      <c r="AT1352" s="177">
        <f t="shared" si="529"/>
        <v>0</v>
      </c>
      <c r="AU1352" s="177">
        <f t="shared" si="530"/>
        <v>0</v>
      </c>
      <c r="AV1352" s="177">
        <f t="shared" si="531"/>
        <v>0</v>
      </c>
      <c r="AW1352" s="56">
        <f>SUMIFS(Gulf_Ach_COM_TRC!Q:Q,Gulf_Ach_COM_TRC!$A:$A,$AL1352)</f>
        <v>0</v>
      </c>
      <c r="AX1352" s="56">
        <f>SUMIFS(Gulf_Ach_COM_TRC!R:R,Gulf_Ach_COM_TRC!$A:$A,$AL1352)</f>
        <v>0</v>
      </c>
      <c r="AY1352" s="56">
        <f>SUMIFS(Gulf_Ach_COM_TRC!S:S,Gulf_Ach_COM_TRC!$A:$A,$AL1352)</f>
        <v>0</v>
      </c>
      <c r="AZ1352" s="56">
        <f>SUMIFS(Gulf_Ach_COM_TRC!T:T,Gulf_Ach_COM_TRC!$A:$A,$AL1352)</f>
        <v>0</v>
      </c>
      <c r="BA1352" s="56">
        <f>SUMIFS(Gulf_Ach_COM_TRC!U:U,Gulf_Ach_COM_TRC!$A:$A,$AL1352)</f>
        <v>0</v>
      </c>
      <c r="BB1352" s="56">
        <f>SUMIFS(Gulf_Ach_COM_TRC!V:V,Gulf_Ach_COM_TRC!$A:$A,$AL1352)</f>
        <v>0</v>
      </c>
      <c r="BC1352" s="56">
        <f>SUMIFS(Gulf_Ach_COM_TRC!W:W,Gulf_Ach_COM_TRC!$A:$A,$AL1352)</f>
        <v>0</v>
      </c>
      <c r="BD1352" s="56">
        <f>SUMIFS(Gulf_Ach_COM_TRC!X:X,Gulf_Ach_COM_TRC!$A:$A,$AL1352)</f>
        <v>0</v>
      </c>
      <c r="BE1352" s="56">
        <f>SUMIFS(Gulf_Ach_COM_TRC!Y:Y,Gulf_Ach_COM_TRC!$A:$A,$AL1352)</f>
        <v>0</v>
      </c>
      <c r="BF1352" s="56">
        <f>SUMIFS(Gulf_Ach_COM_TRC!Z:Z,Gulf_Ach_COM_TRC!$A:$A,$AL1352)</f>
        <v>0</v>
      </c>
      <c r="BH1352" s="182" t="str">
        <f t="shared" si="532"/>
        <v/>
      </c>
      <c r="BI1352" s="182" t="str">
        <f t="shared" si="533"/>
        <v/>
      </c>
    </row>
    <row r="1353" spans="1:61" x14ac:dyDescent="0.25">
      <c r="A1353" t="s">
        <v>557</v>
      </c>
      <c r="B1353" t="s">
        <v>69</v>
      </c>
      <c r="C1353" t="s">
        <v>2867</v>
      </c>
      <c r="D1353" s="101">
        <f>SUMIFS(COM_Input!$P:$P,COM_Input!$G:$G,$A1353,COM_Input!$F:$F,$B1353,COM_Input!$B:$B,$C1353)</f>
        <v>0.37834200354596231</v>
      </c>
      <c r="E1353" s="101">
        <f>SUMIFS(COM_Input!$Q:$Q,COM_Input!$G:$G,$A1353,COM_Input!$F:$F,$B1353,COM_Input!$B:$B,$C1353)</f>
        <v>0.16906635541367804</v>
      </c>
      <c r="G1353" s="101">
        <f>SUMIFS(COM_Input!$M:$M,COM_Input!$G:$G,$A1353,COM_Input!$F:$F,$B1353,COM_Input!$B:$B,$C1353)</f>
        <v>2533.0469090909114</v>
      </c>
      <c r="H1353" s="79">
        <f>AVERAGEIFS(COM_Input!$O:$O,COM_Input!$G:$G,$A1353,COM_Input!$F:$F,$B1353,COM_Input!$B:$B,$C1353)</f>
        <v>12</v>
      </c>
      <c r="J1353" s="121">
        <f>AVERAGEIFS(COM_Input!$AC:$AC,COM_Input!$G:$G,$A1353,COM_Input!$F:$F,$B1353,COM_Input!$B:$B,$C1353)</f>
        <v>166</v>
      </c>
      <c r="K1353" s="121">
        <f>AVERAGEIFS(COM_Input!$Z:$Z,COM_Input!$G:$G,$A1353,COM_Input!$F:$F,$B1353,COM_Input!$B:$B,$C1353)</f>
        <v>166</v>
      </c>
      <c r="L1353" t="str">
        <f t="array" ref="L1353">INDEX(COM_Input!$AA$1:$AA$3299,MATCH(1,(COM_Input!$B$1:$B$3299=$C1353)*(COM_Input!$F$1:$F$3299=$B1353)*(COM_Input!$G$1:$G$3299=$A1353),0))</f>
        <v>freezer</v>
      </c>
      <c r="M1353" t="str">
        <f t="array" ref="M1353">INDEX(COM_Input!$AB$1:$AB$3299,MATCH(1,(COM_Input!$B$1:$B$3299=$C1353)*(COM_Input!$F$1:$F$3299=$B1353)*(COM_Input!$G$1:$G$3299=$A1353),0))</f>
        <v/>
      </c>
      <c r="N1353" s="121">
        <f>IF($C1353="Thermal Energy Storage",$D1353*'TPS Program Categories'!$S$20,VLOOKUP(VLOOKUP($C1353,'TPS Program Categories'!$AC$1:$AE$129,3,0),'TPS Program Categories'!$G$2:$S$17,13,0)*$G1353)</f>
        <v>56.347543429627329</v>
      </c>
      <c r="O1353" t="str">
        <f>IFERROR(VLOOKUP(Q1353,'Max Incentives'!$A$5:$B$1128,2,FALSE),"FAIL")</f>
        <v>FAIL</v>
      </c>
      <c r="P1353" t="str">
        <f>IFERROR(VLOOKUP(AL1353,'Max Incentives'!$A$5:$B$1128,2,FALSE),"FAIL")</f>
        <v>FAIL</v>
      </c>
      <c r="Q1353" t="str">
        <f t="shared" si="510"/>
        <v>Grocery_Turnover_Energy Star Commercial Solid Door Freezer_RIM</v>
      </c>
      <c r="R1353" s="177">
        <f t="shared" si="511"/>
        <v>0</v>
      </c>
      <c r="S1353" s="177">
        <f t="shared" si="512"/>
        <v>0</v>
      </c>
      <c r="T1353" s="177">
        <f t="shared" si="513"/>
        <v>0</v>
      </c>
      <c r="U1353" s="177">
        <f t="shared" si="514"/>
        <v>0</v>
      </c>
      <c r="V1353" s="177">
        <f t="shared" si="515"/>
        <v>0</v>
      </c>
      <c r="W1353" s="177">
        <f t="shared" si="516"/>
        <v>0</v>
      </c>
      <c r="X1353" s="177">
        <f t="shared" si="517"/>
        <v>0</v>
      </c>
      <c r="Y1353" s="177">
        <f t="shared" si="518"/>
        <v>0</v>
      </c>
      <c r="Z1353" s="177">
        <f t="shared" si="519"/>
        <v>0</v>
      </c>
      <c r="AA1353" s="177">
        <f t="shared" si="520"/>
        <v>0</v>
      </c>
      <c r="AB1353" s="56">
        <f>SUMIFS(Gulf_Ach_COM_RIM!Q:Q,Gulf_Ach_COM_RIM!$A:$A,$Q1353)</f>
        <v>0</v>
      </c>
      <c r="AC1353" s="56">
        <f>SUMIFS(Gulf_Ach_COM_RIM!R:R,Gulf_Ach_COM_RIM!$A:$A,$Q1353)</f>
        <v>0</v>
      </c>
      <c r="AD1353" s="56">
        <f>SUMIFS(Gulf_Ach_COM_RIM!S:S,Gulf_Ach_COM_RIM!$A:$A,$Q1353)</f>
        <v>0</v>
      </c>
      <c r="AE1353" s="56">
        <f>SUMIFS(Gulf_Ach_COM_RIM!T:T,Gulf_Ach_COM_RIM!$A:$A,$Q1353)</f>
        <v>0</v>
      </c>
      <c r="AF1353" s="56">
        <f>SUMIFS(Gulf_Ach_COM_RIM!U:U,Gulf_Ach_COM_RIM!$A:$A,$Q1353)</f>
        <v>0</v>
      </c>
      <c r="AG1353" s="56">
        <f>SUMIFS(Gulf_Ach_COM_RIM!V:V,Gulf_Ach_COM_RIM!$A:$A,$Q1353)</f>
        <v>0</v>
      </c>
      <c r="AH1353" s="56">
        <f>SUMIFS(Gulf_Ach_COM_RIM!W:W,Gulf_Ach_COM_RIM!$A:$A,$Q1353)</f>
        <v>0</v>
      </c>
      <c r="AI1353" s="56">
        <f>SUMIFS(Gulf_Ach_COM_RIM!X:X,Gulf_Ach_COM_RIM!$A:$A,$Q1353)</f>
        <v>0</v>
      </c>
      <c r="AJ1353" s="56">
        <f>SUMIFS(Gulf_Ach_COM_RIM!Y:Y,Gulf_Ach_COM_RIM!$A:$A,$Q1353)</f>
        <v>0</v>
      </c>
      <c r="AK1353" s="56">
        <f>SUMIFS(Gulf_Ach_COM_RIM!Z:Z,Gulf_Ach_COM_RIM!$A:$A,$Q1353)</f>
        <v>0</v>
      </c>
      <c r="AL1353" t="str">
        <f t="shared" si="521"/>
        <v>Grocery_Turnover_Energy Star Commercial Solid Door Freezer_TRC</v>
      </c>
      <c r="AM1353" s="177">
        <f t="shared" si="522"/>
        <v>0</v>
      </c>
      <c r="AN1353" s="177">
        <f t="shared" si="523"/>
        <v>0</v>
      </c>
      <c r="AO1353" s="177">
        <f t="shared" si="524"/>
        <v>0</v>
      </c>
      <c r="AP1353" s="177">
        <f t="shared" si="525"/>
        <v>0</v>
      </c>
      <c r="AQ1353" s="177">
        <f t="shared" si="526"/>
        <v>0</v>
      </c>
      <c r="AR1353" s="177">
        <f t="shared" si="527"/>
        <v>0</v>
      </c>
      <c r="AS1353" s="177">
        <f t="shared" si="528"/>
        <v>0</v>
      </c>
      <c r="AT1353" s="177">
        <f t="shared" si="529"/>
        <v>0</v>
      </c>
      <c r="AU1353" s="177">
        <f t="shared" si="530"/>
        <v>0</v>
      </c>
      <c r="AV1353" s="177">
        <f t="shared" si="531"/>
        <v>0</v>
      </c>
      <c r="AW1353" s="56">
        <f>SUMIFS(Gulf_Ach_COM_TRC!Q:Q,Gulf_Ach_COM_TRC!$A:$A,$AL1353)</f>
        <v>0</v>
      </c>
      <c r="AX1353" s="56">
        <f>SUMIFS(Gulf_Ach_COM_TRC!R:R,Gulf_Ach_COM_TRC!$A:$A,$AL1353)</f>
        <v>0</v>
      </c>
      <c r="AY1353" s="56">
        <f>SUMIFS(Gulf_Ach_COM_TRC!S:S,Gulf_Ach_COM_TRC!$A:$A,$AL1353)</f>
        <v>0</v>
      </c>
      <c r="AZ1353" s="56">
        <f>SUMIFS(Gulf_Ach_COM_TRC!T:T,Gulf_Ach_COM_TRC!$A:$A,$AL1353)</f>
        <v>0</v>
      </c>
      <c r="BA1353" s="56">
        <f>SUMIFS(Gulf_Ach_COM_TRC!U:U,Gulf_Ach_COM_TRC!$A:$A,$AL1353)</f>
        <v>0</v>
      </c>
      <c r="BB1353" s="56">
        <f>SUMIFS(Gulf_Ach_COM_TRC!V:V,Gulf_Ach_COM_TRC!$A:$A,$AL1353)</f>
        <v>0</v>
      </c>
      <c r="BC1353" s="56">
        <f>SUMIFS(Gulf_Ach_COM_TRC!W:W,Gulf_Ach_COM_TRC!$A:$A,$AL1353)</f>
        <v>0</v>
      </c>
      <c r="BD1353" s="56">
        <f>SUMIFS(Gulf_Ach_COM_TRC!X:X,Gulf_Ach_COM_TRC!$A:$A,$AL1353)</f>
        <v>0</v>
      </c>
      <c r="BE1353" s="56">
        <f>SUMIFS(Gulf_Ach_COM_TRC!Y:Y,Gulf_Ach_COM_TRC!$A:$A,$AL1353)</f>
        <v>0</v>
      </c>
      <c r="BF1353" s="56">
        <f>SUMIFS(Gulf_Ach_COM_TRC!Z:Z,Gulf_Ach_COM_TRC!$A:$A,$AL1353)</f>
        <v>0</v>
      </c>
      <c r="BH1353" s="182" t="str">
        <f t="shared" si="532"/>
        <v/>
      </c>
      <c r="BI1353" s="182" t="str">
        <f t="shared" si="533"/>
        <v/>
      </c>
    </row>
    <row r="1354" spans="1:61" x14ac:dyDescent="0.25">
      <c r="A1354" t="s">
        <v>2759</v>
      </c>
      <c r="B1354" t="s">
        <v>69</v>
      </c>
      <c r="C1354" t="s">
        <v>2867</v>
      </c>
      <c r="D1354" s="101">
        <f>SUMIFS(COM_Input!$P:$P,COM_Input!$G:$G,$A1354,COM_Input!$F:$F,$B1354,COM_Input!$B:$B,$C1354)</f>
        <v>0.32842253773074775</v>
      </c>
      <c r="E1354" s="101">
        <f>SUMIFS(COM_Input!$Q:$Q,COM_Input!$G:$G,$A1354,COM_Input!$F:$F,$B1354,COM_Input!$B:$B,$C1354)</f>
        <v>0.27509498837403712</v>
      </c>
      <c r="G1354" s="101">
        <f>SUMIFS(COM_Input!$M:$M,COM_Input!$G:$G,$A1354,COM_Input!$F:$F,$B1354,COM_Input!$B:$B,$C1354)</f>
        <v>2533.0469090909114</v>
      </c>
      <c r="H1354" s="79">
        <f>AVERAGEIFS(COM_Input!$O:$O,COM_Input!$G:$G,$A1354,COM_Input!$F:$F,$B1354,COM_Input!$B:$B,$C1354)</f>
        <v>12</v>
      </c>
      <c r="J1354" s="121">
        <f>AVERAGEIFS(COM_Input!$AC:$AC,COM_Input!$G:$G,$A1354,COM_Input!$F:$F,$B1354,COM_Input!$B:$B,$C1354)</f>
        <v>166</v>
      </c>
      <c r="K1354" s="121">
        <f>AVERAGEIFS(COM_Input!$Z:$Z,COM_Input!$G:$G,$A1354,COM_Input!$F:$F,$B1354,COM_Input!$B:$B,$C1354)</f>
        <v>166</v>
      </c>
      <c r="L1354" t="str">
        <f t="array" ref="L1354">INDEX(COM_Input!$AA$1:$AA$3299,MATCH(1,(COM_Input!$B$1:$B$3299=$C1354)*(COM_Input!$F$1:$F$3299=$B1354)*(COM_Input!$G$1:$G$3299=$A1354),0))</f>
        <v>freezer</v>
      </c>
      <c r="M1354" t="str">
        <f t="array" ref="M1354">INDEX(COM_Input!$AB$1:$AB$3299,MATCH(1,(COM_Input!$B$1:$B$3299=$C1354)*(COM_Input!$F$1:$F$3299=$B1354)*(COM_Input!$G$1:$G$3299=$A1354),0))</f>
        <v/>
      </c>
      <c r="N1354" s="121">
        <f>IF($C1354="Thermal Energy Storage",$D1354*'TPS Program Categories'!$S$20,VLOOKUP(VLOOKUP($C1354,'TPS Program Categories'!$AC$1:$AE$129,3,0),'TPS Program Categories'!$G$2:$S$17,13,0)*$G1354)</f>
        <v>56.347543429627329</v>
      </c>
      <c r="O1354" t="str">
        <f>IFERROR(VLOOKUP(Q1354,'Max Incentives'!$A$5:$B$1128,2,FALSE),"FAIL")</f>
        <v>FAIL</v>
      </c>
      <c r="P1354" t="str">
        <f>IFERROR(VLOOKUP(AL1354,'Max Incentives'!$A$5:$B$1128,2,FALSE),"FAIL")</f>
        <v>FAIL</v>
      </c>
      <c r="Q1354" t="str">
        <f t="shared" si="510"/>
        <v>Healthcare_Turnover_Energy Star Commercial Solid Door Freezer_RIM</v>
      </c>
      <c r="R1354" s="177">
        <f t="shared" si="511"/>
        <v>0</v>
      </c>
      <c r="S1354" s="177">
        <f t="shared" si="512"/>
        <v>0</v>
      </c>
      <c r="T1354" s="177">
        <f t="shared" si="513"/>
        <v>0</v>
      </c>
      <c r="U1354" s="177">
        <f t="shared" si="514"/>
        <v>0</v>
      </c>
      <c r="V1354" s="177">
        <f t="shared" si="515"/>
        <v>0</v>
      </c>
      <c r="W1354" s="177">
        <f t="shared" si="516"/>
        <v>0</v>
      </c>
      <c r="X1354" s="177">
        <f t="shared" si="517"/>
        <v>0</v>
      </c>
      <c r="Y1354" s="177">
        <f t="shared" si="518"/>
        <v>0</v>
      </c>
      <c r="Z1354" s="177">
        <f t="shared" si="519"/>
        <v>0</v>
      </c>
      <c r="AA1354" s="177">
        <f t="shared" si="520"/>
        <v>0</v>
      </c>
      <c r="AB1354" s="56">
        <f>SUMIFS(Gulf_Ach_COM_RIM!Q:Q,Gulf_Ach_COM_RIM!$A:$A,$Q1354)</f>
        <v>0</v>
      </c>
      <c r="AC1354" s="56">
        <f>SUMIFS(Gulf_Ach_COM_RIM!R:R,Gulf_Ach_COM_RIM!$A:$A,$Q1354)</f>
        <v>0</v>
      </c>
      <c r="AD1354" s="56">
        <f>SUMIFS(Gulf_Ach_COM_RIM!S:S,Gulf_Ach_COM_RIM!$A:$A,$Q1354)</f>
        <v>0</v>
      </c>
      <c r="AE1354" s="56">
        <f>SUMIFS(Gulf_Ach_COM_RIM!T:T,Gulf_Ach_COM_RIM!$A:$A,$Q1354)</f>
        <v>0</v>
      </c>
      <c r="AF1354" s="56">
        <f>SUMIFS(Gulf_Ach_COM_RIM!U:U,Gulf_Ach_COM_RIM!$A:$A,$Q1354)</f>
        <v>0</v>
      </c>
      <c r="AG1354" s="56">
        <f>SUMIFS(Gulf_Ach_COM_RIM!V:V,Gulf_Ach_COM_RIM!$A:$A,$Q1354)</f>
        <v>0</v>
      </c>
      <c r="AH1354" s="56">
        <f>SUMIFS(Gulf_Ach_COM_RIM!W:W,Gulf_Ach_COM_RIM!$A:$A,$Q1354)</f>
        <v>0</v>
      </c>
      <c r="AI1354" s="56">
        <f>SUMIFS(Gulf_Ach_COM_RIM!X:X,Gulf_Ach_COM_RIM!$A:$A,$Q1354)</f>
        <v>0</v>
      </c>
      <c r="AJ1354" s="56">
        <f>SUMIFS(Gulf_Ach_COM_RIM!Y:Y,Gulf_Ach_COM_RIM!$A:$A,$Q1354)</f>
        <v>0</v>
      </c>
      <c r="AK1354" s="56">
        <f>SUMIFS(Gulf_Ach_COM_RIM!Z:Z,Gulf_Ach_COM_RIM!$A:$A,$Q1354)</f>
        <v>0</v>
      </c>
      <c r="AL1354" t="str">
        <f t="shared" si="521"/>
        <v>Healthcare_Turnover_Energy Star Commercial Solid Door Freezer_TRC</v>
      </c>
      <c r="AM1354" s="177">
        <f t="shared" si="522"/>
        <v>0</v>
      </c>
      <c r="AN1354" s="177">
        <f t="shared" si="523"/>
        <v>0</v>
      </c>
      <c r="AO1354" s="177">
        <f t="shared" si="524"/>
        <v>0</v>
      </c>
      <c r="AP1354" s="177">
        <f t="shared" si="525"/>
        <v>0</v>
      </c>
      <c r="AQ1354" s="177">
        <f t="shared" si="526"/>
        <v>0</v>
      </c>
      <c r="AR1354" s="177">
        <f t="shared" si="527"/>
        <v>0</v>
      </c>
      <c r="AS1354" s="177">
        <f t="shared" si="528"/>
        <v>0</v>
      </c>
      <c r="AT1354" s="177">
        <f t="shared" si="529"/>
        <v>0</v>
      </c>
      <c r="AU1354" s="177">
        <f t="shared" si="530"/>
        <v>0</v>
      </c>
      <c r="AV1354" s="177">
        <f t="shared" si="531"/>
        <v>0</v>
      </c>
      <c r="AW1354" s="56">
        <f>SUMIFS(Gulf_Ach_COM_TRC!Q:Q,Gulf_Ach_COM_TRC!$A:$A,$AL1354)</f>
        <v>0</v>
      </c>
      <c r="AX1354" s="56">
        <f>SUMIFS(Gulf_Ach_COM_TRC!R:R,Gulf_Ach_COM_TRC!$A:$A,$AL1354)</f>
        <v>0</v>
      </c>
      <c r="AY1354" s="56">
        <f>SUMIFS(Gulf_Ach_COM_TRC!S:S,Gulf_Ach_COM_TRC!$A:$A,$AL1354)</f>
        <v>0</v>
      </c>
      <c r="AZ1354" s="56">
        <f>SUMIFS(Gulf_Ach_COM_TRC!T:T,Gulf_Ach_COM_TRC!$A:$A,$AL1354)</f>
        <v>0</v>
      </c>
      <c r="BA1354" s="56">
        <f>SUMIFS(Gulf_Ach_COM_TRC!U:U,Gulf_Ach_COM_TRC!$A:$A,$AL1354)</f>
        <v>0</v>
      </c>
      <c r="BB1354" s="56">
        <f>SUMIFS(Gulf_Ach_COM_TRC!V:V,Gulf_Ach_COM_TRC!$A:$A,$AL1354)</f>
        <v>0</v>
      </c>
      <c r="BC1354" s="56">
        <f>SUMIFS(Gulf_Ach_COM_TRC!W:W,Gulf_Ach_COM_TRC!$A:$A,$AL1354)</f>
        <v>0</v>
      </c>
      <c r="BD1354" s="56">
        <f>SUMIFS(Gulf_Ach_COM_TRC!X:X,Gulf_Ach_COM_TRC!$A:$A,$AL1354)</f>
        <v>0</v>
      </c>
      <c r="BE1354" s="56">
        <f>SUMIFS(Gulf_Ach_COM_TRC!Y:Y,Gulf_Ach_COM_TRC!$A:$A,$AL1354)</f>
        <v>0</v>
      </c>
      <c r="BF1354" s="56">
        <f>SUMIFS(Gulf_Ach_COM_TRC!Z:Z,Gulf_Ach_COM_TRC!$A:$A,$AL1354)</f>
        <v>0</v>
      </c>
      <c r="BH1354" s="182" t="str">
        <f t="shared" si="532"/>
        <v/>
      </c>
      <c r="BI1354" s="182" t="str">
        <f t="shared" si="533"/>
        <v/>
      </c>
    </row>
    <row r="1355" spans="1:61" x14ac:dyDescent="0.25">
      <c r="A1355" t="s">
        <v>2760</v>
      </c>
      <c r="B1355" t="s">
        <v>69</v>
      </c>
      <c r="C1355" t="s">
        <v>2867</v>
      </c>
      <c r="D1355" s="101">
        <f>SUMIFS(COM_Input!$P:$P,COM_Input!$G:$G,$A1355,COM_Input!$F:$F,$B1355,COM_Input!$B:$B,$C1355)</f>
        <v>0.32842253773074775</v>
      </c>
      <c r="E1355" s="101">
        <f>SUMIFS(COM_Input!$Q:$Q,COM_Input!$G:$G,$A1355,COM_Input!$F:$F,$B1355,COM_Input!$B:$B,$C1355)</f>
        <v>0.27509498837403712</v>
      </c>
      <c r="G1355" s="101">
        <f>SUMIFS(COM_Input!$M:$M,COM_Input!$G:$G,$A1355,COM_Input!$F:$F,$B1355,COM_Input!$B:$B,$C1355)</f>
        <v>2533.0469090909114</v>
      </c>
      <c r="H1355" s="79">
        <f>AVERAGEIFS(COM_Input!$O:$O,COM_Input!$G:$G,$A1355,COM_Input!$F:$F,$B1355,COM_Input!$B:$B,$C1355)</f>
        <v>12</v>
      </c>
      <c r="J1355" s="121">
        <f>AVERAGEIFS(COM_Input!$AC:$AC,COM_Input!$G:$G,$A1355,COM_Input!$F:$F,$B1355,COM_Input!$B:$B,$C1355)</f>
        <v>166</v>
      </c>
      <c r="K1355" s="121">
        <f>AVERAGEIFS(COM_Input!$Z:$Z,COM_Input!$G:$G,$A1355,COM_Input!$F:$F,$B1355,COM_Input!$B:$B,$C1355)</f>
        <v>166</v>
      </c>
      <c r="L1355" t="str">
        <f t="array" ref="L1355">INDEX(COM_Input!$AA$1:$AA$3299,MATCH(1,(COM_Input!$B$1:$B$3299=$C1355)*(COM_Input!$F$1:$F$3299=$B1355)*(COM_Input!$G$1:$G$3299=$A1355),0))</f>
        <v>freezer</v>
      </c>
      <c r="M1355" t="str">
        <f t="array" ref="M1355">INDEX(COM_Input!$AB$1:$AB$3299,MATCH(1,(COM_Input!$B$1:$B$3299=$C1355)*(COM_Input!$F$1:$F$3299=$B1355)*(COM_Input!$G$1:$G$3299=$A1355),0))</f>
        <v/>
      </c>
      <c r="N1355" s="121">
        <f>IF($C1355="Thermal Energy Storage",$D1355*'TPS Program Categories'!$S$20,VLOOKUP(VLOOKUP($C1355,'TPS Program Categories'!$AC$1:$AE$129,3,0),'TPS Program Categories'!$G$2:$S$17,13,0)*$G1355)</f>
        <v>56.347543429627329</v>
      </c>
      <c r="O1355" t="str">
        <f>IFERROR(VLOOKUP(Q1355,'Max Incentives'!$A$5:$B$1128,2,FALSE),"FAIL")</f>
        <v>FAIL</v>
      </c>
      <c r="P1355" t="str">
        <f>IFERROR(VLOOKUP(AL1355,'Max Incentives'!$A$5:$B$1128,2,FALSE),"FAIL")</f>
        <v>FAIL</v>
      </c>
      <c r="Q1355" t="str">
        <f t="shared" si="510"/>
        <v>Hospitals_Turnover_Energy Star Commercial Solid Door Freezer_RIM</v>
      </c>
      <c r="R1355" s="177">
        <f t="shared" si="511"/>
        <v>0</v>
      </c>
      <c r="S1355" s="177">
        <f t="shared" si="512"/>
        <v>0</v>
      </c>
      <c r="T1355" s="177">
        <f t="shared" si="513"/>
        <v>0</v>
      </c>
      <c r="U1355" s="177">
        <f t="shared" si="514"/>
        <v>0</v>
      </c>
      <c r="V1355" s="177">
        <f t="shared" si="515"/>
        <v>0</v>
      </c>
      <c r="W1355" s="177">
        <f t="shared" si="516"/>
        <v>0</v>
      </c>
      <c r="X1355" s="177">
        <f t="shared" si="517"/>
        <v>0</v>
      </c>
      <c r="Y1355" s="177">
        <f t="shared" si="518"/>
        <v>0</v>
      </c>
      <c r="Z1355" s="177">
        <f t="shared" si="519"/>
        <v>0</v>
      </c>
      <c r="AA1355" s="177">
        <f t="shared" si="520"/>
        <v>0</v>
      </c>
      <c r="AB1355" s="56">
        <f>SUMIFS(Gulf_Ach_COM_RIM!Q:Q,Gulf_Ach_COM_RIM!$A:$A,$Q1355)</f>
        <v>0</v>
      </c>
      <c r="AC1355" s="56">
        <f>SUMIFS(Gulf_Ach_COM_RIM!R:R,Gulf_Ach_COM_RIM!$A:$A,$Q1355)</f>
        <v>0</v>
      </c>
      <c r="AD1355" s="56">
        <f>SUMIFS(Gulf_Ach_COM_RIM!S:S,Gulf_Ach_COM_RIM!$A:$A,$Q1355)</f>
        <v>0</v>
      </c>
      <c r="AE1355" s="56">
        <f>SUMIFS(Gulf_Ach_COM_RIM!T:T,Gulf_Ach_COM_RIM!$A:$A,$Q1355)</f>
        <v>0</v>
      </c>
      <c r="AF1355" s="56">
        <f>SUMIFS(Gulf_Ach_COM_RIM!U:U,Gulf_Ach_COM_RIM!$A:$A,$Q1355)</f>
        <v>0</v>
      </c>
      <c r="AG1355" s="56">
        <f>SUMIFS(Gulf_Ach_COM_RIM!V:V,Gulf_Ach_COM_RIM!$A:$A,$Q1355)</f>
        <v>0</v>
      </c>
      <c r="AH1355" s="56">
        <f>SUMIFS(Gulf_Ach_COM_RIM!W:W,Gulf_Ach_COM_RIM!$A:$A,$Q1355)</f>
        <v>0</v>
      </c>
      <c r="AI1355" s="56">
        <f>SUMIFS(Gulf_Ach_COM_RIM!X:X,Gulf_Ach_COM_RIM!$A:$A,$Q1355)</f>
        <v>0</v>
      </c>
      <c r="AJ1355" s="56">
        <f>SUMIFS(Gulf_Ach_COM_RIM!Y:Y,Gulf_Ach_COM_RIM!$A:$A,$Q1355)</f>
        <v>0</v>
      </c>
      <c r="AK1355" s="56">
        <f>SUMIFS(Gulf_Ach_COM_RIM!Z:Z,Gulf_Ach_COM_RIM!$A:$A,$Q1355)</f>
        <v>0</v>
      </c>
      <c r="AL1355" t="str">
        <f t="shared" si="521"/>
        <v>Hospitals_Turnover_Energy Star Commercial Solid Door Freezer_TRC</v>
      </c>
      <c r="AM1355" s="177">
        <f t="shared" si="522"/>
        <v>0</v>
      </c>
      <c r="AN1355" s="177">
        <f t="shared" si="523"/>
        <v>0</v>
      </c>
      <c r="AO1355" s="177">
        <f t="shared" si="524"/>
        <v>0</v>
      </c>
      <c r="AP1355" s="177">
        <f t="shared" si="525"/>
        <v>0</v>
      </c>
      <c r="AQ1355" s="177">
        <f t="shared" si="526"/>
        <v>0</v>
      </c>
      <c r="AR1355" s="177">
        <f t="shared" si="527"/>
        <v>0</v>
      </c>
      <c r="AS1355" s="177">
        <f t="shared" si="528"/>
        <v>0</v>
      </c>
      <c r="AT1355" s="177">
        <f t="shared" si="529"/>
        <v>0</v>
      </c>
      <c r="AU1355" s="177">
        <f t="shared" si="530"/>
        <v>0</v>
      </c>
      <c r="AV1355" s="177">
        <f t="shared" si="531"/>
        <v>0</v>
      </c>
      <c r="AW1355" s="56">
        <f>SUMIFS(Gulf_Ach_COM_TRC!Q:Q,Gulf_Ach_COM_TRC!$A:$A,$AL1355)</f>
        <v>0</v>
      </c>
      <c r="AX1355" s="56">
        <f>SUMIFS(Gulf_Ach_COM_TRC!R:R,Gulf_Ach_COM_TRC!$A:$A,$AL1355)</f>
        <v>0</v>
      </c>
      <c r="AY1355" s="56">
        <f>SUMIFS(Gulf_Ach_COM_TRC!S:S,Gulf_Ach_COM_TRC!$A:$A,$AL1355)</f>
        <v>0</v>
      </c>
      <c r="AZ1355" s="56">
        <f>SUMIFS(Gulf_Ach_COM_TRC!T:T,Gulf_Ach_COM_TRC!$A:$A,$AL1355)</f>
        <v>0</v>
      </c>
      <c r="BA1355" s="56">
        <f>SUMIFS(Gulf_Ach_COM_TRC!U:U,Gulf_Ach_COM_TRC!$A:$A,$AL1355)</f>
        <v>0</v>
      </c>
      <c r="BB1355" s="56">
        <f>SUMIFS(Gulf_Ach_COM_TRC!V:V,Gulf_Ach_COM_TRC!$A:$A,$AL1355)</f>
        <v>0</v>
      </c>
      <c r="BC1355" s="56">
        <f>SUMIFS(Gulf_Ach_COM_TRC!W:W,Gulf_Ach_COM_TRC!$A:$A,$AL1355)</f>
        <v>0</v>
      </c>
      <c r="BD1355" s="56">
        <f>SUMIFS(Gulf_Ach_COM_TRC!X:X,Gulf_Ach_COM_TRC!$A:$A,$AL1355)</f>
        <v>0</v>
      </c>
      <c r="BE1355" s="56">
        <f>SUMIFS(Gulf_Ach_COM_TRC!Y:Y,Gulf_Ach_COM_TRC!$A:$A,$AL1355)</f>
        <v>0</v>
      </c>
      <c r="BF1355" s="56">
        <f>SUMIFS(Gulf_Ach_COM_TRC!Z:Z,Gulf_Ach_COM_TRC!$A:$A,$AL1355)</f>
        <v>0</v>
      </c>
      <c r="BH1355" s="182" t="str">
        <f t="shared" si="532"/>
        <v/>
      </c>
      <c r="BI1355" s="182" t="str">
        <f t="shared" si="533"/>
        <v/>
      </c>
    </row>
    <row r="1356" spans="1:61" x14ac:dyDescent="0.25">
      <c r="A1356" t="s">
        <v>2761</v>
      </c>
      <c r="B1356" t="s">
        <v>69</v>
      </c>
      <c r="C1356" t="s">
        <v>2867</v>
      </c>
      <c r="D1356" s="101">
        <f>SUMIFS(COM_Input!$P:$P,COM_Input!$G:$G,$A1356,COM_Input!$F:$F,$B1356,COM_Input!$B:$B,$C1356)</f>
        <v>0.37834200354596231</v>
      </c>
      <c r="E1356" s="101">
        <f>SUMIFS(COM_Input!$Q:$Q,COM_Input!$G:$G,$A1356,COM_Input!$F:$F,$B1356,COM_Input!$B:$B,$C1356)</f>
        <v>0.16906635541367804</v>
      </c>
      <c r="G1356" s="101">
        <f>SUMIFS(COM_Input!$M:$M,COM_Input!$G:$G,$A1356,COM_Input!$F:$F,$B1356,COM_Input!$B:$B,$C1356)</f>
        <v>2533.0469090909114</v>
      </c>
      <c r="H1356" s="79">
        <f>AVERAGEIFS(COM_Input!$O:$O,COM_Input!$G:$G,$A1356,COM_Input!$F:$F,$B1356,COM_Input!$B:$B,$C1356)</f>
        <v>12</v>
      </c>
      <c r="J1356" s="121">
        <f>AVERAGEIFS(COM_Input!$AC:$AC,COM_Input!$G:$G,$A1356,COM_Input!$F:$F,$B1356,COM_Input!$B:$B,$C1356)</f>
        <v>166</v>
      </c>
      <c r="K1356" s="121">
        <f>AVERAGEIFS(COM_Input!$Z:$Z,COM_Input!$G:$G,$A1356,COM_Input!$F:$F,$B1356,COM_Input!$B:$B,$C1356)</f>
        <v>166</v>
      </c>
      <c r="L1356" t="str">
        <f t="array" ref="L1356">INDEX(COM_Input!$AA$1:$AA$3299,MATCH(1,(COM_Input!$B$1:$B$3299=$C1356)*(COM_Input!$F$1:$F$3299=$B1356)*(COM_Input!$G$1:$G$3299=$A1356),0))</f>
        <v>freezer</v>
      </c>
      <c r="M1356" t="str">
        <f t="array" ref="M1356">INDEX(COM_Input!$AB$1:$AB$3299,MATCH(1,(COM_Input!$B$1:$B$3299=$C1356)*(COM_Input!$F$1:$F$3299=$B1356)*(COM_Input!$G$1:$G$3299=$A1356),0))</f>
        <v/>
      </c>
      <c r="N1356" s="121">
        <f>IF($C1356="Thermal Energy Storage",$D1356*'TPS Program Categories'!$S$20,VLOOKUP(VLOOKUP($C1356,'TPS Program Categories'!$AC$1:$AE$129,3,0),'TPS Program Categories'!$G$2:$S$17,13,0)*$G1356)</f>
        <v>56.347543429627329</v>
      </c>
      <c r="O1356" t="str">
        <f>IFERROR(VLOOKUP(Q1356,'Max Incentives'!$A$5:$B$1128,2,FALSE),"FAIL")</f>
        <v>FAIL</v>
      </c>
      <c r="P1356" t="str">
        <f>IFERROR(VLOOKUP(AL1356,'Max Incentives'!$A$5:$B$1128,2,FALSE),"FAIL")</f>
        <v>FAIL</v>
      </c>
      <c r="Q1356" t="str">
        <f t="shared" si="510"/>
        <v>Institutional_Turnover_Energy Star Commercial Solid Door Freezer_RIM</v>
      </c>
      <c r="R1356" s="177">
        <f t="shared" si="511"/>
        <v>0</v>
      </c>
      <c r="S1356" s="177">
        <f t="shared" si="512"/>
        <v>0</v>
      </c>
      <c r="T1356" s="177">
        <f t="shared" si="513"/>
        <v>0</v>
      </c>
      <c r="U1356" s="177">
        <f t="shared" si="514"/>
        <v>0</v>
      </c>
      <c r="V1356" s="177">
        <f t="shared" si="515"/>
        <v>0</v>
      </c>
      <c r="W1356" s="177">
        <f t="shared" si="516"/>
        <v>0</v>
      </c>
      <c r="X1356" s="177">
        <f t="shared" si="517"/>
        <v>0</v>
      </c>
      <c r="Y1356" s="177">
        <f t="shared" si="518"/>
        <v>0</v>
      </c>
      <c r="Z1356" s="177">
        <f t="shared" si="519"/>
        <v>0</v>
      </c>
      <c r="AA1356" s="177">
        <f t="shared" si="520"/>
        <v>0</v>
      </c>
      <c r="AB1356" s="56">
        <f>SUMIFS(Gulf_Ach_COM_RIM!Q:Q,Gulf_Ach_COM_RIM!$A:$A,$Q1356)</f>
        <v>0</v>
      </c>
      <c r="AC1356" s="56">
        <f>SUMIFS(Gulf_Ach_COM_RIM!R:R,Gulf_Ach_COM_RIM!$A:$A,$Q1356)</f>
        <v>0</v>
      </c>
      <c r="AD1356" s="56">
        <f>SUMIFS(Gulf_Ach_COM_RIM!S:S,Gulf_Ach_COM_RIM!$A:$A,$Q1356)</f>
        <v>0</v>
      </c>
      <c r="AE1356" s="56">
        <f>SUMIFS(Gulf_Ach_COM_RIM!T:T,Gulf_Ach_COM_RIM!$A:$A,$Q1356)</f>
        <v>0</v>
      </c>
      <c r="AF1356" s="56">
        <f>SUMIFS(Gulf_Ach_COM_RIM!U:U,Gulf_Ach_COM_RIM!$A:$A,$Q1356)</f>
        <v>0</v>
      </c>
      <c r="AG1356" s="56">
        <f>SUMIFS(Gulf_Ach_COM_RIM!V:V,Gulf_Ach_COM_RIM!$A:$A,$Q1356)</f>
        <v>0</v>
      </c>
      <c r="AH1356" s="56">
        <f>SUMIFS(Gulf_Ach_COM_RIM!W:W,Gulf_Ach_COM_RIM!$A:$A,$Q1356)</f>
        <v>0</v>
      </c>
      <c r="AI1356" s="56">
        <f>SUMIFS(Gulf_Ach_COM_RIM!X:X,Gulf_Ach_COM_RIM!$A:$A,$Q1356)</f>
        <v>0</v>
      </c>
      <c r="AJ1356" s="56">
        <f>SUMIFS(Gulf_Ach_COM_RIM!Y:Y,Gulf_Ach_COM_RIM!$A:$A,$Q1356)</f>
        <v>0</v>
      </c>
      <c r="AK1356" s="56">
        <f>SUMIFS(Gulf_Ach_COM_RIM!Z:Z,Gulf_Ach_COM_RIM!$A:$A,$Q1356)</f>
        <v>0</v>
      </c>
      <c r="AL1356" t="str">
        <f t="shared" si="521"/>
        <v>Institutional_Turnover_Energy Star Commercial Solid Door Freezer_TRC</v>
      </c>
      <c r="AM1356" s="177">
        <f t="shared" si="522"/>
        <v>0</v>
      </c>
      <c r="AN1356" s="177">
        <f t="shared" si="523"/>
        <v>0</v>
      </c>
      <c r="AO1356" s="177">
        <f t="shared" si="524"/>
        <v>0</v>
      </c>
      <c r="AP1356" s="177">
        <f t="shared" si="525"/>
        <v>0</v>
      </c>
      <c r="AQ1356" s="177">
        <f t="shared" si="526"/>
        <v>0</v>
      </c>
      <c r="AR1356" s="177">
        <f t="shared" si="527"/>
        <v>0</v>
      </c>
      <c r="AS1356" s="177">
        <f t="shared" si="528"/>
        <v>0</v>
      </c>
      <c r="AT1356" s="177">
        <f t="shared" si="529"/>
        <v>0</v>
      </c>
      <c r="AU1356" s="177">
        <f t="shared" si="530"/>
        <v>0</v>
      </c>
      <c r="AV1356" s="177">
        <f t="shared" si="531"/>
        <v>0</v>
      </c>
      <c r="AW1356" s="56">
        <f>SUMIFS(Gulf_Ach_COM_TRC!Q:Q,Gulf_Ach_COM_TRC!$A:$A,$AL1356)</f>
        <v>0</v>
      </c>
      <c r="AX1356" s="56">
        <f>SUMIFS(Gulf_Ach_COM_TRC!R:R,Gulf_Ach_COM_TRC!$A:$A,$AL1356)</f>
        <v>0</v>
      </c>
      <c r="AY1356" s="56">
        <f>SUMIFS(Gulf_Ach_COM_TRC!S:S,Gulf_Ach_COM_TRC!$A:$A,$AL1356)</f>
        <v>0</v>
      </c>
      <c r="AZ1356" s="56">
        <f>SUMIFS(Gulf_Ach_COM_TRC!T:T,Gulf_Ach_COM_TRC!$A:$A,$AL1356)</f>
        <v>0</v>
      </c>
      <c r="BA1356" s="56">
        <f>SUMIFS(Gulf_Ach_COM_TRC!U:U,Gulf_Ach_COM_TRC!$A:$A,$AL1356)</f>
        <v>0</v>
      </c>
      <c r="BB1356" s="56">
        <f>SUMIFS(Gulf_Ach_COM_TRC!V:V,Gulf_Ach_COM_TRC!$A:$A,$AL1356)</f>
        <v>0</v>
      </c>
      <c r="BC1356" s="56">
        <f>SUMIFS(Gulf_Ach_COM_TRC!W:W,Gulf_Ach_COM_TRC!$A:$A,$AL1356)</f>
        <v>0</v>
      </c>
      <c r="BD1356" s="56">
        <f>SUMIFS(Gulf_Ach_COM_TRC!X:X,Gulf_Ach_COM_TRC!$A:$A,$AL1356)</f>
        <v>0</v>
      </c>
      <c r="BE1356" s="56">
        <f>SUMIFS(Gulf_Ach_COM_TRC!Y:Y,Gulf_Ach_COM_TRC!$A:$A,$AL1356)</f>
        <v>0</v>
      </c>
      <c r="BF1356" s="56">
        <f>SUMIFS(Gulf_Ach_COM_TRC!Z:Z,Gulf_Ach_COM_TRC!$A:$A,$AL1356)</f>
        <v>0</v>
      </c>
      <c r="BH1356" s="182" t="str">
        <f t="shared" si="532"/>
        <v/>
      </c>
      <c r="BI1356" s="182" t="str">
        <f t="shared" si="533"/>
        <v/>
      </c>
    </row>
    <row r="1357" spans="1:61" x14ac:dyDescent="0.25">
      <c r="A1357" t="s">
        <v>2762</v>
      </c>
      <c r="B1357" t="s">
        <v>69</v>
      </c>
      <c r="C1357" t="s">
        <v>2867</v>
      </c>
      <c r="D1357" s="101">
        <f>SUMIFS(COM_Input!$P:$P,COM_Input!$G:$G,$A1357,COM_Input!$F:$F,$B1357,COM_Input!$B:$B,$C1357)</f>
        <v>0.32842253773074775</v>
      </c>
      <c r="E1357" s="101">
        <f>SUMIFS(COM_Input!$Q:$Q,COM_Input!$G:$G,$A1357,COM_Input!$F:$F,$B1357,COM_Input!$B:$B,$C1357)</f>
        <v>0.27509498837403712</v>
      </c>
      <c r="G1357" s="101">
        <f>SUMIFS(COM_Input!$M:$M,COM_Input!$G:$G,$A1357,COM_Input!$F:$F,$B1357,COM_Input!$B:$B,$C1357)</f>
        <v>2533.0469090909114</v>
      </c>
      <c r="H1357" s="79">
        <f>AVERAGEIFS(COM_Input!$O:$O,COM_Input!$G:$G,$A1357,COM_Input!$F:$F,$B1357,COM_Input!$B:$B,$C1357)</f>
        <v>12</v>
      </c>
      <c r="J1357" s="121">
        <f>AVERAGEIFS(COM_Input!$AC:$AC,COM_Input!$G:$G,$A1357,COM_Input!$F:$F,$B1357,COM_Input!$B:$B,$C1357)</f>
        <v>166</v>
      </c>
      <c r="K1357" s="121">
        <f>AVERAGEIFS(COM_Input!$Z:$Z,COM_Input!$G:$G,$A1357,COM_Input!$F:$F,$B1357,COM_Input!$B:$B,$C1357)</f>
        <v>166</v>
      </c>
      <c r="L1357" t="str">
        <f t="array" ref="L1357">INDEX(COM_Input!$AA$1:$AA$3299,MATCH(1,(COM_Input!$B$1:$B$3299=$C1357)*(COM_Input!$F$1:$F$3299=$B1357)*(COM_Input!$G$1:$G$3299=$A1357),0))</f>
        <v>freezer</v>
      </c>
      <c r="M1357" t="str">
        <f t="array" ref="M1357">INDEX(COM_Input!$AB$1:$AB$3299,MATCH(1,(COM_Input!$B$1:$B$3299=$C1357)*(COM_Input!$F$1:$F$3299=$B1357)*(COM_Input!$G$1:$G$3299=$A1357),0))</f>
        <v/>
      </c>
      <c r="N1357" s="121">
        <f>IF($C1357="Thermal Energy Storage",$D1357*'TPS Program Categories'!$S$20,VLOOKUP(VLOOKUP($C1357,'TPS Program Categories'!$AC$1:$AE$129,3,0),'TPS Program Categories'!$G$2:$S$17,13,0)*$G1357)</f>
        <v>56.347543429627329</v>
      </c>
      <c r="O1357" t="str">
        <f>IFERROR(VLOOKUP(Q1357,'Max Incentives'!$A$5:$B$1128,2,FALSE),"FAIL")</f>
        <v>FAIL</v>
      </c>
      <c r="P1357" t="str">
        <f>IFERROR(VLOOKUP(AL1357,'Max Incentives'!$A$5:$B$1128,2,FALSE),"FAIL")</f>
        <v>FAIL</v>
      </c>
      <c r="Q1357" t="str">
        <f t="shared" si="510"/>
        <v>Lodging/Hospitality_Turnover_Energy Star Commercial Solid Door Freezer_RIM</v>
      </c>
      <c r="R1357" s="177">
        <f t="shared" si="511"/>
        <v>0</v>
      </c>
      <c r="S1357" s="177">
        <f t="shared" si="512"/>
        <v>0</v>
      </c>
      <c r="T1357" s="177">
        <f t="shared" si="513"/>
        <v>0</v>
      </c>
      <c r="U1357" s="177">
        <f t="shared" si="514"/>
        <v>0</v>
      </c>
      <c r="V1357" s="177">
        <f t="shared" si="515"/>
        <v>0</v>
      </c>
      <c r="W1357" s="177">
        <f t="shared" si="516"/>
        <v>0</v>
      </c>
      <c r="X1357" s="177">
        <f t="shared" si="517"/>
        <v>0</v>
      </c>
      <c r="Y1357" s="177">
        <f t="shared" si="518"/>
        <v>0</v>
      </c>
      <c r="Z1357" s="177">
        <f t="shared" si="519"/>
        <v>0</v>
      </c>
      <c r="AA1357" s="177">
        <f t="shared" si="520"/>
        <v>0</v>
      </c>
      <c r="AB1357" s="56">
        <f>SUMIFS(Gulf_Ach_COM_RIM!Q:Q,Gulf_Ach_COM_RIM!$A:$A,$Q1357)</f>
        <v>0</v>
      </c>
      <c r="AC1357" s="56">
        <f>SUMIFS(Gulf_Ach_COM_RIM!R:R,Gulf_Ach_COM_RIM!$A:$A,$Q1357)</f>
        <v>0</v>
      </c>
      <c r="AD1357" s="56">
        <f>SUMIFS(Gulf_Ach_COM_RIM!S:S,Gulf_Ach_COM_RIM!$A:$A,$Q1357)</f>
        <v>0</v>
      </c>
      <c r="AE1357" s="56">
        <f>SUMIFS(Gulf_Ach_COM_RIM!T:T,Gulf_Ach_COM_RIM!$A:$A,$Q1357)</f>
        <v>0</v>
      </c>
      <c r="AF1357" s="56">
        <f>SUMIFS(Gulf_Ach_COM_RIM!U:U,Gulf_Ach_COM_RIM!$A:$A,$Q1357)</f>
        <v>0</v>
      </c>
      <c r="AG1357" s="56">
        <f>SUMIFS(Gulf_Ach_COM_RIM!V:V,Gulf_Ach_COM_RIM!$A:$A,$Q1357)</f>
        <v>0</v>
      </c>
      <c r="AH1357" s="56">
        <f>SUMIFS(Gulf_Ach_COM_RIM!W:W,Gulf_Ach_COM_RIM!$A:$A,$Q1357)</f>
        <v>0</v>
      </c>
      <c r="AI1357" s="56">
        <f>SUMIFS(Gulf_Ach_COM_RIM!X:X,Gulf_Ach_COM_RIM!$A:$A,$Q1357)</f>
        <v>0</v>
      </c>
      <c r="AJ1357" s="56">
        <f>SUMIFS(Gulf_Ach_COM_RIM!Y:Y,Gulf_Ach_COM_RIM!$A:$A,$Q1357)</f>
        <v>0</v>
      </c>
      <c r="AK1357" s="56">
        <f>SUMIFS(Gulf_Ach_COM_RIM!Z:Z,Gulf_Ach_COM_RIM!$A:$A,$Q1357)</f>
        <v>0</v>
      </c>
      <c r="AL1357" t="str">
        <f t="shared" si="521"/>
        <v>Lodging/Hospitality_Turnover_Energy Star Commercial Solid Door Freezer_TRC</v>
      </c>
      <c r="AM1357" s="177">
        <f t="shared" si="522"/>
        <v>0</v>
      </c>
      <c r="AN1357" s="177">
        <f t="shared" si="523"/>
        <v>0</v>
      </c>
      <c r="AO1357" s="177">
        <f t="shared" si="524"/>
        <v>0</v>
      </c>
      <c r="AP1357" s="177">
        <f t="shared" si="525"/>
        <v>0</v>
      </c>
      <c r="AQ1357" s="177">
        <f t="shared" si="526"/>
        <v>0</v>
      </c>
      <c r="AR1357" s="177">
        <f t="shared" si="527"/>
        <v>0</v>
      </c>
      <c r="AS1357" s="177">
        <f t="shared" si="528"/>
        <v>0</v>
      </c>
      <c r="AT1357" s="177">
        <f t="shared" si="529"/>
        <v>0</v>
      </c>
      <c r="AU1357" s="177">
        <f t="shared" si="530"/>
        <v>0</v>
      </c>
      <c r="AV1357" s="177">
        <f t="shared" si="531"/>
        <v>0</v>
      </c>
      <c r="AW1357" s="56">
        <f>SUMIFS(Gulf_Ach_COM_TRC!Q:Q,Gulf_Ach_COM_TRC!$A:$A,$AL1357)</f>
        <v>0</v>
      </c>
      <c r="AX1357" s="56">
        <f>SUMIFS(Gulf_Ach_COM_TRC!R:R,Gulf_Ach_COM_TRC!$A:$A,$AL1357)</f>
        <v>0</v>
      </c>
      <c r="AY1357" s="56">
        <f>SUMIFS(Gulf_Ach_COM_TRC!S:S,Gulf_Ach_COM_TRC!$A:$A,$AL1357)</f>
        <v>0</v>
      </c>
      <c r="AZ1357" s="56">
        <f>SUMIFS(Gulf_Ach_COM_TRC!T:T,Gulf_Ach_COM_TRC!$A:$A,$AL1357)</f>
        <v>0</v>
      </c>
      <c r="BA1357" s="56">
        <f>SUMIFS(Gulf_Ach_COM_TRC!U:U,Gulf_Ach_COM_TRC!$A:$A,$AL1357)</f>
        <v>0</v>
      </c>
      <c r="BB1357" s="56">
        <f>SUMIFS(Gulf_Ach_COM_TRC!V:V,Gulf_Ach_COM_TRC!$A:$A,$AL1357)</f>
        <v>0</v>
      </c>
      <c r="BC1357" s="56">
        <f>SUMIFS(Gulf_Ach_COM_TRC!W:W,Gulf_Ach_COM_TRC!$A:$A,$AL1357)</f>
        <v>0</v>
      </c>
      <c r="BD1357" s="56">
        <f>SUMIFS(Gulf_Ach_COM_TRC!X:X,Gulf_Ach_COM_TRC!$A:$A,$AL1357)</f>
        <v>0</v>
      </c>
      <c r="BE1357" s="56">
        <f>SUMIFS(Gulf_Ach_COM_TRC!Y:Y,Gulf_Ach_COM_TRC!$A:$A,$AL1357)</f>
        <v>0</v>
      </c>
      <c r="BF1357" s="56">
        <f>SUMIFS(Gulf_Ach_COM_TRC!Z:Z,Gulf_Ach_COM_TRC!$A:$A,$AL1357)</f>
        <v>0</v>
      </c>
      <c r="BH1357" s="182" t="str">
        <f t="shared" si="532"/>
        <v/>
      </c>
      <c r="BI1357" s="182" t="str">
        <f t="shared" si="533"/>
        <v/>
      </c>
    </row>
    <row r="1358" spans="1:61" x14ac:dyDescent="0.25">
      <c r="A1358" t="s">
        <v>634</v>
      </c>
      <c r="B1358" t="s">
        <v>69</v>
      </c>
      <c r="C1358" t="s">
        <v>2867</v>
      </c>
      <c r="D1358" s="101">
        <f>SUMIFS(COM_Input!$P:$P,COM_Input!$G:$G,$A1358,COM_Input!$F:$F,$B1358,COM_Input!$B:$B,$C1358)</f>
        <v>0.37834200354596231</v>
      </c>
      <c r="E1358" s="101">
        <f>SUMIFS(COM_Input!$Q:$Q,COM_Input!$G:$G,$A1358,COM_Input!$F:$F,$B1358,COM_Input!$B:$B,$C1358)</f>
        <v>0.16906635541367804</v>
      </c>
      <c r="G1358" s="101">
        <f>SUMIFS(COM_Input!$M:$M,COM_Input!$G:$G,$A1358,COM_Input!$F:$F,$B1358,COM_Input!$B:$B,$C1358)</f>
        <v>2533.0469090909114</v>
      </c>
      <c r="H1358" s="79">
        <f>AVERAGEIFS(COM_Input!$O:$O,COM_Input!$G:$G,$A1358,COM_Input!$F:$F,$B1358,COM_Input!$B:$B,$C1358)</f>
        <v>12</v>
      </c>
      <c r="J1358" s="121">
        <f>AVERAGEIFS(COM_Input!$AC:$AC,COM_Input!$G:$G,$A1358,COM_Input!$F:$F,$B1358,COM_Input!$B:$B,$C1358)</f>
        <v>166</v>
      </c>
      <c r="K1358" s="121">
        <f>AVERAGEIFS(COM_Input!$Z:$Z,COM_Input!$G:$G,$A1358,COM_Input!$F:$F,$B1358,COM_Input!$B:$B,$C1358)</f>
        <v>166</v>
      </c>
      <c r="L1358" t="str">
        <f t="array" ref="L1358">INDEX(COM_Input!$AA$1:$AA$3299,MATCH(1,(COM_Input!$B$1:$B$3299=$C1358)*(COM_Input!$F$1:$F$3299=$B1358)*(COM_Input!$G$1:$G$3299=$A1358),0))</f>
        <v>freezer</v>
      </c>
      <c r="M1358" t="str">
        <f t="array" ref="M1358">INDEX(COM_Input!$AB$1:$AB$3299,MATCH(1,(COM_Input!$B$1:$B$3299=$C1358)*(COM_Input!$F$1:$F$3299=$B1358)*(COM_Input!$G$1:$G$3299=$A1358),0))</f>
        <v/>
      </c>
      <c r="N1358" s="121">
        <f>IF($C1358="Thermal Energy Storage",$D1358*'TPS Program Categories'!$S$20,VLOOKUP(VLOOKUP($C1358,'TPS Program Categories'!$AC$1:$AE$129,3,0),'TPS Program Categories'!$G$2:$S$17,13,0)*$G1358)</f>
        <v>56.347543429627329</v>
      </c>
      <c r="O1358" t="str">
        <f>IFERROR(VLOOKUP(Q1358,'Max Incentives'!$A$5:$B$1128,2,FALSE),"FAIL")</f>
        <v>FAIL</v>
      </c>
      <c r="P1358" t="str">
        <f>IFERROR(VLOOKUP(AL1358,'Max Incentives'!$A$5:$B$1128,2,FALSE),"FAIL")</f>
        <v>FAIL</v>
      </c>
      <c r="Q1358" t="str">
        <f t="shared" si="510"/>
        <v>Miscellaneous_Turnover_Energy Star Commercial Solid Door Freezer_RIM</v>
      </c>
      <c r="R1358" s="177">
        <f t="shared" si="511"/>
        <v>0</v>
      </c>
      <c r="S1358" s="177">
        <f t="shared" si="512"/>
        <v>0</v>
      </c>
      <c r="T1358" s="177">
        <f t="shared" si="513"/>
        <v>0</v>
      </c>
      <c r="U1358" s="177">
        <f t="shared" si="514"/>
        <v>0</v>
      </c>
      <c r="V1358" s="177">
        <f t="shared" si="515"/>
        <v>0</v>
      </c>
      <c r="W1358" s="177">
        <f t="shared" si="516"/>
        <v>0</v>
      </c>
      <c r="X1358" s="177">
        <f t="shared" si="517"/>
        <v>0</v>
      </c>
      <c r="Y1358" s="177">
        <f t="shared" si="518"/>
        <v>0</v>
      </c>
      <c r="Z1358" s="177">
        <f t="shared" si="519"/>
        <v>0</v>
      </c>
      <c r="AA1358" s="177">
        <f t="shared" si="520"/>
        <v>0</v>
      </c>
      <c r="AB1358" s="56">
        <f>SUMIFS(Gulf_Ach_COM_RIM!Q:Q,Gulf_Ach_COM_RIM!$A:$A,$Q1358)</f>
        <v>0</v>
      </c>
      <c r="AC1358" s="56">
        <f>SUMIFS(Gulf_Ach_COM_RIM!R:R,Gulf_Ach_COM_RIM!$A:$A,$Q1358)</f>
        <v>0</v>
      </c>
      <c r="AD1358" s="56">
        <f>SUMIFS(Gulf_Ach_COM_RIM!S:S,Gulf_Ach_COM_RIM!$A:$A,$Q1358)</f>
        <v>0</v>
      </c>
      <c r="AE1358" s="56">
        <f>SUMIFS(Gulf_Ach_COM_RIM!T:T,Gulf_Ach_COM_RIM!$A:$A,$Q1358)</f>
        <v>0</v>
      </c>
      <c r="AF1358" s="56">
        <f>SUMIFS(Gulf_Ach_COM_RIM!U:U,Gulf_Ach_COM_RIM!$A:$A,$Q1358)</f>
        <v>0</v>
      </c>
      <c r="AG1358" s="56">
        <f>SUMIFS(Gulf_Ach_COM_RIM!V:V,Gulf_Ach_COM_RIM!$A:$A,$Q1358)</f>
        <v>0</v>
      </c>
      <c r="AH1358" s="56">
        <f>SUMIFS(Gulf_Ach_COM_RIM!W:W,Gulf_Ach_COM_RIM!$A:$A,$Q1358)</f>
        <v>0</v>
      </c>
      <c r="AI1358" s="56">
        <f>SUMIFS(Gulf_Ach_COM_RIM!X:X,Gulf_Ach_COM_RIM!$A:$A,$Q1358)</f>
        <v>0</v>
      </c>
      <c r="AJ1358" s="56">
        <f>SUMIFS(Gulf_Ach_COM_RIM!Y:Y,Gulf_Ach_COM_RIM!$A:$A,$Q1358)</f>
        <v>0</v>
      </c>
      <c r="AK1358" s="56">
        <f>SUMIFS(Gulf_Ach_COM_RIM!Z:Z,Gulf_Ach_COM_RIM!$A:$A,$Q1358)</f>
        <v>0</v>
      </c>
      <c r="AL1358" t="str">
        <f t="shared" si="521"/>
        <v>Miscellaneous_Turnover_Energy Star Commercial Solid Door Freezer_TRC</v>
      </c>
      <c r="AM1358" s="177">
        <f t="shared" si="522"/>
        <v>0</v>
      </c>
      <c r="AN1358" s="177">
        <f t="shared" si="523"/>
        <v>0</v>
      </c>
      <c r="AO1358" s="177">
        <f t="shared" si="524"/>
        <v>0</v>
      </c>
      <c r="AP1358" s="177">
        <f t="shared" si="525"/>
        <v>0</v>
      </c>
      <c r="AQ1358" s="177">
        <f t="shared" si="526"/>
        <v>0</v>
      </c>
      <c r="AR1358" s="177">
        <f t="shared" si="527"/>
        <v>0</v>
      </c>
      <c r="AS1358" s="177">
        <f t="shared" si="528"/>
        <v>0</v>
      </c>
      <c r="AT1358" s="177">
        <f t="shared" si="529"/>
        <v>0</v>
      </c>
      <c r="AU1358" s="177">
        <f t="shared" si="530"/>
        <v>0</v>
      </c>
      <c r="AV1358" s="177">
        <f t="shared" si="531"/>
        <v>0</v>
      </c>
      <c r="AW1358" s="56">
        <f>SUMIFS(Gulf_Ach_COM_TRC!Q:Q,Gulf_Ach_COM_TRC!$A:$A,$AL1358)</f>
        <v>0</v>
      </c>
      <c r="AX1358" s="56">
        <f>SUMIFS(Gulf_Ach_COM_TRC!R:R,Gulf_Ach_COM_TRC!$A:$A,$AL1358)</f>
        <v>0</v>
      </c>
      <c r="AY1358" s="56">
        <f>SUMIFS(Gulf_Ach_COM_TRC!S:S,Gulf_Ach_COM_TRC!$A:$A,$AL1358)</f>
        <v>0</v>
      </c>
      <c r="AZ1358" s="56">
        <f>SUMIFS(Gulf_Ach_COM_TRC!T:T,Gulf_Ach_COM_TRC!$A:$A,$AL1358)</f>
        <v>0</v>
      </c>
      <c r="BA1358" s="56">
        <f>SUMIFS(Gulf_Ach_COM_TRC!U:U,Gulf_Ach_COM_TRC!$A:$A,$AL1358)</f>
        <v>0</v>
      </c>
      <c r="BB1358" s="56">
        <f>SUMIFS(Gulf_Ach_COM_TRC!V:V,Gulf_Ach_COM_TRC!$A:$A,$AL1358)</f>
        <v>0</v>
      </c>
      <c r="BC1358" s="56">
        <f>SUMIFS(Gulf_Ach_COM_TRC!W:W,Gulf_Ach_COM_TRC!$A:$A,$AL1358)</f>
        <v>0</v>
      </c>
      <c r="BD1358" s="56">
        <f>SUMIFS(Gulf_Ach_COM_TRC!X:X,Gulf_Ach_COM_TRC!$A:$A,$AL1358)</f>
        <v>0</v>
      </c>
      <c r="BE1358" s="56">
        <f>SUMIFS(Gulf_Ach_COM_TRC!Y:Y,Gulf_Ach_COM_TRC!$A:$A,$AL1358)</f>
        <v>0</v>
      </c>
      <c r="BF1358" s="56">
        <f>SUMIFS(Gulf_Ach_COM_TRC!Z:Z,Gulf_Ach_COM_TRC!$A:$A,$AL1358)</f>
        <v>0</v>
      </c>
      <c r="BH1358" s="182" t="str">
        <f t="shared" si="532"/>
        <v/>
      </c>
      <c r="BI1358" s="182" t="str">
        <f t="shared" si="533"/>
        <v/>
      </c>
    </row>
    <row r="1359" spans="1:61" x14ac:dyDescent="0.25">
      <c r="A1359" t="s">
        <v>2763</v>
      </c>
      <c r="B1359" t="s">
        <v>69</v>
      </c>
      <c r="C1359" t="s">
        <v>2867</v>
      </c>
      <c r="D1359" s="101">
        <f>SUMIFS(COM_Input!$P:$P,COM_Input!$G:$G,$A1359,COM_Input!$F:$F,$B1359,COM_Input!$B:$B,$C1359)</f>
        <v>0.37834200354596231</v>
      </c>
      <c r="E1359" s="101">
        <f>SUMIFS(COM_Input!$Q:$Q,COM_Input!$G:$G,$A1359,COM_Input!$F:$F,$B1359,COM_Input!$B:$B,$C1359)</f>
        <v>0.16906635541367804</v>
      </c>
      <c r="G1359" s="101">
        <f>SUMIFS(COM_Input!$M:$M,COM_Input!$G:$G,$A1359,COM_Input!$F:$F,$B1359,COM_Input!$B:$B,$C1359)</f>
        <v>2533.0469090909114</v>
      </c>
      <c r="H1359" s="79">
        <f>AVERAGEIFS(COM_Input!$O:$O,COM_Input!$G:$G,$A1359,COM_Input!$F:$F,$B1359,COM_Input!$B:$B,$C1359)</f>
        <v>12</v>
      </c>
      <c r="J1359" s="121">
        <f>AVERAGEIFS(COM_Input!$AC:$AC,COM_Input!$G:$G,$A1359,COM_Input!$F:$F,$B1359,COM_Input!$B:$B,$C1359)</f>
        <v>166</v>
      </c>
      <c r="K1359" s="121">
        <f>AVERAGEIFS(COM_Input!$Z:$Z,COM_Input!$G:$G,$A1359,COM_Input!$F:$F,$B1359,COM_Input!$B:$B,$C1359)</f>
        <v>166</v>
      </c>
      <c r="L1359" t="str">
        <f t="array" ref="L1359">INDEX(COM_Input!$AA$1:$AA$3299,MATCH(1,(COM_Input!$B$1:$B$3299=$C1359)*(COM_Input!$F$1:$F$3299=$B1359)*(COM_Input!$G$1:$G$3299=$A1359),0))</f>
        <v>freezer</v>
      </c>
      <c r="M1359" t="str">
        <f t="array" ref="M1359">INDEX(COM_Input!$AB$1:$AB$3299,MATCH(1,(COM_Input!$B$1:$B$3299=$C1359)*(COM_Input!$F$1:$F$3299=$B1359)*(COM_Input!$G$1:$G$3299=$A1359),0))</f>
        <v/>
      </c>
      <c r="N1359" s="121">
        <f>IF($C1359="Thermal Energy Storage",$D1359*'TPS Program Categories'!$S$20,VLOOKUP(VLOOKUP($C1359,'TPS Program Categories'!$AC$1:$AE$129,3,0),'TPS Program Categories'!$G$2:$S$17,13,0)*$G1359)</f>
        <v>56.347543429627329</v>
      </c>
      <c r="O1359" t="str">
        <f>IFERROR(VLOOKUP(Q1359,'Max Incentives'!$A$5:$B$1128,2,FALSE),"FAIL")</f>
        <v>FAIL</v>
      </c>
      <c r="P1359" t="str">
        <f>IFERROR(VLOOKUP(AL1359,'Max Incentives'!$A$5:$B$1128,2,FALSE),"FAIL")</f>
        <v>FAIL</v>
      </c>
      <c r="Q1359" t="str">
        <f t="shared" si="510"/>
        <v>Offices_Turnover_Energy Star Commercial Solid Door Freezer_RIM</v>
      </c>
      <c r="R1359" s="177">
        <f t="shared" si="511"/>
        <v>0</v>
      </c>
      <c r="S1359" s="177">
        <f t="shared" si="512"/>
        <v>0</v>
      </c>
      <c r="T1359" s="177">
        <f t="shared" si="513"/>
        <v>0</v>
      </c>
      <c r="U1359" s="177">
        <f t="shared" si="514"/>
        <v>0</v>
      </c>
      <c r="V1359" s="177">
        <f t="shared" si="515"/>
        <v>0</v>
      </c>
      <c r="W1359" s="177">
        <f t="shared" si="516"/>
        <v>0</v>
      </c>
      <c r="X1359" s="177">
        <f t="shared" si="517"/>
        <v>0</v>
      </c>
      <c r="Y1359" s="177">
        <f t="shared" si="518"/>
        <v>0</v>
      </c>
      <c r="Z1359" s="177">
        <f t="shared" si="519"/>
        <v>0</v>
      </c>
      <c r="AA1359" s="177">
        <f t="shared" si="520"/>
        <v>0</v>
      </c>
      <c r="AB1359" s="56">
        <f>SUMIFS(Gulf_Ach_COM_RIM!Q:Q,Gulf_Ach_COM_RIM!$A:$A,$Q1359)</f>
        <v>0</v>
      </c>
      <c r="AC1359" s="56">
        <f>SUMIFS(Gulf_Ach_COM_RIM!R:R,Gulf_Ach_COM_RIM!$A:$A,$Q1359)</f>
        <v>0</v>
      </c>
      <c r="AD1359" s="56">
        <f>SUMIFS(Gulf_Ach_COM_RIM!S:S,Gulf_Ach_COM_RIM!$A:$A,$Q1359)</f>
        <v>0</v>
      </c>
      <c r="AE1359" s="56">
        <f>SUMIFS(Gulf_Ach_COM_RIM!T:T,Gulf_Ach_COM_RIM!$A:$A,$Q1359)</f>
        <v>0</v>
      </c>
      <c r="AF1359" s="56">
        <f>SUMIFS(Gulf_Ach_COM_RIM!U:U,Gulf_Ach_COM_RIM!$A:$A,$Q1359)</f>
        <v>0</v>
      </c>
      <c r="AG1359" s="56">
        <f>SUMIFS(Gulf_Ach_COM_RIM!V:V,Gulf_Ach_COM_RIM!$A:$A,$Q1359)</f>
        <v>0</v>
      </c>
      <c r="AH1359" s="56">
        <f>SUMIFS(Gulf_Ach_COM_RIM!W:W,Gulf_Ach_COM_RIM!$A:$A,$Q1359)</f>
        <v>0</v>
      </c>
      <c r="AI1359" s="56">
        <f>SUMIFS(Gulf_Ach_COM_RIM!X:X,Gulf_Ach_COM_RIM!$A:$A,$Q1359)</f>
        <v>0</v>
      </c>
      <c r="AJ1359" s="56">
        <f>SUMIFS(Gulf_Ach_COM_RIM!Y:Y,Gulf_Ach_COM_RIM!$A:$A,$Q1359)</f>
        <v>0</v>
      </c>
      <c r="AK1359" s="56">
        <f>SUMIFS(Gulf_Ach_COM_RIM!Z:Z,Gulf_Ach_COM_RIM!$A:$A,$Q1359)</f>
        <v>0</v>
      </c>
      <c r="AL1359" t="str">
        <f t="shared" si="521"/>
        <v>Offices_Turnover_Energy Star Commercial Solid Door Freezer_TRC</v>
      </c>
      <c r="AM1359" s="177">
        <f t="shared" si="522"/>
        <v>0</v>
      </c>
      <c r="AN1359" s="177">
        <f t="shared" si="523"/>
        <v>0</v>
      </c>
      <c r="AO1359" s="177">
        <f t="shared" si="524"/>
        <v>0</v>
      </c>
      <c r="AP1359" s="177">
        <f t="shared" si="525"/>
        <v>0</v>
      </c>
      <c r="AQ1359" s="177">
        <f t="shared" si="526"/>
        <v>0</v>
      </c>
      <c r="AR1359" s="177">
        <f t="shared" si="527"/>
        <v>0</v>
      </c>
      <c r="AS1359" s="177">
        <f t="shared" si="528"/>
        <v>0</v>
      </c>
      <c r="AT1359" s="177">
        <f t="shared" si="529"/>
        <v>0</v>
      </c>
      <c r="AU1359" s="177">
        <f t="shared" si="530"/>
        <v>0</v>
      </c>
      <c r="AV1359" s="177">
        <f t="shared" si="531"/>
        <v>0</v>
      </c>
      <c r="AW1359" s="56">
        <f>SUMIFS(Gulf_Ach_COM_TRC!Q:Q,Gulf_Ach_COM_TRC!$A:$A,$AL1359)</f>
        <v>0</v>
      </c>
      <c r="AX1359" s="56">
        <f>SUMIFS(Gulf_Ach_COM_TRC!R:R,Gulf_Ach_COM_TRC!$A:$A,$AL1359)</f>
        <v>0</v>
      </c>
      <c r="AY1359" s="56">
        <f>SUMIFS(Gulf_Ach_COM_TRC!S:S,Gulf_Ach_COM_TRC!$A:$A,$AL1359)</f>
        <v>0</v>
      </c>
      <c r="AZ1359" s="56">
        <f>SUMIFS(Gulf_Ach_COM_TRC!T:T,Gulf_Ach_COM_TRC!$A:$A,$AL1359)</f>
        <v>0</v>
      </c>
      <c r="BA1359" s="56">
        <f>SUMIFS(Gulf_Ach_COM_TRC!U:U,Gulf_Ach_COM_TRC!$A:$A,$AL1359)</f>
        <v>0</v>
      </c>
      <c r="BB1359" s="56">
        <f>SUMIFS(Gulf_Ach_COM_TRC!V:V,Gulf_Ach_COM_TRC!$A:$A,$AL1359)</f>
        <v>0</v>
      </c>
      <c r="BC1359" s="56">
        <f>SUMIFS(Gulf_Ach_COM_TRC!W:W,Gulf_Ach_COM_TRC!$A:$A,$AL1359)</f>
        <v>0</v>
      </c>
      <c r="BD1359" s="56">
        <f>SUMIFS(Gulf_Ach_COM_TRC!X:X,Gulf_Ach_COM_TRC!$A:$A,$AL1359)</f>
        <v>0</v>
      </c>
      <c r="BE1359" s="56">
        <f>SUMIFS(Gulf_Ach_COM_TRC!Y:Y,Gulf_Ach_COM_TRC!$A:$A,$AL1359)</f>
        <v>0</v>
      </c>
      <c r="BF1359" s="56">
        <f>SUMIFS(Gulf_Ach_COM_TRC!Z:Z,Gulf_Ach_COM_TRC!$A:$A,$AL1359)</f>
        <v>0</v>
      </c>
      <c r="BH1359" s="182" t="str">
        <f t="shared" si="532"/>
        <v/>
      </c>
      <c r="BI1359" s="182" t="str">
        <f t="shared" si="533"/>
        <v/>
      </c>
    </row>
    <row r="1360" spans="1:61" x14ac:dyDescent="0.25">
      <c r="A1360" t="s">
        <v>2764</v>
      </c>
      <c r="B1360" t="s">
        <v>69</v>
      </c>
      <c r="C1360" t="s">
        <v>2867</v>
      </c>
      <c r="D1360" s="101">
        <f>SUMIFS(COM_Input!$P:$P,COM_Input!$G:$G,$A1360,COM_Input!$F:$F,$B1360,COM_Input!$B:$B,$C1360)</f>
        <v>0.32842253773074775</v>
      </c>
      <c r="E1360" s="101">
        <f>SUMIFS(COM_Input!$Q:$Q,COM_Input!$G:$G,$A1360,COM_Input!$F:$F,$B1360,COM_Input!$B:$B,$C1360)</f>
        <v>0.27509498837403712</v>
      </c>
      <c r="G1360" s="101">
        <f>SUMIFS(COM_Input!$M:$M,COM_Input!$G:$G,$A1360,COM_Input!$F:$F,$B1360,COM_Input!$B:$B,$C1360)</f>
        <v>2533.0469090909114</v>
      </c>
      <c r="H1360" s="79">
        <f>AVERAGEIFS(COM_Input!$O:$O,COM_Input!$G:$G,$A1360,COM_Input!$F:$F,$B1360,COM_Input!$B:$B,$C1360)</f>
        <v>12</v>
      </c>
      <c r="J1360" s="121">
        <f>AVERAGEIFS(COM_Input!$AC:$AC,COM_Input!$G:$G,$A1360,COM_Input!$F:$F,$B1360,COM_Input!$B:$B,$C1360)</f>
        <v>166</v>
      </c>
      <c r="K1360" s="121">
        <f>AVERAGEIFS(COM_Input!$Z:$Z,COM_Input!$G:$G,$A1360,COM_Input!$F:$F,$B1360,COM_Input!$B:$B,$C1360)</f>
        <v>166</v>
      </c>
      <c r="L1360" t="str">
        <f t="array" ref="L1360">INDEX(COM_Input!$AA$1:$AA$3299,MATCH(1,(COM_Input!$B$1:$B$3299=$C1360)*(COM_Input!$F$1:$F$3299=$B1360)*(COM_Input!$G$1:$G$3299=$A1360),0))</f>
        <v>freezer</v>
      </c>
      <c r="M1360" t="str">
        <f t="array" ref="M1360">INDEX(COM_Input!$AB$1:$AB$3299,MATCH(1,(COM_Input!$B$1:$B$3299=$C1360)*(COM_Input!$F$1:$F$3299=$B1360)*(COM_Input!$G$1:$G$3299=$A1360),0))</f>
        <v/>
      </c>
      <c r="N1360" s="121">
        <f>IF($C1360="Thermal Energy Storage",$D1360*'TPS Program Categories'!$S$20,VLOOKUP(VLOOKUP($C1360,'TPS Program Categories'!$AC$1:$AE$129,3,0),'TPS Program Categories'!$G$2:$S$17,13,0)*$G1360)</f>
        <v>56.347543429627329</v>
      </c>
      <c r="O1360" t="str">
        <f>IFERROR(VLOOKUP(Q1360,'Max Incentives'!$A$5:$B$1128,2,FALSE),"FAIL")</f>
        <v>FAIL</v>
      </c>
      <c r="P1360" t="str">
        <f>IFERROR(VLOOKUP(AL1360,'Max Incentives'!$A$5:$B$1128,2,FALSE),"FAIL")</f>
        <v>FAIL</v>
      </c>
      <c r="Q1360" t="str">
        <f t="shared" si="510"/>
        <v>Restaurants_Turnover_Energy Star Commercial Solid Door Freezer_RIM</v>
      </c>
      <c r="R1360" s="177">
        <f t="shared" si="511"/>
        <v>0</v>
      </c>
      <c r="S1360" s="177">
        <f t="shared" si="512"/>
        <v>0</v>
      </c>
      <c r="T1360" s="177">
        <f t="shared" si="513"/>
        <v>0</v>
      </c>
      <c r="U1360" s="177">
        <f t="shared" si="514"/>
        <v>0</v>
      </c>
      <c r="V1360" s="177">
        <f t="shared" si="515"/>
        <v>0</v>
      </c>
      <c r="W1360" s="177">
        <f t="shared" si="516"/>
        <v>0</v>
      </c>
      <c r="X1360" s="177">
        <f t="shared" si="517"/>
        <v>0</v>
      </c>
      <c r="Y1360" s="177">
        <f t="shared" si="518"/>
        <v>0</v>
      </c>
      <c r="Z1360" s="177">
        <f t="shared" si="519"/>
        <v>0</v>
      </c>
      <c r="AA1360" s="177">
        <f t="shared" si="520"/>
        <v>0</v>
      </c>
      <c r="AB1360" s="56">
        <f>SUMIFS(Gulf_Ach_COM_RIM!Q:Q,Gulf_Ach_COM_RIM!$A:$A,$Q1360)</f>
        <v>0</v>
      </c>
      <c r="AC1360" s="56">
        <f>SUMIFS(Gulf_Ach_COM_RIM!R:R,Gulf_Ach_COM_RIM!$A:$A,$Q1360)</f>
        <v>0</v>
      </c>
      <c r="AD1360" s="56">
        <f>SUMIFS(Gulf_Ach_COM_RIM!S:S,Gulf_Ach_COM_RIM!$A:$A,$Q1360)</f>
        <v>0</v>
      </c>
      <c r="AE1360" s="56">
        <f>SUMIFS(Gulf_Ach_COM_RIM!T:T,Gulf_Ach_COM_RIM!$A:$A,$Q1360)</f>
        <v>0</v>
      </c>
      <c r="AF1360" s="56">
        <f>SUMIFS(Gulf_Ach_COM_RIM!U:U,Gulf_Ach_COM_RIM!$A:$A,$Q1360)</f>
        <v>0</v>
      </c>
      <c r="AG1360" s="56">
        <f>SUMIFS(Gulf_Ach_COM_RIM!V:V,Gulf_Ach_COM_RIM!$A:$A,$Q1360)</f>
        <v>0</v>
      </c>
      <c r="AH1360" s="56">
        <f>SUMIFS(Gulf_Ach_COM_RIM!W:W,Gulf_Ach_COM_RIM!$A:$A,$Q1360)</f>
        <v>0</v>
      </c>
      <c r="AI1360" s="56">
        <f>SUMIFS(Gulf_Ach_COM_RIM!X:X,Gulf_Ach_COM_RIM!$A:$A,$Q1360)</f>
        <v>0</v>
      </c>
      <c r="AJ1360" s="56">
        <f>SUMIFS(Gulf_Ach_COM_RIM!Y:Y,Gulf_Ach_COM_RIM!$A:$A,$Q1360)</f>
        <v>0</v>
      </c>
      <c r="AK1360" s="56">
        <f>SUMIFS(Gulf_Ach_COM_RIM!Z:Z,Gulf_Ach_COM_RIM!$A:$A,$Q1360)</f>
        <v>0</v>
      </c>
      <c r="AL1360" t="str">
        <f t="shared" si="521"/>
        <v>Restaurants_Turnover_Energy Star Commercial Solid Door Freezer_TRC</v>
      </c>
      <c r="AM1360" s="177">
        <f t="shared" si="522"/>
        <v>0</v>
      </c>
      <c r="AN1360" s="177">
        <f t="shared" si="523"/>
        <v>0</v>
      </c>
      <c r="AO1360" s="177">
        <f t="shared" si="524"/>
        <v>0</v>
      </c>
      <c r="AP1360" s="177">
        <f t="shared" si="525"/>
        <v>0</v>
      </c>
      <c r="AQ1360" s="177">
        <f t="shared" si="526"/>
        <v>0</v>
      </c>
      <c r="AR1360" s="177">
        <f t="shared" si="527"/>
        <v>0</v>
      </c>
      <c r="AS1360" s="177">
        <f t="shared" si="528"/>
        <v>0</v>
      </c>
      <c r="AT1360" s="177">
        <f t="shared" si="529"/>
        <v>0</v>
      </c>
      <c r="AU1360" s="177">
        <f t="shared" si="530"/>
        <v>0</v>
      </c>
      <c r="AV1360" s="177">
        <f t="shared" si="531"/>
        <v>0</v>
      </c>
      <c r="AW1360" s="56">
        <f>SUMIFS(Gulf_Ach_COM_TRC!Q:Q,Gulf_Ach_COM_TRC!$A:$A,$AL1360)</f>
        <v>0</v>
      </c>
      <c r="AX1360" s="56">
        <f>SUMIFS(Gulf_Ach_COM_TRC!R:R,Gulf_Ach_COM_TRC!$A:$A,$AL1360)</f>
        <v>0</v>
      </c>
      <c r="AY1360" s="56">
        <f>SUMIFS(Gulf_Ach_COM_TRC!S:S,Gulf_Ach_COM_TRC!$A:$A,$AL1360)</f>
        <v>0</v>
      </c>
      <c r="AZ1360" s="56">
        <f>SUMIFS(Gulf_Ach_COM_TRC!T:T,Gulf_Ach_COM_TRC!$A:$A,$AL1360)</f>
        <v>0</v>
      </c>
      <c r="BA1360" s="56">
        <f>SUMIFS(Gulf_Ach_COM_TRC!U:U,Gulf_Ach_COM_TRC!$A:$A,$AL1360)</f>
        <v>0</v>
      </c>
      <c r="BB1360" s="56">
        <f>SUMIFS(Gulf_Ach_COM_TRC!V:V,Gulf_Ach_COM_TRC!$A:$A,$AL1360)</f>
        <v>0</v>
      </c>
      <c r="BC1360" s="56">
        <f>SUMIFS(Gulf_Ach_COM_TRC!W:W,Gulf_Ach_COM_TRC!$A:$A,$AL1360)</f>
        <v>0</v>
      </c>
      <c r="BD1360" s="56">
        <f>SUMIFS(Gulf_Ach_COM_TRC!X:X,Gulf_Ach_COM_TRC!$A:$A,$AL1360)</f>
        <v>0</v>
      </c>
      <c r="BE1360" s="56">
        <f>SUMIFS(Gulf_Ach_COM_TRC!Y:Y,Gulf_Ach_COM_TRC!$A:$A,$AL1360)</f>
        <v>0</v>
      </c>
      <c r="BF1360" s="56">
        <f>SUMIFS(Gulf_Ach_COM_TRC!Z:Z,Gulf_Ach_COM_TRC!$A:$A,$AL1360)</f>
        <v>0</v>
      </c>
      <c r="BH1360" s="182" t="str">
        <f t="shared" si="532"/>
        <v/>
      </c>
      <c r="BI1360" s="182" t="str">
        <f t="shared" si="533"/>
        <v/>
      </c>
    </row>
    <row r="1361" spans="1:61" x14ac:dyDescent="0.25">
      <c r="A1361" t="s">
        <v>559</v>
      </c>
      <c r="B1361" t="s">
        <v>69</v>
      </c>
      <c r="C1361" t="s">
        <v>2867</v>
      </c>
      <c r="D1361" s="101">
        <f>SUMIFS(COM_Input!$P:$P,COM_Input!$G:$G,$A1361,COM_Input!$F:$F,$B1361,COM_Input!$B:$B,$C1361)</f>
        <v>0.37834200354596231</v>
      </c>
      <c r="E1361" s="101">
        <f>SUMIFS(COM_Input!$Q:$Q,COM_Input!$G:$G,$A1361,COM_Input!$F:$F,$B1361,COM_Input!$B:$B,$C1361)</f>
        <v>0.16906635541367804</v>
      </c>
      <c r="G1361" s="101">
        <f>SUMIFS(COM_Input!$M:$M,COM_Input!$G:$G,$A1361,COM_Input!$F:$F,$B1361,COM_Input!$B:$B,$C1361)</f>
        <v>2533.0469090909114</v>
      </c>
      <c r="H1361" s="79">
        <f>AVERAGEIFS(COM_Input!$O:$O,COM_Input!$G:$G,$A1361,COM_Input!$F:$F,$B1361,COM_Input!$B:$B,$C1361)</f>
        <v>12</v>
      </c>
      <c r="J1361" s="121">
        <f>AVERAGEIFS(COM_Input!$AC:$AC,COM_Input!$G:$G,$A1361,COM_Input!$F:$F,$B1361,COM_Input!$B:$B,$C1361)</f>
        <v>166</v>
      </c>
      <c r="K1361" s="121">
        <f>AVERAGEIFS(COM_Input!$Z:$Z,COM_Input!$G:$G,$A1361,COM_Input!$F:$F,$B1361,COM_Input!$B:$B,$C1361)</f>
        <v>166</v>
      </c>
      <c r="L1361" t="str">
        <f t="array" ref="L1361">INDEX(COM_Input!$AA$1:$AA$3299,MATCH(1,(COM_Input!$B$1:$B$3299=$C1361)*(COM_Input!$F$1:$F$3299=$B1361)*(COM_Input!$G$1:$G$3299=$A1361),0))</f>
        <v>freezer</v>
      </c>
      <c r="M1361" t="str">
        <f t="array" ref="M1361">INDEX(COM_Input!$AB$1:$AB$3299,MATCH(1,(COM_Input!$B$1:$B$3299=$C1361)*(COM_Input!$F$1:$F$3299=$B1361)*(COM_Input!$G$1:$G$3299=$A1361),0))</f>
        <v/>
      </c>
      <c r="N1361" s="121">
        <f>IF($C1361="Thermal Energy Storage",$D1361*'TPS Program Categories'!$S$20,VLOOKUP(VLOOKUP($C1361,'TPS Program Categories'!$AC$1:$AE$129,3,0),'TPS Program Categories'!$G$2:$S$17,13,0)*$G1361)</f>
        <v>56.347543429627329</v>
      </c>
      <c r="O1361" t="str">
        <f>IFERROR(VLOOKUP(Q1361,'Max Incentives'!$A$5:$B$1128,2,FALSE),"FAIL")</f>
        <v>FAIL</v>
      </c>
      <c r="P1361" t="str">
        <f>IFERROR(VLOOKUP(AL1361,'Max Incentives'!$A$5:$B$1128,2,FALSE),"FAIL")</f>
        <v>FAIL</v>
      </c>
      <c r="Q1361" t="str">
        <f t="shared" si="510"/>
        <v>Retail_Turnover_Energy Star Commercial Solid Door Freezer_RIM</v>
      </c>
      <c r="R1361" s="177">
        <f t="shared" si="511"/>
        <v>0</v>
      </c>
      <c r="S1361" s="177">
        <f t="shared" si="512"/>
        <v>0</v>
      </c>
      <c r="T1361" s="177">
        <f t="shared" si="513"/>
        <v>0</v>
      </c>
      <c r="U1361" s="177">
        <f t="shared" si="514"/>
        <v>0</v>
      </c>
      <c r="V1361" s="177">
        <f t="shared" si="515"/>
        <v>0</v>
      </c>
      <c r="W1361" s="177">
        <f t="shared" si="516"/>
        <v>0</v>
      </c>
      <c r="X1361" s="177">
        <f t="shared" si="517"/>
        <v>0</v>
      </c>
      <c r="Y1361" s="177">
        <f t="shared" si="518"/>
        <v>0</v>
      </c>
      <c r="Z1361" s="177">
        <f t="shared" si="519"/>
        <v>0</v>
      </c>
      <c r="AA1361" s="177">
        <f t="shared" si="520"/>
        <v>0</v>
      </c>
      <c r="AB1361" s="56">
        <f>SUMIFS(Gulf_Ach_COM_RIM!Q:Q,Gulf_Ach_COM_RIM!$A:$A,$Q1361)</f>
        <v>0</v>
      </c>
      <c r="AC1361" s="56">
        <f>SUMIFS(Gulf_Ach_COM_RIM!R:R,Gulf_Ach_COM_RIM!$A:$A,$Q1361)</f>
        <v>0</v>
      </c>
      <c r="AD1361" s="56">
        <f>SUMIFS(Gulf_Ach_COM_RIM!S:S,Gulf_Ach_COM_RIM!$A:$A,$Q1361)</f>
        <v>0</v>
      </c>
      <c r="AE1361" s="56">
        <f>SUMIFS(Gulf_Ach_COM_RIM!T:T,Gulf_Ach_COM_RIM!$A:$A,$Q1361)</f>
        <v>0</v>
      </c>
      <c r="AF1361" s="56">
        <f>SUMIFS(Gulf_Ach_COM_RIM!U:U,Gulf_Ach_COM_RIM!$A:$A,$Q1361)</f>
        <v>0</v>
      </c>
      <c r="AG1361" s="56">
        <f>SUMIFS(Gulf_Ach_COM_RIM!V:V,Gulf_Ach_COM_RIM!$A:$A,$Q1361)</f>
        <v>0</v>
      </c>
      <c r="AH1361" s="56">
        <f>SUMIFS(Gulf_Ach_COM_RIM!W:W,Gulf_Ach_COM_RIM!$A:$A,$Q1361)</f>
        <v>0</v>
      </c>
      <c r="AI1361" s="56">
        <f>SUMIFS(Gulf_Ach_COM_RIM!X:X,Gulf_Ach_COM_RIM!$A:$A,$Q1361)</f>
        <v>0</v>
      </c>
      <c r="AJ1361" s="56">
        <f>SUMIFS(Gulf_Ach_COM_RIM!Y:Y,Gulf_Ach_COM_RIM!$A:$A,$Q1361)</f>
        <v>0</v>
      </c>
      <c r="AK1361" s="56">
        <f>SUMIFS(Gulf_Ach_COM_RIM!Z:Z,Gulf_Ach_COM_RIM!$A:$A,$Q1361)</f>
        <v>0</v>
      </c>
      <c r="AL1361" t="str">
        <f t="shared" si="521"/>
        <v>Retail_Turnover_Energy Star Commercial Solid Door Freezer_TRC</v>
      </c>
      <c r="AM1361" s="177">
        <f t="shared" si="522"/>
        <v>0</v>
      </c>
      <c r="AN1361" s="177">
        <f t="shared" si="523"/>
        <v>0</v>
      </c>
      <c r="AO1361" s="177">
        <f t="shared" si="524"/>
        <v>0</v>
      </c>
      <c r="AP1361" s="177">
        <f t="shared" si="525"/>
        <v>0</v>
      </c>
      <c r="AQ1361" s="177">
        <f t="shared" si="526"/>
        <v>0</v>
      </c>
      <c r="AR1361" s="177">
        <f t="shared" si="527"/>
        <v>0</v>
      </c>
      <c r="AS1361" s="177">
        <f t="shared" si="528"/>
        <v>0</v>
      </c>
      <c r="AT1361" s="177">
        <f t="shared" si="529"/>
        <v>0</v>
      </c>
      <c r="AU1361" s="177">
        <f t="shared" si="530"/>
        <v>0</v>
      </c>
      <c r="AV1361" s="177">
        <f t="shared" si="531"/>
        <v>0</v>
      </c>
      <c r="AW1361" s="56">
        <f>SUMIFS(Gulf_Ach_COM_TRC!Q:Q,Gulf_Ach_COM_TRC!$A:$A,$AL1361)</f>
        <v>0</v>
      </c>
      <c r="AX1361" s="56">
        <f>SUMIFS(Gulf_Ach_COM_TRC!R:R,Gulf_Ach_COM_TRC!$A:$A,$AL1361)</f>
        <v>0</v>
      </c>
      <c r="AY1361" s="56">
        <f>SUMIFS(Gulf_Ach_COM_TRC!S:S,Gulf_Ach_COM_TRC!$A:$A,$AL1361)</f>
        <v>0</v>
      </c>
      <c r="AZ1361" s="56">
        <f>SUMIFS(Gulf_Ach_COM_TRC!T:T,Gulf_Ach_COM_TRC!$A:$A,$AL1361)</f>
        <v>0</v>
      </c>
      <c r="BA1361" s="56">
        <f>SUMIFS(Gulf_Ach_COM_TRC!U:U,Gulf_Ach_COM_TRC!$A:$A,$AL1361)</f>
        <v>0</v>
      </c>
      <c r="BB1361" s="56">
        <f>SUMIFS(Gulf_Ach_COM_TRC!V:V,Gulf_Ach_COM_TRC!$A:$A,$AL1361)</f>
        <v>0</v>
      </c>
      <c r="BC1361" s="56">
        <f>SUMIFS(Gulf_Ach_COM_TRC!W:W,Gulf_Ach_COM_TRC!$A:$A,$AL1361)</f>
        <v>0</v>
      </c>
      <c r="BD1361" s="56">
        <f>SUMIFS(Gulf_Ach_COM_TRC!X:X,Gulf_Ach_COM_TRC!$A:$A,$AL1361)</f>
        <v>0</v>
      </c>
      <c r="BE1361" s="56">
        <f>SUMIFS(Gulf_Ach_COM_TRC!Y:Y,Gulf_Ach_COM_TRC!$A:$A,$AL1361)</f>
        <v>0</v>
      </c>
      <c r="BF1361" s="56">
        <f>SUMIFS(Gulf_Ach_COM_TRC!Z:Z,Gulf_Ach_COM_TRC!$A:$A,$AL1361)</f>
        <v>0</v>
      </c>
      <c r="BH1361" s="182" t="str">
        <f t="shared" si="532"/>
        <v/>
      </c>
      <c r="BI1361" s="182" t="str">
        <f t="shared" si="533"/>
        <v/>
      </c>
    </row>
    <row r="1362" spans="1:61" x14ac:dyDescent="0.25">
      <c r="A1362" t="s">
        <v>2765</v>
      </c>
      <c r="B1362" t="s">
        <v>69</v>
      </c>
      <c r="C1362" t="s">
        <v>2867</v>
      </c>
      <c r="D1362" s="101">
        <f>SUMIFS(COM_Input!$P:$P,COM_Input!$G:$G,$A1362,COM_Input!$F:$F,$B1362,COM_Input!$B:$B,$C1362)</f>
        <v>0.32842253773074775</v>
      </c>
      <c r="E1362" s="101">
        <f>SUMIFS(COM_Input!$Q:$Q,COM_Input!$G:$G,$A1362,COM_Input!$F:$F,$B1362,COM_Input!$B:$B,$C1362)</f>
        <v>0.27509498837403712</v>
      </c>
      <c r="G1362" s="101">
        <f>SUMIFS(COM_Input!$M:$M,COM_Input!$G:$G,$A1362,COM_Input!$F:$F,$B1362,COM_Input!$B:$B,$C1362)</f>
        <v>2533.0469090909114</v>
      </c>
      <c r="H1362" s="79">
        <f>AVERAGEIFS(COM_Input!$O:$O,COM_Input!$G:$G,$A1362,COM_Input!$F:$F,$B1362,COM_Input!$B:$B,$C1362)</f>
        <v>12</v>
      </c>
      <c r="J1362" s="121">
        <f>AVERAGEIFS(COM_Input!$AC:$AC,COM_Input!$G:$G,$A1362,COM_Input!$F:$F,$B1362,COM_Input!$B:$B,$C1362)</f>
        <v>166</v>
      </c>
      <c r="K1362" s="121">
        <f>AVERAGEIFS(COM_Input!$Z:$Z,COM_Input!$G:$G,$A1362,COM_Input!$F:$F,$B1362,COM_Input!$B:$B,$C1362)</f>
        <v>166</v>
      </c>
      <c r="L1362" t="str">
        <f t="array" ref="L1362">INDEX(COM_Input!$AA$1:$AA$3299,MATCH(1,(COM_Input!$B$1:$B$3299=$C1362)*(COM_Input!$F$1:$F$3299=$B1362)*(COM_Input!$G$1:$G$3299=$A1362),0))</f>
        <v>freezer</v>
      </c>
      <c r="M1362" t="str">
        <f t="array" ref="M1362">INDEX(COM_Input!$AB$1:$AB$3299,MATCH(1,(COM_Input!$B$1:$B$3299=$C1362)*(COM_Input!$F$1:$F$3299=$B1362)*(COM_Input!$G$1:$G$3299=$A1362),0))</f>
        <v/>
      </c>
      <c r="N1362" s="121">
        <f>IF($C1362="Thermal Energy Storage",$D1362*'TPS Program Categories'!$S$20,VLOOKUP(VLOOKUP($C1362,'TPS Program Categories'!$AC$1:$AE$129,3,0),'TPS Program Categories'!$G$2:$S$17,13,0)*$G1362)</f>
        <v>56.347543429627329</v>
      </c>
      <c r="O1362" t="str">
        <f>IFERROR(VLOOKUP(Q1362,'Max Incentives'!$A$5:$B$1128,2,FALSE),"FAIL")</f>
        <v>FAIL</v>
      </c>
      <c r="P1362" t="str">
        <f>IFERROR(VLOOKUP(AL1362,'Max Incentives'!$A$5:$B$1128,2,FALSE),"FAIL")</f>
        <v>FAIL</v>
      </c>
      <c r="Q1362" t="str">
        <f t="shared" si="510"/>
        <v>Schools K-12_Turnover_Energy Star Commercial Solid Door Freezer_RIM</v>
      </c>
      <c r="R1362" s="177">
        <f t="shared" si="511"/>
        <v>0</v>
      </c>
      <c r="S1362" s="177">
        <f t="shared" si="512"/>
        <v>0</v>
      </c>
      <c r="T1362" s="177">
        <f t="shared" si="513"/>
        <v>0</v>
      </c>
      <c r="U1362" s="177">
        <f t="shared" si="514"/>
        <v>0</v>
      </c>
      <c r="V1362" s="177">
        <f t="shared" si="515"/>
        <v>0</v>
      </c>
      <c r="W1362" s="177">
        <f t="shared" si="516"/>
        <v>0</v>
      </c>
      <c r="X1362" s="177">
        <f t="shared" si="517"/>
        <v>0</v>
      </c>
      <c r="Y1362" s="177">
        <f t="shared" si="518"/>
        <v>0</v>
      </c>
      <c r="Z1362" s="177">
        <f t="shared" si="519"/>
        <v>0</v>
      </c>
      <c r="AA1362" s="177">
        <f t="shared" si="520"/>
        <v>0</v>
      </c>
      <c r="AB1362" s="56">
        <f>SUMIFS(Gulf_Ach_COM_RIM!Q:Q,Gulf_Ach_COM_RIM!$A:$A,$Q1362)</f>
        <v>0</v>
      </c>
      <c r="AC1362" s="56">
        <f>SUMIFS(Gulf_Ach_COM_RIM!R:R,Gulf_Ach_COM_RIM!$A:$A,$Q1362)</f>
        <v>0</v>
      </c>
      <c r="AD1362" s="56">
        <f>SUMIFS(Gulf_Ach_COM_RIM!S:S,Gulf_Ach_COM_RIM!$A:$A,$Q1362)</f>
        <v>0</v>
      </c>
      <c r="AE1362" s="56">
        <f>SUMIFS(Gulf_Ach_COM_RIM!T:T,Gulf_Ach_COM_RIM!$A:$A,$Q1362)</f>
        <v>0</v>
      </c>
      <c r="AF1362" s="56">
        <f>SUMIFS(Gulf_Ach_COM_RIM!U:U,Gulf_Ach_COM_RIM!$A:$A,$Q1362)</f>
        <v>0</v>
      </c>
      <c r="AG1362" s="56">
        <f>SUMIFS(Gulf_Ach_COM_RIM!V:V,Gulf_Ach_COM_RIM!$A:$A,$Q1362)</f>
        <v>0</v>
      </c>
      <c r="AH1362" s="56">
        <f>SUMIFS(Gulf_Ach_COM_RIM!W:W,Gulf_Ach_COM_RIM!$A:$A,$Q1362)</f>
        <v>0</v>
      </c>
      <c r="AI1362" s="56">
        <f>SUMIFS(Gulf_Ach_COM_RIM!X:X,Gulf_Ach_COM_RIM!$A:$A,$Q1362)</f>
        <v>0</v>
      </c>
      <c r="AJ1362" s="56">
        <f>SUMIFS(Gulf_Ach_COM_RIM!Y:Y,Gulf_Ach_COM_RIM!$A:$A,$Q1362)</f>
        <v>0</v>
      </c>
      <c r="AK1362" s="56">
        <f>SUMIFS(Gulf_Ach_COM_RIM!Z:Z,Gulf_Ach_COM_RIM!$A:$A,$Q1362)</f>
        <v>0</v>
      </c>
      <c r="AL1362" t="str">
        <f t="shared" si="521"/>
        <v>Schools K-12_Turnover_Energy Star Commercial Solid Door Freezer_TRC</v>
      </c>
      <c r="AM1362" s="177">
        <f t="shared" si="522"/>
        <v>0</v>
      </c>
      <c r="AN1362" s="177">
        <f t="shared" si="523"/>
        <v>0</v>
      </c>
      <c r="AO1362" s="177">
        <f t="shared" si="524"/>
        <v>0</v>
      </c>
      <c r="AP1362" s="177">
        <f t="shared" si="525"/>
        <v>0</v>
      </c>
      <c r="AQ1362" s="177">
        <f t="shared" si="526"/>
        <v>0</v>
      </c>
      <c r="AR1362" s="177">
        <f t="shared" si="527"/>
        <v>0</v>
      </c>
      <c r="AS1362" s="177">
        <f t="shared" si="528"/>
        <v>0</v>
      </c>
      <c r="AT1362" s="177">
        <f t="shared" si="529"/>
        <v>0</v>
      </c>
      <c r="AU1362" s="177">
        <f t="shared" si="530"/>
        <v>0</v>
      </c>
      <c r="AV1362" s="177">
        <f t="shared" si="531"/>
        <v>0</v>
      </c>
      <c r="AW1362" s="56">
        <f>SUMIFS(Gulf_Ach_COM_TRC!Q:Q,Gulf_Ach_COM_TRC!$A:$A,$AL1362)</f>
        <v>0</v>
      </c>
      <c r="AX1362" s="56">
        <f>SUMIFS(Gulf_Ach_COM_TRC!R:R,Gulf_Ach_COM_TRC!$A:$A,$AL1362)</f>
        <v>0</v>
      </c>
      <c r="AY1362" s="56">
        <f>SUMIFS(Gulf_Ach_COM_TRC!S:S,Gulf_Ach_COM_TRC!$A:$A,$AL1362)</f>
        <v>0</v>
      </c>
      <c r="AZ1362" s="56">
        <f>SUMIFS(Gulf_Ach_COM_TRC!T:T,Gulf_Ach_COM_TRC!$A:$A,$AL1362)</f>
        <v>0</v>
      </c>
      <c r="BA1362" s="56">
        <f>SUMIFS(Gulf_Ach_COM_TRC!U:U,Gulf_Ach_COM_TRC!$A:$A,$AL1362)</f>
        <v>0</v>
      </c>
      <c r="BB1362" s="56">
        <f>SUMIFS(Gulf_Ach_COM_TRC!V:V,Gulf_Ach_COM_TRC!$A:$A,$AL1362)</f>
        <v>0</v>
      </c>
      <c r="BC1362" s="56">
        <f>SUMIFS(Gulf_Ach_COM_TRC!W:W,Gulf_Ach_COM_TRC!$A:$A,$AL1362)</f>
        <v>0</v>
      </c>
      <c r="BD1362" s="56">
        <f>SUMIFS(Gulf_Ach_COM_TRC!X:X,Gulf_Ach_COM_TRC!$A:$A,$AL1362)</f>
        <v>0</v>
      </c>
      <c r="BE1362" s="56">
        <f>SUMIFS(Gulf_Ach_COM_TRC!Y:Y,Gulf_Ach_COM_TRC!$A:$A,$AL1362)</f>
        <v>0</v>
      </c>
      <c r="BF1362" s="56">
        <f>SUMIFS(Gulf_Ach_COM_TRC!Z:Z,Gulf_Ach_COM_TRC!$A:$A,$AL1362)</f>
        <v>0</v>
      </c>
      <c r="BH1362" s="182" t="str">
        <f t="shared" si="532"/>
        <v/>
      </c>
      <c r="BI1362" s="182" t="str">
        <f t="shared" si="533"/>
        <v/>
      </c>
    </row>
    <row r="1363" spans="1:61" x14ac:dyDescent="0.25">
      <c r="A1363" t="s">
        <v>572</v>
      </c>
      <c r="B1363" t="s">
        <v>69</v>
      </c>
      <c r="C1363" t="s">
        <v>2867</v>
      </c>
      <c r="D1363" s="101">
        <f>SUMIFS(COM_Input!$P:$P,COM_Input!$G:$G,$A1363,COM_Input!$F:$F,$B1363,COM_Input!$B:$B,$C1363)</f>
        <v>0.37834200354596231</v>
      </c>
      <c r="E1363" s="101">
        <f>SUMIFS(COM_Input!$Q:$Q,COM_Input!$G:$G,$A1363,COM_Input!$F:$F,$B1363,COM_Input!$B:$B,$C1363)</f>
        <v>0.16906635541367804</v>
      </c>
      <c r="G1363" s="101">
        <f>SUMIFS(COM_Input!$M:$M,COM_Input!$G:$G,$A1363,COM_Input!$F:$F,$B1363,COM_Input!$B:$B,$C1363)</f>
        <v>2533.0469090909114</v>
      </c>
      <c r="H1363" s="79">
        <f>AVERAGEIFS(COM_Input!$O:$O,COM_Input!$G:$G,$A1363,COM_Input!$F:$F,$B1363,COM_Input!$B:$B,$C1363)</f>
        <v>12</v>
      </c>
      <c r="J1363" s="121">
        <f>AVERAGEIFS(COM_Input!$AC:$AC,COM_Input!$G:$G,$A1363,COM_Input!$F:$F,$B1363,COM_Input!$B:$B,$C1363)</f>
        <v>166</v>
      </c>
      <c r="K1363" s="121">
        <f>AVERAGEIFS(COM_Input!$Z:$Z,COM_Input!$G:$G,$A1363,COM_Input!$F:$F,$B1363,COM_Input!$B:$B,$C1363)</f>
        <v>166</v>
      </c>
      <c r="L1363" t="str">
        <f t="array" ref="L1363">INDEX(COM_Input!$AA$1:$AA$3299,MATCH(1,(COM_Input!$B$1:$B$3299=$C1363)*(COM_Input!$F$1:$F$3299=$B1363)*(COM_Input!$G$1:$G$3299=$A1363),0))</f>
        <v>freezer</v>
      </c>
      <c r="M1363" t="str">
        <f t="array" ref="M1363">INDEX(COM_Input!$AB$1:$AB$3299,MATCH(1,(COM_Input!$B$1:$B$3299=$C1363)*(COM_Input!$F$1:$F$3299=$B1363)*(COM_Input!$G$1:$G$3299=$A1363),0))</f>
        <v/>
      </c>
      <c r="N1363" s="121">
        <f>IF($C1363="Thermal Energy Storage",$D1363*'TPS Program Categories'!$S$20,VLOOKUP(VLOOKUP($C1363,'TPS Program Categories'!$AC$1:$AE$129,3,0),'TPS Program Categories'!$G$2:$S$17,13,0)*$G1363)</f>
        <v>56.347543429627329</v>
      </c>
      <c r="O1363" t="str">
        <f>IFERROR(VLOOKUP(Q1363,'Max Incentives'!$A$5:$B$1128,2,FALSE),"FAIL")</f>
        <v>FAIL</v>
      </c>
      <c r="P1363" t="str">
        <f>IFERROR(VLOOKUP(AL1363,'Max Incentives'!$A$5:$B$1128,2,FALSE),"FAIL")</f>
        <v>FAIL</v>
      </c>
      <c r="Q1363" t="str">
        <f t="shared" si="510"/>
        <v>Warehouse_Turnover_Energy Star Commercial Solid Door Freezer_RIM</v>
      </c>
      <c r="R1363" s="177">
        <f t="shared" si="511"/>
        <v>0</v>
      </c>
      <c r="S1363" s="177">
        <f t="shared" si="512"/>
        <v>0</v>
      </c>
      <c r="T1363" s="177">
        <f t="shared" si="513"/>
        <v>0</v>
      </c>
      <c r="U1363" s="177">
        <f t="shared" si="514"/>
        <v>0</v>
      </c>
      <c r="V1363" s="177">
        <f t="shared" si="515"/>
        <v>0</v>
      </c>
      <c r="W1363" s="177">
        <f t="shared" si="516"/>
        <v>0</v>
      </c>
      <c r="X1363" s="177">
        <f t="shared" si="517"/>
        <v>0</v>
      </c>
      <c r="Y1363" s="177">
        <f t="shared" si="518"/>
        <v>0</v>
      </c>
      <c r="Z1363" s="177">
        <f t="shared" si="519"/>
        <v>0</v>
      </c>
      <c r="AA1363" s="177">
        <f t="shared" si="520"/>
        <v>0</v>
      </c>
      <c r="AB1363" s="56">
        <f>SUMIFS(Gulf_Ach_COM_RIM!Q:Q,Gulf_Ach_COM_RIM!$A:$A,$Q1363)</f>
        <v>0</v>
      </c>
      <c r="AC1363" s="56">
        <f>SUMIFS(Gulf_Ach_COM_RIM!R:R,Gulf_Ach_COM_RIM!$A:$A,$Q1363)</f>
        <v>0</v>
      </c>
      <c r="AD1363" s="56">
        <f>SUMIFS(Gulf_Ach_COM_RIM!S:S,Gulf_Ach_COM_RIM!$A:$A,$Q1363)</f>
        <v>0</v>
      </c>
      <c r="AE1363" s="56">
        <f>SUMIFS(Gulf_Ach_COM_RIM!T:T,Gulf_Ach_COM_RIM!$A:$A,$Q1363)</f>
        <v>0</v>
      </c>
      <c r="AF1363" s="56">
        <f>SUMIFS(Gulf_Ach_COM_RIM!U:U,Gulf_Ach_COM_RIM!$A:$A,$Q1363)</f>
        <v>0</v>
      </c>
      <c r="AG1363" s="56">
        <f>SUMIFS(Gulf_Ach_COM_RIM!V:V,Gulf_Ach_COM_RIM!$A:$A,$Q1363)</f>
        <v>0</v>
      </c>
      <c r="AH1363" s="56">
        <f>SUMIFS(Gulf_Ach_COM_RIM!W:W,Gulf_Ach_COM_RIM!$A:$A,$Q1363)</f>
        <v>0</v>
      </c>
      <c r="AI1363" s="56">
        <f>SUMIFS(Gulf_Ach_COM_RIM!X:X,Gulf_Ach_COM_RIM!$A:$A,$Q1363)</f>
        <v>0</v>
      </c>
      <c r="AJ1363" s="56">
        <f>SUMIFS(Gulf_Ach_COM_RIM!Y:Y,Gulf_Ach_COM_RIM!$A:$A,$Q1363)</f>
        <v>0</v>
      </c>
      <c r="AK1363" s="56">
        <f>SUMIFS(Gulf_Ach_COM_RIM!Z:Z,Gulf_Ach_COM_RIM!$A:$A,$Q1363)</f>
        <v>0</v>
      </c>
      <c r="AL1363" t="str">
        <f t="shared" si="521"/>
        <v>Warehouse_Turnover_Energy Star Commercial Solid Door Freezer_TRC</v>
      </c>
      <c r="AM1363" s="177">
        <f t="shared" si="522"/>
        <v>0</v>
      </c>
      <c r="AN1363" s="177">
        <f t="shared" si="523"/>
        <v>0</v>
      </c>
      <c r="AO1363" s="177">
        <f t="shared" si="524"/>
        <v>0</v>
      </c>
      <c r="AP1363" s="177">
        <f t="shared" si="525"/>
        <v>0</v>
      </c>
      <c r="AQ1363" s="177">
        <f t="shared" si="526"/>
        <v>0</v>
      </c>
      <c r="AR1363" s="177">
        <f t="shared" si="527"/>
        <v>0</v>
      </c>
      <c r="AS1363" s="177">
        <f t="shared" si="528"/>
        <v>0</v>
      </c>
      <c r="AT1363" s="177">
        <f t="shared" si="529"/>
        <v>0</v>
      </c>
      <c r="AU1363" s="177">
        <f t="shared" si="530"/>
        <v>0</v>
      </c>
      <c r="AV1363" s="177">
        <f t="shared" si="531"/>
        <v>0</v>
      </c>
      <c r="AW1363" s="56">
        <f>SUMIFS(Gulf_Ach_COM_TRC!Q:Q,Gulf_Ach_COM_TRC!$A:$A,$AL1363)</f>
        <v>0</v>
      </c>
      <c r="AX1363" s="56">
        <f>SUMIFS(Gulf_Ach_COM_TRC!R:R,Gulf_Ach_COM_TRC!$A:$A,$AL1363)</f>
        <v>0</v>
      </c>
      <c r="AY1363" s="56">
        <f>SUMIFS(Gulf_Ach_COM_TRC!S:S,Gulf_Ach_COM_TRC!$A:$A,$AL1363)</f>
        <v>0</v>
      </c>
      <c r="AZ1363" s="56">
        <f>SUMIFS(Gulf_Ach_COM_TRC!T:T,Gulf_Ach_COM_TRC!$A:$A,$AL1363)</f>
        <v>0</v>
      </c>
      <c r="BA1363" s="56">
        <f>SUMIFS(Gulf_Ach_COM_TRC!U:U,Gulf_Ach_COM_TRC!$A:$A,$AL1363)</f>
        <v>0</v>
      </c>
      <c r="BB1363" s="56">
        <f>SUMIFS(Gulf_Ach_COM_TRC!V:V,Gulf_Ach_COM_TRC!$A:$A,$AL1363)</f>
        <v>0</v>
      </c>
      <c r="BC1363" s="56">
        <f>SUMIFS(Gulf_Ach_COM_TRC!W:W,Gulf_Ach_COM_TRC!$A:$A,$AL1363)</f>
        <v>0</v>
      </c>
      <c r="BD1363" s="56">
        <f>SUMIFS(Gulf_Ach_COM_TRC!X:X,Gulf_Ach_COM_TRC!$A:$A,$AL1363)</f>
        <v>0</v>
      </c>
      <c r="BE1363" s="56">
        <f>SUMIFS(Gulf_Ach_COM_TRC!Y:Y,Gulf_Ach_COM_TRC!$A:$A,$AL1363)</f>
        <v>0</v>
      </c>
      <c r="BF1363" s="56">
        <f>SUMIFS(Gulf_Ach_COM_TRC!Z:Z,Gulf_Ach_COM_TRC!$A:$A,$AL1363)</f>
        <v>0</v>
      </c>
      <c r="BH1363" s="182" t="str">
        <f t="shared" si="532"/>
        <v/>
      </c>
      <c r="BI1363" s="182" t="str">
        <f t="shared" si="533"/>
        <v/>
      </c>
    </row>
    <row r="1364" spans="1:61" x14ac:dyDescent="0.25">
      <c r="A1364" t="s">
        <v>2756</v>
      </c>
      <c r="B1364" t="s">
        <v>64</v>
      </c>
      <c r="C1364" t="s">
        <v>2867</v>
      </c>
      <c r="D1364" s="101">
        <f>SUMIFS(COM_Input!$P:$P,COM_Input!$G:$G,$A1364,COM_Input!$F:$F,$B1364,COM_Input!$B:$B,$C1364)</f>
        <v>0.37834200354596231</v>
      </c>
      <c r="E1364" s="101">
        <f>SUMIFS(COM_Input!$Q:$Q,COM_Input!$G:$G,$A1364,COM_Input!$F:$F,$B1364,COM_Input!$B:$B,$C1364)</f>
        <v>0.16906635541367804</v>
      </c>
      <c r="G1364" s="101">
        <f>SUMIFS(COM_Input!$M:$M,COM_Input!$G:$G,$A1364,COM_Input!$F:$F,$B1364,COM_Input!$B:$B,$C1364)</f>
        <v>2533.0469090909114</v>
      </c>
      <c r="H1364" s="79">
        <f>AVERAGEIFS(COM_Input!$O:$O,COM_Input!$G:$G,$A1364,COM_Input!$F:$F,$B1364,COM_Input!$B:$B,$C1364)</f>
        <v>12</v>
      </c>
      <c r="J1364" s="121">
        <f>AVERAGEIFS(COM_Input!$AC:$AC,COM_Input!$G:$G,$A1364,COM_Input!$F:$F,$B1364,COM_Input!$B:$B,$C1364)</f>
        <v>166</v>
      </c>
      <c r="K1364" s="121">
        <f>AVERAGEIFS(COM_Input!$Z:$Z,COM_Input!$G:$G,$A1364,COM_Input!$F:$F,$B1364,COM_Input!$B:$B,$C1364)</f>
        <v>166</v>
      </c>
      <c r="L1364" t="str">
        <f t="array" ref="L1364">INDEX(COM_Input!$AA$1:$AA$3299,MATCH(1,(COM_Input!$B$1:$B$3299=$C1364)*(COM_Input!$F$1:$F$3299=$B1364)*(COM_Input!$G$1:$G$3299=$A1364),0))</f>
        <v>freezer</v>
      </c>
      <c r="M1364" t="str">
        <f t="array" ref="M1364">INDEX(COM_Input!$AB$1:$AB$3299,MATCH(1,(COM_Input!$B$1:$B$3299=$C1364)*(COM_Input!$F$1:$F$3299=$B1364)*(COM_Input!$G$1:$G$3299=$A1364),0))</f>
        <v/>
      </c>
      <c r="N1364" s="121">
        <f>IF($C1364="Thermal Energy Storage",$D1364*'TPS Program Categories'!$S$20,VLOOKUP(VLOOKUP($C1364,'TPS Program Categories'!$AC$1:$AE$129,3,0),'TPS Program Categories'!$G$2:$S$17,13,0)*$G1364)</f>
        <v>56.347543429627329</v>
      </c>
      <c r="O1364" t="str">
        <f>IFERROR(VLOOKUP(Q1364,'Max Incentives'!$A$5:$B$1128,2,FALSE),"FAIL")</f>
        <v>FAIL</v>
      </c>
      <c r="P1364" t="str">
        <f>IFERROR(VLOOKUP(AL1364,'Max Incentives'!$A$5:$B$1128,2,FALSE),"FAIL")</f>
        <v>FAIL</v>
      </c>
      <c r="Q1364" t="str">
        <f t="shared" si="510"/>
        <v>Assembly_New_Energy Star Commercial Solid Door Freezer_RIM</v>
      </c>
      <c r="R1364" s="177">
        <f t="shared" si="511"/>
        <v>0</v>
      </c>
      <c r="S1364" s="177">
        <f t="shared" si="512"/>
        <v>0</v>
      </c>
      <c r="T1364" s="177">
        <f t="shared" si="513"/>
        <v>0</v>
      </c>
      <c r="U1364" s="177">
        <f t="shared" si="514"/>
        <v>0</v>
      </c>
      <c r="V1364" s="177">
        <f t="shared" si="515"/>
        <v>0</v>
      </c>
      <c r="W1364" s="177">
        <f t="shared" si="516"/>
        <v>0</v>
      </c>
      <c r="X1364" s="177">
        <f t="shared" si="517"/>
        <v>0</v>
      </c>
      <c r="Y1364" s="177">
        <f t="shared" si="518"/>
        <v>0</v>
      </c>
      <c r="Z1364" s="177">
        <f t="shared" si="519"/>
        <v>0</v>
      </c>
      <c r="AA1364" s="177">
        <f t="shared" si="520"/>
        <v>0</v>
      </c>
      <c r="AB1364" s="56">
        <f>SUMIFS(Gulf_Ach_COM_RIM!Q:Q,Gulf_Ach_COM_RIM!$A:$A,$Q1364)</f>
        <v>0</v>
      </c>
      <c r="AC1364" s="56">
        <f>SUMIFS(Gulf_Ach_COM_RIM!R:R,Gulf_Ach_COM_RIM!$A:$A,$Q1364)</f>
        <v>0</v>
      </c>
      <c r="AD1364" s="56">
        <f>SUMIFS(Gulf_Ach_COM_RIM!S:S,Gulf_Ach_COM_RIM!$A:$A,$Q1364)</f>
        <v>0</v>
      </c>
      <c r="AE1364" s="56">
        <f>SUMIFS(Gulf_Ach_COM_RIM!T:T,Gulf_Ach_COM_RIM!$A:$A,$Q1364)</f>
        <v>0</v>
      </c>
      <c r="AF1364" s="56">
        <f>SUMIFS(Gulf_Ach_COM_RIM!U:U,Gulf_Ach_COM_RIM!$A:$A,$Q1364)</f>
        <v>0</v>
      </c>
      <c r="AG1364" s="56">
        <f>SUMIFS(Gulf_Ach_COM_RIM!V:V,Gulf_Ach_COM_RIM!$A:$A,$Q1364)</f>
        <v>0</v>
      </c>
      <c r="AH1364" s="56">
        <f>SUMIFS(Gulf_Ach_COM_RIM!W:W,Gulf_Ach_COM_RIM!$A:$A,$Q1364)</f>
        <v>0</v>
      </c>
      <c r="AI1364" s="56">
        <f>SUMIFS(Gulf_Ach_COM_RIM!X:X,Gulf_Ach_COM_RIM!$A:$A,$Q1364)</f>
        <v>0</v>
      </c>
      <c r="AJ1364" s="56">
        <f>SUMIFS(Gulf_Ach_COM_RIM!Y:Y,Gulf_Ach_COM_RIM!$A:$A,$Q1364)</f>
        <v>0</v>
      </c>
      <c r="AK1364" s="56">
        <f>SUMIFS(Gulf_Ach_COM_RIM!Z:Z,Gulf_Ach_COM_RIM!$A:$A,$Q1364)</f>
        <v>0</v>
      </c>
      <c r="AL1364" t="str">
        <f t="shared" si="521"/>
        <v>Assembly_New_Energy Star Commercial Solid Door Freezer_TRC</v>
      </c>
      <c r="AM1364" s="177">
        <f t="shared" si="522"/>
        <v>0</v>
      </c>
      <c r="AN1364" s="177">
        <f t="shared" si="523"/>
        <v>0</v>
      </c>
      <c r="AO1364" s="177">
        <f t="shared" si="524"/>
        <v>0</v>
      </c>
      <c r="AP1364" s="177">
        <f t="shared" si="525"/>
        <v>0</v>
      </c>
      <c r="AQ1364" s="177">
        <f t="shared" si="526"/>
        <v>0</v>
      </c>
      <c r="AR1364" s="177">
        <f t="shared" si="527"/>
        <v>0</v>
      </c>
      <c r="AS1364" s="177">
        <f t="shared" si="528"/>
        <v>0</v>
      </c>
      <c r="AT1364" s="177">
        <f t="shared" si="529"/>
        <v>0</v>
      </c>
      <c r="AU1364" s="177">
        <f t="shared" si="530"/>
        <v>0</v>
      </c>
      <c r="AV1364" s="177">
        <f t="shared" si="531"/>
        <v>0</v>
      </c>
      <c r="AW1364" s="56">
        <f>SUMIFS(Gulf_Ach_COM_TRC!Q:Q,Gulf_Ach_COM_TRC!$A:$A,$AL1364)</f>
        <v>0</v>
      </c>
      <c r="AX1364" s="56">
        <f>SUMIFS(Gulf_Ach_COM_TRC!R:R,Gulf_Ach_COM_TRC!$A:$A,$AL1364)</f>
        <v>0</v>
      </c>
      <c r="AY1364" s="56">
        <f>SUMIFS(Gulf_Ach_COM_TRC!S:S,Gulf_Ach_COM_TRC!$A:$A,$AL1364)</f>
        <v>0</v>
      </c>
      <c r="AZ1364" s="56">
        <f>SUMIFS(Gulf_Ach_COM_TRC!T:T,Gulf_Ach_COM_TRC!$A:$A,$AL1364)</f>
        <v>0</v>
      </c>
      <c r="BA1364" s="56">
        <f>SUMIFS(Gulf_Ach_COM_TRC!U:U,Gulf_Ach_COM_TRC!$A:$A,$AL1364)</f>
        <v>0</v>
      </c>
      <c r="BB1364" s="56">
        <f>SUMIFS(Gulf_Ach_COM_TRC!V:V,Gulf_Ach_COM_TRC!$A:$A,$AL1364)</f>
        <v>0</v>
      </c>
      <c r="BC1364" s="56">
        <f>SUMIFS(Gulf_Ach_COM_TRC!W:W,Gulf_Ach_COM_TRC!$A:$A,$AL1364)</f>
        <v>0</v>
      </c>
      <c r="BD1364" s="56">
        <f>SUMIFS(Gulf_Ach_COM_TRC!X:X,Gulf_Ach_COM_TRC!$A:$A,$AL1364)</f>
        <v>0</v>
      </c>
      <c r="BE1364" s="56">
        <f>SUMIFS(Gulf_Ach_COM_TRC!Y:Y,Gulf_Ach_COM_TRC!$A:$A,$AL1364)</f>
        <v>0</v>
      </c>
      <c r="BF1364" s="56">
        <f>SUMIFS(Gulf_Ach_COM_TRC!Z:Z,Gulf_Ach_COM_TRC!$A:$A,$AL1364)</f>
        <v>0</v>
      </c>
      <c r="BH1364" s="182" t="str">
        <f t="shared" si="532"/>
        <v/>
      </c>
      <c r="BI1364" s="182" t="str">
        <f t="shared" si="533"/>
        <v/>
      </c>
    </row>
    <row r="1365" spans="1:61" x14ac:dyDescent="0.25">
      <c r="A1365" t="s">
        <v>2758</v>
      </c>
      <c r="B1365" t="s">
        <v>64</v>
      </c>
      <c r="C1365" t="s">
        <v>2867</v>
      </c>
      <c r="D1365" s="101">
        <f>SUMIFS(COM_Input!$P:$P,COM_Input!$G:$G,$A1365,COM_Input!$F:$F,$B1365,COM_Input!$B:$B,$C1365)</f>
        <v>0.32842253773074775</v>
      </c>
      <c r="E1365" s="101">
        <f>SUMIFS(COM_Input!$Q:$Q,COM_Input!$G:$G,$A1365,COM_Input!$F:$F,$B1365,COM_Input!$B:$B,$C1365)</f>
        <v>0.27509498837403712</v>
      </c>
      <c r="G1365" s="101">
        <f>SUMIFS(COM_Input!$M:$M,COM_Input!$G:$G,$A1365,COM_Input!$F:$F,$B1365,COM_Input!$B:$B,$C1365)</f>
        <v>2533.0469090909114</v>
      </c>
      <c r="H1365" s="79">
        <f>AVERAGEIFS(COM_Input!$O:$O,COM_Input!$G:$G,$A1365,COM_Input!$F:$F,$B1365,COM_Input!$B:$B,$C1365)</f>
        <v>12</v>
      </c>
      <c r="J1365" s="121">
        <f>AVERAGEIFS(COM_Input!$AC:$AC,COM_Input!$G:$G,$A1365,COM_Input!$F:$F,$B1365,COM_Input!$B:$B,$C1365)</f>
        <v>166</v>
      </c>
      <c r="K1365" s="121">
        <f>AVERAGEIFS(COM_Input!$Z:$Z,COM_Input!$G:$G,$A1365,COM_Input!$F:$F,$B1365,COM_Input!$B:$B,$C1365)</f>
        <v>166</v>
      </c>
      <c r="L1365" t="str">
        <f t="array" ref="L1365">INDEX(COM_Input!$AA$1:$AA$3299,MATCH(1,(COM_Input!$B$1:$B$3299=$C1365)*(COM_Input!$F$1:$F$3299=$B1365)*(COM_Input!$G$1:$G$3299=$A1365),0))</f>
        <v>freezer</v>
      </c>
      <c r="M1365" t="str">
        <f t="array" ref="M1365">INDEX(COM_Input!$AB$1:$AB$3299,MATCH(1,(COM_Input!$B$1:$B$3299=$C1365)*(COM_Input!$F$1:$F$3299=$B1365)*(COM_Input!$G$1:$G$3299=$A1365),0))</f>
        <v/>
      </c>
      <c r="N1365" s="121">
        <f>IF($C1365="Thermal Energy Storage",$D1365*'TPS Program Categories'!$S$20,VLOOKUP(VLOOKUP($C1365,'TPS Program Categories'!$AC$1:$AE$129,3,0),'TPS Program Categories'!$G$2:$S$17,13,0)*$G1365)</f>
        <v>56.347543429627329</v>
      </c>
      <c r="O1365" t="str">
        <f>IFERROR(VLOOKUP(Q1365,'Max Incentives'!$A$5:$B$1128,2,FALSE),"FAIL")</f>
        <v>FAIL</v>
      </c>
      <c r="P1365" t="str">
        <f>IFERROR(VLOOKUP(AL1365,'Max Incentives'!$A$5:$B$1128,2,FALSE),"FAIL")</f>
        <v>FAIL</v>
      </c>
      <c r="Q1365" t="str">
        <f t="shared" si="510"/>
        <v>College and University_New_Energy Star Commercial Solid Door Freezer_RIM</v>
      </c>
      <c r="R1365" s="177">
        <f t="shared" si="511"/>
        <v>0</v>
      </c>
      <c r="S1365" s="177">
        <f t="shared" si="512"/>
        <v>0</v>
      </c>
      <c r="T1365" s="177">
        <f t="shared" si="513"/>
        <v>0</v>
      </c>
      <c r="U1365" s="177">
        <f t="shared" si="514"/>
        <v>0</v>
      </c>
      <c r="V1365" s="177">
        <f t="shared" si="515"/>
        <v>0</v>
      </c>
      <c r="W1365" s="177">
        <f t="shared" si="516"/>
        <v>0</v>
      </c>
      <c r="X1365" s="177">
        <f t="shared" si="517"/>
        <v>0</v>
      </c>
      <c r="Y1365" s="177">
        <f t="shared" si="518"/>
        <v>0</v>
      </c>
      <c r="Z1365" s="177">
        <f t="shared" si="519"/>
        <v>0</v>
      </c>
      <c r="AA1365" s="177">
        <f t="shared" si="520"/>
        <v>0</v>
      </c>
      <c r="AB1365" s="56">
        <f>SUMIFS(Gulf_Ach_COM_RIM!Q:Q,Gulf_Ach_COM_RIM!$A:$A,$Q1365)</f>
        <v>0</v>
      </c>
      <c r="AC1365" s="56">
        <f>SUMIFS(Gulf_Ach_COM_RIM!R:R,Gulf_Ach_COM_RIM!$A:$A,$Q1365)</f>
        <v>0</v>
      </c>
      <c r="AD1365" s="56">
        <f>SUMIFS(Gulf_Ach_COM_RIM!S:S,Gulf_Ach_COM_RIM!$A:$A,$Q1365)</f>
        <v>0</v>
      </c>
      <c r="AE1365" s="56">
        <f>SUMIFS(Gulf_Ach_COM_RIM!T:T,Gulf_Ach_COM_RIM!$A:$A,$Q1365)</f>
        <v>0</v>
      </c>
      <c r="AF1365" s="56">
        <f>SUMIFS(Gulf_Ach_COM_RIM!U:U,Gulf_Ach_COM_RIM!$A:$A,$Q1365)</f>
        <v>0</v>
      </c>
      <c r="AG1365" s="56">
        <f>SUMIFS(Gulf_Ach_COM_RIM!V:V,Gulf_Ach_COM_RIM!$A:$A,$Q1365)</f>
        <v>0</v>
      </c>
      <c r="AH1365" s="56">
        <f>SUMIFS(Gulf_Ach_COM_RIM!W:W,Gulf_Ach_COM_RIM!$A:$A,$Q1365)</f>
        <v>0</v>
      </c>
      <c r="AI1365" s="56">
        <f>SUMIFS(Gulf_Ach_COM_RIM!X:X,Gulf_Ach_COM_RIM!$A:$A,$Q1365)</f>
        <v>0</v>
      </c>
      <c r="AJ1365" s="56">
        <f>SUMIFS(Gulf_Ach_COM_RIM!Y:Y,Gulf_Ach_COM_RIM!$A:$A,$Q1365)</f>
        <v>0</v>
      </c>
      <c r="AK1365" s="56">
        <f>SUMIFS(Gulf_Ach_COM_RIM!Z:Z,Gulf_Ach_COM_RIM!$A:$A,$Q1365)</f>
        <v>0</v>
      </c>
      <c r="AL1365" t="str">
        <f t="shared" si="521"/>
        <v>College and University_New_Energy Star Commercial Solid Door Freezer_TRC</v>
      </c>
      <c r="AM1365" s="177">
        <f t="shared" si="522"/>
        <v>0</v>
      </c>
      <c r="AN1365" s="177">
        <f t="shared" si="523"/>
        <v>0</v>
      </c>
      <c r="AO1365" s="177">
        <f t="shared" si="524"/>
        <v>0</v>
      </c>
      <c r="AP1365" s="177">
        <f t="shared" si="525"/>
        <v>0</v>
      </c>
      <c r="AQ1365" s="177">
        <f t="shared" si="526"/>
        <v>0</v>
      </c>
      <c r="AR1365" s="177">
        <f t="shared" si="527"/>
        <v>0</v>
      </c>
      <c r="AS1365" s="177">
        <f t="shared" si="528"/>
        <v>0</v>
      </c>
      <c r="AT1365" s="177">
        <f t="shared" si="529"/>
        <v>0</v>
      </c>
      <c r="AU1365" s="177">
        <f t="shared" si="530"/>
        <v>0</v>
      </c>
      <c r="AV1365" s="177">
        <f t="shared" si="531"/>
        <v>0</v>
      </c>
      <c r="AW1365" s="56">
        <f>SUMIFS(Gulf_Ach_COM_TRC!Q:Q,Gulf_Ach_COM_TRC!$A:$A,$AL1365)</f>
        <v>0</v>
      </c>
      <c r="AX1365" s="56">
        <f>SUMIFS(Gulf_Ach_COM_TRC!R:R,Gulf_Ach_COM_TRC!$A:$A,$AL1365)</f>
        <v>0</v>
      </c>
      <c r="AY1365" s="56">
        <f>SUMIFS(Gulf_Ach_COM_TRC!S:S,Gulf_Ach_COM_TRC!$A:$A,$AL1365)</f>
        <v>0</v>
      </c>
      <c r="AZ1365" s="56">
        <f>SUMIFS(Gulf_Ach_COM_TRC!T:T,Gulf_Ach_COM_TRC!$A:$A,$AL1365)</f>
        <v>0</v>
      </c>
      <c r="BA1365" s="56">
        <f>SUMIFS(Gulf_Ach_COM_TRC!U:U,Gulf_Ach_COM_TRC!$A:$A,$AL1365)</f>
        <v>0</v>
      </c>
      <c r="BB1365" s="56">
        <f>SUMIFS(Gulf_Ach_COM_TRC!V:V,Gulf_Ach_COM_TRC!$A:$A,$AL1365)</f>
        <v>0</v>
      </c>
      <c r="BC1365" s="56">
        <f>SUMIFS(Gulf_Ach_COM_TRC!W:W,Gulf_Ach_COM_TRC!$A:$A,$AL1365)</f>
        <v>0</v>
      </c>
      <c r="BD1365" s="56">
        <f>SUMIFS(Gulf_Ach_COM_TRC!X:X,Gulf_Ach_COM_TRC!$A:$A,$AL1365)</f>
        <v>0</v>
      </c>
      <c r="BE1365" s="56">
        <f>SUMIFS(Gulf_Ach_COM_TRC!Y:Y,Gulf_Ach_COM_TRC!$A:$A,$AL1365)</f>
        <v>0</v>
      </c>
      <c r="BF1365" s="56">
        <f>SUMIFS(Gulf_Ach_COM_TRC!Z:Z,Gulf_Ach_COM_TRC!$A:$A,$AL1365)</f>
        <v>0</v>
      </c>
      <c r="BH1365" s="182" t="str">
        <f t="shared" si="532"/>
        <v/>
      </c>
      <c r="BI1365" s="182" t="str">
        <f t="shared" si="533"/>
        <v/>
      </c>
    </row>
    <row r="1366" spans="1:61" x14ac:dyDescent="0.25">
      <c r="A1366" t="s">
        <v>557</v>
      </c>
      <c r="B1366" t="s">
        <v>64</v>
      </c>
      <c r="C1366" t="s">
        <v>2867</v>
      </c>
      <c r="D1366" s="101">
        <f>SUMIFS(COM_Input!$P:$P,COM_Input!$G:$G,$A1366,COM_Input!$F:$F,$B1366,COM_Input!$B:$B,$C1366)</f>
        <v>0.37834200354596231</v>
      </c>
      <c r="E1366" s="101">
        <f>SUMIFS(COM_Input!$Q:$Q,COM_Input!$G:$G,$A1366,COM_Input!$F:$F,$B1366,COM_Input!$B:$B,$C1366)</f>
        <v>0.16906635541367804</v>
      </c>
      <c r="G1366" s="101">
        <f>SUMIFS(COM_Input!$M:$M,COM_Input!$G:$G,$A1366,COM_Input!$F:$F,$B1366,COM_Input!$B:$B,$C1366)</f>
        <v>2533.0469090909114</v>
      </c>
      <c r="H1366" s="79">
        <f>AVERAGEIFS(COM_Input!$O:$O,COM_Input!$G:$G,$A1366,COM_Input!$F:$F,$B1366,COM_Input!$B:$B,$C1366)</f>
        <v>12</v>
      </c>
      <c r="J1366" s="121">
        <f>AVERAGEIFS(COM_Input!$AC:$AC,COM_Input!$G:$G,$A1366,COM_Input!$F:$F,$B1366,COM_Input!$B:$B,$C1366)</f>
        <v>166</v>
      </c>
      <c r="K1366" s="121">
        <f>AVERAGEIFS(COM_Input!$Z:$Z,COM_Input!$G:$G,$A1366,COM_Input!$F:$F,$B1366,COM_Input!$B:$B,$C1366)</f>
        <v>166</v>
      </c>
      <c r="L1366" t="str">
        <f t="array" ref="L1366">INDEX(COM_Input!$AA$1:$AA$3299,MATCH(1,(COM_Input!$B$1:$B$3299=$C1366)*(COM_Input!$F$1:$F$3299=$B1366)*(COM_Input!$G$1:$G$3299=$A1366),0))</f>
        <v>freezer</v>
      </c>
      <c r="M1366" t="str">
        <f t="array" ref="M1366">INDEX(COM_Input!$AB$1:$AB$3299,MATCH(1,(COM_Input!$B$1:$B$3299=$C1366)*(COM_Input!$F$1:$F$3299=$B1366)*(COM_Input!$G$1:$G$3299=$A1366),0))</f>
        <v/>
      </c>
      <c r="N1366" s="121">
        <f>IF($C1366="Thermal Energy Storage",$D1366*'TPS Program Categories'!$S$20,VLOOKUP(VLOOKUP($C1366,'TPS Program Categories'!$AC$1:$AE$129,3,0),'TPS Program Categories'!$G$2:$S$17,13,0)*$G1366)</f>
        <v>56.347543429627329</v>
      </c>
      <c r="O1366" t="str">
        <f>IFERROR(VLOOKUP(Q1366,'Max Incentives'!$A$5:$B$1128,2,FALSE),"FAIL")</f>
        <v>FAIL</v>
      </c>
      <c r="P1366" t="str">
        <f>IFERROR(VLOOKUP(AL1366,'Max Incentives'!$A$5:$B$1128,2,FALSE),"FAIL")</f>
        <v>FAIL</v>
      </c>
      <c r="Q1366" t="str">
        <f t="shared" si="510"/>
        <v>Grocery_New_Energy Star Commercial Solid Door Freezer_RIM</v>
      </c>
      <c r="R1366" s="177">
        <f t="shared" si="511"/>
        <v>0</v>
      </c>
      <c r="S1366" s="177">
        <f t="shared" si="512"/>
        <v>0</v>
      </c>
      <c r="T1366" s="177">
        <f t="shared" si="513"/>
        <v>0</v>
      </c>
      <c r="U1366" s="177">
        <f t="shared" si="514"/>
        <v>0</v>
      </c>
      <c r="V1366" s="177">
        <f t="shared" si="515"/>
        <v>0</v>
      </c>
      <c r="W1366" s="177">
        <f t="shared" si="516"/>
        <v>0</v>
      </c>
      <c r="X1366" s="177">
        <f t="shared" si="517"/>
        <v>0</v>
      </c>
      <c r="Y1366" s="177">
        <f t="shared" si="518"/>
        <v>0</v>
      </c>
      <c r="Z1366" s="177">
        <f t="shared" si="519"/>
        <v>0</v>
      </c>
      <c r="AA1366" s="177">
        <f t="shared" si="520"/>
        <v>0</v>
      </c>
      <c r="AB1366" s="56">
        <f>SUMIFS(Gulf_Ach_COM_RIM!Q:Q,Gulf_Ach_COM_RIM!$A:$A,$Q1366)</f>
        <v>0</v>
      </c>
      <c r="AC1366" s="56">
        <f>SUMIFS(Gulf_Ach_COM_RIM!R:R,Gulf_Ach_COM_RIM!$A:$A,$Q1366)</f>
        <v>0</v>
      </c>
      <c r="AD1366" s="56">
        <f>SUMIFS(Gulf_Ach_COM_RIM!S:S,Gulf_Ach_COM_RIM!$A:$A,$Q1366)</f>
        <v>0</v>
      </c>
      <c r="AE1366" s="56">
        <f>SUMIFS(Gulf_Ach_COM_RIM!T:T,Gulf_Ach_COM_RIM!$A:$A,$Q1366)</f>
        <v>0</v>
      </c>
      <c r="AF1366" s="56">
        <f>SUMIFS(Gulf_Ach_COM_RIM!U:U,Gulf_Ach_COM_RIM!$A:$A,$Q1366)</f>
        <v>0</v>
      </c>
      <c r="AG1366" s="56">
        <f>SUMIFS(Gulf_Ach_COM_RIM!V:V,Gulf_Ach_COM_RIM!$A:$A,$Q1366)</f>
        <v>0</v>
      </c>
      <c r="AH1366" s="56">
        <f>SUMIFS(Gulf_Ach_COM_RIM!W:W,Gulf_Ach_COM_RIM!$A:$A,$Q1366)</f>
        <v>0</v>
      </c>
      <c r="AI1366" s="56">
        <f>SUMIFS(Gulf_Ach_COM_RIM!X:X,Gulf_Ach_COM_RIM!$A:$A,$Q1366)</f>
        <v>0</v>
      </c>
      <c r="AJ1366" s="56">
        <f>SUMIFS(Gulf_Ach_COM_RIM!Y:Y,Gulf_Ach_COM_RIM!$A:$A,$Q1366)</f>
        <v>0</v>
      </c>
      <c r="AK1366" s="56">
        <f>SUMIFS(Gulf_Ach_COM_RIM!Z:Z,Gulf_Ach_COM_RIM!$A:$A,$Q1366)</f>
        <v>0</v>
      </c>
      <c r="AL1366" t="str">
        <f t="shared" si="521"/>
        <v>Grocery_New_Energy Star Commercial Solid Door Freezer_TRC</v>
      </c>
      <c r="AM1366" s="177">
        <f t="shared" si="522"/>
        <v>0</v>
      </c>
      <c r="AN1366" s="177">
        <f t="shared" si="523"/>
        <v>0</v>
      </c>
      <c r="AO1366" s="177">
        <f t="shared" si="524"/>
        <v>0</v>
      </c>
      <c r="AP1366" s="177">
        <f t="shared" si="525"/>
        <v>0</v>
      </c>
      <c r="AQ1366" s="177">
        <f t="shared" si="526"/>
        <v>0</v>
      </c>
      <c r="AR1366" s="177">
        <f t="shared" si="527"/>
        <v>0</v>
      </c>
      <c r="AS1366" s="177">
        <f t="shared" si="528"/>
        <v>0</v>
      </c>
      <c r="AT1366" s="177">
        <f t="shared" si="529"/>
        <v>0</v>
      </c>
      <c r="AU1366" s="177">
        <f t="shared" si="530"/>
        <v>0</v>
      </c>
      <c r="AV1366" s="177">
        <f t="shared" si="531"/>
        <v>0</v>
      </c>
      <c r="AW1366" s="56">
        <f>SUMIFS(Gulf_Ach_COM_TRC!Q:Q,Gulf_Ach_COM_TRC!$A:$A,$AL1366)</f>
        <v>0</v>
      </c>
      <c r="AX1366" s="56">
        <f>SUMIFS(Gulf_Ach_COM_TRC!R:R,Gulf_Ach_COM_TRC!$A:$A,$AL1366)</f>
        <v>0</v>
      </c>
      <c r="AY1366" s="56">
        <f>SUMIFS(Gulf_Ach_COM_TRC!S:S,Gulf_Ach_COM_TRC!$A:$A,$AL1366)</f>
        <v>0</v>
      </c>
      <c r="AZ1366" s="56">
        <f>SUMIFS(Gulf_Ach_COM_TRC!T:T,Gulf_Ach_COM_TRC!$A:$A,$AL1366)</f>
        <v>0</v>
      </c>
      <c r="BA1366" s="56">
        <f>SUMIFS(Gulf_Ach_COM_TRC!U:U,Gulf_Ach_COM_TRC!$A:$A,$AL1366)</f>
        <v>0</v>
      </c>
      <c r="BB1366" s="56">
        <f>SUMIFS(Gulf_Ach_COM_TRC!V:V,Gulf_Ach_COM_TRC!$A:$A,$AL1366)</f>
        <v>0</v>
      </c>
      <c r="BC1366" s="56">
        <f>SUMIFS(Gulf_Ach_COM_TRC!W:W,Gulf_Ach_COM_TRC!$A:$A,$AL1366)</f>
        <v>0</v>
      </c>
      <c r="BD1366" s="56">
        <f>SUMIFS(Gulf_Ach_COM_TRC!X:X,Gulf_Ach_COM_TRC!$A:$A,$AL1366)</f>
        <v>0</v>
      </c>
      <c r="BE1366" s="56">
        <f>SUMIFS(Gulf_Ach_COM_TRC!Y:Y,Gulf_Ach_COM_TRC!$A:$A,$AL1366)</f>
        <v>0</v>
      </c>
      <c r="BF1366" s="56">
        <f>SUMIFS(Gulf_Ach_COM_TRC!Z:Z,Gulf_Ach_COM_TRC!$A:$A,$AL1366)</f>
        <v>0</v>
      </c>
      <c r="BH1366" s="182" t="str">
        <f t="shared" si="532"/>
        <v/>
      </c>
      <c r="BI1366" s="182" t="str">
        <f t="shared" si="533"/>
        <v/>
      </c>
    </row>
    <row r="1367" spans="1:61" x14ac:dyDescent="0.25">
      <c r="A1367" t="s">
        <v>2759</v>
      </c>
      <c r="B1367" t="s">
        <v>64</v>
      </c>
      <c r="C1367" t="s">
        <v>2867</v>
      </c>
      <c r="D1367" s="101">
        <f>SUMIFS(COM_Input!$P:$P,COM_Input!$G:$G,$A1367,COM_Input!$F:$F,$B1367,COM_Input!$B:$B,$C1367)</f>
        <v>0.32842253773074775</v>
      </c>
      <c r="E1367" s="101">
        <f>SUMIFS(COM_Input!$Q:$Q,COM_Input!$G:$G,$A1367,COM_Input!$F:$F,$B1367,COM_Input!$B:$B,$C1367)</f>
        <v>0.27509498837403712</v>
      </c>
      <c r="G1367" s="101">
        <f>SUMIFS(COM_Input!$M:$M,COM_Input!$G:$G,$A1367,COM_Input!$F:$F,$B1367,COM_Input!$B:$B,$C1367)</f>
        <v>2533.0469090909114</v>
      </c>
      <c r="H1367" s="79">
        <f>AVERAGEIFS(COM_Input!$O:$O,COM_Input!$G:$G,$A1367,COM_Input!$F:$F,$B1367,COM_Input!$B:$B,$C1367)</f>
        <v>12</v>
      </c>
      <c r="J1367" s="121">
        <f>AVERAGEIFS(COM_Input!$AC:$AC,COM_Input!$G:$G,$A1367,COM_Input!$F:$F,$B1367,COM_Input!$B:$B,$C1367)</f>
        <v>166</v>
      </c>
      <c r="K1367" s="121">
        <f>AVERAGEIFS(COM_Input!$Z:$Z,COM_Input!$G:$G,$A1367,COM_Input!$F:$F,$B1367,COM_Input!$B:$B,$C1367)</f>
        <v>166</v>
      </c>
      <c r="L1367" t="str">
        <f t="array" ref="L1367">INDEX(COM_Input!$AA$1:$AA$3299,MATCH(1,(COM_Input!$B$1:$B$3299=$C1367)*(COM_Input!$F$1:$F$3299=$B1367)*(COM_Input!$G$1:$G$3299=$A1367),0))</f>
        <v>freezer</v>
      </c>
      <c r="M1367" t="str">
        <f t="array" ref="M1367">INDEX(COM_Input!$AB$1:$AB$3299,MATCH(1,(COM_Input!$B$1:$B$3299=$C1367)*(COM_Input!$F$1:$F$3299=$B1367)*(COM_Input!$G$1:$G$3299=$A1367),0))</f>
        <v/>
      </c>
      <c r="N1367" s="121">
        <f>IF($C1367="Thermal Energy Storage",$D1367*'TPS Program Categories'!$S$20,VLOOKUP(VLOOKUP($C1367,'TPS Program Categories'!$AC$1:$AE$129,3,0),'TPS Program Categories'!$G$2:$S$17,13,0)*$G1367)</f>
        <v>56.347543429627329</v>
      </c>
      <c r="O1367" t="str">
        <f>IFERROR(VLOOKUP(Q1367,'Max Incentives'!$A$5:$B$1128,2,FALSE),"FAIL")</f>
        <v>FAIL</v>
      </c>
      <c r="P1367" t="str">
        <f>IFERROR(VLOOKUP(AL1367,'Max Incentives'!$A$5:$B$1128,2,FALSE),"FAIL")</f>
        <v>FAIL</v>
      </c>
      <c r="Q1367" t="str">
        <f t="shared" si="510"/>
        <v>Healthcare_New_Energy Star Commercial Solid Door Freezer_RIM</v>
      </c>
      <c r="R1367" s="177">
        <f t="shared" si="511"/>
        <v>0</v>
      </c>
      <c r="S1367" s="177">
        <f t="shared" si="512"/>
        <v>0</v>
      </c>
      <c r="T1367" s="177">
        <f t="shared" si="513"/>
        <v>0</v>
      </c>
      <c r="U1367" s="177">
        <f t="shared" si="514"/>
        <v>0</v>
      </c>
      <c r="V1367" s="177">
        <f t="shared" si="515"/>
        <v>0</v>
      </c>
      <c r="W1367" s="177">
        <f t="shared" si="516"/>
        <v>0</v>
      </c>
      <c r="X1367" s="177">
        <f t="shared" si="517"/>
        <v>0</v>
      </c>
      <c r="Y1367" s="177">
        <f t="shared" si="518"/>
        <v>0</v>
      </c>
      <c r="Z1367" s="177">
        <f t="shared" si="519"/>
        <v>0</v>
      </c>
      <c r="AA1367" s="177">
        <f t="shared" si="520"/>
        <v>0</v>
      </c>
      <c r="AB1367" s="56">
        <f>SUMIFS(Gulf_Ach_COM_RIM!Q:Q,Gulf_Ach_COM_RIM!$A:$A,$Q1367)</f>
        <v>0</v>
      </c>
      <c r="AC1367" s="56">
        <f>SUMIFS(Gulf_Ach_COM_RIM!R:R,Gulf_Ach_COM_RIM!$A:$A,$Q1367)</f>
        <v>0</v>
      </c>
      <c r="AD1367" s="56">
        <f>SUMIFS(Gulf_Ach_COM_RIM!S:S,Gulf_Ach_COM_RIM!$A:$A,$Q1367)</f>
        <v>0</v>
      </c>
      <c r="AE1367" s="56">
        <f>SUMIFS(Gulf_Ach_COM_RIM!T:T,Gulf_Ach_COM_RIM!$A:$A,$Q1367)</f>
        <v>0</v>
      </c>
      <c r="AF1367" s="56">
        <f>SUMIFS(Gulf_Ach_COM_RIM!U:U,Gulf_Ach_COM_RIM!$A:$A,$Q1367)</f>
        <v>0</v>
      </c>
      <c r="AG1367" s="56">
        <f>SUMIFS(Gulf_Ach_COM_RIM!V:V,Gulf_Ach_COM_RIM!$A:$A,$Q1367)</f>
        <v>0</v>
      </c>
      <c r="AH1367" s="56">
        <f>SUMIFS(Gulf_Ach_COM_RIM!W:W,Gulf_Ach_COM_RIM!$A:$A,$Q1367)</f>
        <v>0</v>
      </c>
      <c r="AI1367" s="56">
        <f>SUMIFS(Gulf_Ach_COM_RIM!X:X,Gulf_Ach_COM_RIM!$A:$A,$Q1367)</f>
        <v>0</v>
      </c>
      <c r="AJ1367" s="56">
        <f>SUMIFS(Gulf_Ach_COM_RIM!Y:Y,Gulf_Ach_COM_RIM!$A:$A,$Q1367)</f>
        <v>0</v>
      </c>
      <c r="AK1367" s="56">
        <f>SUMIFS(Gulf_Ach_COM_RIM!Z:Z,Gulf_Ach_COM_RIM!$A:$A,$Q1367)</f>
        <v>0</v>
      </c>
      <c r="AL1367" t="str">
        <f t="shared" si="521"/>
        <v>Healthcare_New_Energy Star Commercial Solid Door Freezer_TRC</v>
      </c>
      <c r="AM1367" s="177">
        <f t="shared" si="522"/>
        <v>0</v>
      </c>
      <c r="AN1367" s="177">
        <f t="shared" si="523"/>
        <v>0</v>
      </c>
      <c r="AO1367" s="177">
        <f t="shared" si="524"/>
        <v>0</v>
      </c>
      <c r="AP1367" s="177">
        <f t="shared" si="525"/>
        <v>0</v>
      </c>
      <c r="AQ1367" s="177">
        <f t="shared" si="526"/>
        <v>0</v>
      </c>
      <c r="AR1367" s="177">
        <f t="shared" si="527"/>
        <v>0</v>
      </c>
      <c r="AS1367" s="177">
        <f t="shared" si="528"/>
        <v>0</v>
      </c>
      <c r="AT1367" s="177">
        <f t="shared" si="529"/>
        <v>0</v>
      </c>
      <c r="AU1367" s="177">
        <f t="shared" si="530"/>
        <v>0</v>
      </c>
      <c r="AV1367" s="177">
        <f t="shared" si="531"/>
        <v>0</v>
      </c>
      <c r="AW1367" s="56">
        <f>SUMIFS(Gulf_Ach_COM_TRC!Q:Q,Gulf_Ach_COM_TRC!$A:$A,$AL1367)</f>
        <v>0</v>
      </c>
      <c r="AX1367" s="56">
        <f>SUMIFS(Gulf_Ach_COM_TRC!R:R,Gulf_Ach_COM_TRC!$A:$A,$AL1367)</f>
        <v>0</v>
      </c>
      <c r="AY1367" s="56">
        <f>SUMIFS(Gulf_Ach_COM_TRC!S:S,Gulf_Ach_COM_TRC!$A:$A,$AL1367)</f>
        <v>0</v>
      </c>
      <c r="AZ1367" s="56">
        <f>SUMIFS(Gulf_Ach_COM_TRC!T:T,Gulf_Ach_COM_TRC!$A:$A,$AL1367)</f>
        <v>0</v>
      </c>
      <c r="BA1367" s="56">
        <f>SUMIFS(Gulf_Ach_COM_TRC!U:U,Gulf_Ach_COM_TRC!$A:$A,$AL1367)</f>
        <v>0</v>
      </c>
      <c r="BB1367" s="56">
        <f>SUMIFS(Gulf_Ach_COM_TRC!V:V,Gulf_Ach_COM_TRC!$A:$A,$AL1367)</f>
        <v>0</v>
      </c>
      <c r="BC1367" s="56">
        <f>SUMIFS(Gulf_Ach_COM_TRC!W:W,Gulf_Ach_COM_TRC!$A:$A,$AL1367)</f>
        <v>0</v>
      </c>
      <c r="BD1367" s="56">
        <f>SUMIFS(Gulf_Ach_COM_TRC!X:X,Gulf_Ach_COM_TRC!$A:$A,$AL1367)</f>
        <v>0</v>
      </c>
      <c r="BE1367" s="56">
        <f>SUMIFS(Gulf_Ach_COM_TRC!Y:Y,Gulf_Ach_COM_TRC!$A:$A,$AL1367)</f>
        <v>0</v>
      </c>
      <c r="BF1367" s="56">
        <f>SUMIFS(Gulf_Ach_COM_TRC!Z:Z,Gulf_Ach_COM_TRC!$A:$A,$AL1367)</f>
        <v>0</v>
      </c>
      <c r="BH1367" s="182" t="str">
        <f t="shared" si="532"/>
        <v/>
      </c>
      <c r="BI1367" s="182" t="str">
        <f t="shared" si="533"/>
        <v/>
      </c>
    </row>
    <row r="1368" spans="1:61" x14ac:dyDescent="0.25">
      <c r="A1368" t="s">
        <v>2760</v>
      </c>
      <c r="B1368" t="s">
        <v>64</v>
      </c>
      <c r="C1368" t="s">
        <v>2867</v>
      </c>
      <c r="D1368" s="101">
        <f>SUMIFS(COM_Input!$P:$P,COM_Input!$G:$G,$A1368,COM_Input!$F:$F,$B1368,COM_Input!$B:$B,$C1368)</f>
        <v>0.32842253773074775</v>
      </c>
      <c r="E1368" s="101">
        <f>SUMIFS(COM_Input!$Q:$Q,COM_Input!$G:$G,$A1368,COM_Input!$F:$F,$B1368,COM_Input!$B:$B,$C1368)</f>
        <v>0.27509498837403712</v>
      </c>
      <c r="G1368" s="101">
        <f>SUMIFS(COM_Input!$M:$M,COM_Input!$G:$G,$A1368,COM_Input!$F:$F,$B1368,COM_Input!$B:$B,$C1368)</f>
        <v>2533.0469090909114</v>
      </c>
      <c r="H1368" s="79">
        <f>AVERAGEIFS(COM_Input!$O:$O,COM_Input!$G:$G,$A1368,COM_Input!$F:$F,$B1368,COM_Input!$B:$B,$C1368)</f>
        <v>12</v>
      </c>
      <c r="J1368" s="121">
        <f>AVERAGEIFS(COM_Input!$AC:$AC,COM_Input!$G:$G,$A1368,COM_Input!$F:$F,$B1368,COM_Input!$B:$B,$C1368)</f>
        <v>166</v>
      </c>
      <c r="K1368" s="121">
        <f>AVERAGEIFS(COM_Input!$Z:$Z,COM_Input!$G:$G,$A1368,COM_Input!$F:$F,$B1368,COM_Input!$B:$B,$C1368)</f>
        <v>166</v>
      </c>
      <c r="L1368" t="str">
        <f t="array" ref="L1368">INDEX(COM_Input!$AA$1:$AA$3299,MATCH(1,(COM_Input!$B$1:$B$3299=$C1368)*(COM_Input!$F$1:$F$3299=$B1368)*(COM_Input!$G$1:$G$3299=$A1368),0))</f>
        <v>freezer</v>
      </c>
      <c r="M1368" t="str">
        <f t="array" ref="M1368">INDEX(COM_Input!$AB$1:$AB$3299,MATCH(1,(COM_Input!$B$1:$B$3299=$C1368)*(COM_Input!$F$1:$F$3299=$B1368)*(COM_Input!$G$1:$G$3299=$A1368),0))</f>
        <v/>
      </c>
      <c r="N1368" s="121">
        <f>IF($C1368="Thermal Energy Storage",$D1368*'TPS Program Categories'!$S$20,VLOOKUP(VLOOKUP($C1368,'TPS Program Categories'!$AC$1:$AE$129,3,0),'TPS Program Categories'!$G$2:$S$17,13,0)*$G1368)</f>
        <v>56.347543429627329</v>
      </c>
      <c r="O1368" t="str">
        <f>IFERROR(VLOOKUP(Q1368,'Max Incentives'!$A$5:$B$1128,2,FALSE),"FAIL")</f>
        <v>FAIL</v>
      </c>
      <c r="P1368" t="str">
        <f>IFERROR(VLOOKUP(AL1368,'Max Incentives'!$A$5:$B$1128,2,FALSE),"FAIL")</f>
        <v>FAIL</v>
      </c>
      <c r="Q1368" t="str">
        <f t="shared" si="510"/>
        <v>Hospitals_New_Energy Star Commercial Solid Door Freezer_RIM</v>
      </c>
      <c r="R1368" s="177">
        <f t="shared" si="511"/>
        <v>0</v>
      </c>
      <c r="S1368" s="177">
        <f t="shared" si="512"/>
        <v>0</v>
      </c>
      <c r="T1368" s="177">
        <f t="shared" si="513"/>
        <v>0</v>
      </c>
      <c r="U1368" s="177">
        <f t="shared" si="514"/>
        <v>0</v>
      </c>
      <c r="V1368" s="177">
        <f t="shared" si="515"/>
        <v>0</v>
      </c>
      <c r="W1368" s="177">
        <f t="shared" si="516"/>
        <v>0</v>
      </c>
      <c r="X1368" s="177">
        <f t="shared" si="517"/>
        <v>0</v>
      </c>
      <c r="Y1368" s="177">
        <f t="shared" si="518"/>
        <v>0</v>
      </c>
      <c r="Z1368" s="177">
        <f t="shared" si="519"/>
        <v>0</v>
      </c>
      <c r="AA1368" s="177">
        <f t="shared" si="520"/>
        <v>0</v>
      </c>
      <c r="AB1368" s="56">
        <f>SUMIFS(Gulf_Ach_COM_RIM!Q:Q,Gulf_Ach_COM_RIM!$A:$A,$Q1368)</f>
        <v>0</v>
      </c>
      <c r="AC1368" s="56">
        <f>SUMIFS(Gulf_Ach_COM_RIM!R:R,Gulf_Ach_COM_RIM!$A:$A,$Q1368)</f>
        <v>0</v>
      </c>
      <c r="AD1368" s="56">
        <f>SUMIFS(Gulf_Ach_COM_RIM!S:S,Gulf_Ach_COM_RIM!$A:$A,$Q1368)</f>
        <v>0</v>
      </c>
      <c r="AE1368" s="56">
        <f>SUMIFS(Gulf_Ach_COM_RIM!T:T,Gulf_Ach_COM_RIM!$A:$A,$Q1368)</f>
        <v>0</v>
      </c>
      <c r="AF1368" s="56">
        <f>SUMIFS(Gulf_Ach_COM_RIM!U:U,Gulf_Ach_COM_RIM!$A:$A,$Q1368)</f>
        <v>0</v>
      </c>
      <c r="AG1368" s="56">
        <f>SUMIFS(Gulf_Ach_COM_RIM!V:V,Gulf_Ach_COM_RIM!$A:$A,$Q1368)</f>
        <v>0</v>
      </c>
      <c r="AH1368" s="56">
        <f>SUMIFS(Gulf_Ach_COM_RIM!W:W,Gulf_Ach_COM_RIM!$A:$A,$Q1368)</f>
        <v>0</v>
      </c>
      <c r="AI1368" s="56">
        <f>SUMIFS(Gulf_Ach_COM_RIM!X:X,Gulf_Ach_COM_RIM!$A:$A,$Q1368)</f>
        <v>0</v>
      </c>
      <c r="AJ1368" s="56">
        <f>SUMIFS(Gulf_Ach_COM_RIM!Y:Y,Gulf_Ach_COM_RIM!$A:$A,$Q1368)</f>
        <v>0</v>
      </c>
      <c r="AK1368" s="56">
        <f>SUMIFS(Gulf_Ach_COM_RIM!Z:Z,Gulf_Ach_COM_RIM!$A:$A,$Q1368)</f>
        <v>0</v>
      </c>
      <c r="AL1368" t="str">
        <f t="shared" si="521"/>
        <v>Hospitals_New_Energy Star Commercial Solid Door Freezer_TRC</v>
      </c>
      <c r="AM1368" s="177">
        <f t="shared" si="522"/>
        <v>0</v>
      </c>
      <c r="AN1368" s="177">
        <f t="shared" si="523"/>
        <v>0</v>
      </c>
      <c r="AO1368" s="177">
        <f t="shared" si="524"/>
        <v>0</v>
      </c>
      <c r="AP1368" s="177">
        <f t="shared" si="525"/>
        <v>0</v>
      </c>
      <c r="AQ1368" s="177">
        <f t="shared" si="526"/>
        <v>0</v>
      </c>
      <c r="AR1368" s="177">
        <f t="shared" si="527"/>
        <v>0</v>
      </c>
      <c r="AS1368" s="177">
        <f t="shared" si="528"/>
        <v>0</v>
      </c>
      <c r="AT1368" s="177">
        <f t="shared" si="529"/>
        <v>0</v>
      </c>
      <c r="AU1368" s="177">
        <f t="shared" si="530"/>
        <v>0</v>
      </c>
      <c r="AV1368" s="177">
        <f t="shared" si="531"/>
        <v>0</v>
      </c>
      <c r="AW1368" s="56">
        <f>SUMIFS(Gulf_Ach_COM_TRC!Q:Q,Gulf_Ach_COM_TRC!$A:$A,$AL1368)</f>
        <v>0</v>
      </c>
      <c r="AX1368" s="56">
        <f>SUMIFS(Gulf_Ach_COM_TRC!R:R,Gulf_Ach_COM_TRC!$A:$A,$AL1368)</f>
        <v>0</v>
      </c>
      <c r="AY1368" s="56">
        <f>SUMIFS(Gulf_Ach_COM_TRC!S:S,Gulf_Ach_COM_TRC!$A:$A,$AL1368)</f>
        <v>0</v>
      </c>
      <c r="AZ1368" s="56">
        <f>SUMIFS(Gulf_Ach_COM_TRC!T:T,Gulf_Ach_COM_TRC!$A:$A,$AL1368)</f>
        <v>0</v>
      </c>
      <c r="BA1368" s="56">
        <f>SUMIFS(Gulf_Ach_COM_TRC!U:U,Gulf_Ach_COM_TRC!$A:$A,$AL1368)</f>
        <v>0</v>
      </c>
      <c r="BB1368" s="56">
        <f>SUMIFS(Gulf_Ach_COM_TRC!V:V,Gulf_Ach_COM_TRC!$A:$A,$AL1368)</f>
        <v>0</v>
      </c>
      <c r="BC1368" s="56">
        <f>SUMIFS(Gulf_Ach_COM_TRC!W:W,Gulf_Ach_COM_TRC!$A:$A,$AL1368)</f>
        <v>0</v>
      </c>
      <c r="BD1368" s="56">
        <f>SUMIFS(Gulf_Ach_COM_TRC!X:X,Gulf_Ach_COM_TRC!$A:$A,$AL1368)</f>
        <v>0</v>
      </c>
      <c r="BE1368" s="56">
        <f>SUMIFS(Gulf_Ach_COM_TRC!Y:Y,Gulf_Ach_COM_TRC!$A:$A,$AL1368)</f>
        <v>0</v>
      </c>
      <c r="BF1368" s="56">
        <f>SUMIFS(Gulf_Ach_COM_TRC!Z:Z,Gulf_Ach_COM_TRC!$A:$A,$AL1368)</f>
        <v>0</v>
      </c>
      <c r="BH1368" s="182" t="str">
        <f t="shared" si="532"/>
        <v/>
      </c>
      <c r="BI1368" s="182" t="str">
        <f t="shared" si="533"/>
        <v/>
      </c>
    </row>
    <row r="1369" spans="1:61" x14ac:dyDescent="0.25">
      <c r="A1369" t="s">
        <v>2761</v>
      </c>
      <c r="B1369" t="s">
        <v>64</v>
      </c>
      <c r="C1369" t="s">
        <v>2867</v>
      </c>
      <c r="D1369" s="101">
        <f>SUMIFS(COM_Input!$P:$P,COM_Input!$G:$G,$A1369,COM_Input!$F:$F,$B1369,COM_Input!$B:$B,$C1369)</f>
        <v>0.37834200354596231</v>
      </c>
      <c r="E1369" s="101">
        <f>SUMIFS(COM_Input!$Q:$Q,COM_Input!$G:$G,$A1369,COM_Input!$F:$F,$B1369,COM_Input!$B:$B,$C1369)</f>
        <v>0.16906635541367804</v>
      </c>
      <c r="G1369" s="101">
        <f>SUMIFS(COM_Input!$M:$M,COM_Input!$G:$G,$A1369,COM_Input!$F:$F,$B1369,COM_Input!$B:$B,$C1369)</f>
        <v>2533.0469090909114</v>
      </c>
      <c r="H1369" s="79">
        <f>AVERAGEIFS(COM_Input!$O:$O,COM_Input!$G:$G,$A1369,COM_Input!$F:$F,$B1369,COM_Input!$B:$B,$C1369)</f>
        <v>12</v>
      </c>
      <c r="J1369" s="121">
        <f>AVERAGEIFS(COM_Input!$AC:$AC,COM_Input!$G:$G,$A1369,COM_Input!$F:$F,$B1369,COM_Input!$B:$B,$C1369)</f>
        <v>166</v>
      </c>
      <c r="K1369" s="121">
        <f>AVERAGEIFS(COM_Input!$Z:$Z,COM_Input!$G:$G,$A1369,COM_Input!$F:$F,$B1369,COM_Input!$B:$B,$C1369)</f>
        <v>166</v>
      </c>
      <c r="L1369" t="str">
        <f t="array" ref="L1369">INDEX(COM_Input!$AA$1:$AA$3299,MATCH(1,(COM_Input!$B$1:$B$3299=$C1369)*(COM_Input!$F$1:$F$3299=$B1369)*(COM_Input!$G$1:$G$3299=$A1369),0))</f>
        <v>freezer</v>
      </c>
      <c r="M1369" t="str">
        <f t="array" ref="M1369">INDEX(COM_Input!$AB$1:$AB$3299,MATCH(1,(COM_Input!$B$1:$B$3299=$C1369)*(COM_Input!$F$1:$F$3299=$B1369)*(COM_Input!$G$1:$G$3299=$A1369),0))</f>
        <v/>
      </c>
      <c r="N1369" s="121">
        <f>IF($C1369="Thermal Energy Storage",$D1369*'TPS Program Categories'!$S$20,VLOOKUP(VLOOKUP($C1369,'TPS Program Categories'!$AC$1:$AE$129,3,0),'TPS Program Categories'!$G$2:$S$17,13,0)*$G1369)</f>
        <v>56.347543429627329</v>
      </c>
      <c r="O1369" t="str">
        <f>IFERROR(VLOOKUP(Q1369,'Max Incentives'!$A$5:$B$1128,2,FALSE),"FAIL")</f>
        <v>FAIL</v>
      </c>
      <c r="P1369" t="str">
        <f>IFERROR(VLOOKUP(AL1369,'Max Incentives'!$A$5:$B$1128,2,FALSE),"FAIL")</f>
        <v>FAIL</v>
      </c>
      <c r="Q1369" t="str">
        <f t="shared" si="510"/>
        <v>Institutional_New_Energy Star Commercial Solid Door Freezer_RIM</v>
      </c>
      <c r="R1369" s="177">
        <f t="shared" si="511"/>
        <v>0</v>
      </c>
      <c r="S1369" s="177">
        <f t="shared" si="512"/>
        <v>0</v>
      </c>
      <c r="T1369" s="177">
        <f t="shared" si="513"/>
        <v>0</v>
      </c>
      <c r="U1369" s="177">
        <f t="shared" si="514"/>
        <v>0</v>
      </c>
      <c r="V1369" s="177">
        <f t="shared" si="515"/>
        <v>0</v>
      </c>
      <c r="W1369" s="177">
        <f t="shared" si="516"/>
        <v>0</v>
      </c>
      <c r="X1369" s="177">
        <f t="shared" si="517"/>
        <v>0</v>
      </c>
      <c r="Y1369" s="177">
        <f t="shared" si="518"/>
        <v>0</v>
      </c>
      <c r="Z1369" s="177">
        <f t="shared" si="519"/>
        <v>0</v>
      </c>
      <c r="AA1369" s="177">
        <f t="shared" si="520"/>
        <v>0</v>
      </c>
      <c r="AB1369" s="56">
        <f>SUMIFS(Gulf_Ach_COM_RIM!Q:Q,Gulf_Ach_COM_RIM!$A:$A,$Q1369)</f>
        <v>0</v>
      </c>
      <c r="AC1369" s="56">
        <f>SUMIFS(Gulf_Ach_COM_RIM!R:R,Gulf_Ach_COM_RIM!$A:$A,$Q1369)</f>
        <v>0</v>
      </c>
      <c r="AD1369" s="56">
        <f>SUMIFS(Gulf_Ach_COM_RIM!S:S,Gulf_Ach_COM_RIM!$A:$A,$Q1369)</f>
        <v>0</v>
      </c>
      <c r="AE1369" s="56">
        <f>SUMIFS(Gulf_Ach_COM_RIM!T:T,Gulf_Ach_COM_RIM!$A:$A,$Q1369)</f>
        <v>0</v>
      </c>
      <c r="AF1369" s="56">
        <f>SUMIFS(Gulf_Ach_COM_RIM!U:U,Gulf_Ach_COM_RIM!$A:$A,$Q1369)</f>
        <v>0</v>
      </c>
      <c r="AG1369" s="56">
        <f>SUMIFS(Gulf_Ach_COM_RIM!V:V,Gulf_Ach_COM_RIM!$A:$A,$Q1369)</f>
        <v>0</v>
      </c>
      <c r="AH1369" s="56">
        <f>SUMIFS(Gulf_Ach_COM_RIM!W:W,Gulf_Ach_COM_RIM!$A:$A,$Q1369)</f>
        <v>0</v>
      </c>
      <c r="AI1369" s="56">
        <f>SUMIFS(Gulf_Ach_COM_RIM!X:X,Gulf_Ach_COM_RIM!$A:$A,$Q1369)</f>
        <v>0</v>
      </c>
      <c r="AJ1369" s="56">
        <f>SUMIFS(Gulf_Ach_COM_RIM!Y:Y,Gulf_Ach_COM_RIM!$A:$A,$Q1369)</f>
        <v>0</v>
      </c>
      <c r="AK1369" s="56">
        <f>SUMIFS(Gulf_Ach_COM_RIM!Z:Z,Gulf_Ach_COM_RIM!$A:$A,$Q1369)</f>
        <v>0</v>
      </c>
      <c r="AL1369" t="str">
        <f t="shared" si="521"/>
        <v>Institutional_New_Energy Star Commercial Solid Door Freezer_TRC</v>
      </c>
      <c r="AM1369" s="177">
        <f t="shared" si="522"/>
        <v>0</v>
      </c>
      <c r="AN1369" s="177">
        <f t="shared" si="523"/>
        <v>0</v>
      </c>
      <c r="AO1369" s="177">
        <f t="shared" si="524"/>
        <v>0</v>
      </c>
      <c r="AP1369" s="177">
        <f t="shared" si="525"/>
        <v>0</v>
      </c>
      <c r="AQ1369" s="177">
        <f t="shared" si="526"/>
        <v>0</v>
      </c>
      <c r="AR1369" s="177">
        <f t="shared" si="527"/>
        <v>0</v>
      </c>
      <c r="AS1369" s="177">
        <f t="shared" si="528"/>
        <v>0</v>
      </c>
      <c r="AT1369" s="177">
        <f t="shared" si="529"/>
        <v>0</v>
      </c>
      <c r="AU1369" s="177">
        <f t="shared" si="530"/>
        <v>0</v>
      </c>
      <c r="AV1369" s="177">
        <f t="shared" si="531"/>
        <v>0</v>
      </c>
      <c r="AW1369" s="56">
        <f>SUMIFS(Gulf_Ach_COM_TRC!Q:Q,Gulf_Ach_COM_TRC!$A:$A,$AL1369)</f>
        <v>0</v>
      </c>
      <c r="AX1369" s="56">
        <f>SUMIFS(Gulf_Ach_COM_TRC!R:R,Gulf_Ach_COM_TRC!$A:$A,$AL1369)</f>
        <v>0</v>
      </c>
      <c r="AY1369" s="56">
        <f>SUMIFS(Gulf_Ach_COM_TRC!S:S,Gulf_Ach_COM_TRC!$A:$A,$AL1369)</f>
        <v>0</v>
      </c>
      <c r="AZ1369" s="56">
        <f>SUMIFS(Gulf_Ach_COM_TRC!T:T,Gulf_Ach_COM_TRC!$A:$A,$AL1369)</f>
        <v>0</v>
      </c>
      <c r="BA1369" s="56">
        <f>SUMIFS(Gulf_Ach_COM_TRC!U:U,Gulf_Ach_COM_TRC!$A:$A,$AL1369)</f>
        <v>0</v>
      </c>
      <c r="BB1369" s="56">
        <f>SUMIFS(Gulf_Ach_COM_TRC!V:V,Gulf_Ach_COM_TRC!$A:$A,$AL1369)</f>
        <v>0</v>
      </c>
      <c r="BC1369" s="56">
        <f>SUMIFS(Gulf_Ach_COM_TRC!W:W,Gulf_Ach_COM_TRC!$A:$A,$AL1369)</f>
        <v>0</v>
      </c>
      <c r="BD1369" s="56">
        <f>SUMIFS(Gulf_Ach_COM_TRC!X:X,Gulf_Ach_COM_TRC!$A:$A,$AL1369)</f>
        <v>0</v>
      </c>
      <c r="BE1369" s="56">
        <f>SUMIFS(Gulf_Ach_COM_TRC!Y:Y,Gulf_Ach_COM_TRC!$A:$A,$AL1369)</f>
        <v>0</v>
      </c>
      <c r="BF1369" s="56">
        <f>SUMIFS(Gulf_Ach_COM_TRC!Z:Z,Gulf_Ach_COM_TRC!$A:$A,$AL1369)</f>
        <v>0</v>
      </c>
      <c r="BH1369" s="182" t="str">
        <f t="shared" si="532"/>
        <v/>
      </c>
      <c r="BI1369" s="182" t="str">
        <f t="shared" si="533"/>
        <v/>
      </c>
    </row>
    <row r="1370" spans="1:61" x14ac:dyDescent="0.25">
      <c r="A1370" t="s">
        <v>2762</v>
      </c>
      <c r="B1370" t="s">
        <v>64</v>
      </c>
      <c r="C1370" t="s">
        <v>2867</v>
      </c>
      <c r="D1370" s="101">
        <f>SUMIFS(COM_Input!$P:$P,COM_Input!$G:$G,$A1370,COM_Input!$F:$F,$B1370,COM_Input!$B:$B,$C1370)</f>
        <v>0.32842253773074775</v>
      </c>
      <c r="E1370" s="101">
        <f>SUMIFS(COM_Input!$Q:$Q,COM_Input!$G:$G,$A1370,COM_Input!$F:$F,$B1370,COM_Input!$B:$B,$C1370)</f>
        <v>0.27509498837403712</v>
      </c>
      <c r="G1370" s="101">
        <f>SUMIFS(COM_Input!$M:$M,COM_Input!$G:$G,$A1370,COM_Input!$F:$F,$B1370,COM_Input!$B:$B,$C1370)</f>
        <v>2533.0469090909114</v>
      </c>
      <c r="H1370" s="79">
        <f>AVERAGEIFS(COM_Input!$O:$O,COM_Input!$G:$G,$A1370,COM_Input!$F:$F,$B1370,COM_Input!$B:$B,$C1370)</f>
        <v>12</v>
      </c>
      <c r="J1370" s="121">
        <f>AVERAGEIFS(COM_Input!$AC:$AC,COM_Input!$G:$G,$A1370,COM_Input!$F:$F,$B1370,COM_Input!$B:$B,$C1370)</f>
        <v>166</v>
      </c>
      <c r="K1370" s="121">
        <f>AVERAGEIFS(COM_Input!$Z:$Z,COM_Input!$G:$G,$A1370,COM_Input!$F:$F,$B1370,COM_Input!$B:$B,$C1370)</f>
        <v>166</v>
      </c>
      <c r="L1370" t="str">
        <f t="array" ref="L1370">INDEX(COM_Input!$AA$1:$AA$3299,MATCH(1,(COM_Input!$B$1:$B$3299=$C1370)*(COM_Input!$F$1:$F$3299=$B1370)*(COM_Input!$G$1:$G$3299=$A1370),0))</f>
        <v>freezer</v>
      </c>
      <c r="M1370" t="str">
        <f t="array" ref="M1370">INDEX(COM_Input!$AB$1:$AB$3299,MATCH(1,(COM_Input!$B$1:$B$3299=$C1370)*(COM_Input!$F$1:$F$3299=$B1370)*(COM_Input!$G$1:$G$3299=$A1370),0))</f>
        <v/>
      </c>
      <c r="N1370" s="121">
        <f>IF($C1370="Thermal Energy Storage",$D1370*'TPS Program Categories'!$S$20,VLOOKUP(VLOOKUP($C1370,'TPS Program Categories'!$AC$1:$AE$129,3,0),'TPS Program Categories'!$G$2:$S$17,13,0)*$G1370)</f>
        <v>56.347543429627329</v>
      </c>
      <c r="O1370" t="str">
        <f>IFERROR(VLOOKUP(Q1370,'Max Incentives'!$A$5:$B$1128,2,FALSE),"FAIL")</f>
        <v>FAIL</v>
      </c>
      <c r="P1370" t="str">
        <f>IFERROR(VLOOKUP(AL1370,'Max Incentives'!$A$5:$B$1128,2,FALSE),"FAIL")</f>
        <v>FAIL</v>
      </c>
      <c r="Q1370" t="str">
        <f t="shared" si="510"/>
        <v>Lodging/Hospitality_New_Energy Star Commercial Solid Door Freezer_RIM</v>
      </c>
      <c r="R1370" s="177">
        <f t="shared" si="511"/>
        <v>0</v>
      </c>
      <c r="S1370" s="177">
        <f t="shared" si="512"/>
        <v>0</v>
      </c>
      <c r="T1370" s="177">
        <f t="shared" si="513"/>
        <v>0</v>
      </c>
      <c r="U1370" s="177">
        <f t="shared" si="514"/>
        <v>0</v>
      </c>
      <c r="V1370" s="177">
        <f t="shared" si="515"/>
        <v>0</v>
      </c>
      <c r="W1370" s="177">
        <f t="shared" si="516"/>
        <v>0</v>
      </c>
      <c r="X1370" s="177">
        <f t="shared" si="517"/>
        <v>0</v>
      </c>
      <c r="Y1370" s="177">
        <f t="shared" si="518"/>
        <v>0</v>
      </c>
      <c r="Z1370" s="177">
        <f t="shared" si="519"/>
        <v>0</v>
      </c>
      <c r="AA1370" s="177">
        <f t="shared" si="520"/>
        <v>0</v>
      </c>
      <c r="AB1370" s="56">
        <f>SUMIFS(Gulf_Ach_COM_RIM!Q:Q,Gulf_Ach_COM_RIM!$A:$A,$Q1370)</f>
        <v>0</v>
      </c>
      <c r="AC1370" s="56">
        <f>SUMIFS(Gulf_Ach_COM_RIM!R:R,Gulf_Ach_COM_RIM!$A:$A,$Q1370)</f>
        <v>0</v>
      </c>
      <c r="AD1370" s="56">
        <f>SUMIFS(Gulf_Ach_COM_RIM!S:S,Gulf_Ach_COM_RIM!$A:$A,$Q1370)</f>
        <v>0</v>
      </c>
      <c r="AE1370" s="56">
        <f>SUMIFS(Gulf_Ach_COM_RIM!T:T,Gulf_Ach_COM_RIM!$A:$A,$Q1370)</f>
        <v>0</v>
      </c>
      <c r="AF1370" s="56">
        <f>SUMIFS(Gulf_Ach_COM_RIM!U:U,Gulf_Ach_COM_RIM!$A:$A,$Q1370)</f>
        <v>0</v>
      </c>
      <c r="AG1370" s="56">
        <f>SUMIFS(Gulf_Ach_COM_RIM!V:V,Gulf_Ach_COM_RIM!$A:$A,$Q1370)</f>
        <v>0</v>
      </c>
      <c r="AH1370" s="56">
        <f>SUMIFS(Gulf_Ach_COM_RIM!W:W,Gulf_Ach_COM_RIM!$A:$A,$Q1370)</f>
        <v>0</v>
      </c>
      <c r="AI1370" s="56">
        <f>SUMIFS(Gulf_Ach_COM_RIM!X:X,Gulf_Ach_COM_RIM!$A:$A,$Q1370)</f>
        <v>0</v>
      </c>
      <c r="AJ1370" s="56">
        <f>SUMIFS(Gulf_Ach_COM_RIM!Y:Y,Gulf_Ach_COM_RIM!$A:$A,$Q1370)</f>
        <v>0</v>
      </c>
      <c r="AK1370" s="56">
        <f>SUMIFS(Gulf_Ach_COM_RIM!Z:Z,Gulf_Ach_COM_RIM!$A:$A,$Q1370)</f>
        <v>0</v>
      </c>
      <c r="AL1370" t="str">
        <f t="shared" si="521"/>
        <v>Lodging/Hospitality_New_Energy Star Commercial Solid Door Freezer_TRC</v>
      </c>
      <c r="AM1370" s="177">
        <f t="shared" si="522"/>
        <v>0</v>
      </c>
      <c r="AN1370" s="177">
        <f t="shared" si="523"/>
        <v>0</v>
      </c>
      <c r="AO1370" s="177">
        <f t="shared" si="524"/>
        <v>0</v>
      </c>
      <c r="AP1370" s="177">
        <f t="shared" si="525"/>
        <v>0</v>
      </c>
      <c r="AQ1370" s="177">
        <f t="shared" si="526"/>
        <v>0</v>
      </c>
      <c r="AR1370" s="177">
        <f t="shared" si="527"/>
        <v>0</v>
      </c>
      <c r="AS1370" s="177">
        <f t="shared" si="528"/>
        <v>0</v>
      </c>
      <c r="AT1370" s="177">
        <f t="shared" si="529"/>
        <v>0</v>
      </c>
      <c r="AU1370" s="177">
        <f t="shared" si="530"/>
        <v>0</v>
      </c>
      <c r="AV1370" s="177">
        <f t="shared" si="531"/>
        <v>0</v>
      </c>
      <c r="AW1370" s="56">
        <f>SUMIFS(Gulf_Ach_COM_TRC!Q:Q,Gulf_Ach_COM_TRC!$A:$A,$AL1370)</f>
        <v>0</v>
      </c>
      <c r="AX1370" s="56">
        <f>SUMIFS(Gulf_Ach_COM_TRC!R:R,Gulf_Ach_COM_TRC!$A:$A,$AL1370)</f>
        <v>0</v>
      </c>
      <c r="AY1370" s="56">
        <f>SUMIFS(Gulf_Ach_COM_TRC!S:S,Gulf_Ach_COM_TRC!$A:$A,$AL1370)</f>
        <v>0</v>
      </c>
      <c r="AZ1370" s="56">
        <f>SUMIFS(Gulf_Ach_COM_TRC!T:T,Gulf_Ach_COM_TRC!$A:$A,$AL1370)</f>
        <v>0</v>
      </c>
      <c r="BA1370" s="56">
        <f>SUMIFS(Gulf_Ach_COM_TRC!U:U,Gulf_Ach_COM_TRC!$A:$A,$AL1370)</f>
        <v>0</v>
      </c>
      <c r="BB1370" s="56">
        <f>SUMIFS(Gulf_Ach_COM_TRC!V:V,Gulf_Ach_COM_TRC!$A:$A,$AL1370)</f>
        <v>0</v>
      </c>
      <c r="BC1370" s="56">
        <f>SUMIFS(Gulf_Ach_COM_TRC!W:W,Gulf_Ach_COM_TRC!$A:$A,$AL1370)</f>
        <v>0</v>
      </c>
      <c r="BD1370" s="56">
        <f>SUMIFS(Gulf_Ach_COM_TRC!X:X,Gulf_Ach_COM_TRC!$A:$A,$AL1370)</f>
        <v>0</v>
      </c>
      <c r="BE1370" s="56">
        <f>SUMIFS(Gulf_Ach_COM_TRC!Y:Y,Gulf_Ach_COM_TRC!$A:$A,$AL1370)</f>
        <v>0</v>
      </c>
      <c r="BF1370" s="56">
        <f>SUMIFS(Gulf_Ach_COM_TRC!Z:Z,Gulf_Ach_COM_TRC!$A:$A,$AL1370)</f>
        <v>0</v>
      </c>
      <c r="BH1370" s="182" t="str">
        <f t="shared" si="532"/>
        <v/>
      </c>
      <c r="BI1370" s="182" t="str">
        <f t="shared" si="533"/>
        <v/>
      </c>
    </row>
    <row r="1371" spans="1:61" x14ac:dyDescent="0.25">
      <c r="A1371" t="s">
        <v>634</v>
      </c>
      <c r="B1371" t="s">
        <v>64</v>
      </c>
      <c r="C1371" t="s">
        <v>2867</v>
      </c>
      <c r="D1371" s="101">
        <f>SUMIFS(COM_Input!$P:$P,COM_Input!$G:$G,$A1371,COM_Input!$F:$F,$B1371,COM_Input!$B:$B,$C1371)</f>
        <v>0.37834200354596231</v>
      </c>
      <c r="E1371" s="101">
        <f>SUMIFS(COM_Input!$Q:$Q,COM_Input!$G:$G,$A1371,COM_Input!$F:$F,$B1371,COM_Input!$B:$B,$C1371)</f>
        <v>0.16906635541367804</v>
      </c>
      <c r="G1371" s="101">
        <f>SUMIFS(COM_Input!$M:$M,COM_Input!$G:$G,$A1371,COM_Input!$F:$F,$B1371,COM_Input!$B:$B,$C1371)</f>
        <v>2533.0469090909114</v>
      </c>
      <c r="H1371" s="79">
        <f>AVERAGEIFS(COM_Input!$O:$O,COM_Input!$G:$G,$A1371,COM_Input!$F:$F,$B1371,COM_Input!$B:$B,$C1371)</f>
        <v>12</v>
      </c>
      <c r="J1371" s="121">
        <f>AVERAGEIFS(COM_Input!$AC:$AC,COM_Input!$G:$G,$A1371,COM_Input!$F:$F,$B1371,COM_Input!$B:$B,$C1371)</f>
        <v>166</v>
      </c>
      <c r="K1371" s="121">
        <f>AVERAGEIFS(COM_Input!$Z:$Z,COM_Input!$G:$G,$A1371,COM_Input!$F:$F,$B1371,COM_Input!$B:$B,$C1371)</f>
        <v>166</v>
      </c>
      <c r="L1371" t="str">
        <f t="array" ref="L1371">INDEX(COM_Input!$AA$1:$AA$3299,MATCH(1,(COM_Input!$B$1:$B$3299=$C1371)*(COM_Input!$F$1:$F$3299=$B1371)*(COM_Input!$G$1:$G$3299=$A1371),0))</f>
        <v>freezer</v>
      </c>
      <c r="M1371" t="str">
        <f t="array" ref="M1371">INDEX(COM_Input!$AB$1:$AB$3299,MATCH(1,(COM_Input!$B$1:$B$3299=$C1371)*(COM_Input!$F$1:$F$3299=$B1371)*(COM_Input!$G$1:$G$3299=$A1371),0))</f>
        <v/>
      </c>
      <c r="N1371" s="121">
        <f>IF($C1371="Thermal Energy Storage",$D1371*'TPS Program Categories'!$S$20,VLOOKUP(VLOOKUP($C1371,'TPS Program Categories'!$AC$1:$AE$129,3,0),'TPS Program Categories'!$G$2:$S$17,13,0)*$G1371)</f>
        <v>56.347543429627329</v>
      </c>
      <c r="O1371" t="str">
        <f>IFERROR(VLOOKUP(Q1371,'Max Incentives'!$A$5:$B$1128,2,FALSE),"FAIL")</f>
        <v>FAIL</v>
      </c>
      <c r="P1371" t="str">
        <f>IFERROR(VLOOKUP(AL1371,'Max Incentives'!$A$5:$B$1128,2,FALSE),"FAIL")</f>
        <v>FAIL</v>
      </c>
      <c r="Q1371" t="str">
        <f t="shared" si="510"/>
        <v>Miscellaneous_New_Energy Star Commercial Solid Door Freezer_RIM</v>
      </c>
      <c r="R1371" s="177">
        <f t="shared" si="511"/>
        <v>0</v>
      </c>
      <c r="S1371" s="177">
        <f t="shared" si="512"/>
        <v>0</v>
      </c>
      <c r="T1371" s="177">
        <f t="shared" si="513"/>
        <v>0</v>
      </c>
      <c r="U1371" s="177">
        <f t="shared" si="514"/>
        <v>0</v>
      </c>
      <c r="V1371" s="177">
        <f t="shared" si="515"/>
        <v>0</v>
      </c>
      <c r="W1371" s="177">
        <f t="shared" si="516"/>
        <v>0</v>
      </c>
      <c r="X1371" s="177">
        <f t="shared" si="517"/>
        <v>0</v>
      </c>
      <c r="Y1371" s="177">
        <f t="shared" si="518"/>
        <v>0</v>
      </c>
      <c r="Z1371" s="177">
        <f t="shared" si="519"/>
        <v>0</v>
      </c>
      <c r="AA1371" s="177">
        <f t="shared" si="520"/>
        <v>0</v>
      </c>
      <c r="AB1371" s="56">
        <f>SUMIFS(Gulf_Ach_COM_RIM!Q:Q,Gulf_Ach_COM_RIM!$A:$A,$Q1371)</f>
        <v>0</v>
      </c>
      <c r="AC1371" s="56">
        <f>SUMIFS(Gulf_Ach_COM_RIM!R:R,Gulf_Ach_COM_RIM!$A:$A,$Q1371)</f>
        <v>0</v>
      </c>
      <c r="AD1371" s="56">
        <f>SUMIFS(Gulf_Ach_COM_RIM!S:S,Gulf_Ach_COM_RIM!$A:$A,$Q1371)</f>
        <v>0</v>
      </c>
      <c r="AE1371" s="56">
        <f>SUMIFS(Gulf_Ach_COM_RIM!T:T,Gulf_Ach_COM_RIM!$A:$A,$Q1371)</f>
        <v>0</v>
      </c>
      <c r="AF1371" s="56">
        <f>SUMIFS(Gulf_Ach_COM_RIM!U:U,Gulf_Ach_COM_RIM!$A:$A,$Q1371)</f>
        <v>0</v>
      </c>
      <c r="AG1371" s="56">
        <f>SUMIFS(Gulf_Ach_COM_RIM!V:V,Gulf_Ach_COM_RIM!$A:$A,$Q1371)</f>
        <v>0</v>
      </c>
      <c r="AH1371" s="56">
        <f>SUMIFS(Gulf_Ach_COM_RIM!W:W,Gulf_Ach_COM_RIM!$A:$A,$Q1371)</f>
        <v>0</v>
      </c>
      <c r="AI1371" s="56">
        <f>SUMIFS(Gulf_Ach_COM_RIM!X:X,Gulf_Ach_COM_RIM!$A:$A,$Q1371)</f>
        <v>0</v>
      </c>
      <c r="AJ1371" s="56">
        <f>SUMIFS(Gulf_Ach_COM_RIM!Y:Y,Gulf_Ach_COM_RIM!$A:$A,$Q1371)</f>
        <v>0</v>
      </c>
      <c r="AK1371" s="56">
        <f>SUMIFS(Gulf_Ach_COM_RIM!Z:Z,Gulf_Ach_COM_RIM!$A:$A,$Q1371)</f>
        <v>0</v>
      </c>
      <c r="AL1371" t="str">
        <f t="shared" si="521"/>
        <v>Miscellaneous_New_Energy Star Commercial Solid Door Freezer_TRC</v>
      </c>
      <c r="AM1371" s="177">
        <f t="shared" si="522"/>
        <v>0</v>
      </c>
      <c r="AN1371" s="177">
        <f t="shared" si="523"/>
        <v>0</v>
      </c>
      <c r="AO1371" s="177">
        <f t="shared" si="524"/>
        <v>0</v>
      </c>
      <c r="AP1371" s="177">
        <f t="shared" si="525"/>
        <v>0</v>
      </c>
      <c r="AQ1371" s="177">
        <f t="shared" si="526"/>
        <v>0</v>
      </c>
      <c r="AR1371" s="177">
        <f t="shared" si="527"/>
        <v>0</v>
      </c>
      <c r="AS1371" s="177">
        <f t="shared" si="528"/>
        <v>0</v>
      </c>
      <c r="AT1371" s="177">
        <f t="shared" si="529"/>
        <v>0</v>
      </c>
      <c r="AU1371" s="177">
        <f t="shared" si="530"/>
        <v>0</v>
      </c>
      <c r="AV1371" s="177">
        <f t="shared" si="531"/>
        <v>0</v>
      </c>
      <c r="AW1371" s="56">
        <f>SUMIFS(Gulf_Ach_COM_TRC!Q:Q,Gulf_Ach_COM_TRC!$A:$A,$AL1371)</f>
        <v>0</v>
      </c>
      <c r="AX1371" s="56">
        <f>SUMIFS(Gulf_Ach_COM_TRC!R:R,Gulf_Ach_COM_TRC!$A:$A,$AL1371)</f>
        <v>0</v>
      </c>
      <c r="AY1371" s="56">
        <f>SUMIFS(Gulf_Ach_COM_TRC!S:S,Gulf_Ach_COM_TRC!$A:$A,$AL1371)</f>
        <v>0</v>
      </c>
      <c r="AZ1371" s="56">
        <f>SUMIFS(Gulf_Ach_COM_TRC!T:T,Gulf_Ach_COM_TRC!$A:$A,$AL1371)</f>
        <v>0</v>
      </c>
      <c r="BA1371" s="56">
        <f>SUMIFS(Gulf_Ach_COM_TRC!U:U,Gulf_Ach_COM_TRC!$A:$A,$AL1371)</f>
        <v>0</v>
      </c>
      <c r="BB1371" s="56">
        <f>SUMIFS(Gulf_Ach_COM_TRC!V:V,Gulf_Ach_COM_TRC!$A:$A,$AL1371)</f>
        <v>0</v>
      </c>
      <c r="BC1371" s="56">
        <f>SUMIFS(Gulf_Ach_COM_TRC!W:W,Gulf_Ach_COM_TRC!$A:$A,$AL1371)</f>
        <v>0</v>
      </c>
      <c r="BD1371" s="56">
        <f>SUMIFS(Gulf_Ach_COM_TRC!X:X,Gulf_Ach_COM_TRC!$A:$A,$AL1371)</f>
        <v>0</v>
      </c>
      <c r="BE1371" s="56">
        <f>SUMIFS(Gulf_Ach_COM_TRC!Y:Y,Gulf_Ach_COM_TRC!$A:$A,$AL1371)</f>
        <v>0</v>
      </c>
      <c r="BF1371" s="56">
        <f>SUMIFS(Gulf_Ach_COM_TRC!Z:Z,Gulf_Ach_COM_TRC!$A:$A,$AL1371)</f>
        <v>0</v>
      </c>
      <c r="BH1371" s="182" t="str">
        <f t="shared" si="532"/>
        <v/>
      </c>
      <c r="BI1371" s="182" t="str">
        <f t="shared" si="533"/>
        <v/>
      </c>
    </row>
    <row r="1372" spans="1:61" x14ac:dyDescent="0.25">
      <c r="A1372" t="s">
        <v>2763</v>
      </c>
      <c r="B1372" t="s">
        <v>64</v>
      </c>
      <c r="C1372" t="s">
        <v>2867</v>
      </c>
      <c r="D1372" s="101">
        <f>SUMIFS(COM_Input!$P:$P,COM_Input!$G:$G,$A1372,COM_Input!$F:$F,$B1372,COM_Input!$B:$B,$C1372)</f>
        <v>0.37834200354596231</v>
      </c>
      <c r="E1372" s="101">
        <f>SUMIFS(COM_Input!$Q:$Q,COM_Input!$G:$G,$A1372,COM_Input!$F:$F,$B1372,COM_Input!$B:$B,$C1372)</f>
        <v>0.16906635541367804</v>
      </c>
      <c r="G1372" s="101">
        <f>SUMIFS(COM_Input!$M:$M,COM_Input!$G:$G,$A1372,COM_Input!$F:$F,$B1372,COM_Input!$B:$B,$C1372)</f>
        <v>2533.0469090909114</v>
      </c>
      <c r="H1372" s="79">
        <f>AVERAGEIFS(COM_Input!$O:$O,COM_Input!$G:$G,$A1372,COM_Input!$F:$F,$B1372,COM_Input!$B:$B,$C1372)</f>
        <v>12</v>
      </c>
      <c r="J1372" s="121">
        <f>AVERAGEIFS(COM_Input!$AC:$AC,COM_Input!$G:$G,$A1372,COM_Input!$F:$F,$B1372,COM_Input!$B:$B,$C1372)</f>
        <v>166</v>
      </c>
      <c r="K1372" s="121">
        <f>AVERAGEIFS(COM_Input!$Z:$Z,COM_Input!$G:$G,$A1372,COM_Input!$F:$F,$B1372,COM_Input!$B:$B,$C1372)</f>
        <v>166</v>
      </c>
      <c r="L1372" t="str">
        <f t="array" ref="L1372">INDEX(COM_Input!$AA$1:$AA$3299,MATCH(1,(COM_Input!$B$1:$B$3299=$C1372)*(COM_Input!$F$1:$F$3299=$B1372)*(COM_Input!$G$1:$G$3299=$A1372),0))</f>
        <v>freezer</v>
      </c>
      <c r="M1372" t="str">
        <f t="array" ref="M1372">INDEX(COM_Input!$AB$1:$AB$3299,MATCH(1,(COM_Input!$B$1:$B$3299=$C1372)*(COM_Input!$F$1:$F$3299=$B1372)*(COM_Input!$G$1:$G$3299=$A1372),0))</f>
        <v/>
      </c>
      <c r="N1372" s="121">
        <f>IF($C1372="Thermal Energy Storage",$D1372*'TPS Program Categories'!$S$20,VLOOKUP(VLOOKUP($C1372,'TPS Program Categories'!$AC$1:$AE$129,3,0),'TPS Program Categories'!$G$2:$S$17,13,0)*$G1372)</f>
        <v>56.347543429627329</v>
      </c>
      <c r="O1372" t="str">
        <f>IFERROR(VLOOKUP(Q1372,'Max Incentives'!$A$5:$B$1128,2,FALSE),"FAIL")</f>
        <v>FAIL</v>
      </c>
      <c r="P1372" t="str">
        <f>IFERROR(VLOOKUP(AL1372,'Max Incentives'!$A$5:$B$1128,2,FALSE),"FAIL")</f>
        <v>FAIL</v>
      </c>
      <c r="Q1372" t="str">
        <f t="shared" si="510"/>
        <v>Offices_New_Energy Star Commercial Solid Door Freezer_RIM</v>
      </c>
      <c r="R1372" s="177">
        <f t="shared" si="511"/>
        <v>0</v>
      </c>
      <c r="S1372" s="177">
        <f t="shared" si="512"/>
        <v>0</v>
      </c>
      <c r="T1372" s="177">
        <f t="shared" si="513"/>
        <v>0</v>
      </c>
      <c r="U1372" s="177">
        <f t="shared" si="514"/>
        <v>0</v>
      </c>
      <c r="V1372" s="177">
        <f t="shared" si="515"/>
        <v>0</v>
      </c>
      <c r="W1372" s="177">
        <f t="shared" si="516"/>
        <v>0</v>
      </c>
      <c r="X1372" s="177">
        <f t="shared" si="517"/>
        <v>0</v>
      </c>
      <c r="Y1372" s="177">
        <f t="shared" si="518"/>
        <v>0</v>
      </c>
      <c r="Z1372" s="177">
        <f t="shared" si="519"/>
        <v>0</v>
      </c>
      <c r="AA1372" s="177">
        <f t="shared" si="520"/>
        <v>0</v>
      </c>
      <c r="AB1372" s="56">
        <f>SUMIFS(Gulf_Ach_COM_RIM!Q:Q,Gulf_Ach_COM_RIM!$A:$A,$Q1372)</f>
        <v>0</v>
      </c>
      <c r="AC1372" s="56">
        <f>SUMIFS(Gulf_Ach_COM_RIM!R:R,Gulf_Ach_COM_RIM!$A:$A,$Q1372)</f>
        <v>0</v>
      </c>
      <c r="AD1372" s="56">
        <f>SUMIFS(Gulf_Ach_COM_RIM!S:S,Gulf_Ach_COM_RIM!$A:$A,$Q1372)</f>
        <v>0</v>
      </c>
      <c r="AE1372" s="56">
        <f>SUMIFS(Gulf_Ach_COM_RIM!T:T,Gulf_Ach_COM_RIM!$A:$A,$Q1372)</f>
        <v>0</v>
      </c>
      <c r="AF1372" s="56">
        <f>SUMIFS(Gulf_Ach_COM_RIM!U:U,Gulf_Ach_COM_RIM!$A:$A,$Q1372)</f>
        <v>0</v>
      </c>
      <c r="AG1372" s="56">
        <f>SUMIFS(Gulf_Ach_COM_RIM!V:V,Gulf_Ach_COM_RIM!$A:$A,$Q1372)</f>
        <v>0</v>
      </c>
      <c r="AH1372" s="56">
        <f>SUMIFS(Gulf_Ach_COM_RIM!W:W,Gulf_Ach_COM_RIM!$A:$A,$Q1372)</f>
        <v>0</v>
      </c>
      <c r="AI1372" s="56">
        <f>SUMIFS(Gulf_Ach_COM_RIM!X:X,Gulf_Ach_COM_RIM!$A:$A,$Q1372)</f>
        <v>0</v>
      </c>
      <c r="AJ1372" s="56">
        <f>SUMIFS(Gulf_Ach_COM_RIM!Y:Y,Gulf_Ach_COM_RIM!$A:$A,$Q1372)</f>
        <v>0</v>
      </c>
      <c r="AK1372" s="56">
        <f>SUMIFS(Gulf_Ach_COM_RIM!Z:Z,Gulf_Ach_COM_RIM!$A:$A,$Q1372)</f>
        <v>0</v>
      </c>
      <c r="AL1372" t="str">
        <f t="shared" si="521"/>
        <v>Offices_New_Energy Star Commercial Solid Door Freezer_TRC</v>
      </c>
      <c r="AM1372" s="177">
        <f t="shared" si="522"/>
        <v>0</v>
      </c>
      <c r="AN1372" s="177">
        <f t="shared" si="523"/>
        <v>0</v>
      </c>
      <c r="AO1372" s="177">
        <f t="shared" si="524"/>
        <v>0</v>
      </c>
      <c r="AP1372" s="177">
        <f t="shared" si="525"/>
        <v>0</v>
      </c>
      <c r="AQ1372" s="177">
        <f t="shared" si="526"/>
        <v>0</v>
      </c>
      <c r="AR1372" s="177">
        <f t="shared" si="527"/>
        <v>0</v>
      </c>
      <c r="AS1372" s="177">
        <f t="shared" si="528"/>
        <v>0</v>
      </c>
      <c r="AT1372" s="177">
        <f t="shared" si="529"/>
        <v>0</v>
      </c>
      <c r="AU1372" s="177">
        <f t="shared" si="530"/>
        <v>0</v>
      </c>
      <c r="AV1372" s="177">
        <f t="shared" si="531"/>
        <v>0</v>
      </c>
      <c r="AW1372" s="56">
        <f>SUMIFS(Gulf_Ach_COM_TRC!Q:Q,Gulf_Ach_COM_TRC!$A:$A,$AL1372)</f>
        <v>0</v>
      </c>
      <c r="AX1372" s="56">
        <f>SUMIFS(Gulf_Ach_COM_TRC!R:R,Gulf_Ach_COM_TRC!$A:$A,$AL1372)</f>
        <v>0</v>
      </c>
      <c r="AY1372" s="56">
        <f>SUMIFS(Gulf_Ach_COM_TRC!S:S,Gulf_Ach_COM_TRC!$A:$A,$AL1372)</f>
        <v>0</v>
      </c>
      <c r="AZ1372" s="56">
        <f>SUMIFS(Gulf_Ach_COM_TRC!T:T,Gulf_Ach_COM_TRC!$A:$A,$AL1372)</f>
        <v>0</v>
      </c>
      <c r="BA1372" s="56">
        <f>SUMIFS(Gulf_Ach_COM_TRC!U:U,Gulf_Ach_COM_TRC!$A:$A,$AL1372)</f>
        <v>0</v>
      </c>
      <c r="BB1372" s="56">
        <f>SUMIFS(Gulf_Ach_COM_TRC!V:V,Gulf_Ach_COM_TRC!$A:$A,$AL1372)</f>
        <v>0</v>
      </c>
      <c r="BC1372" s="56">
        <f>SUMIFS(Gulf_Ach_COM_TRC!W:W,Gulf_Ach_COM_TRC!$A:$A,$AL1372)</f>
        <v>0</v>
      </c>
      <c r="BD1372" s="56">
        <f>SUMIFS(Gulf_Ach_COM_TRC!X:X,Gulf_Ach_COM_TRC!$A:$A,$AL1372)</f>
        <v>0</v>
      </c>
      <c r="BE1372" s="56">
        <f>SUMIFS(Gulf_Ach_COM_TRC!Y:Y,Gulf_Ach_COM_TRC!$A:$A,$AL1372)</f>
        <v>0</v>
      </c>
      <c r="BF1372" s="56">
        <f>SUMIFS(Gulf_Ach_COM_TRC!Z:Z,Gulf_Ach_COM_TRC!$A:$A,$AL1372)</f>
        <v>0</v>
      </c>
      <c r="BH1372" s="182" t="str">
        <f t="shared" si="532"/>
        <v/>
      </c>
      <c r="BI1372" s="182" t="str">
        <f t="shared" si="533"/>
        <v/>
      </c>
    </row>
    <row r="1373" spans="1:61" x14ac:dyDescent="0.25">
      <c r="A1373" t="s">
        <v>2764</v>
      </c>
      <c r="B1373" t="s">
        <v>64</v>
      </c>
      <c r="C1373" t="s">
        <v>2867</v>
      </c>
      <c r="D1373" s="101">
        <f>SUMIFS(COM_Input!$P:$P,COM_Input!$G:$G,$A1373,COM_Input!$F:$F,$B1373,COM_Input!$B:$B,$C1373)</f>
        <v>0.32842253773074775</v>
      </c>
      <c r="E1373" s="101">
        <f>SUMIFS(COM_Input!$Q:$Q,COM_Input!$G:$G,$A1373,COM_Input!$F:$F,$B1373,COM_Input!$B:$B,$C1373)</f>
        <v>0.27509498837403712</v>
      </c>
      <c r="G1373" s="101">
        <f>SUMIFS(COM_Input!$M:$M,COM_Input!$G:$G,$A1373,COM_Input!$F:$F,$B1373,COM_Input!$B:$B,$C1373)</f>
        <v>2533.0469090909114</v>
      </c>
      <c r="H1373" s="79">
        <f>AVERAGEIFS(COM_Input!$O:$O,COM_Input!$G:$G,$A1373,COM_Input!$F:$F,$B1373,COM_Input!$B:$B,$C1373)</f>
        <v>12</v>
      </c>
      <c r="J1373" s="121">
        <f>AVERAGEIFS(COM_Input!$AC:$AC,COM_Input!$G:$G,$A1373,COM_Input!$F:$F,$B1373,COM_Input!$B:$B,$C1373)</f>
        <v>166</v>
      </c>
      <c r="K1373" s="121">
        <f>AVERAGEIFS(COM_Input!$Z:$Z,COM_Input!$G:$G,$A1373,COM_Input!$F:$F,$B1373,COM_Input!$B:$B,$C1373)</f>
        <v>166</v>
      </c>
      <c r="L1373" t="str">
        <f t="array" ref="L1373">INDEX(COM_Input!$AA$1:$AA$3299,MATCH(1,(COM_Input!$B$1:$B$3299=$C1373)*(COM_Input!$F$1:$F$3299=$B1373)*(COM_Input!$G$1:$G$3299=$A1373),0))</f>
        <v>freezer</v>
      </c>
      <c r="M1373" t="str">
        <f t="array" ref="M1373">INDEX(COM_Input!$AB$1:$AB$3299,MATCH(1,(COM_Input!$B$1:$B$3299=$C1373)*(COM_Input!$F$1:$F$3299=$B1373)*(COM_Input!$G$1:$G$3299=$A1373),0))</f>
        <v/>
      </c>
      <c r="N1373" s="121">
        <f>IF($C1373="Thermal Energy Storage",$D1373*'TPS Program Categories'!$S$20,VLOOKUP(VLOOKUP($C1373,'TPS Program Categories'!$AC$1:$AE$129,3,0),'TPS Program Categories'!$G$2:$S$17,13,0)*$G1373)</f>
        <v>56.347543429627329</v>
      </c>
      <c r="O1373" t="str">
        <f>IFERROR(VLOOKUP(Q1373,'Max Incentives'!$A$5:$B$1128,2,FALSE),"FAIL")</f>
        <v>FAIL</v>
      </c>
      <c r="P1373" t="str">
        <f>IFERROR(VLOOKUP(AL1373,'Max Incentives'!$A$5:$B$1128,2,FALSE),"FAIL")</f>
        <v>FAIL</v>
      </c>
      <c r="Q1373" t="str">
        <f t="shared" si="510"/>
        <v>Restaurants_New_Energy Star Commercial Solid Door Freezer_RIM</v>
      </c>
      <c r="R1373" s="177">
        <f t="shared" si="511"/>
        <v>0</v>
      </c>
      <c r="S1373" s="177">
        <f t="shared" si="512"/>
        <v>0</v>
      </c>
      <c r="T1373" s="177">
        <f t="shared" si="513"/>
        <v>0</v>
      </c>
      <c r="U1373" s="177">
        <f t="shared" si="514"/>
        <v>0</v>
      </c>
      <c r="V1373" s="177">
        <f t="shared" si="515"/>
        <v>0</v>
      </c>
      <c r="W1373" s="177">
        <f t="shared" si="516"/>
        <v>0</v>
      </c>
      <c r="X1373" s="177">
        <f t="shared" si="517"/>
        <v>0</v>
      </c>
      <c r="Y1373" s="177">
        <f t="shared" si="518"/>
        <v>0</v>
      </c>
      <c r="Z1373" s="177">
        <f t="shared" si="519"/>
        <v>0</v>
      </c>
      <c r="AA1373" s="177">
        <f t="shared" si="520"/>
        <v>0</v>
      </c>
      <c r="AB1373" s="56">
        <f>SUMIFS(Gulf_Ach_COM_RIM!Q:Q,Gulf_Ach_COM_RIM!$A:$A,$Q1373)</f>
        <v>0</v>
      </c>
      <c r="AC1373" s="56">
        <f>SUMIFS(Gulf_Ach_COM_RIM!R:R,Gulf_Ach_COM_RIM!$A:$A,$Q1373)</f>
        <v>0</v>
      </c>
      <c r="AD1373" s="56">
        <f>SUMIFS(Gulf_Ach_COM_RIM!S:S,Gulf_Ach_COM_RIM!$A:$A,$Q1373)</f>
        <v>0</v>
      </c>
      <c r="AE1373" s="56">
        <f>SUMIFS(Gulf_Ach_COM_RIM!T:T,Gulf_Ach_COM_RIM!$A:$A,$Q1373)</f>
        <v>0</v>
      </c>
      <c r="AF1373" s="56">
        <f>SUMIFS(Gulf_Ach_COM_RIM!U:U,Gulf_Ach_COM_RIM!$A:$A,$Q1373)</f>
        <v>0</v>
      </c>
      <c r="AG1373" s="56">
        <f>SUMIFS(Gulf_Ach_COM_RIM!V:V,Gulf_Ach_COM_RIM!$A:$A,$Q1373)</f>
        <v>0</v>
      </c>
      <c r="AH1373" s="56">
        <f>SUMIFS(Gulf_Ach_COM_RIM!W:W,Gulf_Ach_COM_RIM!$A:$A,$Q1373)</f>
        <v>0</v>
      </c>
      <c r="AI1373" s="56">
        <f>SUMIFS(Gulf_Ach_COM_RIM!X:X,Gulf_Ach_COM_RIM!$A:$A,$Q1373)</f>
        <v>0</v>
      </c>
      <c r="AJ1373" s="56">
        <f>SUMIFS(Gulf_Ach_COM_RIM!Y:Y,Gulf_Ach_COM_RIM!$A:$A,$Q1373)</f>
        <v>0</v>
      </c>
      <c r="AK1373" s="56">
        <f>SUMIFS(Gulf_Ach_COM_RIM!Z:Z,Gulf_Ach_COM_RIM!$A:$A,$Q1373)</f>
        <v>0</v>
      </c>
      <c r="AL1373" t="str">
        <f t="shared" si="521"/>
        <v>Restaurants_New_Energy Star Commercial Solid Door Freezer_TRC</v>
      </c>
      <c r="AM1373" s="177">
        <f t="shared" si="522"/>
        <v>0</v>
      </c>
      <c r="AN1373" s="177">
        <f t="shared" si="523"/>
        <v>0</v>
      </c>
      <c r="AO1373" s="177">
        <f t="shared" si="524"/>
        <v>0</v>
      </c>
      <c r="AP1373" s="177">
        <f t="shared" si="525"/>
        <v>0</v>
      </c>
      <c r="AQ1373" s="177">
        <f t="shared" si="526"/>
        <v>0</v>
      </c>
      <c r="AR1373" s="177">
        <f t="shared" si="527"/>
        <v>0</v>
      </c>
      <c r="AS1373" s="177">
        <f t="shared" si="528"/>
        <v>0</v>
      </c>
      <c r="AT1373" s="177">
        <f t="shared" si="529"/>
        <v>0</v>
      </c>
      <c r="AU1373" s="177">
        <f t="shared" si="530"/>
        <v>0</v>
      </c>
      <c r="AV1373" s="177">
        <f t="shared" si="531"/>
        <v>0</v>
      </c>
      <c r="AW1373" s="56">
        <f>SUMIFS(Gulf_Ach_COM_TRC!Q:Q,Gulf_Ach_COM_TRC!$A:$A,$AL1373)</f>
        <v>0</v>
      </c>
      <c r="AX1373" s="56">
        <f>SUMIFS(Gulf_Ach_COM_TRC!R:R,Gulf_Ach_COM_TRC!$A:$A,$AL1373)</f>
        <v>0</v>
      </c>
      <c r="AY1373" s="56">
        <f>SUMIFS(Gulf_Ach_COM_TRC!S:S,Gulf_Ach_COM_TRC!$A:$A,$AL1373)</f>
        <v>0</v>
      </c>
      <c r="AZ1373" s="56">
        <f>SUMIFS(Gulf_Ach_COM_TRC!T:T,Gulf_Ach_COM_TRC!$A:$A,$AL1373)</f>
        <v>0</v>
      </c>
      <c r="BA1373" s="56">
        <f>SUMIFS(Gulf_Ach_COM_TRC!U:U,Gulf_Ach_COM_TRC!$A:$A,$AL1373)</f>
        <v>0</v>
      </c>
      <c r="BB1373" s="56">
        <f>SUMIFS(Gulf_Ach_COM_TRC!V:V,Gulf_Ach_COM_TRC!$A:$A,$AL1373)</f>
        <v>0</v>
      </c>
      <c r="BC1373" s="56">
        <f>SUMIFS(Gulf_Ach_COM_TRC!W:W,Gulf_Ach_COM_TRC!$A:$A,$AL1373)</f>
        <v>0</v>
      </c>
      <c r="BD1373" s="56">
        <f>SUMIFS(Gulf_Ach_COM_TRC!X:X,Gulf_Ach_COM_TRC!$A:$A,$AL1373)</f>
        <v>0</v>
      </c>
      <c r="BE1373" s="56">
        <f>SUMIFS(Gulf_Ach_COM_TRC!Y:Y,Gulf_Ach_COM_TRC!$A:$A,$AL1373)</f>
        <v>0</v>
      </c>
      <c r="BF1373" s="56">
        <f>SUMIFS(Gulf_Ach_COM_TRC!Z:Z,Gulf_Ach_COM_TRC!$A:$A,$AL1373)</f>
        <v>0</v>
      </c>
      <c r="BH1373" s="182" t="str">
        <f t="shared" si="532"/>
        <v/>
      </c>
      <c r="BI1373" s="182" t="str">
        <f t="shared" si="533"/>
        <v/>
      </c>
    </row>
    <row r="1374" spans="1:61" x14ac:dyDescent="0.25">
      <c r="A1374" t="s">
        <v>559</v>
      </c>
      <c r="B1374" t="s">
        <v>64</v>
      </c>
      <c r="C1374" t="s">
        <v>2867</v>
      </c>
      <c r="D1374" s="101">
        <f>SUMIFS(COM_Input!$P:$P,COM_Input!$G:$G,$A1374,COM_Input!$F:$F,$B1374,COM_Input!$B:$B,$C1374)</f>
        <v>0.37834200354596231</v>
      </c>
      <c r="E1374" s="101">
        <f>SUMIFS(COM_Input!$Q:$Q,COM_Input!$G:$G,$A1374,COM_Input!$F:$F,$B1374,COM_Input!$B:$B,$C1374)</f>
        <v>0.16906635541367804</v>
      </c>
      <c r="G1374" s="101">
        <f>SUMIFS(COM_Input!$M:$M,COM_Input!$G:$G,$A1374,COM_Input!$F:$F,$B1374,COM_Input!$B:$B,$C1374)</f>
        <v>2533.0469090909114</v>
      </c>
      <c r="H1374" s="79">
        <f>AVERAGEIFS(COM_Input!$O:$O,COM_Input!$G:$G,$A1374,COM_Input!$F:$F,$B1374,COM_Input!$B:$B,$C1374)</f>
        <v>12</v>
      </c>
      <c r="J1374" s="121">
        <f>AVERAGEIFS(COM_Input!$AC:$AC,COM_Input!$G:$G,$A1374,COM_Input!$F:$F,$B1374,COM_Input!$B:$B,$C1374)</f>
        <v>166</v>
      </c>
      <c r="K1374" s="121">
        <f>AVERAGEIFS(COM_Input!$Z:$Z,COM_Input!$G:$G,$A1374,COM_Input!$F:$F,$B1374,COM_Input!$B:$B,$C1374)</f>
        <v>166</v>
      </c>
      <c r="L1374" t="str">
        <f t="array" ref="L1374">INDEX(COM_Input!$AA$1:$AA$3299,MATCH(1,(COM_Input!$B$1:$B$3299=$C1374)*(COM_Input!$F$1:$F$3299=$B1374)*(COM_Input!$G$1:$G$3299=$A1374),0))</f>
        <v>freezer</v>
      </c>
      <c r="M1374" t="str">
        <f t="array" ref="M1374">INDEX(COM_Input!$AB$1:$AB$3299,MATCH(1,(COM_Input!$B$1:$B$3299=$C1374)*(COM_Input!$F$1:$F$3299=$B1374)*(COM_Input!$G$1:$G$3299=$A1374),0))</f>
        <v/>
      </c>
      <c r="N1374" s="121">
        <f>IF($C1374="Thermal Energy Storage",$D1374*'TPS Program Categories'!$S$20,VLOOKUP(VLOOKUP($C1374,'TPS Program Categories'!$AC$1:$AE$129,3,0),'TPS Program Categories'!$G$2:$S$17,13,0)*$G1374)</f>
        <v>56.347543429627329</v>
      </c>
      <c r="O1374" t="str">
        <f>IFERROR(VLOOKUP(Q1374,'Max Incentives'!$A$5:$B$1128,2,FALSE),"FAIL")</f>
        <v>FAIL</v>
      </c>
      <c r="P1374" t="str">
        <f>IFERROR(VLOOKUP(AL1374,'Max Incentives'!$A$5:$B$1128,2,FALSE),"FAIL")</f>
        <v>FAIL</v>
      </c>
      <c r="Q1374" t="str">
        <f t="shared" si="510"/>
        <v>Retail_New_Energy Star Commercial Solid Door Freezer_RIM</v>
      </c>
      <c r="R1374" s="177">
        <f t="shared" si="511"/>
        <v>0</v>
      </c>
      <c r="S1374" s="177">
        <f t="shared" si="512"/>
        <v>0</v>
      </c>
      <c r="T1374" s="177">
        <f t="shared" si="513"/>
        <v>0</v>
      </c>
      <c r="U1374" s="177">
        <f t="shared" si="514"/>
        <v>0</v>
      </c>
      <c r="V1374" s="177">
        <f t="shared" si="515"/>
        <v>0</v>
      </c>
      <c r="W1374" s="177">
        <f t="shared" si="516"/>
        <v>0</v>
      </c>
      <c r="X1374" s="177">
        <f t="shared" si="517"/>
        <v>0</v>
      </c>
      <c r="Y1374" s="177">
        <f t="shared" si="518"/>
        <v>0</v>
      </c>
      <c r="Z1374" s="177">
        <f t="shared" si="519"/>
        <v>0</v>
      </c>
      <c r="AA1374" s="177">
        <f t="shared" si="520"/>
        <v>0</v>
      </c>
      <c r="AB1374" s="56">
        <f>SUMIFS(Gulf_Ach_COM_RIM!Q:Q,Gulf_Ach_COM_RIM!$A:$A,$Q1374)</f>
        <v>0</v>
      </c>
      <c r="AC1374" s="56">
        <f>SUMIFS(Gulf_Ach_COM_RIM!R:R,Gulf_Ach_COM_RIM!$A:$A,$Q1374)</f>
        <v>0</v>
      </c>
      <c r="AD1374" s="56">
        <f>SUMIFS(Gulf_Ach_COM_RIM!S:S,Gulf_Ach_COM_RIM!$A:$A,$Q1374)</f>
        <v>0</v>
      </c>
      <c r="AE1374" s="56">
        <f>SUMIFS(Gulf_Ach_COM_RIM!T:T,Gulf_Ach_COM_RIM!$A:$A,$Q1374)</f>
        <v>0</v>
      </c>
      <c r="AF1374" s="56">
        <f>SUMIFS(Gulf_Ach_COM_RIM!U:U,Gulf_Ach_COM_RIM!$A:$A,$Q1374)</f>
        <v>0</v>
      </c>
      <c r="AG1374" s="56">
        <f>SUMIFS(Gulf_Ach_COM_RIM!V:V,Gulf_Ach_COM_RIM!$A:$A,$Q1374)</f>
        <v>0</v>
      </c>
      <c r="AH1374" s="56">
        <f>SUMIFS(Gulf_Ach_COM_RIM!W:W,Gulf_Ach_COM_RIM!$A:$A,$Q1374)</f>
        <v>0</v>
      </c>
      <c r="AI1374" s="56">
        <f>SUMIFS(Gulf_Ach_COM_RIM!X:X,Gulf_Ach_COM_RIM!$A:$A,$Q1374)</f>
        <v>0</v>
      </c>
      <c r="AJ1374" s="56">
        <f>SUMIFS(Gulf_Ach_COM_RIM!Y:Y,Gulf_Ach_COM_RIM!$A:$A,$Q1374)</f>
        <v>0</v>
      </c>
      <c r="AK1374" s="56">
        <f>SUMIFS(Gulf_Ach_COM_RIM!Z:Z,Gulf_Ach_COM_RIM!$A:$A,$Q1374)</f>
        <v>0</v>
      </c>
      <c r="AL1374" t="str">
        <f t="shared" si="521"/>
        <v>Retail_New_Energy Star Commercial Solid Door Freezer_TRC</v>
      </c>
      <c r="AM1374" s="177">
        <f t="shared" si="522"/>
        <v>0</v>
      </c>
      <c r="AN1374" s="177">
        <f t="shared" si="523"/>
        <v>0</v>
      </c>
      <c r="AO1374" s="177">
        <f t="shared" si="524"/>
        <v>0</v>
      </c>
      <c r="AP1374" s="177">
        <f t="shared" si="525"/>
        <v>0</v>
      </c>
      <c r="AQ1374" s="177">
        <f t="shared" si="526"/>
        <v>0</v>
      </c>
      <c r="AR1374" s="177">
        <f t="shared" si="527"/>
        <v>0</v>
      </c>
      <c r="AS1374" s="177">
        <f t="shared" si="528"/>
        <v>0</v>
      </c>
      <c r="AT1374" s="177">
        <f t="shared" si="529"/>
        <v>0</v>
      </c>
      <c r="AU1374" s="177">
        <f t="shared" si="530"/>
        <v>0</v>
      </c>
      <c r="AV1374" s="177">
        <f t="shared" si="531"/>
        <v>0</v>
      </c>
      <c r="AW1374" s="56">
        <f>SUMIFS(Gulf_Ach_COM_TRC!Q:Q,Gulf_Ach_COM_TRC!$A:$A,$AL1374)</f>
        <v>0</v>
      </c>
      <c r="AX1374" s="56">
        <f>SUMIFS(Gulf_Ach_COM_TRC!R:R,Gulf_Ach_COM_TRC!$A:$A,$AL1374)</f>
        <v>0</v>
      </c>
      <c r="AY1374" s="56">
        <f>SUMIFS(Gulf_Ach_COM_TRC!S:S,Gulf_Ach_COM_TRC!$A:$A,$AL1374)</f>
        <v>0</v>
      </c>
      <c r="AZ1374" s="56">
        <f>SUMIFS(Gulf_Ach_COM_TRC!T:T,Gulf_Ach_COM_TRC!$A:$A,$AL1374)</f>
        <v>0</v>
      </c>
      <c r="BA1374" s="56">
        <f>SUMIFS(Gulf_Ach_COM_TRC!U:U,Gulf_Ach_COM_TRC!$A:$A,$AL1374)</f>
        <v>0</v>
      </c>
      <c r="BB1374" s="56">
        <f>SUMIFS(Gulf_Ach_COM_TRC!V:V,Gulf_Ach_COM_TRC!$A:$A,$AL1374)</f>
        <v>0</v>
      </c>
      <c r="BC1374" s="56">
        <f>SUMIFS(Gulf_Ach_COM_TRC!W:W,Gulf_Ach_COM_TRC!$A:$A,$AL1374)</f>
        <v>0</v>
      </c>
      <c r="BD1374" s="56">
        <f>SUMIFS(Gulf_Ach_COM_TRC!X:X,Gulf_Ach_COM_TRC!$A:$A,$AL1374)</f>
        <v>0</v>
      </c>
      <c r="BE1374" s="56">
        <f>SUMIFS(Gulf_Ach_COM_TRC!Y:Y,Gulf_Ach_COM_TRC!$A:$A,$AL1374)</f>
        <v>0</v>
      </c>
      <c r="BF1374" s="56">
        <f>SUMIFS(Gulf_Ach_COM_TRC!Z:Z,Gulf_Ach_COM_TRC!$A:$A,$AL1374)</f>
        <v>0</v>
      </c>
      <c r="BH1374" s="182" t="str">
        <f t="shared" si="532"/>
        <v/>
      </c>
      <c r="BI1374" s="182" t="str">
        <f t="shared" si="533"/>
        <v/>
      </c>
    </row>
    <row r="1375" spans="1:61" x14ac:dyDescent="0.25">
      <c r="A1375" t="s">
        <v>2765</v>
      </c>
      <c r="B1375" t="s">
        <v>64</v>
      </c>
      <c r="C1375" t="s">
        <v>2867</v>
      </c>
      <c r="D1375" s="101">
        <f>SUMIFS(COM_Input!$P:$P,COM_Input!$G:$G,$A1375,COM_Input!$F:$F,$B1375,COM_Input!$B:$B,$C1375)</f>
        <v>0.32842253773074775</v>
      </c>
      <c r="E1375" s="101">
        <f>SUMIFS(COM_Input!$Q:$Q,COM_Input!$G:$G,$A1375,COM_Input!$F:$F,$B1375,COM_Input!$B:$B,$C1375)</f>
        <v>0.27509498837403712</v>
      </c>
      <c r="G1375" s="101">
        <f>SUMIFS(COM_Input!$M:$M,COM_Input!$G:$G,$A1375,COM_Input!$F:$F,$B1375,COM_Input!$B:$B,$C1375)</f>
        <v>2533.0469090909114</v>
      </c>
      <c r="H1375" s="79">
        <f>AVERAGEIFS(COM_Input!$O:$O,COM_Input!$G:$G,$A1375,COM_Input!$F:$F,$B1375,COM_Input!$B:$B,$C1375)</f>
        <v>12</v>
      </c>
      <c r="J1375" s="121">
        <f>AVERAGEIFS(COM_Input!$AC:$AC,COM_Input!$G:$G,$A1375,COM_Input!$F:$F,$B1375,COM_Input!$B:$B,$C1375)</f>
        <v>166</v>
      </c>
      <c r="K1375" s="121">
        <f>AVERAGEIFS(COM_Input!$Z:$Z,COM_Input!$G:$G,$A1375,COM_Input!$F:$F,$B1375,COM_Input!$B:$B,$C1375)</f>
        <v>166</v>
      </c>
      <c r="L1375" t="str">
        <f t="array" ref="L1375">INDEX(COM_Input!$AA$1:$AA$3299,MATCH(1,(COM_Input!$B$1:$B$3299=$C1375)*(COM_Input!$F$1:$F$3299=$B1375)*(COM_Input!$G$1:$G$3299=$A1375),0))</f>
        <v>freezer</v>
      </c>
      <c r="M1375" t="str">
        <f t="array" ref="M1375">INDEX(COM_Input!$AB$1:$AB$3299,MATCH(1,(COM_Input!$B$1:$B$3299=$C1375)*(COM_Input!$F$1:$F$3299=$B1375)*(COM_Input!$G$1:$G$3299=$A1375),0))</f>
        <v/>
      </c>
      <c r="N1375" s="121">
        <f>IF($C1375="Thermal Energy Storage",$D1375*'TPS Program Categories'!$S$20,VLOOKUP(VLOOKUP($C1375,'TPS Program Categories'!$AC$1:$AE$129,3,0),'TPS Program Categories'!$G$2:$S$17,13,0)*$G1375)</f>
        <v>56.347543429627329</v>
      </c>
      <c r="O1375" t="str">
        <f>IFERROR(VLOOKUP(Q1375,'Max Incentives'!$A$5:$B$1128,2,FALSE),"FAIL")</f>
        <v>FAIL</v>
      </c>
      <c r="P1375" t="str">
        <f>IFERROR(VLOOKUP(AL1375,'Max Incentives'!$A$5:$B$1128,2,FALSE),"FAIL")</f>
        <v>FAIL</v>
      </c>
      <c r="Q1375" t="str">
        <f t="shared" si="510"/>
        <v>Schools K-12_New_Energy Star Commercial Solid Door Freezer_RIM</v>
      </c>
      <c r="R1375" s="177">
        <f t="shared" si="511"/>
        <v>0</v>
      </c>
      <c r="S1375" s="177">
        <f t="shared" si="512"/>
        <v>0</v>
      </c>
      <c r="T1375" s="177">
        <f t="shared" si="513"/>
        <v>0</v>
      </c>
      <c r="U1375" s="177">
        <f t="shared" si="514"/>
        <v>0</v>
      </c>
      <c r="V1375" s="177">
        <f t="shared" si="515"/>
        <v>0</v>
      </c>
      <c r="W1375" s="177">
        <f t="shared" si="516"/>
        <v>0</v>
      </c>
      <c r="X1375" s="177">
        <f t="shared" si="517"/>
        <v>0</v>
      </c>
      <c r="Y1375" s="177">
        <f t="shared" si="518"/>
        <v>0</v>
      </c>
      <c r="Z1375" s="177">
        <f t="shared" si="519"/>
        <v>0</v>
      </c>
      <c r="AA1375" s="177">
        <f t="shared" si="520"/>
        <v>0</v>
      </c>
      <c r="AB1375" s="56">
        <f>SUMIFS(Gulf_Ach_COM_RIM!Q:Q,Gulf_Ach_COM_RIM!$A:$A,$Q1375)</f>
        <v>0</v>
      </c>
      <c r="AC1375" s="56">
        <f>SUMIFS(Gulf_Ach_COM_RIM!R:R,Gulf_Ach_COM_RIM!$A:$A,$Q1375)</f>
        <v>0</v>
      </c>
      <c r="AD1375" s="56">
        <f>SUMIFS(Gulf_Ach_COM_RIM!S:S,Gulf_Ach_COM_RIM!$A:$A,$Q1375)</f>
        <v>0</v>
      </c>
      <c r="AE1375" s="56">
        <f>SUMIFS(Gulf_Ach_COM_RIM!T:T,Gulf_Ach_COM_RIM!$A:$A,$Q1375)</f>
        <v>0</v>
      </c>
      <c r="AF1375" s="56">
        <f>SUMIFS(Gulf_Ach_COM_RIM!U:U,Gulf_Ach_COM_RIM!$A:$A,$Q1375)</f>
        <v>0</v>
      </c>
      <c r="AG1375" s="56">
        <f>SUMIFS(Gulf_Ach_COM_RIM!V:V,Gulf_Ach_COM_RIM!$A:$A,$Q1375)</f>
        <v>0</v>
      </c>
      <c r="AH1375" s="56">
        <f>SUMIFS(Gulf_Ach_COM_RIM!W:W,Gulf_Ach_COM_RIM!$A:$A,$Q1375)</f>
        <v>0</v>
      </c>
      <c r="AI1375" s="56">
        <f>SUMIFS(Gulf_Ach_COM_RIM!X:X,Gulf_Ach_COM_RIM!$A:$A,$Q1375)</f>
        <v>0</v>
      </c>
      <c r="AJ1375" s="56">
        <f>SUMIFS(Gulf_Ach_COM_RIM!Y:Y,Gulf_Ach_COM_RIM!$A:$A,$Q1375)</f>
        <v>0</v>
      </c>
      <c r="AK1375" s="56">
        <f>SUMIFS(Gulf_Ach_COM_RIM!Z:Z,Gulf_Ach_COM_RIM!$A:$A,$Q1375)</f>
        <v>0</v>
      </c>
      <c r="AL1375" t="str">
        <f t="shared" si="521"/>
        <v>Schools K-12_New_Energy Star Commercial Solid Door Freezer_TRC</v>
      </c>
      <c r="AM1375" s="177">
        <f t="shared" si="522"/>
        <v>0</v>
      </c>
      <c r="AN1375" s="177">
        <f t="shared" si="523"/>
        <v>0</v>
      </c>
      <c r="AO1375" s="177">
        <f t="shared" si="524"/>
        <v>0</v>
      </c>
      <c r="AP1375" s="177">
        <f t="shared" si="525"/>
        <v>0</v>
      </c>
      <c r="AQ1375" s="177">
        <f t="shared" si="526"/>
        <v>0</v>
      </c>
      <c r="AR1375" s="177">
        <f t="shared" si="527"/>
        <v>0</v>
      </c>
      <c r="AS1375" s="177">
        <f t="shared" si="528"/>
        <v>0</v>
      </c>
      <c r="AT1375" s="177">
        <f t="shared" si="529"/>
        <v>0</v>
      </c>
      <c r="AU1375" s="177">
        <f t="shared" si="530"/>
        <v>0</v>
      </c>
      <c r="AV1375" s="177">
        <f t="shared" si="531"/>
        <v>0</v>
      </c>
      <c r="AW1375" s="56">
        <f>SUMIFS(Gulf_Ach_COM_TRC!Q:Q,Gulf_Ach_COM_TRC!$A:$A,$AL1375)</f>
        <v>0</v>
      </c>
      <c r="AX1375" s="56">
        <f>SUMIFS(Gulf_Ach_COM_TRC!R:R,Gulf_Ach_COM_TRC!$A:$A,$AL1375)</f>
        <v>0</v>
      </c>
      <c r="AY1375" s="56">
        <f>SUMIFS(Gulf_Ach_COM_TRC!S:S,Gulf_Ach_COM_TRC!$A:$A,$AL1375)</f>
        <v>0</v>
      </c>
      <c r="AZ1375" s="56">
        <f>SUMIFS(Gulf_Ach_COM_TRC!T:T,Gulf_Ach_COM_TRC!$A:$A,$AL1375)</f>
        <v>0</v>
      </c>
      <c r="BA1375" s="56">
        <f>SUMIFS(Gulf_Ach_COM_TRC!U:U,Gulf_Ach_COM_TRC!$A:$A,$AL1375)</f>
        <v>0</v>
      </c>
      <c r="BB1375" s="56">
        <f>SUMIFS(Gulf_Ach_COM_TRC!V:V,Gulf_Ach_COM_TRC!$A:$A,$AL1375)</f>
        <v>0</v>
      </c>
      <c r="BC1375" s="56">
        <f>SUMIFS(Gulf_Ach_COM_TRC!W:W,Gulf_Ach_COM_TRC!$A:$A,$AL1375)</f>
        <v>0</v>
      </c>
      <c r="BD1375" s="56">
        <f>SUMIFS(Gulf_Ach_COM_TRC!X:X,Gulf_Ach_COM_TRC!$A:$A,$AL1375)</f>
        <v>0</v>
      </c>
      <c r="BE1375" s="56">
        <f>SUMIFS(Gulf_Ach_COM_TRC!Y:Y,Gulf_Ach_COM_TRC!$A:$A,$AL1375)</f>
        <v>0</v>
      </c>
      <c r="BF1375" s="56">
        <f>SUMIFS(Gulf_Ach_COM_TRC!Z:Z,Gulf_Ach_COM_TRC!$A:$A,$AL1375)</f>
        <v>0</v>
      </c>
      <c r="BH1375" s="182" t="str">
        <f t="shared" si="532"/>
        <v/>
      </c>
      <c r="BI1375" s="182" t="str">
        <f t="shared" si="533"/>
        <v/>
      </c>
    </row>
    <row r="1376" spans="1:61" x14ac:dyDescent="0.25">
      <c r="A1376" t="s">
        <v>572</v>
      </c>
      <c r="B1376" t="s">
        <v>64</v>
      </c>
      <c r="C1376" t="s">
        <v>2867</v>
      </c>
      <c r="D1376" s="101">
        <f>SUMIFS(COM_Input!$P:$P,COM_Input!$G:$G,$A1376,COM_Input!$F:$F,$B1376,COM_Input!$B:$B,$C1376)</f>
        <v>0.37834200354596231</v>
      </c>
      <c r="E1376" s="101">
        <f>SUMIFS(COM_Input!$Q:$Q,COM_Input!$G:$G,$A1376,COM_Input!$F:$F,$B1376,COM_Input!$B:$B,$C1376)</f>
        <v>0.16906635541367804</v>
      </c>
      <c r="G1376" s="101">
        <f>SUMIFS(COM_Input!$M:$M,COM_Input!$G:$G,$A1376,COM_Input!$F:$F,$B1376,COM_Input!$B:$B,$C1376)</f>
        <v>2533.0469090909114</v>
      </c>
      <c r="H1376" s="79">
        <f>AVERAGEIFS(COM_Input!$O:$O,COM_Input!$G:$G,$A1376,COM_Input!$F:$F,$B1376,COM_Input!$B:$B,$C1376)</f>
        <v>12</v>
      </c>
      <c r="J1376" s="121">
        <f>AVERAGEIFS(COM_Input!$AC:$AC,COM_Input!$G:$G,$A1376,COM_Input!$F:$F,$B1376,COM_Input!$B:$B,$C1376)</f>
        <v>166</v>
      </c>
      <c r="K1376" s="121">
        <f>AVERAGEIFS(COM_Input!$Z:$Z,COM_Input!$G:$G,$A1376,COM_Input!$F:$F,$B1376,COM_Input!$B:$B,$C1376)</f>
        <v>166</v>
      </c>
      <c r="L1376" t="str">
        <f t="array" ref="L1376">INDEX(COM_Input!$AA$1:$AA$3299,MATCH(1,(COM_Input!$B$1:$B$3299=$C1376)*(COM_Input!$F$1:$F$3299=$B1376)*(COM_Input!$G$1:$G$3299=$A1376),0))</f>
        <v>freezer</v>
      </c>
      <c r="M1376" t="str">
        <f t="array" ref="M1376">INDEX(COM_Input!$AB$1:$AB$3299,MATCH(1,(COM_Input!$B$1:$B$3299=$C1376)*(COM_Input!$F$1:$F$3299=$B1376)*(COM_Input!$G$1:$G$3299=$A1376),0))</f>
        <v/>
      </c>
      <c r="N1376" s="121">
        <f>IF($C1376="Thermal Energy Storage",$D1376*'TPS Program Categories'!$S$20,VLOOKUP(VLOOKUP($C1376,'TPS Program Categories'!$AC$1:$AE$129,3,0),'TPS Program Categories'!$G$2:$S$17,13,0)*$G1376)</f>
        <v>56.347543429627329</v>
      </c>
      <c r="O1376" t="str">
        <f>IFERROR(VLOOKUP(Q1376,'Max Incentives'!$A$5:$B$1128,2,FALSE),"FAIL")</f>
        <v>FAIL</v>
      </c>
      <c r="P1376" t="str">
        <f>IFERROR(VLOOKUP(AL1376,'Max Incentives'!$A$5:$B$1128,2,FALSE),"FAIL")</f>
        <v>FAIL</v>
      </c>
      <c r="Q1376" t="str">
        <f t="shared" si="510"/>
        <v>Warehouse_New_Energy Star Commercial Solid Door Freezer_RIM</v>
      </c>
      <c r="R1376" s="177">
        <f t="shared" si="511"/>
        <v>0</v>
      </c>
      <c r="S1376" s="177">
        <f t="shared" si="512"/>
        <v>0</v>
      </c>
      <c r="T1376" s="177">
        <f t="shared" si="513"/>
        <v>0</v>
      </c>
      <c r="U1376" s="177">
        <f t="shared" si="514"/>
        <v>0</v>
      </c>
      <c r="V1376" s="177">
        <f t="shared" si="515"/>
        <v>0</v>
      </c>
      <c r="W1376" s="177">
        <f t="shared" si="516"/>
        <v>0</v>
      </c>
      <c r="X1376" s="177">
        <f t="shared" si="517"/>
        <v>0</v>
      </c>
      <c r="Y1376" s="177">
        <f t="shared" si="518"/>
        <v>0</v>
      </c>
      <c r="Z1376" s="177">
        <f t="shared" si="519"/>
        <v>0</v>
      </c>
      <c r="AA1376" s="177">
        <f t="shared" si="520"/>
        <v>0</v>
      </c>
      <c r="AB1376" s="56">
        <f>SUMIFS(Gulf_Ach_COM_RIM!Q:Q,Gulf_Ach_COM_RIM!$A:$A,$Q1376)</f>
        <v>0</v>
      </c>
      <c r="AC1376" s="56">
        <f>SUMIFS(Gulf_Ach_COM_RIM!R:R,Gulf_Ach_COM_RIM!$A:$A,$Q1376)</f>
        <v>0</v>
      </c>
      <c r="AD1376" s="56">
        <f>SUMIFS(Gulf_Ach_COM_RIM!S:S,Gulf_Ach_COM_RIM!$A:$A,$Q1376)</f>
        <v>0</v>
      </c>
      <c r="AE1376" s="56">
        <f>SUMIFS(Gulf_Ach_COM_RIM!T:T,Gulf_Ach_COM_RIM!$A:$A,$Q1376)</f>
        <v>0</v>
      </c>
      <c r="AF1376" s="56">
        <f>SUMIFS(Gulf_Ach_COM_RIM!U:U,Gulf_Ach_COM_RIM!$A:$A,$Q1376)</f>
        <v>0</v>
      </c>
      <c r="AG1376" s="56">
        <f>SUMIFS(Gulf_Ach_COM_RIM!V:V,Gulf_Ach_COM_RIM!$A:$A,$Q1376)</f>
        <v>0</v>
      </c>
      <c r="AH1376" s="56">
        <f>SUMIFS(Gulf_Ach_COM_RIM!W:W,Gulf_Ach_COM_RIM!$A:$A,$Q1376)</f>
        <v>0</v>
      </c>
      <c r="AI1376" s="56">
        <f>SUMIFS(Gulf_Ach_COM_RIM!X:X,Gulf_Ach_COM_RIM!$A:$A,$Q1376)</f>
        <v>0</v>
      </c>
      <c r="AJ1376" s="56">
        <f>SUMIFS(Gulf_Ach_COM_RIM!Y:Y,Gulf_Ach_COM_RIM!$A:$A,$Q1376)</f>
        <v>0</v>
      </c>
      <c r="AK1376" s="56">
        <f>SUMIFS(Gulf_Ach_COM_RIM!Z:Z,Gulf_Ach_COM_RIM!$A:$A,$Q1376)</f>
        <v>0</v>
      </c>
      <c r="AL1376" t="str">
        <f t="shared" si="521"/>
        <v>Warehouse_New_Energy Star Commercial Solid Door Freezer_TRC</v>
      </c>
      <c r="AM1376" s="177">
        <f t="shared" si="522"/>
        <v>0</v>
      </c>
      <c r="AN1376" s="177">
        <f t="shared" si="523"/>
        <v>0</v>
      </c>
      <c r="AO1376" s="177">
        <f t="shared" si="524"/>
        <v>0</v>
      </c>
      <c r="AP1376" s="177">
        <f t="shared" si="525"/>
        <v>0</v>
      </c>
      <c r="AQ1376" s="177">
        <f t="shared" si="526"/>
        <v>0</v>
      </c>
      <c r="AR1376" s="177">
        <f t="shared" si="527"/>
        <v>0</v>
      </c>
      <c r="AS1376" s="177">
        <f t="shared" si="528"/>
        <v>0</v>
      </c>
      <c r="AT1376" s="177">
        <f t="shared" si="529"/>
        <v>0</v>
      </c>
      <c r="AU1376" s="177">
        <f t="shared" si="530"/>
        <v>0</v>
      </c>
      <c r="AV1376" s="177">
        <f t="shared" si="531"/>
        <v>0</v>
      </c>
      <c r="AW1376" s="56">
        <f>SUMIFS(Gulf_Ach_COM_TRC!Q:Q,Gulf_Ach_COM_TRC!$A:$A,$AL1376)</f>
        <v>0</v>
      </c>
      <c r="AX1376" s="56">
        <f>SUMIFS(Gulf_Ach_COM_TRC!R:R,Gulf_Ach_COM_TRC!$A:$A,$AL1376)</f>
        <v>0</v>
      </c>
      <c r="AY1376" s="56">
        <f>SUMIFS(Gulf_Ach_COM_TRC!S:S,Gulf_Ach_COM_TRC!$A:$A,$AL1376)</f>
        <v>0</v>
      </c>
      <c r="AZ1376" s="56">
        <f>SUMIFS(Gulf_Ach_COM_TRC!T:T,Gulf_Ach_COM_TRC!$A:$A,$AL1376)</f>
        <v>0</v>
      </c>
      <c r="BA1376" s="56">
        <f>SUMIFS(Gulf_Ach_COM_TRC!U:U,Gulf_Ach_COM_TRC!$A:$A,$AL1376)</f>
        <v>0</v>
      </c>
      <c r="BB1376" s="56">
        <f>SUMIFS(Gulf_Ach_COM_TRC!V:V,Gulf_Ach_COM_TRC!$A:$A,$AL1376)</f>
        <v>0</v>
      </c>
      <c r="BC1376" s="56">
        <f>SUMIFS(Gulf_Ach_COM_TRC!W:W,Gulf_Ach_COM_TRC!$A:$A,$AL1376)</f>
        <v>0</v>
      </c>
      <c r="BD1376" s="56">
        <f>SUMIFS(Gulf_Ach_COM_TRC!X:X,Gulf_Ach_COM_TRC!$A:$A,$AL1376)</f>
        <v>0</v>
      </c>
      <c r="BE1376" s="56">
        <f>SUMIFS(Gulf_Ach_COM_TRC!Y:Y,Gulf_Ach_COM_TRC!$A:$A,$AL1376)</f>
        <v>0</v>
      </c>
      <c r="BF1376" s="56">
        <f>SUMIFS(Gulf_Ach_COM_TRC!Z:Z,Gulf_Ach_COM_TRC!$A:$A,$AL1376)</f>
        <v>0</v>
      </c>
      <c r="BH1376" s="182" t="str">
        <f t="shared" si="532"/>
        <v/>
      </c>
      <c r="BI1376" s="182" t="str">
        <f t="shared" si="533"/>
        <v/>
      </c>
    </row>
    <row r="1377" spans="1:61" x14ac:dyDescent="0.25">
      <c r="A1377" t="s">
        <v>2756</v>
      </c>
      <c r="B1377" t="s">
        <v>69</v>
      </c>
      <c r="C1377" t="s">
        <v>2868</v>
      </c>
      <c r="D1377" s="101">
        <f>SUMIFS(COM_Input!$P:$P,COM_Input!$G:$G,$A1377,COM_Input!$F:$F,$B1377,COM_Input!$B:$B,$C1377)</f>
        <v>0.12694669019619978</v>
      </c>
      <c r="E1377" s="101">
        <f>SUMIFS(COM_Input!$Q:$Q,COM_Input!$G:$G,$A1377,COM_Input!$F:$F,$B1377,COM_Input!$B:$B,$C1377)</f>
        <v>5.6727548202808675E-2</v>
      </c>
      <c r="G1377" s="101">
        <f>SUMIFS(COM_Input!$M:$M,COM_Input!$G:$G,$A1377,COM_Input!$F:$F,$B1377,COM_Input!$B:$B,$C1377)</f>
        <v>849.92392651888269</v>
      </c>
      <c r="H1377" s="79">
        <f>AVERAGEIFS(COM_Input!$O:$O,COM_Input!$G:$G,$A1377,COM_Input!$F:$F,$B1377,COM_Input!$B:$B,$C1377)</f>
        <v>12</v>
      </c>
      <c r="J1377" s="121">
        <f>AVERAGEIFS(COM_Input!$AC:$AC,COM_Input!$G:$G,$A1377,COM_Input!$F:$F,$B1377,COM_Input!$B:$B,$C1377)</f>
        <v>164</v>
      </c>
      <c r="K1377" s="121">
        <f>AVERAGEIFS(COM_Input!$Z:$Z,COM_Input!$G:$G,$A1377,COM_Input!$F:$F,$B1377,COM_Input!$B:$B,$C1377)</f>
        <v>164</v>
      </c>
      <c r="L1377" t="str">
        <f t="array" ref="L1377">INDEX(COM_Input!$AA$1:$AA$3299,MATCH(1,(COM_Input!$B$1:$B$3299=$C1377)*(COM_Input!$F$1:$F$3299=$B1377)*(COM_Input!$G$1:$G$3299=$A1377),0))</f>
        <v>refrigerator</v>
      </c>
      <c r="M1377" t="str">
        <f t="array" ref="M1377">INDEX(COM_Input!$AB$1:$AB$3299,MATCH(1,(COM_Input!$B$1:$B$3299=$C1377)*(COM_Input!$F$1:$F$3299=$B1377)*(COM_Input!$G$1:$G$3299=$A1377),0))</f>
        <v/>
      </c>
      <c r="N1377" s="121">
        <f>IF($C1377="Thermal Energy Storage",$D1377*'TPS Program Categories'!$S$20,VLOOKUP(VLOOKUP($C1377,'TPS Program Categories'!$AC$1:$AE$129,3,0),'TPS Program Categories'!$G$2:$S$17,13,0)*$G1377)</f>
        <v>18.906529203831379</v>
      </c>
      <c r="O1377" t="str">
        <f>IFERROR(VLOOKUP(Q1377,'Max Incentives'!$A$5:$B$1128,2,FALSE),"FAIL")</f>
        <v>FAIL</v>
      </c>
      <c r="P1377" t="str">
        <f>IFERROR(VLOOKUP(AL1377,'Max Incentives'!$A$5:$B$1128,2,FALSE),"FAIL")</f>
        <v>FAIL</v>
      </c>
      <c r="Q1377" t="str">
        <f t="shared" si="510"/>
        <v>Assembly_Turnover_Energy Star Commercial Solid Door Refrigerator_RIM</v>
      </c>
      <c r="R1377" s="177">
        <f t="shared" si="511"/>
        <v>0</v>
      </c>
      <c r="S1377" s="177">
        <f t="shared" si="512"/>
        <v>0</v>
      </c>
      <c r="T1377" s="177">
        <f t="shared" si="513"/>
        <v>0</v>
      </c>
      <c r="U1377" s="177">
        <f t="shared" si="514"/>
        <v>0</v>
      </c>
      <c r="V1377" s="177">
        <f t="shared" si="515"/>
        <v>0</v>
      </c>
      <c r="W1377" s="177">
        <f t="shared" si="516"/>
        <v>0</v>
      </c>
      <c r="X1377" s="177">
        <f t="shared" si="517"/>
        <v>0</v>
      </c>
      <c r="Y1377" s="177">
        <f t="shared" si="518"/>
        <v>0</v>
      </c>
      <c r="Z1377" s="177">
        <f t="shared" si="519"/>
        <v>0</v>
      </c>
      <c r="AA1377" s="177">
        <f t="shared" si="520"/>
        <v>0</v>
      </c>
      <c r="AB1377" s="56">
        <f>SUMIFS(Gulf_Ach_COM_RIM!Q:Q,Gulf_Ach_COM_RIM!$A:$A,$Q1377)</f>
        <v>0</v>
      </c>
      <c r="AC1377" s="56">
        <f>SUMIFS(Gulf_Ach_COM_RIM!R:R,Gulf_Ach_COM_RIM!$A:$A,$Q1377)</f>
        <v>0</v>
      </c>
      <c r="AD1377" s="56">
        <f>SUMIFS(Gulf_Ach_COM_RIM!S:S,Gulf_Ach_COM_RIM!$A:$A,$Q1377)</f>
        <v>0</v>
      </c>
      <c r="AE1377" s="56">
        <f>SUMIFS(Gulf_Ach_COM_RIM!T:T,Gulf_Ach_COM_RIM!$A:$A,$Q1377)</f>
        <v>0</v>
      </c>
      <c r="AF1377" s="56">
        <f>SUMIFS(Gulf_Ach_COM_RIM!U:U,Gulf_Ach_COM_RIM!$A:$A,$Q1377)</f>
        <v>0</v>
      </c>
      <c r="AG1377" s="56">
        <f>SUMIFS(Gulf_Ach_COM_RIM!V:V,Gulf_Ach_COM_RIM!$A:$A,$Q1377)</f>
        <v>0</v>
      </c>
      <c r="AH1377" s="56">
        <f>SUMIFS(Gulf_Ach_COM_RIM!W:W,Gulf_Ach_COM_RIM!$A:$A,$Q1377)</f>
        <v>0</v>
      </c>
      <c r="AI1377" s="56">
        <f>SUMIFS(Gulf_Ach_COM_RIM!X:X,Gulf_Ach_COM_RIM!$A:$A,$Q1377)</f>
        <v>0</v>
      </c>
      <c r="AJ1377" s="56">
        <f>SUMIFS(Gulf_Ach_COM_RIM!Y:Y,Gulf_Ach_COM_RIM!$A:$A,$Q1377)</f>
        <v>0</v>
      </c>
      <c r="AK1377" s="56">
        <f>SUMIFS(Gulf_Ach_COM_RIM!Z:Z,Gulf_Ach_COM_RIM!$A:$A,$Q1377)</f>
        <v>0</v>
      </c>
      <c r="AL1377" t="str">
        <f t="shared" si="521"/>
        <v>Assembly_Turnover_Energy Star Commercial Solid Door Refrigerator_TRC</v>
      </c>
      <c r="AM1377" s="177">
        <f t="shared" si="522"/>
        <v>0</v>
      </c>
      <c r="AN1377" s="177">
        <f t="shared" si="523"/>
        <v>0</v>
      </c>
      <c r="AO1377" s="177">
        <f t="shared" si="524"/>
        <v>0</v>
      </c>
      <c r="AP1377" s="177">
        <f t="shared" si="525"/>
        <v>0</v>
      </c>
      <c r="AQ1377" s="177">
        <f t="shared" si="526"/>
        <v>0</v>
      </c>
      <c r="AR1377" s="177">
        <f t="shared" si="527"/>
        <v>0</v>
      </c>
      <c r="AS1377" s="177">
        <f t="shared" si="528"/>
        <v>0</v>
      </c>
      <c r="AT1377" s="177">
        <f t="shared" si="529"/>
        <v>0</v>
      </c>
      <c r="AU1377" s="177">
        <f t="shared" si="530"/>
        <v>0</v>
      </c>
      <c r="AV1377" s="177">
        <f t="shared" si="531"/>
        <v>0</v>
      </c>
      <c r="AW1377" s="56">
        <f>SUMIFS(Gulf_Ach_COM_TRC!Q:Q,Gulf_Ach_COM_TRC!$A:$A,$AL1377)</f>
        <v>0</v>
      </c>
      <c r="AX1377" s="56">
        <f>SUMIFS(Gulf_Ach_COM_TRC!R:R,Gulf_Ach_COM_TRC!$A:$A,$AL1377)</f>
        <v>0</v>
      </c>
      <c r="AY1377" s="56">
        <f>SUMIFS(Gulf_Ach_COM_TRC!S:S,Gulf_Ach_COM_TRC!$A:$A,$AL1377)</f>
        <v>0</v>
      </c>
      <c r="AZ1377" s="56">
        <f>SUMIFS(Gulf_Ach_COM_TRC!T:T,Gulf_Ach_COM_TRC!$A:$A,$AL1377)</f>
        <v>0</v>
      </c>
      <c r="BA1377" s="56">
        <f>SUMIFS(Gulf_Ach_COM_TRC!U:U,Gulf_Ach_COM_TRC!$A:$A,$AL1377)</f>
        <v>0</v>
      </c>
      <c r="BB1377" s="56">
        <f>SUMIFS(Gulf_Ach_COM_TRC!V:V,Gulf_Ach_COM_TRC!$A:$A,$AL1377)</f>
        <v>0</v>
      </c>
      <c r="BC1377" s="56">
        <f>SUMIFS(Gulf_Ach_COM_TRC!W:W,Gulf_Ach_COM_TRC!$A:$A,$AL1377)</f>
        <v>0</v>
      </c>
      <c r="BD1377" s="56">
        <f>SUMIFS(Gulf_Ach_COM_TRC!X:X,Gulf_Ach_COM_TRC!$A:$A,$AL1377)</f>
        <v>0</v>
      </c>
      <c r="BE1377" s="56">
        <f>SUMIFS(Gulf_Ach_COM_TRC!Y:Y,Gulf_Ach_COM_TRC!$A:$A,$AL1377)</f>
        <v>0</v>
      </c>
      <c r="BF1377" s="56">
        <f>SUMIFS(Gulf_Ach_COM_TRC!Z:Z,Gulf_Ach_COM_TRC!$A:$A,$AL1377)</f>
        <v>0</v>
      </c>
      <c r="BH1377" s="182" t="str">
        <f t="shared" si="532"/>
        <v/>
      </c>
      <c r="BI1377" s="182" t="str">
        <f t="shared" si="533"/>
        <v/>
      </c>
    </row>
    <row r="1378" spans="1:61" x14ac:dyDescent="0.25">
      <c r="A1378" t="s">
        <v>2758</v>
      </c>
      <c r="B1378" t="s">
        <v>69</v>
      </c>
      <c r="C1378" t="s">
        <v>2868</v>
      </c>
      <c r="D1378" s="101">
        <f>SUMIFS(COM_Input!$P:$P,COM_Input!$G:$G,$A1378,COM_Input!$F:$F,$B1378,COM_Input!$B:$B,$C1378)</f>
        <v>0.11019700102024241</v>
      </c>
      <c r="E1378" s="101">
        <f>SUMIFS(COM_Input!$Q:$Q,COM_Input!$G:$G,$A1378,COM_Input!$F:$F,$B1378,COM_Input!$B:$B,$C1378)</f>
        <v>9.2303783181196725E-2</v>
      </c>
      <c r="G1378" s="101">
        <f>SUMIFS(COM_Input!$M:$M,COM_Input!$G:$G,$A1378,COM_Input!$F:$F,$B1378,COM_Input!$B:$B,$C1378)</f>
        <v>849.92392651888269</v>
      </c>
      <c r="H1378" s="79">
        <f>AVERAGEIFS(COM_Input!$O:$O,COM_Input!$G:$G,$A1378,COM_Input!$F:$F,$B1378,COM_Input!$B:$B,$C1378)</f>
        <v>12</v>
      </c>
      <c r="J1378" s="121">
        <f>AVERAGEIFS(COM_Input!$AC:$AC,COM_Input!$G:$G,$A1378,COM_Input!$F:$F,$B1378,COM_Input!$B:$B,$C1378)</f>
        <v>164</v>
      </c>
      <c r="K1378" s="121">
        <f>AVERAGEIFS(COM_Input!$Z:$Z,COM_Input!$G:$G,$A1378,COM_Input!$F:$F,$B1378,COM_Input!$B:$B,$C1378)</f>
        <v>164</v>
      </c>
      <c r="L1378" t="str">
        <f t="array" ref="L1378">INDEX(COM_Input!$AA$1:$AA$3299,MATCH(1,(COM_Input!$B$1:$B$3299=$C1378)*(COM_Input!$F$1:$F$3299=$B1378)*(COM_Input!$G$1:$G$3299=$A1378),0))</f>
        <v>refrigerator</v>
      </c>
      <c r="M1378" t="str">
        <f t="array" ref="M1378">INDEX(COM_Input!$AB$1:$AB$3299,MATCH(1,(COM_Input!$B$1:$B$3299=$C1378)*(COM_Input!$F$1:$F$3299=$B1378)*(COM_Input!$G$1:$G$3299=$A1378),0))</f>
        <v/>
      </c>
      <c r="N1378" s="121">
        <f>IF($C1378="Thermal Energy Storage",$D1378*'TPS Program Categories'!$S$20,VLOOKUP(VLOOKUP($C1378,'TPS Program Categories'!$AC$1:$AE$129,3,0),'TPS Program Categories'!$G$2:$S$17,13,0)*$G1378)</f>
        <v>18.906529203831379</v>
      </c>
      <c r="O1378" t="str">
        <f>IFERROR(VLOOKUP(Q1378,'Max Incentives'!$A$5:$B$1128,2,FALSE),"FAIL")</f>
        <v>FAIL</v>
      </c>
      <c r="P1378" t="str">
        <f>IFERROR(VLOOKUP(AL1378,'Max Incentives'!$A$5:$B$1128,2,FALSE),"FAIL")</f>
        <v>FAIL</v>
      </c>
      <c r="Q1378" t="str">
        <f t="shared" si="510"/>
        <v>College and University_Turnover_Energy Star Commercial Solid Door Refrigerator_RIM</v>
      </c>
      <c r="R1378" s="177">
        <f t="shared" si="511"/>
        <v>0</v>
      </c>
      <c r="S1378" s="177">
        <f t="shared" si="512"/>
        <v>0</v>
      </c>
      <c r="T1378" s="177">
        <f t="shared" si="513"/>
        <v>0</v>
      </c>
      <c r="U1378" s="177">
        <f t="shared" si="514"/>
        <v>0</v>
      </c>
      <c r="V1378" s="177">
        <f t="shared" si="515"/>
        <v>0</v>
      </c>
      <c r="W1378" s="177">
        <f t="shared" si="516"/>
        <v>0</v>
      </c>
      <c r="X1378" s="177">
        <f t="shared" si="517"/>
        <v>0</v>
      </c>
      <c r="Y1378" s="177">
        <f t="shared" si="518"/>
        <v>0</v>
      </c>
      <c r="Z1378" s="177">
        <f t="shared" si="519"/>
        <v>0</v>
      </c>
      <c r="AA1378" s="177">
        <f t="shared" si="520"/>
        <v>0</v>
      </c>
      <c r="AB1378" s="56">
        <f>SUMIFS(Gulf_Ach_COM_RIM!Q:Q,Gulf_Ach_COM_RIM!$A:$A,$Q1378)</f>
        <v>0</v>
      </c>
      <c r="AC1378" s="56">
        <f>SUMIFS(Gulf_Ach_COM_RIM!R:R,Gulf_Ach_COM_RIM!$A:$A,$Q1378)</f>
        <v>0</v>
      </c>
      <c r="AD1378" s="56">
        <f>SUMIFS(Gulf_Ach_COM_RIM!S:S,Gulf_Ach_COM_RIM!$A:$A,$Q1378)</f>
        <v>0</v>
      </c>
      <c r="AE1378" s="56">
        <f>SUMIFS(Gulf_Ach_COM_RIM!T:T,Gulf_Ach_COM_RIM!$A:$A,$Q1378)</f>
        <v>0</v>
      </c>
      <c r="AF1378" s="56">
        <f>SUMIFS(Gulf_Ach_COM_RIM!U:U,Gulf_Ach_COM_RIM!$A:$A,$Q1378)</f>
        <v>0</v>
      </c>
      <c r="AG1378" s="56">
        <f>SUMIFS(Gulf_Ach_COM_RIM!V:V,Gulf_Ach_COM_RIM!$A:$A,$Q1378)</f>
        <v>0</v>
      </c>
      <c r="AH1378" s="56">
        <f>SUMIFS(Gulf_Ach_COM_RIM!W:W,Gulf_Ach_COM_RIM!$A:$A,$Q1378)</f>
        <v>0</v>
      </c>
      <c r="AI1378" s="56">
        <f>SUMIFS(Gulf_Ach_COM_RIM!X:X,Gulf_Ach_COM_RIM!$A:$A,$Q1378)</f>
        <v>0</v>
      </c>
      <c r="AJ1378" s="56">
        <f>SUMIFS(Gulf_Ach_COM_RIM!Y:Y,Gulf_Ach_COM_RIM!$A:$A,$Q1378)</f>
        <v>0</v>
      </c>
      <c r="AK1378" s="56">
        <f>SUMIFS(Gulf_Ach_COM_RIM!Z:Z,Gulf_Ach_COM_RIM!$A:$A,$Q1378)</f>
        <v>0</v>
      </c>
      <c r="AL1378" t="str">
        <f t="shared" si="521"/>
        <v>College and University_Turnover_Energy Star Commercial Solid Door Refrigerator_TRC</v>
      </c>
      <c r="AM1378" s="177">
        <f t="shared" si="522"/>
        <v>0</v>
      </c>
      <c r="AN1378" s="177">
        <f t="shared" si="523"/>
        <v>0</v>
      </c>
      <c r="AO1378" s="177">
        <f t="shared" si="524"/>
        <v>0</v>
      </c>
      <c r="AP1378" s="177">
        <f t="shared" si="525"/>
        <v>0</v>
      </c>
      <c r="AQ1378" s="177">
        <f t="shared" si="526"/>
        <v>0</v>
      </c>
      <c r="AR1378" s="177">
        <f t="shared" si="527"/>
        <v>0</v>
      </c>
      <c r="AS1378" s="177">
        <f t="shared" si="528"/>
        <v>0</v>
      </c>
      <c r="AT1378" s="177">
        <f t="shared" si="529"/>
        <v>0</v>
      </c>
      <c r="AU1378" s="177">
        <f t="shared" si="530"/>
        <v>0</v>
      </c>
      <c r="AV1378" s="177">
        <f t="shared" si="531"/>
        <v>0</v>
      </c>
      <c r="AW1378" s="56">
        <f>SUMIFS(Gulf_Ach_COM_TRC!Q:Q,Gulf_Ach_COM_TRC!$A:$A,$AL1378)</f>
        <v>0</v>
      </c>
      <c r="AX1378" s="56">
        <f>SUMIFS(Gulf_Ach_COM_TRC!R:R,Gulf_Ach_COM_TRC!$A:$A,$AL1378)</f>
        <v>0</v>
      </c>
      <c r="AY1378" s="56">
        <f>SUMIFS(Gulf_Ach_COM_TRC!S:S,Gulf_Ach_COM_TRC!$A:$A,$AL1378)</f>
        <v>0</v>
      </c>
      <c r="AZ1378" s="56">
        <f>SUMIFS(Gulf_Ach_COM_TRC!T:T,Gulf_Ach_COM_TRC!$A:$A,$AL1378)</f>
        <v>0</v>
      </c>
      <c r="BA1378" s="56">
        <f>SUMIFS(Gulf_Ach_COM_TRC!U:U,Gulf_Ach_COM_TRC!$A:$A,$AL1378)</f>
        <v>0</v>
      </c>
      <c r="BB1378" s="56">
        <f>SUMIFS(Gulf_Ach_COM_TRC!V:V,Gulf_Ach_COM_TRC!$A:$A,$AL1378)</f>
        <v>0</v>
      </c>
      <c r="BC1378" s="56">
        <f>SUMIFS(Gulf_Ach_COM_TRC!W:W,Gulf_Ach_COM_TRC!$A:$A,$AL1378)</f>
        <v>0</v>
      </c>
      <c r="BD1378" s="56">
        <f>SUMIFS(Gulf_Ach_COM_TRC!X:X,Gulf_Ach_COM_TRC!$A:$A,$AL1378)</f>
        <v>0</v>
      </c>
      <c r="BE1378" s="56">
        <f>SUMIFS(Gulf_Ach_COM_TRC!Y:Y,Gulf_Ach_COM_TRC!$A:$A,$AL1378)</f>
        <v>0</v>
      </c>
      <c r="BF1378" s="56">
        <f>SUMIFS(Gulf_Ach_COM_TRC!Z:Z,Gulf_Ach_COM_TRC!$A:$A,$AL1378)</f>
        <v>0</v>
      </c>
      <c r="BH1378" s="182" t="str">
        <f t="shared" si="532"/>
        <v/>
      </c>
      <c r="BI1378" s="182" t="str">
        <f t="shared" si="533"/>
        <v/>
      </c>
    </row>
    <row r="1379" spans="1:61" x14ac:dyDescent="0.25">
      <c r="A1379" t="s">
        <v>557</v>
      </c>
      <c r="B1379" t="s">
        <v>69</v>
      </c>
      <c r="C1379" t="s">
        <v>2868</v>
      </c>
      <c r="D1379" s="101">
        <f>SUMIFS(COM_Input!$P:$P,COM_Input!$G:$G,$A1379,COM_Input!$F:$F,$B1379,COM_Input!$B:$B,$C1379)</f>
        <v>0.12694669019619978</v>
      </c>
      <c r="E1379" s="101">
        <f>SUMIFS(COM_Input!$Q:$Q,COM_Input!$G:$G,$A1379,COM_Input!$F:$F,$B1379,COM_Input!$B:$B,$C1379)</f>
        <v>5.6727548202808675E-2</v>
      </c>
      <c r="G1379" s="101">
        <f>SUMIFS(COM_Input!$M:$M,COM_Input!$G:$G,$A1379,COM_Input!$F:$F,$B1379,COM_Input!$B:$B,$C1379)</f>
        <v>849.92392651888269</v>
      </c>
      <c r="H1379" s="79">
        <f>AVERAGEIFS(COM_Input!$O:$O,COM_Input!$G:$G,$A1379,COM_Input!$F:$F,$B1379,COM_Input!$B:$B,$C1379)</f>
        <v>12</v>
      </c>
      <c r="J1379" s="121">
        <f>AVERAGEIFS(COM_Input!$AC:$AC,COM_Input!$G:$G,$A1379,COM_Input!$F:$F,$B1379,COM_Input!$B:$B,$C1379)</f>
        <v>164</v>
      </c>
      <c r="K1379" s="121">
        <f>AVERAGEIFS(COM_Input!$Z:$Z,COM_Input!$G:$G,$A1379,COM_Input!$F:$F,$B1379,COM_Input!$B:$B,$C1379)</f>
        <v>164</v>
      </c>
      <c r="L1379" t="str">
        <f t="array" ref="L1379">INDEX(COM_Input!$AA$1:$AA$3299,MATCH(1,(COM_Input!$B$1:$B$3299=$C1379)*(COM_Input!$F$1:$F$3299=$B1379)*(COM_Input!$G$1:$G$3299=$A1379),0))</f>
        <v>refrigerator</v>
      </c>
      <c r="M1379" t="str">
        <f t="array" ref="M1379">INDEX(COM_Input!$AB$1:$AB$3299,MATCH(1,(COM_Input!$B$1:$B$3299=$C1379)*(COM_Input!$F$1:$F$3299=$B1379)*(COM_Input!$G$1:$G$3299=$A1379),0))</f>
        <v/>
      </c>
      <c r="N1379" s="121">
        <f>IF($C1379="Thermal Energy Storage",$D1379*'TPS Program Categories'!$S$20,VLOOKUP(VLOOKUP($C1379,'TPS Program Categories'!$AC$1:$AE$129,3,0),'TPS Program Categories'!$G$2:$S$17,13,0)*$G1379)</f>
        <v>18.906529203831379</v>
      </c>
      <c r="O1379" t="str">
        <f>IFERROR(VLOOKUP(Q1379,'Max Incentives'!$A$5:$B$1128,2,FALSE),"FAIL")</f>
        <v>FAIL</v>
      </c>
      <c r="P1379" t="str">
        <f>IFERROR(VLOOKUP(AL1379,'Max Incentives'!$A$5:$B$1128,2,FALSE),"FAIL")</f>
        <v>FAIL</v>
      </c>
      <c r="Q1379" t="str">
        <f t="shared" si="510"/>
        <v>Grocery_Turnover_Energy Star Commercial Solid Door Refrigerator_RIM</v>
      </c>
      <c r="R1379" s="177">
        <f t="shared" si="511"/>
        <v>0</v>
      </c>
      <c r="S1379" s="177">
        <f t="shared" si="512"/>
        <v>0</v>
      </c>
      <c r="T1379" s="177">
        <f t="shared" si="513"/>
        <v>0</v>
      </c>
      <c r="U1379" s="177">
        <f t="shared" si="514"/>
        <v>0</v>
      </c>
      <c r="V1379" s="177">
        <f t="shared" si="515"/>
        <v>0</v>
      </c>
      <c r="W1379" s="177">
        <f t="shared" si="516"/>
        <v>0</v>
      </c>
      <c r="X1379" s="177">
        <f t="shared" si="517"/>
        <v>0</v>
      </c>
      <c r="Y1379" s="177">
        <f t="shared" si="518"/>
        <v>0</v>
      </c>
      <c r="Z1379" s="177">
        <f t="shared" si="519"/>
        <v>0</v>
      </c>
      <c r="AA1379" s="177">
        <f t="shared" si="520"/>
        <v>0</v>
      </c>
      <c r="AB1379" s="56">
        <f>SUMIFS(Gulf_Ach_COM_RIM!Q:Q,Gulf_Ach_COM_RIM!$A:$A,$Q1379)</f>
        <v>0</v>
      </c>
      <c r="AC1379" s="56">
        <f>SUMIFS(Gulf_Ach_COM_RIM!R:R,Gulf_Ach_COM_RIM!$A:$A,$Q1379)</f>
        <v>0</v>
      </c>
      <c r="AD1379" s="56">
        <f>SUMIFS(Gulf_Ach_COM_RIM!S:S,Gulf_Ach_COM_RIM!$A:$A,$Q1379)</f>
        <v>0</v>
      </c>
      <c r="AE1379" s="56">
        <f>SUMIFS(Gulf_Ach_COM_RIM!T:T,Gulf_Ach_COM_RIM!$A:$A,$Q1379)</f>
        <v>0</v>
      </c>
      <c r="AF1379" s="56">
        <f>SUMIFS(Gulf_Ach_COM_RIM!U:U,Gulf_Ach_COM_RIM!$A:$A,$Q1379)</f>
        <v>0</v>
      </c>
      <c r="AG1379" s="56">
        <f>SUMIFS(Gulf_Ach_COM_RIM!V:V,Gulf_Ach_COM_RIM!$A:$A,$Q1379)</f>
        <v>0</v>
      </c>
      <c r="AH1379" s="56">
        <f>SUMIFS(Gulf_Ach_COM_RIM!W:W,Gulf_Ach_COM_RIM!$A:$A,$Q1379)</f>
        <v>0</v>
      </c>
      <c r="AI1379" s="56">
        <f>SUMIFS(Gulf_Ach_COM_RIM!X:X,Gulf_Ach_COM_RIM!$A:$A,$Q1379)</f>
        <v>0</v>
      </c>
      <c r="AJ1379" s="56">
        <f>SUMIFS(Gulf_Ach_COM_RIM!Y:Y,Gulf_Ach_COM_RIM!$A:$A,$Q1379)</f>
        <v>0</v>
      </c>
      <c r="AK1379" s="56">
        <f>SUMIFS(Gulf_Ach_COM_RIM!Z:Z,Gulf_Ach_COM_RIM!$A:$A,$Q1379)</f>
        <v>0</v>
      </c>
      <c r="AL1379" t="str">
        <f t="shared" si="521"/>
        <v>Grocery_Turnover_Energy Star Commercial Solid Door Refrigerator_TRC</v>
      </c>
      <c r="AM1379" s="177">
        <f t="shared" si="522"/>
        <v>0</v>
      </c>
      <c r="AN1379" s="177">
        <f t="shared" si="523"/>
        <v>0</v>
      </c>
      <c r="AO1379" s="177">
        <f t="shared" si="524"/>
        <v>0</v>
      </c>
      <c r="AP1379" s="177">
        <f t="shared" si="525"/>
        <v>0</v>
      </c>
      <c r="AQ1379" s="177">
        <f t="shared" si="526"/>
        <v>0</v>
      </c>
      <c r="AR1379" s="177">
        <f t="shared" si="527"/>
        <v>0</v>
      </c>
      <c r="AS1379" s="177">
        <f t="shared" si="528"/>
        <v>0</v>
      </c>
      <c r="AT1379" s="177">
        <f t="shared" si="529"/>
        <v>0</v>
      </c>
      <c r="AU1379" s="177">
        <f t="shared" si="530"/>
        <v>0</v>
      </c>
      <c r="AV1379" s="177">
        <f t="shared" si="531"/>
        <v>0</v>
      </c>
      <c r="AW1379" s="56">
        <f>SUMIFS(Gulf_Ach_COM_TRC!Q:Q,Gulf_Ach_COM_TRC!$A:$A,$AL1379)</f>
        <v>0</v>
      </c>
      <c r="AX1379" s="56">
        <f>SUMIFS(Gulf_Ach_COM_TRC!R:R,Gulf_Ach_COM_TRC!$A:$A,$AL1379)</f>
        <v>0</v>
      </c>
      <c r="AY1379" s="56">
        <f>SUMIFS(Gulf_Ach_COM_TRC!S:S,Gulf_Ach_COM_TRC!$A:$A,$AL1379)</f>
        <v>0</v>
      </c>
      <c r="AZ1379" s="56">
        <f>SUMIFS(Gulf_Ach_COM_TRC!T:T,Gulf_Ach_COM_TRC!$A:$A,$AL1379)</f>
        <v>0</v>
      </c>
      <c r="BA1379" s="56">
        <f>SUMIFS(Gulf_Ach_COM_TRC!U:U,Gulf_Ach_COM_TRC!$A:$A,$AL1379)</f>
        <v>0</v>
      </c>
      <c r="BB1379" s="56">
        <f>SUMIFS(Gulf_Ach_COM_TRC!V:V,Gulf_Ach_COM_TRC!$A:$A,$AL1379)</f>
        <v>0</v>
      </c>
      <c r="BC1379" s="56">
        <f>SUMIFS(Gulf_Ach_COM_TRC!W:W,Gulf_Ach_COM_TRC!$A:$A,$AL1379)</f>
        <v>0</v>
      </c>
      <c r="BD1379" s="56">
        <f>SUMIFS(Gulf_Ach_COM_TRC!X:X,Gulf_Ach_COM_TRC!$A:$A,$AL1379)</f>
        <v>0</v>
      </c>
      <c r="BE1379" s="56">
        <f>SUMIFS(Gulf_Ach_COM_TRC!Y:Y,Gulf_Ach_COM_TRC!$A:$A,$AL1379)</f>
        <v>0</v>
      </c>
      <c r="BF1379" s="56">
        <f>SUMIFS(Gulf_Ach_COM_TRC!Z:Z,Gulf_Ach_COM_TRC!$A:$A,$AL1379)</f>
        <v>0</v>
      </c>
      <c r="BH1379" s="182" t="str">
        <f t="shared" si="532"/>
        <v/>
      </c>
      <c r="BI1379" s="182" t="str">
        <f t="shared" si="533"/>
        <v/>
      </c>
    </row>
    <row r="1380" spans="1:61" x14ac:dyDescent="0.25">
      <c r="A1380" t="s">
        <v>2759</v>
      </c>
      <c r="B1380" t="s">
        <v>69</v>
      </c>
      <c r="C1380" t="s">
        <v>2868</v>
      </c>
      <c r="D1380" s="101">
        <f>SUMIFS(COM_Input!$P:$P,COM_Input!$G:$G,$A1380,COM_Input!$F:$F,$B1380,COM_Input!$B:$B,$C1380)</f>
        <v>0.11019700102024241</v>
      </c>
      <c r="E1380" s="101">
        <f>SUMIFS(COM_Input!$Q:$Q,COM_Input!$G:$G,$A1380,COM_Input!$F:$F,$B1380,COM_Input!$B:$B,$C1380)</f>
        <v>9.2303783181196725E-2</v>
      </c>
      <c r="G1380" s="101">
        <f>SUMIFS(COM_Input!$M:$M,COM_Input!$G:$G,$A1380,COM_Input!$F:$F,$B1380,COM_Input!$B:$B,$C1380)</f>
        <v>849.92392651888269</v>
      </c>
      <c r="H1380" s="79">
        <f>AVERAGEIFS(COM_Input!$O:$O,COM_Input!$G:$G,$A1380,COM_Input!$F:$F,$B1380,COM_Input!$B:$B,$C1380)</f>
        <v>12</v>
      </c>
      <c r="J1380" s="121">
        <f>AVERAGEIFS(COM_Input!$AC:$AC,COM_Input!$G:$G,$A1380,COM_Input!$F:$F,$B1380,COM_Input!$B:$B,$C1380)</f>
        <v>164</v>
      </c>
      <c r="K1380" s="121">
        <f>AVERAGEIFS(COM_Input!$Z:$Z,COM_Input!$G:$G,$A1380,COM_Input!$F:$F,$B1380,COM_Input!$B:$B,$C1380)</f>
        <v>164</v>
      </c>
      <c r="L1380" t="str">
        <f t="array" ref="L1380">INDEX(COM_Input!$AA$1:$AA$3299,MATCH(1,(COM_Input!$B$1:$B$3299=$C1380)*(COM_Input!$F$1:$F$3299=$B1380)*(COM_Input!$G$1:$G$3299=$A1380),0))</f>
        <v>refrigerator</v>
      </c>
      <c r="M1380" t="str">
        <f t="array" ref="M1380">INDEX(COM_Input!$AB$1:$AB$3299,MATCH(1,(COM_Input!$B$1:$B$3299=$C1380)*(COM_Input!$F$1:$F$3299=$B1380)*(COM_Input!$G$1:$G$3299=$A1380),0))</f>
        <v/>
      </c>
      <c r="N1380" s="121">
        <f>IF($C1380="Thermal Energy Storage",$D1380*'TPS Program Categories'!$S$20,VLOOKUP(VLOOKUP($C1380,'TPS Program Categories'!$AC$1:$AE$129,3,0),'TPS Program Categories'!$G$2:$S$17,13,0)*$G1380)</f>
        <v>18.906529203831379</v>
      </c>
      <c r="O1380" t="str">
        <f>IFERROR(VLOOKUP(Q1380,'Max Incentives'!$A$5:$B$1128,2,FALSE),"FAIL")</f>
        <v>FAIL</v>
      </c>
      <c r="P1380" t="str">
        <f>IFERROR(VLOOKUP(AL1380,'Max Incentives'!$A$5:$B$1128,2,FALSE),"FAIL")</f>
        <v>FAIL</v>
      </c>
      <c r="Q1380" t="str">
        <f t="shared" si="510"/>
        <v>Healthcare_Turnover_Energy Star Commercial Solid Door Refrigerator_RIM</v>
      </c>
      <c r="R1380" s="177">
        <f t="shared" si="511"/>
        <v>0</v>
      </c>
      <c r="S1380" s="177">
        <f t="shared" si="512"/>
        <v>0</v>
      </c>
      <c r="T1380" s="177">
        <f t="shared" si="513"/>
        <v>0</v>
      </c>
      <c r="U1380" s="177">
        <f t="shared" si="514"/>
        <v>0</v>
      </c>
      <c r="V1380" s="177">
        <f t="shared" si="515"/>
        <v>0</v>
      </c>
      <c r="W1380" s="177">
        <f t="shared" si="516"/>
        <v>0</v>
      </c>
      <c r="X1380" s="177">
        <f t="shared" si="517"/>
        <v>0</v>
      </c>
      <c r="Y1380" s="177">
        <f t="shared" si="518"/>
        <v>0</v>
      </c>
      <c r="Z1380" s="177">
        <f t="shared" si="519"/>
        <v>0</v>
      </c>
      <c r="AA1380" s="177">
        <f t="shared" si="520"/>
        <v>0</v>
      </c>
      <c r="AB1380" s="56">
        <f>SUMIFS(Gulf_Ach_COM_RIM!Q:Q,Gulf_Ach_COM_RIM!$A:$A,$Q1380)</f>
        <v>0</v>
      </c>
      <c r="AC1380" s="56">
        <f>SUMIFS(Gulf_Ach_COM_RIM!R:R,Gulf_Ach_COM_RIM!$A:$A,$Q1380)</f>
        <v>0</v>
      </c>
      <c r="AD1380" s="56">
        <f>SUMIFS(Gulf_Ach_COM_RIM!S:S,Gulf_Ach_COM_RIM!$A:$A,$Q1380)</f>
        <v>0</v>
      </c>
      <c r="AE1380" s="56">
        <f>SUMIFS(Gulf_Ach_COM_RIM!T:T,Gulf_Ach_COM_RIM!$A:$A,$Q1380)</f>
        <v>0</v>
      </c>
      <c r="AF1380" s="56">
        <f>SUMIFS(Gulf_Ach_COM_RIM!U:U,Gulf_Ach_COM_RIM!$A:$A,$Q1380)</f>
        <v>0</v>
      </c>
      <c r="AG1380" s="56">
        <f>SUMIFS(Gulf_Ach_COM_RIM!V:V,Gulf_Ach_COM_RIM!$A:$A,$Q1380)</f>
        <v>0</v>
      </c>
      <c r="AH1380" s="56">
        <f>SUMIFS(Gulf_Ach_COM_RIM!W:W,Gulf_Ach_COM_RIM!$A:$A,$Q1380)</f>
        <v>0</v>
      </c>
      <c r="AI1380" s="56">
        <f>SUMIFS(Gulf_Ach_COM_RIM!X:X,Gulf_Ach_COM_RIM!$A:$A,$Q1380)</f>
        <v>0</v>
      </c>
      <c r="AJ1380" s="56">
        <f>SUMIFS(Gulf_Ach_COM_RIM!Y:Y,Gulf_Ach_COM_RIM!$A:$A,$Q1380)</f>
        <v>0</v>
      </c>
      <c r="AK1380" s="56">
        <f>SUMIFS(Gulf_Ach_COM_RIM!Z:Z,Gulf_Ach_COM_RIM!$A:$A,$Q1380)</f>
        <v>0</v>
      </c>
      <c r="AL1380" t="str">
        <f t="shared" si="521"/>
        <v>Healthcare_Turnover_Energy Star Commercial Solid Door Refrigerator_TRC</v>
      </c>
      <c r="AM1380" s="177">
        <f t="shared" si="522"/>
        <v>0</v>
      </c>
      <c r="AN1380" s="177">
        <f t="shared" si="523"/>
        <v>0</v>
      </c>
      <c r="AO1380" s="177">
        <f t="shared" si="524"/>
        <v>0</v>
      </c>
      <c r="AP1380" s="177">
        <f t="shared" si="525"/>
        <v>0</v>
      </c>
      <c r="AQ1380" s="177">
        <f t="shared" si="526"/>
        <v>0</v>
      </c>
      <c r="AR1380" s="177">
        <f t="shared" si="527"/>
        <v>0</v>
      </c>
      <c r="AS1380" s="177">
        <f t="shared" si="528"/>
        <v>0</v>
      </c>
      <c r="AT1380" s="177">
        <f t="shared" si="529"/>
        <v>0</v>
      </c>
      <c r="AU1380" s="177">
        <f t="shared" si="530"/>
        <v>0</v>
      </c>
      <c r="AV1380" s="177">
        <f t="shared" si="531"/>
        <v>0</v>
      </c>
      <c r="AW1380" s="56">
        <f>SUMIFS(Gulf_Ach_COM_TRC!Q:Q,Gulf_Ach_COM_TRC!$A:$A,$AL1380)</f>
        <v>0</v>
      </c>
      <c r="AX1380" s="56">
        <f>SUMIFS(Gulf_Ach_COM_TRC!R:R,Gulf_Ach_COM_TRC!$A:$A,$AL1380)</f>
        <v>0</v>
      </c>
      <c r="AY1380" s="56">
        <f>SUMIFS(Gulf_Ach_COM_TRC!S:S,Gulf_Ach_COM_TRC!$A:$A,$AL1380)</f>
        <v>0</v>
      </c>
      <c r="AZ1380" s="56">
        <f>SUMIFS(Gulf_Ach_COM_TRC!T:T,Gulf_Ach_COM_TRC!$A:$A,$AL1380)</f>
        <v>0</v>
      </c>
      <c r="BA1380" s="56">
        <f>SUMIFS(Gulf_Ach_COM_TRC!U:U,Gulf_Ach_COM_TRC!$A:$A,$AL1380)</f>
        <v>0</v>
      </c>
      <c r="BB1380" s="56">
        <f>SUMIFS(Gulf_Ach_COM_TRC!V:V,Gulf_Ach_COM_TRC!$A:$A,$AL1380)</f>
        <v>0</v>
      </c>
      <c r="BC1380" s="56">
        <f>SUMIFS(Gulf_Ach_COM_TRC!W:W,Gulf_Ach_COM_TRC!$A:$A,$AL1380)</f>
        <v>0</v>
      </c>
      <c r="BD1380" s="56">
        <f>SUMIFS(Gulf_Ach_COM_TRC!X:X,Gulf_Ach_COM_TRC!$A:$A,$AL1380)</f>
        <v>0</v>
      </c>
      <c r="BE1380" s="56">
        <f>SUMIFS(Gulf_Ach_COM_TRC!Y:Y,Gulf_Ach_COM_TRC!$A:$A,$AL1380)</f>
        <v>0</v>
      </c>
      <c r="BF1380" s="56">
        <f>SUMIFS(Gulf_Ach_COM_TRC!Z:Z,Gulf_Ach_COM_TRC!$A:$A,$AL1380)</f>
        <v>0</v>
      </c>
      <c r="BH1380" s="182" t="str">
        <f t="shared" si="532"/>
        <v/>
      </c>
      <c r="BI1380" s="182" t="str">
        <f t="shared" si="533"/>
        <v/>
      </c>
    </row>
    <row r="1381" spans="1:61" x14ac:dyDescent="0.25">
      <c r="A1381" t="s">
        <v>2760</v>
      </c>
      <c r="B1381" t="s">
        <v>69</v>
      </c>
      <c r="C1381" t="s">
        <v>2868</v>
      </c>
      <c r="D1381" s="101">
        <f>SUMIFS(COM_Input!$P:$P,COM_Input!$G:$G,$A1381,COM_Input!$F:$F,$B1381,COM_Input!$B:$B,$C1381)</f>
        <v>0.11019700102024241</v>
      </c>
      <c r="E1381" s="101">
        <f>SUMIFS(COM_Input!$Q:$Q,COM_Input!$G:$G,$A1381,COM_Input!$F:$F,$B1381,COM_Input!$B:$B,$C1381)</f>
        <v>9.2303783181196725E-2</v>
      </c>
      <c r="G1381" s="101">
        <f>SUMIFS(COM_Input!$M:$M,COM_Input!$G:$G,$A1381,COM_Input!$F:$F,$B1381,COM_Input!$B:$B,$C1381)</f>
        <v>849.92392651888269</v>
      </c>
      <c r="H1381" s="79">
        <f>AVERAGEIFS(COM_Input!$O:$O,COM_Input!$G:$G,$A1381,COM_Input!$F:$F,$B1381,COM_Input!$B:$B,$C1381)</f>
        <v>12</v>
      </c>
      <c r="J1381" s="121">
        <f>AVERAGEIFS(COM_Input!$AC:$AC,COM_Input!$G:$G,$A1381,COM_Input!$F:$F,$B1381,COM_Input!$B:$B,$C1381)</f>
        <v>164</v>
      </c>
      <c r="K1381" s="121">
        <f>AVERAGEIFS(COM_Input!$Z:$Z,COM_Input!$G:$G,$A1381,COM_Input!$F:$F,$B1381,COM_Input!$B:$B,$C1381)</f>
        <v>164</v>
      </c>
      <c r="L1381" t="str">
        <f t="array" ref="L1381">INDEX(COM_Input!$AA$1:$AA$3299,MATCH(1,(COM_Input!$B$1:$B$3299=$C1381)*(COM_Input!$F$1:$F$3299=$B1381)*(COM_Input!$G$1:$G$3299=$A1381),0))</f>
        <v>refrigerator</v>
      </c>
      <c r="M1381" t="str">
        <f t="array" ref="M1381">INDEX(COM_Input!$AB$1:$AB$3299,MATCH(1,(COM_Input!$B$1:$B$3299=$C1381)*(COM_Input!$F$1:$F$3299=$B1381)*(COM_Input!$G$1:$G$3299=$A1381),0))</f>
        <v/>
      </c>
      <c r="N1381" s="121">
        <f>IF($C1381="Thermal Energy Storage",$D1381*'TPS Program Categories'!$S$20,VLOOKUP(VLOOKUP($C1381,'TPS Program Categories'!$AC$1:$AE$129,3,0),'TPS Program Categories'!$G$2:$S$17,13,0)*$G1381)</f>
        <v>18.906529203831379</v>
      </c>
      <c r="O1381" t="str">
        <f>IFERROR(VLOOKUP(Q1381,'Max Incentives'!$A$5:$B$1128,2,FALSE),"FAIL")</f>
        <v>FAIL</v>
      </c>
      <c r="P1381" t="str">
        <f>IFERROR(VLOOKUP(AL1381,'Max Incentives'!$A$5:$B$1128,2,FALSE),"FAIL")</f>
        <v>FAIL</v>
      </c>
      <c r="Q1381" t="str">
        <f t="shared" si="510"/>
        <v>Hospitals_Turnover_Energy Star Commercial Solid Door Refrigerator_RIM</v>
      </c>
      <c r="R1381" s="177">
        <f t="shared" si="511"/>
        <v>0</v>
      </c>
      <c r="S1381" s="177">
        <f t="shared" si="512"/>
        <v>0</v>
      </c>
      <c r="T1381" s="177">
        <f t="shared" si="513"/>
        <v>0</v>
      </c>
      <c r="U1381" s="177">
        <f t="shared" si="514"/>
        <v>0</v>
      </c>
      <c r="V1381" s="177">
        <f t="shared" si="515"/>
        <v>0</v>
      </c>
      <c r="W1381" s="177">
        <f t="shared" si="516"/>
        <v>0</v>
      </c>
      <c r="X1381" s="177">
        <f t="shared" si="517"/>
        <v>0</v>
      </c>
      <c r="Y1381" s="177">
        <f t="shared" si="518"/>
        <v>0</v>
      </c>
      <c r="Z1381" s="177">
        <f t="shared" si="519"/>
        <v>0</v>
      </c>
      <c r="AA1381" s="177">
        <f t="shared" si="520"/>
        <v>0</v>
      </c>
      <c r="AB1381" s="56">
        <f>SUMIFS(Gulf_Ach_COM_RIM!Q:Q,Gulf_Ach_COM_RIM!$A:$A,$Q1381)</f>
        <v>0</v>
      </c>
      <c r="AC1381" s="56">
        <f>SUMIFS(Gulf_Ach_COM_RIM!R:R,Gulf_Ach_COM_RIM!$A:$A,$Q1381)</f>
        <v>0</v>
      </c>
      <c r="AD1381" s="56">
        <f>SUMIFS(Gulf_Ach_COM_RIM!S:S,Gulf_Ach_COM_RIM!$A:$A,$Q1381)</f>
        <v>0</v>
      </c>
      <c r="AE1381" s="56">
        <f>SUMIFS(Gulf_Ach_COM_RIM!T:T,Gulf_Ach_COM_RIM!$A:$A,$Q1381)</f>
        <v>0</v>
      </c>
      <c r="AF1381" s="56">
        <f>SUMIFS(Gulf_Ach_COM_RIM!U:U,Gulf_Ach_COM_RIM!$A:$A,$Q1381)</f>
        <v>0</v>
      </c>
      <c r="AG1381" s="56">
        <f>SUMIFS(Gulf_Ach_COM_RIM!V:V,Gulf_Ach_COM_RIM!$A:$A,$Q1381)</f>
        <v>0</v>
      </c>
      <c r="AH1381" s="56">
        <f>SUMIFS(Gulf_Ach_COM_RIM!W:W,Gulf_Ach_COM_RIM!$A:$A,$Q1381)</f>
        <v>0</v>
      </c>
      <c r="AI1381" s="56">
        <f>SUMIFS(Gulf_Ach_COM_RIM!X:X,Gulf_Ach_COM_RIM!$A:$A,$Q1381)</f>
        <v>0</v>
      </c>
      <c r="AJ1381" s="56">
        <f>SUMIFS(Gulf_Ach_COM_RIM!Y:Y,Gulf_Ach_COM_RIM!$A:$A,$Q1381)</f>
        <v>0</v>
      </c>
      <c r="AK1381" s="56">
        <f>SUMIFS(Gulf_Ach_COM_RIM!Z:Z,Gulf_Ach_COM_RIM!$A:$A,$Q1381)</f>
        <v>0</v>
      </c>
      <c r="AL1381" t="str">
        <f t="shared" si="521"/>
        <v>Hospitals_Turnover_Energy Star Commercial Solid Door Refrigerator_TRC</v>
      </c>
      <c r="AM1381" s="177">
        <f t="shared" si="522"/>
        <v>0</v>
      </c>
      <c r="AN1381" s="177">
        <f t="shared" si="523"/>
        <v>0</v>
      </c>
      <c r="AO1381" s="177">
        <f t="shared" si="524"/>
        <v>0</v>
      </c>
      <c r="AP1381" s="177">
        <f t="shared" si="525"/>
        <v>0</v>
      </c>
      <c r="AQ1381" s="177">
        <f t="shared" si="526"/>
        <v>0</v>
      </c>
      <c r="AR1381" s="177">
        <f t="shared" si="527"/>
        <v>0</v>
      </c>
      <c r="AS1381" s="177">
        <f t="shared" si="528"/>
        <v>0</v>
      </c>
      <c r="AT1381" s="177">
        <f t="shared" si="529"/>
        <v>0</v>
      </c>
      <c r="AU1381" s="177">
        <f t="shared" si="530"/>
        <v>0</v>
      </c>
      <c r="AV1381" s="177">
        <f t="shared" si="531"/>
        <v>0</v>
      </c>
      <c r="AW1381" s="56">
        <f>SUMIFS(Gulf_Ach_COM_TRC!Q:Q,Gulf_Ach_COM_TRC!$A:$A,$AL1381)</f>
        <v>0</v>
      </c>
      <c r="AX1381" s="56">
        <f>SUMIFS(Gulf_Ach_COM_TRC!R:R,Gulf_Ach_COM_TRC!$A:$A,$AL1381)</f>
        <v>0</v>
      </c>
      <c r="AY1381" s="56">
        <f>SUMIFS(Gulf_Ach_COM_TRC!S:S,Gulf_Ach_COM_TRC!$A:$A,$AL1381)</f>
        <v>0</v>
      </c>
      <c r="AZ1381" s="56">
        <f>SUMIFS(Gulf_Ach_COM_TRC!T:T,Gulf_Ach_COM_TRC!$A:$A,$AL1381)</f>
        <v>0</v>
      </c>
      <c r="BA1381" s="56">
        <f>SUMIFS(Gulf_Ach_COM_TRC!U:U,Gulf_Ach_COM_TRC!$A:$A,$AL1381)</f>
        <v>0</v>
      </c>
      <c r="BB1381" s="56">
        <f>SUMIFS(Gulf_Ach_COM_TRC!V:V,Gulf_Ach_COM_TRC!$A:$A,$AL1381)</f>
        <v>0</v>
      </c>
      <c r="BC1381" s="56">
        <f>SUMIFS(Gulf_Ach_COM_TRC!W:W,Gulf_Ach_COM_TRC!$A:$A,$AL1381)</f>
        <v>0</v>
      </c>
      <c r="BD1381" s="56">
        <f>SUMIFS(Gulf_Ach_COM_TRC!X:X,Gulf_Ach_COM_TRC!$A:$A,$AL1381)</f>
        <v>0</v>
      </c>
      <c r="BE1381" s="56">
        <f>SUMIFS(Gulf_Ach_COM_TRC!Y:Y,Gulf_Ach_COM_TRC!$A:$A,$AL1381)</f>
        <v>0</v>
      </c>
      <c r="BF1381" s="56">
        <f>SUMIFS(Gulf_Ach_COM_TRC!Z:Z,Gulf_Ach_COM_TRC!$A:$A,$AL1381)</f>
        <v>0</v>
      </c>
      <c r="BH1381" s="182" t="str">
        <f t="shared" si="532"/>
        <v/>
      </c>
      <c r="BI1381" s="182" t="str">
        <f t="shared" si="533"/>
        <v/>
      </c>
    </row>
    <row r="1382" spans="1:61" x14ac:dyDescent="0.25">
      <c r="A1382" t="s">
        <v>2761</v>
      </c>
      <c r="B1382" t="s">
        <v>69</v>
      </c>
      <c r="C1382" t="s">
        <v>2868</v>
      </c>
      <c r="D1382" s="101">
        <f>SUMIFS(COM_Input!$P:$P,COM_Input!$G:$G,$A1382,COM_Input!$F:$F,$B1382,COM_Input!$B:$B,$C1382)</f>
        <v>0.12694669019619978</v>
      </c>
      <c r="E1382" s="101">
        <f>SUMIFS(COM_Input!$Q:$Q,COM_Input!$G:$G,$A1382,COM_Input!$F:$F,$B1382,COM_Input!$B:$B,$C1382)</f>
        <v>5.6727548202808675E-2</v>
      </c>
      <c r="G1382" s="101">
        <f>SUMIFS(COM_Input!$M:$M,COM_Input!$G:$G,$A1382,COM_Input!$F:$F,$B1382,COM_Input!$B:$B,$C1382)</f>
        <v>849.92392651888269</v>
      </c>
      <c r="H1382" s="79">
        <f>AVERAGEIFS(COM_Input!$O:$O,COM_Input!$G:$G,$A1382,COM_Input!$F:$F,$B1382,COM_Input!$B:$B,$C1382)</f>
        <v>12</v>
      </c>
      <c r="J1382" s="121">
        <f>AVERAGEIFS(COM_Input!$AC:$AC,COM_Input!$G:$G,$A1382,COM_Input!$F:$F,$B1382,COM_Input!$B:$B,$C1382)</f>
        <v>164</v>
      </c>
      <c r="K1382" s="121">
        <f>AVERAGEIFS(COM_Input!$Z:$Z,COM_Input!$G:$G,$A1382,COM_Input!$F:$F,$B1382,COM_Input!$B:$B,$C1382)</f>
        <v>164</v>
      </c>
      <c r="L1382" t="str">
        <f t="array" ref="L1382">INDEX(COM_Input!$AA$1:$AA$3299,MATCH(1,(COM_Input!$B$1:$B$3299=$C1382)*(COM_Input!$F$1:$F$3299=$B1382)*(COM_Input!$G$1:$G$3299=$A1382),0))</f>
        <v>refrigerator</v>
      </c>
      <c r="M1382" t="str">
        <f t="array" ref="M1382">INDEX(COM_Input!$AB$1:$AB$3299,MATCH(1,(COM_Input!$B$1:$B$3299=$C1382)*(COM_Input!$F$1:$F$3299=$B1382)*(COM_Input!$G$1:$G$3299=$A1382),0))</f>
        <v/>
      </c>
      <c r="N1382" s="121">
        <f>IF($C1382="Thermal Energy Storage",$D1382*'TPS Program Categories'!$S$20,VLOOKUP(VLOOKUP($C1382,'TPS Program Categories'!$AC$1:$AE$129,3,0),'TPS Program Categories'!$G$2:$S$17,13,0)*$G1382)</f>
        <v>18.906529203831379</v>
      </c>
      <c r="O1382" t="str">
        <f>IFERROR(VLOOKUP(Q1382,'Max Incentives'!$A$5:$B$1128,2,FALSE),"FAIL")</f>
        <v>FAIL</v>
      </c>
      <c r="P1382" t="str">
        <f>IFERROR(VLOOKUP(AL1382,'Max Incentives'!$A$5:$B$1128,2,FALSE),"FAIL")</f>
        <v>FAIL</v>
      </c>
      <c r="Q1382" t="str">
        <f t="shared" si="510"/>
        <v>Institutional_Turnover_Energy Star Commercial Solid Door Refrigerator_RIM</v>
      </c>
      <c r="R1382" s="177">
        <f t="shared" si="511"/>
        <v>0</v>
      </c>
      <c r="S1382" s="177">
        <f t="shared" si="512"/>
        <v>0</v>
      </c>
      <c r="T1382" s="177">
        <f t="shared" si="513"/>
        <v>0</v>
      </c>
      <c r="U1382" s="177">
        <f t="shared" si="514"/>
        <v>0</v>
      </c>
      <c r="V1382" s="177">
        <f t="shared" si="515"/>
        <v>0</v>
      </c>
      <c r="W1382" s="177">
        <f t="shared" si="516"/>
        <v>0</v>
      </c>
      <c r="X1382" s="177">
        <f t="shared" si="517"/>
        <v>0</v>
      </c>
      <c r="Y1382" s="177">
        <f t="shared" si="518"/>
        <v>0</v>
      </c>
      <c r="Z1382" s="177">
        <f t="shared" si="519"/>
        <v>0</v>
      </c>
      <c r="AA1382" s="177">
        <f t="shared" si="520"/>
        <v>0</v>
      </c>
      <c r="AB1382" s="56">
        <f>SUMIFS(Gulf_Ach_COM_RIM!Q:Q,Gulf_Ach_COM_RIM!$A:$A,$Q1382)</f>
        <v>0</v>
      </c>
      <c r="AC1382" s="56">
        <f>SUMIFS(Gulf_Ach_COM_RIM!R:R,Gulf_Ach_COM_RIM!$A:$A,$Q1382)</f>
        <v>0</v>
      </c>
      <c r="AD1382" s="56">
        <f>SUMIFS(Gulf_Ach_COM_RIM!S:S,Gulf_Ach_COM_RIM!$A:$A,$Q1382)</f>
        <v>0</v>
      </c>
      <c r="AE1382" s="56">
        <f>SUMIFS(Gulf_Ach_COM_RIM!T:T,Gulf_Ach_COM_RIM!$A:$A,$Q1382)</f>
        <v>0</v>
      </c>
      <c r="AF1382" s="56">
        <f>SUMIFS(Gulf_Ach_COM_RIM!U:U,Gulf_Ach_COM_RIM!$A:$A,$Q1382)</f>
        <v>0</v>
      </c>
      <c r="AG1382" s="56">
        <f>SUMIFS(Gulf_Ach_COM_RIM!V:V,Gulf_Ach_COM_RIM!$A:$A,$Q1382)</f>
        <v>0</v>
      </c>
      <c r="AH1382" s="56">
        <f>SUMIFS(Gulf_Ach_COM_RIM!W:W,Gulf_Ach_COM_RIM!$A:$A,$Q1382)</f>
        <v>0</v>
      </c>
      <c r="AI1382" s="56">
        <f>SUMIFS(Gulf_Ach_COM_RIM!X:X,Gulf_Ach_COM_RIM!$A:$A,$Q1382)</f>
        <v>0</v>
      </c>
      <c r="AJ1382" s="56">
        <f>SUMIFS(Gulf_Ach_COM_RIM!Y:Y,Gulf_Ach_COM_RIM!$A:$A,$Q1382)</f>
        <v>0</v>
      </c>
      <c r="AK1382" s="56">
        <f>SUMIFS(Gulf_Ach_COM_RIM!Z:Z,Gulf_Ach_COM_RIM!$A:$A,$Q1382)</f>
        <v>0</v>
      </c>
      <c r="AL1382" t="str">
        <f t="shared" si="521"/>
        <v>Institutional_Turnover_Energy Star Commercial Solid Door Refrigerator_TRC</v>
      </c>
      <c r="AM1382" s="177">
        <f t="shared" si="522"/>
        <v>0</v>
      </c>
      <c r="AN1382" s="177">
        <f t="shared" si="523"/>
        <v>0</v>
      </c>
      <c r="AO1382" s="177">
        <f t="shared" si="524"/>
        <v>0</v>
      </c>
      <c r="AP1382" s="177">
        <f t="shared" si="525"/>
        <v>0</v>
      </c>
      <c r="AQ1382" s="177">
        <f t="shared" si="526"/>
        <v>0</v>
      </c>
      <c r="AR1382" s="177">
        <f t="shared" si="527"/>
        <v>0</v>
      </c>
      <c r="AS1382" s="177">
        <f t="shared" si="528"/>
        <v>0</v>
      </c>
      <c r="AT1382" s="177">
        <f t="shared" si="529"/>
        <v>0</v>
      </c>
      <c r="AU1382" s="177">
        <f t="shared" si="530"/>
        <v>0</v>
      </c>
      <c r="AV1382" s="177">
        <f t="shared" si="531"/>
        <v>0</v>
      </c>
      <c r="AW1382" s="56">
        <f>SUMIFS(Gulf_Ach_COM_TRC!Q:Q,Gulf_Ach_COM_TRC!$A:$A,$AL1382)</f>
        <v>0</v>
      </c>
      <c r="AX1382" s="56">
        <f>SUMIFS(Gulf_Ach_COM_TRC!R:R,Gulf_Ach_COM_TRC!$A:$A,$AL1382)</f>
        <v>0</v>
      </c>
      <c r="AY1382" s="56">
        <f>SUMIFS(Gulf_Ach_COM_TRC!S:S,Gulf_Ach_COM_TRC!$A:$A,$AL1382)</f>
        <v>0</v>
      </c>
      <c r="AZ1382" s="56">
        <f>SUMIFS(Gulf_Ach_COM_TRC!T:T,Gulf_Ach_COM_TRC!$A:$A,$AL1382)</f>
        <v>0</v>
      </c>
      <c r="BA1382" s="56">
        <f>SUMIFS(Gulf_Ach_COM_TRC!U:U,Gulf_Ach_COM_TRC!$A:$A,$AL1382)</f>
        <v>0</v>
      </c>
      <c r="BB1382" s="56">
        <f>SUMIFS(Gulf_Ach_COM_TRC!V:V,Gulf_Ach_COM_TRC!$A:$A,$AL1382)</f>
        <v>0</v>
      </c>
      <c r="BC1382" s="56">
        <f>SUMIFS(Gulf_Ach_COM_TRC!W:W,Gulf_Ach_COM_TRC!$A:$A,$AL1382)</f>
        <v>0</v>
      </c>
      <c r="BD1382" s="56">
        <f>SUMIFS(Gulf_Ach_COM_TRC!X:X,Gulf_Ach_COM_TRC!$A:$A,$AL1382)</f>
        <v>0</v>
      </c>
      <c r="BE1382" s="56">
        <f>SUMIFS(Gulf_Ach_COM_TRC!Y:Y,Gulf_Ach_COM_TRC!$A:$A,$AL1382)</f>
        <v>0</v>
      </c>
      <c r="BF1382" s="56">
        <f>SUMIFS(Gulf_Ach_COM_TRC!Z:Z,Gulf_Ach_COM_TRC!$A:$A,$AL1382)</f>
        <v>0</v>
      </c>
      <c r="BH1382" s="182" t="str">
        <f t="shared" si="532"/>
        <v/>
      </c>
      <c r="BI1382" s="182" t="str">
        <f t="shared" si="533"/>
        <v/>
      </c>
    </row>
    <row r="1383" spans="1:61" x14ac:dyDescent="0.25">
      <c r="A1383" t="s">
        <v>2762</v>
      </c>
      <c r="B1383" t="s">
        <v>69</v>
      </c>
      <c r="C1383" t="s">
        <v>2868</v>
      </c>
      <c r="D1383" s="101">
        <f>SUMIFS(COM_Input!$P:$P,COM_Input!$G:$G,$A1383,COM_Input!$F:$F,$B1383,COM_Input!$B:$B,$C1383)</f>
        <v>0.11019700102024241</v>
      </c>
      <c r="E1383" s="101">
        <f>SUMIFS(COM_Input!$Q:$Q,COM_Input!$G:$G,$A1383,COM_Input!$F:$F,$B1383,COM_Input!$B:$B,$C1383)</f>
        <v>9.2303783181196725E-2</v>
      </c>
      <c r="G1383" s="101">
        <f>SUMIFS(COM_Input!$M:$M,COM_Input!$G:$G,$A1383,COM_Input!$F:$F,$B1383,COM_Input!$B:$B,$C1383)</f>
        <v>849.92392651888269</v>
      </c>
      <c r="H1383" s="79">
        <f>AVERAGEIFS(COM_Input!$O:$O,COM_Input!$G:$G,$A1383,COM_Input!$F:$F,$B1383,COM_Input!$B:$B,$C1383)</f>
        <v>12</v>
      </c>
      <c r="J1383" s="121">
        <f>AVERAGEIFS(COM_Input!$AC:$AC,COM_Input!$G:$G,$A1383,COM_Input!$F:$F,$B1383,COM_Input!$B:$B,$C1383)</f>
        <v>164</v>
      </c>
      <c r="K1383" s="121">
        <f>AVERAGEIFS(COM_Input!$Z:$Z,COM_Input!$G:$G,$A1383,COM_Input!$F:$F,$B1383,COM_Input!$B:$B,$C1383)</f>
        <v>164</v>
      </c>
      <c r="L1383" t="str">
        <f t="array" ref="L1383">INDEX(COM_Input!$AA$1:$AA$3299,MATCH(1,(COM_Input!$B$1:$B$3299=$C1383)*(COM_Input!$F$1:$F$3299=$B1383)*(COM_Input!$G$1:$G$3299=$A1383),0))</f>
        <v>refrigerator</v>
      </c>
      <c r="M1383" t="str">
        <f t="array" ref="M1383">INDEX(COM_Input!$AB$1:$AB$3299,MATCH(1,(COM_Input!$B$1:$B$3299=$C1383)*(COM_Input!$F$1:$F$3299=$B1383)*(COM_Input!$G$1:$G$3299=$A1383),0))</f>
        <v/>
      </c>
      <c r="N1383" s="121">
        <f>IF($C1383="Thermal Energy Storage",$D1383*'TPS Program Categories'!$S$20,VLOOKUP(VLOOKUP($C1383,'TPS Program Categories'!$AC$1:$AE$129,3,0),'TPS Program Categories'!$G$2:$S$17,13,0)*$G1383)</f>
        <v>18.906529203831379</v>
      </c>
      <c r="O1383" t="str">
        <f>IFERROR(VLOOKUP(Q1383,'Max Incentives'!$A$5:$B$1128,2,FALSE),"FAIL")</f>
        <v>FAIL</v>
      </c>
      <c r="P1383" t="str">
        <f>IFERROR(VLOOKUP(AL1383,'Max Incentives'!$A$5:$B$1128,2,FALSE),"FAIL")</f>
        <v>FAIL</v>
      </c>
      <c r="Q1383" t="str">
        <f t="shared" si="510"/>
        <v>Lodging/Hospitality_Turnover_Energy Star Commercial Solid Door Refrigerator_RIM</v>
      </c>
      <c r="R1383" s="177">
        <f t="shared" si="511"/>
        <v>0</v>
      </c>
      <c r="S1383" s="177">
        <f t="shared" si="512"/>
        <v>0</v>
      </c>
      <c r="T1383" s="177">
        <f t="shared" si="513"/>
        <v>0</v>
      </c>
      <c r="U1383" s="177">
        <f t="shared" si="514"/>
        <v>0</v>
      </c>
      <c r="V1383" s="177">
        <f t="shared" si="515"/>
        <v>0</v>
      </c>
      <c r="W1383" s="177">
        <f t="shared" si="516"/>
        <v>0</v>
      </c>
      <c r="X1383" s="177">
        <f t="shared" si="517"/>
        <v>0</v>
      </c>
      <c r="Y1383" s="177">
        <f t="shared" si="518"/>
        <v>0</v>
      </c>
      <c r="Z1383" s="177">
        <f t="shared" si="519"/>
        <v>0</v>
      </c>
      <c r="AA1383" s="177">
        <f t="shared" si="520"/>
        <v>0</v>
      </c>
      <c r="AB1383" s="56">
        <f>SUMIFS(Gulf_Ach_COM_RIM!Q:Q,Gulf_Ach_COM_RIM!$A:$A,$Q1383)</f>
        <v>0</v>
      </c>
      <c r="AC1383" s="56">
        <f>SUMIFS(Gulf_Ach_COM_RIM!R:R,Gulf_Ach_COM_RIM!$A:$A,$Q1383)</f>
        <v>0</v>
      </c>
      <c r="AD1383" s="56">
        <f>SUMIFS(Gulf_Ach_COM_RIM!S:S,Gulf_Ach_COM_RIM!$A:$A,$Q1383)</f>
        <v>0</v>
      </c>
      <c r="AE1383" s="56">
        <f>SUMIFS(Gulf_Ach_COM_RIM!T:T,Gulf_Ach_COM_RIM!$A:$A,$Q1383)</f>
        <v>0</v>
      </c>
      <c r="AF1383" s="56">
        <f>SUMIFS(Gulf_Ach_COM_RIM!U:U,Gulf_Ach_COM_RIM!$A:$A,$Q1383)</f>
        <v>0</v>
      </c>
      <c r="AG1383" s="56">
        <f>SUMIFS(Gulf_Ach_COM_RIM!V:V,Gulf_Ach_COM_RIM!$A:$A,$Q1383)</f>
        <v>0</v>
      </c>
      <c r="AH1383" s="56">
        <f>SUMIFS(Gulf_Ach_COM_RIM!W:W,Gulf_Ach_COM_RIM!$A:$A,$Q1383)</f>
        <v>0</v>
      </c>
      <c r="AI1383" s="56">
        <f>SUMIFS(Gulf_Ach_COM_RIM!X:X,Gulf_Ach_COM_RIM!$A:$A,$Q1383)</f>
        <v>0</v>
      </c>
      <c r="AJ1383" s="56">
        <f>SUMIFS(Gulf_Ach_COM_RIM!Y:Y,Gulf_Ach_COM_RIM!$A:$A,$Q1383)</f>
        <v>0</v>
      </c>
      <c r="AK1383" s="56">
        <f>SUMIFS(Gulf_Ach_COM_RIM!Z:Z,Gulf_Ach_COM_RIM!$A:$A,$Q1383)</f>
        <v>0</v>
      </c>
      <c r="AL1383" t="str">
        <f t="shared" si="521"/>
        <v>Lodging/Hospitality_Turnover_Energy Star Commercial Solid Door Refrigerator_TRC</v>
      </c>
      <c r="AM1383" s="177">
        <f t="shared" si="522"/>
        <v>0</v>
      </c>
      <c r="AN1383" s="177">
        <f t="shared" si="523"/>
        <v>0</v>
      </c>
      <c r="AO1383" s="177">
        <f t="shared" si="524"/>
        <v>0</v>
      </c>
      <c r="AP1383" s="177">
        <f t="shared" si="525"/>
        <v>0</v>
      </c>
      <c r="AQ1383" s="177">
        <f t="shared" si="526"/>
        <v>0</v>
      </c>
      <c r="AR1383" s="177">
        <f t="shared" si="527"/>
        <v>0</v>
      </c>
      <c r="AS1383" s="177">
        <f t="shared" si="528"/>
        <v>0</v>
      </c>
      <c r="AT1383" s="177">
        <f t="shared" si="529"/>
        <v>0</v>
      </c>
      <c r="AU1383" s="177">
        <f t="shared" si="530"/>
        <v>0</v>
      </c>
      <c r="AV1383" s="177">
        <f t="shared" si="531"/>
        <v>0</v>
      </c>
      <c r="AW1383" s="56">
        <f>SUMIFS(Gulf_Ach_COM_TRC!Q:Q,Gulf_Ach_COM_TRC!$A:$A,$AL1383)</f>
        <v>0</v>
      </c>
      <c r="AX1383" s="56">
        <f>SUMIFS(Gulf_Ach_COM_TRC!R:R,Gulf_Ach_COM_TRC!$A:$A,$AL1383)</f>
        <v>0</v>
      </c>
      <c r="AY1383" s="56">
        <f>SUMIFS(Gulf_Ach_COM_TRC!S:S,Gulf_Ach_COM_TRC!$A:$A,$AL1383)</f>
        <v>0</v>
      </c>
      <c r="AZ1383" s="56">
        <f>SUMIFS(Gulf_Ach_COM_TRC!T:T,Gulf_Ach_COM_TRC!$A:$A,$AL1383)</f>
        <v>0</v>
      </c>
      <c r="BA1383" s="56">
        <f>SUMIFS(Gulf_Ach_COM_TRC!U:U,Gulf_Ach_COM_TRC!$A:$A,$AL1383)</f>
        <v>0</v>
      </c>
      <c r="BB1383" s="56">
        <f>SUMIFS(Gulf_Ach_COM_TRC!V:V,Gulf_Ach_COM_TRC!$A:$A,$AL1383)</f>
        <v>0</v>
      </c>
      <c r="BC1383" s="56">
        <f>SUMIFS(Gulf_Ach_COM_TRC!W:W,Gulf_Ach_COM_TRC!$A:$A,$AL1383)</f>
        <v>0</v>
      </c>
      <c r="BD1383" s="56">
        <f>SUMIFS(Gulf_Ach_COM_TRC!X:X,Gulf_Ach_COM_TRC!$A:$A,$AL1383)</f>
        <v>0</v>
      </c>
      <c r="BE1383" s="56">
        <f>SUMIFS(Gulf_Ach_COM_TRC!Y:Y,Gulf_Ach_COM_TRC!$A:$A,$AL1383)</f>
        <v>0</v>
      </c>
      <c r="BF1383" s="56">
        <f>SUMIFS(Gulf_Ach_COM_TRC!Z:Z,Gulf_Ach_COM_TRC!$A:$A,$AL1383)</f>
        <v>0</v>
      </c>
      <c r="BH1383" s="182" t="str">
        <f t="shared" si="532"/>
        <v/>
      </c>
      <c r="BI1383" s="182" t="str">
        <f t="shared" si="533"/>
        <v/>
      </c>
    </row>
    <row r="1384" spans="1:61" x14ac:dyDescent="0.25">
      <c r="A1384" t="s">
        <v>634</v>
      </c>
      <c r="B1384" t="s">
        <v>69</v>
      </c>
      <c r="C1384" t="s">
        <v>2868</v>
      </c>
      <c r="D1384" s="101">
        <f>SUMIFS(COM_Input!$P:$P,COM_Input!$G:$G,$A1384,COM_Input!$F:$F,$B1384,COM_Input!$B:$B,$C1384)</f>
        <v>0.12694669019619978</v>
      </c>
      <c r="E1384" s="101">
        <f>SUMIFS(COM_Input!$Q:$Q,COM_Input!$G:$G,$A1384,COM_Input!$F:$F,$B1384,COM_Input!$B:$B,$C1384)</f>
        <v>5.6727548202808675E-2</v>
      </c>
      <c r="G1384" s="101">
        <f>SUMIFS(COM_Input!$M:$M,COM_Input!$G:$G,$A1384,COM_Input!$F:$F,$B1384,COM_Input!$B:$B,$C1384)</f>
        <v>849.92392651888269</v>
      </c>
      <c r="H1384" s="79">
        <f>AVERAGEIFS(COM_Input!$O:$O,COM_Input!$G:$G,$A1384,COM_Input!$F:$F,$B1384,COM_Input!$B:$B,$C1384)</f>
        <v>12</v>
      </c>
      <c r="J1384" s="121">
        <f>AVERAGEIFS(COM_Input!$AC:$AC,COM_Input!$G:$G,$A1384,COM_Input!$F:$F,$B1384,COM_Input!$B:$B,$C1384)</f>
        <v>164</v>
      </c>
      <c r="K1384" s="121">
        <f>AVERAGEIFS(COM_Input!$Z:$Z,COM_Input!$G:$G,$A1384,COM_Input!$F:$F,$B1384,COM_Input!$B:$B,$C1384)</f>
        <v>164</v>
      </c>
      <c r="L1384" t="str">
        <f t="array" ref="L1384">INDEX(COM_Input!$AA$1:$AA$3299,MATCH(1,(COM_Input!$B$1:$B$3299=$C1384)*(COM_Input!$F$1:$F$3299=$B1384)*(COM_Input!$G$1:$G$3299=$A1384),0))</f>
        <v>refrigerator</v>
      </c>
      <c r="M1384" t="str">
        <f t="array" ref="M1384">INDEX(COM_Input!$AB$1:$AB$3299,MATCH(1,(COM_Input!$B$1:$B$3299=$C1384)*(COM_Input!$F$1:$F$3299=$B1384)*(COM_Input!$G$1:$G$3299=$A1384),0))</f>
        <v/>
      </c>
      <c r="N1384" s="121">
        <f>IF($C1384="Thermal Energy Storage",$D1384*'TPS Program Categories'!$S$20,VLOOKUP(VLOOKUP($C1384,'TPS Program Categories'!$AC$1:$AE$129,3,0),'TPS Program Categories'!$G$2:$S$17,13,0)*$G1384)</f>
        <v>18.906529203831379</v>
      </c>
      <c r="O1384" t="str">
        <f>IFERROR(VLOOKUP(Q1384,'Max Incentives'!$A$5:$B$1128,2,FALSE),"FAIL")</f>
        <v>FAIL</v>
      </c>
      <c r="P1384" t="str">
        <f>IFERROR(VLOOKUP(AL1384,'Max Incentives'!$A$5:$B$1128,2,FALSE),"FAIL")</f>
        <v>FAIL</v>
      </c>
      <c r="Q1384" t="str">
        <f t="shared" si="510"/>
        <v>Miscellaneous_Turnover_Energy Star Commercial Solid Door Refrigerator_RIM</v>
      </c>
      <c r="R1384" s="177">
        <f t="shared" si="511"/>
        <v>0</v>
      </c>
      <c r="S1384" s="177">
        <f t="shared" si="512"/>
        <v>0</v>
      </c>
      <c r="T1384" s="177">
        <f t="shared" si="513"/>
        <v>0</v>
      </c>
      <c r="U1384" s="177">
        <f t="shared" si="514"/>
        <v>0</v>
      </c>
      <c r="V1384" s="177">
        <f t="shared" si="515"/>
        <v>0</v>
      </c>
      <c r="W1384" s="177">
        <f t="shared" si="516"/>
        <v>0</v>
      </c>
      <c r="X1384" s="177">
        <f t="shared" si="517"/>
        <v>0</v>
      </c>
      <c r="Y1384" s="177">
        <f t="shared" si="518"/>
        <v>0</v>
      </c>
      <c r="Z1384" s="177">
        <f t="shared" si="519"/>
        <v>0</v>
      </c>
      <c r="AA1384" s="177">
        <f t="shared" si="520"/>
        <v>0</v>
      </c>
      <c r="AB1384" s="56">
        <f>SUMIFS(Gulf_Ach_COM_RIM!Q:Q,Gulf_Ach_COM_RIM!$A:$A,$Q1384)</f>
        <v>0</v>
      </c>
      <c r="AC1384" s="56">
        <f>SUMIFS(Gulf_Ach_COM_RIM!R:R,Gulf_Ach_COM_RIM!$A:$A,$Q1384)</f>
        <v>0</v>
      </c>
      <c r="AD1384" s="56">
        <f>SUMIFS(Gulf_Ach_COM_RIM!S:S,Gulf_Ach_COM_RIM!$A:$A,$Q1384)</f>
        <v>0</v>
      </c>
      <c r="AE1384" s="56">
        <f>SUMIFS(Gulf_Ach_COM_RIM!T:T,Gulf_Ach_COM_RIM!$A:$A,$Q1384)</f>
        <v>0</v>
      </c>
      <c r="AF1384" s="56">
        <f>SUMIFS(Gulf_Ach_COM_RIM!U:U,Gulf_Ach_COM_RIM!$A:$A,$Q1384)</f>
        <v>0</v>
      </c>
      <c r="AG1384" s="56">
        <f>SUMIFS(Gulf_Ach_COM_RIM!V:V,Gulf_Ach_COM_RIM!$A:$A,$Q1384)</f>
        <v>0</v>
      </c>
      <c r="AH1384" s="56">
        <f>SUMIFS(Gulf_Ach_COM_RIM!W:W,Gulf_Ach_COM_RIM!$A:$A,$Q1384)</f>
        <v>0</v>
      </c>
      <c r="AI1384" s="56">
        <f>SUMIFS(Gulf_Ach_COM_RIM!X:X,Gulf_Ach_COM_RIM!$A:$A,$Q1384)</f>
        <v>0</v>
      </c>
      <c r="AJ1384" s="56">
        <f>SUMIFS(Gulf_Ach_COM_RIM!Y:Y,Gulf_Ach_COM_RIM!$A:$A,$Q1384)</f>
        <v>0</v>
      </c>
      <c r="AK1384" s="56">
        <f>SUMIFS(Gulf_Ach_COM_RIM!Z:Z,Gulf_Ach_COM_RIM!$A:$A,$Q1384)</f>
        <v>0</v>
      </c>
      <c r="AL1384" t="str">
        <f t="shared" si="521"/>
        <v>Miscellaneous_Turnover_Energy Star Commercial Solid Door Refrigerator_TRC</v>
      </c>
      <c r="AM1384" s="177">
        <f t="shared" si="522"/>
        <v>0</v>
      </c>
      <c r="AN1384" s="177">
        <f t="shared" si="523"/>
        <v>0</v>
      </c>
      <c r="AO1384" s="177">
        <f t="shared" si="524"/>
        <v>0</v>
      </c>
      <c r="AP1384" s="177">
        <f t="shared" si="525"/>
        <v>0</v>
      </c>
      <c r="AQ1384" s="177">
        <f t="shared" si="526"/>
        <v>0</v>
      </c>
      <c r="AR1384" s="177">
        <f t="shared" si="527"/>
        <v>0</v>
      </c>
      <c r="AS1384" s="177">
        <f t="shared" si="528"/>
        <v>0</v>
      </c>
      <c r="AT1384" s="177">
        <f t="shared" si="529"/>
        <v>0</v>
      </c>
      <c r="AU1384" s="177">
        <f t="shared" si="530"/>
        <v>0</v>
      </c>
      <c r="AV1384" s="177">
        <f t="shared" si="531"/>
        <v>0</v>
      </c>
      <c r="AW1384" s="56">
        <f>SUMIFS(Gulf_Ach_COM_TRC!Q:Q,Gulf_Ach_COM_TRC!$A:$A,$AL1384)</f>
        <v>0</v>
      </c>
      <c r="AX1384" s="56">
        <f>SUMIFS(Gulf_Ach_COM_TRC!R:R,Gulf_Ach_COM_TRC!$A:$A,$AL1384)</f>
        <v>0</v>
      </c>
      <c r="AY1384" s="56">
        <f>SUMIFS(Gulf_Ach_COM_TRC!S:S,Gulf_Ach_COM_TRC!$A:$A,$AL1384)</f>
        <v>0</v>
      </c>
      <c r="AZ1384" s="56">
        <f>SUMIFS(Gulf_Ach_COM_TRC!T:T,Gulf_Ach_COM_TRC!$A:$A,$AL1384)</f>
        <v>0</v>
      </c>
      <c r="BA1384" s="56">
        <f>SUMIFS(Gulf_Ach_COM_TRC!U:U,Gulf_Ach_COM_TRC!$A:$A,$AL1384)</f>
        <v>0</v>
      </c>
      <c r="BB1384" s="56">
        <f>SUMIFS(Gulf_Ach_COM_TRC!V:V,Gulf_Ach_COM_TRC!$A:$A,$AL1384)</f>
        <v>0</v>
      </c>
      <c r="BC1384" s="56">
        <f>SUMIFS(Gulf_Ach_COM_TRC!W:W,Gulf_Ach_COM_TRC!$A:$A,$AL1384)</f>
        <v>0</v>
      </c>
      <c r="BD1384" s="56">
        <f>SUMIFS(Gulf_Ach_COM_TRC!X:X,Gulf_Ach_COM_TRC!$A:$A,$AL1384)</f>
        <v>0</v>
      </c>
      <c r="BE1384" s="56">
        <f>SUMIFS(Gulf_Ach_COM_TRC!Y:Y,Gulf_Ach_COM_TRC!$A:$A,$AL1384)</f>
        <v>0</v>
      </c>
      <c r="BF1384" s="56">
        <f>SUMIFS(Gulf_Ach_COM_TRC!Z:Z,Gulf_Ach_COM_TRC!$A:$A,$AL1384)</f>
        <v>0</v>
      </c>
      <c r="BH1384" s="182" t="str">
        <f t="shared" si="532"/>
        <v/>
      </c>
      <c r="BI1384" s="182" t="str">
        <f t="shared" si="533"/>
        <v/>
      </c>
    </row>
    <row r="1385" spans="1:61" x14ac:dyDescent="0.25">
      <c r="A1385" t="s">
        <v>2763</v>
      </c>
      <c r="B1385" t="s">
        <v>69</v>
      </c>
      <c r="C1385" t="s">
        <v>2868</v>
      </c>
      <c r="D1385" s="101">
        <f>SUMIFS(COM_Input!$P:$P,COM_Input!$G:$G,$A1385,COM_Input!$F:$F,$B1385,COM_Input!$B:$B,$C1385)</f>
        <v>0.12694669019619978</v>
      </c>
      <c r="E1385" s="101">
        <f>SUMIFS(COM_Input!$Q:$Q,COM_Input!$G:$G,$A1385,COM_Input!$F:$F,$B1385,COM_Input!$B:$B,$C1385)</f>
        <v>5.6727548202808675E-2</v>
      </c>
      <c r="G1385" s="101">
        <f>SUMIFS(COM_Input!$M:$M,COM_Input!$G:$G,$A1385,COM_Input!$F:$F,$B1385,COM_Input!$B:$B,$C1385)</f>
        <v>849.92392651888269</v>
      </c>
      <c r="H1385" s="79">
        <f>AVERAGEIFS(COM_Input!$O:$O,COM_Input!$G:$G,$A1385,COM_Input!$F:$F,$B1385,COM_Input!$B:$B,$C1385)</f>
        <v>12</v>
      </c>
      <c r="J1385" s="121">
        <f>AVERAGEIFS(COM_Input!$AC:$AC,COM_Input!$G:$G,$A1385,COM_Input!$F:$F,$B1385,COM_Input!$B:$B,$C1385)</f>
        <v>164</v>
      </c>
      <c r="K1385" s="121">
        <f>AVERAGEIFS(COM_Input!$Z:$Z,COM_Input!$G:$G,$A1385,COM_Input!$F:$F,$B1385,COM_Input!$B:$B,$C1385)</f>
        <v>164</v>
      </c>
      <c r="L1385" t="str">
        <f t="array" ref="L1385">INDEX(COM_Input!$AA$1:$AA$3299,MATCH(1,(COM_Input!$B$1:$B$3299=$C1385)*(COM_Input!$F$1:$F$3299=$B1385)*(COM_Input!$G$1:$G$3299=$A1385),0))</f>
        <v>refrigerator</v>
      </c>
      <c r="M1385" t="str">
        <f t="array" ref="M1385">INDEX(COM_Input!$AB$1:$AB$3299,MATCH(1,(COM_Input!$B$1:$B$3299=$C1385)*(COM_Input!$F$1:$F$3299=$B1385)*(COM_Input!$G$1:$G$3299=$A1385),0))</f>
        <v/>
      </c>
      <c r="N1385" s="121">
        <f>IF($C1385="Thermal Energy Storage",$D1385*'TPS Program Categories'!$S$20,VLOOKUP(VLOOKUP($C1385,'TPS Program Categories'!$AC$1:$AE$129,3,0),'TPS Program Categories'!$G$2:$S$17,13,0)*$G1385)</f>
        <v>18.906529203831379</v>
      </c>
      <c r="O1385" t="str">
        <f>IFERROR(VLOOKUP(Q1385,'Max Incentives'!$A$5:$B$1128,2,FALSE),"FAIL")</f>
        <v>FAIL</v>
      </c>
      <c r="P1385" t="str">
        <f>IFERROR(VLOOKUP(AL1385,'Max Incentives'!$A$5:$B$1128,2,FALSE),"FAIL")</f>
        <v>FAIL</v>
      </c>
      <c r="Q1385" t="str">
        <f t="shared" si="510"/>
        <v>Offices_Turnover_Energy Star Commercial Solid Door Refrigerator_RIM</v>
      </c>
      <c r="R1385" s="177">
        <f t="shared" si="511"/>
        <v>0</v>
      </c>
      <c r="S1385" s="177">
        <f t="shared" si="512"/>
        <v>0</v>
      </c>
      <c r="T1385" s="177">
        <f t="shared" si="513"/>
        <v>0</v>
      </c>
      <c r="U1385" s="177">
        <f t="shared" si="514"/>
        <v>0</v>
      </c>
      <c r="V1385" s="177">
        <f t="shared" si="515"/>
        <v>0</v>
      </c>
      <c r="W1385" s="177">
        <f t="shared" si="516"/>
        <v>0</v>
      </c>
      <c r="X1385" s="177">
        <f t="shared" si="517"/>
        <v>0</v>
      </c>
      <c r="Y1385" s="177">
        <f t="shared" si="518"/>
        <v>0</v>
      </c>
      <c r="Z1385" s="177">
        <f t="shared" si="519"/>
        <v>0</v>
      </c>
      <c r="AA1385" s="177">
        <f t="shared" si="520"/>
        <v>0</v>
      </c>
      <c r="AB1385" s="56">
        <f>SUMIFS(Gulf_Ach_COM_RIM!Q:Q,Gulf_Ach_COM_RIM!$A:$A,$Q1385)</f>
        <v>0</v>
      </c>
      <c r="AC1385" s="56">
        <f>SUMIFS(Gulf_Ach_COM_RIM!R:R,Gulf_Ach_COM_RIM!$A:$A,$Q1385)</f>
        <v>0</v>
      </c>
      <c r="AD1385" s="56">
        <f>SUMIFS(Gulf_Ach_COM_RIM!S:S,Gulf_Ach_COM_RIM!$A:$A,$Q1385)</f>
        <v>0</v>
      </c>
      <c r="AE1385" s="56">
        <f>SUMIFS(Gulf_Ach_COM_RIM!T:T,Gulf_Ach_COM_RIM!$A:$A,$Q1385)</f>
        <v>0</v>
      </c>
      <c r="AF1385" s="56">
        <f>SUMIFS(Gulf_Ach_COM_RIM!U:U,Gulf_Ach_COM_RIM!$A:$A,$Q1385)</f>
        <v>0</v>
      </c>
      <c r="AG1385" s="56">
        <f>SUMIFS(Gulf_Ach_COM_RIM!V:V,Gulf_Ach_COM_RIM!$A:$A,$Q1385)</f>
        <v>0</v>
      </c>
      <c r="AH1385" s="56">
        <f>SUMIFS(Gulf_Ach_COM_RIM!W:W,Gulf_Ach_COM_RIM!$A:$A,$Q1385)</f>
        <v>0</v>
      </c>
      <c r="AI1385" s="56">
        <f>SUMIFS(Gulf_Ach_COM_RIM!X:X,Gulf_Ach_COM_RIM!$A:$A,$Q1385)</f>
        <v>0</v>
      </c>
      <c r="AJ1385" s="56">
        <f>SUMIFS(Gulf_Ach_COM_RIM!Y:Y,Gulf_Ach_COM_RIM!$A:$A,$Q1385)</f>
        <v>0</v>
      </c>
      <c r="AK1385" s="56">
        <f>SUMIFS(Gulf_Ach_COM_RIM!Z:Z,Gulf_Ach_COM_RIM!$A:$A,$Q1385)</f>
        <v>0</v>
      </c>
      <c r="AL1385" t="str">
        <f t="shared" si="521"/>
        <v>Offices_Turnover_Energy Star Commercial Solid Door Refrigerator_TRC</v>
      </c>
      <c r="AM1385" s="177">
        <f t="shared" si="522"/>
        <v>0</v>
      </c>
      <c r="AN1385" s="177">
        <f t="shared" si="523"/>
        <v>0</v>
      </c>
      <c r="AO1385" s="177">
        <f t="shared" si="524"/>
        <v>0</v>
      </c>
      <c r="AP1385" s="177">
        <f t="shared" si="525"/>
        <v>0</v>
      </c>
      <c r="AQ1385" s="177">
        <f t="shared" si="526"/>
        <v>0</v>
      </c>
      <c r="AR1385" s="177">
        <f t="shared" si="527"/>
        <v>0</v>
      </c>
      <c r="AS1385" s="177">
        <f t="shared" si="528"/>
        <v>0</v>
      </c>
      <c r="AT1385" s="177">
        <f t="shared" si="529"/>
        <v>0</v>
      </c>
      <c r="AU1385" s="177">
        <f t="shared" si="530"/>
        <v>0</v>
      </c>
      <c r="AV1385" s="177">
        <f t="shared" si="531"/>
        <v>0</v>
      </c>
      <c r="AW1385" s="56">
        <f>SUMIFS(Gulf_Ach_COM_TRC!Q:Q,Gulf_Ach_COM_TRC!$A:$A,$AL1385)</f>
        <v>0</v>
      </c>
      <c r="AX1385" s="56">
        <f>SUMIFS(Gulf_Ach_COM_TRC!R:R,Gulf_Ach_COM_TRC!$A:$A,$AL1385)</f>
        <v>0</v>
      </c>
      <c r="AY1385" s="56">
        <f>SUMIFS(Gulf_Ach_COM_TRC!S:S,Gulf_Ach_COM_TRC!$A:$A,$AL1385)</f>
        <v>0</v>
      </c>
      <c r="AZ1385" s="56">
        <f>SUMIFS(Gulf_Ach_COM_TRC!T:T,Gulf_Ach_COM_TRC!$A:$A,$AL1385)</f>
        <v>0</v>
      </c>
      <c r="BA1385" s="56">
        <f>SUMIFS(Gulf_Ach_COM_TRC!U:U,Gulf_Ach_COM_TRC!$A:$A,$AL1385)</f>
        <v>0</v>
      </c>
      <c r="BB1385" s="56">
        <f>SUMIFS(Gulf_Ach_COM_TRC!V:V,Gulf_Ach_COM_TRC!$A:$A,$AL1385)</f>
        <v>0</v>
      </c>
      <c r="BC1385" s="56">
        <f>SUMIFS(Gulf_Ach_COM_TRC!W:W,Gulf_Ach_COM_TRC!$A:$A,$AL1385)</f>
        <v>0</v>
      </c>
      <c r="BD1385" s="56">
        <f>SUMIFS(Gulf_Ach_COM_TRC!X:X,Gulf_Ach_COM_TRC!$A:$A,$AL1385)</f>
        <v>0</v>
      </c>
      <c r="BE1385" s="56">
        <f>SUMIFS(Gulf_Ach_COM_TRC!Y:Y,Gulf_Ach_COM_TRC!$A:$A,$AL1385)</f>
        <v>0</v>
      </c>
      <c r="BF1385" s="56">
        <f>SUMIFS(Gulf_Ach_COM_TRC!Z:Z,Gulf_Ach_COM_TRC!$A:$A,$AL1385)</f>
        <v>0</v>
      </c>
      <c r="BH1385" s="182" t="str">
        <f t="shared" si="532"/>
        <v/>
      </c>
      <c r="BI1385" s="182" t="str">
        <f t="shared" si="533"/>
        <v/>
      </c>
    </row>
    <row r="1386" spans="1:61" x14ac:dyDescent="0.25">
      <c r="A1386" t="s">
        <v>2764</v>
      </c>
      <c r="B1386" t="s">
        <v>69</v>
      </c>
      <c r="C1386" t="s">
        <v>2868</v>
      </c>
      <c r="D1386" s="101">
        <f>SUMIFS(COM_Input!$P:$P,COM_Input!$G:$G,$A1386,COM_Input!$F:$F,$B1386,COM_Input!$B:$B,$C1386)</f>
        <v>0.11019700102024241</v>
      </c>
      <c r="E1386" s="101">
        <f>SUMIFS(COM_Input!$Q:$Q,COM_Input!$G:$G,$A1386,COM_Input!$F:$F,$B1386,COM_Input!$B:$B,$C1386)</f>
        <v>9.2303783181196725E-2</v>
      </c>
      <c r="G1386" s="101">
        <f>SUMIFS(COM_Input!$M:$M,COM_Input!$G:$G,$A1386,COM_Input!$F:$F,$B1386,COM_Input!$B:$B,$C1386)</f>
        <v>849.92392651888269</v>
      </c>
      <c r="H1386" s="79">
        <f>AVERAGEIFS(COM_Input!$O:$O,COM_Input!$G:$G,$A1386,COM_Input!$F:$F,$B1386,COM_Input!$B:$B,$C1386)</f>
        <v>12</v>
      </c>
      <c r="J1386" s="121">
        <f>AVERAGEIFS(COM_Input!$AC:$AC,COM_Input!$G:$G,$A1386,COM_Input!$F:$F,$B1386,COM_Input!$B:$B,$C1386)</f>
        <v>164</v>
      </c>
      <c r="K1386" s="121">
        <f>AVERAGEIFS(COM_Input!$Z:$Z,COM_Input!$G:$G,$A1386,COM_Input!$F:$F,$B1386,COM_Input!$B:$B,$C1386)</f>
        <v>164</v>
      </c>
      <c r="L1386" t="str">
        <f t="array" ref="L1386">INDEX(COM_Input!$AA$1:$AA$3299,MATCH(1,(COM_Input!$B$1:$B$3299=$C1386)*(COM_Input!$F$1:$F$3299=$B1386)*(COM_Input!$G$1:$G$3299=$A1386),0))</f>
        <v>refrigerator</v>
      </c>
      <c r="M1386" t="str">
        <f t="array" ref="M1386">INDEX(COM_Input!$AB$1:$AB$3299,MATCH(1,(COM_Input!$B$1:$B$3299=$C1386)*(COM_Input!$F$1:$F$3299=$B1386)*(COM_Input!$G$1:$G$3299=$A1386),0))</f>
        <v/>
      </c>
      <c r="N1386" s="121">
        <f>IF($C1386="Thermal Energy Storage",$D1386*'TPS Program Categories'!$S$20,VLOOKUP(VLOOKUP($C1386,'TPS Program Categories'!$AC$1:$AE$129,3,0),'TPS Program Categories'!$G$2:$S$17,13,0)*$G1386)</f>
        <v>18.906529203831379</v>
      </c>
      <c r="O1386" t="str">
        <f>IFERROR(VLOOKUP(Q1386,'Max Incentives'!$A$5:$B$1128,2,FALSE),"FAIL")</f>
        <v>FAIL</v>
      </c>
      <c r="P1386" t="str">
        <f>IFERROR(VLOOKUP(AL1386,'Max Incentives'!$A$5:$B$1128,2,FALSE),"FAIL")</f>
        <v>FAIL</v>
      </c>
      <c r="Q1386" t="str">
        <f t="shared" si="510"/>
        <v>Restaurants_Turnover_Energy Star Commercial Solid Door Refrigerator_RIM</v>
      </c>
      <c r="R1386" s="177">
        <f t="shared" si="511"/>
        <v>0</v>
      </c>
      <c r="S1386" s="177">
        <f t="shared" si="512"/>
        <v>0</v>
      </c>
      <c r="T1386" s="177">
        <f t="shared" si="513"/>
        <v>0</v>
      </c>
      <c r="U1386" s="177">
        <f t="shared" si="514"/>
        <v>0</v>
      </c>
      <c r="V1386" s="177">
        <f t="shared" si="515"/>
        <v>0</v>
      </c>
      <c r="W1386" s="177">
        <f t="shared" si="516"/>
        <v>0</v>
      </c>
      <c r="X1386" s="177">
        <f t="shared" si="517"/>
        <v>0</v>
      </c>
      <c r="Y1386" s="177">
        <f t="shared" si="518"/>
        <v>0</v>
      </c>
      <c r="Z1386" s="177">
        <f t="shared" si="519"/>
        <v>0</v>
      </c>
      <c r="AA1386" s="177">
        <f t="shared" si="520"/>
        <v>0</v>
      </c>
      <c r="AB1386" s="56">
        <f>SUMIFS(Gulf_Ach_COM_RIM!Q:Q,Gulf_Ach_COM_RIM!$A:$A,$Q1386)</f>
        <v>0</v>
      </c>
      <c r="AC1386" s="56">
        <f>SUMIFS(Gulf_Ach_COM_RIM!R:R,Gulf_Ach_COM_RIM!$A:$A,$Q1386)</f>
        <v>0</v>
      </c>
      <c r="AD1386" s="56">
        <f>SUMIFS(Gulf_Ach_COM_RIM!S:S,Gulf_Ach_COM_RIM!$A:$A,$Q1386)</f>
        <v>0</v>
      </c>
      <c r="AE1386" s="56">
        <f>SUMIFS(Gulf_Ach_COM_RIM!T:T,Gulf_Ach_COM_RIM!$A:$A,$Q1386)</f>
        <v>0</v>
      </c>
      <c r="AF1386" s="56">
        <f>SUMIFS(Gulf_Ach_COM_RIM!U:U,Gulf_Ach_COM_RIM!$A:$A,$Q1386)</f>
        <v>0</v>
      </c>
      <c r="AG1386" s="56">
        <f>SUMIFS(Gulf_Ach_COM_RIM!V:V,Gulf_Ach_COM_RIM!$A:$A,$Q1386)</f>
        <v>0</v>
      </c>
      <c r="AH1386" s="56">
        <f>SUMIFS(Gulf_Ach_COM_RIM!W:W,Gulf_Ach_COM_RIM!$A:$A,$Q1386)</f>
        <v>0</v>
      </c>
      <c r="AI1386" s="56">
        <f>SUMIFS(Gulf_Ach_COM_RIM!X:X,Gulf_Ach_COM_RIM!$A:$A,$Q1386)</f>
        <v>0</v>
      </c>
      <c r="AJ1386" s="56">
        <f>SUMIFS(Gulf_Ach_COM_RIM!Y:Y,Gulf_Ach_COM_RIM!$A:$A,$Q1386)</f>
        <v>0</v>
      </c>
      <c r="AK1386" s="56">
        <f>SUMIFS(Gulf_Ach_COM_RIM!Z:Z,Gulf_Ach_COM_RIM!$A:$A,$Q1386)</f>
        <v>0</v>
      </c>
      <c r="AL1386" t="str">
        <f t="shared" si="521"/>
        <v>Restaurants_Turnover_Energy Star Commercial Solid Door Refrigerator_TRC</v>
      </c>
      <c r="AM1386" s="177">
        <f t="shared" si="522"/>
        <v>0</v>
      </c>
      <c r="AN1386" s="177">
        <f t="shared" si="523"/>
        <v>0</v>
      </c>
      <c r="AO1386" s="177">
        <f t="shared" si="524"/>
        <v>0</v>
      </c>
      <c r="AP1386" s="177">
        <f t="shared" si="525"/>
        <v>0</v>
      </c>
      <c r="AQ1386" s="177">
        <f t="shared" si="526"/>
        <v>0</v>
      </c>
      <c r="AR1386" s="177">
        <f t="shared" si="527"/>
        <v>0</v>
      </c>
      <c r="AS1386" s="177">
        <f t="shared" si="528"/>
        <v>0</v>
      </c>
      <c r="AT1386" s="177">
        <f t="shared" si="529"/>
        <v>0</v>
      </c>
      <c r="AU1386" s="177">
        <f t="shared" si="530"/>
        <v>0</v>
      </c>
      <c r="AV1386" s="177">
        <f t="shared" si="531"/>
        <v>0</v>
      </c>
      <c r="AW1386" s="56">
        <f>SUMIFS(Gulf_Ach_COM_TRC!Q:Q,Gulf_Ach_COM_TRC!$A:$A,$AL1386)</f>
        <v>0</v>
      </c>
      <c r="AX1386" s="56">
        <f>SUMIFS(Gulf_Ach_COM_TRC!R:R,Gulf_Ach_COM_TRC!$A:$A,$AL1386)</f>
        <v>0</v>
      </c>
      <c r="AY1386" s="56">
        <f>SUMIFS(Gulf_Ach_COM_TRC!S:S,Gulf_Ach_COM_TRC!$A:$A,$AL1386)</f>
        <v>0</v>
      </c>
      <c r="AZ1386" s="56">
        <f>SUMIFS(Gulf_Ach_COM_TRC!T:T,Gulf_Ach_COM_TRC!$A:$A,$AL1386)</f>
        <v>0</v>
      </c>
      <c r="BA1386" s="56">
        <f>SUMIFS(Gulf_Ach_COM_TRC!U:U,Gulf_Ach_COM_TRC!$A:$A,$AL1386)</f>
        <v>0</v>
      </c>
      <c r="BB1386" s="56">
        <f>SUMIFS(Gulf_Ach_COM_TRC!V:V,Gulf_Ach_COM_TRC!$A:$A,$AL1386)</f>
        <v>0</v>
      </c>
      <c r="BC1386" s="56">
        <f>SUMIFS(Gulf_Ach_COM_TRC!W:W,Gulf_Ach_COM_TRC!$A:$A,$AL1386)</f>
        <v>0</v>
      </c>
      <c r="BD1386" s="56">
        <f>SUMIFS(Gulf_Ach_COM_TRC!X:X,Gulf_Ach_COM_TRC!$A:$A,$AL1386)</f>
        <v>0</v>
      </c>
      <c r="BE1386" s="56">
        <f>SUMIFS(Gulf_Ach_COM_TRC!Y:Y,Gulf_Ach_COM_TRC!$A:$A,$AL1386)</f>
        <v>0</v>
      </c>
      <c r="BF1386" s="56">
        <f>SUMIFS(Gulf_Ach_COM_TRC!Z:Z,Gulf_Ach_COM_TRC!$A:$A,$AL1386)</f>
        <v>0</v>
      </c>
      <c r="BH1386" s="182" t="str">
        <f t="shared" si="532"/>
        <v/>
      </c>
      <c r="BI1386" s="182" t="str">
        <f t="shared" si="533"/>
        <v/>
      </c>
    </row>
    <row r="1387" spans="1:61" x14ac:dyDescent="0.25">
      <c r="A1387" t="s">
        <v>559</v>
      </c>
      <c r="B1387" t="s">
        <v>69</v>
      </c>
      <c r="C1387" t="s">
        <v>2868</v>
      </c>
      <c r="D1387" s="101">
        <f>SUMIFS(COM_Input!$P:$P,COM_Input!$G:$G,$A1387,COM_Input!$F:$F,$B1387,COM_Input!$B:$B,$C1387)</f>
        <v>0.12694669019619978</v>
      </c>
      <c r="E1387" s="101">
        <f>SUMIFS(COM_Input!$Q:$Q,COM_Input!$G:$G,$A1387,COM_Input!$F:$F,$B1387,COM_Input!$B:$B,$C1387)</f>
        <v>5.6727548202808675E-2</v>
      </c>
      <c r="G1387" s="101">
        <f>SUMIFS(COM_Input!$M:$M,COM_Input!$G:$G,$A1387,COM_Input!$F:$F,$B1387,COM_Input!$B:$B,$C1387)</f>
        <v>849.92392651888269</v>
      </c>
      <c r="H1387" s="79">
        <f>AVERAGEIFS(COM_Input!$O:$O,COM_Input!$G:$G,$A1387,COM_Input!$F:$F,$B1387,COM_Input!$B:$B,$C1387)</f>
        <v>12</v>
      </c>
      <c r="J1387" s="121">
        <f>AVERAGEIFS(COM_Input!$AC:$AC,COM_Input!$G:$G,$A1387,COM_Input!$F:$F,$B1387,COM_Input!$B:$B,$C1387)</f>
        <v>164</v>
      </c>
      <c r="K1387" s="121">
        <f>AVERAGEIFS(COM_Input!$Z:$Z,COM_Input!$G:$G,$A1387,COM_Input!$F:$F,$B1387,COM_Input!$B:$B,$C1387)</f>
        <v>164</v>
      </c>
      <c r="L1387" t="str">
        <f t="array" ref="L1387">INDEX(COM_Input!$AA$1:$AA$3299,MATCH(1,(COM_Input!$B$1:$B$3299=$C1387)*(COM_Input!$F$1:$F$3299=$B1387)*(COM_Input!$G$1:$G$3299=$A1387),0))</f>
        <v>refrigerator</v>
      </c>
      <c r="M1387" t="str">
        <f t="array" ref="M1387">INDEX(COM_Input!$AB$1:$AB$3299,MATCH(1,(COM_Input!$B$1:$B$3299=$C1387)*(COM_Input!$F$1:$F$3299=$B1387)*(COM_Input!$G$1:$G$3299=$A1387),0))</f>
        <v/>
      </c>
      <c r="N1387" s="121">
        <f>IF($C1387="Thermal Energy Storage",$D1387*'TPS Program Categories'!$S$20,VLOOKUP(VLOOKUP($C1387,'TPS Program Categories'!$AC$1:$AE$129,3,0),'TPS Program Categories'!$G$2:$S$17,13,0)*$G1387)</f>
        <v>18.906529203831379</v>
      </c>
      <c r="O1387" t="str">
        <f>IFERROR(VLOOKUP(Q1387,'Max Incentives'!$A$5:$B$1128,2,FALSE),"FAIL")</f>
        <v>FAIL</v>
      </c>
      <c r="P1387" t="str">
        <f>IFERROR(VLOOKUP(AL1387,'Max Incentives'!$A$5:$B$1128,2,FALSE),"FAIL")</f>
        <v>FAIL</v>
      </c>
      <c r="Q1387" t="str">
        <f t="shared" si="510"/>
        <v>Retail_Turnover_Energy Star Commercial Solid Door Refrigerator_RIM</v>
      </c>
      <c r="R1387" s="177">
        <f t="shared" si="511"/>
        <v>0</v>
      </c>
      <c r="S1387" s="177">
        <f t="shared" si="512"/>
        <v>0</v>
      </c>
      <c r="T1387" s="177">
        <f t="shared" si="513"/>
        <v>0</v>
      </c>
      <c r="U1387" s="177">
        <f t="shared" si="514"/>
        <v>0</v>
      </c>
      <c r="V1387" s="177">
        <f t="shared" si="515"/>
        <v>0</v>
      </c>
      <c r="W1387" s="177">
        <f t="shared" si="516"/>
        <v>0</v>
      </c>
      <c r="X1387" s="177">
        <f t="shared" si="517"/>
        <v>0</v>
      </c>
      <c r="Y1387" s="177">
        <f t="shared" si="518"/>
        <v>0</v>
      </c>
      <c r="Z1387" s="177">
        <f t="shared" si="519"/>
        <v>0</v>
      </c>
      <c r="AA1387" s="177">
        <f t="shared" si="520"/>
        <v>0</v>
      </c>
      <c r="AB1387" s="56">
        <f>SUMIFS(Gulf_Ach_COM_RIM!Q:Q,Gulf_Ach_COM_RIM!$A:$A,$Q1387)</f>
        <v>0</v>
      </c>
      <c r="AC1387" s="56">
        <f>SUMIFS(Gulf_Ach_COM_RIM!R:R,Gulf_Ach_COM_RIM!$A:$A,$Q1387)</f>
        <v>0</v>
      </c>
      <c r="AD1387" s="56">
        <f>SUMIFS(Gulf_Ach_COM_RIM!S:S,Gulf_Ach_COM_RIM!$A:$A,$Q1387)</f>
        <v>0</v>
      </c>
      <c r="AE1387" s="56">
        <f>SUMIFS(Gulf_Ach_COM_RIM!T:T,Gulf_Ach_COM_RIM!$A:$A,$Q1387)</f>
        <v>0</v>
      </c>
      <c r="AF1387" s="56">
        <f>SUMIFS(Gulf_Ach_COM_RIM!U:U,Gulf_Ach_COM_RIM!$A:$A,$Q1387)</f>
        <v>0</v>
      </c>
      <c r="AG1387" s="56">
        <f>SUMIFS(Gulf_Ach_COM_RIM!V:V,Gulf_Ach_COM_RIM!$A:$A,$Q1387)</f>
        <v>0</v>
      </c>
      <c r="AH1387" s="56">
        <f>SUMIFS(Gulf_Ach_COM_RIM!W:W,Gulf_Ach_COM_RIM!$A:$A,$Q1387)</f>
        <v>0</v>
      </c>
      <c r="AI1387" s="56">
        <f>SUMIFS(Gulf_Ach_COM_RIM!X:X,Gulf_Ach_COM_RIM!$A:$A,$Q1387)</f>
        <v>0</v>
      </c>
      <c r="AJ1387" s="56">
        <f>SUMIFS(Gulf_Ach_COM_RIM!Y:Y,Gulf_Ach_COM_RIM!$A:$A,$Q1387)</f>
        <v>0</v>
      </c>
      <c r="AK1387" s="56">
        <f>SUMIFS(Gulf_Ach_COM_RIM!Z:Z,Gulf_Ach_COM_RIM!$A:$A,$Q1387)</f>
        <v>0</v>
      </c>
      <c r="AL1387" t="str">
        <f t="shared" si="521"/>
        <v>Retail_Turnover_Energy Star Commercial Solid Door Refrigerator_TRC</v>
      </c>
      <c r="AM1387" s="177">
        <f t="shared" si="522"/>
        <v>0</v>
      </c>
      <c r="AN1387" s="177">
        <f t="shared" si="523"/>
        <v>0</v>
      </c>
      <c r="AO1387" s="177">
        <f t="shared" si="524"/>
        <v>0</v>
      </c>
      <c r="AP1387" s="177">
        <f t="shared" si="525"/>
        <v>0</v>
      </c>
      <c r="AQ1387" s="177">
        <f t="shared" si="526"/>
        <v>0</v>
      </c>
      <c r="AR1387" s="177">
        <f t="shared" si="527"/>
        <v>0</v>
      </c>
      <c r="AS1387" s="177">
        <f t="shared" si="528"/>
        <v>0</v>
      </c>
      <c r="AT1387" s="177">
        <f t="shared" si="529"/>
        <v>0</v>
      </c>
      <c r="AU1387" s="177">
        <f t="shared" si="530"/>
        <v>0</v>
      </c>
      <c r="AV1387" s="177">
        <f t="shared" si="531"/>
        <v>0</v>
      </c>
      <c r="AW1387" s="56">
        <f>SUMIFS(Gulf_Ach_COM_TRC!Q:Q,Gulf_Ach_COM_TRC!$A:$A,$AL1387)</f>
        <v>0</v>
      </c>
      <c r="AX1387" s="56">
        <f>SUMIFS(Gulf_Ach_COM_TRC!R:R,Gulf_Ach_COM_TRC!$A:$A,$AL1387)</f>
        <v>0</v>
      </c>
      <c r="AY1387" s="56">
        <f>SUMIFS(Gulf_Ach_COM_TRC!S:S,Gulf_Ach_COM_TRC!$A:$A,$AL1387)</f>
        <v>0</v>
      </c>
      <c r="AZ1387" s="56">
        <f>SUMIFS(Gulf_Ach_COM_TRC!T:T,Gulf_Ach_COM_TRC!$A:$A,$AL1387)</f>
        <v>0</v>
      </c>
      <c r="BA1387" s="56">
        <f>SUMIFS(Gulf_Ach_COM_TRC!U:U,Gulf_Ach_COM_TRC!$A:$A,$AL1387)</f>
        <v>0</v>
      </c>
      <c r="BB1387" s="56">
        <f>SUMIFS(Gulf_Ach_COM_TRC!V:V,Gulf_Ach_COM_TRC!$A:$A,$AL1387)</f>
        <v>0</v>
      </c>
      <c r="BC1387" s="56">
        <f>SUMIFS(Gulf_Ach_COM_TRC!W:W,Gulf_Ach_COM_TRC!$A:$A,$AL1387)</f>
        <v>0</v>
      </c>
      <c r="BD1387" s="56">
        <f>SUMIFS(Gulf_Ach_COM_TRC!X:X,Gulf_Ach_COM_TRC!$A:$A,$AL1387)</f>
        <v>0</v>
      </c>
      <c r="BE1387" s="56">
        <f>SUMIFS(Gulf_Ach_COM_TRC!Y:Y,Gulf_Ach_COM_TRC!$A:$A,$AL1387)</f>
        <v>0</v>
      </c>
      <c r="BF1387" s="56">
        <f>SUMIFS(Gulf_Ach_COM_TRC!Z:Z,Gulf_Ach_COM_TRC!$A:$A,$AL1387)</f>
        <v>0</v>
      </c>
      <c r="BH1387" s="182" t="str">
        <f t="shared" si="532"/>
        <v/>
      </c>
      <c r="BI1387" s="182" t="str">
        <f t="shared" si="533"/>
        <v/>
      </c>
    </row>
    <row r="1388" spans="1:61" x14ac:dyDescent="0.25">
      <c r="A1388" t="s">
        <v>2765</v>
      </c>
      <c r="B1388" t="s">
        <v>69</v>
      </c>
      <c r="C1388" t="s">
        <v>2868</v>
      </c>
      <c r="D1388" s="101">
        <f>SUMIFS(COM_Input!$P:$P,COM_Input!$G:$G,$A1388,COM_Input!$F:$F,$B1388,COM_Input!$B:$B,$C1388)</f>
        <v>0.11019700102024241</v>
      </c>
      <c r="E1388" s="101">
        <f>SUMIFS(COM_Input!$Q:$Q,COM_Input!$G:$G,$A1388,COM_Input!$F:$F,$B1388,COM_Input!$B:$B,$C1388)</f>
        <v>9.2303783181196725E-2</v>
      </c>
      <c r="G1388" s="101">
        <f>SUMIFS(COM_Input!$M:$M,COM_Input!$G:$G,$A1388,COM_Input!$F:$F,$B1388,COM_Input!$B:$B,$C1388)</f>
        <v>849.92392651888269</v>
      </c>
      <c r="H1388" s="79">
        <f>AVERAGEIFS(COM_Input!$O:$O,COM_Input!$G:$G,$A1388,COM_Input!$F:$F,$B1388,COM_Input!$B:$B,$C1388)</f>
        <v>12</v>
      </c>
      <c r="J1388" s="121">
        <f>AVERAGEIFS(COM_Input!$AC:$AC,COM_Input!$G:$G,$A1388,COM_Input!$F:$F,$B1388,COM_Input!$B:$B,$C1388)</f>
        <v>164</v>
      </c>
      <c r="K1388" s="121">
        <f>AVERAGEIFS(COM_Input!$Z:$Z,COM_Input!$G:$G,$A1388,COM_Input!$F:$F,$B1388,COM_Input!$B:$B,$C1388)</f>
        <v>164</v>
      </c>
      <c r="L1388" t="str">
        <f t="array" ref="L1388">INDEX(COM_Input!$AA$1:$AA$3299,MATCH(1,(COM_Input!$B$1:$B$3299=$C1388)*(COM_Input!$F$1:$F$3299=$B1388)*(COM_Input!$G$1:$G$3299=$A1388),0))</f>
        <v>refrigerator</v>
      </c>
      <c r="M1388" t="str">
        <f t="array" ref="M1388">INDEX(COM_Input!$AB$1:$AB$3299,MATCH(1,(COM_Input!$B$1:$B$3299=$C1388)*(COM_Input!$F$1:$F$3299=$B1388)*(COM_Input!$G$1:$G$3299=$A1388),0))</f>
        <v/>
      </c>
      <c r="N1388" s="121">
        <f>IF($C1388="Thermal Energy Storage",$D1388*'TPS Program Categories'!$S$20,VLOOKUP(VLOOKUP($C1388,'TPS Program Categories'!$AC$1:$AE$129,3,0),'TPS Program Categories'!$G$2:$S$17,13,0)*$G1388)</f>
        <v>18.906529203831379</v>
      </c>
      <c r="O1388" t="str">
        <f>IFERROR(VLOOKUP(Q1388,'Max Incentives'!$A$5:$B$1128,2,FALSE),"FAIL")</f>
        <v>FAIL</v>
      </c>
      <c r="P1388" t="str">
        <f>IFERROR(VLOOKUP(AL1388,'Max Incentives'!$A$5:$B$1128,2,FALSE),"FAIL")</f>
        <v>FAIL</v>
      </c>
      <c r="Q1388" t="str">
        <f t="shared" si="510"/>
        <v>Schools K-12_Turnover_Energy Star Commercial Solid Door Refrigerator_RIM</v>
      </c>
      <c r="R1388" s="177">
        <f t="shared" si="511"/>
        <v>0</v>
      </c>
      <c r="S1388" s="177">
        <f t="shared" si="512"/>
        <v>0</v>
      </c>
      <c r="T1388" s="177">
        <f t="shared" si="513"/>
        <v>0</v>
      </c>
      <c r="U1388" s="177">
        <f t="shared" si="514"/>
        <v>0</v>
      </c>
      <c r="V1388" s="177">
        <f t="shared" si="515"/>
        <v>0</v>
      </c>
      <c r="W1388" s="177">
        <f t="shared" si="516"/>
        <v>0</v>
      </c>
      <c r="X1388" s="177">
        <f t="shared" si="517"/>
        <v>0</v>
      </c>
      <c r="Y1388" s="177">
        <f t="shared" si="518"/>
        <v>0</v>
      </c>
      <c r="Z1388" s="177">
        <f t="shared" si="519"/>
        <v>0</v>
      </c>
      <c r="AA1388" s="177">
        <f t="shared" si="520"/>
        <v>0</v>
      </c>
      <c r="AB1388" s="56">
        <f>SUMIFS(Gulf_Ach_COM_RIM!Q:Q,Gulf_Ach_COM_RIM!$A:$A,$Q1388)</f>
        <v>0</v>
      </c>
      <c r="AC1388" s="56">
        <f>SUMIFS(Gulf_Ach_COM_RIM!R:R,Gulf_Ach_COM_RIM!$A:$A,$Q1388)</f>
        <v>0</v>
      </c>
      <c r="AD1388" s="56">
        <f>SUMIFS(Gulf_Ach_COM_RIM!S:S,Gulf_Ach_COM_RIM!$A:$A,$Q1388)</f>
        <v>0</v>
      </c>
      <c r="AE1388" s="56">
        <f>SUMIFS(Gulf_Ach_COM_RIM!T:T,Gulf_Ach_COM_RIM!$A:$A,$Q1388)</f>
        <v>0</v>
      </c>
      <c r="AF1388" s="56">
        <f>SUMIFS(Gulf_Ach_COM_RIM!U:U,Gulf_Ach_COM_RIM!$A:$A,$Q1388)</f>
        <v>0</v>
      </c>
      <c r="AG1388" s="56">
        <f>SUMIFS(Gulf_Ach_COM_RIM!V:V,Gulf_Ach_COM_RIM!$A:$A,$Q1388)</f>
        <v>0</v>
      </c>
      <c r="AH1388" s="56">
        <f>SUMIFS(Gulf_Ach_COM_RIM!W:W,Gulf_Ach_COM_RIM!$A:$A,$Q1388)</f>
        <v>0</v>
      </c>
      <c r="AI1388" s="56">
        <f>SUMIFS(Gulf_Ach_COM_RIM!X:X,Gulf_Ach_COM_RIM!$A:$A,$Q1388)</f>
        <v>0</v>
      </c>
      <c r="AJ1388" s="56">
        <f>SUMIFS(Gulf_Ach_COM_RIM!Y:Y,Gulf_Ach_COM_RIM!$A:$A,$Q1388)</f>
        <v>0</v>
      </c>
      <c r="AK1388" s="56">
        <f>SUMIFS(Gulf_Ach_COM_RIM!Z:Z,Gulf_Ach_COM_RIM!$A:$A,$Q1388)</f>
        <v>0</v>
      </c>
      <c r="AL1388" t="str">
        <f t="shared" si="521"/>
        <v>Schools K-12_Turnover_Energy Star Commercial Solid Door Refrigerator_TRC</v>
      </c>
      <c r="AM1388" s="177">
        <f t="shared" si="522"/>
        <v>0</v>
      </c>
      <c r="AN1388" s="177">
        <f t="shared" si="523"/>
        <v>0</v>
      </c>
      <c r="AO1388" s="177">
        <f t="shared" si="524"/>
        <v>0</v>
      </c>
      <c r="AP1388" s="177">
        <f t="shared" si="525"/>
        <v>0</v>
      </c>
      <c r="AQ1388" s="177">
        <f t="shared" si="526"/>
        <v>0</v>
      </c>
      <c r="AR1388" s="177">
        <f t="shared" si="527"/>
        <v>0</v>
      </c>
      <c r="AS1388" s="177">
        <f t="shared" si="528"/>
        <v>0</v>
      </c>
      <c r="AT1388" s="177">
        <f t="shared" si="529"/>
        <v>0</v>
      </c>
      <c r="AU1388" s="177">
        <f t="shared" si="530"/>
        <v>0</v>
      </c>
      <c r="AV1388" s="177">
        <f t="shared" si="531"/>
        <v>0</v>
      </c>
      <c r="AW1388" s="56">
        <f>SUMIFS(Gulf_Ach_COM_TRC!Q:Q,Gulf_Ach_COM_TRC!$A:$A,$AL1388)</f>
        <v>0</v>
      </c>
      <c r="AX1388" s="56">
        <f>SUMIFS(Gulf_Ach_COM_TRC!R:R,Gulf_Ach_COM_TRC!$A:$A,$AL1388)</f>
        <v>0</v>
      </c>
      <c r="AY1388" s="56">
        <f>SUMIFS(Gulf_Ach_COM_TRC!S:S,Gulf_Ach_COM_TRC!$A:$A,$AL1388)</f>
        <v>0</v>
      </c>
      <c r="AZ1388" s="56">
        <f>SUMIFS(Gulf_Ach_COM_TRC!T:T,Gulf_Ach_COM_TRC!$A:$A,$AL1388)</f>
        <v>0</v>
      </c>
      <c r="BA1388" s="56">
        <f>SUMIFS(Gulf_Ach_COM_TRC!U:U,Gulf_Ach_COM_TRC!$A:$A,$AL1388)</f>
        <v>0</v>
      </c>
      <c r="BB1388" s="56">
        <f>SUMIFS(Gulf_Ach_COM_TRC!V:V,Gulf_Ach_COM_TRC!$A:$A,$AL1388)</f>
        <v>0</v>
      </c>
      <c r="BC1388" s="56">
        <f>SUMIFS(Gulf_Ach_COM_TRC!W:W,Gulf_Ach_COM_TRC!$A:$A,$AL1388)</f>
        <v>0</v>
      </c>
      <c r="BD1388" s="56">
        <f>SUMIFS(Gulf_Ach_COM_TRC!X:X,Gulf_Ach_COM_TRC!$A:$A,$AL1388)</f>
        <v>0</v>
      </c>
      <c r="BE1388" s="56">
        <f>SUMIFS(Gulf_Ach_COM_TRC!Y:Y,Gulf_Ach_COM_TRC!$A:$A,$AL1388)</f>
        <v>0</v>
      </c>
      <c r="BF1388" s="56">
        <f>SUMIFS(Gulf_Ach_COM_TRC!Z:Z,Gulf_Ach_COM_TRC!$A:$A,$AL1388)</f>
        <v>0</v>
      </c>
      <c r="BH1388" s="182" t="str">
        <f t="shared" si="532"/>
        <v/>
      </c>
      <c r="BI1388" s="182" t="str">
        <f t="shared" si="533"/>
        <v/>
      </c>
    </row>
    <row r="1389" spans="1:61" x14ac:dyDescent="0.25">
      <c r="A1389" t="s">
        <v>572</v>
      </c>
      <c r="B1389" t="s">
        <v>69</v>
      </c>
      <c r="C1389" t="s">
        <v>2868</v>
      </c>
      <c r="D1389" s="101">
        <f>SUMIFS(COM_Input!$P:$P,COM_Input!$G:$G,$A1389,COM_Input!$F:$F,$B1389,COM_Input!$B:$B,$C1389)</f>
        <v>0.12694669019619978</v>
      </c>
      <c r="E1389" s="101">
        <f>SUMIFS(COM_Input!$Q:$Q,COM_Input!$G:$G,$A1389,COM_Input!$F:$F,$B1389,COM_Input!$B:$B,$C1389)</f>
        <v>5.6727548202808675E-2</v>
      </c>
      <c r="G1389" s="101">
        <f>SUMIFS(COM_Input!$M:$M,COM_Input!$G:$G,$A1389,COM_Input!$F:$F,$B1389,COM_Input!$B:$B,$C1389)</f>
        <v>849.92392651888269</v>
      </c>
      <c r="H1389" s="79">
        <f>AVERAGEIFS(COM_Input!$O:$O,COM_Input!$G:$G,$A1389,COM_Input!$F:$F,$B1389,COM_Input!$B:$B,$C1389)</f>
        <v>12</v>
      </c>
      <c r="J1389" s="121">
        <f>AVERAGEIFS(COM_Input!$AC:$AC,COM_Input!$G:$G,$A1389,COM_Input!$F:$F,$B1389,COM_Input!$B:$B,$C1389)</f>
        <v>164</v>
      </c>
      <c r="K1389" s="121">
        <f>AVERAGEIFS(COM_Input!$Z:$Z,COM_Input!$G:$G,$A1389,COM_Input!$F:$F,$B1389,COM_Input!$B:$B,$C1389)</f>
        <v>164</v>
      </c>
      <c r="L1389" t="str">
        <f t="array" ref="L1389">INDEX(COM_Input!$AA$1:$AA$3299,MATCH(1,(COM_Input!$B$1:$B$3299=$C1389)*(COM_Input!$F$1:$F$3299=$B1389)*(COM_Input!$G$1:$G$3299=$A1389),0))</f>
        <v>refrigerator</v>
      </c>
      <c r="M1389" t="str">
        <f t="array" ref="M1389">INDEX(COM_Input!$AB$1:$AB$3299,MATCH(1,(COM_Input!$B$1:$B$3299=$C1389)*(COM_Input!$F$1:$F$3299=$B1389)*(COM_Input!$G$1:$G$3299=$A1389),0))</f>
        <v/>
      </c>
      <c r="N1389" s="121">
        <f>IF($C1389="Thermal Energy Storage",$D1389*'TPS Program Categories'!$S$20,VLOOKUP(VLOOKUP($C1389,'TPS Program Categories'!$AC$1:$AE$129,3,0),'TPS Program Categories'!$G$2:$S$17,13,0)*$G1389)</f>
        <v>18.906529203831379</v>
      </c>
      <c r="O1389" t="str">
        <f>IFERROR(VLOOKUP(Q1389,'Max Incentives'!$A$5:$B$1128,2,FALSE),"FAIL")</f>
        <v>FAIL</v>
      </c>
      <c r="P1389" t="str">
        <f>IFERROR(VLOOKUP(AL1389,'Max Incentives'!$A$5:$B$1128,2,FALSE),"FAIL")</f>
        <v>FAIL</v>
      </c>
      <c r="Q1389" t="str">
        <f t="shared" si="510"/>
        <v>Warehouse_Turnover_Energy Star Commercial Solid Door Refrigerator_RIM</v>
      </c>
      <c r="R1389" s="177">
        <f t="shared" si="511"/>
        <v>0</v>
      </c>
      <c r="S1389" s="177">
        <f t="shared" si="512"/>
        <v>0</v>
      </c>
      <c r="T1389" s="177">
        <f t="shared" si="513"/>
        <v>0</v>
      </c>
      <c r="U1389" s="177">
        <f t="shared" si="514"/>
        <v>0</v>
      </c>
      <c r="V1389" s="177">
        <f t="shared" si="515"/>
        <v>0</v>
      </c>
      <c r="W1389" s="177">
        <f t="shared" si="516"/>
        <v>0</v>
      </c>
      <c r="X1389" s="177">
        <f t="shared" si="517"/>
        <v>0</v>
      </c>
      <c r="Y1389" s="177">
        <f t="shared" si="518"/>
        <v>0</v>
      </c>
      <c r="Z1389" s="177">
        <f t="shared" si="519"/>
        <v>0</v>
      </c>
      <c r="AA1389" s="177">
        <f t="shared" si="520"/>
        <v>0</v>
      </c>
      <c r="AB1389" s="56">
        <f>SUMIFS(Gulf_Ach_COM_RIM!Q:Q,Gulf_Ach_COM_RIM!$A:$A,$Q1389)</f>
        <v>0</v>
      </c>
      <c r="AC1389" s="56">
        <f>SUMIFS(Gulf_Ach_COM_RIM!R:R,Gulf_Ach_COM_RIM!$A:$A,$Q1389)</f>
        <v>0</v>
      </c>
      <c r="AD1389" s="56">
        <f>SUMIFS(Gulf_Ach_COM_RIM!S:S,Gulf_Ach_COM_RIM!$A:$A,$Q1389)</f>
        <v>0</v>
      </c>
      <c r="AE1389" s="56">
        <f>SUMIFS(Gulf_Ach_COM_RIM!T:T,Gulf_Ach_COM_RIM!$A:$A,$Q1389)</f>
        <v>0</v>
      </c>
      <c r="AF1389" s="56">
        <f>SUMIFS(Gulf_Ach_COM_RIM!U:U,Gulf_Ach_COM_RIM!$A:$A,$Q1389)</f>
        <v>0</v>
      </c>
      <c r="AG1389" s="56">
        <f>SUMIFS(Gulf_Ach_COM_RIM!V:V,Gulf_Ach_COM_RIM!$A:$A,$Q1389)</f>
        <v>0</v>
      </c>
      <c r="AH1389" s="56">
        <f>SUMIFS(Gulf_Ach_COM_RIM!W:W,Gulf_Ach_COM_RIM!$A:$A,$Q1389)</f>
        <v>0</v>
      </c>
      <c r="AI1389" s="56">
        <f>SUMIFS(Gulf_Ach_COM_RIM!X:X,Gulf_Ach_COM_RIM!$A:$A,$Q1389)</f>
        <v>0</v>
      </c>
      <c r="AJ1389" s="56">
        <f>SUMIFS(Gulf_Ach_COM_RIM!Y:Y,Gulf_Ach_COM_RIM!$A:$A,$Q1389)</f>
        <v>0</v>
      </c>
      <c r="AK1389" s="56">
        <f>SUMIFS(Gulf_Ach_COM_RIM!Z:Z,Gulf_Ach_COM_RIM!$A:$A,$Q1389)</f>
        <v>0</v>
      </c>
      <c r="AL1389" t="str">
        <f t="shared" si="521"/>
        <v>Warehouse_Turnover_Energy Star Commercial Solid Door Refrigerator_TRC</v>
      </c>
      <c r="AM1389" s="177">
        <f t="shared" si="522"/>
        <v>0</v>
      </c>
      <c r="AN1389" s="177">
        <f t="shared" si="523"/>
        <v>0</v>
      </c>
      <c r="AO1389" s="177">
        <f t="shared" si="524"/>
        <v>0</v>
      </c>
      <c r="AP1389" s="177">
        <f t="shared" si="525"/>
        <v>0</v>
      </c>
      <c r="AQ1389" s="177">
        <f t="shared" si="526"/>
        <v>0</v>
      </c>
      <c r="AR1389" s="177">
        <f t="shared" si="527"/>
        <v>0</v>
      </c>
      <c r="AS1389" s="177">
        <f t="shared" si="528"/>
        <v>0</v>
      </c>
      <c r="AT1389" s="177">
        <f t="shared" si="529"/>
        <v>0</v>
      </c>
      <c r="AU1389" s="177">
        <f t="shared" si="530"/>
        <v>0</v>
      </c>
      <c r="AV1389" s="177">
        <f t="shared" si="531"/>
        <v>0</v>
      </c>
      <c r="AW1389" s="56">
        <f>SUMIFS(Gulf_Ach_COM_TRC!Q:Q,Gulf_Ach_COM_TRC!$A:$A,$AL1389)</f>
        <v>0</v>
      </c>
      <c r="AX1389" s="56">
        <f>SUMIFS(Gulf_Ach_COM_TRC!R:R,Gulf_Ach_COM_TRC!$A:$A,$AL1389)</f>
        <v>0</v>
      </c>
      <c r="AY1389" s="56">
        <f>SUMIFS(Gulf_Ach_COM_TRC!S:S,Gulf_Ach_COM_TRC!$A:$A,$AL1389)</f>
        <v>0</v>
      </c>
      <c r="AZ1389" s="56">
        <f>SUMIFS(Gulf_Ach_COM_TRC!T:T,Gulf_Ach_COM_TRC!$A:$A,$AL1389)</f>
        <v>0</v>
      </c>
      <c r="BA1389" s="56">
        <f>SUMIFS(Gulf_Ach_COM_TRC!U:U,Gulf_Ach_COM_TRC!$A:$A,$AL1389)</f>
        <v>0</v>
      </c>
      <c r="BB1389" s="56">
        <f>SUMIFS(Gulf_Ach_COM_TRC!V:V,Gulf_Ach_COM_TRC!$A:$A,$AL1389)</f>
        <v>0</v>
      </c>
      <c r="BC1389" s="56">
        <f>SUMIFS(Gulf_Ach_COM_TRC!W:W,Gulf_Ach_COM_TRC!$A:$A,$AL1389)</f>
        <v>0</v>
      </c>
      <c r="BD1389" s="56">
        <f>SUMIFS(Gulf_Ach_COM_TRC!X:X,Gulf_Ach_COM_TRC!$A:$A,$AL1389)</f>
        <v>0</v>
      </c>
      <c r="BE1389" s="56">
        <f>SUMIFS(Gulf_Ach_COM_TRC!Y:Y,Gulf_Ach_COM_TRC!$A:$A,$AL1389)</f>
        <v>0</v>
      </c>
      <c r="BF1389" s="56">
        <f>SUMIFS(Gulf_Ach_COM_TRC!Z:Z,Gulf_Ach_COM_TRC!$A:$A,$AL1389)</f>
        <v>0</v>
      </c>
      <c r="BH1389" s="182" t="str">
        <f t="shared" si="532"/>
        <v/>
      </c>
      <c r="BI1389" s="182" t="str">
        <f t="shared" si="533"/>
        <v/>
      </c>
    </row>
    <row r="1390" spans="1:61" x14ac:dyDescent="0.25">
      <c r="A1390" t="s">
        <v>2756</v>
      </c>
      <c r="B1390" t="s">
        <v>64</v>
      </c>
      <c r="C1390" t="s">
        <v>2868</v>
      </c>
      <c r="D1390" s="101">
        <f>SUMIFS(COM_Input!$P:$P,COM_Input!$G:$G,$A1390,COM_Input!$F:$F,$B1390,COM_Input!$B:$B,$C1390)</f>
        <v>0.12694669019619978</v>
      </c>
      <c r="E1390" s="101">
        <f>SUMIFS(COM_Input!$Q:$Q,COM_Input!$G:$G,$A1390,COM_Input!$F:$F,$B1390,COM_Input!$B:$B,$C1390)</f>
        <v>5.6727548202808675E-2</v>
      </c>
      <c r="G1390" s="101">
        <f>SUMIFS(COM_Input!$M:$M,COM_Input!$G:$G,$A1390,COM_Input!$F:$F,$B1390,COM_Input!$B:$B,$C1390)</f>
        <v>849.92392651888269</v>
      </c>
      <c r="H1390" s="79">
        <f>AVERAGEIFS(COM_Input!$O:$O,COM_Input!$G:$G,$A1390,COM_Input!$F:$F,$B1390,COM_Input!$B:$B,$C1390)</f>
        <v>12</v>
      </c>
      <c r="J1390" s="121">
        <f>AVERAGEIFS(COM_Input!$AC:$AC,COM_Input!$G:$G,$A1390,COM_Input!$F:$F,$B1390,COM_Input!$B:$B,$C1390)</f>
        <v>164</v>
      </c>
      <c r="K1390" s="121">
        <f>AVERAGEIFS(COM_Input!$Z:$Z,COM_Input!$G:$G,$A1390,COM_Input!$F:$F,$B1390,COM_Input!$B:$B,$C1390)</f>
        <v>164</v>
      </c>
      <c r="L1390" t="str">
        <f t="array" ref="L1390">INDEX(COM_Input!$AA$1:$AA$3299,MATCH(1,(COM_Input!$B$1:$B$3299=$C1390)*(COM_Input!$F$1:$F$3299=$B1390)*(COM_Input!$G$1:$G$3299=$A1390),0))</f>
        <v>refrigerator</v>
      </c>
      <c r="M1390" t="str">
        <f t="array" ref="M1390">INDEX(COM_Input!$AB$1:$AB$3299,MATCH(1,(COM_Input!$B$1:$B$3299=$C1390)*(COM_Input!$F$1:$F$3299=$B1390)*(COM_Input!$G$1:$G$3299=$A1390),0))</f>
        <v/>
      </c>
      <c r="N1390" s="121">
        <f>IF($C1390="Thermal Energy Storage",$D1390*'TPS Program Categories'!$S$20,VLOOKUP(VLOOKUP($C1390,'TPS Program Categories'!$AC$1:$AE$129,3,0),'TPS Program Categories'!$G$2:$S$17,13,0)*$G1390)</f>
        <v>18.906529203831379</v>
      </c>
      <c r="O1390" t="str">
        <f>IFERROR(VLOOKUP(Q1390,'Max Incentives'!$A$5:$B$1128,2,FALSE),"FAIL")</f>
        <v>FAIL</v>
      </c>
      <c r="P1390" t="str">
        <f>IFERROR(VLOOKUP(AL1390,'Max Incentives'!$A$5:$B$1128,2,FALSE),"FAIL")</f>
        <v>FAIL</v>
      </c>
      <c r="Q1390" t="str">
        <f t="shared" si="510"/>
        <v>Assembly_New_Energy Star Commercial Solid Door Refrigerator_RIM</v>
      </c>
      <c r="R1390" s="177">
        <f t="shared" si="511"/>
        <v>0</v>
      </c>
      <c r="S1390" s="177">
        <f t="shared" si="512"/>
        <v>0</v>
      </c>
      <c r="T1390" s="177">
        <f t="shared" si="513"/>
        <v>0</v>
      </c>
      <c r="U1390" s="177">
        <f t="shared" si="514"/>
        <v>0</v>
      </c>
      <c r="V1390" s="177">
        <f t="shared" si="515"/>
        <v>0</v>
      </c>
      <c r="W1390" s="177">
        <f t="shared" si="516"/>
        <v>0</v>
      </c>
      <c r="X1390" s="177">
        <f t="shared" si="517"/>
        <v>0</v>
      </c>
      <c r="Y1390" s="177">
        <f t="shared" si="518"/>
        <v>0</v>
      </c>
      <c r="Z1390" s="177">
        <f t="shared" si="519"/>
        <v>0</v>
      </c>
      <c r="AA1390" s="177">
        <f t="shared" si="520"/>
        <v>0</v>
      </c>
      <c r="AB1390" s="56">
        <f>SUMIFS(Gulf_Ach_COM_RIM!Q:Q,Gulf_Ach_COM_RIM!$A:$A,$Q1390)</f>
        <v>0</v>
      </c>
      <c r="AC1390" s="56">
        <f>SUMIFS(Gulf_Ach_COM_RIM!R:R,Gulf_Ach_COM_RIM!$A:$A,$Q1390)</f>
        <v>0</v>
      </c>
      <c r="AD1390" s="56">
        <f>SUMIFS(Gulf_Ach_COM_RIM!S:S,Gulf_Ach_COM_RIM!$A:$A,$Q1390)</f>
        <v>0</v>
      </c>
      <c r="AE1390" s="56">
        <f>SUMIFS(Gulf_Ach_COM_RIM!T:T,Gulf_Ach_COM_RIM!$A:$A,$Q1390)</f>
        <v>0</v>
      </c>
      <c r="AF1390" s="56">
        <f>SUMIFS(Gulf_Ach_COM_RIM!U:U,Gulf_Ach_COM_RIM!$A:$A,$Q1390)</f>
        <v>0</v>
      </c>
      <c r="AG1390" s="56">
        <f>SUMIFS(Gulf_Ach_COM_RIM!V:V,Gulf_Ach_COM_RIM!$A:$A,$Q1390)</f>
        <v>0</v>
      </c>
      <c r="AH1390" s="56">
        <f>SUMIFS(Gulf_Ach_COM_RIM!W:W,Gulf_Ach_COM_RIM!$A:$A,$Q1390)</f>
        <v>0</v>
      </c>
      <c r="AI1390" s="56">
        <f>SUMIFS(Gulf_Ach_COM_RIM!X:X,Gulf_Ach_COM_RIM!$A:$A,$Q1390)</f>
        <v>0</v>
      </c>
      <c r="AJ1390" s="56">
        <f>SUMIFS(Gulf_Ach_COM_RIM!Y:Y,Gulf_Ach_COM_RIM!$A:$A,$Q1390)</f>
        <v>0</v>
      </c>
      <c r="AK1390" s="56">
        <f>SUMIFS(Gulf_Ach_COM_RIM!Z:Z,Gulf_Ach_COM_RIM!$A:$A,$Q1390)</f>
        <v>0</v>
      </c>
      <c r="AL1390" t="str">
        <f t="shared" si="521"/>
        <v>Assembly_New_Energy Star Commercial Solid Door Refrigerator_TRC</v>
      </c>
      <c r="AM1390" s="177">
        <f t="shared" si="522"/>
        <v>0</v>
      </c>
      <c r="AN1390" s="177">
        <f t="shared" si="523"/>
        <v>0</v>
      </c>
      <c r="AO1390" s="177">
        <f t="shared" si="524"/>
        <v>0</v>
      </c>
      <c r="AP1390" s="177">
        <f t="shared" si="525"/>
        <v>0</v>
      </c>
      <c r="AQ1390" s="177">
        <f t="shared" si="526"/>
        <v>0</v>
      </c>
      <c r="AR1390" s="177">
        <f t="shared" si="527"/>
        <v>0</v>
      </c>
      <c r="AS1390" s="177">
        <f t="shared" si="528"/>
        <v>0</v>
      </c>
      <c r="AT1390" s="177">
        <f t="shared" si="529"/>
        <v>0</v>
      </c>
      <c r="AU1390" s="177">
        <f t="shared" si="530"/>
        <v>0</v>
      </c>
      <c r="AV1390" s="177">
        <f t="shared" si="531"/>
        <v>0</v>
      </c>
      <c r="AW1390" s="56">
        <f>SUMIFS(Gulf_Ach_COM_TRC!Q:Q,Gulf_Ach_COM_TRC!$A:$A,$AL1390)</f>
        <v>0</v>
      </c>
      <c r="AX1390" s="56">
        <f>SUMIFS(Gulf_Ach_COM_TRC!R:R,Gulf_Ach_COM_TRC!$A:$A,$AL1390)</f>
        <v>0</v>
      </c>
      <c r="AY1390" s="56">
        <f>SUMIFS(Gulf_Ach_COM_TRC!S:S,Gulf_Ach_COM_TRC!$A:$A,$AL1390)</f>
        <v>0</v>
      </c>
      <c r="AZ1390" s="56">
        <f>SUMIFS(Gulf_Ach_COM_TRC!T:T,Gulf_Ach_COM_TRC!$A:$A,$AL1390)</f>
        <v>0</v>
      </c>
      <c r="BA1390" s="56">
        <f>SUMIFS(Gulf_Ach_COM_TRC!U:U,Gulf_Ach_COM_TRC!$A:$A,$AL1390)</f>
        <v>0</v>
      </c>
      <c r="BB1390" s="56">
        <f>SUMIFS(Gulf_Ach_COM_TRC!V:V,Gulf_Ach_COM_TRC!$A:$A,$AL1390)</f>
        <v>0</v>
      </c>
      <c r="BC1390" s="56">
        <f>SUMIFS(Gulf_Ach_COM_TRC!W:W,Gulf_Ach_COM_TRC!$A:$A,$AL1390)</f>
        <v>0</v>
      </c>
      <c r="BD1390" s="56">
        <f>SUMIFS(Gulf_Ach_COM_TRC!X:X,Gulf_Ach_COM_TRC!$A:$A,$AL1390)</f>
        <v>0</v>
      </c>
      <c r="BE1390" s="56">
        <f>SUMIFS(Gulf_Ach_COM_TRC!Y:Y,Gulf_Ach_COM_TRC!$A:$A,$AL1390)</f>
        <v>0</v>
      </c>
      <c r="BF1390" s="56">
        <f>SUMIFS(Gulf_Ach_COM_TRC!Z:Z,Gulf_Ach_COM_TRC!$A:$A,$AL1390)</f>
        <v>0</v>
      </c>
      <c r="BH1390" s="182" t="str">
        <f t="shared" si="532"/>
        <v/>
      </c>
      <c r="BI1390" s="182" t="str">
        <f t="shared" si="533"/>
        <v/>
      </c>
    </row>
    <row r="1391" spans="1:61" x14ac:dyDescent="0.25">
      <c r="A1391" t="s">
        <v>2758</v>
      </c>
      <c r="B1391" t="s">
        <v>64</v>
      </c>
      <c r="C1391" t="s">
        <v>2868</v>
      </c>
      <c r="D1391" s="101">
        <f>SUMIFS(COM_Input!$P:$P,COM_Input!$G:$G,$A1391,COM_Input!$F:$F,$B1391,COM_Input!$B:$B,$C1391)</f>
        <v>0.11019700102024241</v>
      </c>
      <c r="E1391" s="101">
        <f>SUMIFS(COM_Input!$Q:$Q,COM_Input!$G:$G,$A1391,COM_Input!$F:$F,$B1391,COM_Input!$B:$B,$C1391)</f>
        <v>9.2303783181196725E-2</v>
      </c>
      <c r="G1391" s="101">
        <f>SUMIFS(COM_Input!$M:$M,COM_Input!$G:$G,$A1391,COM_Input!$F:$F,$B1391,COM_Input!$B:$B,$C1391)</f>
        <v>849.92392651888269</v>
      </c>
      <c r="H1391" s="79">
        <f>AVERAGEIFS(COM_Input!$O:$O,COM_Input!$G:$G,$A1391,COM_Input!$F:$F,$B1391,COM_Input!$B:$B,$C1391)</f>
        <v>12</v>
      </c>
      <c r="J1391" s="121">
        <f>AVERAGEIFS(COM_Input!$AC:$AC,COM_Input!$G:$G,$A1391,COM_Input!$F:$F,$B1391,COM_Input!$B:$B,$C1391)</f>
        <v>164</v>
      </c>
      <c r="K1391" s="121">
        <f>AVERAGEIFS(COM_Input!$Z:$Z,COM_Input!$G:$G,$A1391,COM_Input!$F:$F,$B1391,COM_Input!$B:$B,$C1391)</f>
        <v>164</v>
      </c>
      <c r="L1391" t="str">
        <f t="array" ref="L1391">INDEX(COM_Input!$AA$1:$AA$3299,MATCH(1,(COM_Input!$B$1:$B$3299=$C1391)*(COM_Input!$F$1:$F$3299=$B1391)*(COM_Input!$G$1:$G$3299=$A1391),0))</f>
        <v>refrigerator</v>
      </c>
      <c r="M1391" t="str">
        <f t="array" ref="M1391">INDEX(COM_Input!$AB$1:$AB$3299,MATCH(1,(COM_Input!$B$1:$B$3299=$C1391)*(COM_Input!$F$1:$F$3299=$B1391)*(COM_Input!$G$1:$G$3299=$A1391),0))</f>
        <v/>
      </c>
      <c r="N1391" s="121">
        <f>IF($C1391="Thermal Energy Storage",$D1391*'TPS Program Categories'!$S$20,VLOOKUP(VLOOKUP($C1391,'TPS Program Categories'!$AC$1:$AE$129,3,0),'TPS Program Categories'!$G$2:$S$17,13,0)*$G1391)</f>
        <v>18.906529203831379</v>
      </c>
      <c r="O1391" t="str">
        <f>IFERROR(VLOOKUP(Q1391,'Max Incentives'!$A$5:$B$1128,2,FALSE),"FAIL")</f>
        <v>FAIL</v>
      </c>
      <c r="P1391" t="str">
        <f>IFERROR(VLOOKUP(AL1391,'Max Incentives'!$A$5:$B$1128,2,FALSE),"FAIL")</f>
        <v>FAIL</v>
      </c>
      <c r="Q1391" t="str">
        <f t="shared" si="510"/>
        <v>College and University_New_Energy Star Commercial Solid Door Refrigerator_RIM</v>
      </c>
      <c r="R1391" s="177">
        <f t="shared" si="511"/>
        <v>0</v>
      </c>
      <c r="S1391" s="177">
        <f t="shared" si="512"/>
        <v>0</v>
      </c>
      <c r="T1391" s="177">
        <f t="shared" si="513"/>
        <v>0</v>
      </c>
      <c r="U1391" s="177">
        <f t="shared" si="514"/>
        <v>0</v>
      </c>
      <c r="V1391" s="177">
        <f t="shared" si="515"/>
        <v>0</v>
      </c>
      <c r="W1391" s="177">
        <f t="shared" si="516"/>
        <v>0</v>
      </c>
      <c r="X1391" s="177">
        <f t="shared" si="517"/>
        <v>0</v>
      </c>
      <c r="Y1391" s="177">
        <f t="shared" si="518"/>
        <v>0</v>
      </c>
      <c r="Z1391" s="177">
        <f t="shared" si="519"/>
        <v>0</v>
      </c>
      <c r="AA1391" s="177">
        <f t="shared" si="520"/>
        <v>0</v>
      </c>
      <c r="AB1391" s="56">
        <f>SUMIFS(Gulf_Ach_COM_RIM!Q:Q,Gulf_Ach_COM_RIM!$A:$A,$Q1391)</f>
        <v>0</v>
      </c>
      <c r="AC1391" s="56">
        <f>SUMIFS(Gulf_Ach_COM_RIM!R:R,Gulf_Ach_COM_RIM!$A:$A,$Q1391)</f>
        <v>0</v>
      </c>
      <c r="AD1391" s="56">
        <f>SUMIFS(Gulf_Ach_COM_RIM!S:S,Gulf_Ach_COM_RIM!$A:$A,$Q1391)</f>
        <v>0</v>
      </c>
      <c r="AE1391" s="56">
        <f>SUMIFS(Gulf_Ach_COM_RIM!T:T,Gulf_Ach_COM_RIM!$A:$A,$Q1391)</f>
        <v>0</v>
      </c>
      <c r="AF1391" s="56">
        <f>SUMIFS(Gulf_Ach_COM_RIM!U:U,Gulf_Ach_COM_RIM!$A:$A,$Q1391)</f>
        <v>0</v>
      </c>
      <c r="AG1391" s="56">
        <f>SUMIFS(Gulf_Ach_COM_RIM!V:V,Gulf_Ach_COM_RIM!$A:$A,$Q1391)</f>
        <v>0</v>
      </c>
      <c r="AH1391" s="56">
        <f>SUMIFS(Gulf_Ach_COM_RIM!W:W,Gulf_Ach_COM_RIM!$A:$A,$Q1391)</f>
        <v>0</v>
      </c>
      <c r="AI1391" s="56">
        <f>SUMIFS(Gulf_Ach_COM_RIM!X:X,Gulf_Ach_COM_RIM!$A:$A,$Q1391)</f>
        <v>0</v>
      </c>
      <c r="AJ1391" s="56">
        <f>SUMIFS(Gulf_Ach_COM_RIM!Y:Y,Gulf_Ach_COM_RIM!$A:$A,$Q1391)</f>
        <v>0</v>
      </c>
      <c r="AK1391" s="56">
        <f>SUMIFS(Gulf_Ach_COM_RIM!Z:Z,Gulf_Ach_COM_RIM!$A:$A,$Q1391)</f>
        <v>0</v>
      </c>
      <c r="AL1391" t="str">
        <f t="shared" si="521"/>
        <v>College and University_New_Energy Star Commercial Solid Door Refrigerator_TRC</v>
      </c>
      <c r="AM1391" s="177">
        <f t="shared" si="522"/>
        <v>0</v>
      </c>
      <c r="AN1391" s="177">
        <f t="shared" si="523"/>
        <v>0</v>
      </c>
      <c r="AO1391" s="177">
        <f t="shared" si="524"/>
        <v>0</v>
      </c>
      <c r="AP1391" s="177">
        <f t="shared" si="525"/>
        <v>0</v>
      </c>
      <c r="AQ1391" s="177">
        <f t="shared" si="526"/>
        <v>0</v>
      </c>
      <c r="AR1391" s="177">
        <f t="shared" si="527"/>
        <v>0</v>
      </c>
      <c r="AS1391" s="177">
        <f t="shared" si="528"/>
        <v>0</v>
      </c>
      <c r="AT1391" s="177">
        <f t="shared" si="529"/>
        <v>0</v>
      </c>
      <c r="AU1391" s="177">
        <f t="shared" si="530"/>
        <v>0</v>
      </c>
      <c r="AV1391" s="177">
        <f t="shared" si="531"/>
        <v>0</v>
      </c>
      <c r="AW1391" s="56">
        <f>SUMIFS(Gulf_Ach_COM_TRC!Q:Q,Gulf_Ach_COM_TRC!$A:$A,$AL1391)</f>
        <v>0</v>
      </c>
      <c r="AX1391" s="56">
        <f>SUMIFS(Gulf_Ach_COM_TRC!R:R,Gulf_Ach_COM_TRC!$A:$A,$AL1391)</f>
        <v>0</v>
      </c>
      <c r="AY1391" s="56">
        <f>SUMIFS(Gulf_Ach_COM_TRC!S:S,Gulf_Ach_COM_TRC!$A:$A,$AL1391)</f>
        <v>0</v>
      </c>
      <c r="AZ1391" s="56">
        <f>SUMIFS(Gulf_Ach_COM_TRC!T:T,Gulf_Ach_COM_TRC!$A:$A,$AL1391)</f>
        <v>0</v>
      </c>
      <c r="BA1391" s="56">
        <f>SUMIFS(Gulf_Ach_COM_TRC!U:U,Gulf_Ach_COM_TRC!$A:$A,$AL1391)</f>
        <v>0</v>
      </c>
      <c r="BB1391" s="56">
        <f>SUMIFS(Gulf_Ach_COM_TRC!V:V,Gulf_Ach_COM_TRC!$A:$A,$AL1391)</f>
        <v>0</v>
      </c>
      <c r="BC1391" s="56">
        <f>SUMIFS(Gulf_Ach_COM_TRC!W:W,Gulf_Ach_COM_TRC!$A:$A,$AL1391)</f>
        <v>0</v>
      </c>
      <c r="BD1391" s="56">
        <f>SUMIFS(Gulf_Ach_COM_TRC!X:X,Gulf_Ach_COM_TRC!$A:$A,$AL1391)</f>
        <v>0</v>
      </c>
      <c r="BE1391" s="56">
        <f>SUMIFS(Gulf_Ach_COM_TRC!Y:Y,Gulf_Ach_COM_TRC!$A:$A,$AL1391)</f>
        <v>0</v>
      </c>
      <c r="BF1391" s="56">
        <f>SUMIFS(Gulf_Ach_COM_TRC!Z:Z,Gulf_Ach_COM_TRC!$A:$A,$AL1391)</f>
        <v>0</v>
      </c>
      <c r="BH1391" s="182" t="str">
        <f t="shared" si="532"/>
        <v/>
      </c>
      <c r="BI1391" s="182" t="str">
        <f t="shared" si="533"/>
        <v/>
      </c>
    </row>
    <row r="1392" spans="1:61" x14ac:dyDescent="0.25">
      <c r="A1392" t="s">
        <v>557</v>
      </c>
      <c r="B1392" t="s">
        <v>64</v>
      </c>
      <c r="C1392" t="s">
        <v>2868</v>
      </c>
      <c r="D1392" s="101">
        <f>SUMIFS(COM_Input!$P:$P,COM_Input!$G:$G,$A1392,COM_Input!$F:$F,$B1392,COM_Input!$B:$B,$C1392)</f>
        <v>0.12694669019619978</v>
      </c>
      <c r="E1392" s="101">
        <f>SUMIFS(COM_Input!$Q:$Q,COM_Input!$G:$G,$A1392,COM_Input!$F:$F,$B1392,COM_Input!$B:$B,$C1392)</f>
        <v>5.6727548202808675E-2</v>
      </c>
      <c r="G1392" s="101">
        <f>SUMIFS(COM_Input!$M:$M,COM_Input!$G:$G,$A1392,COM_Input!$F:$F,$B1392,COM_Input!$B:$B,$C1392)</f>
        <v>849.92392651888269</v>
      </c>
      <c r="H1392" s="79">
        <f>AVERAGEIFS(COM_Input!$O:$O,COM_Input!$G:$G,$A1392,COM_Input!$F:$F,$B1392,COM_Input!$B:$B,$C1392)</f>
        <v>12</v>
      </c>
      <c r="J1392" s="121">
        <f>AVERAGEIFS(COM_Input!$AC:$AC,COM_Input!$G:$G,$A1392,COM_Input!$F:$F,$B1392,COM_Input!$B:$B,$C1392)</f>
        <v>164</v>
      </c>
      <c r="K1392" s="121">
        <f>AVERAGEIFS(COM_Input!$Z:$Z,COM_Input!$G:$G,$A1392,COM_Input!$F:$F,$B1392,COM_Input!$B:$B,$C1392)</f>
        <v>164</v>
      </c>
      <c r="L1392" t="str">
        <f t="array" ref="L1392">INDEX(COM_Input!$AA$1:$AA$3299,MATCH(1,(COM_Input!$B$1:$B$3299=$C1392)*(COM_Input!$F$1:$F$3299=$B1392)*(COM_Input!$G$1:$G$3299=$A1392),0))</f>
        <v>refrigerator</v>
      </c>
      <c r="M1392" t="str">
        <f t="array" ref="M1392">INDEX(COM_Input!$AB$1:$AB$3299,MATCH(1,(COM_Input!$B$1:$B$3299=$C1392)*(COM_Input!$F$1:$F$3299=$B1392)*(COM_Input!$G$1:$G$3299=$A1392),0))</f>
        <v/>
      </c>
      <c r="N1392" s="121">
        <f>IF($C1392="Thermal Energy Storage",$D1392*'TPS Program Categories'!$S$20,VLOOKUP(VLOOKUP($C1392,'TPS Program Categories'!$AC$1:$AE$129,3,0),'TPS Program Categories'!$G$2:$S$17,13,0)*$G1392)</f>
        <v>18.906529203831379</v>
      </c>
      <c r="O1392" t="str">
        <f>IFERROR(VLOOKUP(Q1392,'Max Incentives'!$A$5:$B$1128,2,FALSE),"FAIL")</f>
        <v>FAIL</v>
      </c>
      <c r="P1392" t="str">
        <f>IFERROR(VLOOKUP(AL1392,'Max Incentives'!$A$5:$B$1128,2,FALSE),"FAIL")</f>
        <v>FAIL</v>
      </c>
      <c r="Q1392" t="str">
        <f t="shared" si="510"/>
        <v>Grocery_New_Energy Star Commercial Solid Door Refrigerator_RIM</v>
      </c>
      <c r="R1392" s="177">
        <f t="shared" si="511"/>
        <v>0</v>
      </c>
      <c r="S1392" s="177">
        <f t="shared" si="512"/>
        <v>0</v>
      </c>
      <c r="T1392" s="177">
        <f t="shared" si="513"/>
        <v>0</v>
      </c>
      <c r="U1392" s="177">
        <f t="shared" si="514"/>
        <v>0</v>
      </c>
      <c r="V1392" s="177">
        <f t="shared" si="515"/>
        <v>0</v>
      </c>
      <c r="W1392" s="177">
        <f t="shared" si="516"/>
        <v>0</v>
      </c>
      <c r="X1392" s="177">
        <f t="shared" si="517"/>
        <v>0</v>
      </c>
      <c r="Y1392" s="177">
        <f t="shared" si="518"/>
        <v>0</v>
      </c>
      <c r="Z1392" s="177">
        <f t="shared" si="519"/>
        <v>0</v>
      </c>
      <c r="AA1392" s="177">
        <f t="shared" si="520"/>
        <v>0</v>
      </c>
      <c r="AB1392" s="56">
        <f>SUMIFS(Gulf_Ach_COM_RIM!Q:Q,Gulf_Ach_COM_RIM!$A:$A,$Q1392)</f>
        <v>0</v>
      </c>
      <c r="AC1392" s="56">
        <f>SUMIFS(Gulf_Ach_COM_RIM!R:R,Gulf_Ach_COM_RIM!$A:$A,$Q1392)</f>
        <v>0</v>
      </c>
      <c r="AD1392" s="56">
        <f>SUMIFS(Gulf_Ach_COM_RIM!S:S,Gulf_Ach_COM_RIM!$A:$A,$Q1392)</f>
        <v>0</v>
      </c>
      <c r="AE1392" s="56">
        <f>SUMIFS(Gulf_Ach_COM_RIM!T:T,Gulf_Ach_COM_RIM!$A:$A,$Q1392)</f>
        <v>0</v>
      </c>
      <c r="AF1392" s="56">
        <f>SUMIFS(Gulf_Ach_COM_RIM!U:U,Gulf_Ach_COM_RIM!$A:$A,$Q1392)</f>
        <v>0</v>
      </c>
      <c r="AG1392" s="56">
        <f>SUMIFS(Gulf_Ach_COM_RIM!V:V,Gulf_Ach_COM_RIM!$A:$A,$Q1392)</f>
        <v>0</v>
      </c>
      <c r="AH1392" s="56">
        <f>SUMIFS(Gulf_Ach_COM_RIM!W:W,Gulf_Ach_COM_RIM!$A:$A,$Q1392)</f>
        <v>0</v>
      </c>
      <c r="AI1392" s="56">
        <f>SUMIFS(Gulf_Ach_COM_RIM!X:X,Gulf_Ach_COM_RIM!$A:$A,$Q1392)</f>
        <v>0</v>
      </c>
      <c r="AJ1392" s="56">
        <f>SUMIFS(Gulf_Ach_COM_RIM!Y:Y,Gulf_Ach_COM_RIM!$A:$A,$Q1392)</f>
        <v>0</v>
      </c>
      <c r="AK1392" s="56">
        <f>SUMIFS(Gulf_Ach_COM_RIM!Z:Z,Gulf_Ach_COM_RIM!$A:$A,$Q1392)</f>
        <v>0</v>
      </c>
      <c r="AL1392" t="str">
        <f t="shared" si="521"/>
        <v>Grocery_New_Energy Star Commercial Solid Door Refrigerator_TRC</v>
      </c>
      <c r="AM1392" s="177">
        <f t="shared" si="522"/>
        <v>0</v>
      </c>
      <c r="AN1392" s="177">
        <f t="shared" si="523"/>
        <v>0</v>
      </c>
      <c r="AO1392" s="177">
        <f t="shared" si="524"/>
        <v>0</v>
      </c>
      <c r="AP1392" s="177">
        <f t="shared" si="525"/>
        <v>0</v>
      </c>
      <c r="AQ1392" s="177">
        <f t="shared" si="526"/>
        <v>0</v>
      </c>
      <c r="AR1392" s="177">
        <f t="shared" si="527"/>
        <v>0</v>
      </c>
      <c r="AS1392" s="177">
        <f t="shared" si="528"/>
        <v>0</v>
      </c>
      <c r="AT1392" s="177">
        <f t="shared" si="529"/>
        <v>0</v>
      </c>
      <c r="AU1392" s="177">
        <f t="shared" si="530"/>
        <v>0</v>
      </c>
      <c r="AV1392" s="177">
        <f t="shared" si="531"/>
        <v>0</v>
      </c>
      <c r="AW1392" s="56">
        <f>SUMIFS(Gulf_Ach_COM_TRC!Q:Q,Gulf_Ach_COM_TRC!$A:$A,$AL1392)</f>
        <v>0</v>
      </c>
      <c r="AX1392" s="56">
        <f>SUMIFS(Gulf_Ach_COM_TRC!R:R,Gulf_Ach_COM_TRC!$A:$A,$AL1392)</f>
        <v>0</v>
      </c>
      <c r="AY1392" s="56">
        <f>SUMIFS(Gulf_Ach_COM_TRC!S:S,Gulf_Ach_COM_TRC!$A:$A,$AL1392)</f>
        <v>0</v>
      </c>
      <c r="AZ1392" s="56">
        <f>SUMIFS(Gulf_Ach_COM_TRC!T:T,Gulf_Ach_COM_TRC!$A:$A,$AL1392)</f>
        <v>0</v>
      </c>
      <c r="BA1392" s="56">
        <f>SUMIFS(Gulf_Ach_COM_TRC!U:U,Gulf_Ach_COM_TRC!$A:$A,$AL1392)</f>
        <v>0</v>
      </c>
      <c r="BB1392" s="56">
        <f>SUMIFS(Gulf_Ach_COM_TRC!V:V,Gulf_Ach_COM_TRC!$A:$A,$AL1392)</f>
        <v>0</v>
      </c>
      <c r="BC1392" s="56">
        <f>SUMIFS(Gulf_Ach_COM_TRC!W:W,Gulf_Ach_COM_TRC!$A:$A,$AL1392)</f>
        <v>0</v>
      </c>
      <c r="BD1392" s="56">
        <f>SUMIFS(Gulf_Ach_COM_TRC!X:X,Gulf_Ach_COM_TRC!$A:$A,$AL1392)</f>
        <v>0</v>
      </c>
      <c r="BE1392" s="56">
        <f>SUMIFS(Gulf_Ach_COM_TRC!Y:Y,Gulf_Ach_COM_TRC!$A:$A,$AL1392)</f>
        <v>0</v>
      </c>
      <c r="BF1392" s="56">
        <f>SUMIFS(Gulf_Ach_COM_TRC!Z:Z,Gulf_Ach_COM_TRC!$A:$A,$AL1392)</f>
        <v>0</v>
      </c>
      <c r="BH1392" s="182" t="str">
        <f t="shared" si="532"/>
        <v/>
      </c>
      <c r="BI1392" s="182" t="str">
        <f t="shared" si="533"/>
        <v/>
      </c>
    </row>
    <row r="1393" spans="1:61" x14ac:dyDescent="0.25">
      <c r="A1393" t="s">
        <v>2759</v>
      </c>
      <c r="B1393" t="s">
        <v>64</v>
      </c>
      <c r="C1393" t="s">
        <v>2868</v>
      </c>
      <c r="D1393" s="101">
        <f>SUMIFS(COM_Input!$P:$P,COM_Input!$G:$G,$A1393,COM_Input!$F:$F,$B1393,COM_Input!$B:$B,$C1393)</f>
        <v>0.11019700102024241</v>
      </c>
      <c r="E1393" s="101">
        <f>SUMIFS(COM_Input!$Q:$Q,COM_Input!$G:$G,$A1393,COM_Input!$F:$F,$B1393,COM_Input!$B:$B,$C1393)</f>
        <v>9.2303783181196725E-2</v>
      </c>
      <c r="G1393" s="101">
        <f>SUMIFS(COM_Input!$M:$M,COM_Input!$G:$G,$A1393,COM_Input!$F:$F,$B1393,COM_Input!$B:$B,$C1393)</f>
        <v>849.92392651888269</v>
      </c>
      <c r="H1393" s="79">
        <f>AVERAGEIFS(COM_Input!$O:$O,COM_Input!$G:$G,$A1393,COM_Input!$F:$F,$B1393,COM_Input!$B:$B,$C1393)</f>
        <v>12</v>
      </c>
      <c r="J1393" s="121">
        <f>AVERAGEIFS(COM_Input!$AC:$AC,COM_Input!$G:$G,$A1393,COM_Input!$F:$F,$B1393,COM_Input!$B:$B,$C1393)</f>
        <v>164</v>
      </c>
      <c r="K1393" s="121">
        <f>AVERAGEIFS(COM_Input!$Z:$Z,COM_Input!$G:$G,$A1393,COM_Input!$F:$F,$B1393,COM_Input!$B:$B,$C1393)</f>
        <v>164</v>
      </c>
      <c r="L1393" t="str">
        <f t="array" ref="L1393">INDEX(COM_Input!$AA$1:$AA$3299,MATCH(1,(COM_Input!$B$1:$B$3299=$C1393)*(COM_Input!$F$1:$F$3299=$B1393)*(COM_Input!$G$1:$G$3299=$A1393),0))</f>
        <v>refrigerator</v>
      </c>
      <c r="M1393" t="str">
        <f t="array" ref="M1393">INDEX(COM_Input!$AB$1:$AB$3299,MATCH(1,(COM_Input!$B$1:$B$3299=$C1393)*(COM_Input!$F$1:$F$3299=$B1393)*(COM_Input!$G$1:$G$3299=$A1393),0))</f>
        <v/>
      </c>
      <c r="N1393" s="121">
        <f>IF($C1393="Thermal Energy Storage",$D1393*'TPS Program Categories'!$S$20,VLOOKUP(VLOOKUP($C1393,'TPS Program Categories'!$AC$1:$AE$129,3,0),'TPS Program Categories'!$G$2:$S$17,13,0)*$G1393)</f>
        <v>18.906529203831379</v>
      </c>
      <c r="O1393" t="str">
        <f>IFERROR(VLOOKUP(Q1393,'Max Incentives'!$A$5:$B$1128,2,FALSE),"FAIL")</f>
        <v>FAIL</v>
      </c>
      <c r="P1393" t="str">
        <f>IFERROR(VLOOKUP(AL1393,'Max Incentives'!$A$5:$B$1128,2,FALSE),"FAIL")</f>
        <v>FAIL</v>
      </c>
      <c r="Q1393" t="str">
        <f t="shared" si="510"/>
        <v>Healthcare_New_Energy Star Commercial Solid Door Refrigerator_RIM</v>
      </c>
      <c r="R1393" s="177">
        <f t="shared" si="511"/>
        <v>0</v>
      </c>
      <c r="S1393" s="177">
        <f t="shared" si="512"/>
        <v>0</v>
      </c>
      <c r="T1393" s="177">
        <f t="shared" si="513"/>
        <v>0</v>
      </c>
      <c r="U1393" s="177">
        <f t="shared" si="514"/>
        <v>0</v>
      </c>
      <c r="V1393" s="177">
        <f t="shared" si="515"/>
        <v>0</v>
      </c>
      <c r="W1393" s="177">
        <f t="shared" si="516"/>
        <v>0</v>
      </c>
      <c r="X1393" s="177">
        <f t="shared" si="517"/>
        <v>0</v>
      </c>
      <c r="Y1393" s="177">
        <f t="shared" si="518"/>
        <v>0</v>
      </c>
      <c r="Z1393" s="177">
        <f t="shared" si="519"/>
        <v>0</v>
      </c>
      <c r="AA1393" s="177">
        <f t="shared" si="520"/>
        <v>0</v>
      </c>
      <c r="AB1393" s="56">
        <f>SUMIFS(Gulf_Ach_COM_RIM!Q:Q,Gulf_Ach_COM_RIM!$A:$A,$Q1393)</f>
        <v>0</v>
      </c>
      <c r="AC1393" s="56">
        <f>SUMIFS(Gulf_Ach_COM_RIM!R:R,Gulf_Ach_COM_RIM!$A:$A,$Q1393)</f>
        <v>0</v>
      </c>
      <c r="AD1393" s="56">
        <f>SUMIFS(Gulf_Ach_COM_RIM!S:S,Gulf_Ach_COM_RIM!$A:$A,$Q1393)</f>
        <v>0</v>
      </c>
      <c r="AE1393" s="56">
        <f>SUMIFS(Gulf_Ach_COM_RIM!T:T,Gulf_Ach_COM_RIM!$A:$A,$Q1393)</f>
        <v>0</v>
      </c>
      <c r="AF1393" s="56">
        <f>SUMIFS(Gulf_Ach_COM_RIM!U:U,Gulf_Ach_COM_RIM!$A:$A,$Q1393)</f>
        <v>0</v>
      </c>
      <c r="AG1393" s="56">
        <f>SUMIFS(Gulf_Ach_COM_RIM!V:V,Gulf_Ach_COM_RIM!$A:$A,$Q1393)</f>
        <v>0</v>
      </c>
      <c r="AH1393" s="56">
        <f>SUMIFS(Gulf_Ach_COM_RIM!W:W,Gulf_Ach_COM_RIM!$A:$A,$Q1393)</f>
        <v>0</v>
      </c>
      <c r="AI1393" s="56">
        <f>SUMIFS(Gulf_Ach_COM_RIM!X:X,Gulf_Ach_COM_RIM!$A:$A,$Q1393)</f>
        <v>0</v>
      </c>
      <c r="AJ1393" s="56">
        <f>SUMIFS(Gulf_Ach_COM_RIM!Y:Y,Gulf_Ach_COM_RIM!$A:$A,$Q1393)</f>
        <v>0</v>
      </c>
      <c r="AK1393" s="56">
        <f>SUMIFS(Gulf_Ach_COM_RIM!Z:Z,Gulf_Ach_COM_RIM!$A:$A,$Q1393)</f>
        <v>0</v>
      </c>
      <c r="AL1393" t="str">
        <f t="shared" si="521"/>
        <v>Healthcare_New_Energy Star Commercial Solid Door Refrigerator_TRC</v>
      </c>
      <c r="AM1393" s="177">
        <f t="shared" si="522"/>
        <v>0</v>
      </c>
      <c r="AN1393" s="177">
        <f t="shared" si="523"/>
        <v>0</v>
      </c>
      <c r="AO1393" s="177">
        <f t="shared" si="524"/>
        <v>0</v>
      </c>
      <c r="AP1393" s="177">
        <f t="shared" si="525"/>
        <v>0</v>
      </c>
      <c r="AQ1393" s="177">
        <f t="shared" si="526"/>
        <v>0</v>
      </c>
      <c r="AR1393" s="177">
        <f t="shared" si="527"/>
        <v>0</v>
      </c>
      <c r="AS1393" s="177">
        <f t="shared" si="528"/>
        <v>0</v>
      </c>
      <c r="AT1393" s="177">
        <f t="shared" si="529"/>
        <v>0</v>
      </c>
      <c r="AU1393" s="177">
        <f t="shared" si="530"/>
        <v>0</v>
      </c>
      <c r="AV1393" s="177">
        <f t="shared" si="531"/>
        <v>0</v>
      </c>
      <c r="AW1393" s="56">
        <f>SUMIFS(Gulf_Ach_COM_TRC!Q:Q,Gulf_Ach_COM_TRC!$A:$A,$AL1393)</f>
        <v>0</v>
      </c>
      <c r="AX1393" s="56">
        <f>SUMIFS(Gulf_Ach_COM_TRC!R:R,Gulf_Ach_COM_TRC!$A:$A,$AL1393)</f>
        <v>0</v>
      </c>
      <c r="AY1393" s="56">
        <f>SUMIFS(Gulf_Ach_COM_TRC!S:S,Gulf_Ach_COM_TRC!$A:$A,$AL1393)</f>
        <v>0</v>
      </c>
      <c r="AZ1393" s="56">
        <f>SUMIFS(Gulf_Ach_COM_TRC!T:T,Gulf_Ach_COM_TRC!$A:$A,$AL1393)</f>
        <v>0</v>
      </c>
      <c r="BA1393" s="56">
        <f>SUMIFS(Gulf_Ach_COM_TRC!U:U,Gulf_Ach_COM_TRC!$A:$A,$AL1393)</f>
        <v>0</v>
      </c>
      <c r="BB1393" s="56">
        <f>SUMIFS(Gulf_Ach_COM_TRC!V:V,Gulf_Ach_COM_TRC!$A:$A,$AL1393)</f>
        <v>0</v>
      </c>
      <c r="BC1393" s="56">
        <f>SUMIFS(Gulf_Ach_COM_TRC!W:W,Gulf_Ach_COM_TRC!$A:$A,$AL1393)</f>
        <v>0</v>
      </c>
      <c r="BD1393" s="56">
        <f>SUMIFS(Gulf_Ach_COM_TRC!X:X,Gulf_Ach_COM_TRC!$A:$A,$AL1393)</f>
        <v>0</v>
      </c>
      <c r="BE1393" s="56">
        <f>SUMIFS(Gulf_Ach_COM_TRC!Y:Y,Gulf_Ach_COM_TRC!$A:$A,$AL1393)</f>
        <v>0</v>
      </c>
      <c r="BF1393" s="56">
        <f>SUMIFS(Gulf_Ach_COM_TRC!Z:Z,Gulf_Ach_COM_TRC!$A:$A,$AL1393)</f>
        <v>0</v>
      </c>
      <c r="BH1393" s="182" t="str">
        <f t="shared" si="532"/>
        <v/>
      </c>
      <c r="BI1393" s="182" t="str">
        <f t="shared" si="533"/>
        <v/>
      </c>
    </row>
    <row r="1394" spans="1:61" x14ac:dyDescent="0.25">
      <c r="A1394" t="s">
        <v>2760</v>
      </c>
      <c r="B1394" t="s">
        <v>64</v>
      </c>
      <c r="C1394" t="s">
        <v>2868</v>
      </c>
      <c r="D1394" s="101">
        <f>SUMIFS(COM_Input!$P:$P,COM_Input!$G:$G,$A1394,COM_Input!$F:$F,$B1394,COM_Input!$B:$B,$C1394)</f>
        <v>0.11019700102024241</v>
      </c>
      <c r="E1394" s="101">
        <f>SUMIFS(COM_Input!$Q:$Q,COM_Input!$G:$G,$A1394,COM_Input!$F:$F,$B1394,COM_Input!$B:$B,$C1394)</f>
        <v>9.2303783181196725E-2</v>
      </c>
      <c r="G1394" s="101">
        <f>SUMIFS(COM_Input!$M:$M,COM_Input!$G:$G,$A1394,COM_Input!$F:$F,$B1394,COM_Input!$B:$B,$C1394)</f>
        <v>849.92392651888269</v>
      </c>
      <c r="H1394" s="79">
        <f>AVERAGEIFS(COM_Input!$O:$O,COM_Input!$G:$G,$A1394,COM_Input!$F:$F,$B1394,COM_Input!$B:$B,$C1394)</f>
        <v>12</v>
      </c>
      <c r="J1394" s="121">
        <f>AVERAGEIFS(COM_Input!$AC:$AC,COM_Input!$G:$G,$A1394,COM_Input!$F:$F,$B1394,COM_Input!$B:$B,$C1394)</f>
        <v>164</v>
      </c>
      <c r="K1394" s="121">
        <f>AVERAGEIFS(COM_Input!$Z:$Z,COM_Input!$G:$G,$A1394,COM_Input!$F:$F,$B1394,COM_Input!$B:$B,$C1394)</f>
        <v>164</v>
      </c>
      <c r="L1394" t="str">
        <f t="array" ref="L1394">INDEX(COM_Input!$AA$1:$AA$3299,MATCH(1,(COM_Input!$B$1:$B$3299=$C1394)*(COM_Input!$F$1:$F$3299=$B1394)*(COM_Input!$G$1:$G$3299=$A1394),0))</f>
        <v>refrigerator</v>
      </c>
      <c r="M1394" t="str">
        <f t="array" ref="M1394">INDEX(COM_Input!$AB$1:$AB$3299,MATCH(1,(COM_Input!$B$1:$B$3299=$C1394)*(COM_Input!$F$1:$F$3299=$B1394)*(COM_Input!$G$1:$G$3299=$A1394),0))</f>
        <v/>
      </c>
      <c r="N1394" s="121">
        <f>IF($C1394="Thermal Energy Storage",$D1394*'TPS Program Categories'!$S$20,VLOOKUP(VLOOKUP($C1394,'TPS Program Categories'!$AC$1:$AE$129,3,0),'TPS Program Categories'!$G$2:$S$17,13,0)*$G1394)</f>
        <v>18.906529203831379</v>
      </c>
      <c r="O1394" t="str">
        <f>IFERROR(VLOOKUP(Q1394,'Max Incentives'!$A$5:$B$1128,2,FALSE),"FAIL")</f>
        <v>FAIL</v>
      </c>
      <c r="P1394" t="str">
        <f>IFERROR(VLOOKUP(AL1394,'Max Incentives'!$A$5:$B$1128,2,FALSE),"FAIL")</f>
        <v>FAIL</v>
      </c>
      <c r="Q1394" t="str">
        <f t="shared" si="510"/>
        <v>Hospitals_New_Energy Star Commercial Solid Door Refrigerator_RIM</v>
      </c>
      <c r="R1394" s="177">
        <f t="shared" si="511"/>
        <v>0</v>
      </c>
      <c r="S1394" s="177">
        <f t="shared" si="512"/>
        <v>0</v>
      </c>
      <c r="T1394" s="177">
        <f t="shared" si="513"/>
        <v>0</v>
      </c>
      <c r="U1394" s="177">
        <f t="shared" si="514"/>
        <v>0</v>
      </c>
      <c r="V1394" s="177">
        <f t="shared" si="515"/>
        <v>0</v>
      </c>
      <c r="W1394" s="177">
        <f t="shared" si="516"/>
        <v>0</v>
      </c>
      <c r="X1394" s="177">
        <f t="shared" si="517"/>
        <v>0</v>
      </c>
      <c r="Y1394" s="177">
        <f t="shared" si="518"/>
        <v>0</v>
      </c>
      <c r="Z1394" s="177">
        <f t="shared" si="519"/>
        <v>0</v>
      </c>
      <c r="AA1394" s="177">
        <f t="shared" si="520"/>
        <v>0</v>
      </c>
      <c r="AB1394" s="56">
        <f>SUMIFS(Gulf_Ach_COM_RIM!Q:Q,Gulf_Ach_COM_RIM!$A:$A,$Q1394)</f>
        <v>0</v>
      </c>
      <c r="AC1394" s="56">
        <f>SUMIFS(Gulf_Ach_COM_RIM!R:R,Gulf_Ach_COM_RIM!$A:$A,$Q1394)</f>
        <v>0</v>
      </c>
      <c r="AD1394" s="56">
        <f>SUMIFS(Gulf_Ach_COM_RIM!S:S,Gulf_Ach_COM_RIM!$A:$A,$Q1394)</f>
        <v>0</v>
      </c>
      <c r="AE1394" s="56">
        <f>SUMIFS(Gulf_Ach_COM_RIM!T:T,Gulf_Ach_COM_RIM!$A:$A,$Q1394)</f>
        <v>0</v>
      </c>
      <c r="AF1394" s="56">
        <f>SUMIFS(Gulf_Ach_COM_RIM!U:U,Gulf_Ach_COM_RIM!$A:$A,$Q1394)</f>
        <v>0</v>
      </c>
      <c r="AG1394" s="56">
        <f>SUMIFS(Gulf_Ach_COM_RIM!V:V,Gulf_Ach_COM_RIM!$A:$A,$Q1394)</f>
        <v>0</v>
      </c>
      <c r="AH1394" s="56">
        <f>SUMIFS(Gulf_Ach_COM_RIM!W:W,Gulf_Ach_COM_RIM!$A:$A,$Q1394)</f>
        <v>0</v>
      </c>
      <c r="AI1394" s="56">
        <f>SUMIFS(Gulf_Ach_COM_RIM!X:X,Gulf_Ach_COM_RIM!$A:$A,$Q1394)</f>
        <v>0</v>
      </c>
      <c r="AJ1394" s="56">
        <f>SUMIFS(Gulf_Ach_COM_RIM!Y:Y,Gulf_Ach_COM_RIM!$A:$A,$Q1394)</f>
        <v>0</v>
      </c>
      <c r="AK1394" s="56">
        <f>SUMIFS(Gulf_Ach_COM_RIM!Z:Z,Gulf_Ach_COM_RIM!$A:$A,$Q1394)</f>
        <v>0</v>
      </c>
      <c r="AL1394" t="str">
        <f t="shared" si="521"/>
        <v>Hospitals_New_Energy Star Commercial Solid Door Refrigerator_TRC</v>
      </c>
      <c r="AM1394" s="177">
        <f t="shared" si="522"/>
        <v>0</v>
      </c>
      <c r="AN1394" s="177">
        <f t="shared" si="523"/>
        <v>0</v>
      </c>
      <c r="AO1394" s="177">
        <f t="shared" si="524"/>
        <v>0</v>
      </c>
      <c r="AP1394" s="177">
        <f t="shared" si="525"/>
        <v>0</v>
      </c>
      <c r="AQ1394" s="177">
        <f t="shared" si="526"/>
        <v>0</v>
      </c>
      <c r="AR1394" s="177">
        <f t="shared" si="527"/>
        <v>0</v>
      </c>
      <c r="AS1394" s="177">
        <f t="shared" si="528"/>
        <v>0</v>
      </c>
      <c r="AT1394" s="177">
        <f t="shared" si="529"/>
        <v>0</v>
      </c>
      <c r="AU1394" s="177">
        <f t="shared" si="530"/>
        <v>0</v>
      </c>
      <c r="AV1394" s="177">
        <f t="shared" si="531"/>
        <v>0</v>
      </c>
      <c r="AW1394" s="56">
        <f>SUMIFS(Gulf_Ach_COM_TRC!Q:Q,Gulf_Ach_COM_TRC!$A:$A,$AL1394)</f>
        <v>0</v>
      </c>
      <c r="AX1394" s="56">
        <f>SUMIFS(Gulf_Ach_COM_TRC!R:R,Gulf_Ach_COM_TRC!$A:$A,$AL1394)</f>
        <v>0</v>
      </c>
      <c r="AY1394" s="56">
        <f>SUMIFS(Gulf_Ach_COM_TRC!S:S,Gulf_Ach_COM_TRC!$A:$A,$AL1394)</f>
        <v>0</v>
      </c>
      <c r="AZ1394" s="56">
        <f>SUMIFS(Gulf_Ach_COM_TRC!T:T,Gulf_Ach_COM_TRC!$A:$A,$AL1394)</f>
        <v>0</v>
      </c>
      <c r="BA1394" s="56">
        <f>SUMIFS(Gulf_Ach_COM_TRC!U:U,Gulf_Ach_COM_TRC!$A:$A,$AL1394)</f>
        <v>0</v>
      </c>
      <c r="BB1394" s="56">
        <f>SUMIFS(Gulf_Ach_COM_TRC!V:V,Gulf_Ach_COM_TRC!$A:$A,$AL1394)</f>
        <v>0</v>
      </c>
      <c r="BC1394" s="56">
        <f>SUMIFS(Gulf_Ach_COM_TRC!W:W,Gulf_Ach_COM_TRC!$A:$A,$AL1394)</f>
        <v>0</v>
      </c>
      <c r="BD1394" s="56">
        <f>SUMIFS(Gulf_Ach_COM_TRC!X:X,Gulf_Ach_COM_TRC!$A:$A,$AL1394)</f>
        <v>0</v>
      </c>
      <c r="BE1394" s="56">
        <f>SUMIFS(Gulf_Ach_COM_TRC!Y:Y,Gulf_Ach_COM_TRC!$A:$A,$AL1394)</f>
        <v>0</v>
      </c>
      <c r="BF1394" s="56">
        <f>SUMIFS(Gulf_Ach_COM_TRC!Z:Z,Gulf_Ach_COM_TRC!$A:$A,$AL1394)</f>
        <v>0</v>
      </c>
      <c r="BH1394" s="182" t="str">
        <f t="shared" si="532"/>
        <v/>
      </c>
      <c r="BI1394" s="182" t="str">
        <f t="shared" si="533"/>
        <v/>
      </c>
    </row>
    <row r="1395" spans="1:61" x14ac:dyDescent="0.25">
      <c r="A1395" t="s">
        <v>2761</v>
      </c>
      <c r="B1395" t="s">
        <v>64</v>
      </c>
      <c r="C1395" t="s">
        <v>2868</v>
      </c>
      <c r="D1395" s="101">
        <f>SUMIFS(COM_Input!$P:$P,COM_Input!$G:$G,$A1395,COM_Input!$F:$F,$B1395,COM_Input!$B:$B,$C1395)</f>
        <v>0.12694669019619978</v>
      </c>
      <c r="E1395" s="101">
        <f>SUMIFS(COM_Input!$Q:$Q,COM_Input!$G:$G,$A1395,COM_Input!$F:$F,$B1395,COM_Input!$B:$B,$C1395)</f>
        <v>5.6727548202808675E-2</v>
      </c>
      <c r="G1395" s="101">
        <f>SUMIFS(COM_Input!$M:$M,COM_Input!$G:$G,$A1395,COM_Input!$F:$F,$B1395,COM_Input!$B:$B,$C1395)</f>
        <v>849.92392651888269</v>
      </c>
      <c r="H1395" s="79">
        <f>AVERAGEIFS(COM_Input!$O:$O,COM_Input!$G:$G,$A1395,COM_Input!$F:$F,$B1395,COM_Input!$B:$B,$C1395)</f>
        <v>12</v>
      </c>
      <c r="J1395" s="121">
        <f>AVERAGEIFS(COM_Input!$AC:$AC,COM_Input!$G:$G,$A1395,COM_Input!$F:$F,$B1395,COM_Input!$B:$B,$C1395)</f>
        <v>164</v>
      </c>
      <c r="K1395" s="121">
        <f>AVERAGEIFS(COM_Input!$Z:$Z,COM_Input!$G:$G,$A1395,COM_Input!$F:$F,$B1395,COM_Input!$B:$B,$C1395)</f>
        <v>164</v>
      </c>
      <c r="L1395" t="str">
        <f t="array" ref="L1395">INDEX(COM_Input!$AA$1:$AA$3299,MATCH(1,(COM_Input!$B$1:$B$3299=$C1395)*(COM_Input!$F$1:$F$3299=$B1395)*(COM_Input!$G$1:$G$3299=$A1395),0))</f>
        <v>refrigerator</v>
      </c>
      <c r="M1395" t="str">
        <f t="array" ref="M1395">INDEX(COM_Input!$AB$1:$AB$3299,MATCH(1,(COM_Input!$B$1:$B$3299=$C1395)*(COM_Input!$F$1:$F$3299=$B1395)*(COM_Input!$G$1:$G$3299=$A1395),0))</f>
        <v/>
      </c>
      <c r="N1395" s="121">
        <f>IF($C1395="Thermal Energy Storage",$D1395*'TPS Program Categories'!$S$20,VLOOKUP(VLOOKUP($C1395,'TPS Program Categories'!$AC$1:$AE$129,3,0),'TPS Program Categories'!$G$2:$S$17,13,0)*$G1395)</f>
        <v>18.906529203831379</v>
      </c>
      <c r="O1395" t="str">
        <f>IFERROR(VLOOKUP(Q1395,'Max Incentives'!$A$5:$B$1128,2,FALSE),"FAIL")</f>
        <v>FAIL</v>
      </c>
      <c r="P1395" t="str">
        <f>IFERROR(VLOOKUP(AL1395,'Max Incentives'!$A$5:$B$1128,2,FALSE),"FAIL")</f>
        <v>FAIL</v>
      </c>
      <c r="Q1395" t="str">
        <f t="shared" si="510"/>
        <v>Institutional_New_Energy Star Commercial Solid Door Refrigerator_RIM</v>
      </c>
      <c r="R1395" s="177">
        <f t="shared" si="511"/>
        <v>0</v>
      </c>
      <c r="S1395" s="177">
        <f t="shared" si="512"/>
        <v>0</v>
      </c>
      <c r="T1395" s="177">
        <f t="shared" si="513"/>
        <v>0</v>
      </c>
      <c r="U1395" s="177">
        <f t="shared" si="514"/>
        <v>0</v>
      </c>
      <c r="V1395" s="177">
        <f t="shared" si="515"/>
        <v>0</v>
      </c>
      <c r="W1395" s="177">
        <f t="shared" si="516"/>
        <v>0</v>
      </c>
      <c r="X1395" s="177">
        <f t="shared" si="517"/>
        <v>0</v>
      </c>
      <c r="Y1395" s="177">
        <f t="shared" si="518"/>
        <v>0</v>
      </c>
      <c r="Z1395" s="177">
        <f t="shared" si="519"/>
        <v>0</v>
      </c>
      <c r="AA1395" s="177">
        <f t="shared" si="520"/>
        <v>0</v>
      </c>
      <c r="AB1395" s="56">
        <f>SUMIFS(Gulf_Ach_COM_RIM!Q:Q,Gulf_Ach_COM_RIM!$A:$A,$Q1395)</f>
        <v>0</v>
      </c>
      <c r="AC1395" s="56">
        <f>SUMIFS(Gulf_Ach_COM_RIM!R:R,Gulf_Ach_COM_RIM!$A:$A,$Q1395)</f>
        <v>0</v>
      </c>
      <c r="AD1395" s="56">
        <f>SUMIFS(Gulf_Ach_COM_RIM!S:S,Gulf_Ach_COM_RIM!$A:$A,$Q1395)</f>
        <v>0</v>
      </c>
      <c r="AE1395" s="56">
        <f>SUMIFS(Gulf_Ach_COM_RIM!T:T,Gulf_Ach_COM_RIM!$A:$A,$Q1395)</f>
        <v>0</v>
      </c>
      <c r="AF1395" s="56">
        <f>SUMIFS(Gulf_Ach_COM_RIM!U:U,Gulf_Ach_COM_RIM!$A:$A,$Q1395)</f>
        <v>0</v>
      </c>
      <c r="AG1395" s="56">
        <f>SUMIFS(Gulf_Ach_COM_RIM!V:V,Gulf_Ach_COM_RIM!$A:$A,$Q1395)</f>
        <v>0</v>
      </c>
      <c r="AH1395" s="56">
        <f>SUMIFS(Gulf_Ach_COM_RIM!W:W,Gulf_Ach_COM_RIM!$A:$A,$Q1395)</f>
        <v>0</v>
      </c>
      <c r="AI1395" s="56">
        <f>SUMIFS(Gulf_Ach_COM_RIM!X:X,Gulf_Ach_COM_RIM!$A:$A,$Q1395)</f>
        <v>0</v>
      </c>
      <c r="AJ1395" s="56">
        <f>SUMIFS(Gulf_Ach_COM_RIM!Y:Y,Gulf_Ach_COM_RIM!$A:$A,$Q1395)</f>
        <v>0</v>
      </c>
      <c r="AK1395" s="56">
        <f>SUMIFS(Gulf_Ach_COM_RIM!Z:Z,Gulf_Ach_COM_RIM!$A:$A,$Q1395)</f>
        <v>0</v>
      </c>
      <c r="AL1395" t="str">
        <f t="shared" si="521"/>
        <v>Institutional_New_Energy Star Commercial Solid Door Refrigerator_TRC</v>
      </c>
      <c r="AM1395" s="177">
        <f t="shared" si="522"/>
        <v>0</v>
      </c>
      <c r="AN1395" s="177">
        <f t="shared" si="523"/>
        <v>0</v>
      </c>
      <c r="AO1395" s="177">
        <f t="shared" si="524"/>
        <v>0</v>
      </c>
      <c r="AP1395" s="177">
        <f t="shared" si="525"/>
        <v>0</v>
      </c>
      <c r="AQ1395" s="177">
        <f t="shared" si="526"/>
        <v>0</v>
      </c>
      <c r="AR1395" s="177">
        <f t="shared" si="527"/>
        <v>0</v>
      </c>
      <c r="AS1395" s="177">
        <f t="shared" si="528"/>
        <v>0</v>
      </c>
      <c r="AT1395" s="177">
        <f t="shared" si="529"/>
        <v>0</v>
      </c>
      <c r="AU1395" s="177">
        <f t="shared" si="530"/>
        <v>0</v>
      </c>
      <c r="AV1395" s="177">
        <f t="shared" si="531"/>
        <v>0</v>
      </c>
      <c r="AW1395" s="56">
        <f>SUMIFS(Gulf_Ach_COM_TRC!Q:Q,Gulf_Ach_COM_TRC!$A:$A,$AL1395)</f>
        <v>0</v>
      </c>
      <c r="AX1395" s="56">
        <f>SUMIFS(Gulf_Ach_COM_TRC!R:R,Gulf_Ach_COM_TRC!$A:$A,$AL1395)</f>
        <v>0</v>
      </c>
      <c r="AY1395" s="56">
        <f>SUMIFS(Gulf_Ach_COM_TRC!S:S,Gulf_Ach_COM_TRC!$A:$A,$AL1395)</f>
        <v>0</v>
      </c>
      <c r="AZ1395" s="56">
        <f>SUMIFS(Gulf_Ach_COM_TRC!T:T,Gulf_Ach_COM_TRC!$A:$A,$AL1395)</f>
        <v>0</v>
      </c>
      <c r="BA1395" s="56">
        <f>SUMIFS(Gulf_Ach_COM_TRC!U:U,Gulf_Ach_COM_TRC!$A:$A,$AL1395)</f>
        <v>0</v>
      </c>
      <c r="BB1395" s="56">
        <f>SUMIFS(Gulf_Ach_COM_TRC!V:V,Gulf_Ach_COM_TRC!$A:$A,$AL1395)</f>
        <v>0</v>
      </c>
      <c r="BC1395" s="56">
        <f>SUMIFS(Gulf_Ach_COM_TRC!W:W,Gulf_Ach_COM_TRC!$A:$A,$AL1395)</f>
        <v>0</v>
      </c>
      <c r="BD1395" s="56">
        <f>SUMIFS(Gulf_Ach_COM_TRC!X:X,Gulf_Ach_COM_TRC!$A:$A,$AL1395)</f>
        <v>0</v>
      </c>
      <c r="BE1395" s="56">
        <f>SUMIFS(Gulf_Ach_COM_TRC!Y:Y,Gulf_Ach_COM_TRC!$A:$A,$AL1395)</f>
        <v>0</v>
      </c>
      <c r="BF1395" s="56">
        <f>SUMIFS(Gulf_Ach_COM_TRC!Z:Z,Gulf_Ach_COM_TRC!$A:$A,$AL1395)</f>
        <v>0</v>
      </c>
      <c r="BH1395" s="182" t="str">
        <f t="shared" si="532"/>
        <v/>
      </c>
      <c r="BI1395" s="182" t="str">
        <f t="shared" si="533"/>
        <v/>
      </c>
    </row>
    <row r="1396" spans="1:61" x14ac:dyDescent="0.25">
      <c r="A1396" t="s">
        <v>2762</v>
      </c>
      <c r="B1396" t="s">
        <v>64</v>
      </c>
      <c r="C1396" t="s">
        <v>2868</v>
      </c>
      <c r="D1396" s="101">
        <f>SUMIFS(COM_Input!$P:$P,COM_Input!$G:$G,$A1396,COM_Input!$F:$F,$B1396,COM_Input!$B:$B,$C1396)</f>
        <v>0.11019700102024241</v>
      </c>
      <c r="E1396" s="101">
        <f>SUMIFS(COM_Input!$Q:$Q,COM_Input!$G:$G,$A1396,COM_Input!$F:$F,$B1396,COM_Input!$B:$B,$C1396)</f>
        <v>9.2303783181196725E-2</v>
      </c>
      <c r="G1396" s="101">
        <f>SUMIFS(COM_Input!$M:$M,COM_Input!$G:$G,$A1396,COM_Input!$F:$F,$B1396,COM_Input!$B:$B,$C1396)</f>
        <v>849.92392651888269</v>
      </c>
      <c r="H1396" s="79">
        <f>AVERAGEIFS(COM_Input!$O:$O,COM_Input!$G:$G,$A1396,COM_Input!$F:$F,$B1396,COM_Input!$B:$B,$C1396)</f>
        <v>12</v>
      </c>
      <c r="J1396" s="121">
        <f>AVERAGEIFS(COM_Input!$AC:$AC,COM_Input!$G:$G,$A1396,COM_Input!$F:$F,$B1396,COM_Input!$B:$B,$C1396)</f>
        <v>164</v>
      </c>
      <c r="K1396" s="121">
        <f>AVERAGEIFS(COM_Input!$Z:$Z,COM_Input!$G:$G,$A1396,COM_Input!$F:$F,$B1396,COM_Input!$B:$B,$C1396)</f>
        <v>164</v>
      </c>
      <c r="L1396" t="str">
        <f t="array" ref="L1396">INDEX(COM_Input!$AA$1:$AA$3299,MATCH(1,(COM_Input!$B$1:$B$3299=$C1396)*(COM_Input!$F$1:$F$3299=$B1396)*(COM_Input!$G$1:$G$3299=$A1396),0))</f>
        <v>refrigerator</v>
      </c>
      <c r="M1396" t="str">
        <f t="array" ref="M1396">INDEX(COM_Input!$AB$1:$AB$3299,MATCH(1,(COM_Input!$B$1:$B$3299=$C1396)*(COM_Input!$F$1:$F$3299=$B1396)*(COM_Input!$G$1:$G$3299=$A1396),0))</f>
        <v/>
      </c>
      <c r="N1396" s="121">
        <f>IF($C1396="Thermal Energy Storage",$D1396*'TPS Program Categories'!$S$20,VLOOKUP(VLOOKUP($C1396,'TPS Program Categories'!$AC$1:$AE$129,3,0),'TPS Program Categories'!$G$2:$S$17,13,0)*$G1396)</f>
        <v>18.906529203831379</v>
      </c>
      <c r="O1396" t="str">
        <f>IFERROR(VLOOKUP(Q1396,'Max Incentives'!$A$5:$B$1128,2,FALSE),"FAIL")</f>
        <v>FAIL</v>
      </c>
      <c r="P1396" t="str">
        <f>IFERROR(VLOOKUP(AL1396,'Max Incentives'!$A$5:$B$1128,2,FALSE),"FAIL")</f>
        <v>FAIL</v>
      </c>
      <c r="Q1396" t="str">
        <f t="shared" si="510"/>
        <v>Lodging/Hospitality_New_Energy Star Commercial Solid Door Refrigerator_RIM</v>
      </c>
      <c r="R1396" s="177">
        <f t="shared" si="511"/>
        <v>0</v>
      </c>
      <c r="S1396" s="177">
        <f t="shared" si="512"/>
        <v>0</v>
      </c>
      <c r="T1396" s="177">
        <f t="shared" si="513"/>
        <v>0</v>
      </c>
      <c r="U1396" s="177">
        <f t="shared" si="514"/>
        <v>0</v>
      </c>
      <c r="V1396" s="177">
        <f t="shared" si="515"/>
        <v>0</v>
      </c>
      <c r="W1396" s="177">
        <f t="shared" si="516"/>
        <v>0</v>
      </c>
      <c r="X1396" s="177">
        <f t="shared" si="517"/>
        <v>0</v>
      </c>
      <c r="Y1396" s="177">
        <f t="shared" si="518"/>
        <v>0</v>
      </c>
      <c r="Z1396" s="177">
        <f t="shared" si="519"/>
        <v>0</v>
      </c>
      <c r="AA1396" s="177">
        <f t="shared" si="520"/>
        <v>0</v>
      </c>
      <c r="AB1396" s="56">
        <f>SUMIFS(Gulf_Ach_COM_RIM!Q:Q,Gulf_Ach_COM_RIM!$A:$A,$Q1396)</f>
        <v>0</v>
      </c>
      <c r="AC1396" s="56">
        <f>SUMIFS(Gulf_Ach_COM_RIM!R:R,Gulf_Ach_COM_RIM!$A:$A,$Q1396)</f>
        <v>0</v>
      </c>
      <c r="AD1396" s="56">
        <f>SUMIFS(Gulf_Ach_COM_RIM!S:S,Gulf_Ach_COM_RIM!$A:$A,$Q1396)</f>
        <v>0</v>
      </c>
      <c r="AE1396" s="56">
        <f>SUMIFS(Gulf_Ach_COM_RIM!T:T,Gulf_Ach_COM_RIM!$A:$A,$Q1396)</f>
        <v>0</v>
      </c>
      <c r="AF1396" s="56">
        <f>SUMIFS(Gulf_Ach_COM_RIM!U:U,Gulf_Ach_COM_RIM!$A:$A,$Q1396)</f>
        <v>0</v>
      </c>
      <c r="AG1396" s="56">
        <f>SUMIFS(Gulf_Ach_COM_RIM!V:V,Gulf_Ach_COM_RIM!$A:$A,$Q1396)</f>
        <v>0</v>
      </c>
      <c r="AH1396" s="56">
        <f>SUMIFS(Gulf_Ach_COM_RIM!W:W,Gulf_Ach_COM_RIM!$A:$A,$Q1396)</f>
        <v>0</v>
      </c>
      <c r="AI1396" s="56">
        <f>SUMIFS(Gulf_Ach_COM_RIM!X:X,Gulf_Ach_COM_RIM!$A:$A,$Q1396)</f>
        <v>0</v>
      </c>
      <c r="AJ1396" s="56">
        <f>SUMIFS(Gulf_Ach_COM_RIM!Y:Y,Gulf_Ach_COM_RIM!$A:$A,$Q1396)</f>
        <v>0</v>
      </c>
      <c r="AK1396" s="56">
        <f>SUMIFS(Gulf_Ach_COM_RIM!Z:Z,Gulf_Ach_COM_RIM!$A:$A,$Q1396)</f>
        <v>0</v>
      </c>
      <c r="AL1396" t="str">
        <f t="shared" si="521"/>
        <v>Lodging/Hospitality_New_Energy Star Commercial Solid Door Refrigerator_TRC</v>
      </c>
      <c r="AM1396" s="177">
        <f t="shared" si="522"/>
        <v>0</v>
      </c>
      <c r="AN1396" s="177">
        <f t="shared" si="523"/>
        <v>0</v>
      </c>
      <c r="AO1396" s="177">
        <f t="shared" si="524"/>
        <v>0</v>
      </c>
      <c r="AP1396" s="177">
        <f t="shared" si="525"/>
        <v>0</v>
      </c>
      <c r="AQ1396" s="177">
        <f t="shared" si="526"/>
        <v>0</v>
      </c>
      <c r="AR1396" s="177">
        <f t="shared" si="527"/>
        <v>0</v>
      </c>
      <c r="AS1396" s="177">
        <f t="shared" si="528"/>
        <v>0</v>
      </c>
      <c r="AT1396" s="177">
        <f t="shared" si="529"/>
        <v>0</v>
      </c>
      <c r="AU1396" s="177">
        <f t="shared" si="530"/>
        <v>0</v>
      </c>
      <c r="AV1396" s="177">
        <f t="shared" si="531"/>
        <v>0</v>
      </c>
      <c r="AW1396" s="56">
        <f>SUMIFS(Gulf_Ach_COM_TRC!Q:Q,Gulf_Ach_COM_TRC!$A:$A,$AL1396)</f>
        <v>0</v>
      </c>
      <c r="AX1396" s="56">
        <f>SUMIFS(Gulf_Ach_COM_TRC!R:R,Gulf_Ach_COM_TRC!$A:$A,$AL1396)</f>
        <v>0</v>
      </c>
      <c r="AY1396" s="56">
        <f>SUMIFS(Gulf_Ach_COM_TRC!S:S,Gulf_Ach_COM_TRC!$A:$A,$AL1396)</f>
        <v>0</v>
      </c>
      <c r="AZ1396" s="56">
        <f>SUMIFS(Gulf_Ach_COM_TRC!T:T,Gulf_Ach_COM_TRC!$A:$A,$AL1396)</f>
        <v>0</v>
      </c>
      <c r="BA1396" s="56">
        <f>SUMIFS(Gulf_Ach_COM_TRC!U:U,Gulf_Ach_COM_TRC!$A:$A,$AL1396)</f>
        <v>0</v>
      </c>
      <c r="BB1396" s="56">
        <f>SUMIFS(Gulf_Ach_COM_TRC!V:V,Gulf_Ach_COM_TRC!$A:$A,$AL1396)</f>
        <v>0</v>
      </c>
      <c r="BC1396" s="56">
        <f>SUMIFS(Gulf_Ach_COM_TRC!W:W,Gulf_Ach_COM_TRC!$A:$A,$AL1396)</f>
        <v>0</v>
      </c>
      <c r="BD1396" s="56">
        <f>SUMIFS(Gulf_Ach_COM_TRC!X:X,Gulf_Ach_COM_TRC!$A:$A,$AL1396)</f>
        <v>0</v>
      </c>
      <c r="BE1396" s="56">
        <f>SUMIFS(Gulf_Ach_COM_TRC!Y:Y,Gulf_Ach_COM_TRC!$A:$A,$AL1396)</f>
        <v>0</v>
      </c>
      <c r="BF1396" s="56">
        <f>SUMIFS(Gulf_Ach_COM_TRC!Z:Z,Gulf_Ach_COM_TRC!$A:$A,$AL1396)</f>
        <v>0</v>
      </c>
      <c r="BH1396" s="182" t="str">
        <f t="shared" si="532"/>
        <v/>
      </c>
      <c r="BI1396" s="182" t="str">
        <f t="shared" si="533"/>
        <v/>
      </c>
    </row>
    <row r="1397" spans="1:61" x14ac:dyDescent="0.25">
      <c r="A1397" t="s">
        <v>634</v>
      </c>
      <c r="B1397" t="s">
        <v>64</v>
      </c>
      <c r="C1397" t="s">
        <v>2868</v>
      </c>
      <c r="D1397" s="101">
        <f>SUMIFS(COM_Input!$P:$P,COM_Input!$G:$G,$A1397,COM_Input!$F:$F,$B1397,COM_Input!$B:$B,$C1397)</f>
        <v>0.12694669019619978</v>
      </c>
      <c r="E1397" s="101">
        <f>SUMIFS(COM_Input!$Q:$Q,COM_Input!$G:$G,$A1397,COM_Input!$F:$F,$B1397,COM_Input!$B:$B,$C1397)</f>
        <v>5.6727548202808675E-2</v>
      </c>
      <c r="G1397" s="101">
        <f>SUMIFS(COM_Input!$M:$M,COM_Input!$G:$G,$A1397,COM_Input!$F:$F,$B1397,COM_Input!$B:$B,$C1397)</f>
        <v>849.92392651888269</v>
      </c>
      <c r="H1397" s="79">
        <f>AVERAGEIFS(COM_Input!$O:$O,COM_Input!$G:$G,$A1397,COM_Input!$F:$F,$B1397,COM_Input!$B:$B,$C1397)</f>
        <v>12</v>
      </c>
      <c r="J1397" s="121">
        <f>AVERAGEIFS(COM_Input!$AC:$AC,COM_Input!$G:$G,$A1397,COM_Input!$F:$F,$B1397,COM_Input!$B:$B,$C1397)</f>
        <v>164</v>
      </c>
      <c r="K1397" s="121">
        <f>AVERAGEIFS(COM_Input!$Z:$Z,COM_Input!$G:$G,$A1397,COM_Input!$F:$F,$B1397,COM_Input!$B:$B,$C1397)</f>
        <v>164</v>
      </c>
      <c r="L1397" t="str">
        <f t="array" ref="L1397">INDEX(COM_Input!$AA$1:$AA$3299,MATCH(1,(COM_Input!$B$1:$B$3299=$C1397)*(COM_Input!$F$1:$F$3299=$B1397)*(COM_Input!$G$1:$G$3299=$A1397),0))</f>
        <v>refrigerator</v>
      </c>
      <c r="M1397" t="str">
        <f t="array" ref="M1397">INDEX(COM_Input!$AB$1:$AB$3299,MATCH(1,(COM_Input!$B$1:$B$3299=$C1397)*(COM_Input!$F$1:$F$3299=$B1397)*(COM_Input!$G$1:$G$3299=$A1397),0))</f>
        <v/>
      </c>
      <c r="N1397" s="121">
        <f>IF($C1397="Thermal Energy Storage",$D1397*'TPS Program Categories'!$S$20,VLOOKUP(VLOOKUP($C1397,'TPS Program Categories'!$AC$1:$AE$129,3,0),'TPS Program Categories'!$G$2:$S$17,13,0)*$G1397)</f>
        <v>18.906529203831379</v>
      </c>
      <c r="O1397" t="str">
        <f>IFERROR(VLOOKUP(Q1397,'Max Incentives'!$A$5:$B$1128,2,FALSE),"FAIL")</f>
        <v>FAIL</v>
      </c>
      <c r="P1397" t="str">
        <f>IFERROR(VLOOKUP(AL1397,'Max Incentives'!$A$5:$B$1128,2,FALSE),"FAIL")</f>
        <v>FAIL</v>
      </c>
      <c r="Q1397" t="str">
        <f t="shared" si="510"/>
        <v>Miscellaneous_New_Energy Star Commercial Solid Door Refrigerator_RIM</v>
      </c>
      <c r="R1397" s="177">
        <f t="shared" si="511"/>
        <v>0</v>
      </c>
      <c r="S1397" s="177">
        <f t="shared" si="512"/>
        <v>0</v>
      </c>
      <c r="T1397" s="177">
        <f t="shared" si="513"/>
        <v>0</v>
      </c>
      <c r="U1397" s="177">
        <f t="shared" si="514"/>
        <v>0</v>
      </c>
      <c r="V1397" s="177">
        <f t="shared" si="515"/>
        <v>0</v>
      </c>
      <c r="W1397" s="177">
        <f t="shared" si="516"/>
        <v>0</v>
      </c>
      <c r="X1397" s="177">
        <f t="shared" si="517"/>
        <v>0</v>
      </c>
      <c r="Y1397" s="177">
        <f t="shared" si="518"/>
        <v>0</v>
      </c>
      <c r="Z1397" s="177">
        <f t="shared" si="519"/>
        <v>0</v>
      </c>
      <c r="AA1397" s="177">
        <f t="shared" si="520"/>
        <v>0</v>
      </c>
      <c r="AB1397" s="56">
        <f>SUMIFS(Gulf_Ach_COM_RIM!Q:Q,Gulf_Ach_COM_RIM!$A:$A,$Q1397)</f>
        <v>0</v>
      </c>
      <c r="AC1397" s="56">
        <f>SUMIFS(Gulf_Ach_COM_RIM!R:R,Gulf_Ach_COM_RIM!$A:$A,$Q1397)</f>
        <v>0</v>
      </c>
      <c r="AD1397" s="56">
        <f>SUMIFS(Gulf_Ach_COM_RIM!S:S,Gulf_Ach_COM_RIM!$A:$A,$Q1397)</f>
        <v>0</v>
      </c>
      <c r="AE1397" s="56">
        <f>SUMIFS(Gulf_Ach_COM_RIM!T:T,Gulf_Ach_COM_RIM!$A:$A,$Q1397)</f>
        <v>0</v>
      </c>
      <c r="AF1397" s="56">
        <f>SUMIFS(Gulf_Ach_COM_RIM!U:U,Gulf_Ach_COM_RIM!$A:$A,$Q1397)</f>
        <v>0</v>
      </c>
      <c r="AG1397" s="56">
        <f>SUMIFS(Gulf_Ach_COM_RIM!V:V,Gulf_Ach_COM_RIM!$A:$A,$Q1397)</f>
        <v>0</v>
      </c>
      <c r="AH1397" s="56">
        <f>SUMIFS(Gulf_Ach_COM_RIM!W:W,Gulf_Ach_COM_RIM!$A:$A,$Q1397)</f>
        <v>0</v>
      </c>
      <c r="AI1397" s="56">
        <f>SUMIFS(Gulf_Ach_COM_RIM!X:X,Gulf_Ach_COM_RIM!$A:$A,$Q1397)</f>
        <v>0</v>
      </c>
      <c r="AJ1397" s="56">
        <f>SUMIFS(Gulf_Ach_COM_RIM!Y:Y,Gulf_Ach_COM_RIM!$A:$A,$Q1397)</f>
        <v>0</v>
      </c>
      <c r="AK1397" s="56">
        <f>SUMIFS(Gulf_Ach_COM_RIM!Z:Z,Gulf_Ach_COM_RIM!$A:$A,$Q1397)</f>
        <v>0</v>
      </c>
      <c r="AL1397" t="str">
        <f t="shared" si="521"/>
        <v>Miscellaneous_New_Energy Star Commercial Solid Door Refrigerator_TRC</v>
      </c>
      <c r="AM1397" s="177">
        <f t="shared" si="522"/>
        <v>0</v>
      </c>
      <c r="AN1397" s="177">
        <f t="shared" si="523"/>
        <v>0</v>
      </c>
      <c r="AO1397" s="177">
        <f t="shared" si="524"/>
        <v>0</v>
      </c>
      <c r="AP1397" s="177">
        <f t="shared" si="525"/>
        <v>0</v>
      </c>
      <c r="AQ1397" s="177">
        <f t="shared" si="526"/>
        <v>0</v>
      </c>
      <c r="AR1397" s="177">
        <f t="shared" si="527"/>
        <v>0</v>
      </c>
      <c r="AS1397" s="177">
        <f t="shared" si="528"/>
        <v>0</v>
      </c>
      <c r="AT1397" s="177">
        <f t="shared" si="529"/>
        <v>0</v>
      </c>
      <c r="AU1397" s="177">
        <f t="shared" si="530"/>
        <v>0</v>
      </c>
      <c r="AV1397" s="177">
        <f t="shared" si="531"/>
        <v>0</v>
      </c>
      <c r="AW1397" s="56">
        <f>SUMIFS(Gulf_Ach_COM_TRC!Q:Q,Gulf_Ach_COM_TRC!$A:$A,$AL1397)</f>
        <v>0</v>
      </c>
      <c r="AX1397" s="56">
        <f>SUMIFS(Gulf_Ach_COM_TRC!R:R,Gulf_Ach_COM_TRC!$A:$A,$AL1397)</f>
        <v>0</v>
      </c>
      <c r="AY1397" s="56">
        <f>SUMIFS(Gulf_Ach_COM_TRC!S:S,Gulf_Ach_COM_TRC!$A:$A,$AL1397)</f>
        <v>0</v>
      </c>
      <c r="AZ1397" s="56">
        <f>SUMIFS(Gulf_Ach_COM_TRC!T:T,Gulf_Ach_COM_TRC!$A:$A,$AL1397)</f>
        <v>0</v>
      </c>
      <c r="BA1397" s="56">
        <f>SUMIFS(Gulf_Ach_COM_TRC!U:U,Gulf_Ach_COM_TRC!$A:$A,$AL1397)</f>
        <v>0</v>
      </c>
      <c r="BB1397" s="56">
        <f>SUMIFS(Gulf_Ach_COM_TRC!V:V,Gulf_Ach_COM_TRC!$A:$A,$AL1397)</f>
        <v>0</v>
      </c>
      <c r="BC1397" s="56">
        <f>SUMIFS(Gulf_Ach_COM_TRC!W:W,Gulf_Ach_COM_TRC!$A:$A,$AL1397)</f>
        <v>0</v>
      </c>
      <c r="BD1397" s="56">
        <f>SUMIFS(Gulf_Ach_COM_TRC!X:X,Gulf_Ach_COM_TRC!$A:$A,$AL1397)</f>
        <v>0</v>
      </c>
      <c r="BE1397" s="56">
        <f>SUMIFS(Gulf_Ach_COM_TRC!Y:Y,Gulf_Ach_COM_TRC!$A:$A,$AL1397)</f>
        <v>0</v>
      </c>
      <c r="BF1397" s="56">
        <f>SUMIFS(Gulf_Ach_COM_TRC!Z:Z,Gulf_Ach_COM_TRC!$A:$A,$AL1397)</f>
        <v>0</v>
      </c>
      <c r="BH1397" s="182" t="str">
        <f t="shared" si="532"/>
        <v/>
      </c>
      <c r="BI1397" s="182" t="str">
        <f t="shared" si="533"/>
        <v/>
      </c>
    </row>
    <row r="1398" spans="1:61" x14ac:dyDescent="0.25">
      <c r="A1398" t="s">
        <v>2763</v>
      </c>
      <c r="B1398" t="s">
        <v>64</v>
      </c>
      <c r="C1398" t="s">
        <v>2868</v>
      </c>
      <c r="D1398" s="101">
        <f>SUMIFS(COM_Input!$P:$P,COM_Input!$G:$G,$A1398,COM_Input!$F:$F,$B1398,COM_Input!$B:$B,$C1398)</f>
        <v>0.12694669019619978</v>
      </c>
      <c r="E1398" s="101">
        <f>SUMIFS(COM_Input!$Q:$Q,COM_Input!$G:$G,$A1398,COM_Input!$F:$F,$B1398,COM_Input!$B:$B,$C1398)</f>
        <v>5.6727548202808675E-2</v>
      </c>
      <c r="G1398" s="101">
        <f>SUMIFS(COM_Input!$M:$M,COM_Input!$G:$G,$A1398,COM_Input!$F:$F,$B1398,COM_Input!$B:$B,$C1398)</f>
        <v>849.92392651888269</v>
      </c>
      <c r="H1398" s="79">
        <f>AVERAGEIFS(COM_Input!$O:$O,COM_Input!$G:$G,$A1398,COM_Input!$F:$F,$B1398,COM_Input!$B:$B,$C1398)</f>
        <v>12</v>
      </c>
      <c r="J1398" s="121">
        <f>AVERAGEIFS(COM_Input!$AC:$AC,COM_Input!$G:$G,$A1398,COM_Input!$F:$F,$B1398,COM_Input!$B:$B,$C1398)</f>
        <v>164</v>
      </c>
      <c r="K1398" s="121">
        <f>AVERAGEIFS(COM_Input!$Z:$Z,COM_Input!$G:$G,$A1398,COM_Input!$F:$F,$B1398,COM_Input!$B:$B,$C1398)</f>
        <v>164</v>
      </c>
      <c r="L1398" t="str">
        <f t="array" ref="L1398">INDEX(COM_Input!$AA$1:$AA$3299,MATCH(1,(COM_Input!$B$1:$B$3299=$C1398)*(COM_Input!$F$1:$F$3299=$B1398)*(COM_Input!$G$1:$G$3299=$A1398),0))</f>
        <v>refrigerator</v>
      </c>
      <c r="M1398" t="str">
        <f t="array" ref="M1398">INDEX(COM_Input!$AB$1:$AB$3299,MATCH(1,(COM_Input!$B$1:$B$3299=$C1398)*(COM_Input!$F$1:$F$3299=$B1398)*(COM_Input!$G$1:$G$3299=$A1398),0))</f>
        <v/>
      </c>
      <c r="N1398" s="121">
        <f>IF($C1398="Thermal Energy Storage",$D1398*'TPS Program Categories'!$S$20,VLOOKUP(VLOOKUP($C1398,'TPS Program Categories'!$AC$1:$AE$129,3,0),'TPS Program Categories'!$G$2:$S$17,13,0)*$G1398)</f>
        <v>18.906529203831379</v>
      </c>
      <c r="O1398" t="str">
        <f>IFERROR(VLOOKUP(Q1398,'Max Incentives'!$A$5:$B$1128,2,FALSE),"FAIL")</f>
        <v>FAIL</v>
      </c>
      <c r="P1398" t="str">
        <f>IFERROR(VLOOKUP(AL1398,'Max Incentives'!$A$5:$B$1128,2,FALSE),"FAIL")</f>
        <v>FAIL</v>
      </c>
      <c r="Q1398" t="str">
        <f t="shared" si="510"/>
        <v>Offices_New_Energy Star Commercial Solid Door Refrigerator_RIM</v>
      </c>
      <c r="R1398" s="177">
        <f t="shared" si="511"/>
        <v>0</v>
      </c>
      <c r="S1398" s="177">
        <f t="shared" si="512"/>
        <v>0</v>
      </c>
      <c r="T1398" s="177">
        <f t="shared" si="513"/>
        <v>0</v>
      </c>
      <c r="U1398" s="177">
        <f t="shared" si="514"/>
        <v>0</v>
      </c>
      <c r="V1398" s="177">
        <f t="shared" si="515"/>
        <v>0</v>
      </c>
      <c r="W1398" s="177">
        <f t="shared" si="516"/>
        <v>0</v>
      </c>
      <c r="X1398" s="177">
        <f t="shared" si="517"/>
        <v>0</v>
      </c>
      <c r="Y1398" s="177">
        <f t="shared" si="518"/>
        <v>0</v>
      </c>
      <c r="Z1398" s="177">
        <f t="shared" si="519"/>
        <v>0</v>
      </c>
      <c r="AA1398" s="177">
        <f t="shared" si="520"/>
        <v>0</v>
      </c>
      <c r="AB1398" s="56">
        <f>SUMIFS(Gulf_Ach_COM_RIM!Q:Q,Gulf_Ach_COM_RIM!$A:$A,$Q1398)</f>
        <v>0</v>
      </c>
      <c r="AC1398" s="56">
        <f>SUMIFS(Gulf_Ach_COM_RIM!R:R,Gulf_Ach_COM_RIM!$A:$A,$Q1398)</f>
        <v>0</v>
      </c>
      <c r="AD1398" s="56">
        <f>SUMIFS(Gulf_Ach_COM_RIM!S:S,Gulf_Ach_COM_RIM!$A:$A,$Q1398)</f>
        <v>0</v>
      </c>
      <c r="AE1398" s="56">
        <f>SUMIFS(Gulf_Ach_COM_RIM!T:T,Gulf_Ach_COM_RIM!$A:$A,$Q1398)</f>
        <v>0</v>
      </c>
      <c r="AF1398" s="56">
        <f>SUMIFS(Gulf_Ach_COM_RIM!U:U,Gulf_Ach_COM_RIM!$A:$A,$Q1398)</f>
        <v>0</v>
      </c>
      <c r="AG1398" s="56">
        <f>SUMIFS(Gulf_Ach_COM_RIM!V:V,Gulf_Ach_COM_RIM!$A:$A,$Q1398)</f>
        <v>0</v>
      </c>
      <c r="AH1398" s="56">
        <f>SUMIFS(Gulf_Ach_COM_RIM!W:W,Gulf_Ach_COM_RIM!$A:$A,$Q1398)</f>
        <v>0</v>
      </c>
      <c r="AI1398" s="56">
        <f>SUMIFS(Gulf_Ach_COM_RIM!X:X,Gulf_Ach_COM_RIM!$A:$A,$Q1398)</f>
        <v>0</v>
      </c>
      <c r="AJ1398" s="56">
        <f>SUMIFS(Gulf_Ach_COM_RIM!Y:Y,Gulf_Ach_COM_RIM!$A:$A,$Q1398)</f>
        <v>0</v>
      </c>
      <c r="AK1398" s="56">
        <f>SUMIFS(Gulf_Ach_COM_RIM!Z:Z,Gulf_Ach_COM_RIM!$A:$A,$Q1398)</f>
        <v>0</v>
      </c>
      <c r="AL1398" t="str">
        <f t="shared" si="521"/>
        <v>Offices_New_Energy Star Commercial Solid Door Refrigerator_TRC</v>
      </c>
      <c r="AM1398" s="177">
        <f t="shared" si="522"/>
        <v>0</v>
      </c>
      <c r="AN1398" s="177">
        <f t="shared" si="523"/>
        <v>0</v>
      </c>
      <c r="AO1398" s="177">
        <f t="shared" si="524"/>
        <v>0</v>
      </c>
      <c r="AP1398" s="177">
        <f t="shared" si="525"/>
        <v>0</v>
      </c>
      <c r="AQ1398" s="177">
        <f t="shared" si="526"/>
        <v>0</v>
      </c>
      <c r="AR1398" s="177">
        <f t="shared" si="527"/>
        <v>0</v>
      </c>
      <c r="AS1398" s="177">
        <f t="shared" si="528"/>
        <v>0</v>
      </c>
      <c r="AT1398" s="177">
        <f t="shared" si="529"/>
        <v>0</v>
      </c>
      <c r="AU1398" s="177">
        <f t="shared" si="530"/>
        <v>0</v>
      </c>
      <c r="AV1398" s="177">
        <f t="shared" si="531"/>
        <v>0</v>
      </c>
      <c r="AW1398" s="56">
        <f>SUMIFS(Gulf_Ach_COM_TRC!Q:Q,Gulf_Ach_COM_TRC!$A:$A,$AL1398)</f>
        <v>0</v>
      </c>
      <c r="AX1398" s="56">
        <f>SUMIFS(Gulf_Ach_COM_TRC!R:R,Gulf_Ach_COM_TRC!$A:$A,$AL1398)</f>
        <v>0</v>
      </c>
      <c r="AY1398" s="56">
        <f>SUMIFS(Gulf_Ach_COM_TRC!S:S,Gulf_Ach_COM_TRC!$A:$A,$AL1398)</f>
        <v>0</v>
      </c>
      <c r="AZ1398" s="56">
        <f>SUMIFS(Gulf_Ach_COM_TRC!T:T,Gulf_Ach_COM_TRC!$A:$A,$AL1398)</f>
        <v>0</v>
      </c>
      <c r="BA1398" s="56">
        <f>SUMIFS(Gulf_Ach_COM_TRC!U:U,Gulf_Ach_COM_TRC!$A:$A,$AL1398)</f>
        <v>0</v>
      </c>
      <c r="BB1398" s="56">
        <f>SUMIFS(Gulf_Ach_COM_TRC!V:V,Gulf_Ach_COM_TRC!$A:$A,$AL1398)</f>
        <v>0</v>
      </c>
      <c r="BC1398" s="56">
        <f>SUMIFS(Gulf_Ach_COM_TRC!W:W,Gulf_Ach_COM_TRC!$A:$A,$AL1398)</f>
        <v>0</v>
      </c>
      <c r="BD1398" s="56">
        <f>SUMIFS(Gulf_Ach_COM_TRC!X:X,Gulf_Ach_COM_TRC!$A:$A,$AL1398)</f>
        <v>0</v>
      </c>
      <c r="BE1398" s="56">
        <f>SUMIFS(Gulf_Ach_COM_TRC!Y:Y,Gulf_Ach_COM_TRC!$A:$A,$AL1398)</f>
        <v>0</v>
      </c>
      <c r="BF1398" s="56">
        <f>SUMIFS(Gulf_Ach_COM_TRC!Z:Z,Gulf_Ach_COM_TRC!$A:$A,$AL1398)</f>
        <v>0</v>
      </c>
      <c r="BH1398" s="182" t="str">
        <f t="shared" si="532"/>
        <v/>
      </c>
      <c r="BI1398" s="182" t="str">
        <f t="shared" si="533"/>
        <v/>
      </c>
    </row>
    <row r="1399" spans="1:61" x14ac:dyDescent="0.25">
      <c r="A1399" t="s">
        <v>2764</v>
      </c>
      <c r="B1399" t="s">
        <v>64</v>
      </c>
      <c r="C1399" t="s">
        <v>2868</v>
      </c>
      <c r="D1399" s="101">
        <f>SUMIFS(COM_Input!$P:$P,COM_Input!$G:$G,$A1399,COM_Input!$F:$F,$B1399,COM_Input!$B:$B,$C1399)</f>
        <v>0.11019700102024241</v>
      </c>
      <c r="E1399" s="101">
        <f>SUMIFS(COM_Input!$Q:$Q,COM_Input!$G:$G,$A1399,COM_Input!$F:$F,$B1399,COM_Input!$B:$B,$C1399)</f>
        <v>9.2303783181196725E-2</v>
      </c>
      <c r="G1399" s="101">
        <f>SUMIFS(COM_Input!$M:$M,COM_Input!$G:$G,$A1399,COM_Input!$F:$F,$B1399,COM_Input!$B:$B,$C1399)</f>
        <v>849.92392651888269</v>
      </c>
      <c r="H1399" s="79">
        <f>AVERAGEIFS(COM_Input!$O:$O,COM_Input!$G:$G,$A1399,COM_Input!$F:$F,$B1399,COM_Input!$B:$B,$C1399)</f>
        <v>12</v>
      </c>
      <c r="J1399" s="121">
        <f>AVERAGEIFS(COM_Input!$AC:$AC,COM_Input!$G:$G,$A1399,COM_Input!$F:$F,$B1399,COM_Input!$B:$B,$C1399)</f>
        <v>164</v>
      </c>
      <c r="K1399" s="121">
        <f>AVERAGEIFS(COM_Input!$Z:$Z,COM_Input!$G:$G,$A1399,COM_Input!$F:$F,$B1399,COM_Input!$B:$B,$C1399)</f>
        <v>164</v>
      </c>
      <c r="L1399" t="str">
        <f t="array" ref="L1399">INDEX(COM_Input!$AA$1:$AA$3299,MATCH(1,(COM_Input!$B$1:$B$3299=$C1399)*(COM_Input!$F$1:$F$3299=$B1399)*(COM_Input!$G$1:$G$3299=$A1399),0))</f>
        <v>refrigerator</v>
      </c>
      <c r="M1399" t="str">
        <f t="array" ref="M1399">INDEX(COM_Input!$AB$1:$AB$3299,MATCH(1,(COM_Input!$B$1:$B$3299=$C1399)*(COM_Input!$F$1:$F$3299=$B1399)*(COM_Input!$G$1:$G$3299=$A1399),0))</f>
        <v/>
      </c>
      <c r="N1399" s="121">
        <f>IF($C1399="Thermal Energy Storage",$D1399*'TPS Program Categories'!$S$20,VLOOKUP(VLOOKUP($C1399,'TPS Program Categories'!$AC$1:$AE$129,3,0),'TPS Program Categories'!$G$2:$S$17,13,0)*$G1399)</f>
        <v>18.906529203831379</v>
      </c>
      <c r="O1399" t="str">
        <f>IFERROR(VLOOKUP(Q1399,'Max Incentives'!$A$5:$B$1128,2,FALSE),"FAIL")</f>
        <v>FAIL</v>
      </c>
      <c r="P1399" t="str">
        <f>IFERROR(VLOOKUP(AL1399,'Max Incentives'!$A$5:$B$1128,2,FALSE),"FAIL")</f>
        <v>FAIL</v>
      </c>
      <c r="Q1399" t="str">
        <f t="shared" si="510"/>
        <v>Restaurants_New_Energy Star Commercial Solid Door Refrigerator_RIM</v>
      </c>
      <c r="R1399" s="177">
        <f t="shared" si="511"/>
        <v>0</v>
      </c>
      <c r="S1399" s="177">
        <f t="shared" si="512"/>
        <v>0</v>
      </c>
      <c r="T1399" s="177">
        <f t="shared" si="513"/>
        <v>0</v>
      </c>
      <c r="U1399" s="177">
        <f t="shared" si="514"/>
        <v>0</v>
      </c>
      <c r="V1399" s="177">
        <f t="shared" si="515"/>
        <v>0</v>
      </c>
      <c r="W1399" s="177">
        <f t="shared" si="516"/>
        <v>0</v>
      </c>
      <c r="X1399" s="177">
        <f t="shared" si="517"/>
        <v>0</v>
      </c>
      <c r="Y1399" s="177">
        <f t="shared" si="518"/>
        <v>0</v>
      </c>
      <c r="Z1399" s="177">
        <f t="shared" si="519"/>
        <v>0</v>
      </c>
      <c r="AA1399" s="177">
        <f t="shared" si="520"/>
        <v>0</v>
      </c>
      <c r="AB1399" s="56">
        <f>SUMIFS(Gulf_Ach_COM_RIM!Q:Q,Gulf_Ach_COM_RIM!$A:$A,$Q1399)</f>
        <v>0</v>
      </c>
      <c r="AC1399" s="56">
        <f>SUMIFS(Gulf_Ach_COM_RIM!R:R,Gulf_Ach_COM_RIM!$A:$A,$Q1399)</f>
        <v>0</v>
      </c>
      <c r="AD1399" s="56">
        <f>SUMIFS(Gulf_Ach_COM_RIM!S:S,Gulf_Ach_COM_RIM!$A:$A,$Q1399)</f>
        <v>0</v>
      </c>
      <c r="AE1399" s="56">
        <f>SUMIFS(Gulf_Ach_COM_RIM!T:T,Gulf_Ach_COM_RIM!$A:$A,$Q1399)</f>
        <v>0</v>
      </c>
      <c r="AF1399" s="56">
        <f>SUMIFS(Gulf_Ach_COM_RIM!U:U,Gulf_Ach_COM_RIM!$A:$A,$Q1399)</f>
        <v>0</v>
      </c>
      <c r="AG1399" s="56">
        <f>SUMIFS(Gulf_Ach_COM_RIM!V:V,Gulf_Ach_COM_RIM!$A:$A,$Q1399)</f>
        <v>0</v>
      </c>
      <c r="AH1399" s="56">
        <f>SUMIFS(Gulf_Ach_COM_RIM!W:W,Gulf_Ach_COM_RIM!$A:$A,$Q1399)</f>
        <v>0</v>
      </c>
      <c r="AI1399" s="56">
        <f>SUMIFS(Gulf_Ach_COM_RIM!X:X,Gulf_Ach_COM_RIM!$A:$A,$Q1399)</f>
        <v>0</v>
      </c>
      <c r="AJ1399" s="56">
        <f>SUMIFS(Gulf_Ach_COM_RIM!Y:Y,Gulf_Ach_COM_RIM!$A:$A,$Q1399)</f>
        <v>0</v>
      </c>
      <c r="AK1399" s="56">
        <f>SUMIFS(Gulf_Ach_COM_RIM!Z:Z,Gulf_Ach_COM_RIM!$A:$A,$Q1399)</f>
        <v>0</v>
      </c>
      <c r="AL1399" t="str">
        <f t="shared" si="521"/>
        <v>Restaurants_New_Energy Star Commercial Solid Door Refrigerator_TRC</v>
      </c>
      <c r="AM1399" s="177">
        <f t="shared" si="522"/>
        <v>0</v>
      </c>
      <c r="AN1399" s="177">
        <f t="shared" si="523"/>
        <v>0</v>
      </c>
      <c r="AO1399" s="177">
        <f t="shared" si="524"/>
        <v>0</v>
      </c>
      <c r="AP1399" s="177">
        <f t="shared" si="525"/>
        <v>0</v>
      </c>
      <c r="AQ1399" s="177">
        <f t="shared" si="526"/>
        <v>0</v>
      </c>
      <c r="AR1399" s="177">
        <f t="shared" si="527"/>
        <v>0</v>
      </c>
      <c r="AS1399" s="177">
        <f t="shared" si="528"/>
        <v>0</v>
      </c>
      <c r="AT1399" s="177">
        <f t="shared" si="529"/>
        <v>0</v>
      </c>
      <c r="AU1399" s="177">
        <f t="shared" si="530"/>
        <v>0</v>
      </c>
      <c r="AV1399" s="177">
        <f t="shared" si="531"/>
        <v>0</v>
      </c>
      <c r="AW1399" s="56">
        <f>SUMIFS(Gulf_Ach_COM_TRC!Q:Q,Gulf_Ach_COM_TRC!$A:$A,$AL1399)</f>
        <v>0</v>
      </c>
      <c r="AX1399" s="56">
        <f>SUMIFS(Gulf_Ach_COM_TRC!R:R,Gulf_Ach_COM_TRC!$A:$A,$AL1399)</f>
        <v>0</v>
      </c>
      <c r="AY1399" s="56">
        <f>SUMIFS(Gulf_Ach_COM_TRC!S:S,Gulf_Ach_COM_TRC!$A:$A,$AL1399)</f>
        <v>0</v>
      </c>
      <c r="AZ1399" s="56">
        <f>SUMIFS(Gulf_Ach_COM_TRC!T:T,Gulf_Ach_COM_TRC!$A:$A,$AL1399)</f>
        <v>0</v>
      </c>
      <c r="BA1399" s="56">
        <f>SUMIFS(Gulf_Ach_COM_TRC!U:U,Gulf_Ach_COM_TRC!$A:$A,$AL1399)</f>
        <v>0</v>
      </c>
      <c r="BB1399" s="56">
        <f>SUMIFS(Gulf_Ach_COM_TRC!V:V,Gulf_Ach_COM_TRC!$A:$A,$AL1399)</f>
        <v>0</v>
      </c>
      <c r="BC1399" s="56">
        <f>SUMIFS(Gulf_Ach_COM_TRC!W:W,Gulf_Ach_COM_TRC!$A:$A,$AL1399)</f>
        <v>0</v>
      </c>
      <c r="BD1399" s="56">
        <f>SUMIFS(Gulf_Ach_COM_TRC!X:X,Gulf_Ach_COM_TRC!$A:$A,$AL1399)</f>
        <v>0</v>
      </c>
      <c r="BE1399" s="56">
        <f>SUMIFS(Gulf_Ach_COM_TRC!Y:Y,Gulf_Ach_COM_TRC!$A:$A,$AL1399)</f>
        <v>0</v>
      </c>
      <c r="BF1399" s="56">
        <f>SUMIFS(Gulf_Ach_COM_TRC!Z:Z,Gulf_Ach_COM_TRC!$A:$A,$AL1399)</f>
        <v>0</v>
      </c>
      <c r="BH1399" s="182" t="str">
        <f t="shared" si="532"/>
        <v/>
      </c>
      <c r="BI1399" s="182" t="str">
        <f t="shared" si="533"/>
        <v/>
      </c>
    </row>
    <row r="1400" spans="1:61" x14ac:dyDescent="0.25">
      <c r="A1400" t="s">
        <v>559</v>
      </c>
      <c r="B1400" t="s">
        <v>64</v>
      </c>
      <c r="C1400" t="s">
        <v>2868</v>
      </c>
      <c r="D1400" s="101">
        <f>SUMIFS(COM_Input!$P:$P,COM_Input!$G:$G,$A1400,COM_Input!$F:$F,$B1400,COM_Input!$B:$B,$C1400)</f>
        <v>0.12694669019619978</v>
      </c>
      <c r="E1400" s="101">
        <f>SUMIFS(COM_Input!$Q:$Q,COM_Input!$G:$G,$A1400,COM_Input!$F:$F,$B1400,COM_Input!$B:$B,$C1400)</f>
        <v>5.6727548202808675E-2</v>
      </c>
      <c r="G1400" s="101">
        <f>SUMIFS(COM_Input!$M:$M,COM_Input!$G:$G,$A1400,COM_Input!$F:$F,$B1400,COM_Input!$B:$B,$C1400)</f>
        <v>849.92392651888269</v>
      </c>
      <c r="H1400" s="79">
        <f>AVERAGEIFS(COM_Input!$O:$O,COM_Input!$G:$G,$A1400,COM_Input!$F:$F,$B1400,COM_Input!$B:$B,$C1400)</f>
        <v>12</v>
      </c>
      <c r="J1400" s="121">
        <f>AVERAGEIFS(COM_Input!$AC:$AC,COM_Input!$G:$G,$A1400,COM_Input!$F:$F,$B1400,COM_Input!$B:$B,$C1400)</f>
        <v>164</v>
      </c>
      <c r="K1400" s="121">
        <f>AVERAGEIFS(COM_Input!$Z:$Z,COM_Input!$G:$G,$A1400,COM_Input!$F:$F,$B1400,COM_Input!$B:$B,$C1400)</f>
        <v>164</v>
      </c>
      <c r="L1400" t="str">
        <f t="array" ref="L1400">INDEX(COM_Input!$AA$1:$AA$3299,MATCH(1,(COM_Input!$B$1:$B$3299=$C1400)*(COM_Input!$F$1:$F$3299=$B1400)*(COM_Input!$G$1:$G$3299=$A1400),0))</f>
        <v>refrigerator</v>
      </c>
      <c r="M1400" t="str">
        <f t="array" ref="M1400">INDEX(COM_Input!$AB$1:$AB$3299,MATCH(1,(COM_Input!$B$1:$B$3299=$C1400)*(COM_Input!$F$1:$F$3299=$B1400)*(COM_Input!$G$1:$G$3299=$A1400),0))</f>
        <v/>
      </c>
      <c r="N1400" s="121">
        <f>IF($C1400="Thermal Energy Storage",$D1400*'TPS Program Categories'!$S$20,VLOOKUP(VLOOKUP($C1400,'TPS Program Categories'!$AC$1:$AE$129,3,0),'TPS Program Categories'!$G$2:$S$17,13,0)*$G1400)</f>
        <v>18.906529203831379</v>
      </c>
      <c r="O1400" t="str">
        <f>IFERROR(VLOOKUP(Q1400,'Max Incentives'!$A$5:$B$1128,2,FALSE),"FAIL")</f>
        <v>FAIL</v>
      </c>
      <c r="P1400" t="str">
        <f>IFERROR(VLOOKUP(AL1400,'Max Incentives'!$A$5:$B$1128,2,FALSE),"FAIL")</f>
        <v>FAIL</v>
      </c>
      <c r="Q1400" t="str">
        <f t="shared" si="510"/>
        <v>Retail_New_Energy Star Commercial Solid Door Refrigerator_RIM</v>
      </c>
      <c r="R1400" s="177">
        <f t="shared" si="511"/>
        <v>0</v>
      </c>
      <c r="S1400" s="177">
        <f t="shared" si="512"/>
        <v>0</v>
      </c>
      <c r="T1400" s="177">
        <f t="shared" si="513"/>
        <v>0</v>
      </c>
      <c r="U1400" s="177">
        <f t="shared" si="514"/>
        <v>0</v>
      </c>
      <c r="V1400" s="177">
        <f t="shared" si="515"/>
        <v>0</v>
      </c>
      <c r="W1400" s="177">
        <f t="shared" si="516"/>
        <v>0</v>
      </c>
      <c r="X1400" s="177">
        <f t="shared" si="517"/>
        <v>0</v>
      </c>
      <c r="Y1400" s="177">
        <f t="shared" si="518"/>
        <v>0</v>
      </c>
      <c r="Z1400" s="177">
        <f t="shared" si="519"/>
        <v>0</v>
      </c>
      <c r="AA1400" s="177">
        <f t="shared" si="520"/>
        <v>0</v>
      </c>
      <c r="AB1400" s="56">
        <f>SUMIFS(Gulf_Ach_COM_RIM!Q:Q,Gulf_Ach_COM_RIM!$A:$A,$Q1400)</f>
        <v>0</v>
      </c>
      <c r="AC1400" s="56">
        <f>SUMIFS(Gulf_Ach_COM_RIM!R:R,Gulf_Ach_COM_RIM!$A:$A,$Q1400)</f>
        <v>0</v>
      </c>
      <c r="AD1400" s="56">
        <f>SUMIFS(Gulf_Ach_COM_RIM!S:S,Gulf_Ach_COM_RIM!$A:$A,$Q1400)</f>
        <v>0</v>
      </c>
      <c r="AE1400" s="56">
        <f>SUMIFS(Gulf_Ach_COM_RIM!T:T,Gulf_Ach_COM_RIM!$A:$A,$Q1400)</f>
        <v>0</v>
      </c>
      <c r="AF1400" s="56">
        <f>SUMIFS(Gulf_Ach_COM_RIM!U:U,Gulf_Ach_COM_RIM!$A:$A,$Q1400)</f>
        <v>0</v>
      </c>
      <c r="AG1400" s="56">
        <f>SUMIFS(Gulf_Ach_COM_RIM!V:V,Gulf_Ach_COM_RIM!$A:$A,$Q1400)</f>
        <v>0</v>
      </c>
      <c r="AH1400" s="56">
        <f>SUMIFS(Gulf_Ach_COM_RIM!W:W,Gulf_Ach_COM_RIM!$A:$A,$Q1400)</f>
        <v>0</v>
      </c>
      <c r="AI1400" s="56">
        <f>SUMIFS(Gulf_Ach_COM_RIM!X:X,Gulf_Ach_COM_RIM!$A:$A,$Q1400)</f>
        <v>0</v>
      </c>
      <c r="AJ1400" s="56">
        <f>SUMIFS(Gulf_Ach_COM_RIM!Y:Y,Gulf_Ach_COM_RIM!$A:$A,$Q1400)</f>
        <v>0</v>
      </c>
      <c r="AK1400" s="56">
        <f>SUMIFS(Gulf_Ach_COM_RIM!Z:Z,Gulf_Ach_COM_RIM!$A:$A,$Q1400)</f>
        <v>0</v>
      </c>
      <c r="AL1400" t="str">
        <f t="shared" si="521"/>
        <v>Retail_New_Energy Star Commercial Solid Door Refrigerator_TRC</v>
      </c>
      <c r="AM1400" s="177">
        <f t="shared" si="522"/>
        <v>0</v>
      </c>
      <c r="AN1400" s="177">
        <f t="shared" si="523"/>
        <v>0</v>
      </c>
      <c r="AO1400" s="177">
        <f t="shared" si="524"/>
        <v>0</v>
      </c>
      <c r="AP1400" s="177">
        <f t="shared" si="525"/>
        <v>0</v>
      </c>
      <c r="AQ1400" s="177">
        <f t="shared" si="526"/>
        <v>0</v>
      </c>
      <c r="AR1400" s="177">
        <f t="shared" si="527"/>
        <v>0</v>
      </c>
      <c r="AS1400" s="177">
        <f t="shared" si="528"/>
        <v>0</v>
      </c>
      <c r="AT1400" s="177">
        <f t="shared" si="529"/>
        <v>0</v>
      </c>
      <c r="AU1400" s="177">
        <f t="shared" si="530"/>
        <v>0</v>
      </c>
      <c r="AV1400" s="177">
        <f t="shared" si="531"/>
        <v>0</v>
      </c>
      <c r="AW1400" s="56">
        <f>SUMIFS(Gulf_Ach_COM_TRC!Q:Q,Gulf_Ach_COM_TRC!$A:$A,$AL1400)</f>
        <v>0</v>
      </c>
      <c r="AX1400" s="56">
        <f>SUMIFS(Gulf_Ach_COM_TRC!R:R,Gulf_Ach_COM_TRC!$A:$A,$AL1400)</f>
        <v>0</v>
      </c>
      <c r="AY1400" s="56">
        <f>SUMIFS(Gulf_Ach_COM_TRC!S:S,Gulf_Ach_COM_TRC!$A:$A,$AL1400)</f>
        <v>0</v>
      </c>
      <c r="AZ1400" s="56">
        <f>SUMIFS(Gulf_Ach_COM_TRC!T:T,Gulf_Ach_COM_TRC!$A:$A,$AL1400)</f>
        <v>0</v>
      </c>
      <c r="BA1400" s="56">
        <f>SUMIFS(Gulf_Ach_COM_TRC!U:U,Gulf_Ach_COM_TRC!$A:$A,$AL1400)</f>
        <v>0</v>
      </c>
      <c r="BB1400" s="56">
        <f>SUMIFS(Gulf_Ach_COM_TRC!V:V,Gulf_Ach_COM_TRC!$A:$A,$AL1400)</f>
        <v>0</v>
      </c>
      <c r="BC1400" s="56">
        <f>SUMIFS(Gulf_Ach_COM_TRC!W:W,Gulf_Ach_COM_TRC!$A:$A,$AL1400)</f>
        <v>0</v>
      </c>
      <c r="BD1400" s="56">
        <f>SUMIFS(Gulf_Ach_COM_TRC!X:X,Gulf_Ach_COM_TRC!$A:$A,$AL1400)</f>
        <v>0</v>
      </c>
      <c r="BE1400" s="56">
        <f>SUMIFS(Gulf_Ach_COM_TRC!Y:Y,Gulf_Ach_COM_TRC!$A:$A,$AL1400)</f>
        <v>0</v>
      </c>
      <c r="BF1400" s="56">
        <f>SUMIFS(Gulf_Ach_COM_TRC!Z:Z,Gulf_Ach_COM_TRC!$A:$A,$AL1400)</f>
        <v>0</v>
      </c>
      <c r="BH1400" s="182" t="str">
        <f t="shared" si="532"/>
        <v/>
      </c>
      <c r="BI1400" s="182" t="str">
        <f t="shared" si="533"/>
        <v/>
      </c>
    </row>
    <row r="1401" spans="1:61" x14ac:dyDescent="0.25">
      <c r="A1401" t="s">
        <v>2765</v>
      </c>
      <c r="B1401" t="s">
        <v>64</v>
      </c>
      <c r="C1401" t="s">
        <v>2868</v>
      </c>
      <c r="D1401" s="101">
        <f>SUMIFS(COM_Input!$P:$P,COM_Input!$G:$G,$A1401,COM_Input!$F:$F,$B1401,COM_Input!$B:$B,$C1401)</f>
        <v>0.11019700102024241</v>
      </c>
      <c r="E1401" s="101">
        <f>SUMIFS(COM_Input!$Q:$Q,COM_Input!$G:$G,$A1401,COM_Input!$F:$F,$B1401,COM_Input!$B:$B,$C1401)</f>
        <v>9.2303783181196725E-2</v>
      </c>
      <c r="G1401" s="101">
        <f>SUMIFS(COM_Input!$M:$M,COM_Input!$G:$G,$A1401,COM_Input!$F:$F,$B1401,COM_Input!$B:$B,$C1401)</f>
        <v>849.92392651888269</v>
      </c>
      <c r="H1401" s="79">
        <f>AVERAGEIFS(COM_Input!$O:$O,COM_Input!$G:$G,$A1401,COM_Input!$F:$F,$B1401,COM_Input!$B:$B,$C1401)</f>
        <v>12</v>
      </c>
      <c r="J1401" s="121">
        <f>AVERAGEIFS(COM_Input!$AC:$AC,COM_Input!$G:$G,$A1401,COM_Input!$F:$F,$B1401,COM_Input!$B:$B,$C1401)</f>
        <v>164</v>
      </c>
      <c r="K1401" s="121">
        <f>AVERAGEIFS(COM_Input!$Z:$Z,COM_Input!$G:$G,$A1401,COM_Input!$F:$F,$B1401,COM_Input!$B:$B,$C1401)</f>
        <v>164</v>
      </c>
      <c r="L1401" t="str">
        <f t="array" ref="L1401">INDEX(COM_Input!$AA$1:$AA$3299,MATCH(1,(COM_Input!$B$1:$B$3299=$C1401)*(COM_Input!$F$1:$F$3299=$B1401)*(COM_Input!$G$1:$G$3299=$A1401),0))</f>
        <v>refrigerator</v>
      </c>
      <c r="M1401" t="str">
        <f t="array" ref="M1401">INDEX(COM_Input!$AB$1:$AB$3299,MATCH(1,(COM_Input!$B$1:$B$3299=$C1401)*(COM_Input!$F$1:$F$3299=$B1401)*(COM_Input!$G$1:$G$3299=$A1401),0))</f>
        <v/>
      </c>
      <c r="N1401" s="121">
        <f>IF($C1401="Thermal Energy Storage",$D1401*'TPS Program Categories'!$S$20,VLOOKUP(VLOOKUP($C1401,'TPS Program Categories'!$AC$1:$AE$129,3,0),'TPS Program Categories'!$G$2:$S$17,13,0)*$G1401)</f>
        <v>18.906529203831379</v>
      </c>
      <c r="O1401" t="str">
        <f>IFERROR(VLOOKUP(Q1401,'Max Incentives'!$A$5:$B$1128,2,FALSE),"FAIL")</f>
        <v>FAIL</v>
      </c>
      <c r="P1401" t="str">
        <f>IFERROR(VLOOKUP(AL1401,'Max Incentives'!$A$5:$B$1128,2,FALSE),"FAIL")</f>
        <v>FAIL</v>
      </c>
      <c r="Q1401" t="str">
        <f t="shared" si="510"/>
        <v>Schools K-12_New_Energy Star Commercial Solid Door Refrigerator_RIM</v>
      </c>
      <c r="R1401" s="177">
        <f t="shared" si="511"/>
        <v>0</v>
      </c>
      <c r="S1401" s="177">
        <f t="shared" si="512"/>
        <v>0</v>
      </c>
      <c r="T1401" s="177">
        <f t="shared" si="513"/>
        <v>0</v>
      </c>
      <c r="U1401" s="177">
        <f t="shared" si="514"/>
        <v>0</v>
      </c>
      <c r="V1401" s="177">
        <f t="shared" si="515"/>
        <v>0</v>
      </c>
      <c r="W1401" s="177">
        <f t="shared" si="516"/>
        <v>0</v>
      </c>
      <c r="X1401" s="177">
        <f t="shared" si="517"/>
        <v>0</v>
      </c>
      <c r="Y1401" s="177">
        <f t="shared" si="518"/>
        <v>0</v>
      </c>
      <c r="Z1401" s="177">
        <f t="shared" si="519"/>
        <v>0</v>
      </c>
      <c r="AA1401" s="177">
        <f t="shared" si="520"/>
        <v>0</v>
      </c>
      <c r="AB1401" s="56">
        <f>SUMIFS(Gulf_Ach_COM_RIM!Q:Q,Gulf_Ach_COM_RIM!$A:$A,$Q1401)</f>
        <v>0</v>
      </c>
      <c r="AC1401" s="56">
        <f>SUMIFS(Gulf_Ach_COM_RIM!R:R,Gulf_Ach_COM_RIM!$A:$A,$Q1401)</f>
        <v>0</v>
      </c>
      <c r="AD1401" s="56">
        <f>SUMIFS(Gulf_Ach_COM_RIM!S:S,Gulf_Ach_COM_RIM!$A:$A,$Q1401)</f>
        <v>0</v>
      </c>
      <c r="AE1401" s="56">
        <f>SUMIFS(Gulf_Ach_COM_RIM!T:T,Gulf_Ach_COM_RIM!$A:$A,$Q1401)</f>
        <v>0</v>
      </c>
      <c r="AF1401" s="56">
        <f>SUMIFS(Gulf_Ach_COM_RIM!U:U,Gulf_Ach_COM_RIM!$A:$A,$Q1401)</f>
        <v>0</v>
      </c>
      <c r="AG1401" s="56">
        <f>SUMIFS(Gulf_Ach_COM_RIM!V:V,Gulf_Ach_COM_RIM!$A:$A,$Q1401)</f>
        <v>0</v>
      </c>
      <c r="AH1401" s="56">
        <f>SUMIFS(Gulf_Ach_COM_RIM!W:W,Gulf_Ach_COM_RIM!$A:$A,$Q1401)</f>
        <v>0</v>
      </c>
      <c r="AI1401" s="56">
        <f>SUMIFS(Gulf_Ach_COM_RIM!X:X,Gulf_Ach_COM_RIM!$A:$A,$Q1401)</f>
        <v>0</v>
      </c>
      <c r="AJ1401" s="56">
        <f>SUMIFS(Gulf_Ach_COM_RIM!Y:Y,Gulf_Ach_COM_RIM!$A:$A,$Q1401)</f>
        <v>0</v>
      </c>
      <c r="AK1401" s="56">
        <f>SUMIFS(Gulf_Ach_COM_RIM!Z:Z,Gulf_Ach_COM_RIM!$A:$A,$Q1401)</f>
        <v>0</v>
      </c>
      <c r="AL1401" t="str">
        <f t="shared" si="521"/>
        <v>Schools K-12_New_Energy Star Commercial Solid Door Refrigerator_TRC</v>
      </c>
      <c r="AM1401" s="177">
        <f t="shared" si="522"/>
        <v>0</v>
      </c>
      <c r="AN1401" s="177">
        <f t="shared" si="523"/>
        <v>0</v>
      </c>
      <c r="AO1401" s="177">
        <f t="shared" si="524"/>
        <v>0</v>
      </c>
      <c r="AP1401" s="177">
        <f t="shared" si="525"/>
        <v>0</v>
      </c>
      <c r="AQ1401" s="177">
        <f t="shared" si="526"/>
        <v>0</v>
      </c>
      <c r="AR1401" s="177">
        <f t="shared" si="527"/>
        <v>0</v>
      </c>
      <c r="AS1401" s="177">
        <f t="shared" si="528"/>
        <v>0</v>
      </c>
      <c r="AT1401" s="177">
        <f t="shared" si="529"/>
        <v>0</v>
      </c>
      <c r="AU1401" s="177">
        <f t="shared" si="530"/>
        <v>0</v>
      </c>
      <c r="AV1401" s="177">
        <f t="shared" si="531"/>
        <v>0</v>
      </c>
      <c r="AW1401" s="56">
        <f>SUMIFS(Gulf_Ach_COM_TRC!Q:Q,Gulf_Ach_COM_TRC!$A:$A,$AL1401)</f>
        <v>0</v>
      </c>
      <c r="AX1401" s="56">
        <f>SUMIFS(Gulf_Ach_COM_TRC!R:R,Gulf_Ach_COM_TRC!$A:$A,$AL1401)</f>
        <v>0</v>
      </c>
      <c r="AY1401" s="56">
        <f>SUMIFS(Gulf_Ach_COM_TRC!S:S,Gulf_Ach_COM_TRC!$A:$A,$AL1401)</f>
        <v>0</v>
      </c>
      <c r="AZ1401" s="56">
        <f>SUMIFS(Gulf_Ach_COM_TRC!T:T,Gulf_Ach_COM_TRC!$A:$A,$AL1401)</f>
        <v>0</v>
      </c>
      <c r="BA1401" s="56">
        <f>SUMIFS(Gulf_Ach_COM_TRC!U:U,Gulf_Ach_COM_TRC!$A:$A,$AL1401)</f>
        <v>0</v>
      </c>
      <c r="BB1401" s="56">
        <f>SUMIFS(Gulf_Ach_COM_TRC!V:V,Gulf_Ach_COM_TRC!$A:$A,$AL1401)</f>
        <v>0</v>
      </c>
      <c r="BC1401" s="56">
        <f>SUMIFS(Gulf_Ach_COM_TRC!W:W,Gulf_Ach_COM_TRC!$A:$A,$AL1401)</f>
        <v>0</v>
      </c>
      <c r="BD1401" s="56">
        <f>SUMIFS(Gulf_Ach_COM_TRC!X:X,Gulf_Ach_COM_TRC!$A:$A,$AL1401)</f>
        <v>0</v>
      </c>
      <c r="BE1401" s="56">
        <f>SUMIFS(Gulf_Ach_COM_TRC!Y:Y,Gulf_Ach_COM_TRC!$A:$A,$AL1401)</f>
        <v>0</v>
      </c>
      <c r="BF1401" s="56">
        <f>SUMIFS(Gulf_Ach_COM_TRC!Z:Z,Gulf_Ach_COM_TRC!$A:$A,$AL1401)</f>
        <v>0</v>
      </c>
      <c r="BH1401" s="182" t="str">
        <f t="shared" si="532"/>
        <v/>
      </c>
      <c r="BI1401" s="182" t="str">
        <f t="shared" si="533"/>
        <v/>
      </c>
    </row>
    <row r="1402" spans="1:61" x14ac:dyDescent="0.25">
      <c r="A1402" t="s">
        <v>572</v>
      </c>
      <c r="B1402" t="s">
        <v>64</v>
      </c>
      <c r="C1402" t="s">
        <v>2868</v>
      </c>
      <c r="D1402" s="101">
        <f>SUMIFS(COM_Input!$P:$P,COM_Input!$G:$G,$A1402,COM_Input!$F:$F,$B1402,COM_Input!$B:$B,$C1402)</f>
        <v>0.12694669019619978</v>
      </c>
      <c r="E1402" s="101">
        <f>SUMIFS(COM_Input!$Q:$Q,COM_Input!$G:$G,$A1402,COM_Input!$F:$F,$B1402,COM_Input!$B:$B,$C1402)</f>
        <v>5.6727548202808675E-2</v>
      </c>
      <c r="G1402" s="101">
        <f>SUMIFS(COM_Input!$M:$M,COM_Input!$G:$G,$A1402,COM_Input!$F:$F,$B1402,COM_Input!$B:$B,$C1402)</f>
        <v>849.92392651888269</v>
      </c>
      <c r="H1402" s="79">
        <f>AVERAGEIFS(COM_Input!$O:$O,COM_Input!$G:$G,$A1402,COM_Input!$F:$F,$B1402,COM_Input!$B:$B,$C1402)</f>
        <v>12</v>
      </c>
      <c r="J1402" s="121">
        <f>AVERAGEIFS(COM_Input!$AC:$AC,COM_Input!$G:$G,$A1402,COM_Input!$F:$F,$B1402,COM_Input!$B:$B,$C1402)</f>
        <v>164</v>
      </c>
      <c r="K1402" s="121">
        <f>AVERAGEIFS(COM_Input!$Z:$Z,COM_Input!$G:$G,$A1402,COM_Input!$F:$F,$B1402,COM_Input!$B:$B,$C1402)</f>
        <v>164</v>
      </c>
      <c r="L1402" t="str">
        <f t="array" ref="L1402">INDEX(COM_Input!$AA$1:$AA$3299,MATCH(1,(COM_Input!$B$1:$B$3299=$C1402)*(COM_Input!$F$1:$F$3299=$B1402)*(COM_Input!$G$1:$G$3299=$A1402),0))</f>
        <v>refrigerator</v>
      </c>
      <c r="M1402" t="str">
        <f t="array" ref="M1402">INDEX(COM_Input!$AB$1:$AB$3299,MATCH(1,(COM_Input!$B$1:$B$3299=$C1402)*(COM_Input!$F$1:$F$3299=$B1402)*(COM_Input!$G$1:$G$3299=$A1402),0))</f>
        <v/>
      </c>
      <c r="N1402" s="121">
        <f>IF($C1402="Thermal Energy Storage",$D1402*'TPS Program Categories'!$S$20,VLOOKUP(VLOOKUP($C1402,'TPS Program Categories'!$AC$1:$AE$129,3,0),'TPS Program Categories'!$G$2:$S$17,13,0)*$G1402)</f>
        <v>18.906529203831379</v>
      </c>
      <c r="O1402" t="str">
        <f>IFERROR(VLOOKUP(Q1402,'Max Incentives'!$A$5:$B$1128,2,FALSE),"FAIL")</f>
        <v>FAIL</v>
      </c>
      <c r="P1402" t="str">
        <f>IFERROR(VLOOKUP(AL1402,'Max Incentives'!$A$5:$B$1128,2,FALSE),"FAIL")</f>
        <v>FAIL</v>
      </c>
      <c r="Q1402" t="str">
        <f t="shared" si="510"/>
        <v>Warehouse_New_Energy Star Commercial Solid Door Refrigerator_RIM</v>
      </c>
      <c r="R1402" s="177">
        <f t="shared" si="511"/>
        <v>0</v>
      </c>
      <c r="S1402" s="177">
        <f t="shared" si="512"/>
        <v>0</v>
      </c>
      <c r="T1402" s="177">
        <f t="shared" si="513"/>
        <v>0</v>
      </c>
      <c r="U1402" s="177">
        <f t="shared" si="514"/>
        <v>0</v>
      </c>
      <c r="V1402" s="177">
        <f t="shared" si="515"/>
        <v>0</v>
      </c>
      <c r="W1402" s="177">
        <f t="shared" si="516"/>
        <v>0</v>
      </c>
      <c r="X1402" s="177">
        <f t="shared" si="517"/>
        <v>0</v>
      </c>
      <c r="Y1402" s="177">
        <f t="shared" si="518"/>
        <v>0</v>
      </c>
      <c r="Z1402" s="177">
        <f t="shared" si="519"/>
        <v>0</v>
      </c>
      <c r="AA1402" s="177">
        <f t="shared" si="520"/>
        <v>0</v>
      </c>
      <c r="AB1402" s="56">
        <f>SUMIFS(Gulf_Ach_COM_RIM!Q:Q,Gulf_Ach_COM_RIM!$A:$A,$Q1402)</f>
        <v>0</v>
      </c>
      <c r="AC1402" s="56">
        <f>SUMIFS(Gulf_Ach_COM_RIM!R:R,Gulf_Ach_COM_RIM!$A:$A,$Q1402)</f>
        <v>0</v>
      </c>
      <c r="AD1402" s="56">
        <f>SUMIFS(Gulf_Ach_COM_RIM!S:S,Gulf_Ach_COM_RIM!$A:$A,$Q1402)</f>
        <v>0</v>
      </c>
      <c r="AE1402" s="56">
        <f>SUMIFS(Gulf_Ach_COM_RIM!T:T,Gulf_Ach_COM_RIM!$A:$A,$Q1402)</f>
        <v>0</v>
      </c>
      <c r="AF1402" s="56">
        <f>SUMIFS(Gulf_Ach_COM_RIM!U:U,Gulf_Ach_COM_RIM!$A:$A,$Q1402)</f>
        <v>0</v>
      </c>
      <c r="AG1402" s="56">
        <f>SUMIFS(Gulf_Ach_COM_RIM!V:V,Gulf_Ach_COM_RIM!$A:$A,$Q1402)</f>
        <v>0</v>
      </c>
      <c r="AH1402" s="56">
        <f>SUMIFS(Gulf_Ach_COM_RIM!W:W,Gulf_Ach_COM_RIM!$A:$A,$Q1402)</f>
        <v>0</v>
      </c>
      <c r="AI1402" s="56">
        <f>SUMIFS(Gulf_Ach_COM_RIM!X:X,Gulf_Ach_COM_RIM!$A:$A,$Q1402)</f>
        <v>0</v>
      </c>
      <c r="AJ1402" s="56">
        <f>SUMIFS(Gulf_Ach_COM_RIM!Y:Y,Gulf_Ach_COM_RIM!$A:$A,$Q1402)</f>
        <v>0</v>
      </c>
      <c r="AK1402" s="56">
        <f>SUMIFS(Gulf_Ach_COM_RIM!Z:Z,Gulf_Ach_COM_RIM!$A:$A,$Q1402)</f>
        <v>0</v>
      </c>
      <c r="AL1402" t="str">
        <f t="shared" si="521"/>
        <v>Warehouse_New_Energy Star Commercial Solid Door Refrigerator_TRC</v>
      </c>
      <c r="AM1402" s="177">
        <f t="shared" si="522"/>
        <v>0</v>
      </c>
      <c r="AN1402" s="177">
        <f t="shared" si="523"/>
        <v>0</v>
      </c>
      <c r="AO1402" s="177">
        <f t="shared" si="524"/>
        <v>0</v>
      </c>
      <c r="AP1402" s="177">
        <f t="shared" si="525"/>
        <v>0</v>
      </c>
      <c r="AQ1402" s="177">
        <f t="shared" si="526"/>
        <v>0</v>
      </c>
      <c r="AR1402" s="177">
        <f t="shared" si="527"/>
        <v>0</v>
      </c>
      <c r="AS1402" s="177">
        <f t="shared" si="528"/>
        <v>0</v>
      </c>
      <c r="AT1402" s="177">
        <f t="shared" si="529"/>
        <v>0</v>
      </c>
      <c r="AU1402" s="177">
        <f t="shared" si="530"/>
        <v>0</v>
      </c>
      <c r="AV1402" s="177">
        <f t="shared" si="531"/>
        <v>0</v>
      </c>
      <c r="AW1402" s="56">
        <f>SUMIFS(Gulf_Ach_COM_TRC!Q:Q,Gulf_Ach_COM_TRC!$A:$A,$AL1402)</f>
        <v>0</v>
      </c>
      <c r="AX1402" s="56">
        <f>SUMIFS(Gulf_Ach_COM_TRC!R:R,Gulf_Ach_COM_TRC!$A:$A,$AL1402)</f>
        <v>0</v>
      </c>
      <c r="AY1402" s="56">
        <f>SUMIFS(Gulf_Ach_COM_TRC!S:S,Gulf_Ach_COM_TRC!$A:$A,$AL1402)</f>
        <v>0</v>
      </c>
      <c r="AZ1402" s="56">
        <f>SUMIFS(Gulf_Ach_COM_TRC!T:T,Gulf_Ach_COM_TRC!$A:$A,$AL1402)</f>
        <v>0</v>
      </c>
      <c r="BA1402" s="56">
        <f>SUMIFS(Gulf_Ach_COM_TRC!U:U,Gulf_Ach_COM_TRC!$A:$A,$AL1402)</f>
        <v>0</v>
      </c>
      <c r="BB1402" s="56">
        <f>SUMIFS(Gulf_Ach_COM_TRC!V:V,Gulf_Ach_COM_TRC!$A:$A,$AL1402)</f>
        <v>0</v>
      </c>
      <c r="BC1402" s="56">
        <f>SUMIFS(Gulf_Ach_COM_TRC!W:W,Gulf_Ach_COM_TRC!$A:$A,$AL1402)</f>
        <v>0</v>
      </c>
      <c r="BD1402" s="56">
        <f>SUMIFS(Gulf_Ach_COM_TRC!X:X,Gulf_Ach_COM_TRC!$A:$A,$AL1402)</f>
        <v>0</v>
      </c>
      <c r="BE1402" s="56">
        <f>SUMIFS(Gulf_Ach_COM_TRC!Y:Y,Gulf_Ach_COM_TRC!$A:$A,$AL1402)</f>
        <v>0</v>
      </c>
      <c r="BF1402" s="56">
        <f>SUMIFS(Gulf_Ach_COM_TRC!Z:Z,Gulf_Ach_COM_TRC!$A:$A,$AL1402)</f>
        <v>0</v>
      </c>
      <c r="BH1402" s="182" t="str">
        <f t="shared" si="532"/>
        <v/>
      </c>
      <c r="BI1402" s="182" t="str">
        <f t="shared" si="533"/>
        <v/>
      </c>
    </row>
    <row r="1403" spans="1:61" x14ac:dyDescent="0.25">
      <c r="A1403" t="s">
        <v>2756</v>
      </c>
      <c r="B1403" t="s">
        <v>69</v>
      </c>
      <c r="C1403" t="s">
        <v>2869</v>
      </c>
      <c r="D1403" s="101">
        <f>SUMIFS(COM_Input!$P:$P,COM_Input!$G:$G,$A1403,COM_Input!$F:$F,$B1403,COM_Input!$B:$B,$C1403)</f>
        <v>3.6862775318993936E-2</v>
      </c>
      <c r="E1403" s="101">
        <f>SUMIFS(COM_Input!$Q:$Q,COM_Input!$G:$G,$A1403,COM_Input!$F:$F,$B1403,COM_Input!$B:$B,$C1403)</f>
        <v>2.327514778968906E-2</v>
      </c>
      <c r="G1403" s="101">
        <f>SUMIFS(COM_Input!$M:$M,COM_Input!$G:$G,$A1403,COM_Input!$F:$F,$B1403,COM_Input!$B:$B,$C1403)</f>
        <v>237.86099999999988</v>
      </c>
      <c r="H1403" s="79">
        <f>AVERAGEIFS(COM_Input!$O:$O,COM_Input!$G:$G,$A1403,COM_Input!$F:$F,$B1403,COM_Input!$B:$B,$C1403)</f>
        <v>8</v>
      </c>
      <c r="J1403" s="121">
        <f>AVERAGEIFS(COM_Input!$AC:$AC,COM_Input!$G:$G,$A1403,COM_Input!$F:$F,$B1403,COM_Input!$B:$B,$C1403)</f>
        <v>249</v>
      </c>
      <c r="K1403" s="121">
        <f>AVERAGEIFS(COM_Input!$Z:$Z,COM_Input!$G:$G,$A1403,COM_Input!$F:$F,$B1403,COM_Input!$B:$B,$C1403)</f>
        <v>249</v>
      </c>
      <c r="L1403" t="str">
        <f t="array" ref="L1403">INDEX(COM_Input!$AA$1:$AA$3299,MATCH(1,(COM_Input!$B$1:$B$3299=$C1403)*(COM_Input!$F$1:$F$3299=$B1403)*(COM_Input!$G$1:$G$3299=$A1403),0))</f>
        <v>ice maker</v>
      </c>
      <c r="M1403" t="str">
        <f t="array" ref="M1403">INDEX(COM_Input!$AB$1:$AB$3299,MATCH(1,(COM_Input!$B$1:$B$3299=$C1403)*(COM_Input!$F$1:$F$3299=$B1403)*(COM_Input!$G$1:$G$3299=$A1403),0))</f>
        <v/>
      </c>
      <c r="N1403" s="121">
        <f>IF($C1403="Thermal Energy Storage",$D1403*'TPS Program Categories'!$S$20,VLOOKUP(VLOOKUP($C1403,'TPS Program Categories'!$AC$1:$AE$129,3,0),'TPS Program Categories'!$G$2:$S$17,13,0)*$G1403)</f>
        <v>5.2912099573097748</v>
      </c>
      <c r="O1403" t="str">
        <f>IFERROR(VLOOKUP(Q1403,'Max Incentives'!$A$5:$B$1128,2,FALSE),"FAIL")</f>
        <v>FAIL</v>
      </c>
      <c r="P1403" t="str">
        <f>IFERROR(VLOOKUP(AL1403,'Max Incentives'!$A$5:$B$1128,2,FALSE),"FAIL")</f>
        <v>FAIL</v>
      </c>
      <c r="Q1403" t="str">
        <f t="shared" si="510"/>
        <v>Assembly_Turnover_Energy Star Ice Maker_RIM</v>
      </c>
      <c r="R1403" s="177">
        <f t="shared" si="511"/>
        <v>0</v>
      </c>
      <c r="S1403" s="177">
        <f t="shared" si="512"/>
        <v>0</v>
      </c>
      <c r="T1403" s="177">
        <f t="shared" si="513"/>
        <v>0</v>
      </c>
      <c r="U1403" s="177">
        <f t="shared" si="514"/>
        <v>0</v>
      </c>
      <c r="V1403" s="177">
        <f t="shared" si="515"/>
        <v>0</v>
      </c>
      <c r="W1403" s="177">
        <f t="shared" si="516"/>
        <v>0</v>
      </c>
      <c r="X1403" s="177">
        <f t="shared" si="517"/>
        <v>0</v>
      </c>
      <c r="Y1403" s="177">
        <f t="shared" si="518"/>
        <v>0</v>
      </c>
      <c r="Z1403" s="177">
        <f t="shared" si="519"/>
        <v>0</v>
      </c>
      <c r="AA1403" s="177">
        <f t="shared" si="520"/>
        <v>0</v>
      </c>
      <c r="AB1403" s="56">
        <f>SUMIFS(Gulf_Ach_COM_RIM!Q:Q,Gulf_Ach_COM_RIM!$A:$A,$Q1403)</f>
        <v>0</v>
      </c>
      <c r="AC1403" s="56">
        <f>SUMIFS(Gulf_Ach_COM_RIM!R:R,Gulf_Ach_COM_RIM!$A:$A,$Q1403)</f>
        <v>0</v>
      </c>
      <c r="AD1403" s="56">
        <f>SUMIFS(Gulf_Ach_COM_RIM!S:S,Gulf_Ach_COM_RIM!$A:$A,$Q1403)</f>
        <v>0</v>
      </c>
      <c r="AE1403" s="56">
        <f>SUMIFS(Gulf_Ach_COM_RIM!T:T,Gulf_Ach_COM_RIM!$A:$A,$Q1403)</f>
        <v>0</v>
      </c>
      <c r="AF1403" s="56">
        <f>SUMIFS(Gulf_Ach_COM_RIM!U:U,Gulf_Ach_COM_RIM!$A:$A,$Q1403)</f>
        <v>0</v>
      </c>
      <c r="AG1403" s="56">
        <f>SUMIFS(Gulf_Ach_COM_RIM!V:V,Gulf_Ach_COM_RIM!$A:$A,$Q1403)</f>
        <v>0</v>
      </c>
      <c r="AH1403" s="56">
        <f>SUMIFS(Gulf_Ach_COM_RIM!W:W,Gulf_Ach_COM_RIM!$A:$A,$Q1403)</f>
        <v>0</v>
      </c>
      <c r="AI1403" s="56">
        <f>SUMIFS(Gulf_Ach_COM_RIM!X:X,Gulf_Ach_COM_RIM!$A:$A,$Q1403)</f>
        <v>0</v>
      </c>
      <c r="AJ1403" s="56">
        <f>SUMIFS(Gulf_Ach_COM_RIM!Y:Y,Gulf_Ach_COM_RIM!$A:$A,$Q1403)</f>
        <v>0</v>
      </c>
      <c r="AK1403" s="56">
        <f>SUMIFS(Gulf_Ach_COM_RIM!Z:Z,Gulf_Ach_COM_RIM!$A:$A,$Q1403)</f>
        <v>0</v>
      </c>
      <c r="AL1403" t="str">
        <f t="shared" si="521"/>
        <v>Assembly_Turnover_Energy Star Ice Maker_TRC</v>
      </c>
      <c r="AM1403" s="177">
        <f t="shared" si="522"/>
        <v>0</v>
      </c>
      <c r="AN1403" s="177">
        <f t="shared" si="523"/>
        <v>0</v>
      </c>
      <c r="AO1403" s="177">
        <f t="shared" si="524"/>
        <v>0</v>
      </c>
      <c r="AP1403" s="177">
        <f t="shared" si="525"/>
        <v>0</v>
      </c>
      <c r="AQ1403" s="177">
        <f t="shared" si="526"/>
        <v>0</v>
      </c>
      <c r="AR1403" s="177">
        <f t="shared" si="527"/>
        <v>0</v>
      </c>
      <c r="AS1403" s="177">
        <f t="shared" si="528"/>
        <v>0</v>
      </c>
      <c r="AT1403" s="177">
        <f t="shared" si="529"/>
        <v>0</v>
      </c>
      <c r="AU1403" s="177">
        <f t="shared" si="530"/>
        <v>0</v>
      </c>
      <c r="AV1403" s="177">
        <f t="shared" si="531"/>
        <v>0</v>
      </c>
      <c r="AW1403" s="56">
        <f>SUMIFS(Gulf_Ach_COM_TRC!Q:Q,Gulf_Ach_COM_TRC!$A:$A,$AL1403)</f>
        <v>0</v>
      </c>
      <c r="AX1403" s="56">
        <f>SUMIFS(Gulf_Ach_COM_TRC!R:R,Gulf_Ach_COM_TRC!$A:$A,$AL1403)</f>
        <v>0</v>
      </c>
      <c r="AY1403" s="56">
        <f>SUMIFS(Gulf_Ach_COM_TRC!S:S,Gulf_Ach_COM_TRC!$A:$A,$AL1403)</f>
        <v>0</v>
      </c>
      <c r="AZ1403" s="56">
        <f>SUMIFS(Gulf_Ach_COM_TRC!T:T,Gulf_Ach_COM_TRC!$A:$A,$AL1403)</f>
        <v>0</v>
      </c>
      <c r="BA1403" s="56">
        <f>SUMIFS(Gulf_Ach_COM_TRC!U:U,Gulf_Ach_COM_TRC!$A:$A,$AL1403)</f>
        <v>0</v>
      </c>
      <c r="BB1403" s="56">
        <f>SUMIFS(Gulf_Ach_COM_TRC!V:V,Gulf_Ach_COM_TRC!$A:$A,$AL1403)</f>
        <v>0</v>
      </c>
      <c r="BC1403" s="56">
        <f>SUMIFS(Gulf_Ach_COM_TRC!W:W,Gulf_Ach_COM_TRC!$A:$A,$AL1403)</f>
        <v>0</v>
      </c>
      <c r="BD1403" s="56">
        <f>SUMIFS(Gulf_Ach_COM_TRC!X:X,Gulf_Ach_COM_TRC!$A:$A,$AL1403)</f>
        <v>0</v>
      </c>
      <c r="BE1403" s="56">
        <f>SUMIFS(Gulf_Ach_COM_TRC!Y:Y,Gulf_Ach_COM_TRC!$A:$A,$AL1403)</f>
        <v>0</v>
      </c>
      <c r="BF1403" s="56">
        <f>SUMIFS(Gulf_Ach_COM_TRC!Z:Z,Gulf_Ach_COM_TRC!$A:$A,$AL1403)</f>
        <v>0</v>
      </c>
      <c r="BH1403" s="182" t="str">
        <f t="shared" si="532"/>
        <v/>
      </c>
      <c r="BI1403" s="182" t="str">
        <f t="shared" si="533"/>
        <v/>
      </c>
    </row>
    <row r="1404" spans="1:61" x14ac:dyDescent="0.25">
      <c r="A1404" t="s">
        <v>2758</v>
      </c>
      <c r="B1404" t="s">
        <v>69</v>
      </c>
      <c r="C1404" t="s">
        <v>2869</v>
      </c>
      <c r="D1404" s="101">
        <f>SUMIFS(COM_Input!$P:$P,COM_Input!$G:$G,$A1404,COM_Input!$F:$F,$B1404,COM_Input!$B:$B,$C1404)</f>
        <v>3.0839896489516815E-2</v>
      </c>
      <c r="E1404" s="101">
        <f>SUMIFS(COM_Input!$Q:$Q,COM_Input!$G:$G,$A1404,COM_Input!$F:$F,$B1404,COM_Input!$B:$B,$C1404)</f>
        <v>2.5832275119319081E-2</v>
      </c>
      <c r="G1404" s="101">
        <f>SUMIFS(COM_Input!$M:$M,COM_Input!$G:$G,$A1404,COM_Input!$F:$F,$B1404,COM_Input!$B:$B,$C1404)</f>
        <v>237.86099999999988</v>
      </c>
      <c r="H1404" s="79">
        <f>AVERAGEIFS(COM_Input!$O:$O,COM_Input!$G:$G,$A1404,COM_Input!$F:$F,$B1404,COM_Input!$B:$B,$C1404)</f>
        <v>8</v>
      </c>
      <c r="J1404" s="121">
        <f>AVERAGEIFS(COM_Input!$AC:$AC,COM_Input!$G:$G,$A1404,COM_Input!$F:$F,$B1404,COM_Input!$B:$B,$C1404)</f>
        <v>249</v>
      </c>
      <c r="K1404" s="121">
        <f>AVERAGEIFS(COM_Input!$Z:$Z,COM_Input!$G:$G,$A1404,COM_Input!$F:$F,$B1404,COM_Input!$B:$B,$C1404)</f>
        <v>249</v>
      </c>
      <c r="L1404" t="str">
        <f t="array" ref="L1404">INDEX(COM_Input!$AA$1:$AA$3299,MATCH(1,(COM_Input!$B$1:$B$3299=$C1404)*(COM_Input!$F$1:$F$3299=$B1404)*(COM_Input!$G$1:$G$3299=$A1404),0))</f>
        <v>ice maker</v>
      </c>
      <c r="M1404" t="str">
        <f t="array" ref="M1404">INDEX(COM_Input!$AB$1:$AB$3299,MATCH(1,(COM_Input!$B$1:$B$3299=$C1404)*(COM_Input!$F$1:$F$3299=$B1404)*(COM_Input!$G$1:$G$3299=$A1404),0))</f>
        <v/>
      </c>
      <c r="N1404" s="121">
        <f>IF($C1404="Thermal Energy Storage",$D1404*'TPS Program Categories'!$S$20,VLOOKUP(VLOOKUP($C1404,'TPS Program Categories'!$AC$1:$AE$129,3,0),'TPS Program Categories'!$G$2:$S$17,13,0)*$G1404)</f>
        <v>5.2912099573097748</v>
      </c>
      <c r="O1404" t="str">
        <f>IFERROR(VLOOKUP(Q1404,'Max Incentives'!$A$5:$B$1128,2,FALSE),"FAIL")</f>
        <v>FAIL</v>
      </c>
      <c r="P1404" t="str">
        <f>IFERROR(VLOOKUP(AL1404,'Max Incentives'!$A$5:$B$1128,2,FALSE),"FAIL")</f>
        <v>FAIL</v>
      </c>
      <c r="Q1404" t="str">
        <f t="shared" si="510"/>
        <v>College and University_Turnover_Energy Star Ice Maker_RIM</v>
      </c>
      <c r="R1404" s="177">
        <f t="shared" si="511"/>
        <v>0</v>
      </c>
      <c r="S1404" s="177">
        <f t="shared" si="512"/>
        <v>0</v>
      </c>
      <c r="T1404" s="177">
        <f t="shared" si="513"/>
        <v>0</v>
      </c>
      <c r="U1404" s="177">
        <f t="shared" si="514"/>
        <v>0</v>
      </c>
      <c r="V1404" s="177">
        <f t="shared" si="515"/>
        <v>0</v>
      </c>
      <c r="W1404" s="177">
        <f t="shared" si="516"/>
        <v>0</v>
      </c>
      <c r="X1404" s="177">
        <f t="shared" si="517"/>
        <v>0</v>
      </c>
      <c r="Y1404" s="177">
        <f t="shared" si="518"/>
        <v>0</v>
      </c>
      <c r="Z1404" s="177">
        <f t="shared" si="519"/>
        <v>0</v>
      </c>
      <c r="AA1404" s="177">
        <f t="shared" si="520"/>
        <v>0</v>
      </c>
      <c r="AB1404" s="56">
        <f>SUMIFS(Gulf_Ach_COM_RIM!Q:Q,Gulf_Ach_COM_RIM!$A:$A,$Q1404)</f>
        <v>0</v>
      </c>
      <c r="AC1404" s="56">
        <f>SUMIFS(Gulf_Ach_COM_RIM!R:R,Gulf_Ach_COM_RIM!$A:$A,$Q1404)</f>
        <v>0</v>
      </c>
      <c r="AD1404" s="56">
        <f>SUMIFS(Gulf_Ach_COM_RIM!S:S,Gulf_Ach_COM_RIM!$A:$A,$Q1404)</f>
        <v>0</v>
      </c>
      <c r="AE1404" s="56">
        <f>SUMIFS(Gulf_Ach_COM_RIM!T:T,Gulf_Ach_COM_RIM!$A:$A,$Q1404)</f>
        <v>0</v>
      </c>
      <c r="AF1404" s="56">
        <f>SUMIFS(Gulf_Ach_COM_RIM!U:U,Gulf_Ach_COM_RIM!$A:$A,$Q1404)</f>
        <v>0</v>
      </c>
      <c r="AG1404" s="56">
        <f>SUMIFS(Gulf_Ach_COM_RIM!V:V,Gulf_Ach_COM_RIM!$A:$A,$Q1404)</f>
        <v>0</v>
      </c>
      <c r="AH1404" s="56">
        <f>SUMIFS(Gulf_Ach_COM_RIM!W:W,Gulf_Ach_COM_RIM!$A:$A,$Q1404)</f>
        <v>0</v>
      </c>
      <c r="AI1404" s="56">
        <f>SUMIFS(Gulf_Ach_COM_RIM!X:X,Gulf_Ach_COM_RIM!$A:$A,$Q1404)</f>
        <v>0</v>
      </c>
      <c r="AJ1404" s="56">
        <f>SUMIFS(Gulf_Ach_COM_RIM!Y:Y,Gulf_Ach_COM_RIM!$A:$A,$Q1404)</f>
        <v>0</v>
      </c>
      <c r="AK1404" s="56">
        <f>SUMIFS(Gulf_Ach_COM_RIM!Z:Z,Gulf_Ach_COM_RIM!$A:$A,$Q1404)</f>
        <v>0</v>
      </c>
      <c r="AL1404" t="str">
        <f t="shared" si="521"/>
        <v>College and University_Turnover_Energy Star Ice Maker_TRC</v>
      </c>
      <c r="AM1404" s="177">
        <f t="shared" si="522"/>
        <v>0</v>
      </c>
      <c r="AN1404" s="177">
        <f t="shared" si="523"/>
        <v>0</v>
      </c>
      <c r="AO1404" s="177">
        <f t="shared" si="524"/>
        <v>0</v>
      </c>
      <c r="AP1404" s="177">
        <f t="shared" si="525"/>
        <v>0</v>
      </c>
      <c r="AQ1404" s="177">
        <f t="shared" si="526"/>
        <v>0</v>
      </c>
      <c r="AR1404" s="177">
        <f t="shared" si="527"/>
        <v>0</v>
      </c>
      <c r="AS1404" s="177">
        <f t="shared" si="528"/>
        <v>0</v>
      </c>
      <c r="AT1404" s="177">
        <f t="shared" si="529"/>
        <v>0</v>
      </c>
      <c r="AU1404" s="177">
        <f t="shared" si="530"/>
        <v>0</v>
      </c>
      <c r="AV1404" s="177">
        <f t="shared" si="531"/>
        <v>0</v>
      </c>
      <c r="AW1404" s="56">
        <f>SUMIFS(Gulf_Ach_COM_TRC!Q:Q,Gulf_Ach_COM_TRC!$A:$A,$AL1404)</f>
        <v>0</v>
      </c>
      <c r="AX1404" s="56">
        <f>SUMIFS(Gulf_Ach_COM_TRC!R:R,Gulf_Ach_COM_TRC!$A:$A,$AL1404)</f>
        <v>0</v>
      </c>
      <c r="AY1404" s="56">
        <f>SUMIFS(Gulf_Ach_COM_TRC!S:S,Gulf_Ach_COM_TRC!$A:$A,$AL1404)</f>
        <v>0</v>
      </c>
      <c r="AZ1404" s="56">
        <f>SUMIFS(Gulf_Ach_COM_TRC!T:T,Gulf_Ach_COM_TRC!$A:$A,$AL1404)</f>
        <v>0</v>
      </c>
      <c r="BA1404" s="56">
        <f>SUMIFS(Gulf_Ach_COM_TRC!U:U,Gulf_Ach_COM_TRC!$A:$A,$AL1404)</f>
        <v>0</v>
      </c>
      <c r="BB1404" s="56">
        <f>SUMIFS(Gulf_Ach_COM_TRC!V:V,Gulf_Ach_COM_TRC!$A:$A,$AL1404)</f>
        <v>0</v>
      </c>
      <c r="BC1404" s="56">
        <f>SUMIFS(Gulf_Ach_COM_TRC!W:W,Gulf_Ach_COM_TRC!$A:$A,$AL1404)</f>
        <v>0</v>
      </c>
      <c r="BD1404" s="56">
        <f>SUMIFS(Gulf_Ach_COM_TRC!X:X,Gulf_Ach_COM_TRC!$A:$A,$AL1404)</f>
        <v>0</v>
      </c>
      <c r="BE1404" s="56">
        <f>SUMIFS(Gulf_Ach_COM_TRC!Y:Y,Gulf_Ach_COM_TRC!$A:$A,$AL1404)</f>
        <v>0</v>
      </c>
      <c r="BF1404" s="56">
        <f>SUMIFS(Gulf_Ach_COM_TRC!Z:Z,Gulf_Ach_COM_TRC!$A:$A,$AL1404)</f>
        <v>0</v>
      </c>
      <c r="BH1404" s="182" t="str">
        <f t="shared" si="532"/>
        <v/>
      </c>
      <c r="BI1404" s="182" t="str">
        <f t="shared" si="533"/>
        <v/>
      </c>
    </row>
    <row r="1405" spans="1:61" x14ac:dyDescent="0.25">
      <c r="A1405" t="s">
        <v>557</v>
      </c>
      <c r="B1405" t="s">
        <v>69</v>
      </c>
      <c r="C1405" t="s">
        <v>2869</v>
      </c>
      <c r="D1405" s="101">
        <f>SUMIFS(COM_Input!$P:$P,COM_Input!$G:$G,$A1405,COM_Input!$F:$F,$B1405,COM_Input!$B:$B,$C1405)</f>
        <v>3.6862775318993936E-2</v>
      </c>
      <c r="E1405" s="101">
        <f>SUMIFS(COM_Input!$Q:$Q,COM_Input!$G:$G,$A1405,COM_Input!$F:$F,$B1405,COM_Input!$B:$B,$C1405)</f>
        <v>2.327514778968906E-2</v>
      </c>
      <c r="G1405" s="101">
        <f>SUMIFS(COM_Input!$M:$M,COM_Input!$G:$G,$A1405,COM_Input!$F:$F,$B1405,COM_Input!$B:$B,$C1405)</f>
        <v>237.86099999999988</v>
      </c>
      <c r="H1405" s="79">
        <f>AVERAGEIFS(COM_Input!$O:$O,COM_Input!$G:$G,$A1405,COM_Input!$F:$F,$B1405,COM_Input!$B:$B,$C1405)</f>
        <v>8</v>
      </c>
      <c r="J1405" s="121">
        <f>AVERAGEIFS(COM_Input!$AC:$AC,COM_Input!$G:$G,$A1405,COM_Input!$F:$F,$B1405,COM_Input!$B:$B,$C1405)</f>
        <v>249</v>
      </c>
      <c r="K1405" s="121">
        <f>AVERAGEIFS(COM_Input!$Z:$Z,COM_Input!$G:$G,$A1405,COM_Input!$F:$F,$B1405,COM_Input!$B:$B,$C1405)</f>
        <v>249</v>
      </c>
      <c r="L1405" t="str">
        <f t="array" ref="L1405">INDEX(COM_Input!$AA$1:$AA$3299,MATCH(1,(COM_Input!$B$1:$B$3299=$C1405)*(COM_Input!$F$1:$F$3299=$B1405)*(COM_Input!$G$1:$G$3299=$A1405),0))</f>
        <v>ice maker</v>
      </c>
      <c r="M1405" t="str">
        <f t="array" ref="M1405">INDEX(COM_Input!$AB$1:$AB$3299,MATCH(1,(COM_Input!$B$1:$B$3299=$C1405)*(COM_Input!$F$1:$F$3299=$B1405)*(COM_Input!$G$1:$G$3299=$A1405),0))</f>
        <v/>
      </c>
      <c r="N1405" s="121">
        <f>IF($C1405="Thermal Energy Storage",$D1405*'TPS Program Categories'!$S$20,VLOOKUP(VLOOKUP($C1405,'TPS Program Categories'!$AC$1:$AE$129,3,0),'TPS Program Categories'!$G$2:$S$17,13,0)*$G1405)</f>
        <v>5.2912099573097748</v>
      </c>
      <c r="O1405" t="str">
        <f>IFERROR(VLOOKUP(Q1405,'Max Incentives'!$A$5:$B$1128,2,FALSE),"FAIL")</f>
        <v>FAIL</v>
      </c>
      <c r="P1405" t="str">
        <f>IFERROR(VLOOKUP(AL1405,'Max Incentives'!$A$5:$B$1128,2,FALSE),"FAIL")</f>
        <v>FAIL</v>
      </c>
      <c r="Q1405" t="str">
        <f t="shared" si="510"/>
        <v>Grocery_Turnover_Energy Star Ice Maker_RIM</v>
      </c>
      <c r="R1405" s="177">
        <f t="shared" si="511"/>
        <v>0</v>
      </c>
      <c r="S1405" s="177">
        <f t="shared" si="512"/>
        <v>0</v>
      </c>
      <c r="T1405" s="177">
        <f t="shared" si="513"/>
        <v>0</v>
      </c>
      <c r="U1405" s="177">
        <f t="shared" si="514"/>
        <v>0</v>
      </c>
      <c r="V1405" s="177">
        <f t="shared" si="515"/>
        <v>0</v>
      </c>
      <c r="W1405" s="177">
        <f t="shared" si="516"/>
        <v>0</v>
      </c>
      <c r="X1405" s="177">
        <f t="shared" si="517"/>
        <v>0</v>
      </c>
      <c r="Y1405" s="177">
        <f t="shared" si="518"/>
        <v>0</v>
      </c>
      <c r="Z1405" s="177">
        <f t="shared" si="519"/>
        <v>0</v>
      </c>
      <c r="AA1405" s="177">
        <f t="shared" si="520"/>
        <v>0</v>
      </c>
      <c r="AB1405" s="56">
        <f>SUMIFS(Gulf_Ach_COM_RIM!Q:Q,Gulf_Ach_COM_RIM!$A:$A,$Q1405)</f>
        <v>0</v>
      </c>
      <c r="AC1405" s="56">
        <f>SUMIFS(Gulf_Ach_COM_RIM!R:R,Gulf_Ach_COM_RIM!$A:$A,$Q1405)</f>
        <v>0</v>
      </c>
      <c r="AD1405" s="56">
        <f>SUMIFS(Gulf_Ach_COM_RIM!S:S,Gulf_Ach_COM_RIM!$A:$A,$Q1405)</f>
        <v>0</v>
      </c>
      <c r="AE1405" s="56">
        <f>SUMIFS(Gulf_Ach_COM_RIM!T:T,Gulf_Ach_COM_RIM!$A:$A,$Q1405)</f>
        <v>0</v>
      </c>
      <c r="AF1405" s="56">
        <f>SUMIFS(Gulf_Ach_COM_RIM!U:U,Gulf_Ach_COM_RIM!$A:$A,$Q1405)</f>
        <v>0</v>
      </c>
      <c r="AG1405" s="56">
        <f>SUMIFS(Gulf_Ach_COM_RIM!V:V,Gulf_Ach_COM_RIM!$A:$A,$Q1405)</f>
        <v>0</v>
      </c>
      <c r="AH1405" s="56">
        <f>SUMIFS(Gulf_Ach_COM_RIM!W:W,Gulf_Ach_COM_RIM!$A:$A,$Q1405)</f>
        <v>0</v>
      </c>
      <c r="AI1405" s="56">
        <f>SUMIFS(Gulf_Ach_COM_RIM!X:X,Gulf_Ach_COM_RIM!$A:$A,$Q1405)</f>
        <v>0</v>
      </c>
      <c r="AJ1405" s="56">
        <f>SUMIFS(Gulf_Ach_COM_RIM!Y:Y,Gulf_Ach_COM_RIM!$A:$A,$Q1405)</f>
        <v>0</v>
      </c>
      <c r="AK1405" s="56">
        <f>SUMIFS(Gulf_Ach_COM_RIM!Z:Z,Gulf_Ach_COM_RIM!$A:$A,$Q1405)</f>
        <v>0</v>
      </c>
      <c r="AL1405" t="str">
        <f t="shared" si="521"/>
        <v>Grocery_Turnover_Energy Star Ice Maker_TRC</v>
      </c>
      <c r="AM1405" s="177">
        <f t="shared" si="522"/>
        <v>0</v>
      </c>
      <c r="AN1405" s="177">
        <f t="shared" si="523"/>
        <v>0</v>
      </c>
      <c r="AO1405" s="177">
        <f t="shared" si="524"/>
        <v>0</v>
      </c>
      <c r="AP1405" s="177">
        <f t="shared" si="525"/>
        <v>0</v>
      </c>
      <c r="AQ1405" s="177">
        <f t="shared" si="526"/>
        <v>0</v>
      </c>
      <c r="AR1405" s="177">
        <f t="shared" si="527"/>
        <v>0</v>
      </c>
      <c r="AS1405" s="177">
        <f t="shared" si="528"/>
        <v>0</v>
      </c>
      <c r="AT1405" s="177">
        <f t="shared" si="529"/>
        <v>0</v>
      </c>
      <c r="AU1405" s="177">
        <f t="shared" si="530"/>
        <v>0</v>
      </c>
      <c r="AV1405" s="177">
        <f t="shared" si="531"/>
        <v>0</v>
      </c>
      <c r="AW1405" s="56">
        <f>SUMIFS(Gulf_Ach_COM_TRC!Q:Q,Gulf_Ach_COM_TRC!$A:$A,$AL1405)</f>
        <v>0</v>
      </c>
      <c r="AX1405" s="56">
        <f>SUMIFS(Gulf_Ach_COM_TRC!R:R,Gulf_Ach_COM_TRC!$A:$A,$AL1405)</f>
        <v>0</v>
      </c>
      <c r="AY1405" s="56">
        <f>SUMIFS(Gulf_Ach_COM_TRC!S:S,Gulf_Ach_COM_TRC!$A:$A,$AL1405)</f>
        <v>0</v>
      </c>
      <c r="AZ1405" s="56">
        <f>SUMIFS(Gulf_Ach_COM_TRC!T:T,Gulf_Ach_COM_TRC!$A:$A,$AL1405)</f>
        <v>0</v>
      </c>
      <c r="BA1405" s="56">
        <f>SUMIFS(Gulf_Ach_COM_TRC!U:U,Gulf_Ach_COM_TRC!$A:$A,$AL1405)</f>
        <v>0</v>
      </c>
      <c r="BB1405" s="56">
        <f>SUMIFS(Gulf_Ach_COM_TRC!V:V,Gulf_Ach_COM_TRC!$A:$A,$AL1405)</f>
        <v>0</v>
      </c>
      <c r="BC1405" s="56">
        <f>SUMIFS(Gulf_Ach_COM_TRC!W:W,Gulf_Ach_COM_TRC!$A:$A,$AL1405)</f>
        <v>0</v>
      </c>
      <c r="BD1405" s="56">
        <f>SUMIFS(Gulf_Ach_COM_TRC!X:X,Gulf_Ach_COM_TRC!$A:$A,$AL1405)</f>
        <v>0</v>
      </c>
      <c r="BE1405" s="56">
        <f>SUMIFS(Gulf_Ach_COM_TRC!Y:Y,Gulf_Ach_COM_TRC!$A:$A,$AL1405)</f>
        <v>0</v>
      </c>
      <c r="BF1405" s="56">
        <f>SUMIFS(Gulf_Ach_COM_TRC!Z:Z,Gulf_Ach_COM_TRC!$A:$A,$AL1405)</f>
        <v>0</v>
      </c>
      <c r="BH1405" s="182" t="str">
        <f t="shared" si="532"/>
        <v/>
      </c>
      <c r="BI1405" s="182" t="str">
        <f t="shared" si="533"/>
        <v/>
      </c>
    </row>
    <row r="1406" spans="1:61" x14ac:dyDescent="0.25">
      <c r="A1406" t="s">
        <v>2759</v>
      </c>
      <c r="B1406" t="s">
        <v>69</v>
      </c>
      <c r="C1406" t="s">
        <v>2869</v>
      </c>
      <c r="D1406" s="101">
        <f>SUMIFS(COM_Input!$P:$P,COM_Input!$G:$G,$A1406,COM_Input!$F:$F,$B1406,COM_Input!$B:$B,$C1406)</f>
        <v>3.0839896489516815E-2</v>
      </c>
      <c r="E1406" s="101">
        <f>SUMIFS(COM_Input!$Q:$Q,COM_Input!$G:$G,$A1406,COM_Input!$F:$F,$B1406,COM_Input!$B:$B,$C1406)</f>
        <v>2.5832275119319081E-2</v>
      </c>
      <c r="G1406" s="101">
        <f>SUMIFS(COM_Input!$M:$M,COM_Input!$G:$G,$A1406,COM_Input!$F:$F,$B1406,COM_Input!$B:$B,$C1406)</f>
        <v>237.86099999999988</v>
      </c>
      <c r="H1406" s="79">
        <f>AVERAGEIFS(COM_Input!$O:$O,COM_Input!$G:$G,$A1406,COM_Input!$F:$F,$B1406,COM_Input!$B:$B,$C1406)</f>
        <v>8</v>
      </c>
      <c r="J1406" s="121">
        <f>AVERAGEIFS(COM_Input!$AC:$AC,COM_Input!$G:$G,$A1406,COM_Input!$F:$F,$B1406,COM_Input!$B:$B,$C1406)</f>
        <v>249</v>
      </c>
      <c r="K1406" s="121">
        <f>AVERAGEIFS(COM_Input!$Z:$Z,COM_Input!$G:$G,$A1406,COM_Input!$F:$F,$B1406,COM_Input!$B:$B,$C1406)</f>
        <v>249</v>
      </c>
      <c r="L1406" t="str">
        <f t="array" ref="L1406">INDEX(COM_Input!$AA$1:$AA$3299,MATCH(1,(COM_Input!$B$1:$B$3299=$C1406)*(COM_Input!$F$1:$F$3299=$B1406)*(COM_Input!$G$1:$G$3299=$A1406),0))</f>
        <v>ice maker</v>
      </c>
      <c r="M1406" t="str">
        <f t="array" ref="M1406">INDEX(COM_Input!$AB$1:$AB$3299,MATCH(1,(COM_Input!$B$1:$B$3299=$C1406)*(COM_Input!$F$1:$F$3299=$B1406)*(COM_Input!$G$1:$G$3299=$A1406),0))</f>
        <v/>
      </c>
      <c r="N1406" s="121">
        <f>IF($C1406="Thermal Energy Storage",$D1406*'TPS Program Categories'!$S$20,VLOOKUP(VLOOKUP($C1406,'TPS Program Categories'!$AC$1:$AE$129,3,0),'TPS Program Categories'!$G$2:$S$17,13,0)*$G1406)</f>
        <v>5.2912099573097748</v>
      </c>
      <c r="O1406" t="str">
        <f>IFERROR(VLOOKUP(Q1406,'Max Incentives'!$A$5:$B$1128,2,FALSE),"FAIL")</f>
        <v>FAIL</v>
      </c>
      <c r="P1406" t="str">
        <f>IFERROR(VLOOKUP(AL1406,'Max Incentives'!$A$5:$B$1128,2,FALSE),"FAIL")</f>
        <v>FAIL</v>
      </c>
      <c r="Q1406" t="str">
        <f t="shared" si="510"/>
        <v>Healthcare_Turnover_Energy Star Ice Maker_RIM</v>
      </c>
      <c r="R1406" s="177">
        <f t="shared" si="511"/>
        <v>0</v>
      </c>
      <c r="S1406" s="177">
        <f t="shared" si="512"/>
        <v>0</v>
      </c>
      <c r="T1406" s="177">
        <f t="shared" si="513"/>
        <v>0</v>
      </c>
      <c r="U1406" s="177">
        <f t="shared" si="514"/>
        <v>0</v>
      </c>
      <c r="V1406" s="177">
        <f t="shared" si="515"/>
        <v>0</v>
      </c>
      <c r="W1406" s="177">
        <f t="shared" si="516"/>
        <v>0</v>
      </c>
      <c r="X1406" s="177">
        <f t="shared" si="517"/>
        <v>0</v>
      </c>
      <c r="Y1406" s="177">
        <f t="shared" si="518"/>
        <v>0</v>
      </c>
      <c r="Z1406" s="177">
        <f t="shared" si="519"/>
        <v>0</v>
      </c>
      <c r="AA1406" s="177">
        <f t="shared" si="520"/>
        <v>0</v>
      </c>
      <c r="AB1406" s="56">
        <f>SUMIFS(Gulf_Ach_COM_RIM!Q:Q,Gulf_Ach_COM_RIM!$A:$A,$Q1406)</f>
        <v>0</v>
      </c>
      <c r="AC1406" s="56">
        <f>SUMIFS(Gulf_Ach_COM_RIM!R:R,Gulf_Ach_COM_RIM!$A:$A,$Q1406)</f>
        <v>0</v>
      </c>
      <c r="AD1406" s="56">
        <f>SUMIFS(Gulf_Ach_COM_RIM!S:S,Gulf_Ach_COM_RIM!$A:$A,$Q1406)</f>
        <v>0</v>
      </c>
      <c r="AE1406" s="56">
        <f>SUMIFS(Gulf_Ach_COM_RIM!T:T,Gulf_Ach_COM_RIM!$A:$A,$Q1406)</f>
        <v>0</v>
      </c>
      <c r="AF1406" s="56">
        <f>SUMIFS(Gulf_Ach_COM_RIM!U:U,Gulf_Ach_COM_RIM!$A:$A,$Q1406)</f>
        <v>0</v>
      </c>
      <c r="AG1406" s="56">
        <f>SUMIFS(Gulf_Ach_COM_RIM!V:V,Gulf_Ach_COM_RIM!$A:$A,$Q1406)</f>
        <v>0</v>
      </c>
      <c r="AH1406" s="56">
        <f>SUMIFS(Gulf_Ach_COM_RIM!W:W,Gulf_Ach_COM_RIM!$A:$A,$Q1406)</f>
        <v>0</v>
      </c>
      <c r="AI1406" s="56">
        <f>SUMIFS(Gulf_Ach_COM_RIM!X:X,Gulf_Ach_COM_RIM!$A:$A,$Q1406)</f>
        <v>0</v>
      </c>
      <c r="AJ1406" s="56">
        <f>SUMIFS(Gulf_Ach_COM_RIM!Y:Y,Gulf_Ach_COM_RIM!$A:$A,$Q1406)</f>
        <v>0</v>
      </c>
      <c r="AK1406" s="56">
        <f>SUMIFS(Gulf_Ach_COM_RIM!Z:Z,Gulf_Ach_COM_RIM!$A:$A,$Q1406)</f>
        <v>0</v>
      </c>
      <c r="AL1406" t="str">
        <f t="shared" si="521"/>
        <v>Healthcare_Turnover_Energy Star Ice Maker_TRC</v>
      </c>
      <c r="AM1406" s="177">
        <f t="shared" si="522"/>
        <v>0</v>
      </c>
      <c r="AN1406" s="177">
        <f t="shared" si="523"/>
        <v>0</v>
      </c>
      <c r="AO1406" s="177">
        <f t="shared" si="524"/>
        <v>0</v>
      </c>
      <c r="AP1406" s="177">
        <f t="shared" si="525"/>
        <v>0</v>
      </c>
      <c r="AQ1406" s="177">
        <f t="shared" si="526"/>
        <v>0</v>
      </c>
      <c r="AR1406" s="177">
        <f t="shared" si="527"/>
        <v>0</v>
      </c>
      <c r="AS1406" s="177">
        <f t="shared" si="528"/>
        <v>0</v>
      </c>
      <c r="AT1406" s="177">
        <f t="shared" si="529"/>
        <v>0</v>
      </c>
      <c r="AU1406" s="177">
        <f t="shared" si="530"/>
        <v>0</v>
      </c>
      <c r="AV1406" s="177">
        <f t="shared" si="531"/>
        <v>0</v>
      </c>
      <c r="AW1406" s="56">
        <f>SUMIFS(Gulf_Ach_COM_TRC!Q:Q,Gulf_Ach_COM_TRC!$A:$A,$AL1406)</f>
        <v>0</v>
      </c>
      <c r="AX1406" s="56">
        <f>SUMIFS(Gulf_Ach_COM_TRC!R:R,Gulf_Ach_COM_TRC!$A:$A,$AL1406)</f>
        <v>0</v>
      </c>
      <c r="AY1406" s="56">
        <f>SUMIFS(Gulf_Ach_COM_TRC!S:S,Gulf_Ach_COM_TRC!$A:$A,$AL1406)</f>
        <v>0</v>
      </c>
      <c r="AZ1406" s="56">
        <f>SUMIFS(Gulf_Ach_COM_TRC!T:T,Gulf_Ach_COM_TRC!$A:$A,$AL1406)</f>
        <v>0</v>
      </c>
      <c r="BA1406" s="56">
        <f>SUMIFS(Gulf_Ach_COM_TRC!U:U,Gulf_Ach_COM_TRC!$A:$A,$AL1406)</f>
        <v>0</v>
      </c>
      <c r="BB1406" s="56">
        <f>SUMIFS(Gulf_Ach_COM_TRC!V:V,Gulf_Ach_COM_TRC!$A:$A,$AL1406)</f>
        <v>0</v>
      </c>
      <c r="BC1406" s="56">
        <f>SUMIFS(Gulf_Ach_COM_TRC!W:W,Gulf_Ach_COM_TRC!$A:$A,$AL1406)</f>
        <v>0</v>
      </c>
      <c r="BD1406" s="56">
        <f>SUMIFS(Gulf_Ach_COM_TRC!X:X,Gulf_Ach_COM_TRC!$A:$A,$AL1406)</f>
        <v>0</v>
      </c>
      <c r="BE1406" s="56">
        <f>SUMIFS(Gulf_Ach_COM_TRC!Y:Y,Gulf_Ach_COM_TRC!$A:$A,$AL1406)</f>
        <v>0</v>
      </c>
      <c r="BF1406" s="56">
        <f>SUMIFS(Gulf_Ach_COM_TRC!Z:Z,Gulf_Ach_COM_TRC!$A:$A,$AL1406)</f>
        <v>0</v>
      </c>
      <c r="BH1406" s="182" t="str">
        <f t="shared" si="532"/>
        <v/>
      </c>
      <c r="BI1406" s="182" t="str">
        <f t="shared" si="533"/>
        <v/>
      </c>
    </row>
    <row r="1407" spans="1:61" x14ac:dyDescent="0.25">
      <c r="A1407" t="s">
        <v>2760</v>
      </c>
      <c r="B1407" t="s">
        <v>69</v>
      </c>
      <c r="C1407" t="s">
        <v>2869</v>
      </c>
      <c r="D1407" s="101">
        <f>SUMIFS(COM_Input!$P:$P,COM_Input!$G:$G,$A1407,COM_Input!$F:$F,$B1407,COM_Input!$B:$B,$C1407)</f>
        <v>3.0839896489516815E-2</v>
      </c>
      <c r="E1407" s="101">
        <f>SUMIFS(COM_Input!$Q:$Q,COM_Input!$G:$G,$A1407,COM_Input!$F:$F,$B1407,COM_Input!$B:$B,$C1407)</f>
        <v>2.5832275119319081E-2</v>
      </c>
      <c r="G1407" s="101">
        <f>SUMIFS(COM_Input!$M:$M,COM_Input!$G:$G,$A1407,COM_Input!$F:$F,$B1407,COM_Input!$B:$B,$C1407)</f>
        <v>237.86099999999988</v>
      </c>
      <c r="H1407" s="79">
        <f>AVERAGEIFS(COM_Input!$O:$O,COM_Input!$G:$G,$A1407,COM_Input!$F:$F,$B1407,COM_Input!$B:$B,$C1407)</f>
        <v>8</v>
      </c>
      <c r="J1407" s="121">
        <f>AVERAGEIFS(COM_Input!$AC:$AC,COM_Input!$G:$G,$A1407,COM_Input!$F:$F,$B1407,COM_Input!$B:$B,$C1407)</f>
        <v>249</v>
      </c>
      <c r="K1407" s="121">
        <f>AVERAGEIFS(COM_Input!$Z:$Z,COM_Input!$G:$G,$A1407,COM_Input!$F:$F,$B1407,COM_Input!$B:$B,$C1407)</f>
        <v>249</v>
      </c>
      <c r="L1407" t="str">
        <f t="array" ref="L1407">INDEX(COM_Input!$AA$1:$AA$3299,MATCH(1,(COM_Input!$B$1:$B$3299=$C1407)*(COM_Input!$F$1:$F$3299=$B1407)*(COM_Input!$G$1:$G$3299=$A1407),0))</f>
        <v>ice maker</v>
      </c>
      <c r="M1407" t="str">
        <f t="array" ref="M1407">INDEX(COM_Input!$AB$1:$AB$3299,MATCH(1,(COM_Input!$B$1:$B$3299=$C1407)*(COM_Input!$F$1:$F$3299=$B1407)*(COM_Input!$G$1:$G$3299=$A1407),0))</f>
        <v/>
      </c>
      <c r="N1407" s="121">
        <f>IF($C1407="Thermal Energy Storage",$D1407*'TPS Program Categories'!$S$20,VLOOKUP(VLOOKUP($C1407,'TPS Program Categories'!$AC$1:$AE$129,3,0),'TPS Program Categories'!$G$2:$S$17,13,0)*$G1407)</f>
        <v>5.2912099573097748</v>
      </c>
      <c r="O1407" t="str">
        <f>IFERROR(VLOOKUP(Q1407,'Max Incentives'!$A$5:$B$1128,2,FALSE),"FAIL")</f>
        <v>FAIL</v>
      </c>
      <c r="P1407" t="str">
        <f>IFERROR(VLOOKUP(AL1407,'Max Incentives'!$A$5:$B$1128,2,FALSE),"FAIL")</f>
        <v>FAIL</v>
      </c>
      <c r="Q1407" t="str">
        <f t="shared" si="510"/>
        <v>Hospitals_Turnover_Energy Star Ice Maker_RIM</v>
      </c>
      <c r="R1407" s="177">
        <f t="shared" si="511"/>
        <v>0</v>
      </c>
      <c r="S1407" s="177">
        <f t="shared" si="512"/>
        <v>0</v>
      </c>
      <c r="T1407" s="177">
        <f t="shared" si="513"/>
        <v>0</v>
      </c>
      <c r="U1407" s="177">
        <f t="shared" si="514"/>
        <v>0</v>
      </c>
      <c r="V1407" s="177">
        <f t="shared" si="515"/>
        <v>0</v>
      </c>
      <c r="W1407" s="177">
        <f t="shared" si="516"/>
        <v>0</v>
      </c>
      <c r="X1407" s="177">
        <f t="shared" si="517"/>
        <v>0</v>
      </c>
      <c r="Y1407" s="177">
        <f t="shared" si="518"/>
        <v>0</v>
      </c>
      <c r="Z1407" s="177">
        <f t="shared" si="519"/>
        <v>0</v>
      </c>
      <c r="AA1407" s="177">
        <f t="shared" si="520"/>
        <v>0</v>
      </c>
      <c r="AB1407" s="56">
        <f>SUMIFS(Gulf_Ach_COM_RIM!Q:Q,Gulf_Ach_COM_RIM!$A:$A,$Q1407)</f>
        <v>0</v>
      </c>
      <c r="AC1407" s="56">
        <f>SUMIFS(Gulf_Ach_COM_RIM!R:R,Gulf_Ach_COM_RIM!$A:$A,$Q1407)</f>
        <v>0</v>
      </c>
      <c r="AD1407" s="56">
        <f>SUMIFS(Gulf_Ach_COM_RIM!S:S,Gulf_Ach_COM_RIM!$A:$A,$Q1407)</f>
        <v>0</v>
      </c>
      <c r="AE1407" s="56">
        <f>SUMIFS(Gulf_Ach_COM_RIM!T:T,Gulf_Ach_COM_RIM!$A:$A,$Q1407)</f>
        <v>0</v>
      </c>
      <c r="AF1407" s="56">
        <f>SUMIFS(Gulf_Ach_COM_RIM!U:U,Gulf_Ach_COM_RIM!$A:$A,$Q1407)</f>
        <v>0</v>
      </c>
      <c r="AG1407" s="56">
        <f>SUMIFS(Gulf_Ach_COM_RIM!V:V,Gulf_Ach_COM_RIM!$A:$A,$Q1407)</f>
        <v>0</v>
      </c>
      <c r="AH1407" s="56">
        <f>SUMIFS(Gulf_Ach_COM_RIM!W:W,Gulf_Ach_COM_RIM!$A:$A,$Q1407)</f>
        <v>0</v>
      </c>
      <c r="AI1407" s="56">
        <f>SUMIFS(Gulf_Ach_COM_RIM!X:X,Gulf_Ach_COM_RIM!$A:$A,$Q1407)</f>
        <v>0</v>
      </c>
      <c r="AJ1407" s="56">
        <f>SUMIFS(Gulf_Ach_COM_RIM!Y:Y,Gulf_Ach_COM_RIM!$A:$A,$Q1407)</f>
        <v>0</v>
      </c>
      <c r="AK1407" s="56">
        <f>SUMIFS(Gulf_Ach_COM_RIM!Z:Z,Gulf_Ach_COM_RIM!$A:$A,$Q1407)</f>
        <v>0</v>
      </c>
      <c r="AL1407" t="str">
        <f t="shared" si="521"/>
        <v>Hospitals_Turnover_Energy Star Ice Maker_TRC</v>
      </c>
      <c r="AM1407" s="177">
        <f t="shared" si="522"/>
        <v>0</v>
      </c>
      <c r="AN1407" s="177">
        <f t="shared" si="523"/>
        <v>0</v>
      </c>
      <c r="AO1407" s="177">
        <f t="shared" si="524"/>
        <v>0</v>
      </c>
      <c r="AP1407" s="177">
        <f t="shared" si="525"/>
        <v>0</v>
      </c>
      <c r="AQ1407" s="177">
        <f t="shared" si="526"/>
        <v>0</v>
      </c>
      <c r="AR1407" s="177">
        <f t="shared" si="527"/>
        <v>0</v>
      </c>
      <c r="AS1407" s="177">
        <f t="shared" si="528"/>
        <v>0</v>
      </c>
      <c r="AT1407" s="177">
        <f t="shared" si="529"/>
        <v>0</v>
      </c>
      <c r="AU1407" s="177">
        <f t="shared" si="530"/>
        <v>0</v>
      </c>
      <c r="AV1407" s="177">
        <f t="shared" si="531"/>
        <v>0</v>
      </c>
      <c r="AW1407" s="56">
        <f>SUMIFS(Gulf_Ach_COM_TRC!Q:Q,Gulf_Ach_COM_TRC!$A:$A,$AL1407)</f>
        <v>0</v>
      </c>
      <c r="AX1407" s="56">
        <f>SUMIFS(Gulf_Ach_COM_TRC!R:R,Gulf_Ach_COM_TRC!$A:$A,$AL1407)</f>
        <v>0</v>
      </c>
      <c r="AY1407" s="56">
        <f>SUMIFS(Gulf_Ach_COM_TRC!S:S,Gulf_Ach_COM_TRC!$A:$A,$AL1407)</f>
        <v>0</v>
      </c>
      <c r="AZ1407" s="56">
        <f>SUMIFS(Gulf_Ach_COM_TRC!T:T,Gulf_Ach_COM_TRC!$A:$A,$AL1407)</f>
        <v>0</v>
      </c>
      <c r="BA1407" s="56">
        <f>SUMIFS(Gulf_Ach_COM_TRC!U:U,Gulf_Ach_COM_TRC!$A:$A,$AL1407)</f>
        <v>0</v>
      </c>
      <c r="BB1407" s="56">
        <f>SUMIFS(Gulf_Ach_COM_TRC!V:V,Gulf_Ach_COM_TRC!$A:$A,$AL1407)</f>
        <v>0</v>
      </c>
      <c r="BC1407" s="56">
        <f>SUMIFS(Gulf_Ach_COM_TRC!W:W,Gulf_Ach_COM_TRC!$A:$A,$AL1407)</f>
        <v>0</v>
      </c>
      <c r="BD1407" s="56">
        <f>SUMIFS(Gulf_Ach_COM_TRC!X:X,Gulf_Ach_COM_TRC!$A:$A,$AL1407)</f>
        <v>0</v>
      </c>
      <c r="BE1407" s="56">
        <f>SUMIFS(Gulf_Ach_COM_TRC!Y:Y,Gulf_Ach_COM_TRC!$A:$A,$AL1407)</f>
        <v>0</v>
      </c>
      <c r="BF1407" s="56">
        <f>SUMIFS(Gulf_Ach_COM_TRC!Z:Z,Gulf_Ach_COM_TRC!$A:$A,$AL1407)</f>
        <v>0</v>
      </c>
      <c r="BH1407" s="182" t="str">
        <f t="shared" si="532"/>
        <v/>
      </c>
      <c r="BI1407" s="182" t="str">
        <f t="shared" si="533"/>
        <v/>
      </c>
    </row>
    <row r="1408" spans="1:61" x14ac:dyDescent="0.25">
      <c r="A1408" t="s">
        <v>2761</v>
      </c>
      <c r="B1408" t="s">
        <v>69</v>
      </c>
      <c r="C1408" t="s">
        <v>2869</v>
      </c>
      <c r="D1408" s="101">
        <f>SUMIFS(COM_Input!$P:$P,COM_Input!$G:$G,$A1408,COM_Input!$F:$F,$B1408,COM_Input!$B:$B,$C1408)</f>
        <v>3.6862775318993936E-2</v>
      </c>
      <c r="E1408" s="101">
        <f>SUMIFS(COM_Input!$Q:$Q,COM_Input!$G:$G,$A1408,COM_Input!$F:$F,$B1408,COM_Input!$B:$B,$C1408)</f>
        <v>2.327514778968906E-2</v>
      </c>
      <c r="G1408" s="101">
        <f>SUMIFS(COM_Input!$M:$M,COM_Input!$G:$G,$A1408,COM_Input!$F:$F,$B1408,COM_Input!$B:$B,$C1408)</f>
        <v>237.86099999999988</v>
      </c>
      <c r="H1408" s="79">
        <f>AVERAGEIFS(COM_Input!$O:$O,COM_Input!$G:$G,$A1408,COM_Input!$F:$F,$B1408,COM_Input!$B:$B,$C1408)</f>
        <v>8</v>
      </c>
      <c r="J1408" s="121">
        <f>AVERAGEIFS(COM_Input!$AC:$AC,COM_Input!$G:$G,$A1408,COM_Input!$F:$F,$B1408,COM_Input!$B:$B,$C1408)</f>
        <v>249</v>
      </c>
      <c r="K1408" s="121">
        <f>AVERAGEIFS(COM_Input!$Z:$Z,COM_Input!$G:$G,$A1408,COM_Input!$F:$F,$B1408,COM_Input!$B:$B,$C1408)</f>
        <v>249</v>
      </c>
      <c r="L1408" t="str">
        <f t="array" ref="L1408">INDEX(COM_Input!$AA$1:$AA$3299,MATCH(1,(COM_Input!$B$1:$B$3299=$C1408)*(COM_Input!$F$1:$F$3299=$B1408)*(COM_Input!$G$1:$G$3299=$A1408),0))</f>
        <v>ice maker</v>
      </c>
      <c r="M1408" t="str">
        <f t="array" ref="M1408">INDEX(COM_Input!$AB$1:$AB$3299,MATCH(1,(COM_Input!$B$1:$B$3299=$C1408)*(COM_Input!$F$1:$F$3299=$B1408)*(COM_Input!$G$1:$G$3299=$A1408),0))</f>
        <v/>
      </c>
      <c r="N1408" s="121">
        <f>IF($C1408="Thermal Energy Storage",$D1408*'TPS Program Categories'!$S$20,VLOOKUP(VLOOKUP($C1408,'TPS Program Categories'!$AC$1:$AE$129,3,0),'TPS Program Categories'!$G$2:$S$17,13,0)*$G1408)</f>
        <v>5.2912099573097748</v>
      </c>
      <c r="O1408" t="str">
        <f>IFERROR(VLOOKUP(Q1408,'Max Incentives'!$A$5:$B$1128,2,FALSE),"FAIL")</f>
        <v>FAIL</v>
      </c>
      <c r="P1408" t="str">
        <f>IFERROR(VLOOKUP(AL1408,'Max Incentives'!$A$5:$B$1128,2,FALSE),"FAIL")</f>
        <v>FAIL</v>
      </c>
      <c r="Q1408" t="str">
        <f t="shared" si="510"/>
        <v>Institutional_Turnover_Energy Star Ice Maker_RIM</v>
      </c>
      <c r="R1408" s="177">
        <f t="shared" si="511"/>
        <v>0</v>
      </c>
      <c r="S1408" s="177">
        <f t="shared" si="512"/>
        <v>0</v>
      </c>
      <c r="T1408" s="177">
        <f t="shared" si="513"/>
        <v>0</v>
      </c>
      <c r="U1408" s="177">
        <f t="shared" si="514"/>
        <v>0</v>
      </c>
      <c r="V1408" s="177">
        <f t="shared" si="515"/>
        <v>0</v>
      </c>
      <c r="W1408" s="177">
        <f t="shared" si="516"/>
        <v>0</v>
      </c>
      <c r="X1408" s="177">
        <f t="shared" si="517"/>
        <v>0</v>
      </c>
      <c r="Y1408" s="177">
        <f t="shared" si="518"/>
        <v>0</v>
      </c>
      <c r="Z1408" s="177">
        <f t="shared" si="519"/>
        <v>0</v>
      </c>
      <c r="AA1408" s="177">
        <f t="shared" si="520"/>
        <v>0</v>
      </c>
      <c r="AB1408" s="56">
        <f>SUMIFS(Gulf_Ach_COM_RIM!Q:Q,Gulf_Ach_COM_RIM!$A:$A,$Q1408)</f>
        <v>0</v>
      </c>
      <c r="AC1408" s="56">
        <f>SUMIFS(Gulf_Ach_COM_RIM!R:R,Gulf_Ach_COM_RIM!$A:$A,$Q1408)</f>
        <v>0</v>
      </c>
      <c r="AD1408" s="56">
        <f>SUMIFS(Gulf_Ach_COM_RIM!S:S,Gulf_Ach_COM_RIM!$A:$A,$Q1408)</f>
        <v>0</v>
      </c>
      <c r="AE1408" s="56">
        <f>SUMIFS(Gulf_Ach_COM_RIM!T:T,Gulf_Ach_COM_RIM!$A:$A,$Q1408)</f>
        <v>0</v>
      </c>
      <c r="AF1408" s="56">
        <f>SUMIFS(Gulf_Ach_COM_RIM!U:U,Gulf_Ach_COM_RIM!$A:$A,$Q1408)</f>
        <v>0</v>
      </c>
      <c r="AG1408" s="56">
        <f>SUMIFS(Gulf_Ach_COM_RIM!V:V,Gulf_Ach_COM_RIM!$A:$A,$Q1408)</f>
        <v>0</v>
      </c>
      <c r="AH1408" s="56">
        <f>SUMIFS(Gulf_Ach_COM_RIM!W:W,Gulf_Ach_COM_RIM!$A:$A,$Q1408)</f>
        <v>0</v>
      </c>
      <c r="AI1408" s="56">
        <f>SUMIFS(Gulf_Ach_COM_RIM!X:X,Gulf_Ach_COM_RIM!$A:$A,$Q1408)</f>
        <v>0</v>
      </c>
      <c r="AJ1408" s="56">
        <f>SUMIFS(Gulf_Ach_COM_RIM!Y:Y,Gulf_Ach_COM_RIM!$A:$A,$Q1408)</f>
        <v>0</v>
      </c>
      <c r="AK1408" s="56">
        <f>SUMIFS(Gulf_Ach_COM_RIM!Z:Z,Gulf_Ach_COM_RIM!$A:$A,$Q1408)</f>
        <v>0</v>
      </c>
      <c r="AL1408" t="str">
        <f t="shared" si="521"/>
        <v>Institutional_Turnover_Energy Star Ice Maker_TRC</v>
      </c>
      <c r="AM1408" s="177">
        <f t="shared" si="522"/>
        <v>0</v>
      </c>
      <c r="AN1408" s="177">
        <f t="shared" si="523"/>
        <v>0</v>
      </c>
      <c r="AO1408" s="177">
        <f t="shared" si="524"/>
        <v>0</v>
      </c>
      <c r="AP1408" s="177">
        <f t="shared" si="525"/>
        <v>0</v>
      </c>
      <c r="AQ1408" s="177">
        <f t="shared" si="526"/>
        <v>0</v>
      </c>
      <c r="AR1408" s="177">
        <f t="shared" si="527"/>
        <v>0</v>
      </c>
      <c r="AS1408" s="177">
        <f t="shared" si="528"/>
        <v>0</v>
      </c>
      <c r="AT1408" s="177">
        <f t="shared" si="529"/>
        <v>0</v>
      </c>
      <c r="AU1408" s="177">
        <f t="shared" si="530"/>
        <v>0</v>
      </c>
      <c r="AV1408" s="177">
        <f t="shared" si="531"/>
        <v>0</v>
      </c>
      <c r="AW1408" s="56">
        <f>SUMIFS(Gulf_Ach_COM_TRC!Q:Q,Gulf_Ach_COM_TRC!$A:$A,$AL1408)</f>
        <v>0</v>
      </c>
      <c r="AX1408" s="56">
        <f>SUMIFS(Gulf_Ach_COM_TRC!R:R,Gulf_Ach_COM_TRC!$A:$A,$AL1408)</f>
        <v>0</v>
      </c>
      <c r="AY1408" s="56">
        <f>SUMIFS(Gulf_Ach_COM_TRC!S:S,Gulf_Ach_COM_TRC!$A:$A,$AL1408)</f>
        <v>0</v>
      </c>
      <c r="AZ1408" s="56">
        <f>SUMIFS(Gulf_Ach_COM_TRC!T:T,Gulf_Ach_COM_TRC!$A:$A,$AL1408)</f>
        <v>0</v>
      </c>
      <c r="BA1408" s="56">
        <f>SUMIFS(Gulf_Ach_COM_TRC!U:U,Gulf_Ach_COM_TRC!$A:$A,$AL1408)</f>
        <v>0</v>
      </c>
      <c r="BB1408" s="56">
        <f>SUMIFS(Gulf_Ach_COM_TRC!V:V,Gulf_Ach_COM_TRC!$A:$A,$AL1408)</f>
        <v>0</v>
      </c>
      <c r="BC1408" s="56">
        <f>SUMIFS(Gulf_Ach_COM_TRC!W:W,Gulf_Ach_COM_TRC!$A:$A,$AL1408)</f>
        <v>0</v>
      </c>
      <c r="BD1408" s="56">
        <f>SUMIFS(Gulf_Ach_COM_TRC!X:X,Gulf_Ach_COM_TRC!$A:$A,$AL1408)</f>
        <v>0</v>
      </c>
      <c r="BE1408" s="56">
        <f>SUMIFS(Gulf_Ach_COM_TRC!Y:Y,Gulf_Ach_COM_TRC!$A:$A,$AL1408)</f>
        <v>0</v>
      </c>
      <c r="BF1408" s="56">
        <f>SUMIFS(Gulf_Ach_COM_TRC!Z:Z,Gulf_Ach_COM_TRC!$A:$A,$AL1408)</f>
        <v>0</v>
      </c>
      <c r="BH1408" s="182" t="str">
        <f t="shared" si="532"/>
        <v/>
      </c>
      <c r="BI1408" s="182" t="str">
        <f t="shared" si="533"/>
        <v/>
      </c>
    </row>
    <row r="1409" spans="1:61" x14ac:dyDescent="0.25">
      <c r="A1409" t="s">
        <v>2762</v>
      </c>
      <c r="B1409" t="s">
        <v>69</v>
      </c>
      <c r="C1409" t="s">
        <v>2869</v>
      </c>
      <c r="D1409" s="101">
        <f>SUMIFS(COM_Input!$P:$P,COM_Input!$G:$G,$A1409,COM_Input!$F:$F,$B1409,COM_Input!$B:$B,$C1409)</f>
        <v>3.0839896489516815E-2</v>
      </c>
      <c r="E1409" s="101">
        <f>SUMIFS(COM_Input!$Q:$Q,COM_Input!$G:$G,$A1409,COM_Input!$F:$F,$B1409,COM_Input!$B:$B,$C1409)</f>
        <v>2.5832275119319081E-2</v>
      </c>
      <c r="G1409" s="101">
        <f>SUMIFS(COM_Input!$M:$M,COM_Input!$G:$G,$A1409,COM_Input!$F:$F,$B1409,COM_Input!$B:$B,$C1409)</f>
        <v>237.86099999999988</v>
      </c>
      <c r="H1409" s="79">
        <f>AVERAGEIFS(COM_Input!$O:$O,COM_Input!$G:$G,$A1409,COM_Input!$F:$F,$B1409,COM_Input!$B:$B,$C1409)</f>
        <v>8</v>
      </c>
      <c r="J1409" s="121">
        <f>AVERAGEIFS(COM_Input!$AC:$AC,COM_Input!$G:$G,$A1409,COM_Input!$F:$F,$B1409,COM_Input!$B:$B,$C1409)</f>
        <v>249</v>
      </c>
      <c r="K1409" s="121">
        <f>AVERAGEIFS(COM_Input!$Z:$Z,COM_Input!$G:$G,$A1409,COM_Input!$F:$F,$B1409,COM_Input!$B:$B,$C1409)</f>
        <v>249</v>
      </c>
      <c r="L1409" t="str">
        <f t="array" ref="L1409">INDEX(COM_Input!$AA$1:$AA$3299,MATCH(1,(COM_Input!$B$1:$B$3299=$C1409)*(COM_Input!$F$1:$F$3299=$B1409)*(COM_Input!$G$1:$G$3299=$A1409),0))</f>
        <v>ice maker</v>
      </c>
      <c r="M1409" t="str">
        <f t="array" ref="M1409">INDEX(COM_Input!$AB$1:$AB$3299,MATCH(1,(COM_Input!$B$1:$B$3299=$C1409)*(COM_Input!$F$1:$F$3299=$B1409)*(COM_Input!$G$1:$G$3299=$A1409),0))</f>
        <v/>
      </c>
      <c r="N1409" s="121">
        <f>IF($C1409="Thermal Energy Storage",$D1409*'TPS Program Categories'!$S$20,VLOOKUP(VLOOKUP($C1409,'TPS Program Categories'!$AC$1:$AE$129,3,0),'TPS Program Categories'!$G$2:$S$17,13,0)*$G1409)</f>
        <v>5.2912099573097748</v>
      </c>
      <c r="O1409" t="str">
        <f>IFERROR(VLOOKUP(Q1409,'Max Incentives'!$A$5:$B$1128,2,FALSE),"FAIL")</f>
        <v>FAIL</v>
      </c>
      <c r="P1409" t="str">
        <f>IFERROR(VLOOKUP(AL1409,'Max Incentives'!$A$5:$B$1128,2,FALSE),"FAIL")</f>
        <v>FAIL</v>
      </c>
      <c r="Q1409" t="str">
        <f t="shared" si="510"/>
        <v>Lodging/Hospitality_Turnover_Energy Star Ice Maker_RIM</v>
      </c>
      <c r="R1409" s="177">
        <f t="shared" si="511"/>
        <v>0</v>
      </c>
      <c r="S1409" s="177">
        <f t="shared" si="512"/>
        <v>0</v>
      </c>
      <c r="T1409" s="177">
        <f t="shared" si="513"/>
        <v>0</v>
      </c>
      <c r="U1409" s="177">
        <f t="shared" si="514"/>
        <v>0</v>
      </c>
      <c r="V1409" s="177">
        <f t="shared" si="515"/>
        <v>0</v>
      </c>
      <c r="W1409" s="177">
        <f t="shared" si="516"/>
        <v>0</v>
      </c>
      <c r="X1409" s="177">
        <f t="shared" si="517"/>
        <v>0</v>
      </c>
      <c r="Y1409" s="177">
        <f t="shared" si="518"/>
        <v>0</v>
      </c>
      <c r="Z1409" s="177">
        <f t="shared" si="519"/>
        <v>0</v>
      </c>
      <c r="AA1409" s="177">
        <f t="shared" si="520"/>
        <v>0</v>
      </c>
      <c r="AB1409" s="56">
        <f>SUMIFS(Gulf_Ach_COM_RIM!Q:Q,Gulf_Ach_COM_RIM!$A:$A,$Q1409)</f>
        <v>0</v>
      </c>
      <c r="AC1409" s="56">
        <f>SUMIFS(Gulf_Ach_COM_RIM!R:R,Gulf_Ach_COM_RIM!$A:$A,$Q1409)</f>
        <v>0</v>
      </c>
      <c r="AD1409" s="56">
        <f>SUMIFS(Gulf_Ach_COM_RIM!S:S,Gulf_Ach_COM_RIM!$A:$A,$Q1409)</f>
        <v>0</v>
      </c>
      <c r="AE1409" s="56">
        <f>SUMIFS(Gulf_Ach_COM_RIM!T:T,Gulf_Ach_COM_RIM!$A:$A,$Q1409)</f>
        <v>0</v>
      </c>
      <c r="AF1409" s="56">
        <f>SUMIFS(Gulf_Ach_COM_RIM!U:U,Gulf_Ach_COM_RIM!$A:$A,$Q1409)</f>
        <v>0</v>
      </c>
      <c r="AG1409" s="56">
        <f>SUMIFS(Gulf_Ach_COM_RIM!V:V,Gulf_Ach_COM_RIM!$A:$A,$Q1409)</f>
        <v>0</v>
      </c>
      <c r="AH1409" s="56">
        <f>SUMIFS(Gulf_Ach_COM_RIM!W:W,Gulf_Ach_COM_RIM!$A:$A,$Q1409)</f>
        <v>0</v>
      </c>
      <c r="AI1409" s="56">
        <f>SUMIFS(Gulf_Ach_COM_RIM!X:X,Gulf_Ach_COM_RIM!$A:$A,$Q1409)</f>
        <v>0</v>
      </c>
      <c r="AJ1409" s="56">
        <f>SUMIFS(Gulf_Ach_COM_RIM!Y:Y,Gulf_Ach_COM_RIM!$A:$A,$Q1409)</f>
        <v>0</v>
      </c>
      <c r="AK1409" s="56">
        <f>SUMIFS(Gulf_Ach_COM_RIM!Z:Z,Gulf_Ach_COM_RIM!$A:$A,$Q1409)</f>
        <v>0</v>
      </c>
      <c r="AL1409" t="str">
        <f t="shared" si="521"/>
        <v>Lodging/Hospitality_Turnover_Energy Star Ice Maker_TRC</v>
      </c>
      <c r="AM1409" s="177">
        <f t="shared" si="522"/>
        <v>0</v>
      </c>
      <c r="AN1409" s="177">
        <f t="shared" si="523"/>
        <v>0</v>
      </c>
      <c r="AO1409" s="177">
        <f t="shared" si="524"/>
        <v>0</v>
      </c>
      <c r="AP1409" s="177">
        <f t="shared" si="525"/>
        <v>0</v>
      </c>
      <c r="AQ1409" s="177">
        <f t="shared" si="526"/>
        <v>0</v>
      </c>
      <c r="AR1409" s="177">
        <f t="shared" si="527"/>
        <v>0</v>
      </c>
      <c r="AS1409" s="177">
        <f t="shared" si="528"/>
        <v>0</v>
      </c>
      <c r="AT1409" s="177">
        <f t="shared" si="529"/>
        <v>0</v>
      </c>
      <c r="AU1409" s="177">
        <f t="shared" si="530"/>
        <v>0</v>
      </c>
      <c r="AV1409" s="177">
        <f t="shared" si="531"/>
        <v>0</v>
      </c>
      <c r="AW1409" s="56">
        <f>SUMIFS(Gulf_Ach_COM_TRC!Q:Q,Gulf_Ach_COM_TRC!$A:$A,$AL1409)</f>
        <v>0</v>
      </c>
      <c r="AX1409" s="56">
        <f>SUMIFS(Gulf_Ach_COM_TRC!R:R,Gulf_Ach_COM_TRC!$A:$A,$AL1409)</f>
        <v>0</v>
      </c>
      <c r="AY1409" s="56">
        <f>SUMIFS(Gulf_Ach_COM_TRC!S:S,Gulf_Ach_COM_TRC!$A:$A,$AL1409)</f>
        <v>0</v>
      </c>
      <c r="AZ1409" s="56">
        <f>SUMIFS(Gulf_Ach_COM_TRC!T:T,Gulf_Ach_COM_TRC!$A:$A,$AL1409)</f>
        <v>0</v>
      </c>
      <c r="BA1409" s="56">
        <f>SUMIFS(Gulf_Ach_COM_TRC!U:U,Gulf_Ach_COM_TRC!$A:$A,$AL1409)</f>
        <v>0</v>
      </c>
      <c r="BB1409" s="56">
        <f>SUMIFS(Gulf_Ach_COM_TRC!V:V,Gulf_Ach_COM_TRC!$A:$A,$AL1409)</f>
        <v>0</v>
      </c>
      <c r="BC1409" s="56">
        <f>SUMIFS(Gulf_Ach_COM_TRC!W:W,Gulf_Ach_COM_TRC!$A:$A,$AL1409)</f>
        <v>0</v>
      </c>
      <c r="BD1409" s="56">
        <f>SUMIFS(Gulf_Ach_COM_TRC!X:X,Gulf_Ach_COM_TRC!$A:$A,$AL1409)</f>
        <v>0</v>
      </c>
      <c r="BE1409" s="56">
        <f>SUMIFS(Gulf_Ach_COM_TRC!Y:Y,Gulf_Ach_COM_TRC!$A:$A,$AL1409)</f>
        <v>0</v>
      </c>
      <c r="BF1409" s="56">
        <f>SUMIFS(Gulf_Ach_COM_TRC!Z:Z,Gulf_Ach_COM_TRC!$A:$A,$AL1409)</f>
        <v>0</v>
      </c>
      <c r="BH1409" s="182" t="str">
        <f t="shared" si="532"/>
        <v/>
      </c>
      <c r="BI1409" s="182" t="str">
        <f t="shared" si="533"/>
        <v/>
      </c>
    </row>
    <row r="1410" spans="1:61" x14ac:dyDescent="0.25">
      <c r="A1410" t="s">
        <v>634</v>
      </c>
      <c r="B1410" t="s">
        <v>69</v>
      </c>
      <c r="C1410" t="s">
        <v>2869</v>
      </c>
      <c r="D1410" s="101">
        <f>SUMIFS(COM_Input!$P:$P,COM_Input!$G:$G,$A1410,COM_Input!$F:$F,$B1410,COM_Input!$B:$B,$C1410)</f>
        <v>3.6862775318993936E-2</v>
      </c>
      <c r="E1410" s="101">
        <f>SUMIFS(COM_Input!$Q:$Q,COM_Input!$G:$G,$A1410,COM_Input!$F:$F,$B1410,COM_Input!$B:$B,$C1410)</f>
        <v>2.327514778968906E-2</v>
      </c>
      <c r="G1410" s="101">
        <f>SUMIFS(COM_Input!$M:$M,COM_Input!$G:$G,$A1410,COM_Input!$F:$F,$B1410,COM_Input!$B:$B,$C1410)</f>
        <v>237.86099999999988</v>
      </c>
      <c r="H1410" s="79">
        <f>AVERAGEIFS(COM_Input!$O:$O,COM_Input!$G:$G,$A1410,COM_Input!$F:$F,$B1410,COM_Input!$B:$B,$C1410)</f>
        <v>8</v>
      </c>
      <c r="J1410" s="121">
        <f>AVERAGEIFS(COM_Input!$AC:$AC,COM_Input!$G:$G,$A1410,COM_Input!$F:$F,$B1410,COM_Input!$B:$B,$C1410)</f>
        <v>249</v>
      </c>
      <c r="K1410" s="121">
        <f>AVERAGEIFS(COM_Input!$Z:$Z,COM_Input!$G:$G,$A1410,COM_Input!$F:$F,$B1410,COM_Input!$B:$B,$C1410)</f>
        <v>249</v>
      </c>
      <c r="L1410" t="str">
        <f t="array" ref="L1410">INDEX(COM_Input!$AA$1:$AA$3299,MATCH(1,(COM_Input!$B$1:$B$3299=$C1410)*(COM_Input!$F$1:$F$3299=$B1410)*(COM_Input!$G$1:$G$3299=$A1410),0))</f>
        <v>ice maker</v>
      </c>
      <c r="M1410" t="str">
        <f t="array" ref="M1410">INDEX(COM_Input!$AB$1:$AB$3299,MATCH(1,(COM_Input!$B$1:$B$3299=$C1410)*(COM_Input!$F$1:$F$3299=$B1410)*(COM_Input!$G$1:$G$3299=$A1410),0))</f>
        <v/>
      </c>
      <c r="N1410" s="121">
        <f>IF($C1410="Thermal Energy Storage",$D1410*'TPS Program Categories'!$S$20,VLOOKUP(VLOOKUP($C1410,'TPS Program Categories'!$AC$1:$AE$129,3,0),'TPS Program Categories'!$G$2:$S$17,13,0)*$G1410)</f>
        <v>5.2912099573097748</v>
      </c>
      <c r="O1410" t="str">
        <f>IFERROR(VLOOKUP(Q1410,'Max Incentives'!$A$5:$B$1128,2,FALSE),"FAIL")</f>
        <v>FAIL</v>
      </c>
      <c r="P1410" t="str">
        <f>IFERROR(VLOOKUP(AL1410,'Max Incentives'!$A$5:$B$1128,2,FALSE),"FAIL")</f>
        <v>FAIL</v>
      </c>
      <c r="Q1410" t="str">
        <f t="shared" si="510"/>
        <v>Miscellaneous_Turnover_Energy Star Ice Maker_RIM</v>
      </c>
      <c r="R1410" s="177">
        <f t="shared" si="511"/>
        <v>0</v>
      </c>
      <c r="S1410" s="177">
        <f t="shared" si="512"/>
        <v>0</v>
      </c>
      <c r="T1410" s="177">
        <f t="shared" si="513"/>
        <v>0</v>
      </c>
      <c r="U1410" s="177">
        <f t="shared" si="514"/>
        <v>0</v>
      </c>
      <c r="V1410" s="177">
        <f t="shared" si="515"/>
        <v>0</v>
      </c>
      <c r="W1410" s="177">
        <f t="shared" si="516"/>
        <v>0</v>
      </c>
      <c r="X1410" s="177">
        <f t="shared" si="517"/>
        <v>0</v>
      </c>
      <c r="Y1410" s="177">
        <f t="shared" si="518"/>
        <v>0</v>
      </c>
      <c r="Z1410" s="177">
        <f t="shared" si="519"/>
        <v>0</v>
      </c>
      <c r="AA1410" s="177">
        <f t="shared" si="520"/>
        <v>0</v>
      </c>
      <c r="AB1410" s="56">
        <f>SUMIFS(Gulf_Ach_COM_RIM!Q:Q,Gulf_Ach_COM_RIM!$A:$A,$Q1410)</f>
        <v>0</v>
      </c>
      <c r="AC1410" s="56">
        <f>SUMIFS(Gulf_Ach_COM_RIM!R:R,Gulf_Ach_COM_RIM!$A:$A,$Q1410)</f>
        <v>0</v>
      </c>
      <c r="AD1410" s="56">
        <f>SUMIFS(Gulf_Ach_COM_RIM!S:S,Gulf_Ach_COM_RIM!$A:$A,$Q1410)</f>
        <v>0</v>
      </c>
      <c r="AE1410" s="56">
        <f>SUMIFS(Gulf_Ach_COM_RIM!T:T,Gulf_Ach_COM_RIM!$A:$A,$Q1410)</f>
        <v>0</v>
      </c>
      <c r="AF1410" s="56">
        <f>SUMIFS(Gulf_Ach_COM_RIM!U:U,Gulf_Ach_COM_RIM!$A:$A,$Q1410)</f>
        <v>0</v>
      </c>
      <c r="AG1410" s="56">
        <f>SUMIFS(Gulf_Ach_COM_RIM!V:V,Gulf_Ach_COM_RIM!$A:$A,$Q1410)</f>
        <v>0</v>
      </c>
      <c r="AH1410" s="56">
        <f>SUMIFS(Gulf_Ach_COM_RIM!W:W,Gulf_Ach_COM_RIM!$A:$A,$Q1410)</f>
        <v>0</v>
      </c>
      <c r="AI1410" s="56">
        <f>SUMIFS(Gulf_Ach_COM_RIM!X:X,Gulf_Ach_COM_RIM!$A:$A,$Q1410)</f>
        <v>0</v>
      </c>
      <c r="AJ1410" s="56">
        <f>SUMIFS(Gulf_Ach_COM_RIM!Y:Y,Gulf_Ach_COM_RIM!$A:$A,$Q1410)</f>
        <v>0</v>
      </c>
      <c r="AK1410" s="56">
        <f>SUMIFS(Gulf_Ach_COM_RIM!Z:Z,Gulf_Ach_COM_RIM!$A:$A,$Q1410)</f>
        <v>0</v>
      </c>
      <c r="AL1410" t="str">
        <f t="shared" si="521"/>
        <v>Miscellaneous_Turnover_Energy Star Ice Maker_TRC</v>
      </c>
      <c r="AM1410" s="177">
        <f t="shared" si="522"/>
        <v>0</v>
      </c>
      <c r="AN1410" s="177">
        <f t="shared" si="523"/>
        <v>0</v>
      </c>
      <c r="AO1410" s="177">
        <f t="shared" si="524"/>
        <v>0</v>
      </c>
      <c r="AP1410" s="177">
        <f t="shared" si="525"/>
        <v>0</v>
      </c>
      <c r="AQ1410" s="177">
        <f t="shared" si="526"/>
        <v>0</v>
      </c>
      <c r="AR1410" s="177">
        <f t="shared" si="527"/>
        <v>0</v>
      </c>
      <c r="AS1410" s="177">
        <f t="shared" si="528"/>
        <v>0</v>
      </c>
      <c r="AT1410" s="177">
        <f t="shared" si="529"/>
        <v>0</v>
      </c>
      <c r="AU1410" s="177">
        <f t="shared" si="530"/>
        <v>0</v>
      </c>
      <c r="AV1410" s="177">
        <f t="shared" si="531"/>
        <v>0</v>
      </c>
      <c r="AW1410" s="56">
        <f>SUMIFS(Gulf_Ach_COM_TRC!Q:Q,Gulf_Ach_COM_TRC!$A:$A,$AL1410)</f>
        <v>0</v>
      </c>
      <c r="AX1410" s="56">
        <f>SUMIFS(Gulf_Ach_COM_TRC!R:R,Gulf_Ach_COM_TRC!$A:$A,$AL1410)</f>
        <v>0</v>
      </c>
      <c r="AY1410" s="56">
        <f>SUMIFS(Gulf_Ach_COM_TRC!S:S,Gulf_Ach_COM_TRC!$A:$A,$AL1410)</f>
        <v>0</v>
      </c>
      <c r="AZ1410" s="56">
        <f>SUMIFS(Gulf_Ach_COM_TRC!T:T,Gulf_Ach_COM_TRC!$A:$A,$AL1410)</f>
        <v>0</v>
      </c>
      <c r="BA1410" s="56">
        <f>SUMIFS(Gulf_Ach_COM_TRC!U:U,Gulf_Ach_COM_TRC!$A:$A,$AL1410)</f>
        <v>0</v>
      </c>
      <c r="BB1410" s="56">
        <f>SUMIFS(Gulf_Ach_COM_TRC!V:V,Gulf_Ach_COM_TRC!$A:$A,$AL1410)</f>
        <v>0</v>
      </c>
      <c r="BC1410" s="56">
        <f>SUMIFS(Gulf_Ach_COM_TRC!W:W,Gulf_Ach_COM_TRC!$A:$A,$AL1410)</f>
        <v>0</v>
      </c>
      <c r="BD1410" s="56">
        <f>SUMIFS(Gulf_Ach_COM_TRC!X:X,Gulf_Ach_COM_TRC!$A:$A,$AL1410)</f>
        <v>0</v>
      </c>
      <c r="BE1410" s="56">
        <f>SUMIFS(Gulf_Ach_COM_TRC!Y:Y,Gulf_Ach_COM_TRC!$A:$A,$AL1410)</f>
        <v>0</v>
      </c>
      <c r="BF1410" s="56">
        <f>SUMIFS(Gulf_Ach_COM_TRC!Z:Z,Gulf_Ach_COM_TRC!$A:$A,$AL1410)</f>
        <v>0</v>
      </c>
      <c r="BH1410" s="182" t="str">
        <f t="shared" si="532"/>
        <v/>
      </c>
      <c r="BI1410" s="182" t="str">
        <f t="shared" si="533"/>
        <v/>
      </c>
    </row>
    <row r="1411" spans="1:61" x14ac:dyDescent="0.25">
      <c r="A1411" t="s">
        <v>2763</v>
      </c>
      <c r="B1411" t="s">
        <v>69</v>
      </c>
      <c r="C1411" t="s">
        <v>2869</v>
      </c>
      <c r="D1411" s="101">
        <f>SUMIFS(COM_Input!$P:$P,COM_Input!$G:$G,$A1411,COM_Input!$F:$F,$B1411,COM_Input!$B:$B,$C1411)</f>
        <v>3.6862775318993936E-2</v>
      </c>
      <c r="E1411" s="101">
        <f>SUMIFS(COM_Input!$Q:$Q,COM_Input!$G:$G,$A1411,COM_Input!$F:$F,$B1411,COM_Input!$B:$B,$C1411)</f>
        <v>2.327514778968906E-2</v>
      </c>
      <c r="G1411" s="101">
        <f>SUMIFS(COM_Input!$M:$M,COM_Input!$G:$G,$A1411,COM_Input!$F:$F,$B1411,COM_Input!$B:$B,$C1411)</f>
        <v>237.86099999999988</v>
      </c>
      <c r="H1411" s="79">
        <f>AVERAGEIFS(COM_Input!$O:$O,COM_Input!$G:$G,$A1411,COM_Input!$F:$F,$B1411,COM_Input!$B:$B,$C1411)</f>
        <v>8</v>
      </c>
      <c r="J1411" s="121">
        <f>AVERAGEIFS(COM_Input!$AC:$AC,COM_Input!$G:$G,$A1411,COM_Input!$F:$F,$B1411,COM_Input!$B:$B,$C1411)</f>
        <v>249</v>
      </c>
      <c r="K1411" s="121">
        <f>AVERAGEIFS(COM_Input!$Z:$Z,COM_Input!$G:$G,$A1411,COM_Input!$F:$F,$B1411,COM_Input!$B:$B,$C1411)</f>
        <v>249</v>
      </c>
      <c r="L1411" t="str">
        <f t="array" ref="L1411">INDEX(COM_Input!$AA$1:$AA$3299,MATCH(1,(COM_Input!$B$1:$B$3299=$C1411)*(COM_Input!$F$1:$F$3299=$B1411)*(COM_Input!$G$1:$G$3299=$A1411),0))</f>
        <v>ice maker</v>
      </c>
      <c r="M1411" t="str">
        <f t="array" ref="M1411">INDEX(COM_Input!$AB$1:$AB$3299,MATCH(1,(COM_Input!$B$1:$B$3299=$C1411)*(COM_Input!$F$1:$F$3299=$B1411)*(COM_Input!$G$1:$G$3299=$A1411),0))</f>
        <v/>
      </c>
      <c r="N1411" s="121">
        <f>IF($C1411="Thermal Energy Storage",$D1411*'TPS Program Categories'!$S$20,VLOOKUP(VLOOKUP($C1411,'TPS Program Categories'!$AC$1:$AE$129,3,0),'TPS Program Categories'!$G$2:$S$17,13,0)*$G1411)</f>
        <v>5.2912099573097748</v>
      </c>
      <c r="O1411" t="str">
        <f>IFERROR(VLOOKUP(Q1411,'Max Incentives'!$A$5:$B$1128,2,FALSE),"FAIL")</f>
        <v>FAIL</v>
      </c>
      <c r="P1411" t="str">
        <f>IFERROR(VLOOKUP(AL1411,'Max Incentives'!$A$5:$B$1128,2,FALSE),"FAIL")</f>
        <v>FAIL</v>
      </c>
      <c r="Q1411" t="str">
        <f t="shared" si="510"/>
        <v>Offices_Turnover_Energy Star Ice Maker_RIM</v>
      </c>
      <c r="R1411" s="177">
        <f t="shared" si="511"/>
        <v>0</v>
      </c>
      <c r="S1411" s="177">
        <f t="shared" si="512"/>
        <v>0</v>
      </c>
      <c r="T1411" s="177">
        <f t="shared" si="513"/>
        <v>0</v>
      </c>
      <c r="U1411" s="177">
        <f t="shared" si="514"/>
        <v>0</v>
      </c>
      <c r="V1411" s="177">
        <f t="shared" si="515"/>
        <v>0</v>
      </c>
      <c r="W1411" s="177">
        <f t="shared" si="516"/>
        <v>0</v>
      </c>
      <c r="X1411" s="177">
        <f t="shared" si="517"/>
        <v>0</v>
      </c>
      <c r="Y1411" s="177">
        <f t="shared" si="518"/>
        <v>0</v>
      </c>
      <c r="Z1411" s="177">
        <f t="shared" si="519"/>
        <v>0</v>
      </c>
      <c r="AA1411" s="177">
        <f t="shared" si="520"/>
        <v>0</v>
      </c>
      <c r="AB1411" s="56">
        <f>SUMIFS(Gulf_Ach_COM_RIM!Q:Q,Gulf_Ach_COM_RIM!$A:$A,$Q1411)</f>
        <v>0</v>
      </c>
      <c r="AC1411" s="56">
        <f>SUMIFS(Gulf_Ach_COM_RIM!R:R,Gulf_Ach_COM_RIM!$A:$A,$Q1411)</f>
        <v>0</v>
      </c>
      <c r="AD1411" s="56">
        <f>SUMIFS(Gulf_Ach_COM_RIM!S:S,Gulf_Ach_COM_RIM!$A:$A,$Q1411)</f>
        <v>0</v>
      </c>
      <c r="AE1411" s="56">
        <f>SUMIFS(Gulf_Ach_COM_RIM!T:T,Gulf_Ach_COM_RIM!$A:$A,$Q1411)</f>
        <v>0</v>
      </c>
      <c r="AF1411" s="56">
        <f>SUMIFS(Gulf_Ach_COM_RIM!U:U,Gulf_Ach_COM_RIM!$A:$A,$Q1411)</f>
        <v>0</v>
      </c>
      <c r="AG1411" s="56">
        <f>SUMIFS(Gulf_Ach_COM_RIM!V:V,Gulf_Ach_COM_RIM!$A:$A,$Q1411)</f>
        <v>0</v>
      </c>
      <c r="AH1411" s="56">
        <f>SUMIFS(Gulf_Ach_COM_RIM!W:W,Gulf_Ach_COM_RIM!$A:$A,$Q1411)</f>
        <v>0</v>
      </c>
      <c r="AI1411" s="56">
        <f>SUMIFS(Gulf_Ach_COM_RIM!X:X,Gulf_Ach_COM_RIM!$A:$A,$Q1411)</f>
        <v>0</v>
      </c>
      <c r="AJ1411" s="56">
        <f>SUMIFS(Gulf_Ach_COM_RIM!Y:Y,Gulf_Ach_COM_RIM!$A:$A,$Q1411)</f>
        <v>0</v>
      </c>
      <c r="AK1411" s="56">
        <f>SUMIFS(Gulf_Ach_COM_RIM!Z:Z,Gulf_Ach_COM_RIM!$A:$A,$Q1411)</f>
        <v>0</v>
      </c>
      <c r="AL1411" t="str">
        <f t="shared" si="521"/>
        <v>Offices_Turnover_Energy Star Ice Maker_TRC</v>
      </c>
      <c r="AM1411" s="177">
        <f t="shared" si="522"/>
        <v>0</v>
      </c>
      <c r="AN1411" s="177">
        <f t="shared" si="523"/>
        <v>0</v>
      </c>
      <c r="AO1411" s="177">
        <f t="shared" si="524"/>
        <v>0</v>
      </c>
      <c r="AP1411" s="177">
        <f t="shared" si="525"/>
        <v>0</v>
      </c>
      <c r="AQ1411" s="177">
        <f t="shared" si="526"/>
        <v>0</v>
      </c>
      <c r="AR1411" s="177">
        <f t="shared" si="527"/>
        <v>0</v>
      </c>
      <c r="AS1411" s="177">
        <f t="shared" si="528"/>
        <v>0</v>
      </c>
      <c r="AT1411" s="177">
        <f t="shared" si="529"/>
        <v>0</v>
      </c>
      <c r="AU1411" s="177">
        <f t="shared" si="530"/>
        <v>0</v>
      </c>
      <c r="AV1411" s="177">
        <f t="shared" si="531"/>
        <v>0</v>
      </c>
      <c r="AW1411" s="56">
        <f>SUMIFS(Gulf_Ach_COM_TRC!Q:Q,Gulf_Ach_COM_TRC!$A:$A,$AL1411)</f>
        <v>0</v>
      </c>
      <c r="AX1411" s="56">
        <f>SUMIFS(Gulf_Ach_COM_TRC!R:R,Gulf_Ach_COM_TRC!$A:$A,$AL1411)</f>
        <v>0</v>
      </c>
      <c r="AY1411" s="56">
        <f>SUMIFS(Gulf_Ach_COM_TRC!S:S,Gulf_Ach_COM_TRC!$A:$A,$AL1411)</f>
        <v>0</v>
      </c>
      <c r="AZ1411" s="56">
        <f>SUMIFS(Gulf_Ach_COM_TRC!T:T,Gulf_Ach_COM_TRC!$A:$A,$AL1411)</f>
        <v>0</v>
      </c>
      <c r="BA1411" s="56">
        <f>SUMIFS(Gulf_Ach_COM_TRC!U:U,Gulf_Ach_COM_TRC!$A:$A,$AL1411)</f>
        <v>0</v>
      </c>
      <c r="BB1411" s="56">
        <f>SUMIFS(Gulf_Ach_COM_TRC!V:V,Gulf_Ach_COM_TRC!$A:$A,$AL1411)</f>
        <v>0</v>
      </c>
      <c r="BC1411" s="56">
        <f>SUMIFS(Gulf_Ach_COM_TRC!W:W,Gulf_Ach_COM_TRC!$A:$A,$AL1411)</f>
        <v>0</v>
      </c>
      <c r="BD1411" s="56">
        <f>SUMIFS(Gulf_Ach_COM_TRC!X:X,Gulf_Ach_COM_TRC!$A:$A,$AL1411)</f>
        <v>0</v>
      </c>
      <c r="BE1411" s="56">
        <f>SUMIFS(Gulf_Ach_COM_TRC!Y:Y,Gulf_Ach_COM_TRC!$A:$A,$AL1411)</f>
        <v>0</v>
      </c>
      <c r="BF1411" s="56">
        <f>SUMIFS(Gulf_Ach_COM_TRC!Z:Z,Gulf_Ach_COM_TRC!$A:$A,$AL1411)</f>
        <v>0</v>
      </c>
      <c r="BH1411" s="182" t="str">
        <f t="shared" si="532"/>
        <v/>
      </c>
      <c r="BI1411" s="182" t="str">
        <f t="shared" si="533"/>
        <v/>
      </c>
    </row>
    <row r="1412" spans="1:61" x14ac:dyDescent="0.25">
      <c r="A1412" t="s">
        <v>2764</v>
      </c>
      <c r="B1412" t="s">
        <v>69</v>
      </c>
      <c r="C1412" t="s">
        <v>2869</v>
      </c>
      <c r="D1412" s="101">
        <f>SUMIFS(COM_Input!$P:$P,COM_Input!$G:$G,$A1412,COM_Input!$F:$F,$B1412,COM_Input!$B:$B,$C1412)</f>
        <v>3.0839896489516815E-2</v>
      </c>
      <c r="E1412" s="101">
        <f>SUMIFS(COM_Input!$Q:$Q,COM_Input!$G:$G,$A1412,COM_Input!$F:$F,$B1412,COM_Input!$B:$B,$C1412)</f>
        <v>2.5832275119319081E-2</v>
      </c>
      <c r="G1412" s="101">
        <f>SUMIFS(COM_Input!$M:$M,COM_Input!$G:$G,$A1412,COM_Input!$F:$F,$B1412,COM_Input!$B:$B,$C1412)</f>
        <v>237.86099999999988</v>
      </c>
      <c r="H1412" s="79">
        <f>AVERAGEIFS(COM_Input!$O:$O,COM_Input!$G:$G,$A1412,COM_Input!$F:$F,$B1412,COM_Input!$B:$B,$C1412)</f>
        <v>8</v>
      </c>
      <c r="J1412" s="121">
        <f>AVERAGEIFS(COM_Input!$AC:$AC,COM_Input!$G:$G,$A1412,COM_Input!$F:$F,$B1412,COM_Input!$B:$B,$C1412)</f>
        <v>249</v>
      </c>
      <c r="K1412" s="121">
        <f>AVERAGEIFS(COM_Input!$Z:$Z,COM_Input!$G:$G,$A1412,COM_Input!$F:$F,$B1412,COM_Input!$B:$B,$C1412)</f>
        <v>249</v>
      </c>
      <c r="L1412" t="str">
        <f t="array" ref="L1412">INDEX(COM_Input!$AA$1:$AA$3299,MATCH(1,(COM_Input!$B$1:$B$3299=$C1412)*(COM_Input!$F$1:$F$3299=$B1412)*(COM_Input!$G$1:$G$3299=$A1412),0))</f>
        <v>ice maker</v>
      </c>
      <c r="M1412" t="str">
        <f t="array" ref="M1412">INDEX(COM_Input!$AB$1:$AB$3299,MATCH(1,(COM_Input!$B$1:$B$3299=$C1412)*(COM_Input!$F$1:$F$3299=$B1412)*(COM_Input!$G$1:$G$3299=$A1412),0))</f>
        <v/>
      </c>
      <c r="N1412" s="121">
        <f>IF($C1412="Thermal Energy Storage",$D1412*'TPS Program Categories'!$S$20,VLOOKUP(VLOOKUP($C1412,'TPS Program Categories'!$AC$1:$AE$129,3,0),'TPS Program Categories'!$G$2:$S$17,13,0)*$G1412)</f>
        <v>5.2912099573097748</v>
      </c>
      <c r="O1412" t="str">
        <f>IFERROR(VLOOKUP(Q1412,'Max Incentives'!$A$5:$B$1128,2,FALSE),"FAIL")</f>
        <v>FAIL</v>
      </c>
      <c r="P1412" t="str">
        <f>IFERROR(VLOOKUP(AL1412,'Max Incentives'!$A$5:$B$1128,2,FALSE),"FAIL")</f>
        <v>FAIL</v>
      </c>
      <c r="Q1412" t="str">
        <f t="shared" ref="Q1412:Q1475" si="534">CONCATENATE(A1412,"_",B1412,"_",C1412,"_RIM")</f>
        <v>Restaurants_Turnover_Energy Star Ice Maker_RIM</v>
      </c>
      <c r="R1412" s="177">
        <f t="shared" ref="R1412:R1475" si="535">IFERROR(AB1412/$G1412,0)</f>
        <v>0</v>
      </c>
      <c r="S1412" s="177">
        <f t="shared" ref="S1412:S1475" si="536">IFERROR(AC1412/$G1412,0)</f>
        <v>0</v>
      </c>
      <c r="T1412" s="177">
        <f t="shared" ref="T1412:T1475" si="537">IFERROR(AD1412/$G1412,0)</f>
        <v>0</v>
      </c>
      <c r="U1412" s="177">
        <f t="shared" ref="U1412:U1475" si="538">IFERROR(AE1412/$G1412,0)</f>
        <v>0</v>
      </c>
      <c r="V1412" s="177">
        <f t="shared" ref="V1412:V1475" si="539">IFERROR(AF1412/$G1412,0)</f>
        <v>0</v>
      </c>
      <c r="W1412" s="177">
        <f t="shared" ref="W1412:W1475" si="540">IFERROR(AG1412/$G1412,0)</f>
        <v>0</v>
      </c>
      <c r="X1412" s="177">
        <f t="shared" ref="X1412:X1475" si="541">IFERROR(AH1412/$G1412,0)</f>
        <v>0</v>
      </c>
      <c r="Y1412" s="177">
        <f t="shared" ref="Y1412:Y1475" si="542">IFERROR(AI1412/$G1412,0)</f>
        <v>0</v>
      </c>
      <c r="Z1412" s="177">
        <f t="shared" ref="Z1412:Z1475" si="543">IFERROR(AJ1412/$G1412,0)</f>
        <v>0</v>
      </c>
      <c r="AA1412" s="177">
        <f t="shared" ref="AA1412:AA1475" si="544">IFERROR(AK1412/$G1412,0)</f>
        <v>0</v>
      </c>
      <c r="AB1412" s="56">
        <f>SUMIFS(Gulf_Ach_COM_RIM!Q:Q,Gulf_Ach_COM_RIM!$A:$A,$Q1412)</f>
        <v>0</v>
      </c>
      <c r="AC1412" s="56">
        <f>SUMIFS(Gulf_Ach_COM_RIM!R:R,Gulf_Ach_COM_RIM!$A:$A,$Q1412)</f>
        <v>0</v>
      </c>
      <c r="AD1412" s="56">
        <f>SUMIFS(Gulf_Ach_COM_RIM!S:S,Gulf_Ach_COM_RIM!$A:$A,$Q1412)</f>
        <v>0</v>
      </c>
      <c r="AE1412" s="56">
        <f>SUMIFS(Gulf_Ach_COM_RIM!T:T,Gulf_Ach_COM_RIM!$A:$A,$Q1412)</f>
        <v>0</v>
      </c>
      <c r="AF1412" s="56">
        <f>SUMIFS(Gulf_Ach_COM_RIM!U:U,Gulf_Ach_COM_RIM!$A:$A,$Q1412)</f>
        <v>0</v>
      </c>
      <c r="AG1412" s="56">
        <f>SUMIFS(Gulf_Ach_COM_RIM!V:V,Gulf_Ach_COM_RIM!$A:$A,$Q1412)</f>
        <v>0</v>
      </c>
      <c r="AH1412" s="56">
        <f>SUMIFS(Gulf_Ach_COM_RIM!W:W,Gulf_Ach_COM_RIM!$A:$A,$Q1412)</f>
        <v>0</v>
      </c>
      <c r="AI1412" s="56">
        <f>SUMIFS(Gulf_Ach_COM_RIM!X:X,Gulf_Ach_COM_RIM!$A:$A,$Q1412)</f>
        <v>0</v>
      </c>
      <c r="AJ1412" s="56">
        <f>SUMIFS(Gulf_Ach_COM_RIM!Y:Y,Gulf_Ach_COM_RIM!$A:$A,$Q1412)</f>
        <v>0</v>
      </c>
      <c r="AK1412" s="56">
        <f>SUMIFS(Gulf_Ach_COM_RIM!Z:Z,Gulf_Ach_COM_RIM!$A:$A,$Q1412)</f>
        <v>0</v>
      </c>
      <c r="AL1412" t="str">
        <f t="shared" ref="AL1412:AL1475" si="545">CONCATENATE(A1412,"_",B1412,"_",C1412,"_TRC")</f>
        <v>Restaurants_Turnover_Energy Star Ice Maker_TRC</v>
      </c>
      <c r="AM1412" s="177">
        <f t="shared" ref="AM1412:AM1475" si="546">IFERROR(AW1412/$G1412,0)</f>
        <v>0</v>
      </c>
      <c r="AN1412" s="177">
        <f t="shared" ref="AN1412:AN1475" si="547">IFERROR(AX1412/$G1412,0)</f>
        <v>0</v>
      </c>
      <c r="AO1412" s="177">
        <f t="shared" ref="AO1412:AO1475" si="548">IFERROR(AY1412/$G1412,0)</f>
        <v>0</v>
      </c>
      <c r="AP1412" s="177">
        <f t="shared" ref="AP1412:AP1475" si="549">IFERROR(AZ1412/$G1412,0)</f>
        <v>0</v>
      </c>
      <c r="AQ1412" s="177">
        <f t="shared" ref="AQ1412:AQ1475" si="550">IFERROR(BA1412/$G1412,0)</f>
        <v>0</v>
      </c>
      <c r="AR1412" s="177">
        <f t="shared" ref="AR1412:AR1475" si="551">IFERROR(BB1412/$G1412,0)</f>
        <v>0</v>
      </c>
      <c r="AS1412" s="177">
        <f t="shared" ref="AS1412:AS1475" si="552">IFERROR(BC1412/$G1412,0)</f>
        <v>0</v>
      </c>
      <c r="AT1412" s="177">
        <f t="shared" ref="AT1412:AT1475" si="553">IFERROR(BD1412/$G1412,0)</f>
        <v>0</v>
      </c>
      <c r="AU1412" s="177">
        <f t="shared" ref="AU1412:AU1475" si="554">IFERROR(BE1412/$G1412,0)</f>
        <v>0</v>
      </c>
      <c r="AV1412" s="177">
        <f t="shared" ref="AV1412:AV1475" si="555">IFERROR(BF1412/$G1412,0)</f>
        <v>0</v>
      </c>
      <c r="AW1412" s="56">
        <f>SUMIFS(Gulf_Ach_COM_TRC!Q:Q,Gulf_Ach_COM_TRC!$A:$A,$AL1412)</f>
        <v>0</v>
      </c>
      <c r="AX1412" s="56">
        <f>SUMIFS(Gulf_Ach_COM_TRC!R:R,Gulf_Ach_COM_TRC!$A:$A,$AL1412)</f>
        <v>0</v>
      </c>
      <c r="AY1412" s="56">
        <f>SUMIFS(Gulf_Ach_COM_TRC!S:S,Gulf_Ach_COM_TRC!$A:$A,$AL1412)</f>
        <v>0</v>
      </c>
      <c r="AZ1412" s="56">
        <f>SUMIFS(Gulf_Ach_COM_TRC!T:T,Gulf_Ach_COM_TRC!$A:$A,$AL1412)</f>
        <v>0</v>
      </c>
      <c r="BA1412" s="56">
        <f>SUMIFS(Gulf_Ach_COM_TRC!U:U,Gulf_Ach_COM_TRC!$A:$A,$AL1412)</f>
        <v>0</v>
      </c>
      <c r="BB1412" s="56">
        <f>SUMIFS(Gulf_Ach_COM_TRC!V:V,Gulf_Ach_COM_TRC!$A:$A,$AL1412)</f>
        <v>0</v>
      </c>
      <c r="BC1412" s="56">
        <f>SUMIFS(Gulf_Ach_COM_TRC!W:W,Gulf_Ach_COM_TRC!$A:$A,$AL1412)</f>
        <v>0</v>
      </c>
      <c r="BD1412" s="56">
        <f>SUMIFS(Gulf_Ach_COM_TRC!X:X,Gulf_Ach_COM_TRC!$A:$A,$AL1412)</f>
        <v>0</v>
      </c>
      <c r="BE1412" s="56">
        <f>SUMIFS(Gulf_Ach_COM_TRC!Y:Y,Gulf_Ach_COM_TRC!$A:$A,$AL1412)</f>
        <v>0</v>
      </c>
      <c r="BF1412" s="56">
        <f>SUMIFS(Gulf_Ach_COM_TRC!Z:Z,Gulf_Ach_COM_TRC!$A:$A,$AL1412)</f>
        <v>0</v>
      </c>
      <c r="BH1412" s="182" t="str">
        <f t="shared" ref="BH1412:BH1475" si="556">IFERROR(O1412/J1412,"")</f>
        <v/>
      </c>
      <c r="BI1412" s="182" t="str">
        <f t="shared" ref="BI1412:BI1475" si="557">IFERROR(P1412/J1412,"")</f>
        <v/>
      </c>
    </row>
    <row r="1413" spans="1:61" x14ac:dyDescent="0.25">
      <c r="A1413" t="s">
        <v>559</v>
      </c>
      <c r="B1413" t="s">
        <v>69</v>
      </c>
      <c r="C1413" t="s">
        <v>2869</v>
      </c>
      <c r="D1413" s="101">
        <f>SUMIFS(COM_Input!$P:$P,COM_Input!$G:$G,$A1413,COM_Input!$F:$F,$B1413,COM_Input!$B:$B,$C1413)</f>
        <v>3.6862775318993936E-2</v>
      </c>
      <c r="E1413" s="101">
        <f>SUMIFS(COM_Input!$Q:$Q,COM_Input!$G:$G,$A1413,COM_Input!$F:$F,$B1413,COM_Input!$B:$B,$C1413)</f>
        <v>2.327514778968906E-2</v>
      </c>
      <c r="G1413" s="101">
        <f>SUMIFS(COM_Input!$M:$M,COM_Input!$G:$G,$A1413,COM_Input!$F:$F,$B1413,COM_Input!$B:$B,$C1413)</f>
        <v>237.86099999999988</v>
      </c>
      <c r="H1413" s="79">
        <f>AVERAGEIFS(COM_Input!$O:$O,COM_Input!$G:$G,$A1413,COM_Input!$F:$F,$B1413,COM_Input!$B:$B,$C1413)</f>
        <v>8</v>
      </c>
      <c r="J1413" s="121">
        <f>AVERAGEIFS(COM_Input!$AC:$AC,COM_Input!$G:$G,$A1413,COM_Input!$F:$F,$B1413,COM_Input!$B:$B,$C1413)</f>
        <v>249</v>
      </c>
      <c r="K1413" s="121">
        <f>AVERAGEIFS(COM_Input!$Z:$Z,COM_Input!$G:$G,$A1413,COM_Input!$F:$F,$B1413,COM_Input!$B:$B,$C1413)</f>
        <v>249</v>
      </c>
      <c r="L1413" t="str">
        <f t="array" ref="L1413">INDEX(COM_Input!$AA$1:$AA$3299,MATCH(1,(COM_Input!$B$1:$B$3299=$C1413)*(COM_Input!$F$1:$F$3299=$B1413)*(COM_Input!$G$1:$G$3299=$A1413),0))</f>
        <v>ice maker</v>
      </c>
      <c r="M1413" t="str">
        <f t="array" ref="M1413">INDEX(COM_Input!$AB$1:$AB$3299,MATCH(1,(COM_Input!$B$1:$B$3299=$C1413)*(COM_Input!$F$1:$F$3299=$B1413)*(COM_Input!$G$1:$G$3299=$A1413),0))</f>
        <v/>
      </c>
      <c r="N1413" s="121">
        <f>IF($C1413="Thermal Energy Storage",$D1413*'TPS Program Categories'!$S$20,VLOOKUP(VLOOKUP($C1413,'TPS Program Categories'!$AC$1:$AE$129,3,0),'TPS Program Categories'!$G$2:$S$17,13,0)*$G1413)</f>
        <v>5.2912099573097748</v>
      </c>
      <c r="O1413" t="str">
        <f>IFERROR(VLOOKUP(Q1413,'Max Incentives'!$A$5:$B$1128,2,FALSE),"FAIL")</f>
        <v>FAIL</v>
      </c>
      <c r="P1413" t="str">
        <f>IFERROR(VLOOKUP(AL1413,'Max Incentives'!$A$5:$B$1128,2,FALSE),"FAIL")</f>
        <v>FAIL</v>
      </c>
      <c r="Q1413" t="str">
        <f t="shared" si="534"/>
        <v>Retail_Turnover_Energy Star Ice Maker_RIM</v>
      </c>
      <c r="R1413" s="177">
        <f t="shared" si="535"/>
        <v>0</v>
      </c>
      <c r="S1413" s="177">
        <f t="shared" si="536"/>
        <v>0</v>
      </c>
      <c r="T1413" s="177">
        <f t="shared" si="537"/>
        <v>0</v>
      </c>
      <c r="U1413" s="177">
        <f t="shared" si="538"/>
        <v>0</v>
      </c>
      <c r="V1413" s="177">
        <f t="shared" si="539"/>
        <v>0</v>
      </c>
      <c r="W1413" s="177">
        <f t="shared" si="540"/>
        <v>0</v>
      </c>
      <c r="X1413" s="177">
        <f t="shared" si="541"/>
        <v>0</v>
      </c>
      <c r="Y1413" s="177">
        <f t="shared" si="542"/>
        <v>0</v>
      </c>
      <c r="Z1413" s="177">
        <f t="shared" si="543"/>
        <v>0</v>
      </c>
      <c r="AA1413" s="177">
        <f t="shared" si="544"/>
        <v>0</v>
      </c>
      <c r="AB1413" s="56">
        <f>SUMIFS(Gulf_Ach_COM_RIM!Q:Q,Gulf_Ach_COM_RIM!$A:$A,$Q1413)</f>
        <v>0</v>
      </c>
      <c r="AC1413" s="56">
        <f>SUMIFS(Gulf_Ach_COM_RIM!R:R,Gulf_Ach_COM_RIM!$A:$A,$Q1413)</f>
        <v>0</v>
      </c>
      <c r="AD1413" s="56">
        <f>SUMIFS(Gulf_Ach_COM_RIM!S:S,Gulf_Ach_COM_RIM!$A:$A,$Q1413)</f>
        <v>0</v>
      </c>
      <c r="AE1413" s="56">
        <f>SUMIFS(Gulf_Ach_COM_RIM!T:T,Gulf_Ach_COM_RIM!$A:$A,$Q1413)</f>
        <v>0</v>
      </c>
      <c r="AF1413" s="56">
        <f>SUMIFS(Gulf_Ach_COM_RIM!U:U,Gulf_Ach_COM_RIM!$A:$A,$Q1413)</f>
        <v>0</v>
      </c>
      <c r="AG1413" s="56">
        <f>SUMIFS(Gulf_Ach_COM_RIM!V:V,Gulf_Ach_COM_RIM!$A:$A,$Q1413)</f>
        <v>0</v>
      </c>
      <c r="AH1413" s="56">
        <f>SUMIFS(Gulf_Ach_COM_RIM!W:W,Gulf_Ach_COM_RIM!$A:$A,$Q1413)</f>
        <v>0</v>
      </c>
      <c r="AI1413" s="56">
        <f>SUMIFS(Gulf_Ach_COM_RIM!X:X,Gulf_Ach_COM_RIM!$A:$A,$Q1413)</f>
        <v>0</v>
      </c>
      <c r="AJ1413" s="56">
        <f>SUMIFS(Gulf_Ach_COM_RIM!Y:Y,Gulf_Ach_COM_RIM!$A:$A,$Q1413)</f>
        <v>0</v>
      </c>
      <c r="AK1413" s="56">
        <f>SUMIFS(Gulf_Ach_COM_RIM!Z:Z,Gulf_Ach_COM_RIM!$A:$A,$Q1413)</f>
        <v>0</v>
      </c>
      <c r="AL1413" t="str">
        <f t="shared" si="545"/>
        <v>Retail_Turnover_Energy Star Ice Maker_TRC</v>
      </c>
      <c r="AM1413" s="177">
        <f t="shared" si="546"/>
        <v>0</v>
      </c>
      <c r="AN1413" s="177">
        <f t="shared" si="547"/>
        <v>0</v>
      </c>
      <c r="AO1413" s="177">
        <f t="shared" si="548"/>
        <v>0</v>
      </c>
      <c r="AP1413" s="177">
        <f t="shared" si="549"/>
        <v>0</v>
      </c>
      <c r="AQ1413" s="177">
        <f t="shared" si="550"/>
        <v>0</v>
      </c>
      <c r="AR1413" s="177">
        <f t="shared" si="551"/>
        <v>0</v>
      </c>
      <c r="AS1413" s="177">
        <f t="shared" si="552"/>
        <v>0</v>
      </c>
      <c r="AT1413" s="177">
        <f t="shared" si="553"/>
        <v>0</v>
      </c>
      <c r="AU1413" s="177">
        <f t="shared" si="554"/>
        <v>0</v>
      </c>
      <c r="AV1413" s="177">
        <f t="shared" si="555"/>
        <v>0</v>
      </c>
      <c r="AW1413" s="56">
        <f>SUMIFS(Gulf_Ach_COM_TRC!Q:Q,Gulf_Ach_COM_TRC!$A:$A,$AL1413)</f>
        <v>0</v>
      </c>
      <c r="AX1413" s="56">
        <f>SUMIFS(Gulf_Ach_COM_TRC!R:R,Gulf_Ach_COM_TRC!$A:$A,$AL1413)</f>
        <v>0</v>
      </c>
      <c r="AY1413" s="56">
        <f>SUMIFS(Gulf_Ach_COM_TRC!S:S,Gulf_Ach_COM_TRC!$A:$A,$AL1413)</f>
        <v>0</v>
      </c>
      <c r="AZ1413" s="56">
        <f>SUMIFS(Gulf_Ach_COM_TRC!T:T,Gulf_Ach_COM_TRC!$A:$A,$AL1413)</f>
        <v>0</v>
      </c>
      <c r="BA1413" s="56">
        <f>SUMIFS(Gulf_Ach_COM_TRC!U:U,Gulf_Ach_COM_TRC!$A:$A,$AL1413)</f>
        <v>0</v>
      </c>
      <c r="BB1413" s="56">
        <f>SUMIFS(Gulf_Ach_COM_TRC!V:V,Gulf_Ach_COM_TRC!$A:$A,$AL1413)</f>
        <v>0</v>
      </c>
      <c r="BC1413" s="56">
        <f>SUMIFS(Gulf_Ach_COM_TRC!W:W,Gulf_Ach_COM_TRC!$A:$A,$AL1413)</f>
        <v>0</v>
      </c>
      <c r="BD1413" s="56">
        <f>SUMIFS(Gulf_Ach_COM_TRC!X:X,Gulf_Ach_COM_TRC!$A:$A,$AL1413)</f>
        <v>0</v>
      </c>
      <c r="BE1413" s="56">
        <f>SUMIFS(Gulf_Ach_COM_TRC!Y:Y,Gulf_Ach_COM_TRC!$A:$A,$AL1413)</f>
        <v>0</v>
      </c>
      <c r="BF1413" s="56">
        <f>SUMIFS(Gulf_Ach_COM_TRC!Z:Z,Gulf_Ach_COM_TRC!$A:$A,$AL1413)</f>
        <v>0</v>
      </c>
      <c r="BH1413" s="182" t="str">
        <f t="shared" si="556"/>
        <v/>
      </c>
      <c r="BI1413" s="182" t="str">
        <f t="shared" si="557"/>
        <v/>
      </c>
    </row>
    <row r="1414" spans="1:61" x14ac:dyDescent="0.25">
      <c r="A1414" t="s">
        <v>2765</v>
      </c>
      <c r="B1414" t="s">
        <v>69</v>
      </c>
      <c r="C1414" t="s">
        <v>2869</v>
      </c>
      <c r="D1414" s="101">
        <f>SUMIFS(COM_Input!$P:$P,COM_Input!$G:$G,$A1414,COM_Input!$F:$F,$B1414,COM_Input!$B:$B,$C1414)</f>
        <v>3.0839896489516815E-2</v>
      </c>
      <c r="E1414" s="101">
        <f>SUMIFS(COM_Input!$Q:$Q,COM_Input!$G:$G,$A1414,COM_Input!$F:$F,$B1414,COM_Input!$B:$B,$C1414)</f>
        <v>2.5832275119319081E-2</v>
      </c>
      <c r="G1414" s="101">
        <f>SUMIFS(COM_Input!$M:$M,COM_Input!$G:$G,$A1414,COM_Input!$F:$F,$B1414,COM_Input!$B:$B,$C1414)</f>
        <v>237.86099999999988</v>
      </c>
      <c r="H1414" s="79">
        <f>AVERAGEIFS(COM_Input!$O:$O,COM_Input!$G:$G,$A1414,COM_Input!$F:$F,$B1414,COM_Input!$B:$B,$C1414)</f>
        <v>8</v>
      </c>
      <c r="J1414" s="121">
        <f>AVERAGEIFS(COM_Input!$AC:$AC,COM_Input!$G:$G,$A1414,COM_Input!$F:$F,$B1414,COM_Input!$B:$B,$C1414)</f>
        <v>249</v>
      </c>
      <c r="K1414" s="121">
        <f>AVERAGEIFS(COM_Input!$Z:$Z,COM_Input!$G:$G,$A1414,COM_Input!$F:$F,$B1414,COM_Input!$B:$B,$C1414)</f>
        <v>249</v>
      </c>
      <c r="L1414" t="str">
        <f t="array" ref="L1414">INDEX(COM_Input!$AA$1:$AA$3299,MATCH(1,(COM_Input!$B$1:$B$3299=$C1414)*(COM_Input!$F$1:$F$3299=$B1414)*(COM_Input!$G$1:$G$3299=$A1414),0))</f>
        <v>ice maker</v>
      </c>
      <c r="M1414" t="str">
        <f t="array" ref="M1414">INDEX(COM_Input!$AB$1:$AB$3299,MATCH(1,(COM_Input!$B$1:$B$3299=$C1414)*(COM_Input!$F$1:$F$3299=$B1414)*(COM_Input!$G$1:$G$3299=$A1414),0))</f>
        <v/>
      </c>
      <c r="N1414" s="121">
        <f>IF($C1414="Thermal Energy Storage",$D1414*'TPS Program Categories'!$S$20,VLOOKUP(VLOOKUP($C1414,'TPS Program Categories'!$AC$1:$AE$129,3,0),'TPS Program Categories'!$G$2:$S$17,13,0)*$G1414)</f>
        <v>5.2912099573097748</v>
      </c>
      <c r="O1414" t="str">
        <f>IFERROR(VLOOKUP(Q1414,'Max Incentives'!$A$5:$B$1128,2,FALSE),"FAIL")</f>
        <v>FAIL</v>
      </c>
      <c r="P1414" t="str">
        <f>IFERROR(VLOOKUP(AL1414,'Max Incentives'!$A$5:$B$1128,2,FALSE),"FAIL")</f>
        <v>FAIL</v>
      </c>
      <c r="Q1414" t="str">
        <f t="shared" si="534"/>
        <v>Schools K-12_Turnover_Energy Star Ice Maker_RIM</v>
      </c>
      <c r="R1414" s="177">
        <f t="shared" si="535"/>
        <v>0</v>
      </c>
      <c r="S1414" s="177">
        <f t="shared" si="536"/>
        <v>0</v>
      </c>
      <c r="T1414" s="177">
        <f t="shared" si="537"/>
        <v>0</v>
      </c>
      <c r="U1414" s="177">
        <f t="shared" si="538"/>
        <v>0</v>
      </c>
      <c r="V1414" s="177">
        <f t="shared" si="539"/>
        <v>0</v>
      </c>
      <c r="W1414" s="177">
        <f t="shared" si="540"/>
        <v>0</v>
      </c>
      <c r="X1414" s="177">
        <f t="shared" si="541"/>
        <v>0</v>
      </c>
      <c r="Y1414" s="177">
        <f t="shared" si="542"/>
        <v>0</v>
      </c>
      <c r="Z1414" s="177">
        <f t="shared" si="543"/>
        <v>0</v>
      </c>
      <c r="AA1414" s="177">
        <f t="shared" si="544"/>
        <v>0</v>
      </c>
      <c r="AB1414" s="56">
        <f>SUMIFS(Gulf_Ach_COM_RIM!Q:Q,Gulf_Ach_COM_RIM!$A:$A,$Q1414)</f>
        <v>0</v>
      </c>
      <c r="AC1414" s="56">
        <f>SUMIFS(Gulf_Ach_COM_RIM!R:R,Gulf_Ach_COM_RIM!$A:$A,$Q1414)</f>
        <v>0</v>
      </c>
      <c r="AD1414" s="56">
        <f>SUMIFS(Gulf_Ach_COM_RIM!S:S,Gulf_Ach_COM_RIM!$A:$A,$Q1414)</f>
        <v>0</v>
      </c>
      <c r="AE1414" s="56">
        <f>SUMIFS(Gulf_Ach_COM_RIM!T:T,Gulf_Ach_COM_RIM!$A:$A,$Q1414)</f>
        <v>0</v>
      </c>
      <c r="AF1414" s="56">
        <f>SUMIFS(Gulf_Ach_COM_RIM!U:U,Gulf_Ach_COM_RIM!$A:$A,$Q1414)</f>
        <v>0</v>
      </c>
      <c r="AG1414" s="56">
        <f>SUMIFS(Gulf_Ach_COM_RIM!V:V,Gulf_Ach_COM_RIM!$A:$A,$Q1414)</f>
        <v>0</v>
      </c>
      <c r="AH1414" s="56">
        <f>SUMIFS(Gulf_Ach_COM_RIM!W:W,Gulf_Ach_COM_RIM!$A:$A,$Q1414)</f>
        <v>0</v>
      </c>
      <c r="AI1414" s="56">
        <f>SUMIFS(Gulf_Ach_COM_RIM!X:X,Gulf_Ach_COM_RIM!$A:$A,$Q1414)</f>
        <v>0</v>
      </c>
      <c r="AJ1414" s="56">
        <f>SUMIFS(Gulf_Ach_COM_RIM!Y:Y,Gulf_Ach_COM_RIM!$A:$A,$Q1414)</f>
        <v>0</v>
      </c>
      <c r="AK1414" s="56">
        <f>SUMIFS(Gulf_Ach_COM_RIM!Z:Z,Gulf_Ach_COM_RIM!$A:$A,$Q1414)</f>
        <v>0</v>
      </c>
      <c r="AL1414" t="str">
        <f t="shared" si="545"/>
        <v>Schools K-12_Turnover_Energy Star Ice Maker_TRC</v>
      </c>
      <c r="AM1414" s="177">
        <f t="shared" si="546"/>
        <v>0</v>
      </c>
      <c r="AN1414" s="177">
        <f t="shared" si="547"/>
        <v>0</v>
      </c>
      <c r="AO1414" s="177">
        <f t="shared" si="548"/>
        <v>0</v>
      </c>
      <c r="AP1414" s="177">
        <f t="shared" si="549"/>
        <v>0</v>
      </c>
      <c r="AQ1414" s="177">
        <f t="shared" si="550"/>
        <v>0</v>
      </c>
      <c r="AR1414" s="177">
        <f t="shared" si="551"/>
        <v>0</v>
      </c>
      <c r="AS1414" s="177">
        <f t="shared" si="552"/>
        <v>0</v>
      </c>
      <c r="AT1414" s="177">
        <f t="shared" si="553"/>
        <v>0</v>
      </c>
      <c r="AU1414" s="177">
        <f t="shared" si="554"/>
        <v>0</v>
      </c>
      <c r="AV1414" s="177">
        <f t="shared" si="555"/>
        <v>0</v>
      </c>
      <c r="AW1414" s="56">
        <f>SUMIFS(Gulf_Ach_COM_TRC!Q:Q,Gulf_Ach_COM_TRC!$A:$A,$AL1414)</f>
        <v>0</v>
      </c>
      <c r="AX1414" s="56">
        <f>SUMIFS(Gulf_Ach_COM_TRC!R:R,Gulf_Ach_COM_TRC!$A:$A,$AL1414)</f>
        <v>0</v>
      </c>
      <c r="AY1414" s="56">
        <f>SUMIFS(Gulf_Ach_COM_TRC!S:S,Gulf_Ach_COM_TRC!$A:$A,$AL1414)</f>
        <v>0</v>
      </c>
      <c r="AZ1414" s="56">
        <f>SUMIFS(Gulf_Ach_COM_TRC!T:T,Gulf_Ach_COM_TRC!$A:$A,$AL1414)</f>
        <v>0</v>
      </c>
      <c r="BA1414" s="56">
        <f>SUMIFS(Gulf_Ach_COM_TRC!U:U,Gulf_Ach_COM_TRC!$A:$A,$AL1414)</f>
        <v>0</v>
      </c>
      <c r="BB1414" s="56">
        <f>SUMIFS(Gulf_Ach_COM_TRC!V:V,Gulf_Ach_COM_TRC!$A:$A,$AL1414)</f>
        <v>0</v>
      </c>
      <c r="BC1414" s="56">
        <f>SUMIFS(Gulf_Ach_COM_TRC!W:W,Gulf_Ach_COM_TRC!$A:$A,$AL1414)</f>
        <v>0</v>
      </c>
      <c r="BD1414" s="56">
        <f>SUMIFS(Gulf_Ach_COM_TRC!X:X,Gulf_Ach_COM_TRC!$A:$A,$AL1414)</f>
        <v>0</v>
      </c>
      <c r="BE1414" s="56">
        <f>SUMIFS(Gulf_Ach_COM_TRC!Y:Y,Gulf_Ach_COM_TRC!$A:$A,$AL1414)</f>
        <v>0</v>
      </c>
      <c r="BF1414" s="56">
        <f>SUMIFS(Gulf_Ach_COM_TRC!Z:Z,Gulf_Ach_COM_TRC!$A:$A,$AL1414)</f>
        <v>0</v>
      </c>
      <c r="BH1414" s="182" t="str">
        <f t="shared" si="556"/>
        <v/>
      </c>
      <c r="BI1414" s="182" t="str">
        <f t="shared" si="557"/>
        <v/>
      </c>
    </row>
    <row r="1415" spans="1:61" x14ac:dyDescent="0.25">
      <c r="A1415" t="s">
        <v>572</v>
      </c>
      <c r="B1415" t="s">
        <v>69</v>
      </c>
      <c r="C1415" t="s">
        <v>2869</v>
      </c>
      <c r="D1415" s="101">
        <f>SUMIFS(COM_Input!$P:$P,COM_Input!$G:$G,$A1415,COM_Input!$F:$F,$B1415,COM_Input!$B:$B,$C1415)</f>
        <v>3.6862775318993936E-2</v>
      </c>
      <c r="E1415" s="101">
        <f>SUMIFS(COM_Input!$Q:$Q,COM_Input!$G:$G,$A1415,COM_Input!$F:$F,$B1415,COM_Input!$B:$B,$C1415)</f>
        <v>2.327514778968906E-2</v>
      </c>
      <c r="G1415" s="101">
        <f>SUMIFS(COM_Input!$M:$M,COM_Input!$G:$G,$A1415,COM_Input!$F:$F,$B1415,COM_Input!$B:$B,$C1415)</f>
        <v>237.86099999999988</v>
      </c>
      <c r="H1415" s="79">
        <f>AVERAGEIFS(COM_Input!$O:$O,COM_Input!$G:$G,$A1415,COM_Input!$F:$F,$B1415,COM_Input!$B:$B,$C1415)</f>
        <v>8</v>
      </c>
      <c r="J1415" s="121">
        <f>AVERAGEIFS(COM_Input!$AC:$AC,COM_Input!$G:$G,$A1415,COM_Input!$F:$F,$B1415,COM_Input!$B:$B,$C1415)</f>
        <v>249</v>
      </c>
      <c r="K1415" s="121">
        <f>AVERAGEIFS(COM_Input!$Z:$Z,COM_Input!$G:$G,$A1415,COM_Input!$F:$F,$B1415,COM_Input!$B:$B,$C1415)</f>
        <v>249</v>
      </c>
      <c r="L1415" t="str">
        <f t="array" ref="L1415">INDEX(COM_Input!$AA$1:$AA$3299,MATCH(1,(COM_Input!$B$1:$B$3299=$C1415)*(COM_Input!$F$1:$F$3299=$B1415)*(COM_Input!$G$1:$G$3299=$A1415),0))</f>
        <v>ice maker</v>
      </c>
      <c r="M1415" t="str">
        <f t="array" ref="M1415">INDEX(COM_Input!$AB$1:$AB$3299,MATCH(1,(COM_Input!$B$1:$B$3299=$C1415)*(COM_Input!$F$1:$F$3299=$B1415)*(COM_Input!$G$1:$G$3299=$A1415),0))</f>
        <v/>
      </c>
      <c r="N1415" s="121">
        <f>IF($C1415="Thermal Energy Storage",$D1415*'TPS Program Categories'!$S$20,VLOOKUP(VLOOKUP($C1415,'TPS Program Categories'!$AC$1:$AE$129,3,0),'TPS Program Categories'!$G$2:$S$17,13,0)*$G1415)</f>
        <v>5.2912099573097748</v>
      </c>
      <c r="O1415" t="str">
        <f>IFERROR(VLOOKUP(Q1415,'Max Incentives'!$A$5:$B$1128,2,FALSE),"FAIL")</f>
        <v>FAIL</v>
      </c>
      <c r="P1415" t="str">
        <f>IFERROR(VLOOKUP(AL1415,'Max Incentives'!$A$5:$B$1128,2,FALSE),"FAIL")</f>
        <v>FAIL</v>
      </c>
      <c r="Q1415" t="str">
        <f t="shared" si="534"/>
        <v>Warehouse_Turnover_Energy Star Ice Maker_RIM</v>
      </c>
      <c r="R1415" s="177">
        <f t="shared" si="535"/>
        <v>0</v>
      </c>
      <c r="S1415" s="177">
        <f t="shared" si="536"/>
        <v>0</v>
      </c>
      <c r="T1415" s="177">
        <f t="shared" si="537"/>
        <v>0</v>
      </c>
      <c r="U1415" s="177">
        <f t="shared" si="538"/>
        <v>0</v>
      </c>
      <c r="V1415" s="177">
        <f t="shared" si="539"/>
        <v>0</v>
      </c>
      <c r="W1415" s="177">
        <f t="shared" si="540"/>
        <v>0</v>
      </c>
      <c r="X1415" s="177">
        <f t="shared" si="541"/>
        <v>0</v>
      </c>
      <c r="Y1415" s="177">
        <f t="shared" si="542"/>
        <v>0</v>
      </c>
      <c r="Z1415" s="177">
        <f t="shared" si="543"/>
        <v>0</v>
      </c>
      <c r="AA1415" s="177">
        <f t="shared" si="544"/>
        <v>0</v>
      </c>
      <c r="AB1415" s="56">
        <f>SUMIFS(Gulf_Ach_COM_RIM!Q:Q,Gulf_Ach_COM_RIM!$A:$A,$Q1415)</f>
        <v>0</v>
      </c>
      <c r="AC1415" s="56">
        <f>SUMIFS(Gulf_Ach_COM_RIM!R:R,Gulf_Ach_COM_RIM!$A:$A,$Q1415)</f>
        <v>0</v>
      </c>
      <c r="AD1415" s="56">
        <f>SUMIFS(Gulf_Ach_COM_RIM!S:S,Gulf_Ach_COM_RIM!$A:$A,$Q1415)</f>
        <v>0</v>
      </c>
      <c r="AE1415" s="56">
        <f>SUMIFS(Gulf_Ach_COM_RIM!T:T,Gulf_Ach_COM_RIM!$A:$A,$Q1415)</f>
        <v>0</v>
      </c>
      <c r="AF1415" s="56">
        <f>SUMIFS(Gulf_Ach_COM_RIM!U:U,Gulf_Ach_COM_RIM!$A:$A,$Q1415)</f>
        <v>0</v>
      </c>
      <c r="AG1415" s="56">
        <f>SUMIFS(Gulf_Ach_COM_RIM!V:V,Gulf_Ach_COM_RIM!$A:$A,$Q1415)</f>
        <v>0</v>
      </c>
      <c r="AH1415" s="56">
        <f>SUMIFS(Gulf_Ach_COM_RIM!W:W,Gulf_Ach_COM_RIM!$A:$A,$Q1415)</f>
        <v>0</v>
      </c>
      <c r="AI1415" s="56">
        <f>SUMIFS(Gulf_Ach_COM_RIM!X:X,Gulf_Ach_COM_RIM!$A:$A,$Q1415)</f>
        <v>0</v>
      </c>
      <c r="AJ1415" s="56">
        <f>SUMIFS(Gulf_Ach_COM_RIM!Y:Y,Gulf_Ach_COM_RIM!$A:$A,$Q1415)</f>
        <v>0</v>
      </c>
      <c r="AK1415" s="56">
        <f>SUMIFS(Gulf_Ach_COM_RIM!Z:Z,Gulf_Ach_COM_RIM!$A:$A,$Q1415)</f>
        <v>0</v>
      </c>
      <c r="AL1415" t="str">
        <f t="shared" si="545"/>
        <v>Warehouse_Turnover_Energy Star Ice Maker_TRC</v>
      </c>
      <c r="AM1415" s="177">
        <f t="shared" si="546"/>
        <v>0</v>
      </c>
      <c r="AN1415" s="177">
        <f t="shared" si="547"/>
        <v>0</v>
      </c>
      <c r="AO1415" s="177">
        <f t="shared" si="548"/>
        <v>0</v>
      </c>
      <c r="AP1415" s="177">
        <f t="shared" si="549"/>
        <v>0</v>
      </c>
      <c r="AQ1415" s="177">
        <f t="shared" si="550"/>
        <v>0</v>
      </c>
      <c r="AR1415" s="177">
        <f t="shared" si="551"/>
        <v>0</v>
      </c>
      <c r="AS1415" s="177">
        <f t="shared" si="552"/>
        <v>0</v>
      </c>
      <c r="AT1415" s="177">
        <f t="shared" si="553"/>
        <v>0</v>
      </c>
      <c r="AU1415" s="177">
        <f t="shared" si="554"/>
        <v>0</v>
      </c>
      <c r="AV1415" s="177">
        <f t="shared" si="555"/>
        <v>0</v>
      </c>
      <c r="AW1415" s="56">
        <f>SUMIFS(Gulf_Ach_COM_TRC!Q:Q,Gulf_Ach_COM_TRC!$A:$A,$AL1415)</f>
        <v>0</v>
      </c>
      <c r="AX1415" s="56">
        <f>SUMIFS(Gulf_Ach_COM_TRC!R:R,Gulf_Ach_COM_TRC!$A:$A,$AL1415)</f>
        <v>0</v>
      </c>
      <c r="AY1415" s="56">
        <f>SUMIFS(Gulf_Ach_COM_TRC!S:S,Gulf_Ach_COM_TRC!$A:$A,$AL1415)</f>
        <v>0</v>
      </c>
      <c r="AZ1415" s="56">
        <f>SUMIFS(Gulf_Ach_COM_TRC!T:T,Gulf_Ach_COM_TRC!$A:$A,$AL1415)</f>
        <v>0</v>
      </c>
      <c r="BA1415" s="56">
        <f>SUMIFS(Gulf_Ach_COM_TRC!U:U,Gulf_Ach_COM_TRC!$A:$A,$AL1415)</f>
        <v>0</v>
      </c>
      <c r="BB1415" s="56">
        <f>SUMIFS(Gulf_Ach_COM_TRC!V:V,Gulf_Ach_COM_TRC!$A:$A,$AL1415)</f>
        <v>0</v>
      </c>
      <c r="BC1415" s="56">
        <f>SUMIFS(Gulf_Ach_COM_TRC!W:W,Gulf_Ach_COM_TRC!$A:$A,$AL1415)</f>
        <v>0</v>
      </c>
      <c r="BD1415" s="56">
        <f>SUMIFS(Gulf_Ach_COM_TRC!X:X,Gulf_Ach_COM_TRC!$A:$A,$AL1415)</f>
        <v>0</v>
      </c>
      <c r="BE1415" s="56">
        <f>SUMIFS(Gulf_Ach_COM_TRC!Y:Y,Gulf_Ach_COM_TRC!$A:$A,$AL1415)</f>
        <v>0</v>
      </c>
      <c r="BF1415" s="56">
        <f>SUMIFS(Gulf_Ach_COM_TRC!Z:Z,Gulf_Ach_COM_TRC!$A:$A,$AL1415)</f>
        <v>0</v>
      </c>
      <c r="BH1415" s="182" t="str">
        <f t="shared" si="556"/>
        <v/>
      </c>
      <c r="BI1415" s="182" t="str">
        <f t="shared" si="557"/>
        <v/>
      </c>
    </row>
    <row r="1416" spans="1:61" x14ac:dyDescent="0.25">
      <c r="A1416" t="s">
        <v>2756</v>
      </c>
      <c r="B1416" t="s">
        <v>64</v>
      </c>
      <c r="C1416" t="s">
        <v>2869</v>
      </c>
      <c r="D1416" s="101">
        <f>SUMIFS(COM_Input!$P:$P,COM_Input!$G:$G,$A1416,COM_Input!$F:$F,$B1416,COM_Input!$B:$B,$C1416)</f>
        <v>3.6862775318993936E-2</v>
      </c>
      <c r="E1416" s="101">
        <f>SUMIFS(COM_Input!$Q:$Q,COM_Input!$G:$G,$A1416,COM_Input!$F:$F,$B1416,COM_Input!$B:$B,$C1416)</f>
        <v>2.327514778968906E-2</v>
      </c>
      <c r="G1416" s="101">
        <f>SUMIFS(COM_Input!$M:$M,COM_Input!$G:$G,$A1416,COM_Input!$F:$F,$B1416,COM_Input!$B:$B,$C1416)</f>
        <v>237.86099999999988</v>
      </c>
      <c r="H1416" s="79">
        <f>AVERAGEIFS(COM_Input!$O:$O,COM_Input!$G:$G,$A1416,COM_Input!$F:$F,$B1416,COM_Input!$B:$B,$C1416)</f>
        <v>8</v>
      </c>
      <c r="J1416" s="121">
        <f>AVERAGEIFS(COM_Input!$AC:$AC,COM_Input!$G:$G,$A1416,COM_Input!$F:$F,$B1416,COM_Input!$B:$B,$C1416)</f>
        <v>249</v>
      </c>
      <c r="K1416" s="121">
        <f>AVERAGEIFS(COM_Input!$Z:$Z,COM_Input!$G:$G,$A1416,COM_Input!$F:$F,$B1416,COM_Input!$B:$B,$C1416)</f>
        <v>249</v>
      </c>
      <c r="L1416" t="str">
        <f t="array" ref="L1416">INDEX(COM_Input!$AA$1:$AA$3299,MATCH(1,(COM_Input!$B$1:$B$3299=$C1416)*(COM_Input!$F$1:$F$3299=$B1416)*(COM_Input!$G$1:$G$3299=$A1416),0))</f>
        <v>ice maker</v>
      </c>
      <c r="M1416" t="str">
        <f t="array" ref="M1416">INDEX(COM_Input!$AB$1:$AB$3299,MATCH(1,(COM_Input!$B$1:$B$3299=$C1416)*(COM_Input!$F$1:$F$3299=$B1416)*(COM_Input!$G$1:$G$3299=$A1416),0))</f>
        <v/>
      </c>
      <c r="N1416" s="121">
        <f>IF($C1416="Thermal Energy Storage",$D1416*'TPS Program Categories'!$S$20,VLOOKUP(VLOOKUP($C1416,'TPS Program Categories'!$AC$1:$AE$129,3,0),'TPS Program Categories'!$G$2:$S$17,13,0)*$G1416)</f>
        <v>5.2912099573097748</v>
      </c>
      <c r="O1416" t="str">
        <f>IFERROR(VLOOKUP(Q1416,'Max Incentives'!$A$5:$B$1128,2,FALSE),"FAIL")</f>
        <v>FAIL</v>
      </c>
      <c r="P1416" t="str">
        <f>IFERROR(VLOOKUP(AL1416,'Max Incentives'!$A$5:$B$1128,2,FALSE),"FAIL")</f>
        <v>FAIL</v>
      </c>
      <c r="Q1416" t="str">
        <f t="shared" si="534"/>
        <v>Assembly_New_Energy Star Ice Maker_RIM</v>
      </c>
      <c r="R1416" s="177">
        <f t="shared" si="535"/>
        <v>0</v>
      </c>
      <c r="S1416" s="177">
        <f t="shared" si="536"/>
        <v>0</v>
      </c>
      <c r="T1416" s="177">
        <f t="shared" si="537"/>
        <v>0</v>
      </c>
      <c r="U1416" s="177">
        <f t="shared" si="538"/>
        <v>0</v>
      </c>
      <c r="V1416" s="177">
        <f t="shared" si="539"/>
        <v>0</v>
      </c>
      <c r="W1416" s="177">
        <f t="shared" si="540"/>
        <v>0</v>
      </c>
      <c r="X1416" s="177">
        <f t="shared" si="541"/>
        <v>0</v>
      </c>
      <c r="Y1416" s="177">
        <f t="shared" si="542"/>
        <v>0</v>
      </c>
      <c r="Z1416" s="177">
        <f t="shared" si="543"/>
        <v>0</v>
      </c>
      <c r="AA1416" s="177">
        <f t="shared" si="544"/>
        <v>0</v>
      </c>
      <c r="AB1416" s="56">
        <f>SUMIFS(Gulf_Ach_COM_RIM!Q:Q,Gulf_Ach_COM_RIM!$A:$A,$Q1416)</f>
        <v>0</v>
      </c>
      <c r="AC1416" s="56">
        <f>SUMIFS(Gulf_Ach_COM_RIM!R:R,Gulf_Ach_COM_RIM!$A:$A,$Q1416)</f>
        <v>0</v>
      </c>
      <c r="AD1416" s="56">
        <f>SUMIFS(Gulf_Ach_COM_RIM!S:S,Gulf_Ach_COM_RIM!$A:$A,$Q1416)</f>
        <v>0</v>
      </c>
      <c r="AE1416" s="56">
        <f>SUMIFS(Gulf_Ach_COM_RIM!T:T,Gulf_Ach_COM_RIM!$A:$A,$Q1416)</f>
        <v>0</v>
      </c>
      <c r="AF1416" s="56">
        <f>SUMIFS(Gulf_Ach_COM_RIM!U:U,Gulf_Ach_COM_RIM!$A:$A,$Q1416)</f>
        <v>0</v>
      </c>
      <c r="AG1416" s="56">
        <f>SUMIFS(Gulf_Ach_COM_RIM!V:V,Gulf_Ach_COM_RIM!$A:$A,$Q1416)</f>
        <v>0</v>
      </c>
      <c r="AH1416" s="56">
        <f>SUMIFS(Gulf_Ach_COM_RIM!W:W,Gulf_Ach_COM_RIM!$A:$A,$Q1416)</f>
        <v>0</v>
      </c>
      <c r="AI1416" s="56">
        <f>SUMIFS(Gulf_Ach_COM_RIM!X:X,Gulf_Ach_COM_RIM!$A:$A,$Q1416)</f>
        <v>0</v>
      </c>
      <c r="AJ1416" s="56">
        <f>SUMIFS(Gulf_Ach_COM_RIM!Y:Y,Gulf_Ach_COM_RIM!$A:$A,$Q1416)</f>
        <v>0</v>
      </c>
      <c r="AK1416" s="56">
        <f>SUMIFS(Gulf_Ach_COM_RIM!Z:Z,Gulf_Ach_COM_RIM!$A:$A,$Q1416)</f>
        <v>0</v>
      </c>
      <c r="AL1416" t="str">
        <f t="shared" si="545"/>
        <v>Assembly_New_Energy Star Ice Maker_TRC</v>
      </c>
      <c r="AM1416" s="177">
        <f t="shared" si="546"/>
        <v>0</v>
      </c>
      <c r="AN1416" s="177">
        <f t="shared" si="547"/>
        <v>0</v>
      </c>
      <c r="AO1416" s="177">
        <f t="shared" si="548"/>
        <v>0</v>
      </c>
      <c r="AP1416" s="177">
        <f t="shared" si="549"/>
        <v>0</v>
      </c>
      <c r="AQ1416" s="177">
        <f t="shared" si="550"/>
        <v>0</v>
      </c>
      <c r="AR1416" s="177">
        <f t="shared" si="551"/>
        <v>0</v>
      </c>
      <c r="AS1416" s="177">
        <f t="shared" si="552"/>
        <v>0</v>
      </c>
      <c r="AT1416" s="177">
        <f t="shared" si="553"/>
        <v>0</v>
      </c>
      <c r="AU1416" s="177">
        <f t="shared" si="554"/>
        <v>0</v>
      </c>
      <c r="AV1416" s="177">
        <f t="shared" si="555"/>
        <v>0</v>
      </c>
      <c r="AW1416" s="56">
        <f>SUMIFS(Gulf_Ach_COM_TRC!Q:Q,Gulf_Ach_COM_TRC!$A:$A,$AL1416)</f>
        <v>0</v>
      </c>
      <c r="AX1416" s="56">
        <f>SUMIFS(Gulf_Ach_COM_TRC!R:R,Gulf_Ach_COM_TRC!$A:$A,$AL1416)</f>
        <v>0</v>
      </c>
      <c r="AY1416" s="56">
        <f>SUMIFS(Gulf_Ach_COM_TRC!S:S,Gulf_Ach_COM_TRC!$A:$A,$AL1416)</f>
        <v>0</v>
      </c>
      <c r="AZ1416" s="56">
        <f>SUMIFS(Gulf_Ach_COM_TRC!T:T,Gulf_Ach_COM_TRC!$A:$A,$AL1416)</f>
        <v>0</v>
      </c>
      <c r="BA1416" s="56">
        <f>SUMIFS(Gulf_Ach_COM_TRC!U:U,Gulf_Ach_COM_TRC!$A:$A,$AL1416)</f>
        <v>0</v>
      </c>
      <c r="BB1416" s="56">
        <f>SUMIFS(Gulf_Ach_COM_TRC!V:V,Gulf_Ach_COM_TRC!$A:$A,$AL1416)</f>
        <v>0</v>
      </c>
      <c r="BC1416" s="56">
        <f>SUMIFS(Gulf_Ach_COM_TRC!W:W,Gulf_Ach_COM_TRC!$A:$A,$AL1416)</f>
        <v>0</v>
      </c>
      <c r="BD1416" s="56">
        <f>SUMIFS(Gulf_Ach_COM_TRC!X:X,Gulf_Ach_COM_TRC!$A:$A,$AL1416)</f>
        <v>0</v>
      </c>
      <c r="BE1416" s="56">
        <f>SUMIFS(Gulf_Ach_COM_TRC!Y:Y,Gulf_Ach_COM_TRC!$A:$A,$AL1416)</f>
        <v>0</v>
      </c>
      <c r="BF1416" s="56">
        <f>SUMIFS(Gulf_Ach_COM_TRC!Z:Z,Gulf_Ach_COM_TRC!$A:$A,$AL1416)</f>
        <v>0</v>
      </c>
      <c r="BH1416" s="182" t="str">
        <f t="shared" si="556"/>
        <v/>
      </c>
      <c r="BI1416" s="182" t="str">
        <f t="shared" si="557"/>
        <v/>
      </c>
    </row>
    <row r="1417" spans="1:61" x14ac:dyDescent="0.25">
      <c r="A1417" t="s">
        <v>2758</v>
      </c>
      <c r="B1417" t="s">
        <v>64</v>
      </c>
      <c r="C1417" t="s">
        <v>2869</v>
      </c>
      <c r="D1417" s="101">
        <f>SUMIFS(COM_Input!$P:$P,COM_Input!$G:$G,$A1417,COM_Input!$F:$F,$B1417,COM_Input!$B:$B,$C1417)</f>
        <v>3.0839896489516815E-2</v>
      </c>
      <c r="E1417" s="101">
        <f>SUMIFS(COM_Input!$Q:$Q,COM_Input!$G:$G,$A1417,COM_Input!$F:$F,$B1417,COM_Input!$B:$B,$C1417)</f>
        <v>2.5832275119319081E-2</v>
      </c>
      <c r="G1417" s="101">
        <f>SUMIFS(COM_Input!$M:$M,COM_Input!$G:$G,$A1417,COM_Input!$F:$F,$B1417,COM_Input!$B:$B,$C1417)</f>
        <v>237.86099999999988</v>
      </c>
      <c r="H1417" s="79">
        <f>AVERAGEIFS(COM_Input!$O:$O,COM_Input!$G:$G,$A1417,COM_Input!$F:$F,$B1417,COM_Input!$B:$B,$C1417)</f>
        <v>8</v>
      </c>
      <c r="J1417" s="121">
        <f>AVERAGEIFS(COM_Input!$AC:$AC,COM_Input!$G:$G,$A1417,COM_Input!$F:$F,$B1417,COM_Input!$B:$B,$C1417)</f>
        <v>249</v>
      </c>
      <c r="K1417" s="121">
        <f>AVERAGEIFS(COM_Input!$Z:$Z,COM_Input!$G:$G,$A1417,COM_Input!$F:$F,$B1417,COM_Input!$B:$B,$C1417)</f>
        <v>249</v>
      </c>
      <c r="L1417" t="str">
        <f t="array" ref="L1417">INDEX(COM_Input!$AA$1:$AA$3299,MATCH(1,(COM_Input!$B$1:$B$3299=$C1417)*(COM_Input!$F$1:$F$3299=$B1417)*(COM_Input!$G$1:$G$3299=$A1417),0))</f>
        <v>ice maker</v>
      </c>
      <c r="M1417" t="str">
        <f t="array" ref="M1417">INDEX(COM_Input!$AB$1:$AB$3299,MATCH(1,(COM_Input!$B$1:$B$3299=$C1417)*(COM_Input!$F$1:$F$3299=$B1417)*(COM_Input!$G$1:$G$3299=$A1417),0))</f>
        <v/>
      </c>
      <c r="N1417" s="121">
        <f>IF($C1417="Thermal Energy Storage",$D1417*'TPS Program Categories'!$S$20,VLOOKUP(VLOOKUP($C1417,'TPS Program Categories'!$AC$1:$AE$129,3,0),'TPS Program Categories'!$G$2:$S$17,13,0)*$G1417)</f>
        <v>5.2912099573097748</v>
      </c>
      <c r="O1417" t="str">
        <f>IFERROR(VLOOKUP(Q1417,'Max Incentives'!$A$5:$B$1128,2,FALSE),"FAIL")</f>
        <v>FAIL</v>
      </c>
      <c r="P1417" t="str">
        <f>IFERROR(VLOOKUP(AL1417,'Max Incentives'!$A$5:$B$1128,2,FALSE),"FAIL")</f>
        <v>FAIL</v>
      </c>
      <c r="Q1417" t="str">
        <f t="shared" si="534"/>
        <v>College and University_New_Energy Star Ice Maker_RIM</v>
      </c>
      <c r="R1417" s="177">
        <f t="shared" si="535"/>
        <v>0</v>
      </c>
      <c r="S1417" s="177">
        <f t="shared" si="536"/>
        <v>0</v>
      </c>
      <c r="T1417" s="177">
        <f t="shared" si="537"/>
        <v>0</v>
      </c>
      <c r="U1417" s="177">
        <f t="shared" si="538"/>
        <v>0</v>
      </c>
      <c r="V1417" s="177">
        <f t="shared" si="539"/>
        <v>0</v>
      </c>
      <c r="W1417" s="177">
        <f t="shared" si="540"/>
        <v>0</v>
      </c>
      <c r="X1417" s="177">
        <f t="shared" si="541"/>
        <v>0</v>
      </c>
      <c r="Y1417" s="177">
        <f t="shared" si="542"/>
        <v>0</v>
      </c>
      <c r="Z1417" s="177">
        <f t="shared" si="543"/>
        <v>0</v>
      </c>
      <c r="AA1417" s="177">
        <f t="shared" si="544"/>
        <v>0</v>
      </c>
      <c r="AB1417" s="56">
        <f>SUMIFS(Gulf_Ach_COM_RIM!Q:Q,Gulf_Ach_COM_RIM!$A:$A,$Q1417)</f>
        <v>0</v>
      </c>
      <c r="AC1417" s="56">
        <f>SUMIFS(Gulf_Ach_COM_RIM!R:R,Gulf_Ach_COM_RIM!$A:$A,$Q1417)</f>
        <v>0</v>
      </c>
      <c r="AD1417" s="56">
        <f>SUMIFS(Gulf_Ach_COM_RIM!S:S,Gulf_Ach_COM_RIM!$A:$A,$Q1417)</f>
        <v>0</v>
      </c>
      <c r="AE1417" s="56">
        <f>SUMIFS(Gulf_Ach_COM_RIM!T:T,Gulf_Ach_COM_RIM!$A:$A,$Q1417)</f>
        <v>0</v>
      </c>
      <c r="AF1417" s="56">
        <f>SUMIFS(Gulf_Ach_COM_RIM!U:U,Gulf_Ach_COM_RIM!$A:$A,$Q1417)</f>
        <v>0</v>
      </c>
      <c r="AG1417" s="56">
        <f>SUMIFS(Gulf_Ach_COM_RIM!V:V,Gulf_Ach_COM_RIM!$A:$A,$Q1417)</f>
        <v>0</v>
      </c>
      <c r="AH1417" s="56">
        <f>SUMIFS(Gulf_Ach_COM_RIM!W:W,Gulf_Ach_COM_RIM!$A:$A,$Q1417)</f>
        <v>0</v>
      </c>
      <c r="AI1417" s="56">
        <f>SUMIFS(Gulf_Ach_COM_RIM!X:X,Gulf_Ach_COM_RIM!$A:$A,$Q1417)</f>
        <v>0</v>
      </c>
      <c r="AJ1417" s="56">
        <f>SUMIFS(Gulf_Ach_COM_RIM!Y:Y,Gulf_Ach_COM_RIM!$A:$A,$Q1417)</f>
        <v>0</v>
      </c>
      <c r="AK1417" s="56">
        <f>SUMIFS(Gulf_Ach_COM_RIM!Z:Z,Gulf_Ach_COM_RIM!$A:$A,$Q1417)</f>
        <v>0</v>
      </c>
      <c r="AL1417" t="str">
        <f t="shared" si="545"/>
        <v>College and University_New_Energy Star Ice Maker_TRC</v>
      </c>
      <c r="AM1417" s="177">
        <f t="shared" si="546"/>
        <v>0</v>
      </c>
      <c r="AN1417" s="177">
        <f t="shared" si="547"/>
        <v>0</v>
      </c>
      <c r="AO1417" s="177">
        <f t="shared" si="548"/>
        <v>0</v>
      </c>
      <c r="AP1417" s="177">
        <f t="shared" si="549"/>
        <v>0</v>
      </c>
      <c r="AQ1417" s="177">
        <f t="shared" si="550"/>
        <v>0</v>
      </c>
      <c r="AR1417" s="177">
        <f t="shared" si="551"/>
        <v>0</v>
      </c>
      <c r="AS1417" s="177">
        <f t="shared" si="552"/>
        <v>0</v>
      </c>
      <c r="AT1417" s="177">
        <f t="shared" si="553"/>
        <v>0</v>
      </c>
      <c r="AU1417" s="177">
        <f t="shared" si="554"/>
        <v>0</v>
      </c>
      <c r="AV1417" s="177">
        <f t="shared" si="555"/>
        <v>0</v>
      </c>
      <c r="AW1417" s="56">
        <f>SUMIFS(Gulf_Ach_COM_TRC!Q:Q,Gulf_Ach_COM_TRC!$A:$A,$AL1417)</f>
        <v>0</v>
      </c>
      <c r="AX1417" s="56">
        <f>SUMIFS(Gulf_Ach_COM_TRC!R:R,Gulf_Ach_COM_TRC!$A:$A,$AL1417)</f>
        <v>0</v>
      </c>
      <c r="AY1417" s="56">
        <f>SUMIFS(Gulf_Ach_COM_TRC!S:S,Gulf_Ach_COM_TRC!$A:$A,$AL1417)</f>
        <v>0</v>
      </c>
      <c r="AZ1417" s="56">
        <f>SUMIFS(Gulf_Ach_COM_TRC!T:T,Gulf_Ach_COM_TRC!$A:$A,$AL1417)</f>
        <v>0</v>
      </c>
      <c r="BA1417" s="56">
        <f>SUMIFS(Gulf_Ach_COM_TRC!U:U,Gulf_Ach_COM_TRC!$A:$A,$AL1417)</f>
        <v>0</v>
      </c>
      <c r="BB1417" s="56">
        <f>SUMIFS(Gulf_Ach_COM_TRC!V:V,Gulf_Ach_COM_TRC!$A:$A,$AL1417)</f>
        <v>0</v>
      </c>
      <c r="BC1417" s="56">
        <f>SUMIFS(Gulf_Ach_COM_TRC!W:W,Gulf_Ach_COM_TRC!$A:$A,$AL1417)</f>
        <v>0</v>
      </c>
      <c r="BD1417" s="56">
        <f>SUMIFS(Gulf_Ach_COM_TRC!X:X,Gulf_Ach_COM_TRC!$A:$A,$AL1417)</f>
        <v>0</v>
      </c>
      <c r="BE1417" s="56">
        <f>SUMIFS(Gulf_Ach_COM_TRC!Y:Y,Gulf_Ach_COM_TRC!$A:$A,$AL1417)</f>
        <v>0</v>
      </c>
      <c r="BF1417" s="56">
        <f>SUMIFS(Gulf_Ach_COM_TRC!Z:Z,Gulf_Ach_COM_TRC!$A:$A,$AL1417)</f>
        <v>0</v>
      </c>
      <c r="BH1417" s="182" t="str">
        <f t="shared" si="556"/>
        <v/>
      </c>
      <c r="BI1417" s="182" t="str">
        <f t="shared" si="557"/>
        <v/>
      </c>
    </row>
    <row r="1418" spans="1:61" x14ac:dyDescent="0.25">
      <c r="A1418" t="s">
        <v>557</v>
      </c>
      <c r="B1418" t="s">
        <v>64</v>
      </c>
      <c r="C1418" t="s">
        <v>2869</v>
      </c>
      <c r="D1418" s="101">
        <f>SUMIFS(COM_Input!$P:$P,COM_Input!$G:$G,$A1418,COM_Input!$F:$F,$B1418,COM_Input!$B:$B,$C1418)</f>
        <v>3.6862775318993936E-2</v>
      </c>
      <c r="E1418" s="101">
        <f>SUMIFS(COM_Input!$Q:$Q,COM_Input!$G:$G,$A1418,COM_Input!$F:$F,$B1418,COM_Input!$B:$B,$C1418)</f>
        <v>2.327514778968906E-2</v>
      </c>
      <c r="G1418" s="101">
        <f>SUMIFS(COM_Input!$M:$M,COM_Input!$G:$G,$A1418,COM_Input!$F:$F,$B1418,COM_Input!$B:$B,$C1418)</f>
        <v>237.86099999999988</v>
      </c>
      <c r="H1418" s="79">
        <f>AVERAGEIFS(COM_Input!$O:$O,COM_Input!$G:$G,$A1418,COM_Input!$F:$F,$B1418,COM_Input!$B:$B,$C1418)</f>
        <v>8</v>
      </c>
      <c r="J1418" s="121">
        <f>AVERAGEIFS(COM_Input!$AC:$AC,COM_Input!$G:$G,$A1418,COM_Input!$F:$F,$B1418,COM_Input!$B:$B,$C1418)</f>
        <v>249</v>
      </c>
      <c r="K1418" s="121">
        <f>AVERAGEIFS(COM_Input!$Z:$Z,COM_Input!$G:$G,$A1418,COM_Input!$F:$F,$B1418,COM_Input!$B:$B,$C1418)</f>
        <v>249</v>
      </c>
      <c r="L1418" t="str">
        <f t="array" ref="L1418">INDEX(COM_Input!$AA$1:$AA$3299,MATCH(1,(COM_Input!$B$1:$B$3299=$C1418)*(COM_Input!$F$1:$F$3299=$B1418)*(COM_Input!$G$1:$G$3299=$A1418),0))</f>
        <v>ice maker</v>
      </c>
      <c r="M1418" t="str">
        <f t="array" ref="M1418">INDEX(COM_Input!$AB$1:$AB$3299,MATCH(1,(COM_Input!$B$1:$B$3299=$C1418)*(COM_Input!$F$1:$F$3299=$B1418)*(COM_Input!$G$1:$G$3299=$A1418),0))</f>
        <v/>
      </c>
      <c r="N1418" s="121">
        <f>IF($C1418="Thermal Energy Storage",$D1418*'TPS Program Categories'!$S$20,VLOOKUP(VLOOKUP($C1418,'TPS Program Categories'!$AC$1:$AE$129,3,0),'TPS Program Categories'!$G$2:$S$17,13,0)*$G1418)</f>
        <v>5.2912099573097748</v>
      </c>
      <c r="O1418" t="str">
        <f>IFERROR(VLOOKUP(Q1418,'Max Incentives'!$A$5:$B$1128,2,FALSE),"FAIL")</f>
        <v>FAIL</v>
      </c>
      <c r="P1418" t="str">
        <f>IFERROR(VLOOKUP(AL1418,'Max Incentives'!$A$5:$B$1128,2,FALSE),"FAIL")</f>
        <v>FAIL</v>
      </c>
      <c r="Q1418" t="str">
        <f t="shared" si="534"/>
        <v>Grocery_New_Energy Star Ice Maker_RIM</v>
      </c>
      <c r="R1418" s="177">
        <f t="shared" si="535"/>
        <v>0</v>
      </c>
      <c r="S1418" s="177">
        <f t="shared" si="536"/>
        <v>0</v>
      </c>
      <c r="T1418" s="177">
        <f t="shared" si="537"/>
        <v>0</v>
      </c>
      <c r="U1418" s="177">
        <f t="shared" si="538"/>
        <v>0</v>
      </c>
      <c r="V1418" s="177">
        <f t="shared" si="539"/>
        <v>0</v>
      </c>
      <c r="W1418" s="177">
        <f t="shared" si="540"/>
        <v>0</v>
      </c>
      <c r="X1418" s="177">
        <f t="shared" si="541"/>
        <v>0</v>
      </c>
      <c r="Y1418" s="177">
        <f t="shared" si="542"/>
        <v>0</v>
      </c>
      <c r="Z1418" s="177">
        <f t="shared" si="543"/>
        <v>0</v>
      </c>
      <c r="AA1418" s="177">
        <f t="shared" si="544"/>
        <v>0</v>
      </c>
      <c r="AB1418" s="56">
        <f>SUMIFS(Gulf_Ach_COM_RIM!Q:Q,Gulf_Ach_COM_RIM!$A:$A,$Q1418)</f>
        <v>0</v>
      </c>
      <c r="AC1418" s="56">
        <f>SUMIFS(Gulf_Ach_COM_RIM!R:R,Gulf_Ach_COM_RIM!$A:$A,$Q1418)</f>
        <v>0</v>
      </c>
      <c r="AD1418" s="56">
        <f>SUMIFS(Gulf_Ach_COM_RIM!S:S,Gulf_Ach_COM_RIM!$A:$A,$Q1418)</f>
        <v>0</v>
      </c>
      <c r="AE1418" s="56">
        <f>SUMIFS(Gulf_Ach_COM_RIM!T:T,Gulf_Ach_COM_RIM!$A:$A,$Q1418)</f>
        <v>0</v>
      </c>
      <c r="AF1418" s="56">
        <f>SUMIFS(Gulf_Ach_COM_RIM!U:U,Gulf_Ach_COM_RIM!$A:$A,$Q1418)</f>
        <v>0</v>
      </c>
      <c r="AG1418" s="56">
        <f>SUMIFS(Gulf_Ach_COM_RIM!V:V,Gulf_Ach_COM_RIM!$A:$A,$Q1418)</f>
        <v>0</v>
      </c>
      <c r="AH1418" s="56">
        <f>SUMIFS(Gulf_Ach_COM_RIM!W:W,Gulf_Ach_COM_RIM!$A:$A,$Q1418)</f>
        <v>0</v>
      </c>
      <c r="AI1418" s="56">
        <f>SUMIFS(Gulf_Ach_COM_RIM!X:X,Gulf_Ach_COM_RIM!$A:$A,$Q1418)</f>
        <v>0</v>
      </c>
      <c r="AJ1418" s="56">
        <f>SUMIFS(Gulf_Ach_COM_RIM!Y:Y,Gulf_Ach_COM_RIM!$A:$A,$Q1418)</f>
        <v>0</v>
      </c>
      <c r="AK1418" s="56">
        <f>SUMIFS(Gulf_Ach_COM_RIM!Z:Z,Gulf_Ach_COM_RIM!$A:$A,$Q1418)</f>
        <v>0</v>
      </c>
      <c r="AL1418" t="str">
        <f t="shared" si="545"/>
        <v>Grocery_New_Energy Star Ice Maker_TRC</v>
      </c>
      <c r="AM1418" s="177">
        <f t="shared" si="546"/>
        <v>0</v>
      </c>
      <c r="AN1418" s="177">
        <f t="shared" si="547"/>
        <v>0</v>
      </c>
      <c r="AO1418" s="177">
        <f t="shared" si="548"/>
        <v>0</v>
      </c>
      <c r="AP1418" s="177">
        <f t="shared" si="549"/>
        <v>0</v>
      </c>
      <c r="AQ1418" s="177">
        <f t="shared" si="550"/>
        <v>0</v>
      </c>
      <c r="AR1418" s="177">
        <f t="shared" si="551"/>
        <v>0</v>
      </c>
      <c r="AS1418" s="177">
        <f t="shared" si="552"/>
        <v>0</v>
      </c>
      <c r="AT1418" s="177">
        <f t="shared" si="553"/>
        <v>0</v>
      </c>
      <c r="AU1418" s="177">
        <f t="shared" si="554"/>
        <v>0</v>
      </c>
      <c r="AV1418" s="177">
        <f t="shared" si="555"/>
        <v>0</v>
      </c>
      <c r="AW1418" s="56">
        <f>SUMIFS(Gulf_Ach_COM_TRC!Q:Q,Gulf_Ach_COM_TRC!$A:$A,$AL1418)</f>
        <v>0</v>
      </c>
      <c r="AX1418" s="56">
        <f>SUMIFS(Gulf_Ach_COM_TRC!R:R,Gulf_Ach_COM_TRC!$A:$A,$AL1418)</f>
        <v>0</v>
      </c>
      <c r="AY1418" s="56">
        <f>SUMIFS(Gulf_Ach_COM_TRC!S:S,Gulf_Ach_COM_TRC!$A:$A,$AL1418)</f>
        <v>0</v>
      </c>
      <c r="AZ1418" s="56">
        <f>SUMIFS(Gulf_Ach_COM_TRC!T:T,Gulf_Ach_COM_TRC!$A:$A,$AL1418)</f>
        <v>0</v>
      </c>
      <c r="BA1418" s="56">
        <f>SUMIFS(Gulf_Ach_COM_TRC!U:U,Gulf_Ach_COM_TRC!$A:$A,$AL1418)</f>
        <v>0</v>
      </c>
      <c r="BB1418" s="56">
        <f>SUMIFS(Gulf_Ach_COM_TRC!V:V,Gulf_Ach_COM_TRC!$A:$A,$AL1418)</f>
        <v>0</v>
      </c>
      <c r="BC1418" s="56">
        <f>SUMIFS(Gulf_Ach_COM_TRC!W:W,Gulf_Ach_COM_TRC!$A:$A,$AL1418)</f>
        <v>0</v>
      </c>
      <c r="BD1418" s="56">
        <f>SUMIFS(Gulf_Ach_COM_TRC!X:X,Gulf_Ach_COM_TRC!$A:$A,$AL1418)</f>
        <v>0</v>
      </c>
      <c r="BE1418" s="56">
        <f>SUMIFS(Gulf_Ach_COM_TRC!Y:Y,Gulf_Ach_COM_TRC!$A:$A,$AL1418)</f>
        <v>0</v>
      </c>
      <c r="BF1418" s="56">
        <f>SUMIFS(Gulf_Ach_COM_TRC!Z:Z,Gulf_Ach_COM_TRC!$A:$A,$AL1418)</f>
        <v>0</v>
      </c>
      <c r="BH1418" s="182" t="str">
        <f t="shared" si="556"/>
        <v/>
      </c>
      <c r="BI1418" s="182" t="str">
        <f t="shared" si="557"/>
        <v/>
      </c>
    </row>
    <row r="1419" spans="1:61" x14ac:dyDescent="0.25">
      <c r="A1419" t="s">
        <v>2759</v>
      </c>
      <c r="B1419" t="s">
        <v>64</v>
      </c>
      <c r="C1419" t="s">
        <v>2869</v>
      </c>
      <c r="D1419" s="101">
        <f>SUMIFS(COM_Input!$P:$P,COM_Input!$G:$G,$A1419,COM_Input!$F:$F,$B1419,COM_Input!$B:$B,$C1419)</f>
        <v>3.0839896489516815E-2</v>
      </c>
      <c r="E1419" s="101">
        <f>SUMIFS(COM_Input!$Q:$Q,COM_Input!$G:$G,$A1419,COM_Input!$F:$F,$B1419,COM_Input!$B:$B,$C1419)</f>
        <v>2.5832275119319081E-2</v>
      </c>
      <c r="G1419" s="101">
        <f>SUMIFS(COM_Input!$M:$M,COM_Input!$G:$G,$A1419,COM_Input!$F:$F,$B1419,COM_Input!$B:$B,$C1419)</f>
        <v>237.86099999999988</v>
      </c>
      <c r="H1419" s="79">
        <f>AVERAGEIFS(COM_Input!$O:$O,COM_Input!$G:$G,$A1419,COM_Input!$F:$F,$B1419,COM_Input!$B:$B,$C1419)</f>
        <v>8</v>
      </c>
      <c r="J1419" s="121">
        <f>AVERAGEIFS(COM_Input!$AC:$AC,COM_Input!$G:$G,$A1419,COM_Input!$F:$F,$B1419,COM_Input!$B:$B,$C1419)</f>
        <v>249</v>
      </c>
      <c r="K1419" s="121">
        <f>AVERAGEIFS(COM_Input!$Z:$Z,COM_Input!$G:$G,$A1419,COM_Input!$F:$F,$B1419,COM_Input!$B:$B,$C1419)</f>
        <v>249</v>
      </c>
      <c r="L1419" t="str">
        <f t="array" ref="L1419">INDEX(COM_Input!$AA$1:$AA$3299,MATCH(1,(COM_Input!$B$1:$B$3299=$C1419)*(COM_Input!$F$1:$F$3299=$B1419)*(COM_Input!$G$1:$G$3299=$A1419),0))</f>
        <v>ice maker</v>
      </c>
      <c r="M1419" t="str">
        <f t="array" ref="M1419">INDEX(COM_Input!$AB$1:$AB$3299,MATCH(1,(COM_Input!$B$1:$B$3299=$C1419)*(COM_Input!$F$1:$F$3299=$B1419)*(COM_Input!$G$1:$G$3299=$A1419),0))</f>
        <v/>
      </c>
      <c r="N1419" s="121">
        <f>IF($C1419="Thermal Energy Storage",$D1419*'TPS Program Categories'!$S$20,VLOOKUP(VLOOKUP($C1419,'TPS Program Categories'!$AC$1:$AE$129,3,0),'TPS Program Categories'!$G$2:$S$17,13,0)*$G1419)</f>
        <v>5.2912099573097748</v>
      </c>
      <c r="O1419" t="str">
        <f>IFERROR(VLOOKUP(Q1419,'Max Incentives'!$A$5:$B$1128,2,FALSE),"FAIL")</f>
        <v>FAIL</v>
      </c>
      <c r="P1419" t="str">
        <f>IFERROR(VLOOKUP(AL1419,'Max Incentives'!$A$5:$B$1128,2,FALSE),"FAIL")</f>
        <v>FAIL</v>
      </c>
      <c r="Q1419" t="str">
        <f t="shared" si="534"/>
        <v>Healthcare_New_Energy Star Ice Maker_RIM</v>
      </c>
      <c r="R1419" s="177">
        <f t="shared" si="535"/>
        <v>0</v>
      </c>
      <c r="S1419" s="177">
        <f t="shared" si="536"/>
        <v>0</v>
      </c>
      <c r="T1419" s="177">
        <f t="shared" si="537"/>
        <v>0</v>
      </c>
      <c r="U1419" s="177">
        <f t="shared" si="538"/>
        <v>0</v>
      </c>
      <c r="V1419" s="177">
        <f t="shared" si="539"/>
        <v>0</v>
      </c>
      <c r="W1419" s="177">
        <f t="shared" si="540"/>
        <v>0</v>
      </c>
      <c r="X1419" s="177">
        <f t="shared" si="541"/>
        <v>0</v>
      </c>
      <c r="Y1419" s="177">
        <f t="shared" si="542"/>
        <v>0</v>
      </c>
      <c r="Z1419" s="177">
        <f t="shared" si="543"/>
        <v>0</v>
      </c>
      <c r="AA1419" s="177">
        <f t="shared" si="544"/>
        <v>0</v>
      </c>
      <c r="AB1419" s="56">
        <f>SUMIFS(Gulf_Ach_COM_RIM!Q:Q,Gulf_Ach_COM_RIM!$A:$A,$Q1419)</f>
        <v>0</v>
      </c>
      <c r="AC1419" s="56">
        <f>SUMIFS(Gulf_Ach_COM_RIM!R:R,Gulf_Ach_COM_RIM!$A:$A,$Q1419)</f>
        <v>0</v>
      </c>
      <c r="AD1419" s="56">
        <f>SUMIFS(Gulf_Ach_COM_RIM!S:S,Gulf_Ach_COM_RIM!$A:$A,$Q1419)</f>
        <v>0</v>
      </c>
      <c r="AE1419" s="56">
        <f>SUMIFS(Gulf_Ach_COM_RIM!T:T,Gulf_Ach_COM_RIM!$A:$A,$Q1419)</f>
        <v>0</v>
      </c>
      <c r="AF1419" s="56">
        <f>SUMIFS(Gulf_Ach_COM_RIM!U:U,Gulf_Ach_COM_RIM!$A:$A,$Q1419)</f>
        <v>0</v>
      </c>
      <c r="AG1419" s="56">
        <f>SUMIFS(Gulf_Ach_COM_RIM!V:V,Gulf_Ach_COM_RIM!$A:$A,$Q1419)</f>
        <v>0</v>
      </c>
      <c r="AH1419" s="56">
        <f>SUMIFS(Gulf_Ach_COM_RIM!W:W,Gulf_Ach_COM_RIM!$A:$A,$Q1419)</f>
        <v>0</v>
      </c>
      <c r="AI1419" s="56">
        <f>SUMIFS(Gulf_Ach_COM_RIM!X:X,Gulf_Ach_COM_RIM!$A:$A,$Q1419)</f>
        <v>0</v>
      </c>
      <c r="AJ1419" s="56">
        <f>SUMIFS(Gulf_Ach_COM_RIM!Y:Y,Gulf_Ach_COM_RIM!$A:$A,$Q1419)</f>
        <v>0</v>
      </c>
      <c r="AK1419" s="56">
        <f>SUMIFS(Gulf_Ach_COM_RIM!Z:Z,Gulf_Ach_COM_RIM!$A:$A,$Q1419)</f>
        <v>0</v>
      </c>
      <c r="AL1419" t="str">
        <f t="shared" si="545"/>
        <v>Healthcare_New_Energy Star Ice Maker_TRC</v>
      </c>
      <c r="AM1419" s="177">
        <f t="shared" si="546"/>
        <v>0</v>
      </c>
      <c r="AN1419" s="177">
        <f t="shared" si="547"/>
        <v>0</v>
      </c>
      <c r="AO1419" s="177">
        <f t="shared" si="548"/>
        <v>0</v>
      </c>
      <c r="AP1419" s="177">
        <f t="shared" si="549"/>
        <v>0</v>
      </c>
      <c r="AQ1419" s="177">
        <f t="shared" si="550"/>
        <v>0</v>
      </c>
      <c r="AR1419" s="177">
        <f t="shared" si="551"/>
        <v>0</v>
      </c>
      <c r="AS1419" s="177">
        <f t="shared" si="552"/>
        <v>0</v>
      </c>
      <c r="AT1419" s="177">
        <f t="shared" si="553"/>
        <v>0</v>
      </c>
      <c r="AU1419" s="177">
        <f t="shared" si="554"/>
        <v>0</v>
      </c>
      <c r="AV1419" s="177">
        <f t="shared" si="555"/>
        <v>0</v>
      </c>
      <c r="AW1419" s="56">
        <f>SUMIFS(Gulf_Ach_COM_TRC!Q:Q,Gulf_Ach_COM_TRC!$A:$A,$AL1419)</f>
        <v>0</v>
      </c>
      <c r="AX1419" s="56">
        <f>SUMIFS(Gulf_Ach_COM_TRC!R:R,Gulf_Ach_COM_TRC!$A:$A,$AL1419)</f>
        <v>0</v>
      </c>
      <c r="AY1419" s="56">
        <f>SUMIFS(Gulf_Ach_COM_TRC!S:S,Gulf_Ach_COM_TRC!$A:$A,$AL1419)</f>
        <v>0</v>
      </c>
      <c r="AZ1419" s="56">
        <f>SUMIFS(Gulf_Ach_COM_TRC!T:T,Gulf_Ach_COM_TRC!$A:$A,$AL1419)</f>
        <v>0</v>
      </c>
      <c r="BA1419" s="56">
        <f>SUMIFS(Gulf_Ach_COM_TRC!U:U,Gulf_Ach_COM_TRC!$A:$A,$AL1419)</f>
        <v>0</v>
      </c>
      <c r="BB1419" s="56">
        <f>SUMIFS(Gulf_Ach_COM_TRC!V:V,Gulf_Ach_COM_TRC!$A:$A,$AL1419)</f>
        <v>0</v>
      </c>
      <c r="BC1419" s="56">
        <f>SUMIFS(Gulf_Ach_COM_TRC!W:W,Gulf_Ach_COM_TRC!$A:$A,$AL1419)</f>
        <v>0</v>
      </c>
      <c r="BD1419" s="56">
        <f>SUMIFS(Gulf_Ach_COM_TRC!X:X,Gulf_Ach_COM_TRC!$A:$A,$AL1419)</f>
        <v>0</v>
      </c>
      <c r="BE1419" s="56">
        <f>SUMIFS(Gulf_Ach_COM_TRC!Y:Y,Gulf_Ach_COM_TRC!$A:$A,$AL1419)</f>
        <v>0</v>
      </c>
      <c r="BF1419" s="56">
        <f>SUMIFS(Gulf_Ach_COM_TRC!Z:Z,Gulf_Ach_COM_TRC!$A:$A,$AL1419)</f>
        <v>0</v>
      </c>
      <c r="BH1419" s="182" t="str">
        <f t="shared" si="556"/>
        <v/>
      </c>
      <c r="BI1419" s="182" t="str">
        <f t="shared" si="557"/>
        <v/>
      </c>
    </row>
    <row r="1420" spans="1:61" x14ac:dyDescent="0.25">
      <c r="A1420" t="s">
        <v>2760</v>
      </c>
      <c r="B1420" t="s">
        <v>64</v>
      </c>
      <c r="C1420" t="s">
        <v>2869</v>
      </c>
      <c r="D1420" s="101">
        <f>SUMIFS(COM_Input!$P:$P,COM_Input!$G:$G,$A1420,COM_Input!$F:$F,$B1420,COM_Input!$B:$B,$C1420)</f>
        <v>3.0839896489516815E-2</v>
      </c>
      <c r="E1420" s="101">
        <f>SUMIFS(COM_Input!$Q:$Q,COM_Input!$G:$G,$A1420,COM_Input!$F:$F,$B1420,COM_Input!$B:$B,$C1420)</f>
        <v>2.5832275119319081E-2</v>
      </c>
      <c r="G1420" s="101">
        <f>SUMIFS(COM_Input!$M:$M,COM_Input!$G:$G,$A1420,COM_Input!$F:$F,$B1420,COM_Input!$B:$B,$C1420)</f>
        <v>237.86099999999988</v>
      </c>
      <c r="H1420" s="79">
        <f>AVERAGEIFS(COM_Input!$O:$O,COM_Input!$G:$G,$A1420,COM_Input!$F:$F,$B1420,COM_Input!$B:$B,$C1420)</f>
        <v>8</v>
      </c>
      <c r="J1420" s="121">
        <f>AVERAGEIFS(COM_Input!$AC:$AC,COM_Input!$G:$G,$A1420,COM_Input!$F:$F,$B1420,COM_Input!$B:$B,$C1420)</f>
        <v>249</v>
      </c>
      <c r="K1420" s="121">
        <f>AVERAGEIFS(COM_Input!$Z:$Z,COM_Input!$G:$G,$A1420,COM_Input!$F:$F,$B1420,COM_Input!$B:$B,$C1420)</f>
        <v>249</v>
      </c>
      <c r="L1420" t="str">
        <f t="array" ref="L1420">INDEX(COM_Input!$AA$1:$AA$3299,MATCH(1,(COM_Input!$B$1:$B$3299=$C1420)*(COM_Input!$F$1:$F$3299=$B1420)*(COM_Input!$G$1:$G$3299=$A1420),0))</f>
        <v>ice maker</v>
      </c>
      <c r="M1420" t="str">
        <f t="array" ref="M1420">INDEX(COM_Input!$AB$1:$AB$3299,MATCH(1,(COM_Input!$B$1:$B$3299=$C1420)*(COM_Input!$F$1:$F$3299=$B1420)*(COM_Input!$G$1:$G$3299=$A1420),0))</f>
        <v/>
      </c>
      <c r="N1420" s="121">
        <f>IF($C1420="Thermal Energy Storage",$D1420*'TPS Program Categories'!$S$20,VLOOKUP(VLOOKUP($C1420,'TPS Program Categories'!$AC$1:$AE$129,3,0),'TPS Program Categories'!$G$2:$S$17,13,0)*$G1420)</f>
        <v>5.2912099573097748</v>
      </c>
      <c r="O1420" t="str">
        <f>IFERROR(VLOOKUP(Q1420,'Max Incentives'!$A$5:$B$1128,2,FALSE),"FAIL")</f>
        <v>FAIL</v>
      </c>
      <c r="P1420" t="str">
        <f>IFERROR(VLOOKUP(AL1420,'Max Incentives'!$A$5:$B$1128,2,FALSE),"FAIL")</f>
        <v>FAIL</v>
      </c>
      <c r="Q1420" t="str">
        <f t="shared" si="534"/>
        <v>Hospitals_New_Energy Star Ice Maker_RIM</v>
      </c>
      <c r="R1420" s="177">
        <f t="shared" si="535"/>
        <v>0</v>
      </c>
      <c r="S1420" s="177">
        <f t="shared" si="536"/>
        <v>0</v>
      </c>
      <c r="T1420" s="177">
        <f t="shared" si="537"/>
        <v>0</v>
      </c>
      <c r="U1420" s="177">
        <f t="shared" si="538"/>
        <v>0</v>
      </c>
      <c r="V1420" s="177">
        <f t="shared" si="539"/>
        <v>0</v>
      </c>
      <c r="W1420" s="177">
        <f t="shared" si="540"/>
        <v>0</v>
      </c>
      <c r="X1420" s="177">
        <f t="shared" si="541"/>
        <v>0</v>
      </c>
      <c r="Y1420" s="177">
        <f t="shared" si="542"/>
        <v>0</v>
      </c>
      <c r="Z1420" s="177">
        <f t="shared" si="543"/>
        <v>0</v>
      </c>
      <c r="AA1420" s="177">
        <f t="shared" si="544"/>
        <v>0</v>
      </c>
      <c r="AB1420" s="56">
        <f>SUMIFS(Gulf_Ach_COM_RIM!Q:Q,Gulf_Ach_COM_RIM!$A:$A,$Q1420)</f>
        <v>0</v>
      </c>
      <c r="AC1420" s="56">
        <f>SUMIFS(Gulf_Ach_COM_RIM!R:R,Gulf_Ach_COM_RIM!$A:$A,$Q1420)</f>
        <v>0</v>
      </c>
      <c r="AD1420" s="56">
        <f>SUMIFS(Gulf_Ach_COM_RIM!S:S,Gulf_Ach_COM_RIM!$A:$A,$Q1420)</f>
        <v>0</v>
      </c>
      <c r="AE1420" s="56">
        <f>SUMIFS(Gulf_Ach_COM_RIM!T:T,Gulf_Ach_COM_RIM!$A:$A,$Q1420)</f>
        <v>0</v>
      </c>
      <c r="AF1420" s="56">
        <f>SUMIFS(Gulf_Ach_COM_RIM!U:U,Gulf_Ach_COM_RIM!$A:$A,$Q1420)</f>
        <v>0</v>
      </c>
      <c r="AG1420" s="56">
        <f>SUMIFS(Gulf_Ach_COM_RIM!V:V,Gulf_Ach_COM_RIM!$A:$A,$Q1420)</f>
        <v>0</v>
      </c>
      <c r="AH1420" s="56">
        <f>SUMIFS(Gulf_Ach_COM_RIM!W:W,Gulf_Ach_COM_RIM!$A:$A,$Q1420)</f>
        <v>0</v>
      </c>
      <c r="AI1420" s="56">
        <f>SUMIFS(Gulf_Ach_COM_RIM!X:X,Gulf_Ach_COM_RIM!$A:$A,$Q1420)</f>
        <v>0</v>
      </c>
      <c r="AJ1420" s="56">
        <f>SUMIFS(Gulf_Ach_COM_RIM!Y:Y,Gulf_Ach_COM_RIM!$A:$A,$Q1420)</f>
        <v>0</v>
      </c>
      <c r="AK1420" s="56">
        <f>SUMIFS(Gulf_Ach_COM_RIM!Z:Z,Gulf_Ach_COM_RIM!$A:$A,$Q1420)</f>
        <v>0</v>
      </c>
      <c r="AL1420" t="str">
        <f t="shared" si="545"/>
        <v>Hospitals_New_Energy Star Ice Maker_TRC</v>
      </c>
      <c r="AM1420" s="177">
        <f t="shared" si="546"/>
        <v>0</v>
      </c>
      <c r="AN1420" s="177">
        <f t="shared" si="547"/>
        <v>0</v>
      </c>
      <c r="AO1420" s="177">
        <f t="shared" si="548"/>
        <v>0</v>
      </c>
      <c r="AP1420" s="177">
        <f t="shared" si="549"/>
        <v>0</v>
      </c>
      <c r="AQ1420" s="177">
        <f t="shared" si="550"/>
        <v>0</v>
      </c>
      <c r="AR1420" s="177">
        <f t="shared" si="551"/>
        <v>0</v>
      </c>
      <c r="AS1420" s="177">
        <f t="shared" si="552"/>
        <v>0</v>
      </c>
      <c r="AT1420" s="177">
        <f t="shared" si="553"/>
        <v>0</v>
      </c>
      <c r="AU1420" s="177">
        <f t="shared" si="554"/>
        <v>0</v>
      </c>
      <c r="AV1420" s="177">
        <f t="shared" si="555"/>
        <v>0</v>
      </c>
      <c r="AW1420" s="56">
        <f>SUMIFS(Gulf_Ach_COM_TRC!Q:Q,Gulf_Ach_COM_TRC!$A:$A,$AL1420)</f>
        <v>0</v>
      </c>
      <c r="AX1420" s="56">
        <f>SUMIFS(Gulf_Ach_COM_TRC!R:R,Gulf_Ach_COM_TRC!$A:$A,$AL1420)</f>
        <v>0</v>
      </c>
      <c r="AY1420" s="56">
        <f>SUMIFS(Gulf_Ach_COM_TRC!S:S,Gulf_Ach_COM_TRC!$A:$A,$AL1420)</f>
        <v>0</v>
      </c>
      <c r="AZ1420" s="56">
        <f>SUMIFS(Gulf_Ach_COM_TRC!T:T,Gulf_Ach_COM_TRC!$A:$A,$AL1420)</f>
        <v>0</v>
      </c>
      <c r="BA1420" s="56">
        <f>SUMIFS(Gulf_Ach_COM_TRC!U:U,Gulf_Ach_COM_TRC!$A:$A,$AL1420)</f>
        <v>0</v>
      </c>
      <c r="BB1420" s="56">
        <f>SUMIFS(Gulf_Ach_COM_TRC!V:V,Gulf_Ach_COM_TRC!$A:$A,$AL1420)</f>
        <v>0</v>
      </c>
      <c r="BC1420" s="56">
        <f>SUMIFS(Gulf_Ach_COM_TRC!W:W,Gulf_Ach_COM_TRC!$A:$A,$AL1420)</f>
        <v>0</v>
      </c>
      <c r="BD1420" s="56">
        <f>SUMIFS(Gulf_Ach_COM_TRC!X:X,Gulf_Ach_COM_TRC!$A:$A,$AL1420)</f>
        <v>0</v>
      </c>
      <c r="BE1420" s="56">
        <f>SUMIFS(Gulf_Ach_COM_TRC!Y:Y,Gulf_Ach_COM_TRC!$A:$A,$AL1420)</f>
        <v>0</v>
      </c>
      <c r="BF1420" s="56">
        <f>SUMIFS(Gulf_Ach_COM_TRC!Z:Z,Gulf_Ach_COM_TRC!$A:$A,$AL1420)</f>
        <v>0</v>
      </c>
      <c r="BH1420" s="182" t="str">
        <f t="shared" si="556"/>
        <v/>
      </c>
      <c r="BI1420" s="182" t="str">
        <f t="shared" si="557"/>
        <v/>
      </c>
    </row>
    <row r="1421" spans="1:61" x14ac:dyDescent="0.25">
      <c r="A1421" t="s">
        <v>2761</v>
      </c>
      <c r="B1421" t="s">
        <v>64</v>
      </c>
      <c r="C1421" t="s">
        <v>2869</v>
      </c>
      <c r="D1421" s="101">
        <f>SUMIFS(COM_Input!$P:$P,COM_Input!$G:$G,$A1421,COM_Input!$F:$F,$B1421,COM_Input!$B:$B,$C1421)</f>
        <v>3.6862775318993936E-2</v>
      </c>
      <c r="E1421" s="101">
        <f>SUMIFS(COM_Input!$Q:$Q,COM_Input!$G:$G,$A1421,COM_Input!$F:$F,$B1421,COM_Input!$B:$B,$C1421)</f>
        <v>2.327514778968906E-2</v>
      </c>
      <c r="G1421" s="101">
        <f>SUMIFS(COM_Input!$M:$M,COM_Input!$G:$G,$A1421,COM_Input!$F:$F,$B1421,COM_Input!$B:$B,$C1421)</f>
        <v>237.86099999999988</v>
      </c>
      <c r="H1421" s="79">
        <f>AVERAGEIFS(COM_Input!$O:$O,COM_Input!$G:$G,$A1421,COM_Input!$F:$F,$B1421,COM_Input!$B:$B,$C1421)</f>
        <v>8</v>
      </c>
      <c r="J1421" s="121">
        <f>AVERAGEIFS(COM_Input!$AC:$AC,COM_Input!$G:$G,$A1421,COM_Input!$F:$F,$B1421,COM_Input!$B:$B,$C1421)</f>
        <v>249</v>
      </c>
      <c r="K1421" s="121">
        <f>AVERAGEIFS(COM_Input!$Z:$Z,COM_Input!$G:$G,$A1421,COM_Input!$F:$F,$B1421,COM_Input!$B:$B,$C1421)</f>
        <v>249</v>
      </c>
      <c r="L1421" t="str">
        <f t="array" ref="L1421">INDEX(COM_Input!$AA$1:$AA$3299,MATCH(1,(COM_Input!$B$1:$B$3299=$C1421)*(COM_Input!$F$1:$F$3299=$B1421)*(COM_Input!$G$1:$G$3299=$A1421),0))</f>
        <v>ice maker</v>
      </c>
      <c r="M1421" t="str">
        <f t="array" ref="M1421">INDEX(COM_Input!$AB$1:$AB$3299,MATCH(1,(COM_Input!$B$1:$B$3299=$C1421)*(COM_Input!$F$1:$F$3299=$B1421)*(COM_Input!$G$1:$G$3299=$A1421),0))</f>
        <v/>
      </c>
      <c r="N1421" s="121">
        <f>IF($C1421="Thermal Energy Storage",$D1421*'TPS Program Categories'!$S$20,VLOOKUP(VLOOKUP($C1421,'TPS Program Categories'!$AC$1:$AE$129,3,0),'TPS Program Categories'!$G$2:$S$17,13,0)*$G1421)</f>
        <v>5.2912099573097748</v>
      </c>
      <c r="O1421" t="str">
        <f>IFERROR(VLOOKUP(Q1421,'Max Incentives'!$A$5:$B$1128,2,FALSE),"FAIL")</f>
        <v>FAIL</v>
      </c>
      <c r="P1421" t="str">
        <f>IFERROR(VLOOKUP(AL1421,'Max Incentives'!$A$5:$B$1128,2,FALSE),"FAIL")</f>
        <v>FAIL</v>
      </c>
      <c r="Q1421" t="str">
        <f t="shared" si="534"/>
        <v>Institutional_New_Energy Star Ice Maker_RIM</v>
      </c>
      <c r="R1421" s="177">
        <f t="shared" si="535"/>
        <v>0</v>
      </c>
      <c r="S1421" s="177">
        <f t="shared" si="536"/>
        <v>0</v>
      </c>
      <c r="T1421" s="177">
        <f t="shared" si="537"/>
        <v>0</v>
      </c>
      <c r="U1421" s="177">
        <f t="shared" si="538"/>
        <v>0</v>
      </c>
      <c r="V1421" s="177">
        <f t="shared" si="539"/>
        <v>0</v>
      </c>
      <c r="W1421" s="177">
        <f t="shared" si="540"/>
        <v>0</v>
      </c>
      <c r="X1421" s="177">
        <f t="shared" si="541"/>
        <v>0</v>
      </c>
      <c r="Y1421" s="177">
        <f t="shared" si="542"/>
        <v>0</v>
      </c>
      <c r="Z1421" s="177">
        <f t="shared" si="543"/>
        <v>0</v>
      </c>
      <c r="AA1421" s="177">
        <f t="shared" si="544"/>
        <v>0</v>
      </c>
      <c r="AB1421" s="56">
        <f>SUMIFS(Gulf_Ach_COM_RIM!Q:Q,Gulf_Ach_COM_RIM!$A:$A,$Q1421)</f>
        <v>0</v>
      </c>
      <c r="AC1421" s="56">
        <f>SUMIFS(Gulf_Ach_COM_RIM!R:R,Gulf_Ach_COM_RIM!$A:$A,$Q1421)</f>
        <v>0</v>
      </c>
      <c r="AD1421" s="56">
        <f>SUMIFS(Gulf_Ach_COM_RIM!S:S,Gulf_Ach_COM_RIM!$A:$A,$Q1421)</f>
        <v>0</v>
      </c>
      <c r="AE1421" s="56">
        <f>SUMIFS(Gulf_Ach_COM_RIM!T:T,Gulf_Ach_COM_RIM!$A:$A,$Q1421)</f>
        <v>0</v>
      </c>
      <c r="AF1421" s="56">
        <f>SUMIFS(Gulf_Ach_COM_RIM!U:U,Gulf_Ach_COM_RIM!$A:$A,$Q1421)</f>
        <v>0</v>
      </c>
      <c r="AG1421" s="56">
        <f>SUMIFS(Gulf_Ach_COM_RIM!V:V,Gulf_Ach_COM_RIM!$A:$A,$Q1421)</f>
        <v>0</v>
      </c>
      <c r="AH1421" s="56">
        <f>SUMIFS(Gulf_Ach_COM_RIM!W:W,Gulf_Ach_COM_RIM!$A:$A,$Q1421)</f>
        <v>0</v>
      </c>
      <c r="AI1421" s="56">
        <f>SUMIFS(Gulf_Ach_COM_RIM!X:X,Gulf_Ach_COM_RIM!$A:$A,$Q1421)</f>
        <v>0</v>
      </c>
      <c r="AJ1421" s="56">
        <f>SUMIFS(Gulf_Ach_COM_RIM!Y:Y,Gulf_Ach_COM_RIM!$A:$A,$Q1421)</f>
        <v>0</v>
      </c>
      <c r="AK1421" s="56">
        <f>SUMIFS(Gulf_Ach_COM_RIM!Z:Z,Gulf_Ach_COM_RIM!$A:$A,$Q1421)</f>
        <v>0</v>
      </c>
      <c r="AL1421" t="str">
        <f t="shared" si="545"/>
        <v>Institutional_New_Energy Star Ice Maker_TRC</v>
      </c>
      <c r="AM1421" s="177">
        <f t="shared" si="546"/>
        <v>0</v>
      </c>
      <c r="AN1421" s="177">
        <f t="shared" si="547"/>
        <v>0</v>
      </c>
      <c r="AO1421" s="177">
        <f t="shared" si="548"/>
        <v>0</v>
      </c>
      <c r="AP1421" s="177">
        <f t="shared" si="549"/>
        <v>0</v>
      </c>
      <c r="AQ1421" s="177">
        <f t="shared" si="550"/>
        <v>0</v>
      </c>
      <c r="AR1421" s="177">
        <f t="shared" si="551"/>
        <v>0</v>
      </c>
      <c r="AS1421" s="177">
        <f t="shared" si="552"/>
        <v>0</v>
      </c>
      <c r="AT1421" s="177">
        <f t="shared" si="553"/>
        <v>0</v>
      </c>
      <c r="AU1421" s="177">
        <f t="shared" si="554"/>
        <v>0</v>
      </c>
      <c r="AV1421" s="177">
        <f t="shared" si="555"/>
        <v>0</v>
      </c>
      <c r="AW1421" s="56">
        <f>SUMIFS(Gulf_Ach_COM_TRC!Q:Q,Gulf_Ach_COM_TRC!$A:$A,$AL1421)</f>
        <v>0</v>
      </c>
      <c r="AX1421" s="56">
        <f>SUMIFS(Gulf_Ach_COM_TRC!R:R,Gulf_Ach_COM_TRC!$A:$A,$AL1421)</f>
        <v>0</v>
      </c>
      <c r="AY1421" s="56">
        <f>SUMIFS(Gulf_Ach_COM_TRC!S:S,Gulf_Ach_COM_TRC!$A:$A,$AL1421)</f>
        <v>0</v>
      </c>
      <c r="AZ1421" s="56">
        <f>SUMIFS(Gulf_Ach_COM_TRC!T:T,Gulf_Ach_COM_TRC!$A:$A,$AL1421)</f>
        <v>0</v>
      </c>
      <c r="BA1421" s="56">
        <f>SUMIFS(Gulf_Ach_COM_TRC!U:U,Gulf_Ach_COM_TRC!$A:$A,$AL1421)</f>
        <v>0</v>
      </c>
      <c r="BB1421" s="56">
        <f>SUMIFS(Gulf_Ach_COM_TRC!V:V,Gulf_Ach_COM_TRC!$A:$A,$AL1421)</f>
        <v>0</v>
      </c>
      <c r="BC1421" s="56">
        <f>SUMIFS(Gulf_Ach_COM_TRC!W:W,Gulf_Ach_COM_TRC!$A:$A,$AL1421)</f>
        <v>0</v>
      </c>
      <c r="BD1421" s="56">
        <f>SUMIFS(Gulf_Ach_COM_TRC!X:X,Gulf_Ach_COM_TRC!$A:$A,$AL1421)</f>
        <v>0</v>
      </c>
      <c r="BE1421" s="56">
        <f>SUMIFS(Gulf_Ach_COM_TRC!Y:Y,Gulf_Ach_COM_TRC!$A:$A,$AL1421)</f>
        <v>0</v>
      </c>
      <c r="BF1421" s="56">
        <f>SUMIFS(Gulf_Ach_COM_TRC!Z:Z,Gulf_Ach_COM_TRC!$A:$A,$AL1421)</f>
        <v>0</v>
      </c>
      <c r="BH1421" s="182" t="str">
        <f t="shared" si="556"/>
        <v/>
      </c>
      <c r="BI1421" s="182" t="str">
        <f t="shared" si="557"/>
        <v/>
      </c>
    </row>
    <row r="1422" spans="1:61" x14ac:dyDescent="0.25">
      <c r="A1422" t="s">
        <v>2762</v>
      </c>
      <c r="B1422" t="s">
        <v>64</v>
      </c>
      <c r="C1422" t="s">
        <v>2869</v>
      </c>
      <c r="D1422" s="101">
        <f>SUMIFS(COM_Input!$P:$P,COM_Input!$G:$G,$A1422,COM_Input!$F:$F,$B1422,COM_Input!$B:$B,$C1422)</f>
        <v>3.0839896489516815E-2</v>
      </c>
      <c r="E1422" s="101">
        <f>SUMIFS(COM_Input!$Q:$Q,COM_Input!$G:$G,$A1422,COM_Input!$F:$F,$B1422,COM_Input!$B:$B,$C1422)</f>
        <v>2.5832275119319081E-2</v>
      </c>
      <c r="G1422" s="101">
        <f>SUMIFS(COM_Input!$M:$M,COM_Input!$G:$G,$A1422,COM_Input!$F:$F,$B1422,COM_Input!$B:$B,$C1422)</f>
        <v>237.86099999999988</v>
      </c>
      <c r="H1422" s="79">
        <f>AVERAGEIFS(COM_Input!$O:$O,COM_Input!$G:$G,$A1422,COM_Input!$F:$F,$B1422,COM_Input!$B:$B,$C1422)</f>
        <v>8</v>
      </c>
      <c r="J1422" s="121">
        <f>AVERAGEIFS(COM_Input!$AC:$AC,COM_Input!$G:$G,$A1422,COM_Input!$F:$F,$B1422,COM_Input!$B:$B,$C1422)</f>
        <v>249</v>
      </c>
      <c r="K1422" s="121">
        <f>AVERAGEIFS(COM_Input!$Z:$Z,COM_Input!$G:$G,$A1422,COM_Input!$F:$F,$B1422,COM_Input!$B:$B,$C1422)</f>
        <v>249</v>
      </c>
      <c r="L1422" t="str">
        <f t="array" ref="L1422">INDEX(COM_Input!$AA$1:$AA$3299,MATCH(1,(COM_Input!$B$1:$B$3299=$C1422)*(COM_Input!$F$1:$F$3299=$B1422)*(COM_Input!$G$1:$G$3299=$A1422),0))</f>
        <v>ice maker</v>
      </c>
      <c r="M1422" t="str">
        <f t="array" ref="M1422">INDEX(COM_Input!$AB$1:$AB$3299,MATCH(1,(COM_Input!$B$1:$B$3299=$C1422)*(COM_Input!$F$1:$F$3299=$B1422)*(COM_Input!$G$1:$G$3299=$A1422),0))</f>
        <v/>
      </c>
      <c r="N1422" s="121">
        <f>IF($C1422="Thermal Energy Storage",$D1422*'TPS Program Categories'!$S$20,VLOOKUP(VLOOKUP($C1422,'TPS Program Categories'!$AC$1:$AE$129,3,0),'TPS Program Categories'!$G$2:$S$17,13,0)*$G1422)</f>
        <v>5.2912099573097748</v>
      </c>
      <c r="O1422" t="str">
        <f>IFERROR(VLOOKUP(Q1422,'Max Incentives'!$A$5:$B$1128,2,FALSE),"FAIL")</f>
        <v>FAIL</v>
      </c>
      <c r="P1422" t="str">
        <f>IFERROR(VLOOKUP(AL1422,'Max Incentives'!$A$5:$B$1128,2,FALSE),"FAIL")</f>
        <v>FAIL</v>
      </c>
      <c r="Q1422" t="str">
        <f t="shared" si="534"/>
        <v>Lodging/Hospitality_New_Energy Star Ice Maker_RIM</v>
      </c>
      <c r="R1422" s="177">
        <f t="shared" si="535"/>
        <v>0</v>
      </c>
      <c r="S1422" s="177">
        <f t="shared" si="536"/>
        <v>0</v>
      </c>
      <c r="T1422" s="177">
        <f t="shared" si="537"/>
        <v>0</v>
      </c>
      <c r="U1422" s="177">
        <f t="shared" si="538"/>
        <v>0</v>
      </c>
      <c r="V1422" s="177">
        <f t="shared" si="539"/>
        <v>0</v>
      </c>
      <c r="W1422" s="177">
        <f t="shared" si="540"/>
        <v>0</v>
      </c>
      <c r="X1422" s="177">
        <f t="shared" si="541"/>
        <v>0</v>
      </c>
      <c r="Y1422" s="177">
        <f t="shared" si="542"/>
        <v>0</v>
      </c>
      <c r="Z1422" s="177">
        <f t="shared" si="543"/>
        <v>0</v>
      </c>
      <c r="AA1422" s="177">
        <f t="shared" si="544"/>
        <v>0</v>
      </c>
      <c r="AB1422" s="56">
        <f>SUMIFS(Gulf_Ach_COM_RIM!Q:Q,Gulf_Ach_COM_RIM!$A:$A,$Q1422)</f>
        <v>0</v>
      </c>
      <c r="AC1422" s="56">
        <f>SUMIFS(Gulf_Ach_COM_RIM!R:R,Gulf_Ach_COM_RIM!$A:$A,$Q1422)</f>
        <v>0</v>
      </c>
      <c r="AD1422" s="56">
        <f>SUMIFS(Gulf_Ach_COM_RIM!S:S,Gulf_Ach_COM_RIM!$A:$A,$Q1422)</f>
        <v>0</v>
      </c>
      <c r="AE1422" s="56">
        <f>SUMIFS(Gulf_Ach_COM_RIM!T:T,Gulf_Ach_COM_RIM!$A:$A,$Q1422)</f>
        <v>0</v>
      </c>
      <c r="AF1422" s="56">
        <f>SUMIFS(Gulf_Ach_COM_RIM!U:U,Gulf_Ach_COM_RIM!$A:$A,$Q1422)</f>
        <v>0</v>
      </c>
      <c r="AG1422" s="56">
        <f>SUMIFS(Gulf_Ach_COM_RIM!V:V,Gulf_Ach_COM_RIM!$A:$A,$Q1422)</f>
        <v>0</v>
      </c>
      <c r="AH1422" s="56">
        <f>SUMIFS(Gulf_Ach_COM_RIM!W:W,Gulf_Ach_COM_RIM!$A:$A,$Q1422)</f>
        <v>0</v>
      </c>
      <c r="AI1422" s="56">
        <f>SUMIFS(Gulf_Ach_COM_RIM!X:X,Gulf_Ach_COM_RIM!$A:$A,$Q1422)</f>
        <v>0</v>
      </c>
      <c r="AJ1422" s="56">
        <f>SUMIFS(Gulf_Ach_COM_RIM!Y:Y,Gulf_Ach_COM_RIM!$A:$A,$Q1422)</f>
        <v>0</v>
      </c>
      <c r="AK1422" s="56">
        <f>SUMIFS(Gulf_Ach_COM_RIM!Z:Z,Gulf_Ach_COM_RIM!$A:$A,$Q1422)</f>
        <v>0</v>
      </c>
      <c r="AL1422" t="str">
        <f t="shared" si="545"/>
        <v>Lodging/Hospitality_New_Energy Star Ice Maker_TRC</v>
      </c>
      <c r="AM1422" s="177">
        <f t="shared" si="546"/>
        <v>0</v>
      </c>
      <c r="AN1422" s="177">
        <f t="shared" si="547"/>
        <v>0</v>
      </c>
      <c r="AO1422" s="177">
        <f t="shared" si="548"/>
        <v>0</v>
      </c>
      <c r="AP1422" s="177">
        <f t="shared" si="549"/>
        <v>0</v>
      </c>
      <c r="AQ1422" s="177">
        <f t="shared" si="550"/>
        <v>0</v>
      </c>
      <c r="AR1422" s="177">
        <f t="shared" si="551"/>
        <v>0</v>
      </c>
      <c r="AS1422" s="177">
        <f t="shared" si="552"/>
        <v>0</v>
      </c>
      <c r="AT1422" s="177">
        <f t="shared" si="553"/>
        <v>0</v>
      </c>
      <c r="AU1422" s="177">
        <f t="shared" si="554"/>
        <v>0</v>
      </c>
      <c r="AV1422" s="177">
        <f t="shared" si="555"/>
        <v>0</v>
      </c>
      <c r="AW1422" s="56">
        <f>SUMIFS(Gulf_Ach_COM_TRC!Q:Q,Gulf_Ach_COM_TRC!$A:$A,$AL1422)</f>
        <v>0</v>
      </c>
      <c r="AX1422" s="56">
        <f>SUMIFS(Gulf_Ach_COM_TRC!R:R,Gulf_Ach_COM_TRC!$A:$A,$AL1422)</f>
        <v>0</v>
      </c>
      <c r="AY1422" s="56">
        <f>SUMIFS(Gulf_Ach_COM_TRC!S:S,Gulf_Ach_COM_TRC!$A:$A,$AL1422)</f>
        <v>0</v>
      </c>
      <c r="AZ1422" s="56">
        <f>SUMIFS(Gulf_Ach_COM_TRC!T:T,Gulf_Ach_COM_TRC!$A:$A,$AL1422)</f>
        <v>0</v>
      </c>
      <c r="BA1422" s="56">
        <f>SUMIFS(Gulf_Ach_COM_TRC!U:U,Gulf_Ach_COM_TRC!$A:$A,$AL1422)</f>
        <v>0</v>
      </c>
      <c r="BB1422" s="56">
        <f>SUMIFS(Gulf_Ach_COM_TRC!V:V,Gulf_Ach_COM_TRC!$A:$A,$AL1422)</f>
        <v>0</v>
      </c>
      <c r="BC1422" s="56">
        <f>SUMIFS(Gulf_Ach_COM_TRC!W:W,Gulf_Ach_COM_TRC!$A:$A,$AL1422)</f>
        <v>0</v>
      </c>
      <c r="BD1422" s="56">
        <f>SUMIFS(Gulf_Ach_COM_TRC!X:X,Gulf_Ach_COM_TRC!$A:$A,$AL1422)</f>
        <v>0</v>
      </c>
      <c r="BE1422" s="56">
        <f>SUMIFS(Gulf_Ach_COM_TRC!Y:Y,Gulf_Ach_COM_TRC!$A:$A,$AL1422)</f>
        <v>0</v>
      </c>
      <c r="BF1422" s="56">
        <f>SUMIFS(Gulf_Ach_COM_TRC!Z:Z,Gulf_Ach_COM_TRC!$A:$A,$AL1422)</f>
        <v>0</v>
      </c>
      <c r="BH1422" s="182" t="str">
        <f t="shared" si="556"/>
        <v/>
      </c>
      <c r="BI1422" s="182" t="str">
        <f t="shared" si="557"/>
        <v/>
      </c>
    </row>
    <row r="1423" spans="1:61" x14ac:dyDescent="0.25">
      <c r="A1423" t="s">
        <v>634</v>
      </c>
      <c r="B1423" t="s">
        <v>64</v>
      </c>
      <c r="C1423" t="s">
        <v>2869</v>
      </c>
      <c r="D1423" s="101">
        <f>SUMIFS(COM_Input!$P:$P,COM_Input!$G:$G,$A1423,COM_Input!$F:$F,$B1423,COM_Input!$B:$B,$C1423)</f>
        <v>3.6862775318993936E-2</v>
      </c>
      <c r="E1423" s="101">
        <f>SUMIFS(COM_Input!$Q:$Q,COM_Input!$G:$G,$A1423,COM_Input!$F:$F,$B1423,COM_Input!$B:$B,$C1423)</f>
        <v>2.327514778968906E-2</v>
      </c>
      <c r="G1423" s="101">
        <f>SUMIFS(COM_Input!$M:$M,COM_Input!$G:$G,$A1423,COM_Input!$F:$F,$B1423,COM_Input!$B:$B,$C1423)</f>
        <v>237.86099999999988</v>
      </c>
      <c r="H1423" s="79">
        <f>AVERAGEIFS(COM_Input!$O:$O,COM_Input!$G:$G,$A1423,COM_Input!$F:$F,$B1423,COM_Input!$B:$B,$C1423)</f>
        <v>8</v>
      </c>
      <c r="J1423" s="121">
        <f>AVERAGEIFS(COM_Input!$AC:$AC,COM_Input!$G:$G,$A1423,COM_Input!$F:$F,$B1423,COM_Input!$B:$B,$C1423)</f>
        <v>249</v>
      </c>
      <c r="K1423" s="121">
        <f>AVERAGEIFS(COM_Input!$Z:$Z,COM_Input!$G:$G,$A1423,COM_Input!$F:$F,$B1423,COM_Input!$B:$B,$C1423)</f>
        <v>249</v>
      </c>
      <c r="L1423" t="str">
        <f t="array" ref="L1423">INDEX(COM_Input!$AA$1:$AA$3299,MATCH(1,(COM_Input!$B$1:$B$3299=$C1423)*(COM_Input!$F$1:$F$3299=$B1423)*(COM_Input!$G$1:$G$3299=$A1423),0))</f>
        <v>ice maker</v>
      </c>
      <c r="M1423" t="str">
        <f t="array" ref="M1423">INDEX(COM_Input!$AB$1:$AB$3299,MATCH(1,(COM_Input!$B$1:$B$3299=$C1423)*(COM_Input!$F$1:$F$3299=$B1423)*(COM_Input!$G$1:$G$3299=$A1423),0))</f>
        <v/>
      </c>
      <c r="N1423" s="121">
        <f>IF($C1423="Thermal Energy Storage",$D1423*'TPS Program Categories'!$S$20,VLOOKUP(VLOOKUP($C1423,'TPS Program Categories'!$AC$1:$AE$129,3,0),'TPS Program Categories'!$G$2:$S$17,13,0)*$G1423)</f>
        <v>5.2912099573097748</v>
      </c>
      <c r="O1423" t="str">
        <f>IFERROR(VLOOKUP(Q1423,'Max Incentives'!$A$5:$B$1128,2,FALSE),"FAIL")</f>
        <v>FAIL</v>
      </c>
      <c r="P1423" t="str">
        <f>IFERROR(VLOOKUP(AL1423,'Max Incentives'!$A$5:$B$1128,2,FALSE),"FAIL")</f>
        <v>FAIL</v>
      </c>
      <c r="Q1423" t="str">
        <f t="shared" si="534"/>
        <v>Miscellaneous_New_Energy Star Ice Maker_RIM</v>
      </c>
      <c r="R1423" s="177">
        <f t="shared" si="535"/>
        <v>0</v>
      </c>
      <c r="S1423" s="177">
        <f t="shared" si="536"/>
        <v>0</v>
      </c>
      <c r="T1423" s="177">
        <f t="shared" si="537"/>
        <v>0</v>
      </c>
      <c r="U1423" s="177">
        <f t="shared" si="538"/>
        <v>0</v>
      </c>
      <c r="V1423" s="177">
        <f t="shared" si="539"/>
        <v>0</v>
      </c>
      <c r="W1423" s="177">
        <f t="shared" si="540"/>
        <v>0</v>
      </c>
      <c r="X1423" s="177">
        <f t="shared" si="541"/>
        <v>0</v>
      </c>
      <c r="Y1423" s="177">
        <f t="shared" si="542"/>
        <v>0</v>
      </c>
      <c r="Z1423" s="177">
        <f t="shared" si="543"/>
        <v>0</v>
      </c>
      <c r="AA1423" s="177">
        <f t="shared" si="544"/>
        <v>0</v>
      </c>
      <c r="AB1423" s="56">
        <f>SUMIFS(Gulf_Ach_COM_RIM!Q:Q,Gulf_Ach_COM_RIM!$A:$A,$Q1423)</f>
        <v>0</v>
      </c>
      <c r="AC1423" s="56">
        <f>SUMIFS(Gulf_Ach_COM_RIM!R:R,Gulf_Ach_COM_RIM!$A:$A,$Q1423)</f>
        <v>0</v>
      </c>
      <c r="AD1423" s="56">
        <f>SUMIFS(Gulf_Ach_COM_RIM!S:S,Gulf_Ach_COM_RIM!$A:$A,$Q1423)</f>
        <v>0</v>
      </c>
      <c r="AE1423" s="56">
        <f>SUMIFS(Gulf_Ach_COM_RIM!T:T,Gulf_Ach_COM_RIM!$A:$A,$Q1423)</f>
        <v>0</v>
      </c>
      <c r="AF1423" s="56">
        <f>SUMIFS(Gulf_Ach_COM_RIM!U:U,Gulf_Ach_COM_RIM!$A:$A,$Q1423)</f>
        <v>0</v>
      </c>
      <c r="AG1423" s="56">
        <f>SUMIFS(Gulf_Ach_COM_RIM!V:V,Gulf_Ach_COM_RIM!$A:$A,$Q1423)</f>
        <v>0</v>
      </c>
      <c r="AH1423" s="56">
        <f>SUMIFS(Gulf_Ach_COM_RIM!W:W,Gulf_Ach_COM_RIM!$A:$A,$Q1423)</f>
        <v>0</v>
      </c>
      <c r="AI1423" s="56">
        <f>SUMIFS(Gulf_Ach_COM_RIM!X:X,Gulf_Ach_COM_RIM!$A:$A,$Q1423)</f>
        <v>0</v>
      </c>
      <c r="AJ1423" s="56">
        <f>SUMIFS(Gulf_Ach_COM_RIM!Y:Y,Gulf_Ach_COM_RIM!$A:$A,$Q1423)</f>
        <v>0</v>
      </c>
      <c r="AK1423" s="56">
        <f>SUMIFS(Gulf_Ach_COM_RIM!Z:Z,Gulf_Ach_COM_RIM!$A:$A,$Q1423)</f>
        <v>0</v>
      </c>
      <c r="AL1423" t="str">
        <f t="shared" si="545"/>
        <v>Miscellaneous_New_Energy Star Ice Maker_TRC</v>
      </c>
      <c r="AM1423" s="177">
        <f t="shared" si="546"/>
        <v>0</v>
      </c>
      <c r="AN1423" s="177">
        <f t="shared" si="547"/>
        <v>0</v>
      </c>
      <c r="AO1423" s="177">
        <f t="shared" si="548"/>
        <v>0</v>
      </c>
      <c r="AP1423" s="177">
        <f t="shared" si="549"/>
        <v>0</v>
      </c>
      <c r="AQ1423" s="177">
        <f t="shared" si="550"/>
        <v>0</v>
      </c>
      <c r="AR1423" s="177">
        <f t="shared" si="551"/>
        <v>0</v>
      </c>
      <c r="AS1423" s="177">
        <f t="shared" si="552"/>
        <v>0</v>
      </c>
      <c r="AT1423" s="177">
        <f t="shared" si="553"/>
        <v>0</v>
      </c>
      <c r="AU1423" s="177">
        <f t="shared" si="554"/>
        <v>0</v>
      </c>
      <c r="AV1423" s="177">
        <f t="shared" si="555"/>
        <v>0</v>
      </c>
      <c r="AW1423" s="56">
        <f>SUMIFS(Gulf_Ach_COM_TRC!Q:Q,Gulf_Ach_COM_TRC!$A:$A,$AL1423)</f>
        <v>0</v>
      </c>
      <c r="AX1423" s="56">
        <f>SUMIFS(Gulf_Ach_COM_TRC!R:R,Gulf_Ach_COM_TRC!$A:$A,$AL1423)</f>
        <v>0</v>
      </c>
      <c r="AY1423" s="56">
        <f>SUMIFS(Gulf_Ach_COM_TRC!S:S,Gulf_Ach_COM_TRC!$A:$A,$AL1423)</f>
        <v>0</v>
      </c>
      <c r="AZ1423" s="56">
        <f>SUMIFS(Gulf_Ach_COM_TRC!T:T,Gulf_Ach_COM_TRC!$A:$A,$AL1423)</f>
        <v>0</v>
      </c>
      <c r="BA1423" s="56">
        <f>SUMIFS(Gulf_Ach_COM_TRC!U:U,Gulf_Ach_COM_TRC!$A:$A,$AL1423)</f>
        <v>0</v>
      </c>
      <c r="BB1423" s="56">
        <f>SUMIFS(Gulf_Ach_COM_TRC!V:V,Gulf_Ach_COM_TRC!$A:$A,$AL1423)</f>
        <v>0</v>
      </c>
      <c r="BC1423" s="56">
        <f>SUMIFS(Gulf_Ach_COM_TRC!W:W,Gulf_Ach_COM_TRC!$A:$A,$AL1423)</f>
        <v>0</v>
      </c>
      <c r="BD1423" s="56">
        <f>SUMIFS(Gulf_Ach_COM_TRC!X:X,Gulf_Ach_COM_TRC!$A:$A,$AL1423)</f>
        <v>0</v>
      </c>
      <c r="BE1423" s="56">
        <f>SUMIFS(Gulf_Ach_COM_TRC!Y:Y,Gulf_Ach_COM_TRC!$A:$A,$AL1423)</f>
        <v>0</v>
      </c>
      <c r="BF1423" s="56">
        <f>SUMIFS(Gulf_Ach_COM_TRC!Z:Z,Gulf_Ach_COM_TRC!$A:$A,$AL1423)</f>
        <v>0</v>
      </c>
      <c r="BH1423" s="182" t="str">
        <f t="shared" si="556"/>
        <v/>
      </c>
      <c r="BI1423" s="182" t="str">
        <f t="shared" si="557"/>
        <v/>
      </c>
    </row>
    <row r="1424" spans="1:61" x14ac:dyDescent="0.25">
      <c r="A1424" t="s">
        <v>2763</v>
      </c>
      <c r="B1424" t="s">
        <v>64</v>
      </c>
      <c r="C1424" t="s">
        <v>2869</v>
      </c>
      <c r="D1424" s="101">
        <f>SUMIFS(COM_Input!$P:$P,COM_Input!$G:$G,$A1424,COM_Input!$F:$F,$B1424,COM_Input!$B:$B,$C1424)</f>
        <v>3.6862775318993936E-2</v>
      </c>
      <c r="E1424" s="101">
        <f>SUMIFS(COM_Input!$Q:$Q,COM_Input!$G:$G,$A1424,COM_Input!$F:$F,$B1424,COM_Input!$B:$B,$C1424)</f>
        <v>2.327514778968906E-2</v>
      </c>
      <c r="G1424" s="101">
        <f>SUMIFS(COM_Input!$M:$M,COM_Input!$G:$G,$A1424,COM_Input!$F:$F,$B1424,COM_Input!$B:$B,$C1424)</f>
        <v>237.86099999999988</v>
      </c>
      <c r="H1424" s="79">
        <f>AVERAGEIFS(COM_Input!$O:$O,COM_Input!$G:$G,$A1424,COM_Input!$F:$F,$B1424,COM_Input!$B:$B,$C1424)</f>
        <v>8</v>
      </c>
      <c r="J1424" s="121">
        <f>AVERAGEIFS(COM_Input!$AC:$AC,COM_Input!$G:$G,$A1424,COM_Input!$F:$F,$B1424,COM_Input!$B:$B,$C1424)</f>
        <v>249</v>
      </c>
      <c r="K1424" s="121">
        <f>AVERAGEIFS(COM_Input!$Z:$Z,COM_Input!$G:$G,$A1424,COM_Input!$F:$F,$B1424,COM_Input!$B:$B,$C1424)</f>
        <v>249</v>
      </c>
      <c r="L1424" t="str">
        <f t="array" ref="L1424">INDEX(COM_Input!$AA$1:$AA$3299,MATCH(1,(COM_Input!$B$1:$B$3299=$C1424)*(COM_Input!$F$1:$F$3299=$B1424)*(COM_Input!$G$1:$G$3299=$A1424),0))</f>
        <v>ice maker</v>
      </c>
      <c r="M1424" t="str">
        <f t="array" ref="M1424">INDEX(COM_Input!$AB$1:$AB$3299,MATCH(1,(COM_Input!$B$1:$B$3299=$C1424)*(COM_Input!$F$1:$F$3299=$B1424)*(COM_Input!$G$1:$G$3299=$A1424),0))</f>
        <v/>
      </c>
      <c r="N1424" s="121">
        <f>IF($C1424="Thermal Energy Storage",$D1424*'TPS Program Categories'!$S$20,VLOOKUP(VLOOKUP($C1424,'TPS Program Categories'!$AC$1:$AE$129,3,0),'TPS Program Categories'!$G$2:$S$17,13,0)*$G1424)</f>
        <v>5.2912099573097748</v>
      </c>
      <c r="O1424" t="str">
        <f>IFERROR(VLOOKUP(Q1424,'Max Incentives'!$A$5:$B$1128,2,FALSE),"FAIL")</f>
        <v>FAIL</v>
      </c>
      <c r="P1424" t="str">
        <f>IFERROR(VLOOKUP(AL1424,'Max Incentives'!$A$5:$B$1128,2,FALSE),"FAIL")</f>
        <v>FAIL</v>
      </c>
      <c r="Q1424" t="str">
        <f t="shared" si="534"/>
        <v>Offices_New_Energy Star Ice Maker_RIM</v>
      </c>
      <c r="R1424" s="177">
        <f t="shared" si="535"/>
        <v>0</v>
      </c>
      <c r="S1424" s="177">
        <f t="shared" si="536"/>
        <v>0</v>
      </c>
      <c r="T1424" s="177">
        <f t="shared" si="537"/>
        <v>0</v>
      </c>
      <c r="U1424" s="177">
        <f t="shared" si="538"/>
        <v>0</v>
      </c>
      <c r="V1424" s="177">
        <f t="shared" si="539"/>
        <v>0</v>
      </c>
      <c r="W1424" s="177">
        <f t="shared" si="540"/>
        <v>0</v>
      </c>
      <c r="X1424" s="177">
        <f t="shared" si="541"/>
        <v>0</v>
      </c>
      <c r="Y1424" s="177">
        <f t="shared" si="542"/>
        <v>0</v>
      </c>
      <c r="Z1424" s="177">
        <f t="shared" si="543"/>
        <v>0</v>
      </c>
      <c r="AA1424" s="177">
        <f t="shared" si="544"/>
        <v>0</v>
      </c>
      <c r="AB1424" s="56">
        <f>SUMIFS(Gulf_Ach_COM_RIM!Q:Q,Gulf_Ach_COM_RIM!$A:$A,$Q1424)</f>
        <v>0</v>
      </c>
      <c r="AC1424" s="56">
        <f>SUMIFS(Gulf_Ach_COM_RIM!R:R,Gulf_Ach_COM_RIM!$A:$A,$Q1424)</f>
        <v>0</v>
      </c>
      <c r="AD1424" s="56">
        <f>SUMIFS(Gulf_Ach_COM_RIM!S:S,Gulf_Ach_COM_RIM!$A:$A,$Q1424)</f>
        <v>0</v>
      </c>
      <c r="AE1424" s="56">
        <f>SUMIFS(Gulf_Ach_COM_RIM!T:T,Gulf_Ach_COM_RIM!$A:$A,$Q1424)</f>
        <v>0</v>
      </c>
      <c r="AF1424" s="56">
        <f>SUMIFS(Gulf_Ach_COM_RIM!U:U,Gulf_Ach_COM_RIM!$A:$A,$Q1424)</f>
        <v>0</v>
      </c>
      <c r="AG1424" s="56">
        <f>SUMIFS(Gulf_Ach_COM_RIM!V:V,Gulf_Ach_COM_RIM!$A:$A,$Q1424)</f>
        <v>0</v>
      </c>
      <c r="AH1424" s="56">
        <f>SUMIFS(Gulf_Ach_COM_RIM!W:W,Gulf_Ach_COM_RIM!$A:$A,$Q1424)</f>
        <v>0</v>
      </c>
      <c r="AI1424" s="56">
        <f>SUMIFS(Gulf_Ach_COM_RIM!X:X,Gulf_Ach_COM_RIM!$A:$A,$Q1424)</f>
        <v>0</v>
      </c>
      <c r="AJ1424" s="56">
        <f>SUMIFS(Gulf_Ach_COM_RIM!Y:Y,Gulf_Ach_COM_RIM!$A:$A,$Q1424)</f>
        <v>0</v>
      </c>
      <c r="AK1424" s="56">
        <f>SUMIFS(Gulf_Ach_COM_RIM!Z:Z,Gulf_Ach_COM_RIM!$A:$A,$Q1424)</f>
        <v>0</v>
      </c>
      <c r="AL1424" t="str">
        <f t="shared" si="545"/>
        <v>Offices_New_Energy Star Ice Maker_TRC</v>
      </c>
      <c r="AM1424" s="177">
        <f t="shared" si="546"/>
        <v>0</v>
      </c>
      <c r="AN1424" s="177">
        <f t="shared" si="547"/>
        <v>0</v>
      </c>
      <c r="AO1424" s="177">
        <f t="shared" si="548"/>
        <v>0</v>
      </c>
      <c r="AP1424" s="177">
        <f t="shared" si="549"/>
        <v>0</v>
      </c>
      <c r="AQ1424" s="177">
        <f t="shared" si="550"/>
        <v>0</v>
      </c>
      <c r="AR1424" s="177">
        <f t="shared" si="551"/>
        <v>0</v>
      </c>
      <c r="AS1424" s="177">
        <f t="shared" si="552"/>
        <v>0</v>
      </c>
      <c r="AT1424" s="177">
        <f t="shared" si="553"/>
        <v>0</v>
      </c>
      <c r="AU1424" s="177">
        <f t="shared" si="554"/>
        <v>0</v>
      </c>
      <c r="AV1424" s="177">
        <f t="shared" si="555"/>
        <v>0</v>
      </c>
      <c r="AW1424" s="56">
        <f>SUMIFS(Gulf_Ach_COM_TRC!Q:Q,Gulf_Ach_COM_TRC!$A:$A,$AL1424)</f>
        <v>0</v>
      </c>
      <c r="AX1424" s="56">
        <f>SUMIFS(Gulf_Ach_COM_TRC!R:R,Gulf_Ach_COM_TRC!$A:$A,$AL1424)</f>
        <v>0</v>
      </c>
      <c r="AY1424" s="56">
        <f>SUMIFS(Gulf_Ach_COM_TRC!S:S,Gulf_Ach_COM_TRC!$A:$A,$AL1424)</f>
        <v>0</v>
      </c>
      <c r="AZ1424" s="56">
        <f>SUMIFS(Gulf_Ach_COM_TRC!T:T,Gulf_Ach_COM_TRC!$A:$A,$AL1424)</f>
        <v>0</v>
      </c>
      <c r="BA1424" s="56">
        <f>SUMIFS(Gulf_Ach_COM_TRC!U:U,Gulf_Ach_COM_TRC!$A:$A,$AL1424)</f>
        <v>0</v>
      </c>
      <c r="BB1424" s="56">
        <f>SUMIFS(Gulf_Ach_COM_TRC!V:V,Gulf_Ach_COM_TRC!$A:$A,$AL1424)</f>
        <v>0</v>
      </c>
      <c r="BC1424" s="56">
        <f>SUMIFS(Gulf_Ach_COM_TRC!W:W,Gulf_Ach_COM_TRC!$A:$A,$AL1424)</f>
        <v>0</v>
      </c>
      <c r="BD1424" s="56">
        <f>SUMIFS(Gulf_Ach_COM_TRC!X:X,Gulf_Ach_COM_TRC!$A:$A,$AL1424)</f>
        <v>0</v>
      </c>
      <c r="BE1424" s="56">
        <f>SUMIFS(Gulf_Ach_COM_TRC!Y:Y,Gulf_Ach_COM_TRC!$A:$A,$AL1424)</f>
        <v>0</v>
      </c>
      <c r="BF1424" s="56">
        <f>SUMIFS(Gulf_Ach_COM_TRC!Z:Z,Gulf_Ach_COM_TRC!$A:$A,$AL1424)</f>
        <v>0</v>
      </c>
      <c r="BH1424" s="182" t="str">
        <f t="shared" si="556"/>
        <v/>
      </c>
      <c r="BI1424" s="182" t="str">
        <f t="shared" si="557"/>
        <v/>
      </c>
    </row>
    <row r="1425" spans="1:61" x14ac:dyDescent="0.25">
      <c r="A1425" t="s">
        <v>2764</v>
      </c>
      <c r="B1425" t="s">
        <v>64</v>
      </c>
      <c r="C1425" t="s">
        <v>2869</v>
      </c>
      <c r="D1425" s="101">
        <f>SUMIFS(COM_Input!$P:$P,COM_Input!$G:$G,$A1425,COM_Input!$F:$F,$B1425,COM_Input!$B:$B,$C1425)</f>
        <v>3.0839896489516815E-2</v>
      </c>
      <c r="E1425" s="101">
        <f>SUMIFS(COM_Input!$Q:$Q,COM_Input!$G:$G,$A1425,COM_Input!$F:$F,$B1425,COM_Input!$B:$B,$C1425)</f>
        <v>2.5832275119319081E-2</v>
      </c>
      <c r="G1425" s="101">
        <f>SUMIFS(COM_Input!$M:$M,COM_Input!$G:$G,$A1425,COM_Input!$F:$F,$B1425,COM_Input!$B:$B,$C1425)</f>
        <v>237.86099999999988</v>
      </c>
      <c r="H1425" s="79">
        <f>AVERAGEIFS(COM_Input!$O:$O,COM_Input!$G:$G,$A1425,COM_Input!$F:$F,$B1425,COM_Input!$B:$B,$C1425)</f>
        <v>8</v>
      </c>
      <c r="J1425" s="121">
        <f>AVERAGEIFS(COM_Input!$AC:$AC,COM_Input!$G:$G,$A1425,COM_Input!$F:$F,$B1425,COM_Input!$B:$B,$C1425)</f>
        <v>249</v>
      </c>
      <c r="K1425" s="121">
        <f>AVERAGEIFS(COM_Input!$Z:$Z,COM_Input!$G:$G,$A1425,COM_Input!$F:$F,$B1425,COM_Input!$B:$B,$C1425)</f>
        <v>249</v>
      </c>
      <c r="L1425" t="str">
        <f t="array" ref="L1425">INDEX(COM_Input!$AA$1:$AA$3299,MATCH(1,(COM_Input!$B$1:$B$3299=$C1425)*(COM_Input!$F$1:$F$3299=$B1425)*(COM_Input!$G$1:$G$3299=$A1425),0))</f>
        <v>ice maker</v>
      </c>
      <c r="M1425" t="str">
        <f t="array" ref="M1425">INDEX(COM_Input!$AB$1:$AB$3299,MATCH(1,(COM_Input!$B$1:$B$3299=$C1425)*(COM_Input!$F$1:$F$3299=$B1425)*(COM_Input!$G$1:$G$3299=$A1425),0))</f>
        <v/>
      </c>
      <c r="N1425" s="121">
        <f>IF($C1425="Thermal Energy Storage",$D1425*'TPS Program Categories'!$S$20,VLOOKUP(VLOOKUP($C1425,'TPS Program Categories'!$AC$1:$AE$129,3,0),'TPS Program Categories'!$G$2:$S$17,13,0)*$G1425)</f>
        <v>5.2912099573097748</v>
      </c>
      <c r="O1425" t="str">
        <f>IFERROR(VLOOKUP(Q1425,'Max Incentives'!$A$5:$B$1128,2,FALSE),"FAIL")</f>
        <v>FAIL</v>
      </c>
      <c r="P1425" t="str">
        <f>IFERROR(VLOOKUP(AL1425,'Max Incentives'!$A$5:$B$1128,2,FALSE),"FAIL")</f>
        <v>FAIL</v>
      </c>
      <c r="Q1425" t="str">
        <f t="shared" si="534"/>
        <v>Restaurants_New_Energy Star Ice Maker_RIM</v>
      </c>
      <c r="R1425" s="177">
        <f t="shared" si="535"/>
        <v>0</v>
      </c>
      <c r="S1425" s="177">
        <f t="shared" si="536"/>
        <v>0</v>
      </c>
      <c r="T1425" s="177">
        <f t="shared" si="537"/>
        <v>0</v>
      </c>
      <c r="U1425" s="177">
        <f t="shared" si="538"/>
        <v>0</v>
      </c>
      <c r="V1425" s="177">
        <f t="shared" si="539"/>
        <v>0</v>
      </c>
      <c r="W1425" s="177">
        <f t="shared" si="540"/>
        <v>0</v>
      </c>
      <c r="X1425" s="177">
        <f t="shared" si="541"/>
        <v>0</v>
      </c>
      <c r="Y1425" s="177">
        <f t="shared" si="542"/>
        <v>0</v>
      </c>
      <c r="Z1425" s="177">
        <f t="shared" si="543"/>
        <v>0</v>
      </c>
      <c r="AA1425" s="177">
        <f t="shared" si="544"/>
        <v>0</v>
      </c>
      <c r="AB1425" s="56">
        <f>SUMIFS(Gulf_Ach_COM_RIM!Q:Q,Gulf_Ach_COM_RIM!$A:$A,$Q1425)</f>
        <v>0</v>
      </c>
      <c r="AC1425" s="56">
        <f>SUMIFS(Gulf_Ach_COM_RIM!R:R,Gulf_Ach_COM_RIM!$A:$A,$Q1425)</f>
        <v>0</v>
      </c>
      <c r="AD1425" s="56">
        <f>SUMIFS(Gulf_Ach_COM_RIM!S:S,Gulf_Ach_COM_RIM!$A:$A,$Q1425)</f>
        <v>0</v>
      </c>
      <c r="AE1425" s="56">
        <f>SUMIFS(Gulf_Ach_COM_RIM!T:T,Gulf_Ach_COM_RIM!$A:$A,$Q1425)</f>
        <v>0</v>
      </c>
      <c r="AF1425" s="56">
        <f>SUMIFS(Gulf_Ach_COM_RIM!U:U,Gulf_Ach_COM_RIM!$A:$A,$Q1425)</f>
        <v>0</v>
      </c>
      <c r="AG1425" s="56">
        <f>SUMIFS(Gulf_Ach_COM_RIM!V:V,Gulf_Ach_COM_RIM!$A:$A,$Q1425)</f>
        <v>0</v>
      </c>
      <c r="AH1425" s="56">
        <f>SUMIFS(Gulf_Ach_COM_RIM!W:W,Gulf_Ach_COM_RIM!$A:$A,$Q1425)</f>
        <v>0</v>
      </c>
      <c r="AI1425" s="56">
        <f>SUMIFS(Gulf_Ach_COM_RIM!X:X,Gulf_Ach_COM_RIM!$A:$A,$Q1425)</f>
        <v>0</v>
      </c>
      <c r="AJ1425" s="56">
        <f>SUMIFS(Gulf_Ach_COM_RIM!Y:Y,Gulf_Ach_COM_RIM!$A:$A,$Q1425)</f>
        <v>0</v>
      </c>
      <c r="AK1425" s="56">
        <f>SUMIFS(Gulf_Ach_COM_RIM!Z:Z,Gulf_Ach_COM_RIM!$A:$A,$Q1425)</f>
        <v>0</v>
      </c>
      <c r="AL1425" t="str">
        <f t="shared" si="545"/>
        <v>Restaurants_New_Energy Star Ice Maker_TRC</v>
      </c>
      <c r="AM1425" s="177">
        <f t="shared" si="546"/>
        <v>0</v>
      </c>
      <c r="AN1425" s="177">
        <f t="shared" si="547"/>
        <v>0</v>
      </c>
      <c r="AO1425" s="177">
        <f t="shared" si="548"/>
        <v>0</v>
      </c>
      <c r="AP1425" s="177">
        <f t="shared" si="549"/>
        <v>0</v>
      </c>
      <c r="AQ1425" s="177">
        <f t="shared" si="550"/>
        <v>0</v>
      </c>
      <c r="AR1425" s="177">
        <f t="shared" si="551"/>
        <v>0</v>
      </c>
      <c r="AS1425" s="177">
        <f t="shared" si="552"/>
        <v>0</v>
      </c>
      <c r="AT1425" s="177">
        <f t="shared" si="553"/>
        <v>0</v>
      </c>
      <c r="AU1425" s="177">
        <f t="shared" si="554"/>
        <v>0</v>
      </c>
      <c r="AV1425" s="177">
        <f t="shared" si="555"/>
        <v>0</v>
      </c>
      <c r="AW1425" s="56">
        <f>SUMIFS(Gulf_Ach_COM_TRC!Q:Q,Gulf_Ach_COM_TRC!$A:$A,$AL1425)</f>
        <v>0</v>
      </c>
      <c r="AX1425" s="56">
        <f>SUMIFS(Gulf_Ach_COM_TRC!R:R,Gulf_Ach_COM_TRC!$A:$A,$AL1425)</f>
        <v>0</v>
      </c>
      <c r="AY1425" s="56">
        <f>SUMIFS(Gulf_Ach_COM_TRC!S:S,Gulf_Ach_COM_TRC!$A:$A,$AL1425)</f>
        <v>0</v>
      </c>
      <c r="AZ1425" s="56">
        <f>SUMIFS(Gulf_Ach_COM_TRC!T:T,Gulf_Ach_COM_TRC!$A:$A,$AL1425)</f>
        <v>0</v>
      </c>
      <c r="BA1425" s="56">
        <f>SUMIFS(Gulf_Ach_COM_TRC!U:U,Gulf_Ach_COM_TRC!$A:$A,$AL1425)</f>
        <v>0</v>
      </c>
      <c r="BB1425" s="56">
        <f>SUMIFS(Gulf_Ach_COM_TRC!V:V,Gulf_Ach_COM_TRC!$A:$A,$AL1425)</f>
        <v>0</v>
      </c>
      <c r="BC1425" s="56">
        <f>SUMIFS(Gulf_Ach_COM_TRC!W:W,Gulf_Ach_COM_TRC!$A:$A,$AL1425)</f>
        <v>0</v>
      </c>
      <c r="BD1425" s="56">
        <f>SUMIFS(Gulf_Ach_COM_TRC!X:X,Gulf_Ach_COM_TRC!$A:$A,$AL1425)</f>
        <v>0</v>
      </c>
      <c r="BE1425" s="56">
        <f>SUMIFS(Gulf_Ach_COM_TRC!Y:Y,Gulf_Ach_COM_TRC!$A:$A,$AL1425)</f>
        <v>0</v>
      </c>
      <c r="BF1425" s="56">
        <f>SUMIFS(Gulf_Ach_COM_TRC!Z:Z,Gulf_Ach_COM_TRC!$A:$A,$AL1425)</f>
        <v>0</v>
      </c>
      <c r="BH1425" s="182" t="str">
        <f t="shared" si="556"/>
        <v/>
      </c>
      <c r="BI1425" s="182" t="str">
        <f t="shared" si="557"/>
        <v/>
      </c>
    </row>
    <row r="1426" spans="1:61" x14ac:dyDescent="0.25">
      <c r="A1426" t="s">
        <v>559</v>
      </c>
      <c r="B1426" t="s">
        <v>64</v>
      </c>
      <c r="C1426" t="s">
        <v>2869</v>
      </c>
      <c r="D1426" s="101">
        <f>SUMIFS(COM_Input!$P:$P,COM_Input!$G:$G,$A1426,COM_Input!$F:$F,$B1426,COM_Input!$B:$B,$C1426)</f>
        <v>3.6862775318993936E-2</v>
      </c>
      <c r="E1426" s="101">
        <f>SUMIFS(COM_Input!$Q:$Q,COM_Input!$G:$G,$A1426,COM_Input!$F:$F,$B1426,COM_Input!$B:$B,$C1426)</f>
        <v>2.327514778968906E-2</v>
      </c>
      <c r="G1426" s="101">
        <f>SUMIFS(COM_Input!$M:$M,COM_Input!$G:$G,$A1426,COM_Input!$F:$F,$B1426,COM_Input!$B:$B,$C1426)</f>
        <v>237.86099999999988</v>
      </c>
      <c r="H1426" s="79">
        <f>AVERAGEIFS(COM_Input!$O:$O,COM_Input!$G:$G,$A1426,COM_Input!$F:$F,$B1426,COM_Input!$B:$B,$C1426)</f>
        <v>8</v>
      </c>
      <c r="J1426" s="121">
        <f>AVERAGEIFS(COM_Input!$AC:$AC,COM_Input!$G:$G,$A1426,COM_Input!$F:$F,$B1426,COM_Input!$B:$B,$C1426)</f>
        <v>249</v>
      </c>
      <c r="K1426" s="121">
        <f>AVERAGEIFS(COM_Input!$Z:$Z,COM_Input!$G:$G,$A1426,COM_Input!$F:$F,$B1426,COM_Input!$B:$B,$C1426)</f>
        <v>249</v>
      </c>
      <c r="L1426" t="str">
        <f t="array" ref="L1426">INDEX(COM_Input!$AA$1:$AA$3299,MATCH(1,(COM_Input!$B$1:$B$3299=$C1426)*(COM_Input!$F$1:$F$3299=$B1426)*(COM_Input!$G$1:$G$3299=$A1426),0))</f>
        <v>ice maker</v>
      </c>
      <c r="M1426" t="str">
        <f t="array" ref="M1426">INDEX(COM_Input!$AB$1:$AB$3299,MATCH(1,(COM_Input!$B$1:$B$3299=$C1426)*(COM_Input!$F$1:$F$3299=$B1426)*(COM_Input!$G$1:$G$3299=$A1426),0))</f>
        <v/>
      </c>
      <c r="N1426" s="121">
        <f>IF($C1426="Thermal Energy Storage",$D1426*'TPS Program Categories'!$S$20,VLOOKUP(VLOOKUP($C1426,'TPS Program Categories'!$AC$1:$AE$129,3,0),'TPS Program Categories'!$G$2:$S$17,13,0)*$G1426)</f>
        <v>5.2912099573097748</v>
      </c>
      <c r="O1426" t="str">
        <f>IFERROR(VLOOKUP(Q1426,'Max Incentives'!$A$5:$B$1128,2,FALSE),"FAIL")</f>
        <v>FAIL</v>
      </c>
      <c r="P1426" t="str">
        <f>IFERROR(VLOOKUP(AL1426,'Max Incentives'!$A$5:$B$1128,2,FALSE),"FAIL")</f>
        <v>FAIL</v>
      </c>
      <c r="Q1426" t="str">
        <f t="shared" si="534"/>
        <v>Retail_New_Energy Star Ice Maker_RIM</v>
      </c>
      <c r="R1426" s="177">
        <f t="shared" si="535"/>
        <v>0</v>
      </c>
      <c r="S1426" s="177">
        <f t="shared" si="536"/>
        <v>0</v>
      </c>
      <c r="T1426" s="177">
        <f t="shared" si="537"/>
        <v>0</v>
      </c>
      <c r="U1426" s="177">
        <f t="shared" si="538"/>
        <v>0</v>
      </c>
      <c r="V1426" s="177">
        <f t="shared" si="539"/>
        <v>0</v>
      </c>
      <c r="W1426" s="177">
        <f t="shared" si="540"/>
        <v>0</v>
      </c>
      <c r="X1426" s="177">
        <f t="shared" si="541"/>
        <v>0</v>
      </c>
      <c r="Y1426" s="177">
        <f t="shared" si="542"/>
        <v>0</v>
      </c>
      <c r="Z1426" s="177">
        <f t="shared" si="543"/>
        <v>0</v>
      </c>
      <c r="AA1426" s="177">
        <f t="shared" si="544"/>
        <v>0</v>
      </c>
      <c r="AB1426" s="56">
        <f>SUMIFS(Gulf_Ach_COM_RIM!Q:Q,Gulf_Ach_COM_RIM!$A:$A,$Q1426)</f>
        <v>0</v>
      </c>
      <c r="AC1426" s="56">
        <f>SUMIFS(Gulf_Ach_COM_RIM!R:R,Gulf_Ach_COM_RIM!$A:$A,$Q1426)</f>
        <v>0</v>
      </c>
      <c r="AD1426" s="56">
        <f>SUMIFS(Gulf_Ach_COM_RIM!S:S,Gulf_Ach_COM_RIM!$A:$A,$Q1426)</f>
        <v>0</v>
      </c>
      <c r="AE1426" s="56">
        <f>SUMIFS(Gulf_Ach_COM_RIM!T:T,Gulf_Ach_COM_RIM!$A:$A,$Q1426)</f>
        <v>0</v>
      </c>
      <c r="AF1426" s="56">
        <f>SUMIFS(Gulf_Ach_COM_RIM!U:U,Gulf_Ach_COM_RIM!$A:$A,$Q1426)</f>
        <v>0</v>
      </c>
      <c r="AG1426" s="56">
        <f>SUMIFS(Gulf_Ach_COM_RIM!V:V,Gulf_Ach_COM_RIM!$A:$A,$Q1426)</f>
        <v>0</v>
      </c>
      <c r="AH1426" s="56">
        <f>SUMIFS(Gulf_Ach_COM_RIM!W:W,Gulf_Ach_COM_RIM!$A:$A,$Q1426)</f>
        <v>0</v>
      </c>
      <c r="AI1426" s="56">
        <f>SUMIFS(Gulf_Ach_COM_RIM!X:X,Gulf_Ach_COM_RIM!$A:$A,$Q1426)</f>
        <v>0</v>
      </c>
      <c r="AJ1426" s="56">
        <f>SUMIFS(Gulf_Ach_COM_RIM!Y:Y,Gulf_Ach_COM_RIM!$A:$A,$Q1426)</f>
        <v>0</v>
      </c>
      <c r="AK1426" s="56">
        <f>SUMIFS(Gulf_Ach_COM_RIM!Z:Z,Gulf_Ach_COM_RIM!$A:$A,$Q1426)</f>
        <v>0</v>
      </c>
      <c r="AL1426" t="str">
        <f t="shared" si="545"/>
        <v>Retail_New_Energy Star Ice Maker_TRC</v>
      </c>
      <c r="AM1426" s="177">
        <f t="shared" si="546"/>
        <v>0</v>
      </c>
      <c r="AN1426" s="177">
        <f t="shared" si="547"/>
        <v>0</v>
      </c>
      <c r="AO1426" s="177">
        <f t="shared" si="548"/>
        <v>0</v>
      </c>
      <c r="AP1426" s="177">
        <f t="shared" si="549"/>
        <v>0</v>
      </c>
      <c r="AQ1426" s="177">
        <f t="shared" si="550"/>
        <v>0</v>
      </c>
      <c r="AR1426" s="177">
        <f t="shared" si="551"/>
        <v>0</v>
      </c>
      <c r="AS1426" s="177">
        <f t="shared" si="552"/>
        <v>0</v>
      </c>
      <c r="AT1426" s="177">
        <f t="shared" si="553"/>
        <v>0</v>
      </c>
      <c r="AU1426" s="177">
        <f t="shared" si="554"/>
        <v>0</v>
      </c>
      <c r="AV1426" s="177">
        <f t="shared" si="555"/>
        <v>0</v>
      </c>
      <c r="AW1426" s="56">
        <f>SUMIFS(Gulf_Ach_COM_TRC!Q:Q,Gulf_Ach_COM_TRC!$A:$A,$AL1426)</f>
        <v>0</v>
      </c>
      <c r="AX1426" s="56">
        <f>SUMIFS(Gulf_Ach_COM_TRC!R:R,Gulf_Ach_COM_TRC!$A:$A,$AL1426)</f>
        <v>0</v>
      </c>
      <c r="AY1426" s="56">
        <f>SUMIFS(Gulf_Ach_COM_TRC!S:S,Gulf_Ach_COM_TRC!$A:$A,$AL1426)</f>
        <v>0</v>
      </c>
      <c r="AZ1426" s="56">
        <f>SUMIFS(Gulf_Ach_COM_TRC!T:T,Gulf_Ach_COM_TRC!$A:$A,$AL1426)</f>
        <v>0</v>
      </c>
      <c r="BA1426" s="56">
        <f>SUMIFS(Gulf_Ach_COM_TRC!U:U,Gulf_Ach_COM_TRC!$A:$A,$AL1426)</f>
        <v>0</v>
      </c>
      <c r="BB1426" s="56">
        <f>SUMIFS(Gulf_Ach_COM_TRC!V:V,Gulf_Ach_COM_TRC!$A:$A,$AL1426)</f>
        <v>0</v>
      </c>
      <c r="BC1426" s="56">
        <f>SUMIFS(Gulf_Ach_COM_TRC!W:W,Gulf_Ach_COM_TRC!$A:$A,$AL1426)</f>
        <v>0</v>
      </c>
      <c r="BD1426" s="56">
        <f>SUMIFS(Gulf_Ach_COM_TRC!X:X,Gulf_Ach_COM_TRC!$A:$A,$AL1426)</f>
        <v>0</v>
      </c>
      <c r="BE1426" s="56">
        <f>SUMIFS(Gulf_Ach_COM_TRC!Y:Y,Gulf_Ach_COM_TRC!$A:$A,$AL1426)</f>
        <v>0</v>
      </c>
      <c r="BF1426" s="56">
        <f>SUMIFS(Gulf_Ach_COM_TRC!Z:Z,Gulf_Ach_COM_TRC!$A:$A,$AL1426)</f>
        <v>0</v>
      </c>
      <c r="BH1426" s="182" t="str">
        <f t="shared" si="556"/>
        <v/>
      </c>
      <c r="BI1426" s="182" t="str">
        <f t="shared" si="557"/>
        <v/>
      </c>
    </row>
    <row r="1427" spans="1:61" x14ac:dyDescent="0.25">
      <c r="A1427" t="s">
        <v>2765</v>
      </c>
      <c r="B1427" t="s">
        <v>64</v>
      </c>
      <c r="C1427" t="s">
        <v>2869</v>
      </c>
      <c r="D1427" s="101">
        <f>SUMIFS(COM_Input!$P:$P,COM_Input!$G:$G,$A1427,COM_Input!$F:$F,$B1427,COM_Input!$B:$B,$C1427)</f>
        <v>3.0839896489516815E-2</v>
      </c>
      <c r="E1427" s="101">
        <f>SUMIFS(COM_Input!$Q:$Q,COM_Input!$G:$G,$A1427,COM_Input!$F:$F,$B1427,COM_Input!$B:$B,$C1427)</f>
        <v>2.5832275119319081E-2</v>
      </c>
      <c r="G1427" s="101">
        <f>SUMIFS(COM_Input!$M:$M,COM_Input!$G:$G,$A1427,COM_Input!$F:$F,$B1427,COM_Input!$B:$B,$C1427)</f>
        <v>237.86099999999988</v>
      </c>
      <c r="H1427" s="79">
        <f>AVERAGEIFS(COM_Input!$O:$O,COM_Input!$G:$G,$A1427,COM_Input!$F:$F,$B1427,COM_Input!$B:$B,$C1427)</f>
        <v>8</v>
      </c>
      <c r="J1427" s="121">
        <f>AVERAGEIFS(COM_Input!$AC:$AC,COM_Input!$G:$G,$A1427,COM_Input!$F:$F,$B1427,COM_Input!$B:$B,$C1427)</f>
        <v>249</v>
      </c>
      <c r="K1427" s="121">
        <f>AVERAGEIFS(COM_Input!$Z:$Z,COM_Input!$G:$G,$A1427,COM_Input!$F:$F,$B1427,COM_Input!$B:$B,$C1427)</f>
        <v>249</v>
      </c>
      <c r="L1427" t="str">
        <f t="array" ref="L1427">INDEX(COM_Input!$AA$1:$AA$3299,MATCH(1,(COM_Input!$B$1:$B$3299=$C1427)*(COM_Input!$F$1:$F$3299=$B1427)*(COM_Input!$G$1:$G$3299=$A1427),0))</f>
        <v>ice maker</v>
      </c>
      <c r="M1427" t="str">
        <f t="array" ref="M1427">INDEX(COM_Input!$AB$1:$AB$3299,MATCH(1,(COM_Input!$B$1:$B$3299=$C1427)*(COM_Input!$F$1:$F$3299=$B1427)*(COM_Input!$G$1:$G$3299=$A1427),0))</f>
        <v/>
      </c>
      <c r="N1427" s="121">
        <f>IF($C1427="Thermal Energy Storage",$D1427*'TPS Program Categories'!$S$20,VLOOKUP(VLOOKUP($C1427,'TPS Program Categories'!$AC$1:$AE$129,3,0),'TPS Program Categories'!$G$2:$S$17,13,0)*$G1427)</f>
        <v>5.2912099573097748</v>
      </c>
      <c r="O1427" t="str">
        <f>IFERROR(VLOOKUP(Q1427,'Max Incentives'!$A$5:$B$1128,2,FALSE),"FAIL")</f>
        <v>FAIL</v>
      </c>
      <c r="P1427" t="str">
        <f>IFERROR(VLOOKUP(AL1427,'Max Incentives'!$A$5:$B$1128,2,FALSE),"FAIL")</f>
        <v>FAIL</v>
      </c>
      <c r="Q1427" t="str">
        <f t="shared" si="534"/>
        <v>Schools K-12_New_Energy Star Ice Maker_RIM</v>
      </c>
      <c r="R1427" s="177">
        <f t="shared" si="535"/>
        <v>0</v>
      </c>
      <c r="S1427" s="177">
        <f t="shared" si="536"/>
        <v>0</v>
      </c>
      <c r="T1427" s="177">
        <f t="shared" si="537"/>
        <v>0</v>
      </c>
      <c r="U1427" s="177">
        <f t="shared" si="538"/>
        <v>0</v>
      </c>
      <c r="V1427" s="177">
        <f t="shared" si="539"/>
        <v>0</v>
      </c>
      <c r="W1427" s="177">
        <f t="shared" si="540"/>
        <v>0</v>
      </c>
      <c r="X1427" s="177">
        <f t="shared" si="541"/>
        <v>0</v>
      </c>
      <c r="Y1427" s="177">
        <f t="shared" si="542"/>
        <v>0</v>
      </c>
      <c r="Z1427" s="177">
        <f t="shared" si="543"/>
        <v>0</v>
      </c>
      <c r="AA1427" s="177">
        <f t="shared" si="544"/>
        <v>0</v>
      </c>
      <c r="AB1427" s="56">
        <f>SUMIFS(Gulf_Ach_COM_RIM!Q:Q,Gulf_Ach_COM_RIM!$A:$A,$Q1427)</f>
        <v>0</v>
      </c>
      <c r="AC1427" s="56">
        <f>SUMIFS(Gulf_Ach_COM_RIM!R:R,Gulf_Ach_COM_RIM!$A:$A,$Q1427)</f>
        <v>0</v>
      </c>
      <c r="AD1427" s="56">
        <f>SUMIFS(Gulf_Ach_COM_RIM!S:S,Gulf_Ach_COM_RIM!$A:$A,$Q1427)</f>
        <v>0</v>
      </c>
      <c r="AE1427" s="56">
        <f>SUMIFS(Gulf_Ach_COM_RIM!T:T,Gulf_Ach_COM_RIM!$A:$A,$Q1427)</f>
        <v>0</v>
      </c>
      <c r="AF1427" s="56">
        <f>SUMIFS(Gulf_Ach_COM_RIM!U:U,Gulf_Ach_COM_RIM!$A:$A,$Q1427)</f>
        <v>0</v>
      </c>
      <c r="AG1427" s="56">
        <f>SUMIFS(Gulf_Ach_COM_RIM!V:V,Gulf_Ach_COM_RIM!$A:$A,$Q1427)</f>
        <v>0</v>
      </c>
      <c r="AH1427" s="56">
        <f>SUMIFS(Gulf_Ach_COM_RIM!W:W,Gulf_Ach_COM_RIM!$A:$A,$Q1427)</f>
        <v>0</v>
      </c>
      <c r="AI1427" s="56">
        <f>SUMIFS(Gulf_Ach_COM_RIM!X:X,Gulf_Ach_COM_RIM!$A:$A,$Q1427)</f>
        <v>0</v>
      </c>
      <c r="AJ1427" s="56">
        <f>SUMIFS(Gulf_Ach_COM_RIM!Y:Y,Gulf_Ach_COM_RIM!$A:$A,$Q1427)</f>
        <v>0</v>
      </c>
      <c r="AK1427" s="56">
        <f>SUMIFS(Gulf_Ach_COM_RIM!Z:Z,Gulf_Ach_COM_RIM!$A:$A,$Q1427)</f>
        <v>0</v>
      </c>
      <c r="AL1427" t="str">
        <f t="shared" si="545"/>
        <v>Schools K-12_New_Energy Star Ice Maker_TRC</v>
      </c>
      <c r="AM1427" s="177">
        <f t="shared" si="546"/>
        <v>0</v>
      </c>
      <c r="AN1427" s="177">
        <f t="shared" si="547"/>
        <v>0</v>
      </c>
      <c r="AO1427" s="177">
        <f t="shared" si="548"/>
        <v>0</v>
      </c>
      <c r="AP1427" s="177">
        <f t="shared" si="549"/>
        <v>0</v>
      </c>
      <c r="AQ1427" s="177">
        <f t="shared" si="550"/>
        <v>0</v>
      </c>
      <c r="AR1427" s="177">
        <f t="shared" si="551"/>
        <v>0</v>
      </c>
      <c r="AS1427" s="177">
        <f t="shared" si="552"/>
        <v>0</v>
      </c>
      <c r="AT1427" s="177">
        <f t="shared" si="553"/>
        <v>0</v>
      </c>
      <c r="AU1427" s="177">
        <f t="shared" si="554"/>
        <v>0</v>
      </c>
      <c r="AV1427" s="177">
        <f t="shared" si="555"/>
        <v>0</v>
      </c>
      <c r="AW1427" s="56">
        <f>SUMIFS(Gulf_Ach_COM_TRC!Q:Q,Gulf_Ach_COM_TRC!$A:$A,$AL1427)</f>
        <v>0</v>
      </c>
      <c r="AX1427" s="56">
        <f>SUMIFS(Gulf_Ach_COM_TRC!R:R,Gulf_Ach_COM_TRC!$A:$A,$AL1427)</f>
        <v>0</v>
      </c>
      <c r="AY1427" s="56">
        <f>SUMIFS(Gulf_Ach_COM_TRC!S:S,Gulf_Ach_COM_TRC!$A:$A,$AL1427)</f>
        <v>0</v>
      </c>
      <c r="AZ1427" s="56">
        <f>SUMIFS(Gulf_Ach_COM_TRC!T:T,Gulf_Ach_COM_TRC!$A:$A,$AL1427)</f>
        <v>0</v>
      </c>
      <c r="BA1427" s="56">
        <f>SUMIFS(Gulf_Ach_COM_TRC!U:U,Gulf_Ach_COM_TRC!$A:$A,$AL1427)</f>
        <v>0</v>
      </c>
      <c r="BB1427" s="56">
        <f>SUMIFS(Gulf_Ach_COM_TRC!V:V,Gulf_Ach_COM_TRC!$A:$A,$AL1427)</f>
        <v>0</v>
      </c>
      <c r="BC1427" s="56">
        <f>SUMIFS(Gulf_Ach_COM_TRC!W:W,Gulf_Ach_COM_TRC!$A:$A,$AL1427)</f>
        <v>0</v>
      </c>
      <c r="BD1427" s="56">
        <f>SUMIFS(Gulf_Ach_COM_TRC!X:X,Gulf_Ach_COM_TRC!$A:$A,$AL1427)</f>
        <v>0</v>
      </c>
      <c r="BE1427" s="56">
        <f>SUMIFS(Gulf_Ach_COM_TRC!Y:Y,Gulf_Ach_COM_TRC!$A:$A,$AL1427)</f>
        <v>0</v>
      </c>
      <c r="BF1427" s="56">
        <f>SUMIFS(Gulf_Ach_COM_TRC!Z:Z,Gulf_Ach_COM_TRC!$A:$A,$AL1427)</f>
        <v>0</v>
      </c>
      <c r="BH1427" s="182" t="str">
        <f t="shared" si="556"/>
        <v/>
      </c>
      <c r="BI1427" s="182" t="str">
        <f t="shared" si="557"/>
        <v/>
      </c>
    </row>
    <row r="1428" spans="1:61" x14ac:dyDescent="0.25">
      <c r="A1428" t="s">
        <v>572</v>
      </c>
      <c r="B1428" t="s">
        <v>64</v>
      </c>
      <c r="C1428" t="s">
        <v>2869</v>
      </c>
      <c r="D1428" s="101">
        <f>SUMIFS(COM_Input!$P:$P,COM_Input!$G:$G,$A1428,COM_Input!$F:$F,$B1428,COM_Input!$B:$B,$C1428)</f>
        <v>3.6862775318993936E-2</v>
      </c>
      <c r="E1428" s="101">
        <f>SUMIFS(COM_Input!$Q:$Q,COM_Input!$G:$G,$A1428,COM_Input!$F:$F,$B1428,COM_Input!$B:$B,$C1428)</f>
        <v>2.327514778968906E-2</v>
      </c>
      <c r="G1428" s="101">
        <f>SUMIFS(COM_Input!$M:$M,COM_Input!$G:$G,$A1428,COM_Input!$F:$F,$B1428,COM_Input!$B:$B,$C1428)</f>
        <v>237.86099999999988</v>
      </c>
      <c r="H1428" s="79">
        <f>AVERAGEIFS(COM_Input!$O:$O,COM_Input!$G:$G,$A1428,COM_Input!$F:$F,$B1428,COM_Input!$B:$B,$C1428)</f>
        <v>8</v>
      </c>
      <c r="J1428" s="121">
        <f>AVERAGEIFS(COM_Input!$AC:$AC,COM_Input!$G:$G,$A1428,COM_Input!$F:$F,$B1428,COM_Input!$B:$B,$C1428)</f>
        <v>249</v>
      </c>
      <c r="K1428" s="121">
        <f>AVERAGEIFS(COM_Input!$Z:$Z,COM_Input!$G:$G,$A1428,COM_Input!$F:$F,$B1428,COM_Input!$B:$B,$C1428)</f>
        <v>249</v>
      </c>
      <c r="L1428" t="str">
        <f t="array" ref="L1428">INDEX(COM_Input!$AA$1:$AA$3299,MATCH(1,(COM_Input!$B$1:$B$3299=$C1428)*(COM_Input!$F$1:$F$3299=$B1428)*(COM_Input!$G$1:$G$3299=$A1428),0))</f>
        <v>ice maker</v>
      </c>
      <c r="M1428" t="str">
        <f t="array" ref="M1428">INDEX(COM_Input!$AB$1:$AB$3299,MATCH(1,(COM_Input!$B$1:$B$3299=$C1428)*(COM_Input!$F$1:$F$3299=$B1428)*(COM_Input!$G$1:$G$3299=$A1428),0))</f>
        <v/>
      </c>
      <c r="N1428" s="121">
        <f>IF($C1428="Thermal Energy Storage",$D1428*'TPS Program Categories'!$S$20,VLOOKUP(VLOOKUP($C1428,'TPS Program Categories'!$AC$1:$AE$129,3,0),'TPS Program Categories'!$G$2:$S$17,13,0)*$G1428)</f>
        <v>5.2912099573097748</v>
      </c>
      <c r="O1428" t="str">
        <f>IFERROR(VLOOKUP(Q1428,'Max Incentives'!$A$5:$B$1128,2,FALSE),"FAIL")</f>
        <v>FAIL</v>
      </c>
      <c r="P1428" t="str">
        <f>IFERROR(VLOOKUP(AL1428,'Max Incentives'!$A$5:$B$1128,2,FALSE),"FAIL")</f>
        <v>FAIL</v>
      </c>
      <c r="Q1428" t="str">
        <f t="shared" si="534"/>
        <v>Warehouse_New_Energy Star Ice Maker_RIM</v>
      </c>
      <c r="R1428" s="177">
        <f t="shared" si="535"/>
        <v>0</v>
      </c>
      <c r="S1428" s="177">
        <f t="shared" si="536"/>
        <v>0</v>
      </c>
      <c r="T1428" s="177">
        <f t="shared" si="537"/>
        <v>0</v>
      </c>
      <c r="U1428" s="177">
        <f t="shared" si="538"/>
        <v>0</v>
      </c>
      <c r="V1428" s="177">
        <f t="shared" si="539"/>
        <v>0</v>
      </c>
      <c r="W1428" s="177">
        <f t="shared" si="540"/>
        <v>0</v>
      </c>
      <c r="X1428" s="177">
        <f t="shared" si="541"/>
        <v>0</v>
      </c>
      <c r="Y1428" s="177">
        <f t="shared" si="542"/>
        <v>0</v>
      </c>
      <c r="Z1428" s="177">
        <f t="shared" si="543"/>
        <v>0</v>
      </c>
      <c r="AA1428" s="177">
        <f t="shared" si="544"/>
        <v>0</v>
      </c>
      <c r="AB1428" s="56">
        <f>SUMIFS(Gulf_Ach_COM_RIM!Q:Q,Gulf_Ach_COM_RIM!$A:$A,$Q1428)</f>
        <v>0</v>
      </c>
      <c r="AC1428" s="56">
        <f>SUMIFS(Gulf_Ach_COM_RIM!R:R,Gulf_Ach_COM_RIM!$A:$A,$Q1428)</f>
        <v>0</v>
      </c>
      <c r="AD1428" s="56">
        <f>SUMIFS(Gulf_Ach_COM_RIM!S:S,Gulf_Ach_COM_RIM!$A:$A,$Q1428)</f>
        <v>0</v>
      </c>
      <c r="AE1428" s="56">
        <f>SUMIFS(Gulf_Ach_COM_RIM!T:T,Gulf_Ach_COM_RIM!$A:$A,$Q1428)</f>
        <v>0</v>
      </c>
      <c r="AF1428" s="56">
        <f>SUMIFS(Gulf_Ach_COM_RIM!U:U,Gulf_Ach_COM_RIM!$A:$A,$Q1428)</f>
        <v>0</v>
      </c>
      <c r="AG1428" s="56">
        <f>SUMIFS(Gulf_Ach_COM_RIM!V:V,Gulf_Ach_COM_RIM!$A:$A,$Q1428)</f>
        <v>0</v>
      </c>
      <c r="AH1428" s="56">
        <f>SUMIFS(Gulf_Ach_COM_RIM!W:W,Gulf_Ach_COM_RIM!$A:$A,$Q1428)</f>
        <v>0</v>
      </c>
      <c r="AI1428" s="56">
        <f>SUMIFS(Gulf_Ach_COM_RIM!X:X,Gulf_Ach_COM_RIM!$A:$A,$Q1428)</f>
        <v>0</v>
      </c>
      <c r="AJ1428" s="56">
        <f>SUMIFS(Gulf_Ach_COM_RIM!Y:Y,Gulf_Ach_COM_RIM!$A:$A,$Q1428)</f>
        <v>0</v>
      </c>
      <c r="AK1428" s="56">
        <f>SUMIFS(Gulf_Ach_COM_RIM!Z:Z,Gulf_Ach_COM_RIM!$A:$A,$Q1428)</f>
        <v>0</v>
      </c>
      <c r="AL1428" t="str">
        <f t="shared" si="545"/>
        <v>Warehouse_New_Energy Star Ice Maker_TRC</v>
      </c>
      <c r="AM1428" s="177">
        <f t="shared" si="546"/>
        <v>0</v>
      </c>
      <c r="AN1428" s="177">
        <f t="shared" si="547"/>
        <v>0</v>
      </c>
      <c r="AO1428" s="177">
        <f t="shared" si="548"/>
        <v>0</v>
      </c>
      <c r="AP1428" s="177">
        <f t="shared" si="549"/>
        <v>0</v>
      </c>
      <c r="AQ1428" s="177">
        <f t="shared" si="550"/>
        <v>0</v>
      </c>
      <c r="AR1428" s="177">
        <f t="shared" si="551"/>
        <v>0</v>
      </c>
      <c r="AS1428" s="177">
        <f t="shared" si="552"/>
        <v>0</v>
      </c>
      <c r="AT1428" s="177">
        <f t="shared" si="553"/>
        <v>0</v>
      </c>
      <c r="AU1428" s="177">
        <f t="shared" si="554"/>
        <v>0</v>
      </c>
      <c r="AV1428" s="177">
        <f t="shared" si="555"/>
        <v>0</v>
      </c>
      <c r="AW1428" s="56">
        <f>SUMIFS(Gulf_Ach_COM_TRC!Q:Q,Gulf_Ach_COM_TRC!$A:$A,$AL1428)</f>
        <v>0</v>
      </c>
      <c r="AX1428" s="56">
        <f>SUMIFS(Gulf_Ach_COM_TRC!R:R,Gulf_Ach_COM_TRC!$A:$A,$AL1428)</f>
        <v>0</v>
      </c>
      <c r="AY1428" s="56">
        <f>SUMIFS(Gulf_Ach_COM_TRC!S:S,Gulf_Ach_COM_TRC!$A:$A,$AL1428)</f>
        <v>0</v>
      </c>
      <c r="AZ1428" s="56">
        <f>SUMIFS(Gulf_Ach_COM_TRC!T:T,Gulf_Ach_COM_TRC!$A:$A,$AL1428)</f>
        <v>0</v>
      </c>
      <c r="BA1428" s="56">
        <f>SUMIFS(Gulf_Ach_COM_TRC!U:U,Gulf_Ach_COM_TRC!$A:$A,$AL1428)</f>
        <v>0</v>
      </c>
      <c r="BB1428" s="56">
        <f>SUMIFS(Gulf_Ach_COM_TRC!V:V,Gulf_Ach_COM_TRC!$A:$A,$AL1428)</f>
        <v>0</v>
      </c>
      <c r="BC1428" s="56">
        <f>SUMIFS(Gulf_Ach_COM_TRC!W:W,Gulf_Ach_COM_TRC!$A:$A,$AL1428)</f>
        <v>0</v>
      </c>
      <c r="BD1428" s="56">
        <f>SUMIFS(Gulf_Ach_COM_TRC!X:X,Gulf_Ach_COM_TRC!$A:$A,$AL1428)</f>
        <v>0</v>
      </c>
      <c r="BE1428" s="56">
        <f>SUMIFS(Gulf_Ach_COM_TRC!Y:Y,Gulf_Ach_COM_TRC!$A:$A,$AL1428)</f>
        <v>0</v>
      </c>
      <c r="BF1428" s="56">
        <f>SUMIFS(Gulf_Ach_COM_TRC!Z:Z,Gulf_Ach_COM_TRC!$A:$A,$AL1428)</f>
        <v>0</v>
      </c>
      <c r="BH1428" s="182" t="str">
        <f t="shared" si="556"/>
        <v/>
      </c>
      <c r="BI1428" s="182" t="str">
        <f t="shared" si="557"/>
        <v/>
      </c>
    </row>
    <row r="1429" spans="1:61" x14ac:dyDescent="0.25">
      <c r="A1429" t="s">
        <v>2756</v>
      </c>
      <c r="B1429" t="s">
        <v>69</v>
      </c>
      <c r="C1429" t="s">
        <v>1708</v>
      </c>
      <c r="D1429" s="101">
        <f>SUMIFS(COM_Input!$P:$P,COM_Input!$G:$G,$A1429,COM_Input!$F:$F,$B1429,COM_Input!$B:$B,$C1429)</f>
        <v>1.7576603575435001E-2</v>
      </c>
      <c r="E1429" s="101">
        <f>SUMIFS(COM_Input!$Q:$Q,COM_Input!$G:$G,$A1429,COM_Input!$F:$F,$B1429,COM_Input!$B:$B,$C1429)</f>
        <v>1.3830313862854382E-2</v>
      </c>
      <c r="G1429" s="101">
        <f>SUMIFS(COM_Input!$M:$M,COM_Input!$G:$G,$A1429,COM_Input!$F:$F,$B1429,COM_Input!$B:$B,$C1429)</f>
        <v>133.5</v>
      </c>
      <c r="H1429" s="79">
        <f>AVERAGEIFS(COM_Input!$O:$O,COM_Input!$G:$G,$A1429,COM_Input!$F:$F,$B1429,COM_Input!$B:$B,$C1429)</f>
        <v>12</v>
      </c>
      <c r="J1429" s="121">
        <f>AVERAGEIFS(COM_Input!$AC:$AC,COM_Input!$G:$G,$A1429,COM_Input!$F:$F,$B1429,COM_Input!$B:$B,$C1429)</f>
        <v>122</v>
      </c>
      <c r="K1429" s="121">
        <f>AVERAGEIFS(COM_Input!$Z:$Z,COM_Input!$G:$G,$A1429,COM_Input!$F:$F,$B1429,COM_Input!$B:$B,$C1429)</f>
        <v>122</v>
      </c>
      <c r="L1429" t="str">
        <f t="array" ref="L1429">INDEX(COM_Input!$AA$1:$AA$3299,MATCH(1,(COM_Input!$B$1:$B$3299=$C1429)*(COM_Input!$F$1:$F$3299=$B1429)*(COM_Input!$G$1:$G$3299=$A1429),0))</f>
        <v>refrigerator</v>
      </c>
      <c r="M1429" t="str">
        <f t="array" ref="M1429">INDEX(COM_Input!$AB$1:$AB$3299,MATCH(1,(COM_Input!$B$1:$B$3299=$C1429)*(COM_Input!$F$1:$F$3299=$B1429)*(COM_Input!$G$1:$G$3299=$A1429),0))</f>
        <v/>
      </c>
      <c r="N1429" s="121">
        <f>IF($C1429="Thermal Energy Storage",$D1429*'TPS Program Categories'!$S$20,VLOOKUP(VLOOKUP($C1429,'TPS Program Categories'!$AC$1:$AE$129,3,0),'TPS Program Categories'!$G$2:$S$17,13,0)*$G1429)</f>
        <v>2.9697030168916103</v>
      </c>
      <c r="O1429" t="str">
        <f>IFERROR(VLOOKUP(Q1429,'Max Incentives'!$A$5:$B$1128,2,FALSE),"FAIL")</f>
        <v>FAIL</v>
      </c>
      <c r="P1429" t="str">
        <f>IFERROR(VLOOKUP(AL1429,'Max Incentives'!$A$5:$B$1128,2,FALSE),"FAIL")</f>
        <v>FAIL</v>
      </c>
      <c r="Q1429" t="str">
        <f t="shared" si="534"/>
        <v>Assembly_Turnover_Energy Star Refrigerator_RIM</v>
      </c>
      <c r="R1429" s="177">
        <f t="shared" si="535"/>
        <v>0</v>
      </c>
      <c r="S1429" s="177">
        <f t="shared" si="536"/>
        <v>0</v>
      </c>
      <c r="T1429" s="177">
        <f t="shared" si="537"/>
        <v>0</v>
      </c>
      <c r="U1429" s="177">
        <f t="shared" si="538"/>
        <v>0</v>
      </c>
      <c r="V1429" s="177">
        <f t="shared" si="539"/>
        <v>0</v>
      </c>
      <c r="W1429" s="177">
        <f t="shared" si="540"/>
        <v>0</v>
      </c>
      <c r="X1429" s="177">
        <f t="shared" si="541"/>
        <v>0</v>
      </c>
      <c r="Y1429" s="177">
        <f t="shared" si="542"/>
        <v>0</v>
      </c>
      <c r="Z1429" s="177">
        <f t="shared" si="543"/>
        <v>0</v>
      </c>
      <c r="AA1429" s="177">
        <f t="shared" si="544"/>
        <v>0</v>
      </c>
      <c r="AB1429" s="56">
        <f>SUMIFS(Gulf_Ach_COM_RIM!Q:Q,Gulf_Ach_COM_RIM!$A:$A,$Q1429)</f>
        <v>0</v>
      </c>
      <c r="AC1429" s="56">
        <f>SUMIFS(Gulf_Ach_COM_RIM!R:R,Gulf_Ach_COM_RIM!$A:$A,$Q1429)</f>
        <v>0</v>
      </c>
      <c r="AD1429" s="56">
        <f>SUMIFS(Gulf_Ach_COM_RIM!S:S,Gulf_Ach_COM_RIM!$A:$A,$Q1429)</f>
        <v>0</v>
      </c>
      <c r="AE1429" s="56">
        <f>SUMIFS(Gulf_Ach_COM_RIM!T:T,Gulf_Ach_COM_RIM!$A:$A,$Q1429)</f>
        <v>0</v>
      </c>
      <c r="AF1429" s="56">
        <f>SUMIFS(Gulf_Ach_COM_RIM!U:U,Gulf_Ach_COM_RIM!$A:$A,$Q1429)</f>
        <v>0</v>
      </c>
      <c r="AG1429" s="56">
        <f>SUMIFS(Gulf_Ach_COM_RIM!V:V,Gulf_Ach_COM_RIM!$A:$A,$Q1429)</f>
        <v>0</v>
      </c>
      <c r="AH1429" s="56">
        <f>SUMIFS(Gulf_Ach_COM_RIM!W:W,Gulf_Ach_COM_RIM!$A:$A,$Q1429)</f>
        <v>0</v>
      </c>
      <c r="AI1429" s="56">
        <f>SUMIFS(Gulf_Ach_COM_RIM!X:X,Gulf_Ach_COM_RIM!$A:$A,$Q1429)</f>
        <v>0</v>
      </c>
      <c r="AJ1429" s="56">
        <f>SUMIFS(Gulf_Ach_COM_RIM!Y:Y,Gulf_Ach_COM_RIM!$A:$A,$Q1429)</f>
        <v>0</v>
      </c>
      <c r="AK1429" s="56">
        <f>SUMIFS(Gulf_Ach_COM_RIM!Z:Z,Gulf_Ach_COM_RIM!$A:$A,$Q1429)</f>
        <v>0</v>
      </c>
      <c r="AL1429" t="str">
        <f t="shared" si="545"/>
        <v>Assembly_Turnover_Energy Star Refrigerator_TRC</v>
      </c>
      <c r="AM1429" s="177">
        <f t="shared" si="546"/>
        <v>0</v>
      </c>
      <c r="AN1429" s="177">
        <f t="shared" si="547"/>
        <v>0</v>
      </c>
      <c r="AO1429" s="177">
        <f t="shared" si="548"/>
        <v>0</v>
      </c>
      <c r="AP1429" s="177">
        <f t="shared" si="549"/>
        <v>0</v>
      </c>
      <c r="AQ1429" s="177">
        <f t="shared" si="550"/>
        <v>0</v>
      </c>
      <c r="AR1429" s="177">
        <f t="shared" si="551"/>
        <v>0</v>
      </c>
      <c r="AS1429" s="177">
        <f t="shared" si="552"/>
        <v>0</v>
      </c>
      <c r="AT1429" s="177">
        <f t="shared" si="553"/>
        <v>0</v>
      </c>
      <c r="AU1429" s="177">
        <f t="shared" si="554"/>
        <v>0</v>
      </c>
      <c r="AV1429" s="177">
        <f t="shared" si="555"/>
        <v>0</v>
      </c>
      <c r="AW1429" s="56">
        <f>SUMIFS(Gulf_Ach_COM_TRC!Q:Q,Gulf_Ach_COM_TRC!$A:$A,$AL1429)</f>
        <v>0</v>
      </c>
      <c r="AX1429" s="56">
        <f>SUMIFS(Gulf_Ach_COM_TRC!R:R,Gulf_Ach_COM_TRC!$A:$A,$AL1429)</f>
        <v>0</v>
      </c>
      <c r="AY1429" s="56">
        <f>SUMIFS(Gulf_Ach_COM_TRC!S:S,Gulf_Ach_COM_TRC!$A:$A,$AL1429)</f>
        <v>0</v>
      </c>
      <c r="AZ1429" s="56">
        <f>SUMIFS(Gulf_Ach_COM_TRC!T:T,Gulf_Ach_COM_TRC!$A:$A,$AL1429)</f>
        <v>0</v>
      </c>
      <c r="BA1429" s="56">
        <f>SUMIFS(Gulf_Ach_COM_TRC!U:U,Gulf_Ach_COM_TRC!$A:$A,$AL1429)</f>
        <v>0</v>
      </c>
      <c r="BB1429" s="56">
        <f>SUMIFS(Gulf_Ach_COM_TRC!V:V,Gulf_Ach_COM_TRC!$A:$A,$AL1429)</f>
        <v>0</v>
      </c>
      <c r="BC1429" s="56">
        <f>SUMIFS(Gulf_Ach_COM_TRC!W:W,Gulf_Ach_COM_TRC!$A:$A,$AL1429)</f>
        <v>0</v>
      </c>
      <c r="BD1429" s="56">
        <f>SUMIFS(Gulf_Ach_COM_TRC!X:X,Gulf_Ach_COM_TRC!$A:$A,$AL1429)</f>
        <v>0</v>
      </c>
      <c r="BE1429" s="56">
        <f>SUMIFS(Gulf_Ach_COM_TRC!Y:Y,Gulf_Ach_COM_TRC!$A:$A,$AL1429)</f>
        <v>0</v>
      </c>
      <c r="BF1429" s="56">
        <f>SUMIFS(Gulf_Ach_COM_TRC!Z:Z,Gulf_Ach_COM_TRC!$A:$A,$AL1429)</f>
        <v>0</v>
      </c>
      <c r="BH1429" s="182" t="str">
        <f t="shared" si="556"/>
        <v/>
      </c>
      <c r="BI1429" s="182" t="str">
        <f t="shared" si="557"/>
        <v/>
      </c>
    </row>
    <row r="1430" spans="1:61" x14ac:dyDescent="0.25">
      <c r="A1430" t="s">
        <v>2758</v>
      </c>
      <c r="B1430" t="s">
        <v>69</v>
      </c>
      <c r="C1430" t="s">
        <v>1708</v>
      </c>
      <c r="D1430" s="101">
        <f>SUMIFS(COM_Input!$P:$P,COM_Input!$G:$G,$A1430,COM_Input!$F:$F,$B1430,COM_Input!$B:$B,$C1430)</f>
        <v>1.7576603575435001E-2</v>
      </c>
      <c r="E1430" s="101">
        <f>SUMIFS(COM_Input!$Q:$Q,COM_Input!$G:$G,$A1430,COM_Input!$F:$F,$B1430,COM_Input!$B:$B,$C1430)</f>
        <v>1.3830313862854382E-2</v>
      </c>
      <c r="G1430" s="101">
        <f>SUMIFS(COM_Input!$M:$M,COM_Input!$G:$G,$A1430,COM_Input!$F:$F,$B1430,COM_Input!$B:$B,$C1430)</f>
        <v>133.5</v>
      </c>
      <c r="H1430" s="79">
        <f>AVERAGEIFS(COM_Input!$O:$O,COM_Input!$G:$G,$A1430,COM_Input!$F:$F,$B1430,COM_Input!$B:$B,$C1430)</f>
        <v>12</v>
      </c>
      <c r="J1430" s="121">
        <f>AVERAGEIFS(COM_Input!$AC:$AC,COM_Input!$G:$G,$A1430,COM_Input!$F:$F,$B1430,COM_Input!$B:$B,$C1430)</f>
        <v>122</v>
      </c>
      <c r="K1430" s="121">
        <f>AVERAGEIFS(COM_Input!$Z:$Z,COM_Input!$G:$G,$A1430,COM_Input!$F:$F,$B1430,COM_Input!$B:$B,$C1430)</f>
        <v>122</v>
      </c>
      <c r="L1430" t="str">
        <f t="array" ref="L1430">INDEX(COM_Input!$AA$1:$AA$3299,MATCH(1,(COM_Input!$B$1:$B$3299=$C1430)*(COM_Input!$F$1:$F$3299=$B1430)*(COM_Input!$G$1:$G$3299=$A1430),0))</f>
        <v>refrigerator</v>
      </c>
      <c r="M1430" t="str">
        <f t="array" ref="M1430">INDEX(COM_Input!$AB$1:$AB$3299,MATCH(1,(COM_Input!$B$1:$B$3299=$C1430)*(COM_Input!$F$1:$F$3299=$B1430)*(COM_Input!$G$1:$G$3299=$A1430),0))</f>
        <v/>
      </c>
      <c r="N1430" s="121">
        <f>IF($C1430="Thermal Energy Storage",$D1430*'TPS Program Categories'!$S$20,VLOOKUP(VLOOKUP($C1430,'TPS Program Categories'!$AC$1:$AE$129,3,0),'TPS Program Categories'!$G$2:$S$17,13,0)*$G1430)</f>
        <v>2.9697030168916103</v>
      </c>
      <c r="O1430" t="str">
        <f>IFERROR(VLOOKUP(Q1430,'Max Incentives'!$A$5:$B$1128,2,FALSE),"FAIL")</f>
        <v>FAIL</v>
      </c>
      <c r="P1430" t="str">
        <f>IFERROR(VLOOKUP(AL1430,'Max Incentives'!$A$5:$B$1128,2,FALSE),"FAIL")</f>
        <v>FAIL</v>
      </c>
      <c r="Q1430" t="str">
        <f t="shared" si="534"/>
        <v>College and University_Turnover_Energy Star Refrigerator_RIM</v>
      </c>
      <c r="R1430" s="177">
        <f t="shared" si="535"/>
        <v>0</v>
      </c>
      <c r="S1430" s="177">
        <f t="shared" si="536"/>
        <v>0</v>
      </c>
      <c r="T1430" s="177">
        <f t="shared" si="537"/>
        <v>0</v>
      </c>
      <c r="U1430" s="177">
        <f t="shared" si="538"/>
        <v>0</v>
      </c>
      <c r="V1430" s="177">
        <f t="shared" si="539"/>
        <v>0</v>
      </c>
      <c r="W1430" s="177">
        <f t="shared" si="540"/>
        <v>0</v>
      </c>
      <c r="X1430" s="177">
        <f t="shared" si="541"/>
        <v>0</v>
      </c>
      <c r="Y1430" s="177">
        <f t="shared" si="542"/>
        <v>0</v>
      </c>
      <c r="Z1430" s="177">
        <f t="shared" si="543"/>
        <v>0</v>
      </c>
      <c r="AA1430" s="177">
        <f t="shared" si="544"/>
        <v>0</v>
      </c>
      <c r="AB1430" s="56">
        <f>SUMIFS(Gulf_Ach_COM_RIM!Q:Q,Gulf_Ach_COM_RIM!$A:$A,$Q1430)</f>
        <v>0</v>
      </c>
      <c r="AC1430" s="56">
        <f>SUMIFS(Gulf_Ach_COM_RIM!R:R,Gulf_Ach_COM_RIM!$A:$A,$Q1430)</f>
        <v>0</v>
      </c>
      <c r="AD1430" s="56">
        <f>SUMIFS(Gulf_Ach_COM_RIM!S:S,Gulf_Ach_COM_RIM!$A:$A,$Q1430)</f>
        <v>0</v>
      </c>
      <c r="AE1430" s="56">
        <f>SUMIFS(Gulf_Ach_COM_RIM!T:T,Gulf_Ach_COM_RIM!$A:$A,$Q1430)</f>
        <v>0</v>
      </c>
      <c r="AF1430" s="56">
        <f>SUMIFS(Gulf_Ach_COM_RIM!U:U,Gulf_Ach_COM_RIM!$A:$A,$Q1430)</f>
        <v>0</v>
      </c>
      <c r="AG1430" s="56">
        <f>SUMIFS(Gulf_Ach_COM_RIM!V:V,Gulf_Ach_COM_RIM!$A:$A,$Q1430)</f>
        <v>0</v>
      </c>
      <c r="AH1430" s="56">
        <f>SUMIFS(Gulf_Ach_COM_RIM!W:W,Gulf_Ach_COM_RIM!$A:$A,$Q1430)</f>
        <v>0</v>
      </c>
      <c r="AI1430" s="56">
        <f>SUMIFS(Gulf_Ach_COM_RIM!X:X,Gulf_Ach_COM_RIM!$A:$A,$Q1430)</f>
        <v>0</v>
      </c>
      <c r="AJ1430" s="56">
        <f>SUMIFS(Gulf_Ach_COM_RIM!Y:Y,Gulf_Ach_COM_RIM!$A:$A,$Q1430)</f>
        <v>0</v>
      </c>
      <c r="AK1430" s="56">
        <f>SUMIFS(Gulf_Ach_COM_RIM!Z:Z,Gulf_Ach_COM_RIM!$A:$A,$Q1430)</f>
        <v>0</v>
      </c>
      <c r="AL1430" t="str">
        <f t="shared" si="545"/>
        <v>College and University_Turnover_Energy Star Refrigerator_TRC</v>
      </c>
      <c r="AM1430" s="177">
        <f t="shared" si="546"/>
        <v>0</v>
      </c>
      <c r="AN1430" s="177">
        <f t="shared" si="547"/>
        <v>0</v>
      </c>
      <c r="AO1430" s="177">
        <f t="shared" si="548"/>
        <v>0</v>
      </c>
      <c r="AP1430" s="177">
        <f t="shared" si="549"/>
        <v>0</v>
      </c>
      <c r="AQ1430" s="177">
        <f t="shared" si="550"/>
        <v>0</v>
      </c>
      <c r="AR1430" s="177">
        <f t="shared" si="551"/>
        <v>0</v>
      </c>
      <c r="AS1430" s="177">
        <f t="shared" si="552"/>
        <v>0</v>
      </c>
      <c r="AT1430" s="177">
        <f t="shared" si="553"/>
        <v>0</v>
      </c>
      <c r="AU1430" s="177">
        <f t="shared" si="554"/>
        <v>0</v>
      </c>
      <c r="AV1430" s="177">
        <f t="shared" si="555"/>
        <v>0</v>
      </c>
      <c r="AW1430" s="56">
        <f>SUMIFS(Gulf_Ach_COM_TRC!Q:Q,Gulf_Ach_COM_TRC!$A:$A,$AL1430)</f>
        <v>0</v>
      </c>
      <c r="AX1430" s="56">
        <f>SUMIFS(Gulf_Ach_COM_TRC!R:R,Gulf_Ach_COM_TRC!$A:$A,$AL1430)</f>
        <v>0</v>
      </c>
      <c r="AY1430" s="56">
        <f>SUMIFS(Gulf_Ach_COM_TRC!S:S,Gulf_Ach_COM_TRC!$A:$A,$AL1430)</f>
        <v>0</v>
      </c>
      <c r="AZ1430" s="56">
        <f>SUMIFS(Gulf_Ach_COM_TRC!T:T,Gulf_Ach_COM_TRC!$A:$A,$AL1430)</f>
        <v>0</v>
      </c>
      <c r="BA1430" s="56">
        <f>SUMIFS(Gulf_Ach_COM_TRC!U:U,Gulf_Ach_COM_TRC!$A:$A,$AL1430)</f>
        <v>0</v>
      </c>
      <c r="BB1430" s="56">
        <f>SUMIFS(Gulf_Ach_COM_TRC!V:V,Gulf_Ach_COM_TRC!$A:$A,$AL1430)</f>
        <v>0</v>
      </c>
      <c r="BC1430" s="56">
        <f>SUMIFS(Gulf_Ach_COM_TRC!W:W,Gulf_Ach_COM_TRC!$A:$A,$AL1430)</f>
        <v>0</v>
      </c>
      <c r="BD1430" s="56">
        <f>SUMIFS(Gulf_Ach_COM_TRC!X:X,Gulf_Ach_COM_TRC!$A:$A,$AL1430)</f>
        <v>0</v>
      </c>
      <c r="BE1430" s="56">
        <f>SUMIFS(Gulf_Ach_COM_TRC!Y:Y,Gulf_Ach_COM_TRC!$A:$A,$AL1430)</f>
        <v>0</v>
      </c>
      <c r="BF1430" s="56">
        <f>SUMIFS(Gulf_Ach_COM_TRC!Z:Z,Gulf_Ach_COM_TRC!$A:$A,$AL1430)</f>
        <v>0</v>
      </c>
      <c r="BH1430" s="182" t="str">
        <f t="shared" si="556"/>
        <v/>
      </c>
      <c r="BI1430" s="182" t="str">
        <f t="shared" si="557"/>
        <v/>
      </c>
    </row>
    <row r="1431" spans="1:61" x14ac:dyDescent="0.25">
      <c r="A1431" t="s">
        <v>557</v>
      </c>
      <c r="B1431" t="s">
        <v>69</v>
      </c>
      <c r="C1431" t="s">
        <v>1708</v>
      </c>
      <c r="D1431" s="101">
        <f>SUMIFS(COM_Input!$P:$P,COM_Input!$G:$G,$A1431,COM_Input!$F:$F,$B1431,COM_Input!$B:$B,$C1431)</f>
        <v>1.7576603575435001E-2</v>
      </c>
      <c r="E1431" s="101">
        <f>SUMIFS(COM_Input!$Q:$Q,COM_Input!$G:$G,$A1431,COM_Input!$F:$F,$B1431,COM_Input!$B:$B,$C1431)</f>
        <v>1.3830313862854382E-2</v>
      </c>
      <c r="G1431" s="101">
        <f>SUMIFS(COM_Input!$M:$M,COM_Input!$G:$G,$A1431,COM_Input!$F:$F,$B1431,COM_Input!$B:$B,$C1431)</f>
        <v>133.5</v>
      </c>
      <c r="H1431" s="79">
        <f>AVERAGEIFS(COM_Input!$O:$O,COM_Input!$G:$G,$A1431,COM_Input!$F:$F,$B1431,COM_Input!$B:$B,$C1431)</f>
        <v>12</v>
      </c>
      <c r="J1431" s="121">
        <f>AVERAGEIFS(COM_Input!$AC:$AC,COM_Input!$G:$G,$A1431,COM_Input!$F:$F,$B1431,COM_Input!$B:$B,$C1431)</f>
        <v>122</v>
      </c>
      <c r="K1431" s="121">
        <f>AVERAGEIFS(COM_Input!$Z:$Z,COM_Input!$G:$G,$A1431,COM_Input!$F:$F,$B1431,COM_Input!$B:$B,$C1431)</f>
        <v>122</v>
      </c>
      <c r="L1431" t="str">
        <f t="array" ref="L1431">INDEX(COM_Input!$AA$1:$AA$3299,MATCH(1,(COM_Input!$B$1:$B$3299=$C1431)*(COM_Input!$F$1:$F$3299=$B1431)*(COM_Input!$G$1:$G$3299=$A1431),0))</f>
        <v>refrigerator</v>
      </c>
      <c r="M1431" t="str">
        <f t="array" ref="M1431">INDEX(COM_Input!$AB$1:$AB$3299,MATCH(1,(COM_Input!$B$1:$B$3299=$C1431)*(COM_Input!$F$1:$F$3299=$B1431)*(COM_Input!$G$1:$G$3299=$A1431),0))</f>
        <v/>
      </c>
      <c r="N1431" s="121">
        <f>IF($C1431="Thermal Energy Storage",$D1431*'TPS Program Categories'!$S$20,VLOOKUP(VLOOKUP($C1431,'TPS Program Categories'!$AC$1:$AE$129,3,0),'TPS Program Categories'!$G$2:$S$17,13,0)*$G1431)</f>
        <v>2.9697030168916103</v>
      </c>
      <c r="O1431" t="str">
        <f>IFERROR(VLOOKUP(Q1431,'Max Incentives'!$A$5:$B$1128,2,FALSE),"FAIL")</f>
        <v>FAIL</v>
      </c>
      <c r="P1431" t="str">
        <f>IFERROR(VLOOKUP(AL1431,'Max Incentives'!$A$5:$B$1128,2,FALSE),"FAIL")</f>
        <v>FAIL</v>
      </c>
      <c r="Q1431" t="str">
        <f t="shared" si="534"/>
        <v>Grocery_Turnover_Energy Star Refrigerator_RIM</v>
      </c>
      <c r="R1431" s="177">
        <f t="shared" si="535"/>
        <v>0</v>
      </c>
      <c r="S1431" s="177">
        <f t="shared" si="536"/>
        <v>0</v>
      </c>
      <c r="T1431" s="177">
        <f t="shared" si="537"/>
        <v>0</v>
      </c>
      <c r="U1431" s="177">
        <f t="shared" si="538"/>
        <v>0</v>
      </c>
      <c r="V1431" s="177">
        <f t="shared" si="539"/>
        <v>0</v>
      </c>
      <c r="W1431" s="177">
        <f t="shared" si="540"/>
        <v>0</v>
      </c>
      <c r="X1431" s="177">
        <f t="shared" si="541"/>
        <v>0</v>
      </c>
      <c r="Y1431" s="177">
        <f t="shared" si="542"/>
        <v>0</v>
      </c>
      <c r="Z1431" s="177">
        <f t="shared" si="543"/>
        <v>0</v>
      </c>
      <c r="AA1431" s="177">
        <f t="shared" si="544"/>
        <v>0</v>
      </c>
      <c r="AB1431" s="56">
        <f>SUMIFS(Gulf_Ach_COM_RIM!Q:Q,Gulf_Ach_COM_RIM!$A:$A,$Q1431)</f>
        <v>0</v>
      </c>
      <c r="AC1431" s="56">
        <f>SUMIFS(Gulf_Ach_COM_RIM!R:R,Gulf_Ach_COM_RIM!$A:$A,$Q1431)</f>
        <v>0</v>
      </c>
      <c r="AD1431" s="56">
        <f>SUMIFS(Gulf_Ach_COM_RIM!S:S,Gulf_Ach_COM_RIM!$A:$A,$Q1431)</f>
        <v>0</v>
      </c>
      <c r="AE1431" s="56">
        <f>SUMIFS(Gulf_Ach_COM_RIM!T:T,Gulf_Ach_COM_RIM!$A:$A,$Q1431)</f>
        <v>0</v>
      </c>
      <c r="AF1431" s="56">
        <f>SUMIFS(Gulf_Ach_COM_RIM!U:U,Gulf_Ach_COM_RIM!$A:$A,$Q1431)</f>
        <v>0</v>
      </c>
      <c r="AG1431" s="56">
        <f>SUMIFS(Gulf_Ach_COM_RIM!V:V,Gulf_Ach_COM_RIM!$A:$A,$Q1431)</f>
        <v>0</v>
      </c>
      <c r="AH1431" s="56">
        <f>SUMIFS(Gulf_Ach_COM_RIM!W:W,Gulf_Ach_COM_RIM!$A:$A,$Q1431)</f>
        <v>0</v>
      </c>
      <c r="AI1431" s="56">
        <f>SUMIFS(Gulf_Ach_COM_RIM!X:X,Gulf_Ach_COM_RIM!$A:$A,$Q1431)</f>
        <v>0</v>
      </c>
      <c r="AJ1431" s="56">
        <f>SUMIFS(Gulf_Ach_COM_RIM!Y:Y,Gulf_Ach_COM_RIM!$A:$A,$Q1431)</f>
        <v>0</v>
      </c>
      <c r="AK1431" s="56">
        <f>SUMIFS(Gulf_Ach_COM_RIM!Z:Z,Gulf_Ach_COM_RIM!$A:$A,$Q1431)</f>
        <v>0</v>
      </c>
      <c r="AL1431" t="str">
        <f t="shared" si="545"/>
        <v>Grocery_Turnover_Energy Star Refrigerator_TRC</v>
      </c>
      <c r="AM1431" s="177">
        <f t="shared" si="546"/>
        <v>0</v>
      </c>
      <c r="AN1431" s="177">
        <f t="shared" si="547"/>
        <v>0</v>
      </c>
      <c r="AO1431" s="177">
        <f t="shared" si="548"/>
        <v>0</v>
      </c>
      <c r="AP1431" s="177">
        <f t="shared" si="549"/>
        <v>0</v>
      </c>
      <c r="AQ1431" s="177">
        <f t="shared" si="550"/>
        <v>0</v>
      </c>
      <c r="AR1431" s="177">
        <f t="shared" si="551"/>
        <v>0</v>
      </c>
      <c r="AS1431" s="177">
        <f t="shared" si="552"/>
        <v>0</v>
      </c>
      <c r="AT1431" s="177">
        <f t="shared" si="553"/>
        <v>0</v>
      </c>
      <c r="AU1431" s="177">
        <f t="shared" si="554"/>
        <v>0</v>
      </c>
      <c r="AV1431" s="177">
        <f t="shared" si="555"/>
        <v>0</v>
      </c>
      <c r="AW1431" s="56">
        <f>SUMIFS(Gulf_Ach_COM_TRC!Q:Q,Gulf_Ach_COM_TRC!$A:$A,$AL1431)</f>
        <v>0</v>
      </c>
      <c r="AX1431" s="56">
        <f>SUMIFS(Gulf_Ach_COM_TRC!R:R,Gulf_Ach_COM_TRC!$A:$A,$AL1431)</f>
        <v>0</v>
      </c>
      <c r="AY1431" s="56">
        <f>SUMIFS(Gulf_Ach_COM_TRC!S:S,Gulf_Ach_COM_TRC!$A:$A,$AL1431)</f>
        <v>0</v>
      </c>
      <c r="AZ1431" s="56">
        <f>SUMIFS(Gulf_Ach_COM_TRC!T:T,Gulf_Ach_COM_TRC!$A:$A,$AL1431)</f>
        <v>0</v>
      </c>
      <c r="BA1431" s="56">
        <f>SUMIFS(Gulf_Ach_COM_TRC!U:U,Gulf_Ach_COM_TRC!$A:$A,$AL1431)</f>
        <v>0</v>
      </c>
      <c r="BB1431" s="56">
        <f>SUMIFS(Gulf_Ach_COM_TRC!V:V,Gulf_Ach_COM_TRC!$A:$A,$AL1431)</f>
        <v>0</v>
      </c>
      <c r="BC1431" s="56">
        <f>SUMIFS(Gulf_Ach_COM_TRC!W:W,Gulf_Ach_COM_TRC!$A:$A,$AL1431)</f>
        <v>0</v>
      </c>
      <c r="BD1431" s="56">
        <f>SUMIFS(Gulf_Ach_COM_TRC!X:X,Gulf_Ach_COM_TRC!$A:$A,$AL1431)</f>
        <v>0</v>
      </c>
      <c r="BE1431" s="56">
        <f>SUMIFS(Gulf_Ach_COM_TRC!Y:Y,Gulf_Ach_COM_TRC!$A:$A,$AL1431)</f>
        <v>0</v>
      </c>
      <c r="BF1431" s="56">
        <f>SUMIFS(Gulf_Ach_COM_TRC!Z:Z,Gulf_Ach_COM_TRC!$A:$A,$AL1431)</f>
        <v>0</v>
      </c>
      <c r="BH1431" s="182" t="str">
        <f t="shared" si="556"/>
        <v/>
      </c>
      <c r="BI1431" s="182" t="str">
        <f t="shared" si="557"/>
        <v/>
      </c>
    </row>
    <row r="1432" spans="1:61" x14ac:dyDescent="0.25">
      <c r="A1432" t="s">
        <v>2759</v>
      </c>
      <c r="B1432" t="s">
        <v>69</v>
      </c>
      <c r="C1432" t="s">
        <v>1708</v>
      </c>
      <c r="D1432" s="101">
        <f>SUMIFS(COM_Input!$P:$P,COM_Input!$G:$G,$A1432,COM_Input!$F:$F,$B1432,COM_Input!$B:$B,$C1432)</f>
        <v>1.7576603575435001E-2</v>
      </c>
      <c r="E1432" s="101">
        <f>SUMIFS(COM_Input!$Q:$Q,COM_Input!$G:$G,$A1432,COM_Input!$F:$F,$B1432,COM_Input!$B:$B,$C1432)</f>
        <v>1.3830313862854382E-2</v>
      </c>
      <c r="G1432" s="101">
        <f>SUMIFS(COM_Input!$M:$M,COM_Input!$G:$G,$A1432,COM_Input!$F:$F,$B1432,COM_Input!$B:$B,$C1432)</f>
        <v>133.5</v>
      </c>
      <c r="H1432" s="79">
        <f>AVERAGEIFS(COM_Input!$O:$O,COM_Input!$G:$G,$A1432,COM_Input!$F:$F,$B1432,COM_Input!$B:$B,$C1432)</f>
        <v>12</v>
      </c>
      <c r="J1432" s="121">
        <f>AVERAGEIFS(COM_Input!$AC:$AC,COM_Input!$G:$G,$A1432,COM_Input!$F:$F,$B1432,COM_Input!$B:$B,$C1432)</f>
        <v>122</v>
      </c>
      <c r="K1432" s="121">
        <f>AVERAGEIFS(COM_Input!$Z:$Z,COM_Input!$G:$G,$A1432,COM_Input!$F:$F,$B1432,COM_Input!$B:$B,$C1432)</f>
        <v>122</v>
      </c>
      <c r="L1432" t="str">
        <f t="array" ref="L1432">INDEX(COM_Input!$AA$1:$AA$3299,MATCH(1,(COM_Input!$B$1:$B$3299=$C1432)*(COM_Input!$F$1:$F$3299=$B1432)*(COM_Input!$G$1:$G$3299=$A1432),0))</f>
        <v>refrigerator</v>
      </c>
      <c r="M1432" t="str">
        <f t="array" ref="M1432">INDEX(COM_Input!$AB$1:$AB$3299,MATCH(1,(COM_Input!$B$1:$B$3299=$C1432)*(COM_Input!$F$1:$F$3299=$B1432)*(COM_Input!$G$1:$G$3299=$A1432),0))</f>
        <v/>
      </c>
      <c r="N1432" s="121">
        <f>IF($C1432="Thermal Energy Storage",$D1432*'TPS Program Categories'!$S$20,VLOOKUP(VLOOKUP($C1432,'TPS Program Categories'!$AC$1:$AE$129,3,0),'TPS Program Categories'!$G$2:$S$17,13,0)*$G1432)</f>
        <v>2.9697030168916103</v>
      </c>
      <c r="O1432" t="str">
        <f>IFERROR(VLOOKUP(Q1432,'Max Incentives'!$A$5:$B$1128,2,FALSE),"FAIL")</f>
        <v>FAIL</v>
      </c>
      <c r="P1432" t="str">
        <f>IFERROR(VLOOKUP(AL1432,'Max Incentives'!$A$5:$B$1128,2,FALSE),"FAIL")</f>
        <v>FAIL</v>
      </c>
      <c r="Q1432" t="str">
        <f t="shared" si="534"/>
        <v>Healthcare_Turnover_Energy Star Refrigerator_RIM</v>
      </c>
      <c r="R1432" s="177">
        <f t="shared" si="535"/>
        <v>0</v>
      </c>
      <c r="S1432" s="177">
        <f t="shared" si="536"/>
        <v>0</v>
      </c>
      <c r="T1432" s="177">
        <f t="shared" si="537"/>
        <v>0</v>
      </c>
      <c r="U1432" s="177">
        <f t="shared" si="538"/>
        <v>0</v>
      </c>
      <c r="V1432" s="177">
        <f t="shared" si="539"/>
        <v>0</v>
      </c>
      <c r="W1432" s="177">
        <f t="shared" si="540"/>
        <v>0</v>
      </c>
      <c r="X1432" s="177">
        <f t="shared" si="541"/>
        <v>0</v>
      </c>
      <c r="Y1432" s="177">
        <f t="shared" si="542"/>
        <v>0</v>
      </c>
      <c r="Z1432" s="177">
        <f t="shared" si="543"/>
        <v>0</v>
      </c>
      <c r="AA1432" s="177">
        <f t="shared" si="544"/>
        <v>0</v>
      </c>
      <c r="AB1432" s="56">
        <f>SUMIFS(Gulf_Ach_COM_RIM!Q:Q,Gulf_Ach_COM_RIM!$A:$A,$Q1432)</f>
        <v>0</v>
      </c>
      <c r="AC1432" s="56">
        <f>SUMIFS(Gulf_Ach_COM_RIM!R:R,Gulf_Ach_COM_RIM!$A:$A,$Q1432)</f>
        <v>0</v>
      </c>
      <c r="AD1432" s="56">
        <f>SUMIFS(Gulf_Ach_COM_RIM!S:S,Gulf_Ach_COM_RIM!$A:$A,$Q1432)</f>
        <v>0</v>
      </c>
      <c r="AE1432" s="56">
        <f>SUMIFS(Gulf_Ach_COM_RIM!T:T,Gulf_Ach_COM_RIM!$A:$A,$Q1432)</f>
        <v>0</v>
      </c>
      <c r="AF1432" s="56">
        <f>SUMIFS(Gulf_Ach_COM_RIM!U:U,Gulf_Ach_COM_RIM!$A:$A,$Q1432)</f>
        <v>0</v>
      </c>
      <c r="AG1432" s="56">
        <f>SUMIFS(Gulf_Ach_COM_RIM!V:V,Gulf_Ach_COM_RIM!$A:$A,$Q1432)</f>
        <v>0</v>
      </c>
      <c r="AH1432" s="56">
        <f>SUMIFS(Gulf_Ach_COM_RIM!W:W,Gulf_Ach_COM_RIM!$A:$A,$Q1432)</f>
        <v>0</v>
      </c>
      <c r="AI1432" s="56">
        <f>SUMIFS(Gulf_Ach_COM_RIM!X:X,Gulf_Ach_COM_RIM!$A:$A,$Q1432)</f>
        <v>0</v>
      </c>
      <c r="AJ1432" s="56">
        <f>SUMIFS(Gulf_Ach_COM_RIM!Y:Y,Gulf_Ach_COM_RIM!$A:$A,$Q1432)</f>
        <v>0</v>
      </c>
      <c r="AK1432" s="56">
        <f>SUMIFS(Gulf_Ach_COM_RIM!Z:Z,Gulf_Ach_COM_RIM!$A:$A,$Q1432)</f>
        <v>0</v>
      </c>
      <c r="AL1432" t="str">
        <f t="shared" si="545"/>
        <v>Healthcare_Turnover_Energy Star Refrigerator_TRC</v>
      </c>
      <c r="AM1432" s="177">
        <f t="shared" si="546"/>
        <v>0</v>
      </c>
      <c r="AN1432" s="177">
        <f t="shared" si="547"/>
        <v>0</v>
      </c>
      <c r="AO1432" s="177">
        <f t="shared" si="548"/>
        <v>0</v>
      </c>
      <c r="AP1432" s="177">
        <f t="shared" si="549"/>
        <v>0</v>
      </c>
      <c r="AQ1432" s="177">
        <f t="shared" si="550"/>
        <v>0</v>
      </c>
      <c r="AR1432" s="177">
        <f t="shared" si="551"/>
        <v>0</v>
      </c>
      <c r="AS1432" s="177">
        <f t="shared" si="552"/>
        <v>0</v>
      </c>
      <c r="AT1432" s="177">
        <f t="shared" si="553"/>
        <v>0</v>
      </c>
      <c r="AU1432" s="177">
        <f t="shared" si="554"/>
        <v>0</v>
      </c>
      <c r="AV1432" s="177">
        <f t="shared" si="555"/>
        <v>0</v>
      </c>
      <c r="AW1432" s="56">
        <f>SUMIFS(Gulf_Ach_COM_TRC!Q:Q,Gulf_Ach_COM_TRC!$A:$A,$AL1432)</f>
        <v>0</v>
      </c>
      <c r="AX1432" s="56">
        <f>SUMIFS(Gulf_Ach_COM_TRC!R:R,Gulf_Ach_COM_TRC!$A:$A,$AL1432)</f>
        <v>0</v>
      </c>
      <c r="AY1432" s="56">
        <f>SUMIFS(Gulf_Ach_COM_TRC!S:S,Gulf_Ach_COM_TRC!$A:$A,$AL1432)</f>
        <v>0</v>
      </c>
      <c r="AZ1432" s="56">
        <f>SUMIFS(Gulf_Ach_COM_TRC!T:T,Gulf_Ach_COM_TRC!$A:$A,$AL1432)</f>
        <v>0</v>
      </c>
      <c r="BA1432" s="56">
        <f>SUMIFS(Gulf_Ach_COM_TRC!U:U,Gulf_Ach_COM_TRC!$A:$A,$AL1432)</f>
        <v>0</v>
      </c>
      <c r="BB1432" s="56">
        <f>SUMIFS(Gulf_Ach_COM_TRC!V:V,Gulf_Ach_COM_TRC!$A:$A,$AL1432)</f>
        <v>0</v>
      </c>
      <c r="BC1432" s="56">
        <f>SUMIFS(Gulf_Ach_COM_TRC!W:W,Gulf_Ach_COM_TRC!$A:$A,$AL1432)</f>
        <v>0</v>
      </c>
      <c r="BD1432" s="56">
        <f>SUMIFS(Gulf_Ach_COM_TRC!X:X,Gulf_Ach_COM_TRC!$A:$A,$AL1432)</f>
        <v>0</v>
      </c>
      <c r="BE1432" s="56">
        <f>SUMIFS(Gulf_Ach_COM_TRC!Y:Y,Gulf_Ach_COM_TRC!$A:$A,$AL1432)</f>
        <v>0</v>
      </c>
      <c r="BF1432" s="56">
        <f>SUMIFS(Gulf_Ach_COM_TRC!Z:Z,Gulf_Ach_COM_TRC!$A:$A,$AL1432)</f>
        <v>0</v>
      </c>
      <c r="BH1432" s="182" t="str">
        <f t="shared" si="556"/>
        <v/>
      </c>
      <c r="BI1432" s="182" t="str">
        <f t="shared" si="557"/>
        <v/>
      </c>
    </row>
    <row r="1433" spans="1:61" x14ac:dyDescent="0.25">
      <c r="A1433" t="s">
        <v>2760</v>
      </c>
      <c r="B1433" t="s">
        <v>69</v>
      </c>
      <c r="C1433" t="s">
        <v>1708</v>
      </c>
      <c r="D1433" s="101">
        <f>SUMIFS(COM_Input!$P:$P,COM_Input!$G:$G,$A1433,COM_Input!$F:$F,$B1433,COM_Input!$B:$B,$C1433)</f>
        <v>1.7576603575435001E-2</v>
      </c>
      <c r="E1433" s="101">
        <f>SUMIFS(COM_Input!$Q:$Q,COM_Input!$G:$G,$A1433,COM_Input!$F:$F,$B1433,COM_Input!$B:$B,$C1433)</f>
        <v>1.3830313862854382E-2</v>
      </c>
      <c r="G1433" s="101">
        <f>SUMIFS(COM_Input!$M:$M,COM_Input!$G:$G,$A1433,COM_Input!$F:$F,$B1433,COM_Input!$B:$B,$C1433)</f>
        <v>133.5</v>
      </c>
      <c r="H1433" s="79">
        <f>AVERAGEIFS(COM_Input!$O:$O,COM_Input!$G:$G,$A1433,COM_Input!$F:$F,$B1433,COM_Input!$B:$B,$C1433)</f>
        <v>12</v>
      </c>
      <c r="J1433" s="121">
        <f>AVERAGEIFS(COM_Input!$AC:$AC,COM_Input!$G:$G,$A1433,COM_Input!$F:$F,$B1433,COM_Input!$B:$B,$C1433)</f>
        <v>122</v>
      </c>
      <c r="K1433" s="121">
        <f>AVERAGEIFS(COM_Input!$Z:$Z,COM_Input!$G:$G,$A1433,COM_Input!$F:$F,$B1433,COM_Input!$B:$B,$C1433)</f>
        <v>122</v>
      </c>
      <c r="L1433" t="str">
        <f t="array" ref="L1433">INDEX(COM_Input!$AA$1:$AA$3299,MATCH(1,(COM_Input!$B$1:$B$3299=$C1433)*(COM_Input!$F$1:$F$3299=$B1433)*(COM_Input!$G$1:$G$3299=$A1433),0))</f>
        <v>refrigerator</v>
      </c>
      <c r="M1433" t="str">
        <f t="array" ref="M1433">INDEX(COM_Input!$AB$1:$AB$3299,MATCH(1,(COM_Input!$B$1:$B$3299=$C1433)*(COM_Input!$F$1:$F$3299=$B1433)*(COM_Input!$G$1:$G$3299=$A1433),0))</f>
        <v/>
      </c>
      <c r="N1433" s="121">
        <f>IF($C1433="Thermal Energy Storage",$D1433*'TPS Program Categories'!$S$20,VLOOKUP(VLOOKUP($C1433,'TPS Program Categories'!$AC$1:$AE$129,3,0),'TPS Program Categories'!$G$2:$S$17,13,0)*$G1433)</f>
        <v>2.9697030168916103</v>
      </c>
      <c r="O1433" t="str">
        <f>IFERROR(VLOOKUP(Q1433,'Max Incentives'!$A$5:$B$1128,2,FALSE),"FAIL")</f>
        <v>FAIL</v>
      </c>
      <c r="P1433" t="str">
        <f>IFERROR(VLOOKUP(AL1433,'Max Incentives'!$A$5:$B$1128,2,FALSE),"FAIL")</f>
        <v>FAIL</v>
      </c>
      <c r="Q1433" t="str">
        <f t="shared" si="534"/>
        <v>Hospitals_Turnover_Energy Star Refrigerator_RIM</v>
      </c>
      <c r="R1433" s="177">
        <f t="shared" si="535"/>
        <v>0</v>
      </c>
      <c r="S1433" s="177">
        <f t="shared" si="536"/>
        <v>0</v>
      </c>
      <c r="T1433" s="177">
        <f t="shared" si="537"/>
        <v>0</v>
      </c>
      <c r="U1433" s="177">
        <f t="shared" si="538"/>
        <v>0</v>
      </c>
      <c r="V1433" s="177">
        <f t="shared" si="539"/>
        <v>0</v>
      </c>
      <c r="W1433" s="177">
        <f t="shared" si="540"/>
        <v>0</v>
      </c>
      <c r="X1433" s="177">
        <f t="shared" si="541"/>
        <v>0</v>
      </c>
      <c r="Y1433" s="177">
        <f t="shared" si="542"/>
        <v>0</v>
      </c>
      <c r="Z1433" s="177">
        <f t="shared" si="543"/>
        <v>0</v>
      </c>
      <c r="AA1433" s="177">
        <f t="shared" si="544"/>
        <v>0</v>
      </c>
      <c r="AB1433" s="56">
        <f>SUMIFS(Gulf_Ach_COM_RIM!Q:Q,Gulf_Ach_COM_RIM!$A:$A,$Q1433)</f>
        <v>0</v>
      </c>
      <c r="AC1433" s="56">
        <f>SUMIFS(Gulf_Ach_COM_RIM!R:R,Gulf_Ach_COM_RIM!$A:$A,$Q1433)</f>
        <v>0</v>
      </c>
      <c r="AD1433" s="56">
        <f>SUMIFS(Gulf_Ach_COM_RIM!S:S,Gulf_Ach_COM_RIM!$A:$A,$Q1433)</f>
        <v>0</v>
      </c>
      <c r="AE1433" s="56">
        <f>SUMIFS(Gulf_Ach_COM_RIM!T:T,Gulf_Ach_COM_RIM!$A:$A,$Q1433)</f>
        <v>0</v>
      </c>
      <c r="AF1433" s="56">
        <f>SUMIFS(Gulf_Ach_COM_RIM!U:U,Gulf_Ach_COM_RIM!$A:$A,$Q1433)</f>
        <v>0</v>
      </c>
      <c r="AG1433" s="56">
        <f>SUMIFS(Gulf_Ach_COM_RIM!V:V,Gulf_Ach_COM_RIM!$A:$A,$Q1433)</f>
        <v>0</v>
      </c>
      <c r="AH1433" s="56">
        <f>SUMIFS(Gulf_Ach_COM_RIM!W:W,Gulf_Ach_COM_RIM!$A:$A,$Q1433)</f>
        <v>0</v>
      </c>
      <c r="AI1433" s="56">
        <f>SUMIFS(Gulf_Ach_COM_RIM!X:X,Gulf_Ach_COM_RIM!$A:$A,$Q1433)</f>
        <v>0</v>
      </c>
      <c r="AJ1433" s="56">
        <f>SUMIFS(Gulf_Ach_COM_RIM!Y:Y,Gulf_Ach_COM_RIM!$A:$A,$Q1433)</f>
        <v>0</v>
      </c>
      <c r="AK1433" s="56">
        <f>SUMIFS(Gulf_Ach_COM_RIM!Z:Z,Gulf_Ach_COM_RIM!$A:$A,$Q1433)</f>
        <v>0</v>
      </c>
      <c r="AL1433" t="str">
        <f t="shared" si="545"/>
        <v>Hospitals_Turnover_Energy Star Refrigerator_TRC</v>
      </c>
      <c r="AM1433" s="177">
        <f t="shared" si="546"/>
        <v>0</v>
      </c>
      <c r="AN1433" s="177">
        <f t="shared" si="547"/>
        <v>0</v>
      </c>
      <c r="AO1433" s="177">
        <f t="shared" si="548"/>
        <v>0</v>
      </c>
      <c r="AP1433" s="177">
        <f t="shared" si="549"/>
        <v>0</v>
      </c>
      <c r="AQ1433" s="177">
        <f t="shared" si="550"/>
        <v>0</v>
      </c>
      <c r="AR1433" s="177">
        <f t="shared" si="551"/>
        <v>0</v>
      </c>
      <c r="AS1433" s="177">
        <f t="shared" si="552"/>
        <v>0</v>
      </c>
      <c r="AT1433" s="177">
        <f t="shared" si="553"/>
        <v>0</v>
      </c>
      <c r="AU1433" s="177">
        <f t="shared" si="554"/>
        <v>0</v>
      </c>
      <c r="AV1433" s="177">
        <f t="shared" si="555"/>
        <v>0</v>
      </c>
      <c r="AW1433" s="56">
        <f>SUMIFS(Gulf_Ach_COM_TRC!Q:Q,Gulf_Ach_COM_TRC!$A:$A,$AL1433)</f>
        <v>0</v>
      </c>
      <c r="AX1433" s="56">
        <f>SUMIFS(Gulf_Ach_COM_TRC!R:R,Gulf_Ach_COM_TRC!$A:$A,$AL1433)</f>
        <v>0</v>
      </c>
      <c r="AY1433" s="56">
        <f>SUMIFS(Gulf_Ach_COM_TRC!S:S,Gulf_Ach_COM_TRC!$A:$A,$AL1433)</f>
        <v>0</v>
      </c>
      <c r="AZ1433" s="56">
        <f>SUMIFS(Gulf_Ach_COM_TRC!T:T,Gulf_Ach_COM_TRC!$A:$A,$AL1433)</f>
        <v>0</v>
      </c>
      <c r="BA1433" s="56">
        <f>SUMIFS(Gulf_Ach_COM_TRC!U:U,Gulf_Ach_COM_TRC!$A:$A,$AL1433)</f>
        <v>0</v>
      </c>
      <c r="BB1433" s="56">
        <f>SUMIFS(Gulf_Ach_COM_TRC!V:V,Gulf_Ach_COM_TRC!$A:$A,$AL1433)</f>
        <v>0</v>
      </c>
      <c r="BC1433" s="56">
        <f>SUMIFS(Gulf_Ach_COM_TRC!W:W,Gulf_Ach_COM_TRC!$A:$A,$AL1433)</f>
        <v>0</v>
      </c>
      <c r="BD1433" s="56">
        <f>SUMIFS(Gulf_Ach_COM_TRC!X:X,Gulf_Ach_COM_TRC!$A:$A,$AL1433)</f>
        <v>0</v>
      </c>
      <c r="BE1433" s="56">
        <f>SUMIFS(Gulf_Ach_COM_TRC!Y:Y,Gulf_Ach_COM_TRC!$A:$A,$AL1433)</f>
        <v>0</v>
      </c>
      <c r="BF1433" s="56">
        <f>SUMIFS(Gulf_Ach_COM_TRC!Z:Z,Gulf_Ach_COM_TRC!$A:$A,$AL1433)</f>
        <v>0</v>
      </c>
      <c r="BH1433" s="182" t="str">
        <f t="shared" si="556"/>
        <v/>
      </c>
      <c r="BI1433" s="182" t="str">
        <f t="shared" si="557"/>
        <v/>
      </c>
    </row>
    <row r="1434" spans="1:61" x14ac:dyDescent="0.25">
      <c r="A1434" t="s">
        <v>2761</v>
      </c>
      <c r="B1434" t="s">
        <v>69</v>
      </c>
      <c r="C1434" t="s">
        <v>1708</v>
      </c>
      <c r="D1434" s="101">
        <f>SUMIFS(COM_Input!$P:$P,COM_Input!$G:$G,$A1434,COM_Input!$F:$F,$B1434,COM_Input!$B:$B,$C1434)</f>
        <v>1.7576603575435001E-2</v>
      </c>
      <c r="E1434" s="101">
        <f>SUMIFS(COM_Input!$Q:$Q,COM_Input!$G:$G,$A1434,COM_Input!$F:$F,$B1434,COM_Input!$B:$B,$C1434)</f>
        <v>1.3830313862854382E-2</v>
      </c>
      <c r="G1434" s="101">
        <f>SUMIFS(COM_Input!$M:$M,COM_Input!$G:$G,$A1434,COM_Input!$F:$F,$B1434,COM_Input!$B:$B,$C1434)</f>
        <v>133.5</v>
      </c>
      <c r="H1434" s="79">
        <f>AVERAGEIFS(COM_Input!$O:$O,COM_Input!$G:$G,$A1434,COM_Input!$F:$F,$B1434,COM_Input!$B:$B,$C1434)</f>
        <v>12</v>
      </c>
      <c r="J1434" s="121">
        <f>AVERAGEIFS(COM_Input!$AC:$AC,COM_Input!$G:$G,$A1434,COM_Input!$F:$F,$B1434,COM_Input!$B:$B,$C1434)</f>
        <v>122</v>
      </c>
      <c r="K1434" s="121">
        <f>AVERAGEIFS(COM_Input!$Z:$Z,COM_Input!$G:$G,$A1434,COM_Input!$F:$F,$B1434,COM_Input!$B:$B,$C1434)</f>
        <v>122</v>
      </c>
      <c r="L1434" t="str">
        <f t="array" ref="L1434">INDEX(COM_Input!$AA$1:$AA$3299,MATCH(1,(COM_Input!$B$1:$B$3299=$C1434)*(COM_Input!$F$1:$F$3299=$B1434)*(COM_Input!$G$1:$G$3299=$A1434),0))</f>
        <v>refrigerator</v>
      </c>
      <c r="M1434" t="str">
        <f t="array" ref="M1434">INDEX(COM_Input!$AB$1:$AB$3299,MATCH(1,(COM_Input!$B$1:$B$3299=$C1434)*(COM_Input!$F$1:$F$3299=$B1434)*(COM_Input!$G$1:$G$3299=$A1434),0))</f>
        <v/>
      </c>
      <c r="N1434" s="121">
        <f>IF($C1434="Thermal Energy Storage",$D1434*'TPS Program Categories'!$S$20,VLOOKUP(VLOOKUP($C1434,'TPS Program Categories'!$AC$1:$AE$129,3,0),'TPS Program Categories'!$G$2:$S$17,13,0)*$G1434)</f>
        <v>2.9697030168916103</v>
      </c>
      <c r="O1434" t="str">
        <f>IFERROR(VLOOKUP(Q1434,'Max Incentives'!$A$5:$B$1128,2,FALSE),"FAIL")</f>
        <v>FAIL</v>
      </c>
      <c r="P1434" t="str">
        <f>IFERROR(VLOOKUP(AL1434,'Max Incentives'!$A$5:$B$1128,2,FALSE),"FAIL")</f>
        <v>FAIL</v>
      </c>
      <c r="Q1434" t="str">
        <f t="shared" si="534"/>
        <v>Institutional_Turnover_Energy Star Refrigerator_RIM</v>
      </c>
      <c r="R1434" s="177">
        <f t="shared" si="535"/>
        <v>0</v>
      </c>
      <c r="S1434" s="177">
        <f t="shared" si="536"/>
        <v>0</v>
      </c>
      <c r="T1434" s="177">
        <f t="shared" si="537"/>
        <v>0</v>
      </c>
      <c r="U1434" s="177">
        <f t="shared" si="538"/>
        <v>0</v>
      </c>
      <c r="V1434" s="177">
        <f t="shared" si="539"/>
        <v>0</v>
      </c>
      <c r="W1434" s="177">
        <f t="shared" si="540"/>
        <v>0</v>
      </c>
      <c r="X1434" s="177">
        <f t="shared" si="541"/>
        <v>0</v>
      </c>
      <c r="Y1434" s="177">
        <f t="shared" si="542"/>
        <v>0</v>
      </c>
      <c r="Z1434" s="177">
        <f t="shared" si="543"/>
        <v>0</v>
      </c>
      <c r="AA1434" s="177">
        <f t="shared" si="544"/>
        <v>0</v>
      </c>
      <c r="AB1434" s="56">
        <f>SUMIFS(Gulf_Ach_COM_RIM!Q:Q,Gulf_Ach_COM_RIM!$A:$A,$Q1434)</f>
        <v>0</v>
      </c>
      <c r="AC1434" s="56">
        <f>SUMIFS(Gulf_Ach_COM_RIM!R:R,Gulf_Ach_COM_RIM!$A:$A,$Q1434)</f>
        <v>0</v>
      </c>
      <c r="AD1434" s="56">
        <f>SUMIFS(Gulf_Ach_COM_RIM!S:S,Gulf_Ach_COM_RIM!$A:$A,$Q1434)</f>
        <v>0</v>
      </c>
      <c r="AE1434" s="56">
        <f>SUMIFS(Gulf_Ach_COM_RIM!T:T,Gulf_Ach_COM_RIM!$A:$A,$Q1434)</f>
        <v>0</v>
      </c>
      <c r="AF1434" s="56">
        <f>SUMIFS(Gulf_Ach_COM_RIM!U:U,Gulf_Ach_COM_RIM!$A:$A,$Q1434)</f>
        <v>0</v>
      </c>
      <c r="AG1434" s="56">
        <f>SUMIFS(Gulf_Ach_COM_RIM!V:V,Gulf_Ach_COM_RIM!$A:$A,$Q1434)</f>
        <v>0</v>
      </c>
      <c r="AH1434" s="56">
        <f>SUMIFS(Gulf_Ach_COM_RIM!W:W,Gulf_Ach_COM_RIM!$A:$A,$Q1434)</f>
        <v>0</v>
      </c>
      <c r="AI1434" s="56">
        <f>SUMIFS(Gulf_Ach_COM_RIM!X:X,Gulf_Ach_COM_RIM!$A:$A,$Q1434)</f>
        <v>0</v>
      </c>
      <c r="AJ1434" s="56">
        <f>SUMIFS(Gulf_Ach_COM_RIM!Y:Y,Gulf_Ach_COM_RIM!$A:$A,$Q1434)</f>
        <v>0</v>
      </c>
      <c r="AK1434" s="56">
        <f>SUMIFS(Gulf_Ach_COM_RIM!Z:Z,Gulf_Ach_COM_RIM!$A:$A,$Q1434)</f>
        <v>0</v>
      </c>
      <c r="AL1434" t="str">
        <f t="shared" si="545"/>
        <v>Institutional_Turnover_Energy Star Refrigerator_TRC</v>
      </c>
      <c r="AM1434" s="177">
        <f t="shared" si="546"/>
        <v>0</v>
      </c>
      <c r="AN1434" s="177">
        <f t="shared" si="547"/>
        <v>0</v>
      </c>
      <c r="AO1434" s="177">
        <f t="shared" si="548"/>
        <v>0</v>
      </c>
      <c r="AP1434" s="177">
        <f t="shared" si="549"/>
        <v>0</v>
      </c>
      <c r="AQ1434" s="177">
        <f t="shared" si="550"/>
        <v>0</v>
      </c>
      <c r="AR1434" s="177">
        <f t="shared" si="551"/>
        <v>0</v>
      </c>
      <c r="AS1434" s="177">
        <f t="shared" si="552"/>
        <v>0</v>
      </c>
      <c r="AT1434" s="177">
        <f t="shared" si="553"/>
        <v>0</v>
      </c>
      <c r="AU1434" s="177">
        <f t="shared" si="554"/>
        <v>0</v>
      </c>
      <c r="AV1434" s="177">
        <f t="shared" si="555"/>
        <v>0</v>
      </c>
      <c r="AW1434" s="56">
        <f>SUMIFS(Gulf_Ach_COM_TRC!Q:Q,Gulf_Ach_COM_TRC!$A:$A,$AL1434)</f>
        <v>0</v>
      </c>
      <c r="AX1434" s="56">
        <f>SUMIFS(Gulf_Ach_COM_TRC!R:R,Gulf_Ach_COM_TRC!$A:$A,$AL1434)</f>
        <v>0</v>
      </c>
      <c r="AY1434" s="56">
        <f>SUMIFS(Gulf_Ach_COM_TRC!S:S,Gulf_Ach_COM_TRC!$A:$A,$AL1434)</f>
        <v>0</v>
      </c>
      <c r="AZ1434" s="56">
        <f>SUMIFS(Gulf_Ach_COM_TRC!T:T,Gulf_Ach_COM_TRC!$A:$A,$AL1434)</f>
        <v>0</v>
      </c>
      <c r="BA1434" s="56">
        <f>SUMIFS(Gulf_Ach_COM_TRC!U:U,Gulf_Ach_COM_TRC!$A:$A,$AL1434)</f>
        <v>0</v>
      </c>
      <c r="BB1434" s="56">
        <f>SUMIFS(Gulf_Ach_COM_TRC!V:V,Gulf_Ach_COM_TRC!$A:$A,$AL1434)</f>
        <v>0</v>
      </c>
      <c r="BC1434" s="56">
        <f>SUMIFS(Gulf_Ach_COM_TRC!W:W,Gulf_Ach_COM_TRC!$A:$A,$AL1434)</f>
        <v>0</v>
      </c>
      <c r="BD1434" s="56">
        <f>SUMIFS(Gulf_Ach_COM_TRC!X:X,Gulf_Ach_COM_TRC!$A:$A,$AL1434)</f>
        <v>0</v>
      </c>
      <c r="BE1434" s="56">
        <f>SUMIFS(Gulf_Ach_COM_TRC!Y:Y,Gulf_Ach_COM_TRC!$A:$A,$AL1434)</f>
        <v>0</v>
      </c>
      <c r="BF1434" s="56">
        <f>SUMIFS(Gulf_Ach_COM_TRC!Z:Z,Gulf_Ach_COM_TRC!$A:$A,$AL1434)</f>
        <v>0</v>
      </c>
      <c r="BH1434" s="182" t="str">
        <f t="shared" si="556"/>
        <v/>
      </c>
      <c r="BI1434" s="182" t="str">
        <f t="shared" si="557"/>
        <v/>
      </c>
    </row>
    <row r="1435" spans="1:61" x14ac:dyDescent="0.25">
      <c r="A1435" t="s">
        <v>2762</v>
      </c>
      <c r="B1435" t="s">
        <v>69</v>
      </c>
      <c r="C1435" t="s">
        <v>1708</v>
      </c>
      <c r="D1435" s="101">
        <f>SUMIFS(COM_Input!$P:$P,COM_Input!$G:$G,$A1435,COM_Input!$F:$F,$B1435,COM_Input!$B:$B,$C1435)</f>
        <v>1.7576603575435001E-2</v>
      </c>
      <c r="E1435" s="101">
        <f>SUMIFS(COM_Input!$Q:$Q,COM_Input!$G:$G,$A1435,COM_Input!$F:$F,$B1435,COM_Input!$B:$B,$C1435)</f>
        <v>1.3830313862854382E-2</v>
      </c>
      <c r="G1435" s="101">
        <f>SUMIFS(COM_Input!$M:$M,COM_Input!$G:$G,$A1435,COM_Input!$F:$F,$B1435,COM_Input!$B:$B,$C1435)</f>
        <v>133.5</v>
      </c>
      <c r="H1435" s="79">
        <f>AVERAGEIFS(COM_Input!$O:$O,COM_Input!$G:$G,$A1435,COM_Input!$F:$F,$B1435,COM_Input!$B:$B,$C1435)</f>
        <v>12</v>
      </c>
      <c r="J1435" s="121">
        <f>AVERAGEIFS(COM_Input!$AC:$AC,COM_Input!$G:$G,$A1435,COM_Input!$F:$F,$B1435,COM_Input!$B:$B,$C1435)</f>
        <v>122</v>
      </c>
      <c r="K1435" s="121">
        <f>AVERAGEIFS(COM_Input!$Z:$Z,COM_Input!$G:$G,$A1435,COM_Input!$F:$F,$B1435,COM_Input!$B:$B,$C1435)</f>
        <v>122</v>
      </c>
      <c r="L1435" t="str">
        <f t="array" ref="L1435">INDEX(COM_Input!$AA$1:$AA$3299,MATCH(1,(COM_Input!$B$1:$B$3299=$C1435)*(COM_Input!$F$1:$F$3299=$B1435)*(COM_Input!$G$1:$G$3299=$A1435),0))</f>
        <v>refrigerator</v>
      </c>
      <c r="M1435" t="str">
        <f t="array" ref="M1435">INDEX(COM_Input!$AB$1:$AB$3299,MATCH(1,(COM_Input!$B$1:$B$3299=$C1435)*(COM_Input!$F$1:$F$3299=$B1435)*(COM_Input!$G$1:$G$3299=$A1435),0))</f>
        <v/>
      </c>
      <c r="N1435" s="121">
        <f>IF($C1435="Thermal Energy Storage",$D1435*'TPS Program Categories'!$S$20,VLOOKUP(VLOOKUP($C1435,'TPS Program Categories'!$AC$1:$AE$129,3,0),'TPS Program Categories'!$G$2:$S$17,13,0)*$G1435)</f>
        <v>2.9697030168916103</v>
      </c>
      <c r="O1435" t="str">
        <f>IFERROR(VLOOKUP(Q1435,'Max Incentives'!$A$5:$B$1128,2,FALSE),"FAIL")</f>
        <v>FAIL</v>
      </c>
      <c r="P1435" t="str">
        <f>IFERROR(VLOOKUP(AL1435,'Max Incentives'!$A$5:$B$1128,2,FALSE),"FAIL")</f>
        <v>FAIL</v>
      </c>
      <c r="Q1435" t="str">
        <f t="shared" si="534"/>
        <v>Lodging/Hospitality_Turnover_Energy Star Refrigerator_RIM</v>
      </c>
      <c r="R1435" s="177">
        <f t="shared" si="535"/>
        <v>0</v>
      </c>
      <c r="S1435" s="177">
        <f t="shared" si="536"/>
        <v>0</v>
      </c>
      <c r="T1435" s="177">
        <f t="shared" si="537"/>
        <v>0</v>
      </c>
      <c r="U1435" s="177">
        <f t="shared" si="538"/>
        <v>0</v>
      </c>
      <c r="V1435" s="177">
        <f t="shared" si="539"/>
        <v>0</v>
      </c>
      <c r="W1435" s="177">
        <f t="shared" si="540"/>
        <v>0</v>
      </c>
      <c r="X1435" s="177">
        <f t="shared" si="541"/>
        <v>0</v>
      </c>
      <c r="Y1435" s="177">
        <f t="shared" si="542"/>
        <v>0</v>
      </c>
      <c r="Z1435" s="177">
        <f t="shared" si="543"/>
        <v>0</v>
      </c>
      <c r="AA1435" s="177">
        <f t="shared" si="544"/>
        <v>0</v>
      </c>
      <c r="AB1435" s="56">
        <f>SUMIFS(Gulf_Ach_COM_RIM!Q:Q,Gulf_Ach_COM_RIM!$A:$A,$Q1435)</f>
        <v>0</v>
      </c>
      <c r="AC1435" s="56">
        <f>SUMIFS(Gulf_Ach_COM_RIM!R:R,Gulf_Ach_COM_RIM!$A:$A,$Q1435)</f>
        <v>0</v>
      </c>
      <c r="AD1435" s="56">
        <f>SUMIFS(Gulf_Ach_COM_RIM!S:S,Gulf_Ach_COM_RIM!$A:$A,$Q1435)</f>
        <v>0</v>
      </c>
      <c r="AE1435" s="56">
        <f>SUMIFS(Gulf_Ach_COM_RIM!T:T,Gulf_Ach_COM_RIM!$A:$A,$Q1435)</f>
        <v>0</v>
      </c>
      <c r="AF1435" s="56">
        <f>SUMIFS(Gulf_Ach_COM_RIM!U:U,Gulf_Ach_COM_RIM!$A:$A,$Q1435)</f>
        <v>0</v>
      </c>
      <c r="AG1435" s="56">
        <f>SUMIFS(Gulf_Ach_COM_RIM!V:V,Gulf_Ach_COM_RIM!$A:$A,$Q1435)</f>
        <v>0</v>
      </c>
      <c r="AH1435" s="56">
        <f>SUMIFS(Gulf_Ach_COM_RIM!W:W,Gulf_Ach_COM_RIM!$A:$A,$Q1435)</f>
        <v>0</v>
      </c>
      <c r="AI1435" s="56">
        <f>SUMIFS(Gulf_Ach_COM_RIM!X:X,Gulf_Ach_COM_RIM!$A:$A,$Q1435)</f>
        <v>0</v>
      </c>
      <c r="AJ1435" s="56">
        <f>SUMIFS(Gulf_Ach_COM_RIM!Y:Y,Gulf_Ach_COM_RIM!$A:$A,$Q1435)</f>
        <v>0</v>
      </c>
      <c r="AK1435" s="56">
        <f>SUMIFS(Gulf_Ach_COM_RIM!Z:Z,Gulf_Ach_COM_RIM!$A:$A,$Q1435)</f>
        <v>0</v>
      </c>
      <c r="AL1435" t="str">
        <f t="shared" si="545"/>
        <v>Lodging/Hospitality_Turnover_Energy Star Refrigerator_TRC</v>
      </c>
      <c r="AM1435" s="177">
        <f t="shared" si="546"/>
        <v>0</v>
      </c>
      <c r="AN1435" s="177">
        <f t="shared" si="547"/>
        <v>0</v>
      </c>
      <c r="AO1435" s="177">
        <f t="shared" si="548"/>
        <v>0</v>
      </c>
      <c r="AP1435" s="177">
        <f t="shared" si="549"/>
        <v>0</v>
      </c>
      <c r="AQ1435" s="177">
        <f t="shared" si="550"/>
        <v>0</v>
      </c>
      <c r="AR1435" s="177">
        <f t="shared" si="551"/>
        <v>0</v>
      </c>
      <c r="AS1435" s="177">
        <f t="shared" si="552"/>
        <v>0</v>
      </c>
      <c r="AT1435" s="177">
        <f t="shared" si="553"/>
        <v>0</v>
      </c>
      <c r="AU1435" s="177">
        <f t="shared" si="554"/>
        <v>0</v>
      </c>
      <c r="AV1435" s="177">
        <f t="shared" si="555"/>
        <v>0</v>
      </c>
      <c r="AW1435" s="56">
        <f>SUMIFS(Gulf_Ach_COM_TRC!Q:Q,Gulf_Ach_COM_TRC!$A:$A,$AL1435)</f>
        <v>0</v>
      </c>
      <c r="AX1435" s="56">
        <f>SUMIFS(Gulf_Ach_COM_TRC!R:R,Gulf_Ach_COM_TRC!$A:$A,$AL1435)</f>
        <v>0</v>
      </c>
      <c r="AY1435" s="56">
        <f>SUMIFS(Gulf_Ach_COM_TRC!S:S,Gulf_Ach_COM_TRC!$A:$A,$AL1435)</f>
        <v>0</v>
      </c>
      <c r="AZ1435" s="56">
        <f>SUMIFS(Gulf_Ach_COM_TRC!T:T,Gulf_Ach_COM_TRC!$A:$A,$AL1435)</f>
        <v>0</v>
      </c>
      <c r="BA1435" s="56">
        <f>SUMIFS(Gulf_Ach_COM_TRC!U:U,Gulf_Ach_COM_TRC!$A:$A,$AL1435)</f>
        <v>0</v>
      </c>
      <c r="BB1435" s="56">
        <f>SUMIFS(Gulf_Ach_COM_TRC!V:V,Gulf_Ach_COM_TRC!$A:$A,$AL1435)</f>
        <v>0</v>
      </c>
      <c r="BC1435" s="56">
        <f>SUMIFS(Gulf_Ach_COM_TRC!W:W,Gulf_Ach_COM_TRC!$A:$A,$AL1435)</f>
        <v>0</v>
      </c>
      <c r="BD1435" s="56">
        <f>SUMIFS(Gulf_Ach_COM_TRC!X:X,Gulf_Ach_COM_TRC!$A:$A,$AL1435)</f>
        <v>0</v>
      </c>
      <c r="BE1435" s="56">
        <f>SUMIFS(Gulf_Ach_COM_TRC!Y:Y,Gulf_Ach_COM_TRC!$A:$A,$AL1435)</f>
        <v>0</v>
      </c>
      <c r="BF1435" s="56">
        <f>SUMIFS(Gulf_Ach_COM_TRC!Z:Z,Gulf_Ach_COM_TRC!$A:$A,$AL1435)</f>
        <v>0</v>
      </c>
      <c r="BH1435" s="182" t="str">
        <f t="shared" si="556"/>
        <v/>
      </c>
      <c r="BI1435" s="182" t="str">
        <f t="shared" si="557"/>
        <v/>
      </c>
    </row>
    <row r="1436" spans="1:61" x14ac:dyDescent="0.25">
      <c r="A1436" t="s">
        <v>634</v>
      </c>
      <c r="B1436" t="s">
        <v>69</v>
      </c>
      <c r="C1436" t="s">
        <v>1708</v>
      </c>
      <c r="D1436" s="101">
        <f>SUMIFS(COM_Input!$P:$P,COM_Input!$G:$G,$A1436,COM_Input!$F:$F,$B1436,COM_Input!$B:$B,$C1436)</f>
        <v>1.7576603575435001E-2</v>
      </c>
      <c r="E1436" s="101">
        <f>SUMIFS(COM_Input!$Q:$Q,COM_Input!$G:$G,$A1436,COM_Input!$F:$F,$B1436,COM_Input!$B:$B,$C1436)</f>
        <v>1.3830313862854382E-2</v>
      </c>
      <c r="G1436" s="101">
        <f>SUMIFS(COM_Input!$M:$M,COM_Input!$G:$G,$A1436,COM_Input!$F:$F,$B1436,COM_Input!$B:$B,$C1436)</f>
        <v>133.5</v>
      </c>
      <c r="H1436" s="79">
        <f>AVERAGEIFS(COM_Input!$O:$O,COM_Input!$G:$G,$A1436,COM_Input!$F:$F,$B1436,COM_Input!$B:$B,$C1436)</f>
        <v>12</v>
      </c>
      <c r="J1436" s="121">
        <f>AVERAGEIFS(COM_Input!$AC:$AC,COM_Input!$G:$G,$A1436,COM_Input!$F:$F,$B1436,COM_Input!$B:$B,$C1436)</f>
        <v>122</v>
      </c>
      <c r="K1436" s="121">
        <f>AVERAGEIFS(COM_Input!$Z:$Z,COM_Input!$G:$G,$A1436,COM_Input!$F:$F,$B1436,COM_Input!$B:$B,$C1436)</f>
        <v>122</v>
      </c>
      <c r="L1436" t="str">
        <f t="array" ref="L1436">INDEX(COM_Input!$AA$1:$AA$3299,MATCH(1,(COM_Input!$B$1:$B$3299=$C1436)*(COM_Input!$F$1:$F$3299=$B1436)*(COM_Input!$G$1:$G$3299=$A1436),0))</f>
        <v>refrigerator</v>
      </c>
      <c r="M1436" t="str">
        <f t="array" ref="M1436">INDEX(COM_Input!$AB$1:$AB$3299,MATCH(1,(COM_Input!$B$1:$B$3299=$C1436)*(COM_Input!$F$1:$F$3299=$B1436)*(COM_Input!$G$1:$G$3299=$A1436),0))</f>
        <v/>
      </c>
      <c r="N1436" s="121">
        <f>IF($C1436="Thermal Energy Storage",$D1436*'TPS Program Categories'!$S$20,VLOOKUP(VLOOKUP($C1436,'TPS Program Categories'!$AC$1:$AE$129,3,0),'TPS Program Categories'!$G$2:$S$17,13,0)*$G1436)</f>
        <v>2.9697030168916103</v>
      </c>
      <c r="O1436" t="str">
        <f>IFERROR(VLOOKUP(Q1436,'Max Incentives'!$A$5:$B$1128,2,FALSE),"FAIL")</f>
        <v>FAIL</v>
      </c>
      <c r="P1436" t="str">
        <f>IFERROR(VLOOKUP(AL1436,'Max Incentives'!$A$5:$B$1128,2,FALSE),"FAIL")</f>
        <v>FAIL</v>
      </c>
      <c r="Q1436" t="str">
        <f t="shared" si="534"/>
        <v>Miscellaneous_Turnover_Energy Star Refrigerator_RIM</v>
      </c>
      <c r="R1436" s="177">
        <f t="shared" si="535"/>
        <v>0</v>
      </c>
      <c r="S1436" s="177">
        <f t="shared" si="536"/>
        <v>0</v>
      </c>
      <c r="T1436" s="177">
        <f t="shared" si="537"/>
        <v>0</v>
      </c>
      <c r="U1436" s="177">
        <f t="shared" si="538"/>
        <v>0</v>
      </c>
      <c r="V1436" s="177">
        <f t="shared" si="539"/>
        <v>0</v>
      </c>
      <c r="W1436" s="177">
        <f t="shared" si="540"/>
        <v>0</v>
      </c>
      <c r="X1436" s="177">
        <f t="shared" si="541"/>
        <v>0</v>
      </c>
      <c r="Y1436" s="177">
        <f t="shared" si="542"/>
        <v>0</v>
      </c>
      <c r="Z1436" s="177">
        <f t="shared" si="543"/>
        <v>0</v>
      </c>
      <c r="AA1436" s="177">
        <f t="shared" si="544"/>
        <v>0</v>
      </c>
      <c r="AB1436" s="56">
        <f>SUMIFS(Gulf_Ach_COM_RIM!Q:Q,Gulf_Ach_COM_RIM!$A:$A,$Q1436)</f>
        <v>0</v>
      </c>
      <c r="AC1436" s="56">
        <f>SUMIFS(Gulf_Ach_COM_RIM!R:R,Gulf_Ach_COM_RIM!$A:$A,$Q1436)</f>
        <v>0</v>
      </c>
      <c r="AD1436" s="56">
        <f>SUMIFS(Gulf_Ach_COM_RIM!S:S,Gulf_Ach_COM_RIM!$A:$A,$Q1436)</f>
        <v>0</v>
      </c>
      <c r="AE1436" s="56">
        <f>SUMIFS(Gulf_Ach_COM_RIM!T:T,Gulf_Ach_COM_RIM!$A:$A,$Q1436)</f>
        <v>0</v>
      </c>
      <c r="AF1436" s="56">
        <f>SUMIFS(Gulf_Ach_COM_RIM!U:U,Gulf_Ach_COM_RIM!$A:$A,$Q1436)</f>
        <v>0</v>
      </c>
      <c r="AG1436" s="56">
        <f>SUMIFS(Gulf_Ach_COM_RIM!V:V,Gulf_Ach_COM_RIM!$A:$A,$Q1436)</f>
        <v>0</v>
      </c>
      <c r="AH1436" s="56">
        <f>SUMIFS(Gulf_Ach_COM_RIM!W:W,Gulf_Ach_COM_RIM!$A:$A,$Q1436)</f>
        <v>0</v>
      </c>
      <c r="AI1436" s="56">
        <f>SUMIFS(Gulf_Ach_COM_RIM!X:X,Gulf_Ach_COM_RIM!$A:$A,$Q1436)</f>
        <v>0</v>
      </c>
      <c r="AJ1436" s="56">
        <f>SUMIFS(Gulf_Ach_COM_RIM!Y:Y,Gulf_Ach_COM_RIM!$A:$A,$Q1436)</f>
        <v>0</v>
      </c>
      <c r="AK1436" s="56">
        <f>SUMIFS(Gulf_Ach_COM_RIM!Z:Z,Gulf_Ach_COM_RIM!$A:$A,$Q1436)</f>
        <v>0</v>
      </c>
      <c r="AL1436" t="str">
        <f t="shared" si="545"/>
        <v>Miscellaneous_Turnover_Energy Star Refrigerator_TRC</v>
      </c>
      <c r="AM1436" s="177">
        <f t="shared" si="546"/>
        <v>0</v>
      </c>
      <c r="AN1436" s="177">
        <f t="shared" si="547"/>
        <v>0</v>
      </c>
      <c r="AO1436" s="177">
        <f t="shared" si="548"/>
        <v>0</v>
      </c>
      <c r="AP1436" s="177">
        <f t="shared" si="549"/>
        <v>0</v>
      </c>
      <c r="AQ1436" s="177">
        <f t="shared" si="550"/>
        <v>0</v>
      </c>
      <c r="AR1436" s="177">
        <f t="shared" si="551"/>
        <v>0</v>
      </c>
      <c r="AS1436" s="177">
        <f t="shared" si="552"/>
        <v>0</v>
      </c>
      <c r="AT1436" s="177">
        <f t="shared" si="553"/>
        <v>0</v>
      </c>
      <c r="AU1436" s="177">
        <f t="shared" si="554"/>
        <v>0</v>
      </c>
      <c r="AV1436" s="177">
        <f t="shared" si="555"/>
        <v>0</v>
      </c>
      <c r="AW1436" s="56">
        <f>SUMIFS(Gulf_Ach_COM_TRC!Q:Q,Gulf_Ach_COM_TRC!$A:$A,$AL1436)</f>
        <v>0</v>
      </c>
      <c r="AX1436" s="56">
        <f>SUMIFS(Gulf_Ach_COM_TRC!R:R,Gulf_Ach_COM_TRC!$A:$A,$AL1436)</f>
        <v>0</v>
      </c>
      <c r="AY1436" s="56">
        <f>SUMIFS(Gulf_Ach_COM_TRC!S:S,Gulf_Ach_COM_TRC!$A:$A,$AL1436)</f>
        <v>0</v>
      </c>
      <c r="AZ1436" s="56">
        <f>SUMIFS(Gulf_Ach_COM_TRC!T:T,Gulf_Ach_COM_TRC!$A:$A,$AL1436)</f>
        <v>0</v>
      </c>
      <c r="BA1436" s="56">
        <f>SUMIFS(Gulf_Ach_COM_TRC!U:U,Gulf_Ach_COM_TRC!$A:$A,$AL1436)</f>
        <v>0</v>
      </c>
      <c r="BB1436" s="56">
        <f>SUMIFS(Gulf_Ach_COM_TRC!V:V,Gulf_Ach_COM_TRC!$A:$A,$AL1436)</f>
        <v>0</v>
      </c>
      <c r="BC1436" s="56">
        <f>SUMIFS(Gulf_Ach_COM_TRC!W:W,Gulf_Ach_COM_TRC!$A:$A,$AL1436)</f>
        <v>0</v>
      </c>
      <c r="BD1436" s="56">
        <f>SUMIFS(Gulf_Ach_COM_TRC!X:X,Gulf_Ach_COM_TRC!$A:$A,$AL1436)</f>
        <v>0</v>
      </c>
      <c r="BE1436" s="56">
        <f>SUMIFS(Gulf_Ach_COM_TRC!Y:Y,Gulf_Ach_COM_TRC!$A:$A,$AL1436)</f>
        <v>0</v>
      </c>
      <c r="BF1436" s="56">
        <f>SUMIFS(Gulf_Ach_COM_TRC!Z:Z,Gulf_Ach_COM_TRC!$A:$A,$AL1436)</f>
        <v>0</v>
      </c>
      <c r="BH1436" s="182" t="str">
        <f t="shared" si="556"/>
        <v/>
      </c>
      <c r="BI1436" s="182" t="str">
        <f t="shared" si="557"/>
        <v/>
      </c>
    </row>
    <row r="1437" spans="1:61" x14ac:dyDescent="0.25">
      <c r="A1437" t="s">
        <v>2763</v>
      </c>
      <c r="B1437" t="s">
        <v>69</v>
      </c>
      <c r="C1437" t="s">
        <v>1708</v>
      </c>
      <c r="D1437" s="101">
        <f>SUMIFS(COM_Input!$P:$P,COM_Input!$G:$G,$A1437,COM_Input!$F:$F,$B1437,COM_Input!$B:$B,$C1437)</f>
        <v>1.7576603575435001E-2</v>
      </c>
      <c r="E1437" s="101">
        <f>SUMIFS(COM_Input!$Q:$Q,COM_Input!$G:$G,$A1437,COM_Input!$F:$F,$B1437,COM_Input!$B:$B,$C1437)</f>
        <v>1.3830313862854382E-2</v>
      </c>
      <c r="G1437" s="101">
        <f>SUMIFS(COM_Input!$M:$M,COM_Input!$G:$G,$A1437,COM_Input!$F:$F,$B1437,COM_Input!$B:$B,$C1437)</f>
        <v>133.5</v>
      </c>
      <c r="H1437" s="79">
        <f>AVERAGEIFS(COM_Input!$O:$O,COM_Input!$G:$G,$A1437,COM_Input!$F:$F,$B1437,COM_Input!$B:$B,$C1437)</f>
        <v>12</v>
      </c>
      <c r="J1437" s="121">
        <f>AVERAGEIFS(COM_Input!$AC:$AC,COM_Input!$G:$G,$A1437,COM_Input!$F:$F,$B1437,COM_Input!$B:$B,$C1437)</f>
        <v>122</v>
      </c>
      <c r="K1437" s="121">
        <f>AVERAGEIFS(COM_Input!$Z:$Z,COM_Input!$G:$G,$A1437,COM_Input!$F:$F,$B1437,COM_Input!$B:$B,$C1437)</f>
        <v>122</v>
      </c>
      <c r="L1437" t="str">
        <f t="array" ref="L1437">INDEX(COM_Input!$AA$1:$AA$3299,MATCH(1,(COM_Input!$B$1:$B$3299=$C1437)*(COM_Input!$F$1:$F$3299=$B1437)*(COM_Input!$G$1:$G$3299=$A1437),0))</f>
        <v>refrigerator</v>
      </c>
      <c r="M1437" t="str">
        <f t="array" ref="M1437">INDEX(COM_Input!$AB$1:$AB$3299,MATCH(1,(COM_Input!$B$1:$B$3299=$C1437)*(COM_Input!$F$1:$F$3299=$B1437)*(COM_Input!$G$1:$G$3299=$A1437),0))</f>
        <v/>
      </c>
      <c r="N1437" s="121">
        <f>IF($C1437="Thermal Energy Storage",$D1437*'TPS Program Categories'!$S$20,VLOOKUP(VLOOKUP($C1437,'TPS Program Categories'!$AC$1:$AE$129,3,0),'TPS Program Categories'!$G$2:$S$17,13,0)*$G1437)</f>
        <v>2.9697030168916103</v>
      </c>
      <c r="O1437" t="str">
        <f>IFERROR(VLOOKUP(Q1437,'Max Incentives'!$A$5:$B$1128,2,FALSE),"FAIL")</f>
        <v>FAIL</v>
      </c>
      <c r="P1437" t="str">
        <f>IFERROR(VLOOKUP(AL1437,'Max Incentives'!$A$5:$B$1128,2,FALSE),"FAIL")</f>
        <v>FAIL</v>
      </c>
      <c r="Q1437" t="str">
        <f t="shared" si="534"/>
        <v>Offices_Turnover_Energy Star Refrigerator_RIM</v>
      </c>
      <c r="R1437" s="177">
        <f t="shared" si="535"/>
        <v>0</v>
      </c>
      <c r="S1437" s="177">
        <f t="shared" si="536"/>
        <v>0</v>
      </c>
      <c r="T1437" s="177">
        <f t="shared" si="537"/>
        <v>0</v>
      </c>
      <c r="U1437" s="177">
        <f t="shared" si="538"/>
        <v>0</v>
      </c>
      <c r="V1437" s="177">
        <f t="shared" si="539"/>
        <v>0</v>
      </c>
      <c r="W1437" s="177">
        <f t="shared" si="540"/>
        <v>0</v>
      </c>
      <c r="X1437" s="177">
        <f t="shared" si="541"/>
        <v>0</v>
      </c>
      <c r="Y1437" s="177">
        <f t="shared" si="542"/>
        <v>0</v>
      </c>
      <c r="Z1437" s="177">
        <f t="shared" si="543"/>
        <v>0</v>
      </c>
      <c r="AA1437" s="177">
        <f t="shared" si="544"/>
        <v>0</v>
      </c>
      <c r="AB1437" s="56">
        <f>SUMIFS(Gulf_Ach_COM_RIM!Q:Q,Gulf_Ach_COM_RIM!$A:$A,$Q1437)</f>
        <v>0</v>
      </c>
      <c r="AC1437" s="56">
        <f>SUMIFS(Gulf_Ach_COM_RIM!R:R,Gulf_Ach_COM_RIM!$A:$A,$Q1437)</f>
        <v>0</v>
      </c>
      <c r="AD1437" s="56">
        <f>SUMIFS(Gulf_Ach_COM_RIM!S:S,Gulf_Ach_COM_RIM!$A:$A,$Q1437)</f>
        <v>0</v>
      </c>
      <c r="AE1437" s="56">
        <f>SUMIFS(Gulf_Ach_COM_RIM!T:T,Gulf_Ach_COM_RIM!$A:$A,$Q1437)</f>
        <v>0</v>
      </c>
      <c r="AF1437" s="56">
        <f>SUMIFS(Gulf_Ach_COM_RIM!U:U,Gulf_Ach_COM_RIM!$A:$A,$Q1437)</f>
        <v>0</v>
      </c>
      <c r="AG1437" s="56">
        <f>SUMIFS(Gulf_Ach_COM_RIM!V:V,Gulf_Ach_COM_RIM!$A:$A,$Q1437)</f>
        <v>0</v>
      </c>
      <c r="AH1437" s="56">
        <f>SUMIFS(Gulf_Ach_COM_RIM!W:W,Gulf_Ach_COM_RIM!$A:$A,$Q1437)</f>
        <v>0</v>
      </c>
      <c r="AI1437" s="56">
        <f>SUMIFS(Gulf_Ach_COM_RIM!X:X,Gulf_Ach_COM_RIM!$A:$A,$Q1437)</f>
        <v>0</v>
      </c>
      <c r="AJ1437" s="56">
        <f>SUMIFS(Gulf_Ach_COM_RIM!Y:Y,Gulf_Ach_COM_RIM!$A:$A,$Q1437)</f>
        <v>0</v>
      </c>
      <c r="AK1437" s="56">
        <f>SUMIFS(Gulf_Ach_COM_RIM!Z:Z,Gulf_Ach_COM_RIM!$A:$A,$Q1437)</f>
        <v>0</v>
      </c>
      <c r="AL1437" t="str">
        <f t="shared" si="545"/>
        <v>Offices_Turnover_Energy Star Refrigerator_TRC</v>
      </c>
      <c r="AM1437" s="177">
        <f t="shared" si="546"/>
        <v>0</v>
      </c>
      <c r="AN1437" s="177">
        <f t="shared" si="547"/>
        <v>0</v>
      </c>
      <c r="AO1437" s="177">
        <f t="shared" si="548"/>
        <v>0</v>
      </c>
      <c r="AP1437" s="177">
        <f t="shared" si="549"/>
        <v>0</v>
      </c>
      <c r="AQ1437" s="177">
        <f t="shared" si="550"/>
        <v>0</v>
      </c>
      <c r="AR1437" s="177">
        <f t="shared" si="551"/>
        <v>0</v>
      </c>
      <c r="AS1437" s="177">
        <f t="shared" si="552"/>
        <v>0</v>
      </c>
      <c r="AT1437" s="177">
        <f t="shared" si="553"/>
        <v>0</v>
      </c>
      <c r="AU1437" s="177">
        <f t="shared" si="554"/>
        <v>0</v>
      </c>
      <c r="AV1437" s="177">
        <f t="shared" si="555"/>
        <v>0</v>
      </c>
      <c r="AW1437" s="56">
        <f>SUMIFS(Gulf_Ach_COM_TRC!Q:Q,Gulf_Ach_COM_TRC!$A:$A,$AL1437)</f>
        <v>0</v>
      </c>
      <c r="AX1437" s="56">
        <f>SUMIFS(Gulf_Ach_COM_TRC!R:R,Gulf_Ach_COM_TRC!$A:$A,$AL1437)</f>
        <v>0</v>
      </c>
      <c r="AY1437" s="56">
        <f>SUMIFS(Gulf_Ach_COM_TRC!S:S,Gulf_Ach_COM_TRC!$A:$A,$AL1437)</f>
        <v>0</v>
      </c>
      <c r="AZ1437" s="56">
        <f>SUMIFS(Gulf_Ach_COM_TRC!T:T,Gulf_Ach_COM_TRC!$A:$A,$AL1437)</f>
        <v>0</v>
      </c>
      <c r="BA1437" s="56">
        <f>SUMIFS(Gulf_Ach_COM_TRC!U:U,Gulf_Ach_COM_TRC!$A:$A,$AL1437)</f>
        <v>0</v>
      </c>
      <c r="BB1437" s="56">
        <f>SUMIFS(Gulf_Ach_COM_TRC!V:V,Gulf_Ach_COM_TRC!$A:$A,$AL1437)</f>
        <v>0</v>
      </c>
      <c r="BC1437" s="56">
        <f>SUMIFS(Gulf_Ach_COM_TRC!W:W,Gulf_Ach_COM_TRC!$A:$A,$AL1437)</f>
        <v>0</v>
      </c>
      <c r="BD1437" s="56">
        <f>SUMIFS(Gulf_Ach_COM_TRC!X:X,Gulf_Ach_COM_TRC!$A:$A,$AL1437)</f>
        <v>0</v>
      </c>
      <c r="BE1437" s="56">
        <f>SUMIFS(Gulf_Ach_COM_TRC!Y:Y,Gulf_Ach_COM_TRC!$A:$A,$AL1437)</f>
        <v>0</v>
      </c>
      <c r="BF1437" s="56">
        <f>SUMIFS(Gulf_Ach_COM_TRC!Z:Z,Gulf_Ach_COM_TRC!$A:$A,$AL1437)</f>
        <v>0</v>
      </c>
      <c r="BH1437" s="182" t="str">
        <f t="shared" si="556"/>
        <v/>
      </c>
      <c r="BI1437" s="182" t="str">
        <f t="shared" si="557"/>
        <v/>
      </c>
    </row>
    <row r="1438" spans="1:61" x14ac:dyDescent="0.25">
      <c r="A1438" t="s">
        <v>2764</v>
      </c>
      <c r="B1438" t="s">
        <v>69</v>
      </c>
      <c r="C1438" t="s">
        <v>1708</v>
      </c>
      <c r="D1438" s="101">
        <f>SUMIFS(COM_Input!$P:$P,COM_Input!$G:$G,$A1438,COM_Input!$F:$F,$B1438,COM_Input!$B:$B,$C1438)</f>
        <v>1.7576603575435001E-2</v>
      </c>
      <c r="E1438" s="101">
        <f>SUMIFS(COM_Input!$Q:$Q,COM_Input!$G:$G,$A1438,COM_Input!$F:$F,$B1438,COM_Input!$B:$B,$C1438)</f>
        <v>1.3830313862854382E-2</v>
      </c>
      <c r="G1438" s="101">
        <f>SUMIFS(COM_Input!$M:$M,COM_Input!$G:$G,$A1438,COM_Input!$F:$F,$B1438,COM_Input!$B:$B,$C1438)</f>
        <v>133.5</v>
      </c>
      <c r="H1438" s="79">
        <f>AVERAGEIFS(COM_Input!$O:$O,COM_Input!$G:$G,$A1438,COM_Input!$F:$F,$B1438,COM_Input!$B:$B,$C1438)</f>
        <v>12</v>
      </c>
      <c r="J1438" s="121">
        <f>AVERAGEIFS(COM_Input!$AC:$AC,COM_Input!$G:$G,$A1438,COM_Input!$F:$F,$B1438,COM_Input!$B:$B,$C1438)</f>
        <v>122</v>
      </c>
      <c r="K1438" s="121">
        <f>AVERAGEIFS(COM_Input!$Z:$Z,COM_Input!$G:$G,$A1438,COM_Input!$F:$F,$B1438,COM_Input!$B:$B,$C1438)</f>
        <v>122</v>
      </c>
      <c r="L1438" t="str">
        <f t="array" ref="L1438">INDEX(COM_Input!$AA$1:$AA$3299,MATCH(1,(COM_Input!$B$1:$B$3299=$C1438)*(COM_Input!$F$1:$F$3299=$B1438)*(COM_Input!$G$1:$G$3299=$A1438),0))</f>
        <v>refrigerator</v>
      </c>
      <c r="M1438" t="str">
        <f t="array" ref="M1438">INDEX(COM_Input!$AB$1:$AB$3299,MATCH(1,(COM_Input!$B$1:$B$3299=$C1438)*(COM_Input!$F$1:$F$3299=$B1438)*(COM_Input!$G$1:$G$3299=$A1438),0))</f>
        <v/>
      </c>
      <c r="N1438" s="121">
        <f>IF($C1438="Thermal Energy Storage",$D1438*'TPS Program Categories'!$S$20,VLOOKUP(VLOOKUP($C1438,'TPS Program Categories'!$AC$1:$AE$129,3,0),'TPS Program Categories'!$G$2:$S$17,13,0)*$G1438)</f>
        <v>2.9697030168916103</v>
      </c>
      <c r="O1438" t="str">
        <f>IFERROR(VLOOKUP(Q1438,'Max Incentives'!$A$5:$B$1128,2,FALSE),"FAIL")</f>
        <v>FAIL</v>
      </c>
      <c r="P1438" t="str">
        <f>IFERROR(VLOOKUP(AL1438,'Max Incentives'!$A$5:$B$1128,2,FALSE),"FAIL")</f>
        <v>FAIL</v>
      </c>
      <c r="Q1438" t="str">
        <f t="shared" si="534"/>
        <v>Restaurants_Turnover_Energy Star Refrigerator_RIM</v>
      </c>
      <c r="R1438" s="177">
        <f t="shared" si="535"/>
        <v>0</v>
      </c>
      <c r="S1438" s="177">
        <f t="shared" si="536"/>
        <v>0</v>
      </c>
      <c r="T1438" s="177">
        <f t="shared" si="537"/>
        <v>0</v>
      </c>
      <c r="U1438" s="177">
        <f t="shared" si="538"/>
        <v>0</v>
      </c>
      <c r="V1438" s="177">
        <f t="shared" si="539"/>
        <v>0</v>
      </c>
      <c r="W1438" s="177">
        <f t="shared" si="540"/>
        <v>0</v>
      </c>
      <c r="X1438" s="177">
        <f t="shared" si="541"/>
        <v>0</v>
      </c>
      <c r="Y1438" s="177">
        <f t="shared" si="542"/>
        <v>0</v>
      </c>
      <c r="Z1438" s="177">
        <f t="shared" si="543"/>
        <v>0</v>
      </c>
      <c r="AA1438" s="177">
        <f t="shared" si="544"/>
        <v>0</v>
      </c>
      <c r="AB1438" s="56">
        <f>SUMIFS(Gulf_Ach_COM_RIM!Q:Q,Gulf_Ach_COM_RIM!$A:$A,$Q1438)</f>
        <v>0</v>
      </c>
      <c r="AC1438" s="56">
        <f>SUMIFS(Gulf_Ach_COM_RIM!R:R,Gulf_Ach_COM_RIM!$A:$A,$Q1438)</f>
        <v>0</v>
      </c>
      <c r="AD1438" s="56">
        <f>SUMIFS(Gulf_Ach_COM_RIM!S:S,Gulf_Ach_COM_RIM!$A:$A,$Q1438)</f>
        <v>0</v>
      </c>
      <c r="AE1438" s="56">
        <f>SUMIFS(Gulf_Ach_COM_RIM!T:T,Gulf_Ach_COM_RIM!$A:$A,$Q1438)</f>
        <v>0</v>
      </c>
      <c r="AF1438" s="56">
        <f>SUMIFS(Gulf_Ach_COM_RIM!U:U,Gulf_Ach_COM_RIM!$A:$A,$Q1438)</f>
        <v>0</v>
      </c>
      <c r="AG1438" s="56">
        <f>SUMIFS(Gulf_Ach_COM_RIM!V:V,Gulf_Ach_COM_RIM!$A:$A,$Q1438)</f>
        <v>0</v>
      </c>
      <c r="AH1438" s="56">
        <f>SUMIFS(Gulf_Ach_COM_RIM!W:W,Gulf_Ach_COM_RIM!$A:$A,$Q1438)</f>
        <v>0</v>
      </c>
      <c r="AI1438" s="56">
        <f>SUMIFS(Gulf_Ach_COM_RIM!X:X,Gulf_Ach_COM_RIM!$A:$A,$Q1438)</f>
        <v>0</v>
      </c>
      <c r="AJ1438" s="56">
        <f>SUMIFS(Gulf_Ach_COM_RIM!Y:Y,Gulf_Ach_COM_RIM!$A:$A,$Q1438)</f>
        <v>0</v>
      </c>
      <c r="AK1438" s="56">
        <f>SUMIFS(Gulf_Ach_COM_RIM!Z:Z,Gulf_Ach_COM_RIM!$A:$A,$Q1438)</f>
        <v>0</v>
      </c>
      <c r="AL1438" t="str">
        <f t="shared" si="545"/>
        <v>Restaurants_Turnover_Energy Star Refrigerator_TRC</v>
      </c>
      <c r="AM1438" s="177">
        <f t="shared" si="546"/>
        <v>0</v>
      </c>
      <c r="AN1438" s="177">
        <f t="shared" si="547"/>
        <v>0</v>
      </c>
      <c r="AO1438" s="177">
        <f t="shared" si="548"/>
        <v>0</v>
      </c>
      <c r="AP1438" s="177">
        <f t="shared" si="549"/>
        <v>0</v>
      </c>
      <c r="AQ1438" s="177">
        <f t="shared" si="550"/>
        <v>0</v>
      </c>
      <c r="AR1438" s="177">
        <f t="shared" si="551"/>
        <v>0</v>
      </c>
      <c r="AS1438" s="177">
        <f t="shared" si="552"/>
        <v>0</v>
      </c>
      <c r="AT1438" s="177">
        <f t="shared" si="553"/>
        <v>0</v>
      </c>
      <c r="AU1438" s="177">
        <f t="shared" si="554"/>
        <v>0</v>
      </c>
      <c r="AV1438" s="177">
        <f t="shared" si="555"/>
        <v>0</v>
      </c>
      <c r="AW1438" s="56">
        <f>SUMIFS(Gulf_Ach_COM_TRC!Q:Q,Gulf_Ach_COM_TRC!$A:$A,$AL1438)</f>
        <v>0</v>
      </c>
      <c r="AX1438" s="56">
        <f>SUMIFS(Gulf_Ach_COM_TRC!R:R,Gulf_Ach_COM_TRC!$A:$A,$AL1438)</f>
        <v>0</v>
      </c>
      <c r="AY1438" s="56">
        <f>SUMIFS(Gulf_Ach_COM_TRC!S:S,Gulf_Ach_COM_TRC!$A:$A,$AL1438)</f>
        <v>0</v>
      </c>
      <c r="AZ1438" s="56">
        <f>SUMIFS(Gulf_Ach_COM_TRC!T:T,Gulf_Ach_COM_TRC!$A:$A,$AL1438)</f>
        <v>0</v>
      </c>
      <c r="BA1438" s="56">
        <f>SUMIFS(Gulf_Ach_COM_TRC!U:U,Gulf_Ach_COM_TRC!$A:$A,$AL1438)</f>
        <v>0</v>
      </c>
      <c r="BB1438" s="56">
        <f>SUMIFS(Gulf_Ach_COM_TRC!V:V,Gulf_Ach_COM_TRC!$A:$A,$AL1438)</f>
        <v>0</v>
      </c>
      <c r="BC1438" s="56">
        <f>SUMIFS(Gulf_Ach_COM_TRC!W:W,Gulf_Ach_COM_TRC!$A:$A,$AL1438)</f>
        <v>0</v>
      </c>
      <c r="BD1438" s="56">
        <f>SUMIFS(Gulf_Ach_COM_TRC!X:X,Gulf_Ach_COM_TRC!$A:$A,$AL1438)</f>
        <v>0</v>
      </c>
      <c r="BE1438" s="56">
        <f>SUMIFS(Gulf_Ach_COM_TRC!Y:Y,Gulf_Ach_COM_TRC!$A:$A,$AL1438)</f>
        <v>0</v>
      </c>
      <c r="BF1438" s="56">
        <f>SUMIFS(Gulf_Ach_COM_TRC!Z:Z,Gulf_Ach_COM_TRC!$A:$A,$AL1438)</f>
        <v>0</v>
      </c>
      <c r="BH1438" s="182" t="str">
        <f t="shared" si="556"/>
        <v/>
      </c>
      <c r="BI1438" s="182" t="str">
        <f t="shared" si="557"/>
        <v/>
      </c>
    </row>
    <row r="1439" spans="1:61" x14ac:dyDescent="0.25">
      <c r="A1439" t="s">
        <v>559</v>
      </c>
      <c r="B1439" t="s">
        <v>69</v>
      </c>
      <c r="C1439" t="s">
        <v>1708</v>
      </c>
      <c r="D1439" s="101">
        <f>SUMIFS(COM_Input!$P:$P,COM_Input!$G:$G,$A1439,COM_Input!$F:$F,$B1439,COM_Input!$B:$B,$C1439)</f>
        <v>1.7576603575435001E-2</v>
      </c>
      <c r="E1439" s="101">
        <f>SUMIFS(COM_Input!$Q:$Q,COM_Input!$G:$G,$A1439,COM_Input!$F:$F,$B1439,COM_Input!$B:$B,$C1439)</f>
        <v>1.3830313862854382E-2</v>
      </c>
      <c r="G1439" s="101">
        <f>SUMIFS(COM_Input!$M:$M,COM_Input!$G:$G,$A1439,COM_Input!$F:$F,$B1439,COM_Input!$B:$B,$C1439)</f>
        <v>133.5</v>
      </c>
      <c r="H1439" s="79">
        <f>AVERAGEIFS(COM_Input!$O:$O,COM_Input!$G:$G,$A1439,COM_Input!$F:$F,$B1439,COM_Input!$B:$B,$C1439)</f>
        <v>12</v>
      </c>
      <c r="J1439" s="121">
        <f>AVERAGEIFS(COM_Input!$AC:$AC,COM_Input!$G:$G,$A1439,COM_Input!$F:$F,$B1439,COM_Input!$B:$B,$C1439)</f>
        <v>122</v>
      </c>
      <c r="K1439" s="121">
        <f>AVERAGEIFS(COM_Input!$Z:$Z,COM_Input!$G:$G,$A1439,COM_Input!$F:$F,$B1439,COM_Input!$B:$B,$C1439)</f>
        <v>122</v>
      </c>
      <c r="L1439" t="str">
        <f t="array" ref="L1439">INDEX(COM_Input!$AA$1:$AA$3299,MATCH(1,(COM_Input!$B$1:$B$3299=$C1439)*(COM_Input!$F$1:$F$3299=$B1439)*(COM_Input!$G$1:$G$3299=$A1439),0))</f>
        <v>refrigerator</v>
      </c>
      <c r="M1439" t="str">
        <f t="array" ref="M1439">INDEX(COM_Input!$AB$1:$AB$3299,MATCH(1,(COM_Input!$B$1:$B$3299=$C1439)*(COM_Input!$F$1:$F$3299=$B1439)*(COM_Input!$G$1:$G$3299=$A1439),0))</f>
        <v/>
      </c>
      <c r="N1439" s="121">
        <f>IF($C1439="Thermal Energy Storage",$D1439*'TPS Program Categories'!$S$20,VLOOKUP(VLOOKUP($C1439,'TPS Program Categories'!$AC$1:$AE$129,3,0),'TPS Program Categories'!$G$2:$S$17,13,0)*$G1439)</f>
        <v>2.9697030168916103</v>
      </c>
      <c r="O1439" t="str">
        <f>IFERROR(VLOOKUP(Q1439,'Max Incentives'!$A$5:$B$1128,2,FALSE),"FAIL")</f>
        <v>FAIL</v>
      </c>
      <c r="P1439" t="str">
        <f>IFERROR(VLOOKUP(AL1439,'Max Incentives'!$A$5:$B$1128,2,FALSE),"FAIL")</f>
        <v>FAIL</v>
      </c>
      <c r="Q1439" t="str">
        <f t="shared" si="534"/>
        <v>Retail_Turnover_Energy Star Refrigerator_RIM</v>
      </c>
      <c r="R1439" s="177">
        <f t="shared" si="535"/>
        <v>0</v>
      </c>
      <c r="S1439" s="177">
        <f t="shared" si="536"/>
        <v>0</v>
      </c>
      <c r="T1439" s="177">
        <f t="shared" si="537"/>
        <v>0</v>
      </c>
      <c r="U1439" s="177">
        <f t="shared" si="538"/>
        <v>0</v>
      </c>
      <c r="V1439" s="177">
        <f t="shared" si="539"/>
        <v>0</v>
      </c>
      <c r="W1439" s="177">
        <f t="shared" si="540"/>
        <v>0</v>
      </c>
      <c r="X1439" s="177">
        <f t="shared" si="541"/>
        <v>0</v>
      </c>
      <c r="Y1439" s="177">
        <f t="shared" si="542"/>
        <v>0</v>
      </c>
      <c r="Z1439" s="177">
        <f t="shared" si="543"/>
        <v>0</v>
      </c>
      <c r="AA1439" s="177">
        <f t="shared" si="544"/>
        <v>0</v>
      </c>
      <c r="AB1439" s="56">
        <f>SUMIFS(Gulf_Ach_COM_RIM!Q:Q,Gulf_Ach_COM_RIM!$A:$A,$Q1439)</f>
        <v>0</v>
      </c>
      <c r="AC1439" s="56">
        <f>SUMIFS(Gulf_Ach_COM_RIM!R:R,Gulf_Ach_COM_RIM!$A:$A,$Q1439)</f>
        <v>0</v>
      </c>
      <c r="AD1439" s="56">
        <f>SUMIFS(Gulf_Ach_COM_RIM!S:S,Gulf_Ach_COM_RIM!$A:$A,$Q1439)</f>
        <v>0</v>
      </c>
      <c r="AE1439" s="56">
        <f>SUMIFS(Gulf_Ach_COM_RIM!T:T,Gulf_Ach_COM_RIM!$A:$A,$Q1439)</f>
        <v>0</v>
      </c>
      <c r="AF1439" s="56">
        <f>SUMIFS(Gulf_Ach_COM_RIM!U:U,Gulf_Ach_COM_RIM!$A:$A,$Q1439)</f>
        <v>0</v>
      </c>
      <c r="AG1439" s="56">
        <f>SUMIFS(Gulf_Ach_COM_RIM!V:V,Gulf_Ach_COM_RIM!$A:$A,$Q1439)</f>
        <v>0</v>
      </c>
      <c r="AH1439" s="56">
        <f>SUMIFS(Gulf_Ach_COM_RIM!W:W,Gulf_Ach_COM_RIM!$A:$A,$Q1439)</f>
        <v>0</v>
      </c>
      <c r="AI1439" s="56">
        <f>SUMIFS(Gulf_Ach_COM_RIM!X:X,Gulf_Ach_COM_RIM!$A:$A,$Q1439)</f>
        <v>0</v>
      </c>
      <c r="AJ1439" s="56">
        <f>SUMIFS(Gulf_Ach_COM_RIM!Y:Y,Gulf_Ach_COM_RIM!$A:$A,$Q1439)</f>
        <v>0</v>
      </c>
      <c r="AK1439" s="56">
        <f>SUMIFS(Gulf_Ach_COM_RIM!Z:Z,Gulf_Ach_COM_RIM!$A:$A,$Q1439)</f>
        <v>0</v>
      </c>
      <c r="AL1439" t="str">
        <f t="shared" si="545"/>
        <v>Retail_Turnover_Energy Star Refrigerator_TRC</v>
      </c>
      <c r="AM1439" s="177">
        <f t="shared" si="546"/>
        <v>0</v>
      </c>
      <c r="AN1439" s="177">
        <f t="shared" si="547"/>
        <v>0</v>
      </c>
      <c r="AO1439" s="177">
        <f t="shared" si="548"/>
        <v>0</v>
      </c>
      <c r="AP1439" s="177">
        <f t="shared" si="549"/>
        <v>0</v>
      </c>
      <c r="AQ1439" s="177">
        <f t="shared" si="550"/>
        <v>0</v>
      </c>
      <c r="AR1439" s="177">
        <f t="shared" si="551"/>
        <v>0</v>
      </c>
      <c r="AS1439" s="177">
        <f t="shared" si="552"/>
        <v>0</v>
      </c>
      <c r="AT1439" s="177">
        <f t="shared" si="553"/>
        <v>0</v>
      </c>
      <c r="AU1439" s="177">
        <f t="shared" si="554"/>
        <v>0</v>
      </c>
      <c r="AV1439" s="177">
        <f t="shared" si="555"/>
        <v>0</v>
      </c>
      <c r="AW1439" s="56">
        <f>SUMIFS(Gulf_Ach_COM_TRC!Q:Q,Gulf_Ach_COM_TRC!$A:$A,$AL1439)</f>
        <v>0</v>
      </c>
      <c r="AX1439" s="56">
        <f>SUMIFS(Gulf_Ach_COM_TRC!R:R,Gulf_Ach_COM_TRC!$A:$A,$AL1439)</f>
        <v>0</v>
      </c>
      <c r="AY1439" s="56">
        <f>SUMIFS(Gulf_Ach_COM_TRC!S:S,Gulf_Ach_COM_TRC!$A:$A,$AL1439)</f>
        <v>0</v>
      </c>
      <c r="AZ1439" s="56">
        <f>SUMIFS(Gulf_Ach_COM_TRC!T:T,Gulf_Ach_COM_TRC!$A:$A,$AL1439)</f>
        <v>0</v>
      </c>
      <c r="BA1439" s="56">
        <f>SUMIFS(Gulf_Ach_COM_TRC!U:U,Gulf_Ach_COM_TRC!$A:$A,$AL1439)</f>
        <v>0</v>
      </c>
      <c r="BB1439" s="56">
        <f>SUMIFS(Gulf_Ach_COM_TRC!V:V,Gulf_Ach_COM_TRC!$A:$A,$AL1439)</f>
        <v>0</v>
      </c>
      <c r="BC1439" s="56">
        <f>SUMIFS(Gulf_Ach_COM_TRC!W:W,Gulf_Ach_COM_TRC!$A:$A,$AL1439)</f>
        <v>0</v>
      </c>
      <c r="BD1439" s="56">
        <f>SUMIFS(Gulf_Ach_COM_TRC!X:X,Gulf_Ach_COM_TRC!$A:$A,$AL1439)</f>
        <v>0</v>
      </c>
      <c r="BE1439" s="56">
        <f>SUMIFS(Gulf_Ach_COM_TRC!Y:Y,Gulf_Ach_COM_TRC!$A:$A,$AL1439)</f>
        <v>0</v>
      </c>
      <c r="BF1439" s="56">
        <f>SUMIFS(Gulf_Ach_COM_TRC!Z:Z,Gulf_Ach_COM_TRC!$A:$A,$AL1439)</f>
        <v>0</v>
      </c>
      <c r="BH1439" s="182" t="str">
        <f t="shared" si="556"/>
        <v/>
      </c>
      <c r="BI1439" s="182" t="str">
        <f t="shared" si="557"/>
        <v/>
      </c>
    </row>
    <row r="1440" spans="1:61" x14ac:dyDescent="0.25">
      <c r="A1440" t="s">
        <v>2765</v>
      </c>
      <c r="B1440" t="s">
        <v>69</v>
      </c>
      <c r="C1440" t="s">
        <v>1708</v>
      </c>
      <c r="D1440" s="101">
        <f>SUMIFS(COM_Input!$P:$P,COM_Input!$G:$G,$A1440,COM_Input!$F:$F,$B1440,COM_Input!$B:$B,$C1440)</f>
        <v>1.7576603575435001E-2</v>
      </c>
      <c r="E1440" s="101">
        <f>SUMIFS(COM_Input!$Q:$Q,COM_Input!$G:$G,$A1440,COM_Input!$F:$F,$B1440,COM_Input!$B:$B,$C1440)</f>
        <v>1.3830313862854382E-2</v>
      </c>
      <c r="G1440" s="101">
        <f>SUMIFS(COM_Input!$M:$M,COM_Input!$G:$G,$A1440,COM_Input!$F:$F,$B1440,COM_Input!$B:$B,$C1440)</f>
        <v>133.5</v>
      </c>
      <c r="H1440" s="79">
        <f>AVERAGEIFS(COM_Input!$O:$O,COM_Input!$G:$G,$A1440,COM_Input!$F:$F,$B1440,COM_Input!$B:$B,$C1440)</f>
        <v>12</v>
      </c>
      <c r="J1440" s="121">
        <f>AVERAGEIFS(COM_Input!$AC:$AC,COM_Input!$G:$G,$A1440,COM_Input!$F:$F,$B1440,COM_Input!$B:$B,$C1440)</f>
        <v>122</v>
      </c>
      <c r="K1440" s="121">
        <f>AVERAGEIFS(COM_Input!$Z:$Z,COM_Input!$G:$G,$A1440,COM_Input!$F:$F,$B1440,COM_Input!$B:$B,$C1440)</f>
        <v>122</v>
      </c>
      <c r="L1440" t="str">
        <f t="array" ref="L1440">INDEX(COM_Input!$AA$1:$AA$3299,MATCH(1,(COM_Input!$B$1:$B$3299=$C1440)*(COM_Input!$F$1:$F$3299=$B1440)*(COM_Input!$G$1:$G$3299=$A1440),0))</f>
        <v>refrigerator</v>
      </c>
      <c r="M1440" t="str">
        <f t="array" ref="M1440">INDEX(COM_Input!$AB$1:$AB$3299,MATCH(1,(COM_Input!$B$1:$B$3299=$C1440)*(COM_Input!$F$1:$F$3299=$B1440)*(COM_Input!$G$1:$G$3299=$A1440),0))</f>
        <v/>
      </c>
      <c r="N1440" s="121">
        <f>IF($C1440="Thermal Energy Storage",$D1440*'TPS Program Categories'!$S$20,VLOOKUP(VLOOKUP($C1440,'TPS Program Categories'!$AC$1:$AE$129,3,0),'TPS Program Categories'!$G$2:$S$17,13,0)*$G1440)</f>
        <v>2.9697030168916103</v>
      </c>
      <c r="O1440" t="str">
        <f>IFERROR(VLOOKUP(Q1440,'Max Incentives'!$A$5:$B$1128,2,FALSE),"FAIL")</f>
        <v>FAIL</v>
      </c>
      <c r="P1440" t="str">
        <f>IFERROR(VLOOKUP(AL1440,'Max Incentives'!$A$5:$B$1128,2,FALSE),"FAIL")</f>
        <v>FAIL</v>
      </c>
      <c r="Q1440" t="str">
        <f t="shared" si="534"/>
        <v>Schools K-12_Turnover_Energy Star Refrigerator_RIM</v>
      </c>
      <c r="R1440" s="177">
        <f t="shared" si="535"/>
        <v>0</v>
      </c>
      <c r="S1440" s="177">
        <f t="shared" si="536"/>
        <v>0</v>
      </c>
      <c r="T1440" s="177">
        <f t="shared" si="537"/>
        <v>0</v>
      </c>
      <c r="U1440" s="177">
        <f t="shared" si="538"/>
        <v>0</v>
      </c>
      <c r="V1440" s="177">
        <f t="shared" si="539"/>
        <v>0</v>
      </c>
      <c r="W1440" s="177">
        <f t="shared" si="540"/>
        <v>0</v>
      </c>
      <c r="X1440" s="177">
        <f t="shared" si="541"/>
        <v>0</v>
      </c>
      <c r="Y1440" s="177">
        <f t="shared" si="542"/>
        <v>0</v>
      </c>
      <c r="Z1440" s="177">
        <f t="shared" si="543"/>
        <v>0</v>
      </c>
      <c r="AA1440" s="177">
        <f t="shared" si="544"/>
        <v>0</v>
      </c>
      <c r="AB1440" s="56">
        <f>SUMIFS(Gulf_Ach_COM_RIM!Q:Q,Gulf_Ach_COM_RIM!$A:$A,$Q1440)</f>
        <v>0</v>
      </c>
      <c r="AC1440" s="56">
        <f>SUMIFS(Gulf_Ach_COM_RIM!R:R,Gulf_Ach_COM_RIM!$A:$A,$Q1440)</f>
        <v>0</v>
      </c>
      <c r="AD1440" s="56">
        <f>SUMIFS(Gulf_Ach_COM_RIM!S:S,Gulf_Ach_COM_RIM!$A:$A,$Q1440)</f>
        <v>0</v>
      </c>
      <c r="AE1440" s="56">
        <f>SUMIFS(Gulf_Ach_COM_RIM!T:T,Gulf_Ach_COM_RIM!$A:$A,$Q1440)</f>
        <v>0</v>
      </c>
      <c r="AF1440" s="56">
        <f>SUMIFS(Gulf_Ach_COM_RIM!U:U,Gulf_Ach_COM_RIM!$A:$A,$Q1440)</f>
        <v>0</v>
      </c>
      <c r="AG1440" s="56">
        <f>SUMIFS(Gulf_Ach_COM_RIM!V:V,Gulf_Ach_COM_RIM!$A:$A,$Q1440)</f>
        <v>0</v>
      </c>
      <c r="AH1440" s="56">
        <f>SUMIFS(Gulf_Ach_COM_RIM!W:W,Gulf_Ach_COM_RIM!$A:$A,$Q1440)</f>
        <v>0</v>
      </c>
      <c r="AI1440" s="56">
        <f>SUMIFS(Gulf_Ach_COM_RIM!X:X,Gulf_Ach_COM_RIM!$A:$A,$Q1440)</f>
        <v>0</v>
      </c>
      <c r="AJ1440" s="56">
        <f>SUMIFS(Gulf_Ach_COM_RIM!Y:Y,Gulf_Ach_COM_RIM!$A:$A,$Q1440)</f>
        <v>0</v>
      </c>
      <c r="AK1440" s="56">
        <f>SUMIFS(Gulf_Ach_COM_RIM!Z:Z,Gulf_Ach_COM_RIM!$A:$A,$Q1440)</f>
        <v>0</v>
      </c>
      <c r="AL1440" t="str">
        <f t="shared" si="545"/>
        <v>Schools K-12_Turnover_Energy Star Refrigerator_TRC</v>
      </c>
      <c r="AM1440" s="177">
        <f t="shared" si="546"/>
        <v>0</v>
      </c>
      <c r="AN1440" s="177">
        <f t="shared" si="547"/>
        <v>0</v>
      </c>
      <c r="AO1440" s="177">
        <f t="shared" si="548"/>
        <v>0</v>
      </c>
      <c r="AP1440" s="177">
        <f t="shared" si="549"/>
        <v>0</v>
      </c>
      <c r="AQ1440" s="177">
        <f t="shared" si="550"/>
        <v>0</v>
      </c>
      <c r="AR1440" s="177">
        <f t="shared" si="551"/>
        <v>0</v>
      </c>
      <c r="AS1440" s="177">
        <f t="shared" si="552"/>
        <v>0</v>
      </c>
      <c r="AT1440" s="177">
        <f t="shared" si="553"/>
        <v>0</v>
      </c>
      <c r="AU1440" s="177">
        <f t="shared" si="554"/>
        <v>0</v>
      </c>
      <c r="AV1440" s="177">
        <f t="shared" si="555"/>
        <v>0</v>
      </c>
      <c r="AW1440" s="56">
        <f>SUMIFS(Gulf_Ach_COM_TRC!Q:Q,Gulf_Ach_COM_TRC!$A:$A,$AL1440)</f>
        <v>0</v>
      </c>
      <c r="AX1440" s="56">
        <f>SUMIFS(Gulf_Ach_COM_TRC!R:R,Gulf_Ach_COM_TRC!$A:$A,$AL1440)</f>
        <v>0</v>
      </c>
      <c r="AY1440" s="56">
        <f>SUMIFS(Gulf_Ach_COM_TRC!S:S,Gulf_Ach_COM_TRC!$A:$A,$AL1440)</f>
        <v>0</v>
      </c>
      <c r="AZ1440" s="56">
        <f>SUMIFS(Gulf_Ach_COM_TRC!T:T,Gulf_Ach_COM_TRC!$A:$A,$AL1440)</f>
        <v>0</v>
      </c>
      <c r="BA1440" s="56">
        <f>SUMIFS(Gulf_Ach_COM_TRC!U:U,Gulf_Ach_COM_TRC!$A:$A,$AL1440)</f>
        <v>0</v>
      </c>
      <c r="BB1440" s="56">
        <f>SUMIFS(Gulf_Ach_COM_TRC!V:V,Gulf_Ach_COM_TRC!$A:$A,$AL1440)</f>
        <v>0</v>
      </c>
      <c r="BC1440" s="56">
        <f>SUMIFS(Gulf_Ach_COM_TRC!W:W,Gulf_Ach_COM_TRC!$A:$A,$AL1440)</f>
        <v>0</v>
      </c>
      <c r="BD1440" s="56">
        <f>SUMIFS(Gulf_Ach_COM_TRC!X:X,Gulf_Ach_COM_TRC!$A:$A,$AL1440)</f>
        <v>0</v>
      </c>
      <c r="BE1440" s="56">
        <f>SUMIFS(Gulf_Ach_COM_TRC!Y:Y,Gulf_Ach_COM_TRC!$A:$A,$AL1440)</f>
        <v>0</v>
      </c>
      <c r="BF1440" s="56">
        <f>SUMIFS(Gulf_Ach_COM_TRC!Z:Z,Gulf_Ach_COM_TRC!$A:$A,$AL1440)</f>
        <v>0</v>
      </c>
      <c r="BH1440" s="182" t="str">
        <f t="shared" si="556"/>
        <v/>
      </c>
      <c r="BI1440" s="182" t="str">
        <f t="shared" si="557"/>
        <v/>
      </c>
    </row>
    <row r="1441" spans="1:61" x14ac:dyDescent="0.25">
      <c r="A1441" t="s">
        <v>572</v>
      </c>
      <c r="B1441" t="s">
        <v>69</v>
      </c>
      <c r="C1441" t="s">
        <v>1708</v>
      </c>
      <c r="D1441" s="101">
        <f>SUMIFS(COM_Input!$P:$P,COM_Input!$G:$G,$A1441,COM_Input!$F:$F,$B1441,COM_Input!$B:$B,$C1441)</f>
        <v>1.7576603575435001E-2</v>
      </c>
      <c r="E1441" s="101">
        <f>SUMIFS(COM_Input!$Q:$Q,COM_Input!$G:$G,$A1441,COM_Input!$F:$F,$B1441,COM_Input!$B:$B,$C1441)</f>
        <v>1.3830313862854382E-2</v>
      </c>
      <c r="G1441" s="101">
        <f>SUMIFS(COM_Input!$M:$M,COM_Input!$G:$G,$A1441,COM_Input!$F:$F,$B1441,COM_Input!$B:$B,$C1441)</f>
        <v>133.5</v>
      </c>
      <c r="H1441" s="79">
        <f>AVERAGEIFS(COM_Input!$O:$O,COM_Input!$G:$G,$A1441,COM_Input!$F:$F,$B1441,COM_Input!$B:$B,$C1441)</f>
        <v>12</v>
      </c>
      <c r="J1441" s="121">
        <f>AVERAGEIFS(COM_Input!$AC:$AC,COM_Input!$G:$G,$A1441,COM_Input!$F:$F,$B1441,COM_Input!$B:$B,$C1441)</f>
        <v>122</v>
      </c>
      <c r="K1441" s="121">
        <f>AVERAGEIFS(COM_Input!$Z:$Z,COM_Input!$G:$G,$A1441,COM_Input!$F:$F,$B1441,COM_Input!$B:$B,$C1441)</f>
        <v>122</v>
      </c>
      <c r="L1441" t="str">
        <f t="array" ref="L1441">INDEX(COM_Input!$AA$1:$AA$3299,MATCH(1,(COM_Input!$B$1:$B$3299=$C1441)*(COM_Input!$F$1:$F$3299=$B1441)*(COM_Input!$G$1:$G$3299=$A1441),0))</f>
        <v>refrigerator</v>
      </c>
      <c r="M1441" t="str">
        <f t="array" ref="M1441">INDEX(COM_Input!$AB$1:$AB$3299,MATCH(1,(COM_Input!$B$1:$B$3299=$C1441)*(COM_Input!$F$1:$F$3299=$B1441)*(COM_Input!$G$1:$G$3299=$A1441),0))</f>
        <v/>
      </c>
      <c r="N1441" s="121">
        <f>IF($C1441="Thermal Energy Storage",$D1441*'TPS Program Categories'!$S$20,VLOOKUP(VLOOKUP($C1441,'TPS Program Categories'!$AC$1:$AE$129,3,0),'TPS Program Categories'!$G$2:$S$17,13,0)*$G1441)</f>
        <v>2.9697030168916103</v>
      </c>
      <c r="O1441" t="str">
        <f>IFERROR(VLOOKUP(Q1441,'Max Incentives'!$A$5:$B$1128,2,FALSE),"FAIL")</f>
        <v>FAIL</v>
      </c>
      <c r="P1441" t="str">
        <f>IFERROR(VLOOKUP(AL1441,'Max Incentives'!$A$5:$B$1128,2,FALSE),"FAIL")</f>
        <v>FAIL</v>
      </c>
      <c r="Q1441" t="str">
        <f t="shared" si="534"/>
        <v>Warehouse_Turnover_Energy Star Refrigerator_RIM</v>
      </c>
      <c r="R1441" s="177">
        <f t="shared" si="535"/>
        <v>0</v>
      </c>
      <c r="S1441" s="177">
        <f t="shared" si="536"/>
        <v>0</v>
      </c>
      <c r="T1441" s="177">
        <f t="shared" si="537"/>
        <v>0</v>
      </c>
      <c r="U1441" s="177">
        <f t="shared" si="538"/>
        <v>0</v>
      </c>
      <c r="V1441" s="177">
        <f t="shared" si="539"/>
        <v>0</v>
      </c>
      <c r="W1441" s="177">
        <f t="shared" si="540"/>
        <v>0</v>
      </c>
      <c r="X1441" s="177">
        <f t="shared" si="541"/>
        <v>0</v>
      </c>
      <c r="Y1441" s="177">
        <f t="shared" si="542"/>
        <v>0</v>
      </c>
      <c r="Z1441" s="177">
        <f t="shared" si="543"/>
        <v>0</v>
      </c>
      <c r="AA1441" s="177">
        <f t="shared" si="544"/>
        <v>0</v>
      </c>
      <c r="AB1441" s="56">
        <f>SUMIFS(Gulf_Ach_COM_RIM!Q:Q,Gulf_Ach_COM_RIM!$A:$A,$Q1441)</f>
        <v>0</v>
      </c>
      <c r="AC1441" s="56">
        <f>SUMIFS(Gulf_Ach_COM_RIM!R:R,Gulf_Ach_COM_RIM!$A:$A,$Q1441)</f>
        <v>0</v>
      </c>
      <c r="AD1441" s="56">
        <f>SUMIFS(Gulf_Ach_COM_RIM!S:S,Gulf_Ach_COM_RIM!$A:$A,$Q1441)</f>
        <v>0</v>
      </c>
      <c r="AE1441" s="56">
        <f>SUMIFS(Gulf_Ach_COM_RIM!T:T,Gulf_Ach_COM_RIM!$A:$A,$Q1441)</f>
        <v>0</v>
      </c>
      <c r="AF1441" s="56">
        <f>SUMIFS(Gulf_Ach_COM_RIM!U:U,Gulf_Ach_COM_RIM!$A:$A,$Q1441)</f>
        <v>0</v>
      </c>
      <c r="AG1441" s="56">
        <f>SUMIFS(Gulf_Ach_COM_RIM!V:V,Gulf_Ach_COM_RIM!$A:$A,$Q1441)</f>
        <v>0</v>
      </c>
      <c r="AH1441" s="56">
        <f>SUMIFS(Gulf_Ach_COM_RIM!W:W,Gulf_Ach_COM_RIM!$A:$A,$Q1441)</f>
        <v>0</v>
      </c>
      <c r="AI1441" s="56">
        <f>SUMIFS(Gulf_Ach_COM_RIM!X:X,Gulf_Ach_COM_RIM!$A:$A,$Q1441)</f>
        <v>0</v>
      </c>
      <c r="AJ1441" s="56">
        <f>SUMIFS(Gulf_Ach_COM_RIM!Y:Y,Gulf_Ach_COM_RIM!$A:$A,$Q1441)</f>
        <v>0</v>
      </c>
      <c r="AK1441" s="56">
        <f>SUMIFS(Gulf_Ach_COM_RIM!Z:Z,Gulf_Ach_COM_RIM!$A:$A,$Q1441)</f>
        <v>0</v>
      </c>
      <c r="AL1441" t="str">
        <f t="shared" si="545"/>
        <v>Warehouse_Turnover_Energy Star Refrigerator_TRC</v>
      </c>
      <c r="AM1441" s="177">
        <f t="shared" si="546"/>
        <v>0</v>
      </c>
      <c r="AN1441" s="177">
        <f t="shared" si="547"/>
        <v>0</v>
      </c>
      <c r="AO1441" s="177">
        <f t="shared" si="548"/>
        <v>0</v>
      </c>
      <c r="AP1441" s="177">
        <f t="shared" si="549"/>
        <v>0</v>
      </c>
      <c r="AQ1441" s="177">
        <f t="shared" si="550"/>
        <v>0</v>
      </c>
      <c r="AR1441" s="177">
        <f t="shared" si="551"/>
        <v>0</v>
      </c>
      <c r="AS1441" s="177">
        <f t="shared" si="552"/>
        <v>0</v>
      </c>
      <c r="AT1441" s="177">
        <f t="shared" si="553"/>
        <v>0</v>
      </c>
      <c r="AU1441" s="177">
        <f t="shared" si="554"/>
        <v>0</v>
      </c>
      <c r="AV1441" s="177">
        <f t="shared" si="555"/>
        <v>0</v>
      </c>
      <c r="AW1441" s="56">
        <f>SUMIFS(Gulf_Ach_COM_TRC!Q:Q,Gulf_Ach_COM_TRC!$A:$A,$AL1441)</f>
        <v>0</v>
      </c>
      <c r="AX1441" s="56">
        <f>SUMIFS(Gulf_Ach_COM_TRC!R:R,Gulf_Ach_COM_TRC!$A:$A,$AL1441)</f>
        <v>0</v>
      </c>
      <c r="AY1441" s="56">
        <f>SUMIFS(Gulf_Ach_COM_TRC!S:S,Gulf_Ach_COM_TRC!$A:$A,$AL1441)</f>
        <v>0</v>
      </c>
      <c r="AZ1441" s="56">
        <f>SUMIFS(Gulf_Ach_COM_TRC!T:T,Gulf_Ach_COM_TRC!$A:$A,$AL1441)</f>
        <v>0</v>
      </c>
      <c r="BA1441" s="56">
        <f>SUMIFS(Gulf_Ach_COM_TRC!U:U,Gulf_Ach_COM_TRC!$A:$A,$AL1441)</f>
        <v>0</v>
      </c>
      <c r="BB1441" s="56">
        <f>SUMIFS(Gulf_Ach_COM_TRC!V:V,Gulf_Ach_COM_TRC!$A:$A,$AL1441)</f>
        <v>0</v>
      </c>
      <c r="BC1441" s="56">
        <f>SUMIFS(Gulf_Ach_COM_TRC!W:W,Gulf_Ach_COM_TRC!$A:$A,$AL1441)</f>
        <v>0</v>
      </c>
      <c r="BD1441" s="56">
        <f>SUMIFS(Gulf_Ach_COM_TRC!X:X,Gulf_Ach_COM_TRC!$A:$A,$AL1441)</f>
        <v>0</v>
      </c>
      <c r="BE1441" s="56">
        <f>SUMIFS(Gulf_Ach_COM_TRC!Y:Y,Gulf_Ach_COM_TRC!$A:$A,$AL1441)</f>
        <v>0</v>
      </c>
      <c r="BF1441" s="56">
        <f>SUMIFS(Gulf_Ach_COM_TRC!Z:Z,Gulf_Ach_COM_TRC!$A:$A,$AL1441)</f>
        <v>0</v>
      </c>
      <c r="BH1441" s="182" t="str">
        <f t="shared" si="556"/>
        <v/>
      </c>
      <c r="BI1441" s="182" t="str">
        <f t="shared" si="557"/>
        <v/>
      </c>
    </row>
    <row r="1442" spans="1:61" x14ac:dyDescent="0.25">
      <c r="A1442" t="s">
        <v>2756</v>
      </c>
      <c r="B1442" t="s">
        <v>64</v>
      </c>
      <c r="C1442" t="s">
        <v>1708</v>
      </c>
      <c r="D1442" s="101">
        <f>SUMIFS(COM_Input!$P:$P,COM_Input!$G:$G,$A1442,COM_Input!$F:$F,$B1442,COM_Input!$B:$B,$C1442)</f>
        <v>1.7576603575435001E-2</v>
      </c>
      <c r="E1442" s="101">
        <f>SUMIFS(COM_Input!$Q:$Q,COM_Input!$G:$G,$A1442,COM_Input!$F:$F,$B1442,COM_Input!$B:$B,$C1442)</f>
        <v>1.3830313862854382E-2</v>
      </c>
      <c r="G1442" s="101">
        <f>SUMIFS(COM_Input!$M:$M,COM_Input!$G:$G,$A1442,COM_Input!$F:$F,$B1442,COM_Input!$B:$B,$C1442)</f>
        <v>133.5</v>
      </c>
      <c r="H1442" s="79">
        <f>AVERAGEIFS(COM_Input!$O:$O,COM_Input!$G:$G,$A1442,COM_Input!$F:$F,$B1442,COM_Input!$B:$B,$C1442)</f>
        <v>12</v>
      </c>
      <c r="J1442" s="121">
        <f>AVERAGEIFS(COM_Input!$AC:$AC,COM_Input!$G:$G,$A1442,COM_Input!$F:$F,$B1442,COM_Input!$B:$B,$C1442)</f>
        <v>122</v>
      </c>
      <c r="K1442" s="121">
        <f>AVERAGEIFS(COM_Input!$Z:$Z,COM_Input!$G:$G,$A1442,COM_Input!$F:$F,$B1442,COM_Input!$B:$B,$C1442)</f>
        <v>122</v>
      </c>
      <c r="L1442" t="str">
        <f t="array" ref="L1442">INDEX(COM_Input!$AA$1:$AA$3299,MATCH(1,(COM_Input!$B$1:$B$3299=$C1442)*(COM_Input!$F$1:$F$3299=$B1442)*(COM_Input!$G$1:$G$3299=$A1442),0))</f>
        <v>refrigerator</v>
      </c>
      <c r="M1442" t="str">
        <f t="array" ref="M1442">INDEX(COM_Input!$AB$1:$AB$3299,MATCH(1,(COM_Input!$B$1:$B$3299=$C1442)*(COM_Input!$F$1:$F$3299=$B1442)*(COM_Input!$G$1:$G$3299=$A1442),0))</f>
        <v/>
      </c>
      <c r="N1442" s="121">
        <f>IF($C1442="Thermal Energy Storage",$D1442*'TPS Program Categories'!$S$20,VLOOKUP(VLOOKUP($C1442,'TPS Program Categories'!$AC$1:$AE$129,3,0),'TPS Program Categories'!$G$2:$S$17,13,0)*$G1442)</f>
        <v>2.9697030168916103</v>
      </c>
      <c r="O1442" t="str">
        <f>IFERROR(VLOOKUP(Q1442,'Max Incentives'!$A$5:$B$1128,2,FALSE),"FAIL")</f>
        <v>FAIL</v>
      </c>
      <c r="P1442" t="str">
        <f>IFERROR(VLOOKUP(AL1442,'Max Incentives'!$A$5:$B$1128,2,FALSE),"FAIL")</f>
        <v>FAIL</v>
      </c>
      <c r="Q1442" t="str">
        <f t="shared" si="534"/>
        <v>Assembly_New_Energy Star Refrigerator_RIM</v>
      </c>
      <c r="R1442" s="177">
        <f t="shared" si="535"/>
        <v>0</v>
      </c>
      <c r="S1442" s="177">
        <f t="shared" si="536"/>
        <v>0</v>
      </c>
      <c r="T1442" s="177">
        <f t="shared" si="537"/>
        <v>0</v>
      </c>
      <c r="U1442" s="177">
        <f t="shared" si="538"/>
        <v>0</v>
      </c>
      <c r="V1442" s="177">
        <f t="shared" si="539"/>
        <v>0</v>
      </c>
      <c r="W1442" s="177">
        <f t="shared" si="540"/>
        <v>0</v>
      </c>
      <c r="X1442" s="177">
        <f t="shared" si="541"/>
        <v>0</v>
      </c>
      <c r="Y1442" s="177">
        <f t="shared" si="542"/>
        <v>0</v>
      </c>
      <c r="Z1442" s="177">
        <f t="shared" si="543"/>
        <v>0</v>
      </c>
      <c r="AA1442" s="177">
        <f t="shared" si="544"/>
        <v>0</v>
      </c>
      <c r="AB1442" s="56">
        <f>SUMIFS(Gulf_Ach_COM_RIM!Q:Q,Gulf_Ach_COM_RIM!$A:$A,$Q1442)</f>
        <v>0</v>
      </c>
      <c r="AC1442" s="56">
        <f>SUMIFS(Gulf_Ach_COM_RIM!R:R,Gulf_Ach_COM_RIM!$A:$A,$Q1442)</f>
        <v>0</v>
      </c>
      <c r="AD1442" s="56">
        <f>SUMIFS(Gulf_Ach_COM_RIM!S:S,Gulf_Ach_COM_RIM!$A:$A,$Q1442)</f>
        <v>0</v>
      </c>
      <c r="AE1442" s="56">
        <f>SUMIFS(Gulf_Ach_COM_RIM!T:T,Gulf_Ach_COM_RIM!$A:$A,$Q1442)</f>
        <v>0</v>
      </c>
      <c r="AF1442" s="56">
        <f>SUMIFS(Gulf_Ach_COM_RIM!U:U,Gulf_Ach_COM_RIM!$A:$A,$Q1442)</f>
        <v>0</v>
      </c>
      <c r="AG1442" s="56">
        <f>SUMIFS(Gulf_Ach_COM_RIM!V:V,Gulf_Ach_COM_RIM!$A:$A,$Q1442)</f>
        <v>0</v>
      </c>
      <c r="AH1442" s="56">
        <f>SUMIFS(Gulf_Ach_COM_RIM!W:W,Gulf_Ach_COM_RIM!$A:$A,$Q1442)</f>
        <v>0</v>
      </c>
      <c r="AI1442" s="56">
        <f>SUMIFS(Gulf_Ach_COM_RIM!X:X,Gulf_Ach_COM_RIM!$A:$A,$Q1442)</f>
        <v>0</v>
      </c>
      <c r="AJ1442" s="56">
        <f>SUMIFS(Gulf_Ach_COM_RIM!Y:Y,Gulf_Ach_COM_RIM!$A:$A,$Q1442)</f>
        <v>0</v>
      </c>
      <c r="AK1442" s="56">
        <f>SUMIFS(Gulf_Ach_COM_RIM!Z:Z,Gulf_Ach_COM_RIM!$A:$A,$Q1442)</f>
        <v>0</v>
      </c>
      <c r="AL1442" t="str">
        <f t="shared" si="545"/>
        <v>Assembly_New_Energy Star Refrigerator_TRC</v>
      </c>
      <c r="AM1442" s="177">
        <f t="shared" si="546"/>
        <v>0</v>
      </c>
      <c r="AN1442" s="177">
        <f t="shared" si="547"/>
        <v>0</v>
      </c>
      <c r="AO1442" s="177">
        <f t="shared" si="548"/>
        <v>0</v>
      </c>
      <c r="AP1442" s="177">
        <f t="shared" si="549"/>
        <v>0</v>
      </c>
      <c r="AQ1442" s="177">
        <f t="shared" si="550"/>
        <v>0</v>
      </c>
      <c r="AR1442" s="177">
        <f t="shared" si="551"/>
        <v>0</v>
      </c>
      <c r="AS1442" s="177">
        <f t="shared" si="552"/>
        <v>0</v>
      </c>
      <c r="AT1442" s="177">
        <f t="shared" si="553"/>
        <v>0</v>
      </c>
      <c r="AU1442" s="177">
        <f t="shared" si="554"/>
        <v>0</v>
      </c>
      <c r="AV1442" s="177">
        <f t="shared" si="555"/>
        <v>0</v>
      </c>
      <c r="AW1442" s="56">
        <f>SUMIFS(Gulf_Ach_COM_TRC!Q:Q,Gulf_Ach_COM_TRC!$A:$A,$AL1442)</f>
        <v>0</v>
      </c>
      <c r="AX1442" s="56">
        <f>SUMIFS(Gulf_Ach_COM_TRC!R:R,Gulf_Ach_COM_TRC!$A:$A,$AL1442)</f>
        <v>0</v>
      </c>
      <c r="AY1442" s="56">
        <f>SUMIFS(Gulf_Ach_COM_TRC!S:S,Gulf_Ach_COM_TRC!$A:$A,$AL1442)</f>
        <v>0</v>
      </c>
      <c r="AZ1442" s="56">
        <f>SUMIFS(Gulf_Ach_COM_TRC!T:T,Gulf_Ach_COM_TRC!$A:$A,$AL1442)</f>
        <v>0</v>
      </c>
      <c r="BA1442" s="56">
        <f>SUMIFS(Gulf_Ach_COM_TRC!U:U,Gulf_Ach_COM_TRC!$A:$A,$AL1442)</f>
        <v>0</v>
      </c>
      <c r="BB1442" s="56">
        <f>SUMIFS(Gulf_Ach_COM_TRC!V:V,Gulf_Ach_COM_TRC!$A:$A,$AL1442)</f>
        <v>0</v>
      </c>
      <c r="BC1442" s="56">
        <f>SUMIFS(Gulf_Ach_COM_TRC!W:W,Gulf_Ach_COM_TRC!$A:$A,$AL1442)</f>
        <v>0</v>
      </c>
      <c r="BD1442" s="56">
        <f>SUMIFS(Gulf_Ach_COM_TRC!X:X,Gulf_Ach_COM_TRC!$A:$A,$AL1442)</f>
        <v>0</v>
      </c>
      <c r="BE1442" s="56">
        <f>SUMIFS(Gulf_Ach_COM_TRC!Y:Y,Gulf_Ach_COM_TRC!$A:$A,$AL1442)</f>
        <v>0</v>
      </c>
      <c r="BF1442" s="56">
        <f>SUMIFS(Gulf_Ach_COM_TRC!Z:Z,Gulf_Ach_COM_TRC!$A:$A,$AL1442)</f>
        <v>0</v>
      </c>
      <c r="BH1442" s="182" t="str">
        <f t="shared" si="556"/>
        <v/>
      </c>
      <c r="BI1442" s="182" t="str">
        <f t="shared" si="557"/>
        <v/>
      </c>
    </row>
    <row r="1443" spans="1:61" x14ac:dyDescent="0.25">
      <c r="A1443" t="s">
        <v>2758</v>
      </c>
      <c r="B1443" t="s">
        <v>64</v>
      </c>
      <c r="C1443" t="s">
        <v>1708</v>
      </c>
      <c r="D1443" s="101">
        <f>SUMIFS(COM_Input!$P:$P,COM_Input!$G:$G,$A1443,COM_Input!$F:$F,$B1443,COM_Input!$B:$B,$C1443)</f>
        <v>1.7576603575435001E-2</v>
      </c>
      <c r="E1443" s="101">
        <f>SUMIFS(COM_Input!$Q:$Q,COM_Input!$G:$G,$A1443,COM_Input!$F:$F,$B1443,COM_Input!$B:$B,$C1443)</f>
        <v>1.3830313862854382E-2</v>
      </c>
      <c r="G1443" s="101">
        <f>SUMIFS(COM_Input!$M:$M,COM_Input!$G:$G,$A1443,COM_Input!$F:$F,$B1443,COM_Input!$B:$B,$C1443)</f>
        <v>133.5</v>
      </c>
      <c r="H1443" s="79">
        <f>AVERAGEIFS(COM_Input!$O:$O,COM_Input!$G:$G,$A1443,COM_Input!$F:$F,$B1443,COM_Input!$B:$B,$C1443)</f>
        <v>12</v>
      </c>
      <c r="J1443" s="121">
        <f>AVERAGEIFS(COM_Input!$AC:$AC,COM_Input!$G:$G,$A1443,COM_Input!$F:$F,$B1443,COM_Input!$B:$B,$C1443)</f>
        <v>122</v>
      </c>
      <c r="K1443" s="121">
        <f>AVERAGEIFS(COM_Input!$Z:$Z,COM_Input!$G:$G,$A1443,COM_Input!$F:$F,$B1443,COM_Input!$B:$B,$C1443)</f>
        <v>122</v>
      </c>
      <c r="L1443" t="str">
        <f t="array" ref="L1443">INDEX(COM_Input!$AA$1:$AA$3299,MATCH(1,(COM_Input!$B$1:$B$3299=$C1443)*(COM_Input!$F$1:$F$3299=$B1443)*(COM_Input!$G$1:$G$3299=$A1443),0))</f>
        <v>refrigerator</v>
      </c>
      <c r="M1443" t="str">
        <f t="array" ref="M1443">INDEX(COM_Input!$AB$1:$AB$3299,MATCH(1,(COM_Input!$B$1:$B$3299=$C1443)*(COM_Input!$F$1:$F$3299=$B1443)*(COM_Input!$G$1:$G$3299=$A1443),0))</f>
        <v/>
      </c>
      <c r="N1443" s="121">
        <f>IF($C1443="Thermal Energy Storage",$D1443*'TPS Program Categories'!$S$20,VLOOKUP(VLOOKUP($C1443,'TPS Program Categories'!$AC$1:$AE$129,3,0),'TPS Program Categories'!$G$2:$S$17,13,0)*$G1443)</f>
        <v>2.9697030168916103</v>
      </c>
      <c r="O1443" t="str">
        <f>IFERROR(VLOOKUP(Q1443,'Max Incentives'!$A$5:$B$1128,2,FALSE),"FAIL")</f>
        <v>FAIL</v>
      </c>
      <c r="P1443" t="str">
        <f>IFERROR(VLOOKUP(AL1443,'Max Incentives'!$A$5:$B$1128,2,FALSE),"FAIL")</f>
        <v>FAIL</v>
      </c>
      <c r="Q1443" t="str">
        <f t="shared" si="534"/>
        <v>College and University_New_Energy Star Refrigerator_RIM</v>
      </c>
      <c r="R1443" s="177">
        <f t="shared" si="535"/>
        <v>0</v>
      </c>
      <c r="S1443" s="177">
        <f t="shared" si="536"/>
        <v>0</v>
      </c>
      <c r="T1443" s="177">
        <f t="shared" si="537"/>
        <v>0</v>
      </c>
      <c r="U1443" s="177">
        <f t="shared" si="538"/>
        <v>0</v>
      </c>
      <c r="V1443" s="177">
        <f t="shared" si="539"/>
        <v>0</v>
      </c>
      <c r="W1443" s="177">
        <f t="shared" si="540"/>
        <v>0</v>
      </c>
      <c r="X1443" s="177">
        <f t="shared" si="541"/>
        <v>0</v>
      </c>
      <c r="Y1443" s="177">
        <f t="shared" si="542"/>
        <v>0</v>
      </c>
      <c r="Z1443" s="177">
        <f t="shared" si="543"/>
        <v>0</v>
      </c>
      <c r="AA1443" s="177">
        <f t="shared" si="544"/>
        <v>0</v>
      </c>
      <c r="AB1443" s="56">
        <f>SUMIFS(Gulf_Ach_COM_RIM!Q:Q,Gulf_Ach_COM_RIM!$A:$A,$Q1443)</f>
        <v>0</v>
      </c>
      <c r="AC1443" s="56">
        <f>SUMIFS(Gulf_Ach_COM_RIM!R:R,Gulf_Ach_COM_RIM!$A:$A,$Q1443)</f>
        <v>0</v>
      </c>
      <c r="AD1443" s="56">
        <f>SUMIFS(Gulf_Ach_COM_RIM!S:S,Gulf_Ach_COM_RIM!$A:$A,$Q1443)</f>
        <v>0</v>
      </c>
      <c r="AE1443" s="56">
        <f>SUMIFS(Gulf_Ach_COM_RIM!T:T,Gulf_Ach_COM_RIM!$A:$A,$Q1443)</f>
        <v>0</v>
      </c>
      <c r="AF1443" s="56">
        <f>SUMIFS(Gulf_Ach_COM_RIM!U:U,Gulf_Ach_COM_RIM!$A:$A,$Q1443)</f>
        <v>0</v>
      </c>
      <c r="AG1443" s="56">
        <f>SUMIFS(Gulf_Ach_COM_RIM!V:V,Gulf_Ach_COM_RIM!$A:$A,$Q1443)</f>
        <v>0</v>
      </c>
      <c r="AH1443" s="56">
        <f>SUMIFS(Gulf_Ach_COM_RIM!W:W,Gulf_Ach_COM_RIM!$A:$A,$Q1443)</f>
        <v>0</v>
      </c>
      <c r="AI1443" s="56">
        <f>SUMIFS(Gulf_Ach_COM_RIM!X:X,Gulf_Ach_COM_RIM!$A:$A,$Q1443)</f>
        <v>0</v>
      </c>
      <c r="AJ1443" s="56">
        <f>SUMIFS(Gulf_Ach_COM_RIM!Y:Y,Gulf_Ach_COM_RIM!$A:$A,$Q1443)</f>
        <v>0</v>
      </c>
      <c r="AK1443" s="56">
        <f>SUMIFS(Gulf_Ach_COM_RIM!Z:Z,Gulf_Ach_COM_RIM!$A:$A,$Q1443)</f>
        <v>0</v>
      </c>
      <c r="AL1443" t="str">
        <f t="shared" si="545"/>
        <v>College and University_New_Energy Star Refrigerator_TRC</v>
      </c>
      <c r="AM1443" s="177">
        <f t="shared" si="546"/>
        <v>0</v>
      </c>
      <c r="AN1443" s="177">
        <f t="shared" si="547"/>
        <v>0</v>
      </c>
      <c r="AO1443" s="177">
        <f t="shared" si="548"/>
        <v>0</v>
      </c>
      <c r="AP1443" s="177">
        <f t="shared" si="549"/>
        <v>0</v>
      </c>
      <c r="AQ1443" s="177">
        <f t="shared" si="550"/>
        <v>0</v>
      </c>
      <c r="AR1443" s="177">
        <f t="shared" si="551"/>
        <v>0</v>
      </c>
      <c r="AS1443" s="177">
        <f t="shared" si="552"/>
        <v>0</v>
      </c>
      <c r="AT1443" s="177">
        <f t="shared" si="553"/>
        <v>0</v>
      </c>
      <c r="AU1443" s="177">
        <f t="shared" si="554"/>
        <v>0</v>
      </c>
      <c r="AV1443" s="177">
        <f t="shared" si="555"/>
        <v>0</v>
      </c>
      <c r="AW1443" s="56">
        <f>SUMIFS(Gulf_Ach_COM_TRC!Q:Q,Gulf_Ach_COM_TRC!$A:$A,$AL1443)</f>
        <v>0</v>
      </c>
      <c r="AX1443" s="56">
        <f>SUMIFS(Gulf_Ach_COM_TRC!R:R,Gulf_Ach_COM_TRC!$A:$A,$AL1443)</f>
        <v>0</v>
      </c>
      <c r="AY1443" s="56">
        <f>SUMIFS(Gulf_Ach_COM_TRC!S:S,Gulf_Ach_COM_TRC!$A:$A,$AL1443)</f>
        <v>0</v>
      </c>
      <c r="AZ1443" s="56">
        <f>SUMIFS(Gulf_Ach_COM_TRC!T:T,Gulf_Ach_COM_TRC!$A:$A,$AL1443)</f>
        <v>0</v>
      </c>
      <c r="BA1443" s="56">
        <f>SUMIFS(Gulf_Ach_COM_TRC!U:U,Gulf_Ach_COM_TRC!$A:$A,$AL1443)</f>
        <v>0</v>
      </c>
      <c r="BB1443" s="56">
        <f>SUMIFS(Gulf_Ach_COM_TRC!V:V,Gulf_Ach_COM_TRC!$A:$A,$AL1443)</f>
        <v>0</v>
      </c>
      <c r="BC1443" s="56">
        <f>SUMIFS(Gulf_Ach_COM_TRC!W:W,Gulf_Ach_COM_TRC!$A:$A,$AL1443)</f>
        <v>0</v>
      </c>
      <c r="BD1443" s="56">
        <f>SUMIFS(Gulf_Ach_COM_TRC!X:X,Gulf_Ach_COM_TRC!$A:$A,$AL1443)</f>
        <v>0</v>
      </c>
      <c r="BE1443" s="56">
        <f>SUMIFS(Gulf_Ach_COM_TRC!Y:Y,Gulf_Ach_COM_TRC!$A:$A,$AL1443)</f>
        <v>0</v>
      </c>
      <c r="BF1443" s="56">
        <f>SUMIFS(Gulf_Ach_COM_TRC!Z:Z,Gulf_Ach_COM_TRC!$A:$A,$AL1443)</f>
        <v>0</v>
      </c>
      <c r="BH1443" s="182" t="str">
        <f t="shared" si="556"/>
        <v/>
      </c>
      <c r="BI1443" s="182" t="str">
        <f t="shared" si="557"/>
        <v/>
      </c>
    </row>
    <row r="1444" spans="1:61" x14ac:dyDescent="0.25">
      <c r="A1444" t="s">
        <v>557</v>
      </c>
      <c r="B1444" t="s">
        <v>64</v>
      </c>
      <c r="C1444" t="s">
        <v>1708</v>
      </c>
      <c r="D1444" s="101">
        <f>SUMIFS(COM_Input!$P:$P,COM_Input!$G:$G,$A1444,COM_Input!$F:$F,$B1444,COM_Input!$B:$B,$C1444)</f>
        <v>1.7576603575435001E-2</v>
      </c>
      <c r="E1444" s="101">
        <f>SUMIFS(COM_Input!$Q:$Q,COM_Input!$G:$G,$A1444,COM_Input!$F:$F,$B1444,COM_Input!$B:$B,$C1444)</f>
        <v>1.3830313862854382E-2</v>
      </c>
      <c r="G1444" s="101">
        <f>SUMIFS(COM_Input!$M:$M,COM_Input!$G:$G,$A1444,COM_Input!$F:$F,$B1444,COM_Input!$B:$B,$C1444)</f>
        <v>133.5</v>
      </c>
      <c r="H1444" s="79">
        <f>AVERAGEIFS(COM_Input!$O:$O,COM_Input!$G:$G,$A1444,COM_Input!$F:$F,$B1444,COM_Input!$B:$B,$C1444)</f>
        <v>12</v>
      </c>
      <c r="J1444" s="121">
        <f>AVERAGEIFS(COM_Input!$AC:$AC,COM_Input!$G:$G,$A1444,COM_Input!$F:$F,$B1444,COM_Input!$B:$B,$C1444)</f>
        <v>122</v>
      </c>
      <c r="K1444" s="121">
        <f>AVERAGEIFS(COM_Input!$Z:$Z,COM_Input!$G:$G,$A1444,COM_Input!$F:$F,$B1444,COM_Input!$B:$B,$C1444)</f>
        <v>122</v>
      </c>
      <c r="L1444" t="str">
        <f t="array" ref="L1444">INDEX(COM_Input!$AA$1:$AA$3299,MATCH(1,(COM_Input!$B$1:$B$3299=$C1444)*(COM_Input!$F$1:$F$3299=$B1444)*(COM_Input!$G$1:$G$3299=$A1444),0))</f>
        <v>refrigerator</v>
      </c>
      <c r="M1444" t="str">
        <f t="array" ref="M1444">INDEX(COM_Input!$AB$1:$AB$3299,MATCH(1,(COM_Input!$B$1:$B$3299=$C1444)*(COM_Input!$F$1:$F$3299=$B1444)*(COM_Input!$G$1:$G$3299=$A1444),0))</f>
        <v/>
      </c>
      <c r="N1444" s="121">
        <f>IF($C1444="Thermal Energy Storage",$D1444*'TPS Program Categories'!$S$20,VLOOKUP(VLOOKUP($C1444,'TPS Program Categories'!$AC$1:$AE$129,3,0),'TPS Program Categories'!$G$2:$S$17,13,0)*$G1444)</f>
        <v>2.9697030168916103</v>
      </c>
      <c r="O1444" t="str">
        <f>IFERROR(VLOOKUP(Q1444,'Max Incentives'!$A$5:$B$1128,2,FALSE),"FAIL")</f>
        <v>FAIL</v>
      </c>
      <c r="P1444" t="str">
        <f>IFERROR(VLOOKUP(AL1444,'Max Incentives'!$A$5:$B$1128,2,FALSE),"FAIL")</f>
        <v>FAIL</v>
      </c>
      <c r="Q1444" t="str">
        <f t="shared" si="534"/>
        <v>Grocery_New_Energy Star Refrigerator_RIM</v>
      </c>
      <c r="R1444" s="177">
        <f t="shared" si="535"/>
        <v>0</v>
      </c>
      <c r="S1444" s="177">
        <f t="shared" si="536"/>
        <v>0</v>
      </c>
      <c r="T1444" s="177">
        <f t="shared" si="537"/>
        <v>0</v>
      </c>
      <c r="U1444" s="177">
        <f t="shared" si="538"/>
        <v>0</v>
      </c>
      <c r="V1444" s="177">
        <f t="shared" si="539"/>
        <v>0</v>
      </c>
      <c r="W1444" s="177">
        <f t="shared" si="540"/>
        <v>0</v>
      </c>
      <c r="X1444" s="177">
        <f t="shared" si="541"/>
        <v>0</v>
      </c>
      <c r="Y1444" s="177">
        <f t="shared" si="542"/>
        <v>0</v>
      </c>
      <c r="Z1444" s="177">
        <f t="shared" si="543"/>
        <v>0</v>
      </c>
      <c r="AA1444" s="177">
        <f t="shared" si="544"/>
        <v>0</v>
      </c>
      <c r="AB1444" s="56">
        <f>SUMIFS(Gulf_Ach_COM_RIM!Q:Q,Gulf_Ach_COM_RIM!$A:$A,$Q1444)</f>
        <v>0</v>
      </c>
      <c r="AC1444" s="56">
        <f>SUMIFS(Gulf_Ach_COM_RIM!R:R,Gulf_Ach_COM_RIM!$A:$A,$Q1444)</f>
        <v>0</v>
      </c>
      <c r="AD1444" s="56">
        <f>SUMIFS(Gulf_Ach_COM_RIM!S:S,Gulf_Ach_COM_RIM!$A:$A,$Q1444)</f>
        <v>0</v>
      </c>
      <c r="AE1444" s="56">
        <f>SUMIFS(Gulf_Ach_COM_RIM!T:T,Gulf_Ach_COM_RIM!$A:$A,$Q1444)</f>
        <v>0</v>
      </c>
      <c r="AF1444" s="56">
        <f>SUMIFS(Gulf_Ach_COM_RIM!U:U,Gulf_Ach_COM_RIM!$A:$A,$Q1444)</f>
        <v>0</v>
      </c>
      <c r="AG1444" s="56">
        <f>SUMIFS(Gulf_Ach_COM_RIM!V:V,Gulf_Ach_COM_RIM!$A:$A,$Q1444)</f>
        <v>0</v>
      </c>
      <c r="AH1444" s="56">
        <f>SUMIFS(Gulf_Ach_COM_RIM!W:W,Gulf_Ach_COM_RIM!$A:$A,$Q1444)</f>
        <v>0</v>
      </c>
      <c r="AI1444" s="56">
        <f>SUMIFS(Gulf_Ach_COM_RIM!X:X,Gulf_Ach_COM_RIM!$A:$A,$Q1444)</f>
        <v>0</v>
      </c>
      <c r="AJ1444" s="56">
        <f>SUMIFS(Gulf_Ach_COM_RIM!Y:Y,Gulf_Ach_COM_RIM!$A:$A,$Q1444)</f>
        <v>0</v>
      </c>
      <c r="AK1444" s="56">
        <f>SUMIFS(Gulf_Ach_COM_RIM!Z:Z,Gulf_Ach_COM_RIM!$A:$A,$Q1444)</f>
        <v>0</v>
      </c>
      <c r="AL1444" t="str">
        <f t="shared" si="545"/>
        <v>Grocery_New_Energy Star Refrigerator_TRC</v>
      </c>
      <c r="AM1444" s="177">
        <f t="shared" si="546"/>
        <v>0</v>
      </c>
      <c r="AN1444" s="177">
        <f t="shared" si="547"/>
        <v>0</v>
      </c>
      <c r="AO1444" s="177">
        <f t="shared" si="548"/>
        <v>0</v>
      </c>
      <c r="AP1444" s="177">
        <f t="shared" si="549"/>
        <v>0</v>
      </c>
      <c r="AQ1444" s="177">
        <f t="shared" si="550"/>
        <v>0</v>
      </c>
      <c r="AR1444" s="177">
        <f t="shared" si="551"/>
        <v>0</v>
      </c>
      <c r="AS1444" s="177">
        <f t="shared" si="552"/>
        <v>0</v>
      </c>
      <c r="AT1444" s="177">
        <f t="shared" si="553"/>
        <v>0</v>
      </c>
      <c r="AU1444" s="177">
        <f t="shared" si="554"/>
        <v>0</v>
      </c>
      <c r="AV1444" s="177">
        <f t="shared" si="555"/>
        <v>0</v>
      </c>
      <c r="AW1444" s="56">
        <f>SUMIFS(Gulf_Ach_COM_TRC!Q:Q,Gulf_Ach_COM_TRC!$A:$A,$AL1444)</f>
        <v>0</v>
      </c>
      <c r="AX1444" s="56">
        <f>SUMIFS(Gulf_Ach_COM_TRC!R:R,Gulf_Ach_COM_TRC!$A:$A,$AL1444)</f>
        <v>0</v>
      </c>
      <c r="AY1444" s="56">
        <f>SUMIFS(Gulf_Ach_COM_TRC!S:S,Gulf_Ach_COM_TRC!$A:$A,$AL1444)</f>
        <v>0</v>
      </c>
      <c r="AZ1444" s="56">
        <f>SUMIFS(Gulf_Ach_COM_TRC!T:T,Gulf_Ach_COM_TRC!$A:$A,$AL1444)</f>
        <v>0</v>
      </c>
      <c r="BA1444" s="56">
        <f>SUMIFS(Gulf_Ach_COM_TRC!U:U,Gulf_Ach_COM_TRC!$A:$A,$AL1444)</f>
        <v>0</v>
      </c>
      <c r="BB1444" s="56">
        <f>SUMIFS(Gulf_Ach_COM_TRC!V:V,Gulf_Ach_COM_TRC!$A:$A,$AL1444)</f>
        <v>0</v>
      </c>
      <c r="BC1444" s="56">
        <f>SUMIFS(Gulf_Ach_COM_TRC!W:W,Gulf_Ach_COM_TRC!$A:$A,$AL1444)</f>
        <v>0</v>
      </c>
      <c r="BD1444" s="56">
        <f>SUMIFS(Gulf_Ach_COM_TRC!X:X,Gulf_Ach_COM_TRC!$A:$A,$AL1444)</f>
        <v>0</v>
      </c>
      <c r="BE1444" s="56">
        <f>SUMIFS(Gulf_Ach_COM_TRC!Y:Y,Gulf_Ach_COM_TRC!$A:$A,$AL1444)</f>
        <v>0</v>
      </c>
      <c r="BF1444" s="56">
        <f>SUMIFS(Gulf_Ach_COM_TRC!Z:Z,Gulf_Ach_COM_TRC!$A:$A,$AL1444)</f>
        <v>0</v>
      </c>
      <c r="BH1444" s="182" t="str">
        <f t="shared" si="556"/>
        <v/>
      </c>
      <c r="BI1444" s="182" t="str">
        <f t="shared" si="557"/>
        <v/>
      </c>
    </row>
    <row r="1445" spans="1:61" x14ac:dyDescent="0.25">
      <c r="A1445" t="s">
        <v>2759</v>
      </c>
      <c r="B1445" t="s">
        <v>64</v>
      </c>
      <c r="C1445" t="s">
        <v>1708</v>
      </c>
      <c r="D1445" s="101">
        <f>SUMIFS(COM_Input!$P:$P,COM_Input!$G:$G,$A1445,COM_Input!$F:$F,$B1445,COM_Input!$B:$B,$C1445)</f>
        <v>1.7576603575435001E-2</v>
      </c>
      <c r="E1445" s="101">
        <f>SUMIFS(COM_Input!$Q:$Q,COM_Input!$G:$G,$A1445,COM_Input!$F:$F,$B1445,COM_Input!$B:$B,$C1445)</f>
        <v>1.3830313862854382E-2</v>
      </c>
      <c r="G1445" s="101">
        <f>SUMIFS(COM_Input!$M:$M,COM_Input!$G:$G,$A1445,COM_Input!$F:$F,$B1445,COM_Input!$B:$B,$C1445)</f>
        <v>133.5</v>
      </c>
      <c r="H1445" s="79">
        <f>AVERAGEIFS(COM_Input!$O:$O,COM_Input!$G:$G,$A1445,COM_Input!$F:$F,$B1445,COM_Input!$B:$B,$C1445)</f>
        <v>12</v>
      </c>
      <c r="J1445" s="121">
        <f>AVERAGEIFS(COM_Input!$AC:$AC,COM_Input!$G:$G,$A1445,COM_Input!$F:$F,$B1445,COM_Input!$B:$B,$C1445)</f>
        <v>122</v>
      </c>
      <c r="K1445" s="121">
        <f>AVERAGEIFS(COM_Input!$Z:$Z,COM_Input!$G:$G,$A1445,COM_Input!$F:$F,$B1445,COM_Input!$B:$B,$C1445)</f>
        <v>122</v>
      </c>
      <c r="L1445" t="str">
        <f t="array" ref="L1445">INDEX(COM_Input!$AA$1:$AA$3299,MATCH(1,(COM_Input!$B$1:$B$3299=$C1445)*(COM_Input!$F$1:$F$3299=$B1445)*(COM_Input!$G$1:$G$3299=$A1445),0))</f>
        <v>refrigerator</v>
      </c>
      <c r="M1445" t="str">
        <f t="array" ref="M1445">INDEX(COM_Input!$AB$1:$AB$3299,MATCH(1,(COM_Input!$B$1:$B$3299=$C1445)*(COM_Input!$F$1:$F$3299=$B1445)*(COM_Input!$G$1:$G$3299=$A1445),0))</f>
        <v/>
      </c>
      <c r="N1445" s="121">
        <f>IF($C1445="Thermal Energy Storage",$D1445*'TPS Program Categories'!$S$20,VLOOKUP(VLOOKUP($C1445,'TPS Program Categories'!$AC$1:$AE$129,3,0),'TPS Program Categories'!$G$2:$S$17,13,0)*$G1445)</f>
        <v>2.9697030168916103</v>
      </c>
      <c r="O1445" t="str">
        <f>IFERROR(VLOOKUP(Q1445,'Max Incentives'!$A$5:$B$1128,2,FALSE),"FAIL")</f>
        <v>FAIL</v>
      </c>
      <c r="P1445" t="str">
        <f>IFERROR(VLOOKUP(AL1445,'Max Incentives'!$A$5:$B$1128,2,FALSE),"FAIL")</f>
        <v>FAIL</v>
      </c>
      <c r="Q1445" t="str">
        <f t="shared" si="534"/>
        <v>Healthcare_New_Energy Star Refrigerator_RIM</v>
      </c>
      <c r="R1445" s="177">
        <f t="shared" si="535"/>
        <v>0</v>
      </c>
      <c r="S1445" s="177">
        <f t="shared" si="536"/>
        <v>0</v>
      </c>
      <c r="T1445" s="177">
        <f t="shared" si="537"/>
        <v>0</v>
      </c>
      <c r="U1445" s="177">
        <f t="shared" si="538"/>
        <v>0</v>
      </c>
      <c r="V1445" s="177">
        <f t="shared" si="539"/>
        <v>0</v>
      </c>
      <c r="W1445" s="177">
        <f t="shared" si="540"/>
        <v>0</v>
      </c>
      <c r="X1445" s="177">
        <f t="shared" si="541"/>
        <v>0</v>
      </c>
      <c r="Y1445" s="177">
        <f t="shared" si="542"/>
        <v>0</v>
      </c>
      <c r="Z1445" s="177">
        <f t="shared" si="543"/>
        <v>0</v>
      </c>
      <c r="AA1445" s="177">
        <f t="shared" si="544"/>
        <v>0</v>
      </c>
      <c r="AB1445" s="56">
        <f>SUMIFS(Gulf_Ach_COM_RIM!Q:Q,Gulf_Ach_COM_RIM!$A:$A,$Q1445)</f>
        <v>0</v>
      </c>
      <c r="AC1445" s="56">
        <f>SUMIFS(Gulf_Ach_COM_RIM!R:R,Gulf_Ach_COM_RIM!$A:$A,$Q1445)</f>
        <v>0</v>
      </c>
      <c r="AD1445" s="56">
        <f>SUMIFS(Gulf_Ach_COM_RIM!S:S,Gulf_Ach_COM_RIM!$A:$A,$Q1445)</f>
        <v>0</v>
      </c>
      <c r="AE1445" s="56">
        <f>SUMIFS(Gulf_Ach_COM_RIM!T:T,Gulf_Ach_COM_RIM!$A:$A,$Q1445)</f>
        <v>0</v>
      </c>
      <c r="AF1445" s="56">
        <f>SUMIFS(Gulf_Ach_COM_RIM!U:U,Gulf_Ach_COM_RIM!$A:$A,$Q1445)</f>
        <v>0</v>
      </c>
      <c r="AG1445" s="56">
        <f>SUMIFS(Gulf_Ach_COM_RIM!V:V,Gulf_Ach_COM_RIM!$A:$A,$Q1445)</f>
        <v>0</v>
      </c>
      <c r="AH1445" s="56">
        <f>SUMIFS(Gulf_Ach_COM_RIM!W:W,Gulf_Ach_COM_RIM!$A:$A,$Q1445)</f>
        <v>0</v>
      </c>
      <c r="AI1445" s="56">
        <f>SUMIFS(Gulf_Ach_COM_RIM!X:X,Gulf_Ach_COM_RIM!$A:$A,$Q1445)</f>
        <v>0</v>
      </c>
      <c r="AJ1445" s="56">
        <f>SUMIFS(Gulf_Ach_COM_RIM!Y:Y,Gulf_Ach_COM_RIM!$A:$A,$Q1445)</f>
        <v>0</v>
      </c>
      <c r="AK1445" s="56">
        <f>SUMIFS(Gulf_Ach_COM_RIM!Z:Z,Gulf_Ach_COM_RIM!$A:$A,$Q1445)</f>
        <v>0</v>
      </c>
      <c r="AL1445" t="str">
        <f t="shared" si="545"/>
        <v>Healthcare_New_Energy Star Refrigerator_TRC</v>
      </c>
      <c r="AM1445" s="177">
        <f t="shared" si="546"/>
        <v>0</v>
      </c>
      <c r="AN1445" s="177">
        <f t="shared" si="547"/>
        <v>0</v>
      </c>
      <c r="AO1445" s="177">
        <f t="shared" si="548"/>
        <v>0</v>
      </c>
      <c r="AP1445" s="177">
        <f t="shared" si="549"/>
        <v>0</v>
      </c>
      <c r="AQ1445" s="177">
        <f t="shared" si="550"/>
        <v>0</v>
      </c>
      <c r="AR1445" s="177">
        <f t="shared" si="551"/>
        <v>0</v>
      </c>
      <c r="AS1445" s="177">
        <f t="shared" si="552"/>
        <v>0</v>
      </c>
      <c r="AT1445" s="177">
        <f t="shared" si="553"/>
        <v>0</v>
      </c>
      <c r="AU1445" s="177">
        <f t="shared" si="554"/>
        <v>0</v>
      </c>
      <c r="AV1445" s="177">
        <f t="shared" si="555"/>
        <v>0</v>
      </c>
      <c r="AW1445" s="56">
        <f>SUMIFS(Gulf_Ach_COM_TRC!Q:Q,Gulf_Ach_COM_TRC!$A:$A,$AL1445)</f>
        <v>0</v>
      </c>
      <c r="AX1445" s="56">
        <f>SUMIFS(Gulf_Ach_COM_TRC!R:R,Gulf_Ach_COM_TRC!$A:$A,$AL1445)</f>
        <v>0</v>
      </c>
      <c r="AY1445" s="56">
        <f>SUMIFS(Gulf_Ach_COM_TRC!S:S,Gulf_Ach_COM_TRC!$A:$A,$AL1445)</f>
        <v>0</v>
      </c>
      <c r="AZ1445" s="56">
        <f>SUMIFS(Gulf_Ach_COM_TRC!T:T,Gulf_Ach_COM_TRC!$A:$A,$AL1445)</f>
        <v>0</v>
      </c>
      <c r="BA1445" s="56">
        <f>SUMIFS(Gulf_Ach_COM_TRC!U:U,Gulf_Ach_COM_TRC!$A:$A,$AL1445)</f>
        <v>0</v>
      </c>
      <c r="BB1445" s="56">
        <f>SUMIFS(Gulf_Ach_COM_TRC!V:V,Gulf_Ach_COM_TRC!$A:$A,$AL1445)</f>
        <v>0</v>
      </c>
      <c r="BC1445" s="56">
        <f>SUMIFS(Gulf_Ach_COM_TRC!W:W,Gulf_Ach_COM_TRC!$A:$A,$AL1445)</f>
        <v>0</v>
      </c>
      <c r="BD1445" s="56">
        <f>SUMIFS(Gulf_Ach_COM_TRC!X:X,Gulf_Ach_COM_TRC!$A:$A,$AL1445)</f>
        <v>0</v>
      </c>
      <c r="BE1445" s="56">
        <f>SUMIFS(Gulf_Ach_COM_TRC!Y:Y,Gulf_Ach_COM_TRC!$A:$A,$AL1445)</f>
        <v>0</v>
      </c>
      <c r="BF1445" s="56">
        <f>SUMIFS(Gulf_Ach_COM_TRC!Z:Z,Gulf_Ach_COM_TRC!$A:$A,$AL1445)</f>
        <v>0</v>
      </c>
      <c r="BH1445" s="182" t="str">
        <f t="shared" si="556"/>
        <v/>
      </c>
      <c r="BI1445" s="182" t="str">
        <f t="shared" si="557"/>
        <v/>
      </c>
    </row>
    <row r="1446" spans="1:61" x14ac:dyDescent="0.25">
      <c r="A1446" t="s">
        <v>2760</v>
      </c>
      <c r="B1446" t="s">
        <v>64</v>
      </c>
      <c r="C1446" t="s">
        <v>1708</v>
      </c>
      <c r="D1446" s="101">
        <f>SUMIFS(COM_Input!$P:$P,COM_Input!$G:$G,$A1446,COM_Input!$F:$F,$B1446,COM_Input!$B:$B,$C1446)</f>
        <v>1.7576603575435001E-2</v>
      </c>
      <c r="E1446" s="101">
        <f>SUMIFS(COM_Input!$Q:$Q,COM_Input!$G:$G,$A1446,COM_Input!$F:$F,$B1446,COM_Input!$B:$B,$C1446)</f>
        <v>1.3830313862854382E-2</v>
      </c>
      <c r="G1446" s="101">
        <f>SUMIFS(COM_Input!$M:$M,COM_Input!$G:$G,$A1446,COM_Input!$F:$F,$B1446,COM_Input!$B:$B,$C1446)</f>
        <v>133.5</v>
      </c>
      <c r="H1446" s="79">
        <f>AVERAGEIFS(COM_Input!$O:$O,COM_Input!$G:$G,$A1446,COM_Input!$F:$F,$B1446,COM_Input!$B:$B,$C1446)</f>
        <v>12</v>
      </c>
      <c r="J1446" s="121">
        <f>AVERAGEIFS(COM_Input!$AC:$AC,COM_Input!$G:$G,$A1446,COM_Input!$F:$F,$B1446,COM_Input!$B:$B,$C1446)</f>
        <v>122</v>
      </c>
      <c r="K1446" s="121">
        <f>AVERAGEIFS(COM_Input!$Z:$Z,COM_Input!$G:$G,$A1446,COM_Input!$F:$F,$B1446,COM_Input!$B:$B,$C1446)</f>
        <v>122</v>
      </c>
      <c r="L1446" t="str">
        <f t="array" ref="L1446">INDEX(COM_Input!$AA$1:$AA$3299,MATCH(1,(COM_Input!$B$1:$B$3299=$C1446)*(COM_Input!$F$1:$F$3299=$B1446)*(COM_Input!$G$1:$G$3299=$A1446),0))</f>
        <v>refrigerator</v>
      </c>
      <c r="M1446" t="str">
        <f t="array" ref="M1446">INDEX(COM_Input!$AB$1:$AB$3299,MATCH(1,(COM_Input!$B$1:$B$3299=$C1446)*(COM_Input!$F$1:$F$3299=$B1446)*(COM_Input!$G$1:$G$3299=$A1446),0))</f>
        <v/>
      </c>
      <c r="N1446" s="121">
        <f>IF($C1446="Thermal Energy Storage",$D1446*'TPS Program Categories'!$S$20,VLOOKUP(VLOOKUP($C1446,'TPS Program Categories'!$AC$1:$AE$129,3,0),'TPS Program Categories'!$G$2:$S$17,13,0)*$G1446)</f>
        <v>2.9697030168916103</v>
      </c>
      <c r="O1446" t="str">
        <f>IFERROR(VLOOKUP(Q1446,'Max Incentives'!$A$5:$B$1128,2,FALSE),"FAIL")</f>
        <v>FAIL</v>
      </c>
      <c r="P1446" t="str">
        <f>IFERROR(VLOOKUP(AL1446,'Max Incentives'!$A$5:$B$1128,2,FALSE),"FAIL")</f>
        <v>FAIL</v>
      </c>
      <c r="Q1446" t="str">
        <f t="shared" si="534"/>
        <v>Hospitals_New_Energy Star Refrigerator_RIM</v>
      </c>
      <c r="R1446" s="177">
        <f t="shared" si="535"/>
        <v>0</v>
      </c>
      <c r="S1446" s="177">
        <f t="shared" si="536"/>
        <v>0</v>
      </c>
      <c r="T1446" s="177">
        <f t="shared" si="537"/>
        <v>0</v>
      </c>
      <c r="U1446" s="177">
        <f t="shared" si="538"/>
        <v>0</v>
      </c>
      <c r="V1446" s="177">
        <f t="shared" si="539"/>
        <v>0</v>
      </c>
      <c r="W1446" s="177">
        <f t="shared" si="540"/>
        <v>0</v>
      </c>
      <c r="X1446" s="177">
        <f t="shared" si="541"/>
        <v>0</v>
      </c>
      <c r="Y1446" s="177">
        <f t="shared" si="542"/>
        <v>0</v>
      </c>
      <c r="Z1446" s="177">
        <f t="shared" si="543"/>
        <v>0</v>
      </c>
      <c r="AA1446" s="177">
        <f t="shared" si="544"/>
        <v>0</v>
      </c>
      <c r="AB1446" s="56">
        <f>SUMIFS(Gulf_Ach_COM_RIM!Q:Q,Gulf_Ach_COM_RIM!$A:$A,$Q1446)</f>
        <v>0</v>
      </c>
      <c r="AC1446" s="56">
        <f>SUMIFS(Gulf_Ach_COM_RIM!R:R,Gulf_Ach_COM_RIM!$A:$A,$Q1446)</f>
        <v>0</v>
      </c>
      <c r="AD1446" s="56">
        <f>SUMIFS(Gulf_Ach_COM_RIM!S:S,Gulf_Ach_COM_RIM!$A:$A,$Q1446)</f>
        <v>0</v>
      </c>
      <c r="AE1446" s="56">
        <f>SUMIFS(Gulf_Ach_COM_RIM!T:T,Gulf_Ach_COM_RIM!$A:$A,$Q1446)</f>
        <v>0</v>
      </c>
      <c r="AF1446" s="56">
        <f>SUMIFS(Gulf_Ach_COM_RIM!U:U,Gulf_Ach_COM_RIM!$A:$A,$Q1446)</f>
        <v>0</v>
      </c>
      <c r="AG1446" s="56">
        <f>SUMIFS(Gulf_Ach_COM_RIM!V:V,Gulf_Ach_COM_RIM!$A:$A,$Q1446)</f>
        <v>0</v>
      </c>
      <c r="AH1446" s="56">
        <f>SUMIFS(Gulf_Ach_COM_RIM!W:W,Gulf_Ach_COM_RIM!$A:$A,$Q1446)</f>
        <v>0</v>
      </c>
      <c r="AI1446" s="56">
        <f>SUMIFS(Gulf_Ach_COM_RIM!X:X,Gulf_Ach_COM_RIM!$A:$A,$Q1446)</f>
        <v>0</v>
      </c>
      <c r="AJ1446" s="56">
        <f>SUMIFS(Gulf_Ach_COM_RIM!Y:Y,Gulf_Ach_COM_RIM!$A:$A,$Q1446)</f>
        <v>0</v>
      </c>
      <c r="AK1446" s="56">
        <f>SUMIFS(Gulf_Ach_COM_RIM!Z:Z,Gulf_Ach_COM_RIM!$A:$A,$Q1446)</f>
        <v>0</v>
      </c>
      <c r="AL1446" t="str">
        <f t="shared" si="545"/>
        <v>Hospitals_New_Energy Star Refrigerator_TRC</v>
      </c>
      <c r="AM1446" s="177">
        <f t="shared" si="546"/>
        <v>0</v>
      </c>
      <c r="AN1446" s="177">
        <f t="shared" si="547"/>
        <v>0</v>
      </c>
      <c r="AO1446" s="177">
        <f t="shared" si="548"/>
        <v>0</v>
      </c>
      <c r="AP1446" s="177">
        <f t="shared" si="549"/>
        <v>0</v>
      </c>
      <c r="AQ1446" s="177">
        <f t="shared" si="550"/>
        <v>0</v>
      </c>
      <c r="AR1446" s="177">
        <f t="shared" si="551"/>
        <v>0</v>
      </c>
      <c r="AS1446" s="177">
        <f t="shared" si="552"/>
        <v>0</v>
      </c>
      <c r="AT1446" s="177">
        <f t="shared" si="553"/>
        <v>0</v>
      </c>
      <c r="AU1446" s="177">
        <f t="shared" si="554"/>
        <v>0</v>
      </c>
      <c r="AV1446" s="177">
        <f t="shared" si="555"/>
        <v>0</v>
      </c>
      <c r="AW1446" s="56">
        <f>SUMIFS(Gulf_Ach_COM_TRC!Q:Q,Gulf_Ach_COM_TRC!$A:$A,$AL1446)</f>
        <v>0</v>
      </c>
      <c r="AX1446" s="56">
        <f>SUMIFS(Gulf_Ach_COM_TRC!R:R,Gulf_Ach_COM_TRC!$A:$A,$AL1446)</f>
        <v>0</v>
      </c>
      <c r="AY1446" s="56">
        <f>SUMIFS(Gulf_Ach_COM_TRC!S:S,Gulf_Ach_COM_TRC!$A:$A,$AL1446)</f>
        <v>0</v>
      </c>
      <c r="AZ1446" s="56">
        <f>SUMIFS(Gulf_Ach_COM_TRC!T:T,Gulf_Ach_COM_TRC!$A:$A,$AL1446)</f>
        <v>0</v>
      </c>
      <c r="BA1446" s="56">
        <f>SUMIFS(Gulf_Ach_COM_TRC!U:U,Gulf_Ach_COM_TRC!$A:$A,$AL1446)</f>
        <v>0</v>
      </c>
      <c r="BB1446" s="56">
        <f>SUMIFS(Gulf_Ach_COM_TRC!V:V,Gulf_Ach_COM_TRC!$A:$A,$AL1446)</f>
        <v>0</v>
      </c>
      <c r="BC1446" s="56">
        <f>SUMIFS(Gulf_Ach_COM_TRC!W:W,Gulf_Ach_COM_TRC!$A:$A,$AL1446)</f>
        <v>0</v>
      </c>
      <c r="BD1446" s="56">
        <f>SUMIFS(Gulf_Ach_COM_TRC!X:X,Gulf_Ach_COM_TRC!$A:$A,$AL1446)</f>
        <v>0</v>
      </c>
      <c r="BE1446" s="56">
        <f>SUMIFS(Gulf_Ach_COM_TRC!Y:Y,Gulf_Ach_COM_TRC!$A:$A,$AL1446)</f>
        <v>0</v>
      </c>
      <c r="BF1446" s="56">
        <f>SUMIFS(Gulf_Ach_COM_TRC!Z:Z,Gulf_Ach_COM_TRC!$A:$A,$AL1446)</f>
        <v>0</v>
      </c>
      <c r="BH1446" s="182" t="str">
        <f t="shared" si="556"/>
        <v/>
      </c>
      <c r="BI1446" s="182" t="str">
        <f t="shared" si="557"/>
        <v/>
      </c>
    </row>
    <row r="1447" spans="1:61" x14ac:dyDescent="0.25">
      <c r="A1447" t="s">
        <v>2761</v>
      </c>
      <c r="B1447" t="s">
        <v>64</v>
      </c>
      <c r="C1447" t="s">
        <v>1708</v>
      </c>
      <c r="D1447" s="101">
        <f>SUMIFS(COM_Input!$P:$P,COM_Input!$G:$G,$A1447,COM_Input!$F:$F,$B1447,COM_Input!$B:$B,$C1447)</f>
        <v>1.7576603575435001E-2</v>
      </c>
      <c r="E1447" s="101">
        <f>SUMIFS(COM_Input!$Q:$Q,COM_Input!$G:$G,$A1447,COM_Input!$F:$F,$B1447,COM_Input!$B:$B,$C1447)</f>
        <v>1.3830313862854382E-2</v>
      </c>
      <c r="G1447" s="101">
        <f>SUMIFS(COM_Input!$M:$M,COM_Input!$G:$G,$A1447,COM_Input!$F:$F,$B1447,COM_Input!$B:$B,$C1447)</f>
        <v>133.5</v>
      </c>
      <c r="H1447" s="79">
        <f>AVERAGEIFS(COM_Input!$O:$O,COM_Input!$G:$G,$A1447,COM_Input!$F:$F,$B1447,COM_Input!$B:$B,$C1447)</f>
        <v>12</v>
      </c>
      <c r="J1447" s="121">
        <f>AVERAGEIFS(COM_Input!$AC:$AC,COM_Input!$G:$G,$A1447,COM_Input!$F:$F,$B1447,COM_Input!$B:$B,$C1447)</f>
        <v>122</v>
      </c>
      <c r="K1447" s="121">
        <f>AVERAGEIFS(COM_Input!$Z:$Z,COM_Input!$G:$G,$A1447,COM_Input!$F:$F,$B1447,COM_Input!$B:$B,$C1447)</f>
        <v>122</v>
      </c>
      <c r="L1447" t="str">
        <f t="array" ref="L1447">INDEX(COM_Input!$AA$1:$AA$3299,MATCH(1,(COM_Input!$B$1:$B$3299=$C1447)*(COM_Input!$F$1:$F$3299=$B1447)*(COM_Input!$G$1:$G$3299=$A1447),0))</f>
        <v>refrigerator</v>
      </c>
      <c r="M1447" t="str">
        <f t="array" ref="M1447">INDEX(COM_Input!$AB$1:$AB$3299,MATCH(1,(COM_Input!$B$1:$B$3299=$C1447)*(COM_Input!$F$1:$F$3299=$B1447)*(COM_Input!$G$1:$G$3299=$A1447),0))</f>
        <v/>
      </c>
      <c r="N1447" s="121">
        <f>IF($C1447="Thermal Energy Storage",$D1447*'TPS Program Categories'!$S$20,VLOOKUP(VLOOKUP($C1447,'TPS Program Categories'!$AC$1:$AE$129,3,0),'TPS Program Categories'!$G$2:$S$17,13,0)*$G1447)</f>
        <v>2.9697030168916103</v>
      </c>
      <c r="O1447" t="str">
        <f>IFERROR(VLOOKUP(Q1447,'Max Incentives'!$A$5:$B$1128,2,FALSE),"FAIL")</f>
        <v>FAIL</v>
      </c>
      <c r="P1447" t="str">
        <f>IFERROR(VLOOKUP(AL1447,'Max Incentives'!$A$5:$B$1128,2,FALSE),"FAIL")</f>
        <v>FAIL</v>
      </c>
      <c r="Q1447" t="str">
        <f t="shared" si="534"/>
        <v>Institutional_New_Energy Star Refrigerator_RIM</v>
      </c>
      <c r="R1447" s="177">
        <f t="shared" si="535"/>
        <v>0</v>
      </c>
      <c r="S1447" s="177">
        <f t="shared" si="536"/>
        <v>0</v>
      </c>
      <c r="T1447" s="177">
        <f t="shared" si="537"/>
        <v>0</v>
      </c>
      <c r="U1447" s="177">
        <f t="shared" si="538"/>
        <v>0</v>
      </c>
      <c r="V1447" s="177">
        <f t="shared" si="539"/>
        <v>0</v>
      </c>
      <c r="W1447" s="177">
        <f t="shared" si="540"/>
        <v>0</v>
      </c>
      <c r="X1447" s="177">
        <f t="shared" si="541"/>
        <v>0</v>
      </c>
      <c r="Y1447" s="177">
        <f t="shared" si="542"/>
        <v>0</v>
      </c>
      <c r="Z1447" s="177">
        <f t="shared" si="543"/>
        <v>0</v>
      </c>
      <c r="AA1447" s="177">
        <f t="shared" si="544"/>
        <v>0</v>
      </c>
      <c r="AB1447" s="56">
        <f>SUMIFS(Gulf_Ach_COM_RIM!Q:Q,Gulf_Ach_COM_RIM!$A:$A,$Q1447)</f>
        <v>0</v>
      </c>
      <c r="AC1447" s="56">
        <f>SUMIFS(Gulf_Ach_COM_RIM!R:R,Gulf_Ach_COM_RIM!$A:$A,$Q1447)</f>
        <v>0</v>
      </c>
      <c r="AD1447" s="56">
        <f>SUMIFS(Gulf_Ach_COM_RIM!S:S,Gulf_Ach_COM_RIM!$A:$A,$Q1447)</f>
        <v>0</v>
      </c>
      <c r="AE1447" s="56">
        <f>SUMIFS(Gulf_Ach_COM_RIM!T:T,Gulf_Ach_COM_RIM!$A:$A,$Q1447)</f>
        <v>0</v>
      </c>
      <c r="AF1447" s="56">
        <f>SUMIFS(Gulf_Ach_COM_RIM!U:U,Gulf_Ach_COM_RIM!$A:$A,$Q1447)</f>
        <v>0</v>
      </c>
      <c r="AG1447" s="56">
        <f>SUMIFS(Gulf_Ach_COM_RIM!V:V,Gulf_Ach_COM_RIM!$A:$A,$Q1447)</f>
        <v>0</v>
      </c>
      <c r="AH1447" s="56">
        <f>SUMIFS(Gulf_Ach_COM_RIM!W:W,Gulf_Ach_COM_RIM!$A:$A,$Q1447)</f>
        <v>0</v>
      </c>
      <c r="AI1447" s="56">
        <f>SUMIFS(Gulf_Ach_COM_RIM!X:X,Gulf_Ach_COM_RIM!$A:$A,$Q1447)</f>
        <v>0</v>
      </c>
      <c r="AJ1447" s="56">
        <f>SUMIFS(Gulf_Ach_COM_RIM!Y:Y,Gulf_Ach_COM_RIM!$A:$A,$Q1447)</f>
        <v>0</v>
      </c>
      <c r="AK1447" s="56">
        <f>SUMIFS(Gulf_Ach_COM_RIM!Z:Z,Gulf_Ach_COM_RIM!$A:$A,$Q1447)</f>
        <v>0</v>
      </c>
      <c r="AL1447" t="str">
        <f t="shared" si="545"/>
        <v>Institutional_New_Energy Star Refrigerator_TRC</v>
      </c>
      <c r="AM1447" s="177">
        <f t="shared" si="546"/>
        <v>0</v>
      </c>
      <c r="AN1447" s="177">
        <f t="shared" si="547"/>
        <v>0</v>
      </c>
      <c r="AO1447" s="177">
        <f t="shared" si="548"/>
        <v>0</v>
      </c>
      <c r="AP1447" s="177">
        <f t="shared" si="549"/>
        <v>0</v>
      </c>
      <c r="AQ1447" s="177">
        <f t="shared" si="550"/>
        <v>0</v>
      </c>
      <c r="AR1447" s="177">
        <f t="shared" si="551"/>
        <v>0</v>
      </c>
      <c r="AS1447" s="177">
        <f t="shared" si="552"/>
        <v>0</v>
      </c>
      <c r="AT1447" s="177">
        <f t="shared" si="553"/>
        <v>0</v>
      </c>
      <c r="AU1447" s="177">
        <f t="shared" si="554"/>
        <v>0</v>
      </c>
      <c r="AV1447" s="177">
        <f t="shared" si="555"/>
        <v>0</v>
      </c>
      <c r="AW1447" s="56">
        <f>SUMIFS(Gulf_Ach_COM_TRC!Q:Q,Gulf_Ach_COM_TRC!$A:$A,$AL1447)</f>
        <v>0</v>
      </c>
      <c r="AX1447" s="56">
        <f>SUMIFS(Gulf_Ach_COM_TRC!R:R,Gulf_Ach_COM_TRC!$A:$A,$AL1447)</f>
        <v>0</v>
      </c>
      <c r="AY1447" s="56">
        <f>SUMIFS(Gulf_Ach_COM_TRC!S:S,Gulf_Ach_COM_TRC!$A:$A,$AL1447)</f>
        <v>0</v>
      </c>
      <c r="AZ1447" s="56">
        <f>SUMIFS(Gulf_Ach_COM_TRC!T:T,Gulf_Ach_COM_TRC!$A:$A,$AL1447)</f>
        <v>0</v>
      </c>
      <c r="BA1447" s="56">
        <f>SUMIFS(Gulf_Ach_COM_TRC!U:U,Gulf_Ach_COM_TRC!$A:$A,$AL1447)</f>
        <v>0</v>
      </c>
      <c r="BB1447" s="56">
        <f>SUMIFS(Gulf_Ach_COM_TRC!V:V,Gulf_Ach_COM_TRC!$A:$A,$AL1447)</f>
        <v>0</v>
      </c>
      <c r="BC1447" s="56">
        <f>SUMIFS(Gulf_Ach_COM_TRC!W:W,Gulf_Ach_COM_TRC!$A:$A,$AL1447)</f>
        <v>0</v>
      </c>
      <c r="BD1447" s="56">
        <f>SUMIFS(Gulf_Ach_COM_TRC!X:X,Gulf_Ach_COM_TRC!$A:$A,$AL1447)</f>
        <v>0</v>
      </c>
      <c r="BE1447" s="56">
        <f>SUMIFS(Gulf_Ach_COM_TRC!Y:Y,Gulf_Ach_COM_TRC!$A:$A,$AL1447)</f>
        <v>0</v>
      </c>
      <c r="BF1447" s="56">
        <f>SUMIFS(Gulf_Ach_COM_TRC!Z:Z,Gulf_Ach_COM_TRC!$A:$A,$AL1447)</f>
        <v>0</v>
      </c>
      <c r="BH1447" s="182" t="str">
        <f t="shared" si="556"/>
        <v/>
      </c>
      <c r="BI1447" s="182" t="str">
        <f t="shared" si="557"/>
        <v/>
      </c>
    </row>
    <row r="1448" spans="1:61" x14ac:dyDescent="0.25">
      <c r="A1448" t="s">
        <v>2762</v>
      </c>
      <c r="B1448" t="s">
        <v>64</v>
      </c>
      <c r="C1448" t="s">
        <v>1708</v>
      </c>
      <c r="D1448" s="101">
        <f>SUMIFS(COM_Input!$P:$P,COM_Input!$G:$G,$A1448,COM_Input!$F:$F,$B1448,COM_Input!$B:$B,$C1448)</f>
        <v>1.7576603575435001E-2</v>
      </c>
      <c r="E1448" s="101">
        <f>SUMIFS(COM_Input!$Q:$Q,COM_Input!$G:$G,$A1448,COM_Input!$F:$F,$B1448,COM_Input!$B:$B,$C1448)</f>
        <v>1.3830313862854382E-2</v>
      </c>
      <c r="G1448" s="101">
        <f>SUMIFS(COM_Input!$M:$M,COM_Input!$G:$G,$A1448,COM_Input!$F:$F,$B1448,COM_Input!$B:$B,$C1448)</f>
        <v>133.5</v>
      </c>
      <c r="H1448" s="79">
        <f>AVERAGEIFS(COM_Input!$O:$O,COM_Input!$G:$G,$A1448,COM_Input!$F:$F,$B1448,COM_Input!$B:$B,$C1448)</f>
        <v>12</v>
      </c>
      <c r="J1448" s="121">
        <f>AVERAGEIFS(COM_Input!$AC:$AC,COM_Input!$G:$G,$A1448,COM_Input!$F:$F,$B1448,COM_Input!$B:$B,$C1448)</f>
        <v>122</v>
      </c>
      <c r="K1448" s="121">
        <f>AVERAGEIFS(COM_Input!$Z:$Z,COM_Input!$G:$G,$A1448,COM_Input!$F:$F,$B1448,COM_Input!$B:$B,$C1448)</f>
        <v>122</v>
      </c>
      <c r="L1448" t="str">
        <f t="array" ref="L1448">INDEX(COM_Input!$AA$1:$AA$3299,MATCH(1,(COM_Input!$B$1:$B$3299=$C1448)*(COM_Input!$F$1:$F$3299=$B1448)*(COM_Input!$G$1:$G$3299=$A1448),0))</f>
        <v>refrigerator</v>
      </c>
      <c r="M1448" t="str">
        <f t="array" ref="M1448">INDEX(COM_Input!$AB$1:$AB$3299,MATCH(1,(COM_Input!$B$1:$B$3299=$C1448)*(COM_Input!$F$1:$F$3299=$B1448)*(COM_Input!$G$1:$G$3299=$A1448),0))</f>
        <v/>
      </c>
      <c r="N1448" s="121">
        <f>IF($C1448="Thermal Energy Storage",$D1448*'TPS Program Categories'!$S$20,VLOOKUP(VLOOKUP($C1448,'TPS Program Categories'!$AC$1:$AE$129,3,0),'TPS Program Categories'!$G$2:$S$17,13,0)*$G1448)</f>
        <v>2.9697030168916103</v>
      </c>
      <c r="O1448" t="str">
        <f>IFERROR(VLOOKUP(Q1448,'Max Incentives'!$A$5:$B$1128,2,FALSE),"FAIL")</f>
        <v>FAIL</v>
      </c>
      <c r="P1448" t="str">
        <f>IFERROR(VLOOKUP(AL1448,'Max Incentives'!$A$5:$B$1128,2,FALSE),"FAIL")</f>
        <v>FAIL</v>
      </c>
      <c r="Q1448" t="str">
        <f t="shared" si="534"/>
        <v>Lodging/Hospitality_New_Energy Star Refrigerator_RIM</v>
      </c>
      <c r="R1448" s="177">
        <f t="shared" si="535"/>
        <v>0</v>
      </c>
      <c r="S1448" s="177">
        <f t="shared" si="536"/>
        <v>0</v>
      </c>
      <c r="T1448" s="177">
        <f t="shared" si="537"/>
        <v>0</v>
      </c>
      <c r="U1448" s="177">
        <f t="shared" si="538"/>
        <v>0</v>
      </c>
      <c r="V1448" s="177">
        <f t="shared" si="539"/>
        <v>0</v>
      </c>
      <c r="W1448" s="177">
        <f t="shared" si="540"/>
        <v>0</v>
      </c>
      <c r="X1448" s="177">
        <f t="shared" si="541"/>
        <v>0</v>
      </c>
      <c r="Y1448" s="177">
        <f t="shared" si="542"/>
        <v>0</v>
      </c>
      <c r="Z1448" s="177">
        <f t="shared" si="543"/>
        <v>0</v>
      </c>
      <c r="AA1448" s="177">
        <f t="shared" si="544"/>
        <v>0</v>
      </c>
      <c r="AB1448" s="56">
        <f>SUMIFS(Gulf_Ach_COM_RIM!Q:Q,Gulf_Ach_COM_RIM!$A:$A,$Q1448)</f>
        <v>0</v>
      </c>
      <c r="AC1448" s="56">
        <f>SUMIFS(Gulf_Ach_COM_RIM!R:R,Gulf_Ach_COM_RIM!$A:$A,$Q1448)</f>
        <v>0</v>
      </c>
      <c r="AD1448" s="56">
        <f>SUMIFS(Gulf_Ach_COM_RIM!S:S,Gulf_Ach_COM_RIM!$A:$A,$Q1448)</f>
        <v>0</v>
      </c>
      <c r="AE1448" s="56">
        <f>SUMIFS(Gulf_Ach_COM_RIM!T:T,Gulf_Ach_COM_RIM!$A:$A,$Q1448)</f>
        <v>0</v>
      </c>
      <c r="AF1448" s="56">
        <f>SUMIFS(Gulf_Ach_COM_RIM!U:U,Gulf_Ach_COM_RIM!$A:$A,$Q1448)</f>
        <v>0</v>
      </c>
      <c r="AG1448" s="56">
        <f>SUMIFS(Gulf_Ach_COM_RIM!V:V,Gulf_Ach_COM_RIM!$A:$A,$Q1448)</f>
        <v>0</v>
      </c>
      <c r="AH1448" s="56">
        <f>SUMIFS(Gulf_Ach_COM_RIM!W:W,Gulf_Ach_COM_RIM!$A:$A,$Q1448)</f>
        <v>0</v>
      </c>
      <c r="AI1448" s="56">
        <f>SUMIFS(Gulf_Ach_COM_RIM!X:X,Gulf_Ach_COM_RIM!$A:$A,$Q1448)</f>
        <v>0</v>
      </c>
      <c r="AJ1448" s="56">
        <f>SUMIFS(Gulf_Ach_COM_RIM!Y:Y,Gulf_Ach_COM_RIM!$A:$A,$Q1448)</f>
        <v>0</v>
      </c>
      <c r="AK1448" s="56">
        <f>SUMIFS(Gulf_Ach_COM_RIM!Z:Z,Gulf_Ach_COM_RIM!$A:$A,$Q1448)</f>
        <v>0</v>
      </c>
      <c r="AL1448" t="str">
        <f t="shared" si="545"/>
        <v>Lodging/Hospitality_New_Energy Star Refrigerator_TRC</v>
      </c>
      <c r="AM1448" s="177">
        <f t="shared" si="546"/>
        <v>0</v>
      </c>
      <c r="AN1448" s="177">
        <f t="shared" si="547"/>
        <v>0</v>
      </c>
      <c r="AO1448" s="177">
        <f t="shared" si="548"/>
        <v>0</v>
      </c>
      <c r="AP1448" s="177">
        <f t="shared" si="549"/>
        <v>0</v>
      </c>
      <c r="AQ1448" s="177">
        <f t="shared" si="550"/>
        <v>0</v>
      </c>
      <c r="AR1448" s="177">
        <f t="shared" si="551"/>
        <v>0</v>
      </c>
      <c r="AS1448" s="177">
        <f t="shared" si="552"/>
        <v>0</v>
      </c>
      <c r="AT1448" s="177">
        <f t="shared" si="553"/>
        <v>0</v>
      </c>
      <c r="AU1448" s="177">
        <f t="shared" si="554"/>
        <v>0</v>
      </c>
      <c r="AV1448" s="177">
        <f t="shared" si="555"/>
        <v>0</v>
      </c>
      <c r="AW1448" s="56">
        <f>SUMIFS(Gulf_Ach_COM_TRC!Q:Q,Gulf_Ach_COM_TRC!$A:$A,$AL1448)</f>
        <v>0</v>
      </c>
      <c r="AX1448" s="56">
        <f>SUMIFS(Gulf_Ach_COM_TRC!R:R,Gulf_Ach_COM_TRC!$A:$A,$AL1448)</f>
        <v>0</v>
      </c>
      <c r="AY1448" s="56">
        <f>SUMIFS(Gulf_Ach_COM_TRC!S:S,Gulf_Ach_COM_TRC!$A:$A,$AL1448)</f>
        <v>0</v>
      </c>
      <c r="AZ1448" s="56">
        <f>SUMIFS(Gulf_Ach_COM_TRC!T:T,Gulf_Ach_COM_TRC!$A:$A,$AL1448)</f>
        <v>0</v>
      </c>
      <c r="BA1448" s="56">
        <f>SUMIFS(Gulf_Ach_COM_TRC!U:U,Gulf_Ach_COM_TRC!$A:$A,$AL1448)</f>
        <v>0</v>
      </c>
      <c r="BB1448" s="56">
        <f>SUMIFS(Gulf_Ach_COM_TRC!V:V,Gulf_Ach_COM_TRC!$A:$A,$AL1448)</f>
        <v>0</v>
      </c>
      <c r="BC1448" s="56">
        <f>SUMIFS(Gulf_Ach_COM_TRC!W:W,Gulf_Ach_COM_TRC!$A:$A,$AL1448)</f>
        <v>0</v>
      </c>
      <c r="BD1448" s="56">
        <f>SUMIFS(Gulf_Ach_COM_TRC!X:X,Gulf_Ach_COM_TRC!$A:$A,$AL1448)</f>
        <v>0</v>
      </c>
      <c r="BE1448" s="56">
        <f>SUMIFS(Gulf_Ach_COM_TRC!Y:Y,Gulf_Ach_COM_TRC!$A:$A,$AL1448)</f>
        <v>0</v>
      </c>
      <c r="BF1448" s="56">
        <f>SUMIFS(Gulf_Ach_COM_TRC!Z:Z,Gulf_Ach_COM_TRC!$A:$A,$AL1448)</f>
        <v>0</v>
      </c>
      <c r="BH1448" s="182" t="str">
        <f t="shared" si="556"/>
        <v/>
      </c>
      <c r="BI1448" s="182" t="str">
        <f t="shared" si="557"/>
        <v/>
      </c>
    </row>
    <row r="1449" spans="1:61" x14ac:dyDescent="0.25">
      <c r="A1449" t="s">
        <v>634</v>
      </c>
      <c r="B1449" t="s">
        <v>64</v>
      </c>
      <c r="C1449" t="s">
        <v>1708</v>
      </c>
      <c r="D1449" s="101">
        <f>SUMIFS(COM_Input!$P:$P,COM_Input!$G:$G,$A1449,COM_Input!$F:$F,$B1449,COM_Input!$B:$B,$C1449)</f>
        <v>1.7576603575435001E-2</v>
      </c>
      <c r="E1449" s="101">
        <f>SUMIFS(COM_Input!$Q:$Q,COM_Input!$G:$G,$A1449,COM_Input!$F:$F,$B1449,COM_Input!$B:$B,$C1449)</f>
        <v>1.3830313862854382E-2</v>
      </c>
      <c r="G1449" s="101">
        <f>SUMIFS(COM_Input!$M:$M,COM_Input!$G:$G,$A1449,COM_Input!$F:$F,$B1449,COM_Input!$B:$B,$C1449)</f>
        <v>133.5</v>
      </c>
      <c r="H1449" s="79">
        <f>AVERAGEIFS(COM_Input!$O:$O,COM_Input!$G:$G,$A1449,COM_Input!$F:$F,$B1449,COM_Input!$B:$B,$C1449)</f>
        <v>12</v>
      </c>
      <c r="J1449" s="121">
        <f>AVERAGEIFS(COM_Input!$AC:$AC,COM_Input!$G:$G,$A1449,COM_Input!$F:$F,$B1449,COM_Input!$B:$B,$C1449)</f>
        <v>122</v>
      </c>
      <c r="K1449" s="121">
        <f>AVERAGEIFS(COM_Input!$Z:$Z,COM_Input!$G:$G,$A1449,COM_Input!$F:$F,$B1449,COM_Input!$B:$B,$C1449)</f>
        <v>122</v>
      </c>
      <c r="L1449" t="str">
        <f t="array" ref="L1449">INDEX(COM_Input!$AA$1:$AA$3299,MATCH(1,(COM_Input!$B$1:$B$3299=$C1449)*(COM_Input!$F$1:$F$3299=$B1449)*(COM_Input!$G$1:$G$3299=$A1449),0))</f>
        <v>refrigerator</v>
      </c>
      <c r="M1449" t="str">
        <f t="array" ref="M1449">INDEX(COM_Input!$AB$1:$AB$3299,MATCH(1,(COM_Input!$B$1:$B$3299=$C1449)*(COM_Input!$F$1:$F$3299=$B1449)*(COM_Input!$G$1:$G$3299=$A1449),0))</f>
        <v/>
      </c>
      <c r="N1449" s="121">
        <f>IF($C1449="Thermal Energy Storage",$D1449*'TPS Program Categories'!$S$20,VLOOKUP(VLOOKUP($C1449,'TPS Program Categories'!$AC$1:$AE$129,3,0),'TPS Program Categories'!$G$2:$S$17,13,0)*$G1449)</f>
        <v>2.9697030168916103</v>
      </c>
      <c r="O1449" t="str">
        <f>IFERROR(VLOOKUP(Q1449,'Max Incentives'!$A$5:$B$1128,2,FALSE),"FAIL")</f>
        <v>FAIL</v>
      </c>
      <c r="P1449" t="str">
        <f>IFERROR(VLOOKUP(AL1449,'Max Incentives'!$A$5:$B$1128,2,FALSE),"FAIL")</f>
        <v>FAIL</v>
      </c>
      <c r="Q1449" t="str">
        <f t="shared" si="534"/>
        <v>Miscellaneous_New_Energy Star Refrigerator_RIM</v>
      </c>
      <c r="R1449" s="177">
        <f t="shared" si="535"/>
        <v>0</v>
      </c>
      <c r="S1449" s="177">
        <f t="shared" si="536"/>
        <v>0</v>
      </c>
      <c r="T1449" s="177">
        <f t="shared" si="537"/>
        <v>0</v>
      </c>
      <c r="U1449" s="177">
        <f t="shared" si="538"/>
        <v>0</v>
      </c>
      <c r="V1449" s="177">
        <f t="shared" si="539"/>
        <v>0</v>
      </c>
      <c r="W1449" s="177">
        <f t="shared" si="540"/>
        <v>0</v>
      </c>
      <c r="X1449" s="177">
        <f t="shared" si="541"/>
        <v>0</v>
      </c>
      <c r="Y1449" s="177">
        <f t="shared" si="542"/>
        <v>0</v>
      </c>
      <c r="Z1449" s="177">
        <f t="shared" si="543"/>
        <v>0</v>
      </c>
      <c r="AA1449" s="177">
        <f t="shared" si="544"/>
        <v>0</v>
      </c>
      <c r="AB1449" s="56">
        <f>SUMIFS(Gulf_Ach_COM_RIM!Q:Q,Gulf_Ach_COM_RIM!$A:$A,$Q1449)</f>
        <v>0</v>
      </c>
      <c r="AC1449" s="56">
        <f>SUMIFS(Gulf_Ach_COM_RIM!R:R,Gulf_Ach_COM_RIM!$A:$A,$Q1449)</f>
        <v>0</v>
      </c>
      <c r="AD1449" s="56">
        <f>SUMIFS(Gulf_Ach_COM_RIM!S:S,Gulf_Ach_COM_RIM!$A:$A,$Q1449)</f>
        <v>0</v>
      </c>
      <c r="AE1449" s="56">
        <f>SUMIFS(Gulf_Ach_COM_RIM!T:T,Gulf_Ach_COM_RIM!$A:$A,$Q1449)</f>
        <v>0</v>
      </c>
      <c r="AF1449" s="56">
        <f>SUMIFS(Gulf_Ach_COM_RIM!U:U,Gulf_Ach_COM_RIM!$A:$A,$Q1449)</f>
        <v>0</v>
      </c>
      <c r="AG1449" s="56">
        <f>SUMIFS(Gulf_Ach_COM_RIM!V:V,Gulf_Ach_COM_RIM!$A:$A,$Q1449)</f>
        <v>0</v>
      </c>
      <c r="AH1449" s="56">
        <f>SUMIFS(Gulf_Ach_COM_RIM!W:W,Gulf_Ach_COM_RIM!$A:$A,$Q1449)</f>
        <v>0</v>
      </c>
      <c r="AI1449" s="56">
        <f>SUMIFS(Gulf_Ach_COM_RIM!X:X,Gulf_Ach_COM_RIM!$A:$A,$Q1449)</f>
        <v>0</v>
      </c>
      <c r="AJ1449" s="56">
        <f>SUMIFS(Gulf_Ach_COM_RIM!Y:Y,Gulf_Ach_COM_RIM!$A:$A,$Q1449)</f>
        <v>0</v>
      </c>
      <c r="AK1449" s="56">
        <f>SUMIFS(Gulf_Ach_COM_RIM!Z:Z,Gulf_Ach_COM_RIM!$A:$A,$Q1449)</f>
        <v>0</v>
      </c>
      <c r="AL1449" t="str">
        <f t="shared" si="545"/>
        <v>Miscellaneous_New_Energy Star Refrigerator_TRC</v>
      </c>
      <c r="AM1449" s="177">
        <f t="shared" si="546"/>
        <v>0</v>
      </c>
      <c r="AN1449" s="177">
        <f t="shared" si="547"/>
        <v>0</v>
      </c>
      <c r="AO1449" s="177">
        <f t="shared" si="548"/>
        <v>0</v>
      </c>
      <c r="AP1449" s="177">
        <f t="shared" si="549"/>
        <v>0</v>
      </c>
      <c r="AQ1449" s="177">
        <f t="shared" si="550"/>
        <v>0</v>
      </c>
      <c r="AR1449" s="177">
        <f t="shared" si="551"/>
        <v>0</v>
      </c>
      <c r="AS1449" s="177">
        <f t="shared" si="552"/>
        <v>0</v>
      </c>
      <c r="AT1449" s="177">
        <f t="shared" si="553"/>
        <v>0</v>
      </c>
      <c r="AU1449" s="177">
        <f t="shared" si="554"/>
        <v>0</v>
      </c>
      <c r="AV1449" s="177">
        <f t="shared" si="555"/>
        <v>0</v>
      </c>
      <c r="AW1449" s="56">
        <f>SUMIFS(Gulf_Ach_COM_TRC!Q:Q,Gulf_Ach_COM_TRC!$A:$A,$AL1449)</f>
        <v>0</v>
      </c>
      <c r="AX1449" s="56">
        <f>SUMIFS(Gulf_Ach_COM_TRC!R:R,Gulf_Ach_COM_TRC!$A:$A,$AL1449)</f>
        <v>0</v>
      </c>
      <c r="AY1449" s="56">
        <f>SUMIFS(Gulf_Ach_COM_TRC!S:S,Gulf_Ach_COM_TRC!$A:$A,$AL1449)</f>
        <v>0</v>
      </c>
      <c r="AZ1449" s="56">
        <f>SUMIFS(Gulf_Ach_COM_TRC!T:T,Gulf_Ach_COM_TRC!$A:$A,$AL1449)</f>
        <v>0</v>
      </c>
      <c r="BA1449" s="56">
        <f>SUMIFS(Gulf_Ach_COM_TRC!U:U,Gulf_Ach_COM_TRC!$A:$A,$AL1449)</f>
        <v>0</v>
      </c>
      <c r="BB1449" s="56">
        <f>SUMIFS(Gulf_Ach_COM_TRC!V:V,Gulf_Ach_COM_TRC!$A:$A,$AL1449)</f>
        <v>0</v>
      </c>
      <c r="BC1449" s="56">
        <f>SUMIFS(Gulf_Ach_COM_TRC!W:W,Gulf_Ach_COM_TRC!$A:$A,$AL1449)</f>
        <v>0</v>
      </c>
      <c r="BD1449" s="56">
        <f>SUMIFS(Gulf_Ach_COM_TRC!X:X,Gulf_Ach_COM_TRC!$A:$A,$AL1449)</f>
        <v>0</v>
      </c>
      <c r="BE1449" s="56">
        <f>SUMIFS(Gulf_Ach_COM_TRC!Y:Y,Gulf_Ach_COM_TRC!$A:$A,$AL1449)</f>
        <v>0</v>
      </c>
      <c r="BF1449" s="56">
        <f>SUMIFS(Gulf_Ach_COM_TRC!Z:Z,Gulf_Ach_COM_TRC!$A:$A,$AL1449)</f>
        <v>0</v>
      </c>
      <c r="BH1449" s="182" t="str">
        <f t="shared" si="556"/>
        <v/>
      </c>
      <c r="BI1449" s="182" t="str">
        <f t="shared" si="557"/>
        <v/>
      </c>
    </row>
    <row r="1450" spans="1:61" x14ac:dyDescent="0.25">
      <c r="A1450" t="s">
        <v>2763</v>
      </c>
      <c r="B1450" t="s">
        <v>64</v>
      </c>
      <c r="C1450" t="s">
        <v>1708</v>
      </c>
      <c r="D1450" s="101">
        <f>SUMIFS(COM_Input!$P:$P,COM_Input!$G:$G,$A1450,COM_Input!$F:$F,$B1450,COM_Input!$B:$B,$C1450)</f>
        <v>1.7576603575435001E-2</v>
      </c>
      <c r="E1450" s="101">
        <f>SUMIFS(COM_Input!$Q:$Q,COM_Input!$G:$G,$A1450,COM_Input!$F:$F,$B1450,COM_Input!$B:$B,$C1450)</f>
        <v>1.3830313862854382E-2</v>
      </c>
      <c r="G1450" s="101">
        <f>SUMIFS(COM_Input!$M:$M,COM_Input!$G:$G,$A1450,COM_Input!$F:$F,$B1450,COM_Input!$B:$B,$C1450)</f>
        <v>133.5</v>
      </c>
      <c r="H1450" s="79">
        <f>AVERAGEIFS(COM_Input!$O:$O,COM_Input!$G:$G,$A1450,COM_Input!$F:$F,$B1450,COM_Input!$B:$B,$C1450)</f>
        <v>12</v>
      </c>
      <c r="J1450" s="121">
        <f>AVERAGEIFS(COM_Input!$AC:$AC,COM_Input!$G:$G,$A1450,COM_Input!$F:$F,$B1450,COM_Input!$B:$B,$C1450)</f>
        <v>122</v>
      </c>
      <c r="K1450" s="121">
        <f>AVERAGEIFS(COM_Input!$Z:$Z,COM_Input!$G:$G,$A1450,COM_Input!$F:$F,$B1450,COM_Input!$B:$B,$C1450)</f>
        <v>122</v>
      </c>
      <c r="L1450" t="str">
        <f t="array" ref="L1450">INDEX(COM_Input!$AA$1:$AA$3299,MATCH(1,(COM_Input!$B$1:$B$3299=$C1450)*(COM_Input!$F$1:$F$3299=$B1450)*(COM_Input!$G$1:$G$3299=$A1450),0))</f>
        <v>refrigerator</v>
      </c>
      <c r="M1450" t="str">
        <f t="array" ref="M1450">INDEX(COM_Input!$AB$1:$AB$3299,MATCH(1,(COM_Input!$B$1:$B$3299=$C1450)*(COM_Input!$F$1:$F$3299=$B1450)*(COM_Input!$G$1:$G$3299=$A1450),0))</f>
        <v/>
      </c>
      <c r="N1450" s="121">
        <f>IF($C1450="Thermal Energy Storage",$D1450*'TPS Program Categories'!$S$20,VLOOKUP(VLOOKUP($C1450,'TPS Program Categories'!$AC$1:$AE$129,3,0),'TPS Program Categories'!$G$2:$S$17,13,0)*$G1450)</f>
        <v>2.9697030168916103</v>
      </c>
      <c r="O1450" t="str">
        <f>IFERROR(VLOOKUP(Q1450,'Max Incentives'!$A$5:$B$1128,2,FALSE),"FAIL")</f>
        <v>FAIL</v>
      </c>
      <c r="P1450" t="str">
        <f>IFERROR(VLOOKUP(AL1450,'Max Incentives'!$A$5:$B$1128,2,FALSE),"FAIL")</f>
        <v>FAIL</v>
      </c>
      <c r="Q1450" t="str">
        <f t="shared" si="534"/>
        <v>Offices_New_Energy Star Refrigerator_RIM</v>
      </c>
      <c r="R1450" s="177">
        <f t="shared" si="535"/>
        <v>0</v>
      </c>
      <c r="S1450" s="177">
        <f t="shared" si="536"/>
        <v>0</v>
      </c>
      <c r="T1450" s="177">
        <f t="shared" si="537"/>
        <v>0</v>
      </c>
      <c r="U1450" s="177">
        <f t="shared" si="538"/>
        <v>0</v>
      </c>
      <c r="V1450" s="177">
        <f t="shared" si="539"/>
        <v>0</v>
      </c>
      <c r="W1450" s="177">
        <f t="shared" si="540"/>
        <v>0</v>
      </c>
      <c r="X1450" s="177">
        <f t="shared" si="541"/>
        <v>0</v>
      </c>
      <c r="Y1450" s="177">
        <f t="shared" si="542"/>
        <v>0</v>
      </c>
      <c r="Z1450" s="177">
        <f t="shared" si="543"/>
        <v>0</v>
      </c>
      <c r="AA1450" s="177">
        <f t="shared" si="544"/>
        <v>0</v>
      </c>
      <c r="AB1450" s="56">
        <f>SUMIFS(Gulf_Ach_COM_RIM!Q:Q,Gulf_Ach_COM_RIM!$A:$A,$Q1450)</f>
        <v>0</v>
      </c>
      <c r="AC1450" s="56">
        <f>SUMIFS(Gulf_Ach_COM_RIM!R:R,Gulf_Ach_COM_RIM!$A:$A,$Q1450)</f>
        <v>0</v>
      </c>
      <c r="AD1450" s="56">
        <f>SUMIFS(Gulf_Ach_COM_RIM!S:S,Gulf_Ach_COM_RIM!$A:$A,$Q1450)</f>
        <v>0</v>
      </c>
      <c r="AE1450" s="56">
        <f>SUMIFS(Gulf_Ach_COM_RIM!T:T,Gulf_Ach_COM_RIM!$A:$A,$Q1450)</f>
        <v>0</v>
      </c>
      <c r="AF1450" s="56">
        <f>SUMIFS(Gulf_Ach_COM_RIM!U:U,Gulf_Ach_COM_RIM!$A:$A,$Q1450)</f>
        <v>0</v>
      </c>
      <c r="AG1450" s="56">
        <f>SUMIFS(Gulf_Ach_COM_RIM!V:V,Gulf_Ach_COM_RIM!$A:$A,$Q1450)</f>
        <v>0</v>
      </c>
      <c r="AH1450" s="56">
        <f>SUMIFS(Gulf_Ach_COM_RIM!W:W,Gulf_Ach_COM_RIM!$A:$A,$Q1450)</f>
        <v>0</v>
      </c>
      <c r="AI1450" s="56">
        <f>SUMIFS(Gulf_Ach_COM_RIM!X:X,Gulf_Ach_COM_RIM!$A:$A,$Q1450)</f>
        <v>0</v>
      </c>
      <c r="AJ1450" s="56">
        <f>SUMIFS(Gulf_Ach_COM_RIM!Y:Y,Gulf_Ach_COM_RIM!$A:$A,$Q1450)</f>
        <v>0</v>
      </c>
      <c r="AK1450" s="56">
        <f>SUMIFS(Gulf_Ach_COM_RIM!Z:Z,Gulf_Ach_COM_RIM!$A:$A,$Q1450)</f>
        <v>0</v>
      </c>
      <c r="AL1450" t="str">
        <f t="shared" si="545"/>
        <v>Offices_New_Energy Star Refrigerator_TRC</v>
      </c>
      <c r="AM1450" s="177">
        <f t="shared" si="546"/>
        <v>0</v>
      </c>
      <c r="AN1450" s="177">
        <f t="shared" si="547"/>
        <v>0</v>
      </c>
      <c r="AO1450" s="177">
        <f t="shared" si="548"/>
        <v>0</v>
      </c>
      <c r="AP1450" s="177">
        <f t="shared" si="549"/>
        <v>0</v>
      </c>
      <c r="AQ1450" s="177">
        <f t="shared" si="550"/>
        <v>0</v>
      </c>
      <c r="AR1450" s="177">
        <f t="shared" si="551"/>
        <v>0</v>
      </c>
      <c r="AS1450" s="177">
        <f t="shared" si="552"/>
        <v>0</v>
      </c>
      <c r="AT1450" s="177">
        <f t="shared" si="553"/>
        <v>0</v>
      </c>
      <c r="AU1450" s="177">
        <f t="shared" si="554"/>
        <v>0</v>
      </c>
      <c r="AV1450" s="177">
        <f t="shared" si="555"/>
        <v>0</v>
      </c>
      <c r="AW1450" s="56">
        <f>SUMIFS(Gulf_Ach_COM_TRC!Q:Q,Gulf_Ach_COM_TRC!$A:$A,$AL1450)</f>
        <v>0</v>
      </c>
      <c r="AX1450" s="56">
        <f>SUMIFS(Gulf_Ach_COM_TRC!R:R,Gulf_Ach_COM_TRC!$A:$A,$AL1450)</f>
        <v>0</v>
      </c>
      <c r="AY1450" s="56">
        <f>SUMIFS(Gulf_Ach_COM_TRC!S:S,Gulf_Ach_COM_TRC!$A:$A,$AL1450)</f>
        <v>0</v>
      </c>
      <c r="AZ1450" s="56">
        <f>SUMIFS(Gulf_Ach_COM_TRC!T:T,Gulf_Ach_COM_TRC!$A:$A,$AL1450)</f>
        <v>0</v>
      </c>
      <c r="BA1450" s="56">
        <f>SUMIFS(Gulf_Ach_COM_TRC!U:U,Gulf_Ach_COM_TRC!$A:$A,$AL1450)</f>
        <v>0</v>
      </c>
      <c r="BB1450" s="56">
        <f>SUMIFS(Gulf_Ach_COM_TRC!V:V,Gulf_Ach_COM_TRC!$A:$A,$AL1450)</f>
        <v>0</v>
      </c>
      <c r="BC1450" s="56">
        <f>SUMIFS(Gulf_Ach_COM_TRC!W:W,Gulf_Ach_COM_TRC!$A:$A,$AL1450)</f>
        <v>0</v>
      </c>
      <c r="BD1450" s="56">
        <f>SUMIFS(Gulf_Ach_COM_TRC!X:X,Gulf_Ach_COM_TRC!$A:$A,$AL1450)</f>
        <v>0</v>
      </c>
      <c r="BE1450" s="56">
        <f>SUMIFS(Gulf_Ach_COM_TRC!Y:Y,Gulf_Ach_COM_TRC!$A:$A,$AL1450)</f>
        <v>0</v>
      </c>
      <c r="BF1450" s="56">
        <f>SUMIFS(Gulf_Ach_COM_TRC!Z:Z,Gulf_Ach_COM_TRC!$A:$A,$AL1450)</f>
        <v>0</v>
      </c>
      <c r="BH1450" s="182" t="str">
        <f t="shared" si="556"/>
        <v/>
      </c>
      <c r="BI1450" s="182" t="str">
        <f t="shared" si="557"/>
        <v/>
      </c>
    </row>
    <row r="1451" spans="1:61" x14ac:dyDescent="0.25">
      <c r="A1451" t="s">
        <v>2764</v>
      </c>
      <c r="B1451" t="s">
        <v>64</v>
      </c>
      <c r="C1451" t="s">
        <v>1708</v>
      </c>
      <c r="D1451" s="101">
        <f>SUMIFS(COM_Input!$P:$P,COM_Input!$G:$G,$A1451,COM_Input!$F:$F,$B1451,COM_Input!$B:$B,$C1451)</f>
        <v>1.7576603575435001E-2</v>
      </c>
      <c r="E1451" s="101">
        <f>SUMIFS(COM_Input!$Q:$Q,COM_Input!$G:$G,$A1451,COM_Input!$F:$F,$B1451,COM_Input!$B:$B,$C1451)</f>
        <v>1.3830313862854382E-2</v>
      </c>
      <c r="G1451" s="101">
        <f>SUMIFS(COM_Input!$M:$M,COM_Input!$G:$G,$A1451,COM_Input!$F:$F,$B1451,COM_Input!$B:$B,$C1451)</f>
        <v>133.5</v>
      </c>
      <c r="H1451" s="79">
        <f>AVERAGEIFS(COM_Input!$O:$O,COM_Input!$G:$G,$A1451,COM_Input!$F:$F,$B1451,COM_Input!$B:$B,$C1451)</f>
        <v>12</v>
      </c>
      <c r="J1451" s="121">
        <f>AVERAGEIFS(COM_Input!$AC:$AC,COM_Input!$G:$G,$A1451,COM_Input!$F:$F,$B1451,COM_Input!$B:$B,$C1451)</f>
        <v>122</v>
      </c>
      <c r="K1451" s="121">
        <f>AVERAGEIFS(COM_Input!$Z:$Z,COM_Input!$G:$G,$A1451,COM_Input!$F:$F,$B1451,COM_Input!$B:$B,$C1451)</f>
        <v>122</v>
      </c>
      <c r="L1451" t="str">
        <f t="array" ref="L1451">INDEX(COM_Input!$AA$1:$AA$3299,MATCH(1,(COM_Input!$B$1:$B$3299=$C1451)*(COM_Input!$F$1:$F$3299=$B1451)*(COM_Input!$G$1:$G$3299=$A1451),0))</f>
        <v>refrigerator</v>
      </c>
      <c r="M1451" t="str">
        <f t="array" ref="M1451">INDEX(COM_Input!$AB$1:$AB$3299,MATCH(1,(COM_Input!$B$1:$B$3299=$C1451)*(COM_Input!$F$1:$F$3299=$B1451)*(COM_Input!$G$1:$G$3299=$A1451),0))</f>
        <v/>
      </c>
      <c r="N1451" s="121">
        <f>IF($C1451="Thermal Energy Storage",$D1451*'TPS Program Categories'!$S$20,VLOOKUP(VLOOKUP($C1451,'TPS Program Categories'!$AC$1:$AE$129,3,0),'TPS Program Categories'!$G$2:$S$17,13,0)*$G1451)</f>
        <v>2.9697030168916103</v>
      </c>
      <c r="O1451" t="str">
        <f>IFERROR(VLOOKUP(Q1451,'Max Incentives'!$A$5:$B$1128,2,FALSE),"FAIL")</f>
        <v>FAIL</v>
      </c>
      <c r="P1451" t="str">
        <f>IFERROR(VLOOKUP(AL1451,'Max Incentives'!$A$5:$B$1128,2,FALSE),"FAIL")</f>
        <v>FAIL</v>
      </c>
      <c r="Q1451" t="str">
        <f t="shared" si="534"/>
        <v>Restaurants_New_Energy Star Refrigerator_RIM</v>
      </c>
      <c r="R1451" s="177">
        <f t="shared" si="535"/>
        <v>0</v>
      </c>
      <c r="S1451" s="177">
        <f t="shared" si="536"/>
        <v>0</v>
      </c>
      <c r="T1451" s="177">
        <f t="shared" si="537"/>
        <v>0</v>
      </c>
      <c r="U1451" s="177">
        <f t="shared" si="538"/>
        <v>0</v>
      </c>
      <c r="V1451" s="177">
        <f t="shared" si="539"/>
        <v>0</v>
      </c>
      <c r="W1451" s="177">
        <f t="shared" si="540"/>
        <v>0</v>
      </c>
      <c r="X1451" s="177">
        <f t="shared" si="541"/>
        <v>0</v>
      </c>
      <c r="Y1451" s="177">
        <f t="shared" si="542"/>
        <v>0</v>
      </c>
      <c r="Z1451" s="177">
        <f t="shared" si="543"/>
        <v>0</v>
      </c>
      <c r="AA1451" s="177">
        <f t="shared" si="544"/>
        <v>0</v>
      </c>
      <c r="AB1451" s="56">
        <f>SUMIFS(Gulf_Ach_COM_RIM!Q:Q,Gulf_Ach_COM_RIM!$A:$A,$Q1451)</f>
        <v>0</v>
      </c>
      <c r="AC1451" s="56">
        <f>SUMIFS(Gulf_Ach_COM_RIM!R:R,Gulf_Ach_COM_RIM!$A:$A,$Q1451)</f>
        <v>0</v>
      </c>
      <c r="AD1451" s="56">
        <f>SUMIFS(Gulf_Ach_COM_RIM!S:S,Gulf_Ach_COM_RIM!$A:$A,$Q1451)</f>
        <v>0</v>
      </c>
      <c r="AE1451" s="56">
        <f>SUMIFS(Gulf_Ach_COM_RIM!T:T,Gulf_Ach_COM_RIM!$A:$A,$Q1451)</f>
        <v>0</v>
      </c>
      <c r="AF1451" s="56">
        <f>SUMIFS(Gulf_Ach_COM_RIM!U:U,Gulf_Ach_COM_RIM!$A:$A,$Q1451)</f>
        <v>0</v>
      </c>
      <c r="AG1451" s="56">
        <f>SUMIFS(Gulf_Ach_COM_RIM!V:V,Gulf_Ach_COM_RIM!$A:$A,$Q1451)</f>
        <v>0</v>
      </c>
      <c r="AH1451" s="56">
        <f>SUMIFS(Gulf_Ach_COM_RIM!W:W,Gulf_Ach_COM_RIM!$A:$A,$Q1451)</f>
        <v>0</v>
      </c>
      <c r="AI1451" s="56">
        <f>SUMIFS(Gulf_Ach_COM_RIM!X:X,Gulf_Ach_COM_RIM!$A:$A,$Q1451)</f>
        <v>0</v>
      </c>
      <c r="AJ1451" s="56">
        <f>SUMIFS(Gulf_Ach_COM_RIM!Y:Y,Gulf_Ach_COM_RIM!$A:$A,$Q1451)</f>
        <v>0</v>
      </c>
      <c r="AK1451" s="56">
        <f>SUMIFS(Gulf_Ach_COM_RIM!Z:Z,Gulf_Ach_COM_RIM!$A:$A,$Q1451)</f>
        <v>0</v>
      </c>
      <c r="AL1451" t="str">
        <f t="shared" si="545"/>
        <v>Restaurants_New_Energy Star Refrigerator_TRC</v>
      </c>
      <c r="AM1451" s="177">
        <f t="shared" si="546"/>
        <v>0</v>
      </c>
      <c r="AN1451" s="177">
        <f t="shared" si="547"/>
        <v>0</v>
      </c>
      <c r="AO1451" s="177">
        <f t="shared" si="548"/>
        <v>0</v>
      </c>
      <c r="AP1451" s="177">
        <f t="shared" si="549"/>
        <v>0</v>
      </c>
      <c r="AQ1451" s="177">
        <f t="shared" si="550"/>
        <v>0</v>
      </c>
      <c r="AR1451" s="177">
        <f t="shared" si="551"/>
        <v>0</v>
      </c>
      <c r="AS1451" s="177">
        <f t="shared" si="552"/>
        <v>0</v>
      </c>
      <c r="AT1451" s="177">
        <f t="shared" si="553"/>
        <v>0</v>
      </c>
      <c r="AU1451" s="177">
        <f t="shared" si="554"/>
        <v>0</v>
      </c>
      <c r="AV1451" s="177">
        <f t="shared" si="555"/>
        <v>0</v>
      </c>
      <c r="AW1451" s="56">
        <f>SUMIFS(Gulf_Ach_COM_TRC!Q:Q,Gulf_Ach_COM_TRC!$A:$A,$AL1451)</f>
        <v>0</v>
      </c>
      <c r="AX1451" s="56">
        <f>SUMIFS(Gulf_Ach_COM_TRC!R:R,Gulf_Ach_COM_TRC!$A:$A,$AL1451)</f>
        <v>0</v>
      </c>
      <c r="AY1451" s="56">
        <f>SUMIFS(Gulf_Ach_COM_TRC!S:S,Gulf_Ach_COM_TRC!$A:$A,$AL1451)</f>
        <v>0</v>
      </c>
      <c r="AZ1451" s="56">
        <f>SUMIFS(Gulf_Ach_COM_TRC!T:T,Gulf_Ach_COM_TRC!$A:$A,$AL1451)</f>
        <v>0</v>
      </c>
      <c r="BA1451" s="56">
        <f>SUMIFS(Gulf_Ach_COM_TRC!U:U,Gulf_Ach_COM_TRC!$A:$A,$AL1451)</f>
        <v>0</v>
      </c>
      <c r="BB1451" s="56">
        <f>SUMIFS(Gulf_Ach_COM_TRC!V:V,Gulf_Ach_COM_TRC!$A:$A,$AL1451)</f>
        <v>0</v>
      </c>
      <c r="BC1451" s="56">
        <f>SUMIFS(Gulf_Ach_COM_TRC!W:W,Gulf_Ach_COM_TRC!$A:$A,$AL1451)</f>
        <v>0</v>
      </c>
      <c r="BD1451" s="56">
        <f>SUMIFS(Gulf_Ach_COM_TRC!X:X,Gulf_Ach_COM_TRC!$A:$A,$AL1451)</f>
        <v>0</v>
      </c>
      <c r="BE1451" s="56">
        <f>SUMIFS(Gulf_Ach_COM_TRC!Y:Y,Gulf_Ach_COM_TRC!$A:$A,$AL1451)</f>
        <v>0</v>
      </c>
      <c r="BF1451" s="56">
        <f>SUMIFS(Gulf_Ach_COM_TRC!Z:Z,Gulf_Ach_COM_TRC!$A:$A,$AL1451)</f>
        <v>0</v>
      </c>
      <c r="BH1451" s="182" t="str">
        <f t="shared" si="556"/>
        <v/>
      </c>
      <c r="BI1451" s="182" t="str">
        <f t="shared" si="557"/>
        <v/>
      </c>
    </row>
    <row r="1452" spans="1:61" x14ac:dyDescent="0.25">
      <c r="A1452" t="s">
        <v>559</v>
      </c>
      <c r="B1452" t="s">
        <v>64</v>
      </c>
      <c r="C1452" t="s">
        <v>1708</v>
      </c>
      <c r="D1452" s="101">
        <f>SUMIFS(COM_Input!$P:$P,COM_Input!$G:$G,$A1452,COM_Input!$F:$F,$B1452,COM_Input!$B:$B,$C1452)</f>
        <v>1.7576603575435001E-2</v>
      </c>
      <c r="E1452" s="101">
        <f>SUMIFS(COM_Input!$Q:$Q,COM_Input!$G:$G,$A1452,COM_Input!$F:$F,$B1452,COM_Input!$B:$B,$C1452)</f>
        <v>1.3830313862854382E-2</v>
      </c>
      <c r="G1452" s="101">
        <f>SUMIFS(COM_Input!$M:$M,COM_Input!$G:$G,$A1452,COM_Input!$F:$F,$B1452,COM_Input!$B:$B,$C1452)</f>
        <v>133.5</v>
      </c>
      <c r="H1452" s="79">
        <f>AVERAGEIFS(COM_Input!$O:$O,COM_Input!$G:$G,$A1452,COM_Input!$F:$F,$B1452,COM_Input!$B:$B,$C1452)</f>
        <v>12</v>
      </c>
      <c r="J1452" s="121">
        <f>AVERAGEIFS(COM_Input!$AC:$AC,COM_Input!$G:$G,$A1452,COM_Input!$F:$F,$B1452,COM_Input!$B:$B,$C1452)</f>
        <v>122</v>
      </c>
      <c r="K1452" s="121">
        <f>AVERAGEIFS(COM_Input!$Z:$Z,COM_Input!$G:$G,$A1452,COM_Input!$F:$F,$B1452,COM_Input!$B:$B,$C1452)</f>
        <v>122</v>
      </c>
      <c r="L1452" t="str">
        <f t="array" ref="L1452">INDEX(COM_Input!$AA$1:$AA$3299,MATCH(1,(COM_Input!$B$1:$B$3299=$C1452)*(COM_Input!$F$1:$F$3299=$B1452)*(COM_Input!$G$1:$G$3299=$A1452),0))</f>
        <v>refrigerator</v>
      </c>
      <c r="M1452" t="str">
        <f t="array" ref="M1452">INDEX(COM_Input!$AB$1:$AB$3299,MATCH(1,(COM_Input!$B$1:$B$3299=$C1452)*(COM_Input!$F$1:$F$3299=$B1452)*(COM_Input!$G$1:$G$3299=$A1452),0))</f>
        <v/>
      </c>
      <c r="N1452" s="121">
        <f>IF($C1452="Thermal Energy Storage",$D1452*'TPS Program Categories'!$S$20,VLOOKUP(VLOOKUP($C1452,'TPS Program Categories'!$AC$1:$AE$129,3,0),'TPS Program Categories'!$G$2:$S$17,13,0)*$G1452)</f>
        <v>2.9697030168916103</v>
      </c>
      <c r="O1452" t="str">
        <f>IFERROR(VLOOKUP(Q1452,'Max Incentives'!$A$5:$B$1128,2,FALSE),"FAIL")</f>
        <v>FAIL</v>
      </c>
      <c r="P1452" t="str">
        <f>IFERROR(VLOOKUP(AL1452,'Max Incentives'!$A$5:$B$1128,2,FALSE),"FAIL")</f>
        <v>FAIL</v>
      </c>
      <c r="Q1452" t="str">
        <f t="shared" si="534"/>
        <v>Retail_New_Energy Star Refrigerator_RIM</v>
      </c>
      <c r="R1452" s="177">
        <f t="shared" si="535"/>
        <v>0</v>
      </c>
      <c r="S1452" s="177">
        <f t="shared" si="536"/>
        <v>0</v>
      </c>
      <c r="T1452" s="177">
        <f t="shared" si="537"/>
        <v>0</v>
      </c>
      <c r="U1452" s="177">
        <f t="shared" si="538"/>
        <v>0</v>
      </c>
      <c r="V1452" s="177">
        <f t="shared" si="539"/>
        <v>0</v>
      </c>
      <c r="W1452" s="177">
        <f t="shared" si="540"/>
        <v>0</v>
      </c>
      <c r="X1452" s="177">
        <f t="shared" si="541"/>
        <v>0</v>
      </c>
      <c r="Y1452" s="177">
        <f t="shared" si="542"/>
        <v>0</v>
      </c>
      <c r="Z1452" s="177">
        <f t="shared" si="543"/>
        <v>0</v>
      </c>
      <c r="AA1452" s="177">
        <f t="shared" si="544"/>
        <v>0</v>
      </c>
      <c r="AB1452" s="56">
        <f>SUMIFS(Gulf_Ach_COM_RIM!Q:Q,Gulf_Ach_COM_RIM!$A:$A,$Q1452)</f>
        <v>0</v>
      </c>
      <c r="AC1452" s="56">
        <f>SUMIFS(Gulf_Ach_COM_RIM!R:R,Gulf_Ach_COM_RIM!$A:$A,$Q1452)</f>
        <v>0</v>
      </c>
      <c r="AD1452" s="56">
        <f>SUMIFS(Gulf_Ach_COM_RIM!S:S,Gulf_Ach_COM_RIM!$A:$A,$Q1452)</f>
        <v>0</v>
      </c>
      <c r="AE1452" s="56">
        <f>SUMIFS(Gulf_Ach_COM_RIM!T:T,Gulf_Ach_COM_RIM!$A:$A,$Q1452)</f>
        <v>0</v>
      </c>
      <c r="AF1452" s="56">
        <f>SUMIFS(Gulf_Ach_COM_RIM!U:U,Gulf_Ach_COM_RIM!$A:$A,$Q1452)</f>
        <v>0</v>
      </c>
      <c r="AG1452" s="56">
        <f>SUMIFS(Gulf_Ach_COM_RIM!V:V,Gulf_Ach_COM_RIM!$A:$A,$Q1452)</f>
        <v>0</v>
      </c>
      <c r="AH1452" s="56">
        <f>SUMIFS(Gulf_Ach_COM_RIM!W:W,Gulf_Ach_COM_RIM!$A:$A,$Q1452)</f>
        <v>0</v>
      </c>
      <c r="AI1452" s="56">
        <f>SUMIFS(Gulf_Ach_COM_RIM!X:X,Gulf_Ach_COM_RIM!$A:$A,$Q1452)</f>
        <v>0</v>
      </c>
      <c r="AJ1452" s="56">
        <f>SUMIFS(Gulf_Ach_COM_RIM!Y:Y,Gulf_Ach_COM_RIM!$A:$A,$Q1452)</f>
        <v>0</v>
      </c>
      <c r="AK1452" s="56">
        <f>SUMIFS(Gulf_Ach_COM_RIM!Z:Z,Gulf_Ach_COM_RIM!$A:$A,$Q1452)</f>
        <v>0</v>
      </c>
      <c r="AL1452" t="str">
        <f t="shared" si="545"/>
        <v>Retail_New_Energy Star Refrigerator_TRC</v>
      </c>
      <c r="AM1452" s="177">
        <f t="shared" si="546"/>
        <v>0</v>
      </c>
      <c r="AN1452" s="177">
        <f t="shared" si="547"/>
        <v>0</v>
      </c>
      <c r="AO1452" s="177">
        <f t="shared" si="548"/>
        <v>0</v>
      </c>
      <c r="AP1452" s="177">
        <f t="shared" si="549"/>
        <v>0</v>
      </c>
      <c r="AQ1452" s="177">
        <f t="shared" si="550"/>
        <v>0</v>
      </c>
      <c r="AR1452" s="177">
        <f t="shared" si="551"/>
        <v>0</v>
      </c>
      <c r="AS1452" s="177">
        <f t="shared" si="552"/>
        <v>0</v>
      </c>
      <c r="AT1452" s="177">
        <f t="shared" si="553"/>
        <v>0</v>
      </c>
      <c r="AU1452" s="177">
        <f t="shared" si="554"/>
        <v>0</v>
      </c>
      <c r="AV1452" s="177">
        <f t="shared" si="555"/>
        <v>0</v>
      </c>
      <c r="AW1452" s="56">
        <f>SUMIFS(Gulf_Ach_COM_TRC!Q:Q,Gulf_Ach_COM_TRC!$A:$A,$AL1452)</f>
        <v>0</v>
      </c>
      <c r="AX1452" s="56">
        <f>SUMIFS(Gulf_Ach_COM_TRC!R:R,Gulf_Ach_COM_TRC!$A:$A,$AL1452)</f>
        <v>0</v>
      </c>
      <c r="AY1452" s="56">
        <f>SUMIFS(Gulf_Ach_COM_TRC!S:S,Gulf_Ach_COM_TRC!$A:$A,$AL1452)</f>
        <v>0</v>
      </c>
      <c r="AZ1452" s="56">
        <f>SUMIFS(Gulf_Ach_COM_TRC!T:T,Gulf_Ach_COM_TRC!$A:$A,$AL1452)</f>
        <v>0</v>
      </c>
      <c r="BA1452" s="56">
        <f>SUMIFS(Gulf_Ach_COM_TRC!U:U,Gulf_Ach_COM_TRC!$A:$A,$AL1452)</f>
        <v>0</v>
      </c>
      <c r="BB1452" s="56">
        <f>SUMIFS(Gulf_Ach_COM_TRC!V:V,Gulf_Ach_COM_TRC!$A:$A,$AL1452)</f>
        <v>0</v>
      </c>
      <c r="BC1452" s="56">
        <f>SUMIFS(Gulf_Ach_COM_TRC!W:W,Gulf_Ach_COM_TRC!$A:$A,$AL1452)</f>
        <v>0</v>
      </c>
      <c r="BD1452" s="56">
        <f>SUMIFS(Gulf_Ach_COM_TRC!X:X,Gulf_Ach_COM_TRC!$A:$A,$AL1452)</f>
        <v>0</v>
      </c>
      <c r="BE1452" s="56">
        <f>SUMIFS(Gulf_Ach_COM_TRC!Y:Y,Gulf_Ach_COM_TRC!$A:$A,$AL1452)</f>
        <v>0</v>
      </c>
      <c r="BF1452" s="56">
        <f>SUMIFS(Gulf_Ach_COM_TRC!Z:Z,Gulf_Ach_COM_TRC!$A:$A,$AL1452)</f>
        <v>0</v>
      </c>
      <c r="BH1452" s="182" t="str">
        <f t="shared" si="556"/>
        <v/>
      </c>
      <c r="BI1452" s="182" t="str">
        <f t="shared" si="557"/>
        <v/>
      </c>
    </row>
    <row r="1453" spans="1:61" x14ac:dyDescent="0.25">
      <c r="A1453" t="s">
        <v>2765</v>
      </c>
      <c r="B1453" t="s">
        <v>64</v>
      </c>
      <c r="C1453" t="s">
        <v>1708</v>
      </c>
      <c r="D1453" s="101">
        <f>SUMIFS(COM_Input!$P:$P,COM_Input!$G:$G,$A1453,COM_Input!$F:$F,$B1453,COM_Input!$B:$B,$C1453)</f>
        <v>1.7576603575435001E-2</v>
      </c>
      <c r="E1453" s="101">
        <f>SUMIFS(COM_Input!$Q:$Q,COM_Input!$G:$G,$A1453,COM_Input!$F:$F,$B1453,COM_Input!$B:$B,$C1453)</f>
        <v>1.3830313862854382E-2</v>
      </c>
      <c r="G1453" s="101">
        <f>SUMIFS(COM_Input!$M:$M,COM_Input!$G:$G,$A1453,COM_Input!$F:$F,$B1453,COM_Input!$B:$B,$C1453)</f>
        <v>133.5</v>
      </c>
      <c r="H1453" s="79">
        <f>AVERAGEIFS(COM_Input!$O:$O,COM_Input!$G:$G,$A1453,COM_Input!$F:$F,$B1453,COM_Input!$B:$B,$C1453)</f>
        <v>12</v>
      </c>
      <c r="J1453" s="121">
        <f>AVERAGEIFS(COM_Input!$AC:$AC,COM_Input!$G:$G,$A1453,COM_Input!$F:$F,$B1453,COM_Input!$B:$B,$C1453)</f>
        <v>122</v>
      </c>
      <c r="K1453" s="121">
        <f>AVERAGEIFS(COM_Input!$Z:$Z,COM_Input!$G:$G,$A1453,COM_Input!$F:$F,$B1453,COM_Input!$B:$B,$C1453)</f>
        <v>122</v>
      </c>
      <c r="L1453" t="str">
        <f t="array" ref="L1453">INDEX(COM_Input!$AA$1:$AA$3299,MATCH(1,(COM_Input!$B$1:$B$3299=$C1453)*(COM_Input!$F$1:$F$3299=$B1453)*(COM_Input!$G$1:$G$3299=$A1453),0))</f>
        <v>refrigerator</v>
      </c>
      <c r="M1453" t="str">
        <f t="array" ref="M1453">INDEX(COM_Input!$AB$1:$AB$3299,MATCH(1,(COM_Input!$B$1:$B$3299=$C1453)*(COM_Input!$F$1:$F$3299=$B1453)*(COM_Input!$G$1:$G$3299=$A1453),0))</f>
        <v/>
      </c>
      <c r="N1453" s="121">
        <f>IF($C1453="Thermal Energy Storage",$D1453*'TPS Program Categories'!$S$20,VLOOKUP(VLOOKUP($C1453,'TPS Program Categories'!$AC$1:$AE$129,3,0),'TPS Program Categories'!$G$2:$S$17,13,0)*$G1453)</f>
        <v>2.9697030168916103</v>
      </c>
      <c r="O1453" t="str">
        <f>IFERROR(VLOOKUP(Q1453,'Max Incentives'!$A$5:$B$1128,2,FALSE),"FAIL")</f>
        <v>FAIL</v>
      </c>
      <c r="P1453" t="str">
        <f>IFERROR(VLOOKUP(AL1453,'Max Incentives'!$A$5:$B$1128,2,FALSE),"FAIL")</f>
        <v>FAIL</v>
      </c>
      <c r="Q1453" t="str">
        <f t="shared" si="534"/>
        <v>Schools K-12_New_Energy Star Refrigerator_RIM</v>
      </c>
      <c r="R1453" s="177">
        <f t="shared" si="535"/>
        <v>0</v>
      </c>
      <c r="S1453" s="177">
        <f t="shared" si="536"/>
        <v>0</v>
      </c>
      <c r="T1453" s="177">
        <f t="shared" si="537"/>
        <v>0</v>
      </c>
      <c r="U1453" s="177">
        <f t="shared" si="538"/>
        <v>0</v>
      </c>
      <c r="V1453" s="177">
        <f t="shared" si="539"/>
        <v>0</v>
      </c>
      <c r="W1453" s="177">
        <f t="shared" si="540"/>
        <v>0</v>
      </c>
      <c r="X1453" s="177">
        <f t="shared" si="541"/>
        <v>0</v>
      </c>
      <c r="Y1453" s="177">
        <f t="shared" si="542"/>
        <v>0</v>
      </c>
      <c r="Z1453" s="177">
        <f t="shared" si="543"/>
        <v>0</v>
      </c>
      <c r="AA1453" s="177">
        <f t="shared" si="544"/>
        <v>0</v>
      </c>
      <c r="AB1453" s="56">
        <f>SUMIFS(Gulf_Ach_COM_RIM!Q:Q,Gulf_Ach_COM_RIM!$A:$A,$Q1453)</f>
        <v>0</v>
      </c>
      <c r="AC1453" s="56">
        <f>SUMIFS(Gulf_Ach_COM_RIM!R:R,Gulf_Ach_COM_RIM!$A:$A,$Q1453)</f>
        <v>0</v>
      </c>
      <c r="AD1453" s="56">
        <f>SUMIFS(Gulf_Ach_COM_RIM!S:S,Gulf_Ach_COM_RIM!$A:$A,$Q1453)</f>
        <v>0</v>
      </c>
      <c r="AE1453" s="56">
        <f>SUMIFS(Gulf_Ach_COM_RIM!T:T,Gulf_Ach_COM_RIM!$A:$A,$Q1453)</f>
        <v>0</v>
      </c>
      <c r="AF1453" s="56">
        <f>SUMIFS(Gulf_Ach_COM_RIM!U:U,Gulf_Ach_COM_RIM!$A:$A,$Q1453)</f>
        <v>0</v>
      </c>
      <c r="AG1453" s="56">
        <f>SUMIFS(Gulf_Ach_COM_RIM!V:V,Gulf_Ach_COM_RIM!$A:$A,$Q1453)</f>
        <v>0</v>
      </c>
      <c r="AH1453" s="56">
        <f>SUMIFS(Gulf_Ach_COM_RIM!W:W,Gulf_Ach_COM_RIM!$A:$A,$Q1453)</f>
        <v>0</v>
      </c>
      <c r="AI1453" s="56">
        <f>SUMIFS(Gulf_Ach_COM_RIM!X:X,Gulf_Ach_COM_RIM!$A:$A,$Q1453)</f>
        <v>0</v>
      </c>
      <c r="AJ1453" s="56">
        <f>SUMIFS(Gulf_Ach_COM_RIM!Y:Y,Gulf_Ach_COM_RIM!$A:$A,$Q1453)</f>
        <v>0</v>
      </c>
      <c r="AK1453" s="56">
        <f>SUMIFS(Gulf_Ach_COM_RIM!Z:Z,Gulf_Ach_COM_RIM!$A:$A,$Q1453)</f>
        <v>0</v>
      </c>
      <c r="AL1453" t="str">
        <f t="shared" si="545"/>
        <v>Schools K-12_New_Energy Star Refrigerator_TRC</v>
      </c>
      <c r="AM1453" s="177">
        <f t="shared" si="546"/>
        <v>0</v>
      </c>
      <c r="AN1453" s="177">
        <f t="shared" si="547"/>
        <v>0</v>
      </c>
      <c r="AO1453" s="177">
        <f t="shared" si="548"/>
        <v>0</v>
      </c>
      <c r="AP1453" s="177">
        <f t="shared" si="549"/>
        <v>0</v>
      </c>
      <c r="AQ1453" s="177">
        <f t="shared" si="550"/>
        <v>0</v>
      </c>
      <c r="AR1453" s="177">
        <f t="shared" si="551"/>
        <v>0</v>
      </c>
      <c r="AS1453" s="177">
        <f t="shared" si="552"/>
        <v>0</v>
      </c>
      <c r="AT1453" s="177">
        <f t="shared" si="553"/>
        <v>0</v>
      </c>
      <c r="AU1453" s="177">
        <f t="shared" si="554"/>
        <v>0</v>
      </c>
      <c r="AV1453" s="177">
        <f t="shared" si="555"/>
        <v>0</v>
      </c>
      <c r="AW1453" s="56">
        <f>SUMIFS(Gulf_Ach_COM_TRC!Q:Q,Gulf_Ach_COM_TRC!$A:$A,$AL1453)</f>
        <v>0</v>
      </c>
      <c r="AX1453" s="56">
        <f>SUMIFS(Gulf_Ach_COM_TRC!R:R,Gulf_Ach_COM_TRC!$A:$A,$AL1453)</f>
        <v>0</v>
      </c>
      <c r="AY1453" s="56">
        <f>SUMIFS(Gulf_Ach_COM_TRC!S:S,Gulf_Ach_COM_TRC!$A:$A,$AL1453)</f>
        <v>0</v>
      </c>
      <c r="AZ1453" s="56">
        <f>SUMIFS(Gulf_Ach_COM_TRC!T:T,Gulf_Ach_COM_TRC!$A:$A,$AL1453)</f>
        <v>0</v>
      </c>
      <c r="BA1453" s="56">
        <f>SUMIFS(Gulf_Ach_COM_TRC!U:U,Gulf_Ach_COM_TRC!$A:$A,$AL1453)</f>
        <v>0</v>
      </c>
      <c r="BB1453" s="56">
        <f>SUMIFS(Gulf_Ach_COM_TRC!V:V,Gulf_Ach_COM_TRC!$A:$A,$AL1453)</f>
        <v>0</v>
      </c>
      <c r="BC1453" s="56">
        <f>SUMIFS(Gulf_Ach_COM_TRC!W:W,Gulf_Ach_COM_TRC!$A:$A,$AL1453)</f>
        <v>0</v>
      </c>
      <c r="BD1453" s="56">
        <f>SUMIFS(Gulf_Ach_COM_TRC!X:X,Gulf_Ach_COM_TRC!$A:$A,$AL1453)</f>
        <v>0</v>
      </c>
      <c r="BE1453" s="56">
        <f>SUMIFS(Gulf_Ach_COM_TRC!Y:Y,Gulf_Ach_COM_TRC!$A:$A,$AL1453)</f>
        <v>0</v>
      </c>
      <c r="BF1453" s="56">
        <f>SUMIFS(Gulf_Ach_COM_TRC!Z:Z,Gulf_Ach_COM_TRC!$A:$A,$AL1453)</f>
        <v>0</v>
      </c>
      <c r="BH1453" s="182" t="str">
        <f t="shared" si="556"/>
        <v/>
      </c>
      <c r="BI1453" s="182" t="str">
        <f t="shared" si="557"/>
        <v/>
      </c>
    </row>
    <row r="1454" spans="1:61" x14ac:dyDescent="0.25">
      <c r="A1454" t="s">
        <v>572</v>
      </c>
      <c r="B1454" t="s">
        <v>64</v>
      </c>
      <c r="C1454" t="s">
        <v>1708</v>
      </c>
      <c r="D1454" s="101">
        <f>SUMIFS(COM_Input!$P:$P,COM_Input!$G:$G,$A1454,COM_Input!$F:$F,$B1454,COM_Input!$B:$B,$C1454)</f>
        <v>1.7576603575435001E-2</v>
      </c>
      <c r="E1454" s="101">
        <f>SUMIFS(COM_Input!$Q:$Q,COM_Input!$G:$G,$A1454,COM_Input!$F:$F,$B1454,COM_Input!$B:$B,$C1454)</f>
        <v>1.3830313862854382E-2</v>
      </c>
      <c r="G1454" s="101">
        <f>SUMIFS(COM_Input!$M:$M,COM_Input!$G:$G,$A1454,COM_Input!$F:$F,$B1454,COM_Input!$B:$B,$C1454)</f>
        <v>133.5</v>
      </c>
      <c r="H1454" s="79">
        <f>AVERAGEIFS(COM_Input!$O:$O,COM_Input!$G:$G,$A1454,COM_Input!$F:$F,$B1454,COM_Input!$B:$B,$C1454)</f>
        <v>12</v>
      </c>
      <c r="J1454" s="121">
        <f>AVERAGEIFS(COM_Input!$AC:$AC,COM_Input!$G:$G,$A1454,COM_Input!$F:$F,$B1454,COM_Input!$B:$B,$C1454)</f>
        <v>122</v>
      </c>
      <c r="K1454" s="121">
        <f>AVERAGEIFS(COM_Input!$Z:$Z,COM_Input!$G:$G,$A1454,COM_Input!$F:$F,$B1454,COM_Input!$B:$B,$C1454)</f>
        <v>122</v>
      </c>
      <c r="L1454" t="str">
        <f t="array" ref="L1454">INDEX(COM_Input!$AA$1:$AA$3299,MATCH(1,(COM_Input!$B$1:$B$3299=$C1454)*(COM_Input!$F$1:$F$3299=$B1454)*(COM_Input!$G$1:$G$3299=$A1454),0))</f>
        <v>refrigerator</v>
      </c>
      <c r="M1454" t="str">
        <f t="array" ref="M1454">INDEX(COM_Input!$AB$1:$AB$3299,MATCH(1,(COM_Input!$B$1:$B$3299=$C1454)*(COM_Input!$F$1:$F$3299=$B1454)*(COM_Input!$G$1:$G$3299=$A1454),0))</f>
        <v/>
      </c>
      <c r="N1454" s="121">
        <f>IF($C1454="Thermal Energy Storage",$D1454*'TPS Program Categories'!$S$20,VLOOKUP(VLOOKUP($C1454,'TPS Program Categories'!$AC$1:$AE$129,3,0),'TPS Program Categories'!$G$2:$S$17,13,0)*$G1454)</f>
        <v>2.9697030168916103</v>
      </c>
      <c r="O1454" t="str">
        <f>IFERROR(VLOOKUP(Q1454,'Max Incentives'!$A$5:$B$1128,2,FALSE),"FAIL")</f>
        <v>FAIL</v>
      </c>
      <c r="P1454" t="str">
        <f>IFERROR(VLOOKUP(AL1454,'Max Incentives'!$A$5:$B$1128,2,FALSE),"FAIL")</f>
        <v>FAIL</v>
      </c>
      <c r="Q1454" t="str">
        <f t="shared" si="534"/>
        <v>Warehouse_New_Energy Star Refrigerator_RIM</v>
      </c>
      <c r="R1454" s="177">
        <f t="shared" si="535"/>
        <v>0</v>
      </c>
      <c r="S1454" s="177">
        <f t="shared" si="536"/>
        <v>0</v>
      </c>
      <c r="T1454" s="177">
        <f t="shared" si="537"/>
        <v>0</v>
      </c>
      <c r="U1454" s="177">
        <f t="shared" si="538"/>
        <v>0</v>
      </c>
      <c r="V1454" s="177">
        <f t="shared" si="539"/>
        <v>0</v>
      </c>
      <c r="W1454" s="177">
        <f t="shared" si="540"/>
        <v>0</v>
      </c>
      <c r="X1454" s="177">
        <f t="shared" si="541"/>
        <v>0</v>
      </c>
      <c r="Y1454" s="177">
        <f t="shared" si="542"/>
        <v>0</v>
      </c>
      <c r="Z1454" s="177">
        <f t="shared" si="543"/>
        <v>0</v>
      </c>
      <c r="AA1454" s="177">
        <f t="shared" si="544"/>
        <v>0</v>
      </c>
      <c r="AB1454" s="56">
        <f>SUMIFS(Gulf_Ach_COM_RIM!Q:Q,Gulf_Ach_COM_RIM!$A:$A,$Q1454)</f>
        <v>0</v>
      </c>
      <c r="AC1454" s="56">
        <f>SUMIFS(Gulf_Ach_COM_RIM!R:R,Gulf_Ach_COM_RIM!$A:$A,$Q1454)</f>
        <v>0</v>
      </c>
      <c r="AD1454" s="56">
        <f>SUMIFS(Gulf_Ach_COM_RIM!S:S,Gulf_Ach_COM_RIM!$A:$A,$Q1454)</f>
        <v>0</v>
      </c>
      <c r="AE1454" s="56">
        <f>SUMIFS(Gulf_Ach_COM_RIM!T:T,Gulf_Ach_COM_RIM!$A:$A,$Q1454)</f>
        <v>0</v>
      </c>
      <c r="AF1454" s="56">
        <f>SUMIFS(Gulf_Ach_COM_RIM!U:U,Gulf_Ach_COM_RIM!$A:$A,$Q1454)</f>
        <v>0</v>
      </c>
      <c r="AG1454" s="56">
        <f>SUMIFS(Gulf_Ach_COM_RIM!V:V,Gulf_Ach_COM_RIM!$A:$A,$Q1454)</f>
        <v>0</v>
      </c>
      <c r="AH1454" s="56">
        <f>SUMIFS(Gulf_Ach_COM_RIM!W:W,Gulf_Ach_COM_RIM!$A:$A,$Q1454)</f>
        <v>0</v>
      </c>
      <c r="AI1454" s="56">
        <f>SUMIFS(Gulf_Ach_COM_RIM!X:X,Gulf_Ach_COM_RIM!$A:$A,$Q1454)</f>
        <v>0</v>
      </c>
      <c r="AJ1454" s="56">
        <f>SUMIFS(Gulf_Ach_COM_RIM!Y:Y,Gulf_Ach_COM_RIM!$A:$A,$Q1454)</f>
        <v>0</v>
      </c>
      <c r="AK1454" s="56">
        <f>SUMIFS(Gulf_Ach_COM_RIM!Z:Z,Gulf_Ach_COM_RIM!$A:$A,$Q1454)</f>
        <v>0</v>
      </c>
      <c r="AL1454" t="str">
        <f t="shared" si="545"/>
        <v>Warehouse_New_Energy Star Refrigerator_TRC</v>
      </c>
      <c r="AM1454" s="177">
        <f t="shared" si="546"/>
        <v>0</v>
      </c>
      <c r="AN1454" s="177">
        <f t="shared" si="547"/>
        <v>0</v>
      </c>
      <c r="AO1454" s="177">
        <f t="shared" si="548"/>
        <v>0</v>
      </c>
      <c r="AP1454" s="177">
        <f t="shared" si="549"/>
        <v>0</v>
      </c>
      <c r="AQ1454" s="177">
        <f t="shared" si="550"/>
        <v>0</v>
      </c>
      <c r="AR1454" s="177">
        <f t="shared" si="551"/>
        <v>0</v>
      </c>
      <c r="AS1454" s="177">
        <f t="shared" si="552"/>
        <v>0</v>
      </c>
      <c r="AT1454" s="177">
        <f t="shared" si="553"/>
        <v>0</v>
      </c>
      <c r="AU1454" s="177">
        <f t="shared" si="554"/>
        <v>0</v>
      </c>
      <c r="AV1454" s="177">
        <f t="shared" si="555"/>
        <v>0</v>
      </c>
      <c r="AW1454" s="56">
        <f>SUMIFS(Gulf_Ach_COM_TRC!Q:Q,Gulf_Ach_COM_TRC!$A:$A,$AL1454)</f>
        <v>0</v>
      </c>
      <c r="AX1454" s="56">
        <f>SUMIFS(Gulf_Ach_COM_TRC!R:R,Gulf_Ach_COM_TRC!$A:$A,$AL1454)</f>
        <v>0</v>
      </c>
      <c r="AY1454" s="56">
        <f>SUMIFS(Gulf_Ach_COM_TRC!S:S,Gulf_Ach_COM_TRC!$A:$A,$AL1454)</f>
        <v>0</v>
      </c>
      <c r="AZ1454" s="56">
        <f>SUMIFS(Gulf_Ach_COM_TRC!T:T,Gulf_Ach_COM_TRC!$A:$A,$AL1454)</f>
        <v>0</v>
      </c>
      <c r="BA1454" s="56">
        <f>SUMIFS(Gulf_Ach_COM_TRC!U:U,Gulf_Ach_COM_TRC!$A:$A,$AL1454)</f>
        <v>0</v>
      </c>
      <c r="BB1454" s="56">
        <f>SUMIFS(Gulf_Ach_COM_TRC!V:V,Gulf_Ach_COM_TRC!$A:$A,$AL1454)</f>
        <v>0</v>
      </c>
      <c r="BC1454" s="56">
        <f>SUMIFS(Gulf_Ach_COM_TRC!W:W,Gulf_Ach_COM_TRC!$A:$A,$AL1454)</f>
        <v>0</v>
      </c>
      <c r="BD1454" s="56">
        <f>SUMIFS(Gulf_Ach_COM_TRC!X:X,Gulf_Ach_COM_TRC!$A:$A,$AL1454)</f>
        <v>0</v>
      </c>
      <c r="BE1454" s="56">
        <f>SUMIFS(Gulf_Ach_COM_TRC!Y:Y,Gulf_Ach_COM_TRC!$A:$A,$AL1454)</f>
        <v>0</v>
      </c>
      <c r="BF1454" s="56">
        <f>SUMIFS(Gulf_Ach_COM_TRC!Z:Z,Gulf_Ach_COM_TRC!$A:$A,$AL1454)</f>
        <v>0</v>
      </c>
      <c r="BH1454" s="182" t="str">
        <f t="shared" si="556"/>
        <v/>
      </c>
      <c r="BI1454" s="182" t="str">
        <f t="shared" si="557"/>
        <v/>
      </c>
    </row>
    <row r="1455" spans="1:61" x14ac:dyDescent="0.25">
      <c r="A1455" t="s">
        <v>2756</v>
      </c>
      <c r="B1455" t="s">
        <v>69</v>
      </c>
      <c r="C1455" t="s">
        <v>2872</v>
      </c>
      <c r="D1455" s="101">
        <f>SUMIFS(COM_Input!$P:$P,COM_Input!$G:$G,$A1455,COM_Input!$F:$F,$B1455,COM_Input!$B:$B,$C1455)</f>
        <v>8.222608811290702E-2</v>
      </c>
      <c r="E1455" s="101">
        <f>SUMIFS(COM_Input!$Q:$Q,COM_Input!$G:$G,$A1455,COM_Input!$F:$F,$B1455,COM_Input!$B:$B,$C1455)</f>
        <v>5.13670188796852E-2</v>
      </c>
      <c r="G1455" s="101">
        <f>SUMIFS(COM_Input!$M:$M,COM_Input!$G:$G,$A1455,COM_Input!$F:$F,$B1455,COM_Input!$B:$B,$C1455)</f>
        <v>525.73140000000001</v>
      </c>
      <c r="H1455" s="79">
        <f>AVERAGEIFS(COM_Input!$O:$O,COM_Input!$G:$G,$A1455,COM_Input!$F:$F,$B1455,COM_Input!$B:$B,$C1455)</f>
        <v>14</v>
      </c>
      <c r="J1455" s="121">
        <f>AVERAGEIFS(COM_Input!$AC:$AC,COM_Input!$G:$G,$A1455,COM_Input!$F:$F,$B1455,COM_Input!$B:$B,$C1455)</f>
        <v>500</v>
      </c>
      <c r="K1455" s="121">
        <f>AVERAGEIFS(COM_Input!$Z:$Z,COM_Input!$G:$G,$A1455,COM_Input!$F:$F,$B1455,COM_Input!$B:$B,$C1455)</f>
        <v>500</v>
      </c>
      <c r="L1455" t="str">
        <f t="array" ref="L1455">INDEX(COM_Input!$AA$1:$AA$3299,MATCH(1,(COM_Input!$B$1:$B$3299=$C1455)*(COM_Input!$F$1:$F$3299=$B1455)*(COM_Input!$G$1:$G$3299=$A1455),0))</f>
        <v>vending machine</v>
      </c>
      <c r="M1455" t="str">
        <f t="array" ref="M1455">INDEX(COM_Input!$AB$1:$AB$3299,MATCH(1,(COM_Input!$B$1:$B$3299=$C1455)*(COM_Input!$F$1:$F$3299=$B1455)*(COM_Input!$G$1:$G$3299=$A1455),0))</f>
        <v/>
      </c>
      <c r="N1455" s="121">
        <f>IF($C1455="Thermal Energy Storage",$D1455*'TPS Program Categories'!$S$20,VLOOKUP(VLOOKUP($C1455,'TPS Program Categories'!$AC$1:$AE$129,3,0),'TPS Program Categories'!$G$2:$S$17,13,0)*$G1455)</f>
        <v>11.694877338237077</v>
      </c>
      <c r="O1455" t="str">
        <f>IFERROR(VLOOKUP(Q1455,'Max Incentives'!$A$5:$B$1128,2,FALSE),"FAIL")</f>
        <v>FAIL</v>
      </c>
      <c r="P1455" t="str">
        <f>IFERROR(VLOOKUP(AL1455,'Max Incentives'!$A$5:$B$1128,2,FALSE),"FAIL")</f>
        <v>FAIL</v>
      </c>
      <c r="Q1455" t="str">
        <f t="shared" si="534"/>
        <v>Assembly_Turnover_Energy Star Vending Machine_RIM</v>
      </c>
      <c r="R1455" s="177">
        <f t="shared" si="535"/>
        <v>0</v>
      </c>
      <c r="S1455" s="177">
        <f t="shared" si="536"/>
        <v>0</v>
      </c>
      <c r="T1455" s="177">
        <f t="shared" si="537"/>
        <v>0</v>
      </c>
      <c r="U1455" s="177">
        <f t="shared" si="538"/>
        <v>0</v>
      </c>
      <c r="V1455" s="177">
        <f t="shared" si="539"/>
        <v>0</v>
      </c>
      <c r="W1455" s="177">
        <f t="shared" si="540"/>
        <v>0</v>
      </c>
      <c r="X1455" s="177">
        <f t="shared" si="541"/>
        <v>0</v>
      </c>
      <c r="Y1455" s="177">
        <f t="shared" si="542"/>
        <v>0</v>
      </c>
      <c r="Z1455" s="177">
        <f t="shared" si="543"/>
        <v>0</v>
      </c>
      <c r="AA1455" s="177">
        <f t="shared" si="544"/>
        <v>0</v>
      </c>
      <c r="AB1455" s="56">
        <f>SUMIFS(Gulf_Ach_COM_RIM!Q:Q,Gulf_Ach_COM_RIM!$A:$A,$Q1455)</f>
        <v>0</v>
      </c>
      <c r="AC1455" s="56">
        <f>SUMIFS(Gulf_Ach_COM_RIM!R:R,Gulf_Ach_COM_RIM!$A:$A,$Q1455)</f>
        <v>0</v>
      </c>
      <c r="AD1455" s="56">
        <f>SUMIFS(Gulf_Ach_COM_RIM!S:S,Gulf_Ach_COM_RIM!$A:$A,$Q1455)</f>
        <v>0</v>
      </c>
      <c r="AE1455" s="56">
        <f>SUMIFS(Gulf_Ach_COM_RIM!T:T,Gulf_Ach_COM_RIM!$A:$A,$Q1455)</f>
        <v>0</v>
      </c>
      <c r="AF1455" s="56">
        <f>SUMIFS(Gulf_Ach_COM_RIM!U:U,Gulf_Ach_COM_RIM!$A:$A,$Q1455)</f>
        <v>0</v>
      </c>
      <c r="AG1455" s="56">
        <f>SUMIFS(Gulf_Ach_COM_RIM!V:V,Gulf_Ach_COM_RIM!$A:$A,$Q1455)</f>
        <v>0</v>
      </c>
      <c r="AH1455" s="56">
        <f>SUMIFS(Gulf_Ach_COM_RIM!W:W,Gulf_Ach_COM_RIM!$A:$A,$Q1455)</f>
        <v>0</v>
      </c>
      <c r="AI1455" s="56">
        <f>SUMIFS(Gulf_Ach_COM_RIM!X:X,Gulf_Ach_COM_RIM!$A:$A,$Q1455)</f>
        <v>0</v>
      </c>
      <c r="AJ1455" s="56">
        <f>SUMIFS(Gulf_Ach_COM_RIM!Y:Y,Gulf_Ach_COM_RIM!$A:$A,$Q1455)</f>
        <v>0</v>
      </c>
      <c r="AK1455" s="56">
        <f>SUMIFS(Gulf_Ach_COM_RIM!Z:Z,Gulf_Ach_COM_RIM!$A:$A,$Q1455)</f>
        <v>0</v>
      </c>
      <c r="AL1455" t="str">
        <f t="shared" si="545"/>
        <v>Assembly_Turnover_Energy Star Vending Machine_TRC</v>
      </c>
      <c r="AM1455" s="177">
        <f t="shared" si="546"/>
        <v>0</v>
      </c>
      <c r="AN1455" s="177">
        <f t="shared" si="547"/>
        <v>0</v>
      </c>
      <c r="AO1455" s="177">
        <f t="shared" si="548"/>
        <v>0</v>
      </c>
      <c r="AP1455" s="177">
        <f t="shared" si="549"/>
        <v>0</v>
      </c>
      <c r="AQ1455" s="177">
        <f t="shared" si="550"/>
        <v>0</v>
      </c>
      <c r="AR1455" s="177">
        <f t="shared" si="551"/>
        <v>0</v>
      </c>
      <c r="AS1455" s="177">
        <f t="shared" si="552"/>
        <v>0</v>
      </c>
      <c r="AT1455" s="177">
        <f t="shared" si="553"/>
        <v>0</v>
      </c>
      <c r="AU1455" s="177">
        <f t="shared" si="554"/>
        <v>0</v>
      </c>
      <c r="AV1455" s="177">
        <f t="shared" si="555"/>
        <v>0</v>
      </c>
      <c r="AW1455" s="56">
        <f>SUMIFS(Gulf_Ach_COM_TRC!Q:Q,Gulf_Ach_COM_TRC!$A:$A,$AL1455)</f>
        <v>0</v>
      </c>
      <c r="AX1455" s="56">
        <f>SUMIFS(Gulf_Ach_COM_TRC!R:R,Gulf_Ach_COM_TRC!$A:$A,$AL1455)</f>
        <v>0</v>
      </c>
      <c r="AY1455" s="56">
        <f>SUMIFS(Gulf_Ach_COM_TRC!S:S,Gulf_Ach_COM_TRC!$A:$A,$AL1455)</f>
        <v>0</v>
      </c>
      <c r="AZ1455" s="56">
        <f>SUMIFS(Gulf_Ach_COM_TRC!T:T,Gulf_Ach_COM_TRC!$A:$A,$AL1455)</f>
        <v>0</v>
      </c>
      <c r="BA1455" s="56">
        <f>SUMIFS(Gulf_Ach_COM_TRC!U:U,Gulf_Ach_COM_TRC!$A:$A,$AL1455)</f>
        <v>0</v>
      </c>
      <c r="BB1455" s="56">
        <f>SUMIFS(Gulf_Ach_COM_TRC!V:V,Gulf_Ach_COM_TRC!$A:$A,$AL1455)</f>
        <v>0</v>
      </c>
      <c r="BC1455" s="56">
        <f>SUMIFS(Gulf_Ach_COM_TRC!W:W,Gulf_Ach_COM_TRC!$A:$A,$AL1455)</f>
        <v>0</v>
      </c>
      <c r="BD1455" s="56">
        <f>SUMIFS(Gulf_Ach_COM_TRC!X:X,Gulf_Ach_COM_TRC!$A:$A,$AL1455)</f>
        <v>0</v>
      </c>
      <c r="BE1455" s="56">
        <f>SUMIFS(Gulf_Ach_COM_TRC!Y:Y,Gulf_Ach_COM_TRC!$A:$A,$AL1455)</f>
        <v>0</v>
      </c>
      <c r="BF1455" s="56">
        <f>SUMIFS(Gulf_Ach_COM_TRC!Z:Z,Gulf_Ach_COM_TRC!$A:$A,$AL1455)</f>
        <v>0</v>
      </c>
      <c r="BH1455" s="182" t="str">
        <f t="shared" si="556"/>
        <v/>
      </c>
      <c r="BI1455" s="182" t="str">
        <f t="shared" si="557"/>
        <v/>
      </c>
    </row>
    <row r="1456" spans="1:61" x14ac:dyDescent="0.25">
      <c r="A1456" t="s">
        <v>2758</v>
      </c>
      <c r="B1456" t="s">
        <v>69</v>
      </c>
      <c r="C1456" t="s">
        <v>2872</v>
      </c>
      <c r="D1456" s="101">
        <f>SUMIFS(COM_Input!$P:$P,COM_Input!$G:$G,$A1456,COM_Input!$F:$F,$B1456,COM_Input!$B:$B,$C1456)</f>
        <v>8.2503621628929977E-2</v>
      </c>
      <c r="E1456" s="101">
        <f>SUMIFS(COM_Input!$Q:$Q,COM_Input!$G:$G,$A1456,COM_Input!$F:$F,$B1456,COM_Input!$B:$B,$C1456)</f>
        <v>5.1277382982546992E-2</v>
      </c>
      <c r="G1456" s="101">
        <f>SUMIFS(COM_Input!$M:$M,COM_Input!$G:$G,$A1456,COM_Input!$F:$F,$B1456,COM_Input!$B:$B,$C1456)</f>
        <v>525.73140000000001</v>
      </c>
      <c r="H1456" s="79">
        <f>AVERAGEIFS(COM_Input!$O:$O,COM_Input!$G:$G,$A1456,COM_Input!$F:$F,$B1456,COM_Input!$B:$B,$C1456)</f>
        <v>14</v>
      </c>
      <c r="J1456" s="121">
        <f>AVERAGEIFS(COM_Input!$AC:$AC,COM_Input!$G:$G,$A1456,COM_Input!$F:$F,$B1456,COM_Input!$B:$B,$C1456)</f>
        <v>500</v>
      </c>
      <c r="K1456" s="121">
        <f>AVERAGEIFS(COM_Input!$Z:$Z,COM_Input!$G:$G,$A1456,COM_Input!$F:$F,$B1456,COM_Input!$B:$B,$C1456)</f>
        <v>500</v>
      </c>
      <c r="L1456" t="str">
        <f t="array" ref="L1456">INDEX(COM_Input!$AA$1:$AA$3299,MATCH(1,(COM_Input!$B$1:$B$3299=$C1456)*(COM_Input!$F$1:$F$3299=$B1456)*(COM_Input!$G$1:$G$3299=$A1456),0))</f>
        <v>vending machine</v>
      </c>
      <c r="M1456" t="str">
        <f t="array" ref="M1456">INDEX(COM_Input!$AB$1:$AB$3299,MATCH(1,(COM_Input!$B$1:$B$3299=$C1456)*(COM_Input!$F$1:$F$3299=$B1456)*(COM_Input!$G$1:$G$3299=$A1456),0))</f>
        <v/>
      </c>
      <c r="N1456" s="121">
        <f>IF($C1456="Thermal Energy Storage",$D1456*'TPS Program Categories'!$S$20,VLOOKUP(VLOOKUP($C1456,'TPS Program Categories'!$AC$1:$AE$129,3,0),'TPS Program Categories'!$G$2:$S$17,13,0)*$G1456)</f>
        <v>11.694877338237077</v>
      </c>
      <c r="O1456" t="str">
        <f>IFERROR(VLOOKUP(Q1456,'Max Incentives'!$A$5:$B$1128,2,FALSE),"FAIL")</f>
        <v>FAIL</v>
      </c>
      <c r="P1456" t="str">
        <f>IFERROR(VLOOKUP(AL1456,'Max Incentives'!$A$5:$B$1128,2,FALSE),"FAIL")</f>
        <v>FAIL</v>
      </c>
      <c r="Q1456" t="str">
        <f t="shared" si="534"/>
        <v>College and University_Turnover_Energy Star Vending Machine_RIM</v>
      </c>
      <c r="R1456" s="177">
        <f t="shared" si="535"/>
        <v>0</v>
      </c>
      <c r="S1456" s="177">
        <f t="shared" si="536"/>
        <v>0</v>
      </c>
      <c r="T1456" s="177">
        <f t="shared" si="537"/>
        <v>0</v>
      </c>
      <c r="U1456" s="177">
        <f t="shared" si="538"/>
        <v>0</v>
      </c>
      <c r="V1456" s="177">
        <f t="shared" si="539"/>
        <v>0</v>
      </c>
      <c r="W1456" s="177">
        <f t="shared" si="540"/>
        <v>0</v>
      </c>
      <c r="X1456" s="177">
        <f t="shared" si="541"/>
        <v>0</v>
      </c>
      <c r="Y1456" s="177">
        <f t="shared" si="542"/>
        <v>0</v>
      </c>
      <c r="Z1456" s="177">
        <f t="shared" si="543"/>
        <v>0</v>
      </c>
      <c r="AA1456" s="177">
        <f t="shared" si="544"/>
        <v>0</v>
      </c>
      <c r="AB1456" s="56">
        <f>SUMIFS(Gulf_Ach_COM_RIM!Q:Q,Gulf_Ach_COM_RIM!$A:$A,$Q1456)</f>
        <v>0</v>
      </c>
      <c r="AC1456" s="56">
        <f>SUMIFS(Gulf_Ach_COM_RIM!R:R,Gulf_Ach_COM_RIM!$A:$A,$Q1456)</f>
        <v>0</v>
      </c>
      <c r="AD1456" s="56">
        <f>SUMIFS(Gulf_Ach_COM_RIM!S:S,Gulf_Ach_COM_RIM!$A:$A,$Q1456)</f>
        <v>0</v>
      </c>
      <c r="AE1456" s="56">
        <f>SUMIFS(Gulf_Ach_COM_RIM!T:T,Gulf_Ach_COM_RIM!$A:$A,$Q1456)</f>
        <v>0</v>
      </c>
      <c r="AF1456" s="56">
        <f>SUMIFS(Gulf_Ach_COM_RIM!U:U,Gulf_Ach_COM_RIM!$A:$A,$Q1456)</f>
        <v>0</v>
      </c>
      <c r="AG1456" s="56">
        <f>SUMIFS(Gulf_Ach_COM_RIM!V:V,Gulf_Ach_COM_RIM!$A:$A,$Q1456)</f>
        <v>0</v>
      </c>
      <c r="AH1456" s="56">
        <f>SUMIFS(Gulf_Ach_COM_RIM!W:W,Gulf_Ach_COM_RIM!$A:$A,$Q1456)</f>
        <v>0</v>
      </c>
      <c r="AI1456" s="56">
        <f>SUMIFS(Gulf_Ach_COM_RIM!X:X,Gulf_Ach_COM_RIM!$A:$A,$Q1456)</f>
        <v>0</v>
      </c>
      <c r="AJ1456" s="56">
        <f>SUMIFS(Gulf_Ach_COM_RIM!Y:Y,Gulf_Ach_COM_RIM!$A:$A,$Q1456)</f>
        <v>0</v>
      </c>
      <c r="AK1456" s="56">
        <f>SUMIFS(Gulf_Ach_COM_RIM!Z:Z,Gulf_Ach_COM_RIM!$A:$A,$Q1456)</f>
        <v>0</v>
      </c>
      <c r="AL1456" t="str">
        <f t="shared" si="545"/>
        <v>College and University_Turnover_Energy Star Vending Machine_TRC</v>
      </c>
      <c r="AM1456" s="177">
        <f t="shared" si="546"/>
        <v>0</v>
      </c>
      <c r="AN1456" s="177">
        <f t="shared" si="547"/>
        <v>0</v>
      </c>
      <c r="AO1456" s="177">
        <f t="shared" si="548"/>
        <v>0</v>
      </c>
      <c r="AP1456" s="177">
        <f t="shared" si="549"/>
        <v>0</v>
      </c>
      <c r="AQ1456" s="177">
        <f t="shared" si="550"/>
        <v>0</v>
      </c>
      <c r="AR1456" s="177">
        <f t="shared" si="551"/>
        <v>0</v>
      </c>
      <c r="AS1456" s="177">
        <f t="shared" si="552"/>
        <v>0</v>
      </c>
      <c r="AT1456" s="177">
        <f t="shared" si="553"/>
        <v>0</v>
      </c>
      <c r="AU1456" s="177">
        <f t="shared" si="554"/>
        <v>0</v>
      </c>
      <c r="AV1456" s="177">
        <f t="shared" si="555"/>
        <v>0</v>
      </c>
      <c r="AW1456" s="56">
        <f>SUMIFS(Gulf_Ach_COM_TRC!Q:Q,Gulf_Ach_COM_TRC!$A:$A,$AL1456)</f>
        <v>0</v>
      </c>
      <c r="AX1456" s="56">
        <f>SUMIFS(Gulf_Ach_COM_TRC!R:R,Gulf_Ach_COM_TRC!$A:$A,$AL1456)</f>
        <v>0</v>
      </c>
      <c r="AY1456" s="56">
        <f>SUMIFS(Gulf_Ach_COM_TRC!S:S,Gulf_Ach_COM_TRC!$A:$A,$AL1456)</f>
        <v>0</v>
      </c>
      <c r="AZ1456" s="56">
        <f>SUMIFS(Gulf_Ach_COM_TRC!T:T,Gulf_Ach_COM_TRC!$A:$A,$AL1456)</f>
        <v>0</v>
      </c>
      <c r="BA1456" s="56">
        <f>SUMIFS(Gulf_Ach_COM_TRC!U:U,Gulf_Ach_COM_TRC!$A:$A,$AL1456)</f>
        <v>0</v>
      </c>
      <c r="BB1456" s="56">
        <f>SUMIFS(Gulf_Ach_COM_TRC!V:V,Gulf_Ach_COM_TRC!$A:$A,$AL1456)</f>
        <v>0</v>
      </c>
      <c r="BC1456" s="56">
        <f>SUMIFS(Gulf_Ach_COM_TRC!W:W,Gulf_Ach_COM_TRC!$A:$A,$AL1456)</f>
        <v>0</v>
      </c>
      <c r="BD1456" s="56">
        <f>SUMIFS(Gulf_Ach_COM_TRC!X:X,Gulf_Ach_COM_TRC!$A:$A,$AL1456)</f>
        <v>0</v>
      </c>
      <c r="BE1456" s="56">
        <f>SUMIFS(Gulf_Ach_COM_TRC!Y:Y,Gulf_Ach_COM_TRC!$A:$A,$AL1456)</f>
        <v>0</v>
      </c>
      <c r="BF1456" s="56">
        <f>SUMIFS(Gulf_Ach_COM_TRC!Z:Z,Gulf_Ach_COM_TRC!$A:$A,$AL1456)</f>
        <v>0</v>
      </c>
      <c r="BH1456" s="182" t="str">
        <f t="shared" si="556"/>
        <v/>
      </c>
      <c r="BI1456" s="182" t="str">
        <f t="shared" si="557"/>
        <v/>
      </c>
    </row>
    <row r="1457" spans="1:61" x14ac:dyDescent="0.25">
      <c r="A1457" t="s">
        <v>557</v>
      </c>
      <c r="B1457" t="s">
        <v>69</v>
      </c>
      <c r="C1457" t="s">
        <v>2872</v>
      </c>
      <c r="D1457" s="101">
        <f>SUMIFS(COM_Input!$P:$P,COM_Input!$G:$G,$A1457,COM_Input!$F:$F,$B1457,COM_Input!$B:$B,$C1457)</f>
        <v>8.222608811290702E-2</v>
      </c>
      <c r="E1457" s="101">
        <f>SUMIFS(COM_Input!$Q:$Q,COM_Input!$G:$G,$A1457,COM_Input!$F:$F,$B1457,COM_Input!$B:$B,$C1457)</f>
        <v>5.13670188796852E-2</v>
      </c>
      <c r="G1457" s="101">
        <f>SUMIFS(COM_Input!$M:$M,COM_Input!$G:$G,$A1457,COM_Input!$F:$F,$B1457,COM_Input!$B:$B,$C1457)</f>
        <v>525.73140000000001</v>
      </c>
      <c r="H1457" s="79">
        <f>AVERAGEIFS(COM_Input!$O:$O,COM_Input!$G:$G,$A1457,COM_Input!$F:$F,$B1457,COM_Input!$B:$B,$C1457)</f>
        <v>14</v>
      </c>
      <c r="J1457" s="121">
        <f>AVERAGEIFS(COM_Input!$AC:$AC,COM_Input!$G:$G,$A1457,COM_Input!$F:$F,$B1457,COM_Input!$B:$B,$C1457)</f>
        <v>500</v>
      </c>
      <c r="K1457" s="121">
        <f>AVERAGEIFS(COM_Input!$Z:$Z,COM_Input!$G:$G,$A1457,COM_Input!$F:$F,$B1457,COM_Input!$B:$B,$C1457)</f>
        <v>500</v>
      </c>
      <c r="L1457" t="str">
        <f t="array" ref="L1457">INDEX(COM_Input!$AA$1:$AA$3299,MATCH(1,(COM_Input!$B$1:$B$3299=$C1457)*(COM_Input!$F$1:$F$3299=$B1457)*(COM_Input!$G$1:$G$3299=$A1457),0))</f>
        <v>vending machine</v>
      </c>
      <c r="M1457" t="str">
        <f t="array" ref="M1457">INDEX(COM_Input!$AB$1:$AB$3299,MATCH(1,(COM_Input!$B$1:$B$3299=$C1457)*(COM_Input!$F$1:$F$3299=$B1457)*(COM_Input!$G$1:$G$3299=$A1457),0))</f>
        <v/>
      </c>
      <c r="N1457" s="121">
        <f>IF($C1457="Thermal Energy Storage",$D1457*'TPS Program Categories'!$S$20,VLOOKUP(VLOOKUP($C1457,'TPS Program Categories'!$AC$1:$AE$129,3,0),'TPS Program Categories'!$G$2:$S$17,13,0)*$G1457)</f>
        <v>11.694877338237077</v>
      </c>
      <c r="O1457" t="str">
        <f>IFERROR(VLOOKUP(Q1457,'Max Incentives'!$A$5:$B$1128,2,FALSE),"FAIL")</f>
        <v>FAIL</v>
      </c>
      <c r="P1457" t="str">
        <f>IFERROR(VLOOKUP(AL1457,'Max Incentives'!$A$5:$B$1128,2,FALSE),"FAIL")</f>
        <v>FAIL</v>
      </c>
      <c r="Q1457" t="str">
        <f t="shared" si="534"/>
        <v>Grocery_Turnover_Energy Star Vending Machine_RIM</v>
      </c>
      <c r="R1457" s="177">
        <f t="shared" si="535"/>
        <v>0</v>
      </c>
      <c r="S1457" s="177">
        <f t="shared" si="536"/>
        <v>0</v>
      </c>
      <c r="T1457" s="177">
        <f t="shared" si="537"/>
        <v>0</v>
      </c>
      <c r="U1457" s="177">
        <f t="shared" si="538"/>
        <v>0</v>
      </c>
      <c r="V1457" s="177">
        <f t="shared" si="539"/>
        <v>0</v>
      </c>
      <c r="W1457" s="177">
        <f t="shared" si="540"/>
        <v>0</v>
      </c>
      <c r="X1457" s="177">
        <f t="shared" si="541"/>
        <v>0</v>
      </c>
      <c r="Y1457" s="177">
        <f t="shared" si="542"/>
        <v>0</v>
      </c>
      <c r="Z1457" s="177">
        <f t="shared" si="543"/>
        <v>0</v>
      </c>
      <c r="AA1457" s="177">
        <f t="shared" si="544"/>
        <v>0</v>
      </c>
      <c r="AB1457" s="56">
        <f>SUMIFS(Gulf_Ach_COM_RIM!Q:Q,Gulf_Ach_COM_RIM!$A:$A,$Q1457)</f>
        <v>0</v>
      </c>
      <c r="AC1457" s="56">
        <f>SUMIFS(Gulf_Ach_COM_RIM!R:R,Gulf_Ach_COM_RIM!$A:$A,$Q1457)</f>
        <v>0</v>
      </c>
      <c r="AD1457" s="56">
        <f>SUMIFS(Gulf_Ach_COM_RIM!S:S,Gulf_Ach_COM_RIM!$A:$A,$Q1457)</f>
        <v>0</v>
      </c>
      <c r="AE1457" s="56">
        <f>SUMIFS(Gulf_Ach_COM_RIM!T:T,Gulf_Ach_COM_RIM!$A:$A,$Q1457)</f>
        <v>0</v>
      </c>
      <c r="AF1457" s="56">
        <f>SUMIFS(Gulf_Ach_COM_RIM!U:U,Gulf_Ach_COM_RIM!$A:$A,$Q1457)</f>
        <v>0</v>
      </c>
      <c r="AG1457" s="56">
        <f>SUMIFS(Gulf_Ach_COM_RIM!V:V,Gulf_Ach_COM_RIM!$A:$A,$Q1457)</f>
        <v>0</v>
      </c>
      <c r="AH1457" s="56">
        <f>SUMIFS(Gulf_Ach_COM_RIM!W:W,Gulf_Ach_COM_RIM!$A:$A,$Q1457)</f>
        <v>0</v>
      </c>
      <c r="AI1457" s="56">
        <f>SUMIFS(Gulf_Ach_COM_RIM!X:X,Gulf_Ach_COM_RIM!$A:$A,$Q1457)</f>
        <v>0</v>
      </c>
      <c r="AJ1457" s="56">
        <f>SUMIFS(Gulf_Ach_COM_RIM!Y:Y,Gulf_Ach_COM_RIM!$A:$A,$Q1457)</f>
        <v>0</v>
      </c>
      <c r="AK1457" s="56">
        <f>SUMIFS(Gulf_Ach_COM_RIM!Z:Z,Gulf_Ach_COM_RIM!$A:$A,$Q1457)</f>
        <v>0</v>
      </c>
      <c r="AL1457" t="str">
        <f t="shared" si="545"/>
        <v>Grocery_Turnover_Energy Star Vending Machine_TRC</v>
      </c>
      <c r="AM1457" s="177">
        <f t="shared" si="546"/>
        <v>0</v>
      </c>
      <c r="AN1457" s="177">
        <f t="shared" si="547"/>
        <v>0</v>
      </c>
      <c r="AO1457" s="177">
        <f t="shared" si="548"/>
        <v>0</v>
      </c>
      <c r="AP1457" s="177">
        <f t="shared" si="549"/>
        <v>0</v>
      </c>
      <c r="AQ1457" s="177">
        <f t="shared" si="550"/>
        <v>0</v>
      </c>
      <c r="AR1457" s="177">
        <f t="shared" si="551"/>
        <v>0</v>
      </c>
      <c r="AS1457" s="177">
        <f t="shared" si="552"/>
        <v>0</v>
      </c>
      <c r="AT1457" s="177">
        <f t="shared" si="553"/>
        <v>0</v>
      </c>
      <c r="AU1457" s="177">
        <f t="shared" si="554"/>
        <v>0</v>
      </c>
      <c r="AV1457" s="177">
        <f t="shared" si="555"/>
        <v>0</v>
      </c>
      <c r="AW1457" s="56">
        <f>SUMIFS(Gulf_Ach_COM_TRC!Q:Q,Gulf_Ach_COM_TRC!$A:$A,$AL1457)</f>
        <v>0</v>
      </c>
      <c r="AX1457" s="56">
        <f>SUMIFS(Gulf_Ach_COM_TRC!R:R,Gulf_Ach_COM_TRC!$A:$A,$AL1457)</f>
        <v>0</v>
      </c>
      <c r="AY1457" s="56">
        <f>SUMIFS(Gulf_Ach_COM_TRC!S:S,Gulf_Ach_COM_TRC!$A:$A,$AL1457)</f>
        <v>0</v>
      </c>
      <c r="AZ1457" s="56">
        <f>SUMIFS(Gulf_Ach_COM_TRC!T:T,Gulf_Ach_COM_TRC!$A:$A,$AL1457)</f>
        <v>0</v>
      </c>
      <c r="BA1457" s="56">
        <f>SUMIFS(Gulf_Ach_COM_TRC!U:U,Gulf_Ach_COM_TRC!$A:$A,$AL1457)</f>
        <v>0</v>
      </c>
      <c r="BB1457" s="56">
        <f>SUMIFS(Gulf_Ach_COM_TRC!V:V,Gulf_Ach_COM_TRC!$A:$A,$AL1457)</f>
        <v>0</v>
      </c>
      <c r="BC1457" s="56">
        <f>SUMIFS(Gulf_Ach_COM_TRC!W:W,Gulf_Ach_COM_TRC!$A:$A,$AL1457)</f>
        <v>0</v>
      </c>
      <c r="BD1457" s="56">
        <f>SUMIFS(Gulf_Ach_COM_TRC!X:X,Gulf_Ach_COM_TRC!$A:$A,$AL1457)</f>
        <v>0</v>
      </c>
      <c r="BE1457" s="56">
        <f>SUMIFS(Gulf_Ach_COM_TRC!Y:Y,Gulf_Ach_COM_TRC!$A:$A,$AL1457)</f>
        <v>0</v>
      </c>
      <c r="BF1457" s="56">
        <f>SUMIFS(Gulf_Ach_COM_TRC!Z:Z,Gulf_Ach_COM_TRC!$A:$A,$AL1457)</f>
        <v>0</v>
      </c>
      <c r="BH1457" s="182" t="str">
        <f t="shared" si="556"/>
        <v/>
      </c>
      <c r="BI1457" s="182" t="str">
        <f t="shared" si="557"/>
        <v/>
      </c>
    </row>
    <row r="1458" spans="1:61" x14ac:dyDescent="0.25">
      <c r="A1458" t="s">
        <v>2759</v>
      </c>
      <c r="B1458" t="s">
        <v>69</v>
      </c>
      <c r="C1458" t="s">
        <v>2872</v>
      </c>
      <c r="D1458" s="101">
        <f>SUMIFS(COM_Input!$P:$P,COM_Input!$G:$G,$A1458,COM_Input!$F:$F,$B1458,COM_Input!$B:$B,$C1458)</f>
        <v>8.2503621628929977E-2</v>
      </c>
      <c r="E1458" s="101">
        <f>SUMIFS(COM_Input!$Q:$Q,COM_Input!$G:$G,$A1458,COM_Input!$F:$F,$B1458,COM_Input!$B:$B,$C1458)</f>
        <v>5.1277382982546992E-2</v>
      </c>
      <c r="G1458" s="101">
        <f>SUMIFS(COM_Input!$M:$M,COM_Input!$G:$G,$A1458,COM_Input!$F:$F,$B1458,COM_Input!$B:$B,$C1458)</f>
        <v>525.73140000000001</v>
      </c>
      <c r="H1458" s="79">
        <f>AVERAGEIFS(COM_Input!$O:$O,COM_Input!$G:$G,$A1458,COM_Input!$F:$F,$B1458,COM_Input!$B:$B,$C1458)</f>
        <v>14</v>
      </c>
      <c r="J1458" s="121">
        <f>AVERAGEIFS(COM_Input!$AC:$AC,COM_Input!$G:$G,$A1458,COM_Input!$F:$F,$B1458,COM_Input!$B:$B,$C1458)</f>
        <v>500</v>
      </c>
      <c r="K1458" s="121">
        <f>AVERAGEIFS(COM_Input!$Z:$Z,COM_Input!$G:$G,$A1458,COM_Input!$F:$F,$B1458,COM_Input!$B:$B,$C1458)</f>
        <v>500</v>
      </c>
      <c r="L1458" t="str">
        <f t="array" ref="L1458">INDEX(COM_Input!$AA$1:$AA$3299,MATCH(1,(COM_Input!$B$1:$B$3299=$C1458)*(COM_Input!$F$1:$F$3299=$B1458)*(COM_Input!$G$1:$G$3299=$A1458),0))</f>
        <v>vending machine</v>
      </c>
      <c r="M1458" t="str">
        <f t="array" ref="M1458">INDEX(COM_Input!$AB$1:$AB$3299,MATCH(1,(COM_Input!$B$1:$B$3299=$C1458)*(COM_Input!$F$1:$F$3299=$B1458)*(COM_Input!$G$1:$G$3299=$A1458),0))</f>
        <v/>
      </c>
      <c r="N1458" s="121">
        <f>IF($C1458="Thermal Energy Storage",$D1458*'TPS Program Categories'!$S$20,VLOOKUP(VLOOKUP($C1458,'TPS Program Categories'!$AC$1:$AE$129,3,0),'TPS Program Categories'!$G$2:$S$17,13,0)*$G1458)</f>
        <v>11.694877338237077</v>
      </c>
      <c r="O1458" t="str">
        <f>IFERROR(VLOOKUP(Q1458,'Max Incentives'!$A$5:$B$1128,2,FALSE),"FAIL")</f>
        <v>FAIL</v>
      </c>
      <c r="P1458" t="str">
        <f>IFERROR(VLOOKUP(AL1458,'Max Incentives'!$A$5:$B$1128,2,FALSE),"FAIL")</f>
        <v>FAIL</v>
      </c>
      <c r="Q1458" t="str">
        <f t="shared" si="534"/>
        <v>Healthcare_Turnover_Energy Star Vending Machine_RIM</v>
      </c>
      <c r="R1458" s="177">
        <f t="shared" si="535"/>
        <v>0</v>
      </c>
      <c r="S1458" s="177">
        <f t="shared" si="536"/>
        <v>0</v>
      </c>
      <c r="T1458" s="177">
        <f t="shared" si="537"/>
        <v>0</v>
      </c>
      <c r="U1458" s="177">
        <f t="shared" si="538"/>
        <v>0</v>
      </c>
      <c r="V1458" s="177">
        <f t="shared" si="539"/>
        <v>0</v>
      </c>
      <c r="W1458" s="177">
        <f t="shared" si="540"/>
        <v>0</v>
      </c>
      <c r="X1458" s="177">
        <f t="shared" si="541"/>
        <v>0</v>
      </c>
      <c r="Y1458" s="177">
        <f t="shared" si="542"/>
        <v>0</v>
      </c>
      <c r="Z1458" s="177">
        <f t="shared" si="543"/>
        <v>0</v>
      </c>
      <c r="AA1458" s="177">
        <f t="shared" si="544"/>
        <v>0</v>
      </c>
      <c r="AB1458" s="56">
        <f>SUMIFS(Gulf_Ach_COM_RIM!Q:Q,Gulf_Ach_COM_RIM!$A:$A,$Q1458)</f>
        <v>0</v>
      </c>
      <c r="AC1458" s="56">
        <f>SUMIFS(Gulf_Ach_COM_RIM!R:R,Gulf_Ach_COM_RIM!$A:$A,$Q1458)</f>
        <v>0</v>
      </c>
      <c r="AD1458" s="56">
        <f>SUMIFS(Gulf_Ach_COM_RIM!S:S,Gulf_Ach_COM_RIM!$A:$A,$Q1458)</f>
        <v>0</v>
      </c>
      <c r="AE1458" s="56">
        <f>SUMIFS(Gulf_Ach_COM_RIM!T:T,Gulf_Ach_COM_RIM!$A:$A,$Q1458)</f>
        <v>0</v>
      </c>
      <c r="AF1458" s="56">
        <f>SUMIFS(Gulf_Ach_COM_RIM!U:U,Gulf_Ach_COM_RIM!$A:$A,$Q1458)</f>
        <v>0</v>
      </c>
      <c r="AG1458" s="56">
        <f>SUMIFS(Gulf_Ach_COM_RIM!V:V,Gulf_Ach_COM_RIM!$A:$A,$Q1458)</f>
        <v>0</v>
      </c>
      <c r="AH1458" s="56">
        <f>SUMIFS(Gulf_Ach_COM_RIM!W:W,Gulf_Ach_COM_RIM!$A:$A,$Q1458)</f>
        <v>0</v>
      </c>
      <c r="AI1458" s="56">
        <f>SUMIFS(Gulf_Ach_COM_RIM!X:X,Gulf_Ach_COM_RIM!$A:$A,$Q1458)</f>
        <v>0</v>
      </c>
      <c r="AJ1458" s="56">
        <f>SUMIFS(Gulf_Ach_COM_RIM!Y:Y,Gulf_Ach_COM_RIM!$A:$A,$Q1458)</f>
        <v>0</v>
      </c>
      <c r="AK1458" s="56">
        <f>SUMIFS(Gulf_Ach_COM_RIM!Z:Z,Gulf_Ach_COM_RIM!$A:$A,$Q1458)</f>
        <v>0</v>
      </c>
      <c r="AL1458" t="str">
        <f t="shared" si="545"/>
        <v>Healthcare_Turnover_Energy Star Vending Machine_TRC</v>
      </c>
      <c r="AM1458" s="177">
        <f t="shared" si="546"/>
        <v>0</v>
      </c>
      <c r="AN1458" s="177">
        <f t="shared" si="547"/>
        <v>0</v>
      </c>
      <c r="AO1458" s="177">
        <f t="shared" si="548"/>
        <v>0</v>
      </c>
      <c r="AP1458" s="177">
        <f t="shared" si="549"/>
        <v>0</v>
      </c>
      <c r="AQ1458" s="177">
        <f t="shared" si="550"/>
        <v>0</v>
      </c>
      <c r="AR1458" s="177">
        <f t="shared" si="551"/>
        <v>0</v>
      </c>
      <c r="AS1458" s="177">
        <f t="shared" si="552"/>
        <v>0</v>
      </c>
      <c r="AT1458" s="177">
        <f t="shared" si="553"/>
        <v>0</v>
      </c>
      <c r="AU1458" s="177">
        <f t="shared" si="554"/>
        <v>0</v>
      </c>
      <c r="AV1458" s="177">
        <f t="shared" si="555"/>
        <v>0</v>
      </c>
      <c r="AW1458" s="56">
        <f>SUMIFS(Gulf_Ach_COM_TRC!Q:Q,Gulf_Ach_COM_TRC!$A:$A,$AL1458)</f>
        <v>0</v>
      </c>
      <c r="AX1458" s="56">
        <f>SUMIFS(Gulf_Ach_COM_TRC!R:R,Gulf_Ach_COM_TRC!$A:$A,$AL1458)</f>
        <v>0</v>
      </c>
      <c r="AY1458" s="56">
        <f>SUMIFS(Gulf_Ach_COM_TRC!S:S,Gulf_Ach_COM_TRC!$A:$A,$AL1458)</f>
        <v>0</v>
      </c>
      <c r="AZ1458" s="56">
        <f>SUMIFS(Gulf_Ach_COM_TRC!T:T,Gulf_Ach_COM_TRC!$A:$A,$AL1458)</f>
        <v>0</v>
      </c>
      <c r="BA1458" s="56">
        <f>SUMIFS(Gulf_Ach_COM_TRC!U:U,Gulf_Ach_COM_TRC!$A:$A,$AL1458)</f>
        <v>0</v>
      </c>
      <c r="BB1458" s="56">
        <f>SUMIFS(Gulf_Ach_COM_TRC!V:V,Gulf_Ach_COM_TRC!$A:$A,$AL1458)</f>
        <v>0</v>
      </c>
      <c r="BC1458" s="56">
        <f>SUMIFS(Gulf_Ach_COM_TRC!W:W,Gulf_Ach_COM_TRC!$A:$A,$AL1458)</f>
        <v>0</v>
      </c>
      <c r="BD1458" s="56">
        <f>SUMIFS(Gulf_Ach_COM_TRC!X:X,Gulf_Ach_COM_TRC!$A:$A,$AL1458)</f>
        <v>0</v>
      </c>
      <c r="BE1458" s="56">
        <f>SUMIFS(Gulf_Ach_COM_TRC!Y:Y,Gulf_Ach_COM_TRC!$A:$A,$AL1458)</f>
        <v>0</v>
      </c>
      <c r="BF1458" s="56">
        <f>SUMIFS(Gulf_Ach_COM_TRC!Z:Z,Gulf_Ach_COM_TRC!$A:$A,$AL1458)</f>
        <v>0</v>
      </c>
      <c r="BH1458" s="182" t="str">
        <f t="shared" si="556"/>
        <v/>
      </c>
      <c r="BI1458" s="182" t="str">
        <f t="shared" si="557"/>
        <v/>
      </c>
    </row>
    <row r="1459" spans="1:61" x14ac:dyDescent="0.25">
      <c r="A1459" t="s">
        <v>2760</v>
      </c>
      <c r="B1459" t="s">
        <v>69</v>
      </c>
      <c r="C1459" t="s">
        <v>2872</v>
      </c>
      <c r="D1459" s="101">
        <f>SUMIFS(COM_Input!$P:$P,COM_Input!$G:$G,$A1459,COM_Input!$F:$F,$B1459,COM_Input!$B:$B,$C1459)</f>
        <v>8.2503621628929977E-2</v>
      </c>
      <c r="E1459" s="101">
        <f>SUMIFS(COM_Input!$Q:$Q,COM_Input!$G:$G,$A1459,COM_Input!$F:$F,$B1459,COM_Input!$B:$B,$C1459)</f>
        <v>5.1277382982546992E-2</v>
      </c>
      <c r="G1459" s="101">
        <f>SUMIFS(COM_Input!$M:$M,COM_Input!$G:$G,$A1459,COM_Input!$F:$F,$B1459,COM_Input!$B:$B,$C1459)</f>
        <v>525.73140000000001</v>
      </c>
      <c r="H1459" s="79">
        <f>AVERAGEIFS(COM_Input!$O:$O,COM_Input!$G:$G,$A1459,COM_Input!$F:$F,$B1459,COM_Input!$B:$B,$C1459)</f>
        <v>14</v>
      </c>
      <c r="J1459" s="121">
        <f>AVERAGEIFS(COM_Input!$AC:$AC,COM_Input!$G:$G,$A1459,COM_Input!$F:$F,$B1459,COM_Input!$B:$B,$C1459)</f>
        <v>500</v>
      </c>
      <c r="K1459" s="121">
        <f>AVERAGEIFS(COM_Input!$Z:$Z,COM_Input!$G:$G,$A1459,COM_Input!$F:$F,$B1459,COM_Input!$B:$B,$C1459)</f>
        <v>500</v>
      </c>
      <c r="L1459" t="str">
        <f t="array" ref="L1459">INDEX(COM_Input!$AA$1:$AA$3299,MATCH(1,(COM_Input!$B$1:$B$3299=$C1459)*(COM_Input!$F$1:$F$3299=$B1459)*(COM_Input!$G$1:$G$3299=$A1459),0))</f>
        <v>vending machine</v>
      </c>
      <c r="M1459" t="str">
        <f t="array" ref="M1459">INDEX(COM_Input!$AB$1:$AB$3299,MATCH(1,(COM_Input!$B$1:$B$3299=$C1459)*(COM_Input!$F$1:$F$3299=$B1459)*(COM_Input!$G$1:$G$3299=$A1459),0))</f>
        <v/>
      </c>
      <c r="N1459" s="121">
        <f>IF($C1459="Thermal Energy Storage",$D1459*'TPS Program Categories'!$S$20,VLOOKUP(VLOOKUP($C1459,'TPS Program Categories'!$AC$1:$AE$129,3,0),'TPS Program Categories'!$G$2:$S$17,13,0)*$G1459)</f>
        <v>11.694877338237077</v>
      </c>
      <c r="O1459" t="str">
        <f>IFERROR(VLOOKUP(Q1459,'Max Incentives'!$A$5:$B$1128,2,FALSE),"FAIL")</f>
        <v>FAIL</v>
      </c>
      <c r="P1459" t="str">
        <f>IFERROR(VLOOKUP(AL1459,'Max Incentives'!$A$5:$B$1128,2,FALSE),"FAIL")</f>
        <v>FAIL</v>
      </c>
      <c r="Q1459" t="str">
        <f t="shared" si="534"/>
        <v>Hospitals_Turnover_Energy Star Vending Machine_RIM</v>
      </c>
      <c r="R1459" s="177">
        <f t="shared" si="535"/>
        <v>0</v>
      </c>
      <c r="S1459" s="177">
        <f t="shared" si="536"/>
        <v>0</v>
      </c>
      <c r="T1459" s="177">
        <f t="shared" si="537"/>
        <v>0</v>
      </c>
      <c r="U1459" s="177">
        <f t="shared" si="538"/>
        <v>0</v>
      </c>
      <c r="V1459" s="177">
        <f t="shared" si="539"/>
        <v>0</v>
      </c>
      <c r="W1459" s="177">
        <f t="shared" si="540"/>
        <v>0</v>
      </c>
      <c r="X1459" s="177">
        <f t="shared" si="541"/>
        <v>0</v>
      </c>
      <c r="Y1459" s="177">
        <f t="shared" si="542"/>
        <v>0</v>
      </c>
      <c r="Z1459" s="177">
        <f t="shared" si="543"/>
        <v>0</v>
      </c>
      <c r="AA1459" s="177">
        <f t="shared" si="544"/>
        <v>0</v>
      </c>
      <c r="AB1459" s="56">
        <f>SUMIFS(Gulf_Ach_COM_RIM!Q:Q,Gulf_Ach_COM_RIM!$A:$A,$Q1459)</f>
        <v>0</v>
      </c>
      <c r="AC1459" s="56">
        <f>SUMIFS(Gulf_Ach_COM_RIM!R:R,Gulf_Ach_COM_RIM!$A:$A,$Q1459)</f>
        <v>0</v>
      </c>
      <c r="AD1459" s="56">
        <f>SUMIFS(Gulf_Ach_COM_RIM!S:S,Gulf_Ach_COM_RIM!$A:$A,$Q1459)</f>
        <v>0</v>
      </c>
      <c r="AE1459" s="56">
        <f>SUMIFS(Gulf_Ach_COM_RIM!T:T,Gulf_Ach_COM_RIM!$A:$A,$Q1459)</f>
        <v>0</v>
      </c>
      <c r="AF1459" s="56">
        <f>SUMIFS(Gulf_Ach_COM_RIM!U:U,Gulf_Ach_COM_RIM!$A:$A,$Q1459)</f>
        <v>0</v>
      </c>
      <c r="AG1459" s="56">
        <f>SUMIFS(Gulf_Ach_COM_RIM!V:V,Gulf_Ach_COM_RIM!$A:$A,$Q1459)</f>
        <v>0</v>
      </c>
      <c r="AH1459" s="56">
        <f>SUMIFS(Gulf_Ach_COM_RIM!W:W,Gulf_Ach_COM_RIM!$A:$A,$Q1459)</f>
        <v>0</v>
      </c>
      <c r="AI1459" s="56">
        <f>SUMIFS(Gulf_Ach_COM_RIM!X:X,Gulf_Ach_COM_RIM!$A:$A,$Q1459)</f>
        <v>0</v>
      </c>
      <c r="AJ1459" s="56">
        <f>SUMIFS(Gulf_Ach_COM_RIM!Y:Y,Gulf_Ach_COM_RIM!$A:$A,$Q1459)</f>
        <v>0</v>
      </c>
      <c r="AK1459" s="56">
        <f>SUMIFS(Gulf_Ach_COM_RIM!Z:Z,Gulf_Ach_COM_RIM!$A:$A,$Q1459)</f>
        <v>0</v>
      </c>
      <c r="AL1459" t="str">
        <f t="shared" si="545"/>
        <v>Hospitals_Turnover_Energy Star Vending Machine_TRC</v>
      </c>
      <c r="AM1459" s="177">
        <f t="shared" si="546"/>
        <v>0</v>
      </c>
      <c r="AN1459" s="177">
        <f t="shared" si="547"/>
        <v>0</v>
      </c>
      <c r="AO1459" s="177">
        <f t="shared" si="548"/>
        <v>0</v>
      </c>
      <c r="AP1459" s="177">
        <f t="shared" si="549"/>
        <v>0</v>
      </c>
      <c r="AQ1459" s="177">
        <f t="shared" si="550"/>
        <v>0</v>
      </c>
      <c r="AR1459" s="177">
        <f t="shared" si="551"/>
        <v>0</v>
      </c>
      <c r="AS1459" s="177">
        <f t="shared" si="552"/>
        <v>0</v>
      </c>
      <c r="AT1459" s="177">
        <f t="shared" si="553"/>
        <v>0</v>
      </c>
      <c r="AU1459" s="177">
        <f t="shared" si="554"/>
        <v>0</v>
      </c>
      <c r="AV1459" s="177">
        <f t="shared" si="555"/>
        <v>0</v>
      </c>
      <c r="AW1459" s="56">
        <f>SUMIFS(Gulf_Ach_COM_TRC!Q:Q,Gulf_Ach_COM_TRC!$A:$A,$AL1459)</f>
        <v>0</v>
      </c>
      <c r="AX1459" s="56">
        <f>SUMIFS(Gulf_Ach_COM_TRC!R:R,Gulf_Ach_COM_TRC!$A:$A,$AL1459)</f>
        <v>0</v>
      </c>
      <c r="AY1459" s="56">
        <f>SUMIFS(Gulf_Ach_COM_TRC!S:S,Gulf_Ach_COM_TRC!$A:$A,$AL1459)</f>
        <v>0</v>
      </c>
      <c r="AZ1459" s="56">
        <f>SUMIFS(Gulf_Ach_COM_TRC!T:T,Gulf_Ach_COM_TRC!$A:$A,$AL1459)</f>
        <v>0</v>
      </c>
      <c r="BA1459" s="56">
        <f>SUMIFS(Gulf_Ach_COM_TRC!U:U,Gulf_Ach_COM_TRC!$A:$A,$AL1459)</f>
        <v>0</v>
      </c>
      <c r="BB1459" s="56">
        <f>SUMIFS(Gulf_Ach_COM_TRC!V:V,Gulf_Ach_COM_TRC!$A:$A,$AL1459)</f>
        <v>0</v>
      </c>
      <c r="BC1459" s="56">
        <f>SUMIFS(Gulf_Ach_COM_TRC!W:W,Gulf_Ach_COM_TRC!$A:$A,$AL1459)</f>
        <v>0</v>
      </c>
      <c r="BD1459" s="56">
        <f>SUMIFS(Gulf_Ach_COM_TRC!X:X,Gulf_Ach_COM_TRC!$A:$A,$AL1459)</f>
        <v>0</v>
      </c>
      <c r="BE1459" s="56">
        <f>SUMIFS(Gulf_Ach_COM_TRC!Y:Y,Gulf_Ach_COM_TRC!$A:$A,$AL1459)</f>
        <v>0</v>
      </c>
      <c r="BF1459" s="56">
        <f>SUMIFS(Gulf_Ach_COM_TRC!Z:Z,Gulf_Ach_COM_TRC!$A:$A,$AL1459)</f>
        <v>0</v>
      </c>
      <c r="BH1459" s="182" t="str">
        <f t="shared" si="556"/>
        <v/>
      </c>
      <c r="BI1459" s="182" t="str">
        <f t="shared" si="557"/>
        <v/>
      </c>
    </row>
    <row r="1460" spans="1:61" x14ac:dyDescent="0.25">
      <c r="A1460" t="s">
        <v>2761</v>
      </c>
      <c r="B1460" t="s">
        <v>69</v>
      </c>
      <c r="C1460" t="s">
        <v>2872</v>
      </c>
      <c r="D1460" s="101">
        <f>SUMIFS(COM_Input!$P:$P,COM_Input!$G:$G,$A1460,COM_Input!$F:$F,$B1460,COM_Input!$B:$B,$C1460)</f>
        <v>8.222608811290702E-2</v>
      </c>
      <c r="E1460" s="101">
        <f>SUMIFS(COM_Input!$Q:$Q,COM_Input!$G:$G,$A1460,COM_Input!$F:$F,$B1460,COM_Input!$B:$B,$C1460)</f>
        <v>5.13670188796852E-2</v>
      </c>
      <c r="G1460" s="101">
        <f>SUMIFS(COM_Input!$M:$M,COM_Input!$G:$G,$A1460,COM_Input!$F:$F,$B1460,COM_Input!$B:$B,$C1460)</f>
        <v>525.73140000000001</v>
      </c>
      <c r="H1460" s="79">
        <f>AVERAGEIFS(COM_Input!$O:$O,COM_Input!$G:$G,$A1460,COM_Input!$F:$F,$B1460,COM_Input!$B:$B,$C1460)</f>
        <v>14</v>
      </c>
      <c r="J1460" s="121">
        <f>AVERAGEIFS(COM_Input!$AC:$AC,COM_Input!$G:$G,$A1460,COM_Input!$F:$F,$B1460,COM_Input!$B:$B,$C1460)</f>
        <v>500</v>
      </c>
      <c r="K1460" s="121">
        <f>AVERAGEIFS(COM_Input!$Z:$Z,COM_Input!$G:$G,$A1460,COM_Input!$F:$F,$B1460,COM_Input!$B:$B,$C1460)</f>
        <v>500</v>
      </c>
      <c r="L1460" t="str">
        <f t="array" ref="L1460">INDEX(COM_Input!$AA$1:$AA$3299,MATCH(1,(COM_Input!$B$1:$B$3299=$C1460)*(COM_Input!$F$1:$F$3299=$B1460)*(COM_Input!$G$1:$G$3299=$A1460),0))</f>
        <v>vending machine</v>
      </c>
      <c r="M1460" t="str">
        <f t="array" ref="M1460">INDEX(COM_Input!$AB$1:$AB$3299,MATCH(1,(COM_Input!$B$1:$B$3299=$C1460)*(COM_Input!$F$1:$F$3299=$B1460)*(COM_Input!$G$1:$G$3299=$A1460),0))</f>
        <v/>
      </c>
      <c r="N1460" s="121">
        <f>IF($C1460="Thermal Energy Storage",$D1460*'TPS Program Categories'!$S$20,VLOOKUP(VLOOKUP($C1460,'TPS Program Categories'!$AC$1:$AE$129,3,0),'TPS Program Categories'!$G$2:$S$17,13,0)*$G1460)</f>
        <v>11.694877338237077</v>
      </c>
      <c r="O1460" t="str">
        <f>IFERROR(VLOOKUP(Q1460,'Max Incentives'!$A$5:$B$1128,2,FALSE),"FAIL")</f>
        <v>FAIL</v>
      </c>
      <c r="P1460" t="str">
        <f>IFERROR(VLOOKUP(AL1460,'Max Incentives'!$A$5:$B$1128,2,FALSE),"FAIL")</f>
        <v>FAIL</v>
      </c>
      <c r="Q1460" t="str">
        <f t="shared" si="534"/>
        <v>Institutional_Turnover_Energy Star Vending Machine_RIM</v>
      </c>
      <c r="R1460" s="177">
        <f t="shared" si="535"/>
        <v>0</v>
      </c>
      <c r="S1460" s="177">
        <f t="shared" si="536"/>
        <v>0</v>
      </c>
      <c r="T1460" s="177">
        <f t="shared" si="537"/>
        <v>0</v>
      </c>
      <c r="U1460" s="177">
        <f t="shared" si="538"/>
        <v>0</v>
      </c>
      <c r="V1460" s="177">
        <f t="shared" si="539"/>
        <v>0</v>
      </c>
      <c r="W1460" s="177">
        <f t="shared" si="540"/>
        <v>0</v>
      </c>
      <c r="X1460" s="177">
        <f t="shared" si="541"/>
        <v>0</v>
      </c>
      <c r="Y1460" s="177">
        <f t="shared" si="542"/>
        <v>0</v>
      </c>
      <c r="Z1460" s="177">
        <f t="shared" si="543"/>
        <v>0</v>
      </c>
      <c r="AA1460" s="177">
        <f t="shared" si="544"/>
        <v>0</v>
      </c>
      <c r="AB1460" s="56">
        <f>SUMIFS(Gulf_Ach_COM_RIM!Q:Q,Gulf_Ach_COM_RIM!$A:$A,$Q1460)</f>
        <v>0</v>
      </c>
      <c r="AC1460" s="56">
        <f>SUMIFS(Gulf_Ach_COM_RIM!R:R,Gulf_Ach_COM_RIM!$A:$A,$Q1460)</f>
        <v>0</v>
      </c>
      <c r="AD1460" s="56">
        <f>SUMIFS(Gulf_Ach_COM_RIM!S:S,Gulf_Ach_COM_RIM!$A:$A,$Q1460)</f>
        <v>0</v>
      </c>
      <c r="AE1460" s="56">
        <f>SUMIFS(Gulf_Ach_COM_RIM!T:T,Gulf_Ach_COM_RIM!$A:$A,$Q1460)</f>
        <v>0</v>
      </c>
      <c r="AF1460" s="56">
        <f>SUMIFS(Gulf_Ach_COM_RIM!U:U,Gulf_Ach_COM_RIM!$A:$A,$Q1460)</f>
        <v>0</v>
      </c>
      <c r="AG1460" s="56">
        <f>SUMIFS(Gulf_Ach_COM_RIM!V:V,Gulf_Ach_COM_RIM!$A:$A,$Q1460)</f>
        <v>0</v>
      </c>
      <c r="AH1460" s="56">
        <f>SUMIFS(Gulf_Ach_COM_RIM!W:W,Gulf_Ach_COM_RIM!$A:$A,$Q1460)</f>
        <v>0</v>
      </c>
      <c r="AI1460" s="56">
        <f>SUMIFS(Gulf_Ach_COM_RIM!X:X,Gulf_Ach_COM_RIM!$A:$A,$Q1460)</f>
        <v>0</v>
      </c>
      <c r="AJ1460" s="56">
        <f>SUMIFS(Gulf_Ach_COM_RIM!Y:Y,Gulf_Ach_COM_RIM!$A:$A,$Q1460)</f>
        <v>0</v>
      </c>
      <c r="AK1460" s="56">
        <f>SUMIFS(Gulf_Ach_COM_RIM!Z:Z,Gulf_Ach_COM_RIM!$A:$A,$Q1460)</f>
        <v>0</v>
      </c>
      <c r="AL1460" t="str">
        <f t="shared" si="545"/>
        <v>Institutional_Turnover_Energy Star Vending Machine_TRC</v>
      </c>
      <c r="AM1460" s="177">
        <f t="shared" si="546"/>
        <v>0</v>
      </c>
      <c r="AN1460" s="177">
        <f t="shared" si="547"/>
        <v>0</v>
      </c>
      <c r="AO1460" s="177">
        <f t="shared" si="548"/>
        <v>0</v>
      </c>
      <c r="AP1460" s="177">
        <f t="shared" si="549"/>
        <v>0</v>
      </c>
      <c r="AQ1460" s="177">
        <f t="shared" si="550"/>
        <v>0</v>
      </c>
      <c r="AR1460" s="177">
        <f t="shared" si="551"/>
        <v>0</v>
      </c>
      <c r="AS1460" s="177">
        <f t="shared" si="552"/>
        <v>0</v>
      </c>
      <c r="AT1460" s="177">
        <f t="shared" si="553"/>
        <v>0</v>
      </c>
      <c r="AU1460" s="177">
        <f t="shared" si="554"/>
        <v>0</v>
      </c>
      <c r="AV1460" s="177">
        <f t="shared" si="555"/>
        <v>0</v>
      </c>
      <c r="AW1460" s="56">
        <f>SUMIFS(Gulf_Ach_COM_TRC!Q:Q,Gulf_Ach_COM_TRC!$A:$A,$AL1460)</f>
        <v>0</v>
      </c>
      <c r="AX1460" s="56">
        <f>SUMIFS(Gulf_Ach_COM_TRC!R:R,Gulf_Ach_COM_TRC!$A:$A,$AL1460)</f>
        <v>0</v>
      </c>
      <c r="AY1460" s="56">
        <f>SUMIFS(Gulf_Ach_COM_TRC!S:S,Gulf_Ach_COM_TRC!$A:$A,$AL1460)</f>
        <v>0</v>
      </c>
      <c r="AZ1460" s="56">
        <f>SUMIFS(Gulf_Ach_COM_TRC!T:T,Gulf_Ach_COM_TRC!$A:$A,$AL1460)</f>
        <v>0</v>
      </c>
      <c r="BA1460" s="56">
        <f>SUMIFS(Gulf_Ach_COM_TRC!U:U,Gulf_Ach_COM_TRC!$A:$A,$AL1460)</f>
        <v>0</v>
      </c>
      <c r="BB1460" s="56">
        <f>SUMIFS(Gulf_Ach_COM_TRC!V:V,Gulf_Ach_COM_TRC!$A:$A,$AL1460)</f>
        <v>0</v>
      </c>
      <c r="BC1460" s="56">
        <f>SUMIFS(Gulf_Ach_COM_TRC!W:W,Gulf_Ach_COM_TRC!$A:$A,$AL1460)</f>
        <v>0</v>
      </c>
      <c r="BD1460" s="56">
        <f>SUMIFS(Gulf_Ach_COM_TRC!X:X,Gulf_Ach_COM_TRC!$A:$A,$AL1460)</f>
        <v>0</v>
      </c>
      <c r="BE1460" s="56">
        <f>SUMIFS(Gulf_Ach_COM_TRC!Y:Y,Gulf_Ach_COM_TRC!$A:$A,$AL1460)</f>
        <v>0</v>
      </c>
      <c r="BF1460" s="56">
        <f>SUMIFS(Gulf_Ach_COM_TRC!Z:Z,Gulf_Ach_COM_TRC!$A:$A,$AL1460)</f>
        <v>0</v>
      </c>
      <c r="BH1460" s="182" t="str">
        <f t="shared" si="556"/>
        <v/>
      </c>
      <c r="BI1460" s="182" t="str">
        <f t="shared" si="557"/>
        <v/>
      </c>
    </row>
    <row r="1461" spans="1:61" x14ac:dyDescent="0.25">
      <c r="A1461" t="s">
        <v>2762</v>
      </c>
      <c r="B1461" t="s">
        <v>69</v>
      </c>
      <c r="C1461" t="s">
        <v>2872</v>
      </c>
      <c r="D1461" s="101">
        <f>SUMIFS(COM_Input!$P:$P,COM_Input!$G:$G,$A1461,COM_Input!$F:$F,$B1461,COM_Input!$B:$B,$C1461)</f>
        <v>8.2503621628929977E-2</v>
      </c>
      <c r="E1461" s="101">
        <f>SUMIFS(COM_Input!$Q:$Q,COM_Input!$G:$G,$A1461,COM_Input!$F:$F,$B1461,COM_Input!$B:$B,$C1461)</f>
        <v>5.1277382982546992E-2</v>
      </c>
      <c r="G1461" s="101">
        <f>SUMIFS(COM_Input!$M:$M,COM_Input!$G:$G,$A1461,COM_Input!$F:$F,$B1461,COM_Input!$B:$B,$C1461)</f>
        <v>525.73140000000001</v>
      </c>
      <c r="H1461" s="79">
        <f>AVERAGEIFS(COM_Input!$O:$O,COM_Input!$G:$G,$A1461,COM_Input!$F:$F,$B1461,COM_Input!$B:$B,$C1461)</f>
        <v>14</v>
      </c>
      <c r="J1461" s="121">
        <f>AVERAGEIFS(COM_Input!$AC:$AC,COM_Input!$G:$G,$A1461,COM_Input!$F:$F,$B1461,COM_Input!$B:$B,$C1461)</f>
        <v>500</v>
      </c>
      <c r="K1461" s="121">
        <f>AVERAGEIFS(COM_Input!$Z:$Z,COM_Input!$G:$G,$A1461,COM_Input!$F:$F,$B1461,COM_Input!$B:$B,$C1461)</f>
        <v>500</v>
      </c>
      <c r="L1461" t="str">
        <f t="array" ref="L1461">INDEX(COM_Input!$AA$1:$AA$3299,MATCH(1,(COM_Input!$B$1:$B$3299=$C1461)*(COM_Input!$F$1:$F$3299=$B1461)*(COM_Input!$G$1:$G$3299=$A1461),0))</f>
        <v>vending machine</v>
      </c>
      <c r="M1461" t="str">
        <f t="array" ref="M1461">INDEX(COM_Input!$AB$1:$AB$3299,MATCH(1,(COM_Input!$B$1:$B$3299=$C1461)*(COM_Input!$F$1:$F$3299=$B1461)*(COM_Input!$G$1:$G$3299=$A1461),0))</f>
        <v/>
      </c>
      <c r="N1461" s="121">
        <f>IF($C1461="Thermal Energy Storage",$D1461*'TPS Program Categories'!$S$20,VLOOKUP(VLOOKUP($C1461,'TPS Program Categories'!$AC$1:$AE$129,3,0),'TPS Program Categories'!$G$2:$S$17,13,0)*$G1461)</f>
        <v>11.694877338237077</v>
      </c>
      <c r="O1461" t="str">
        <f>IFERROR(VLOOKUP(Q1461,'Max Incentives'!$A$5:$B$1128,2,FALSE),"FAIL")</f>
        <v>FAIL</v>
      </c>
      <c r="P1461" t="str">
        <f>IFERROR(VLOOKUP(AL1461,'Max Incentives'!$A$5:$B$1128,2,FALSE),"FAIL")</f>
        <v>FAIL</v>
      </c>
      <c r="Q1461" t="str">
        <f t="shared" si="534"/>
        <v>Lodging/Hospitality_Turnover_Energy Star Vending Machine_RIM</v>
      </c>
      <c r="R1461" s="177">
        <f t="shared" si="535"/>
        <v>0</v>
      </c>
      <c r="S1461" s="177">
        <f t="shared" si="536"/>
        <v>0</v>
      </c>
      <c r="T1461" s="177">
        <f t="shared" si="537"/>
        <v>0</v>
      </c>
      <c r="U1461" s="177">
        <f t="shared" si="538"/>
        <v>0</v>
      </c>
      <c r="V1461" s="177">
        <f t="shared" si="539"/>
        <v>0</v>
      </c>
      <c r="W1461" s="177">
        <f t="shared" si="540"/>
        <v>0</v>
      </c>
      <c r="X1461" s="177">
        <f t="shared" si="541"/>
        <v>0</v>
      </c>
      <c r="Y1461" s="177">
        <f t="shared" si="542"/>
        <v>0</v>
      </c>
      <c r="Z1461" s="177">
        <f t="shared" si="543"/>
        <v>0</v>
      </c>
      <c r="AA1461" s="177">
        <f t="shared" si="544"/>
        <v>0</v>
      </c>
      <c r="AB1461" s="56">
        <f>SUMIFS(Gulf_Ach_COM_RIM!Q:Q,Gulf_Ach_COM_RIM!$A:$A,$Q1461)</f>
        <v>0</v>
      </c>
      <c r="AC1461" s="56">
        <f>SUMIFS(Gulf_Ach_COM_RIM!R:R,Gulf_Ach_COM_RIM!$A:$A,$Q1461)</f>
        <v>0</v>
      </c>
      <c r="AD1461" s="56">
        <f>SUMIFS(Gulf_Ach_COM_RIM!S:S,Gulf_Ach_COM_RIM!$A:$A,$Q1461)</f>
        <v>0</v>
      </c>
      <c r="AE1461" s="56">
        <f>SUMIFS(Gulf_Ach_COM_RIM!T:T,Gulf_Ach_COM_RIM!$A:$A,$Q1461)</f>
        <v>0</v>
      </c>
      <c r="AF1461" s="56">
        <f>SUMIFS(Gulf_Ach_COM_RIM!U:U,Gulf_Ach_COM_RIM!$A:$A,$Q1461)</f>
        <v>0</v>
      </c>
      <c r="AG1461" s="56">
        <f>SUMIFS(Gulf_Ach_COM_RIM!V:V,Gulf_Ach_COM_RIM!$A:$A,$Q1461)</f>
        <v>0</v>
      </c>
      <c r="AH1461" s="56">
        <f>SUMIFS(Gulf_Ach_COM_RIM!W:W,Gulf_Ach_COM_RIM!$A:$A,$Q1461)</f>
        <v>0</v>
      </c>
      <c r="AI1461" s="56">
        <f>SUMIFS(Gulf_Ach_COM_RIM!X:X,Gulf_Ach_COM_RIM!$A:$A,$Q1461)</f>
        <v>0</v>
      </c>
      <c r="AJ1461" s="56">
        <f>SUMIFS(Gulf_Ach_COM_RIM!Y:Y,Gulf_Ach_COM_RIM!$A:$A,$Q1461)</f>
        <v>0</v>
      </c>
      <c r="AK1461" s="56">
        <f>SUMIFS(Gulf_Ach_COM_RIM!Z:Z,Gulf_Ach_COM_RIM!$A:$A,$Q1461)</f>
        <v>0</v>
      </c>
      <c r="AL1461" t="str">
        <f t="shared" si="545"/>
        <v>Lodging/Hospitality_Turnover_Energy Star Vending Machine_TRC</v>
      </c>
      <c r="AM1461" s="177">
        <f t="shared" si="546"/>
        <v>0</v>
      </c>
      <c r="AN1461" s="177">
        <f t="shared" si="547"/>
        <v>0</v>
      </c>
      <c r="AO1461" s="177">
        <f t="shared" si="548"/>
        <v>0</v>
      </c>
      <c r="AP1461" s="177">
        <f t="shared" si="549"/>
        <v>0</v>
      </c>
      <c r="AQ1461" s="177">
        <f t="shared" si="550"/>
        <v>0</v>
      </c>
      <c r="AR1461" s="177">
        <f t="shared" si="551"/>
        <v>0</v>
      </c>
      <c r="AS1461" s="177">
        <f t="shared" si="552"/>
        <v>0</v>
      </c>
      <c r="AT1461" s="177">
        <f t="shared" si="553"/>
        <v>0</v>
      </c>
      <c r="AU1461" s="177">
        <f t="shared" si="554"/>
        <v>0</v>
      </c>
      <c r="AV1461" s="177">
        <f t="shared" si="555"/>
        <v>0</v>
      </c>
      <c r="AW1461" s="56">
        <f>SUMIFS(Gulf_Ach_COM_TRC!Q:Q,Gulf_Ach_COM_TRC!$A:$A,$AL1461)</f>
        <v>0</v>
      </c>
      <c r="AX1461" s="56">
        <f>SUMIFS(Gulf_Ach_COM_TRC!R:R,Gulf_Ach_COM_TRC!$A:$A,$AL1461)</f>
        <v>0</v>
      </c>
      <c r="AY1461" s="56">
        <f>SUMIFS(Gulf_Ach_COM_TRC!S:S,Gulf_Ach_COM_TRC!$A:$A,$AL1461)</f>
        <v>0</v>
      </c>
      <c r="AZ1461" s="56">
        <f>SUMIFS(Gulf_Ach_COM_TRC!T:T,Gulf_Ach_COM_TRC!$A:$A,$AL1461)</f>
        <v>0</v>
      </c>
      <c r="BA1461" s="56">
        <f>SUMIFS(Gulf_Ach_COM_TRC!U:U,Gulf_Ach_COM_TRC!$A:$A,$AL1461)</f>
        <v>0</v>
      </c>
      <c r="BB1461" s="56">
        <f>SUMIFS(Gulf_Ach_COM_TRC!V:V,Gulf_Ach_COM_TRC!$A:$A,$AL1461)</f>
        <v>0</v>
      </c>
      <c r="BC1461" s="56">
        <f>SUMIFS(Gulf_Ach_COM_TRC!W:W,Gulf_Ach_COM_TRC!$A:$A,$AL1461)</f>
        <v>0</v>
      </c>
      <c r="BD1461" s="56">
        <f>SUMIFS(Gulf_Ach_COM_TRC!X:X,Gulf_Ach_COM_TRC!$A:$A,$AL1461)</f>
        <v>0</v>
      </c>
      <c r="BE1461" s="56">
        <f>SUMIFS(Gulf_Ach_COM_TRC!Y:Y,Gulf_Ach_COM_TRC!$A:$A,$AL1461)</f>
        <v>0</v>
      </c>
      <c r="BF1461" s="56">
        <f>SUMIFS(Gulf_Ach_COM_TRC!Z:Z,Gulf_Ach_COM_TRC!$A:$A,$AL1461)</f>
        <v>0</v>
      </c>
      <c r="BH1461" s="182" t="str">
        <f t="shared" si="556"/>
        <v/>
      </c>
      <c r="BI1461" s="182" t="str">
        <f t="shared" si="557"/>
        <v/>
      </c>
    </row>
    <row r="1462" spans="1:61" x14ac:dyDescent="0.25">
      <c r="A1462" t="s">
        <v>634</v>
      </c>
      <c r="B1462" t="s">
        <v>69</v>
      </c>
      <c r="C1462" t="s">
        <v>2872</v>
      </c>
      <c r="D1462" s="101">
        <f>SUMIFS(COM_Input!$P:$P,COM_Input!$G:$G,$A1462,COM_Input!$F:$F,$B1462,COM_Input!$B:$B,$C1462)</f>
        <v>8.222608811290702E-2</v>
      </c>
      <c r="E1462" s="101">
        <f>SUMIFS(COM_Input!$Q:$Q,COM_Input!$G:$G,$A1462,COM_Input!$F:$F,$B1462,COM_Input!$B:$B,$C1462)</f>
        <v>5.13670188796852E-2</v>
      </c>
      <c r="G1462" s="101">
        <f>SUMIFS(COM_Input!$M:$M,COM_Input!$G:$G,$A1462,COM_Input!$F:$F,$B1462,COM_Input!$B:$B,$C1462)</f>
        <v>525.73140000000001</v>
      </c>
      <c r="H1462" s="79">
        <f>AVERAGEIFS(COM_Input!$O:$O,COM_Input!$G:$G,$A1462,COM_Input!$F:$F,$B1462,COM_Input!$B:$B,$C1462)</f>
        <v>14</v>
      </c>
      <c r="J1462" s="121">
        <f>AVERAGEIFS(COM_Input!$AC:$AC,COM_Input!$G:$G,$A1462,COM_Input!$F:$F,$B1462,COM_Input!$B:$B,$C1462)</f>
        <v>500</v>
      </c>
      <c r="K1462" s="121">
        <f>AVERAGEIFS(COM_Input!$Z:$Z,COM_Input!$G:$G,$A1462,COM_Input!$F:$F,$B1462,COM_Input!$B:$B,$C1462)</f>
        <v>500</v>
      </c>
      <c r="L1462" t="str">
        <f t="array" ref="L1462">INDEX(COM_Input!$AA$1:$AA$3299,MATCH(1,(COM_Input!$B$1:$B$3299=$C1462)*(COM_Input!$F$1:$F$3299=$B1462)*(COM_Input!$G$1:$G$3299=$A1462),0))</f>
        <v>vending machine</v>
      </c>
      <c r="M1462" t="str">
        <f t="array" ref="M1462">INDEX(COM_Input!$AB$1:$AB$3299,MATCH(1,(COM_Input!$B$1:$B$3299=$C1462)*(COM_Input!$F$1:$F$3299=$B1462)*(COM_Input!$G$1:$G$3299=$A1462),0))</f>
        <v/>
      </c>
      <c r="N1462" s="121">
        <f>IF($C1462="Thermal Energy Storage",$D1462*'TPS Program Categories'!$S$20,VLOOKUP(VLOOKUP($C1462,'TPS Program Categories'!$AC$1:$AE$129,3,0),'TPS Program Categories'!$G$2:$S$17,13,0)*$G1462)</f>
        <v>11.694877338237077</v>
      </c>
      <c r="O1462" t="str">
        <f>IFERROR(VLOOKUP(Q1462,'Max Incentives'!$A$5:$B$1128,2,FALSE),"FAIL")</f>
        <v>FAIL</v>
      </c>
      <c r="P1462" t="str">
        <f>IFERROR(VLOOKUP(AL1462,'Max Incentives'!$A$5:$B$1128,2,FALSE),"FAIL")</f>
        <v>FAIL</v>
      </c>
      <c r="Q1462" t="str">
        <f t="shared" si="534"/>
        <v>Miscellaneous_Turnover_Energy Star Vending Machine_RIM</v>
      </c>
      <c r="R1462" s="177">
        <f t="shared" si="535"/>
        <v>0</v>
      </c>
      <c r="S1462" s="177">
        <f t="shared" si="536"/>
        <v>0</v>
      </c>
      <c r="T1462" s="177">
        <f t="shared" si="537"/>
        <v>0</v>
      </c>
      <c r="U1462" s="177">
        <f t="shared" si="538"/>
        <v>0</v>
      </c>
      <c r="V1462" s="177">
        <f t="shared" si="539"/>
        <v>0</v>
      </c>
      <c r="W1462" s="177">
        <f t="shared" si="540"/>
        <v>0</v>
      </c>
      <c r="X1462" s="177">
        <f t="shared" si="541"/>
        <v>0</v>
      </c>
      <c r="Y1462" s="177">
        <f t="shared" si="542"/>
        <v>0</v>
      </c>
      <c r="Z1462" s="177">
        <f t="shared" si="543"/>
        <v>0</v>
      </c>
      <c r="AA1462" s="177">
        <f t="shared" si="544"/>
        <v>0</v>
      </c>
      <c r="AB1462" s="56">
        <f>SUMIFS(Gulf_Ach_COM_RIM!Q:Q,Gulf_Ach_COM_RIM!$A:$A,$Q1462)</f>
        <v>0</v>
      </c>
      <c r="AC1462" s="56">
        <f>SUMIFS(Gulf_Ach_COM_RIM!R:R,Gulf_Ach_COM_RIM!$A:$A,$Q1462)</f>
        <v>0</v>
      </c>
      <c r="AD1462" s="56">
        <f>SUMIFS(Gulf_Ach_COM_RIM!S:S,Gulf_Ach_COM_RIM!$A:$A,$Q1462)</f>
        <v>0</v>
      </c>
      <c r="AE1462" s="56">
        <f>SUMIFS(Gulf_Ach_COM_RIM!T:T,Gulf_Ach_COM_RIM!$A:$A,$Q1462)</f>
        <v>0</v>
      </c>
      <c r="AF1462" s="56">
        <f>SUMIFS(Gulf_Ach_COM_RIM!U:U,Gulf_Ach_COM_RIM!$A:$A,$Q1462)</f>
        <v>0</v>
      </c>
      <c r="AG1462" s="56">
        <f>SUMIFS(Gulf_Ach_COM_RIM!V:V,Gulf_Ach_COM_RIM!$A:$A,$Q1462)</f>
        <v>0</v>
      </c>
      <c r="AH1462" s="56">
        <f>SUMIFS(Gulf_Ach_COM_RIM!W:W,Gulf_Ach_COM_RIM!$A:$A,$Q1462)</f>
        <v>0</v>
      </c>
      <c r="AI1462" s="56">
        <f>SUMIFS(Gulf_Ach_COM_RIM!X:X,Gulf_Ach_COM_RIM!$A:$A,$Q1462)</f>
        <v>0</v>
      </c>
      <c r="AJ1462" s="56">
        <f>SUMIFS(Gulf_Ach_COM_RIM!Y:Y,Gulf_Ach_COM_RIM!$A:$A,$Q1462)</f>
        <v>0</v>
      </c>
      <c r="AK1462" s="56">
        <f>SUMIFS(Gulf_Ach_COM_RIM!Z:Z,Gulf_Ach_COM_RIM!$A:$A,$Q1462)</f>
        <v>0</v>
      </c>
      <c r="AL1462" t="str">
        <f t="shared" si="545"/>
        <v>Miscellaneous_Turnover_Energy Star Vending Machine_TRC</v>
      </c>
      <c r="AM1462" s="177">
        <f t="shared" si="546"/>
        <v>0</v>
      </c>
      <c r="AN1462" s="177">
        <f t="shared" si="547"/>
        <v>0</v>
      </c>
      <c r="AO1462" s="177">
        <f t="shared" si="548"/>
        <v>0</v>
      </c>
      <c r="AP1462" s="177">
        <f t="shared" si="549"/>
        <v>0</v>
      </c>
      <c r="AQ1462" s="177">
        <f t="shared" si="550"/>
        <v>0</v>
      </c>
      <c r="AR1462" s="177">
        <f t="shared" si="551"/>
        <v>0</v>
      </c>
      <c r="AS1462" s="177">
        <f t="shared" si="552"/>
        <v>0</v>
      </c>
      <c r="AT1462" s="177">
        <f t="shared" si="553"/>
        <v>0</v>
      </c>
      <c r="AU1462" s="177">
        <f t="shared" si="554"/>
        <v>0</v>
      </c>
      <c r="AV1462" s="177">
        <f t="shared" si="555"/>
        <v>0</v>
      </c>
      <c r="AW1462" s="56">
        <f>SUMIFS(Gulf_Ach_COM_TRC!Q:Q,Gulf_Ach_COM_TRC!$A:$A,$AL1462)</f>
        <v>0</v>
      </c>
      <c r="AX1462" s="56">
        <f>SUMIFS(Gulf_Ach_COM_TRC!R:R,Gulf_Ach_COM_TRC!$A:$A,$AL1462)</f>
        <v>0</v>
      </c>
      <c r="AY1462" s="56">
        <f>SUMIFS(Gulf_Ach_COM_TRC!S:S,Gulf_Ach_COM_TRC!$A:$A,$AL1462)</f>
        <v>0</v>
      </c>
      <c r="AZ1462" s="56">
        <f>SUMIFS(Gulf_Ach_COM_TRC!T:T,Gulf_Ach_COM_TRC!$A:$A,$AL1462)</f>
        <v>0</v>
      </c>
      <c r="BA1462" s="56">
        <f>SUMIFS(Gulf_Ach_COM_TRC!U:U,Gulf_Ach_COM_TRC!$A:$A,$AL1462)</f>
        <v>0</v>
      </c>
      <c r="BB1462" s="56">
        <f>SUMIFS(Gulf_Ach_COM_TRC!V:V,Gulf_Ach_COM_TRC!$A:$A,$AL1462)</f>
        <v>0</v>
      </c>
      <c r="BC1462" s="56">
        <f>SUMIFS(Gulf_Ach_COM_TRC!W:W,Gulf_Ach_COM_TRC!$A:$A,$AL1462)</f>
        <v>0</v>
      </c>
      <c r="BD1462" s="56">
        <f>SUMIFS(Gulf_Ach_COM_TRC!X:X,Gulf_Ach_COM_TRC!$A:$A,$AL1462)</f>
        <v>0</v>
      </c>
      <c r="BE1462" s="56">
        <f>SUMIFS(Gulf_Ach_COM_TRC!Y:Y,Gulf_Ach_COM_TRC!$A:$A,$AL1462)</f>
        <v>0</v>
      </c>
      <c r="BF1462" s="56">
        <f>SUMIFS(Gulf_Ach_COM_TRC!Z:Z,Gulf_Ach_COM_TRC!$A:$A,$AL1462)</f>
        <v>0</v>
      </c>
      <c r="BH1462" s="182" t="str">
        <f t="shared" si="556"/>
        <v/>
      </c>
      <c r="BI1462" s="182" t="str">
        <f t="shared" si="557"/>
        <v/>
      </c>
    </row>
    <row r="1463" spans="1:61" x14ac:dyDescent="0.25">
      <c r="A1463" t="s">
        <v>2763</v>
      </c>
      <c r="B1463" t="s">
        <v>69</v>
      </c>
      <c r="C1463" t="s">
        <v>2872</v>
      </c>
      <c r="D1463" s="101">
        <f>SUMIFS(COM_Input!$P:$P,COM_Input!$G:$G,$A1463,COM_Input!$F:$F,$B1463,COM_Input!$B:$B,$C1463)</f>
        <v>8.222608811290702E-2</v>
      </c>
      <c r="E1463" s="101">
        <f>SUMIFS(COM_Input!$Q:$Q,COM_Input!$G:$G,$A1463,COM_Input!$F:$F,$B1463,COM_Input!$B:$B,$C1463)</f>
        <v>5.13670188796852E-2</v>
      </c>
      <c r="G1463" s="101">
        <f>SUMIFS(COM_Input!$M:$M,COM_Input!$G:$G,$A1463,COM_Input!$F:$F,$B1463,COM_Input!$B:$B,$C1463)</f>
        <v>525.73140000000001</v>
      </c>
      <c r="H1463" s="79">
        <f>AVERAGEIFS(COM_Input!$O:$O,COM_Input!$G:$G,$A1463,COM_Input!$F:$F,$B1463,COM_Input!$B:$B,$C1463)</f>
        <v>14</v>
      </c>
      <c r="J1463" s="121">
        <f>AVERAGEIFS(COM_Input!$AC:$AC,COM_Input!$G:$G,$A1463,COM_Input!$F:$F,$B1463,COM_Input!$B:$B,$C1463)</f>
        <v>500</v>
      </c>
      <c r="K1463" s="121">
        <f>AVERAGEIFS(COM_Input!$Z:$Z,COM_Input!$G:$G,$A1463,COM_Input!$F:$F,$B1463,COM_Input!$B:$B,$C1463)</f>
        <v>500</v>
      </c>
      <c r="L1463" t="str">
        <f t="array" ref="L1463">INDEX(COM_Input!$AA$1:$AA$3299,MATCH(1,(COM_Input!$B$1:$B$3299=$C1463)*(COM_Input!$F$1:$F$3299=$B1463)*(COM_Input!$G$1:$G$3299=$A1463),0))</f>
        <v>vending machine</v>
      </c>
      <c r="M1463" t="str">
        <f t="array" ref="M1463">INDEX(COM_Input!$AB$1:$AB$3299,MATCH(1,(COM_Input!$B$1:$B$3299=$C1463)*(COM_Input!$F$1:$F$3299=$B1463)*(COM_Input!$G$1:$G$3299=$A1463),0))</f>
        <v/>
      </c>
      <c r="N1463" s="121">
        <f>IF($C1463="Thermal Energy Storage",$D1463*'TPS Program Categories'!$S$20,VLOOKUP(VLOOKUP($C1463,'TPS Program Categories'!$AC$1:$AE$129,3,0),'TPS Program Categories'!$G$2:$S$17,13,0)*$G1463)</f>
        <v>11.694877338237077</v>
      </c>
      <c r="O1463" t="str">
        <f>IFERROR(VLOOKUP(Q1463,'Max Incentives'!$A$5:$B$1128,2,FALSE),"FAIL")</f>
        <v>FAIL</v>
      </c>
      <c r="P1463" t="str">
        <f>IFERROR(VLOOKUP(AL1463,'Max Incentives'!$A$5:$B$1128,2,FALSE),"FAIL")</f>
        <v>FAIL</v>
      </c>
      <c r="Q1463" t="str">
        <f t="shared" si="534"/>
        <v>Offices_Turnover_Energy Star Vending Machine_RIM</v>
      </c>
      <c r="R1463" s="177">
        <f t="shared" si="535"/>
        <v>0</v>
      </c>
      <c r="S1463" s="177">
        <f t="shared" si="536"/>
        <v>0</v>
      </c>
      <c r="T1463" s="177">
        <f t="shared" si="537"/>
        <v>0</v>
      </c>
      <c r="U1463" s="177">
        <f t="shared" si="538"/>
        <v>0</v>
      </c>
      <c r="V1463" s="177">
        <f t="shared" si="539"/>
        <v>0</v>
      </c>
      <c r="W1463" s="177">
        <f t="shared" si="540"/>
        <v>0</v>
      </c>
      <c r="X1463" s="177">
        <f t="shared" si="541"/>
        <v>0</v>
      </c>
      <c r="Y1463" s="177">
        <f t="shared" si="542"/>
        <v>0</v>
      </c>
      <c r="Z1463" s="177">
        <f t="shared" si="543"/>
        <v>0</v>
      </c>
      <c r="AA1463" s="177">
        <f t="shared" si="544"/>
        <v>0</v>
      </c>
      <c r="AB1463" s="56">
        <f>SUMIFS(Gulf_Ach_COM_RIM!Q:Q,Gulf_Ach_COM_RIM!$A:$A,$Q1463)</f>
        <v>0</v>
      </c>
      <c r="AC1463" s="56">
        <f>SUMIFS(Gulf_Ach_COM_RIM!R:R,Gulf_Ach_COM_RIM!$A:$A,$Q1463)</f>
        <v>0</v>
      </c>
      <c r="AD1463" s="56">
        <f>SUMIFS(Gulf_Ach_COM_RIM!S:S,Gulf_Ach_COM_RIM!$A:$A,$Q1463)</f>
        <v>0</v>
      </c>
      <c r="AE1463" s="56">
        <f>SUMIFS(Gulf_Ach_COM_RIM!T:T,Gulf_Ach_COM_RIM!$A:$A,$Q1463)</f>
        <v>0</v>
      </c>
      <c r="AF1463" s="56">
        <f>SUMIFS(Gulf_Ach_COM_RIM!U:U,Gulf_Ach_COM_RIM!$A:$A,$Q1463)</f>
        <v>0</v>
      </c>
      <c r="AG1463" s="56">
        <f>SUMIFS(Gulf_Ach_COM_RIM!V:V,Gulf_Ach_COM_RIM!$A:$A,$Q1463)</f>
        <v>0</v>
      </c>
      <c r="AH1463" s="56">
        <f>SUMIFS(Gulf_Ach_COM_RIM!W:W,Gulf_Ach_COM_RIM!$A:$A,$Q1463)</f>
        <v>0</v>
      </c>
      <c r="AI1463" s="56">
        <f>SUMIFS(Gulf_Ach_COM_RIM!X:X,Gulf_Ach_COM_RIM!$A:$A,$Q1463)</f>
        <v>0</v>
      </c>
      <c r="AJ1463" s="56">
        <f>SUMIFS(Gulf_Ach_COM_RIM!Y:Y,Gulf_Ach_COM_RIM!$A:$A,$Q1463)</f>
        <v>0</v>
      </c>
      <c r="AK1463" s="56">
        <f>SUMIFS(Gulf_Ach_COM_RIM!Z:Z,Gulf_Ach_COM_RIM!$A:$A,$Q1463)</f>
        <v>0</v>
      </c>
      <c r="AL1463" t="str">
        <f t="shared" si="545"/>
        <v>Offices_Turnover_Energy Star Vending Machine_TRC</v>
      </c>
      <c r="AM1463" s="177">
        <f t="shared" si="546"/>
        <v>0</v>
      </c>
      <c r="AN1463" s="177">
        <f t="shared" si="547"/>
        <v>0</v>
      </c>
      <c r="AO1463" s="177">
        <f t="shared" si="548"/>
        <v>0</v>
      </c>
      <c r="AP1463" s="177">
        <f t="shared" si="549"/>
        <v>0</v>
      </c>
      <c r="AQ1463" s="177">
        <f t="shared" si="550"/>
        <v>0</v>
      </c>
      <c r="AR1463" s="177">
        <f t="shared" si="551"/>
        <v>0</v>
      </c>
      <c r="AS1463" s="177">
        <f t="shared" si="552"/>
        <v>0</v>
      </c>
      <c r="AT1463" s="177">
        <f t="shared" si="553"/>
        <v>0</v>
      </c>
      <c r="AU1463" s="177">
        <f t="shared" si="554"/>
        <v>0</v>
      </c>
      <c r="AV1463" s="177">
        <f t="shared" si="555"/>
        <v>0</v>
      </c>
      <c r="AW1463" s="56">
        <f>SUMIFS(Gulf_Ach_COM_TRC!Q:Q,Gulf_Ach_COM_TRC!$A:$A,$AL1463)</f>
        <v>0</v>
      </c>
      <c r="AX1463" s="56">
        <f>SUMIFS(Gulf_Ach_COM_TRC!R:R,Gulf_Ach_COM_TRC!$A:$A,$AL1463)</f>
        <v>0</v>
      </c>
      <c r="AY1463" s="56">
        <f>SUMIFS(Gulf_Ach_COM_TRC!S:S,Gulf_Ach_COM_TRC!$A:$A,$AL1463)</f>
        <v>0</v>
      </c>
      <c r="AZ1463" s="56">
        <f>SUMIFS(Gulf_Ach_COM_TRC!T:T,Gulf_Ach_COM_TRC!$A:$A,$AL1463)</f>
        <v>0</v>
      </c>
      <c r="BA1463" s="56">
        <f>SUMIFS(Gulf_Ach_COM_TRC!U:U,Gulf_Ach_COM_TRC!$A:$A,$AL1463)</f>
        <v>0</v>
      </c>
      <c r="BB1463" s="56">
        <f>SUMIFS(Gulf_Ach_COM_TRC!V:V,Gulf_Ach_COM_TRC!$A:$A,$AL1463)</f>
        <v>0</v>
      </c>
      <c r="BC1463" s="56">
        <f>SUMIFS(Gulf_Ach_COM_TRC!W:W,Gulf_Ach_COM_TRC!$A:$A,$AL1463)</f>
        <v>0</v>
      </c>
      <c r="BD1463" s="56">
        <f>SUMIFS(Gulf_Ach_COM_TRC!X:X,Gulf_Ach_COM_TRC!$A:$A,$AL1463)</f>
        <v>0</v>
      </c>
      <c r="BE1463" s="56">
        <f>SUMIFS(Gulf_Ach_COM_TRC!Y:Y,Gulf_Ach_COM_TRC!$A:$A,$AL1463)</f>
        <v>0</v>
      </c>
      <c r="BF1463" s="56">
        <f>SUMIFS(Gulf_Ach_COM_TRC!Z:Z,Gulf_Ach_COM_TRC!$A:$A,$AL1463)</f>
        <v>0</v>
      </c>
      <c r="BH1463" s="182" t="str">
        <f t="shared" si="556"/>
        <v/>
      </c>
      <c r="BI1463" s="182" t="str">
        <f t="shared" si="557"/>
        <v/>
      </c>
    </row>
    <row r="1464" spans="1:61" x14ac:dyDescent="0.25">
      <c r="A1464" t="s">
        <v>2764</v>
      </c>
      <c r="B1464" t="s">
        <v>69</v>
      </c>
      <c r="C1464" t="s">
        <v>2872</v>
      </c>
      <c r="D1464" s="101">
        <f>SUMIFS(COM_Input!$P:$P,COM_Input!$G:$G,$A1464,COM_Input!$F:$F,$B1464,COM_Input!$B:$B,$C1464)</f>
        <v>8.2503621628929977E-2</v>
      </c>
      <c r="E1464" s="101">
        <f>SUMIFS(COM_Input!$Q:$Q,COM_Input!$G:$G,$A1464,COM_Input!$F:$F,$B1464,COM_Input!$B:$B,$C1464)</f>
        <v>5.1277382982546992E-2</v>
      </c>
      <c r="G1464" s="101">
        <f>SUMIFS(COM_Input!$M:$M,COM_Input!$G:$G,$A1464,COM_Input!$F:$F,$B1464,COM_Input!$B:$B,$C1464)</f>
        <v>525.73140000000001</v>
      </c>
      <c r="H1464" s="79">
        <f>AVERAGEIFS(COM_Input!$O:$O,COM_Input!$G:$G,$A1464,COM_Input!$F:$F,$B1464,COM_Input!$B:$B,$C1464)</f>
        <v>14</v>
      </c>
      <c r="J1464" s="121">
        <f>AVERAGEIFS(COM_Input!$AC:$AC,COM_Input!$G:$G,$A1464,COM_Input!$F:$F,$B1464,COM_Input!$B:$B,$C1464)</f>
        <v>500</v>
      </c>
      <c r="K1464" s="121">
        <f>AVERAGEIFS(COM_Input!$Z:$Z,COM_Input!$G:$G,$A1464,COM_Input!$F:$F,$B1464,COM_Input!$B:$B,$C1464)</f>
        <v>500</v>
      </c>
      <c r="L1464" t="str">
        <f t="array" ref="L1464">INDEX(COM_Input!$AA$1:$AA$3299,MATCH(1,(COM_Input!$B$1:$B$3299=$C1464)*(COM_Input!$F$1:$F$3299=$B1464)*(COM_Input!$G$1:$G$3299=$A1464),0))</f>
        <v>vending machine</v>
      </c>
      <c r="M1464" t="str">
        <f t="array" ref="M1464">INDEX(COM_Input!$AB$1:$AB$3299,MATCH(1,(COM_Input!$B$1:$B$3299=$C1464)*(COM_Input!$F$1:$F$3299=$B1464)*(COM_Input!$G$1:$G$3299=$A1464),0))</f>
        <v/>
      </c>
      <c r="N1464" s="121">
        <f>IF($C1464="Thermal Energy Storage",$D1464*'TPS Program Categories'!$S$20,VLOOKUP(VLOOKUP($C1464,'TPS Program Categories'!$AC$1:$AE$129,3,0),'TPS Program Categories'!$G$2:$S$17,13,0)*$G1464)</f>
        <v>11.694877338237077</v>
      </c>
      <c r="O1464" t="str">
        <f>IFERROR(VLOOKUP(Q1464,'Max Incentives'!$A$5:$B$1128,2,FALSE),"FAIL")</f>
        <v>FAIL</v>
      </c>
      <c r="P1464" t="str">
        <f>IFERROR(VLOOKUP(AL1464,'Max Incentives'!$A$5:$B$1128,2,FALSE),"FAIL")</f>
        <v>FAIL</v>
      </c>
      <c r="Q1464" t="str">
        <f t="shared" si="534"/>
        <v>Restaurants_Turnover_Energy Star Vending Machine_RIM</v>
      </c>
      <c r="R1464" s="177">
        <f t="shared" si="535"/>
        <v>0</v>
      </c>
      <c r="S1464" s="177">
        <f t="shared" si="536"/>
        <v>0</v>
      </c>
      <c r="T1464" s="177">
        <f t="shared" si="537"/>
        <v>0</v>
      </c>
      <c r="U1464" s="177">
        <f t="shared" si="538"/>
        <v>0</v>
      </c>
      <c r="V1464" s="177">
        <f t="shared" si="539"/>
        <v>0</v>
      </c>
      <c r="W1464" s="177">
        <f t="shared" si="540"/>
        <v>0</v>
      </c>
      <c r="X1464" s="177">
        <f t="shared" si="541"/>
        <v>0</v>
      </c>
      <c r="Y1464" s="177">
        <f t="shared" si="542"/>
        <v>0</v>
      </c>
      <c r="Z1464" s="177">
        <f t="shared" si="543"/>
        <v>0</v>
      </c>
      <c r="AA1464" s="177">
        <f t="shared" si="544"/>
        <v>0</v>
      </c>
      <c r="AB1464" s="56">
        <f>SUMIFS(Gulf_Ach_COM_RIM!Q:Q,Gulf_Ach_COM_RIM!$A:$A,$Q1464)</f>
        <v>0</v>
      </c>
      <c r="AC1464" s="56">
        <f>SUMIFS(Gulf_Ach_COM_RIM!R:R,Gulf_Ach_COM_RIM!$A:$A,$Q1464)</f>
        <v>0</v>
      </c>
      <c r="AD1464" s="56">
        <f>SUMIFS(Gulf_Ach_COM_RIM!S:S,Gulf_Ach_COM_RIM!$A:$A,$Q1464)</f>
        <v>0</v>
      </c>
      <c r="AE1464" s="56">
        <f>SUMIFS(Gulf_Ach_COM_RIM!T:T,Gulf_Ach_COM_RIM!$A:$A,$Q1464)</f>
        <v>0</v>
      </c>
      <c r="AF1464" s="56">
        <f>SUMIFS(Gulf_Ach_COM_RIM!U:U,Gulf_Ach_COM_RIM!$A:$A,$Q1464)</f>
        <v>0</v>
      </c>
      <c r="AG1464" s="56">
        <f>SUMIFS(Gulf_Ach_COM_RIM!V:V,Gulf_Ach_COM_RIM!$A:$A,$Q1464)</f>
        <v>0</v>
      </c>
      <c r="AH1464" s="56">
        <f>SUMIFS(Gulf_Ach_COM_RIM!W:W,Gulf_Ach_COM_RIM!$A:$A,$Q1464)</f>
        <v>0</v>
      </c>
      <c r="AI1464" s="56">
        <f>SUMIFS(Gulf_Ach_COM_RIM!X:X,Gulf_Ach_COM_RIM!$A:$A,$Q1464)</f>
        <v>0</v>
      </c>
      <c r="AJ1464" s="56">
        <f>SUMIFS(Gulf_Ach_COM_RIM!Y:Y,Gulf_Ach_COM_RIM!$A:$A,$Q1464)</f>
        <v>0</v>
      </c>
      <c r="AK1464" s="56">
        <f>SUMIFS(Gulf_Ach_COM_RIM!Z:Z,Gulf_Ach_COM_RIM!$A:$A,$Q1464)</f>
        <v>0</v>
      </c>
      <c r="AL1464" t="str">
        <f t="shared" si="545"/>
        <v>Restaurants_Turnover_Energy Star Vending Machine_TRC</v>
      </c>
      <c r="AM1464" s="177">
        <f t="shared" si="546"/>
        <v>0</v>
      </c>
      <c r="AN1464" s="177">
        <f t="shared" si="547"/>
        <v>0</v>
      </c>
      <c r="AO1464" s="177">
        <f t="shared" si="548"/>
        <v>0</v>
      </c>
      <c r="AP1464" s="177">
        <f t="shared" si="549"/>
        <v>0</v>
      </c>
      <c r="AQ1464" s="177">
        <f t="shared" si="550"/>
        <v>0</v>
      </c>
      <c r="AR1464" s="177">
        <f t="shared" si="551"/>
        <v>0</v>
      </c>
      <c r="AS1464" s="177">
        <f t="shared" si="552"/>
        <v>0</v>
      </c>
      <c r="AT1464" s="177">
        <f t="shared" si="553"/>
        <v>0</v>
      </c>
      <c r="AU1464" s="177">
        <f t="shared" si="554"/>
        <v>0</v>
      </c>
      <c r="AV1464" s="177">
        <f t="shared" si="555"/>
        <v>0</v>
      </c>
      <c r="AW1464" s="56">
        <f>SUMIFS(Gulf_Ach_COM_TRC!Q:Q,Gulf_Ach_COM_TRC!$A:$A,$AL1464)</f>
        <v>0</v>
      </c>
      <c r="AX1464" s="56">
        <f>SUMIFS(Gulf_Ach_COM_TRC!R:R,Gulf_Ach_COM_TRC!$A:$A,$AL1464)</f>
        <v>0</v>
      </c>
      <c r="AY1464" s="56">
        <f>SUMIFS(Gulf_Ach_COM_TRC!S:S,Gulf_Ach_COM_TRC!$A:$A,$AL1464)</f>
        <v>0</v>
      </c>
      <c r="AZ1464" s="56">
        <f>SUMIFS(Gulf_Ach_COM_TRC!T:T,Gulf_Ach_COM_TRC!$A:$A,$AL1464)</f>
        <v>0</v>
      </c>
      <c r="BA1464" s="56">
        <f>SUMIFS(Gulf_Ach_COM_TRC!U:U,Gulf_Ach_COM_TRC!$A:$A,$AL1464)</f>
        <v>0</v>
      </c>
      <c r="BB1464" s="56">
        <f>SUMIFS(Gulf_Ach_COM_TRC!V:V,Gulf_Ach_COM_TRC!$A:$A,$AL1464)</f>
        <v>0</v>
      </c>
      <c r="BC1464" s="56">
        <f>SUMIFS(Gulf_Ach_COM_TRC!W:W,Gulf_Ach_COM_TRC!$A:$A,$AL1464)</f>
        <v>0</v>
      </c>
      <c r="BD1464" s="56">
        <f>SUMIFS(Gulf_Ach_COM_TRC!X:X,Gulf_Ach_COM_TRC!$A:$A,$AL1464)</f>
        <v>0</v>
      </c>
      <c r="BE1464" s="56">
        <f>SUMIFS(Gulf_Ach_COM_TRC!Y:Y,Gulf_Ach_COM_TRC!$A:$A,$AL1464)</f>
        <v>0</v>
      </c>
      <c r="BF1464" s="56">
        <f>SUMIFS(Gulf_Ach_COM_TRC!Z:Z,Gulf_Ach_COM_TRC!$A:$A,$AL1464)</f>
        <v>0</v>
      </c>
      <c r="BH1464" s="182" t="str">
        <f t="shared" si="556"/>
        <v/>
      </c>
      <c r="BI1464" s="182" t="str">
        <f t="shared" si="557"/>
        <v/>
      </c>
    </row>
    <row r="1465" spans="1:61" x14ac:dyDescent="0.25">
      <c r="A1465" t="s">
        <v>559</v>
      </c>
      <c r="B1465" t="s">
        <v>69</v>
      </c>
      <c r="C1465" t="s">
        <v>2872</v>
      </c>
      <c r="D1465" s="101">
        <f>SUMIFS(COM_Input!$P:$P,COM_Input!$G:$G,$A1465,COM_Input!$F:$F,$B1465,COM_Input!$B:$B,$C1465)</f>
        <v>8.222608811290702E-2</v>
      </c>
      <c r="E1465" s="101">
        <f>SUMIFS(COM_Input!$Q:$Q,COM_Input!$G:$G,$A1465,COM_Input!$F:$F,$B1465,COM_Input!$B:$B,$C1465)</f>
        <v>5.13670188796852E-2</v>
      </c>
      <c r="G1465" s="101">
        <f>SUMIFS(COM_Input!$M:$M,COM_Input!$G:$G,$A1465,COM_Input!$F:$F,$B1465,COM_Input!$B:$B,$C1465)</f>
        <v>525.73140000000001</v>
      </c>
      <c r="H1465" s="79">
        <f>AVERAGEIFS(COM_Input!$O:$O,COM_Input!$G:$G,$A1465,COM_Input!$F:$F,$B1465,COM_Input!$B:$B,$C1465)</f>
        <v>14</v>
      </c>
      <c r="J1465" s="121">
        <f>AVERAGEIFS(COM_Input!$AC:$AC,COM_Input!$G:$G,$A1465,COM_Input!$F:$F,$B1465,COM_Input!$B:$B,$C1465)</f>
        <v>500</v>
      </c>
      <c r="K1465" s="121">
        <f>AVERAGEIFS(COM_Input!$Z:$Z,COM_Input!$G:$G,$A1465,COM_Input!$F:$F,$B1465,COM_Input!$B:$B,$C1465)</f>
        <v>500</v>
      </c>
      <c r="L1465" t="str">
        <f t="array" ref="L1465">INDEX(COM_Input!$AA$1:$AA$3299,MATCH(1,(COM_Input!$B$1:$B$3299=$C1465)*(COM_Input!$F$1:$F$3299=$B1465)*(COM_Input!$G$1:$G$3299=$A1465),0))</f>
        <v>vending machine</v>
      </c>
      <c r="M1465" t="str">
        <f t="array" ref="M1465">INDEX(COM_Input!$AB$1:$AB$3299,MATCH(1,(COM_Input!$B$1:$B$3299=$C1465)*(COM_Input!$F$1:$F$3299=$B1465)*(COM_Input!$G$1:$G$3299=$A1465),0))</f>
        <v/>
      </c>
      <c r="N1465" s="121">
        <f>IF($C1465="Thermal Energy Storage",$D1465*'TPS Program Categories'!$S$20,VLOOKUP(VLOOKUP($C1465,'TPS Program Categories'!$AC$1:$AE$129,3,0),'TPS Program Categories'!$G$2:$S$17,13,0)*$G1465)</f>
        <v>11.694877338237077</v>
      </c>
      <c r="O1465" t="str">
        <f>IFERROR(VLOOKUP(Q1465,'Max Incentives'!$A$5:$B$1128,2,FALSE),"FAIL")</f>
        <v>FAIL</v>
      </c>
      <c r="P1465" t="str">
        <f>IFERROR(VLOOKUP(AL1465,'Max Incentives'!$A$5:$B$1128,2,FALSE),"FAIL")</f>
        <v>FAIL</v>
      </c>
      <c r="Q1465" t="str">
        <f t="shared" si="534"/>
        <v>Retail_Turnover_Energy Star Vending Machine_RIM</v>
      </c>
      <c r="R1465" s="177">
        <f t="shared" si="535"/>
        <v>0</v>
      </c>
      <c r="S1465" s="177">
        <f t="shared" si="536"/>
        <v>0</v>
      </c>
      <c r="T1465" s="177">
        <f t="shared" si="537"/>
        <v>0</v>
      </c>
      <c r="U1465" s="177">
        <f t="shared" si="538"/>
        <v>0</v>
      </c>
      <c r="V1465" s="177">
        <f t="shared" si="539"/>
        <v>0</v>
      </c>
      <c r="W1465" s="177">
        <f t="shared" si="540"/>
        <v>0</v>
      </c>
      <c r="X1465" s="177">
        <f t="shared" si="541"/>
        <v>0</v>
      </c>
      <c r="Y1465" s="177">
        <f t="shared" si="542"/>
        <v>0</v>
      </c>
      <c r="Z1465" s="177">
        <f t="shared" si="543"/>
        <v>0</v>
      </c>
      <c r="AA1465" s="177">
        <f t="shared" si="544"/>
        <v>0</v>
      </c>
      <c r="AB1465" s="56">
        <f>SUMIFS(Gulf_Ach_COM_RIM!Q:Q,Gulf_Ach_COM_RIM!$A:$A,$Q1465)</f>
        <v>0</v>
      </c>
      <c r="AC1465" s="56">
        <f>SUMIFS(Gulf_Ach_COM_RIM!R:R,Gulf_Ach_COM_RIM!$A:$A,$Q1465)</f>
        <v>0</v>
      </c>
      <c r="AD1465" s="56">
        <f>SUMIFS(Gulf_Ach_COM_RIM!S:S,Gulf_Ach_COM_RIM!$A:$A,$Q1465)</f>
        <v>0</v>
      </c>
      <c r="AE1465" s="56">
        <f>SUMIFS(Gulf_Ach_COM_RIM!T:T,Gulf_Ach_COM_RIM!$A:$A,$Q1465)</f>
        <v>0</v>
      </c>
      <c r="AF1465" s="56">
        <f>SUMIFS(Gulf_Ach_COM_RIM!U:U,Gulf_Ach_COM_RIM!$A:$A,$Q1465)</f>
        <v>0</v>
      </c>
      <c r="AG1465" s="56">
        <f>SUMIFS(Gulf_Ach_COM_RIM!V:V,Gulf_Ach_COM_RIM!$A:$A,$Q1465)</f>
        <v>0</v>
      </c>
      <c r="AH1465" s="56">
        <f>SUMIFS(Gulf_Ach_COM_RIM!W:W,Gulf_Ach_COM_RIM!$A:$A,$Q1465)</f>
        <v>0</v>
      </c>
      <c r="AI1465" s="56">
        <f>SUMIFS(Gulf_Ach_COM_RIM!X:X,Gulf_Ach_COM_RIM!$A:$A,$Q1465)</f>
        <v>0</v>
      </c>
      <c r="AJ1465" s="56">
        <f>SUMIFS(Gulf_Ach_COM_RIM!Y:Y,Gulf_Ach_COM_RIM!$A:$A,$Q1465)</f>
        <v>0</v>
      </c>
      <c r="AK1465" s="56">
        <f>SUMIFS(Gulf_Ach_COM_RIM!Z:Z,Gulf_Ach_COM_RIM!$A:$A,$Q1465)</f>
        <v>0</v>
      </c>
      <c r="AL1465" t="str">
        <f t="shared" si="545"/>
        <v>Retail_Turnover_Energy Star Vending Machine_TRC</v>
      </c>
      <c r="AM1465" s="177">
        <f t="shared" si="546"/>
        <v>0</v>
      </c>
      <c r="AN1465" s="177">
        <f t="shared" si="547"/>
        <v>0</v>
      </c>
      <c r="AO1465" s="177">
        <f t="shared" si="548"/>
        <v>0</v>
      </c>
      <c r="AP1465" s="177">
        <f t="shared" si="549"/>
        <v>0</v>
      </c>
      <c r="AQ1465" s="177">
        <f t="shared" si="550"/>
        <v>0</v>
      </c>
      <c r="AR1465" s="177">
        <f t="shared" si="551"/>
        <v>0</v>
      </c>
      <c r="AS1465" s="177">
        <f t="shared" si="552"/>
        <v>0</v>
      </c>
      <c r="AT1465" s="177">
        <f t="shared" si="553"/>
        <v>0</v>
      </c>
      <c r="AU1465" s="177">
        <f t="shared" si="554"/>
        <v>0</v>
      </c>
      <c r="AV1465" s="177">
        <f t="shared" si="555"/>
        <v>0</v>
      </c>
      <c r="AW1465" s="56">
        <f>SUMIFS(Gulf_Ach_COM_TRC!Q:Q,Gulf_Ach_COM_TRC!$A:$A,$AL1465)</f>
        <v>0</v>
      </c>
      <c r="AX1465" s="56">
        <f>SUMIFS(Gulf_Ach_COM_TRC!R:R,Gulf_Ach_COM_TRC!$A:$A,$AL1465)</f>
        <v>0</v>
      </c>
      <c r="AY1465" s="56">
        <f>SUMIFS(Gulf_Ach_COM_TRC!S:S,Gulf_Ach_COM_TRC!$A:$A,$AL1465)</f>
        <v>0</v>
      </c>
      <c r="AZ1465" s="56">
        <f>SUMIFS(Gulf_Ach_COM_TRC!T:T,Gulf_Ach_COM_TRC!$A:$A,$AL1465)</f>
        <v>0</v>
      </c>
      <c r="BA1465" s="56">
        <f>SUMIFS(Gulf_Ach_COM_TRC!U:U,Gulf_Ach_COM_TRC!$A:$A,$AL1465)</f>
        <v>0</v>
      </c>
      <c r="BB1465" s="56">
        <f>SUMIFS(Gulf_Ach_COM_TRC!V:V,Gulf_Ach_COM_TRC!$A:$A,$AL1465)</f>
        <v>0</v>
      </c>
      <c r="BC1465" s="56">
        <f>SUMIFS(Gulf_Ach_COM_TRC!W:W,Gulf_Ach_COM_TRC!$A:$A,$AL1465)</f>
        <v>0</v>
      </c>
      <c r="BD1465" s="56">
        <f>SUMIFS(Gulf_Ach_COM_TRC!X:X,Gulf_Ach_COM_TRC!$A:$A,$AL1465)</f>
        <v>0</v>
      </c>
      <c r="BE1465" s="56">
        <f>SUMIFS(Gulf_Ach_COM_TRC!Y:Y,Gulf_Ach_COM_TRC!$A:$A,$AL1465)</f>
        <v>0</v>
      </c>
      <c r="BF1465" s="56">
        <f>SUMIFS(Gulf_Ach_COM_TRC!Z:Z,Gulf_Ach_COM_TRC!$A:$A,$AL1465)</f>
        <v>0</v>
      </c>
      <c r="BH1465" s="182" t="str">
        <f t="shared" si="556"/>
        <v/>
      </c>
      <c r="BI1465" s="182" t="str">
        <f t="shared" si="557"/>
        <v/>
      </c>
    </row>
    <row r="1466" spans="1:61" x14ac:dyDescent="0.25">
      <c r="A1466" t="s">
        <v>2765</v>
      </c>
      <c r="B1466" t="s">
        <v>69</v>
      </c>
      <c r="C1466" t="s">
        <v>2872</v>
      </c>
      <c r="D1466" s="101">
        <f>SUMIFS(COM_Input!$P:$P,COM_Input!$G:$G,$A1466,COM_Input!$F:$F,$B1466,COM_Input!$B:$B,$C1466)</f>
        <v>8.2503621628929977E-2</v>
      </c>
      <c r="E1466" s="101">
        <f>SUMIFS(COM_Input!$Q:$Q,COM_Input!$G:$G,$A1466,COM_Input!$F:$F,$B1466,COM_Input!$B:$B,$C1466)</f>
        <v>5.1277382982546992E-2</v>
      </c>
      <c r="G1466" s="101">
        <f>SUMIFS(COM_Input!$M:$M,COM_Input!$G:$G,$A1466,COM_Input!$F:$F,$B1466,COM_Input!$B:$B,$C1466)</f>
        <v>525.73140000000001</v>
      </c>
      <c r="H1466" s="79">
        <f>AVERAGEIFS(COM_Input!$O:$O,COM_Input!$G:$G,$A1466,COM_Input!$F:$F,$B1466,COM_Input!$B:$B,$C1466)</f>
        <v>14</v>
      </c>
      <c r="J1466" s="121">
        <f>AVERAGEIFS(COM_Input!$AC:$AC,COM_Input!$G:$G,$A1466,COM_Input!$F:$F,$B1466,COM_Input!$B:$B,$C1466)</f>
        <v>500</v>
      </c>
      <c r="K1466" s="121">
        <f>AVERAGEIFS(COM_Input!$Z:$Z,COM_Input!$G:$G,$A1466,COM_Input!$F:$F,$B1466,COM_Input!$B:$B,$C1466)</f>
        <v>500</v>
      </c>
      <c r="L1466" t="str">
        <f t="array" ref="L1466">INDEX(COM_Input!$AA$1:$AA$3299,MATCH(1,(COM_Input!$B$1:$B$3299=$C1466)*(COM_Input!$F$1:$F$3299=$B1466)*(COM_Input!$G$1:$G$3299=$A1466),0))</f>
        <v>vending machine</v>
      </c>
      <c r="M1466" t="str">
        <f t="array" ref="M1466">INDEX(COM_Input!$AB$1:$AB$3299,MATCH(1,(COM_Input!$B$1:$B$3299=$C1466)*(COM_Input!$F$1:$F$3299=$B1466)*(COM_Input!$G$1:$G$3299=$A1466),0))</f>
        <v/>
      </c>
      <c r="N1466" s="121">
        <f>IF($C1466="Thermal Energy Storage",$D1466*'TPS Program Categories'!$S$20,VLOOKUP(VLOOKUP($C1466,'TPS Program Categories'!$AC$1:$AE$129,3,0),'TPS Program Categories'!$G$2:$S$17,13,0)*$G1466)</f>
        <v>11.694877338237077</v>
      </c>
      <c r="O1466" t="str">
        <f>IFERROR(VLOOKUP(Q1466,'Max Incentives'!$A$5:$B$1128,2,FALSE),"FAIL")</f>
        <v>FAIL</v>
      </c>
      <c r="P1466" t="str">
        <f>IFERROR(VLOOKUP(AL1466,'Max Incentives'!$A$5:$B$1128,2,FALSE),"FAIL")</f>
        <v>FAIL</v>
      </c>
      <c r="Q1466" t="str">
        <f t="shared" si="534"/>
        <v>Schools K-12_Turnover_Energy Star Vending Machine_RIM</v>
      </c>
      <c r="R1466" s="177">
        <f t="shared" si="535"/>
        <v>0</v>
      </c>
      <c r="S1466" s="177">
        <f t="shared" si="536"/>
        <v>0</v>
      </c>
      <c r="T1466" s="177">
        <f t="shared" si="537"/>
        <v>0</v>
      </c>
      <c r="U1466" s="177">
        <f t="shared" si="538"/>
        <v>0</v>
      </c>
      <c r="V1466" s="177">
        <f t="shared" si="539"/>
        <v>0</v>
      </c>
      <c r="W1466" s="177">
        <f t="shared" si="540"/>
        <v>0</v>
      </c>
      <c r="X1466" s="177">
        <f t="shared" si="541"/>
        <v>0</v>
      </c>
      <c r="Y1466" s="177">
        <f t="shared" si="542"/>
        <v>0</v>
      </c>
      <c r="Z1466" s="177">
        <f t="shared" si="543"/>
        <v>0</v>
      </c>
      <c r="AA1466" s="177">
        <f t="shared" si="544"/>
        <v>0</v>
      </c>
      <c r="AB1466" s="56">
        <f>SUMIFS(Gulf_Ach_COM_RIM!Q:Q,Gulf_Ach_COM_RIM!$A:$A,$Q1466)</f>
        <v>0</v>
      </c>
      <c r="AC1466" s="56">
        <f>SUMIFS(Gulf_Ach_COM_RIM!R:R,Gulf_Ach_COM_RIM!$A:$A,$Q1466)</f>
        <v>0</v>
      </c>
      <c r="AD1466" s="56">
        <f>SUMIFS(Gulf_Ach_COM_RIM!S:S,Gulf_Ach_COM_RIM!$A:$A,$Q1466)</f>
        <v>0</v>
      </c>
      <c r="AE1466" s="56">
        <f>SUMIFS(Gulf_Ach_COM_RIM!T:T,Gulf_Ach_COM_RIM!$A:$A,$Q1466)</f>
        <v>0</v>
      </c>
      <c r="AF1466" s="56">
        <f>SUMIFS(Gulf_Ach_COM_RIM!U:U,Gulf_Ach_COM_RIM!$A:$A,$Q1466)</f>
        <v>0</v>
      </c>
      <c r="AG1466" s="56">
        <f>SUMIFS(Gulf_Ach_COM_RIM!V:V,Gulf_Ach_COM_RIM!$A:$A,$Q1466)</f>
        <v>0</v>
      </c>
      <c r="AH1466" s="56">
        <f>SUMIFS(Gulf_Ach_COM_RIM!W:W,Gulf_Ach_COM_RIM!$A:$A,$Q1466)</f>
        <v>0</v>
      </c>
      <c r="AI1466" s="56">
        <f>SUMIFS(Gulf_Ach_COM_RIM!X:X,Gulf_Ach_COM_RIM!$A:$A,$Q1466)</f>
        <v>0</v>
      </c>
      <c r="AJ1466" s="56">
        <f>SUMIFS(Gulf_Ach_COM_RIM!Y:Y,Gulf_Ach_COM_RIM!$A:$A,$Q1466)</f>
        <v>0</v>
      </c>
      <c r="AK1466" s="56">
        <f>SUMIFS(Gulf_Ach_COM_RIM!Z:Z,Gulf_Ach_COM_RIM!$A:$A,$Q1466)</f>
        <v>0</v>
      </c>
      <c r="AL1466" t="str">
        <f t="shared" si="545"/>
        <v>Schools K-12_Turnover_Energy Star Vending Machine_TRC</v>
      </c>
      <c r="AM1466" s="177">
        <f t="shared" si="546"/>
        <v>0</v>
      </c>
      <c r="AN1466" s="177">
        <f t="shared" si="547"/>
        <v>0</v>
      </c>
      <c r="AO1466" s="177">
        <f t="shared" si="548"/>
        <v>0</v>
      </c>
      <c r="AP1466" s="177">
        <f t="shared" si="549"/>
        <v>0</v>
      </c>
      <c r="AQ1466" s="177">
        <f t="shared" si="550"/>
        <v>0</v>
      </c>
      <c r="AR1466" s="177">
        <f t="shared" si="551"/>
        <v>0</v>
      </c>
      <c r="AS1466" s="177">
        <f t="shared" si="552"/>
        <v>0</v>
      </c>
      <c r="AT1466" s="177">
        <f t="shared" si="553"/>
        <v>0</v>
      </c>
      <c r="AU1466" s="177">
        <f t="shared" si="554"/>
        <v>0</v>
      </c>
      <c r="AV1466" s="177">
        <f t="shared" si="555"/>
        <v>0</v>
      </c>
      <c r="AW1466" s="56">
        <f>SUMIFS(Gulf_Ach_COM_TRC!Q:Q,Gulf_Ach_COM_TRC!$A:$A,$AL1466)</f>
        <v>0</v>
      </c>
      <c r="AX1466" s="56">
        <f>SUMIFS(Gulf_Ach_COM_TRC!R:R,Gulf_Ach_COM_TRC!$A:$A,$AL1466)</f>
        <v>0</v>
      </c>
      <c r="AY1466" s="56">
        <f>SUMIFS(Gulf_Ach_COM_TRC!S:S,Gulf_Ach_COM_TRC!$A:$A,$AL1466)</f>
        <v>0</v>
      </c>
      <c r="AZ1466" s="56">
        <f>SUMIFS(Gulf_Ach_COM_TRC!T:T,Gulf_Ach_COM_TRC!$A:$A,$AL1466)</f>
        <v>0</v>
      </c>
      <c r="BA1466" s="56">
        <f>SUMIFS(Gulf_Ach_COM_TRC!U:U,Gulf_Ach_COM_TRC!$A:$A,$AL1466)</f>
        <v>0</v>
      </c>
      <c r="BB1466" s="56">
        <f>SUMIFS(Gulf_Ach_COM_TRC!V:V,Gulf_Ach_COM_TRC!$A:$A,$AL1466)</f>
        <v>0</v>
      </c>
      <c r="BC1466" s="56">
        <f>SUMIFS(Gulf_Ach_COM_TRC!W:W,Gulf_Ach_COM_TRC!$A:$A,$AL1466)</f>
        <v>0</v>
      </c>
      <c r="BD1466" s="56">
        <f>SUMIFS(Gulf_Ach_COM_TRC!X:X,Gulf_Ach_COM_TRC!$A:$A,$AL1466)</f>
        <v>0</v>
      </c>
      <c r="BE1466" s="56">
        <f>SUMIFS(Gulf_Ach_COM_TRC!Y:Y,Gulf_Ach_COM_TRC!$A:$A,$AL1466)</f>
        <v>0</v>
      </c>
      <c r="BF1466" s="56">
        <f>SUMIFS(Gulf_Ach_COM_TRC!Z:Z,Gulf_Ach_COM_TRC!$A:$A,$AL1466)</f>
        <v>0</v>
      </c>
      <c r="BH1466" s="182" t="str">
        <f t="shared" si="556"/>
        <v/>
      </c>
      <c r="BI1466" s="182" t="str">
        <f t="shared" si="557"/>
        <v/>
      </c>
    </row>
    <row r="1467" spans="1:61" x14ac:dyDescent="0.25">
      <c r="A1467" t="s">
        <v>572</v>
      </c>
      <c r="B1467" t="s">
        <v>69</v>
      </c>
      <c r="C1467" t="s">
        <v>2872</v>
      </c>
      <c r="D1467" s="101">
        <f>SUMIFS(COM_Input!$P:$P,COM_Input!$G:$G,$A1467,COM_Input!$F:$F,$B1467,COM_Input!$B:$B,$C1467)</f>
        <v>8.222608811290702E-2</v>
      </c>
      <c r="E1467" s="101">
        <f>SUMIFS(COM_Input!$Q:$Q,COM_Input!$G:$G,$A1467,COM_Input!$F:$F,$B1467,COM_Input!$B:$B,$C1467)</f>
        <v>5.13670188796852E-2</v>
      </c>
      <c r="G1467" s="101">
        <f>SUMIFS(COM_Input!$M:$M,COM_Input!$G:$G,$A1467,COM_Input!$F:$F,$B1467,COM_Input!$B:$B,$C1467)</f>
        <v>525.73140000000001</v>
      </c>
      <c r="H1467" s="79">
        <f>AVERAGEIFS(COM_Input!$O:$O,COM_Input!$G:$G,$A1467,COM_Input!$F:$F,$B1467,COM_Input!$B:$B,$C1467)</f>
        <v>14</v>
      </c>
      <c r="J1467" s="121">
        <f>AVERAGEIFS(COM_Input!$AC:$AC,COM_Input!$G:$G,$A1467,COM_Input!$F:$F,$B1467,COM_Input!$B:$B,$C1467)</f>
        <v>500</v>
      </c>
      <c r="K1467" s="121">
        <f>AVERAGEIFS(COM_Input!$Z:$Z,COM_Input!$G:$G,$A1467,COM_Input!$F:$F,$B1467,COM_Input!$B:$B,$C1467)</f>
        <v>500</v>
      </c>
      <c r="L1467" t="str">
        <f t="array" ref="L1467">INDEX(COM_Input!$AA$1:$AA$3299,MATCH(1,(COM_Input!$B$1:$B$3299=$C1467)*(COM_Input!$F$1:$F$3299=$B1467)*(COM_Input!$G$1:$G$3299=$A1467),0))</f>
        <v>vending machine</v>
      </c>
      <c r="M1467" t="str">
        <f t="array" ref="M1467">INDEX(COM_Input!$AB$1:$AB$3299,MATCH(1,(COM_Input!$B$1:$B$3299=$C1467)*(COM_Input!$F$1:$F$3299=$B1467)*(COM_Input!$G$1:$G$3299=$A1467),0))</f>
        <v/>
      </c>
      <c r="N1467" s="121">
        <f>IF($C1467="Thermal Energy Storage",$D1467*'TPS Program Categories'!$S$20,VLOOKUP(VLOOKUP($C1467,'TPS Program Categories'!$AC$1:$AE$129,3,0),'TPS Program Categories'!$G$2:$S$17,13,0)*$G1467)</f>
        <v>11.694877338237077</v>
      </c>
      <c r="O1467" t="str">
        <f>IFERROR(VLOOKUP(Q1467,'Max Incentives'!$A$5:$B$1128,2,FALSE),"FAIL")</f>
        <v>FAIL</v>
      </c>
      <c r="P1467" t="str">
        <f>IFERROR(VLOOKUP(AL1467,'Max Incentives'!$A$5:$B$1128,2,FALSE),"FAIL")</f>
        <v>FAIL</v>
      </c>
      <c r="Q1467" t="str">
        <f t="shared" si="534"/>
        <v>Warehouse_Turnover_Energy Star Vending Machine_RIM</v>
      </c>
      <c r="R1467" s="177">
        <f t="shared" si="535"/>
        <v>0</v>
      </c>
      <c r="S1467" s="177">
        <f t="shared" si="536"/>
        <v>0</v>
      </c>
      <c r="T1467" s="177">
        <f t="shared" si="537"/>
        <v>0</v>
      </c>
      <c r="U1467" s="177">
        <f t="shared" si="538"/>
        <v>0</v>
      </c>
      <c r="V1467" s="177">
        <f t="shared" si="539"/>
        <v>0</v>
      </c>
      <c r="W1467" s="177">
        <f t="shared" si="540"/>
        <v>0</v>
      </c>
      <c r="X1467" s="177">
        <f t="shared" si="541"/>
        <v>0</v>
      </c>
      <c r="Y1467" s="177">
        <f t="shared" si="542"/>
        <v>0</v>
      </c>
      <c r="Z1467" s="177">
        <f t="shared" si="543"/>
        <v>0</v>
      </c>
      <c r="AA1467" s="177">
        <f t="shared" si="544"/>
        <v>0</v>
      </c>
      <c r="AB1467" s="56">
        <f>SUMIFS(Gulf_Ach_COM_RIM!Q:Q,Gulf_Ach_COM_RIM!$A:$A,$Q1467)</f>
        <v>0</v>
      </c>
      <c r="AC1467" s="56">
        <f>SUMIFS(Gulf_Ach_COM_RIM!R:R,Gulf_Ach_COM_RIM!$A:$A,$Q1467)</f>
        <v>0</v>
      </c>
      <c r="AD1467" s="56">
        <f>SUMIFS(Gulf_Ach_COM_RIM!S:S,Gulf_Ach_COM_RIM!$A:$A,$Q1467)</f>
        <v>0</v>
      </c>
      <c r="AE1467" s="56">
        <f>SUMIFS(Gulf_Ach_COM_RIM!T:T,Gulf_Ach_COM_RIM!$A:$A,$Q1467)</f>
        <v>0</v>
      </c>
      <c r="AF1467" s="56">
        <f>SUMIFS(Gulf_Ach_COM_RIM!U:U,Gulf_Ach_COM_RIM!$A:$A,$Q1467)</f>
        <v>0</v>
      </c>
      <c r="AG1467" s="56">
        <f>SUMIFS(Gulf_Ach_COM_RIM!V:V,Gulf_Ach_COM_RIM!$A:$A,$Q1467)</f>
        <v>0</v>
      </c>
      <c r="AH1467" s="56">
        <f>SUMIFS(Gulf_Ach_COM_RIM!W:W,Gulf_Ach_COM_RIM!$A:$A,$Q1467)</f>
        <v>0</v>
      </c>
      <c r="AI1467" s="56">
        <f>SUMIFS(Gulf_Ach_COM_RIM!X:X,Gulf_Ach_COM_RIM!$A:$A,$Q1467)</f>
        <v>0</v>
      </c>
      <c r="AJ1467" s="56">
        <f>SUMIFS(Gulf_Ach_COM_RIM!Y:Y,Gulf_Ach_COM_RIM!$A:$A,$Q1467)</f>
        <v>0</v>
      </c>
      <c r="AK1467" s="56">
        <f>SUMIFS(Gulf_Ach_COM_RIM!Z:Z,Gulf_Ach_COM_RIM!$A:$A,$Q1467)</f>
        <v>0</v>
      </c>
      <c r="AL1467" t="str">
        <f t="shared" si="545"/>
        <v>Warehouse_Turnover_Energy Star Vending Machine_TRC</v>
      </c>
      <c r="AM1467" s="177">
        <f t="shared" si="546"/>
        <v>0</v>
      </c>
      <c r="AN1467" s="177">
        <f t="shared" si="547"/>
        <v>0</v>
      </c>
      <c r="AO1467" s="177">
        <f t="shared" si="548"/>
        <v>0</v>
      </c>
      <c r="AP1467" s="177">
        <f t="shared" si="549"/>
        <v>0</v>
      </c>
      <c r="AQ1467" s="177">
        <f t="shared" si="550"/>
        <v>0</v>
      </c>
      <c r="AR1467" s="177">
        <f t="shared" si="551"/>
        <v>0</v>
      </c>
      <c r="AS1467" s="177">
        <f t="shared" si="552"/>
        <v>0</v>
      </c>
      <c r="AT1467" s="177">
        <f t="shared" si="553"/>
        <v>0</v>
      </c>
      <c r="AU1467" s="177">
        <f t="shared" si="554"/>
        <v>0</v>
      </c>
      <c r="AV1467" s="177">
        <f t="shared" si="555"/>
        <v>0</v>
      </c>
      <c r="AW1467" s="56">
        <f>SUMIFS(Gulf_Ach_COM_TRC!Q:Q,Gulf_Ach_COM_TRC!$A:$A,$AL1467)</f>
        <v>0</v>
      </c>
      <c r="AX1467" s="56">
        <f>SUMIFS(Gulf_Ach_COM_TRC!R:R,Gulf_Ach_COM_TRC!$A:$A,$AL1467)</f>
        <v>0</v>
      </c>
      <c r="AY1467" s="56">
        <f>SUMIFS(Gulf_Ach_COM_TRC!S:S,Gulf_Ach_COM_TRC!$A:$A,$AL1467)</f>
        <v>0</v>
      </c>
      <c r="AZ1467" s="56">
        <f>SUMIFS(Gulf_Ach_COM_TRC!T:T,Gulf_Ach_COM_TRC!$A:$A,$AL1467)</f>
        <v>0</v>
      </c>
      <c r="BA1467" s="56">
        <f>SUMIFS(Gulf_Ach_COM_TRC!U:U,Gulf_Ach_COM_TRC!$A:$A,$AL1467)</f>
        <v>0</v>
      </c>
      <c r="BB1467" s="56">
        <f>SUMIFS(Gulf_Ach_COM_TRC!V:V,Gulf_Ach_COM_TRC!$A:$A,$AL1467)</f>
        <v>0</v>
      </c>
      <c r="BC1467" s="56">
        <f>SUMIFS(Gulf_Ach_COM_TRC!W:W,Gulf_Ach_COM_TRC!$A:$A,$AL1467)</f>
        <v>0</v>
      </c>
      <c r="BD1467" s="56">
        <f>SUMIFS(Gulf_Ach_COM_TRC!X:X,Gulf_Ach_COM_TRC!$A:$A,$AL1467)</f>
        <v>0</v>
      </c>
      <c r="BE1467" s="56">
        <f>SUMIFS(Gulf_Ach_COM_TRC!Y:Y,Gulf_Ach_COM_TRC!$A:$A,$AL1467)</f>
        <v>0</v>
      </c>
      <c r="BF1467" s="56">
        <f>SUMIFS(Gulf_Ach_COM_TRC!Z:Z,Gulf_Ach_COM_TRC!$A:$A,$AL1467)</f>
        <v>0</v>
      </c>
      <c r="BH1467" s="182" t="str">
        <f t="shared" si="556"/>
        <v/>
      </c>
      <c r="BI1467" s="182" t="str">
        <f t="shared" si="557"/>
        <v/>
      </c>
    </row>
    <row r="1468" spans="1:61" x14ac:dyDescent="0.25">
      <c r="A1468" t="s">
        <v>2756</v>
      </c>
      <c r="B1468" t="s">
        <v>64</v>
      </c>
      <c r="C1468" t="s">
        <v>2872</v>
      </c>
      <c r="D1468" s="101">
        <f>SUMIFS(COM_Input!$P:$P,COM_Input!$G:$G,$A1468,COM_Input!$F:$F,$B1468,COM_Input!$B:$B,$C1468)</f>
        <v>8.222608811290702E-2</v>
      </c>
      <c r="E1468" s="101">
        <f>SUMIFS(COM_Input!$Q:$Q,COM_Input!$G:$G,$A1468,COM_Input!$F:$F,$B1468,COM_Input!$B:$B,$C1468)</f>
        <v>5.13670188796852E-2</v>
      </c>
      <c r="G1468" s="101">
        <f>SUMIFS(COM_Input!$M:$M,COM_Input!$G:$G,$A1468,COM_Input!$F:$F,$B1468,COM_Input!$B:$B,$C1468)</f>
        <v>525.73140000000001</v>
      </c>
      <c r="H1468" s="79">
        <f>AVERAGEIFS(COM_Input!$O:$O,COM_Input!$G:$G,$A1468,COM_Input!$F:$F,$B1468,COM_Input!$B:$B,$C1468)</f>
        <v>14</v>
      </c>
      <c r="J1468" s="121">
        <f>AVERAGEIFS(COM_Input!$AC:$AC,COM_Input!$G:$G,$A1468,COM_Input!$F:$F,$B1468,COM_Input!$B:$B,$C1468)</f>
        <v>500</v>
      </c>
      <c r="K1468" s="121">
        <f>AVERAGEIFS(COM_Input!$Z:$Z,COM_Input!$G:$G,$A1468,COM_Input!$F:$F,$B1468,COM_Input!$B:$B,$C1468)</f>
        <v>500</v>
      </c>
      <c r="L1468" t="str">
        <f t="array" ref="L1468">INDEX(COM_Input!$AA$1:$AA$3299,MATCH(1,(COM_Input!$B$1:$B$3299=$C1468)*(COM_Input!$F$1:$F$3299=$B1468)*(COM_Input!$G$1:$G$3299=$A1468),0))</f>
        <v>vending machine</v>
      </c>
      <c r="M1468" t="str">
        <f t="array" ref="M1468">INDEX(COM_Input!$AB$1:$AB$3299,MATCH(1,(COM_Input!$B$1:$B$3299=$C1468)*(COM_Input!$F$1:$F$3299=$B1468)*(COM_Input!$G$1:$G$3299=$A1468),0))</f>
        <v/>
      </c>
      <c r="N1468" s="121">
        <f>IF($C1468="Thermal Energy Storage",$D1468*'TPS Program Categories'!$S$20,VLOOKUP(VLOOKUP($C1468,'TPS Program Categories'!$AC$1:$AE$129,3,0),'TPS Program Categories'!$G$2:$S$17,13,0)*$G1468)</f>
        <v>11.694877338237077</v>
      </c>
      <c r="O1468" t="str">
        <f>IFERROR(VLOOKUP(Q1468,'Max Incentives'!$A$5:$B$1128,2,FALSE),"FAIL")</f>
        <v>FAIL</v>
      </c>
      <c r="P1468" t="str">
        <f>IFERROR(VLOOKUP(AL1468,'Max Incentives'!$A$5:$B$1128,2,FALSE),"FAIL")</f>
        <v>FAIL</v>
      </c>
      <c r="Q1468" t="str">
        <f t="shared" si="534"/>
        <v>Assembly_New_Energy Star Vending Machine_RIM</v>
      </c>
      <c r="R1468" s="177">
        <f t="shared" si="535"/>
        <v>0</v>
      </c>
      <c r="S1468" s="177">
        <f t="shared" si="536"/>
        <v>0</v>
      </c>
      <c r="T1468" s="177">
        <f t="shared" si="537"/>
        <v>0</v>
      </c>
      <c r="U1468" s="177">
        <f t="shared" si="538"/>
        <v>0</v>
      </c>
      <c r="V1468" s="177">
        <f t="shared" si="539"/>
        <v>0</v>
      </c>
      <c r="W1468" s="177">
        <f t="shared" si="540"/>
        <v>0</v>
      </c>
      <c r="X1468" s="177">
        <f t="shared" si="541"/>
        <v>0</v>
      </c>
      <c r="Y1468" s="177">
        <f t="shared" si="542"/>
        <v>0</v>
      </c>
      <c r="Z1468" s="177">
        <f t="shared" si="543"/>
        <v>0</v>
      </c>
      <c r="AA1468" s="177">
        <f t="shared" si="544"/>
        <v>0</v>
      </c>
      <c r="AB1468" s="56">
        <f>SUMIFS(Gulf_Ach_COM_RIM!Q:Q,Gulf_Ach_COM_RIM!$A:$A,$Q1468)</f>
        <v>0</v>
      </c>
      <c r="AC1468" s="56">
        <f>SUMIFS(Gulf_Ach_COM_RIM!R:R,Gulf_Ach_COM_RIM!$A:$A,$Q1468)</f>
        <v>0</v>
      </c>
      <c r="AD1468" s="56">
        <f>SUMIFS(Gulf_Ach_COM_RIM!S:S,Gulf_Ach_COM_RIM!$A:$A,$Q1468)</f>
        <v>0</v>
      </c>
      <c r="AE1468" s="56">
        <f>SUMIFS(Gulf_Ach_COM_RIM!T:T,Gulf_Ach_COM_RIM!$A:$A,$Q1468)</f>
        <v>0</v>
      </c>
      <c r="AF1468" s="56">
        <f>SUMIFS(Gulf_Ach_COM_RIM!U:U,Gulf_Ach_COM_RIM!$A:$A,$Q1468)</f>
        <v>0</v>
      </c>
      <c r="AG1468" s="56">
        <f>SUMIFS(Gulf_Ach_COM_RIM!V:V,Gulf_Ach_COM_RIM!$A:$A,$Q1468)</f>
        <v>0</v>
      </c>
      <c r="AH1468" s="56">
        <f>SUMIFS(Gulf_Ach_COM_RIM!W:W,Gulf_Ach_COM_RIM!$A:$A,$Q1468)</f>
        <v>0</v>
      </c>
      <c r="AI1468" s="56">
        <f>SUMIFS(Gulf_Ach_COM_RIM!X:X,Gulf_Ach_COM_RIM!$A:$A,$Q1468)</f>
        <v>0</v>
      </c>
      <c r="AJ1468" s="56">
        <f>SUMIFS(Gulf_Ach_COM_RIM!Y:Y,Gulf_Ach_COM_RIM!$A:$A,$Q1468)</f>
        <v>0</v>
      </c>
      <c r="AK1468" s="56">
        <f>SUMIFS(Gulf_Ach_COM_RIM!Z:Z,Gulf_Ach_COM_RIM!$A:$A,$Q1468)</f>
        <v>0</v>
      </c>
      <c r="AL1468" t="str">
        <f t="shared" si="545"/>
        <v>Assembly_New_Energy Star Vending Machine_TRC</v>
      </c>
      <c r="AM1468" s="177">
        <f t="shared" si="546"/>
        <v>0</v>
      </c>
      <c r="AN1468" s="177">
        <f t="shared" si="547"/>
        <v>0</v>
      </c>
      <c r="AO1468" s="177">
        <f t="shared" si="548"/>
        <v>0</v>
      </c>
      <c r="AP1468" s="177">
        <f t="shared" si="549"/>
        <v>0</v>
      </c>
      <c r="AQ1468" s="177">
        <f t="shared" si="550"/>
        <v>0</v>
      </c>
      <c r="AR1468" s="177">
        <f t="shared" si="551"/>
        <v>0</v>
      </c>
      <c r="AS1468" s="177">
        <f t="shared" si="552"/>
        <v>0</v>
      </c>
      <c r="AT1468" s="177">
        <f t="shared" si="553"/>
        <v>0</v>
      </c>
      <c r="AU1468" s="177">
        <f t="shared" si="554"/>
        <v>0</v>
      </c>
      <c r="AV1468" s="177">
        <f t="shared" si="555"/>
        <v>0</v>
      </c>
      <c r="AW1468" s="56">
        <f>SUMIFS(Gulf_Ach_COM_TRC!Q:Q,Gulf_Ach_COM_TRC!$A:$A,$AL1468)</f>
        <v>0</v>
      </c>
      <c r="AX1468" s="56">
        <f>SUMIFS(Gulf_Ach_COM_TRC!R:R,Gulf_Ach_COM_TRC!$A:$A,$AL1468)</f>
        <v>0</v>
      </c>
      <c r="AY1468" s="56">
        <f>SUMIFS(Gulf_Ach_COM_TRC!S:S,Gulf_Ach_COM_TRC!$A:$A,$AL1468)</f>
        <v>0</v>
      </c>
      <c r="AZ1468" s="56">
        <f>SUMIFS(Gulf_Ach_COM_TRC!T:T,Gulf_Ach_COM_TRC!$A:$A,$AL1468)</f>
        <v>0</v>
      </c>
      <c r="BA1468" s="56">
        <f>SUMIFS(Gulf_Ach_COM_TRC!U:U,Gulf_Ach_COM_TRC!$A:$A,$AL1468)</f>
        <v>0</v>
      </c>
      <c r="BB1468" s="56">
        <f>SUMIFS(Gulf_Ach_COM_TRC!V:V,Gulf_Ach_COM_TRC!$A:$A,$AL1468)</f>
        <v>0</v>
      </c>
      <c r="BC1468" s="56">
        <f>SUMIFS(Gulf_Ach_COM_TRC!W:W,Gulf_Ach_COM_TRC!$A:$A,$AL1468)</f>
        <v>0</v>
      </c>
      <c r="BD1468" s="56">
        <f>SUMIFS(Gulf_Ach_COM_TRC!X:X,Gulf_Ach_COM_TRC!$A:$A,$AL1468)</f>
        <v>0</v>
      </c>
      <c r="BE1468" s="56">
        <f>SUMIFS(Gulf_Ach_COM_TRC!Y:Y,Gulf_Ach_COM_TRC!$A:$A,$AL1468)</f>
        <v>0</v>
      </c>
      <c r="BF1468" s="56">
        <f>SUMIFS(Gulf_Ach_COM_TRC!Z:Z,Gulf_Ach_COM_TRC!$A:$A,$AL1468)</f>
        <v>0</v>
      </c>
      <c r="BH1468" s="182" t="str">
        <f t="shared" si="556"/>
        <v/>
      </c>
      <c r="BI1468" s="182" t="str">
        <f t="shared" si="557"/>
        <v/>
      </c>
    </row>
    <row r="1469" spans="1:61" x14ac:dyDescent="0.25">
      <c r="A1469" t="s">
        <v>2758</v>
      </c>
      <c r="B1469" t="s">
        <v>64</v>
      </c>
      <c r="C1469" t="s">
        <v>2872</v>
      </c>
      <c r="D1469" s="101">
        <f>SUMIFS(COM_Input!$P:$P,COM_Input!$G:$G,$A1469,COM_Input!$F:$F,$B1469,COM_Input!$B:$B,$C1469)</f>
        <v>8.2503621628929977E-2</v>
      </c>
      <c r="E1469" s="101">
        <f>SUMIFS(COM_Input!$Q:$Q,COM_Input!$G:$G,$A1469,COM_Input!$F:$F,$B1469,COM_Input!$B:$B,$C1469)</f>
        <v>5.1277382982546992E-2</v>
      </c>
      <c r="G1469" s="101">
        <f>SUMIFS(COM_Input!$M:$M,COM_Input!$G:$G,$A1469,COM_Input!$F:$F,$B1469,COM_Input!$B:$B,$C1469)</f>
        <v>525.73140000000001</v>
      </c>
      <c r="H1469" s="79">
        <f>AVERAGEIFS(COM_Input!$O:$O,COM_Input!$G:$G,$A1469,COM_Input!$F:$F,$B1469,COM_Input!$B:$B,$C1469)</f>
        <v>14</v>
      </c>
      <c r="J1469" s="121">
        <f>AVERAGEIFS(COM_Input!$AC:$AC,COM_Input!$G:$G,$A1469,COM_Input!$F:$F,$B1469,COM_Input!$B:$B,$C1469)</f>
        <v>500</v>
      </c>
      <c r="K1469" s="121">
        <f>AVERAGEIFS(COM_Input!$Z:$Z,COM_Input!$G:$G,$A1469,COM_Input!$F:$F,$B1469,COM_Input!$B:$B,$C1469)</f>
        <v>500</v>
      </c>
      <c r="L1469" t="str">
        <f t="array" ref="L1469">INDEX(COM_Input!$AA$1:$AA$3299,MATCH(1,(COM_Input!$B$1:$B$3299=$C1469)*(COM_Input!$F$1:$F$3299=$B1469)*(COM_Input!$G$1:$G$3299=$A1469),0))</f>
        <v>vending machine</v>
      </c>
      <c r="M1469" t="str">
        <f t="array" ref="M1469">INDEX(COM_Input!$AB$1:$AB$3299,MATCH(1,(COM_Input!$B$1:$B$3299=$C1469)*(COM_Input!$F$1:$F$3299=$B1469)*(COM_Input!$G$1:$G$3299=$A1469),0))</f>
        <v/>
      </c>
      <c r="N1469" s="121">
        <f>IF($C1469="Thermal Energy Storage",$D1469*'TPS Program Categories'!$S$20,VLOOKUP(VLOOKUP($C1469,'TPS Program Categories'!$AC$1:$AE$129,3,0),'TPS Program Categories'!$G$2:$S$17,13,0)*$G1469)</f>
        <v>11.694877338237077</v>
      </c>
      <c r="O1469" t="str">
        <f>IFERROR(VLOOKUP(Q1469,'Max Incentives'!$A$5:$B$1128,2,FALSE),"FAIL")</f>
        <v>FAIL</v>
      </c>
      <c r="P1469" t="str">
        <f>IFERROR(VLOOKUP(AL1469,'Max Incentives'!$A$5:$B$1128,2,FALSE),"FAIL")</f>
        <v>FAIL</v>
      </c>
      <c r="Q1469" t="str">
        <f t="shared" si="534"/>
        <v>College and University_New_Energy Star Vending Machine_RIM</v>
      </c>
      <c r="R1469" s="177">
        <f t="shared" si="535"/>
        <v>0</v>
      </c>
      <c r="S1469" s="177">
        <f t="shared" si="536"/>
        <v>0</v>
      </c>
      <c r="T1469" s="177">
        <f t="shared" si="537"/>
        <v>0</v>
      </c>
      <c r="U1469" s="177">
        <f t="shared" si="538"/>
        <v>0</v>
      </c>
      <c r="V1469" s="177">
        <f t="shared" si="539"/>
        <v>0</v>
      </c>
      <c r="W1469" s="177">
        <f t="shared" si="540"/>
        <v>0</v>
      </c>
      <c r="X1469" s="177">
        <f t="shared" si="541"/>
        <v>0</v>
      </c>
      <c r="Y1469" s="177">
        <f t="shared" si="542"/>
        <v>0</v>
      </c>
      <c r="Z1469" s="177">
        <f t="shared" si="543"/>
        <v>0</v>
      </c>
      <c r="AA1469" s="177">
        <f t="shared" si="544"/>
        <v>0</v>
      </c>
      <c r="AB1469" s="56">
        <f>SUMIFS(Gulf_Ach_COM_RIM!Q:Q,Gulf_Ach_COM_RIM!$A:$A,$Q1469)</f>
        <v>0</v>
      </c>
      <c r="AC1469" s="56">
        <f>SUMIFS(Gulf_Ach_COM_RIM!R:R,Gulf_Ach_COM_RIM!$A:$A,$Q1469)</f>
        <v>0</v>
      </c>
      <c r="AD1469" s="56">
        <f>SUMIFS(Gulf_Ach_COM_RIM!S:S,Gulf_Ach_COM_RIM!$A:$A,$Q1469)</f>
        <v>0</v>
      </c>
      <c r="AE1469" s="56">
        <f>SUMIFS(Gulf_Ach_COM_RIM!T:T,Gulf_Ach_COM_RIM!$A:$A,$Q1469)</f>
        <v>0</v>
      </c>
      <c r="AF1469" s="56">
        <f>SUMIFS(Gulf_Ach_COM_RIM!U:U,Gulf_Ach_COM_RIM!$A:$A,$Q1469)</f>
        <v>0</v>
      </c>
      <c r="AG1469" s="56">
        <f>SUMIFS(Gulf_Ach_COM_RIM!V:V,Gulf_Ach_COM_RIM!$A:$A,$Q1469)</f>
        <v>0</v>
      </c>
      <c r="AH1469" s="56">
        <f>SUMIFS(Gulf_Ach_COM_RIM!W:W,Gulf_Ach_COM_RIM!$A:$A,$Q1469)</f>
        <v>0</v>
      </c>
      <c r="AI1469" s="56">
        <f>SUMIFS(Gulf_Ach_COM_RIM!X:X,Gulf_Ach_COM_RIM!$A:$A,$Q1469)</f>
        <v>0</v>
      </c>
      <c r="AJ1469" s="56">
        <f>SUMIFS(Gulf_Ach_COM_RIM!Y:Y,Gulf_Ach_COM_RIM!$A:$A,$Q1469)</f>
        <v>0</v>
      </c>
      <c r="AK1469" s="56">
        <f>SUMIFS(Gulf_Ach_COM_RIM!Z:Z,Gulf_Ach_COM_RIM!$A:$A,$Q1469)</f>
        <v>0</v>
      </c>
      <c r="AL1469" t="str">
        <f t="shared" si="545"/>
        <v>College and University_New_Energy Star Vending Machine_TRC</v>
      </c>
      <c r="AM1469" s="177">
        <f t="shared" si="546"/>
        <v>0</v>
      </c>
      <c r="AN1469" s="177">
        <f t="shared" si="547"/>
        <v>0</v>
      </c>
      <c r="AO1469" s="177">
        <f t="shared" si="548"/>
        <v>0</v>
      </c>
      <c r="AP1469" s="177">
        <f t="shared" si="549"/>
        <v>0</v>
      </c>
      <c r="AQ1469" s="177">
        <f t="shared" si="550"/>
        <v>0</v>
      </c>
      <c r="AR1469" s="177">
        <f t="shared" si="551"/>
        <v>0</v>
      </c>
      <c r="AS1469" s="177">
        <f t="shared" si="552"/>
        <v>0</v>
      </c>
      <c r="AT1469" s="177">
        <f t="shared" si="553"/>
        <v>0</v>
      </c>
      <c r="AU1469" s="177">
        <f t="shared" si="554"/>
        <v>0</v>
      </c>
      <c r="AV1469" s="177">
        <f t="shared" si="555"/>
        <v>0</v>
      </c>
      <c r="AW1469" s="56">
        <f>SUMIFS(Gulf_Ach_COM_TRC!Q:Q,Gulf_Ach_COM_TRC!$A:$A,$AL1469)</f>
        <v>0</v>
      </c>
      <c r="AX1469" s="56">
        <f>SUMIFS(Gulf_Ach_COM_TRC!R:R,Gulf_Ach_COM_TRC!$A:$A,$AL1469)</f>
        <v>0</v>
      </c>
      <c r="AY1469" s="56">
        <f>SUMIFS(Gulf_Ach_COM_TRC!S:S,Gulf_Ach_COM_TRC!$A:$A,$AL1469)</f>
        <v>0</v>
      </c>
      <c r="AZ1469" s="56">
        <f>SUMIFS(Gulf_Ach_COM_TRC!T:T,Gulf_Ach_COM_TRC!$A:$A,$AL1469)</f>
        <v>0</v>
      </c>
      <c r="BA1469" s="56">
        <f>SUMIFS(Gulf_Ach_COM_TRC!U:U,Gulf_Ach_COM_TRC!$A:$A,$AL1469)</f>
        <v>0</v>
      </c>
      <c r="BB1469" s="56">
        <f>SUMIFS(Gulf_Ach_COM_TRC!V:V,Gulf_Ach_COM_TRC!$A:$A,$AL1469)</f>
        <v>0</v>
      </c>
      <c r="BC1469" s="56">
        <f>SUMIFS(Gulf_Ach_COM_TRC!W:W,Gulf_Ach_COM_TRC!$A:$A,$AL1469)</f>
        <v>0</v>
      </c>
      <c r="BD1469" s="56">
        <f>SUMIFS(Gulf_Ach_COM_TRC!X:X,Gulf_Ach_COM_TRC!$A:$A,$AL1469)</f>
        <v>0</v>
      </c>
      <c r="BE1469" s="56">
        <f>SUMIFS(Gulf_Ach_COM_TRC!Y:Y,Gulf_Ach_COM_TRC!$A:$A,$AL1469)</f>
        <v>0</v>
      </c>
      <c r="BF1469" s="56">
        <f>SUMIFS(Gulf_Ach_COM_TRC!Z:Z,Gulf_Ach_COM_TRC!$A:$A,$AL1469)</f>
        <v>0</v>
      </c>
      <c r="BH1469" s="182" t="str">
        <f t="shared" si="556"/>
        <v/>
      </c>
      <c r="BI1469" s="182" t="str">
        <f t="shared" si="557"/>
        <v/>
      </c>
    </row>
    <row r="1470" spans="1:61" x14ac:dyDescent="0.25">
      <c r="A1470" t="s">
        <v>557</v>
      </c>
      <c r="B1470" t="s">
        <v>64</v>
      </c>
      <c r="C1470" t="s">
        <v>2872</v>
      </c>
      <c r="D1470" s="101">
        <f>SUMIFS(COM_Input!$P:$P,COM_Input!$G:$G,$A1470,COM_Input!$F:$F,$B1470,COM_Input!$B:$B,$C1470)</f>
        <v>8.222608811290702E-2</v>
      </c>
      <c r="E1470" s="101">
        <f>SUMIFS(COM_Input!$Q:$Q,COM_Input!$G:$G,$A1470,COM_Input!$F:$F,$B1470,COM_Input!$B:$B,$C1470)</f>
        <v>5.13670188796852E-2</v>
      </c>
      <c r="G1470" s="101">
        <f>SUMIFS(COM_Input!$M:$M,COM_Input!$G:$G,$A1470,COM_Input!$F:$F,$B1470,COM_Input!$B:$B,$C1470)</f>
        <v>525.73140000000001</v>
      </c>
      <c r="H1470" s="79">
        <f>AVERAGEIFS(COM_Input!$O:$O,COM_Input!$G:$G,$A1470,COM_Input!$F:$F,$B1470,COM_Input!$B:$B,$C1470)</f>
        <v>14</v>
      </c>
      <c r="J1470" s="121">
        <f>AVERAGEIFS(COM_Input!$AC:$AC,COM_Input!$G:$G,$A1470,COM_Input!$F:$F,$B1470,COM_Input!$B:$B,$C1470)</f>
        <v>500</v>
      </c>
      <c r="K1470" s="121">
        <f>AVERAGEIFS(COM_Input!$Z:$Z,COM_Input!$G:$G,$A1470,COM_Input!$F:$F,$B1470,COM_Input!$B:$B,$C1470)</f>
        <v>500</v>
      </c>
      <c r="L1470" t="str">
        <f t="array" ref="L1470">INDEX(COM_Input!$AA$1:$AA$3299,MATCH(1,(COM_Input!$B$1:$B$3299=$C1470)*(COM_Input!$F$1:$F$3299=$B1470)*(COM_Input!$G$1:$G$3299=$A1470),0))</f>
        <v>vending machine</v>
      </c>
      <c r="M1470" t="str">
        <f t="array" ref="M1470">INDEX(COM_Input!$AB$1:$AB$3299,MATCH(1,(COM_Input!$B$1:$B$3299=$C1470)*(COM_Input!$F$1:$F$3299=$B1470)*(COM_Input!$G$1:$G$3299=$A1470),0))</f>
        <v/>
      </c>
      <c r="N1470" s="121">
        <f>IF($C1470="Thermal Energy Storage",$D1470*'TPS Program Categories'!$S$20,VLOOKUP(VLOOKUP($C1470,'TPS Program Categories'!$AC$1:$AE$129,3,0),'TPS Program Categories'!$G$2:$S$17,13,0)*$G1470)</f>
        <v>11.694877338237077</v>
      </c>
      <c r="O1470" t="str">
        <f>IFERROR(VLOOKUP(Q1470,'Max Incentives'!$A$5:$B$1128,2,FALSE),"FAIL")</f>
        <v>FAIL</v>
      </c>
      <c r="P1470" t="str">
        <f>IFERROR(VLOOKUP(AL1470,'Max Incentives'!$A$5:$B$1128,2,FALSE),"FAIL")</f>
        <v>FAIL</v>
      </c>
      <c r="Q1470" t="str">
        <f t="shared" si="534"/>
        <v>Grocery_New_Energy Star Vending Machine_RIM</v>
      </c>
      <c r="R1470" s="177">
        <f t="shared" si="535"/>
        <v>0</v>
      </c>
      <c r="S1470" s="177">
        <f t="shared" si="536"/>
        <v>0</v>
      </c>
      <c r="T1470" s="177">
        <f t="shared" si="537"/>
        <v>0</v>
      </c>
      <c r="U1470" s="177">
        <f t="shared" si="538"/>
        <v>0</v>
      </c>
      <c r="V1470" s="177">
        <f t="shared" si="539"/>
        <v>0</v>
      </c>
      <c r="W1470" s="177">
        <f t="shared" si="540"/>
        <v>0</v>
      </c>
      <c r="X1470" s="177">
        <f t="shared" si="541"/>
        <v>0</v>
      </c>
      <c r="Y1470" s="177">
        <f t="shared" si="542"/>
        <v>0</v>
      </c>
      <c r="Z1470" s="177">
        <f t="shared" si="543"/>
        <v>0</v>
      </c>
      <c r="AA1470" s="177">
        <f t="shared" si="544"/>
        <v>0</v>
      </c>
      <c r="AB1470" s="56">
        <f>SUMIFS(Gulf_Ach_COM_RIM!Q:Q,Gulf_Ach_COM_RIM!$A:$A,$Q1470)</f>
        <v>0</v>
      </c>
      <c r="AC1470" s="56">
        <f>SUMIFS(Gulf_Ach_COM_RIM!R:R,Gulf_Ach_COM_RIM!$A:$A,$Q1470)</f>
        <v>0</v>
      </c>
      <c r="AD1470" s="56">
        <f>SUMIFS(Gulf_Ach_COM_RIM!S:S,Gulf_Ach_COM_RIM!$A:$A,$Q1470)</f>
        <v>0</v>
      </c>
      <c r="AE1470" s="56">
        <f>SUMIFS(Gulf_Ach_COM_RIM!T:T,Gulf_Ach_COM_RIM!$A:$A,$Q1470)</f>
        <v>0</v>
      </c>
      <c r="AF1470" s="56">
        <f>SUMIFS(Gulf_Ach_COM_RIM!U:U,Gulf_Ach_COM_RIM!$A:$A,$Q1470)</f>
        <v>0</v>
      </c>
      <c r="AG1470" s="56">
        <f>SUMIFS(Gulf_Ach_COM_RIM!V:V,Gulf_Ach_COM_RIM!$A:$A,$Q1470)</f>
        <v>0</v>
      </c>
      <c r="AH1470" s="56">
        <f>SUMIFS(Gulf_Ach_COM_RIM!W:W,Gulf_Ach_COM_RIM!$A:$A,$Q1470)</f>
        <v>0</v>
      </c>
      <c r="AI1470" s="56">
        <f>SUMIFS(Gulf_Ach_COM_RIM!X:X,Gulf_Ach_COM_RIM!$A:$A,$Q1470)</f>
        <v>0</v>
      </c>
      <c r="AJ1470" s="56">
        <f>SUMIFS(Gulf_Ach_COM_RIM!Y:Y,Gulf_Ach_COM_RIM!$A:$A,$Q1470)</f>
        <v>0</v>
      </c>
      <c r="AK1470" s="56">
        <f>SUMIFS(Gulf_Ach_COM_RIM!Z:Z,Gulf_Ach_COM_RIM!$A:$A,$Q1470)</f>
        <v>0</v>
      </c>
      <c r="AL1470" t="str">
        <f t="shared" si="545"/>
        <v>Grocery_New_Energy Star Vending Machine_TRC</v>
      </c>
      <c r="AM1470" s="177">
        <f t="shared" si="546"/>
        <v>0</v>
      </c>
      <c r="AN1470" s="177">
        <f t="shared" si="547"/>
        <v>0</v>
      </c>
      <c r="AO1470" s="177">
        <f t="shared" si="548"/>
        <v>0</v>
      </c>
      <c r="AP1470" s="177">
        <f t="shared" si="549"/>
        <v>0</v>
      </c>
      <c r="AQ1470" s="177">
        <f t="shared" si="550"/>
        <v>0</v>
      </c>
      <c r="AR1470" s="177">
        <f t="shared" si="551"/>
        <v>0</v>
      </c>
      <c r="AS1470" s="177">
        <f t="shared" si="552"/>
        <v>0</v>
      </c>
      <c r="AT1470" s="177">
        <f t="shared" si="553"/>
        <v>0</v>
      </c>
      <c r="AU1470" s="177">
        <f t="shared" si="554"/>
        <v>0</v>
      </c>
      <c r="AV1470" s="177">
        <f t="shared" si="555"/>
        <v>0</v>
      </c>
      <c r="AW1470" s="56">
        <f>SUMIFS(Gulf_Ach_COM_TRC!Q:Q,Gulf_Ach_COM_TRC!$A:$A,$AL1470)</f>
        <v>0</v>
      </c>
      <c r="AX1470" s="56">
        <f>SUMIFS(Gulf_Ach_COM_TRC!R:R,Gulf_Ach_COM_TRC!$A:$A,$AL1470)</f>
        <v>0</v>
      </c>
      <c r="AY1470" s="56">
        <f>SUMIFS(Gulf_Ach_COM_TRC!S:S,Gulf_Ach_COM_TRC!$A:$A,$AL1470)</f>
        <v>0</v>
      </c>
      <c r="AZ1470" s="56">
        <f>SUMIFS(Gulf_Ach_COM_TRC!T:T,Gulf_Ach_COM_TRC!$A:$A,$AL1470)</f>
        <v>0</v>
      </c>
      <c r="BA1470" s="56">
        <f>SUMIFS(Gulf_Ach_COM_TRC!U:U,Gulf_Ach_COM_TRC!$A:$A,$AL1470)</f>
        <v>0</v>
      </c>
      <c r="BB1470" s="56">
        <f>SUMIFS(Gulf_Ach_COM_TRC!V:V,Gulf_Ach_COM_TRC!$A:$A,$AL1470)</f>
        <v>0</v>
      </c>
      <c r="BC1470" s="56">
        <f>SUMIFS(Gulf_Ach_COM_TRC!W:W,Gulf_Ach_COM_TRC!$A:$A,$AL1470)</f>
        <v>0</v>
      </c>
      <c r="BD1470" s="56">
        <f>SUMIFS(Gulf_Ach_COM_TRC!X:X,Gulf_Ach_COM_TRC!$A:$A,$AL1470)</f>
        <v>0</v>
      </c>
      <c r="BE1470" s="56">
        <f>SUMIFS(Gulf_Ach_COM_TRC!Y:Y,Gulf_Ach_COM_TRC!$A:$A,$AL1470)</f>
        <v>0</v>
      </c>
      <c r="BF1470" s="56">
        <f>SUMIFS(Gulf_Ach_COM_TRC!Z:Z,Gulf_Ach_COM_TRC!$A:$A,$AL1470)</f>
        <v>0</v>
      </c>
      <c r="BH1470" s="182" t="str">
        <f t="shared" si="556"/>
        <v/>
      </c>
      <c r="BI1470" s="182" t="str">
        <f t="shared" si="557"/>
        <v/>
      </c>
    </row>
    <row r="1471" spans="1:61" x14ac:dyDescent="0.25">
      <c r="A1471" t="s">
        <v>2759</v>
      </c>
      <c r="B1471" t="s">
        <v>64</v>
      </c>
      <c r="C1471" t="s">
        <v>2872</v>
      </c>
      <c r="D1471" s="101">
        <f>SUMIFS(COM_Input!$P:$P,COM_Input!$G:$G,$A1471,COM_Input!$F:$F,$B1471,COM_Input!$B:$B,$C1471)</f>
        <v>8.2503621628929977E-2</v>
      </c>
      <c r="E1471" s="101">
        <f>SUMIFS(COM_Input!$Q:$Q,COM_Input!$G:$G,$A1471,COM_Input!$F:$F,$B1471,COM_Input!$B:$B,$C1471)</f>
        <v>5.1277382982546992E-2</v>
      </c>
      <c r="G1471" s="101">
        <f>SUMIFS(COM_Input!$M:$M,COM_Input!$G:$G,$A1471,COM_Input!$F:$F,$B1471,COM_Input!$B:$B,$C1471)</f>
        <v>525.73140000000001</v>
      </c>
      <c r="H1471" s="79">
        <f>AVERAGEIFS(COM_Input!$O:$O,COM_Input!$G:$G,$A1471,COM_Input!$F:$F,$B1471,COM_Input!$B:$B,$C1471)</f>
        <v>14</v>
      </c>
      <c r="J1471" s="121">
        <f>AVERAGEIFS(COM_Input!$AC:$AC,COM_Input!$G:$G,$A1471,COM_Input!$F:$F,$B1471,COM_Input!$B:$B,$C1471)</f>
        <v>500</v>
      </c>
      <c r="K1471" s="121">
        <f>AVERAGEIFS(COM_Input!$Z:$Z,COM_Input!$G:$G,$A1471,COM_Input!$F:$F,$B1471,COM_Input!$B:$B,$C1471)</f>
        <v>500</v>
      </c>
      <c r="L1471" t="str">
        <f t="array" ref="L1471">INDEX(COM_Input!$AA$1:$AA$3299,MATCH(1,(COM_Input!$B$1:$B$3299=$C1471)*(COM_Input!$F$1:$F$3299=$B1471)*(COM_Input!$G$1:$G$3299=$A1471),0))</f>
        <v>vending machine</v>
      </c>
      <c r="M1471" t="str">
        <f t="array" ref="M1471">INDEX(COM_Input!$AB$1:$AB$3299,MATCH(1,(COM_Input!$B$1:$B$3299=$C1471)*(COM_Input!$F$1:$F$3299=$B1471)*(COM_Input!$G$1:$G$3299=$A1471),0))</f>
        <v/>
      </c>
      <c r="N1471" s="121">
        <f>IF($C1471="Thermal Energy Storage",$D1471*'TPS Program Categories'!$S$20,VLOOKUP(VLOOKUP($C1471,'TPS Program Categories'!$AC$1:$AE$129,3,0),'TPS Program Categories'!$G$2:$S$17,13,0)*$G1471)</f>
        <v>11.694877338237077</v>
      </c>
      <c r="O1471" t="str">
        <f>IFERROR(VLOOKUP(Q1471,'Max Incentives'!$A$5:$B$1128,2,FALSE),"FAIL")</f>
        <v>FAIL</v>
      </c>
      <c r="P1471" t="str">
        <f>IFERROR(VLOOKUP(AL1471,'Max Incentives'!$A$5:$B$1128,2,FALSE),"FAIL")</f>
        <v>FAIL</v>
      </c>
      <c r="Q1471" t="str">
        <f t="shared" si="534"/>
        <v>Healthcare_New_Energy Star Vending Machine_RIM</v>
      </c>
      <c r="R1471" s="177">
        <f t="shared" si="535"/>
        <v>0</v>
      </c>
      <c r="S1471" s="177">
        <f t="shared" si="536"/>
        <v>0</v>
      </c>
      <c r="T1471" s="177">
        <f t="shared" si="537"/>
        <v>0</v>
      </c>
      <c r="U1471" s="177">
        <f t="shared" si="538"/>
        <v>0</v>
      </c>
      <c r="V1471" s="177">
        <f t="shared" si="539"/>
        <v>0</v>
      </c>
      <c r="W1471" s="177">
        <f t="shared" si="540"/>
        <v>0</v>
      </c>
      <c r="X1471" s="177">
        <f t="shared" si="541"/>
        <v>0</v>
      </c>
      <c r="Y1471" s="177">
        <f t="shared" si="542"/>
        <v>0</v>
      </c>
      <c r="Z1471" s="177">
        <f t="shared" si="543"/>
        <v>0</v>
      </c>
      <c r="AA1471" s="177">
        <f t="shared" si="544"/>
        <v>0</v>
      </c>
      <c r="AB1471" s="56">
        <f>SUMIFS(Gulf_Ach_COM_RIM!Q:Q,Gulf_Ach_COM_RIM!$A:$A,$Q1471)</f>
        <v>0</v>
      </c>
      <c r="AC1471" s="56">
        <f>SUMIFS(Gulf_Ach_COM_RIM!R:R,Gulf_Ach_COM_RIM!$A:$A,$Q1471)</f>
        <v>0</v>
      </c>
      <c r="AD1471" s="56">
        <f>SUMIFS(Gulf_Ach_COM_RIM!S:S,Gulf_Ach_COM_RIM!$A:$A,$Q1471)</f>
        <v>0</v>
      </c>
      <c r="AE1471" s="56">
        <f>SUMIFS(Gulf_Ach_COM_RIM!T:T,Gulf_Ach_COM_RIM!$A:$A,$Q1471)</f>
        <v>0</v>
      </c>
      <c r="AF1471" s="56">
        <f>SUMIFS(Gulf_Ach_COM_RIM!U:U,Gulf_Ach_COM_RIM!$A:$A,$Q1471)</f>
        <v>0</v>
      </c>
      <c r="AG1471" s="56">
        <f>SUMIFS(Gulf_Ach_COM_RIM!V:V,Gulf_Ach_COM_RIM!$A:$A,$Q1471)</f>
        <v>0</v>
      </c>
      <c r="AH1471" s="56">
        <f>SUMIFS(Gulf_Ach_COM_RIM!W:W,Gulf_Ach_COM_RIM!$A:$A,$Q1471)</f>
        <v>0</v>
      </c>
      <c r="AI1471" s="56">
        <f>SUMIFS(Gulf_Ach_COM_RIM!X:X,Gulf_Ach_COM_RIM!$A:$A,$Q1471)</f>
        <v>0</v>
      </c>
      <c r="AJ1471" s="56">
        <f>SUMIFS(Gulf_Ach_COM_RIM!Y:Y,Gulf_Ach_COM_RIM!$A:$A,$Q1471)</f>
        <v>0</v>
      </c>
      <c r="AK1471" s="56">
        <f>SUMIFS(Gulf_Ach_COM_RIM!Z:Z,Gulf_Ach_COM_RIM!$A:$A,$Q1471)</f>
        <v>0</v>
      </c>
      <c r="AL1471" t="str">
        <f t="shared" si="545"/>
        <v>Healthcare_New_Energy Star Vending Machine_TRC</v>
      </c>
      <c r="AM1471" s="177">
        <f t="shared" si="546"/>
        <v>0</v>
      </c>
      <c r="AN1471" s="177">
        <f t="shared" si="547"/>
        <v>0</v>
      </c>
      <c r="AO1471" s="177">
        <f t="shared" si="548"/>
        <v>0</v>
      </c>
      <c r="AP1471" s="177">
        <f t="shared" si="549"/>
        <v>0</v>
      </c>
      <c r="AQ1471" s="177">
        <f t="shared" si="550"/>
        <v>0</v>
      </c>
      <c r="AR1471" s="177">
        <f t="shared" si="551"/>
        <v>0</v>
      </c>
      <c r="AS1471" s="177">
        <f t="shared" si="552"/>
        <v>0</v>
      </c>
      <c r="AT1471" s="177">
        <f t="shared" si="553"/>
        <v>0</v>
      </c>
      <c r="AU1471" s="177">
        <f t="shared" si="554"/>
        <v>0</v>
      </c>
      <c r="AV1471" s="177">
        <f t="shared" si="555"/>
        <v>0</v>
      </c>
      <c r="AW1471" s="56">
        <f>SUMIFS(Gulf_Ach_COM_TRC!Q:Q,Gulf_Ach_COM_TRC!$A:$A,$AL1471)</f>
        <v>0</v>
      </c>
      <c r="AX1471" s="56">
        <f>SUMIFS(Gulf_Ach_COM_TRC!R:R,Gulf_Ach_COM_TRC!$A:$A,$AL1471)</f>
        <v>0</v>
      </c>
      <c r="AY1471" s="56">
        <f>SUMIFS(Gulf_Ach_COM_TRC!S:S,Gulf_Ach_COM_TRC!$A:$A,$AL1471)</f>
        <v>0</v>
      </c>
      <c r="AZ1471" s="56">
        <f>SUMIFS(Gulf_Ach_COM_TRC!T:T,Gulf_Ach_COM_TRC!$A:$A,$AL1471)</f>
        <v>0</v>
      </c>
      <c r="BA1471" s="56">
        <f>SUMIFS(Gulf_Ach_COM_TRC!U:U,Gulf_Ach_COM_TRC!$A:$A,$AL1471)</f>
        <v>0</v>
      </c>
      <c r="BB1471" s="56">
        <f>SUMIFS(Gulf_Ach_COM_TRC!V:V,Gulf_Ach_COM_TRC!$A:$A,$AL1471)</f>
        <v>0</v>
      </c>
      <c r="BC1471" s="56">
        <f>SUMIFS(Gulf_Ach_COM_TRC!W:W,Gulf_Ach_COM_TRC!$A:$A,$AL1471)</f>
        <v>0</v>
      </c>
      <c r="BD1471" s="56">
        <f>SUMIFS(Gulf_Ach_COM_TRC!X:X,Gulf_Ach_COM_TRC!$A:$A,$AL1471)</f>
        <v>0</v>
      </c>
      <c r="BE1471" s="56">
        <f>SUMIFS(Gulf_Ach_COM_TRC!Y:Y,Gulf_Ach_COM_TRC!$A:$A,$AL1471)</f>
        <v>0</v>
      </c>
      <c r="BF1471" s="56">
        <f>SUMIFS(Gulf_Ach_COM_TRC!Z:Z,Gulf_Ach_COM_TRC!$A:$A,$AL1471)</f>
        <v>0</v>
      </c>
      <c r="BH1471" s="182" t="str">
        <f t="shared" si="556"/>
        <v/>
      </c>
      <c r="BI1471" s="182" t="str">
        <f t="shared" si="557"/>
        <v/>
      </c>
    </row>
    <row r="1472" spans="1:61" x14ac:dyDescent="0.25">
      <c r="A1472" t="s">
        <v>2760</v>
      </c>
      <c r="B1472" t="s">
        <v>64</v>
      </c>
      <c r="C1472" t="s">
        <v>2872</v>
      </c>
      <c r="D1472" s="101">
        <f>SUMIFS(COM_Input!$P:$P,COM_Input!$G:$G,$A1472,COM_Input!$F:$F,$B1472,COM_Input!$B:$B,$C1472)</f>
        <v>8.2503621628929977E-2</v>
      </c>
      <c r="E1472" s="101">
        <f>SUMIFS(COM_Input!$Q:$Q,COM_Input!$G:$G,$A1472,COM_Input!$F:$F,$B1472,COM_Input!$B:$B,$C1472)</f>
        <v>5.1277382982546992E-2</v>
      </c>
      <c r="G1472" s="101">
        <f>SUMIFS(COM_Input!$M:$M,COM_Input!$G:$G,$A1472,COM_Input!$F:$F,$B1472,COM_Input!$B:$B,$C1472)</f>
        <v>525.73140000000001</v>
      </c>
      <c r="H1472" s="79">
        <f>AVERAGEIFS(COM_Input!$O:$O,COM_Input!$G:$G,$A1472,COM_Input!$F:$F,$B1472,COM_Input!$B:$B,$C1472)</f>
        <v>14</v>
      </c>
      <c r="J1472" s="121">
        <f>AVERAGEIFS(COM_Input!$AC:$AC,COM_Input!$G:$G,$A1472,COM_Input!$F:$F,$B1472,COM_Input!$B:$B,$C1472)</f>
        <v>500</v>
      </c>
      <c r="K1472" s="121">
        <f>AVERAGEIFS(COM_Input!$Z:$Z,COM_Input!$G:$G,$A1472,COM_Input!$F:$F,$B1472,COM_Input!$B:$B,$C1472)</f>
        <v>500</v>
      </c>
      <c r="L1472" t="str">
        <f t="array" ref="L1472">INDEX(COM_Input!$AA$1:$AA$3299,MATCH(1,(COM_Input!$B$1:$B$3299=$C1472)*(COM_Input!$F$1:$F$3299=$B1472)*(COM_Input!$G$1:$G$3299=$A1472),0))</f>
        <v>vending machine</v>
      </c>
      <c r="M1472" t="str">
        <f t="array" ref="M1472">INDEX(COM_Input!$AB$1:$AB$3299,MATCH(1,(COM_Input!$B$1:$B$3299=$C1472)*(COM_Input!$F$1:$F$3299=$B1472)*(COM_Input!$G$1:$G$3299=$A1472),0))</f>
        <v/>
      </c>
      <c r="N1472" s="121">
        <f>IF($C1472="Thermal Energy Storage",$D1472*'TPS Program Categories'!$S$20,VLOOKUP(VLOOKUP($C1472,'TPS Program Categories'!$AC$1:$AE$129,3,0),'TPS Program Categories'!$G$2:$S$17,13,0)*$G1472)</f>
        <v>11.694877338237077</v>
      </c>
      <c r="O1472" t="str">
        <f>IFERROR(VLOOKUP(Q1472,'Max Incentives'!$A$5:$B$1128,2,FALSE),"FAIL")</f>
        <v>FAIL</v>
      </c>
      <c r="P1472" t="str">
        <f>IFERROR(VLOOKUP(AL1472,'Max Incentives'!$A$5:$B$1128,2,FALSE),"FAIL")</f>
        <v>FAIL</v>
      </c>
      <c r="Q1472" t="str">
        <f t="shared" si="534"/>
        <v>Hospitals_New_Energy Star Vending Machine_RIM</v>
      </c>
      <c r="R1472" s="177">
        <f t="shared" si="535"/>
        <v>0</v>
      </c>
      <c r="S1472" s="177">
        <f t="shared" si="536"/>
        <v>0</v>
      </c>
      <c r="T1472" s="177">
        <f t="shared" si="537"/>
        <v>0</v>
      </c>
      <c r="U1472" s="177">
        <f t="shared" si="538"/>
        <v>0</v>
      </c>
      <c r="V1472" s="177">
        <f t="shared" si="539"/>
        <v>0</v>
      </c>
      <c r="W1472" s="177">
        <f t="shared" si="540"/>
        <v>0</v>
      </c>
      <c r="X1472" s="177">
        <f t="shared" si="541"/>
        <v>0</v>
      </c>
      <c r="Y1472" s="177">
        <f t="shared" si="542"/>
        <v>0</v>
      </c>
      <c r="Z1472" s="177">
        <f t="shared" si="543"/>
        <v>0</v>
      </c>
      <c r="AA1472" s="177">
        <f t="shared" si="544"/>
        <v>0</v>
      </c>
      <c r="AB1472" s="56">
        <f>SUMIFS(Gulf_Ach_COM_RIM!Q:Q,Gulf_Ach_COM_RIM!$A:$A,$Q1472)</f>
        <v>0</v>
      </c>
      <c r="AC1472" s="56">
        <f>SUMIFS(Gulf_Ach_COM_RIM!R:R,Gulf_Ach_COM_RIM!$A:$A,$Q1472)</f>
        <v>0</v>
      </c>
      <c r="AD1472" s="56">
        <f>SUMIFS(Gulf_Ach_COM_RIM!S:S,Gulf_Ach_COM_RIM!$A:$A,$Q1472)</f>
        <v>0</v>
      </c>
      <c r="AE1472" s="56">
        <f>SUMIFS(Gulf_Ach_COM_RIM!T:T,Gulf_Ach_COM_RIM!$A:$A,$Q1472)</f>
        <v>0</v>
      </c>
      <c r="AF1472" s="56">
        <f>SUMIFS(Gulf_Ach_COM_RIM!U:U,Gulf_Ach_COM_RIM!$A:$A,$Q1472)</f>
        <v>0</v>
      </c>
      <c r="AG1472" s="56">
        <f>SUMIFS(Gulf_Ach_COM_RIM!V:V,Gulf_Ach_COM_RIM!$A:$A,$Q1472)</f>
        <v>0</v>
      </c>
      <c r="AH1472" s="56">
        <f>SUMIFS(Gulf_Ach_COM_RIM!W:W,Gulf_Ach_COM_RIM!$A:$A,$Q1472)</f>
        <v>0</v>
      </c>
      <c r="AI1472" s="56">
        <f>SUMIFS(Gulf_Ach_COM_RIM!X:X,Gulf_Ach_COM_RIM!$A:$A,$Q1472)</f>
        <v>0</v>
      </c>
      <c r="AJ1472" s="56">
        <f>SUMIFS(Gulf_Ach_COM_RIM!Y:Y,Gulf_Ach_COM_RIM!$A:$A,$Q1472)</f>
        <v>0</v>
      </c>
      <c r="AK1472" s="56">
        <f>SUMIFS(Gulf_Ach_COM_RIM!Z:Z,Gulf_Ach_COM_RIM!$A:$A,$Q1472)</f>
        <v>0</v>
      </c>
      <c r="AL1472" t="str">
        <f t="shared" si="545"/>
        <v>Hospitals_New_Energy Star Vending Machine_TRC</v>
      </c>
      <c r="AM1472" s="177">
        <f t="shared" si="546"/>
        <v>0</v>
      </c>
      <c r="AN1472" s="177">
        <f t="shared" si="547"/>
        <v>0</v>
      </c>
      <c r="AO1472" s="177">
        <f t="shared" si="548"/>
        <v>0</v>
      </c>
      <c r="AP1472" s="177">
        <f t="shared" si="549"/>
        <v>0</v>
      </c>
      <c r="AQ1472" s="177">
        <f t="shared" si="550"/>
        <v>0</v>
      </c>
      <c r="AR1472" s="177">
        <f t="shared" si="551"/>
        <v>0</v>
      </c>
      <c r="AS1472" s="177">
        <f t="shared" si="552"/>
        <v>0</v>
      </c>
      <c r="AT1472" s="177">
        <f t="shared" si="553"/>
        <v>0</v>
      </c>
      <c r="AU1472" s="177">
        <f t="shared" si="554"/>
        <v>0</v>
      </c>
      <c r="AV1472" s="177">
        <f t="shared" si="555"/>
        <v>0</v>
      </c>
      <c r="AW1472" s="56">
        <f>SUMIFS(Gulf_Ach_COM_TRC!Q:Q,Gulf_Ach_COM_TRC!$A:$A,$AL1472)</f>
        <v>0</v>
      </c>
      <c r="AX1472" s="56">
        <f>SUMIFS(Gulf_Ach_COM_TRC!R:R,Gulf_Ach_COM_TRC!$A:$A,$AL1472)</f>
        <v>0</v>
      </c>
      <c r="AY1472" s="56">
        <f>SUMIFS(Gulf_Ach_COM_TRC!S:S,Gulf_Ach_COM_TRC!$A:$A,$AL1472)</f>
        <v>0</v>
      </c>
      <c r="AZ1472" s="56">
        <f>SUMIFS(Gulf_Ach_COM_TRC!T:T,Gulf_Ach_COM_TRC!$A:$A,$AL1472)</f>
        <v>0</v>
      </c>
      <c r="BA1472" s="56">
        <f>SUMIFS(Gulf_Ach_COM_TRC!U:U,Gulf_Ach_COM_TRC!$A:$A,$AL1472)</f>
        <v>0</v>
      </c>
      <c r="BB1472" s="56">
        <f>SUMIFS(Gulf_Ach_COM_TRC!V:V,Gulf_Ach_COM_TRC!$A:$A,$AL1472)</f>
        <v>0</v>
      </c>
      <c r="BC1472" s="56">
        <f>SUMIFS(Gulf_Ach_COM_TRC!W:W,Gulf_Ach_COM_TRC!$A:$A,$AL1472)</f>
        <v>0</v>
      </c>
      <c r="BD1472" s="56">
        <f>SUMIFS(Gulf_Ach_COM_TRC!X:X,Gulf_Ach_COM_TRC!$A:$A,$AL1472)</f>
        <v>0</v>
      </c>
      <c r="BE1472" s="56">
        <f>SUMIFS(Gulf_Ach_COM_TRC!Y:Y,Gulf_Ach_COM_TRC!$A:$A,$AL1472)</f>
        <v>0</v>
      </c>
      <c r="BF1472" s="56">
        <f>SUMIFS(Gulf_Ach_COM_TRC!Z:Z,Gulf_Ach_COM_TRC!$A:$A,$AL1472)</f>
        <v>0</v>
      </c>
      <c r="BH1472" s="182" t="str">
        <f t="shared" si="556"/>
        <v/>
      </c>
      <c r="BI1472" s="182" t="str">
        <f t="shared" si="557"/>
        <v/>
      </c>
    </row>
    <row r="1473" spans="1:61" x14ac:dyDescent="0.25">
      <c r="A1473" t="s">
        <v>2761</v>
      </c>
      <c r="B1473" t="s">
        <v>64</v>
      </c>
      <c r="C1473" t="s">
        <v>2872</v>
      </c>
      <c r="D1473" s="101">
        <f>SUMIFS(COM_Input!$P:$P,COM_Input!$G:$G,$A1473,COM_Input!$F:$F,$B1473,COM_Input!$B:$B,$C1473)</f>
        <v>8.222608811290702E-2</v>
      </c>
      <c r="E1473" s="101">
        <f>SUMIFS(COM_Input!$Q:$Q,COM_Input!$G:$G,$A1473,COM_Input!$F:$F,$B1473,COM_Input!$B:$B,$C1473)</f>
        <v>5.13670188796852E-2</v>
      </c>
      <c r="G1473" s="101">
        <f>SUMIFS(COM_Input!$M:$M,COM_Input!$G:$G,$A1473,COM_Input!$F:$F,$B1473,COM_Input!$B:$B,$C1473)</f>
        <v>525.73140000000001</v>
      </c>
      <c r="H1473" s="79">
        <f>AVERAGEIFS(COM_Input!$O:$O,COM_Input!$G:$G,$A1473,COM_Input!$F:$F,$B1473,COM_Input!$B:$B,$C1473)</f>
        <v>14</v>
      </c>
      <c r="J1473" s="121">
        <f>AVERAGEIFS(COM_Input!$AC:$AC,COM_Input!$G:$G,$A1473,COM_Input!$F:$F,$B1473,COM_Input!$B:$B,$C1473)</f>
        <v>500</v>
      </c>
      <c r="K1473" s="121">
        <f>AVERAGEIFS(COM_Input!$Z:$Z,COM_Input!$G:$G,$A1473,COM_Input!$F:$F,$B1473,COM_Input!$B:$B,$C1473)</f>
        <v>500</v>
      </c>
      <c r="L1473" t="str">
        <f t="array" ref="L1473">INDEX(COM_Input!$AA$1:$AA$3299,MATCH(1,(COM_Input!$B$1:$B$3299=$C1473)*(COM_Input!$F$1:$F$3299=$B1473)*(COM_Input!$G$1:$G$3299=$A1473),0))</f>
        <v>vending machine</v>
      </c>
      <c r="M1473" t="str">
        <f t="array" ref="M1473">INDEX(COM_Input!$AB$1:$AB$3299,MATCH(1,(COM_Input!$B$1:$B$3299=$C1473)*(COM_Input!$F$1:$F$3299=$B1473)*(COM_Input!$G$1:$G$3299=$A1473),0))</f>
        <v/>
      </c>
      <c r="N1473" s="121">
        <f>IF($C1473="Thermal Energy Storage",$D1473*'TPS Program Categories'!$S$20,VLOOKUP(VLOOKUP($C1473,'TPS Program Categories'!$AC$1:$AE$129,3,0),'TPS Program Categories'!$G$2:$S$17,13,0)*$G1473)</f>
        <v>11.694877338237077</v>
      </c>
      <c r="O1473" t="str">
        <f>IFERROR(VLOOKUP(Q1473,'Max Incentives'!$A$5:$B$1128,2,FALSE),"FAIL")</f>
        <v>FAIL</v>
      </c>
      <c r="P1473" t="str">
        <f>IFERROR(VLOOKUP(AL1473,'Max Incentives'!$A$5:$B$1128,2,FALSE),"FAIL")</f>
        <v>FAIL</v>
      </c>
      <c r="Q1473" t="str">
        <f t="shared" si="534"/>
        <v>Institutional_New_Energy Star Vending Machine_RIM</v>
      </c>
      <c r="R1473" s="177">
        <f t="shared" si="535"/>
        <v>0</v>
      </c>
      <c r="S1473" s="177">
        <f t="shared" si="536"/>
        <v>0</v>
      </c>
      <c r="T1473" s="177">
        <f t="shared" si="537"/>
        <v>0</v>
      </c>
      <c r="U1473" s="177">
        <f t="shared" si="538"/>
        <v>0</v>
      </c>
      <c r="V1473" s="177">
        <f t="shared" si="539"/>
        <v>0</v>
      </c>
      <c r="W1473" s="177">
        <f t="shared" si="540"/>
        <v>0</v>
      </c>
      <c r="X1473" s="177">
        <f t="shared" si="541"/>
        <v>0</v>
      </c>
      <c r="Y1473" s="177">
        <f t="shared" si="542"/>
        <v>0</v>
      </c>
      <c r="Z1473" s="177">
        <f t="shared" si="543"/>
        <v>0</v>
      </c>
      <c r="AA1473" s="177">
        <f t="shared" si="544"/>
        <v>0</v>
      </c>
      <c r="AB1473" s="56">
        <f>SUMIFS(Gulf_Ach_COM_RIM!Q:Q,Gulf_Ach_COM_RIM!$A:$A,$Q1473)</f>
        <v>0</v>
      </c>
      <c r="AC1473" s="56">
        <f>SUMIFS(Gulf_Ach_COM_RIM!R:R,Gulf_Ach_COM_RIM!$A:$A,$Q1473)</f>
        <v>0</v>
      </c>
      <c r="AD1473" s="56">
        <f>SUMIFS(Gulf_Ach_COM_RIM!S:S,Gulf_Ach_COM_RIM!$A:$A,$Q1473)</f>
        <v>0</v>
      </c>
      <c r="AE1473" s="56">
        <f>SUMIFS(Gulf_Ach_COM_RIM!T:T,Gulf_Ach_COM_RIM!$A:$A,$Q1473)</f>
        <v>0</v>
      </c>
      <c r="AF1473" s="56">
        <f>SUMIFS(Gulf_Ach_COM_RIM!U:U,Gulf_Ach_COM_RIM!$A:$A,$Q1473)</f>
        <v>0</v>
      </c>
      <c r="AG1473" s="56">
        <f>SUMIFS(Gulf_Ach_COM_RIM!V:V,Gulf_Ach_COM_RIM!$A:$A,$Q1473)</f>
        <v>0</v>
      </c>
      <c r="AH1473" s="56">
        <f>SUMIFS(Gulf_Ach_COM_RIM!W:W,Gulf_Ach_COM_RIM!$A:$A,$Q1473)</f>
        <v>0</v>
      </c>
      <c r="AI1473" s="56">
        <f>SUMIFS(Gulf_Ach_COM_RIM!X:X,Gulf_Ach_COM_RIM!$A:$A,$Q1473)</f>
        <v>0</v>
      </c>
      <c r="AJ1473" s="56">
        <f>SUMIFS(Gulf_Ach_COM_RIM!Y:Y,Gulf_Ach_COM_RIM!$A:$A,$Q1473)</f>
        <v>0</v>
      </c>
      <c r="AK1473" s="56">
        <f>SUMIFS(Gulf_Ach_COM_RIM!Z:Z,Gulf_Ach_COM_RIM!$A:$A,$Q1473)</f>
        <v>0</v>
      </c>
      <c r="AL1473" t="str">
        <f t="shared" si="545"/>
        <v>Institutional_New_Energy Star Vending Machine_TRC</v>
      </c>
      <c r="AM1473" s="177">
        <f t="shared" si="546"/>
        <v>0</v>
      </c>
      <c r="AN1473" s="177">
        <f t="shared" si="547"/>
        <v>0</v>
      </c>
      <c r="AO1473" s="177">
        <f t="shared" si="548"/>
        <v>0</v>
      </c>
      <c r="AP1473" s="177">
        <f t="shared" si="549"/>
        <v>0</v>
      </c>
      <c r="AQ1473" s="177">
        <f t="shared" si="550"/>
        <v>0</v>
      </c>
      <c r="AR1473" s="177">
        <f t="shared" si="551"/>
        <v>0</v>
      </c>
      <c r="AS1473" s="177">
        <f t="shared" si="552"/>
        <v>0</v>
      </c>
      <c r="AT1473" s="177">
        <f t="shared" si="553"/>
        <v>0</v>
      </c>
      <c r="AU1473" s="177">
        <f t="shared" si="554"/>
        <v>0</v>
      </c>
      <c r="AV1473" s="177">
        <f t="shared" si="555"/>
        <v>0</v>
      </c>
      <c r="AW1473" s="56">
        <f>SUMIFS(Gulf_Ach_COM_TRC!Q:Q,Gulf_Ach_COM_TRC!$A:$A,$AL1473)</f>
        <v>0</v>
      </c>
      <c r="AX1473" s="56">
        <f>SUMIFS(Gulf_Ach_COM_TRC!R:R,Gulf_Ach_COM_TRC!$A:$A,$AL1473)</f>
        <v>0</v>
      </c>
      <c r="AY1473" s="56">
        <f>SUMIFS(Gulf_Ach_COM_TRC!S:S,Gulf_Ach_COM_TRC!$A:$A,$AL1473)</f>
        <v>0</v>
      </c>
      <c r="AZ1473" s="56">
        <f>SUMIFS(Gulf_Ach_COM_TRC!T:T,Gulf_Ach_COM_TRC!$A:$A,$AL1473)</f>
        <v>0</v>
      </c>
      <c r="BA1473" s="56">
        <f>SUMIFS(Gulf_Ach_COM_TRC!U:U,Gulf_Ach_COM_TRC!$A:$A,$AL1473)</f>
        <v>0</v>
      </c>
      <c r="BB1473" s="56">
        <f>SUMIFS(Gulf_Ach_COM_TRC!V:V,Gulf_Ach_COM_TRC!$A:$A,$AL1473)</f>
        <v>0</v>
      </c>
      <c r="BC1473" s="56">
        <f>SUMIFS(Gulf_Ach_COM_TRC!W:W,Gulf_Ach_COM_TRC!$A:$A,$AL1473)</f>
        <v>0</v>
      </c>
      <c r="BD1473" s="56">
        <f>SUMIFS(Gulf_Ach_COM_TRC!X:X,Gulf_Ach_COM_TRC!$A:$A,$AL1473)</f>
        <v>0</v>
      </c>
      <c r="BE1473" s="56">
        <f>SUMIFS(Gulf_Ach_COM_TRC!Y:Y,Gulf_Ach_COM_TRC!$A:$A,$AL1473)</f>
        <v>0</v>
      </c>
      <c r="BF1473" s="56">
        <f>SUMIFS(Gulf_Ach_COM_TRC!Z:Z,Gulf_Ach_COM_TRC!$A:$A,$AL1473)</f>
        <v>0</v>
      </c>
      <c r="BH1473" s="182" t="str">
        <f t="shared" si="556"/>
        <v/>
      </c>
      <c r="BI1473" s="182" t="str">
        <f t="shared" si="557"/>
        <v/>
      </c>
    </row>
    <row r="1474" spans="1:61" x14ac:dyDescent="0.25">
      <c r="A1474" t="s">
        <v>2762</v>
      </c>
      <c r="B1474" t="s">
        <v>64</v>
      </c>
      <c r="C1474" t="s">
        <v>2872</v>
      </c>
      <c r="D1474" s="101">
        <f>SUMIFS(COM_Input!$P:$P,COM_Input!$G:$G,$A1474,COM_Input!$F:$F,$B1474,COM_Input!$B:$B,$C1474)</f>
        <v>8.2503621628929977E-2</v>
      </c>
      <c r="E1474" s="101">
        <f>SUMIFS(COM_Input!$Q:$Q,COM_Input!$G:$G,$A1474,COM_Input!$F:$F,$B1474,COM_Input!$B:$B,$C1474)</f>
        <v>5.1277382982546992E-2</v>
      </c>
      <c r="G1474" s="101">
        <f>SUMIFS(COM_Input!$M:$M,COM_Input!$G:$G,$A1474,COM_Input!$F:$F,$B1474,COM_Input!$B:$B,$C1474)</f>
        <v>525.73140000000001</v>
      </c>
      <c r="H1474" s="79">
        <f>AVERAGEIFS(COM_Input!$O:$O,COM_Input!$G:$G,$A1474,COM_Input!$F:$F,$B1474,COM_Input!$B:$B,$C1474)</f>
        <v>14</v>
      </c>
      <c r="J1474" s="121">
        <f>AVERAGEIFS(COM_Input!$AC:$AC,COM_Input!$G:$G,$A1474,COM_Input!$F:$F,$B1474,COM_Input!$B:$B,$C1474)</f>
        <v>500</v>
      </c>
      <c r="K1474" s="121">
        <f>AVERAGEIFS(COM_Input!$Z:$Z,COM_Input!$G:$G,$A1474,COM_Input!$F:$F,$B1474,COM_Input!$B:$B,$C1474)</f>
        <v>500</v>
      </c>
      <c r="L1474" t="str">
        <f t="array" ref="L1474">INDEX(COM_Input!$AA$1:$AA$3299,MATCH(1,(COM_Input!$B$1:$B$3299=$C1474)*(COM_Input!$F$1:$F$3299=$B1474)*(COM_Input!$G$1:$G$3299=$A1474),0))</f>
        <v>vending machine</v>
      </c>
      <c r="M1474" t="str">
        <f t="array" ref="M1474">INDEX(COM_Input!$AB$1:$AB$3299,MATCH(1,(COM_Input!$B$1:$B$3299=$C1474)*(COM_Input!$F$1:$F$3299=$B1474)*(COM_Input!$G$1:$G$3299=$A1474),0))</f>
        <v/>
      </c>
      <c r="N1474" s="121">
        <f>IF($C1474="Thermal Energy Storage",$D1474*'TPS Program Categories'!$S$20,VLOOKUP(VLOOKUP($C1474,'TPS Program Categories'!$AC$1:$AE$129,3,0),'TPS Program Categories'!$G$2:$S$17,13,0)*$G1474)</f>
        <v>11.694877338237077</v>
      </c>
      <c r="O1474" t="str">
        <f>IFERROR(VLOOKUP(Q1474,'Max Incentives'!$A$5:$B$1128,2,FALSE),"FAIL")</f>
        <v>FAIL</v>
      </c>
      <c r="P1474" t="str">
        <f>IFERROR(VLOOKUP(AL1474,'Max Incentives'!$A$5:$B$1128,2,FALSE),"FAIL")</f>
        <v>FAIL</v>
      </c>
      <c r="Q1474" t="str">
        <f t="shared" si="534"/>
        <v>Lodging/Hospitality_New_Energy Star Vending Machine_RIM</v>
      </c>
      <c r="R1474" s="177">
        <f t="shared" si="535"/>
        <v>0</v>
      </c>
      <c r="S1474" s="177">
        <f t="shared" si="536"/>
        <v>0</v>
      </c>
      <c r="T1474" s="177">
        <f t="shared" si="537"/>
        <v>0</v>
      </c>
      <c r="U1474" s="177">
        <f t="shared" si="538"/>
        <v>0</v>
      </c>
      <c r="V1474" s="177">
        <f t="shared" si="539"/>
        <v>0</v>
      </c>
      <c r="W1474" s="177">
        <f t="shared" si="540"/>
        <v>0</v>
      </c>
      <c r="X1474" s="177">
        <f t="shared" si="541"/>
        <v>0</v>
      </c>
      <c r="Y1474" s="177">
        <f t="shared" si="542"/>
        <v>0</v>
      </c>
      <c r="Z1474" s="177">
        <f t="shared" si="543"/>
        <v>0</v>
      </c>
      <c r="AA1474" s="177">
        <f t="shared" si="544"/>
        <v>0</v>
      </c>
      <c r="AB1474" s="56">
        <f>SUMIFS(Gulf_Ach_COM_RIM!Q:Q,Gulf_Ach_COM_RIM!$A:$A,$Q1474)</f>
        <v>0</v>
      </c>
      <c r="AC1474" s="56">
        <f>SUMIFS(Gulf_Ach_COM_RIM!R:R,Gulf_Ach_COM_RIM!$A:$A,$Q1474)</f>
        <v>0</v>
      </c>
      <c r="AD1474" s="56">
        <f>SUMIFS(Gulf_Ach_COM_RIM!S:S,Gulf_Ach_COM_RIM!$A:$A,$Q1474)</f>
        <v>0</v>
      </c>
      <c r="AE1474" s="56">
        <f>SUMIFS(Gulf_Ach_COM_RIM!T:T,Gulf_Ach_COM_RIM!$A:$A,$Q1474)</f>
        <v>0</v>
      </c>
      <c r="AF1474" s="56">
        <f>SUMIFS(Gulf_Ach_COM_RIM!U:U,Gulf_Ach_COM_RIM!$A:$A,$Q1474)</f>
        <v>0</v>
      </c>
      <c r="AG1474" s="56">
        <f>SUMIFS(Gulf_Ach_COM_RIM!V:V,Gulf_Ach_COM_RIM!$A:$A,$Q1474)</f>
        <v>0</v>
      </c>
      <c r="AH1474" s="56">
        <f>SUMIFS(Gulf_Ach_COM_RIM!W:W,Gulf_Ach_COM_RIM!$A:$A,$Q1474)</f>
        <v>0</v>
      </c>
      <c r="AI1474" s="56">
        <f>SUMIFS(Gulf_Ach_COM_RIM!X:X,Gulf_Ach_COM_RIM!$A:$A,$Q1474)</f>
        <v>0</v>
      </c>
      <c r="AJ1474" s="56">
        <f>SUMIFS(Gulf_Ach_COM_RIM!Y:Y,Gulf_Ach_COM_RIM!$A:$A,$Q1474)</f>
        <v>0</v>
      </c>
      <c r="AK1474" s="56">
        <f>SUMIFS(Gulf_Ach_COM_RIM!Z:Z,Gulf_Ach_COM_RIM!$A:$A,$Q1474)</f>
        <v>0</v>
      </c>
      <c r="AL1474" t="str">
        <f t="shared" si="545"/>
        <v>Lodging/Hospitality_New_Energy Star Vending Machine_TRC</v>
      </c>
      <c r="AM1474" s="177">
        <f t="shared" si="546"/>
        <v>0</v>
      </c>
      <c r="AN1474" s="177">
        <f t="shared" si="547"/>
        <v>0</v>
      </c>
      <c r="AO1474" s="177">
        <f t="shared" si="548"/>
        <v>0</v>
      </c>
      <c r="AP1474" s="177">
        <f t="shared" si="549"/>
        <v>0</v>
      </c>
      <c r="AQ1474" s="177">
        <f t="shared" si="550"/>
        <v>0</v>
      </c>
      <c r="AR1474" s="177">
        <f t="shared" si="551"/>
        <v>0</v>
      </c>
      <c r="AS1474" s="177">
        <f t="shared" si="552"/>
        <v>0</v>
      </c>
      <c r="AT1474" s="177">
        <f t="shared" si="553"/>
        <v>0</v>
      </c>
      <c r="AU1474" s="177">
        <f t="shared" si="554"/>
        <v>0</v>
      </c>
      <c r="AV1474" s="177">
        <f t="shared" si="555"/>
        <v>0</v>
      </c>
      <c r="AW1474" s="56">
        <f>SUMIFS(Gulf_Ach_COM_TRC!Q:Q,Gulf_Ach_COM_TRC!$A:$A,$AL1474)</f>
        <v>0</v>
      </c>
      <c r="AX1474" s="56">
        <f>SUMIFS(Gulf_Ach_COM_TRC!R:R,Gulf_Ach_COM_TRC!$A:$A,$AL1474)</f>
        <v>0</v>
      </c>
      <c r="AY1474" s="56">
        <f>SUMIFS(Gulf_Ach_COM_TRC!S:S,Gulf_Ach_COM_TRC!$A:$A,$AL1474)</f>
        <v>0</v>
      </c>
      <c r="AZ1474" s="56">
        <f>SUMIFS(Gulf_Ach_COM_TRC!T:T,Gulf_Ach_COM_TRC!$A:$A,$AL1474)</f>
        <v>0</v>
      </c>
      <c r="BA1474" s="56">
        <f>SUMIFS(Gulf_Ach_COM_TRC!U:U,Gulf_Ach_COM_TRC!$A:$A,$AL1474)</f>
        <v>0</v>
      </c>
      <c r="BB1474" s="56">
        <f>SUMIFS(Gulf_Ach_COM_TRC!V:V,Gulf_Ach_COM_TRC!$A:$A,$AL1474)</f>
        <v>0</v>
      </c>
      <c r="BC1474" s="56">
        <f>SUMIFS(Gulf_Ach_COM_TRC!W:W,Gulf_Ach_COM_TRC!$A:$A,$AL1474)</f>
        <v>0</v>
      </c>
      <c r="BD1474" s="56">
        <f>SUMIFS(Gulf_Ach_COM_TRC!X:X,Gulf_Ach_COM_TRC!$A:$A,$AL1474)</f>
        <v>0</v>
      </c>
      <c r="BE1474" s="56">
        <f>SUMIFS(Gulf_Ach_COM_TRC!Y:Y,Gulf_Ach_COM_TRC!$A:$A,$AL1474)</f>
        <v>0</v>
      </c>
      <c r="BF1474" s="56">
        <f>SUMIFS(Gulf_Ach_COM_TRC!Z:Z,Gulf_Ach_COM_TRC!$A:$A,$AL1474)</f>
        <v>0</v>
      </c>
      <c r="BH1474" s="182" t="str">
        <f t="shared" si="556"/>
        <v/>
      </c>
      <c r="BI1474" s="182" t="str">
        <f t="shared" si="557"/>
        <v/>
      </c>
    </row>
    <row r="1475" spans="1:61" x14ac:dyDescent="0.25">
      <c r="A1475" t="s">
        <v>634</v>
      </c>
      <c r="B1475" t="s">
        <v>64</v>
      </c>
      <c r="C1475" t="s">
        <v>2872</v>
      </c>
      <c r="D1475" s="101">
        <f>SUMIFS(COM_Input!$P:$P,COM_Input!$G:$G,$A1475,COM_Input!$F:$F,$B1475,COM_Input!$B:$B,$C1475)</f>
        <v>8.222608811290702E-2</v>
      </c>
      <c r="E1475" s="101">
        <f>SUMIFS(COM_Input!$Q:$Q,COM_Input!$G:$G,$A1475,COM_Input!$F:$F,$B1475,COM_Input!$B:$B,$C1475)</f>
        <v>5.13670188796852E-2</v>
      </c>
      <c r="G1475" s="101">
        <f>SUMIFS(COM_Input!$M:$M,COM_Input!$G:$G,$A1475,COM_Input!$F:$F,$B1475,COM_Input!$B:$B,$C1475)</f>
        <v>525.73140000000001</v>
      </c>
      <c r="H1475" s="79">
        <f>AVERAGEIFS(COM_Input!$O:$O,COM_Input!$G:$G,$A1475,COM_Input!$F:$F,$B1475,COM_Input!$B:$B,$C1475)</f>
        <v>14</v>
      </c>
      <c r="J1475" s="121">
        <f>AVERAGEIFS(COM_Input!$AC:$AC,COM_Input!$G:$G,$A1475,COM_Input!$F:$F,$B1475,COM_Input!$B:$B,$C1475)</f>
        <v>500</v>
      </c>
      <c r="K1475" s="121">
        <f>AVERAGEIFS(COM_Input!$Z:$Z,COM_Input!$G:$G,$A1475,COM_Input!$F:$F,$B1475,COM_Input!$B:$B,$C1475)</f>
        <v>500</v>
      </c>
      <c r="L1475" t="str">
        <f t="array" ref="L1475">INDEX(COM_Input!$AA$1:$AA$3299,MATCH(1,(COM_Input!$B$1:$B$3299=$C1475)*(COM_Input!$F$1:$F$3299=$B1475)*(COM_Input!$G$1:$G$3299=$A1475),0))</f>
        <v>vending machine</v>
      </c>
      <c r="M1475" t="str">
        <f t="array" ref="M1475">INDEX(COM_Input!$AB$1:$AB$3299,MATCH(1,(COM_Input!$B$1:$B$3299=$C1475)*(COM_Input!$F$1:$F$3299=$B1475)*(COM_Input!$G$1:$G$3299=$A1475),0))</f>
        <v/>
      </c>
      <c r="N1475" s="121">
        <f>IF($C1475="Thermal Energy Storage",$D1475*'TPS Program Categories'!$S$20,VLOOKUP(VLOOKUP($C1475,'TPS Program Categories'!$AC$1:$AE$129,3,0),'TPS Program Categories'!$G$2:$S$17,13,0)*$G1475)</f>
        <v>11.694877338237077</v>
      </c>
      <c r="O1475" t="str">
        <f>IFERROR(VLOOKUP(Q1475,'Max Incentives'!$A$5:$B$1128,2,FALSE),"FAIL")</f>
        <v>FAIL</v>
      </c>
      <c r="P1475" t="str">
        <f>IFERROR(VLOOKUP(AL1475,'Max Incentives'!$A$5:$B$1128,2,FALSE),"FAIL")</f>
        <v>FAIL</v>
      </c>
      <c r="Q1475" t="str">
        <f t="shared" si="534"/>
        <v>Miscellaneous_New_Energy Star Vending Machine_RIM</v>
      </c>
      <c r="R1475" s="177">
        <f t="shared" si="535"/>
        <v>0</v>
      </c>
      <c r="S1475" s="177">
        <f t="shared" si="536"/>
        <v>0</v>
      </c>
      <c r="T1475" s="177">
        <f t="shared" si="537"/>
        <v>0</v>
      </c>
      <c r="U1475" s="177">
        <f t="shared" si="538"/>
        <v>0</v>
      </c>
      <c r="V1475" s="177">
        <f t="shared" si="539"/>
        <v>0</v>
      </c>
      <c r="W1475" s="177">
        <f t="shared" si="540"/>
        <v>0</v>
      </c>
      <c r="X1475" s="177">
        <f t="shared" si="541"/>
        <v>0</v>
      </c>
      <c r="Y1475" s="177">
        <f t="shared" si="542"/>
        <v>0</v>
      </c>
      <c r="Z1475" s="177">
        <f t="shared" si="543"/>
        <v>0</v>
      </c>
      <c r="AA1475" s="177">
        <f t="shared" si="544"/>
        <v>0</v>
      </c>
      <c r="AB1475" s="56">
        <f>SUMIFS(Gulf_Ach_COM_RIM!Q:Q,Gulf_Ach_COM_RIM!$A:$A,$Q1475)</f>
        <v>0</v>
      </c>
      <c r="AC1475" s="56">
        <f>SUMIFS(Gulf_Ach_COM_RIM!R:R,Gulf_Ach_COM_RIM!$A:$A,$Q1475)</f>
        <v>0</v>
      </c>
      <c r="AD1475" s="56">
        <f>SUMIFS(Gulf_Ach_COM_RIM!S:S,Gulf_Ach_COM_RIM!$A:$A,$Q1475)</f>
        <v>0</v>
      </c>
      <c r="AE1475" s="56">
        <f>SUMIFS(Gulf_Ach_COM_RIM!T:T,Gulf_Ach_COM_RIM!$A:$A,$Q1475)</f>
        <v>0</v>
      </c>
      <c r="AF1475" s="56">
        <f>SUMIFS(Gulf_Ach_COM_RIM!U:U,Gulf_Ach_COM_RIM!$A:$A,$Q1475)</f>
        <v>0</v>
      </c>
      <c r="AG1475" s="56">
        <f>SUMIFS(Gulf_Ach_COM_RIM!V:V,Gulf_Ach_COM_RIM!$A:$A,$Q1475)</f>
        <v>0</v>
      </c>
      <c r="AH1475" s="56">
        <f>SUMIFS(Gulf_Ach_COM_RIM!W:W,Gulf_Ach_COM_RIM!$A:$A,$Q1475)</f>
        <v>0</v>
      </c>
      <c r="AI1475" s="56">
        <f>SUMIFS(Gulf_Ach_COM_RIM!X:X,Gulf_Ach_COM_RIM!$A:$A,$Q1475)</f>
        <v>0</v>
      </c>
      <c r="AJ1475" s="56">
        <f>SUMIFS(Gulf_Ach_COM_RIM!Y:Y,Gulf_Ach_COM_RIM!$A:$A,$Q1475)</f>
        <v>0</v>
      </c>
      <c r="AK1475" s="56">
        <f>SUMIFS(Gulf_Ach_COM_RIM!Z:Z,Gulf_Ach_COM_RIM!$A:$A,$Q1475)</f>
        <v>0</v>
      </c>
      <c r="AL1475" t="str">
        <f t="shared" si="545"/>
        <v>Miscellaneous_New_Energy Star Vending Machine_TRC</v>
      </c>
      <c r="AM1475" s="177">
        <f t="shared" si="546"/>
        <v>0</v>
      </c>
      <c r="AN1475" s="177">
        <f t="shared" si="547"/>
        <v>0</v>
      </c>
      <c r="AO1475" s="177">
        <f t="shared" si="548"/>
        <v>0</v>
      </c>
      <c r="AP1475" s="177">
        <f t="shared" si="549"/>
        <v>0</v>
      </c>
      <c r="AQ1475" s="177">
        <f t="shared" si="550"/>
        <v>0</v>
      </c>
      <c r="AR1475" s="177">
        <f t="shared" si="551"/>
        <v>0</v>
      </c>
      <c r="AS1475" s="177">
        <f t="shared" si="552"/>
        <v>0</v>
      </c>
      <c r="AT1475" s="177">
        <f t="shared" si="553"/>
        <v>0</v>
      </c>
      <c r="AU1475" s="177">
        <f t="shared" si="554"/>
        <v>0</v>
      </c>
      <c r="AV1475" s="177">
        <f t="shared" si="555"/>
        <v>0</v>
      </c>
      <c r="AW1475" s="56">
        <f>SUMIFS(Gulf_Ach_COM_TRC!Q:Q,Gulf_Ach_COM_TRC!$A:$A,$AL1475)</f>
        <v>0</v>
      </c>
      <c r="AX1475" s="56">
        <f>SUMIFS(Gulf_Ach_COM_TRC!R:R,Gulf_Ach_COM_TRC!$A:$A,$AL1475)</f>
        <v>0</v>
      </c>
      <c r="AY1475" s="56">
        <f>SUMIFS(Gulf_Ach_COM_TRC!S:S,Gulf_Ach_COM_TRC!$A:$A,$AL1475)</f>
        <v>0</v>
      </c>
      <c r="AZ1475" s="56">
        <f>SUMIFS(Gulf_Ach_COM_TRC!T:T,Gulf_Ach_COM_TRC!$A:$A,$AL1475)</f>
        <v>0</v>
      </c>
      <c r="BA1475" s="56">
        <f>SUMIFS(Gulf_Ach_COM_TRC!U:U,Gulf_Ach_COM_TRC!$A:$A,$AL1475)</f>
        <v>0</v>
      </c>
      <c r="BB1475" s="56">
        <f>SUMIFS(Gulf_Ach_COM_TRC!V:V,Gulf_Ach_COM_TRC!$A:$A,$AL1475)</f>
        <v>0</v>
      </c>
      <c r="BC1475" s="56">
        <f>SUMIFS(Gulf_Ach_COM_TRC!W:W,Gulf_Ach_COM_TRC!$A:$A,$AL1475)</f>
        <v>0</v>
      </c>
      <c r="BD1475" s="56">
        <f>SUMIFS(Gulf_Ach_COM_TRC!X:X,Gulf_Ach_COM_TRC!$A:$A,$AL1475)</f>
        <v>0</v>
      </c>
      <c r="BE1475" s="56">
        <f>SUMIFS(Gulf_Ach_COM_TRC!Y:Y,Gulf_Ach_COM_TRC!$A:$A,$AL1475)</f>
        <v>0</v>
      </c>
      <c r="BF1475" s="56">
        <f>SUMIFS(Gulf_Ach_COM_TRC!Z:Z,Gulf_Ach_COM_TRC!$A:$A,$AL1475)</f>
        <v>0</v>
      </c>
      <c r="BH1475" s="182" t="str">
        <f t="shared" si="556"/>
        <v/>
      </c>
      <c r="BI1475" s="182" t="str">
        <f t="shared" si="557"/>
        <v/>
      </c>
    </row>
    <row r="1476" spans="1:61" x14ac:dyDescent="0.25">
      <c r="A1476" t="s">
        <v>2763</v>
      </c>
      <c r="B1476" t="s">
        <v>64</v>
      </c>
      <c r="C1476" t="s">
        <v>2872</v>
      </c>
      <c r="D1476" s="101">
        <f>SUMIFS(COM_Input!$P:$P,COM_Input!$G:$G,$A1476,COM_Input!$F:$F,$B1476,COM_Input!$B:$B,$C1476)</f>
        <v>8.222608811290702E-2</v>
      </c>
      <c r="E1476" s="101">
        <f>SUMIFS(COM_Input!$Q:$Q,COM_Input!$G:$G,$A1476,COM_Input!$F:$F,$B1476,COM_Input!$B:$B,$C1476)</f>
        <v>5.13670188796852E-2</v>
      </c>
      <c r="G1476" s="101">
        <f>SUMIFS(COM_Input!$M:$M,COM_Input!$G:$G,$A1476,COM_Input!$F:$F,$B1476,COM_Input!$B:$B,$C1476)</f>
        <v>525.73140000000001</v>
      </c>
      <c r="H1476" s="79">
        <f>AVERAGEIFS(COM_Input!$O:$O,COM_Input!$G:$G,$A1476,COM_Input!$F:$F,$B1476,COM_Input!$B:$B,$C1476)</f>
        <v>14</v>
      </c>
      <c r="J1476" s="121">
        <f>AVERAGEIFS(COM_Input!$AC:$AC,COM_Input!$G:$G,$A1476,COM_Input!$F:$F,$B1476,COM_Input!$B:$B,$C1476)</f>
        <v>500</v>
      </c>
      <c r="K1476" s="121">
        <f>AVERAGEIFS(COM_Input!$Z:$Z,COM_Input!$G:$G,$A1476,COM_Input!$F:$F,$B1476,COM_Input!$B:$B,$C1476)</f>
        <v>500</v>
      </c>
      <c r="L1476" t="str">
        <f t="array" ref="L1476">INDEX(COM_Input!$AA$1:$AA$3299,MATCH(1,(COM_Input!$B$1:$B$3299=$C1476)*(COM_Input!$F$1:$F$3299=$B1476)*(COM_Input!$G$1:$G$3299=$A1476),0))</f>
        <v>vending machine</v>
      </c>
      <c r="M1476" t="str">
        <f t="array" ref="M1476">INDEX(COM_Input!$AB$1:$AB$3299,MATCH(1,(COM_Input!$B$1:$B$3299=$C1476)*(COM_Input!$F$1:$F$3299=$B1476)*(COM_Input!$G$1:$G$3299=$A1476),0))</f>
        <v/>
      </c>
      <c r="N1476" s="121">
        <f>IF($C1476="Thermal Energy Storage",$D1476*'TPS Program Categories'!$S$20,VLOOKUP(VLOOKUP($C1476,'TPS Program Categories'!$AC$1:$AE$129,3,0),'TPS Program Categories'!$G$2:$S$17,13,0)*$G1476)</f>
        <v>11.694877338237077</v>
      </c>
      <c r="O1476" t="str">
        <f>IFERROR(VLOOKUP(Q1476,'Max Incentives'!$A$5:$B$1128,2,FALSE),"FAIL")</f>
        <v>FAIL</v>
      </c>
      <c r="P1476" t="str">
        <f>IFERROR(VLOOKUP(AL1476,'Max Incentives'!$A$5:$B$1128,2,FALSE),"FAIL")</f>
        <v>FAIL</v>
      </c>
      <c r="Q1476" t="str">
        <f t="shared" ref="Q1476:Q1539" si="558">CONCATENATE(A1476,"_",B1476,"_",C1476,"_RIM")</f>
        <v>Offices_New_Energy Star Vending Machine_RIM</v>
      </c>
      <c r="R1476" s="177">
        <f t="shared" ref="R1476:R1539" si="559">IFERROR(AB1476/$G1476,0)</f>
        <v>0</v>
      </c>
      <c r="S1476" s="177">
        <f t="shared" ref="S1476:S1539" si="560">IFERROR(AC1476/$G1476,0)</f>
        <v>0</v>
      </c>
      <c r="T1476" s="177">
        <f t="shared" ref="T1476:T1539" si="561">IFERROR(AD1476/$G1476,0)</f>
        <v>0</v>
      </c>
      <c r="U1476" s="177">
        <f t="shared" ref="U1476:U1539" si="562">IFERROR(AE1476/$G1476,0)</f>
        <v>0</v>
      </c>
      <c r="V1476" s="177">
        <f t="shared" ref="V1476:V1539" si="563">IFERROR(AF1476/$G1476,0)</f>
        <v>0</v>
      </c>
      <c r="W1476" s="177">
        <f t="shared" ref="W1476:W1539" si="564">IFERROR(AG1476/$G1476,0)</f>
        <v>0</v>
      </c>
      <c r="X1476" s="177">
        <f t="shared" ref="X1476:X1539" si="565">IFERROR(AH1476/$G1476,0)</f>
        <v>0</v>
      </c>
      <c r="Y1476" s="177">
        <f t="shared" ref="Y1476:Y1539" si="566">IFERROR(AI1476/$G1476,0)</f>
        <v>0</v>
      </c>
      <c r="Z1476" s="177">
        <f t="shared" ref="Z1476:Z1539" si="567">IFERROR(AJ1476/$G1476,0)</f>
        <v>0</v>
      </c>
      <c r="AA1476" s="177">
        <f t="shared" ref="AA1476:AA1539" si="568">IFERROR(AK1476/$G1476,0)</f>
        <v>0</v>
      </c>
      <c r="AB1476" s="56">
        <f>SUMIFS(Gulf_Ach_COM_RIM!Q:Q,Gulf_Ach_COM_RIM!$A:$A,$Q1476)</f>
        <v>0</v>
      </c>
      <c r="AC1476" s="56">
        <f>SUMIFS(Gulf_Ach_COM_RIM!R:R,Gulf_Ach_COM_RIM!$A:$A,$Q1476)</f>
        <v>0</v>
      </c>
      <c r="AD1476" s="56">
        <f>SUMIFS(Gulf_Ach_COM_RIM!S:S,Gulf_Ach_COM_RIM!$A:$A,$Q1476)</f>
        <v>0</v>
      </c>
      <c r="AE1476" s="56">
        <f>SUMIFS(Gulf_Ach_COM_RIM!T:T,Gulf_Ach_COM_RIM!$A:$A,$Q1476)</f>
        <v>0</v>
      </c>
      <c r="AF1476" s="56">
        <f>SUMIFS(Gulf_Ach_COM_RIM!U:U,Gulf_Ach_COM_RIM!$A:$A,$Q1476)</f>
        <v>0</v>
      </c>
      <c r="AG1476" s="56">
        <f>SUMIFS(Gulf_Ach_COM_RIM!V:V,Gulf_Ach_COM_RIM!$A:$A,$Q1476)</f>
        <v>0</v>
      </c>
      <c r="AH1476" s="56">
        <f>SUMIFS(Gulf_Ach_COM_RIM!W:W,Gulf_Ach_COM_RIM!$A:$A,$Q1476)</f>
        <v>0</v>
      </c>
      <c r="AI1476" s="56">
        <f>SUMIFS(Gulf_Ach_COM_RIM!X:X,Gulf_Ach_COM_RIM!$A:$A,$Q1476)</f>
        <v>0</v>
      </c>
      <c r="AJ1476" s="56">
        <f>SUMIFS(Gulf_Ach_COM_RIM!Y:Y,Gulf_Ach_COM_RIM!$A:$A,$Q1476)</f>
        <v>0</v>
      </c>
      <c r="AK1476" s="56">
        <f>SUMIFS(Gulf_Ach_COM_RIM!Z:Z,Gulf_Ach_COM_RIM!$A:$A,$Q1476)</f>
        <v>0</v>
      </c>
      <c r="AL1476" t="str">
        <f t="shared" ref="AL1476:AL1539" si="569">CONCATENATE(A1476,"_",B1476,"_",C1476,"_TRC")</f>
        <v>Offices_New_Energy Star Vending Machine_TRC</v>
      </c>
      <c r="AM1476" s="177">
        <f t="shared" ref="AM1476:AM1539" si="570">IFERROR(AW1476/$G1476,0)</f>
        <v>0</v>
      </c>
      <c r="AN1476" s="177">
        <f t="shared" ref="AN1476:AN1539" si="571">IFERROR(AX1476/$G1476,0)</f>
        <v>0</v>
      </c>
      <c r="AO1476" s="177">
        <f t="shared" ref="AO1476:AO1539" si="572">IFERROR(AY1476/$G1476,0)</f>
        <v>0</v>
      </c>
      <c r="AP1476" s="177">
        <f t="shared" ref="AP1476:AP1539" si="573">IFERROR(AZ1476/$G1476,0)</f>
        <v>0</v>
      </c>
      <c r="AQ1476" s="177">
        <f t="shared" ref="AQ1476:AQ1539" si="574">IFERROR(BA1476/$G1476,0)</f>
        <v>0</v>
      </c>
      <c r="AR1476" s="177">
        <f t="shared" ref="AR1476:AR1539" si="575">IFERROR(BB1476/$G1476,0)</f>
        <v>0</v>
      </c>
      <c r="AS1476" s="177">
        <f t="shared" ref="AS1476:AS1539" si="576">IFERROR(BC1476/$G1476,0)</f>
        <v>0</v>
      </c>
      <c r="AT1476" s="177">
        <f t="shared" ref="AT1476:AT1539" si="577">IFERROR(BD1476/$G1476,0)</f>
        <v>0</v>
      </c>
      <c r="AU1476" s="177">
        <f t="shared" ref="AU1476:AU1539" si="578">IFERROR(BE1476/$G1476,0)</f>
        <v>0</v>
      </c>
      <c r="AV1476" s="177">
        <f t="shared" ref="AV1476:AV1539" si="579">IFERROR(BF1476/$G1476,0)</f>
        <v>0</v>
      </c>
      <c r="AW1476" s="56">
        <f>SUMIFS(Gulf_Ach_COM_TRC!Q:Q,Gulf_Ach_COM_TRC!$A:$A,$AL1476)</f>
        <v>0</v>
      </c>
      <c r="AX1476" s="56">
        <f>SUMIFS(Gulf_Ach_COM_TRC!R:R,Gulf_Ach_COM_TRC!$A:$A,$AL1476)</f>
        <v>0</v>
      </c>
      <c r="AY1476" s="56">
        <f>SUMIFS(Gulf_Ach_COM_TRC!S:S,Gulf_Ach_COM_TRC!$A:$A,$AL1476)</f>
        <v>0</v>
      </c>
      <c r="AZ1476" s="56">
        <f>SUMIFS(Gulf_Ach_COM_TRC!T:T,Gulf_Ach_COM_TRC!$A:$A,$AL1476)</f>
        <v>0</v>
      </c>
      <c r="BA1476" s="56">
        <f>SUMIFS(Gulf_Ach_COM_TRC!U:U,Gulf_Ach_COM_TRC!$A:$A,$AL1476)</f>
        <v>0</v>
      </c>
      <c r="BB1476" s="56">
        <f>SUMIFS(Gulf_Ach_COM_TRC!V:V,Gulf_Ach_COM_TRC!$A:$A,$AL1476)</f>
        <v>0</v>
      </c>
      <c r="BC1476" s="56">
        <f>SUMIFS(Gulf_Ach_COM_TRC!W:W,Gulf_Ach_COM_TRC!$A:$A,$AL1476)</f>
        <v>0</v>
      </c>
      <c r="BD1476" s="56">
        <f>SUMIFS(Gulf_Ach_COM_TRC!X:X,Gulf_Ach_COM_TRC!$A:$A,$AL1476)</f>
        <v>0</v>
      </c>
      <c r="BE1476" s="56">
        <f>SUMIFS(Gulf_Ach_COM_TRC!Y:Y,Gulf_Ach_COM_TRC!$A:$A,$AL1476)</f>
        <v>0</v>
      </c>
      <c r="BF1476" s="56">
        <f>SUMIFS(Gulf_Ach_COM_TRC!Z:Z,Gulf_Ach_COM_TRC!$A:$A,$AL1476)</f>
        <v>0</v>
      </c>
      <c r="BH1476" s="182" t="str">
        <f t="shared" ref="BH1476:BH1539" si="580">IFERROR(O1476/J1476,"")</f>
        <v/>
      </c>
      <c r="BI1476" s="182" t="str">
        <f t="shared" ref="BI1476:BI1539" si="581">IFERROR(P1476/J1476,"")</f>
        <v/>
      </c>
    </row>
    <row r="1477" spans="1:61" x14ac:dyDescent="0.25">
      <c r="A1477" t="s">
        <v>2764</v>
      </c>
      <c r="B1477" t="s">
        <v>64</v>
      </c>
      <c r="C1477" t="s">
        <v>2872</v>
      </c>
      <c r="D1477" s="101">
        <f>SUMIFS(COM_Input!$P:$P,COM_Input!$G:$G,$A1477,COM_Input!$F:$F,$B1477,COM_Input!$B:$B,$C1477)</f>
        <v>8.2503621628929977E-2</v>
      </c>
      <c r="E1477" s="101">
        <f>SUMIFS(COM_Input!$Q:$Q,COM_Input!$G:$G,$A1477,COM_Input!$F:$F,$B1477,COM_Input!$B:$B,$C1477)</f>
        <v>5.1277382982546992E-2</v>
      </c>
      <c r="G1477" s="101">
        <f>SUMIFS(COM_Input!$M:$M,COM_Input!$G:$G,$A1477,COM_Input!$F:$F,$B1477,COM_Input!$B:$B,$C1477)</f>
        <v>525.73140000000001</v>
      </c>
      <c r="H1477" s="79">
        <f>AVERAGEIFS(COM_Input!$O:$O,COM_Input!$G:$G,$A1477,COM_Input!$F:$F,$B1477,COM_Input!$B:$B,$C1477)</f>
        <v>14</v>
      </c>
      <c r="J1477" s="121">
        <f>AVERAGEIFS(COM_Input!$AC:$AC,COM_Input!$G:$G,$A1477,COM_Input!$F:$F,$B1477,COM_Input!$B:$B,$C1477)</f>
        <v>500</v>
      </c>
      <c r="K1477" s="121">
        <f>AVERAGEIFS(COM_Input!$Z:$Z,COM_Input!$G:$G,$A1477,COM_Input!$F:$F,$B1477,COM_Input!$B:$B,$C1477)</f>
        <v>500</v>
      </c>
      <c r="L1477" t="str">
        <f t="array" ref="L1477">INDEX(COM_Input!$AA$1:$AA$3299,MATCH(1,(COM_Input!$B$1:$B$3299=$C1477)*(COM_Input!$F$1:$F$3299=$B1477)*(COM_Input!$G$1:$G$3299=$A1477),0))</f>
        <v>vending machine</v>
      </c>
      <c r="M1477" t="str">
        <f t="array" ref="M1477">INDEX(COM_Input!$AB$1:$AB$3299,MATCH(1,(COM_Input!$B$1:$B$3299=$C1477)*(COM_Input!$F$1:$F$3299=$B1477)*(COM_Input!$G$1:$G$3299=$A1477),0))</f>
        <v/>
      </c>
      <c r="N1477" s="121">
        <f>IF($C1477="Thermal Energy Storage",$D1477*'TPS Program Categories'!$S$20,VLOOKUP(VLOOKUP($C1477,'TPS Program Categories'!$AC$1:$AE$129,3,0),'TPS Program Categories'!$G$2:$S$17,13,0)*$G1477)</f>
        <v>11.694877338237077</v>
      </c>
      <c r="O1477" t="str">
        <f>IFERROR(VLOOKUP(Q1477,'Max Incentives'!$A$5:$B$1128,2,FALSE),"FAIL")</f>
        <v>FAIL</v>
      </c>
      <c r="P1477" t="str">
        <f>IFERROR(VLOOKUP(AL1477,'Max Incentives'!$A$5:$B$1128,2,FALSE),"FAIL")</f>
        <v>FAIL</v>
      </c>
      <c r="Q1477" t="str">
        <f t="shared" si="558"/>
        <v>Restaurants_New_Energy Star Vending Machine_RIM</v>
      </c>
      <c r="R1477" s="177">
        <f t="shared" si="559"/>
        <v>0</v>
      </c>
      <c r="S1477" s="177">
        <f t="shared" si="560"/>
        <v>0</v>
      </c>
      <c r="T1477" s="177">
        <f t="shared" si="561"/>
        <v>0</v>
      </c>
      <c r="U1477" s="177">
        <f t="shared" si="562"/>
        <v>0</v>
      </c>
      <c r="V1477" s="177">
        <f t="shared" si="563"/>
        <v>0</v>
      </c>
      <c r="W1477" s="177">
        <f t="shared" si="564"/>
        <v>0</v>
      </c>
      <c r="X1477" s="177">
        <f t="shared" si="565"/>
        <v>0</v>
      </c>
      <c r="Y1477" s="177">
        <f t="shared" si="566"/>
        <v>0</v>
      </c>
      <c r="Z1477" s="177">
        <f t="shared" si="567"/>
        <v>0</v>
      </c>
      <c r="AA1477" s="177">
        <f t="shared" si="568"/>
        <v>0</v>
      </c>
      <c r="AB1477" s="56">
        <f>SUMIFS(Gulf_Ach_COM_RIM!Q:Q,Gulf_Ach_COM_RIM!$A:$A,$Q1477)</f>
        <v>0</v>
      </c>
      <c r="AC1477" s="56">
        <f>SUMIFS(Gulf_Ach_COM_RIM!R:R,Gulf_Ach_COM_RIM!$A:$A,$Q1477)</f>
        <v>0</v>
      </c>
      <c r="AD1477" s="56">
        <f>SUMIFS(Gulf_Ach_COM_RIM!S:S,Gulf_Ach_COM_RIM!$A:$A,$Q1477)</f>
        <v>0</v>
      </c>
      <c r="AE1477" s="56">
        <f>SUMIFS(Gulf_Ach_COM_RIM!T:T,Gulf_Ach_COM_RIM!$A:$A,$Q1477)</f>
        <v>0</v>
      </c>
      <c r="AF1477" s="56">
        <f>SUMIFS(Gulf_Ach_COM_RIM!U:U,Gulf_Ach_COM_RIM!$A:$A,$Q1477)</f>
        <v>0</v>
      </c>
      <c r="AG1477" s="56">
        <f>SUMIFS(Gulf_Ach_COM_RIM!V:V,Gulf_Ach_COM_RIM!$A:$A,$Q1477)</f>
        <v>0</v>
      </c>
      <c r="AH1477" s="56">
        <f>SUMIFS(Gulf_Ach_COM_RIM!W:W,Gulf_Ach_COM_RIM!$A:$A,$Q1477)</f>
        <v>0</v>
      </c>
      <c r="AI1477" s="56">
        <f>SUMIFS(Gulf_Ach_COM_RIM!X:X,Gulf_Ach_COM_RIM!$A:$A,$Q1477)</f>
        <v>0</v>
      </c>
      <c r="AJ1477" s="56">
        <f>SUMIFS(Gulf_Ach_COM_RIM!Y:Y,Gulf_Ach_COM_RIM!$A:$A,$Q1477)</f>
        <v>0</v>
      </c>
      <c r="AK1477" s="56">
        <f>SUMIFS(Gulf_Ach_COM_RIM!Z:Z,Gulf_Ach_COM_RIM!$A:$A,$Q1477)</f>
        <v>0</v>
      </c>
      <c r="AL1477" t="str">
        <f t="shared" si="569"/>
        <v>Restaurants_New_Energy Star Vending Machine_TRC</v>
      </c>
      <c r="AM1477" s="177">
        <f t="shared" si="570"/>
        <v>0</v>
      </c>
      <c r="AN1477" s="177">
        <f t="shared" si="571"/>
        <v>0</v>
      </c>
      <c r="AO1477" s="177">
        <f t="shared" si="572"/>
        <v>0</v>
      </c>
      <c r="AP1477" s="177">
        <f t="shared" si="573"/>
        <v>0</v>
      </c>
      <c r="AQ1477" s="177">
        <f t="shared" si="574"/>
        <v>0</v>
      </c>
      <c r="AR1477" s="177">
        <f t="shared" si="575"/>
        <v>0</v>
      </c>
      <c r="AS1477" s="177">
        <f t="shared" si="576"/>
        <v>0</v>
      </c>
      <c r="AT1477" s="177">
        <f t="shared" si="577"/>
        <v>0</v>
      </c>
      <c r="AU1477" s="177">
        <f t="shared" si="578"/>
        <v>0</v>
      </c>
      <c r="AV1477" s="177">
        <f t="shared" si="579"/>
        <v>0</v>
      </c>
      <c r="AW1477" s="56">
        <f>SUMIFS(Gulf_Ach_COM_TRC!Q:Q,Gulf_Ach_COM_TRC!$A:$A,$AL1477)</f>
        <v>0</v>
      </c>
      <c r="AX1477" s="56">
        <f>SUMIFS(Gulf_Ach_COM_TRC!R:R,Gulf_Ach_COM_TRC!$A:$A,$AL1477)</f>
        <v>0</v>
      </c>
      <c r="AY1477" s="56">
        <f>SUMIFS(Gulf_Ach_COM_TRC!S:S,Gulf_Ach_COM_TRC!$A:$A,$AL1477)</f>
        <v>0</v>
      </c>
      <c r="AZ1477" s="56">
        <f>SUMIFS(Gulf_Ach_COM_TRC!T:T,Gulf_Ach_COM_TRC!$A:$A,$AL1477)</f>
        <v>0</v>
      </c>
      <c r="BA1477" s="56">
        <f>SUMIFS(Gulf_Ach_COM_TRC!U:U,Gulf_Ach_COM_TRC!$A:$A,$AL1477)</f>
        <v>0</v>
      </c>
      <c r="BB1477" s="56">
        <f>SUMIFS(Gulf_Ach_COM_TRC!V:V,Gulf_Ach_COM_TRC!$A:$A,$AL1477)</f>
        <v>0</v>
      </c>
      <c r="BC1477" s="56">
        <f>SUMIFS(Gulf_Ach_COM_TRC!W:W,Gulf_Ach_COM_TRC!$A:$A,$AL1477)</f>
        <v>0</v>
      </c>
      <c r="BD1477" s="56">
        <f>SUMIFS(Gulf_Ach_COM_TRC!X:X,Gulf_Ach_COM_TRC!$A:$A,$AL1477)</f>
        <v>0</v>
      </c>
      <c r="BE1477" s="56">
        <f>SUMIFS(Gulf_Ach_COM_TRC!Y:Y,Gulf_Ach_COM_TRC!$A:$A,$AL1477)</f>
        <v>0</v>
      </c>
      <c r="BF1477" s="56">
        <f>SUMIFS(Gulf_Ach_COM_TRC!Z:Z,Gulf_Ach_COM_TRC!$A:$A,$AL1477)</f>
        <v>0</v>
      </c>
      <c r="BH1477" s="182" t="str">
        <f t="shared" si="580"/>
        <v/>
      </c>
      <c r="BI1477" s="182" t="str">
        <f t="shared" si="581"/>
        <v/>
      </c>
    </row>
    <row r="1478" spans="1:61" x14ac:dyDescent="0.25">
      <c r="A1478" t="s">
        <v>559</v>
      </c>
      <c r="B1478" t="s">
        <v>64</v>
      </c>
      <c r="C1478" t="s">
        <v>2872</v>
      </c>
      <c r="D1478" s="101">
        <f>SUMIFS(COM_Input!$P:$P,COM_Input!$G:$G,$A1478,COM_Input!$F:$F,$B1478,COM_Input!$B:$B,$C1478)</f>
        <v>8.222608811290702E-2</v>
      </c>
      <c r="E1478" s="101">
        <f>SUMIFS(COM_Input!$Q:$Q,COM_Input!$G:$G,$A1478,COM_Input!$F:$F,$B1478,COM_Input!$B:$B,$C1478)</f>
        <v>5.13670188796852E-2</v>
      </c>
      <c r="G1478" s="101">
        <f>SUMIFS(COM_Input!$M:$M,COM_Input!$G:$G,$A1478,COM_Input!$F:$F,$B1478,COM_Input!$B:$B,$C1478)</f>
        <v>525.73140000000001</v>
      </c>
      <c r="H1478" s="79">
        <f>AVERAGEIFS(COM_Input!$O:$O,COM_Input!$G:$G,$A1478,COM_Input!$F:$F,$B1478,COM_Input!$B:$B,$C1478)</f>
        <v>14</v>
      </c>
      <c r="J1478" s="121">
        <f>AVERAGEIFS(COM_Input!$AC:$AC,COM_Input!$G:$G,$A1478,COM_Input!$F:$F,$B1478,COM_Input!$B:$B,$C1478)</f>
        <v>500</v>
      </c>
      <c r="K1478" s="121">
        <f>AVERAGEIFS(COM_Input!$Z:$Z,COM_Input!$G:$G,$A1478,COM_Input!$F:$F,$B1478,COM_Input!$B:$B,$C1478)</f>
        <v>500</v>
      </c>
      <c r="L1478" t="str">
        <f t="array" ref="L1478">INDEX(COM_Input!$AA$1:$AA$3299,MATCH(1,(COM_Input!$B$1:$B$3299=$C1478)*(COM_Input!$F$1:$F$3299=$B1478)*(COM_Input!$G$1:$G$3299=$A1478),0))</f>
        <v>vending machine</v>
      </c>
      <c r="M1478" t="str">
        <f t="array" ref="M1478">INDEX(COM_Input!$AB$1:$AB$3299,MATCH(1,(COM_Input!$B$1:$B$3299=$C1478)*(COM_Input!$F$1:$F$3299=$B1478)*(COM_Input!$G$1:$G$3299=$A1478),0))</f>
        <v/>
      </c>
      <c r="N1478" s="121">
        <f>IF($C1478="Thermal Energy Storage",$D1478*'TPS Program Categories'!$S$20,VLOOKUP(VLOOKUP($C1478,'TPS Program Categories'!$AC$1:$AE$129,3,0),'TPS Program Categories'!$G$2:$S$17,13,0)*$G1478)</f>
        <v>11.694877338237077</v>
      </c>
      <c r="O1478" t="str">
        <f>IFERROR(VLOOKUP(Q1478,'Max Incentives'!$A$5:$B$1128,2,FALSE),"FAIL")</f>
        <v>FAIL</v>
      </c>
      <c r="P1478" t="str">
        <f>IFERROR(VLOOKUP(AL1478,'Max Incentives'!$A$5:$B$1128,2,FALSE),"FAIL")</f>
        <v>FAIL</v>
      </c>
      <c r="Q1478" t="str">
        <f t="shared" si="558"/>
        <v>Retail_New_Energy Star Vending Machine_RIM</v>
      </c>
      <c r="R1478" s="177">
        <f t="shared" si="559"/>
        <v>0</v>
      </c>
      <c r="S1478" s="177">
        <f t="shared" si="560"/>
        <v>0</v>
      </c>
      <c r="T1478" s="177">
        <f t="shared" si="561"/>
        <v>0</v>
      </c>
      <c r="U1478" s="177">
        <f t="shared" si="562"/>
        <v>0</v>
      </c>
      <c r="V1478" s="177">
        <f t="shared" si="563"/>
        <v>0</v>
      </c>
      <c r="W1478" s="177">
        <f t="shared" si="564"/>
        <v>0</v>
      </c>
      <c r="X1478" s="177">
        <f t="shared" si="565"/>
        <v>0</v>
      </c>
      <c r="Y1478" s="177">
        <f t="shared" si="566"/>
        <v>0</v>
      </c>
      <c r="Z1478" s="177">
        <f t="shared" si="567"/>
        <v>0</v>
      </c>
      <c r="AA1478" s="177">
        <f t="shared" si="568"/>
        <v>0</v>
      </c>
      <c r="AB1478" s="56">
        <f>SUMIFS(Gulf_Ach_COM_RIM!Q:Q,Gulf_Ach_COM_RIM!$A:$A,$Q1478)</f>
        <v>0</v>
      </c>
      <c r="AC1478" s="56">
        <f>SUMIFS(Gulf_Ach_COM_RIM!R:R,Gulf_Ach_COM_RIM!$A:$A,$Q1478)</f>
        <v>0</v>
      </c>
      <c r="AD1478" s="56">
        <f>SUMIFS(Gulf_Ach_COM_RIM!S:S,Gulf_Ach_COM_RIM!$A:$A,$Q1478)</f>
        <v>0</v>
      </c>
      <c r="AE1478" s="56">
        <f>SUMIFS(Gulf_Ach_COM_RIM!T:T,Gulf_Ach_COM_RIM!$A:$A,$Q1478)</f>
        <v>0</v>
      </c>
      <c r="AF1478" s="56">
        <f>SUMIFS(Gulf_Ach_COM_RIM!U:U,Gulf_Ach_COM_RIM!$A:$A,$Q1478)</f>
        <v>0</v>
      </c>
      <c r="AG1478" s="56">
        <f>SUMIFS(Gulf_Ach_COM_RIM!V:V,Gulf_Ach_COM_RIM!$A:$A,$Q1478)</f>
        <v>0</v>
      </c>
      <c r="AH1478" s="56">
        <f>SUMIFS(Gulf_Ach_COM_RIM!W:W,Gulf_Ach_COM_RIM!$A:$A,$Q1478)</f>
        <v>0</v>
      </c>
      <c r="AI1478" s="56">
        <f>SUMIFS(Gulf_Ach_COM_RIM!X:X,Gulf_Ach_COM_RIM!$A:$A,$Q1478)</f>
        <v>0</v>
      </c>
      <c r="AJ1478" s="56">
        <f>SUMIFS(Gulf_Ach_COM_RIM!Y:Y,Gulf_Ach_COM_RIM!$A:$A,$Q1478)</f>
        <v>0</v>
      </c>
      <c r="AK1478" s="56">
        <f>SUMIFS(Gulf_Ach_COM_RIM!Z:Z,Gulf_Ach_COM_RIM!$A:$A,$Q1478)</f>
        <v>0</v>
      </c>
      <c r="AL1478" t="str">
        <f t="shared" si="569"/>
        <v>Retail_New_Energy Star Vending Machine_TRC</v>
      </c>
      <c r="AM1478" s="177">
        <f t="shared" si="570"/>
        <v>0</v>
      </c>
      <c r="AN1478" s="177">
        <f t="shared" si="571"/>
        <v>0</v>
      </c>
      <c r="AO1478" s="177">
        <f t="shared" si="572"/>
        <v>0</v>
      </c>
      <c r="AP1478" s="177">
        <f t="shared" si="573"/>
        <v>0</v>
      </c>
      <c r="AQ1478" s="177">
        <f t="shared" si="574"/>
        <v>0</v>
      </c>
      <c r="AR1478" s="177">
        <f t="shared" si="575"/>
        <v>0</v>
      </c>
      <c r="AS1478" s="177">
        <f t="shared" si="576"/>
        <v>0</v>
      </c>
      <c r="AT1478" s="177">
        <f t="shared" si="577"/>
        <v>0</v>
      </c>
      <c r="AU1478" s="177">
        <f t="shared" si="578"/>
        <v>0</v>
      </c>
      <c r="AV1478" s="177">
        <f t="shared" si="579"/>
        <v>0</v>
      </c>
      <c r="AW1478" s="56">
        <f>SUMIFS(Gulf_Ach_COM_TRC!Q:Q,Gulf_Ach_COM_TRC!$A:$A,$AL1478)</f>
        <v>0</v>
      </c>
      <c r="AX1478" s="56">
        <f>SUMIFS(Gulf_Ach_COM_TRC!R:R,Gulf_Ach_COM_TRC!$A:$A,$AL1478)</f>
        <v>0</v>
      </c>
      <c r="AY1478" s="56">
        <f>SUMIFS(Gulf_Ach_COM_TRC!S:S,Gulf_Ach_COM_TRC!$A:$A,$AL1478)</f>
        <v>0</v>
      </c>
      <c r="AZ1478" s="56">
        <f>SUMIFS(Gulf_Ach_COM_TRC!T:T,Gulf_Ach_COM_TRC!$A:$A,$AL1478)</f>
        <v>0</v>
      </c>
      <c r="BA1478" s="56">
        <f>SUMIFS(Gulf_Ach_COM_TRC!U:U,Gulf_Ach_COM_TRC!$A:$A,$AL1478)</f>
        <v>0</v>
      </c>
      <c r="BB1478" s="56">
        <f>SUMIFS(Gulf_Ach_COM_TRC!V:V,Gulf_Ach_COM_TRC!$A:$A,$AL1478)</f>
        <v>0</v>
      </c>
      <c r="BC1478" s="56">
        <f>SUMIFS(Gulf_Ach_COM_TRC!W:W,Gulf_Ach_COM_TRC!$A:$A,$AL1478)</f>
        <v>0</v>
      </c>
      <c r="BD1478" s="56">
        <f>SUMIFS(Gulf_Ach_COM_TRC!X:X,Gulf_Ach_COM_TRC!$A:$A,$AL1478)</f>
        <v>0</v>
      </c>
      <c r="BE1478" s="56">
        <f>SUMIFS(Gulf_Ach_COM_TRC!Y:Y,Gulf_Ach_COM_TRC!$A:$A,$AL1478)</f>
        <v>0</v>
      </c>
      <c r="BF1478" s="56">
        <f>SUMIFS(Gulf_Ach_COM_TRC!Z:Z,Gulf_Ach_COM_TRC!$A:$A,$AL1478)</f>
        <v>0</v>
      </c>
      <c r="BH1478" s="182" t="str">
        <f t="shared" si="580"/>
        <v/>
      </c>
      <c r="BI1478" s="182" t="str">
        <f t="shared" si="581"/>
        <v/>
      </c>
    </row>
    <row r="1479" spans="1:61" x14ac:dyDescent="0.25">
      <c r="A1479" t="s">
        <v>2765</v>
      </c>
      <c r="B1479" t="s">
        <v>64</v>
      </c>
      <c r="C1479" t="s">
        <v>2872</v>
      </c>
      <c r="D1479" s="101">
        <f>SUMIFS(COM_Input!$P:$P,COM_Input!$G:$G,$A1479,COM_Input!$F:$F,$B1479,COM_Input!$B:$B,$C1479)</f>
        <v>8.2503621628929977E-2</v>
      </c>
      <c r="E1479" s="101">
        <f>SUMIFS(COM_Input!$Q:$Q,COM_Input!$G:$G,$A1479,COM_Input!$F:$F,$B1479,COM_Input!$B:$B,$C1479)</f>
        <v>5.1277382982546992E-2</v>
      </c>
      <c r="G1479" s="101">
        <f>SUMIFS(COM_Input!$M:$M,COM_Input!$G:$G,$A1479,COM_Input!$F:$F,$B1479,COM_Input!$B:$B,$C1479)</f>
        <v>525.73140000000001</v>
      </c>
      <c r="H1479" s="79">
        <f>AVERAGEIFS(COM_Input!$O:$O,COM_Input!$G:$G,$A1479,COM_Input!$F:$F,$B1479,COM_Input!$B:$B,$C1479)</f>
        <v>14</v>
      </c>
      <c r="J1479" s="121">
        <f>AVERAGEIFS(COM_Input!$AC:$AC,COM_Input!$G:$G,$A1479,COM_Input!$F:$F,$B1479,COM_Input!$B:$B,$C1479)</f>
        <v>500</v>
      </c>
      <c r="K1479" s="121">
        <f>AVERAGEIFS(COM_Input!$Z:$Z,COM_Input!$G:$G,$A1479,COM_Input!$F:$F,$B1479,COM_Input!$B:$B,$C1479)</f>
        <v>500</v>
      </c>
      <c r="L1479" t="str">
        <f t="array" ref="L1479">INDEX(COM_Input!$AA$1:$AA$3299,MATCH(1,(COM_Input!$B$1:$B$3299=$C1479)*(COM_Input!$F$1:$F$3299=$B1479)*(COM_Input!$G$1:$G$3299=$A1479),0))</f>
        <v>vending machine</v>
      </c>
      <c r="M1479" t="str">
        <f t="array" ref="M1479">INDEX(COM_Input!$AB$1:$AB$3299,MATCH(1,(COM_Input!$B$1:$B$3299=$C1479)*(COM_Input!$F$1:$F$3299=$B1479)*(COM_Input!$G$1:$G$3299=$A1479),0))</f>
        <v/>
      </c>
      <c r="N1479" s="121">
        <f>IF($C1479="Thermal Energy Storage",$D1479*'TPS Program Categories'!$S$20,VLOOKUP(VLOOKUP($C1479,'TPS Program Categories'!$AC$1:$AE$129,3,0),'TPS Program Categories'!$G$2:$S$17,13,0)*$G1479)</f>
        <v>11.694877338237077</v>
      </c>
      <c r="O1479" t="str">
        <f>IFERROR(VLOOKUP(Q1479,'Max Incentives'!$A$5:$B$1128,2,FALSE),"FAIL")</f>
        <v>FAIL</v>
      </c>
      <c r="P1479" t="str">
        <f>IFERROR(VLOOKUP(AL1479,'Max Incentives'!$A$5:$B$1128,2,FALSE),"FAIL")</f>
        <v>FAIL</v>
      </c>
      <c r="Q1479" t="str">
        <f t="shared" si="558"/>
        <v>Schools K-12_New_Energy Star Vending Machine_RIM</v>
      </c>
      <c r="R1479" s="177">
        <f t="shared" si="559"/>
        <v>0</v>
      </c>
      <c r="S1479" s="177">
        <f t="shared" si="560"/>
        <v>0</v>
      </c>
      <c r="T1479" s="177">
        <f t="shared" si="561"/>
        <v>0</v>
      </c>
      <c r="U1479" s="177">
        <f t="shared" si="562"/>
        <v>0</v>
      </c>
      <c r="V1479" s="177">
        <f t="shared" si="563"/>
        <v>0</v>
      </c>
      <c r="W1479" s="177">
        <f t="shared" si="564"/>
        <v>0</v>
      </c>
      <c r="X1479" s="177">
        <f t="shared" si="565"/>
        <v>0</v>
      </c>
      <c r="Y1479" s="177">
        <f t="shared" si="566"/>
        <v>0</v>
      </c>
      <c r="Z1479" s="177">
        <f t="shared" si="567"/>
        <v>0</v>
      </c>
      <c r="AA1479" s="177">
        <f t="shared" si="568"/>
        <v>0</v>
      </c>
      <c r="AB1479" s="56">
        <f>SUMIFS(Gulf_Ach_COM_RIM!Q:Q,Gulf_Ach_COM_RIM!$A:$A,$Q1479)</f>
        <v>0</v>
      </c>
      <c r="AC1479" s="56">
        <f>SUMIFS(Gulf_Ach_COM_RIM!R:R,Gulf_Ach_COM_RIM!$A:$A,$Q1479)</f>
        <v>0</v>
      </c>
      <c r="AD1479" s="56">
        <f>SUMIFS(Gulf_Ach_COM_RIM!S:S,Gulf_Ach_COM_RIM!$A:$A,$Q1479)</f>
        <v>0</v>
      </c>
      <c r="AE1479" s="56">
        <f>SUMIFS(Gulf_Ach_COM_RIM!T:T,Gulf_Ach_COM_RIM!$A:$A,$Q1479)</f>
        <v>0</v>
      </c>
      <c r="AF1479" s="56">
        <f>SUMIFS(Gulf_Ach_COM_RIM!U:U,Gulf_Ach_COM_RIM!$A:$A,$Q1479)</f>
        <v>0</v>
      </c>
      <c r="AG1479" s="56">
        <f>SUMIFS(Gulf_Ach_COM_RIM!V:V,Gulf_Ach_COM_RIM!$A:$A,$Q1479)</f>
        <v>0</v>
      </c>
      <c r="AH1479" s="56">
        <f>SUMIFS(Gulf_Ach_COM_RIM!W:W,Gulf_Ach_COM_RIM!$A:$A,$Q1479)</f>
        <v>0</v>
      </c>
      <c r="AI1479" s="56">
        <f>SUMIFS(Gulf_Ach_COM_RIM!X:X,Gulf_Ach_COM_RIM!$A:$A,$Q1479)</f>
        <v>0</v>
      </c>
      <c r="AJ1479" s="56">
        <f>SUMIFS(Gulf_Ach_COM_RIM!Y:Y,Gulf_Ach_COM_RIM!$A:$A,$Q1479)</f>
        <v>0</v>
      </c>
      <c r="AK1479" s="56">
        <f>SUMIFS(Gulf_Ach_COM_RIM!Z:Z,Gulf_Ach_COM_RIM!$A:$A,$Q1479)</f>
        <v>0</v>
      </c>
      <c r="AL1479" t="str">
        <f t="shared" si="569"/>
        <v>Schools K-12_New_Energy Star Vending Machine_TRC</v>
      </c>
      <c r="AM1479" s="177">
        <f t="shared" si="570"/>
        <v>0</v>
      </c>
      <c r="AN1479" s="177">
        <f t="shared" si="571"/>
        <v>0</v>
      </c>
      <c r="AO1479" s="177">
        <f t="shared" si="572"/>
        <v>0</v>
      </c>
      <c r="AP1479" s="177">
        <f t="shared" si="573"/>
        <v>0</v>
      </c>
      <c r="AQ1479" s="177">
        <f t="shared" si="574"/>
        <v>0</v>
      </c>
      <c r="AR1479" s="177">
        <f t="shared" si="575"/>
        <v>0</v>
      </c>
      <c r="AS1479" s="177">
        <f t="shared" si="576"/>
        <v>0</v>
      </c>
      <c r="AT1479" s="177">
        <f t="shared" si="577"/>
        <v>0</v>
      </c>
      <c r="AU1479" s="177">
        <f t="shared" si="578"/>
        <v>0</v>
      </c>
      <c r="AV1479" s="177">
        <f t="shared" si="579"/>
        <v>0</v>
      </c>
      <c r="AW1479" s="56">
        <f>SUMIFS(Gulf_Ach_COM_TRC!Q:Q,Gulf_Ach_COM_TRC!$A:$A,$AL1479)</f>
        <v>0</v>
      </c>
      <c r="AX1479" s="56">
        <f>SUMIFS(Gulf_Ach_COM_TRC!R:R,Gulf_Ach_COM_TRC!$A:$A,$AL1479)</f>
        <v>0</v>
      </c>
      <c r="AY1479" s="56">
        <f>SUMIFS(Gulf_Ach_COM_TRC!S:S,Gulf_Ach_COM_TRC!$A:$A,$AL1479)</f>
        <v>0</v>
      </c>
      <c r="AZ1479" s="56">
        <f>SUMIFS(Gulf_Ach_COM_TRC!T:T,Gulf_Ach_COM_TRC!$A:$A,$AL1479)</f>
        <v>0</v>
      </c>
      <c r="BA1479" s="56">
        <f>SUMIFS(Gulf_Ach_COM_TRC!U:U,Gulf_Ach_COM_TRC!$A:$A,$AL1479)</f>
        <v>0</v>
      </c>
      <c r="BB1479" s="56">
        <f>SUMIFS(Gulf_Ach_COM_TRC!V:V,Gulf_Ach_COM_TRC!$A:$A,$AL1479)</f>
        <v>0</v>
      </c>
      <c r="BC1479" s="56">
        <f>SUMIFS(Gulf_Ach_COM_TRC!W:W,Gulf_Ach_COM_TRC!$A:$A,$AL1479)</f>
        <v>0</v>
      </c>
      <c r="BD1479" s="56">
        <f>SUMIFS(Gulf_Ach_COM_TRC!X:X,Gulf_Ach_COM_TRC!$A:$A,$AL1479)</f>
        <v>0</v>
      </c>
      <c r="BE1479" s="56">
        <f>SUMIFS(Gulf_Ach_COM_TRC!Y:Y,Gulf_Ach_COM_TRC!$A:$A,$AL1479)</f>
        <v>0</v>
      </c>
      <c r="BF1479" s="56">
        <f>SUMIFS(Gulf_Ach_COM_TRC!Z:Z,Gulf_Ach_COM_TRC!$A:$A,$AL1479)</f>
        <v>0</v>
      </c>
      <c r="BH1479" s="182" t="str">
        <f t="shared" si="580"/>
        <v/>
      </c>
      <c r="BI1479" s="182" t="str">
        <f t="shared" si="581"/>
        <v/>
      </c>
    </row>
    <row r="1480" spans="1:61" x14ac:dyDescent="0.25">
      <c r="A1480" t="s">
        <v>572</v>
      </c>
      <c r="B1480" t="s">
        <v>64</v>
      </c>
      <c r="C1480" t="s">
        <v>2872</v>
      </c>
      <c r="D1480" s="101">
        <f>SUMIFS(COM_Input!$P:$P,COM_Input!$G:$G,$A1480,COM_Input!$F:$F,$B1480,COM_Input!$B:$B,$C1480)</f>
        <v>8.222608811290702E-2</v>
      </c>
      <c r="E1480" s="101">
        <f>SUMIFS(COM_Input!$Q:$Q,COM_Input!$G:$G,$A1480,COM_Input!$F:$F,$B1480,COM_Input!$B:$B,$C1480)</f>
        <v>5.13670188796852E-2</v>
      </c>
      <c r="G1480" s="101">
        <f>SUMIFS(COM_Input!$M:$M,COM_Input!$G:$G,$A1480,COM_Input!$F:$F,$B1480,COM_Input!$B:$B,$C1480)</f>
        <v>525.73140000000001</v>
      </c>
      <c r="H1480" s="79">
        <f>AVERAGEIFS(COM_Input!$O:$O,COM_Input!$G:$G,$A1480,COM_Input!$F:$F,$B1480,COM_Input!$B:$B,$C1480)</f>
        <v>14</v>
      </c>
      <c r="J1480" s="121">
        <f>AVERAGEIFS(COM_Input!$AC:$AC,COM_Input!$G:$G,$A1480,COM_Input!$F:$F,$B1480,COM_Input!$B:$B,$C1480)</f>
        <v>500</v>
      </c>
      <c r="K1480" s="121">
        <f>AVERAGEIFS(COM_Input!$Z:$Z,COM_Input!$G:$G,$A1480,COM_Input!$F:$F,$B1480,COM_Input!$B:$B,$C1480)</f>
        <v>500</v>
      </c>
      <c r="L1480" t="str">
        <f t="array" ref="L1480">INDEX(COM_Input!$AA$1:$AA$3299,MATCH(1,(COM_Input!$B$1:$B$3299=$C1480)*(COM_Input!$F$1:$F$3299=$B1480)*(COM_Input!$G$1:$G$3299=$A1480),0))</f>
        <v>vending machine</v>
      </c>
      <c r="M1480" t="str">
        <f t="array" ref="M1480">INDEX(COM_Input!$AB$1:$AB$3299,MATCH(1,(COM_Input!$B$1:$B$3299=$C1480)*(COM_Input!$F$1:$F$3299=$B1480)*(COM_Input!$G$1:$G$3299=$A1480),0))</f>
        <v/>
      </c>
      <c r="N1480" s="121">
        <f>IF($C1480="Thermal Energy Storage",$D1480*'TPS Program Categories'!$S$20,VLOOKUP(VLOOKUP($C1480,'TPS Program Categories'!$AC$1:$AE$129,3,0),'TPS Program Categories'!$G$2:$S$17,13,0)*$G1480)</f>
        <v>11.694877338237077</v>
      </c>
      <c r="O1480" t="str">
        <f>IFERROR(VLOOKUP(Q1480,'Max Incentives'!$A$5:$B$1128,2,FALSE),"FAIL")</f>
        <v>FAIL</v>
      </c>
      <c r="P1480" t="str">
        <f>IFERROR(VLOOKUP(AL1480,'Max Incentives'!$A$5:$B$1128,2,FALSE),"FAIL")</f>
        <v>FAIL</v>
      </c>
      <c r="Q1480" t="str">
        <f t="shared" si="558"/>
        <v>Warehouse_New_Energy Star Vending Machine_RIM</v>
      </c>
      <c r="R1480" s="177">
        <f t="shared" si="559"/>
        <v>0</v>
      </c>
      <c r="S1480" s="177">
        <f t="shared" si="560"/>
        <v>0</v>
      </c>
      <c r="T1480" s="177">
        <f t="shared" si="561"/>
        <v>0</v>
      </c>
      <c r="U1480" s="177">
        <f t="shared" si="562"/>
        <v>0</v>
      </c>
      <c r="V1480" s="177">
        <f t="shared" si="563"/>
        <v>0</v>
      </c>
      <c r="W1480" s="177">
        <f t="shared" si="564"/>
        <v>0</v>
      </c>
      <c r="X1480" s="177">
        <f t="shared" si="565"/>
        <v>0</v>
      </c>
      <c r="Y1480" s="177">
        <f t="shared" si="566"/>
        <v>0</v>
      </c>
      <c r="Z1480" s="177">
        <f t="shared" si="567"/>
        <v>0</v>
      </c>
      <c r="AA1480" s="177">
        <f t="shared" si="568"/>
        <v>0</v>
      </c>
      <c r="AB1480" s="56">
        <f>SUMIFS(Gulf_Ach_COM_RIM!Q:Q,Gulf_Ach_COM_RIM!$A:$A,$Q1480)</f>
        <v>0</v>
      </c>
      <c r="AC1480" s="56">
        <f>SUMIFS(Gulf_Ach_COM_RIM!R:R,Gulf_Ach_COM_RIM!$A:$A,$Q1480)</f>
        <v>0</v>
      </c>
      <c r="AD1480" s="56">
        <f>SUMIFS(Gulf_Ach_COM_RIM!S:S,Gulf_Ach_COM_RIM!$A:$A,$Q1480)</f>
        <v>0</v>
      </c>
      <c r="AE1480" s="56">
        <f>SUMIFS(Gulf_Ach_COM_RIM!T:T,Gulf_Ach_COM_RIM!$A:$A,$Q1480)</f>
        <v>0</v>
      </c>
      <c r="AF1480" s="56">
        <f>SUMIFS(Gulf_Ach_COM_RIM!U:U,Gulf_Ach_COM_RIM!$A:$A,$Q1480)</f>
        <v>0</v>
      </c>
      <c r="AG1480" s="56">
        <f>SUMIFS(Gulf_Ach_COM_RIM!V:V,Gulf_Ach_COM_RIM!$A:$A,$Q1480)</f>
        <v>0</v>
      </c>
      <c r="AH1480" s="56">
        <f>SUMIFS(Gulf_Ach_COM_RIM!W:W,Gulf_Ach_COM_RIM!$A:$A,$Q1480)</f>
        <v>0</v>
      </c>
      <c r="AI1480" s="56">
        <f>SUMIFS(Gulf_Ach_COM_RIM!X:X,Gulf_Ach_COM_RIM!$A:$A,$Q1480)</f>
        <v>0</v>
      </c>
      <c r="AJ1480" s="56">
        <f>SUMIFS(Gulf_Ach_COM_RIM!Y:Y,Gulf_Ach_COM_RIM!$A:$A,$Q1480)</f>
        <v>0</v>
      </c>
      <c r="AK1480" s="56">
        <f>SUMIFS(Gulf_Ach_COM_RIM!Z:Z,Gulf_Ach_COM_RIM!$A:$A,$Q1480)</f>
        <v>0</v>
      </c>
      <c r="AL1480" t="str">
        <f t="shared" si="569"/>
        <v>Warehouse_New_Energy Star Vending Machine_TRC</v>
      </c>
      <c r="AM1480" s="177">
        <f t="shared" si="570"/>
        <v>0</v>
      </c>
      <c r="AN1480" s="177">
        <f t="shared" si="571"/>
        <v>0</v>
      </c>
      <c r="AO1480" s="177">
        <f t="shared" si="572"/>
        <v>0</v>
      </c>
      <c r="AP1480" s="177">
        <f t="shared" si="573"/>
        <v>0</v>
      </c>
      <c r="AQ1480" s="177">
        <f t="shared" si="574"/>
        <v>0</v>
      </c>
      <c r="AR1480" s="177">
        <f t="shared" si="575"/>
        <v>0</v>
      </c>
      <c r="AS1480" s="177">
        <f t="shared" si="576"/>
        <v>0</v>
      </c>
      <c r="AT1480" s="177">
        <f t="shared" si="577"/>
        <v>0</v>
      </c>
      <c r="AU1480" s="177">
        <f t="shared" si="578"/>
        <v>0</v>
      </c>
      <c r="AV1480" s="177">
        <f t="shared" si="579"/>
        <v>0</v>
      </c>
      <c r="AW1480" s="56">
        <f>SUMIFS(Gulf_Ach_COM_TRC!Q:Q,Gulf_Ach_COM_TRC!$A:$A,$AL1480)</f>
        <v>0</v>
      </c>
      <c r="AX1480" s="56">
        <f>SUMIFS(Gulf_Ach_COM_TRC!R:R,Gulf_Ach_COM_TRC!$A:$A,$AL1480)</f>
        <v>0</v>
      </c>
      <c r="AY1480" s="56">
        <f>SUMIFS(Gulf_Ach_COM_TRC!S:S,Gulf_Ach_COM_TRC!$A:$A,$AL1480)</f>
        <v>0</v>
      </c>
      <c r="AZ1480" s="56">
        <f>SUMIFS(Gulf_Ach_COM_TRC!T:T,Gulf_Ach_COM_TRC!$A:$A,$AL1480)</f>
        <v>0</v>
      </c>
      <c r="BA1480" s="56">
        <f>SUMIFS(Gulf_Ach_COM_TRC!U:U,Gulf_Ach_COM_TRC!$A:$A,$AL1480)</f>
        <v>0</v>
      </c>
      <c r="BB1480" s="56">
        <f>SUMIFS(Gulf_Ach_COM_TRC!V:V,Gulf_Ach_COM_TRC!$A:$A,$AL1480)</f>
        <v>0</v>
      </c>
      <c r="BC1480" s="56">
        <f>SUMIFS(Gulf_Ach_COM_TRC!W:W,Gulf_Ach_COM_TRC!$A:$A,$AL1480)</f>
        <v>0</v>
      </c>
      <c r="BD1480" s="56">
        <f>SUMIFS(Gulf_Ach_COM_TRC!X:X,Gulf_Ach_COM_TRC!$A:$A,$AL1480)</f>
        <v>0</v>
      </c>
      <c r="BE1480" s="56">
        <f>SUMIFS(Gulf_Ach_COM_TRC!Y:Y,Gulf_Ach_COM_TRC!$A:$A,$AL1480)</f>
        <v>0</v>
      </c>
      <c r="BF1480" s="56">
        <f>SUMIFS(Gulf_Ach_COM_TRC!Z:Z,Gulf_Ach_COM_TRC!$A:$A,$AL1480)</f>
        <v>0</v>
      </c>
      <c r="BH1480" s="182" t="str">
        <f t="shared" si="580"/>
        <v/>
      </c>
      <c r="BI1480" s="182" t="str">
        <f t="shared" si="581"/>
        <v/>
      </c>
    </row>
    <row r="1481" spans="1:61" x14ac:dyDescent="0.25">
      <c r="A1481" t="s">
        <v>2756</v>
      </c>
      <c r="B1481" t="s">
        <v>69</v>
      </c>
      <c r="C1481" t="s">
        <v>2875</v>
      </c>
      <c r="D1481" s="101">
        <f>SUMIFS(COM_Input!$P:$P,COM_Input!$G:$G,$A1481,COM_Input!$F:$F,$B1481,COM_Input!$B:$B,$C1481)</f>
        <v>2.4002149748643856E-2</v>
      </c>
      <c r="E1481" s="101">
        <f>SUMIFS(COM_Input!$Q:$Q,COM_Input!$G:$G,$A1481,COM_Input!$F:$F,$B1481,COM_Input!$B:$B,$C1481)</f>
        <v>1.307424941507577E-2</v>
      </c>
      <c r="G1481" s="101">
        <f>SUMIFS(COM_Input!$M:$M,COM_Input!$G:$G,$A1481,COM_Input!$F:$F,$B1481,COM_Input!$B:$B,$C1481)</f>
        <v>160.98965575</v>
      </c>
      <c r="H1481" s="79">
        <f>AVERAGEIFS(COM_Input!$O:$O,COM_Input!$G:$G,$A1481,COM_Input!$F:$F,$B1481,COM_Input!$B:$B,$C1481)</f>
        <v>8</v>
      </c>
      <c r="J1481" s="121">
        <f>AVERAGEIFS(COM_Input!$AC:$AC,COM_Input!$G:$G,$A1481,COM_Input!$F:$F,$B1481,COM_Input!$B:$B,$C1481)</f>
        <v>55</v>
      </c>
      <c r="K1481" s="121">
        <f>AVERAGEIFS(COM_Input!$Z:$Z,COM_Input!$G:$G,$A1481,COM_Input!$F:$F,$B1481,COM_Input!$B:$B,$C1481)</f>
        <v>55</v>
      </c>
      <c r="L1481" t="str">
        <f t="array" ref="L1481">INDEX(COM_Input!$AA$1:$AA$3299,MATCH(1,(COM_Input!$B$1:$B$3299=$C1481)*(COM_Input!$F$1:$F$3299=$B1481)*(COM_Input!$G$1:$G$3299=$A1481),0))</f>
        <v>fixture (5 ft lamp)</v>
      </c>
      <c r="M1481" t="str">
        <f t="array" ref="M1481">INDEX(COM_Input!$AB$1:$AB$3299,MATCH(1,(COM_Input!$B$1:$B$3299=$C1481)*(COM_Input!$F$1:$F$3299=$B1481)*(COM_Input!$G$1:$G$3299=$A1481),0))</f>
        <v/>
      </c>
      <c r="N1481" s="121">
        <f>IF($C1481="Thermal Energy Storage",$D1481*'TPS Program Categories'!$S$20,VLOOKUP(VLOOKUP($C1481,'TPS Program Categories'!$AC$1:$AE$129,3,0),'TPS Program Categories'!$G$2:$S$17,13,0)*$G1481)</f>
        <v>3.5812094859109869</v>
      </c>
      <c r="O1481" t="str">
        <f>IFERROR(VLOOKUP(Q1481,'Max Incentives'!$A$5:$B$1128,2,FALSE),"FAIL")</f>
        <v>FAIL</v>
      </c>
      <c r="P1481">
        <f>IFERROR(VLOOKUP(AL1481,'Max Incentives'!$A$5:$B$1128,2,FALSE),"FAIL")</f>
        <v>23.753307617028035</v>
      </c>
      <c r="Q1481" t="str">
        <f t="shared" si="558"/>
        <v>Assembly_Turnover_Refrigerated Display Case LED Lighting_RIM</v>
      </c>
      <c r="R1481" s="177">
        <f t="shared" si="559"/>
        <v>0</v>
      </c>
      <c r="S1481" s="177">
        <f t="shared" si="560"/>
        <v>0</v>
      </c>
      <c r="T1481" s="177">
        <f t="shared" si="561"/>
        <v>0</v>
      </c>
      <c r="U1481" s="177">
        <f t="shared" si="562"/>
        <v>0</v>
      </c>
      <c r="V1481" s="177">
        <f t="shared" si="563"/>
        <v>0</v>
      </c>
      <c r="W1481" s="177">
        <f t="shared" si="564"/>
        <v>0</v>
      </c>
      <c r="X1481" s="177">
        <f t="shared" si="565"/>
        <v>0</v>
      </c>
      <c r="Y1481" s="177">
        <f t="shared" si="566"/>
        <v>0</v>
      </c>
      <c r="Z1481" s="177">
        <f t="shared" si="567"/>
        <v>0</v>
      </c>
      <c r="AA1481" s="177">
        <f t="shared" si="568"/>
        <v>0</v>
      </c>
      <c r="AB1481" s="56">
        <f>SUMIFS(Gulf_Ach_COM_RIM!Q:Q,Gulf_Ach_COM_RIM!$A:$A,$Q1481)</f>
        <v>0</v>
      </c>
      <c r="AC1481" s="56">
        <f>SUMIFS(Gulf_Ach_COM_RIM!R:R,Gulf_Ach_COM_RIM!$A:$A,$Q1481)</f>
        <v>0</v>
      </c>
      <c r="AD1481" s="56">
        <f>SUMIFS(Gulf_Ach_COM_RIM!S:S,Gulf_Ach_COM_RIM!$A:$A,$Q1481)</f>
        <v>0</v>
      </c>
      <c r="AE1481" s="56">
        <f>SUMIFS(Gulf_Ach_COM_RIM!T:T,Gulf_Ach_COM_RIM!$A:$A,$Q1481)</f>
        <v>0</v>
      </c>
      <c r="AF1481" s="56">
        <f>SUMIFS(Gulf_Ach_COM_RIM!U:U,Gulf_Ach_COM_RIM!$A:$A,$Q1481)</f>
        <v>0</v>
      </c>
      <c r="AG1481" s="56">
        <f>SUMIFS(Gulf_Ach_COM_RIM!V:V,Gulf_Ach_COM_RIM!$A:$A,$Q1481)</f>
        <v>0</v>
      </c>
      <c r="AH1481" s="56">
        <f>SUMIFS(Gulf_Ach_COM_RIM!W:W,Gulf_Ach_COM_RIM!$A:$A,$Q1481)</f>
        <v>0</v>
      </c>
      <c r="AI1481" s="56">
        <f>SUMIFS(Gulf_Ach_COM_RIM!X:X,Gulf_Ach_COM_RIM!$A:$A,$Q1481)</f>
        <v>0</v>
      </c>
      <c r="AJ1481" s="56">
        <f>SUMIFS(Gulf_Ach_COM_RIM!Y:Y,Gulf_Ach_COM_RIM!$A:$A,$Q1481)</f>
        <v>0</v>
      </c>
      <c r="AK1481" s="56">
        <f>SUMIFS(Gulf_Ach_COM_RIM!Z:Z,Gulf_Ach_COM_RIM!$A:$A,$Q1481)</f>
        <v>0</v>
      </c>
      <c r="AL1481" t="str">
        <f t="shared" si="569"/>
        <v>Assembly_Turnover_Refrigerated Display Case LED Lighting_TRC</v>
      </c>
      <c r="AM1481" s="177">
        <f t="shared" si="570"/>
        <v>0</v>
      </c>
      <c r="AN1481" s="177">
        <f t="shared" si="571"/>
        <v>0</v>
      </c>
      <c r="AO1481" s="177">
        <f t="shared" si="572"/>
        <v>0</v>
      </c>
      <c r="AP1481" s="177">
        <f t="shared" si="573"/>
        <v>0</v>
      </c>
      <c r="AQ1481" s="177">
        <f t="shared" si="574"/>
        <v>0</v>
      </c>
      <c r="AR1481" s="177">
        <f t="shared" si="575"/>
        <v>0</v>
      </c>
      <c r="AS1481" s="177">
        <f t="shared" si="576"/>
        <v>0</v>
      </c>
      <c r="AT1481" s="177">
        <f t="shared" si="577"/>
        <v>0</v>
      </c>
      <c r="AU1481" s="177">
        <f t="shared" si="578"/>
        <v>0</v>
      </c>
      <c r="AV1481" s="177">
        <f t="shared" si="579"/>
        <v>0</v>
      </c>
      <c r="AW1481" s="56">
        <f>SUMIFS(Gulf_Ach_COM_TRC!Q:Q,Gulf_Ach_COM_TRC!$A:$A,$AL1481)</f>
        <v>0</v>
      </c>
      <c r="AX1481" s="56">
        <f>SUMIFS(Gulf_Ach_COM_TRC!R:R,Gulf_Ach_COM_TRC!$A:$A,$AL1481)</f>
        <v>0</v>
      </c>
      <c r="AY1481" s="56">
        <f>SUMIFS(Gulf_Ach_COM_TRC!S:S,Gulf_Ach_COM_TRC!$A:$A,$AL1481)</f>
        <v>0</v>
      </c>
      <c r="AZ1481" s="56">
        <f>SUMIFS(Gulf_Ach_COM_TRC!T:T,Gulf_Ach_COM_TRC!$A:$A,$AL1481)</f>
        <v>0</v>
      </c>
      <c r="BA1481" s="56">
        <f>SUMIFS(Gulf_Ach_COM_TRC!U:U,Gulf_Ach_COM_TRC!$A:$A,$AL1481)</f>
        <v>0</v>
      </c>
      <c r="BB1481" s="56">
        <f>SUMIFS(Gulf_Ach_COM_TRC!V:V,Gulf_Ach_COM_TRC!$A:$A,$AL1481)</f>
        <v>0</v>
      </c>
      <c r="BC1481" s="56">
        <f>SUMIFS(Gulf_Ach_COM_TRC!W:W,Gulf_Ach_COM_TRC!$A:$A,$AL1481)</f>
        <v>0</v>
      </c>
      <c r="BD1481" s="56">
        <f>SUMIFS(Gulf_Ach_COM_TRC!X:X,Gulf_Ach_COM_TRC!$A:$A,$AL1481)</f>
        <v>0</v>
      </c>
      <c r="BE1481" s="56">
        <f>SUMIFS(Gulf_Ach_COM_TRC!Y:Y,Gulf_Ach_COM_TRC!$A:$A,$AL1481)</f>
        <v>0</v>
      </c>
      <c r="BF1481" s="56">
        <f>SUMIFS(Gulf_Ach_COM_TRC!Z:Z,Gulf_Ach_COM_TRC!$A:$A,$AL1481)</f>
        <v>0</v>
      </c>
      <c r="BH1481" s="182" t="str">
        <f t="shared" si="580"/>
        <v/>
      </c>
      <c r="BI1481" s="182">
        <f t="shared" si="581"/>
        <v>0.43187832030960066</v>
      </c>
    </row>
    <row r="1482" spans="1:61" x14ac:dyDescent="0.25">
      <c r="A1482" t="s">
        <v>2758</v>
      </c>
      <c r="B1482" t="s">
        <v>69</v>
      </c>
      <c r="C1482" t="s">
        <v>2875</v>
      </c>
      <c r="D1482" s="101">
        <f>SUMIFS(COM_Input!$P:$P,COM_Input!$G:$G,$A1482,COM_Input!$F:$F,$B1482,COM_Input!$B:$B,$C1482)</f>
        <v>2.0873133129066759E-2</v>
      </c>
      <c r="E1482" s="101">
        <f>SUMIFS(COM_Input!$Q:$Q,COM_Input!$G:$G,$A1482,COM_Input!$F:$F,$B1482,COM_Input!$B:$B,$C1482)</f>
        <v>1.7483861583357751E-2</v>
      </c>
      <c r="G1482" s="101">
        <f>SUMIFS(COM_Input!$M:$M,COM_Input!$G:$G,$A1482,COM_Input!$F:$F,$B1482,COM_Input!$B:$B,$C1482)</f>
        <v>160.98965575</v>
      </c>
      <c r="H1482" s="79">
        <f>AVERAGEIFS(COM_Input!$O:$O,COM_Input!$G:$G,$A1482,COM_Input!$F:$F,$B1482,COM_Input!$B:$B,$C1482)</f>
        <v>8</v>
      </c>
      <c r="J1482" s="121">
        <f>AVERAGEIFS(COM_Input!$AC:$AC,COM_Input!$G:$G,$A1482,COM_Input!$F:$F,$B1482,COM_Input!$B:$B,$C1482)</f>
        <v>55</v>
      </c>
      <c r="K1482" s="121">
        <f>AVERAGEIFS(COM_Input!$Z:$Z,COM_Input!$G:$G,$A1482,COM_Input!$F:$F,$B1482,COM_Input!$B:$B,$C1482)</f>
        <v>55</v>
      </c>
      <c r="L1482" t="str">
        <f t="array" ref="L1482">INDEX(COM_Input!$AA$1:$AA$3299,MATCH(1,(COM_Input!$B$1:$B$3299=$C1482)*(COM_Input!$F$1:$F$3299=$B1482)*(COM_Input!$G$1:$G$3299=$A1482),0))</f>
        <v>fixture (5 ft lamp)</v>
      </c>
      <c r="M1482" t="str">
        <f t="array" ref="M1482">INDEX(COM_Input!$AB$1:$AB$3299,MATCH(1,(COM_Input!$B$1:$B$3299=$C1482)*(COM_Input!$F$1:$F$3299=$B1482)*(COM_Input!$G$1:$G$3299=$A1482),0))</f>
        <v/>
      </c>
      <c r="N1482" s="121">
        <f>IF($C1482="Thermal Energy Storage",$D1482*'TPS Program Categories'!$S$20,VLOOKUP(VLOOKUP($C1482,'TPS Program Categories'!$AC$1:$AE$129,3,0),'TPS Program Categories'!$G$2:$S$17,13,0)*$G1482)</f>
        <v>3.5812094859109869</v>
      </c>
      <c r="O1482" t="str">
        <f>IFERROR(VLOOKUP(Q1482,'Max Incentives'!$A$5:$B$1128,2,FALSE),"FAIL")</f>
        <v>FAIL</v>
      </c>
      <c r="P1482">
        <f>IFERROR(VLOOKUP(AL1482,'Max Incentives'!$A$5:$B$1128,2,FALSE),"FAIL")</f>
        <v>23.753307617028035</v>
      </c>
      <c r="Q1482" t="str">
        <f t="shared" si="558"/>
        <v>College and University_Turnover_Refrigerated Display Case LED Lighting_RIM</v>
      </c>
      <c r="R1482" s="177">
        <f t="shared" si="559"/>
        <v>0</v>
      </c>
      <c r="S1482" s="177">
        <f t="shared" si="560"/>
        <v>0</v>
      </c>
      <c r="T1482" s="177">
        <f t="shared" si="561"/>
        <v>0</v>
      </c>
      <c r="U1482" s="177">
        <f t="shared" si="562"/>
        <v>0</v>
      </c>
      <c r="V1482" s="177">
        <f t="shared" si="563"/>
        <v>0</v>
      </c>
      <c r="W1482" s="177">
        <f t="shared" si="564"/>
        <v>0</v>
      </c>
      <c r="X1482" s="177">
        <f t="shared" si="565"/>
        <v>0</v>
      </c>
      <c r="Y1482" s="177">
        <f t="shared" si="566"/>
        <v>0</v>
      </c>
      <c r="Z1482" s="177">
        <f t="shared" si="567"/>
        <v>0</v>
      </c>
      <c r="AA1482" s="177">
        <f t="shared" si="568"/>
        <v>0</v>
      </c>
      <c r="AB1482" s="56">
        <f>SUMIFS(Gulf_Ach_COM_RIM!Q:Q,Gulf_Ach_COM_RIM!$A:$A,$Q1482)</f>
        <v>0</v>
      </c>
      <c r="AC1482" s="56">
        <f>SUMIFS(Gulf_Ach_COM_RIM!R:R,Gulf_Ach_COM_RIM!$A:$A,$Q1482)</f>
        <v>0</v>
      </c>
      <c r="AD1482" s="56">
        <f>SUMIFS(Gulf_Ach_COM_RIM!S:S,Gulf_Ach_COM_RIM!$A:$A,$Q1482)</f>
        <v>0</v>
      </c>
      <c r="AE1482" s="56">
        <f>SUMIFS(Gulf_Ach_COM_RIM!T:T,Gulf_Ach_COM_RIM!$A:$A,$Q1482)</f>
        <v>0</v>
      </c>
      <c r="AF1482" s="56">
        <f>SUMIFS(Gulf_Ach_COM_RIM!U:U,Gulf_Ach_COM_RIM!$A:$A,$Q1482)</f>
        <v>0</v>
      </c>
      <c r="AG1482" s="56">
        <f>SUMIFS(Gulf_Ach_COM_RIM!V:V,Gulf_Ach_COM_RIM!$A:$A,$Q1482)</f>
        <v>0</v>
      </c>
      <c r="AH1482" s="56">
        <f>SUMIFS(Gulf_Ach_COM_RIM!W:W,Gulf_Ach_COM_RIM!$A:$A,$Q1482)</f>
        <v>0</v>
      </c>
      <c r="AI1482" s="56">
        <f>SUMIFS(Gulf_Ach_COM_RIM!X:X,Gulf_Ach_COM_RIM!$A:$A,$Q1482)</f>
        <v>0</v>
      </c>
      <c r="AJ1482" s="56">
        <f>SUMIFS(Gulf_Ach_COM_RIM!Y:Y,Gulf_Ach_COM_RIM!$A:$A,$Q1482)</f>
        <v>0</v>
      </c>
      <c r="AK1482" s="56">
        <f>SUMIFS(Gulf_Ach_COM_RIM!Z:Z,Gulf_Ach_COM_RIM!$A:$A,$Q1482)</f>
        <v>0</v>
      </c>
      <c r="AL1482" t="str">
        <f t="shared" si="569"/>
        <v>College and University_Turnover_Refrigerated Display Case LED Lighting_TRC</v>
      </c>
      <c r="AM1482" s="177">
        <f t="shared" si="570"/>
        <v>0</v>
      </c>
      <c r="AN1482" s="177">
        <f t="shared" si="571"/>
        <v>0</v>
      </c>
      <c r="AO1482" s="177">
        <f t="shared" si="572"/>
        <v>0</v>
      </c>
      <c r="AP1482" s="177">
        <f t="shared" si="573"/>
        <v>0</v>
      </c>
      <c r="AQ1482" s="177">
        <f t="shared" si="574"/>
        <v>0</v>
      </c>
      <c r="AR1482" s="177">
        <f t="shared" si="575"/>
        <v>0</v>
      </c>
      <c r="AS1482" s="177">
        <f t="shared" si="576"/>
        <v>0</v>
      </c>
      <c r="AT1482" s="177">
        <f t="shared" si="577"/>
        <v>0</v>
      </c>
      <c r="AU1482" s="177">
        <f t="shared" si="578"/>
        <v>0</v>
      </c>
      <c r="AV1482" s="177">
        <f t="shared" si="579"/>
        <v>0</v>
      </c>
      <c r="AW1482" s="56">
        <f>SUMIFS(Gulf_Ach_COM_TRC!Q:Q,Gulf_Ach_COM_TRC!$A:$A,$AL1482)</f>
        <v>0</v>
      </c>
      <c r="AX1482" s="56">
        <f>SUMIFS(Gulf_Ach_COM_TRC!R:R,Gulf_Ach_COM_TRC!$A:$A,$AL1482)</f>
        <v>0</v>
      </c>
      <c r="AY1482" s="56">
        <f>SUMIFS(Gulf_Ach_COM_TRC!S:S,Gulf_Ach_COM_TRC!$A:$A,$AL1482)</f>
        <v>0</v>
      </c>
      <c r="AZ1482" s="56">
        <f>SUMIFS(Gulf_Ach_COM_TRC!T:T,Gulf_Ach_COM_TRC!$A:$A,$AL1482)</f>
        <v>0</v>
      </c>
      <c r="BA1482" s="56">
        <f>SUMIFS(Gulf_Ach_COM_TRC!U:U,Gulf_Ach_COM_TRC!$A:$A,$AL1482)</f>
        <v>0</v>
      </c>
      <c r="BB1482" s="56">
        <f>SUMIFS(Gulf_Ach_COM_TRC!V:V,Gulf_Ach_COM_TRC!$A:$A,$AL1482)</f>
        <v>0</v>
      </c>
      <c r="BC1482" s="56">
        <f>SUMIFS(Gulf_Ach_COM_TRC!W:W,Gulf_Ach_COM_TRC!$A:$A,$AL1482)</f>
        <v>0</v>
      </c>
      <c r="BD1482" s="56">
        <f>SUMIFS(Gulf_Ach_COM_TRC!X:X,Gulf_Ach_COM_TRC!$A:$A,$AL1482)</f>
        <v>0</v>
      </c>
      <c r="BE1482" s="56">
        <f>SUMIFS(Gulf_Ach_COM_TRC!Y:Y,Gulf_Ach_COM_TRC!$A:$A,$AL1482)</f>
        <v>0</v>
      </c>
      <c r="BF1482" s="56">
        <f>SUMIFS(Gulf_Ach_COM_TRC!Z:Z,Gulf_Ach_COM_TRC!$A:$A,$AL1482)</f>
        <v>0</v>
      </c>
      <c r="BH1482" s="182" t="str">
        <f t="shared" si="580"/>
        <v/>
      </c>
      <c r="BI1482" s="182">
        <f t="shared" si="581"/>
        <v>0.43187832030960066</v>
      </c>
    </row>
    <row r="1483" spans="1:61" x14ac:dyDescent="0.25">
      <c r="A1483" t="s">
        <v>557</v>
      </c>
      <c r="B1483" t="s">
        <v>69</v>
      </c>
      <c r="C1483" t="s">
        <v>2875</v>
      </c>
      <c r="D1483" s="101">
        <f>SUMIFS(COM_Input!$P:$P,COM_Input!$G:$G,$A1483,COM_Input!$F:$F,$B1483,COM_Input!$B:$B,$C1483)</f>
        <v>2.4002149748643856E-2</v>
      </c>
      <c r="E1483" s="101">
        <f>SUMIFS(COM_Input!$Q:$Q,COM_Input!$G:$G,$A1483,COM_Input!$F:$F,$B1483,COM_Input!$B:$B,$C1483)</f>
        <v>1.307424941507577E-2</v>
      </c>
      <c r="G1483" s="101">
        <f>SUMIFS(COM_Input!$M:$M,COM_Input!$G:$G,$A1483,COM_Input!$F:$F,$B1483,COM_Input!$B:$B,$C1483)</f>
        <v>160.98965575</v>
      </c>
      <c r="H1483" s="79">
        <f>AVERAGEIFS(COM_Input!$O:$O,COM_Input!$G:$G,$A1483,COM_Input!$F:$F,$B1483,COM_Input!$B:$B,$C1483)</f>
        <v>8</v>
      </c>
      <c r="J1483" s="121">
        <f>AVERAGEIFS(COM_Input!$AC:$AC,COM_Input!$G:$G,$A1483,COM_Input!$F:$F,$B1483,COM_Input!$B:$B,$C1483)</f>
        <v>55</v>
      </c>
      <c r="K1483" s="121">
        <f>AVERAGEIFS(COM_Input!$Z:$Z,COM_Input!$G:$G,$A1483,COM_Input!$F:$F,$B1483,COM_Input!$B:$B,$C1483)</f>
        <v>55</v>
      </c>
      <c r="L1483" t="str">
        <f t="array" ref="L1483">INDEX(COM_Input!$AA$1:$AA$3299,MATCH(1,(COM_Input!$B$1:$B$3299=$C1483)*(COM_Input!$F$1:$F$3299=$B1483)*(COM_Input!$G$1:$G$3299=$A1483),0))</f>
        <v>fixture (5 ft lamp)</v>
      </c>
      <c r="M1483" t="str">
        <f t="array" ref="M1483">INDEX(COM_Input!$AB$1:$AB$3299,MATCH(1,(COM_Input!$B$1:$B$3299=$C1483)*(COM_Input!$F$1:$F$3299=$B1483)*(COM_Input!$G$1:$G$3299=$A1483),0))</f>
        <v/>
      </c>
      <c r="N1483" s="121">
        <f>IF($C1483="Thermal Energy Storage",$D1483*'TPS Program Categories'!$S$20,VLOOKUP(VLOOKUP($C1483,'TPS Program Categories'!$AC$1:$AE$129,3,0),'TPS Program Categories'!$G$2:$S$17,13,0)*$G1483)</f>
        <v>3.5812094859109869</v>
      </c>
      <c r="O1483" t="str">
        <f>IFERROR(VLOOKUP(Q1483,'Max Incentives'!$A$5:$B$1128,2,FALSE),"FAIL")</f>
        <v>FAIL</v>
      </c>
      <c r="P1483">
        <f>IFERROR(VLOOKUP(AL1483,'Max Incentives'!$A$5:$B$1128,2,FALSE),"FAIL")</f>
        <v>23.753307617028035</v>
      </c>
      <c r="Q1483" t="str">
        <f t="shared" si="558"/>
        <v>Grocery_Turnover_Refrigerated Display Case LED Lighting_RIM</v>
      </c>
      <c r="R1483" s="177">
        <f t="shared" si="559"/>
        <v>0</v>
      </c>
      <c r="S1483" s="177">
        <f t="shared" si="560"/>
        <v>0</v>
      </c>
      <c r="T1483" s="177">
        <f t="shared" si="561"/>
        <v>0</v>
      </c>
      <c r="U1483" s="177">
        <f t="shared" si="562"/>
        <v>0</v>
      </c>
      <c r="V1483" s="177">
        <f t="shared" si="563"/>
        <v>0</v>
      </c>
      <c r="W1483" s="177">
        <f t="shared" si="564"/>
        <v>0</v>
      </c>
      <c r="X1483" s="177">
        <f t="shared" si="565"/>
        <v>0</v>
      </c>
      <c r="Y1483" s="177">
        <f t="shared" si="566"/>
        <v>0</v>
      </c>
      <c r="Z1483" s="177">
        <f t="shared" si="567"/>
        <v>0</v>
      </c>
      <c r="AA1483" s="177">
        <f t="shared" si="568"/>
        <v>0</v>
      </c>
      <c r="AB1483" s="56">
        <f>SUMIFS(Gulf_Ach_COM_RIM!Q:Q,Gulf_Ach_COM_RIM!$A:$A,$Q1483)</f>
        <v>0</v>
      </c>
      <c r="AC1483" s="56">
        <f>SUMIFS(Gulf_Ach_COM_RIM!R:R,Gulf_Ach_COM_RIM!$A:$A,$Q1483)</f>
        <v>0</v>
      </c>
      <c r="AD1483" s="56">
        <f>SUMIFS(Gulf_Ach_COM_RIM!S:S,Gulf_Ach_COM_RIM!$A:$A,$Q1483)</f>
        <v>0</v>
      </c>
      <c r="AE1483" s="56">
        <f>SUMIFS(Gulf_Ach_COM_RIM!T:T,Gulf_Ach_COM_RIM!$A:$A,$Q1483)</f>
        <v>0</v>
      </c>
      <c r="AF1483" s="56">
        <f>SUMIFS(Gulf_Ach_COM_RIM!U:U,Gulf_Ach_COM_RIM!$A:$A,$Q1483)</f>
        <v>0</v>
      </c>
      <c r="AG1483" s="56">
        <f>SUMIFS(Gulf_Ach_COM_RIM!V:V,Gulf_Ach_COM_RIM!$A:$A,$Q1483)</f>
        <v>0</v>
      </c>
      <c r="AH1483" s="56">
        <f>SUMIFS(Gulf_Ach_COM_RIM!W:W,Gulf_Ach_COM_RIM!$A:$A,$Q1483)</f>
        <v>0</v>
      </c>
      <c r="AI1483" s="56">
        <f>SUMIFS(Gulf_Ach_COM_RIM!X:X,Gulf_Ach_COM_RIM!$A:$A,$Q1483)</f>
        <v>0</v>
      </c>
      <c r="AJ1483" s="56">
        <f>SUMIFS(Gulf_Ach_COM_RIM!Y:Y,Gulf_Ach_COM_RIM!$A:$A,$Q1483)</f>
        <v>0</v>
      </c>
      <c r="AK1483" s="56">
        <f>SUMIFS(Gulf_Ach_COM_RIM!Z:Z,Gulf_Ach_COM_RIM!$A:$A,$Q1483)</f>
        <v>0</v>
      </c>
      <c r="AL1483" t="str">
        <f t="shared" si="569"/>
        <v>Grocery_Turnover_Refrigerated Display Case LED Lighting_TRC</v>
      </c>
      <c r="AM1483" s="177">
        <f t="shared" si="570"/>
        <v>117.6829294605996</v>
      </c>
      <c r="AN1483" s="177">
        <f t="shared" si="571"/>
        <v>158.82297152725522</v>
      </c>
      <c r="AO1483" s="177">
        <f t="shared" si="572"/>
        <v>217.84331762110742</v>
      </c>
      <c r="AP1483" s="177">
        <f t="shared" si="573"/>
        <v>270.2114771197742</v>
      </c>
      <c r="AQ1483" s="177">
        <f t="shared" si="574"/>
        <v>288.49569636612733</v>
      </c>
      <c r="AR1483" s="177">
        <f t="shared" si="575"/>
        <v>251.76773691045065</v>
      </c>
      <c r="AS1483" s="177">
        <f t="shared" si="576"/>
        <v>172.80817600764016</v>
      </c>
      <c r="AT1483" s="177">
        <f t="shared" si="577"/>
        <v>93.690045104049247</v>
      </c>
      <c r="AU1483" s="177">
        <f t="shared" si="578"/>
        <v>42.499372266008407</v>
      </c>
      <c r="AV1483" s="177">
        <f t="shared" si="579"/>
        <v>17.365504978338336</v>
      </c>
      <c r="AW1483" s="56">
        <f>SUMIFS(Gulf_Ach_COM_TRC!Q:Q,Gulf_Ach_COM_TRC!$A:$A,$AL1483)</f>
        <v>18945.734301513461</v>
      </c>
      <c r="AX1483" s="56">
        <f>SUMIFS(Gulf_Ach_COM_TRC!R:R,Gulf_Ach_COM_TRC!$A:$A,$AL1483)</f>
        <v>25568.855511364869</v>
      </c>
      <c r="AY1483" s="56">
        <f>SUMIFS(Gulf_Ach_COM_TRC!S:S,Gulf_Ach_COM_TRC!$A:$A,$AL1483)</f>
        <v>35070.520711259989</v>
      </c>
      <c r="AZ1483" s="56">
        <f>SUMIFS(Gulf_Ach_COM_TRC!T:T,Gulf_Ach_COM_TRC!$A:$A,$AL1483)</f>
        <v>43501.252681211452</v>
      </c>
      <c r="BA1483" s="56">
        <f>SUMIFS(Gulf_Ach_COM_TRC!U:U,Gulf_Ach_COM_TRC!$A:$A,$AL1483)</f>
        <v>46444.822843339367</v>
      </c>
      <c r="BB1483" s="56">
        <f>SUMIFS(Gulf_Ach_COM_TRC!V:V,Gulf_Ach_COM_TRC!$A:$A,$AL1483)</f>
        <v>40532.001294170019</v>
      </c>
      <c r="BC1483" s="56">
        <f>SUMIFS(Gulf_Ach_COM_TRC!W:W,Gulf_Ach_COM_TRC!$A:$A,$AL1483)</f>
        <v>27820.328766255396</v>
      </c>
      <c r="BD1483" s="56">
        <f>SUMIFS(Gulf_Ach_COM_TRC!X:X,Gulf_Ach_COM_TRC!$A:$A,$AL1483)</f>
        <v>15083.12810850286</v>
      </c>
      <c r="BE1483" s="56">
        <f>SUMIFS(Gulf_Ach_COM_TRC!Y:Y,Gulf_Ach_COM_TRC!$A:$A,$AL1483)</f>
        <v>6841.9593106957909</v>
      </c>
      <c r="BF1483" s="56">
        <f>SUMIFS(Gulf_Ach_COM_TRC!Z:Z,Gulf_Ach_COM_TRC!$A:$A,$AL1483)</f>
        <v>2795.6666683875997</v>
      </c>
      <c r="BH1483" s="182" t="str">
        <f t="shared" si="580"/>
        <v/>
      </c>
      <c r="BI1483" s="182">
        <f t="shared" si="581"/>
        <v>0.43187832030960066</v>
      </c>
    </row>
    <row r="1484" spans="1:61" x14ac:dyDescent="0.25">
      <c r="A1484" t="s">
        <v>2759</v>
      </c>
      <c r="B1484" t="s">
        <v>69</v>
      </c>
      <c r="C1484" t="s">
        <v>2875</v>
      </c>
      <c r="D1484" s="101">
        <f>SUMIFS(COM_Input!$P:$P,COM_Input!$G:$G,$A1484,COM_Input!$F:$F,$B1484,COM_Input!$B:$B,$C1484)</f>
        <v>2.0873133129066759E-2</v>
      </c>
      <c r="E1484" s="101">
        <f>SUMIFS(COM_Input!$Q:$Q,COM_Input!$G:$G,$A1484,COM_Input!$F:$F,$B1484,COM_Input!$B:$B,$C1484)</f>
        <v>1.7483861583357751E-2</v>
      </c>
      <c r="G1484" s="101">
        <f>SUMIFS(COM_Input!$M:$M,COM_Input!$G:$G,$A1484,COM_Input!$F:$F,$B1484,COM_Input!$B:$B,$C1484)</f>
        <v>160.98965575</v>
      </c>
      <c r="H1484" s="79">
        <f>AVERAGEIFS(COM_Input!$O:$O,COM_Input!$G:$G,$A1484,COM_Input!$F:$F,$B1484,COM_Input!$B:$B,$C1484)</f>
        <v>8</v>
      </c>
      <c r="J1484" s="121">
        <f>AVERAGEIFS(COM_Input!$AC:$AC,COM_Input!$G:$G,$A1484,COM_Input!$F:$F,$B1484,COM_Input!$B:$B,$C1484)</f>
        <v>55</v>
      </c>
      <c r="K1484" s="121">
        <f>AVERAGEIFS(COM_Input!$Z:$Z,COM_Input!$G:$G,$A1484,COM_Input!$F:$F,$B1484,COM_Input!$B:$B,$C1484)</f>
        <v>55</v>
      </c>
      <c r="L1484" t="str">
        <f t="array" ref="L1484">INDEX(COM_Input!$AA$1:$AA$3299,MATCH(1,(COM_Input!$B$1:$B$3299=$C1484)*(COM_Input!$F$1:$F$3299=$B1484)*(COM_Input!$G$1:$G$3299=$A1484),0))</f>
        <v>fixture (5 ft lamp)</v>
      </c>
      <c r="M1484" t="str">
        <f t="array" ref="M1484">INDEX(COM_Input!$AB$1:$AB$3299,MATCH(1,(COM_Input!$B$1:$B$3299=$C1484)*(COM_Input!$F$1:$F$3299=$B1484)*(COM_Input!$G$1:$G$3299=$A1484),0))</f>
        <v/>
      </c>
      <c r="N1484" s="121">
        <f>IF($C1484="Thermal Energy Storage",$D1484*'TPS Program Categories'!$S$20,VLOOKUP(VLOOKUP($C1484,'TPS Program Categories'!$AC$1:$AE$129,3,0),'TPS Program Categories'!$G$2:$S$17,13,0)*$G1484)</f>
        <v>3.5812094859109869</v>
      </c>
      <c r="O1484" t="str">
        <f>IFERROR(VLOOKUP(Q1484,'Max Incentives'!$A$5:$B$1128,2,FALSE),"FAIL")</f>
        <v>FAIL</v>
      </c>
      <c r="P1484">
        <f>IFERROR(VLOOKUP(AL1484,'Max Incentives'!$A$5:$B$1128,2,FALSE),"FAIL")</f>
        <v>23.753307617028035</v>
      </c>
      <c r="Q1484" t="str">
        <f t="shared" si="558"/>
        <v>Healthcare_Turnover_Refrigerated Display Case LED Lighting_RIM</v>
      </c>
      <c r="R1484" s="177">
        <f t="shared" si="559"/>
        <v>0</v>
      </c>
      <c r="S1484" s="177">
        <f t="shared" si="560"/>
        <v>0</v>
      </c>
      <c r="T1484" s="177">
        <f t="shared" si="561"/>
        <v>0</v>
      </c>
      <c r="U1484" s="177">
        <f t="shared" si="562"/>
        <v>0</v>
      </c>
      <c r="V1484" s="177">
        <f t="shared" si="563"/>
        <v>0</v>
      </c>
      <c r="W1484" s="177">
        <f t="shared" si="564"/>
        <v>0</v>
      </c>
      <c r="X1484" s="177">
        <f t="shared" si="565"/>
        <v>0</v>
      </c>
      <c r="Y1484" s="177">
        <f t="shared" si="566"/>
        <v>0</v>
      </c>
      <c r="Z1484" s="177">
        <f t="shared" si="567"/>
        <v>0</v>
      </c>
      <c r="AA1484" s="177">
        <f t="shared" si="568"/>
        <v>0</v>
      </c>
      <c r="AB1484" s="56">
        <f>SUMIFS(Gulf_Ach_COM_RIM!Q:Q,Gulf_Ach_COM_RIM!$A:$A,$Q1484)</f>
        <v>0</v>
      </c>
      <c r="AC1484" s="56">
        <f>SUMIFS(Gulf_Ach_COM_RIM!R:R,Gulf_Ach_COM_RIM!$A:$A,$Q1484)</f>
        <v>0</v>
      </c>
      <c r="AD1484" s="56">
        <f>SUMIFS(Gulf_Ach_COM_RIM!S:S,Gulf_Ach_COM_RIM!$A:$A,$Q1484)</f>
        <v>0</v>
      </c>
      <c r="AE1484" s="56">
        <f>SUMIFS(Gulf_Ach_COM_RIM!T:T,Gulf_Ach_COM_RIM!$A:$A,$Q1484)</f>
        <v>0</v>
      </c>
      <c r="AF1484" s="56">
        <f>SUMIFS(Gulf_Ach_COM_RIM!U:U,Gulf_Ach_COM_RIM!$A:$A,$Q1484)</f>
        <v>0</v>
      </c>
      <c r="AG1484" s="56">
        <f>SUMIFS(Gulf_Ach_COM_RIM!V:V,Gulf_Ach_COM_RIM!$A:$A,$Q1484)</f>
        <v>0</v>
      </c>
      <c r="AH1484" s="56">
        <f>SUMIFS(Gulf_Ach_COM_RIM!W:W,Gulf_Ach_COM_RIM!$A:$A,$Q1484)</f>
        <v>0</v>
      </c>
      <c r="AI1484" s="56">
        <f>SUMIFS(Gulf_Ach_COM_RIM!X:X,Gulf_Ach_COM_RIM!$A:$A,$Q1484)</f>
        <v>0</v>
      </c>
      <c r="AJ1484" s="56">
        <f>SUMIFS(Gulf_Ach_COM_RIM!Y:Y,Gulf_Ach_COM_RIM!$A:$A,$Q1484)</f>
        <v>0</v>
      </c>
      <c r="AK1484" s="56">
        <f>SUMIFS(Gulf_Ach_COM_RIM!Z:Z,Gulf_Ach_COM_RIM!$A:$A,$Q1484)</f>
        <v>0</v>
      </c>
      <c r="AL1484" t="str">
        <f t="shared" si="569"/>
        <v>Healthcare_Turnover_Refrigerated Display Case LED Lighting_TRC</v>
      </c>
      <c r="AM1484" s="177">
        <f t="shared" si="570"/>
        <v>0</v>
      </c>
      <c r="AN1484" s="177">
        <f t="shared" si="571"/>
        <v>0</v>
      </c>
      <c r="AO1484" s="177">
        <f t="shared" si="572"/>
        <v>0</v>
      </c>
      <c r="AP1484" s="177">
        <f t="shared" si="573"/>
        <v>0</v>
      </c>
      <c r="AQ1484" s="177">
        <f t="shared" si="574"/>
        <v>0</v>
      </c>
      <c r="AR1484" s="177">
        <f t="shared" si="575"/>
        <v>0</v>
      </c>
      <c r="AS1484" s="177">
        <f t="shared" si="576"/>
        <v>0</v>
      </c>
      <c r="AT1484" s="177">
        <f t="shared" si="577"/>
        <v>0</v>
      </c>
      <c r="AU1484" s="177">
        <f t="shared" si="578"/>
        <v>0</v>
      </c>
      <c r="AV1484" s="177">
        <f t="shared" si="579"/>
        <v>0</v>
      </c>
      <c r="AW1484" s="56">
        <f>SUMIFS(Gulf_Ach_COM_TRC!Q:Q,Gulf_Ach_COM_TRC!$A:$A,$AL1484)</f>
        <v>0</v>
      </c>
      <c r="AX1484" s="56">
        <f>SUMIFS(Gulf_Ach_COM_TRC!R:R,Gulf_Ach_COM_TRC!$A:$A,$AL1484)</f>
        <v>0</v>
      </c>
      <c r="AY1484" s="56">
        <f>SUMIFS(Gulf_Ach_COM_TRC!S:S,Gulf_Ach_COM_TRC!$A:$A,$AL1484)</f>
        <v>0</v>
      </c>
      <c r="AZ1484" s="56">
        <f>SUMIFS(Gulf_Ach_COM_TRC!T:T,Gulf_Ach_COM_TRC!$A:$A,$AL1484)</f>
        <v>0</v>
      </c>
      <c r="BA1484" s="56">
        <f>SUMIFS(Gulf_Ach_COM_TRC!U:U,Gulf_Ach_COM_TRC!$A:$A,$AL1484)</f>
        <v>0</v>
      </c>
      <c r="BB1484" s="56">
        <f>SUMIFS(Gulf_Ach_COM_TRC!V:V,Gulf_Ach_COM_TRC!$A:$A,$AL1484)</f>
        <v>0</v>
      </c>
      <c r="BC1484" s="56">
        <f>SUMIFS(Gulf_Ach_COM_TRC!W:W,Gulf_Ach_COM_TRC!$A:$A,$AL1484)</f>
        <v>0</v>
      </c>
      <c r="BD1484" s="56">
        <f>SUMIFS(Gulf_Ach_COM_TRC!X:X,Gulf_Ach_COM_TRC!$A:$A,$AL1484)</f>
        <v>0</v>
      </c>
      <c r="BE1484" s="56">
        <f>SUMIFS(Gulf_Ach_COM_TRC!Y:Y,Gulf_Ach_COM_TRC!$A:$A,$AL1484)</f>
        <v>0</v>
      </c>
      <c r="BF1484" s="56">
        <f>SUMIFS(Gulf_Ach_COM_TRC!Z:Z,Gulf_Ach_COM_TRC!$A:$A,$AL1484)</f>
        <v>0</v>
      </c>
      <c r="BH1484" s="182" t="str">
        <f t="shared" si="580"/>
        <v/>
      </c>
      <c r="BI1484" s="182">
        <f t="shared" si="581"/>
        <v>0.43187832030960066</v>
      </c>
    </row>
    <row r="1485" spans="1:61" x14ac:dyDescent="0.25">
      <c r="A1485" t="s">
        <v>2760</v>
      </c>
      <c r="B1485" t="s">
        <v>69</v>
      </c>
      <c r="C1485" t="s">
        <v>2875</v>
      </c>
      <c r="D1485" s="101">
        <f>SUMIFS(COM_Input!$P:$P,COM_Input!$G:$G,$A1485,COM_Input!$F:$F,$B1485,COM_Input!$B:$B,$C1485)</f>
        <v>2.0873133129066759E-2</v>
      </c>
      <c r="E1485" s="101">
        <f>SUMIFS(COM_Input!$Q:$Q,COM_Input!$G:$G,$A1485,COM_Input!$F:$F,$B1485,COM_Input!$B:$B,$C1485)</f>
        <v>1.7483861583357751E-2</v>
      </c>
      <c r="G1485" s="101">
        <f>SUMIFS(COM_Input!$M:$M,COM_Input!$G:$G,$A1485,COM_Input!$F:$F,$B1485,COM_Input!$B:$B,$C1485)</f>
        <v>160.98965575</v>
      </c>
      <c r="H1485" s="79">
        <f>AVERAGEIFS(COM_Input!$O:$O,COM_Input!$G:$G,$A1485,COM_Input!$F:$F,$B1485,COM_Input!$B:$B,$C1485)</f>
        <v>8</v>
      </c>
      <c r="J1485" s="121">
        <f>AVERAGEIFS(COM_Input!$AC:$AC,COM_Input!$G:$G,$A1485,COM_Input!$F:$F,$B1485,COM_Input!$B:$B,$C1485)</f>
        <v>55</v>
      </c>
      <c r="K1485" s="121">
        <f>AVERAGEIFS(COM_Input!$Z:$Z,COM_Input!$G:$G,$A1485,COM_Input!$F:$F,$B1485,COM_Input!$B:$B,$C1485)</f>
        <v>55</v>
      </c>
      <c r="L1485" t="str">
        <f t="array" ref="L1485">INDEX(COM_Input!$AA$1:$AA$3299,MATCH(1,(COM_Input!$B$1:$B$3299=$C1485)*(COM_Input!$F$1:$F$3299=$B1485)*(COM_Input!$G$1:$G$3299=$A1485),0))</f>
        <v>fixture (5 ft lamp)</v>
      </c>
      <c r="M1485" t="str">
        <f t="array" ref="M1485">INDEX(COM_Input!$AB$1:$AB$3299,MATCH(1,(COM_Input!$B$1:$B$3299=$C1485)*(COM_Input!$F$1:$F$3299=$B1485)*(COM_Input!$G$1:$G$3299=$A1485),0))</f>
        <v/>
      </c>
      <c r="N1485" s="121">
        <f>IF($C1485="Thermal Energy Storage",$D1485*'TPS Program Categories'!$S$20,VLOOKUP(VLOOKUP($C1485,'TPS Program Categories'!$AC$1:$AE$129,3,0),'TPS Program Categories'!$G$2:$S$17,13,0)*$G1485)</f>
        <v>3.5812094859109869</v>
      </c>
      <c r="O1485" t="str">
        <f>IFERROR(VLOOKUP(Q1485,'Max Incentives'!$A$5:$B$1128,2,FALSE),"FAIL")</f>
        <v>FAIL</v>
      </c>
      <c r="P1485">
        <f>IFERROR(VLOOKUP(AL1485,'Max Incentives'!$A$5:$B$1128,2,FALSE),"FAIL")</f>
        <v>23.753307617028035</v>
      </c>
      <c r="Q1485" t="str">
        <f t="shared" si="558"/>
        <v>Hospitals_Turnover_Refrigerated Display Case LED Lighting_RIM</v>
      </c>
      <c r="R1485" s="177">
        <f t="shared" si="559"/>
        <v>0</v>
      </c>
      <c r="S1485" s="177">
        <f t="shared" si="560"/>
        <v>0</v>
      </c>
      <c r="T1485" s="177">
        <f t="shared" si="561"/>
        <v>0</v>
      </c>
      <c r="U1485" s="177">
        <f t="shared" si="562"/>
        <v>0</v>
      </c>
      <c r="V1485" s="177">
        <f t="shared" si="563"/>
        <v>0</v>
      </c>
      <c r="W1485" s="177">
        <f t="shared" si="564"/>
        <v>0</v>
      </c>
      <c r="X1485" s="177">
        <f t="shared" si="565"/>
        <v>0</v>
      </c>
      <c r="Y1485" s="177">
        <f t="shared" si="566"/>
        <v>0</v>
      </c>
      <c r="Z1485" s="177">
        <f t="shared" si="567"/>
        <v>0</v>
      </c>
      <c r="AA1485" s="177">
        <f t="shared" si="568"/>
        <v>0</v>
      </c>
      <c r="AB1485" s="56">
        <f>SUMIFS(Gulf_Ach_COM_RIM!Q:Q,Gulf_Ach_COM_RIM!$A:$A,$Q1485)</f>
        <v>0</v>
      </c>
      <c r="AC1485" s="56">
        <f>SUMIFS(Gulf_Ach_COM_RIM!R:R,Gulf_Ach_COM_RIM!$A:$A,$Q1485)</f>
        <v>0</v>
      </c>
      <c r="AD1485" s="56">
        <f>SUMIFS(Gulf_Ach_COM_RIM!S:S,Gulf_Ach_COM_RIM!$A:$A,$Q1485)</f>
        <v>0</v>
      </c>
      <c r="AE1485" s="56">
        <f>SUMIFS(Gulf_Ach_COM_RIM!T:T,Gulf_Ach_COM_RIM!$A:$A,$Q1485)</f>
        <v>0</v>
      </c>
      <c r="AF1485" s="56">
        <f>SUMIFS(Gulf_Ach_COM_RIM!U:U,Gulf_Ach_COM_RIM!$A:$A,$Q1485)</f>
        <v>0</v>
      </c>
      <c r="AG1485" s="56">
        <f>SUMIFS(Gulf_Ach_COM_RIM!V:V,Gulf_Ach_COM_RIM!$A:$A,$Q1485)</f>
        <v>0</v>
      </c>
      <c r="AH1485" s="56">
        <f>SUMIFS(Gulf_Ach_COM_RIM!W:W,Gulf_Ach_COM_RIM!$A:$A,$Q1485)</f>
        <v>0</v>
      </c>
      <c r="AI1485" s="56">
        <f>SUMIFS(Gulf_Ach_COM_RIM!X:X,Gulf_Ach_COM_RIM!$A:$A,$Q1485)</f>
        <v>0</v>
      </c>
      <c r="AJ1485" s="56">
        <f>SUMIFS(Gulf_Ach_COM_RIM!Y:Y,Gulf_Ach_COM_RIM!$A:$A,$Q1485)</f>
        <v>0</v>
      </c>
      <c r="AK1485" s="56">
        <f>SUMIFS(Gulf_Ach_COM_RIM!Z:Z,Gulf_Ach_COM_RIM!$A:$A,$Q1485)</f>
        <v>0</v>
      </c>
      <c r="AL1485" t="str">
        <f t="shared" si="569"/>
        <v>Hospitals_Turnover_Refrigerated Display Case LED Lighting_TRC</v>
      </c>
      <c r="AM1485" s="177">
        <f t="shared" si="570"/>
        <v>0</v>
      </c>
      <c r="AN1485" s="177">
        <f t="shared" si="571"/>
        <v>0</v>
      </c>
      <c r="AO1485" s="177">
        <f t="shared" si="572"/>
        <v>0</v>
      </c>
      <c r="AP1485" s="177">
        <f t="shared" si="573"/>
        <v>0</v>
      </c>
      <c r="AQ1485" s="177">
        <f t="shared" si="574"/>
        <v>0</v>
      </c>
      <c r="AR1485" s="177">
        <f t="shared" si="575"/>
        <v>0</v>
      </c>
      <c r="AS1485" s="177">
        <f t="shared" si="576"/>
        <v>0</v>
      </c>
      <c r="AT1485" s="177">
        <f t="shared" si="577"/>
        <v>0</v>
      </c>
      <c r="AU1485" s="177">
        <f t="shared" si="578"/>
        <v>0</v>
      </c>
      <c r="AV1485" s="177">
        <f t="shared" si="579"/>
        <v>0</v>
      </c>
      <c r="AW1485" s="56">
        <f>SUMIFS(Gulf_Ach_COM_TRC!Q:Q,Gulf_Ach_COM_TRC!$A:$A,$AL1485)</f>
        <v>0</v>
      </c>
      <c r="AX1485" s="56">
        <f>SUMIFS(Gulf_Ach_COM_TRC!R:R,Gulf_Ach_COM_TRC!$A:$A,$AL1485)</f>
        <v>0</v>
      </c>
      <c r="AY1485" s="56">
        <f>SUMIFS(Gulf_Ach_COM_TRC!S:S,Gulf_Ach_COM_TRC!$A:$A,$AL1485)</f>
        <v>0</v>
      </c>
      <c r="AZ1485" s="56">
        <f>SUMIFS(Gulf_Ach_COM_TRC!T:T,Gulf_Ach_COM_TRC!$A:$A,$AL1485)</f>
        <v>0</v>
      </c>
      <c r="BA1485" s="56">
        <f>SUMIFS(Gulf_Ach_COM_TRC!U:U,Gulf_Ach_COM_TRC!$A:$A,$AL1485)</f>
        <v>0</v>
      </c>
      <c r="BB1485" s="56">
        <f>SUMIFS(Gulf_Ach_COM_TRC!V:V,Gulf_Ach_COM_TRC!$A:$A,$AL1485)</f>
        <v>0</v>
      </c>
      <c r="BC1485" s="56">
        <f>SUMIFS(Gulf_Ach_COM_TRC!W:W,Gulf_Ach_COM_TRC!$A:$A,$AL1485)</f>
        <v>0</v>
      </c>
      <c r="BD1485" s="56">
        <f>SUMIFS(Gulf_Ach_COM_TRC!X:X,Gulf_Ach_COM_TRC!$A:$A,$AL1485)</f>
        <v>0</v>
      </c>
      <c r="BE1485" s="56">
        <f>SUMIFS(Gulf_Ach_COM_TRC!Y:Y,Gulf_Ach_COM_TRC!$A:$A,$AL1485)</f>
        <v>0</v>
      </c>
      <c r="BF1485" s="56">
        <f>SUMIFS(Gulf_Ach_COM_TRC!Z:Z,Gulf_Ach_COM_TRC!$A:$A,$AL1485)</f>
        <v>0</v>
      </c>
      <c r="BH1485" s="182" t="str">
        <f t="shared" si="580"/>
        <v/>
      </c>
      <c r="BI1485" s="182">
        <f t="shared" si="581"/>
        <v>0.43187832030960066</v>
      </c>
    </row>
    <row r="1486" spans="1:61" x14ac:dyDescent="0.25">
      <c r="A1486" t="s">
        <v>2761</v>
      </c>
      <c r="B1486" t="s">
        <v>69</v>
      </c>
      <c r="C1486" t="s">
        <v>2875</v>
      </c>
      <c r="D1486" s="101">
        <f>SUMIFS(COM_Input!$P:$P,COM_Input!$G:$G,$A1486,COM_Input!$F:$F,$B1486,COM_Input!$B:$B,$C1486)</f>
        <v>2.4002149748643856E-2</v>
      </c>
      <c r="E1486" s="101">
        <f>SUMIFS(COM_Input!$Q:$Q,COM_Input!$G:$G,$A1486,COM_Input!$F:$F,$B1486,COM_Input!$B:$B,$C1486)</f>
        <v>1.307424941507577E-2</v>
      </c>
      <c r="G1486" s="101">
        <f>SUMIFS(COM_Input!$M:$M,COM_Input!$G:$G,$A1486,COM_Input!$F:$F,$B1486,COM_Input!$B:$B,$C1486)</f>
        <v>160.98965575</v>
      </c>
      <c r="H1486" s="79">
        <f>AVERAGEIFS(COM_Input!$O:$O,COM_Input!$G:$G,$A1486,COM_Input!$F:$F,$B1486,COM_Input!$B:$B,$C1486)</f>
        <v>8</v>
      </c>
      <c r="J1486" s="121">
        <f>AVERAGEIFS(COM_Input!$AC:$AC,COM_Input!$G:$G,$A1486,COM_Input!$F:$F,$B1486,COM_Input!$B:$B,$C1486)</f>
        <v>55</v>
      </c>
      <c r="K1486" s="121">
        <f>AVERAGEIFS(COM_Input!$Z:$Z,COM_Input!$G:$G,$A1486,COM_Input!$F:$F,$B1486,COM_Input!$B:$B,$C1486)</f>
        <v>55</v>
      </c>
      <c r="L1486" t="str">
        <f t="array" ref="L1486">INDEX(COM_Input!$AA$1:$AA$3299,MATCH(1,(COM_Input!$B$1:$B$3299=$C1486)*(COM_Input!$F$1:$F$3299=$B1486)*(COM_Input!$G$1:$G$3299=$A1486),0))</f>
        <v>fixture (5 ft lamp)</v>
      </c>
      <c r="M1486" t="str">
        <f t="array" ref="M1486">INDEX(COM_Input!$AB$1:$AB$3299,MATCH(1,(COM_Input!$B$1:$B$3299=$C1486)*(COM_Input!$F$1:$F$3299=$B1486)*(COM_Input!$G$1:$G$3299=$A1486),0))</f>
        <v/>
      </c>
      <c r="N1486" s="121">
        <f>IF($C1486="Thermal Energy Storage",$D1486*'TPS Program Categories'!$S$20,VLOOKUP(VLOOKUP($C1486,'TPS Program Categories'!$AC$1:$AE$129,3,0),'TPS Program Categories'!$G$2:$S$17,13,0)*$G1486)</f>
        <v>3.5812094859109869</v>
      </c>
      <c r="O1486" t="str">
        <f>IFERROR(VLOOKUP(Q1486,'Max Incentives'!$A$5:$B$1128,2,FALSE),"FAIL")</f>
        <v>FAIL</v>
      </c>
      <c r="P1486">
        <f>IFERROR(VLOOKUP(AL1486,'Max Incentives'!$A$5:$B$1128,2,FALSE),"FAIL")</f>
        <v>23.753307617028035</v>
      </c>
      <c r="Q1486" t="str">
        <f t="shared" si="558"/>
        <v>Institutional_Turnover_Refrigerated Display Case LED Lighting_RIM</v>
      </c>
      <c r="R1486" s="177">
        <f t="shared" si="559"/>
        <v>0</v>
      </c>
      <c r="S1486" s="177">
        <f t="shared" si="560"/>
        <v>0</v>
      </c>
      <c r="T1486" s="177">
        <f t="shared" si="561"/>
        <v>0</v>
      </c>
      <c r="U1486" s="177">
        <f t="shared" si="562"/>
        <v>0</v>
      </c>
      <c r="V1486" s="177">
        <f t="shared" si="563"/>
        <v>0</v>
      </c>
      <c r="W1486" s="177">
        <f t="shared" si="564"/>
        <v>0</v>
      </c>
      <c r="X1486" s="177">
        <f t="shared" si="565"/>
        <v>0</v>
      </c>
      <c r="Y1486" s="177">
        <f t="shared" si="566"/>
        <v>0</v>
      </c>
      <c r="Z1486" s="177">
        <f t="shared" si="567"/>
        <v>0</v>
      </c>
      <c r="AA1486" s="177">
        <f t="shared" si="568"/>
        <v>0</v>
      </c>
      <c r="AB1486" s="56">
        <f>SUMIFS(Gulf_Ach_COM_RIM!Q:Q,Gulf_Ach_COM_RIM!$A:$A,$Q1486)</f>
        <v>0</v>
      </c>
      <c r="AC1486" s="56">
        <f>SUMIFS(Gulf_Ach_COM_RIM!R:R,Gulf_Ach_COM_RIM!$A:$A,$Q1486)</f>
        <v>0</v>
      </c>
      <c r="AD1486" s="56">
        <f>SUMIFS(Gulf_Ach_COM_RIM!S:S,Gulf_Ach_COM_RIM!$A:$A,$Q1486)</f>
        <v>0</v>
      </c>
      <c r="AE1486" s="56">
        <f>SUMIFS(Gulf_Ach_COM_RIM!T:T,Gulf_Ach_COM_RIM!$A:$A,$Q1486)</f>
        <v>0</v>
      </c>
      <c r="AF1486" s="56">
        <f>SUMIFS(Gulf_Ach_COM_RIM!U:U,Gulf_Ach_COM_RIM!$A:$A,$Q1486)</f>
        <v>0</v>
      </c>
      <c r="AG1486" s="56">
        <f>SUMIFS(Gulf_Ach_COM_RIM!V:V,Gulf_Ach_COM_RIM!$A:$A,$Q1486)</f>
        <v>0</v>
      </c>
      <c r="AH1486" s="56">
        <f>SUMIFS(Gulf_Ach_COM_RIM!W:W,Gulf_Ach_COM_RIM!$A:$A,$Q1486)</f>
        <v>0</v>
      </c>
      <c r="AI1486" s="56">
        <f>SUMIFS(Gulf_Ach_COM_RIM!X:X,Gulf_Ach_COM_RIM!$A:$A,$Q1486)</f>
        <v>0</v>
      </c>
      <c r="AJ1486" s="56">
        <f>SUMIFS(Gulf_Ach_COM_RIM!Y:Y,Gulf_Ach_COM_RIM!$A:$A,$Q1486)</f>
        <v>0</v>
      </c>
      <c r="AK1486" s="56">
        <f>SUMIFS(Gulf_Ach_COM_RIM!Z:Z,Gulf_Ach_COM_RIM!$A:$A,$Q1486)</f>
        <v>0</v>
      </c>
      <c r="AL1486" t="str">
        <f t="shared" si="569"/>
        <v>Institutional_Turnover_Refrigerated Display Case LED Lighting_TRC</v>
      </c>
      <c r="AM1486" s="177">
        <f t="shared" si="570"/>
        <v>0</v>
      </c>
      <c r="AN1486" s="177">
        <f t="shared" si="571"/>
        <v>0</v>
      </c>
      <c r="AO1486" s="177">
        <f t="shared" si="572"/>
        <v>0</v>
      </c>
      <c r="AP1486" s="177">
        <f t="shared" si="573"/>
        <v>0</v>
      </c>
      <c r="AQ1486" s="177">
        <f t="shared" si="574"/>
        <v>0</v>
      </c>
      <c r="AR1486" s="177">
        <f t="shared" si="575"/>
        <v>0</v>
      </c>
      <c r="AS1486" s="177">
        <f t="shared" si="576"/>
        <v>0</v>
      </c>
      <c r="AT1486" s="177">
        <f t="shared" si="577"/>
        <v>0</v>
      </c>
      <c r="AU1486" s="177">
        <f t="shared" si="578"/>
        <v>0</v>
      </c>
      <c r="AV1486" s="177">
        <f t="shared" si="579"/>
        <v>0</v>
      </c>
      <c r="AW1486" s="56">
        <f>SUMIFS(Gulf_Ach_COM_TRC!Q:Q,Gulf_Ach_COM_TRC!$A:$A,$AL1486)</f>
        <v>0</v>
      </c>
      <c r="AX1486" s="56">
        <f>SUMIFS(Gulf_Ach_COM_TRC!R:R,Gulf_Ach_COM_TRC!$A:$A,$AL1486)</f>
        <v>0</v>
      </c>
      <c r="AY1486" s="56">
        <f>SUMIFS(Gulf_Ach_COM_TRC!S:S,Gulf_Ach_COM_TRC!$A:$A,$AL1486)</f>
        <v>0</v>
      </c>
      <c r="AZ1486" s="56">
        <f>SUMIFS(Gulf_Ach_COM_TRC!T:T,Gulf_Ach_COM_TRC!$A:$A,$AL1486)</f>
        <v>0</v>
      </c>
      <c r="BA1486" s="56">
        <f>SUMIFS(Gulf_Ach_COM_TRC!U:U,Gulf_Ach_COM_TRC!$A:$A,$AL1486)</f>
        <v>0</v>
      </c>
      <c r="BB1486" s="56">
        <f>SUMIFS(Gulf_Ach_COM_TRC!V:V,Gulf_Ach_COM_TRC!$A:$A,$AL1486)</f>
        <v>0</v>
      </c>
      <c r="BC1486" s="56">
        <f>SUMIFS(Gulf_Ach_COM_TRC!W:W,Gulf_Ach_COM_TRC!$A:$A,$AL1486)</f>
        <v>0</v>
      </c>
      <c r="BD1486" s="56">
        <f>SUMIFS(Gulf_Ach_COM_TRC!X:X,Gulf_Ach_COM_TRC!$A:$A,$AL1486)</f>
        <v>0</v>
      </c>
      <c r="BE1486" s="56">
        <f>SUMIFS(Gulf_Ach_COM_TRC!Y:Y,Gulf_Ach_COM_TRC!$A:$A,$AL1486)</f>
        <v>0</v>
      </c>
      <c r="BF1486" s="56">
        <f>SUMIFS(Gulf_Ach_COM_TRC!Z:Z,Gulf_Ach_COM_TRC!$A:$A,$AL1486)</f>
        <v>0</v>
      </c>
      <c r="BH1486" s="182" t="str">
        <f t="shared" si="580"/>
        <v/>
      </c>
      <c r="BI1486" s="182">
        <f t="shared" si="581"/>
        <v>0.43187832030960066</v>
      </c>
    </row>
    <row r="1487" spans="1:61" x14ac:dyDescent="0.25">
      <c r="A1487" t="s">
        <v>2762</v>
      </c>
      <c r="B1487" t="s">
        <v>69</v>
      </c>
      <c r="C1487" t="s">
        <v>2875</v>
      </c>
      <c r="D1487" s="101">
        <f>SUMIFS(COM_Input!$P:$P,COM_Input!$G:$G,$A1487,COM_Input!$F:$F,$B1487,COM_Input!$B:$B,$C1487)</f>
        <v>2.0873133129066759E-2</v>
      </c>
      <c r="E1487" s="101">
        <f>SUMIFS(COM_Input!$Q:$Q,COM_Input!$G:$G,$A1487,COM_Input!$F:$F,$B1487,COM_Input!$B:$B,$C1487)</f>
        <v>1.7483861583357751E-2</v>
      </c>
      <c r="G1487" s="101">
        <f>SUMIFS(COM_Input!$M:$M,COM_Input!$G:$G,$A1487,COM_Input!$F:$F,$B1487,COM_Input!$B:$B,$C1487)</f>
        <v>160.98965575</v>
      </c>
      <c r="H1487" s="79">
        <f>AVERAGEIFS(COM_Input!$O:$O,COM_Input!$G:$G,$A1487,COM_Input!$F:$F,$B1487,COM_Input!$B:$B,$C1487)</f>
        <v>8</v>
      </c>
      <c r="J1487" s="121">
        <f>AVERAGEIFS(COM_Input!$AC:$AC,COM_Input!$G:$G,$A1487,COM_Input!$F:$F,$B1487,COM_Input!$B:$B,$C1487)</f>
        <v>55</v>
      </c>
      <c r="K1487" s="121">
        <f>AVERAGEIFS(COM_Input!$Z:$Z,COM_Input!$G:$G,$A1487,COM_Input!$F:$F,$B1487,COM_Input!$B:$B,$C1487)</f>
        <v>55</v>
      </c>
      <c r="L1487" t="str">
        <f t="array" ref="L1487">INDEX(COM_Input!$AA$1:$AA$3299,MATCH(1,(COM_Input!$B$1:$B$3299=$C1487)*(COM_Input!$F$1:$F$3299=$B1487)*(COM_Input!$G$1:$G$3299=$A1487),0))</f>
        <v>fixture (5 ft lamp)</v>
      </c>
      <c r="M1487" t="str">
        <f t="array" ref="M1487">INDEX(COM_Input!$AB$1:$AB$3299,MATCH(1,(COM_Input!$B$1:$B$3299=$C1487)*(COM_Input!$F$1:$F$3299=$B1487)*(COM_Input!$G$1:$G$3299=$A1487),0))</f>
        <v/>
      </c>
      <c r="N1487" s="121">
        <f>IF($C1487="Thermal Energy Storage",$D1487*'TPS Program Categories'!$S$20,VLOOKUP(VLOOKUP($C1487,'TPS Program Categories'!$AC$1:$AE$129,3,0),'TPS Program Categories'!$G$2:$S$17,13,0)*$G1487)</f>
        <v>3.5812094859109869</v>
      </c>
      <c r="O1487" t="str">
        <f>IFERROR(VLOOKUP(Q1487,'Max Incentives'!$A$5:$B$1128,2,FALSE),"FAIL")</f>
        <v>FAIL</v>
      </c>
      <c r="P1487">
        <f>IFERROR(VLOOKUP(AL1487,'Max Incentives'!$A$5:$B$1128,2,FALSE),"FAIL")</f>
        <v>23.753307617028035</v>
      </c>
      <c r="Q1487" t="str">
        <f t="shared" si="558"/>
        <v>Lodging/Hospitality_Turnover_Refrigerated Display Case LED Lighting_RIM</v>
      </c>
      <c r="R1487" s="177">
        <f t="shared" si="559"/>
        <v>0</v>
      </c>
      <c r="S1487" s="177">
        <f t="shared" si="560"/>
        <v>0</v>
      </c>
      <c r="T1487" s="177">
        <f t="shared" si="561"/>
        <v>0</v>
      </c>
      <c r="U1487" s="177">
        <f t="shared" si="562"/>
        <v>0</v>
      </c>
      <c r="V1487" s="177">
        <f t="shared" si="563"/>
        <v>0</v>
      </c>
      <c r="W1487" s="177">
        <f t="shared" si="564"/>
        <v>0</v>
      </c>
      <c r="X1487" s="177">
        <f t="shared" si="565"/>
        <v>0</v>
      </c>
      <c r="Y1487" s="177">
        <f t="shared" si="566"/>
        <v>0</v>
      </c>
      <c r="Z1487" s="177">
        <f t="shared" si="567"/>
        <v>0</v>
      </c>
      <c r="AA1487" s="177">
        <f t="shared" si="568"/>
        <v>0</v>
      </c>
      <c r="AB1487" s="56">
        <f>SUMIFS(Gulf_Ach_COM_RIM!Q:Q,Gulf_Ach_COM_RIM!$A:$A,$Q1487)</f>
        <v>0</v>
      </c>
      <c r="AC1487" s="56">
        <f>SUMIFS(Gulf_Ach_COM_RIM!R:R,Gulf_Ach_COM_RIM!$A:$A,$Q1487)</f>
        <v>0</v>
      </c>
      <c r="AD1487" s="56">
        <f>SUMIFS(Gulf_Ach_COM_RIM!S:S,Gulf_Ach_COM_RIM!$A:$A,$Q1487)</f>
        <v>0</v>
      </c>
      <c r="AE1487" s="56">
        <f>SUMIFS(Gulf_Ach_COM_RIM!T:T,Gulf_Ach_COM_RIM!$A:$A,$Q1487)</f>
        <v>0</v>
      </c>
      <c r="AF1487" s="56">
        <f>SUMIFS(Gulf_Ach_COM_RIM!U:U,Gulf_Ach_COM_RIM!$A:$A,$Q1487)</f>
        <v>0</v>
      </c>
      <c r="AG1487" s="56">
        <f>SUMIFS(Gulf_Ach_COM_RIM!V:V,Gulf_Ach_COM_RIM!$A:$A,$Q1487)</f>
        <v>0</v>
      </c>
      <c r="AH1487" s="56">
        <f>SUMIFS(Gulf_Ach_COM_RIM!W:W,Gulf_Ach_COM_RIM!$A:$A,$Q1487)</f>
        <v>0</v>
      </c>
      <c r="AI1487" s="56">
        <f>SUMIFS(Gulf_Ach_COM_RIM!X:X,Gulf_Ach_COM_RIM!$A:$A,$Q1487)</f>
        <v>0</v>
      </c>
      <c r="AJ1487" s="56">
        <f>SUMIFS(Gulf_Ach_COM_RIM!Y:Y,Gulf_Ach_COM_RIM!$A:$A,$Q1487)</f>
        <v>0</v>
      </c>
      <c r="AK1487" s="56">
        <f>SUMIFS(Gulf_Ach_COM_RIM!Z:Z,Gulf_Ach_COM_RIM!$A:$A,$Q1487)</f>
        <v>0</v>
      </c>
      <c r="AL1487" t="str">
        <f t="shared" si="569"/>
        <v>Lodging/Hospitality_Turnover_Refrigerated Display Case LED Lighting_TRC</v>
      </c>
      <c r="AM1487" s="177">
        <f t="shared" si="570"/>
        <v>0</v>
      </c>
      <c r="AN1487" s="177">
        <f t="shared" si="571"/>
        <v>0</v>
      </c>
      <c r="AO1487" s="177">
        <f t="shared" si="572"/>
        <v>0</v>
      </c>
      <c r="AP1487" s="177">
        <f t="shared" si="573"/>
        <v>0</v>
      </c>
      <c r="AQ1487" s="177">
        <f t="shared" si="574"/>
        <v>0</v>
      </c>
      <c r="AR1487" s="177">
        <f t="shared" si="575"/>
        <v>0</v>
      </c>
      <c r="AS1487" s="177">
        <f t="shared" si="576"/>
        <v>0</v>
      </c>
      <c r="AT1487" s="177">
        <f t="shared" si="577"/>
        <v>0</v>
      </c>
      <c r="AU1487" s="177">
        <f t="shared" si="578"/>
        <v>0</v>
      </c>
      <c r="AV1487" s="177">
        <f t="shared" si="579"/>
        <v>0</v>
      </c>
      <c r="AW1487" s="56">
        <f>SUMIFS(Gulf_Ach_COM_TRC!Q:Q,Gulf_Ach_COM_TRC!$A:$A,$AL1487)</f>
        <v>0</v>
      </c>
      <c r="AX1487" s="56">
        <f>SUMIFS(Gulf_Ach_COM_TRC!R:R,Gulf_Ach_COM_TRC!$A:$A,$AL1487)</f>
        <v>0</v>
      </c>
      <c r="AY1487" s="56">
        <f>SUMIFS(Gulf_Ach_COM_TRC!S:S,Gulf_Ach_COM_TRC!$A:$A,$AL1487)</f>
        <v>0</v>
      </c>
      <c r="AZ1487" s="56">
        <f>SUMIFS(Gulf_Ach_COM_TRC!T:T,Gulf_Ach_COM_TRC!$A:$A,$AL1487)</f>
        <v>0</v>
      </c>
      <c r="BA1487" s="56">
        <f>SUMIFS(Gulf_Ach_COM_TRC!U:U,Gulf_Ach_COM_TRC!$A:$A,$AL1487)</f>
        <v>0</v>
      </c>
      <c r="BB1487" s="56">
        <f>SUMIFS(Gulf_Ach_COM_TRC!V:V,Gulf_Ach_COM_TRC!$A:$A,$AL1487)</f>
        <v>0</v>
      </c>
      <c r="BC1487" s="56">
        <f>SUMIFS(Gulf_Ach_COM_TRC!W:W,Gulf_Ach_COM_TRC!$A:$A,$AL1487)</f>
        <v>0</v>
      </c>
      <c r="BD1487" s="56">
        <f>SUMIFS(Gulf_Ach_COM_TRC!X:X,Gulf_Ach_COM_TRC!$A:$A,$AL1487)</f>
        <v>0</v>
      </c>
      <c r="BE1487" s="56">
        <f>SUMIFS(Gulf_Ach_COM_TRC!Y:Y,Gulf_Ach_COM_TRC!$A:$A,$AL1487)</f>
        <v>0</v>
      </c>
      <c r="BF1487" s="56">
        <f>SUMIFS(Gulf_Ach_COM_TRC!Z:Z,Gulf_Ach_COM_TRC!$A:$A,$AL1487)</f>
        <v>0</v>
      </c>
      <c r="BH1487" s="182" t="str">
        <f t="shared" si="580"/>
        <v/>
      </c>
      <c r="BI1487" s="182">
        <f t="shared" si="581"/>
        <v>0.43187832030960066</v>
      </c>
    </row>
    <row r="1488" spans="1:61" x14ac:dyDescent="0.25">
      <c r="A1488" t="s">
        <v>634</v>
      </c>
      <c r="B1488" t="s">
        <v>69</v>
      </c>
      <c r="C1488" t="s">
        <v>2875</v>
      </c>
      <c r="D1488" s="101">
        <f>SUMIFS(COM_Input!$P:$P,COM_Input!$G:$G,$A1488,COM_Input!$F:$F,$B1488,COM_Input!$B:$B,$C1488)</f>
        <v>2.4002149748643856E-2</v>
      </c>
      <c r="E1488" s="101">
        <f>SUMIFS(COM_Input!$Q:$Q,COM_Input!$G:$G,$A1488,COM_Input!$F:$F,$B1488,COM_Input!$B:$B,$C1488)</f>
        <v>1.307424941507577E-2</v>
      </c>
      <c r="G1488" s="101">
        <f>SUMIFS(COM_Input!$M:$M,COM_Input!$G:$G,$A1488,COM_Input!$F:$F,$B1488,COM_Input!$B:$B,$C1488)</f>
        <v>160.98965575</v>
      </c>
      <c r="H1488" s="79">
        <f>AVERAGEIFS(COM_Input!$O:$O,COM_Input!$G:$G,$A1488,COM_Input!$F:$F,$B1488,COM_Input!$B:$B,$C1488)</f>
        <v>8</v>
      </c>
      <c r="J1488" s="121">
        <f>AVERAGEIFS(COM_Input!$AC:$AC,COM_Input!$G:$G,$A1488,COM_Input!$F:$F,$B1488,COM_Input!$B:$B,$C1488)</f>
        <v>55</v>
      </c>
      <c r="K1488" s="121">
        <f>AVERAGEIFS(COM_Input!$Z:$Z,COM_Input!$G:$G,$A1488,COM_Input!$F:$F,$B1488,COM_Input!$B:$B,$C1488)</f>
        <v>55</v>
      </c>
      <c r="L1488" t="str">
        <f t="array" ref="L1488">INDEX(COM_Input!$AA$1:$AA$3299,MATCH(1,(COM_Input!$B$1:$B$3299=$C1488)*(COM_Input!$F$1:$F$3299=$B1488)*(COM_Input!$G$1:$G$3299=$A1488),0))</f>
        <v>fixture (5 ft lamp)</v>
      </c>
      <c r="M1488" t="str">
        <f t="array" ref="M1488">INDEX(COM_Input!$AB$1:$AB$3299,MATCH(1,(COM_Input!$B$1:$B$3299=$C1488)*(COM_Input!$F$1:$F$3299=$B1488)*(COM_Input!$G$1:$G$3299=$A1488),0))</f>
        <v/>
      </c>
      <c r="N1488" s="121">
        <f>IF($C1488="Thermal Energy Storage",$D1488*'TPS Program Categories'!$S$20,VLOOKUP(VLOOKUP($C1488,'TPS Program Categories'!$AC$1:$AE$129,3,0),'TPS Program Categories'!$G$2:$S$17,13,0)*$G1488)</f>
        <v>3.5812094859109869</v>
      </c>
      <c r="O1488" t="str">
        <f>IFERROR(VLOOKUP(Q1488,'Max Incentives'!$A$5:$B$1128,2,FALSE),"FAIL")</f>
        <v>FAIL</v>
      </c>
      <c r="P1488">
        <f>IFERROR(VLOOKUP(AL1488,'Max Incentives'!$A$5:$B$1128,2,FALSE),"FAIL")</f>
        <v>23.753307617028035</v>
      </c>
      <c r="Q1488" t="str">
        <f t="shared" si="558"/>
        <v>Miscellaneous_Turnover_Refrigerated Display Case LED Lighting_RIM</v>
      </c>
      <c r="R1488" s="177">
        <f t="shared" si="559"/>
        <v>0</v>
      </c>
      <c r="S1488" s="177">
        <f t="shared" si="560"/>
        <v>0</v>
      </c>
      <c r="T1488" s="177">
        <f t="shared" si="561"/>
        <v>0</v>
      </c>
      <c r="U1488" s="177">
        <f t="shared" si="562"/>
        <v>0</v>
      </c>
      <c r="V1488" s="177">
        <f t="shared" si="563"/>
        <v>0</v>
      </c>
      <c r="W1488" s="177">
        <f t="shared" si="564"/>
        <v>0</v>
      </c>
      <c r="X1488" s="177">
        <f t="shared" si="565"/>
        <v>0</v>
      </c>
      <c r="Y1488" s="177">
        <f t="shared" si="566"/>
        <v>0</v>
      </c>
      <c r="Z1488" s="177">
        <f t="shared" si="567"/>
        <v>0</v>
      </c>
      <c r="AA1488" s="177">
        <f t="shared" si="568"/>
        <v>0</v>
      </c>
      <c r="AB1488" s="56">
        <f>SUMIFS(Gulf_Ach_COM_RIM!Q:Q,Gulf_Ach_COM_RIM!$A:$A,$Q1488)</f>
        <v>0</v>
      </c>
      <c r="AC1488" s="56">
        <f>SUMIFS(Gulf_Ach_COM_RIM!R:R,Gulf_Ach_COM_RIM!$A:$A,$Q1488)</f>
        <v>0</v>
      </c>
      <c r="AD1488" s="56">
        <f>SUMIFS(Gulf_Ach_COM_RIM!S:S,Gulf_Ach_COM_RIM!$A:$A,$Q1488)</f>
        <v>0</v>
      </c>
      <c r="AE1488" s="56">
        <f>SUMIFS(Gulf_Ach_COM_RIM!T:T,Gulf_Ach_COM_RIM!$A:$A,$Q1488)</f>
        <v>0</v>
      </c>
      <c r="AF1488" s="56">
        <f>SUMIFS(Gulf_Ach_COM_RIM!U:U,Gulf_Ach_COM_RIM!$A:$A,$Q1488)</f>
        <v>0</v>
      </c>
      <c r="AG1488" s="56">
        <f>SUMIFS(Gulf_Ach_COM_RIM!V:V,Gulf_Ach_COM_RIM!$A:$A,$Q1488)</f>
        <v>0</v>
      </c>
      <c r="AH1488" s="56">
        <f>SUMIFS(Gulf_Ach_COM_RIM!W:W,Gulf_Ach_COM_RIM!$A:$A,$Q1488)</f>
        <v>0</v>
      </c>
      <c r="AI1488" s="56">
        <f>SUMIFS(Gulf_Ach_COM_RIM!X:X,Gulf_Ach_COM_RIM!$A:$A,$Q1488)</f>
        <v>0</v>
      </c>
      <c r="AJ1488" s="56">
        <f>SUMIFS(Gulf_Ach_COM_RIM!Y:Y,Gulf_Ach_COM_RIM!$A:$A,$Q1488)</f>
        <v>0</v>
      </c>
      <c r="AK1488" s="56">
        <f>SUMIFS(Gulf_Ach_COM_RIM!Z:Z,Gulf_Ach_COM_RIM!$A:$A,$Q1488)</f>
        <v>0</v>
      </c>
      <c r="AL1488" t="str">
        <f t="shared" si="569"/>
        <v>Miscellaneous_Turnover_Refrigerated Display Case LED Lighting_TRC</v>
      </c>
      <c r="AM1488" s="177">
        <f t="shared" si="570"/>
        <v>0</v>
      </c>
      <c r="AN1488" s="177">
        <f t="shared" si="571"/>
        <v>0</v>
      </c>
      <c r="AO1488" s="177">
        <f t="shared" si="572"/>
        <v>0</v>
      </c>
      <c r="AP1488" s="177">
        <f t="shared" si="573"/>
        <v>0</v>
      </c>
      <c r="AQ1488" s="177">
        <f t="shared" si="574"/>
        <v>0</v>
      </c>
      <c r="AR1488" s="177">
        <f t="shared" si="575"/>
        <v>0</v>
      </c>
      <c r="AS1488" s="177">
        <f t="shared" si="576"/>
        <v>0</v>
      </c>
      <c r="AT1488" s="177">
        <f t="shared" si="577"/>
        <v>0</v>
      </c>
      <c r="AU1488" s="177">
        <f t="shared" si="578"/>
        <v>0</v>
      </c>
      <c r="AV1488" s="177">
        <f t="shared" si="579"/>
        <v>0</v>
      </c>
      <c r="AW1488" s="56">
        <f>SUMIFS(Gulf_Ach_COM_TRC!Q:Q,Gulf_Ach_COM_TRC!$A:$A,$AL1488)</f>
        <v>0</v>
      </c>
      <c r="AX1488" s="56">
        <f>SUMIFS(Gulf_Ach_COM_TRC!R:R,Gulf_Ach_COM_TRC!$A:$A,$AL1488)</f>
        <v>0</v>
      </c>
      <c r="AY1488" s="56">
        <f>SUMIFS(Gulf_Ach_COM_TRC!S:S,Gulf_Ach_COM_TRC!$A:$A,$AL1488)</f>
        <v>0</v>
      </c>
      <c r="AZ1488" s="56">
        <f>SUMIFS(Gulf_Ach_COM_TRC!T:T,Gulf_Ach_COM_TRC!$A:$A,$AL1488)</f>
        <v>0</v>
      </c>
      <c r="BA1488" s="56">
        <f>SUMIFS(Gulf_Ach_COM_TRC!U:U,Gulf_Ach_COM_TRC!$A:$A,$AL1488)</f>
        <v>0</v>
      </c>
      <c r="BB1488" s="56">
        <f>SUMIFS(Gulf_Ach_COM_TRC!V:V,Gulf_Ach_COM_TRC!$A:$A,$AL1488)</f>
        <v>0</v>
      </c>
      <c r="BC1488" s="56">
        <f>SUMIFS(Gulf_Ach_COM_TRC!W:W,Gulf_Ach_COM_TRC!$A:$A,$AL1488)</f>
        <v>0</v>
      </c>
      <c r="BD1488" s="56">
        <f>SUMIFS(Gulf_Ach_COM_TRC!X:X,Gulf_Ach_COM_TRC!$A:$A,$AL1488)</f>
        <v>0</v>
      </c>
      <c r="BE1488" s="56">
        <f>SUMIFS(Gulf_Ach_COM_TRC!Y:Y,Gulf_Ach_COM_TRC!$A:$A,$AL1488)</f>
        <v>0</v>
      </c>
      <c r="BF1488" s="56">
        <f>SUMIFS(Gulf_Ach_COM_TRC!Z:Z,Gulf_Ach_COM_TRC!$A:$A,$AL1488)</f>
        <v>0</v>
      </c>
      <c r="BH1488" s="182" t="str">
        <f t="shared" si="580"/>
        <v/>
      </c>
      <c r="BI1488" s="182">
        <f t="shared" si="581"/>
        <v>0.43187832030960066</v>
      </c>
    </row>
    <row r="1489" spans="1:61" x14ac:dyDescent="0.25">
      <c r="A1489" t="s">
        <v>2763</v>
      </c>
      <c r="B1489" t="s">
        <v>69</v>
      </c>
      <c r="C1489" t="s">
        <v>2875</v>
      </c>
      <c r="D1489" s="101">
        <f>SUMIFS(COM_Input!$P:$P,COM_Input!$G:$G,$A1489,COM_Input!$F:$F,$B1489,COM_Input!$B:$B,$C1489)</f>
        <v>2.4002149748643856E-2</v>
      </c>
      <c r="E1489" s="101">
        <f>SUMIFS(COM_Input!$Q:$Q,COM_Input!$G:$G,$A1489,COM_Input!$F:$F,$B1489,COM_Input!$B:$B,$C1489)</f>
        <v>1.307424941507577E-2</v>
      </c>
      <c r="G1489" s="101">
        <f>SUMIFS(COM_Input!$M:$M,COM_Input!$G:$G,$A1489,COM_Input!$F:$F,$B1489,COM_Input!$B:$B,$C1489)</f>
        <v>160.98965575</v>
      </c>
      <c r="H1489" s="79">
        <f>AVERAGEIFS(COM_Input!$O:$O,COM_Input!$G:$G,$A1489,COM_Input!$F:$F,$B1489,COM_Input!$B:$B,$C1489)</f>
        <v>8</v>
      </c>
      <c r="J1489" s="121">
        <f>AVERAGEIFS(COM_Input!$AC:$AC,COM_Input!$G:$G,$A1489,COM_Input!$F:$F,$B1489,COM_Input!$B:$B,$C1489)</f>
        <v>55</v>
      </c>
      <c r="K1489" s="121">
        <f>AVERAGEIFS(COM_Input!$Z:$Z,COM_Input!$G:$G,$A1489,COM_Input!$F:$F,$B1489,COM_Input!$B:$B,$C1489)</f>
        <v>55</v>
      </c>
      <c r="L1489" t="str">
        <f t="array" ref="L1489">INDEX(COM_Input!$AA$1:$AA$3299,MATCH(1,(COM_Input!$B$1:$B$3299=$C1489)*(COM_Input!$F$1:$F$3299=$B1489)*(COM_Input!$G$1:$G$3299=$A1489),0))</f>
        <v>fixture (5 ft lamp)</v>
      </c>
      <c r="M1489" t="str">
        <f t="array" ref="M1489">INDEX(COM_Input!$AB$1:$AB$3299,MATCH(1,(COM_Input!$B$1:$B$3299=$C1489)*(COM_Input!$F$1:$F$3299=$B1489)*(COM_Input!$G$1:$G$3299=$A1489),0))</f>
        <v/>
      </c>
      <c r="N1489" s="121">
        <f>IF($C1489="Thermal Energy Storage",$D1489*'TPS Program Categories'!$S$20,VLOOKUP(VLOOKUP($C1489,'TPS Program Categories'!$AC$1:$AE$129,3,0),'TPS Program Categories'!$G$2:$S$17,13,0)*$G1489)</f>
        <v>3.5812094859109869</v>
      </c>
      <c r="O1489" t="str">
        <f>IFERROR(VLOOKUP(Q1489,'Max Incentives'!$A$5:$B$1128,2,FALSE),"FAIL")</f>
        <v>FAIL</v>
      </c>
      <c r="P1489">
        <f>IFERROR(VLOOKUP(AL1489,'Max Incentives'!$A$5:$B$1128,2,FALSE),"FAIL")</f>
        <v>23.753307617028035</v>
      </c>
      <c r="Q1489" t="str">
        <f t="shared" si="558"/>
        <v>Offices_Turnover_Refrigerated Display Case LED Lighting_RIM</v>
      </c>
      <c r="R1489" s="177">
        <f t="shared" si="559"/>
        <v>0</v>
      </c>
      <c r="S1489" s="177">
        <f t="shared" si="560"/>
        <v>0</v>
      </c>
      <c r="T1489" s="177">
        <f t="shared" si="561"/>
        <v>0</v>
      </c>
      <c r="U1489" s="177">
        <f t="shared" si="562"/>
        <v>0</v>
      </c>
      <c r="V1489" s="177">
        <f t="shared" si="563"/>
        <v>0</v>
      </c>
      <c r="W1489" s="177">
        <f t="shared" si="564"/>
        <v>0</v>
      </c>
      <c r="X1489" s="177">
        <f t="shared" si="565"/>
        <v>0</v>
      </c>
      <c r="Y1489" s="177">
        <f t="shared" si="566"/>
        <v>0</v>
      </c>
      <c r="Z1489" s="177">
        <f t="shared" si="567"/>
        <v>0</v>
      </c>
      <c r="AA1489" s="177">
        <f t="shared" si="568"/>
        <v>0</v>
      </c>
      <c r="AB1489" s="56">
        <f>SUMIFS(Gulf_Ach_COM_RIM!Q:Q,Gulf_Ach_COM_RIM!$A:$A,$Q1489)</f>
        <v>0</v>
      </c>
      <c r="AC1489" s="56">
        <f>SUMIFS(Gulf_Ach_COM_RIM!R:R,Gulf_Ach_COM_RIM!$A:$A,$Q1489)</f>
        <v>0</v>
      </c>
      <c r="AD1489" s="56">
        <f>SUMIFS(Gulf_Ach_COM_RIM!S:S,Gulf_Ach_COM_RIM!$A:$A,$Q1489)</f>
        <v>0</v>
      </c>
      <c r="AE1489" s="56">
        <f>SUMIFS(Gulf_Ach_COM_RIM!T:T,Gulf_Ach_COM_RIM!$A:$A,$Q1489)</f>
        <v>0</v>
      </c>
      <c r="AF1489" s="56">
        <f>SUMIFS(Gulf_Ach_COM_RIM!U:U,Gulf_Ach_COM_RIM!$A:$A,$Q1489)</f>
        <v>0</v>
      </c>
      <c r="AG1489" s="56">
        <f>SUMIFS(Gulf_Ach_COM_RIM!V:V,Gulf_Ach_COM_RIM!$A:$A,$Q1489)</f>
        <v>0</v>
      </c>
      <c r="AH1489" s="56">
        <f>SUMIFS(Gulf_Ach_COM_RIM!W:W,Gulf_Ach_COM_RIM!$A:$A,$Q1489)</f>
        <v>0</v>
      </c>
      <c r="AI1489" s="56">
        <f>SUMIFS(Gulf_Ach_COM_RIM!X:X,Gulf_Ach_COM_RIM!$A:$A,$Q1489)</f>
        <v>0</v>
      </c>
      <c r="AJ1489" s="56">
        <f>SUMIFS(Gulf_Ach_COM_RIM!Y:Y,Gulf_Ach_COM_RIM!$A:$A,$Q1489)</f>
        <v>0</v>
      </c>
      <c r="AK1489" s="56">
        <f>SUMIFS(Gulf_Ach_COM_RIM!Z:Z,Gulf_Ach_COM_RIM!$A:$A,$Q1489)</f>
        <v>0</v>
      </c>
      <c r="AL1489" t="str">
        <f t="shared" si="569"/>
        <v>Offices_Turnover_Refrigerated Display Case LED Lighting_TRC</v>
      </c>
      <c r="AM1489" s="177">
        <f t="shared" si="570"/>
        <v>0</v>
      </c>
      <c r="AN1489" s="177">
        <f t="shared" si="571"/>
        <v>0</v>
      </c>
      <c r="AO1489" s="177">
        <f t="shared" si="572"/>
        <v>0</v>
      </c>
      <c r="AP1489" s="177">
        <f t="shared" si="573"/>
        <v>0</v>
      </c>
      <c r="AQ1489" s="177">
        <f t="shared" si="574"/>
        <v>0</v>
      </c>
      <c r="AR1489" s="177">
        <f t="shared" si="575"/>
        <v>0</v>
      </c>
      <c r="AS1489" s="177">
        <f t="shared" si="576"/>
        <v>0</v>
      </c>
      <c r="AT1489" s="177">
        <f t="shared" si="577"/>
        <v>0</v>
      </c>
      <c r="AU1489" s="177">
        <f t="shared" si="578"/>
        <v>0</v>
      </c>
      <c r="AV1489" s="177">
        <f t="shared" si="579"/>
        <v>0</v>
      </c>
      <c r="AW1489" s="56">
        <f>SUMIFS(Gulf_Ach_COM_TRC!Q:Q,Gulf_Ach_COM_TRC!$A:$A,$AL1489)</f>
        <v>0</v>
      </c>
      <c r="AX1489" s="56">
        <f>SUMIFS(Gulf_Ach_COM_TRC!R:R,Gulf_Ach_COM_TRC!$A:$A,$AL1489)</f>
        <v>0</v>
      </c>
      <c r="AY1489" s="56">
        <f>SUMIFS(Gulf_Ach_COM_TRC!S:S,Gulf_Ach_COM_TRC!$A:$A,$AL1489)</f>
        <v>0</v>
      </c>
      <c r="AZ1489" s="56">
        <f>SUMIFS(Gulf_Ach_COM_TRC!T:T,Gulf_Ach_COM_TRC!$A:$A,$AL1489)</f>
        <v>0</v>
      </c>
      <c r="BA1489" s="56">
        <f>SUMIFS(Gulf_Ach_COM_TRC!U:U,Gulf_Ach_COM_TRC!$A:$A,$AL1489)</f>
        <v>0</v>
      </c>
      <c r="BB1489" s="56">
        <f>SUMIFS(Gulf_Ach_COM_TRC!V:V,Gulf_Ach_COM_TRC!$A:$A,$AL1489)</f>
        <v>0</v>
      </c>
      <c r="BC1489" s="56">
        <f>SUMIFS(Gulf_Ach_COM_TRC!W:W,Gulf_Ach_COM_TRC!$A:$A,$AL1489)</f>
        <v>0</v>
      </c>
      <c r="BD1489" s="56">
        <f>SUMIFS(Gulf_Ach_COM_TRC!X:X,Gulf_Ach_COM_TRC!$A:$A,$AL1489)</f>
        <v>0</v>
      </c>
      <c r="BE1489" s="56">
        <f>SUMIFS(Gulf_Ach_COM_TRC!Y:Y,Gulf_Ach_COM_TRC!$A:$A,$AL1489)</f>
        <v>0</v>
      </c>
      <c r="BF1489" s="56">
        <f>SUMIFS(Gulf_Ach_COM_TRC!Z:Z,Gulf_Ach_COM_TRC!$A:$A,$AL1489)</f>
        <v>0</v>
      </c>
      <c r="BH1489" s="182" t="str">
        <f t="shared" si="580"/>
        <v/>
      </c>
      <c r="BI1489" s="182">
        <f t="shared" si="581"/>
        <v>0.43187832030960066</v>
      </c>
    </row>
    <row r="1490" spans="1:61" x14ac:dyDescent="0.25">
      <c r="A1490" t="s">
        <v>2764</v>
      </c>
      <c r="B1490" t="s">
        <v>69</v>
      </c>
      <c r="C1490" t="s">
        <v>2875</v>
      </c>
      <c r="D1490" s="101">
        <f>SUMIFS(COM_Input!$P:$P,COM_Input!$G:$G,$A1490,COM_Input!$F:$F,$B1490,COM_Input!$B:$B,$C1490)</f>
        <v>2.0873133129066759E-2</v>
      </c>
      <c r="E1490" s="101">
        <f>SUMIFS(COM_Input!$Q:$Q,COM_Input!$G:$G,$A1490,COM_Input!$F:$F,$B1490,COM_Input!$B:$B,$C1490)</f>
        <v>1.7483861583357751E-2</v>
      </c>
      <c r="G1490" s="101">
        <f>SUMIFS(COM_Input!$M:$M,COM_Input!$G:$G,$A1490,COM_Input!$F:$F,$B1490,COM_Input!$B:$B,$C1490)</f>
        <v>160.98965575</v>
      </c>
      <c r="H1490" s="79">
        <f>AVERAGEIFS(COM_Input!$O:$O,COM_Input!$G:$G,$A1490,COM_Input!$F:$F,$B1490,COM_Input!$B:$B,$C1490)</f>
        <v>8</v>
      </c>
      <c r="J1490" s="121">
        <f>AVERAGEIFS(COM_Input!$AC:$AC,COM_Input!$G:$G,$A1490,COM_Input!$F:$F,$B1490,COM_Input!$B:$B,$C1490)</f>
        <v>55</v>
      </c>
      <c r="K1490" s="121">
        <f>AVERAGEIFS(COM_Input!$Z:$Z,COM_Input!$G:$G,$A1490,COM_Input!$F:$F,$B1490,COM_Input!$B:$B,$C1490)</f>
        <v>55</v>
      </c>
      <c r="L1490" t="str">
        <f t="array" ref="L1490">INDEX(COM_Input!$AA$1:$AA$3299,MATCH(1,(COM_Input!$B$1:$B$3299=$C1490)*(COM_Input!$F$1:$F$3299=$B1490)*(COM_Input!$G$1:$G$3299=$A1490),0))</f>
        <v>fixture (5 ft lamp)</v>
      </c>
      <c r="M1490" t="str">
        <f t="array" ref="M1490">INDEX(COM_Input!$AB$1:$AB$3299,MATCH(1,(COM_Input!$B$1:$B$3299=$C1490)*(COM_Input!$F$1:$F$3299=$B1490)*(COM_Input!$G$1:$G$3299=$A1490),0))</f>
        <v/>
      </c>
      <c r="N1490" s="121">
        <f>IF($C1490="Thermal Energy Storage",$D1490*'TPS Program Categories'!$S$20,VLOOKUP(VLOOKUP($C1490,'TPS Program Categories'!$AC$1:$AE$129,3,0),'TPS Program Categories'!$G$2:$S$17,13,0)*$G1490)</f>
        <v>3.5812094859109869</v>
      </c>
      <c r="O1490" t="str">
        <f>IFERROR(VLOOKUP(Q1490,'Max Incentives'!$A$5:$B$1128,2,FALSE),"FAIL")</f>
        <v>FAIL</v>
      </c>
      <c r="P1490">
        <f>IFERROR(VLOOKUP(AL1490,'Max Incentives'!$A$5:$B$1128,2,FALSE),"FAIL")</f>
        <v>23.753307617028035</v>
      </c>
      <c r="Q1490" t="str">
        <f t="shared" si="558"/>
        <v>Restaurants_Turnover_Refrigerated Display Case LED Lighting_RIM</v>
      </c>
      <c r="R1490" s="177">
        <f t="shared" si="559"/>
        <v>0</v>
      </c>
      <c r="S1490" s="177">
        <f t="shared" si="560"/>
        <v>0</v>
      </c>
      <c r="T1490" s="177">
        <f t="shared" si="561"/>
        <v>0</v>
      </c>
      <c r="U1490" s="177">
        <f t="shared" si="562"/>
        <v>0</v>
      </c>
      <c r="V1490" s="177">
        <f t="shared" si="563"/>
        <v>0</v>
      </c>
      <c r="W1490" s="177">
        <f t="shared" si="564"/>
        <v>0</v>
      </c>
      <c r="X1490" s="177">
        <f t="shared" si="565"/>
        <v>0</v>
      </c>
      <c r="Y1490" s="177">
        <f t="shared" si="566"/>
        <v>0</v>
      </c>
      <c r="Z1490" s="177">
        <f t="shared" si="567"/>
        <v>0</v>
      </c>
      <c r="AA1490" s="177">
        <f t="shared" si="568"/>
        <v>0</v>
      </c>
      <c r="AB1490" s="56">
        <f>SUMIFS(Gulf_Ach_COM_RIM!Q:Q,Gulf_Ach_COM_RIM!$A:$A,$Q1490)</f>
        <v>0</v>
      </c>
      <c r="AC1490" s="56">
        <f>SUMIFS(Gulf_Ach_COM_RIM!R:R,Gulf_Ach_COM_RIM!$A:$A,$Q1490)</f>
        <v>0</v>
      </c>
      <c r="AD1490" s="56">
        <f>SUMIFS(Gulf_Ach_COM_RIM!S:S,Gulf_Ach_COM_RIM!$A:$A,$Q1490)</f>
        <v>0</v>
      </c>
      <c r="AE1490" s="56">
        <f>SUMIFS(Gulf_Ach_COM_RIM!T:T,Gulf_Ach_COM_RIM!$A:$A,$Q1490)</f>
        <v>0</v>
      </c>
      <c r="AF1490" s="56">
        <f>SUMIFS(Gulf_Ach_COM_RIM!U:U,Gulf_Ach_COM_RIM!$A:$A,$Q1490)</f>
        <v>0</v>
      </c>
      <c r="AG1490" s="56">
        <f>SUMIFS(Gulf_Ach_COM_RIM!V:V,Gulf_Ach_COM_RIM!$A:$A,$Q1490)</f>
        <v>0</v>
      </c>
      <c r="AH1490" s="56">
        <f>SUMIFS(Gulf_Ach_COM_RIM!W:W,Gulf_Ach_COM_RIM!$A:$A,$Q1490)</f>
        <v>0</v>
      </c>
      <c r="AI1490" s="56">
        <f>SUMIFS(Gulf_Ach_COM_RIM!X:X,Gulf_Ach_COM_RIM!$A:$A,$Q1490)</f>
        <v>0</v>
      </c>
      <c r="AJ1490" s="56">
        <f>SUMIFS(Gulf_Ach_COM_RIM!Y:Y,Gulf_Ach_COM_RIM!$A:$A,$Q1490)</f>
        <v>0</v>
      </c>
      <c r="AK1490" s="56">
        <f>SUMIFS(Gulf_Ach_COM_RIM!Z:Z,Gulf_Ach_COM_RIM!$A:$A,$Q1490)</f>
        <v>0</v>
      </c>
      <c r="AL1490" t="str">
        <f t="shared" si="569"/>
        <v>Restaurants_Turnover_Refrigerated Display Case LED Lighting_TRC</v>
      </c>
      <c r="AM1490" s="177">
        <f t="shared" si="570"/>
        <v>0</v>
      </c>
      <c r="AN1490" s="177">
        <f t="shared" si="571"/>
        <v>0</v>
      </c>
      <c r="AO1490" s="177">
        <f t="shared" si="572"/>
        <v>0</v>
      </c>
      <c r="AP1490" s="177">
        <f t="shared" si="573"/>
        <v>0</v>
      </c>
      <c r="AQ1490" s="177">
        <f t="shared" si="574"/>
        <v>0</v>
      </c>
      <c r="AR1490" s="177">
        <f t="shared" si="575"/>
        <v>0</v>
      </c>
      <c r="AS1490" s="177">
        <f t="shared" si="576"/>
        <v>0</v>
      </c>
      <c r="AT1490" s="177">
        <f t="shared" si="577"/>
        <v>0</v>
      </c>
      <c r="AU1490" s="177">
        <f t="shared" si="578"/>
        <v>0</v>
      </c>
      <c r="AV1490" s="177">
        <f t="shared" si="579"/>
        <v>0</v>
      </c>
      <c r="AW1490" s="56">
        <f>SUMIFS(Gulf_Ach_COM_TRC!Q:Q,Gulf_Ach_COM_TRC!$A:$A,$AL1490)</f>
        <v>0</v>
      </c>
      <c r="AX1490" s="56">
        <f>SUMIFS(Gulf_Ach_COM_TRC!R:R,Gulf_Ach_COM_TRC!$A:$A,$AL1490)</f>
        <v>0</v>
      </c>
      <c r="AY1490" s="56">
        <f>SUMIFS(Gulf_Ach_COM_TRC!S:S,Gulf_Ach_COM_TRC!$A:$A,$AL1490)</f>
        <v>0</v>
      </c>
      <c r="AZ1490" s="56">
        <f>SUMIFS(Gulf_Ach_COM_TRC!T:T,Gulf_Ach_COM_TRC!$A:$A,$AL1490)</f>
        <v>0</v>
      </c>
      <c r="BA1490" s="56">
        <f>SUMIFS(Gulf_Ach_COM_TRC!U:U,Gulf_Ach_COM_TRC!$A:$A,$AL1490)</f>
        <v>0</v>
      </c>
      <c r="BB1490" s="56">
        <f>SUMIFS(Gulf_Ach_COM_TRC!V:V,Gulf_Ach_COM_TRC!$A:$A,$AL1490)</f>
        <v>0</v>
      </c>
      <c r="BC1490" s="56">
        <f>SUMIFS(Gulf_Ach_COM_TRC!W:W,Gulf_Ach_COM_TRC!$A:$A,$AL1490)</f>
        <v>0</v>
      </c>
      <c r="BD1490" s="56">
        <f>SUMIFS(Gulf_Ach_COM_TRC!X:X,Gulf_Ach_COM_TRC!$A:$A,$AL1490)</f>
        <v>0</v>
      </c>
      <c r="BE1490" s="56">
        <f>SUMIFS(Gulf_Ach_COM_TRC!Y:Y,Gulf_Ach_COM_TRC!$A:$A,$AL1490)</f>
        <v>0</v>
      </c>
      <c r="BF1490" s="56">
        <f>SUMIFS(Gulf_Ach_COM_TRC!Z:Z,Gulf_Ach_COM_TRC!$A:$A,$AL1490)</f>
        <v>0</v>
      </c>
      <c r="BH1490" s="182" t="str">
        <f t="shared" si="580"/>
        <v/>
      </c>
      <c r="BI1490" s="182">
        <f t="shared" si="581"/>
        <v>0.43187832030960066</v>
      </c>
    </row>
    <row r="1491" spans="1:61" x14ac:dyDescent="0.25">
      <c r="A1491" t="s">
        <v>559</v>
      </c>
      <c r="B1491" t="s">
        <v>69</v>
      </c>
      <c r="C1491" t="s">
        <v>2875</v>
      </c>
      <c r="D1491" s="101">
        <f>SUMIFS(COM_Input!$P:$P,COM_Input!$G:$G,$A1491,COM_Input!$F:$F,$B1491,COM_Input!$B:$B,$C1491)</f>
        <v>2.4002149748643856E-2</v>
      </c>
      <c r="E1491" s="101">
        <f>SUMIFS(COM_Input!$Q:$Q,COM_Input!$G:$G,$A1491,COM_Input!$F:$F,$B1491,COM_Input!$B:$B,$C1491)</f>
        <v>1.307424941507577E-2</v>
      </c>
      <c r="G1491" s="101">
        <f>SUMIFS(COM_Input!$M:$M,COM_Input!$G:$G,$A1491,COM_Input!$F:$F,$B1491,COM_Input!$B:$B,$C1491)</f>
        <v>160.98965575</v>
      </c>
      <c r="H1491" s="79">
        <f>AVERAGEIFS(COM_Input!$O:$O,COM_Input!$G:$G,$A1491,COM_Input!$F:$F,$B1491,COM_Input!$B:$B,$C1491)</f>
        <v>8</v>
      </c>
      <c r="J1491" s="121">
        <f>AVERAGEIFS(COM_Input!$AC:$AC,COM_Input!$G:$G,$A1491,COM_Input!$F:$F,$B1491,COM_Input!$B:$B,$C1491)</f>
        <v>55</v>
      </c>
      <c r="K1491" s="121">
        <f>AVERAGEIFS(COM_Input!$Z:$Z,COM_Input!$G:$G,$A1491,COM_Input!$F:$F,$B1491,COM_Input!$B:$B,$C1491)</f>
        <v>55</v>
      </c>
      <c r="L1491" t="str">
        <f t="array" ref="L1491">INDEX(COM_Input!$AA$1:$AA$3299,MATCH(1,(COM_Input!$B$1:$B$3299=$C1491)*(COM_Input!$F$1:$F$3299=$B1491)*(COM_Input!$G$1:$G$3299=$A1491),0))</f>
        <v>fixture (5 ft lamp)</v>
      </c>
      <c r="M1491" t="str">
        <f t="array" ref="M1491">INDEX(COM_Input!$AB$1:$AB$3299,MATCH(1,(COM_Input!$B$1:$B$3299=$C1491)*(COM_Input!$F$1:$F$3299=$B1491)*(COM_Input!$G$1:$G$3299=$A1491),0))</f>
        <v/>
      </c>
      <c r="N1491" s="121">
        <f>IF($C1491="Thermal Energy Storage",$D1491*'TPS Program Categories'!$S$20,VLOOKUP(VLOOKUP($C1491,'TPS Program Categories'!$AC$1:$AE$129,3,0),'TPS Program Categories'!$G$2:$S$17,13,0)*$G1491)</f>
        <v>3.5812094859109869</v>
      </c>
      <c r="O1491" t="str">
        <f>IFERROR(VLOOKUP(Q1491,'Max Incentives'!$A$5:$B$1128,2,FALSE),"FAIL")</f>
        <v>FAIL</v>
      </c>
      <c r="P1491">
        <f>IFERROR(VLOOKUP(AL1491,'Max Incentives'!$A$5:$B$1128,2,FALSE),"FAIL")</f>
        <v>23.753307617028035</v>
      </c>
      <c r="Q1491" t="str">
        <f t="shared" si="558"/>
        <v>Retail_Turnover_Refrigerated Display Case LED Lighting_RIM</v>
      </c>
      <c r="R1491" s="177">
        <f t="shared" si="559"/>
        <v>0</v>
      </c>
      <c r="S1491" s="177">
        <f t="shared" si="560"/>
        <v>0</v>
      </c>
      <c r="T1491" s="177">
        <f t="shared" si="561"/>
        <v>0</v>
      </c>
      <c r="U1491" s="177">
        <f t="shared" si="562"/>
        <v>0</v>
      </c>
      <c r="V1491" s="177">
        <f t="shared" si="563"/>
        <v>0</v>
      </c>
      <c r="W1491" s="177">
        <f t="shared" si="564"/>
        <v>0</v>
      </c>
      <c r="X1491" s="177">
        <f t="shared" si="565"/>
        <v>0</v>
      </c>
      <c r="Y1491" s="177">
        <f t="shared" si="566"/>
        <v>0</v>
      </c>
      <c r="Z1491" s="177">
        <f t="shared" si="567"/>
        <v>0</v>
      </c>
      <c r="AA1491" s="177">
        <f t="shared" si="568"/>
        <v>0</v>
      </c>
      <c r="AB1491" s="56">
        <f>SUMIFS(Gulf_Ach_COM_RIM!Q:Q,Gulf_Ach_COM_RIM!$A:$A,$Q1491)</f>
        <v>0</v>
      </c>
      <c r="AC1491" s="56">
        <f>SUMIFS(Gulf_Ach_COM_RIM!R:R,Gulf_Ach_COM_RIM!$A:$A,$Q1491)</f>
        <v>0</v>
      </c>
      <c r="AD1491" s="56">
        <f>SUMIFS(Gulf_Ach_COM_RIM!S:S,Gulf_Ach_COM_RIM!$A:$A,$Q1491)</f>
        <v>0</v>
      </c>
      <c r="AE1491" s="56">
        <f>SUMIFS(Gulf_Ach_COM_RIM!T:T,Gulf_Ach_COM_RIM!$A:$A,$Q1491)</f>
        <v>0</v>
      </c>
      <c r="AF1491" s="56">
        <f>SUMIFS(Gulf_Ach_COM_RIM!U:U,Gulf_Ach_COM_RIM!$A:$A,$Q1491)</f>
        <v>0</v>
      </c>
      <c r="AG1491" s="56">
        <f>SUMIFS(Gulf_Ach_COM_RIM!V:V,Gulf_Ach_COM_RIM!$A:$A,$Q1491)</f>
        <v>0</v>
      </c>
      <c r="AH1491" s="56">
        <f>SUMIFS(Gulf_Ach_COM_RIM!W:W,Gulf_Ach_COM_RIM!$A:$A,$Q1491)</f>
        <v>0</v>
      </c>
      <c r="AI1491" s="56">
        <f>SUMIFS(Gulf_Ach_COM_RIM!X:X,Gulf_Ach_COM_RIM!$A:$A,$Q1491)</f>
        <v>0</v>
      </c>
      <c r="AJ1491" s="56">
        <f>SUMIFS(Gulf_Ach_COM_RIM!Y:Y,Gulf_Ach_COM_RIM!$A:$A,$Q1491)</f>
        <v>0</v>
      </c>
      <c r="AK1491" s="56">
        <f>SUMIFS(Gulf_Ach_COM_RIM!Z:Z,Gulf_Ach_COM_RIM!$A:$A,$Q1491)</f>
        <v>0</v>
      </c>
      <c r="AL1491" t="str">
        <f t="shared" si="569"/>
        <v>Retail_Turnover_Refrigerated Display Case LED Lighting_TRC</v>
      </c>
      <c r="AM1491" s="177">
        <f t="shared" si="570"/>
        <v>0</v>
      </c>
      <c r="AN1491" s="177">
        <f t="shared" si="571"/>
        <v>0</v>
      </c>
      <c r="AO1491" s="177">
        <f t="shared" si="572"/>
        <v>0</v>
      </c>
      <c r="AP1491" s="177">
        <f t="shared" si="573"/>
        <v>0</v>
      </c>
      <c r="AQ1491" s="177">
        <f t="shared" si="574"/>
        <v>0</v>
      </c>
      <c r="AR1491" s="177">
        <f t="shared" si="575"/>
        <v>0</v>
      </c>
      <c r="AS1491" s="177">
        <f t="shared" si="576"/>
        <v>0</v>
      </c>
      <c r="AT1491" s="177">
        <f t="shared" si="577"/>
        <v>0</v>
      </c>
      <c r="AU1491" s="177">
        <f t="shared" si="578"/>
        <v>0</v>
      </c>
      <c r="AV1491" s="177">
        <f t="shared" si="579"/>
        <v>0</v>
      </c>
      <c r="AW1491" s="56">
        <f>SUMIFS(Gulf_Ach_COM_TRC!Q:Q,Gulf_Ach_COM_TRC!$A:$A,$AL1491)</f>
        <v>0</v>
      </c>
      <c r="AX1491" s="56">
        <f>SUMIFS(Gulf_Ach_COM_TRC!R:R,Gulf_Ach_COM_TRC!$A:$A,$AL1491)</f>
        <v>0</v>
      </c>
      <c r="AY1491" s="56">
        <f>SUMIFS(Gulf_Ach_COM_TRC!S:S,Gulf_Ach_COM_TRC!$A:$A,$AL1491)</f>
        <v>0</v>
      </c>
      <c r="AZ1491" s="56">
        <f>SUMIFS(Gulf_Ach_COM_TRC!T:T,Gulf_Ach_COM_TRC!$A:$A,$AL1491)</f>
        <v>0</v>
      </c>
      <c r="BA1491" s="56">
        <f>SUMIFS(Gulf_Ach_COM_TRC!U:U,Gulf_Ach_COM_TRC!$A:$A,$AL1491)</f>
        <v>0</v>
      </c>
      <c r="BB1491" s="56">
        <f>SUMIFS(Gulf_Ach_COM_TRC!V:V,Gulf_Ach_COM_TRC!$A:$A,$AL1491)</f>
        <v>0</v>
      </c>
      <c r="BC1491" s="56">
        <f>SUMIFS(Gulf_Ach_COM_TRC!W:W,Gulf_Ach_COM_TRC!$A:$A,$AL1491)</f>
        <v>0</v>
      </c>
      <c r="BD1491" s="56">
        <f>SUMIFS(Gulf_Ach_COM_TRC!X:X,Gulf_Ach_COM_TRC!$A:$A,$AL1491)</f>
        <v>0</v>
      </c>
      <c r="BE1491" s="56">
        <f>SUMIFS(Gulf_Ach_COM_TRC!Y:Y,Gulf_Ach_COM_TRC!$A:$A,$AL1491)</f>
        <v>0</v>
      </c>
      <c r="BF1491" s="56">
        <f>SUMIFS(Gulf_Ach_COM_TRC!Z:Z,Gulf_Ach_COM_TRC!$A:$A,$AL1491)</f>
        <v>0</v>
      </c>
      <c r="BH1491" s="182" t="str">
        <f t="shared" si="580"/>
        <v/>
      </c>
      <c r="BI1491" s="182">
        <f t="shared" si="581"/>
        <v>0.43187832030960066</v>
      </c>
    </row>
    <row r="1492" spans="1:61" x14ac:dyDescent="0.25">
      <c r="A1492" t="s">
        <v>2765</v>
      </c>
      <c r="B1492" t="s">
        <v>69</v>
      </c>
      <c r="C1492" t="s">
        <v>2875</v>
      </c>
      <c r="D1492" s="101">
        <f>SUMIFS(COM_Input!$P:$P,COM_Input!$G:$G,$A1492,COM_Input!$F:$F,$B1492,COM_Input!$B:$B,$C1492)</f>
        <v>2.0873133129066759E-2</v>
      </c>
      <c r="E1492" s="101">
        <f>SUMIFS(COM_Input!$Q:$Q,COM_Input!$G:$G,$A1492,COM_Input!$F:$F,$B1492,COM_Input!$B:$B,$C1492)</f>
        <v>1.7483861583357751E-2</v>
      </c>
      <c r="G1492" s="101">
        <f>SUMIFS(COM_Input!$M:$M,COM_Input!$G:$G,$A1492,COM_Input!$F:$F,$B1492,COM_Input!$B:$B,$C1492)</f>
        <v>160.98965575</v>
      </c>
      <c r="H1492" s="79">
        <f>AVERAGEIFS(COM_Input!$O:$O,COM_Input!$G:$G,$A1492,COM_Input!$F:$F,$B1492,COM_Input!$B:$B,$C1492)</f>
        <v>8</v>
      </c>
      <c r="J1492" s="121">
        <f>AVERAGEIFS(COM_Input!$AC:$AC,COM_Input!$G:$G,$A1492,COM_Input!$F:$F,$B1492,COM_Input!$B:$B,$C1492)</f>
        <v>55</v>
      </c>
      <c r="K1492" s="121">
        <f>AVERAGEIFS(COM_Input!$Z:$Z,COM_Input!$G:$G,$A1492,COM_Input!$F:$F,$B1492,COM_Input!$B:$B,$C1492)</f>
        <v>55</v>
      </c>
      <c r="L1492" t="str">
        <f t="array" ref="L1492">INDEX(COM_Input!$AA$1:$AA$3299,MATCH(1,(COM_Input!$B$1:$B$3299=$C1492)*(COM_Input!$F$1:$F$3299=$B1492)*(COM_Input!$G$1:$G$3299=$A1492),0))</f>
        <v>fixture (5 ft lamp)</v>
      </c>
      <c r="M1492" t="str">
        <f t="array" ref="M1492">INDEX(COM_Input!$AB$1:$AB$3299,MATCH(1,(COM_Input!$B$1:$B$3299=$C1492)*(COM_Input!$F$1:$F$3299=$B1492)*(COM_Input!$G$1:$G$3299=$A1492),0))</f>
        <v/>
      </c>
      <c r="N1492" s="121">
        <f>IF($C1492="Thermal Energy Storage",$D1492*'TPS Program Categories'!$S$20,VLOOKUP(VLOOKUP($C1492,'TPS Program Categories'!$AC$1:$AE$129,3,0),'TPS Program Categories'!$G$2:$S$17,13,0)*$G1492)</f>
        <v>3.5812094859109869</v>
      </c>
      <c r="O1492" t="str">
        <f>IFERROR(VLOOKUP(Q1492,'Max Incentives'!$A$5:$B$1128,2,FALSE),"FAIL")</f>
        <v>FAIL</v>
      </c>
      <c r="P1492">
        <f>IFERROR(VLOOKUP(AL1492,'Max Incentives'!$A$5:$B$1128,2,FALSE),"FAIL")</f>
        <v>23.753307617028035</v>
      </c>
      <c r="Q1492" t="str">
        <f t="shared" si="558"/>
        <v>Schools K-12_Turnover_Refrigerated Display Case LED Lighting_RIM</v>
      </c>
      <c r="R1492" s="177">
        <f t="shared" si="559"/>
        <v>0</v>
      </c>
      <c r="S1492" s="177">
        <f t="shared" si="560"/>
        <v>0</v>
      </c>
      <c r="T1492" s="177">
        <f t="shared" si="561"/>
        <v>0</v>
      </c>
      <c r="U1492" s="177">
        <f t="shared" si="562"/>
        <v>0</v>
      </c>
      <c r="V1492" s="177">
        <f t="shared" si="563"/>
        <v>0</v>
      </c>
      <c r="W1492" s="177">
        <f t="shared" si="564"/>
        <v>0</v>
      </c>
      <c r="X1492" s="177">
        <f t="shared" si="565"/>
        <v>0</v>
      </c>
      <c r="Y1492" s="177">
        <f t="shared" si="566"/>
        <v>0</v>
      </c>
      <c r="Z1492" s="177">
        <f t="shared" si="567"/>
        <v>0</v>
      </c>
      <c r="AA1492" s="177">
        <f t="shared" si="568"/>
        <v>0</v>
      </c>
      <c r="AB1492" s="56">
        <f>SUMIFS(Gulf_Ach_COM_RIM!Q:Q,Gulf_Ach_COM_RIM!$A:$A,$Q1492)</f>
        <v>0</v>
      </c>
      <c r="AC1492" s="56">
        <f>SUMIFS(Gulf_Ach_COM_RIM!R:R,Gulf_Ach_COM_RIM!$A:$A,$Q1492)</f>
        <v>0</v>
      </c>
      <c r="AD1492" s="56">
        <f>SUMIFS(Gulf_Ach_COM_RIM!S:S,Gulf_Ach_COM_RIM!$A:$A,$Q1492)</f>
        <v>0</v>
      </c>
      <c r="AE1492" s="56">
        <f>SUMIFS(Gulf_Ach_COM_RIM!T:T,Gulf_Ach_COM_RIM!$A:$A,$Q1492)</f>
        <v>0</v>
      </c>
      <c r="AF1492" s="56">
        <f>SUMIFS(Gulf_Ach_COM_RIM!U:U,Gulf_Ach_COM_RIM!$A:$A,$Q1492)</f>
        <v>0</v>
      </c>
      <c r="AG1492" s="56">
        <f>SUMIFS(Gulf_Ach_COM_RIM!V:V,Gulf_Ach_COM_RIM!$A:$A,$Q1492)</f>
        <v>0</v>
      </c>
      <c r="AH1492" s="56">
        <f>SUMIFS(Gulf_Ach_COM_RIM!W:W,Gulf_Ach_COM_RIM!$A:$A,$Q1492)</f>
        <v>0</v>
      </c>
      <c r="AI1492" s="56">
        <f>SUMIFS(Gulf_Ach_COM_RIM!X:X,Gulf_Ach_COM_RIM!$A:$A,$Q1492)</f>
        <v>0</v>
      </c>
      <c r="AJ1492" s="56">
        <f>SUMIFS(Gulf_Ach_COM_RIM!Y:Y,Gulf_Ach_COM_RIM!$A:$A,$Q1492)</f>
        <v>0</v>
      </c>
      <c r="AK1492" s="56">
        <f>SUMIFS(Gulf_Ach_COM_RIM!Z:Z,Gulf_Ach_COM_RIM!$A:$A,$Q1492)</f>
        <v>0</v>
      </c>
      <c r="AL1492" t="str">
        <f t="shared" si="569"/>
        <v>Schools K-12_Turnover_Refrigerated Display Case LED Lighting_TRC</v>
      </c>
      <c r="AM1492" s="177">
        <f t="shared" si="570"/>
        <v>0</v>
      </c>
      <c r="AN1492" s="177">
        <f t="shared" si="571"/>
        <v>0</v>
      </c>
      <c r="AO1492" s="177">
        <f t="shared" si="572"/>
        <v>0</v>
      </c>
      <c r="AP1492" s="177">
        <f t="shared" si="573"/>
        <v>0</v>
      </c>
      <c r="AQ1492" s="177">
        <f t="shared" si="574"/>
        <v>0</v>
      </c>
      <c r="AR1492" s="177">
        <f t="shared" si="575"/>
        <v>0</v>
      </c>
      <c r="AS1492" s="177">
        <f t="shared" si="576"/>
        <v>0</v>
      </c>
      <c r="AT1492" s="177">
        <f t="shared" si="577"/>
        <v>0</v>
      </c>
      <c r="AU1492" s="177">
        <f t="shared" si="578"/>
        <v>0</v>
      </c>
      <c r="AV1492" s="177">
        <f t="shared" si="579"/>
        <v>0</v>
      </c>
      <c r="AW1492" s="56">
        <f>SUMIFS(Gulf_Ach_COM_TRC!Q:Q,Gulf_Ach_COM_TRC!$A:$A,$AL1492)</f>
        <v>0</v>
      </c>
      <c r="AX1492" s="56">
        <f>SUMIFS(Gulf_Ach_COM_TRC!R:R,Gulf_Ach_COM_TRC!$A:$A,$AL1492)</f>
        <v>0</v>
      </c>
      <c r="AY1492" s="56">
        <f>SUMIFS(Gulf_Ach_COM_TRC!S:S,Gulf_Ach_COM_TRC!$A:$A,$AL1492)</f>
        <v>0</v>
      </c>
      <c r="AZ1492" s="56">
        <f>SUMIFS(Gulf_Ach_COM_TRC!T:T,Gulf_Ach_COM_TRC!$A:$A,$AL1492)</f>
        <v>0</v>
      </c>
      <c r="BA1492" s="56">
        <f>SUMIFS(Gulf_Ach_COM_TRC!U:U,Gulf_Ach_COM_TRC!$A:$A,$AL1492)</f>
        <v>0</v>
      </c>
      <c r="BB1492" s="56">
        <f>SUMIFS(Gulf_Ach_COM_TRC!V:V,Gulf_Ach_COM_TRC!$A:$A,$AL1492)</f>
        <v>0</v>
      </c>
      <c r="BC1492" s="56">
        <f>SUMIFS(Gulf_Ach_COM_TRC!W:W,Gulf_Ach_COM_TRC!$A:$A,$AL1492)</f>
        <v>0</v>
      </c>
      <c r="BD1492" s="56">
        <f>SUMIFS(Gulf_Ach_COM_TRC!X:X,Gulf_Ach_COM_TRC!$A:$A,$AL1492)</f>
        <v>0</v>
      </c>
      <c r="BE1492" s="56">
        <f>SUMIFS(Gulf_Ach_COM_TRC!Y:Y,Gulf_Ach_COM_TRC!$A:$A,$AL1492)</f>
        <v>0</v>
      </c>
      <c r="BF1492" s="56">
        <f>SUMIFS(Gulf_Ach_COM_TRC!Z:Z,Gulf_Ach_COM_TRC!$A:$A,$AL1492)</f>
        <v>0</v>
      </c>
      <c r="BH1492" s="182" t="str">
        <f t="shared" si="580"/>
        <v/>
      </c>
      <c r="BI1492" s="182">
        <f t="shared" si="581"/>
        <v>0.43187832030960066</v>
      </c>
    </row>
    <row r="1493" spans="1:61" x14ac:dyDescent="0.25">
      <c r="A1493" t="s">
        <v>572</v>
      </c>
      <c r="B1493" t="s">
        <v>69</v>
      </c>
      <c r="C1493" t="s">
        <v>2875</v>
      </c>
      <c r="D1493" s="101">
        <f>SUMIFS(COM_Input!$P:$P,COM_Input!$G:$G,$A1493,COM_Input!$F:$F,$B1493,COM_Input!$B:$B,$C1493)</f>
        <v>2.4002149748643856E-2</v>
      </c>
      <c r="E1493" s="101">
        <f>SUMIFS(COM_Input!$Q:$Q,COM_Input!$G:$G,$A1493,COM_Input!$F:$F,$B1493,COM_Input!$B:$B,$C1493)</f>
        <v>1.307424941507577E-2</v>
      </c>
      <c r="G1493" s="101">
        <f>SUMIFS(COM_Input!$M:$M,COM_Input!$G:$G,$A1493,COM_Input!$F:$F,$B1493,COM_Input!$B:$B,$C1493)</f>
        <v>160.98965575</v>
      </c>
      <c r="H1493" s="79">
        <f>AVERAGEIFS(COM_Input!$O:$O,COM_Input!$G:$G,$A1493,COM_Input!$F:$F,$B1493,COM_Input!$B:$B,$C1493)</f>
        <v>8</v>
      </c>
      <c r="J1493" s="121">
        <f>AVERAGEIFS(COM_Input!$AC:$AC,COM_Input!$G:$G,$A1493,COM_Input!$F:$F,$B1493,COM_Input!$B:$B,$C1493)</f>
        <v>55</v>
      </c>
      <c r="K1493" s="121">
        <f>AVERAGEIFS(COM_Input!$Z:$Z,COM_Input!$G:$G,$A1493,COM_Input!$F:$F,$B1493,COM_Input!$B:$B,$C1493)</f>
        <v>55</v>
      </c>
      <c r="L1493" t="str">
        <f t="array" ref="L1493">INDEX(COM_Input!$AA$1:$AA$3299,MATCH(1,(COM_Input!$B$1:$B$3299=$C1493)*(COM_Input!$F$1:$F$3299=$B1493)*(COM_Input!$G$1:$G$3299=$A1493),0))</f>
        <v>fixture (5 ft lamp)</v>
      </c>
      <c r="M1493" t="str">
        <f t="array" ref="M1493">INDEX(COM_Input!$AB$1:$AB$3299,MATCH(1,(COM_Input!$B$1:$B$3299=$C1493)*(COM_Input!$F$1:$F$3299=$B1493)*(COM_Input!$G$1:$G$3299=$A1493),0))</f>
        <v/>
      </c>
      <c r="N1493" s="121">
        <f>IF($C1493="Thermal Energy Storage",$D1493*'TPS Program Categories'!$S$20,VLOOKUP(VLOOKUP($C1493,'TPS Program Categories'!$AC$1:$AE$129,3,0),'TPS Program Categories'!$G$2:$S$17,13,0)*$G1493)</f>
        <v>3.5812094859109869</v>
      </c>
      <c r="O1493" t="str">
        <f>IFERROR(VLOOKUP(Q1493,'Max Incentives'!$A$5:$B$1128,2,FALSE),"FAIL")</f>
        <v>FAIL</v>
      </c>
      <c r="P1493">
        <f>IFERROR(VLOOKUP(AL1493,'Max Incentives'!$A$5:$B$1128,2,FALSE),"FAIL")</f>
        <v>23.753307617028035</v>
      </c>
      <c r="Q1493" t="str">
        <f t="shared" si="558"/>
        <v>Warehouse_Turnover_Refrigerated Display Case LED Lighting_RIM</v>
      </c>
      <c r="R1493" s="177">
        <f t="shared" si="559"/>
        <v>0</v>
      </c>
      <c r="S1493" s="177">
        <f t="shared" si="560"/>
        <v>0</v>
      </c>
      <c r="T1493" s="177">
        <f t="shared" si="561"/>
        <v>0</v>
      </c>
      <c r="U1493" s="177">
        <f t="shared" si="562"/>
        <v>0</v>
      </c>
      <c r="V1493" s="177">
        <f t="shared" si="563"/>
        <v>0</v>
      </c>
      <c r="W1493" s="177">
        <f t="shared" si="564"/>
        <v>0</v>
      </c>
      <c r="X1493" s="177">
        <f t="shared" si="565"/>
        <v>0</v>
      </c>
      <c r="Y1493" s="177">
        <f t="shared" si="566"/>
        <v>0</v>
      </c>
      <c r="Z1493" s="177">
        <f t="shared" si="567"/>
        <v>0</v>
      </c>
      <c r="AA1493" s="177">
        <f t="shared" si="568"/>
        <v>0</v>
      </c>
      <c r="AB1493" s="56">
        <f>SUMIFS(Gulf_Ach_COM_RIM!Q:Q,Gulf_Ach_COM_RIM!$A:$A,$Q1493)</f>
        <v>0</v>
      </c>
      <c r="AC1493" s="56">
        <f>SUMIFS(Gulf_Ach_COM_RIM!R:R,Gulf_Ach_COM_RIM!$A:$A,$Q1493)</f>
        <v>0</v>
      </c>
      <c r="AD1493" s="56">
        <f>SUMIFS(Gulf_Ach_COM_RIM!S:S,Gulf_Ach_COM_RIM!$A:$A,$Q1493)</f>
        <v>0</v>
      </c>
      <c r="AE1493" s="56">
        <f>SUMIFS(Gulf_Ach_COM_RIM!T:T,Gulf_Ach_COM_RIM!$A:$A,$Q1493)</f>
        <v>0</v>
      </c>
      <c r="AF1493" s="56">
        <f>SUMIFS(Gulf_Ach_COM_RIM!U:U,Gulf_Ach_COM_RIM!$A:$A,$Q1493)</f>
        <v>0</v>
      </c>
      <c r="AG1493" s="56">
        <f>SUMIFS(Gulf_Ach_COM_RIM!V:V,Gulf_Ach_COM_RIM!$A:$A,$Q1493)</f>
        <v>0</v>
      </c>
      <c r="AH1493" s="56">
        <f>SUMIFS(Gulf_Ach_COM_RIM!W:W,Gulf_Ach_COM_RIM!$A:$A,$Q1493)</f>
        <v>0</v>
      </c>
      <c r="AI1493" s="56">
        <f>SUMIFS(Gulf_Ach_COM_RIM!X:X,Gulf_Ach_COM_RIM!$A:$A,$Q1493)</f>
        <v>0</v>
      </c>
      <c r="AJ1493" s="56">
        <f>SUMIFS(Gulf_Ach_COM_RIM!Y:Y,Gulf_Ach_COM_RIM!$A:$A,$Q1493)</f>
        <v>0</v>
      </c>
      <c r="AK1493" s="56">
        <f>SUMIFS(Gulf_Ach_COM_RIM!Z:Z,Gulf_Ach_COM_RIM!$A:$A,$Q1493)</f>
        <v>0</v>
      </c>
      <c r="AL1493" t="str">
        <f t="shared" si="569"/>
        <v>Warehouse_Turnover_Refrigerated Display Case LED Lighting_TRC</v>
      </c>
      <c r="AM1493" s="177">
        <f t="shared" si="570"/>
        <v>0</v>
      </c>
      <c r="AN1493" s="177">
        <f t="shared" si="571"/>
        <v>0</v>
      </c>
      <c r="AO1493" s="177">
        <f t="shared" si="572"/>
        <v>0</v>
      </c>
      <c r="AP1493" s="177">
        <f t="shared" si="573"/>
        <v>0</v>
      </c>
      <c r="AQ1493" s="177">
        <f t="shared" si="574"/>
        <v>0</v>
      </c>
      <c r="AR1493" s="177">
        <f t="shared" si="575"/>
        <v>0</v>
      </c>
      <c r="AS1493" s="177">
        <f t="shared" si="576"/>
        <v>0</v>
      </c>
      <c r="AT1493" s="177">
        <f t="shared" si="577"/>
        <v>0</v>
      </c>
      <c r="AU1493" s="177">
        <f t="shared" si="578"/>
        <v>0</v>
      </c>
      <c r="AV1493" s="177">
        <f t="shared" si="579"/>
        <v>0</v>
      </c>
      <c r="AW1493" s="56">
        <f>SUMIFS(Gulf_Ach_COM_TRC!Q:Q,Gulf_Ach_COM_TRC!$A:$A,$AL1493)</f>
        <v>0</v>
      </c>
      <c r="AX1493" s="56">
        <f>SUMIFS(Gulf_Ach_COM_TRC!R:R,Gulf_Ach_COM_TRC!$A:$A,$AL1493)</f>
        <v>0</v>
      </c>
      <c r="AY1493" s="56">
        <f>SUMIFS(Gulf_Ach_COM_TRC!S:S,Gulf_Ach_COM_TRC!$A:$A,$AL1493)</f>
        <v>0</v>
      </c>
      <c r="AZ1493" s="56">
        <f>SUMIFS(Gulf_Ach_COM_TRC!T:T,Gulf_Ach_COM_TRC!$A:$A,$AL1493)</f>
        <v>0</v>
      </c>
      <c r="BA1493" s="56">
        <f>SUMIFS(Gulf_Ach_COM_TRC!U:U,Gulf_Ach_COM_TRC!$A:$A,$AL1493)</f>
        <v>0</v>
      </c>
      <c r="BB1493" s="56">
        <f>SUMIFS(Gulf_Ach_COM_TRC!V:V,Gulf_Ach_COM_TRC!$A:$A,$AL1493)</f>
        <v>0</v>
      </c>
      <c r="BC1493" s="56">
        <f>SUMIFS(Gulf_Ach_COM_TRC!W:W,Gulf_Ach_COM_TRC!$A:$A,$AL1493)</f>
        <v>0</v>
      </c>
      <c r="BD1493" s="56">
        <f>SUMIFS(Gulf_Ach_COM_TRC!X:X,Gulf_Ach_COM_TRC!$A:$A,$AL1493)</f>
        <v>0</v>
      </c>
      <c r="BE1493" s="56">
        <f>SUMIFS(Gulf_Ach_COM_TRC!Y:Y,Gulf_Ach_COM_TRC!$A:$A,$AL1493)</f>
        <v>0</v>
      </c>
      <c r="BF1493" s="56">
        <f>SUMIFS(Gulf_Ach_COM_TRC!Z:Z,Gulf_Ach_COM_TRC!$A:$A,$AL1493)</f>
        <v>0</v>
      </c>
      <c r="BH1493" s="182" t="str">
        <f t="shared" si="580"/>
        <v/>
      </c>
      <c r="BI1493" s="182">
        <f t="shared" si="581"/>
        <v>0.43187832030960066</v>
      </c>
    </row>
    <row r="1494" spans="1:61" x14ac:dyDescent="0.25">
      <c r="A1494" t="s">
        <v>2756</v>
      </c>
      <c r="B1494" t="s">
        <v>64</v>
      </c>
      <c r="C1494" t="s">
        <v>2875</v>
      </c>
      <c r="D1494" s="101">
        <f>SUMIFS(COM_Input!$P:$P,COM_Input!$G:$G,$A1494,COM_Input!$F:$F,$B1494,COM_Input!$B:$B,$C1494)</f>
        <v>0</v>
      </c>
      <c r="E1494" s="101">
        <f>SUMIFS(COM_Input!$Q:$Q,COM_Input!$G:$G,$A1494,COM_Input!$F:$F,$B1494,COM_Input!$B:$B,$C1494)</f>
        <v>0</v>
      </c>
      <c r="G1494" s="101">
        <f>SUMIFS(COM_Input!$M:$M,COM_Input!$G:$G,$A1494,COM_Input!$F:$F,$B1494,COM_Input!$B:$B,$C1494)</f>
        <v>0</v>
      </c>
      <c r="H1494" s="79">
        <f>AVERAGEIFS(COM_Input!$O:$O,COM_Input!$G:$G,$A1494,COM_Input!$F:$F,$B1494,COM_Input!$B:$B,$C1494)</f>
        <v>8</v>
      </c>
      <c r="J1494" s="121">
        <f>AVERAGEIFS(COM_Input!$AC:$AC,COM_Input!$G:$G,$A1494,COM_Input!$F:$F,$B1494,COM_Input!$B:$B,$C1494)</f>
        <v>55</v>
      </c>
      <c r="K1494" s="121">
        <f>AVERAGEIFS(COM_Input!$Z:$Z,COM_Input!$G:$G,$A1494,COM_Input!$F:$F,$B1494,COM_Input!$B:$B,$C1494)</f>
        <v>55</v>
      </c>
      <c r="L1494" t="str">
        <f t="array" ref="L1494">INDEX(COM_Input!$AA$1:$AA$3299,MATCH(1,(COM_Input!$B$1:$B$3299=$C1494)*(COM_Input!$F$1:$F$3299=$B1494)*(COM_Input!$G$1:$G$3299=$A1494),0))</f>
        <v>fixture (5 ft lamp)</v>
      </c>
      <c r="M1494" t="str">
        <f t="array" ref="M1494">INDEX(COM_Input!$AB$1:$AB$3299,MATCH(1,(COM_Input!$B$1:$B$3299=$C1494)*(COM_Input!$F$1:$F$3299=$B1494)*(COM_Input!$G$1:$G$3299=$A1494),0))</f>
        <v/>
      </c>
      <c r="N1494" s="121">
        <f>IF($C1494="Thermal Energy Storage",$D1494*'TPS Program Categories'!$S$20,VLOOKUP(VLOOKUP($C1494,'TPS Program Categories'!$AC$1:$AE$129,3,0),'TPS Program Categories'!$G$2:$S$17,13,0)*$G1494)</f>
        <v>0</v>
      </c>
      <c r="O1494" t="str">
        <f>IFERROR(VLOOKUP(Q1494,'Max Incentives'!$A$5:$B$1128,2,FALSE),"FAIL")</f>
        <v>FAIL</v>
      </c>
      <c r="P1494" t="str">
        <f>IFERROR(VLOOKUP(AL1494,'Max Incentives'!$A$5:$B$1128,2,FALSE),"FAIL")</f>
        <v>FAIL</v>
      </c>
      <c r="Q1494" t="str">
        <f t="shared" si="558"/>
        <v>Assembly_New_Refrigerated Display Case LED Lighting_RIM</v>
      </c>
      <c r="R1494" s="177">
        <f t="shared" si="559"/>
        <v>0</v>
      </c>
      <c r="S1494" s="177">
        <f t="shared" si="560"/>
        <v>0</v>
      </c>
      <c r="T1494" s="177">
        <f t="shared" si="561"/>
        <v>0</v>
      </c>
      <c r="U1494" s="177">
        <f t="shared" si="562"/>
        <v>0</v>
      </c>
      <c r="V1494" s="177">
        <f t="shared" si="563"/>
        <v>0</v>
      </c>
      <c r="W1494" s="177">
        <f t="shared" si="564"/>
        <v>0</v>
      </c>
      <c r="X1494" s="177">
        <f t="shared" si="565"/>
        <v>0</v>
      </c>
      <c r="Y1494" s="177">
        <f t="shared" si="566"/>
        <v>0</v>
      </c>
      <c r="Z1494" s="177">
        <f t="shared" si="567"/>
        <v>0</v>
      </c>
      <c r="AA1494" s="177">
        <f t="shared" si="568"/>
        <v>0</v>
      </c>
      <c r="AB1494" s="56">
        <f>SUMIFS(Gulf_Ach_COM_RIM!Q:Q,Gulf_Ach_COM_RIM!$A:$A,$Q1494)</f>
        <v>0</v>
      </c>
      <c r="AC1494" s="56">
        <f>SUMIFS(Gulf_Ach_COM_RIM!R:R,Gulf_Ach_COM_RIM!$A:$A,$Q1494)</f>
        <v>0</v>
      </c>
      <c r="AD1494" s="56">
        <f>SUMIFS(Gulf_Ach_COM_RIM!S:S,Gulf_Ach_COM_RIM!$A:$A,$Q1494)</f>
        <v>0</v>
      </c>
      <c r="AE1494" s="56">
        <f>SUMIFS(Gulf_Ach_COM_RIM!T:T,Gulf_Ach_COM_RIM!$A:$A,$Q1494)</f>
        <v>0</v>
      </c>
      <c r="AF1494" s="56">
        <f>SUMIFS(Gulf_Ach_COM_RIM!U:U,Gulf_Ach_COM_RIM!$A:$A,$Q1494)</f>
        <v>0</v>
      </c>
      <c r="AG1494" s="56">
        <f>SUMIFS(Gulf_Ach_COM_RIM!V:V,Gulf_Ach_COM_RIM!$A:$A,$Q1494)</f>
        <v>0</v>
      </c>
      <c r="AH1494" s="56">
        <f>SUMIFS(Gulf_Ach_COM_RIM!W:W,Gulf_Ach_COM_RIM!$A:$A,$Q1494)</f>
        <v>0</v>
      </c>
      <c r="AI1494" s="56">
        <f>SUMIFS(Gulf_Ach_COM_RIM!X:X,Gulf_Ach_COM_RIM!$A:$A,$Q1494)</f>
        <v>0</v>
      </c>
      <c r="AJ1494" s="56">
        <f>SUMIFS(Gulf_Ach_COM_RIM!Y:Y,Gulf_Ach_COM_RIM!$A:$A,$Q1494)</f>
        <v>0</v>
      </c>
      <c r="AK1494" s="56">
        <f>SUMIFS(Gulf_Ach_COM_RIM!Z:Z,Gulf_Ach_COM_RIM!$A:$A,$Q1494)</f>
        <v>0</v>
      </c>
      <c r="AL1494" t="str">
        <f t="shared" si="569"/>
        <v>Assembly_New_Refrigerated Display Case LED Lighting_TRC</v>
      </c>
      <c r="AM1494" s="177">
        <f t="shared" si="570"/>
        <v>0</v>
      </c>
      <c r="AN1494" s="177">
        <f t="shared" si="571"/>
        <v>0</v>
      </c>
      <c r="AO1494" s="177">
        <f t="shared" si="572"/>
        <v>0</v>
      </c>
      <c r="AP1494" s="177">
        <f t="shared" si="573"/>
        <v>0</v>
      </c>
      <c r="AQ1494" s="177">
        <f t="shared" si="574"/>
        <v>0</v>
      </c>
      <c r="AR1494" s="177">
        <f t="shared" si="575"/>
        <v>0</v>
      </c>
      <c r="AS1494" s="177">
        <f t="shared" si="576"/>
        <v>0</v>
      </c>
      <c r="AT1494" s="177">
        <f t="shared" si="577"/>
        <v>0</v>
      </c>
      <c r="AU1494" s="177">
        <f t="shared" si="578"/>
        <v>0</v>
      </c>
      <c r="AV1494" s="177">
        <f t="shared" si="579"/>
        <v>0</v>
      </c>
      <c r="AW1494" s="56">
        <f>SUMIFS(Gulf_Ach_COM_TRC!Q:Q,Gulf_Ach_COM_TRC!$A:$A,$AL1494)</f>
        <v>0</v>
      </c>
      <c r="AX1494" s="56">
        <f>SUMIFS(Gulf_Ach_COM_TRC!R:R,Gulf_Ach_COM_TRC!$A:$A,$AL1494)</f>
        <v>0</v>
      </c>
      <c r="AY1494" s="56">
        <f>SUMIFS(Gulf_Ach_COM_TRC!S:S,Gulf_Ach_COM_TRC!$A:$A,$AL1494)</f>
        <v>0</v>
      </c>
      <c r="AZ1494" s="56">
        <f>SUMIFS(Gulf_Ach_COM_TRC!T:T,Gulf_Ach_COM_TRC!$A:$A,$AL1494)</f>
        <v>0</v>
      </c>
      <c r="BA1494" s="56">
        <f>SUMIFS(Gulf_Ach_COM_TRC!U:U,Gulf_Ach_COM_TRC!$A:$A,$AL1494)</f>
        <v>0</v>
      </c>
      <c r="BB1494" s="56">
        <f>SUMIFS(Gulf_Ach_COM_TRC!V:V,Gulf_Ach_COM_TRC!$A:$A,$AL1494)</f>
        <v>0</v>
      </c>
      <c r="BC1494" s="56">
        <f>SUMIFS(Gulf_Ach_COM_TRC!W:W,Gulf_Ach_COM_TRC!$A:$A,$AL1494)</f>
        <v>0</v>
      </c>
      <c r="BD1494" s="56">
        <f>SUMIFS(Gulf_Ach_COM_TRC!X:X,Gulf_Ach_COM_TRC!$A:$A,$AL1494)</f>
        <v>0</v>
      </c>
      <c r="BE1494" s="56">
        <f>SUMIFS(Gulf_Ach_COM_TRC!Y:Y,Gulf_Ach_COM_TRC!$A:$A,$AL1494)</f>
        <v>0</v>
      </c>
      <c r="BF1494" s="56">
        <f>SUMIFS(Gulf_Ach_COM_TRC!Z:Z,Gulf_Ach_COM_TRC!$A:$A,$AL1494)</f>
        <v>0</v>
      </c>
      <c r="BH1494" s="182" t="str">
        <f t="shared" si="580"/>
        <v/>
      </c>
      <c r="BI1494" s="182" t="str">
        <f t="shared" si="581"/>
        <v/>
      </c>
    </row>
    <row r="1495" spans="1:61" x14ac:dyDescent="0.25">
      <c r="A1495" t="s">
        <v>2758</v>
      </c>
      <c r="B1495" t="s">
        <v>64</v>
      </c>
      <c r="C1495" t="s">
        <v>2875</v>
      </c>
      <c r="D1495" s="101">
        <f>SUMIFS(COM_Input!$P:$P,COM_Input!$G:$G,$A1495,COM_Input!$F:$F,$B1495,COM_Input!$B:$B,$C1495)</f>
        <v>0</v>
      </c>
      <c r="E1495" s="101">
        <f>SUMIFS(COM_Input!$Q:$Q,COM_Input!$G:$G,$A1495,COM_Input!$F:$F,$B1495,COM_Input!$B:$B,$C1495)</f>
        <v>0</v>
      </c>
      <c r="G1495" s="101">
        <f>SUMIFS(COM_Input!$M:$M,COM_Input!$G:$G,$A1495,COM_Input!$F:$F,$B1495,COM_Input!$B:$B,$C1495)</f>
        <v>0</v>
      </c>
      <c r="H1495" s="79">
        <f>AVERAGEIFS(COM_Input!$O:$O,COM_Input!$G:$G,$A1495,COM_Input!$F:$F,$B1495,COM_Input!$B:$B,$C1495)</f>
        <v>8</v>
      </c>
      <c r="J1495" s="121">
        <f>AVERAGEIFS(COM_Input!$AC:$AC,COM_Input!$G:$G,$A1495,COM_Input!$F:$F,$B1495,COM_Input!$B:$B,$C1495)</f>
        <v>55</v>
      </c>
      <c r="K1495" s="121">
        <f>AVERAGEIFS(COM_Input!$Z:$Z,COM_Input!$G:$G,$A1495,COM_Input!$F:$F,$B1495,COM_Input!$B:$B,$C1495)</f>
        <v>55</v>
      </c>
      <c r="L1495" t="str">
        <f t="array" ref="L1495">INDEX(COM_Input!$AA$1:$AA$3299,MATCH(1,(COM_Input!$B$1:$B$3299=$C1495)*(COM_Input!$F$1:$F$3299=$B1495)*(COM_Input!$G$1:$G$3299=$A1495),0))</f>
        <v>fixture (5 ft lamp)</v>
      </c>
      <c r="M1495" t="str">
        <f t="array" ref="M1495">INDEX(COM_Input!$AB$1:$AB$3299,MATCH(1,(COM_Input!$B$1:$B$3299=$C1495)*(COM_Input!$F$1:$F$3299=$B1495)*(COM_Input!$G$1:$G$3299=$A1495),0))</f>
        <v/>
      </c>
      <c r="N1495" s="121">
        <f>IF($C1495="Thermal Energy Storage",$D1495*'TPS Program Categories'!$S$20,VLOOKUP(VLOOKUP($C1495,'TPS Program Categories'!$AC$1:$AE$129,3,0),'TPS Program Categories'!$G$2:$S$17,13,0)*$G1495)</f>
        <v>0</v>
      </c>
      <c r="O1495" t="str">
        <f>IFERROR(VLOOKUP(Q1495,'Max Incentives'!$A$5:$B$1128,2,FALSE),"FAIL")</f>
        <v>FAIL</v>
      </c>
      <c r="P1495" t="str">
        <f>IFERROR(VLOOKUP(AL1495,'Max Incentives'!$A$5:$B$1128,2,FALSE),"FAIL")</f>
        <v>FAIL</v>
      </c>
      <c r="Q1495" t="str">
        <f t="shared" si="558"/>
        <v>College and University_New_Refrigerated Display Case LED Lighting_RIM</v>
      </c>
      <c r="R1495" s="177">
        <f t="shared" si="559"/>
        <v>0</v>
      </c>
      <c r="S1495" s="177">
        <f t="shared" si="560"/>
        <v>0</v>
      </c>
      <c r="T1495" s="177">
        <f t="shared" si="561"/>
        <v>0</v>
      </c>
      <c r="U1495" s="177">
        <f t="shared" si="562"/>
        <v>0</v>
      </c>
      <c r="V1495" s="177">
        <f t="shared" si="563"/>
        <v>0</v>
      </c>
      <c r="W1495" s="177">
        <f t="shared" si="564"/>
        <v>0</v>
      </c>
      <c r="X1495" s="177">
        <f t="shared" si="565"/>
        <v>0</v>
      </c>
      <c r="Y1495" s="177">
        <f t="shared" si="566"/>
        <v>0</v>
      </c>
      <c r="Z1495" s="177">
        <f t="shared" si="567"/>
        <v>0</v>
      </c>
      <c r="AA1495" s="177">
        <f t="shared" si="568"/>
        <v>0</v>
      </c>
      <c r="AB1495" s="56">
        <f>SUMIFS(Gulf_Ach_COM_RIM!Q:Q,Gulf_Ach_COM_RIM!$A:$A,$Q1495)</f>
        <v>0</v>
      </c>
      <c r="AC1495" s="56">
        <f>SUMIFS(Gulf_Ach_COM_RIM!R:R,Gulf_Ach_COM_RIM!$A:$A,$Q1495)</f>
        <v>0</v>
      </c>
      <c r="AD1495" s="56">
        <f>SUMIFS(Gulf_Ach_COM_RIM!S:S,Gulf_Ach_COM_RIM!$A:$A,$Q1495)</f>
        <v>0</v>
      </c>
      <c r="AE1495" s="56">
        <f>SUMIFS(Gulf_Ach_COM_RIM!T:T,Gulf_Ach_COM_RIM!$A:$A,$Q1495)</f>
        <v>0</v>
      </c>
      <c r="AF1495" s="56">
        <f>SUMIFS(Gulf_Ach_COM_RIM!U:U,Gulf_Ach_COM_RIM!$A:$A,$Q1495)</f>
        <v>0</v>
      </c>
      <c r="AG1495" s="56">
        <f>SUMIFS(Gulf_Ach_COM_RIM!V:V,Gulf_Ach_COM_RIM!$A:$A,$Q1495)</f>
        <v>0</v>
      </c>
      <c r="AH1495" s="56">
        <f>SUMIFS(Gulf_Ach_COM_RIM!W:W,Gulf_Ach_COM_RIM!$A:$A,$Q1495)</f>
        <v>0</v>
      </c>
      <c r="AI1495" s="56">
        <f>SUMIFS(Gulf_Ach_COM_RIM!X:X,Gulf_Ach_COM_RIM!$A:$A,$Q1495)</f>
        <v>0</v>
      </c>
      <c r="AJ1495" s="56">
        <f>SUMIFS(Gulf_Ach_COM_RIM!Y:Y,Gulf_Ach_COM_RIM!$A:$A,$Q1495)</f>
        <v>0</v>
      </c>
      <c r="AK1495" s="56">
        <f>SUMIFS(Gulf_Ach_COM_RIM!Z:Z,Gulf_Ach_COM_RIM!$A:$A,$Q1495)</f>
        <v>0</v>
      </c>
      <c r="AL1495" t="str">
        <f t="shared" si="569"/>
        <v>College and University_New_Refrigerated Display Case LED Lighting_TRC</v>
      </c>
      <c r="AM1495" s="177">
        <f t="shared" si="570"/>
        <v>0</v>
      </c>
      <c r="AN1495" s="177">
        <f t="shared" si="571"/>
        <v>0</v>
      </c>
      <c r="AO1495" s="177">
        <f t="shared" si="572"/>
        <v>0</v>
      </c>
      <c r="AP1495" s="177">
        <f t="shared" si="573"/>
        <v>0</v>
      </c>
      <c r="AQ1495" s="177">
        <f t="shared" si="574"/>
        <v>0</v>
      </c>
      <c r="AR1495" s="177">
        <f t="shared" si="575"/>
        <v>0</v>
      </c>
      <c r="AS1495" s="177">
        <f t="shared" si="576"/>
        <v>0</v>
      </c>
      <c r="AT1495" s="177">
        <f t="shared" si="577"/>
        <v>0</v>
      </c>
      <c r="AU1495" s="177">
        <f t="shared" si="578"/>
        <v>0</v>
      </c>
      <c r="AV1495" s="177">
        <f t="shared" si="579"/>
        <v>0</v>
      </c>
      <c r="AW1495" s="56">
        <f>SUMIFS(Gulf_Ach_COM_TRC!Q:Q,Gulf_Ach_COM_TRC!$A:$A,$AL1495)</f>
        <v>0</v>
      </c>
      <c r="AX1495" s="56">
        <f>SUMIFS(Gulf_Ach_COM_TRC!R:R,Gulf_Ach_COM_TRC!$A:$A,$AL1495)</f>
        <v>0</v>
      </c>
      <c r="AY1495" s="56">
        <f>SUMIFS(Gulf_Ach_COM_TRC!S:S,Gulf_Ach_COM_TRC!$A:$A,$AL1495)</f>
        <v>0</v>
      </c>
      <c r="AZ1495" s="56">
        <f>SUMIFS(Gulf_Ach_COM_TRC!T:T,Gulf_Ach_COM_TRC!$A:$A,$AL1495)</f>
        <v>0</v>
      </c>
      <c r="BA1495" s="56">
        <f>SUMIFS(Gulf_Ach_COM_TRC!U:U,Gulf_Ach_COM_TRC!$A:$A,$AL1495)</f>
        <v>0</v>
      </c>
      <c r="BB1495" s="56">
        <f>SUMIFS(Gulf_Ach_COM_TRC!V:V,Gulf_Ach_COM_TRC!$A:$A,$AL1495)</f>
        <v>0</v>
      </c>
      <c r="BC1495" s="56">
        <f>SUMIFS(Gulf_Ach_COM_TRC!W:W,Gulf_Ach_COM_TRC!$A:$A,$AL1495)</f>
        <v>0</v>
      </c>
      <c r="BD1495" s="56">
        <f>SUMIFS(Gulf_Ach_COM_TRC!X:X,Gulf_Ach_COM_TRC!$A:$A,$AL1495)</f>
        <v>0</v>
      </c>
      <c r="BE1495" s="56">
        <f>SUMIFS(Gulf_Ach_COM_TRC!Y:Y,Gulf_Ach_COM_TRC!$A:$A,$AL1495)</f>
        <v>0</v>
      </c>
      <c r="BF1495" s="56">
        <f>SUMIFS(Gulf_Ach_COM_TRC!Z:Z,Gulf_Ach_COM_TRC!$A:$A,$AL1495)</f>
        <v>0</v>
      </c>
      <c r="BH1495" s="182" t="str">
        <f t="shared" si="580"/>
        <v/>
      </c>
      <c r="BI1495" s="182" t="str">
        <f t="shared" si="581"/>
        <v/>
      </c>
    </row>
    <row r="1496" spans="1:61" x14ac:dyDescent="0.25">
      <c r="A1496" t="s">
        <v>557</v>
      </c>
      <c r="B1496" t="s">
        <v>64</v>
      </c>
      <c r="C1496" t="s">
        <v>2875</v>
      </c>
      <c r="D1496" s="101">
        <f>SUMIFS(COM_Input!$P:$P,COM_Input!$G:$G,$A1496,COM_Input!$F:$F,$B1496,COM_Input!$B:$B,$C1496)</f>
        <v>0</v>
      </c>
      <c r="E1496" s="101">
        <f>SUMIFS(COM_Input!$Q:$Q,COM_Input!$G:$G,$A1496,COM_Input!$F:$F,$B1496,COM_Input!$B:$B,$C1496)</f>
        <v>0</v>
      </c>
      <c r="G1496" s="101">
        <f>SUMIFS(COM_Input!$M:$M,COM_Input!$G:$G,$A1496,COM_Input!$F:$F,$B1496,COM_Input!$B:$B,$C1496)</f>
        <v>0</v>
      </c>
      <c r="H1496" s="79">
        <f>AVERAGEIFS(COM_Input!$O:$O,COM_Input!$G:$G,$A1496,COM_Input!$F:$F,$B1496,COM_Input!$B:$B,$C1496)</f>
        <v>8</v>
      </c>
      <c r="J1496" s="121">
        <f>AVERAGEIFS(COM_Input!$AC:$AC,COM_Input!$G:$G,$A1496,COM_Input!$F:$F,$B1496,COM_Input!$B:$B,$C1496)</f>
        <v>55</v>
      </c>
      <c r="K1496" s="121">
        <f>AVERAGEIFS(COM_Input!$Z:$Z,COM_Input!$G:$G,$A1496,COM_Input!$F:$F,$B1496,COM_Input!$B:$B,$C1496)</f>
        <v>55</v>
      </c>
      <c r="L1496" t="str">
        <f t="array" ref="L1496">INDEX(COM_Input!$AA$1:$AA$3299,MATCH(1,(COM_Input!$B$1:$B$3299=$C1496)*(COM_Input!$F$1:$F$3299=$B1496)*(COM_Input!$G$1:$G$3299=$A1496),0))</f>
        <v>fixture (5 ft lamp)</v>
      </c>
      <c r="M1496" t="str">
        <f t="array" ref="M1496">INDEX(COM_Input!$AB$1:$AB$3299,MATCH(1,(COM_Input!$B$1:$B$3299=$C1496)*(COM_Input!$F$1:$F$3299=$B1496)*(COM_Input!$G$1:$G$3299=$A1496),0))</f>
        <v/>
      </c>
      <c r="N1496" s="121">
        <f>IF($C1496="Thermal Energy Storage",$D1496*'TPS Program Categories'!$S$20,VLOOKUP(VLOOKUP($C1496,'TPS Program Categories'!$AC$1:$AE$129,3,0),'TPS Program Categories'!$G$2:$S$17,13,0)*$G1496)</f>
        <v>0</v>
      </c>
      <c r="O1496" t="str">
        <f>IFERROR(VLOOKUP(Q1496,'Max Incentives'!$A$5:$B$1128,2,FALSE),"FAIL")</f>
        <v>FAIL</v>
      </c>
      <c r="P1496" t="str">
        <f>IFERROR(VLOOKUP(AL1496,'Max Incentives'!$A$5:$B$1128,2,FALSE),"FAIL")</f>
        <v>FAIL</v>
      </c>
      <c r="Q1496" t="str">
        <f t="shared" si="558"/>
        <v>Grocery_New_Refrigerated Display Case LED Lighting_RIM</v>
      </c>
      <c r="R1496" s="177">
        <f t="shared" si="559"/>
        <v>0</v>
      </c>
      <c r="S1496" s="177">
        <f t="shared" si="560"/>
        <v>0</v>
      </c>
      <c r="T1496" s="177">
        <f t="shared" si="561"/>
        <v>0</v>
      </c>
      <c r="U1496" s="177">
        <f t="shared" si="562"/>
        <v>0</v>
      </c>
      <c r="V1496" s="177">
        <f t="shared" si="563"/>
        <v>0</v>
      </c>
      <c r="W1496" s="177">
        <f t="shared" si="564"/>
        <v>0</v>
      </c>
      <c r="X1496" s="177">
        <f t="shared" si="565"/>
        <v>0</v>
      </c>
      <c r="Y1496" s="177">
        <f t="shared" si="566"/>
        <v>0</v>
      </c>
      <c r="Z1496" s="177">
        <f t="shared" si="567"/>
        <v>0</v>
      </c>
      <c r="AA1496" s="177">
        <f t="shared" si="568"/>
        <v>0</v>
      </c>
      <c r="AB1496" s="56">
        <f>SUMIFS(Gulf_Ach_COM_RIM!Q:Q,Gulf_Ach_COM_RIM!$A:$A,$Q1496)</f>
        <v>0</v>
      </c>
      <c r="AC1496" s="56">
        <f>SUMIFS(Gulf_Ach_COM_RIM!R:R,Gulf_Ach_COM_RIM!$A:$A,$Q1496)</f>
        <v>0</v>
      </c>
      <c r="AD1496" s="56">
        <f>SUMIFS(Gulf_Ach_COM_RIM!S:S,Gulf_Ach_COM_RIM!$A:$A,$Q1496)</f>
        <v>0</v>
      </c>
      <c r="AE1496" s="56">
        <f>SUMIFS(Gulf_Ach_COM_RIM!T:T,Gulf_Ach_COM_RIM!$A:$A,$Q1496)</f>
        <v>0</v>
      </c>
      <c r="AF1496" s="56">
        <f>SUMIFS(Gulf_Ach_COM_RIM!U:U,Gulf_Ach_COM_RIM!$A:$A,$Q1496)</f>
        <v>0</v>
      </c>
      <c r="AG1496" s="56">
        <f>SUMIFS(Gulf_Ach_COM_RIM!V:V,Gulf_Ach_COM_RIM!$A:$A,$Q1496)</f>
        <v>0</v>
      </c>
      <c r="AH1496" s="56">
        <f>SUMIFS(Gulf_Ach_COM_RIM!W:W,Gulf_Ach_COM_RIM!$A:$A,$Q1496)</f>
        <v>0</v>
      </c>
      <c r="AI1496" s="56">
        <f>SUMIFS(Gulf_Ach_COM_RIM!X:X,Gulf_Ach_COM_RIM!$A:$A,$Q1496)</f>
        <v>0</v>
      </c>
      <c r="AJ1496" s="56">
        <f>SUMIFS(Gulf_Ach_COM_RIM!Y:Y,Gulf_Ach_COM_RIM!$A:$A,$Q1496)</f>
        <v>0</v>
      </c>
      <c r="AK1496" s="56">
        <f>SUMIFS(Gulf_Ach_COM_RIM!Z:Z,Gulf_Ach_COM_RIM!$A:$A,$Q1496)</f>
        <v>0</v>
      </c>
      <c r="AL1496" t="str">
        <f t="shared" si="569"/>
        <v>Grocery_New_Refrigerated Display Case LED Lighting_TRC</v>
      </c>
      <c r="AM1496" s="177">
        <f t="shared" si="570"/>
        <v>0</v>
      </c>
      <c r="AN1496" s="177">
        <f t="shared" si="571"/>
        <v>0</v>
      </c>
      <c r="AO1496" s="177">
        <f t="shared" si="572"/>
        <v>0</v>
      </c>
      <c r="AP1496" s="177">
        <f t="shared" si="573"/>
        <v>0</v>
      </c>
      <c r="AQ1496" s="177">
        <f t="shared" si="574"/>
        <v>0</v>
      </c>
      <c r="AR1496" s="177">
        <f t="shared" si="575"/>
        <v>0</v>
      </c>
      <c r="AS1496" s="177">
        <f t="shared" si="576"/>
        <v>0</v>
      </c>
      <c r="AT1496" s="177">
        <f t="shared" si="577"/>
        <v>0</v>
      </c>
      <c r="AU1496" s="177">
        <f t="shared" si="578"/>
        <v>0</v>
      </c>
      <c r="AV1496" s="177">
        <f t="shared" si="579"/>
        <v>0</v>
      </c>
      <c r="AW1496" s="56">
        <f>SUMIFS(Gulf_Ach_COM_TRC!Q:Q,Gulf_Ach_COM_TRC!$A:$A,$AL1496)</f>
        <v>0</v>
      </c>
      <c r="AX1496" s="56">
        <f>SUMIFS(Gulf_Ach_COM_TRC!R:R,Gulf_Ach_COM_TRC!$A:$A,$AL1496)</f>
        <v>0</v>
      </c>
      <c r="AY1496" s="56">
        <f>SUMIFS(Gulf_Ach_COM_TRC!S:S,Gulf_Ach_COM_TRC!$A:$A,$AL1496)</f>
        <v>0</v>
      </c>
      <c r="AZ1496" s="56">
        <f>SUMIFS(Gulf_Ach_COM_TRC!T:T,Gulf_Ach_COM_TRC!$A:$A,$AL1496)</f>
        <v>0</v>
      </c>
      <c r="BA1496" s="56">
        <f>SUMIFS(Gulf_Ach_COM_TRC!U:U,Gulf_Ach_COM_TRC!$A:$A,$AL1496)</f>
        <v>0</v>
      </c>
      <c r="BB1496" s="56">
        <f>SUMIFS(Gulf_Ach_COM_TRC!V:V,Gulf_Ach_COM_TRC!$A:$A,$AL1496)</f>
        <v>0</v>
      </c>
      <c r="BC1496" s="56">
        <f>SUMIFS(Gulf_Ach_COM_TRC!W:W,Gulf_Ach_COM_TRC!$A:$A,$AL1496)</f>
        <v>0</v>
      </c>
      <c r="BD1496" s="56">
        <f>SUMIFS(Gulf_Ach_COM_TRC!X:X,Gulf_Ach_COM_TRC!$A:$A,$AL1496)</f>
        <v>0</v>
      </c>
      <c r="BE1496" s="56">
        <f>SUMIFS(Gulf_Ach_COM_TRC!Y:Y,Gulf_Ach_COM_TRC!$A:$A,$AL1496)</f>
        <v>0</v>
      </c>
      <c r="BF1496" s="56">
        <f>SUMIFS(Gulf_Ach_COM_TRC!Z:Z,Gulf_Ach_COM_TRC!$A:$A,$AL1496)</f>
        <v>0</v>
      </c>
      <c r="BH1496" s="182" t="str">
        <f t="shared" si="580"/>
        <v/>
      </c>
      <c r="BI1496" s="182" t="str">
        <f t="shared" si="581"/>
        <v/>
      </c>
    </row>
    <row r="1497" spans="1:61" x14ac:dyDescent="0.25">
      <c r="A1497" t="s">
        <v>2759</v>
      </c>
      <c r="B1497" t="s">
        <v>64</v>
      </c>
      <c r="C1497" t="s">
        <v>2875</v>
      </c>
      <c r="D1497" s="101">
        <f>SUMIFS(COM_Input!$P:$P,COM_Input!$G:$G,$A1497,COM_Input!$F:$F,$B1497,COM_Input!$B:$B,$C1497)</f>
        <v>0</v>
      </c>
      <c r="E1497" s="101">
        <f>SUMIFS(COM_Input!$Q:$Q,COM_Input!$G:$G,$A1497,COM_Input!$F:$F,$B1497,COM_Input!$B:$B,$C1497)</f>
        <v>0</v>
      </c>
      <c r="G1497" s="101">
        <f>SUMIFS(COM_Input!$M:$M,COM_Input!$G:$G,$A1497,COM_Input!$F:$F,$B1497,COM_Input!$B:$B,$C1497)</f>
        <v>0</v>
      </c>
      <c r="H1497" s="79">
        <f>AVERAGEIFS(COM_Input!$O:$O,COM_Input!$G:$G,$A1497,COM_Input!$F:$F,$B1497,COM_Input!$B:$B,$C1497)</f>
        <v>8</v>
      </c>
      <c r="J1497" s="121">
        <f>AVERAGEIFS(COM_Input!$AC:$AC,COM_Input!$G:$G,$A1497,COM_Input!$F:$F,$B1497,COM_Input!$B:$B,$C1497)</f>
        <v>55</v>
      </c>
      <c r="K1497" s="121">
        <f>AVERAGEIFS(COM_Input!$Z:$Z,COM_Input!$G:$G,$A1497,COM_Input!$F:$F,$B1497,COM_Input!$B:$B,$C1497)</f>
        <v>55</v>
      </c>
      <c r="L1497" t="str">
        <f t="array" ref="L1497">INDEX(COM_Input!$AA$1:$AA$3299,MATCH(1,(COM_Input!$B$1:$B$3299=$C1497)*(COM_Input!$F$1:$F$3299=$B1497)*(COM_Input!$G$1:$G$3299=$A1497),0))</f>
        <v>fixture (5 ft lamp)</v>
      </c>
      <c r="M1497" t="str">
        <f t="array" ref="M1497">INDEX(COM_Input!$AB$1:$AB$3299,MATCH(1,(COM_Input!$B$1:$B$3299=$C1497)*(COM_Input!$F$1:$F$3299=$B1497)*(COM_Input!$G$1:$G$3299=$A1497),0))</f>
        <v/>
      </c>
      <c r="N1497" s="121">
        <f>IF($C1497="Thermal Energy Storage",$D1497*'TPS Program Categories'!$S$20,VLOOKUP(VLOOKUP($C1497,'TPS Program Categories'!$AC$1:$AE$129,3,0),'TPS Program Categories'!$G$2:$S$17,13,0)*$G1497)</f>
        <v>0</v>
      </c>
      <c r="O1497" t="str">
        <f>IFERROR(VLOOKUP(Q1497,'Max Incentives'!$A$5:$B$1128,2,FALSE),"FAIL")</f>
        <v>FAIL</v>
      </c>
      <c r="P1497" t="str">
        <f>IFERROR(VLOOKUP(AL1497,'Max Incentives'!$A$5:$B$1128,2,FALSE),"FAIL")</f>
        <v>FAIL</v>
      </c>
      <c r="Q1497" t="str">
        <f t="shared" si="558"/>
        <v>Healthcare_New_Refrigerated Display Case LED Lighting_RIM</v>
      </c>
      <c r="R1497" s="177">
        <f t="shared" si="559"/>
        <v>0</v>
      </c>
      <c r="S1497" s="177">
        <f t="shared" si="560"/>
        <v>0</v>
      </c>
      <c r="T1497" s="177">
        <f t="shared" si="561"/>
        <v>0</v>
      </c>
      <c r="U1497" s="177">
        <f t="shared" si="562"/>
        <v>0</v>
      </c>
      <c r="V1497" s="177">
        <f t="shared" si="563"/>
        <v>0</v>
      </c>
      <c r="W1497" s="177">
        <f t="shared" si="564"/>
        <v>0</v>
      </c>
      <c r="X1497" s="177">
        <f t="shared" si="565"/>
        <v>0</v>
      </c>
      <c r="Y1497" s="177">
        <f t="shared" si="566"/>
        <v>0</v>
      </c>
      <c r="Z1497" s="177">
        <f t="shared" si="567"/>
        <v>0</v>
      </c>
      <c r="AA1497" s="177">
        <f t="shared" si="568"/>
        <v>0</v>
      </c>
      <c r="AB1497" s="56">
        <f>SUMIFS(Gulf_Ach_COM_RIM!Q:Q,Gulf_Ach_COM_RIM!$A:$A,$Q1497)</f>
        <v>0</v>
      </c>
      <c r="AC1497" s="56">
        <f>SUMIFS(Gulf_Ach_COM_RIM!R:R,Gulf_Ach_COM_RIM!$A:$A,$Q1497)</f>
        <v>0</v>
      </c>
      <c r="AD1497" s="56">
        <f>SUMIFS(Gulf_Ach_COM_RIM!S:S,Gulf_Ach_COM_RIM!$A:$A,$Q1497)</f>
        <v>0</v>
      </c>
      <c r="AE1497" s="56">
        <f>SUMIFS(Gulf_Ach_COM_RIM!T:T,Gulf_Ach_COM_RIM!$A:$A,$Q1497)</f>
        <v>0</v>
      </c>
      <c r="AF1497" s="56">
        <f>SUMIFS(Gulf_Ach_COM_RIM!U:U,Gulf_Ach_COM_RIM!$A:$A,$Q1497)</f>
        <v>0</v>
      </c>
      <c r="AG1497" s="56">
        <f>SUMIFS(Gulf_Ach_COM_RIM!V:V,Gulf_Ach_COM_RIM!$A:$A,$Q1497)</f>
        <v>0</v>
      </c>
      <c r="AH1497" s="56">
        <f>SUMIFS(Gulf_Ach_COM_RIM!W:W,Gulf_Ach_COM_RIM!$A:$A,$Q1497)</f>
        <v>0</v>
      </c>
      <c r="AI1497" s="56">
        <f>SUMIFS(Gulf_Ach_COM_RIM!X:X,Gulf_Ach_COM_RIM!$A:$A,$Q1497)</f>
        <v>0</v>
      </c>
      <c r="AJ1497" s="56">
        <f>SUMIFS(Gulf_Ach_COM_RIM!Y:Y,Gulf_Ach_COM_RIM!$A:$A,$Q1497)</f>
        <v>0</v>
      </c>
      <c r="AK1497" s="56">
        <f>SUMIFS(Gulf_Ach_COM_RIM!Z:Z,Gulf_Ach_COM_RIM!$A:$A,$Q1497)</f>
        <v>0</v>
      </c>
      <c r="AL1497" t="str">
        <f t="shared" si="569"/>
        <v>Healthcare_New_Refrigerated Display Case LED Lighting_TRC</v>
      </c>
      <c r="AM1497" s="177">
        <f t="shared" si="570"/>
        <v>0</v>
      </c>
      <c r="AN1497" s="177">
        <f t="shared" si="571"/>
        <v>0</v>
      </c>
      <c r="AO1497" s="177">
        <f t="shared" si="572"/>
        <v>0</v>
      </c>
      <c r="AP1497" s="177">
        <f t="shared" si="573"/>
        <v>0</v>
      </c>
      <c r="AQ1497" s="177">
        <f t="shared" si="574"/>
        <v>0</v>
      </c>
      <c r="AR1497" s="177">
        <f t="shared" si="575"/>
        <v>0</v>
      </c>
      <c r="AS1497" s="177">
        <f t="shared" si="576"/>
        <v>0</v>
      </c>
      <c r="AT1497" s="177">
        <f t="shared" si="577"/>
        <v>0</v>
      </c>
      <c r="AU1497" s="177">
        <f t="shared" si="578"/>
        <v>0</v>
      </c>
      <c r="AV1497" s="177">
        <f t="shared" si="579"/>
        <v>0</v>
      </c>
      <c r="AW1497" s="56">
        <f>SUMIFS(Gulf_Ach_COM_TRC!Q:Q,Gulf_Ach_COM_TRC!$A:$A,$AL1497)</f>
        <v>0</v>
      </c>
      <c r="AX1497" s="56">
        <f>SUMIFS(Gulf_Ach_COM_TRC!R:R,Gulf_Ach_COM_TRC!$A:$A,$AL1497)</f>
        <v>0</v>
      </c>
      <c r="AY1497" s="56">
        <f>SUMIFS(Gulf_Ach_COM_TRC!S:S,Gulf_Ach_COM_TRC!$A:$A,$AL1497)</f>
        <v>0</v>
      </c>
      <c r="AZ1497" s="56">
        <f>SUMIFS(Gulf_Ach_COM_TRC!T:T,Gulf_Ach_COM_TRC!$A:$A,$AL1497)</f>
        <v>0</v>
      </c>
      <c r="BA1497" s="56">
        <f>SUMIFS(Gulf_Ach_COM_TRC!U:U,Gulf_Ach_COM_TRC!$A:$A,$AL1497)</f>
        <v>0</v>
      </c>
      <c r="BB1497" s="56">
        <f>SUMIFS(Gulf_Ach_COM_TRC!V:V,Gulf_Ach_COM_TRC!$A:$A,$AL1497)</f>
        <v>0</v>
      </c>
      <c r="BC1497" s="56">
        <f>SUMIFS(Gulf_Ach_COM_TRC!W:W,Gulf_Ach_COM_TRC!$A:$A,$AL1497)</f>
        <v>0</v>
      </c>
      <c r="BD1497" s="56">
        <f>SUMIFS(Gulf_Ach_COM_TRC!X:X,Gulf_Ach_COM_TRC!$A:$A,$AL1497)</f>
        <v>0</v>
      </c>
      <c r="BE1497" s="56">
        <f>SUMIFS(Gulf_Ach_COM_TRC!Y:Y,Gulf_Ach_COM_TRC!$A:$A,$AL1497)</f>
        <v>0</v>
      </c>
      <c r="BF1497" s="56">
        <f>SUMIFS(Gulf_Ach_COM_TRC!Z:Z,Gulf_Ach_COM_TRC!$A:$A,$AL1497)</f>
        <v>0</v>
      </c>
      <c r="BH1497" s="182" t="str">
        <f t="shared" si="580"/>
        <v/>
      </c>
      <c r="BI1497" s="182" t="str">
        <f t="shared" si="581"/>
        <v/>
      </c>
    </row>
    <row r="1498" spans="1:61" x14ac:dyDescent="0.25">
      <c r="A1498" t="s">
        <v>2760</v>
      </c>
      <c r="B1498" t="s">
        <v>64</v>
      </c>
      <c r="C1498" t="s">
        <v>2875</v>
      </c>
      <c r="D1498" s="101">
        <f>SUMIFS(COM_Input!$P:$P,COM_Input!$G:$G,$A1498,COM_Input!$F:$F,$B1498,COM_Input!$B:$B,$C1498)</f>
        <v>0</v>
      </c>
      <c r="E1498" s="101">
        <f>SUMIFS(COM_Input!$Q:$Q,COM_Input!$G:$G,$A1498,COM_Input!$F:$F,$B1498,COM_Input!$B:$B,$C1498)</f>
        <v>0</v>
      </c>
      <c r="G1498" s="101">
        <f>SUMIFS(COM_Input!$M:$M,COM_Input!$G:$G,$A1498,COM_Input!$F:$F,$B1498,COM_Input!$B:$B,$C1498)</f>
        <v>0</v>
      </c>
      <c r="H1498" s="79">
        <f>AVERAGEIFS(COM_Input!$O:$O,COM_Input!$G:$G,$A1498,COM_Input!$F:$F,$B1498,COM_Input!$B:$B,$C1498)</f>
        <v>8</v>
      </c>
      <c r="J1498" s="121">
        <f>AVERAGEIFS(COM_Input!$AC:$AC,COM_Input!$G:$G,$A1498,COM_Input!$F:$F,$B1498,COM_Input!$B:$B,$C1498)</f>
        <v>55</v>
      </c>
      <c r="K1498" s="121">
        <f>AVERAGEIFS(COM_Input!$Z:$Z,COM_Input!$G:$G,$A1498,COM_Input!$F:$F,$B1498,COM_Input!$B:$B,$C1498)</f>
        <v>55</v>
      </c>
      <c r="L1498" t="str">
        <f t="array" ref="L1498">INDEX(COM_Input!$AA$1:$AA$3299,MATCH(1,(COM_Input!$B$1:$B$3299=$C1498)*(COM_Input!$F$1:$F$3299=$B1498)*(COM_Input!$G$1:$G$3299=$A1498),0))</f>
        <v>fixture (5 ft lamp)</v>
      </c>
      <c r="M1498" t="str">
        <f t="array" ref="M1498">INDEX(COM_Input!$AB$1:$AB$3299,MATCH(1,(COM_Input!$B$1:$B$3299=$C1498)*(COM_Input!$F$1:$F$3299=$B1498)*(COM_Input!$G$1:$G$3299=$A1498),0))</f>
        <v/>
      </c>
      <c r="N1498" s="121">
        <f>IF($C1498="Thermal Energy Storage",$D1498*'TPS Program Categories'!$S$20,VLOOKUP(VLOOKUP($C1498,'TPS Program Categories'!$AC$1:$AE$129,3,0),'TPS Program Categories'!$G$2:$S$17,13,0)*$G1498)</f>
        <v>0</v>
      </c>
      <c r="O1498" t="str">
        <f>IFERROR(VLOOKUP(Q1498,'Max Incentives'!$A$5:$B$1128,2,FALSE),"FAIL")</f>
        <v>FAIL</v>
      </c>
      <c r="P1498" t="str">
        <f>IFERROR(VLOOKUP(AL1498,'Max Incentives'!$A$5:$B$1128,2,FALSE),"FAIL")</f>
        <v>FAIL</v>
      </c>
      <c r="Q1498" t="str">
        <f t="shared" si="558"/>
        <v>Hospitals_New_Refrigerated Display Case LED Lighting_RIM</v>
      </c>
      <c r="R1498" s="177">
        <f t="shared" si="559"/>
        <v>0</v>
      </c>
      <c r="S1498" s="177">
        <f t="shared" si="560"/>
        <v>0</v>
      </c>
      <c r="T1498" s="177">
        <f t="shared" si="561"/>
        <v>0</v>
      </c>
      <c r="U1498" s="177">
        <f t="shared" si="562"/>
        <v>0</v>
      </c>
      <c r="V1498" s="177">
        <f t="shared" si="563"/>
        <v>0</v>
      </c>
      <c r="W1498" s="177">
        <f t="shared" si="564"/>
        <v>0</v>
      </c>
      <c r="X1498" s="177">
        <f t="shared" si="565"/>
        <v>0</v>
      </c>
      <c r="Y1498" s="177">
        <f t="shared" si="566"/>
        <v>0</v>
      </c>
      <c r="Z1498" s="177">
        <f t="shared" si="567"/>
        <v>0</v>
      </c>
      <c r="AA1498" s="177">
        <f t="shared" si="568"/>
        <v>0</v>
      </c>
      <c r="AB1498" s="56">
        <f>SUMIFS(Gulf_Ach_COM_RIM!Q:Q,Gulf_Ach_COM_RIM!$A:$A,$Q1498)</f>
        <v>0</v>
      </c>
      <c r="AC1498" s="56">
        <f>SUMIFS(Gulf_Ach_COM_RIM!R:R,Gulf_Ach_COM_RIM!$A:$A,$Q1498)</f>
        <v>0</v>
      </c>
      <c r="AD1498" s="56">
        <f>SUMIFS(Gulf_Ach_COM_RIM!S:S,Gulf_Ach_COM_RIM!$A:$A,$Q1498)</f>
        <v>0</v>
      </c>
      <c r="AE1498" s="56">
        <f>SUMIFS(Gulf_Ach_COM_RIM!T:T,Gulf_Ach_COM_RIM!$A:$A,$Q1498)</f>
        <v>0</v>
      </c>
      <c r="AF1498" s="56">
        <f>SUMIFS(Gulf_Ach_COM_RIM!U:U,Gulf_Ach_COM_RIM!$A:$A,$Q1498)</f>
        <v>0</v>
      </c>
      <c r="AG1498" s="56">
        <f>SUMIFS(Gulf_Ach_COM_RIM!V:V,Gulf_Ach_COM_RIM!$A:$A,$Q1498)</f>
        <v>0</v>
      </c>
      <c r="AH1498" s="56">
        <f>SUMIFS(Gulf_Ach_COM_RIM!W:W,Gulf_Ach_COM_RIM!$A:$A,$Q1498)</f>
        <v>0</v>
      </c>
      <c r="AI1498" s="56">
        <f>SUMIFS(Gulf_Ach_COM_RIM!X:X,Gulf_Ach_COM_RIM!$A:$A,$Q1498)</f>
        <v>0</v>
      </c>
      <c r="AJ1498" s="56">
        <f>SUMIFS(Gulf_Ach_COM_RIM!Y:Y,Gulf_Ach_COM_RIM!$A:$A,$Q1498)</f>
        <v>0</v>
      </c>
      <c r="AK1498" s="56">
        <f>SUMIFS(Gulf_Ach_COM_RIM!Z:Z,Gulf_Ach_COM_RIM!$A:$A,$Q1498)</f>
        <v>0</v>
      </c>
      <c r="AL1498" t="str">
        <f t="shared" si="569"/>
        <v>Hospitals_New_Refrigerated Display Case LED Lighting_TRC</v>
      </c>
      <c r="AM1498" s="177">
        <f t="shared" si="570"/>
        <v>0</v>
      </c>
      <c r="AN1498" s="177">
        <f t="shared" si="571"/>
        <v>0</v>
      </c>
      <c r="AO1498" s="177">
        <f t="shared" si="572"/>
        <v>0</v>
      </c>
      <c r="AP1498" s="177">
        <f t="shared" si="573"/>
        <v>0</v>
      </c>
      <c r="AQ1498" s="177">
        <f t="shared" si="574"/>
        <v>0</v>
      </c>
      <c r="AR1498" s="177">
        <f t="shared" si="575"/>
        <v>0</v>
      </c>
      <c r="AS1498" s="177">
        <f t="shared" si="576"/>
        <v>0</v>
      </c>
      <c r="AT1498" s="177">
        <f t="shared" si="577"/>
        <v>0</v>
      </c>
      <c r="AU1498" s="177">
        <f t="shared" si="578"/>
        <v>0</v>
      </c>
      <c r="AV1498" s="177">
        <f t="shared" si="579"/>
        <v>0</v>
      </c>
      <c r="AW1498" s="56">
        <f>SUMIFS(Gulf_Ach_COM_TRC!Q:Q,Gulf_Ach_COM_TRC!$A:$A,$AL1498)</f>
        <v>0</v>
      </c>
      <c r="AX1498" s="56">
        <f>SUMIFS(Gulf_Ach_COM_TRC!R:R,Gulf_Ach_COM_TRC!$A:$A,$AL1498)</f>
        <v>0</v>
      </c>
      <c r="AY1498" s="56">
        <f>SUMIFS(Gulf_Ach_COM_TRC!S:S,Gulf_Ach_COM_TRC!$A:$A,$AL1498)</f>
        <v>0</v>
      </c>
      <c r="AZ1498" s="56">
        <f>SUMIFS(Gulf_Ach_COM_TRC!T:T,Gulf_Ach_COM_TRC!$A:$A,$AL1498)</f>
        <v>0</v>
      </c>
      <c r="BA1498" s="56">
        <f>SUMIFS(Gulf_Ach_COM_TRC!U:U,Gulf_Ach_COM_TRC!$A:$A,$AL1498)</f>
        <v>0</v>
      </c>
      <c r="BB1498" s="56">
        <f>SUMIFS(Gulf_Ach_COM_TRC!V:V,Gulf_Ach_COM_TRC!$A:$A,$AL1498)</f>
        <v>0</v>
      </c>
      <c r="BC1498" s="56">
        <f>SUMIFS(Gulf_Ach_COM_TRC!W:W,Gulf_Ach_COM_TRC!$A:$A,$AL1498)</f>
        <v>0</v>
      </c>
      <c r="BD1498" s="56">
        <f>SUMIFS(Gulf_Ach_COM_TRC!X:X,Gulf_Ach_COM_TRC!$A:$A,$AL1498)</f>
        <v>0</v>
      </c>
      <c r="BE1498" s="56">
        <f>SUMIFS(Gulf_Ach_COM_TRC!Y:Y,Gulf_Ach_COM_TRC!$A:$A,$AL1498)</f>
        <v>0</v>
      </c>
      <c r="BF1498" s="56">
        <f>SUMIFS(Gulf_Ach_COM_TRC!Z:Z,Gulf_Ach_COM_TRC!$A:$A,$AL1498)</f>
        <v>0</v>
      </c>
      <c r="BH1498" s="182" t="str">
        <f t="shared" si="580"/>
        <v/>
      </c>
      <c r="BI1498" s="182" t="str">
        <f t="shared" si="581"/>
        <v/>
      </c>
    </row>
    <row r="1499" spans="1:61" x14ac:dyDescent="0.25">
      <c r="A1499" t="s">
        <v>2761</v>
      </c>
      <c r="B1499" t="s">
        <v>64</v>
      </c>
      <c r="C1499" t="s">
        <v>2875</v>
      </c>
      <c r="D1499" s="101">
        <f>SUMIFS(COM_Input!$P:$P,COM_Input!$G:$G,$A1499,COM_Input!$F:$F,$B1499,COM_Input!$B:$B,$C1499)</f>
        <v>0</v>
      </c>
      <c r="E1499" s="101">
        <f>SUMIFS(COM_Input!$Q:$Q,COM_Input!$G:$G,$A1499,COM_Input!$F:$F,$B1499,COM_Input!$B:$B,$C1499)</f>
        <v>0</v>
      </c>
      <c r="G1499" s="101">
        <f>SUMIFS(COM_Input!$M:$M,COM_Input!$G:$G,$A1499,COM_Input!$F:$F,$B1499,COM_Input!$B:$B,$C1499)</f>
        <v>0</v>
      </c>
      <c r="H1499" s="79">
        <f>AVERAGEIFS(COM_Input!$O:$O,COM_Input!$G:$G,$A1499,COM_Input!$F:$F,$B1499,COM_Input!$B:$B,$C1499)</f>
        <v>8</v>
      </c>
      <c r="J1499" s="121">
        <f>AVERAGEIFS(COM_Input!$AC:$AC,COM_Input!$G:$G,$A1499,COM_Input!$F:$F,$B1499,COM_Input!$B:$B,$C1499)</f>
        <v>55</v>
      </c>
      <c r="K1499" s="121">
        <f>AVERAGEIFS(COM_Input!$Z:$Z,COM_Input!$G:$G,$A1499,COM_Input!$F:$F,$B1499,COM_Input!$B:$B,$C1499)</f>
        <v>55</v>
      </c>
      <c r="L1499" t="str">
        <f t="array" ref="L1499">INDEX(COM_Input!$AA$1:$AA$3299,MATCH(1,(COM_Input!$B$1:$B$3299=$C1499)*(COM_Input!$F$1:$F$3299=$B1499)*(COM_Input!$G$1:$G$3299=$A1499),0))</f>
        <v>fixture (5 ft lamp)</v>
      </c>
      <c r="M1499" t="str">
        <f t="array" ref="M1499">INDEX(COM_Input!$AB$1:$AB$3299,MATCH(1,(COM_Input!$B$1:$B$3299=$C1499)*(COM_Input!$F$1:$F$3299=$B1499)*(COM_Input!$G$1:$G$3299=$A1499),0))</f>
        <v/>
      </c>
      <c r="N1499" s="121">
        <f>IF($C1499="Thermal Energy Storage",$D1499*'TPS Program Categories'!$S$20,VLOOKUP(VLOOKUP($C1499,'TPS Program Categories'!$AC$1:$AE$129,3,0),'TPS Program Categories'!$G$2:$S$17,13,0)*$G1499)</f>
        <v>0</v>
      </c>
      <c r="O1499" t="str">
        <f>IFERROR(VLOOKUP(Q1499,'Max Incentives'!$A$5:$B$1128,2,FALSE),"FAIL")</f>
        <v>FAIL</v>
      </c>
      <c r="P1499" t="str">
        <f>IFERROR(VLOOKUP(AL1499,'Max Incentives'!$A$5:$B$1128,2,FALSE),"FAIL")</f>
        <v>FAIL</v>
      </c>
      <c r="Q1499" t="str">
        <f t="shared" si="558"/>
        <v>Institutional_New_Refrigerated Display Case LED Lighting_RIM</v>
      </c>
      <c r="R1499" s="177">
        <f t="shared" si="559"/>
        <v>0</v>
      </c>
      <c r="S1499" s="177">
        <f t="shared" si="560"/>
        <v>0</v>
      </c>
      <c r="T1499" s="177">
        <f t="shared" si="561"/>
        <v>0</v>
      </c>
      <c r="U1499" s="177">
        <f t="shared" si="562"/>
        <v>0</v>
      </c>
      <c r="V1499" s="177">
        <f t="shared" si="563"/>
        <v>0</v>
      </c>
      <c r="W1499" s="177">
        <f t="shared" si="564"/>
        <v>0</v>
      </c>
      <c r="X1499" s="177">
        <f t="shared" si="565"/>
        <v>0</v>
      </c>
      <c r="Y1499" s="177">
        <f t="shared" si="566"/>
        <v>0</v>
      </c>
      <c r="Z1499" s="177">
        <f t="shared" si="567"/>
        <v>0</v>
      </c>
      <c r="AA1499" s="177">
        <f t="shared" si="568"/>
        <v>0</v>
      </c>
      <c r="AB1499" s="56">
        <f>SUMIFS(Gulf_Ach_COM_RIM!Q:Q,Gulf_Ach_COM_RIM!$A:$A,$Q1499)</f>
        <v>0</v>
      </c>
      <c r="AC1499" s="56">
        <f>SUMIFS(Gulf_Ach_COM_RIM!R:R,Gulf_Ach_COM_RIM!$A:$A,$Q1499)</f>
        <v>0</v>
      </c>
      <c r="AD1499" s="56">
        <f>SUMIFS(Gulf_Ach_COM_RIM!S:S,Gulf_Ach_COM_RIM!$A:$A,$Q1499)</f>
        <v>0</v>
      </c>
      <c r="AE1499" s="56">
        <f>SUMIFS(Gulf_Ach_COM_RIM!T:T,Gulf_Ach_COM_RIM!$A:$A,$Q1499)</f>
        <v>0</v>
      </c>
      <c r="AF1499" s="56">
        <f>SUMIFS(Gulf_Ach_COM_RIM!U:U,Gulf_Ach_COM_RIM!$A:$A,$Q1499)</f>
        <v>0</v>
      </c>
      <c r="AG1499" s="56">
        <f>SUMIFS(Gulf_Ach_COM_RIM!V:V,Gulf_Ach_COM_RIM!$A:$A,$Q1499)</f>
        <v>0</v>
      </c>
      <c r="AH1499" s="56">
        <f>SUMIFS(Gulf_Ach_COM_RIM!W:W,Gulf_Ach_COM_RIM!$A:$A,$Q1499)</f>
        <v>0</v>
      </c>
      <c r="AI1499" s="56">
        <f>SUMIFS(Gulf_Ach_COM_RIM!X:X,Gulf_Ach_COM_RIM!$A:$A,$Q1499)</f>
        <v>0</v>
      </c>
      <c r="AJ1499" s="56">
        <f>SUMIFS(Gulf_Ach_COM_RIM!Y:Y,Gulf_Ach_COM_RIM!$A:$A,$Q1499)</f>
        <v>0</v>
      </c>
      <c r="AK1499" s="56">
        <f>SUMIFS(Gulf_Ach_COM_RIM!Z:Z,Gulf_Ach_COM_RIM!$A:$A,$Q1499)</f>
        <v>0</v>
      </c>
      <c r="AL1499" t="str">
        <f t="shared" si="569"/>
        <v>Institutional_New_Refrigerated Display Case LED Lighting_TRC</v>
      </c>
      <c r="AM1499" s="177">
        <f t="shared" si="570"/>
        <v>0</v>
      </c>
      <c r="AN1499" s="177">
        <f t="shared" si="571"/>
        <v>0</v>
      </c>
      <c r="AO1499" s="177">
        <f t="shared" si="572"/>
        <v>0</v>
      </c>
      <c r="AP1499" s="177">
        <f t="shared" si="573"/>
        <v>0</v>
      </c>
      <c r="AQ1499" s="177">
        <f t="shared" si="574"/>
        <v>0</v>
      </c>
      <c r="AR1499" s="177">
        <f t="shared" si="575"/>
        <v>0</v>
      </c>
      <c r="AS1499" s="177">
        <f t="shared" si="576"/>
        <v>0</v>
      </c>
      <c r="AT1499" s="177">
        <f t="shared" si="577"/>
        <v>0</v>
      </c>
      <c r="AU1499" s="177">
        <f t="shared" si="578"/>
        <v>0</v>
      </c>
      <c r="AV1499" s="177">
        <f t="shared" si="579"/>
        <v>0</v>
      </c>
      <c r="AW1499" s="56">
        <f>SUMIFS(Gulf_Ach_COM_TRC!Q:Q,Gulf_Ach_COM_TRC!$A:$A,$AL1499)</f>
        <v>0</v>
      </c>
      <c r="AX1499" s="56">
        <f>SUMIFS(Gulf_Ach_COM_TRC!R:R,Gulf_Ach_COM_TRC!$A:$A,$AL1499)</f>
        <v>0</v>
      </c>
      <c r="AY1499" s="56">
        <f>SUMIFS(Gulf_Ach_COM_TRC!S:S,Gulf_Ach_COM_TRC!$A:$A,$AL1499)</f>
        <v>0</v>
      </c>
      <c r="AZ1499" s="56">
        <f>SUMIFS(Gulf_Ach_COM_TRC!T:T,Gulf_Ach_COM_TRC!$A:$A,$AL1499)</f>
        <v>0</v>
      </c>
      <c r="BA1499" s="56">
        <f>SUMIFS(Gulf_Ach_COM_TRC!U:U,Gulf_Ach_COM_TRC!$A:$A,$AL1499)</f>
        <v>0</v>
      </c>
      <c r="BB1499" s="56">
        <f>SUMIFS(Gulf_Ach_COM_TRC!V:V,Gulf_Ach_COM_TRC!$A:$A,$AL1499)</f>
        <v>0</v>
      </c>
      <c r="BC1499" s="56">
        <f>SUMIFS(Gulf_Ach_COM_TRC!W:W,Gulf_Ach_COM_TRC!$A:$A,$AL1499)</f>
        <v>0</v>
      </c>
      <c r="BD1499" s="56">
        <f>SUMIFS(Gulf_Ach_COM_TRC!X:X,Gulf_Ach_COM_TRC!$A:$A,$AL1499)</f>
        <v>0</v>
      </c>
      <c r="BE1499" s="56">
        <f>SUMIFS(Gulf_Ach_COM_TRC!Y:Y,Gulf_Ach_COM_TRC!$A:$A,$AL1499)</f>
        <v>0</v>
      </c>
      <c r="BF1499" s="56">
        <f>SUMIFS(Gulf_Ach_COM_TRC!Z:Z,Gulf_Ach_COM_TRC!$A:$A,$AL1499)</f>
        <v>0</v>
      </c>
      <c r="BH1499" s="182" t="str">
        <f t="shared" si="580"/>
        <v/>
      </c>
      <c r="BI1499" s="182" t="str">
        <f t="shared" si="581"/>
        <v/>
      </c>
    </row>
    <row r="1500" spans="1:61" x14ac:dyDescent="0.25">
      <c r="A1500" t="s">
        <v>2762</v>
      </c>
      <c r="B1500" t="s">
        <v>64</v>
      </c>
      <c r="C1500" t="s">
        <v>2875</v>
      </c>
      <c r="D1500" s="101">
        <f>SUMIFS(COM_Input!$P:$P,COM_Input!$G:$G,$A1500,COM_Input!$F:$F,$B1500,COM_Input!$B:$B,$C1500)</f>
        <v>0</v>
      </c>
      <c r="E1500" s="101">
        <f>SUMIFS(COM_Input!$Q:$Q,COM_Input!$G:$G,$A1500,COM_Input!$F:$F,$B1500,COM_Input!$B:$B,$C1500)</f>
        <v>0</v>
      </c>
      <c r="G1500" s="101">
        <f>SUMIFS(COM_Input!$M:$M,COM_Input!$G:$G,$A1500,COM_Input!$F:$F,$B1500,COM_Input!$B:$B,$C1500)</f>
        <v>0</v>
      </c>
      <c r="H1500" s="79">
        <f>AVERAGEIFS(COM_Input!$O:$O,COM_Input!$G:$G,$A1500,COM_Input!$F:$F,$B1500,COM_Input!$B:$B,$C1500)</f>
        <v>8</v>
      </c>
      <c r="J1500" s="121">
        <f>AVERAGEIFS(COM_Input!$AC:$AC,COM_Input!$G:$G,$A1500,COM_Input!$F:$F,$B1500,COM_Input!$B:$B,$C1500)</f>
        <v>55</v>
      </c>
      <c r="K1500" s="121">
        <f>AVERAGEIFS(COM_Input!$Z:$Z,COM_Input!$G:$G,$A1500,COM_Input!$F:$F,$B1500,COM_Input!$B:$B,$C1500)</f>
        <v>55</v>
      </c>
      <c r="L1500" t="str">
        <f t="array" ref="L1500">INDEX(COM_Input!$AA$1:$AA$3299,MATCH(1,(COM_Input!$B$1:$B$3299=$C1500)*(COM_Input!$F$1:$F$3299=$B1500)*(COM_Input!$G$1:$G$3299=$A1500),0))</f>
        <v>fixture (5 ft lamp)</v>
      </c>
      <c r="M1500" t="str">
        <f t="array" ref="M1500">INDEX(COM_Input!$AB$1:$AB$3299,MATCH(1,(COM_Input!$B$1:$B$3299=$C1500)*(COM_Input!$F$1:$F$3299=$B1500)*(COM_Input!$G$1:$G$3299=$A1500),0))</f>
        <v/>
      </c>
      <c r="N1500" s="121">
        <f>IF($C1500="Thermal Energy Storage",$D1500*'TPS Program Categories'!$S$20,VLOOKUP(VLOOKUP($C1500,'TPS Program Categories'!$AC$1:$AE$129,3,0),'TPS Program Categories'!$G$2:$S$17,13,0)*$G1500)</f>
        <v>0</v>
      </c>
      <c r="O1500" t="str">
        <f>IFERROR(VLOOKUP(Q1500,'Max Incentives'!$A$5:$B$1128,2,FALSE),"FAIL")</f>
        <v>FAIL</v>
      </c>
      <c r="P1500" t="str">
        <f>IFERROR(VLOOKUP(AL1500,'Max Incentives'!$A$5:$B$1128,2,FALSE),"FAIL")</f>
        <v>FAIL</v>
      </c>
      <c r="Q1500" t="str">
        <f t="shared" si="558"/>
        <v>Lodging/Hospitality_New_Refrigerated Display Case LED Lighting_RIM</v>
      </c>
      <c r="R1500" s="177">
        <f t="shared" si="559"/>
        <v>0</v>
      </c>
      <c r="S1500" s="177">
        <f t="shared" si="560"/>
        <v>0</v>
      </c>
      <c r="T1500" s="177">
        <f t="shared" si="561"/>
        <v>0</v>
      </c>
      <c r="U1500" s="177">
        <f t="shared" si="562"/>
        <v>0</v>
      </c>
      <c r="V1500" s="177">
        <f t="shared" si="563"/>
        <v>0</v>
      </c>
      <c r="W1500" s="177">
        <f t="shared" si="564"/>
        <v>0</v>
      </c>
      <c r="X1500" s="177">
        <f t="shared" si="565"/>
        <v>0</v>
      </c>
      <c r="Y1500" s="177">
        <f t="shared" si="566"/>
        <v>0</v>
      </c>
      <c r="Z1500" s="177">
        <f t="shared" si="567"/>
        <v>0</v>
      </c>
      <c r="AA1500" s="177">
        <f t="shared" si="568"/>
        <v>0</v>
      </c>
      <c r="AB1500" s="56">
        <f>SUMIFS(Gulf_Ach_COM_RIM!Q:Q,Gulf_Ach_COM_RIM!$A:$A,$Q1500)</f>
        <v>0</v>
      </c>
      <c r="AC1500" s="56">
        <f>SUMIFS(Gulf_Ach_COM_RIM!R:R,Gulf_Ach_COM_RIM!$A:$A,$Q1500)</f>
        <v>0</v>
      </c>
      <c r="AD1500" s="56">
        <f>SUMIFS(Gulf_Ach_COM_RIM!S:S,Gulf_Ach_COM_RIM!$A:$A,$Q1500)</f>
        <v>0</v>
      </c>
      <c r="AE1500" s="56">
        <f>SUMIFS(Gulf_Ach_COM_RIM!T:T,Gulf_Ach_COM_RIM!$A:$A,$Q1500)</f>
        <v>0</v>
      </c>
      <c r="AF1500" s="56">
        <f>SUMIFS(Gulf_Ach_COM_RIM!U:U,Gulf_Ach_COM_RIM!$A:$A,$Q1500)</f>
        <v>0</v>
      </c>
      <c r="AG1500" s="56">
        <f>SUMIFS(Gulf_Ach_COM_RIM!V:V,Gulf_Ach_COM_RIM!$A:$A,$Q1500)</f>
        <v>0</v>
      </c>
      <c r="AH1500" s="56">
        <f>SUMIFS(Gulf_Ach_COM_RIM!W:W,Gulf_Ach_COM_RIM!$A:$A,$Q1500)</f>
        <v>0</v>
      </c>
      <c r="AI1500" s="56">
        <f>SUMIFS(Gulf_Ach_COM_RIM!X:X,Gulf_Ach_COM_RIM!$A:$A,$Q1500)</f>
        <v>0</v>
      </c>
      <c r="AJ1500" s="56">
        <f>SUMIFS(Gulf_Ach_COM_RIM!Y:Y,Gulf_Ach_COM_RIM!$A:$A,$Q1500)</f>
        <v>0</v>
      </c>
      <c r="AK1500" s="56">
        <f>SUMIFS(Gulf_Ach_COM_RIM!Z:Z,Gulf_Ach_COM_RIM!$A:$A,$Q1500)</f>
        <v>0</v>
      </c>
      <c r="AL1500" t="str">
        <f t="shared" si="569"/>
        <v>Lodging/Hospitality_New_Refrigerated Display Case LED Lighting_TRC</v>
      </c>
      <c r="AM1500" s="177">
        <f t="shared" si="570"/>
        <v>0</v>
      </c>
      <c r="AN1500" s="177">
        <f t="shared" si="571"/>
        <v>0</v>
      </c>
      <c r="AO1500" s="177">
        <f t="shared" si="572"/>
        <v>0</v>
      </c>
      <c r="AP1500" s="177">
        <f t="shared" si="573"/>
        <v>0</v>
      </c>
      <c r="AQ1500" s="177">
        <f t="shared" si="574"/>
        <v>0</v>
      </c>
      <c r="AR1500" s="177">
        <f t="shared" si="575"/>
        <v>0</v>
      </c>
      <c r="AS1500" s="177">
        <f t="shared" si="576"/>
        <v>0</v>
      </c>
      <c r="AT1500" s="177">
        <f t="shared" si="577"/>
        <v>0</v>
      </c>
      <c r="AU1500" s="177">
        <f t="shared" si="578"/>
        <v>0</v>
      </c>
      <c r="AV1500" s="177">
        <f t="shared" si="579"/>
        <v>0</v>
      </c>
      <c r="AW1500" s="56">
        <f>SUMIFS(Gulf_Ach_COM_TRC!Q:Q,Gulf_Ach_COM_TRC!$A:$A,$AL1500)</f>
        <v>0</v>
      </c>
      <c r="AX1500" s="56">
        <f>SUMIFS(Gulf_Ach_COM_TRC!R:R,Gulf_Ach_COM_TRC!$A:$A,$AL1500)</f>
        <v>0</v>
      </c>
      <c r="AY1500" s="56">
        <f>SUMIFS(Gulf_Ach_COM_TRC!S:S,Gulf_Ach_COM_TRC!$A:$A,$AL1500)</f>
        <v>0</v>
      </c>
      <c r="AZ1500" s="56">
        <f>SUMIFS(Gulf_Ach_COM_TRC!T:T,Gulf_Ach_COM_TRC!$A:$A,$AL1500)</f>
        <v>0</v>
      </c>
      <c r="BA1500" s="56">
        <f>SUMIFS(Gulf_Ach_COM_TRC!U:U,Gulf_Ach_COM_TRC!$A:$A,$AL1500)</f>
        <v>0</v>
      </c>
      <c r="BB1500" s="56">
        <f>SUMIFS(Gulf_Ach_COM_TRC!V:V,Gulf_Ach_COM_TRC!$A:$A,$AL1500)</f>
        <v>0</v>
      </c>
      <c r="BC1500" s="56">
        <f>SUMIFS(Gulf_Ach_COM_TRC!W:W,Gulf_Ach_COM_TRC!$A:$A,$AL1500)</f>
        <v>0</v>
      </c>
      <c r="BD1500" s="56">
        <f>SUMIFS(Gulf_Ach_COM_TRC!X:X,Gulf_Ach_COM_TRC!$A:$A,$AL1500)</f>
        <v>0</v>
      </c>
      <c r="BE1500" s="56">
        <f>SUMIFS(Gulf_Ach_COM_TRC!Y:Y,Gulf_Ach_COM_TRC!$A:$A,$AL1500)</f>
        <v>0</v>
      </c>
      <c r="BF1500" s="56">
        <f>SUMIFS(Gulf_Ach_COM_TRC!Z:Z,Gulf_Ach_COM_TRC!$A:$A,$AL1500)</f>
        <v>0</v>
      </c>
      <c r="BH1500" s="182" t="str">
        <f t="shared" si="580"/>
        <v/>
      </c>
      <c r="BI1500" s="182" t="str">
        <f t="shared" si="581"/>
        <v/>
      </c>
    </row>
    <row r="1501" spans="1:61" x14ac:dyDescent="0.25">
      <c r="A1501" t="s">
        <v>634</v>
      </c>
      <c r="B1501" t="s">
        <v>64</v>
      </c>
      <c r="C1501" t="s">
        <v>2875</v>
      </c>
      <c r="D1501" s="101">
        <f>SUMIFS(COM_Input!$P:$P,COM_Input!$G:$G,$A1501,COM_Input!$F:$F,$B1501,COM_Input!$B:$B,$C1501)</f>
        <v>0</v>
      </c>
      <c r="E1501" s="101">
        <f>SUMIFS(COM_Input!$Q:$Q,COM_Input!$G:$G,$A1501,COM_Input!$F:$F,$B1501,COM_Input!$B:$B,$C1501)</f>
        <v>0</v>
      </c>
      <c r="G1501" s="101">
        <f>SUMIFS(COM_Input!$M:$M,COM_Input!$G:$G,$A1501,COM_Input!$F:$F,$B1501,COM_Input!$B:$B,$C1501)</f>
        <v>0</v>
      </c>
      <c r="H1501" s="79">
        <f>AVERAGEIFS(COM_Input!$O:$O,COM_Input!$G:$G,$A1501,COM_Input!$F:$F,$B1501,COM_Input!$B:$B,$C1501)</f>
        <v>8</v>
      </c>
      <c r="J1501" s="121">
        <f>AVERAGEIFS(COM_Input!$AC:$AC,COM_Input!$G:$G,$A1501,COM_Input!$F:$F,$B1501,COM_Input!$B:$B,$C1501)</f>
        <v>55</v>
      </c>
      <c r="K1501" s="121">
        <f>AVERAGEIFS(COM_Input!$Z:$Z,COM_Input!$G:$G,$A1501,COM_Input!$F:$F,$B1501,COM_Input!$B:$B,$C1501)</f>
        <v>55</v>
      </c>
      <c r="L1501" t="str">
        <f t="array" ref="L1501">INDEX(COM_Input!$AA$1:$AA$3299,MATCH(1,(COM_Input!$B$1:$B$3299=$C1501)*(COM_Input!$F$1:$F$3299=$B1501)*(COM_Input!$G$1:$G$3299=$A1501),0))</f>
        <v>fixture (5 ft lamp)</v>
      </c>
      <c r="M1501" t="str">
        <f t="array" ref="M1501">INDEX(COM_Input!$AB$1:$AB$3299,MATCH(1,(COM_Input!$B$1:$B$3299=$C1501)*(COM_Input!$F$1:$F$3299=$B1501)*(COM_Input!$G$1:$G$3299=$A1501),0))</f>
        <v/>
      </c>
      <c r="N1501" s="121">
        <f>IF($C1501="Thermal Energy Storage",$D1501*'TPS Program Categories'!$S$20,VLOOKUP(VLOOKUP($C1501,'TPS Program Categories'!$AC$1:$AE$129,3,0),'TPS Program Categories'!$G$2:$S$17,13,0)*$G1501)</f>
        <v>0</v>
      </c>
      <c r="O1501" t="str">
        <f>IFERROR(VLOOKUP(Q1501,'Max Incentives'!$A$5:$B$1128,2,FALSE),"FAIL")</f>
        <v>FAIL</v>
      </c>
      <c r="P1501" t="str">
        <f>IFERROR(VLOOKUP(AL1501,'Max Incentives'!$A$5:$B$1128,2,FALSE),"FAIL")</f>
        <v>FAIL</v>
      </c>
      <c r="Q1501" t="str">
        <f t="shared" si="558"/>
        <v>Miscellaneous_New_Refrigerated Display Case LED Lighting_RIM</v>
      </c>
      <c r="R1501" s="177">
        <f t="shared" si="559"/>
        <v>0</v>
      </c>
      <c r="S1501" s="177">
        <f t="shared" si="560"/>
        <v>0</v>
      </c>
      <c r="T1501" s="177">
        <f t="shared" si="561"/>
        <v>0</v>
      </c>
      <c r="U1501" s="177">
        <f t="shared" si="562"/>
        <v>0</v>
      </c>
      <c r="V1501" s="177">
        <f t="shared" si="563"/>
        <v>0</v>
      </c>
      <c r="W1501" s="177">
        <f t="shared" si="564"/>
        <v>0</v>
      </c>
      <c r="X1501" s="177">
        <f t="shared" si="565"/>
        <v>0</v>
      </c>
      <c r="Y1501" s="177">
        <f t="shared" si="566"/>
        <v>0</v>
      </c>
      <c r="Z1501" s="177">
        <f t="shared" si="567"/>
        <v>0</v>
      </c>
      <c r="AA1501" s="177">
        <f t="shared" si="568"/>
        <v>0</v>
      </c>
      <c r="AB1501" s="56">
        <f>SUMIFS(Gulf_Ach_COM_RIM!Q:Q,Gulf_Ach_COM_RIM!$A:$A,$Q1501)</f>
        <v>0</v>
      </c>
      <c r="AC1501" s="56">
        <f>SUMIFS(Gulf_Ach_COM_RIM!R:R,Gulf_Ach_COM_RIM!$A:$A,$Q1501)</f>
        <v>0</v>
      </c>
      <c r="AD1501" s="56">
        <f>SUMIFS(Gulf_Ach_COM_RIM!S:S,Gulf_Ach_COM_RIM!$A:$A,$Q1501)</f>
        <v>0</v>
      </c>
      <c r="AE1501" s="56">
        <f>SUMIFS(Gulf_Ach_COM_RIM!T:T,Gulf_Ach_COM_RIM!$A:$A,$Q1501)</f>
        <v>0</v>
      </c>
      <c r="AF1501" s="56">
        <f>SUMIFS(Gulf_Ach_COM_RIM!U:U,Gulf_Ach_COM_RIM!$A:$A,$Q1501)</f>
        <v>0</v>
      </c>
      <c r="AG1501" s="56">
        <f>SUMIFS(Gulf_Ach_COM_RIM!V:V,Gulf_Ach_COM_RIM!$A:$A,$Q1501)</f>
        <v>0</v>
      </c>
      <c r="AH1501" s="56">
        <f>SUMIFS(Gulf_Ach_COM_RIM!W:W,Gulf_Ach_COM_RIM!$A:$A,$Q1501)</f>
        <v>0</v>
      </c>
      <c r="AI1501" s="56">
        <f>SUMIFS(Gulf_Ach_COM_RIM!X:X,Gulf_Ach_COM_RIM!$A:$A,$Q1501)</f>
        <v>0</v>
      </c>
      <c r="AJ1501" s="56">
        <f>SUMIFS(Gulf_Ach_COM_RIM!Y:Y,Gulf_Ach_COM_RIM!$A:$A,$Q1501)</f>
        <v>0</v>
      </c>
      <c r="AK1501" s="56">
        <f>SUMIFS(Gulf_Ach_COM_RIM!Z:Z,Gulf_Ach_COM_RIM!$A:$A,$Q1501)</f>
        <v>0</v>
      </c>
      <c r="AL1501" t="str">
        <f t="shared" si="569"/>
        <v>Miscellaneous_New_Refrigerated Display Case LED Lighting_TRC</v>
      </c>
      <c r="AM1501" s="177">
        <f t="shared" si="570"/>
        <v>0</v>
      </c>
      <c r="AN1501" s="177">
        <f t="shared" si="571"/>
        <v>0</v>
      </c>
      <c r="AO1501" s="177">
        <f t="shared" si="572"/>
        <v>0</v>
      </c>
      <c r="AP1501" s="177">
        <f t="shared" si="573"/>
        <v>0</v>
      </c>
      <c r="AQ1501" s="177">
        <f t="shared" si="574"/>
        <v>0</v>
      </c>
      <c r="AR1501" s="177">
        <f t="shared" si="575"/>
        <v>0</v>
      </c>
      <c r="AS1501" s="177">
        <f t="shared" si="576"/>
        <v>0</v>
      </c>
      <c r="AT1501" s="177">
        <f t="shared" si="577"/>
        <v>0</v>
      </c>
      <c r="AU1501" s="177">
        <f t="shared" si="578"/>
        <v>0</v>
      </c>
      <c r="AV1501" s="177">
        <f t="shared" si="579"/>
        <v>0</v>
      </c>
      <c r="AW1501" s="56">
        <f>SUMIFS(Gulf_Ach_COM_TRC!Q:Q,Gulf_Ach_COM_TRC!$A:$A,$AL1501)</f>
        <v>0</v>
      </c>
      <c r="AX1501" s="56">
        <f>SUMIFS(Gulf_Ach_COM_TRC!R:R,Gulf_Ach_COM_TRC!$A:$A,$AL1501)</f>
        <v>0</v>
      </c>
      <c r="AY1501" s="56">
        <f>SUMIFS(Gulf_Ach_COM_TRC!S:S,Gulf_Ach_COM_TRC!$A:$A,$AL1501)</f>
        <v>0</v>
      </c>
      <c r="AZ1501" s="56">
        <f>SUMIFS(Gulf_Ach_COM_TRC!T:T,Gulf_Ach_COM_TRC!$A:$A,$AL1501)</f>
        <v>0</v>
      </c>
      <c r="BA1501" s="56">
        <f>SUMIFS(Gulf_Ach_COM_TRC!U:U,Gulf_Ach_COM_TRC!$A:$A,$AL1501)</f>
        <v>0</v>
      </c>
      <c r="BB1501" s="56">
        <f>SUMIFS(Gulf_Ach_COM_TRC!V:V,Gulf_Ach_COM_TRC!$A:$A,$AL1501)</f>
        <v>0</v>
      </c>
      <c r="BC1501" s="56">
        <f>SUMIFS(Gulf_Ach_COM_TRC!W:W,Gulf_Ach_COM_TRC!$A:$A,$AL1501)</f>
        <v>0</v>
      </c>
      <c r="BD1501" s="56">
        <f>SUMIFS(Gulf_Ach_COM_TRC!X:X,Gulf_Ach_COM_TRC!$A:$A,$AL1501)</f>
        <v>0</v>
      </c>
      <c r="BE1501" s="56">
        <f>SUMIFS(Gulf_Ach_COM_TRC!Y:Y,Gulf_Ach_COM_TRC!$A:$A,$AL1501)</f>
        <v>0</v>
      </c>
      <c r="BF1501" s="56">
        <f>SUMIFS(Gulf_Ach_COM_TRC!Z:Z,Gulf_Ach_COM_TRC!$A:$A,$AL1501)</f>
        <v>0</v>
      </c>
      <c r="BH1501" s="182" t="str">
        <f t="shared" si="580"/>
        <v/>
      </c>
      <c r="BI1501" s="182" t="str">
        <f t="shared" si="581"/>
        <v/>
      </c>
    </row>
    <row r="1502" spans="1:61" x14ac:dyDescent="0.25">
      <c r="A1502" t="s">
        <v>2763</v>
      </c>
      <c r="B1502" t="s">
        <v>64</v>
      </c>
      <c r="C1502" t="s">
        <v>2875</v>
      </c>
      <c r="D1502" s="101">
        <f>SUMIFS(COM_Input!$P:$P,COM_Input!$G:$G,$A1502,COM_Input!$F:$F,$B1502,COM_Input!$B:$B,$C1502)</f>
        <v>0</v>
      </c>
      <c r="E1502" s="101">
        <f>SUMIFS(COM_Input!$Q:$Q,COM_Input!$G:$G,$A1502,COM_Input!$F:$F,$B1502,COM_Input!$B:$B,$C1502)</f>
        <v>0</v>
      </c>
      <c r="G1502" s="101">
        <f>SUMIFS(COM_Input!$M:$M,COM_Input!$G:$G,$A1502,COM_Input!$F:$F,$B1502,COM_Input!$B:$B,$C1502)</f>
        <v>0</v>
      </c>
      <c r="H1502" s="79">
        <f>AVERAGEIFS(COM_Input!$O:$O,COM_Input!$G:$G,$A1502,COM_Input!$F:$F,$B1502,COM_Input!$B:$B,$C1502)</f>
        <v>8</v>
      </c>
      <c r="J1502" s="121">
        <f>AVERAGEIFS(COM_Input!$AC:$AC,COM_Input!$G:$G,$A1502,COM_Input!$F:$F,$B1502,COM_Input!$B:$B,$C1502)</f>
        <v>55</v>
      </c>
      <c r="K1502" s="121">
        <f>AVERAGEIFS(COM_Input!$Z:$Z,COM_Input!$G:$G,$A1502,COM_Input!$F:$F,$B1502,COM_Input!$B:$B,$C1502)</f>
        <v>55</v>
      </c>
      <c r="L1502" t="str">
        <f t="array" ref="L1502">INDEX(COM_Input!$AA$1:$AA$3299,MATCH(1,(COM_Input!$B$1:$B$3299=$C1502)*(COM_Input!$F$1:$F$3299=$B1502)*(COM_Input!$G$1:$G$3299=$A1502),0))</f>
        <v>fixture (5 ft lamp)</v>
      </c>
      <c r="M1502" t="str">
        <f t="array" ref="M1502">INDEX(COM_Input!$AB$1:$AB$3299,MATCH(1,(COM_Input!$B$1:$B$3299=$C1502)*(COM_Input!$F$1:$F$3299=$B1502)*(COM_Input!$G$1:$G$3299=$A1502),0))</f>
        <v/>
      </c>
      <c r="N1502" s="121">
        <f>IF($C1502="Thermal Energy Storage",$D1502*'TPS Program Categories'!$S$20,VLOOKUP(VLOOKUP($C1502,'TPS Program Categories'!$AC$1:$AE$129,3,0),'TPS Program Categories'!$G$2:$S$17,13,0)*$G1502)</f>
        <v>0</v>
      </c>
      <c r="O1502" t="str">
        <f>IFERROR(VLOOKUP(Q1502,'Max Incentives'!$A$5:$B$1128,2,FALSE),"FAIL")</f>
        <v>FAIL</v>
      </c>
      <c r="P1502" t="str">
        <f>IFERROR(VLOOKUP(AL1502,'Max Incentives'!$A$5:$B$1128,2,FALSE),"FAIL")</f>
        <v>FAIL</v>
      </c>
      <c r="Q1502" t="str">
        <f t="shared" si="558"/>
        <v>Offices_New_Refrigerated Display Case LED Lighting_RIM</v>
      </c>
      <c r="R1502" s="177">
        <f t="shared" si="559"/>
        <v>0</v>
      </c>
      <c r="S1502" s="177">
        <f t="shared" si="560"/>
        <v>0</v>
      </c>
      <c r="T1502" s="177">
        <f t="shared" si="561"/>
        <v>0</v>
      </c>
      <c r="U1502" s="177">
        <f t="shared" si="562"/>
        <v>0</v>
      </c>
      <c r="V1502" s="177">
        <f t="shared" si="563"/>
        <v>0</v>
      </c>
      <c r="W1502" s="177">
        <f t="shared" si="564"/>
        <v>0</v>
      </c>
      <c r="X1502" s="177">
        <f t="shared" si="565"/>
        <v>0</v>
      </c>
      <c r="Y1502" s="177">
        <f t="shared" si="566"/>
        <v>0</v>
      </c>
      <c r="Z1502" s="177">
        <f t="shared" si="567"/>
        <v>0</v>
      </c>
      <c r="AA1502" s="177">
        <f t="shared" si="568"/>
        <v>0</v>
      </c>
      <c r="AB1502" s="56">
        <f>SUMIFS(Gulf_Ach_COM_RIM!Q:Q,Gulf_Ach_COM_RIM!$A:$A,$Q1502)</f>
        <v>0</v>
      </c>
      <c r="AC1502" s="56">
        <f>SUMIFS(Gulf_Ach_COM_RIM!R:R,Gulf_Ach_COM_RIM!$A:$A,$Q1502)</f>
        <v>0</v>
      </c>
      <c r="AD1502" s="56">
        <f>SUMIFS(Gulf_Ach_COM_RIM!S:S,Gulf_Ach_COM_RIM!$A:$A,$Q1502)</f>
        <v>0</v>
      </c>
      <c r="AE1502" s="56">
        <f>SUMIFS(Gulf_Ach_COM_RIM!T:T,Gulf_Ach_COM_RIM!$A:$A,$Q1502)</f>
        <v>0</v>
      </c>
      <c r="AF1502" s="56">
        <f>SUMIFS(Gulf_Ach_COM_RIM!U:U,Gulf_Ach_COM_RIM!$A:$A,$Q1502)</f>
        <v>0</v>
      </c>
      <c r="AG1502" s="56">
        <f>SUMIFS(Gulf_Ach_COM_RIM!V:V,Gulf_Ach_COM_RIM!$A:$A,$Q1502)</f>
        <v>0</v>
      </c>
      <c r="AH1502" s="56">
        <f>SUMIFS(Gulf_Ach_COM_RIM!W:W,Gulf_Ach_COM_RIM!$A:$A,$Q1502)</f>
        <v>0</v>
      </c>
      <c r="AI1502" s="56">
        <f>SUMIFS(Gulf_Ach_COM_RIM!X:X,Gulf_Ach_COM_RIM!$A:$A,$Q1502)</f>
        <v>0</v>
      </c>
      <c r="AJ1502" s="56">
        <f>SUMIFS(Gulf_Ach_COM_RIM!Y:Y,Gulf_Ach_COM_RIM!$A:$A,$Q1502)</f>
        <v>0</v>
      </c>
      <c r="AK1502" s="56">
        <f>SUMIFS(Gulf_Ach_COM_RIM!Z:Z,Gulf_Ach_COM_RIM!$A:$A,$Q1502)</f>
        <v>0</v>
      </c>
      <c r="AL1502" t="str">
        <f t="shared" si="569"/>
        <v>Offices_New_Refrigerated Display Case LED Lighting_TRC</v>
      </c>
      <c r="AM1502" s="177">
        <f t="shared" si="570"/>
        <v>0</v>
      </c>
      <c r="AN1502" s="177">
        <f t="shared" si="571"/>
        <v>0</v>
      </c>
      <c r="AO1502" s="177">
        <f t="shared" si="572"/>
        <v>0</v>
      </c>
      <c r="AP1502" s="177">
        <f t="shared" si="573"/>
        <v>0</v>
      </c>
      <c r="AQ1502" s="177">
        <f t="shared" si="574"/>
        <v>0</v>
      </c>
      <c r="AR1502" s="177">
        <f t="shared" si="575"/>
        <v>0</v>
      </c>
      <c r="AS1502" s="177">
        <f t="shared" si="576"/>
        <v>0</v>
      </c>
      <c r="AT1502" s="177">
        <f t="shared" si="577"/>
        <v>0</v>
      </c>
      <c r="AU1502" s="177">
        <f t="shared" si="578"/>
        <v>0</v>
      </c>
      <c r="AV1502" s="177">
        <f t="shared" si="579"/>
        <v>0</v>
      </c>
      <c r="AW1502" s="56">
        <f>SUMIFS(Gulf_Ach_COM_TRC!Q:Q,Gulf_Ach_COM_TRC!$A:$A,$AL1502)</f>
        <v>0</v>
      </c>
      <c r="AX1502" s="56">
        <f>SUMIFS(Gulf_Ach_COM_TRC!R:R,Gulf_Ach_COM_TRC!$A:$A,$AL1502)</f>
        <v>0</v>
      </c>
      <c r="AY1502" s="56">
        <f>SUMIFS(Gulf_Ach_COM_TRC!S:S,Gulf_Ach_COM_TRC!$A:$A,$AL1502)</f>
        <v>0</v>
      </c>
      <c r="AZ1502" s="56">
        <f>SUMIFS(Gulf_Ach_COM_TRC!T:T,Gulf_Ach_COM_TRC!$A:$A,$AL1502)</f>
        <v>0</v>
      </c>
      <c r="BA1502" s="56">
        <f>SUMIFS(Gulf_Ach_COM_TRC!U:U,Gulf_Ach_COM_TRC!$A:$A,$AL1502)</f>
        <v>0</v>
      </c>
      <c r="BB1502" s="56">
        <f>SUMIFS(Gulf_Ach_COM_TRC!V:V,Gulf_Ach_COM_TRC!$A:$A,$AL1502)</f>
        <v>0</v>
      </c>
      <c r="BC1502" s="56">
        <f>SUMIFS(Gulf_Ach_COM_TRC!W:W,Gulf_Ach_COM_TRC!$A:$A,$AL1502)</f>
        <v>0</v>
      </c>
      <c r="BD1502" s="56">
        <f>SUMIFS(Gulf_Ach_COM_TRC!X:X,Gulf_Ach_COM_TRC!$A:$A,$AL1502)</f>
        <v>0</v>
      </c>
      <c r="BE1502" s="56">
        <f>SUMIFS(Gulf_Ach_COM_TRC!Y:Y,Gulf_Ach_COM_TRC!$A:$A,$AL1502)</f>
        <v>0</v>
      </c>
      <c r="BF1502" s="56">
        <f>SUMIFS(Gulf_Ach_COM_TRC!Z:Z,Gulf_Ach_COM_TRC!$A:$A,$AL1502)</f>
        <v>0</v>
      </c>
      <c r="BH1502" s="182" t="str">
        <f t="shared" si="580"/>
        <v/>
      </c>
      <c r="BI1502" s="182" t="str">
        <f t="shared" si="581"/>
        <v/>
      </c>
    </row>
    <row r="1503" spans="1:61" x14ac:dyDescent="0.25">
      <c r="A1503" t="s">
        <v>2764</v>
      </c>
      <c r="B1503" t="s">
        <v>64</v>
      </c>
      <c r="C1503" t="s">
        <v>2875</v>
      </c>
      <c r="D1503" s="101">
        <f>SUMIFS(COM_Input!$P:$P,COM_Input!$G:$G,$A1503,COM_Input!$F:$F,$B1503,COM_Input!$B:$B,$C1503)</f>
        <v>0</v>
      </c>
      <c r="E1503" s="101">
        <f>SUMIFS(COM_Input!$Q:$Q,COM_Input!$G:$G,$A1503,COM_Input!$F:$F,$B1503,COM_Input!$B:$B,$C1503)</f>
        <v>0</v>
      </c>
      <c r="G1503" s="101">
        <f>SUMIFS(COM_Input!$M:$M,COM_Input!$G:$G,$A1503,COM_Input!$F:$F,$B1503,COM_Input!$B:$B,$C1503)</f>
        <v>0</v>
      </c>
      <c r="H1503" s="79">
        <f>AVERAGEIFS(COM_Input!$O:$O,COM_Input!$G:$G,$A1503,COM_Input!$F:$F,$B1503,COM_Input!$B:$B,$C1503)</f>
        <v>8</v>
      </c>
      <c r="J1503" s="121">
        <f>AVERAGEIFS(COM_Input!$AC:$AC,COM_Input!$G:$G,$A1503,COM_Input!$F:$F,$B1503,COM_Input!$B:$B,$C1503)</f>
        <v>55</v>
      </c>
      <c r="K1503" s="121">
        <f>AVERAGEIFS(COM_Input!$Z:$Z,COM_Input!$G:$G,$A1503,COM_Input!$F:$F,$B1503,COM_Input!$B:$B,$C1503)</f>
        <v>55</v>
      </c>
      <c r="L1503" t="str">
        <f t="array" ref="L1503">INDEX(COM_Input!$AA$1:$AA$3299,MATCH(1,(COM_Input!$B$1:$B$3299=$C1503)*(COM_Input!$F$1:$F$3299=$B1503)*(COM_Input!$G$1:$G$3299=$A1503),0))</f>
        <v>fixture (5 ft lamp)</v>
      </c>
      <c r="M1503" t="str">
        <f t="array" ref="M1503">INDEX(COM_Input!$AB$1:$AB$3299,MATCH(1,(COM_Input!$B$1:$B$3299=$C1503)*(COM_Input!$F$1:$F$3299=$B1503)*(COM_Input!$G$1:$G$3299=$A1503),0))</f>
        <v/>
      </c>
      <c r="N1503" s="121">
        <f>IF($C1503="Thermal Energy Storage",$D1503*'TPS Program Categories'!$S$20,VLOOKUP(VLOOKUP($C1503,'TPS Program Categories'!$AC$1:$AE$129,3,0),'TPS Program Categories'!$G$2:$S$17,13,0)*$G1503)</f>
        <v>0</v>
      </c>
      <c r="O1503" t="str">
        <f>IFERROR(VLOOKUP(Q1503,'Max Incentives'!$A$5:$B$1128,2,FALSE),"FAIL")</f>
        <v>FAIL</v>
      </c>
      <c r="P1503" t="str">
        <f>IFERROR(VLOOKUP(AL1503,'Max Incentives'!$A$5:$B$1128,2,FALSE),"FAIL")</f>
        <v>FAIL</v>
      </c>
      <c r="Q1503" t="str">
        <f t="shared" si="558"/>
        <v>Restaurants_New_Refrigerated Display Case LED Lighting_RIM</v>
      </c>
      <c r="R1503" s="177">
        <f t="shared" si="559"/>
        <v>0</v>
      </c>
      <c r="S1503" s="177">
        <f t="shared" si="560"/>
        <v>0</v>
      </c>
      <c r="T1503" s="177">
        <f t="shared" si="561"/>
        <v>0</v>
      </c>
      <c r="U1503" s="177">
        <f t="shared" si="562"/>
        <v>0</v>
      </c>
      <c r="V1503" s="177">
        <f t="shared" si="563"/>
        <v>0</v>
      </c>
      <c r="W1503" s="177">
        <f t="shared" si="564"/>
        <v>0</v>
      </c>
      <c r="X1503" s="177">
        <f t="shared" si="565"/>
        <v>0</v>
      </c>
      <c r="Y1503" s="177">
        <f t="shared" si="566"/>
        <v>0</v>
      </c>
      <c r="Z1503" s="177">
        <f t="shared" si="567"/>
        <v>0</v>
      </c>
      <c r="AA1503" s="177">
        <f t="shared" si="568"/>
        <v>0</v>
      </c>
      <c r="AB1503" s="56">
        <f>SUMIFS(Gulf_Ach_COM_RIM!Q:Q,Gulf_Ach_COM_RIM!$A:$A,$Q1503)</f>
        <v>0</v>
      </c>
      <c r="AC1503" s="56">
        <f>SUMIFS(Gulf_Ach_COM_RIM!R:R,Gulf_Ach_COM_RIM!$A:$A,$Q1503)</f>
        <v>0</v>
      </c>
      <c r="AD1503" s="56">
        <f>SUMIFS(Gulf_Ach_COM_RIM!S:S,Gulf_Ach_COM_RIM!$A:$A,$Q1503)</f>
        <v>0</v>
      </c>
      <c r="AE1503" s="56">
        <f>SUMIFS(Gulf_Ach_COM_RIM!T:T,Gulf_Ach_COM_RIM!$A:$A,$Q1503)</f>
        <v>0</v>
      </c>
      <c r="AF1503" s="56">
        <f>SUMIFS(Gulf_Ach_COM_RIM!U:U,Gulf_Ach_COM_RIM!$A:$A,$Q1503)</f>
        <v>0</v>
      </c>
      <c r="AG1503" s="56">
        <f>SUMIFS(Gulf_Ach_COM_RIM!V:V,Gulf_Ach_COM_RIM!$A:$A,$Q1503)</f>
        <v>0</v>
      </c>
      <c r="AH1503" s="56">
        <f>SUMIFS(Gulf_Ach_COM_RIM!W:W,Gulf_Ach_COM_RIM!$A:$A,$Q1503)</f>
        <v>0</v>
      </c>
      <c r="AI1503" s="56">
        <f>SUMIFS(Gulf_Ach_COM_RIM!X:X,Gulf_Ach_COM_RIM!$A:$A,$Q1503)</f>
        <v>0</v>
      </c>
      <c r="AJ1503" s="56">
        <f>SUMIFS(Gulf_Ach_COM_RIM!Y:Y,Gulf_Ach_COM_RIM!$A:$A,$Q1503)</f>
        <v>0</v>
      </c>
      <c r="AK1503" s="56">
        <f>SUMIFS(Gulf_Ach_COM_RIM!Z:Z,Gulf_Ach_COM_RIM!$A:$A,$Q1503)</f>
        <v>0</v>
      </c>
      <c r="AL1503" t="str">
        <f t="shared" si="569"/>
        <v>Restaurants_New_Refrigerated Display Case LED Lighting_TRC</v>
      </c>
      <c r="AM1503" s="177">
        <f t="shared" si="570"/>
        <v>0</v>
      </c>
      <c r="AN1503" s="177">
        <f t="shared" si="571"/>
        <v>0</v>
      </c>
      <c r="AO1503" s="177">
        <f t="shared" si="572"/>
        <v>0</v>
      </c>
      <c r="AP1503" s="177">
        <f t="shared" si="573"/>
        <v>0</v>
      </c>
      <c r="AQ1503" s="177">
        <f t="shared" si="574"/>
        <v>0</v>
      </c>
      <c r="AR1503" s="177">
        <f t="shared" si="575"/>
        <v>0</v>
      </c>
      <c r="AS1503" s="177">
        <f t="shared" si="576"/>
        <v>0</v>
      </c>
      <c r="AT1503" s="177">
        <f t="shared" si="577"/>
        <v>0</v>
      </c>
      <c r="AU1503" s="177">
        <f t="shared" si="578"/>
        <v>0</v>
      </c>
      <c r="AV1503" s="177">
        <f t="shared" si="579"/>
        <v>0</v>
      </c>
      <c r="AW1503" s="56">
        <f>SUMIFS(Gulf_Ach_COM_TRC!Q:Q,Gulf_Ach_COM_TRC!$A:$A,$AL1503)</f>
        <v>0</v>
      </c>
      <c r="AX1503" s="56">
        <f>SUMIFS(Gulf_Ach_COM_TRC!R:R,Gulf_Ach_COM_TRC!$A:$A,$AL1503)</f>
        <v>0</v>
      </c>
      <c r="AY1503" s="56">
        <f>SUMIFS(Gulf_Ach_COM_TRC!S:S,Gulf_Ach_COM_TRC!$A:$A,$AL1503)</f>
        <v>0</v>
      </c>
      <c r="AZ1503" s="56">
        <f>SUMIFS(Gulf_Ach_COM_TRC!T:T,Gulf_Ach_COM_TRC!$A:$A,$AL1503)</f>
        <v>0</v>
      </c>
      <c r="BA1503" s="56">
        <f>SUMIFS(Gulf_Ach_COM_TRC!U:U,Gulf_Ach_COM_TRC!$A:$A,$AL1503)</f>
        <v>0</v>
      </c>
      <c r="BB1503" s="56">
        <f>SUMIFS(Gulf_Ach_COM_TRC!V:V,Gulf_Ach_COM_TRC!$A:$A,$AL1503)</f>
        <v>0</v>
      </c>
      <c r="BC1503" s="56">
        <f>SUMIFS(Gulf_Ach_COM_TRC!W:W,Gulf_Ach_COM_TRC!$A:$A,$AL1503)</f>
        <v>0</v>
      </c>
      <c r="BD1503" s="56">
        <f>SUMIFS(Gulf_Ach_COM_TRC!X:X,Gulf_Ach_COM_TRC!$A:$A,$AL1503)</f>
        <v>0</v>
      </c>
      <c r="BE1503" s="56">
        <f>SUMIFS(Gulf_Ach_COM_TRC!Y:Y,Gulf_Ach_COM_TRC!$A:$A,$AL1503)</f>
        <v>0</v>
      </c>
      <c r="BF1503" s="56">
        <f>SUMIFS(Gulf_Ach_COM_TRC!Z:Z,Gulf_Ach_COM_TRC!$A:$A,$AL1503)</f>
        <v>0</v>
      </c>
      <c r="BH1503" s="182" t="str">
        <f t="shared" si="580"/>
        <v/>
      </c>
      <c r="BI1503" s="182" t="str">
        <f t="shared" si="581"/>
        <v/>
      </c>
    </row>
    <row r="1504" spans="1:61" x14ac:dyDescent="0.25">
      <c r="A1504" t="s">
        <v>559</v>
      </c>
      <c r="B1504" t="s">
        <v>64</v>
      </c>
      <c r="C1504" t="s">
        <v>2875</v>
      </c>
      <c r="D1504" s="101">
        <f>SUMIFS(COM_Input!$P:$P,COM_Input!$G:$G,$A1504,COM_Input!$F:$F,$B1504,COM_Input!$B:$B,$C1504)</f>
        <v>0</v>
      </c>
      <c r="E1504" s="101">
        <f>SUMIFS(COM_Input!$Q:$Q,COM_Input!$G:$G,$A1504,COM_Input!$F:$F,$B1504,COM_Input!$B:$B,$C1504)</f>
        <v>0</v>
      </c>
      <c r="G1504" s="101">
        <f>SUMIFS(COM_Input!$M:$M,COM_Input!$G:$G,$A1504,COM_Input!$F:$F,$B1504,COM_Input!$B:$B,$C1504)</f>
        <v>0</v>
      </c>
      <c r="H1504" s="79">
        <f>AVERAGEIFS(COM_Input!$O:$O,COM_Input!$G:$G,$A1504,COM_Input!$F:$F,$B1504,COM_Input!$B:$B,$C1504)</f>
        <v>8</v>
      </c>
      <c r="J1504" s="121">
        <f>AVERAGEIFS(COM_Input!$AC:$AC,COM_Input!$G:$G,$A1504,COM_Input!$F:$F,$B1504,COM_Input!$B:$B,$C1504)</f>
        <v>55</v>
      </c>
      <c r="K1504" s="121">
        <f>AVERAGEIFS(COM_Input!$Z:$Z,COM_Input!$G:$G,$A1504,COM_Input!$F:$F,$B1504,COM_Input!$B:$B,$C1504)</f>
        <v>55</v>
      </c>
      <c r="L1504" t="str">
        <f t="array" ref="L1504">INDEX(COM_Input!$AA$1:$AA$3299,MATCH(1,(COM_Input!$B$1:$B$3299=$C1504)*(COM_Input!$F$1:$F$3299=$B1504)*(COM_Input!$G$1:$G$3299=$A1504),0))</f>
        <v>fixture (5 ft lamp)</v>
      </c>
      <c r="M1504" t="str">
        <f t="array" ref="M1504">INDEX(COM_Input!$AB$1:$AB$3299,MATCH(1,(COM_Input!$B$1:$B$3299=$C1504)*(COM_Input!$F$1:$F$3299=$B1504)*(COM_Input!$G$1:$G$3299=$A1504),0))</f>
        <v/>
      </c>
      <c r="N1504" s="121">
        <f>IF($C1504="Thermal Energy Storage",$D1504*'TPS Program Categories'!$S$20,VLOOKUP(VLOOKUP($C1504,'TPS Program Categories'!$AC$1:$AE$129,3,0),'TPS Program Categories'!$G$2:$S$17,13,0)*$G1504)</f>
        <v>0</v>
      </c>
      <c r="O1504" t="str">
        <f>IFERROR(VLOOKUP(Q1504,'Max Incentives'!$A$5:$B$1128,2,FALSE),"FAIL")</f>
        <v>FAIL</v>
      </c>
      <c r="P1504" t="str">
        <f>IFERROR(VLOOKUP(AL1504,'Max Incentives'!$A$5:$B$1128,2,FALSE),"FAIL")</f>
        <v>FAIL</v>
      </c>
      <c r="Q1504" t="str">
        <f t="shared" si="558"/>
        <v>Retail_New_Refrigerated Display Case LED Lighting_RIM</v>
      </c>
      <c r="R1504" s="177">
        <f t="shared" si="559"/>
        <v>0</v>
      </c>
      <c r="S1504" s="177">
        <f t="shared" si="560"/>
        <v>0</v>
      </c>
      <c r="T1504" s="177">
        <f t="shared" si="561"/>
        <v>0</v>
      </c>
      <c r="U1504" s="177">
        <f t="shared" si="562"/>
        <v>0</v>
      </c>
      <c r="V1504" s="177">
        <f t="shared" si="563"/>
        <v>0</v>
      </c>
      <c r="W1504" s="177">
        <f t="shared" si="564"/>
        <v>0</v>
      </c>
      <c r="X1504" s="177">
        <f t="shared" si="565"/>
        <v>0</v>
      </c>
      <c r="Y1504" s="177">
        <f t="shared" si="566"/>
        <v>0</v>
      </c>
      <c r="Z1504" s="177">
        <f t="shared" si="567"/>
        <v>0</v>
      </c>
      <c r="AA1504" s="177">
        <f t="shared" si="568"/>
        <v>0</v>
      </c>
      <c r="AB1504" s="56">
        <f>SUMIFS(Gulf_Ach_COM_RIM!Q:Q,Gulf_Ach_COM_RIM!$A:$A,$Q1504)</f>
        <v>0</v>
      </c>
      <c r="AC1504" s="56">
        <f>SUMIFS(Gulf_Ach_COM_RIM!R:R,Gulf_Ach_COM_RIM!$A:$A,$Q1504)</f>
        <v>0</v>
      </c>
      <c r="AD1504" s="56">
        <f>SUMIFS(Gulf_Ach_COM_RIM!S:S,Gulf_Ach_COM_RIM!$A:$A,$Q1504)</f>
        <v>0</v>
      </c>
      <c r="AE1504" s="56">
        <f>SUMIFS(Gulf_Ach_COM_RIM!T:T,Gulf_Ach_COM_RIM!$A:$A,$Q1504)</f>
        <v>0</v>
      </c>
      <c r="AF1504" s="56">
        <f>SUMIFS(Gulf_Ach_COM_RIM!U:U,Gulf_Ach_COM_RIM!$A:$A,$Q1504)</f>
        <v>0</v>
      </c>
      <c r="AG1504" s="56">
        <f>SUMIFS(Gulf_Ach_COM_RIM!V:V,Gulf_Ach_COM_RIM!$A:$A,$Q1504)</f>
        <v>0</v>
      </c>
      <c r="AH1504" s="56">
        <f>SUMIFS(Gulf_Ach_COM_RIM!W:W,Gulf_Ach_COM_RIM!$A:$A,$Q1504)</f>
        <v>0</v>
      </c>
      <c r="AI1504" s="56">
        <f>SUMIFS(Gulf_Ach_COM_RIM!X:X,Gulf_Ach_COM_RIM!$A:$A,$Q1504)</f>
        <v>0</v>
      </c>
      <c r="AJ1504" s="56">
        <f>SUMIFS(Gulf_Ach_COM_RIM!Y:Y,Gulf_Ach_COM_RIM!$A:$A,$Q1504)</f>
        <v>0</v>
      </c>
      <c r="AK1504" s="56">
        <f>SUMIFS(Gulf_Ach_COM_RIM!Z:Z,Gulf_Ach_COM_RIM!$A:$A,$Q1504)</f>
        <v>0</v>
      </c>
      <c r="AL1504" t="str">
        <f t="shared" si="569"/>
        <v>Retail_New_Refrigerated Display Case LED Lighting_TRC</v>
      </c>
      <c r="AM1504" s="177">
        <f t="shared" si="570"/>
        <v>0</v>
      </c>
      <c r="AN1504" s="177">
        <f t="shared" si="571"/>
        <v>0</v>
      </c>
      <c r="AO1504" s="177">
        <f t="shared" si="572"/>
        <v>0</v>
      </c>
      <c r="AP1504" s="177">
        <f t="shared" si="573"/>
        <v>0</v>
      </c>
      <c r="AQ1504" s="177">
        <f t="shared" si="574"/>
        <v>0</v>
      </c>
      <c r="AR1504" s="177">
        <f t="shared" si="575"/>
        <v>0</v>
      </c>
      <c r="AS1504" s="177">
        <f t="shared" si="576"/>
        <v>0</v>
      </c>
      <c r="AT1504" s="177">
        <f t="shared" si="577"/>
        <v>0</v>
      </c>
      <c r="AU1504" s="177">
        <f t="shared" si="578"/>
        <v>0</v>
      </c>
      <c r="AV1504" s="177">
        <f t="shared" si="579"/>
        <v>0</v>
      </c>
      <c r="AW1504" s="56">
        <f>SUMIFS(Gulf_Ach_COM_TRC!Q:Q,Gulf_Ach_COM_TRC!$A:$A,$AL1504)</f>
        <v>0</v>
      </c>
      <c r="AX1504" s="56">
        <f>SUMIFS(Gulf_Ach_COM_TRC!R:R,Gulf_Ach_COM_TRC!$A:$A,$AL1504)</f>
        <v>0</v>
      </c>
      <c r="AY1504" s="56">
        <f>SUMIFS(Gulf_Ach_COM_TRC!S:S,Gulf_Ach_COM_TRC!$A:$A,$AL1504)</f>
        <v>0</v>
      </c>
      <c r="AZ1504" s="56">
        <f>SUMIFS(Gulf_Ach_COM_TRC!T:T,Gulf_Ach_COM_TRC!$A:$A,$AL1504)</f>
        <v>0</v>
      </c>
      <c r="BA1504" s="56">
        <f>SUMIFS(Gulf_Ach_COM_TRC!U:U,Gulf_Ach_COM_TRC!$A:$A,$AL1504)</f>
        <v>0</v>
      </c>
      <c r="BB1504" s="56">
        <f>SUMIFS(Gulf_Ach_COM_TRC!V:V,Gulf_Ach_COM_TRC!$A:$A,$AL1504)</f>
        <v>0</v>
      </c>
      <c r="BC1504" s="56">
        <f>SUMIFS(Gulf_Ach_COM_TRC!W:W,Gulf_Ach_COM_TRC!$A:$A,$AL1504)</f>
        <v>0</v>
      </c>
      <c r="BD1504" s="56">
        <f>SUMIFS(Gulf_Ach_COM_TRC!X:X,Gulf_Ach_COM_TRC!$A:$A,$AL1504)</f>
        <v>0</v>
      </c>
      <c r="BE1504" s="56">
        <f>SUMIFS(Gulf_Ach_COM_TRC!Y:Y,Gulf_Ach_COM_TRC!$A:$A,$AL1504)</f>
        <v>0</v>
      </c>
      <c r="BF1504" s="56">
        <f>SUMIFS(Gulf_Ach_COM_TRC!Z:Z,Gulf_Ach_COM_TRC!$A:$A,$AL1504)</f>
        <v>0</v>
      </c>
      <c r="BH1504" s="182" t="str">
        <f t="shared" si="580"/>
        <v/>
      </c>
      <c r="BI1504" s="182" t="str">
        <f t="shared" si="581"/>
        <v/>
      </c>
    </row>
    <row r="1505" spans="1:61" x14ac:dyDescent="0.25">
      <c r="A1505" t="s">
        <v>2765</v>
      </c>
      <c r="B1505" t="s">
        <v>64</v>
      </c>
      <c r="C1505" t="s">
        <v>2875</v>
      </c>
      <c r="D1505" s="101">
        <f>SUMIFS(COM_Input!$P:$P,COM_Input!$G:$G,$A1505,COM_Input!$F:$F,$B1505,COM_Input!$B:$B,$C1505)</f>
        <v>0</v>
      </c>
      <c r="E1505" s="101">
        <f>SUMIFS(COM_Input!$Q:$Q,COM_Input!$G:$G,$A1505,COM_Input!$F:$F,$B1505,COM_Input!$B:$B,$C1505)</f>
        <v>0</v>
      </c>
      <c r="G1505" s="101">
        <f>SUMIFS(COM_Input!$M:$M,COM_Input!$G:$G,$A1505,COM_Input!$F:$F,$B1505,COM_Input!$B:$B,$C1505)</f>
        <v>0</v>
      </c>
      <c r="H1505" s="79">
        <f>AVERAGEIFS(COM_Input!$O:$O,COM_Input!$G:$G,$A1505,COM_Input!$F:$F,$B1505,COM_Input!$B:$B,$C1505)</f>
        <v>8</v>
      </c>
      <c r="J1505" s="121">
        <f>AVERAGEIFS(COM_Input!$AC:$AC,COM_Input!$G:$G,$A1505,COM_Input!$F:$F,$B1505,COM_Input!$B:$B,$C1505)</f>
        <v>55</v>
      </c>
      <c r="K1505" s="121">
        <f>AVERAGEIFS(COM_Input!$Z:$Z,COM_Input!$G:$G,$A1505,COM_Input!$F:$F,$B1505,COM_Input!$B:$B,$C1505)</f>
        <v>55</v>
      </c>
      <c r="L1505" t="str">
        <f t="array" ref="L1505">INDEX(COM_Input!$AA$1:$AA$3299,MATCH(1,(COM_Input!$B$1:$B$3299=$C1505)*(COM_Input!$F$1:$F$3299=$B1505)*(COM_Input!$G$1:$G$3299=$A1505),0))</f>
        <v>fixture (5 ft lamp)</v>
      </c>
      <c r="M1505" t="str">
        <f t="array" ref="M1505">INDEX(COM_Input!$AB$1:$AB$3299,MATCH(1,(COM_Input!$B$1:$B$3299=$C1505)*(COM_Input!$F$1:$F$3299=$B1505)*(COM_Input!$G$1:$G$3299=$A1505),0))</f>
        <v/>
      </c>
      <c r="N1505" s="121">
        <f>IF($C1505="Thermal Energy Storage",$D1505*'TPS Program Categories'!$S$20,VLOOKUP(VLOOKUP($C1505,'TPS Program Categories'!$AC$1:$AE$129,3,0),'TPS Program Categories'!$G$2:$S$17,13,0)*$G1505)</f>
        <v>0</v>
      </c>
      <c r="O1505" t="str">
        <f>IFERROR(VLOOKUP(Q1505,'Max Incentives'!$A$5:$B$1128,2,FALSE),"FAIL")</f>
        <v>FAIL</v>
      </c>
      <c r="P1505" t="str">
        <f>IFERROR(VLOOKUP(AL1505,'Max Incentives'!$A$5:$B$1128,2,FALSE),"FAIL")</f>
        <v>FAIL</v>
      </c>
      <c r="Q1505" t="str">
        <f t="shared" si="558"/>
        <v>Schools K-12_New_Refrigerated Display Case LED Lighting_RIM</v>
      </c>
      <c r="R1505" s="177">
        <f t="shared" si="559"/>
        <v>0</v>
      </c>
      <c r="S1505" s="177">
        <f t="shared" si="560"/>
        <v>0</v>
      </c>
      <c r="T1505" s="177">
        <f t="shared" si="561"/>
        <v>0</v>
      </c>
      <c r="U1505" s="177">
        <f t="shared" si="562"/>
        <v>0</v>
      </c>
      <c r="V1505" s="177">
        <f t="shared" si="563"/>
        <v>0</v>
      </c>
      <c r="W1505" s="177">
        <f t="shared" si="564"/>
        <v>0</v>
      </c>
      <c r="X1505" s="177">
        <f t="shared" si="565"/>
        <v>0</v>
      </c>
      <c r="Y1505" s="177">
        <f t="shared" si="566"/>
        <v>0</v>
      </c>
      <c r="Z1505" s="177">
        <f t="shared" si="567"/>
        <v>0</v>
      </c>
      <c r="AA1505" s="177">
        <f t="shared" si="568"/>
        <v>0</v>
      </c>
      <c r="AB1505" s="56">
        <f>SUMIFS(Gulf_Ach_COM_RIM!Q:Q,Gulf_Ach_COM_RIM!$A:$A,$Q1505)</f>
        <v>0</v>
      </c>
      <c r="AC1505" s="56">
        <f>SUMIFS(Gulf_Ach_COM_RIM!R:R,Gulf_Ach_COM_RIM!$A:$A,$Q1505)</f>
        <v>0</v>
      </c>
      <c r="AD1505" s="56">
        <f>SUMIFS(Gulf_Ach_COM_RIM!S:S,Gulf_Ach_COM_RIM!$A:$A,$Q1505)</f>
        <v>0</v>
      </c>
      <c r="AE1505" s="56">
        <f>SUMIFS(Gulf_Ach_COM_RIM!T:T,Gulf_Ach_COM_RIM!$A:$A,$Q1505)</f>
        <v>0</v>
      </c>
      <c r="AF1505" s="56">
        <f>SUMIFS(Gulf_Ach_COM_RIM!U:U,Gulf_Ach_COM_RIM!$A:$A,$Q1505)</f>
        <v>0</v>
      </c>
      <c r="AG1505" s="56">
        <f>SUMIFS(Gulf_Ach_COM_RIM!V:V,Gulf_Ach_COM_RIM!$A:$A,$Q1505)</f>
        <v>0</v>
      </c>
      <c r="AH1505" s="56">
        <f>SUMIFS(Gulf_Ach_COM_RIM!W:W,Gulf_Ach_COM_RIM!$A:$A,$Q1505)</f>
        <v>0</v>
      </c>
      <c r="AI1505" s="56">
        <f>SUMIFS(Gulf_Ach_COM_RIM!X:X,Gulf_Ach_COM_RIM!$A:$A,$Q1505)</f>
        <v>0</v>
      </c>
      <c r="AJ1505" s="56">
        <f>SUMIFS(Gulf_Ach_COM_RIM!Y:Y,Gulf_Ach_COM_RIM!$A:$A,$Q1505)</f>
        <v>0</v>
      </c>
      <c r="AK1505" s="56">
        <f>SUMIFS(Gulf_Ach_COM_RIM!Z:Z,Gulf_Ach_COM_RIM!$A:$A,$Q1505)</f>
        <v>0</v>
      </c>
      <c r="AL1505" t="str">
        <f t="shared" si="569"/>
        <v>Schools K-12_New_Refrigerated Display Case LED Lighting_TRC</v>
      </c>
      <c r="AM1505" s="177">
        <f t="shared" si="570"/>
        <v>0</v>
      </c>
      <c r="AN1505" s="177">
        <f t="shared" si="571"/>
        <v>0</v>
      </c>
      <c r="AO1505" s="177">
        <f t="shared" si="572"/>
        <v>0</v>
      </c>
      <c r="AP1505" s="177">
        <f t="shared" si="573"/>
        <v>0</v>
      </c>
      <c r="AQ1505" s="177">
        <f t="shared" si="574"/>
        <v>0</v>
      </c>
      <c r="AR1505" s="177">
        <f t="shared" si="575"/>
        <v>0</v>
      </c>
      <c r="AS1505" s="177">
        <f t="shared" si="576"/>
        <v>0</v>
      </c>
      <c r="AT1505" s="177">
        <f t="shared" si="577"/>
        <v>0</v>
      </c>
      <c r="AU1505" s="177">
        <f t="shared" si="578"/>
        <v>0</v>
      </c>
      <c r="AV1505" s="177">
        <f t="shared" si="579"/>
        <v>0</v>
      </c>
      <c r="AW1505" s="56">
        <f>SUMIFS(Gulf_Ach_COM_TRC!Q:Q,Gulf_Ach_COM_TRC!$A:$A,$AL1505)</f>
        <v>0</v>
      </c>
      <c r="AX1505" s="56">
        <f>SUMIFS(Gulf_Ach_COM_TRC!R:R,Gulf_Ach_COM_TRC!$A:$A,$AL1505)</f>
        <v>0</v>
      </c>
      <c r="AY1505" s="56">
        <f>SUMIFS(Gulf_Ach_COM_TRC!S:S,Gulf_Ach_COM_TRC!$A:$A,$AL1505)</f>
        <v>0</v>
      </c>
      <c r="AZ1505" s="56">
        <f>SUMIFS(Gulf_Ach_COM_TRC!T:T,Gulf_Ach_COM_TRC!$A:$A,$AL1505)</f>
        <v>0</v>
      </c>
      <c r="BA1505" s="56">
        <f>SUMIFS(Gulf_Ach_COM_TRC!U:U,Gulf_Ach_COM_TRC!$A:$A,$AL1505)</f>
        <v>0</v>
      </c>
      <c r="BB1505" s="56">
        <f>SUMIFS(Gulf_Ach_COM_TRC!V:V,Gulf_Ach_COM_TRC!$A:$A,$AL1505)</f>
        <v>0</v>
      </c>
      <c r="BC1505" s="56">
        <f>SUMIFS(Gulf_Ach_COM_TRC!W:W,Gulf_Ach_COM_TRC!$A:$A,$AL1505)</f>
        <v>0</v>
      </c>
      <c r="BD1505" s="56">
        <f>SUMIFS(Gulf_Ach_COM_TRC!X:X,Gulf_Ach_COM_TRC!$A:$A,$AL1505)</f>
        <v>0</v>
      </c>
      <c r="BE1505" s="56">
        <f>SUMIFS(Gulf_Ach_COM_TRC!Y:Y,Gulf_Ach_COM_TRC!$A:$A,$AL1505)</f>
        <v>0</v>
      </c>
      <c r="BF1505" s="56">
        <f>SUMIFS(Gulf_Ach_COM_TRC!Z:Z,Gulf_Ach_COM_TRC!$A:$A,$AL1505)</f>
        <v>0</v>
      </c>
      <c r="BH1505" s="182" t="str">
        <f t="shared" si="580"/>
        <v/>
      </c>
      <c r="BI1505" s="182" t="str">
        <f t="shared" si="581"/>
        <v/>
      </c>
    </row>
    <row r="1506" spans="1:61" x14ac:dyDescent="0.25">
      <c r="A1506" t="s">
        <v>572</v>
      </c>
      <c r="B1506" t="s">
        <v>64</v>
      </c>
      <c r="C1506" t="s">
        <v>2875</v>
      </c>
      <c r="D1506" s="101">
        <f>SUMIFS(COM_Input!$P:$P,COM_Input!$G:$G,$A1506,COM_Input!$F:$F,$B1506,COM_Input!$B:$B,$C1506)</f>
        <v>0</v>
      </c>
      <c r="E1506" s="101">
        <f>SUMIFS(COM_Input!$Q:$Q,COM_Input!$G:$G,$A1506,COM_Input!$F:$F,$B1506,COM_Input!$B:$B,$C1506)</f>
        <v>0</v>
      </c>
      <c r="G1506" s="101">
        <f>SUMIFS(COM_Input!$M:$M,COM_Input!$G:$G,$A1506,COM_Input!$F:$F,$B1506,COM_Input!$B:$B,$C1506)</f>
        <v>0</v>
      </c>
      <c r="H1506" s="79">
        <f>AVERAGEIFS(COM_Input!$O:$O,COM_Input!$G:$G,$A1506,COM_Input!$F:$F,$B1506,COM_Input!$B:$B,$C1506)</f>
        <v>8</v>
      </c>
      <c r="J1506" s="121">
        <f>AVERAGEIFS(COM_Input!$AC:$AC,COM_Input!$G:$G,$A1506,COM_Input!$F:$F,$B1506,COM_Input!$B:$B,$C1506)</f>
        <v>55</v>
      </c>
      <c r="K1506" s="121">
        <f>AVERAGEIFS(COM_Input!$Z:$Z,COM_Input!$G:$G,$A1506,COM_Input!$F:$F,$B1506,COM_Input!$B:$B,$C1506)</f>
        <v>55</v>
      </c>
      <c r="L1506" t="str">
        <f t="array" ref="L1506">INDEX(COM_Input!$AA$1:$AA$3299,MATCH(1,(COM_Input!$B$1:$B$3299=$C1506)*(COM_Input!$F$1:$F$3299=$B1506)*(COM_Input!$G$1:$G$3299=$A1506),0))</f>
        <v>fixture (5 ft lamp)</v>
      </c>
      <c r="M1506" t="str">
        <f t="array" ref="M1506">INDEX(COM_Input!$AB$1:$AB$3299,MATCH(1,(COM_Input!$B$1:$B$3299=$C1506)*(COM_Input!$F$1:$F$3299=$B1506)*(COM_Input!$G$1:$G$3299=$A1506),0))</f>
        <v/>
      </c>
      <c r="N1506" s="121">
        <f>IF($C1506="Thermal Energy Storage",$D1506*'TPS Program Categories'!$S$20,VLOOKUP(VLOOKUP($C1506,'TPS Program Categories'!$AC$1:$AE$129,3,0),'TPS Program Categories'!$G$2:$S$17,13,0)*$G1506)</f>
        <v>0</v>
      </c>
      <c r="O1506" t="str">
        <f>IFERROR(VLOOKUP(Q1506,'Max Incentives'!$A$5:$B$1128,2,FALSE),"FAIL")</f>
        <v>FAIL</v>
      </c>
      <c r="P1506" t="str">
        <f>IFERROR(VLOOKUP(AL1506,'Max Incentives'!$A$5:$B$1128,2,FALSE),"FAIL")</f>
        <v>FAIL</v>
      </c>
      <c r="Q1506" t="str">
        <f t="shared" si="558"/>
        <v>Warehouse_New_Refrigerated Display Case LED Lighting_RIM</v>
      </c>
      <c r="R1506" s="177">
        <f t="shared" si="559"/>
        <v>0</v>
      </c>
      <c r="S1506" s="177">
        <f t="shared" si="560"/>
        <v>0</v>
      </c>
      <c r="T1506" s="177">
        <f t="shared" si="561"/>
        <v>0</v>
      </c>
      <c r="U1506" s="177">
        <f t="shared" si="562"/>
        <v>0</v>
      </c>
      <c r="V1506" s="177">
        <f t="shared" si="563"/>
        <v>0</v>
      </c>
      <c r="W1506" s="177">
        <f t="shared" si="564"/>
        <v>0</v>
      </c>
      <c r="X1506" s="177">
        <f t="shared" si="565"/>
        <v>0</v>
      </c>
      <c r="Y1506" s="177">
        <f t="shared" si="566"/>
        <v>0</v>
      </c>
      <c r="Z1506" s="177">
        <f t="shared" si="567"/>
        <v>0</v>
      </c>
      <c r="AA1506" s="177">
        <f t="shared" si="568"/>
        <v>0</v>
      </c>
      <c r="AB1506" s="56">
        <f>SUMIFS(Gulf_Ach_COM_RIM!Q:Q,Gulf_Ach_COM_RIM!$A:$A,$Q1506)</f>
        <v>0</v>
      </c>
      <c r="AC1506" s="56">
        <f>SUMIFS(Gulf_Ach_COM_RIM!R:R,Gulf_Ach_COM_RIM!$A:$A,$Q1506)</f>
        <v>0</v>
      </c>
      <c r="AD1506" s="56">
        <f>SUMIFS(Gulf_Ach_COM_RIM!S:S,Gulf_Ach_COM_RIM!$A:$A,$Q1506)</f>
        <v>0</v>
      </c>
      <c r="AE1506" s="56">
        <f>SUMIFS(Gulf_Ach_COM_RIM!T:T,Gulf_Ach_COM_RIM!$A:$A,$Q1506)</f>
        <v>0</v>
      </c>
      <c r="AF1506" s="56">
        <f>SUMIFS(Gulf_Ach_COM_RIM!U:U,Gulf_Ach_COM_RIM!$A:$A,$Q1506)</f>
        <v>0</v>
      </c>
      <c r="AG1506" s="56">
        <f>SUMIFS(Gulf_Ach_COM_RIM!V:V,Gulf_Ach_COM_RIM!$A:$A,$Q1506)</f>
        <v>0</v>
      </c>
      <c r="AH1506" s="56">
        <f>SUMIFS(Gulf_Ach_COM_RIM!W:W,Gulf_Ach_COM_RIM!$A:$A,$Q1506)</f>
        <v>0</v>
      </c>
      <c r="AI1506" s="56">
        <f>SUMIFS(Gulf_Ach_COM_RIM!X:X,Gulf_Ach_COM_RIM!$A:$A,$Q1506)</f>
        <v>0</v>
      </c>
      <c r="AJ1506" s="56">
        <f>SUMIFS(Gulf_Ach_COM_RIM!Y:Y,Gulf_Ach_COM_RIM!$A:$A,$Q1506)</f>
        <v>0</v>
      </c>
      <c r="AK1506" s="56">
        <f>SUMIFS(Gulf_Ach_COM_RIM!Z:Z,Gulf_Ach_COM_RIM!$A:$A,$Q1506)</f>
        <v>0</v>
      </c>
      <c r="AL1506" t="str">
        <f t="shared" si="569"/>
        <v>Warehouse_New_Refrigerated Display Case LED Lighting_TRC</v>
      </c>
      <c r="AM1506" s="177">
        <f t="shared" si="570"/>
        <v>0</v>
      </c>
      <c r="AN1506" s="177">
        <f t="shared" si="571"/>
        <v>0</v>
      </c>
      <c r="AO1506" s="177">
        <f t="shared" si="572"/>
        <v>0</v>
      </c>
      <c r="AP1506" s="177">
        <f t="shared" si="573"/>
        <v>0</v>
      </c>
      <c r="AQ1506" s="177">
        <f t="shared" si="574"/>
        <v>0</v>
      </c>
      <c r="AR1506" s="177">
        <f t="shared" si="575"/>
        <v>0</v>
      </c>
      <c r="AS1506" s="177">
        <f t="shared" si="576"/>
        <v>0</v>
      </c>
      <c r="AT1506" s="177">
        <f t="shared" si="577"/>
        <v>0</v>
      </c>
      <c r="AU1506" s="177">
        <f t="shared" si="578"/>
        <v>0</v>
      </c>
      <c r="AV1506" s="177">
        <f t="shared" si="579"/>
        <v>0</v>
      </c>
      <c r="AW1506" s="56">
        <f>SUMIFS(Gulf_Ach_COM_TRC!Q:Q,Gulf_Ach_COM_TRC!$A:$A,$AL1506)</f>
        <v>0</v>
      </c>
      <c r="AX1506" s="56">
        <f>SUMIFS(Gulf_Ach_COM_TRC!R:R,Gulf_Ach_COM_TRC!$A:$A,$AL1506)</f>
        <v>0</v>
      </c>
      <c r="AY1506" s="56">
        <f>SUMIFS(Gulf_Ach_COM_TRC!S:S,Gulf_Ach_COM_TRC!$A:$A,$AL1506)</f>
        <v>0</v>
      </c>
      <c r="AZ1506" s="56">
        <f>SUMIFS(Gulf_Ach_COM_TRC!T:T,Gulf_Ach_COM_TRC!$A:$A,$AL1506)</f>
        <v>0</v>
      </c>
      <c r="BA1506" s="56">
        <f>SUMIFS(Gulf_Ach_COM_TRC!U:U,Gulf_Ach_COM_TRC!$A:$A,$AL1506)</f>
        <v>0</v>
      </c>
      <c r="BB1506" s="56">
        <f>SUMIFS(Gulf_Ach_COM_TRC!V:V,Gulf_Ach_COM_TRC!$A:$A,$AL1506)</f>
        <v>0</v>
      </c>
      <c r="BC1506" s="56">
        <f>SUMIFS(Gulf_Ach_COM_TRC!W:W,Gulf_Ach_COM_TRC!$A:$A,$AL1506)</f>
        <v>0</v>
      </c>
      <c r="BD1506" s="56">
        <f>SUMIFS(Gulf_Ach_COM_TRC!X:X,Gulf_Ach_COM_TRC!$A:$A,$AL1506)</f>
        <v>0</v>
      </c>
      <c r="BE1506" s="56">
        <f>SUMIFS(Gulf_Ach_COM_TRC!Y:Y,Gulf_Ach_COM_TRC!$A:$A,$AL1506)</f>
        <v>0</v>
      </c>
      <c r="BF1506" s="56">
        <f>SUMIFS(Gulf_Ach_COM_TRC!Z:Z,Gulf_Ach_COM_TRC!$A:$A,$AL1506)</f>
        <v>0</v>
      </c>
      <c r="BH1506" s="182" t="str">
        <f t="shared" si="580"/>
        <v/>
      </c>
      <c r="BI1506" s="182" t="str">
        <f t="shared" si="581"/>
        <v/>
      </c>
    </row>
    <row r="1507" spans="1:61" x14ac:dyDescent="0.25">
      <c r="A1507" t="s">
        <v>2756</v>
      </c>
      <c r="B1507" t="s">
        <v>69</v>
      </c>
      <c r="C1507" t="s">
        <v>2877</v>
      </c>
      <c r="D1507" s="101">
        <f>SUMIFS(COM_Input!$P:$P,COM_Input!$G:$G,$A1507,COM_Input!$F:$F,$B1507,COM_Input!$B:$B,$C1507)</f>
        <v>3.0596420132472775E-2</v>
      </c>
      <c r="E1507" s="101">
        <f>SUMIFS(COM_Input!$Q:$Q,COM_Input!$G:$G,$A1507,COM_Input!$F:$F,$B1507,COM_Input!$B:$B,$C1507)</f>
        <v>7.5550848091267865E-3</v>
      </c>
      <c r="G1507" s="101">
        <f>SUMIFS(COM_Input!$M:$M,COM_Input!$G:$G,$A1507,COM_Input!$F:$F,$B1507,COM_Input!$B:$B,$C1507)</f>
        <v>223.19209607803714</v>
      </c>
      <c r="H1507" s="79">
        <f>AVERAGEIFS(COM_Input!$O:$O,COM_Input!$G:$G,$A1507,COM_Input!$F:$F,$B1507,COM_Input!$B:$B,$C1507)</f>
        <v>15</v>
      </c>
      <c r="J1507" s="121">
        <f>AVERAGEIFS(COM_Input!$AC:$AC,COM_Input!$G:$G,$A1507,COM_Input!$F:$F,$B1507,COM_Input!$B:$B,$C1507)</f>
        <v>745.15000000000009</v>
      </c>
      <c r="K1507" s="121">
        <f>AVERAGEIFS(COM_Input!$Z:$Z,COM_Input!$G:$G,$A1507,COM_Input!$F:$F,$B1507,COM_Input!$B:$B,$C1507)</f>
        <v>745.15000000000009</v>
      </c>
      <c r="L1507" t="str">
        <f t="array" ref="L1507">INDEX(COM_Input!$AA$1:$AA$3299,MATCH(1,(COM_Input!$B$1:$B$3299=$C1507)*(COM_Input!$F$1:$F$3299=$B1507)*(COM_Input!$G$1:$G$3299=$A1507),0))</f>
        <v>motor (10 hp)</v>
      </c>
      <c r="M1507" t="str">
        <f t="array" ref="M1507">INDEX(COM_Input!$AB$1:$AB$3299,MATCH(1,(COM_Input!$B$1:$B$3299=$C1507)*(COM_Input!$F$1:$F$3299=$B1507)*(COM_Input!$G$1:$G$3299=$A1507),0))</f>
        <v/>
      </c>
      <c r="N1507" s="121">
        <f>IF($C1507="Thermal Energy Storage",$D1507*'TPS Program Categories'!$S$20,VLOOKUP(VLOOKUP($C1507,'TPS Program Categories'!$AC$1:$AE$129,3,0),'TPS Program Categories'!$G$2:$S$17,13,0)*$G1507)</f>
        <v>9.8360712412515028</v>
      </c>
      <c r="O1507" t="str">
        <f>IFERROR(VLOOKUP(Q1507,'Max Incentives'!$A$5:$B$1128,2,FALSE),"FAIL")</f>
        <v>FAIL</v>
      </c>
      <c r="P1507" t="str">
        <f>IFERROR(VLOOKUP(AL1507,'Max Incentives'!$A$5:$B$1128,2,FALSE),"FAIL")</f>
        <v>FAIL</v>
      </c>
      <c r="Q1507" t="str">
        <f t="shared" si="558"/>
        <v>Assembly_Turnover_10HP Open Drip-Proof(ODP) Motor_RIM</v>
      </c>
      <c r="R1507" s="177">
        <f t="shared" si="559"/>
        <v>0</v>
      </c>
      <c r="S1507" s="177">
        <f t="shared" si="560"/>
        <v>0</v>
      </c>
      <c r="T1507" s="177">
        <f t="shared" si="561"/>
        <v>0</v>
      </c>
      <c r="U1507" s="177">
        <f t="shared" si="562"/>
        <v>0</v>
      </c>
      <c r="V1507" s="177">
        <f t="shared" si="563"/>
        <v>0</v>
      </c>
      <c r="W1507" s="177">
        <f t="shared" si="564"/>
        <v>0</v>
      </c>
      <c r="X1507" s="177">
        <f t="shared" si="565"/>
        <v>0</v>
      </c>
      <c r="Y1507" s="177">
        <f t="shared" si="566"/>
        <v>0</v>
      </c>
      <c r="Z1507" s="177">
        <f t="shared" si="567"/>
        <v>0</v>
      </c>
      <c r="AA1507" s="177">
        <f t="shared" si="568"/>
        <v>0</v>
      </c>
      <c r="AB1507" s="56">
        <f>SUMIFS(Gulf_Ach_COM_RIM!Q:Q,Gulf_Ach_COM_RIM!$A:$A,$Q1507)</f>
        <v>0</v>
      </c>
      <c r="AC1507" s="56">
        <f>SUMIFS(Gulf_Ach_COM_RIM!R:R,Gulf_Ach_COM_RIM!$A:$A,$Q1507)</f>
        <v>0</v>
      </c>
      <c r="AD1507" s="56">
        <f>SUMIFS(Gulf_Ach_COM_RIM!S:S,Gulf_Ach_COM_RIM!$A:$A,$Q1507)</f>
        <v>0</v>
      </c>
      <c r="AE1507" s="56">
        <f>SUMIFS(Gulf_Ach_COM_RIM!T:T,Gulf_Ach_COM_RIM!$A:$A,$Q1507)</f>
        <v>0</v>
      </c>
      <c r="AF1507" s="56">
        <f>SUMIFS(Gulf_Ach_COM_RIM!U:U,Gulf_Ach_COM_RIM!$A:$A,$Q1507)</f>
        <v>0</v>
      </c>
      <c r="AG1507" s="56">
        <f>SUMIFS(Gulf_Ach_COM_RIM!V:V,Gulf_Ach_COM_RIM!$A:$A,$Q1507)</f>
        <v>0</v>
      </c>
      <c r="AH1507" s="56">
        <f>SUMIFS(Gulf_Ach_COM_RIM!W:W,Gulf_Ach_COM_RIM!$A:$A,$Q1507)</f>
        <v>0</v>
      </c>
      <c r="AI1507" s="56">
        <f>SUMIFS(Gulf_Ach_COM_RIM!X:X,Gulf_Ach_COM_RIM!$A:$A,$Q1507)</f>
        <v>0</v>
      </c>
      <c r="AJ1507" s="56">
        <f>SUMIFS(Gulf_Ach_COM_RIM!Y:Y,Gulf_Ach_COM_RIM!$A:$A,$Q1507)</f>
        <v>0</v>
      </c>
      <c r="AK1507" s="56">
        <f>SUMIFS(Gulf_Ach_COM_RIM!Z:Z,Gulf_Ach_COM_RIM!$A:$A,$Q1507)</f>
        <v>0</v>
      </c>
      <c r="AL1507" t="str">
        <f t="shared" si="569"/>
        <v>Assembly_Turnover_10HP Open Drip-Proof(ODP) Motor_TRC</v>
      </c>
      <c r="AM1507" s="177">
        <f t="shared" si="570"/>
        <v>0</v>
      </c>
      <c r="AN1507" s="177">
        <f t="shared" si="571"/>
        <v>0</v>
      </c>
      <c r="AO1507" s="177">
        <f t="shared" si="572"/>
        <v>0</v>
      </c>
      <c r="AP1507" s="177">
        <f t="shared" si="573"/>
        <v>0</v>
      </c>
      <c r="AQ1507" s="177">
        <f t="shared" si="574"/>
        <v>0</v>
      </c>
      <c r="AR1507" s="177">
        <f t="shared" si="575"/>
        <v>0</v>
      </c>
      <c r="AS1507" s="177">
        <f t="shared" si="576"/>
        <v>0</v>
      </c>
      <c r="AT1507" s="177">
        <f t="shared" si="577"/>
        <v>0</v>
      </c>
      <c r="AU1507" s="177">
        <f t="shared" si="578"/>
        <v>0</v>
      </c>
      <c r="AV1507" s="177">
        <f t="shared" si="579"/>
        <v>0</v>
      </c>
      <c r="AW1507" s="56">
        <f>SUMIFS(Gulf_Ach_COM_TRC!Q:Q,Gulf_Ach_COM_TRC!$A:$A,$AL1507)</f>
        <v>0</v>
      </c>
      <c r="AX1507" s="56">
        <f>SUMIFS(Gulf_Ach_COM_TRC!R:R,Gulf_Ach_COM_TRC!$A:$A,$AL1507)</f>
        <v>0</v>
      </c>
      <c r="AY1507" s="56">
        <f>SUMIFS(Gulf_Ach_COM_TRC!S:S,Gulf_Ach_COM_TRC!$A:$A,$AL1507)</f>
        <v>0</v>
      </c>
      <c r="AZ1507" s="56">
        <f>SUMIFS(Gulf_Ach_COM_TRC!T:T,Gulf_Ach_COM_TRC!$A:$A,$AL1507)</f>
        <v>0</v>
      </c>
      <c r="BA1507" s="56">
        <f>SUMIFS(Gulf_Ach_COM_TRC!U:U,Gulf_Ach_COM_TRC!$A:$A,$AL1507)</f>
        <v>0</v>
      </c>
      <c r="BB1507" s="56">
        <f>SUMIFS(Gulf_Ach_COM_TRC!V:V,Gulf_Ach_COM_TRC!$A:$A,$AL1507)</f>
        <v>0</v>
      </c>
      <c r="BC1507" s="56">
        <f>SUMIFS(Gulf_Ach_COM_TRC!W:W,Gulf_Ach_COM_TRC!$A:$A,$AL1507)</f>
        <v>0</v>
      </c>
      <c r="BD1507" s="56">
        <f>SUMIFS(Gulf_Ach_COM_TRC!X:X,Gulf_Ach_COM_TRC!$A:$A,$AL1507)</f>
        <v>0</v>
      </c>
      <c r="BE1507" s="56">
        <f>SUMIFS(Gulf_Ach_COM_TRC!Y:Y,Gulf_Ach_COM_TRC!$A:$A,$AL1507)</f>
        <v>0</v>
      </c>
      <c r="BF1507" s="56">
        <f>SUMIFS(Gulf_Ach_COM_TRC!Z:Z,Gulf_Ach_COM_TRC!$A:$A,$AL1507)</f>
        <v>0</v>
      </c>
      <c r="BH1507" s="182" t="str">
        <f t="shared" si="580"/>
        <v/>
      </c>
      <c r="BI1507" s="182" t="str">
        <f t="shared" si="581"/>
        <v/>
      </c>
    </row>
    <row r="1508" spans="1:61" x14ac:dyDescent="0.25">
      <c r="A1508" t="s">
        <v>2758</v>
      </c>
      <c r="B1508" t="s">
        <v>69</v>
      </c>
      <c r="C1508" t="s">
        <v>2877</v>
      </c>
      <c r="D1508" s="101">
        <f>SUMIFS(COM_Input!$P:$P,COM_Input!$G:$G,$A1508,COM_Input!$F:$F,$B1508,COM_Input!$B:$B,$C1508)</f>
        <v>2.8937997991789158E-2</v>
      </c>
      <c r="E1508" s="101">
        <f>SUMIFS(COM_Input!$Q:$Q,COM_Input!$G:$G,$A1508,COM_Input!$F:$F,$B1508,COM_Input!$B:$B,$C1508)</f>
        <v>2.4239195345492785E-2</v>
      </c>
      <c r="G1508" s="101">
        <f>SUMIFS(COM_Input!$M:$M,COM_Input!$G:$G,$A1508,COM_Input!$F:$F,$B1508,COM_Input!$B:$B,$C1508)</f>
        <v>223.19209607803714</v>
      </c>
      <c r="H1508" s="79">
        <f>AVERAGEIFS(COM_Input!$O:$O,COM_Input!$G:$G,$A1508,COM_Input!$F:$F,$B1508,COM_Input!$B:$B,$C1508)</f>
        <v>15</v>
      </c>
      <c r="J1508" s="121">
        <f>AVERAGEIFS(COM_Input!$AC:$AC,COM_Input!$G:$G,$A1508,COM_Input!$F:$F,$B1508,COM_Input!$B:$B,$C1508)</f>
        <v>745.15000000000009</v>
      </c>
      <c r="K1508" s="121">
        <f>AVERAGEIFS(COM_Input!$Z:$Z,COM_Input!$G:$G,$A1508,COM_Input!$F:$F,$B1508,COM_Input!$B:$B,$C1508)</f>
        <v>745.15000000000009</v>
      </c>
      <c r="L1508" t="str">
        <f t="array" ref="L1508">INDEX(COM_Input!$AA$1:$AA$3299,MATCH(1,(COM_Input!$B$1:$B$3299=$C1508)*(COM_Input!$F$1:$F$3299=$B1508)*(COM_Input!$G$1:$G$3299=$A1508),0))</f>
        <v>motor (10 hp)</v>
      </c>
      <c r="M1508" t="str">
        <f t="array" ref="M1508">INDEX(COM_Input!$AB$1:$AB$3299,MATCH(1,(COM_Input!$B$1:$B$3299=$C1508)*(COM_Input!$F$1:$F$3299=$B1508)*(COM_Input!$G$1:$G$3299=$A1508),0))</f>
        <v/>
      </c>
      <c r="N1508" s="121">
        <f>IF($C1508="Thermal Energy Storage",$D1508*'TPS Program Categories'!$S$20,VLOOKUP(VLOOKUP($C1508,'TPS Program Categories'!$AC$1:$AE$129,3,0),'TPS Program Categories'!$G$2:$S$17,13,0)*$G1508)</f>
        <v>9.8360712412515028</v>
      </c>
      <c r="O1508" t="str">
        <f>IFERROR(VLOOKUP(Q1508,'Max Incentives'!$A$5:$B$1128,2,FALSE),"FAIL")</f>
        <v>FAIL</v>
      </c>
      <c r="P1508" t="str">
        <f>IFERROR(VLOOKUP(AL1508,'Max Incentives'!$A$5:$B$1128,2,FALSE),"FAIL")</f>
        <v>FAIL</v>
      </c>
      <c r="Q1508" t="str">
        <f t="shared" si="558"/>
        <v>College and University_Turnover_10HP Open Drip-Proof(ODP) Motor_RIM</v>
      </c>
      <c r="R1508" s="177">
        <f t="shared" si="559"/>
        <v>0</v>
      </c>
      <c r="S1508" s="177">
        <f t="shared" si="560"/>
        <v>0</v>
      </c>
      <c r="T1508" s="177">
        <f t="shared" si="561"/>
        <v>0</v>
      </c>
      <c r="U1508" s="177">
        <f t="shared" si="562"/>
        <v>0</v>
      </c>
      <c r="V1508" s="177">
        <f t="shared" si="563"/>
        <v>0</v>
      </c>
      <c r="W1508" s="177">
        <f t="shared" si="564"/>
        <v>0</v>
      </c>
      <c r="X1508" s="177">
        <f t="shared" si="565"/>
        <v>0</v>
      </c>
      <c r="Y1508" s="177">
        <f t="shared" si="566"/>
        <v>0</v>
      </c>
      <c r="Z1508" s="177">
        <f t="shared" si="567"/>
        <v>0</v>
      </c>
      <c r="AA1508" s="177">
        <f t="shared" si="568"/>
        <v>0</v>
      </c>
      <c r="AB1508" s="56">
        <f>SUMIFS(Gulf_Ach_COM_RIM!Q:Q,Gulf_Ach_COM_RIM!$A:$A,$Q1508)</f>
        <v>0</v>
      </c>
      <c r="AC1508" s="56">
        <f>SUMIFS(Gulf_Ach_COM_RIM!R:R,Gulf_Ach_COM_RIM!$A:$A,$Q1508)</f>
        <v>0</v>
      </c>
      <c r="AD1508" s="56">
        <f>SUMIFS(Gulf_Ach_COM_RIM!S:S,Gulf_Ach_COM_RIM!$A:$A,$Q1508)</f>
        <v>0</v>
      </c>
      <c r="AE1508" s="56">
        <f>SUMIFS(Gulf_Ach_COM_RIM!T:T,Gulf_Ach_COM_RIM!$A:$A,$Q1508)</f>
        <v>0</v>
      </c>
      <c r="AF1508" s="56">
        <f>SUMIFS(Gulf_Ach_COM_RIM!U:U,Gulf_Ach_COM_RIM!$A:$A,$Q1508)</f>
        <v>0</v>
      </c>
      <c r="AG1508" s="56">
        <f>SUMIFS(Gulf_Ach_COM_RIM!V:V,Gulf_Ach_COM_RIM!$A:$A,$Q1508)</f>
        <v>0</v>
      </c>
      <c r="AH1508" s="56">
        <f>SUMIFS(Gulf_Ach_COM_RIM!W:W,Gulf_Ach_COM_RIM!$A:$A,$Q1508)</f>
        <v>0</v>
      </c>
      <c r="AI1508" s="56">
        <f>SUMIFS(Gulf_Ach_COM_RIM!X:X,Gulf_Ach_COM_RIM!$A:$A,$Q1508)</f>
        <v>0</v>
      </c>
      <c r="AJ1508" s="56">
        <f>SUMIFS(Gulf_Ach_COM_RIM!Y:Y,Gulf_Ach_COM_RIM!$A:$A,$Q1508)</f>
        <v>0</v>
      </c>
      <c r="AK1508" s="56">
        <f>SUMIFS(Gulf_Ach_COM_RIM!Z:Z,Gulf_Ach_COM_RIM!$A:$A,$Q1508)</f>
        <v>0</v>
      </c>
      <c r="AL1508" t="str">
        <f t="shared" si="569"/>
        <v>College and University_Turnover_10HP Open Drip-Proof(ODP) Motor_TRC</v>
      </c>
      <c r="AM1508" s="177">
        <f t="shared" si="570"/>
        <v>0</v>
      </c>
      <c r="AN1508" s="177">
        <f t="shared" si="571"/>
        <v>0</v>
      </c>
      <c r="AO1508" s="177">
        <f t="shared" si="572"/>
        <v>0</v>
      </c>
      <c r="AP1508" s="177">
        <f t="shared" si="573"/>
        <v>0</v>
      </c>
      <c r="AQ1508" s="177">
        <f t="shared" si="574"/>
        <v>0</v>
      </c>
      <c r="AR1508" s="177">
        <f t="shared" si="575"/>
        <v>0</v>
      </c>
      <c r="AS1508" s="177">
        <f t="shared" si="576"/>
        <v>0</v>
      </c>
      <c r="AT1508" s="177">
        <f t="shared" si="577"/>
        <v>0</v>
      </c>
      <c r="AU1508" s="177">
        <f t="shared" si="578"/>
        <v>0</v>
      </c>
      <c r="AV1508" s="177">
        <f t="shared" si="579"/>
        <v>0</v>
      </c>
      <c r="AW1508" s="56">
        <f>SUMIFS(Gulf_Ach_COM_TRC!Q:Q,Gulf_Ach_COM_TRC!$A:$A,$AL1508)</f>
        <v>0</v>
      </c>
      <c r="AX1508" s="56">
        <f>SUMIFS(Gulf_Ach_COM_TRC!R:R,Gulf_Ach_COM_TRC!$A:$A,$AL1508)</f>
        <v>0</v>
      </c>
      <c r="AY1508" s="56">
        <f>SUMIFS(Gulf_Ach_COM_TRC!S:S,Gulf_Ach_COM_TRC!$A:$A,$AL1508)</f>
        <v>0</v>
      </c>
      <c r="AZ1508" s="56">
        <f>SUMIFS(Gulf_Ach_COM_TRC!T:T,Gulf_Ach_COM_TRC!$A:$A,$AL1508)</f>
        <v>0</v>
      </c>
      <c r="BA1508" s="56">
        <f>SUMIFS(Gulf_Ach_COM_TRC!U:U,Gulf_Ach_COM_TRC!$A:$A,$AL1508)</f>
        <v>0</v>
      </c>
      <c r="BB1508" s="56">
        <f>SUMIFS(Gulf_Ach_COM_TRC!V:V,Gulf_Ach_COM_TRC!$A:$A,$AL1508)</f>
        <v>0</v>
      </c>
      <c r="BC1508" s="56">
        <f>SUMIFS(Gulf_Ach_COM_TRC!W:W,Gulf_Ach_COM_TRC!$A:$A,$AL1508)</f>
        <v>0</v>
      </c>
      <c r="BD1508" s="56">
        <f>SUMIFS(Gulf_Ach_COM_TRC!X:X,Gulf_Ach_COM_TRC!$A:$A,$AL1508)</f>
        <v>0</v>
      </c>
      <c r="BE1508" s="56">
        <f>SUMIFS(Gulf_Ach_COM_TRC!Y:Y,Gulf_Ach_COM_TRC!$A:$A,$AL1508)</f>
        <v>0</v>
      </c>
      <c r="BF1508" s="56">
        <f>SUMIFS(Gulf_Ach_COM_TRC!Z:Z,Gulf_Ach_COM_TRC!$A:$A,$AL1508)</f>
        <v>0</v>
      </c>
      <c r="BH1508" s="182" t="str">
        <f t="shared" si="580"/>
        <v/>
      </c>
      <c r="BI1508" s="182" t="str">
        <f t="shared" si="581"/>
        <v/>
      </c>
    </row>
    <row r="1509" spans="1:61" x14ac:dyDescent="0.25">
      <c r="A1509" t="s">
        <v>557</v>
      </c>
      <c r="B1509" t="s">
        <v>69</v>
      </c>
      <c r="C1509" t="s">
        <v>2877</v>
      </c>
      <c r="D1509" s="101">
        <f>SUMIFS(COM_Input!$P:$P,COM_Input!$G:$G,$A1509,COM_Input!$F:$F,$B1509,COM_Input!$B:$B,$C1509)</f>
        <v>3.0596420132472775E-2</v>
      </c>
      <c r="E1509" s="101">
        <f>SUMIFS(COM_Input!$Q:$Q,COM_Input!$G:$G,$A1509,COM_Input!$F:$F,$B1509,COM_Input!$B:$B,$C1509)</f>
        <v>7.5550848091267865E-3</v>
      </c>
      <c r="G1509" s="101">
        <f>SUMIFS(COM_Input!$M:$M,COM_Input!$G:$G,$A1509,COM_Input!$F:$F,$B1509,COM_Input!$B:$B,$C1509)</f>
        <v>223.19209607803714</v>
      </c>
      <c r="H1509" s="79">
        <f>AVERAGEIFS(COM_Input!$O:$O,COM_Input!$G:$G,$A1509,COM_Input!$F:$F,$B1509,COM_Input!$B:$B,$C1509)</f>
        <v>15</v>
      </c>
      <c r="J1509" s="121">
        <f>AVERAGEIFS(COM_Input!$AC:$AC,COM_Input!$G:$G,$A1509,COM_Input!$F:$F,$B1509,COM_Input!$B:$B,$C1509)</f>
        <v>745.15000000000009</v>
      </c>
      <c r="K1509" s="121">
        <f>AVERAGEIFS(COM_Input!$Z:$Z,COM_Input!$G:$G,$A1509,COM_Input!$F:$F,$B1509,COM_Input!$B:$B,$C1509)</f>
        <v>745.15000000000009</v>
      </c>
      <c r="L1509" t="str">
        <f t="array" ref="L1509">INDEX(COM_Input!$AA$1:$AA$3299,MATCH(1,(COM_Input!$B$1:$B$3299=$C1509)*(COM_Input!$F$1:$F$3299=$B1509)*(COM_Input!$G$1:$G$3299=$A1509),0))</f>
        <v>motor (10 hp)</v>
      </c>
      <c r="M1509" t="str">
        <f t="array" ref="M1509">INDEX(COM_Input!$AB$1:$AB$3299,MATCH(1,(COM_Input!$B$1:$B$3299=$C1509)*(COM_Input!$F$1:$F$3299=$B1509)*(COM_Input!$G$1:$G$3299=$A1509),0))</f>
        <v/>
      </c>
      <c r="N1509" s="121">
        <f>IF($C1509="Thermal Energy Storage",$D1509*'TPS Program Categories'!$S$20,VLOOKUP(VLOOKUP($C1509,'TPS Program Categories'!$AC$1:$AE$129,3,0),'TPS Program Categories'!$G$2:$S$17,13,0)*$G1509)</f>
        <v>9.8360712412515028</v>
      </c>
      <c r="O1509" t="str">
        <f>IFERROR(VLOOKUP(Q1509,'Max Incentives'!$A$5:$B$1128,2,FALSE),"FAIL")</f>
        <v>FAIL</v>
      </c>
      <c r="P1509" t="str">
        <f>IFERROR(VLOOKUP(AL1509,'Max Incentives'!$A$5:$B$1128,2,FALSE),"FAIL")</f>
        <v>FAIL</v>
      </c>
      <c r="Q1509" t="str">
        <f t="shared" si="558"/>
        <v>Grocery_Turnover_10HP Open Drip-Proof(ODP) Motor_RIM</v>
      </c>
      <c r="R1509" s="177">
        <f t="shared" si="559"/>
        <v>0</v>
      </c>
      <c r="S1509" s="177">
        <f t="shared" si="560"/>
        <v>0</v>
      </c>
      <c r="T1509" s="177">
        <f t="shared" si="561"/>
        <v>0</v>
      </c>
      <c r="U1509" s="177">
        <f t="shared" si="562"/>
        <v>0</v>
      </c>
      <c r="V1509" s="177">
        <f t="shared" si="563"/>
        <v>0</v>
      </c>
      <c r="W1509" s="177">
        <f t="shared" si="564"/>
        <v>0</v>
      </c>
      <c r="X1509" s="177">
        <f t="shared" si="565"/>
        <v>0</v>
      </c>
      <c r="Y1509" s="177">
        <f t="shared" si="566"/>
        <v>0</v>
      </c>
      <c r="Z1509" s="177">
        <f t="shared" si="567"/>
        <v>0</v>
      </c>
      <c r="AA1509" s="177">
        <f t="shared" si="568"/>
        <v>0</v>
      </c>
      <c r="AB1509" s="56">
        <f>SUMIFS(Gulf_Ach_COM_RIM!Q:Q,Gulf_Ach_COM_RIM!$A:$A,$Q1509)</f>
        <v>0</v>
      </c>
      <c r="AC1509" s="56">
        <f>SUMIFS(Gulf_Ach_COM_RIM!R:R,Gulf_Ach_COM_RIM!$A:$A,$Q1509)</f>
        <v>0</v>
      </c>
      <c r="AD1509" s="56">
        <f>SUMIFS(Gulf_Ach_COM_RIM!S:S,Gulf_Ach_COM_RIM!$A:$A,$Q1509)</f>
        <v>0</v>
      </c>
      <c r="AE1509" s="56">
        <f>SUMIFS(Gulf_Ach_COM_RIM!T:T,Gulf_Ach_COM_RIM!$A:$A,$Q1509)</f>
        <v>0</v>
      </c>
      <c r="AF1509" s="56">
        <f>SUMIFS(Gulf_Ach_COM_RIM!U:U,Gulf_Ach_COM_RIM!$A:$A,$Q1509)</f>
        <v>0</v>
      </c>
      <c r="AG1509" s="56">
        <f>SUMIFS(Gulf_Ach_COM_RIM!V:V,Gulf_Ach_COM_RIM!$A:$A,$Q1509)</f>
        <v>0</v>
      </c>
      <c r="AH1509" s="56">
        <f>SUMIFS(Gulf_Ach_COM_RIM!W:W,Gulf_Ach_COM_RIM!$A:$A,$Q1509)</f>
        <v>0</v>
      </c>
      <c r="AI1509" s="56">
        <f>SUMIFS(Gulf_Ach_COM_RIM!X:X,Gulf_Ach_COM_RIM!$A:$A,$Q1509)</f>
        <v>0</v>
      </c>
      <c r="AJ1509" s="56">
        <f>SUMIFS(Gulf_Ach_COM_RIM!Y:Y,Gulf_Ach_COM_RIM!$A:$A,$Q1509)</f>
        <v>0</v>
      </c>
      <c r="AK1509" s="56">
        <f>SUMIFS(Gulf_Ach_COM_RIM!Z:Z,Gulf_Ach_COM_RIM!$A:$A,$Q1509)</f>
        <v>0</v>
      </c>
      <c r="AL1509" t="str">
        <f t="shared" si="569"/>
        <v>Grocery_Turnover_10HP Open Drip-Proof(ODP) Motor_TRC</v>
      </c>
      <c r="AM1509" s="177">
        <f t="shared" si="570"/>
        <v>0</v>
      </c>
      <c r="AN1509" s="177">
        <f t="shared" si="571"/>
        <v>0</v>
      </c>
      <c r="AO1509" s="177">
        <f t="shared" si="572"/>
        <v>0</v>
      </c>
      <c r="AP1509" s="177">
        <f t="shared" si="573"/>
        <v>0</v>
      </c>
      <c r="AQ1509" s="177">
        <f t="shared" si="574"/>
        <v>0</v>
      </c>
      <c r="AR1509" s="177">
        <f t="shared" si="575"/>
        <v>0</v>
      </c>
      <c r="AS1509" s="177">
        <f t="shared" si="576"/>
        <v>0</v>
      </c>
      <c r="AT1509" s="177">
        <f t="shared" si="577"/>
        <v>0</v>
      </c>
      <c r="AU1509" s="177">
        <f t="shared" si="578"/>
        <v>0</v>
      </c>
      <c r="AV1509" s="177">
        <f t="shared" si="579"/>
        <v>0</v>
      </c>
      <c r="AW1509" s="56">
        <f>SUMIFS(Gulf_Ach_COM_TRC!Q:Q,Gulf_Ach_COM_TRC!$A:$A,$AL1509)</f>
        <v>0</v>
      </c>
      <c r="AX1509" s="56">
        <f>SUMIFS(Gulf_Ach_COM_TRC!R:R,Gulf_Ach_COM_TRC!$A:$A,$AL1509)</f>
        <v>0</v>
      </c>
      <c r="AY1509" s="56">
        <f>SUMIFS(Gulf_Ach_COM_TRC!S:S,Gulf_Ach_COM_TRC!$A:$A,$AL1509)</f>
        <v>0</v>
      </c>
      <c r="AZ1509" s="56">
        <f>SUMIFS(Gulf_Ach_COM_TRC!T:T,Gulf_Ach_COM_TRC!$A:$A,$AL1509)</f>
        <v>0</v>
      </c>
      <c r="BA1509" s="56">
        <f>SUMIFS(Gulf_Ach_COM_TRC!U:U,Gulf_Ach_COM_TRC!$A:$A,$AL1509)</f>
        <v>0</v>
      </c>
      <c r="BB1509" s="56">
        <f>SUMIFS(Gulf_Ach_COM_TRC!V:V,Gulf_Ach_COM_TRC!$A:$A,$AL1509)</f>
        <v>0</v>
      </c>
      <c r="BC1509" s="56">
        <f>SUMIFS(Gulf_Ach_COM_TRC!W:W,Gulf_Ach_COM_TRC!$A:$A,$AL1509)</f>
        <v>0</v>
      </c>
      <c r="BD1509" s="56">
        <f>SUMIFS(Gulf_Ach_COM_TRC!X:X,Gulf_Ach_COM_TRC!$A:$A,$AL1509)</f>
        <v>0</v>
      </c>
      <c r="BE1509" s="56">
        <f>SUMIFS(Gulf_Ach_COM_TRC!Y:Y,Gulf_Ach_COM_TRC!$A:$A,$AL1509)</f>
        <v>0</v>
      </c>
      <c r="BF1509" s="56">
        <f>SUMIFS(Gulf_Ach_COM_TRC!Z:Z,Gulf_Ach_COM_TRC!$A:$A,$AL1509)</f>
        <v>0</v>
      </c>
      <c r="BH1509" s="182" t="str">
        <f t="shared" si="580"/>
        <v/>
      </c>
      <c r="BI1509" s="182" t="str">
        <f t="shared" si="581"/>
        <v/>
      </c>
    </row>
    <row r="1510" spans="1:61" x14ac:dyDescent="0.25">
      <c r="A1510" t="s">
        <v>2759</v>
      </c>
      <c r="B1510" t="s">
        <v>69</v>
      </c>
      <c r="C1510" t="s">
        <v>2877</v>
      </c>
      <c r="D1510" s="101">
        <f>SUMIFS(COM_Input!$P:$P,COM_Input!$G:$G,$A1510,COM_Input!$F:$F,$B1510,COM_Input!$B:$B,$C1510)</f>
        <v>2.8937997991789158E-2</v>
      </c>
      <c r="E1510" s="101">
        <f>SUMIFS(COM_Input!$Q:$Q,COM_Input!$G:$G,$A1510,COM_Input!$F:$F,$B1510,COM_Input!$B:$B,$C1510)</f>
        <v>2.4239195345492785E-2</v>
      </c>
      <c r="G1510" s="101">
        <f>SUMIFS(COM_Input!$M:$M,COM_Input!$G:$G,$A1510,COM_Input!$F:$F,$B1510,COM_Input!$B:$B,$C1510)</f>
        <v>223.19209607803714</v>
      </c>
      <c r="H1510" s="79">
        <f>AVERAGEIFS(COM_Input!$O:$O,COM_Input!$G:$G,$A1510,COM_Input!$F:$F,$B1510,COM_Input!$B:$B,$C1510)</f>
        <v>15</v>
      </c>
      <c r="J1510" s="121">
        <f>AVERAGEIFS(COM_Input!$AC:$AC,COM_Input!$G:$G,$A1510,COM_Input!$F:$F,$B1510,COM_Input!$B:$B,$C1510)</f>
        <v>745.15000000000009</v>
      </c>
      <c r="K1510" s="121">
        <f>AVERAGEIFS(COM_Input!$Z:$Z,COM_Input!$G:$G,$A1510,COM_Input!$F:$F,$B1510,COM_Input!$B:$B,$C1510)</f>
        <v>745.15000000000009</v>
      </c>
      <c r="L1510" t="str">
        <f t="array" ref="L1510">INDEX(COM_Input!$AA$1:$AA$3299,MATCH(1,(COM_Input!$B$1:$B$3299=$C1510)*(COM_Input!$F$1:$F$3299=$B1510)*(COM_Input!$G$1:$G$3299=$A1510),0))</f>
        <v>motor (10 hp)</v>
      </c>
      <c r="M1510" t="str">
        <f t="array" ref="M1510">INDEX(COM_Input!$AB$1:$AB$3299,MATCH(1,(COM_Input!$B$1:$B$3299=$C1510)*(COM_Input!$F$1:$F$3299=$B1510)*(COM_Input!$G$1:$G$3299=$A1510),0))</f>
        <v/>
      </c>
      <c r="N1510" s="121">
        <f>IF($C1510="Thermal Energy Storage",$D1510*'TPS Program Categories'!$S$20,VLOOKUP(VLOOKUP($C1510,'TPS Program Categories'!$AC$1:$AE$129,3,0),'TPS Program Categories'!$G$2:$S$17,13,0)*$G1510)</f>
        <v>9.8360712412515028</v>
      </c>
      <c r="O1510" t="str">
        <f>IFERROR(VLOOKUP(Q1510,'Max Incentives'!$A$5:$B$1128,2,FALSE),"FAIL")</f>
        <v>FAIL</v>
      </c>
      <c r="P1510" t="str">
        <f>IFERROR(VLOOKUP(AL1510,'Max Incentives'!$A$5:$B$1128,2,FALSE),"FAIL")</f>
        <v>FAIL</v>
      </c>
      <c r="Q1510" t="str">
        <f t="shared" si="558"/>
        <v>Healthcare_Turnover_10HP Open Drip-Proof(ODP) Motor_RIM</v>
      </c>
      <c r="R1510" s="177">
        <f t="shared" si="559"/>
        <v>0</v>
      </c>
      <c r="S1510" s="177">
        <f t="shared" si="560"/>
        <v>0</v>
      </c>
      <c r="T1510" s="177">
        <f t="shared" si="561"/>
        <v>0</v>
      </c>
      <c r="U1510" s="177">
        <f t="shared" si="562"/>
        <v>0</v>
      </c>
      <c r="V1510" s="177">
        <f t="shared" si="563"/>
        <v>0</v>
      </c>
      <c r="W1510" s="177">
        <f t="shared" si="564"/>
        <v>0</v>
      </c>
      <c r="X1510" s="177">
        <f t="shared" si="565"/>
        <v>0</v>
      </c>
      <c r="Y1510" s="177">
        <f t="shared" si="566"/>
        <v>0</v>
      </c>
      <c r="Z1510" s="177">
        <f t="shared" si="567"/>
        <v>0</v>
      </c>
      <c r="AA1510" s="177">
        <f t="shared" si="568"/>
        <v>0</v>
      </c>
      <c r="AB1510" s="56">
        <f>SUMIFS(Gulf_Ach_COM_RIM!Q:Q,Gulf_Ach_COM_RIM!$A:$A,$Q1510)</f>
        <v>0</v>
      </c>
      <c r="AC1510" s="56">
        <f>SUMIFS(Gulf_Ach_COM_RIM!R:R,Gulf_Ach_COM_RIM!$A:$A,$Q1510)</f>
        <v>0</v>
      </c>
      <c r="AD1510" s="56">
        <f>SUMIFS(Gulf_Ach_COM_RIM!S:S,Gulf_Ach_COM_RIM!$A:$A,$Q1510)</f>
        <v>0</v>
      </c>
      <c r="AE1510" s="56">
        <f>SUMIFS(Gulf_Ach_COM_RIM!T:T,Gulf_Ach_COM_RIM!$A:$A,$Q1510)</f>
        <v>0</v>
      </c>
      <c r="AF1510" s="56">
        <f>SUMIFS(Gulf_Ach_COM_RIM!U:U,Gulf_Ach_COM_RIM!$A:$A,$Q1510)</f>
        <v>0</v>
      </c>
      <c r="AG1510" s="56">
        <f>SUMIFS(Gulf_Ach_COM_RIM!V:V,Gulf_Ach_COM_RIM!$A:$A,$Q1510)</f>
        <v>0</v>
      </c>
      <c r="AH1510" s="56">
        <f>SUMIFS(Gulf_Ach_COM_RIM!W:W,Gulf_Ach_COM_RIM!$A:$A,$Q1510)</f>
        <v>0</v>
      </c>
      <c r="AI1510" s="56">
        <f>SUMIFS(Gulf_Ach_COM_RIM!X:X,Gulf_Ach_COM_RIM!$A:$A,$Q1510)</f>
        <v>0</v>
      </c>
      <c r="AJ1510" s="56">
        <f>SUMIFS(Gulf_Ach_COM_RIM!Y:Y,Gulf_Ach_COM_RIM!$A:$A,$Q1510)</f>
        <v>0</v>
      </c>
      <c r="AK1510" s="56">
        <f>SUMIFS(Gulf_Ach_COM_RIM!Z:Z,Gulf_Ach_COM_RIM!$A:$A,$Q1510)</f>
        <v>0</v>
      </c>
      <c r="AL1510" t="str">
        <f t="shared" si="569"/>
        <v>Healthcare_Turnover_10HP Open Drip-Proof(ODP) Motor_TRC</v>
      </c>
      <c r="AM1510" s="177">
        <f t="shared" si="570"/>
        <v>0</v>
      </c>
      <c r="AN1510" s="177">
        <f t="shared" si="571"/>
        <v>0</v>
      </c>
      <c r="AO1510" s="177">
        <f t="shared" si="572"/>
        <v>0</v>
      </c>
      <c r="AP1510" s="177">
        <f t="shared" si="573"/>
        <v>0</v>
      </c>
      <c r="AQ1510" s="177">
        <f t="shared" si="574"/>
        <v>0</v>
      </c>
      <c r="AR1510" s="177">
        <f t="shared" si="575"/>
        <v>0</v>
      </c>
      <c r="AS1510" s="177">
        <f t="shared" si="576"/>
        <v>0</v>
      </c>
      <c r="AT1510" s="177">
        <f t="shared" si="577"/>
        <v>0</v>
      </c>
      <c r="AU1510" s="177">
        <f t="shared" si="578"/>
        <v>0</v>
      </c>
      <c r="AV1510" s="177">
        <f t="shared" si="579"/>
        <v>0</v>
      </c>
      <c r="AW1510" s="56">
        <f>SUMIFS(Gulf_Ach_COM_TRC!Q:Q,Gulf_Ach_COM_TRC!$A:$A,$AL1510)</f>
        <v>0</v>
      </c>
      <c r="AX1510" s="56">
        <f>SUMIFS(Gulf_Ach_COM_TRC!R:R,Gulf_Ach_COM_TRC!$A:$A,$AL1510)</f>
        <v>0</v>
      </c>
      <c r="AY1510" s="56">
        <f>SUMIFS(Gulf_Ach_COM_TRC!S:S,Gulf_Ach_COM_TRC!$A:$A,$AL1510)</f>
        <v>0</v>
      </c>
      <c r="AZ1510" s="56">
        <f>SUMIFS(Gulf_Ach_COM_TRC!T:T,Gulf_Ach_COM_TRC!$A:$A,$AL1510)</f>
        <v>0</v>
      </c>
      <c r="BA1510" s="56">
        <f>SUMIFS(Gulf_Ach_COM_TRC!U:U,Gulf_Ach_COM_TRC!$A:$A,$AL1510)</f>
        <v>0</v>
      </c>
      <c r="BB1510" s="56">
        <f>SUMIFS(Gulf_Ach_COM_TRC!V:V,Gulf_Ach_COM_TRC!$A:$A,$AL1510)</f>
        <v>0</v>
      </c>
      <c r="BC1510" s="56">
        <f>SUMIFS(Gulf_Ach_COM_TRC!W:W,Gulf_Ach_COM_TRC!$A:$A,$AL1510)</f>
        <v>0</v>
      </c>
      <c r="BD1510" s="56">
        <f>SUMIFS(Gulf_Ach_COM_TRC!X:X,Gulf_Ach_COM_TRC!$A:$A,$AL1510)</f>
        <v>0</v>
      </c>
      <c r="BE1510" s="56">
        <f>SUMIFS(Gulf_Ach_COM_TRC!Y:Y,Gulf_Ach_COM_TRC!$A:$A,$AL1510)</f>
        <v>0</v>
      </c>
      <c r="BF1510" s="56">
        <f>SUMIFS(Gulf_Ach_COM_TRC!Z:Z,Gulf_Ach_COM_TRC!$A:$A,$AL1510)</f>
        <v>0</v>
      </c>
      <c r="BH1510" s="182" t="str">
        <f t="shared" si="580"/>
        <v/>
      </c>
      <c r="BI1510" s="182" t="str">
        <f t="shared" si="581"/>
        <v/>
      </c>
    </row>
    <row r="1511" spans="1:61" x14ac:dyDescent="0.25">
      <c r="A1511" t="s">
        <v>2760</v>
      </c>
      <c r="B1511" t="s">
        <v>69</v>
      </c>
      <c r="C1511" t="s">
        <v>2877</v>
      </c>
      <c r="D1511" s="101">
        <f>SUMIFS(COM_Input!$P:$P,COM_Input!$G:$G,$A1511,COM_Input!$F:$F,$B1511,COM_Input!$B:$B,$C1511)</f>
        <v>2.8937997991789158E-2</v>
      </c>
      <c r="E1511" s="101">
        <f>SUMIFS(COM_Input!$Q:$Q,COM_Input!$G:$G,$A1511,COM_Input!$F:$F,$B1511,COM_Input!$B:$B,$C1511)</f>
        <v>2.4239195345492785E-2</v>
      </c>
      <c r="G1511" s="101">
        <f>SUMIFS(COM_Input!$M:$M,COM_Input!$G:$G,$A1511,COM_Input!$F:$F,$B1511,COM_Input!$B:$B,$C1511)</f>
        <v>223.19209607803714</v>
      </c>
      <c r="H1511" s="79">
        <f>AVERAGEIFS(COM_Input!$O:$O,COM_Input!$G:$G,$A1511,COM_Input!$F:$F,$B1511,COM_Input!$B:$B,$C1511)</f>
        <v>15</v>
      </c>
      <c r="J1511" s="121">
        <f>AVERAGEIFS(COM_Input!$AC:$AC,COM_Input!$G:$G,$A1511,COM_Input!$F:$F,$B1511,COM_Input!$B:$B,$C1511)</f>
        <v>745.15000000000009</v>
      </c>
      <c r="K1511" s="121">
        <f>AVERAGEIFS(COM_Input!$Z:$Z,COM_Input!$G:$G,$A1511,COM_Input!$F:$F,$B1511,COM_Input!$B:$B,$C1511)</f>
        <v>745.15000000000009</v>
      </c>
      <c r="L1511" t="str">
        <f t="array" ref="L1511">INDEX(COM_Input!$AA$1:$AA$3299,MATCH(1,(COM_Input!$B$1:$B$3299=$C1511)*(COM_Input!$F$1:$F$3299=$B1511)*(COM_Input!$G$1:$G$3299=$A1511),0))</f>
        <v>motor (10 hp)</v>
      </c>
      <c r="M1511" t="str">
        <f t="array" ref="M1511">INDEX(COM_Input!$AB$1:$AB$3299,MATCH(1,(COM_Input!$B$1:$B$3299=$C1511)*(COM_Input!$F$1:$F$3299=$B1511)*(COM_Input!$G$1:$G$3299=$A1511),0))</f>
        <v/>
      </c>
      <c r="N1511" s="121">
        <f>IF($C1511="Thermal Energy Storage",$D1511*'TPS Program Categories'!$S$20,VLOOKUP(VLOOKUP($C1511,'TPS Program Categories'!$AC$1:$AE$129,3,0),'TPS Program Categories'!$G$2:$S$17,13,0)*$G1511)</f>
        <v>9.8360712412515028</v>
      </c>
      <c r="O1511" t="str">
        <f>IFERROR(VLOOKUP(Q1511,'Max Incentives'!$A$5:$B$1128,2,FALSE),"FAIL")</f>
        <v>FAIL</v>
      </c>
      <c r="P1511" t="str">
        <f>IFERROR(VLOOKUP(AL1511,'Max Incentives'!$A$5:$B$1128,2,FALSE),"FAIL")</f>
        <v>FAIL</v>
      </c>
      <c r="Q1511" t="str">
        <f t="shared" si="558"/>
        <v>Hospitals_Turnover_10HP Open Drip-Proof(ODP) Motor_RIM</v>
      </c>
      <c r="R1511" s="177">
        <f t="shared" si="559"/>
        <v>0</v>
      </c>
      <c r="S1511" s="177">
        <f t="shared" si="560"/>
        <v>0</v>
      </c>
      <c r="T1511" s="177">
        <f t="shared" si="561"/>
        <v>0</v>
      </c>
      <c r="U1511" s="177">
        <f t="shared" si="562"/>
        <v>0</v>
      </c>
      <c r="V1511" s="177">
        <f t="shared" si="563"/>
        <v>0</v>
      </c>
      <c r="W1511" s="177">
        <f t="shared" si="564"/>
        <v>0</v>
      </c>
      <c r="X1511" s="177">
        <f t="shared" si="565"/>
        <v>0</v>
      </c>
      <c r="Y1511" s="177">
        <f t="shared" si="566"/>
        <v>0</v>
      </c>
      <c r="Z1511" s="177">
        <f t="shared" si="567"/>
        <v>0</v>
      </c>
      <c r="AA1511" s="177">
        <f t="shared" si="568"/>
        <v>0</v>
      </c>
      <c r="AB1511" s="56">
        <f>SUMIFS(Gulf_Ach_COM_RIM!Q:Q,Gulf_Ach_COM_RIM!$A:$A,$Q1511)</f>
        <v>0</v>
      </c>
      <c r="AC1511" s="56">
        <f>SUMIFS(Gulf_Ach_COM_RIM!R:R,Gulf_Ach_COM_RIM!$A:$A,$Q1511)</f>
        <v>0</v>
      </c>
      <c r="AD1511" s="56">
        <f>SUMIFS(Gulf_Ach_COM_RIM!S:S,Gulf_Ach_COM_RIM!$A:$A,$Q1511)</f>
        <v>0</v>
      </c>
      <c r="AE1511" s="56">
        <f>SUMIFS(Gulf_Ach_COM_RIM!T:T,Gulf_Ach_COM_RIM!$A:$A,$Q1511)</f>
        <v>0</v>
      </c>
      <c r="AF1511" s="56">
        <f>SUMIFS(Gulf_Ach_COM_RIM!U:U,Gulf_Ach_COM_RIM!$A:$A,$Q1511)</f>
        <v>0</v>
      </c>
      <c r="AG1511" s="56">
        <f>SUMIFS(Gulf_Ach_COM_RIM!V:V,Gulf_Ach_COM_RIM!$A:$A,$Q1511)</f>
        <v>0</v>
      </c>
      <c r="AH1511" s="56">
        <f>SUMIFS(Gulf_Ach_COM_RIM!W:W,Gulf_Ach_COM_RIM!$A:$A,$Q1511)</f>
        <v>0</v>
      </c>
      <c r="AI1511" s="56">
        <f>SUMIFS(Gulf_Ach_COM_RIM!X:X,Gulf_Ach_COM_RIM!$A:$A,$Q1511)</f>
        <v>0</v>
      </c>
      <c r="AJ1511" s="56">
        <f>SUMIFS(Gulf_Ach_COM_RIM!Y:Y,Gulf_Ach_COM_RIM!$A:$A,$Q1511)</f>
        <v>0</v>
      </c>
      <c r="AK1511" s="56">
        <f>SUMIFS(Gulf_Ach_COM_RIM!Z:Z,Gulf_Ach_COM_RIM!$A:$A,$Q1511)</f>
        <v>0</v>
      </c>
      <c r="AL1511" t="str">
        <f t="shared" si="569"/>
        <v>Hospitals_Turnover_10HP Open Drip-Proof(ODP) Motor_TRC</v>
      </c>
      <c r="AM1511" s="177">
        <f t="shared" si="570"/>
        <v>0</v>
      </c>
      <c r="AN1511" s="177">
        <f t="shared" si="571"/>
        <v>0</v>
      </c>
      <c r="AO1511" s="177">
        <f t="shared" si="572"/>
        <v>0</v>
      </c>
      <c r="AP1511" s="177">
        <f t="shared" si="573"/>
        <v>0</v>
      </c>
      <c r="AQ1511" s="177">
        <f t="shared" si="574"/>
        <v>0</v>
      </c>
      <c r="AR1511" s="177">
        <f t="shared" si="575"/>
        <v>0</v>
      </c>
      <c r="AS1511" s="177">
        <f t="shared" si="576"/>
        <v>0</v>
      </c>
      <c r="AT1511" s="177">
        <f t="shared" si="577"/>
        <v>0</v>
      </c>
      <c r="AU1511" s="177">
        <f t="shared" si="578"/>
        <v>0</v>
      </c>
      <c r="AV1511" s="177">
        <f t="shared" si="579"/>
        <v>0</v>
      </c>
      <c r="AW1511" s="56">
        <f>SUMIFS(Gulf_Ach_COM_TRC!Q:Q,Gulf_Ach_COM_TRC!$A:$A,$AL1511)</f>
        <v>0</v>
      </c>
      <c r="AX1511" s="56">
        <f>SUMIFS(Gulf_Ach_COM_TRC!R:R,Gulf_Ach_COM_TRC!$A:$A,$AL1511)</f>
        <v>0</v>
      </c>
      <c r="AY1511" s="56">
        <f>SUMIFS(Gulf_Ach_COM_TRC!S:S,Gulf_Ach_COM_TRC!$A:$A,$AL1511)</f>
        <v>0</v>
      </c>
      <c r="AZ1511" s="56">
        <f>SUMIFS(Gulf_Ach_COM_TRC!T:T,Gulf_Ach_COM_TRC!$A:$A,$AL1511)</f>
        <v>0</v>
      </c>
      <c r="BA1511" s="56">
        <f>SUMIFS(Gulf_Ach_COM_TRC!U:U,Gulf_Ach_COM_TRC!$A:$A,$AL1511)</f>
        <v>0</v>
      </c>
      <c r="BB1511" s="56">
        <f>SUMIFS(Gulf_Ach_COM_TRC!V:V,Gulf_Ach_COM_TRC!$A:$A,$AL1511)</f>
        <v>0</v>
      </c>
      <c r="BC1511" s="56">
        <f>SUMIFS(Gulf_Ach_COM_TRC!W:W,Gulf_Ach_COM_TRC!$A:$A,$AL1511)</f>
        <v>0</v>
      </c>
      <c r="BD1511" s="56">
        <f>SUMIFS(Gulf_Ach_COM_TRC!X:X,Gulf_Ach_COM_TRC!$A:$A,$AL1511)</f>
        <v>0</v>
      </c>
      <c r="BE1511" s="56">
        <f>SUMIFS(Gulf_Ach_COM_TRC!Y:Y,Gulf_Ach_COM_TRC!$A:$A,$AL1511)</f>
        <v>0</v>
      </c>
      <c r="BF1511" s="56">
        <f>SUMIFS(Gulf_Ach_COM_TRC!Z:Z,Gulf_Ach_COM_TRC!$A:$A,$AL1511)</f>
        <v>0</v>
      </c>
      <c r="BH1511" s="182" t="str">
        <f t="shared" si="580"/>
        <v/>
      </c>
      <c r="BI1511" s="182" t="str">
        <f t="shared" si="581"/>
        <v/>
      </c>
    </row>
    <row r="1512" spans="1:61" x14ac:dyDescent="0.25">
      <c r="A1512" t="s">
        <v>2761</v>
      </c>
      <c r="B1512" t="s">
        <v>69</v>
      </c>
      <c r="C1512" t="s">
        <v>2877</v>
      </c>
      <c r="D1512" s="101">
        <f>SUMIFS(COM_Input!$P:$P,COM_Input!$G:$G,$A1512,COM_Input!$F:$F,$B1512,COM_Input!$B:$B,$C1512)</f>
        <v>3.0596420132472775E-2</v>
      </c>
      <c r="E1512" s="101">
        <f>SUMIFS(COM_Input!$Q:$Q,COM_Input!$G:$G,$A1512,COM_Input!$F:$F,$B1512,COM_Input!$B:$B,$C1512)</f>
        <v>7.5550848091267865E-3</v>
      </c>
      <c r="G1512" s="101">
        <f>SUMIFS(COM_Input!$M:$M,COM_Input!$G:$G,$A1512,COM_Input!$F:$F,$B1512,COM_Input!$B:$B,$C1512)</f>
        <v>223.19209607803714</v>
      </c>
      <c r="H1512" s="79">
        <f>AVERAGEIFS(COM_Input!$O:$O,COM_Input!$G:$G,$A1512,COM_Input!$F:$F,$B1512,COM_Input!$B:$B,$C1512)</f>
        <v>15</v>
      </c>
      <c r="J1512" s="121">
        <f>AVERAGEIFS(COM_Input!$AC:$AC,COM_Input!$G:$G,$A1512,COM_Input!$F:$F,$B1512,COM_Input!$B:$B,$C1512)</f>
        <v>745.15000000000009</v>
      </c>
      <c r="K1512" s="121">
        <f>AVERAGEIFS(COM_Input!$Z:$Z,COM_Input!$G:$G,$A1512,COM_Input!$F:$F,$B1512,COM_Input!$B:$B,$C1512)</f>
        <v>745.15000000000009</v>
      </c>
      <c r="L1512" t="str">
        <f t="array" ref="L1512">INDEX(COM_Input!$AA$1:$AA$3299,MATCH(1,(COM_Input!$B$1:$B$3299=$C1512)*(COM_Input!$F$1:$F$3299=$B1512)*(COM_Input!$G$1:$G$3299=$A1512),0))</f>
        <v>motor (10 hp)</v>
      </c>
      <c r="M1512" t="str">
        <f t="array" ref="M1512">INDEX(COM_Input!$AB$1:$AB$3299,MATCH(1,(COM_Input!$B$1:$B$3299=$C1512)*(COM_Input!$F$1:$F$3299=$B1512)*(COM_Input!$G$1:$G$3299=$A1512),0))</f>
        <v/>
      </c>
      <c r="N1512" s="121">
        <f>IF($C1512="Thermal Energy Storage",$D1512*'TPS Program Categories'!$S$20,VLOOKUP(VLOOKUP($C1512,'TPS Program Categories'!$AC$1:$AE$129,3,0),'TPS Program Categories'!$G$2:$S$17,13,0)*$G1512)</f>
        <v>9.8360712412515028</v>
      </c>
      <c r="O1512" t="str">
        <f>IFERROR(VLOOKUP(Q1512,'Max Incentives'!$A$5:$B$1128,2,FALSE),"FAIL")</f>
        <v>FAIL</v>
      </c>
      <c r="P1512" t="str">
        <f>IFERROR(VLOOKUP(AL1512,'Max Incentives'!$A$5:$B$1128,2,FALSE),"FAIL")</f>
        <v>FAIL</v>
      </c>
      <c r="Q1512" t="str">
        <f t="shared" si="558"/>
        <v>Institutional_Turnover_10HP Open Drip-Proof(ODP) Motor_RIM</v>
      </c>
      <c r="R1512" s="177">
        <f t="shared" si="559"/>
        <v>0</v>
      </c>
      <c r="S1512" s="177">
        <f t="shared" si="560"/>
        <v>0</v>
      </c>
      <c r="T1512" s="177">
        <f t="shared" si="561"/>
        <v>0</v>
      </c>
      <c r="U1512" s="177">
        <f t="shared" si="562"/>
        <v>0</v>
      </c>
      <c r="V1512" s="177">
        <f t="shared" si="563"/>
        <v>0</v>
      </c>
      <c r="W1512" s="177">
        <f t="shared" si="564"/>
        <v>0</v>
      </c>
      <c r="X1512" s="177">
        <f t="shared" si="565"/>
        <v>0</v>
      </c>
      <c r="Y1512" s="177">
        <f t="shared" si="566"/>
        <v>0</v>
      </c>
      <c r="Z1512" s="177">
        <f t="shared" si="567"/>
        <v>0</v>
      </c>
      <c r="AA1512" s="177">
        <f t="shared" si="568"/>
        <v>0</v>
      </c>
      <c r="AB1512" s="56">
        <f>SUMIFS(Gulf_Ach_COM_RIM!Q:Q,Gulf_Ach_COM_RIM!$A:$A,$Q1512)</f>
        <v>0</v>
      </c>
      <c r="AC1512" s="56">
        <f>SUMIFS(Gulf_Ach_COM_RIM!R:R,Gulf_Ach_COM_RIM!$A:$A,$Q1512)</f>
        <v>0</v>
      </c>
      <c r="AD1512" s="56">
        <f>SUMIFS(Gulf_Ach_COM_RIM!S:S,Gulf_Ach_COM_RIM!$A:$A,$Q1512)</f>
        <v>0</v>
      </c>
      <c r="AE1512" s="56">
        <f>SUMIFS(Gulf_Ach_COM_RIM!T:T,Gulf_Ach_COM_RIM!$A:$A,$Q1512)</f>
        <v>0</v>
      </c>
      <c r="AF1512" s="56">
        <f>SUMIFS(Gulf_Ach_COM_RIM!U:U,Gulf_Ach_COM_RIM!$A:$A,$Q1512)</f>
        <v>0</v>
      </c>
      <c r="AG1512" s="56">
        <f>SUMIFS(Gulf_Ach_COM_RIM!V:V,Gulf_Ach_COM_RIM!$A:$A,$Q1512)</f>
        <v>0</v>
      </c>
      <c r="AH1512" s="56">
        <f>SUMIFS(Gulf_Ach_COM_RIM!W:W,Gulf_Ach_COM_RIM!$A:$A,$Q1512)</f>
        <v>0</v>
      </c>
      <c r="AI1512" s="56">
        <f>SUMIFS(Gulf_Ach_COM_RIM!X:X,Gulf_Ach_COM_RIM!$A:$A,$Q1512)</f>
        <v>0</v>
      </c>
      <c r="AJ1512" s="56">
        <f>SUMIFS(Gulf_Ach_COM_RIM!Y:Y,Gulf_Ach_COM_RIM!$A:$A,$Q1512)</f>
        <v>0</v>
      </c>
      <c r="AK1512" s="56">
        <f>SUMIFS(Gulf_Ach_COM_RIM!Z:Z,Gulf_Ach_COM_RIM!$A:$A,$Q1512)</f>
        <v>0</v>
      </c>
      <c r="AL1512" t="str">
        <f t="shared" si="569"/>
        <v>Institutional_Turnover_10HP Open Drip-Proof(ODP) Motor_TRC</v>
      </c>
      <c r="AM1512" s="177">
        <f t="shared" si="570"/>
        <v>0</v>
      </c>
      <c r="AN1512" s="177">
        <f t="shared" si="571"/>
        <v>0</v>
      </c>
      <c r="AO1512" s="177">
        <f t="shared" si="572"/>
        <v>0</v>
      </c>
      <c r="AP1512" s="177">
        <f t="shared" si="573"/>
        <v>0</v>
      </c>
      <c r="AQ1512" s="177">
        <f t="shared" si="574"/>
        <v>0</v>
      </c>
      <c r="AR1512" s="177">
        <f t="shared" si="575"/>
        <v>0</v>
      </c>
      <c r="AS1512" s="177">
        <f t="shared" si="576"/>
        <v>0</v>
      </c>
      <c r="AT1512" s="177">
        <f t="shared" si="577"/>
        <v>0</v>
      </c>
      <c r="AU1512" s="177">
        <f t="shared" si="578"/>
        <v>0</v>
      </c>
      <c r="AV1512" s="177">
        <f t="shared" si="579"/>
        <v>0</v>
      </c>
      <c r="AW1512" s="56">
        <f>SUMIFS(Gulf_Ach_COM_TRC!Q:Q,Gulf_Ach_COM_TRC!$A:$A,$AL1512)</f>
        <v>0</v>
      </c>
      <c r="AX1512" s="56">
        <f>SUMIFS(Gulf_Ach_COM_TRC!R:R,Gulf_Ach_COM_TRC!$A:$A,$AL1512)</f>
        <v>0</v>
      </c>
      <c r="AY1512" s="56">
        <f>SUMIFS(Gulf_Ach_COM_TRC!S:S,Gulf_Ach_COM_TRC!$A:$A,$AL1512)</f>
        <v>0</v>
      </c>
      <c r="AZ1512" s="56">
        <f>SUMIFS(Gulf_Ach_COM_TRC!T:T,Gulf_Ach_COM_TRC!$A:$A,$AL1512)</f>
        <v>0</v>
      </c>
      <c r="BA1512" s="56">
        <f>SUMIFS(Gulf_Ach_COM_TRC!U:U,Gulf_Ach_COM_TRC!$A:$A,$AL1512)</f>
        <v>0</v>
      </c>
      <c r="BB1512" s="56">
        <f>SUMIFS(Gulf_Ach_COM_TRC!V:V,Gulf_Ach_COM_TRC!$A:$A,$AL1512)</f>
        <v>0</v>
      </c>
      <c r="BC1512" s="56">
        <f>SUMIFS(Gulf_Ach_COM_TRC!W:W,Gulf_Ach_COM_TRC!$A:$A,$AL1512)</f>
        <v>0</v>
      </c>
      <c r="BD1512" s="56">
        <f>SUMIFS(Gulf_Ach_COM_TRC!X:X,Gulf_Ach_COM_TRC!$A:$A,$AL1512)</f>
        <v>0</v>
      </c>
      <c r="BE1512" s="56">
        <f>SUMIFS(Gulf_Ach_COM_TRC!Y:Y,Gulf_Ach_COM_TRC!$A:$A,$AL1512)</f>
        <v>0</v>
      </c>
      <c r="BF1512" s="56">
        <f>SUMIFS(Gulf_Ach_COM_TRC!Z:Z,Gulf_Ach_COM_TRC!$A:$A,$AL1512)</f>
        <v>0</v>
      </c>
      <c r="BH1512" s="182" t="str">
        <f t="shared" si="580"/>
        <v/>
      </c>
      <c r="BI1512" s="182" t="str">
        <f t="shared" si="581"/>
        <v/>
      </c>
    </row>
    <row r="1513" spans="1:61" x14ac:dyDescent="0.25">
      <c r="A1513" t="s">
        <v>2762</v>
      </c>
      <c r="B1513" t="s">
        <v>69</v>
      </c>
      <c r="C1513" t="s">
        <v>2877</v>
      </c>
      <c r="D1513" s="101">
        <f>SUMIFS(COM_Input!$P:$P,COM_Input!$G:$G,$A1513,COM_Input!$F:$F,$B1513,COM_Input!$B:$B,$C1513)</f>
        <v>2.8937997991789158E-2</v>
      </c>
      <c r="E1513" s="101">
        <f>SUMIFS(COM_Input!$Q:$Q,COM_Input!$G:$G,$A1513,COM_Input!$F:$F,$B1513,COM_Input!$B:$B,$C1513)</f>
        <v>2.4239195345492785E-2</v>
      </c>
      <c r="G1513" s="101">
        <f>SUMIFS(COM_Input!$M:$M,COM_Input!$G:$G,$A1513,COM_Input!$F:$F,$B1513,COM_Input!$B:$B,$C1513)</f>
        <v>223.19209607803714</v>
      </c>
      <c r="H1513" s="79">
        <f>AVERAGEIFS(COM_Input!$O:$O,COM_Input!$G:$G,$A1513,COM_Input!$F:$F,$B1513,COM_Input!$B:$B,$C1513)</f>
        <v>15</v>
      </c>
      <c r="J1513" s="121">
        <f>AVERAGEIFS(COM_Input!$AC:$AC,COM_Input!$G:$G,$A1513,COM_Input!$F:$F,$B1513,COM_Input!$B:$B,$C1513)</f>
        <v>745.15000000000009</v>
      </c>
      <c r="K1513" s="121">
        <f>AVERAGEIFS(COM_Input!$Z:$Z,COM_Input!$G:$G,$A1513,COM_Input!$F:$F,$B1513,COM_Input!$B:$B,$C1513)</f>
        <v>745.15000000000009</v>
      </c>
      <c r="L1513" t="str">
        <f t="array" ref="L1513">INDEX(COM_Input!$AA$1:$AA$3299,MATCH(1,(COM_Input!$B$1:$B$3299=$C1513)*(COM_Input!$F$1:$F$3299=$B1513)*(COM_Input!$G$1:$G$3299=$A1513),0))</f>
        <v>motor (10 hp)</v>
      </c>
      <c r="M1513" t="str">
        <f t="array" ref="M1513">INDEX(COM_Input!$AB$1:$AB$3299,MATCH(1,(COM_Input!$B$1:$B$3299=$C1513)*(COM_Input!$F$1:$F$3299=$B1513)*(COM_Input!$G$1:$G$3299=$A1513),0))</f>
        <v/>
      </c>
      <c r="N1513" s="121">
        <f>IF($C1513="Thermal Energy Storage",$D1513*'TPS Program Categories'!$S$20,VLOOKUP(VLOOKUP($C1513,'TPS Program Categories'!$AC$1:$AE$129,3,0),'TPS Program Categories'!$G$2:$S$17,13,0)*$G1513)</f>
        <v>9.8360712412515028</v>
      </c>
      <c r="O1513" t="str">
        <f>IFERROR(VLOOKUP(Q1513,'Max Incentives'!$A$5:$B$1128,2,FALSE),"FAIL")</f>
        <v>FAIL</v>
      </c>
      <c r="P1513" t="str">
        <f>IFERROR(VLOOKUP(AL1513,'Max Incentives'!$A$5:$B$1128,2,FALSE),"FAIL")</f>
        <v>FAIL</v>
      </c>
      <c r="Q1513" t="str">
        <f t="shared" si="558"/>
        <v>Lodging/Hospitality_Turnover_10HP Open Drip-Proof(ODP) Motor_RIM</v>
      </c>
      <c r="R1513" s="177">
        <f t="shared" si="559"/>
        <v>0</v>
      </c>
      <c r="S1513" s="177">
        <f t="shared" si="560"/>
        <v>0</v>
      </c>
      <c r="T1513" s="177">
        <f t="shared" si="561"/>
        <v>0</v>
      </c>
      <c r="U1513" s="177">
        <f t="shared" si="562"/>
        <v>0</v>
      </c>
      <c r="V1513" s="177">
        <f t="shared" si="563"/>
        <v>0</v>
      </c>
      <c r="W1513" s="177">
        <f t="shared" si="564"/>
        <v>0</v>
      </c>
      <c r="X1513" s="177">
        <f t="shared" si="565"/>
        <v>0</v>
      </c>
      <c r="Y1513" s="177">
        <f t="shared" si="566"/>
        <v>0</v>
      </c>
      <c r="Z1513" s="177">
        <f t="shared" si="567"/>
        <v>0</v>
      </c>
      <c r="AA1513" s="177">
        <f t="shared" si="568"/>
        <v>0</v>
      </c>
      <c r="AB1513" s="56">
        <f>SUMIFS(Gulf_Ach_COM_RIM!Q:Q,Gulf_Ach_COM_RIM!$A:$A,$Q1513)</f>
        <v>0</v>
      </c>
      <c r="AC1513" s="56">
        <f>SUMIFS(Gulf_Ach_COM_RIM!R:R,Gulf_Ach_COM_RIM!$A:$A,$Q1513)</f>
        <v>0</v>
      </c>
      <c r="AD1513" s="56">
        <f>SUMIFS(Gulf_Ach_COM_RIM!S:S,Gulf_Ach_COM_RIM!$A:$A,$Q1513)</f>
        <v>0</v>
      </c>
      <c r="AE1513" s="56">
        <f>SUMIFS(Gulf_Ach_COM_RIM!T:T,Gulf_Ach_COM_RIM!$A:$A,$Q1513)</f>
        <v>0</v>
      </c>
      <c r="AF1513" s="56">
        <f>SUMIFS(Gulf_Ach_COM_RIM!U:U,Gulf_Ach_COM_RIM!$A:$A,$Q1513)</f>
        <v>0</v>
      </c>
      <c r="AG1513" s="56">
        <f>SUMIFS(Gulf_Ach_COM_RIM!V:V,Gulf_Ach_COM_RIM!$A:$A,$Q1513)</f>
        <v>0</v>
      </c>
      <c r="AH1513" s="56">
        <f>SUMIFS(Gulf_Ach_COM_RIM!W:W,Gulf_Ach_COM_RIM!$A:$A,$Q1513)</f>
        <v>0</v>
      </c>
      <c r="AI1513" s="56">
        <f>SUMIFS(Gulf_Ach_COM_RIM!X:X,Gulf_Ach_COM_RIM!$A:$A,$Q1513)</f>
        <v>0</v>
      </c>
      <c r="AJ1513" s="56">
        <f>SUMIFS(Gulf_Ach_COM_RIM!Y:Y,Gulf_Ach_COM_RIM!$A:$A,$Q1513)</f>
        <v>0</v>
      </c>
      <c r="AK1513" s="56">
        <f>SUMIFS(Gulf_Ach_COM_RIM!Z:Z,Gulf_Ach_COM_RIM!$A:$A,$Q1513)</f>
        <v>0</v>
      </c>
      <c r="AL1513" t="str">
        <f t="shared" si="569"/>
        <v>Lodging/Hospitality_Turnover_10HP Open Drip-Proof(ODP) Motor_TRC</v>
      </c>
      <c r="AM1513" s="177">
        <f t="shared" si="570"/>
        <v>0</v>
      </c>
      <c r="AN1513" s="177">
        <f t="shared" si="571"/>
        <v>0</v>
      </c>
      <c r="AO1513" s="177">
        <f t="shared" si="572"/>
        <v>0</v>
      </c>
      <c r="AP1513" s="177">
        <f t="shared" si="573"/>
        <v>0</v>
      </c>
      <c r="AQ1513" s="177">
        <f t="shared" si="574"/>
        <v>0</v>
      </c>
      <c r="AR1513" s="177">
        <f t="shared" si="575"/>
        <v>0</v>
      </c>
      <c r="AS1513" s="177">
        <f t="shared" si="576"/>
        <v>0</v>
      </c>
      <c r="AT1513" s="177">
        <f t="shared" si="577"/>
        <v>0</v>
      </c>
      <c r="AU1513" s="177">
        <f t="shared" si="578"/>
        <v>0</v>
      </c>
      <c r="AV1513" s="177">
        <f t="shared" si="579"/>
        <v>0</v>
      </c>
      <c r="AW1513" s="56">
        <f>SUMIFS(Gulf_Ach_COM_TRC!Q:Q,Gulf_Ach_COM_TRC!$A:$A,$AL1513)</f>
        <v>0</v>
      </c>
      <c r="AX1513" s="56">
        <f>SUMIFS(Gulf_Ach_COM_TRC!R:R,Gulf_Ach_COM_TRC!$A:$A,$AL1513)</f>
        <v>0</v>
      </c>
      <c r="AY1513" s="56">
        <f>SUMIFS(Gulf_Ach_COM_TRC!S:S,Gulf_Ach_COM_TRC!$A:$A,$AL1513)</f>
        <v>0</v>
      </c>
      <c r="AZ1513" s="56">
        <f>SUMIFS(Gulf_Ach_COM_TRC!T:T,Gulf_Ach_COM_TRC!$A:$A,$AL1513)</f>
        <v>0</v>
      </c>
      <c r="BA1513" s="56">
        <f>SUMIFS(Gulf_Ach_COM_TRC!U:U,Gulf_Ach_COM_TRC!$A:$A,$AL1513)</f>
        <v>0</v>
      </c>
      <c r="BB1513" s="56">
        <f>SUMIFS(Gulf_Ach_COM_TRC!V:V,Gulf_Ach_COM_TRC!$A:$A,$AL1513)</f>
        <v>0</v>
      </c>
      <c r="BC1513" s="56">
        <f>SUMIFS(Gulf_Ach_COM_TRC!W:W,Gulf_Ach_COM_TRC!$A:$A,$AL1513)</f>
        <v>0</v>
      </c>
      <c r="BD1513" s="56">
        <f>SUMIFS(Gulf_Ach_COM_TRC!X:X,Gulf_Ach_COM_TRC!$A:$A,$AL1513)</f>
        <v>0</v>
      </c>
      <c r="BE1513" s="56">
        <f>SUMIFS(Gulf_Ach_COM_TRC!Y:Y,Gulf_Ach_COM_TRC!$A:$A,$AL1513)</f>
        <v>0</v>
      </c>
      <c r="BF1513" s="56">
        <f>SUMIFS(Gulf_Ach_COM_TRC!Z:Z,Gulf_Ach_COM_TRC!$A:$A,$AL1513)</f>
        <v>0</v>
      </c>
      <c r="BH1513" s="182" t="str">
        <f t="shared" si="580"/>
        <v/>
      </c>
      <c r="BI1513" s="182" t="str">
        <f t="shared" si="581"/>
        <v/>
      </c>
    </row>
    <row r="1514" spans="1:61" x14ac:dyDescent="0.25">
      <c r="A1514" t="s">
        <v>634</v>
      </c>
      <c r="B1514" t="s">
        <v>69</v>
      </c>
      <c r="C1514" t="s">
        <v>2877</v>
      </c>
      <c r="D1514" s="101">
        <f>SUMIFS(COM_Input!$P:$P,COM_Input!$G:$G,$A1514,COM_Input!$F:$F,$B1514,COM_Input!$B:$B,$C1514)</f>
        <v>3.0596420132472775E-2</v>
      </c>
      <c r="E1514" s="101">
        <f>SUMIFS(COM_Input!$Q:$Q,COM_Input!$G:$G,$A1514,COM_Input!$F:$F,$B1514,COM_Input!$B:$B,$C1514)</f>
        <v>7.5550848091267865E-3</v>
      </c>
      <c r="G1514" s="101">
        <f>SUMIFS(COM_Input!$M:$M,COM_Input!$G:$G,$A1514,COM_Input!$F:$F,$B1514,COM_Input!$B:$B,$C1514)</f>
        <v>223.19209607803714</v>
      </c>
      <c r="H1514" s="79">
        <f>AVERAGEIFS(COM_Input!$O:$O,COM_Input!$G:$G,$A1514,COM_Input!$F:$F,$B1514,COM_Input!$B:$B,$C1514)</f>
        <v>15</v>
      </c>
      <c r="J1514" s="121">
        <f>AVERAGEIFS(COM_Input!$AC:$AC,COM_Input!$G:$G,$A1514,COM_Input!$F:$F,$B1514,COM_Input!$B:$B,$C1514)</f>
        <v>745.15000000000009</v>
      </c>
      <c r="K1514" s="121">
        <f>AVERAGEIFS(COM_Input!$Z:$Z,COM_Input!$G:$G,$A1514,COM_Input!$F:$F,$B1514,COM_Input!$B:$B,$C1514)</f>
        <v>745.15000000000009</v>
      </c>
      <c r="L1514" t="str">
        <f t="array" ref="L1514">INDEX(COM_Input!$AA$1:$AA$3299,MATCH(1,(COM_Input!$B$1:$B$3299=$C1514)*(COM_Input!$F$1:$F$3299=$B1514)*(COM_Input!$G$1:$G$3299=$A1514),0))</f>
        <v>motor (10 hp)</v>
      </c>
      <c r="M1514" t="str">
        <f t="array" ref="M1514">INDEX(COM_Input!$AB$1:$AB$3299,MATCH(1,(COM_Input!$B$1:$B$3299=$C1514)*(COM_Input!$F$1:$F$3299=$B1514)*(COM_Input!$G$1:$G$3299=$A1514),0))</f>
        <v/>
      </c>
      <c r="N1514" s="121">
        <f>IF($C1514="Thermal Energy Storage",$D1514*'TPS Program Categories'!$S$20,VLOOKUP(VLOOKUP($C1514,'TPS Program Categories'!$AC$1:$AE$129,3,0),'TPS Program Categories'!$G$2:$S$17,13,0)*$G1514)</f>
        <v>9.8360712412515028</v>
      </c>
      <c r="O1514" t="str">
        <f>IFERROR(VLOOKUP(Q1514,'Max Incentives'!$A$5:$B$1128,2,FALSE),"FAIL")</f>
        <v>FAIL</v>
      </c>
      <c r="P1514" t="str">
        <f>IFERROR(VLOOKUP(AL1514,'Max Incentives'!$A$5:$B$1128,2,FALSE),"FAIL")</f>
        <v>FAIL</v>
      </c>
      <c r="Q1514" t="str">
        <f t="shared" si="558"/>
        <v>Miscellaneous_Turnover_10HP Open Drip-Proof(ODP) Motor_RIM</v>
      </c>
      <c r="R1514" s="177">
        <f t="shared" si="559"/>
        <v>0</v>
      </c>
      <c r="S1514" s="177">
        <f t="shared" si="560"/>
        <v>0</v>
      </c>
      <c r="T1514" s="177">
        <f t="shared" si="561"/>
        <v>0</v>
      </c>
      <c r="U1514" s="177">
        <f t="shared" si="562"/>
        <v>0</v>
      </c>
      <c r="V1514" s="177">
        <f t="shared" si="563"/>
        <v>0</v>
      </c>
      <c r="W1514" s="177">
        <f t="shared" si="564"/>
        <v>0</v>
      </c>
      <c r="X1514" s="177">
        <f t="shared" si="565"/>
        <v>0</v>
      </c>
      <c r="Y1514" s="177">
        <f t="shared" si="566"/>
        <v>0</v>
      </c>
      <c r="Z1514" s="177">
        <f t="shared" si="567"/>
        <v>0</v>
      </c>
      <c r="AA1514" s="177">
        <f t="shared" si="568"/>
        <v>0</v>
      </c>
      <c r="AB1514" s="56">
        <f>SUMIFS(Gulf_Ach_COM_RIM!Q:Q,Gulf_Ach_COM_RIM!$A:$A,$Q1514)</f>
        <v>0</v>
      </c>
      <c r="AC1514" s="56">
        <f>SUMIFS(Gulf_Ach_COM_RIM!R:R,Gulf_Ach_COM_RIM!$A:$A,$Q1514)</f>
        <v>0</v>
      </c>
      <c r="AD1514" s="56">
        <f>SUMIFS(Gulf_Ach_COM_RIM!S:S,Gulf_Ach_COM_RIM!$A:$A,$Q1514)</f>
        <v>0</v>
      </c>
      <c r="AE1514" s="56">
        <f>SUMIFS(Gulf_Ach_COM_RIM!T:T,Gulf_Ach_COM_RIM!$A:$A,$Q1514)</f>
        <v>0</v>
      </c>
      <c r="AF1514" s="56">
        <f>SUMIFS(Gulf_Ach_COM_RIM!U:U,Gulf_Ach_COM_RIM!$A:$A,$Q1514)</f>
        <v>0</v>
      </c>
      <c r="AG1514" s="56">
        <f>SUMIFS(Gulf_Ach_COM_RIM!V:V,Gulf_Ach_COM_RIM!$A:$A,$Q1514)</f>
        <v>0</v>
      </c>
      <c r="AH1514" s="56">
        <f>SUMIFS(Gulf_Ach_COM_RIM!W:W,Gulf_Ach_COM_RIM!$A:$A,$Q1514)</f>
        <v>0</v>
      </c>
      <c r="AI1514" s="56">
        <f>SUMIFS(Gulf_Ach_COM_RIM!X:X,Gulf_Ach_COM_RIM!$A:$A,$Q1514)</f>
        <v>0</v>
      </c>
      <c r="AJ1514" s="56">
        <f>SUMIFS(Gulf_Ach_COM_RIM!Y:Y,Gulf_Ach_COM_RIM!$A:$A,$Q1514)</f>
        <v>0</v>
      </c>
      <c r="AK1514" s="56">
        <f>SUMIFS(Gulf_Ach_COM_RIM!Z:Z,Gulf_Ach_COM_RIM!$A:$A,$Q1514)</f>
        <v>0</v>
      </c>
      <c r="AL1514" t="str">
        <f t="shared" si="569"/>
        <v>Miscellaneous_Turnover_10HP Open Drip-Proof(ODP) Motor_TRC</v>
      </c>
      <c r="AM1514" s="177">
        <f t="shared" si="570"/>
        <v>0</v>
      </c>
      <c r="AN1514" s="177">
        <f t="shared" si="571"/>
        <v>0</v>
      </c>
      <c r="AO1514" s="177">
        <f t="shared" si="572"/>
        <v>0</v>
      </c>
      <c r="AP1514" s="177">
        <f t="shared" si="573"/>
        <v>0</v>
      </c>
      <c r="AQ1514" s="177">
        <f t="shared" si="574"/>
        <v>0</v>
      </c>
      <c r="AR1514" s="177">
        <f t="shared" si="575"/>
        <v>0</v>
      </c>
      <c r="AS1514" s="177">
        <f t="shared" si="576"/>
        <v>0</v>
      </c>
      <c r="AT1514" s="177">
        <f t="shared" si="577"/>
        <v>0</v>
      </c>
      <c r="AU1514" s="177">
        <f t="shared" si="578"/>
        <v>0</v>
      </c>
      <c r="AV1514" s="177">
        <f t="shared" si="579"/>
        <v>0</v>
      </c>
      <c r="AW1514" s="56">
        <f>SUMIFS(Gulf_Ach_COM_TRC!Q:Q,Gulf_Ach_COM_TRC!$A:$A,$AL1514)</f>
        <v>0</v>
      </c>
      <c r="AX1514" s="56">
        <f>SUMIFS(Gulf_Ach_COM_TRC!R:R,Gulf_Ach_COM_TRC!$A:$A,$AL1514)</f>
        <v>0</v>
      </c>
      <c r="AY1514" s="56">
        <f>SUMIFS(Gulf_Ach_COM_TRC!S:S,Gulf_Ach_COM_TRC!$A:$A,$AL1514)</f>
        <v>0</v>
      </c>
      <c r="AZ1514" s="56">
        <f>SUMIFS(Gulf_Ach_COM_TRC!T:T,Gulf_Ach_COM_TRC!$A:$A,$AL1514)</f>
        <v>0</v>
      </c>
      <c r="BA1514" s="56">
        <f>SUMIFS(Gulf_Ach_COM_TRC!U:U,Gulf_Ach_COM_TRC!$A:$A,$AL1514)</f>
        <v>0</v>
      </c>
      <c r="BB1514" s="56">
        <f>SUMIFS(Gulf_Ach_COM_TRC!V:V,Gulf_Ach_COM_TRC!$A:$A,$AL1514)</f>
        <v>0</v>
      </c>
      <c r="BC1514" s="56">
        <f>SUMIFS(Gulf_Ach_COM_TRC!W:W,Gulf_Ach_COM_TRC!$A:$A,$AL1514)</f>
        <v>0</v>
      </c>
      <c r="BD1514" s="56">
        <f>SUMIFS(Gulf_Ach_COM_TRC!X:X,Gulf_Ach_COM_TRC!$A:$A,$AL1514)</f>
        <v>0</v>
      </c>
      <c r="BE1514" s="56">
        <f>SUMIFS(Gulf_Ach_COM_TRC!Y:Y,Gulf_Ach_COM_TRC!$A:$A,$AL1514)</f>
        <v>0</v>
      </c>
      <c r="BF1514" s="56">
        <f>SUMIFS(Gulf_Ach_COM_TRC!Z:Z,Gulf_Ach_COM_TRC!$A:$A,$AL1514)</f>
        <v>0</v>
      </c>
      <c r="BH1514" s="182" t="str">
        <f t="shared" si="580"/>
        <v/>
      </c>
      <c r="BI1514" s="182" t="str">
        <f t="shared" si="581"/>
        <v/>
      </c>
    </row>
    <row r="1515" spans="1:61" x14ac:dyDescent="0.25">
      <c r="A1515" t="s">
        <v>2763</v>
      </c>
      <c r="B1515" t="s">
        <v>69</v>
      </c>
      <c r="C1515" t="s">
        <v>2877</v>
      </c>
      <c r="D1515" s="101">
        <f>SUMIFS(COM_Input!$P:$P,COM_Input!$G:$G,$A1515,COM_Input!$F:$F,$B1515,COM_Input!$B:$B,$C1515)</f>
        <v>3.0596420132472775E-2</v>
      </c>
      <c r="E1515" s="101">
        <f>SUMIFS(COM_Input!$Q:$Q,COM_Input!$G:$G,$A1515,COM_Input!$F:$F,$B1515,COM_Input!$B:$B,$C1515)</f>
        <v>7.5550848091267865E-3</v>
      </c>
      <c r="G1515" s="101">
        <f>SUMIFS(COM_Input!$M:$M,COM_Input!$G:$G,$A1515,COM_Input!$F:$F,$B1515,COM_Input!$B:$B,$C1515)</f>
        <v>223.19209607803714</v>
      </c>
      <c r="H1515" s="79">
        <f>AVERAGEIFS(COM_Input!$O:$O,COM_Input!$G:$G,$A1515,COM_Input!$F:$F,$B1515,COM_Input!$B:$B,$C1515)</f>
        <v>15</v>
      </c>
      <c r="J1515" s="121">
        <f>AVERAGEIFS(COM_Input!$AC:$AC,COM_Input!$G:$G,$A1515,COM_Input!$F:$F,$B1515,COM_Input!$B:$B,$C1515)</f>
        <v>745.15000000000009</v>
      </c>
      <c r="K1515" s="121">
        <f>AVERAGEIFS(COM_Input!$Z:$Z,COM_Input!$G:$G,$A1515,COM_Input!$F:$F,$B1515,COM_Input!$B:$B,$C1515)</f>
        <v>745.15000000000009</v>
      </c>
      <c r="L1515" t="str">
        <f t="array" ref="L1515">INDEX(COM_Input!$AA$1:$AA$3299,MATCH(1,(COM_Input!$B$1:$B$3299=$C1515)*(COM_Input!$F$1:$F$3299=$B1515)*(COM_Input!$G$1:$G$3299=$A1515),0))</f>
        <v>motor (10 hp)</v>
      </c>
      <c r="M1515" t="str">
        <f t="array" ref="M1515">INDEX(COM_Input!$AB$1:$AB$3299,MATCH(1,(COM_Input!$B$1:$B$3299=$C1515)*(COM_Input!$F$1:$F$3299=$B1515)*(COM_Input!$G$1:$G$3299=$A1515),0))</f>
        <v/>
      </c>
      <c r="N1515" s="121">
        <f>IF($C1515="Thermal Energy Storage",$D1515*'TPS Program Categories'!$S$20,VLOOKUP(VLOOKUP($C1515,'TPS Program Categories'!$AC$1:$AE$129,3,0),'TPS Program Categories'!$G$2:$S$17,13,0)*$G1515)</f>
        <v>9.8360712412515028</v>
      </c>
      <c r="O1515" t="str">
        <f>IFERROR(VLOOKUP(Q1515,'Max Incentives'!$A$5:$B$1128,2,FALSE),"FAIL")</f>
        <v>FAIL</v>
      </c>
      <c r="P1515" t="str">
        <f>IFERROR(VLOOKUP(AL1515,'Max Incentives'!$A$5:$B$1128,2,FALSE),"FAIL")</f>
        <v>FAIL</v>
      </c>
      <c r="Q1515" t="str">
        <f t="shared" si="558"/>
        <v>Offices_Turnover_10HP Open Drip-Proof(ODP) Motor_RIM</v>
      </c>
      <c r="R1515" s="177">
        <f t="shared" si="559"/>
        <v>0</v>
      </c>
      <c r="S1515" s="177">
        <f t="shared" si="560"/>
        <v>0</v>
      </c>
      <c r="T1515" s="177">
        <f t="shared" si="561"/>
        <v>0</v>
      </c>
      <c r="U1515" s="177">
        <f t="shared" si="562"/>
        <v>0</v>
      </c>
      <c r="V1515" s="177">
        <f t="shared" si="563"/>
        <v>0</v>
      </c>
      <c r="W1515" s="177">
        <f t="shared" si="564"/>
        <v>0</v>
      </c>
      <c r="X1515" s="177">
        <f t="shared" si="565"/>
        <v>0</v>
      </c>
      <c r="Y1515" s="177">
        <f t="shared" si="566"/>
        <v>0</v>
      </c>
      <c r="Z1515" s="177">
        <f t="shared" si="567"/>
        <v>0</v>
      </c>
      <c r="AA1515" s="177">
        <f t="shared" si="568"/>
        <v>0</v>
      </c>
      <c r="AB1515" s="56">
        <f>SUMIFS(Gulf_Ach_COM_RIM!Q:Q,Gulf_Ach_COM_RIM!$A:$A,$Q1515)</f>
        <v>0</v>
      </c>
      <c r="AC1515" s="56">
        <f>SUMIFS(Gulf_Ach_COM_RIM!R:R,Gulf_Ach_COM_RIM!$A:$A,$Q1515)</f>
        <v>0</v>
      </c>
      <c r="AD1515" s="56">
        <f>SUMIFS(Gulf_Ach_COM_RIM!S:S,Gulf_Ach_COM_RIM!$A:$A,$Q1515)</f>
        <v>0</v>
      </c>
      <c r="AE1515" s="56">
        <f>SUMIFS(Gulf_Ach_COM_RIM!T:T,Gulf_Ach_COM_RIM!$A:$A,$Q1515)</f>
        <v>0</v>
      </c>
      <c r="AF1515" s="56">
        <f>SUMIFS(Gulf_Ach_COM_RIM!U:U,Gulf_Ach_COM_RIM!$A:$A,$Q1515)</f>
        <v>0</v>
      </c>
      <c r="AG1515" s="56">
        <f>SUMIFS(Gulf_Ach_COM_RIM!V:V,Gulf_Ach_COM_RIM!$A:$A,$Q1515)</f>
        <v>0</v>
      </c>
      <c r="AH1515" s="56">
        <f>SUMIFS(Gulf_Ach_COM_RIM!W:W,Gulf_Ach_COM_RIM!$A:$A,$Q1515)</f>
        <v>0</v>
      </c>
      <c r="AI1515" s="56">
        <f>SUMIFS(Gulf_Ach_COM_RIM!X:X,Gulf_Ach_COM_RIM!$A:$A,$Q1515)</f>
        <v>0</v>
      </c>
      <c r="AJ1515" s="56">
        <f>SUMIFS(Gulf_Ach_COM_RIM!Y:Y,Gulf_Ach_COM_RIM!$A:$A,$Q1515)</f>
        <v>0</v>
      </c>
      <c r="AK1515" s="56">
        <f>SUMIFS(Gulf_Ach_COM_RIM!Z:Z,Gulf_Ach_COM_RIM!$A:$A,$Q1515)</f>
        <v>0</v>
      </c>
      <c r="AL1515" t="str">
        <f t="shared" si="569"/>
        <v>Offices_Turnover_10HP Open Drip-Proof(ODP) Motor_TRC</v>
      </c>
      <c r="AM1515" s="177">
        <f t="shared" si="570"/>
        <v>0</v>
      </c>
      <c r="AN1515" s="177">
        <f t="shared" si="571"/>
        <v>0</v>
      </c>
      <c r="AO1515" s="177">
        <f t="shared" si="572"/>
        <v>0</v>
      </c>
      <c r="AP1515" s="177">
        <f t="shared" si="573"/>
        <v>0</v>
      </c>
      <c r="AQ1515" s="177">
        <f t="shared" si="574"/>
        <v>0</v>
      </c>
      <c r="AR1515" s="177">
        <f t="shared" si="575"/>
        <v>0</v>
      </c>
      <c r="AS1515" s="177">
        <f t="shared" si="576"/>
        <v>0</v>
      </c>
      <c r="AT1515" s="177">
        <f t="shared" si="577"/>
        <v>0</v>
      </c>
      <c r="AU1515" s="177">
        <f t="shared" si="578"/>
        <v>0</v>
      </c>
      <c r="AV1515" s="177">
        <f t="shared" si="579"/>
        <v>0</v>
      </c>
      <c r="AW1515" s="56">
        <f>SUMIFS(Gulf_Ach_COM_TRC!Q:Q,Gulf_Ach_COM_TRC!$A:$A,$AL1515)</f>
        <v>0</v>
      </c>
      <c r="AX1515" s="56">
        <f>SUMIFS(Gulf_Ach_COM_TRC!R:R,Gulf_Ach_COM_TRC!$A:$A,$AL1515)</f>
        <v>0</v>
      </c>
      <c r="AY1515" s="56">
        <f>SUMIFS(Gulf_Ach_COM_TRC!S:S,Gulf_Ach_COM_TRC!$A:$A,$AL1515)</f>
        <v>0</v>
      </c>
      <c r="AZ1515" s="56">
        <f>SUMIFS(Gulf_Ach_COM_TRC!T:T,Gulf_Ach_COM_TRC!$A:$A,$AL1515)</f>
        <v>0</v>
      </c>
      <c r="BA1515" s="56">
        <f>SUMIFS(Gulf_Ach_COM_TRC!U:U,Gulf_Ach_COM_TRC!$A:$A,$AL1515)</f>
        <v>0</v>
      </c>
      <c r="BB1515" s="56">
        <f>SUMIFS(Gulf_Ach_COM_TRC!V:V,Gulf_Ach_COM_TRC!$A:$A,$AL1515)</f>
        <v>0</v>
      </c>
      <c r="BC1515" s="56">
        <f>SUMIFS(Gulf_Ach_COM_TRC!W:W,Gulf_Ach_COM_TRC!$A:$A,$AL1515)</f>
        <v>0</v>
      </c>
      <c r="BD1515" s="56">
        <f>SUMIFS(Gulf_Ach_COM_TRC!X:X,Gulf_Ach_COM_TRC!$A:$A,$AL1515)</f>
        <v>0</v>
      </c>
      <c r="BE1515" s="56">
        <f>SUMIFS(Gulf_Ach_COM_TRC!Y:Y,Gulf_Ach_COM_TRC!$A:$A,$AL1515)</f>
        <v>0</v>
      </c>
      <c r="BF1515" s="56">
        <f>SUMIFS(Gulf_Ach_COM_TRC!Z:Z,Gulf_Ach_COM_TRC!$A:$A,$AL1515)</f>
        <v>0</v>
      </c>
      <c r="BH1515" s="182" t="str">
        <f t="shared" si="580"/>
        <v/>
      </c>
      <c r="BI1515" s="182" t="str">
        <f t="shared" si="581"/>
        <v/>
      </c>
    </row>
    <row r="1516" spans="1:61" x14ac:dyDescent="0.25">
      <c r="A1516" t="s">
        <v>2764</v>
      </c>
      <c r="B1516" t="s">
        <v>69</v>
      </c>
      <c r="C1516" t="s">
        <v>2877</v>
      </c>
      <c r="D1516" s="101">
        <f>SUMIFS(COM_Input!$P:$P,COM_Input!$G:$G,$A1516,COM_Input!$F:$F,$B1516,COM_Input!$B:$B,$C1516)</f>
        <v>2.8937997991789158E-2</v>
      </c>
      <c r="E1516" s="101">
        <f>SUMIFS(COM_Input!$Q:$Q,COM_Input!$G:$G,$A1516,COM_Input!$F:$F,$B1516,COM_Input!$B:$B,$C1516)</f>
        <v>2.4239195345492785E-2</v>
      </c>
      <c r="G1516" s="101">
        <f>SUMIFS(COM_Input!$M:$M,COM_Input!$G:$G,$A1516,COM_Input!$F:$F,$B1516,COM_Input!$B:$B,$C1516)</f>
        <v>223.19209607803714</v>
      </c>
      <c r="H1516" s="79">
        <f>AVERAGEIFS(COM_Input!$O:$O,COM_Input!$G:$G,$A1516,COM_Input!$F:$F,$B1516,COM_Input!$B:$B,$C1516)</f>
        <v>15</v>
      </c>
      <c r="J1516" s="121">
        <f>AVERAGEIFS(COM_Input!$AC:$AC,COM_Input!$G:$G,$A1516,COM_Input!$F:$F,$B1516,COM_Input!$B:$B,$C1516)</f>
        <v>745.15000000000009</v>
      </c>
      <c r="K1516" s="121">
        <f>AVERAGEIFS(COM_Input!$Z:$Z,COM_Input!$G:$G,$A1516,COM_Input!$F:$F,$B1516,COM_Input!$B:$B,$C1516)</f>
        <v>745.15000000000009</v>
      </c>
      <c r="L1516" t="str">
        <f t="array" ref="L1516">INDEX(COM_Input!$AA$1:$AA$3299,MATCH(1,(COM_Input!$B$1:$B$3299=$C1516)*(COM_Input!$F$1:$F$3299=$B1516)*(COM_Input!$G$1:$G$3299=$A1516),0))</f>
        <v>motor (10 hp)</v>
      </c>
      <c r="M1516" t="str">
        <f t="array" ref="M1516">INDEX(COM_Input!$AB$1:$AB$3299,MATCH(1,(COM_Input!$B$1:$B$3299=$C1516)*(COM_Input!$F$1:$F$3299=$B1516)*(COM_Input!$G$1:$G$3299=$A1516),0))</f>
        <v/>
      </c>
      <c r="N1516" s="121">
        <f>IF($C1516="Thermal Energy Storage",$D1516*'TPS Program Categories'!$S$20,VLOOKUP(VLOOKUP($C1516,'TPS Program Categories'!$AC$1:$AE$129,3,0),'TPS Program Categories'!$G$2:$S$17,13,0)*$G1516)</f>
        <v>9.8360712412515028</v>
      </c>
      <c r="O1516" t="str">
        <f>IFERROR(VLOOKUP(Q1516,'Max Incentives'!$A$5:$B$1128,2,FALSE),"FAIL")</f>
        <v>FAIL</v>
      </c>
      <c r="P1516" t="str">
        <f>IFERROR(VLOOKUP(AL1516,'Max Incentives'!$A$5:$B$1128,2,FALSE),"FAIL")</f>
        <v>FAIL</v>
      </c>
      <c r="Q1516" t="str">
        <f t="shared" si="558"/>
        <v>Restaurants_Turnover_10HP Open Drip-Proof(ODP) Motor_RIM</v>
      </c>
      <c r="R1516" s="177">
        <f t="shared" si="559"/>
        <v>0</v>
      </c>
      <c r="S1516" s="177">
        <f t="shared" si="560"/>
        <v>0</v>
      </c>
      <c r="T1516" s="177">
        <f t="shared" si="561"/>
        <v>0</v>
      </c>
      <c r="U1516" s="177">
        <f t="shared" si="562"/>
        <v>0</v>
      </c>
      <c r="V1516" s="177">
        <f t="shared" si="563"/>
        <v>0</v>
      </c>
      <c r="W1516" s="177">
        <f t="shared" si="564"/>
        <v>0</v>
      </c>
      <c r="X1516" s="177">
        <f t="shared" si="565"/>
        <v>0</v>
      </c>
      <c r="Y1516" s="177">
        <f t="shared" si="566"/>
        <v>0</v>
      </c>
      <c r="Z1516" s="177">
        <f t="shared" si="567"/>
        <v>0</v>
      </c>
      <c r="AA1516" s="177">
        <f t="shared" si="568"/>
        <v>0</v>
      </c>
      <c r="AB1516" s="56">
        <f>SUMIFS(Gulf_Ach_COM_RIM!Q:Q,Gulf_Ach_COM_RIM!$A:$A,$Q1516)</f>
        <v>0</v>
      </c>
      <c r="AC1516" s="56">
        <f>SUMIFS(Gulf_Ach_COM_RIM!R:R,Gulf_Ach_COM_RIM!$A:$A,$Q1516)</f>
        <v>0</v>
      </c>
      <c r="AD1516" s="56">
        <f>SUMIFS(Gulf_Ach_COM_RIM!S:S,Gulf_Ach_COM_RIM!$A:$A,$Q1516)</f>
        <v>0</v>
      </c>
      <c r="AE1516" s="56">
        <f>SUMIFS(Gulf_Ach_COM_RIM!T:T,Gulf_Ach_COM_RIM!$A:$A,$Q1516)</f>
        <v>0</v>
      </c>
      <c r="AF1516" s="56">
        <f>SUMIFS(Gulf_Ach_COM_RIM!U:U,Gulf_Ach_COM_RIM!$A:$A,$Q1516)</f>
        <v>0</v>
      </c>
      <c r="AG1516" s="56">
        <f>SUMIFS(Gulf_Ach_COM_RIM!V:V,Gulf_Ach_COM_RIM!$A:$A,$Q1516)</f>
        <v>0</v>
      </c>
      <c r="AH1516" s="56">
        <f>SUMIFS(Gulf_Ach_COM_RIM!W:W,Gulf_Ach_COM_RIM!$A:$A,$Q1516)</f>
        <v>0</v>
      </c>
      <c r="AI1516" s="56">
        <f>SUMIFS(Gulf_Ach_COM_RIM!X:X,Gulf_Ach_COM_RIM!$A:$A,$Q1516)</f>
        <v>0</v>
      </c>
      <c r="AJ1516" s="56">
        <f>SUMIFS(Gulf_Ach_COM_RIM!Y:Y,Gulf_Ach_COM_RIM!$A:$A,$Q1516)</f>
        <v>0</v>
      </c>
      <c r="AK1516" s="56">
        <f>SUMIFS(Gulf_Ach_COM_RIM!Z:Z,Gulf_Ach_COM_RIM!$A:$A,$Q1516)</f>
        <v>0</v>
      </c>
      <c r="AL1516" t="str">
        <f t="shared" si="569"/>
        <v>Restaurants_Turnover_10HP Open Drip-Proof(ODP) Motor_TRC</v>
      </c>
      <c r="AM1516" s="177">
        <f t="shared" si="570"/>
        <v>0</v>
      </c>
      <c r="AN1516" s="177">
        <f t="shared" si="571"/>
        <v>0</v>
      </c>
      <c r="AO1516" s="177">
        <f t="shared" si="572"/>
        <v>0</v>
      </c>
      <c r="AP1516" s="177">
        <f t="shared" si="573"/>
        <v>0</v>
      </c>
      <c r="AQ1516" s="177">
        <f t="shared" si="574"/>
        <v>0</v>
      </c>
      <c r="AR1516" s="177">
        <f t="shared" si="575"/>
        <v>0</v>
      </c>
      <c r="AS1516" s="177">
        <f t="shared" si="576"/>
        <v>0</v>
      </c>
      <c r="AT1516" s="177">
        <f t="shared" si="577"/>
        <v>0</v>
      </c>
      <c r="AU1516" s="177">
        <f t="shared" si="578"/>
        <v>0</v>
      </c>
      <c r="AV1516" s="177">
        <f t="shared" si="579"/>
        <v>0</v>
      </c>
      <c r="AW1516" s="56">
        <f>SUMIFS(Gulf_Ach_COM_TRC!Q:Q,Gulf_Ach_COM_TRC!$A:$A,$AL1516)</f>
        <v>0</v>
      </c>
      <c r="AX1516" s="56">
        <f>SUMIFS(Gulf_Ach_COM_TRC!R:R,Gulf_Ach_COM_TRC!$A:$A,$AL1516)</f>
        <v>0</v>
      </c>
      <c r="AY1516" s="56">
        <f>SUMIFS(Gulf_Ach_COM_TRC!S:S,Gulf_Ach_COM_TRC!$A:$A,$AL1516)</f>
        <v>0</v>
      </c>
      <c r="AZ1516" s="56">
        <f>SUMIFS(Gulf_Ach_COM_TRC!T:T,Gulf_Ach_COM_TRC!$A:$A,$AL1516)</f>
        <v>0</v>
      </c>
      <c r="BA1516" s="56">
        <f>SUMIFS(Gulf_Ach_COM_TRC!U:U,Gulf_Ach_COM_TRC!$A:$A,$AL1516)</f>
        <v>0</v>
      </c>
      <c r="BB1516" s="56">
        <f>SUMIFS(Gulf_Ach_COM_TRC!V:V,Gulf_Ach_COM_TRC!$A:$A,$AL1516)</f>
        <v>0</v>
      </c>
      <c r="BC1516" s="56">
        <f>SUMIFS(Gulf_Ach_COM_TRC!W:W,Gulf_Ach_COM_TRC!$A:$A,$AL1516)</f>
        <v>0</v>
      </c>
      <c r="BD1516" s="56">
        <f>SUMIFS(Gulf_Ach_COM_TRC!X:X,Gulf_Ach_COM_TRC!$A:$A,$AL1516)</f>
        <v>0</v>
      </c>
      <c r="BE1516" s="56">
        <f>SUMIFS(Gulf_Ach_COM_TRC!Y:Y,Gulf_Ach_COM_TRC!$A:$A,$AL1516)</f>
        <v>0</v>
      </c>
      <c r="BF1516" s="56">
        <f>SUMIFS(Gulf_Ach_COM_TRC!Z:Z,Gulf_Ach_COM_TRC!$A:$A,$AL1516)</f>
        <v>0</v>
      </c>
      <c r="BH1516" s="182" t="str">
        <f t="shared" si="580"/>
        <v/>
      </c>
      <c r="BI1516" s="182" t="str">
        <f t="shared" si="581"/>
        <v/>
      </c>
    </row>
    <row r="1517" spans="1:61" x14ac:dyDescent="0.25">
      <c r="A1517" t="s">
        <v>559</v>
      </c>
      <c r="B1517" t="s">
        <v>69</v>
      </c>
      <c r="C1517" t="s">
        <v>2877</v>
      </c>
      <c r="D1517" s="101">
        <f>SUMIFS(COM_Input!$P:$P,COM_Input!$G:$G,$A1517,COM_Input!$F:$F,$B1517,COM_Input!$B:$B,$C1517)</f>
        <v>3.0596420132472775E-2</v>
      </c>
      <c r="E1517" s="101">
        <f>SUMIFS(COM_Input!$Q:$Q,COM_Input!$G:$G,$A1517,COM_Input!$F:$F,$B1517,COM_Input!$B:$B,$C1517)</f>
        <v>7.5550848091267865E-3</v>
      </c>
      <c r="G1517" s="101">
        <f>SUMIFS(COM_Input!$M:$M,COM_Input!$G:$G,$A1517,COM_Input!$F:$F,$B1517,COM_Input!$B:$B,$C1517)</f>
        <v>223.19209607803714</v>
      </c>
      <c r="H1517" s="79">
        <f>AVERAGEIFS(COM_Input!$O:$O,COM_Input!$G:$G,$A1517,COM_Input!$F:$F,$B1517,COM_Input!$B:$B,$C1517)</f>
        <v>15</v>
      </c>
      <c r="J1517" s="121">
        <f>AVERAGEIFS(COM_Input!$AC:$AC,COM_Input!$G:$G,$A1517,COM_Input!$F:$F,$B1517,COM_Input!$B:$B,$C1517)</f>
        <v>745.15000000000009</v>
      </c>
      <c r="K1517" s="121">
        <f>AVERAGEIFS(COM_Input!$Z:$Z,COM_Input!$G:$G,$A1517,COM_Input!$F:$F,$B1517,COM_Input!$B:$B,$C1517)</f>
        <v>745.15000000000009</v>
      </c>
      <c r="L1517" t="str">
        <f t="array" ref="L1517">INDEX(COM_Input!$AA$1:$AA$3299,MATCH(1,(COM_Input!$B$1:$B$3299=$C1517)*(COM_Input!$F$1:$F$3299=$B1517)*(COM_Input!$G$1:$G$3299=$A1517),0))</f>
        <v>motor (10 hp)</v>
      </c>
      <c r="M1517" t="str">
        <f t="array" ref="M1517">INDEX(COM_Input!$AB$1:$AB$3299,MATCH(1,(COM_Input!$B$1:$B$3299=$C1517)*(COM_Input!$F$1:$F$3299=$B1517)*(COM_Input!$G$1:$G$3299=$A1517),0))</f>
        <v/>
      </c>
      <c r="N1517" s="121">
        <f>IF($C1517="Thermal Energy Storage",$D1517*'TPS Program Categories'!$S$20,VLOOKUP(VLOOKUP($C1517,'TPS Program Categories'!$AC$1:$AE$129,3,0),'TPS Program Categories'!$G$2:$S$17,13,0)*$G1517)</f>
        <v>9.8360712412515028</v>
      </c>
      <c r="O1517" t="str">
        <f>IFERROR(VLOOKUP(Q1517,'Max Incentives'!$A$5:$B$1128,2,FALSE),"FAIL")</f>
        <v>FAIL</v>
      </c>
      <c r="P1517" t="str">
        <f>IFERROR(VLOOKUP(AL1517,'Max Incentives'!$A$5:$B$1128,2,FALSE),"FAIL")</f>
        <v>FAIL</v>
      </c>
      <c r="Q1517" t="str">
        <f t="shared" si="558"/>
        <v>Retail_Turnover_10HP Open Drip-Proof(ODP) Motor_RIM</v>
      </c>
      <c r="R1517" s="177">
        <f t="shared" si="559"/>
        <v>0</v>
      </c>
      <c r="S1517" s="177">
        <f t="shared" si="560"/>
        <v>0</v>
      </c>
      <c r="T1517" s="177">
        <f t="shared" si="561"/>
        <v>0</v>
      </c>
      <c r="U1517" s="177">
        <f t="shared" si="562"/>
        <v>0</v>
      </c>
      <c r="V1517" s="177">
        <f t="shared" si="563"/>
        <v>0</v>
      </c>
      <c r="W1517" s="177">
        <f t="shared" si="564"/>
        <v>0</v>
      </c>
      <c r="X1517" s="177">
        <f t="shared" si="565"/>
        <v>0</v>
      </c>
      <c r="Y1517" s="177">
        <f t="shared" si="566"/>
        <v>0</v>
      </c>
      <c r="Z1517" s="177">
        <f t="shared" si="567"/>
        <v>0</v>
      </c>
      <c r="AA1517" s="177">
        <f t="shared" si="568"/>
        <v>0</v>
      </c>
      <c r="AB1517" s="56">
        <f>SUMIFS(Gulf_Ach_COM_RIM!Q:Q,Gulf_Ach_COM_RIM!$A:$A,$Q1517)</f>
        <v>0</v>
      </c>
      <c r="AC1517" s="56">
        <f>SUMIFS(Gulf_Ach_COM_RIM!R:R,Gulf_Ach_COM_RIM!$A:$A,$Q1517)</f>
        <v>0</v>
      </c>
      <c r="AD1517" s="56">
        <f>SUMIFS(Gulf_Ach_COM_RIM!S:S,Gulf_Ach_COM_RIM!$A:$A,$Q1517)</f>
        <v>0</v>
      </c>
      <c r="AE1517" s="56">
        <f>SUMIFS(Gulf_Ach_COM_RIM!T:T,Gulf_Ach_COM_RIM!$A:$A,$Q1517)</f>
        <v>0</v>
      </c>
      <c r="AF1517" s="56">
        <f>SUMIFS(Gulf_Ach_COM_RIM!U:U,Gulf_Ach_COM_RIM!$A:$A,$Q1517)</f>
        <v>0</v>
      </c>
      <c r="AG1517" s="56">
        <f>SUMIFS(Gulf_Ach_COM_RIM!V:V,Gulf_Ach_COM_RIM!$A:$A,$Q1517)</f>
        <v>0</v>
      </c>
      <c r="AH1517" s="56">
        <f>SUMIFS(Gulf_Ach_COM_RIM!W:W,Gulf_Ach_COM_RIM!$A:$A,$Q1517)</f>
        <v>0</v>
      </c>
      <c r="AI1517" s="56">
        <f>SUMIFS(Gulf_Ach_COM_RIM!X:X,Gulf_Ach_COM_RIM!$A:$A,$Q1517)</f>
        <v>0</v>
      </c>
      <c r="AJ1517" s="56">
        <f>SUMIFS(Gulf_Ach_COM_RIM!Y:Y,Gulf_Ach_COM_RIM!$A:$A,$Q1517)</f>
        <v>0</v>
      </c>
      <c r="AK1517" s="56">
        <f>SUMIFS(Gulf_Ach_COM_RIM!Z:Z,Gulf_Ach_COM_RIM!$A:$A,$Q1517)</f>
        <v>0</v>
      </c>
      <c r="AL1517" t="str">
        <f t="shared" si="569"/>
        <v>Retail_Turnover_10HP Open Drip-Proof(ODP) Motor_TRC</v>
      </c>
      <c r="AM1517" s="177">
        <f t="shared" si="570"/>
        <v>0</v>
      </c>
      <c r="AN1517" s="177">
        <f t="shared" si="571"/>
        <v>0</v>
      </c>
      <c r="AO1517" s="177">
        <f t="shared" si="572"/>
        <v>0</v>
      </c>
      <c r="AP1517" s="177">
        <f t="shared" si="573"/>
        <v>0</v>
      </c>
      <c r="AQ1517" s="177">
        <f t="shared" si="574"/>
        <v>0</v>
      </c>
      <c r="AR1517" s="177">
        <f t="shared" si="575"/>
        <v>0</v>
      </c>
      <c r="AS1517" s="177">
        <f t="shared" si="576"/>
        <v>0</v>
      </c>
      <c r="AT1517" s="177">
        <f t="shared" si="577"/>
        <v>0</v>
      </c>
      <c r="AU1517" s="177">
        <f t="shared" si="578"/>
        <v>0</v>
      </c>
      <c r="AV1517" s="177">
        <f t="shared" si="579"/>
        <v>0</v>
      </c>
      <c r="AW1517" s="56">
        <f>SUMIFS(Gulf_Ach_COM_TRC!Q:Q,Gulf_Ach_COM_TRC!$A:$A,$AL1517)</f>
        <v>0</v>
      </c>
      <c r="AX1517" s="56">
        <f>SUMIFS(Gulf_Ach_COM_TRC!R:R,Gulf_Ach_COM_TRC!$A:$A,$AL1517)</f>
        <v>0</v>
      </c>
      <c r="AY1517" s="56">
        <f>SUMIFS(Gulf_Ach_COM_TRC!S:S,Gulf_Ach_COM_TRC!$A:$A,$AL1517)</f>
        <v>0</v>
      </c>
      <c r="AZ1517" s="56">
        <f>SUMIFS(Gulf_Ach_COM_TRC!T:T,Gulf_Ach_COM_TRC!$A:$A,$AL1517)</f>
        <v>0</v>
      </c>
      <c r="BA1517" s="56">
        <f>SUMIFS(Gulf_Ach_COM_TRC!U:U,Gulf_Ach_COM_TRC!$A:$A,$AL1517)</f>
        <v>0</v>
      </c>
      <c r="BB1517" s="56">
        <f>SUMIFS(Gulf_Ach_COM_TRC!V:V,Gulf_Ach_COM_TRC!$A:$A,$AL1517)</f>
        <v>0</v>
      </c>
      <c r="BC1517" s="56">
        <f>SUMIFS(Gulf_Ach_COM_TRC!W:W,Gulf_Ach_COM_TRC!$A:$A,$AL1517)</f>
        <v>0</v>
      </c>
      <c r="BD1517" s="56">
        <f>SUMIFS(Gulf_Ach_COM_TRC!X:X,Gulf_Ach_COM_TRC!$A:$A,$AL1517)</f>
        <v>0</v>
      </c>
      <c r="BE1517" s="56">
        <f>SUMIFS(Gulf_Ach_COM_TRC!Y:Y,Gulf_Ach_COM_TRC!$A:$A,$AL1517)</f>
        <v>0</v>
      </c>
      <c r="BF1517" s="56">
        <f>SUMIFS(Gulf_Ach_COM_TRC!Z:Z,Gulf_Ach_COM_TRC!$A:$A,$AL1517)</f>
        <v>0</v>
      </c>
      <c r="BH1517" s="182" t="str">
        <f t="shared" si="580"/>
        <v/>
      </c>
      <c r="BI1517" s="182" t="str">
        <f t="shared" si="581"/>
        <v/>
      </c>
    </row>
    <row r="1518" spans="1:61" x14ac:dyDescent="0.25">
      <c r="A1518" t="s">
        <v>2765</v>
      </c>
      <c r="B1518" t="s">
        <v>69</v>
      </c>
      <c r="C1518" t="s">
        <v>2877</v>
      </c>
      <c r="D1518" s="101">
        <f>SUMIFS(COM_Input!$P:$P,COM_Input!$G:$G,$A1518,COM_Input!$F:$F,$B1518,COM_Input!$B:$B,$C1518)</f>
        <v>2.8937997991789158E-2</v>
      </c>
      <c r="E1518" s="101">
        <f>SUMIFS(COM_Input!$Q:$Q,COM_Input!$G:$G,$A1518,COM_Input!$F:$F,$B1518,COM_Input!$B:$B,$C1518)</f>
        <v>2.4239195345492785E-2</v>
      </c>
      <c r="G1518" s="101">
        <f>SUMIFS(COM_Input!$M:$M,COM_Input!$G:$G,$A1518,COM_Input!$F:$F,$B1518,COM_Input!$B:$B,$C1518)</f>
        <v>223.19209607803714</v>
      </c>
      <c r="H1518" s="79">
        <f>AVERAGEIFS(COM_Input!$O:$O,COM_Input!$G:$G,$A1518,COM_Input!$F:$F,$B1518,COM_Input!$B:$B,$C1518)</f>
        <v>15</v>
      </c>
      <c r="J1518" s="121">
        <f>AVERAGEIFS(COM_Input!$AC:$AC,COM_Input!$G:$G,$A1518,COM_Input!$F:$F,$B1518,COM_Input!$B:$B,$C1518)</f>
        <v>745.15000000000009</v>
      </c>
      <c r="K1518" s="121">
        <f>AVERAGEIFS(COM_Input!$Z:$Z,COM_Input!$G:$G,$A1518,COM_Input!$F:$F,$B1518,COM_Input!$B:$B,$C1518)</f>
        <v>745.15000000000009</v>
      </c>
      <c r="L1518" t="str">
        <f t="array" ref="L1518">INDEX(COM_Input!$AA$1:$AA$3299,MATCH(1,(COM_Input!$B$1:$B$3299=$C1518)*(COM_Input!$F$1:$F$3299=$B1518)*(COM_Input!$G$1:$G$3299=$A1518),0))</f>
        <v>motor (10 hp)</v>
      </c>
      <c r="M1518" t="str">
        <f t="array" ref="M1518">INDEX(COM_Input!$AB$1:$AB$3299,MATCH(1,(COM_Input!$B$1:$B$3299=$C1518)*(COM_Input!$F$1:$F$3299=$B1518)*(COM_Input!$G$1:$G$3299=$A1518),0))</f>
        <v/>
      </c>
      <c r="N1518" s="121">
        <f>IF($C1518="Thermal Energy Storage",$D1518*'TPS Program Categories'!$S$20,VLOOKUP(VLOOKUP($C1518,'TPS Program Categories'!$AC$1:$AE$129,3,0),'TPS Program Categories'!$G$2:$S$17,13,0)*$G1518)</f>
        <v>9.8360712412515028</v>
      </c>
      <c r="O1518" t="str">
        <f>IFERROR(VLOOKUP(Q1518,'Max Incentives'!$A$5:$B$1128,2,FALSE),"FAIL")</f>
        <v>FAIL</v>
      </c>
      <c r="P1518" t="str">
        <f>IFERROR(VLOOKUP(AL1518,'Max Incentives'!$A$5:$B$1128,2,FALSE),"FAIL")</f>
        <v>FAIL</v>
      </c>
      <c r="Q1518" t="str">
        <f t="shared" si="558"/>
        <v>Schools K-12_Turnover_10HP Open Drip-Proof(ODP) Motor_RIM</v>
      </c>
      <c r="R1518" s="177">
        <f t="shared" si="559"/>
        <v>0</v>
      </c>
      <c r="S1518" s="177">
        <f t="shared" si="560"/>
        <v>0</v>
      </c>
      <c r="T1518" s="177">
        <f t="shared" si="561"/>
        <v>0</v>
      </c>
      <c r="U1518" s="177">
        <f t="shared" si="562"/>
        <v>0</v>
      </c>
      <c r="V1518" s="177">
        <f t="shared" si="563"/>
        <v>0</v>
      </c>
      <c r="W1518" s="177">
        <f t="shared" si="564"/>
        <v>0</v>
      </c>
      <c r="X1518" s="177">
        <f t="shared" si="565"/>
        <v>0</v>
      </c>
      <c r="Y1518" s="177">
        <f t="shared" si="566"/>
        <v>0</v>
      </c>
      <c r="Z1518" s="177">
        <f t="shared" si="567"/>
        <v>0</v>
      </c>
      <c r="AA1518" s="177">
        <f t="shared" si="568"/>
        <v>0</v>
      </c>
      <c r="AB1518" s="56">
        <f>SUMIFS(Gulf_Ach_COM_RIM!Q:Q,Gulf_Ach_COM_RIM!$A:$A,$Q1518)</f>
        <v>0</v>
      </c>
      <c r="AC1518" s="56">
        <f>SUMIFS(Gulf_Ach_COM_RIM!R:R,Gulf_Ach_COM_RIM!$A:$A,$Q1518)</f>
        <v>0</v>
      </c>
      <c r="AD1518" s="56">
        <f>SUMIFS(Gulf_Ach_COM_RIM!S:S,Gulf_Ach_COM_RIM!$A:$A,$Q1518)</f>
        <v>0</v>
      </c>
      <c r="AE1518" s="56">
        <f>SUMIFS(Gulf_Ach_COM_RIM!T:T,Gulf_Ach_COM_RIM!$A:$A,$Q1518)</f>
        <v>0</v>
      </c>
      <c r="AF1518" s="56">
        <f>SUMIFS(Gulf_Ach_COM_RIM!U:U,Gulf_Ach_COM_RIM!$A:$A,$Q1518)</f>
        <v>0</v>
      </c>
      <c r="AG1518" s="56">
        <f>SUMIFS(Gulf_Ach_COM_RIM!V:V,Gulf_Ach_COM_RIM!$A:$A,$Q1518)</f>
        <v>0</v>
      </c>
      <c r="AH1518" s="56">
        <f>SUMIFS(Gulf_Ach_COM_RIM!W:W,Gulf_Ach_COM_RIM!$A:$A,$Q1518)</f>
        <v>0</v>
      </c>
      <c r="AI1518" s="56">
        <f>SUMIFS(Gulf_Ach_COM_RIM!X:X,Gulf_Ach_COM_RIM!$A:$A,$Q1518)</f>
        <v>0</v>
      </c>
      <c r="AJ1518" s="56">
        <f>SUMIFS(Gulf_Ach_COM_RIM!Y:Y,Gulf_Ach_COM_RIM!$A:$A,$Q1518)</f>
        <v>0</v>
      </c>
      <c r="AK1518" s="56">
        <f>SUMIFS(Gulf_Ach_COM_RIM!Z:Z,Gulf_Ach_COM_RIM!$A:$A,$Q1518)</f>
        <v>0</v>
      </c>
      <c r="AL1518" t="str">
        <f t="shared" si="569"/>
        <v>Schools K-12_Turnover_10HP Open Drip-Proof(ODP) Motor_TRC</v>
      </c>
      <c r="AM1518" s="177">
        <f t="shared" si="570"/>
        <v>0</v>
      </c>
      <c r="AN1518" s="177">
        <f t="shared" si="571"/>
        <v>0</v>
      </c>
      <c r="AO1518" s="177">
        <f t="shared" si="572"/>
        <v>0</v>
      </c>
      <c r="AP1518" s="177">
        <f t="shared" si="573"/>
        <v>0</v>
      </c>
      <c r="AQ1518" s="177">
        <f t="shared" si="574"/>
        <v>0</v>
      </c>
      <c r="AR1518" s="177">
        <f t="shared" si="575"/>
        <v>0</v>
      </c>
      <c r="AS1518" s="177">
        <f t="shared" si="576"/>
        <v>0</v>
      </c>
      <c r="AT1518" s="177">
        <f t="shared" si="577"/>
        <v>0</v>
      </c>
      <c r="AU1518" s="177">
        <f t="shared" si="578"/>
        <v>0</v>
      </c>
      <c r="AV1518" s="177">
        <f t="shared" si="579"/>
        <v>0</v>
      </c>
      <c r="AW1518" s="56">
        <f>SUMIFS(Gulf_Ach_COM_TRC!Q:Q,Gulf_Ach_COM_TRC!$A:$A,$AL1518)</f>
        <v>0</v>
      </c>
      <c r="AX1518" s="56">
        <f>SUMIFS(Gulf_Ach_COM_TRC!R:R,Gulf_Ach_COM_TRC!$A:$A,$AL1518)</f>
        <v>0</v>
      </c>
      <c r="AY1518" s="56">
        <f>SUMIFS(Gulf_Ach_COM_TRC!S:S,Gulf_Ach_COM_TRC!$A:$A,$AL1518)</f>
        <v>0</v>
      </c>
      <c r="AZ1518" s="56">
        <f>SUMIFS(Gulf_Ach_COM_TRC!T:T,Gulf_Ach_COM_TRC!$A:$A,$AL1518)</f>
        <v>0</v>
      </c>
      <c r="BA1518" s="56">
        <f>SUMIFS(Gulf_Ach_COM_TRC!U:U,Gulf_Ach_COM_TRC!$A:$A,$AL1518)</f>
        <v>0</v>
      </c>
      <c r="BB1518" s="56">
        <f>SUMIFS(Gulf_Ach_COM_TRC!V:V,Gulf_Ach_COM_TRC!$A:$A,$AL1518)</f>
        <v>0</v>
      </c>
      <c r="BC1518" s="56">
        <f>SUMIFS(Gulf_Ach_COM_TRC!W:W,Gulf_Ach_COM_TRC!$A:$A,$AL1518)</f>
        <v>0</v>
      </c>
      <c r="BD1518" s="56">
        <f>SUMIFS(Gulf_Ach_COM_TRC!X:X,Gulf_Ach_COM_TRC!$A:$A,$AL1518)</f>
        <v>0</v>
      </c>
      <c r="BE1518" s="56">
        <f>SUMIFS(Gulf_Ach_COM_TRC!Y:Y,Gulf_Ach_COM_TRC!$A:$A,$AL1518)</f>
        <v>0</v>
      </c>
      <c r="BF1518" s="56">
        <f>SUMIFS(Gulf_Ach_COM_TRC!Z:Z,Gulf_Ach_COM_TRC!$A:$A,$AL1518)</f>
        <v>0</v>
      </c>
      <c r="BH1518" s="182" t="str">
        <f t="shared" si="580"/>
        <v/>
      </c>
      <c r="BI1518" s="182" t="str">
        <f t="shared" si="581"/>
        <v/>
      </c>
    </row>
    <row r="1519" spans="1:61" x14ac:dyDescent="0.25">
      <c r="A1519" t="s">
        <v>572</v>
      </c>
      <c r="B1519" t="s">
        <v>69</v>
      </c>
      <c r="C1519" t="s">
        <v>2877</v>
      </c>
      <c r="D1519" s="101">
        <f>SUMIFS(COM_Input!$P:$P,COM_Input!$G:$G,$A1519,COM_Input!$F:$F,$B1519,COM_Input!$B:$B,$C1519)</f>
        <v>3.0596420132472775E-2</v>
      </c>
      <c r="E1519" s="101">
        <f>SUMIFS(COM_Input!$Q:$Q,COM_Input!$G:$G,$A1519,COM_Input!$F:$F,$B1519,COM_Input!$B:$B,$C1519)</f>
        <v>7.5550848091267865E-3</v>
      </c>
      <c r="G1519" s="101">
        <f>SUMIFS(COM_Input!$M:$M,COM_Input!$G:$G,$A1519,COM_Input!$F:$F,$B1519,COM_Input!$B:$B,$C1519)</f>
        <v>223.19209607803714</v>
      </c>
      <c r="H1519" s="79">
        <f>AVERAGEIFS(COM_Input!$O:$O,COM_Input!$G:$G,$A1519,COM_Input!$F:$F,$B1519,COM_Input!$B:$B,$C1519)</f>
        <v>15</v>
      </c>
      <c r="J1519" s="121">
        <f>AVERAGEIFS(COM_Input!$AC:$AC,COM_Input!$G:$G,$A1519,COM_Input!$F:$F,$B1519,COM_Input!$B:$B,$C1519)</f>
        <v>745.15000000000009</v>
      </c>
      <c r="K1519" s="121">
        <f>AVERAGEIFS(COM_Input!$Z:$Z,COM_Input!$G:$G,$A1519,COM_Input!$F:$F,$B1519,COM_Input!$B:$B,$C1519)</f>
        <v>745.15000000000009</v>
      </c>
      <c r="L1519" t="str">
        <f t="array" ref="L1519">INDEX(COM_Input!$AA$1:$AA$3299,MATCH(1,(COM_Input!$B$1:$B$3299=$C1519)*(COM_Input!$F$1:$F$3299=$B1519)*(COM_Input!$G$1:$G$3299=$A1519),0))</f>
        <v>motor (10 hp)</v>
      </c>
      <c r="M1519" t="str">
        <f t="array" ref="M1519">INDEX(COM_Input!$AB$1:$AB$3299,MATCH(1,(COM_Input!$B$1:$B$3299=$C1519)*(COM_Input!$F$1:$F$3299=$B1519)*(COM_Input!$G$1:$G$3299=$A1519),0))</f>
        <v/>
      </c>
      <c r="N1519" s="121">
        <f>IF($C1519="Thermal Energy Storage",$D1519*'TPS Program Categories'!$S$20,VLOOKUP(VLOOKUP($C1519,'TPS Program Categories'!$AC$1:$AE$129,3,0),'TPS Program Categories'!$G$2:$S$17,13,0)*$G1519)</f>
        <v>9.8360712412515028</v>
      </c>
      <c r="O1519" t="str">
        <f>IFERROR(VLOOKUP(Q1519,'Max Incentives'!$A$5:$B$1128,2,FALSE),"FAIL")</f>
        <v>FAIL</v>
      </c>
      <c r="P1519" t="str">
        <f>IFERROR(VLOOKUP(AL1519,'Max Incentives'!$A$5:$B$1128,2,FALSE),"FAIL")</f>
        <v>FAIL</v>
      </c>
      <c r="Q1519" t="str">
        <f t="shared" si="558"/>
        <v>Warehouse_Turnover_10HP Open Drip-Proof(ODP) Motor_RIM</v>
      </c>
      <c r="R1519" s="177">
        <f t="shared" si="559"/>
        <v>0</v>
      </c>
      <c r="S1519" s="177">
        <f t="shared" si="560"/>
        <v>0</v>
      </c>
      <c r="T1519" s="177">
        <f t="shared" si="561"/>
        <v>0</v>
      </c>
      <c r="U1519" s="177">
        <f t="shared" si="562"/>
        <v>0</v>
      </c>
      <c r="V1519" s="177">
        <f t="shared" si="563"/>
        <v>0</v>
      </c>
      <c r="W1519" s="177">
        <f t="shared" si="564"/>
        <v>0</v>
      </c>
      <c r="X1519" s="177">
        <f t="shared" si="565"/>
        <v>0</v>
      </c>
      <c r="Y1519" s="177">
        <f t="shared" si="566"/>
        <v>0</v>
      </c>
      <c r="Z1519" s="177">
        <f t="shared" si="567"/>
        <v>0</v>
      </c>
      <c r="AA1519" s="177">
        <f t="shared" si="568"/>
        <v>0</v>
      </c>
      <c r="AB1519" s="56">
        <f>SUMIFS(Gulf_Ach_COM_RIM!Q:Q,Gulf_Ach_COM_RIM!$A:$A,$Q1519)</f>
        <v>0</v>
      </c>
      <c r="AC1519" s="56">
        <f>SUMIFS(Gulf_Ach_COM_RIM!R:R,Gulf_Ach_COM_RIM!$A:$A,$Q1519)</f>
        <v>0</v>
      </c>
      <c r="AD1519" s="56">
        <f>SUMIFS(Gulf_Ach_COM_RIM!S:S,Gulf_Ach_COM_RIM!$A:$A,$Q1519)</f>
        <v>0</v>
      </c>
      <c r="AE1519" s="56">
        <f>SUMIFS(Gulf_Ach_COM_RIM!T:T,Gulf_Ach_COM_RIM!$A:$A,$Q1519)</f>
        <v>0</v>
      </c>
      <c r="AF1519" s="56">
        <f>SUMIFS(Gulf_Ach_COM_RIM!U:U,Gulf_Ach_COM_RIM!$A:$A,$Q1519)</f>
        <v>0</v>
      </c>
      <c r="AG1519" s="56">
        <f>SUMIFS(Gulf_Ach_COM_RIM!V:V,Gulf_Ach_COM_RIM!$A:$A,$Q1519)</f>
        <v>0</v>
      </c>
      <c r="AH1519" s="56">
        <f>SUMIFS(Gulf_Ach_COM_RIM!W:W,Gulf_Ach_COM_RIM!$A:$A,$Q1519)</f>
        <v>0</v>
      </c>
      <c r="AI1519" s="56">
        <f>SUMIFS(Gulf_Ach_COM_RIM!X:X,Gulf_Ach_COM_RIM!$A:$A,$Q1519)</f>
        <v>0</v>
      </c>
      <c r="AJ1519" s="56">
        <f>SUMIFS(Gulf_Ach_COM_RIM!Y:Y,Gulf_Ach_COM_RIM!$A:$A,$Q1519)</f>
        <v>0</v>
      </c>
      <c r="AK1519" s="56">
        <f>SUMIFS(Gulf_Ach_COM_RIM!Z:Z,Gulf_Ach_COM_RIM!$A:$A,$Q1519)</f>
        <v>0</v>
      </c>
      <c r="AL1519" t="str">
        <f t="shared" si="569"/>
        <v>Warehouse_Turnover_10HP Open Drip-Proof(ODP) Motor_TRC</v>
      </c>
      <c r="AM1519" s="177">
        <f t="shared" si="570"/>
        <v>0</v>
      </c>
      <c r="AN1519" s="177">
        <f t="shared" si="571"/>
        <v>0</v>
      </c>
      <c r="AO1519" s="177">
        <f t="shared" si="572"/>
        <v>0</v>
      </c>
      <c r="AP1519" s="177">
        <f t="shared" si="573"/>
        <v>0</v>
      </c>
      <c r="AQ1519" s="177">
        <f t="shared" si="574"/>
        <v>0</v>
      </c>
      <c r="AR1519" s="177">
        <f t="shared" si="575"/>
        <v>0</v>
      </c>
      <c r="AS1519" s="177">
        <f t="shared" si="576"/>
        <v>0</v>
      </c>
      <c r="AT1519" s="177">
        <f t="shared" si="577"/>
        <v>0</v>
      </c>
      <c r="AU1519" s="177">
        <f t="shared" si="578"/>
        <v>0</v>
      </c>
      <c r="AV1519" s="177">
        <f t="shared" si="579"/>
        <v>0</v>
      </c>
      <c r="AW1519" s="56">
        <f>SUMIFS(Gulf_Ach_COM_TRC!Q:Q,Gulf_Ach_COM_TRC!$A:$A,$AL1519)</f>
        <v>0</v>
      </c>
      <c r="AX1519" s="56">
        <f>SUMIFS(Gulf_Ach_COM_TRC!R:R,Gulf_Ach_COM_TRC!$A:$A,$AL1519)</f>
        <v>0</v>
      </c>
      <c r="AY1519" s="56">
        <f>SUMIFS(Gulf_Ach_COM_TRC!S:S,Gulf_Ach_COM_TRC!$A:$A,$AL1519)</f>
        <v>0</v>
      </c>
      <c r="AZ1519" s="56">
        <f>SUMIFS(Gulf_Ach_COM_TRC!T:T,Gulf_Ach_COM_TRC!$A:$A,$AL1519)</f>
        <v>0</v>
      </c>
      <c r="BA1519" s="56">
        <f>SUMIFS(Gulf_Ach_COM_TRC!U:U,Gulf_Ach_COM_TRC!$A:$A,$AL1519)</f>
        <v>0</v>
      </c>
      <c r="BB1519" s="56">
        <f>SUMIFS(Gulf_Ach_COM_TRC!V:V,Gulf_Ach_COM_TRC!$A:$A,$AL1519)</f>
        <v>0</v>
      </c>
      <c r="BC1519" s="56">
        <f>SUMIFS(Gulf_Ach_COM_TRC!W:W,Gulf_Ach_COM_TRC!$A:$A,$AL1519)</f>
        <v>0</v>
      </c>
      <c r="BD1519" s="56">
        <f>SUMIFS(Gulf_Ach_COM_TRC!X:X,Gulf_Ach_COM_TRC!$A:$A,$AL1519)</f>
        <v>0</v>
      </c>
      <c r="BE1519" s="56">
        <f>SUMIFS(Gulf_Ach_COM_TRC!Y:Y,Gulf_Ach_COM_TRC!$A:$A,$AL1519)</f>
        <v>0</v>
      </c>
      <c r="BF1519" s="56">
        <f>SUMIFS(Gulf_Ach_COM_TRC!Z:Z,Gulf_Ach_COM_TRC!$A:$A,$AL1519)</f>
        <v>0</v>
      </c>
      <c r="BH1519" s="182" t="str">
        <f t="shared" si="580"/>
        <v/>
      </c>
      <c r="BI1519" s="182" t="str">
        <f t="shared" si="581"/>
        <v/>
      </c>
    </row>
    <row r="1520" spans="1:61" x14ac:dyDescent="0.25">
      <c r="A1520" t="s">
        <v>2756</v>
      </c>
      <c r="B1520" t="s">
        <v>64</v>
      </c>
      <c r="C1520" t="s">
        <v>2877</v>
      </c>
      <c r="D1520" s="101">
        <f>SUMIFS(COM_Input!$P:$P,COM_Input!$G:$G,$A1520,COM_Input!$F:$F,$B1520,COM_Input!$B:$B,$C1520)</f>
        <v>3.0596420132472775E-2</v>
      </c>
      <c r="E1520" s="101">
        <f>SUMIFS(COM_Input!$Q:$Q,COM_Input!$G:$G,$A1520,COM_Input!$F:$F,$B1520,COM_Input!$B:$B,$C1520)</f>
        <v>7.5550848091267865E-3</v>
      </c>
      <c r="G1520" s="101">
        <f>SUMIFS(COM_Input!$M:$M,COM_Input!$G:$G,$A1520,COM_Input!$F:$F,$B1520,COM_Input!$B:$B,$C1520)</f>
        <v>223.19209607803714</v>
      </c>
      <c r="H1520" s="79">
        <f>AVERAGEIFS(COM_Input!$O:$O,COM_Input!$G:$G,$A1520,COM_Input!$F:$F,$B1520,COM_Input!$B:$B,$C1520)</f>
        <v>15</v>
      </c>
      <c r="J1520" s="121">
        <f>AVERAGEIFS(COM_Input!$AC:$AC,COM_Input!$G:$G,$A1520,COM_Input!$F:$F,$B1520,COM_Input!$B:$B,$C1520)</f>
        <v>745.15000000000009</v>
      </c>
      <c r="K1520" s="121">
        <f>AVERAGEIFS(COM_Input!$Z:$Z,COM_Input!$G:$G,$A1520,COM_Input!$F:$F,$B1520,COM_Input!$B:$B,$C1520)</f>
        <v>745.15000000000009</v>
      </c>
      <c r="L1520" t="str">
        <f t="array" ref="L1520">INDEX(COM_Input!$AA$1:$AA$3299,MATCH(1,(COM_Input!$B$1:$B$3299=$C1520)*(COM_Input!$F$1:$F$3299=$B1520)*(COM_Input!$G$1:$G$3299=$A1520),0))</f>
        <v>motor (10 hp)</v>
      </c>
      <c r="M1520" t="str">
        <f t="array" ref="M1520">INDEX(COM_Input!$AB$1:$AB$3299,MATCH(1,(COM_Input!$B$1:$B$3299=$C1520)*(COM_Input!$F$1:$F$3299=$B1520)*(COM_Input!$G$1:$G$3299=$A1520),0))</f>
        <v/>
      </c>
      <c r="N1520" s="121">
        <f>IF($C1520="Thermal Energy Storage",$D1520*'TPS Program Categories'!$S$20,VLOOKUP(VLOOKUP($C1520,'TPS Program Categories'!$AC$1:$AE$129,3,0),'TPS Program Categories'!$G$2:$S$17,13,0)*$G1520)</f>
        <v>9.8360712412515028</v>
      </c>
      <c r="O1520" t="str">
        <f>IFERROR(VLOOKUP(Q1520,'Max Incentives'!$A$5:$B$1128,2,FALSE),"FAIL")</f>
        <v>FAIL</v>
      </c>
      <c r="P1520" t="str">
        <f>IFERROR(VLOOKUP(AL1520,'Max Incentives'!$A$5:$B$1128,2,FALSE),"FAIL")</f>
        <v>FAIL</v>
      </c>
      <c r="Q1520" t="str">
        <f t="shared" si="558"/>
        <v>Assembly_New_10HP Open Drip-Proof(ODP) Motor_RIM</v>
      </c>
      <c r="R1520" s="177">
        <f t="shared" si="559"/>
        <v>0</v>
      </c>
      <c r="S1520" s="177">
        <f t="shared" si="560"/>
        <v>0</v>
      </c>
      <c r="T1520" s="177">
        <f t="shared" si="561"/>
        <v>0</v>
      </c>
      <c r="U1520" s="177">
        <f t="shared" si="562"/>
        <v>0</v>
      </c>
      <c r="V1520" s="177">
        <f t="shared" si="563"/>
        <v>0</v>
      </c>
      <c r="W1520" s="177">
        <f t="shared" si="564"/>
        <v>0</v>
      </c>
      <c r="X1520" s="177">
        <f t="shared" si="565"/>
        <v>0</v>
      </c>
      <c r="Y1520" s="177">
        <f t="shared" si="566"/>
        <v>0</v>
      </c>
      <c r="Z1520" s="177">
        <f t="shared" si="567"/>
        <v>0</v>
      </c>
      <c r="AA1520" s="177">
        <f t="shared" si="568"/>
        <v>0</v>
      </c>
      <c r="AB1520" s="56">
        <f>SUMIFS(Gulf_Ach_COM_RIM!Q:Q,Gulf_Ach_COM_RIM!$A:$A,$Q1520)</f>
        <v>0</v>
      </c>
      <c r="AC1520" s="56">
        <f>SUMIFS(Gulf_Ach_COM_RIM!R:R,Gulf_Ach_COM_RIM!$A:$A,$Q1520)</f>
        <v>0</v>
      </c>
      <c r="AD1520" s="56">
        <f>SUMIFS(Gulf_Ach_COM_RIM!S:S,Gulf_Ach_COM_RIM!$A:$A,$Q1520)</f>
        <v>0</v>
      </c>
      <c r="AE1520" s="56">
        <f>SUMIFS(Gulf_Ach_COM_RIM!T:T,Gulf_Ach_COM_RIM!$A:$A,$Q1520)</f>
        <v>0</v>
      </c>
      <c r="AF1520" s="56">
        <f>SUMIFS(Gulf_Ach_COM_RIM!U:U,Gulf_Ach_COM_RIM!$A:$A,$Q1520)</f>
        <v>0</v>
      </c>
      <c r="AG1520" s="56">
        <f>SUMIFS(Gulf_Ach_COM_RIM!V:V,Gulf_Ach_COM_RIM!$A:$A,$Q1520)</f>
        <v>0</v>
      </c>
      <c r="AH1520" s="56">
        <f>SUMIFS(Gulf_Ach_COM_RIM!W:W,Gulf_Ach_COM_RIM!$A:$A,$Q1520)</f>
        <v>0</v>
      </c>
      <c r="AI1520" s="56">
        <f>SUMIFS(Gulf_Ach_COM_RIM!X:X,Gulf_Ach_COM_RIM!$A:$A,$Q1520)</f>
        <v>0</v>
      </c>
      <c r="AJ1520" s="56">
        <f>SUMIFS(Gulf_Ach_COM_RIM!Y:Y,Gulf_Ach_COM_RIM!$A:$A,$Q1520)</f>
        <v>0</v>
      </c>
      <c r="AK1520" s="56">
        <f>SUMIFS(Gulf_Ach_COM_RIM!Z:Z,Gulf_Ach_COM_RIM!$A:$A,$Q1520)</f>
        <v>0</v>
      </c>
      <c r="AL1520" t="str">
        <f t="shared" si="569"/>
        <v>Assembly_New_10HP Open Drip-Proof(ODP) Motor_TRC</v>
      </c>
      <c r="AM1520" s="177">
        <f t="shared" si="570"/>
        <v>0</v>
      </c>
      <c r="AN1520" s="177">
        <f t="shared" si="571"/>
        <v>0</v>
      </c>
      <c r="AO1520" s="177">
        <f t="shared" si="572"/>
        <v>0</v>
      </c>
      <c r="AP1520" s="177">
        <f t="shared" si="573"/>
        <v>0</v>
      </c>
      <c r="AQ1520" s="177">
        <f t="shared" si="574"/>
        <v>0</v>
      </c>
      <c r="AR1520" s="177">
        <f t="shared" si="575"/>
        <v>0</v>
      </c>
      <c r="AS1520" s="177">
        <f t="shared" si="576"/>
        <v>0</v>
      </c>
      <c r="AT1520" s="177">
        <f t="shared" si="577"/>
        <v>0</v>
      </c>
      <c r="AU1520" s="177">
        <f t="shared" si="578"/>
        <v>0</v>
      </c>
      <c r="AV1520" s="177">
        <f t="shared" si="579"/>
        <v>0</v>
      </c>
      <c r="AW1520" s="56">
        <f>SUMIFS(Gulf_Ach_COM_TRC!Q:Q,Gulf_Ach_COM_TRC!$A:$A,$AL1520)</f>
        <v>0</v>
      </c>
      <c r="AX1520" s="56">
        <f>SUMIFS(Gulf_Ach_COM_TRC!R:R,Gulf_Ach_COM_TRC!$A:$A,$AL1520)</f>
        <v>0</v>
      </c>
      <c r="AY1520" s="56">
        <f>SUMIFS(Gulf_Ach_COM_TRC!S:S,Gulf_Ach_COM_TRC!$A:$A,$AL1520)</f>
        <v>0</v>
      </c>
      <c r="AZ1520" s="56">
        <f>SUMIFS(Gulf_Ach_COM_TRC!T:T,Gulf_Ach_COM_TRC!$A:$A,$AL1520)</f>
        <v>0</v>
      </c>
      <c r="BA1520" s="56">
        <f>SUMIFS(Gulf_Ach_COM_TRC!U:U,Gulf_Ach_COM_TRC!$A:$A,$AL1520)</f>
        <v>0</v>
      </c>
      <c r="BB1520" s="56">
        <f>SUMIFS(Gulf_Ach_COM_TRC!V:V,Gulf_Ach_COM_TRC!$A:$A,$AL1520)</f>
        <v>0</v>
      </c>
      <c r="BC1520" s="56">
        <f>SUMIFS(Gulf_Ach_COM_TRC!W:W,Gulf_Ach_COM_TRC!$A:$A,$AL1520)</f>
        <v>0</v>
      </c>
      <c r="BD1520" s="56">
        <f>SUMIFS(Gulf_Ach_COM_TRC!X:X,Gulf_Ach_COM_TRC!$A:$A,$AL1520)</f>
        <v>0</v>
      </c>
      <c r="BE1520" s="56">
        <f>SUMIFS(Gulf_Ach_COM_TRC!Y:Y,Gulf_Ach_COM_TRC!$A:$A,$AL1520)</f>
        <v>0</v>
      </c>
      <c r="BF1520" s="56">
        <f>SUMIFS(Gulf_Ach_COM_TRC!Z:Z,Gulf_Ach_COM_TRC!$A:$A,$AL1520)</f>
        <v>0</v>
      </c>
      <c r="BH1520" s="182" t="str">
        <f t="shared" si="580"/>
        <v/>
      </c>
      <c r="BI1520" s="182" t="str">
        <f t="shared" si="581"/>
        <v/>
      </c>
    </row>
    <row r="1521" spans="1:61" x14ac:dyDescent="0.25">
      <c r="A1521" t="s">
        <v>2758</v>
      </c>
      <c r="B1521" t="s">
        <v>64</v>
      </c>
      <c r="C1521" t="s">
        <v>2877</v>
      </c>
      <c r="D1521" s="101">
        <f>SUMIFS(COM_Input!$P:$P,COM_Input!$G:$G,$A1521,COM_Input!$F:$F,$B1521,COM_Input!$B:$B,$C1521)</f>
        <v>2.8937997991789158E-2</v>
      </c>
      <c r="E1521" s="101">
        <f>SUMIFS(COM_Input!$Q:$Q,COM_Input!$G:$G,$A1521,COM_Input!$F:$F,$B1521,COM_Input!$B:$B,$C1521)</f>
        <v>2.4239195345492785E-2</v>
      </c>
      <c r="G1521" s="101">
        <f>SUMIFS(COM_Input!$M:$M,COM_Input!$G:$G,$A1521,COM_Input!$F:$F,$B1521,COM_Input!$B:$B,$C1521)</f>
        <v>223.19209607803714</v>
      </c>
      <c r="H1521" s="79">
        <f>AVERAGEIFS(COM_Input!$O:$O,COM_Input!$G:$G,$A1521,COM_Input!$F:$F,$B1521,COM_Input!$B:$B,$C1521)</f>
        <v>15</v>
      </c>
      <c r="J1521" s="121">
        <f>AVERAGEIFS(COM_Input!$AC:$AC,COM_Input!$G:$G,$A1521,COM_Input!$F:$F,$B1521,COM_Input!$B:$B,$C1521)</f>
        <v>745.15000000000009</v>
      </c>
      <c r="K1521" s="121">
        <f>AVERAGEIFS(COM_Input!$Z:$Z,COM_Input!$G:$G,$A1521,COM_Input!$F:$F,$B1521,COM_Input!$B:$B,$C1521)</f>
        <v>745.15000000000009</v>
      </c>
      <c r="L1521" t="str">
        <f t="array" ref="L1521">INDEX(COM_Input!$AA$1:$AA$3299,MATCH(1,(COM_Input!$B$1:$B$3299=$C1521)*(COM_Input!$F$1:$F$3299=$B1521)*(COM_Input!$G$1:$G$3299=$A1521),0))</f>
        <v>motor (10 hp)</v>
      </c>
      <c r="M1521" t="str">
        <f t="array" ref="M1521">INDEX(COM_Input!$AB$1:$AB$3299,MATCH(1,(COM_Input!$B$1:$B$3299=$C1521)*(COM_Input!$F$1:$F$3299=$B1521)*(COM_Input!$G$1:$G$3299=$A1521),0))</f>
        <v/>
      </c>
      <c r="N1521" s="121">
        <f>IF($C1521="Thermal Energy Storage",$D1521*'TPS Program Categories'!$S$20,VLOOKUP(VLOOKUP($C1521,'TPS Program Categories'!$AC$1:$AE$129,3,0),'TPS Program Categories'!$G$2:$S$17,13,0)*$G1521)</f>
        <v>9.8360712412515028</v>
      </c>
      <c r="O1521" t="str">
        <f>IFERROR(VLOOKUP(Q1521,'Max Incentives'!$A$5:$B$1128,2,FALSE),"FAIL")</f>
        <v>FAIL</v>
      </c>
      <c r="P1521" t="str">
        <f>IFERROR(VLOOKUP(AL1521,'Max Incentives'!$A$5:$B$1128,2,FALSE),"FAIL")</f>
        <v>FAIL</v>
      </c>
      <c r="Q1521" t="str">
        <f t="shared" si="558"/>
        <v>College and University_New_10HP Open Drip-Proof(ODP) Motor_RIM</v>
      </c>
      <c r="R1521" s="177">
        <f t="shared" si="559"/>
        <v>0</v>
      </c>
      <c r="S1521" s="177">
        <f t="shared" si="560"/>
        <v>0</v>
      </c>
      <c r="T1521" s="177">
        <f t="shared" si="561"/>
        <v>0</v>
      </c>
      <c r="U1521" s="177">
        <f t="shared" si="562"/>
        <v>0</v>
      </c>
      <c r="V1521" s="177">
        <f t="shared" si="563"/>
        <v>0</v>
      </c>
      <c r="W1521" s="177">
        <f t="shared" si="564"/>
        <v>0</v>
      </c>
      <c r="X1521" s="177">
        <f t="shared" si="565"/>
        <v>0</v>
      </c>
      <c r="Y1521" s="177">
        <f t="shared" si="566"/>
        <v>0</v>
      </c>
      <c r="Z1521" s="177">
        <f t="shared" si="567"/>
        <v>0</v>
      </c>
      <c r="AA1521" s="177">
        <f t="shared" si="568"/>
        <v>0</v>
      </c>
      <c r="AB1521" s="56">
        <f>SUMIFS(Gulf_Ach_COM_RIM!Q:Q,Gulf_Ach_COM_RIM!$A:$A,$Q1521)</f>
        <v>0</v>
      </c>
      <c r="AC1521" s="56">
        <f>SUMIFS(Gulf_Ach_COM_RIM!R:R,Gulf_Ach_COM_RIM!$A:$A,$Q1521)</f>
        <v>0</v>
      </c>
      <c r="AD1521" s="56">
        <f>SUMIFS(Gulf_Ach_COM_RIM!S:S,Gulf_Ach_COM_RIM!$A:$A,$Q1521)</f>
        <v>0</v>
      </c>
      <c r="AE1521" s="56">
        <f>SUMIFS(Gulf_Ach_COM_RIM!T:T,Gulf_Ach_COM_RIM!$A:$A,$Q1521)</f>
        <v>0</v>
      </c>
      <c r="AF1521" s="56">
        <f>SUMIFS(Gulf_Ach_COM_RIM!U:U,Gulf_Ach_COM_RIM!$A:$A,$Q1521)</f>
        <v>0</v>
      </c>
      <c r="AG1521" s="56">
        <f>SUMIFS(Gulf_Ach_COM_RIM!V:V,Gulf_Ach_COM_RIM!$A:$A,$Q1521)</f>
        <v>0</v>
      </c>
      <c r="AH1521" s="56">
        <f>SUMIFS(Gulf_Ach_COM_RIM!W:W,Gulf_Ach_COM_RIM!$A:$A,$Q1521)</f>
        <v>0</v>
      </c>
      <c r="AI1521" s="56">
        <f>SUMIFS(Gulf_Ach_COM_RIM!X:X,Gulf_Ach_COM_RIM!$A:$A,$Q1521)</f>
        <v>0</v>
      </c>
      <c r="AJ1521" s="56">
        <f>SUMIFS(Gulf_Ach_COM_RIM!Y:Y,Gulf_Ach_COM_RIM!$A:$A,$Q1521)</f>
        <v>0</v>
      </c>
      <c r="AK1521" s="56">
        <f>SUMIFS(Gulf_Ach_COM_RIM!Z:Z,Gulf_Ach_COM_RIM!$A:$A,$Q1521)</f>
        <v>0</v>
      </c>
      <c r="AL1521" t="str">
        <f t="shared" si="569"/>
        <v>College and University_New_10HP Open Drip-Proof(ODP) Motor_TRC</v>
      </c>
      <c r="AM1521" s="177">
        <f t="shared" si="570"/>
        <v>0</v>
      </c>
      <c r="AN1521" s="177">
        <f t="shared" si="571"/>
        <v>0</v>
      </c>
      <c r="AO1521" s="177">
        <f t="shared" si="572"/>
        <v>0</v>
      </c>
      <c r="AP1521" s="177">
        <f t="shared" si="573"/>
        <v>0</v>
      </c>
      <c r="AQ1521" s="177">
        <f t="shared" si="574"/>
        <v>0</v>
      </c>
      <c r="AR1521" s="177">
        <f t="shared" si="575"/>
        <v>0</v>
      </c>
      <c r="AS1521" s="177">
        <f t="shared" si="576"/>
        <v>0</v>
      </c>
      <c r="AT1521" s="177">
        <f t="shared" si="577"/>
        <v>0</v>
      </c>
      <c r="AU1521" s="177">
        <f t="shared" si="578"/>
        <v>0</v>
      </c>
      <c r="AV1521" s="177">
        <f t="shared" si="579"/>
        <v>0</v>
      </c>
      <c r="AW1521" s="56">
        <f>SUMIFS(Gulf_Ach_COM_TRC!Q:Q,Gulf_Ach_COM_TRC!$A:$A,$AL1521)</f>
        <v>0</v>
      </c>
      <c r="AX1521" s="56">
        <f>SUMIFS(Gulf_Ach_COM_TRC!R:R,Gulf_Ach_COM_TRC!$A:$A,$AL1521)</f>
        <v>0</v>
      </c>
      <c r="AY1521" s="56">
        <f>SUMIFS(Gulf_Ach_COM_TRC!S:S,Gulf_Ach_COM_TRC!$A:$A,$AL1521)</f>
        <v>0</v>
      </c>
      <c r="AZ1521" s="56">
        <f>SUMIFS(Gulf_Ach_COM_TRC!T:T,Gulf_Ach_COM_TRC!$A:$A,$AL1521)</f>
        <v>0</v>
      </c>
      <c r="BA1521" s="56">
        <f>SUMIFS(Gulf_Ach_COM_TRC!U:U,Gulf_Ach_COM_TRC!$A:$A,$AL1521)</f>
        <v>0</v>
      </c>
      <c r="BB1521" s="56">
        <f>SUMIFS(Gulf_Ach_COM_TRC!V:V,Gulf_Ach_COM_TRC!$A:$A,$AL1521)</f>
        <v>0</v>
      </c>
      <c r="BC1521" s="56">
        <f>SUMIFS(Gulf_Ach_COM_TRC!W:W,Gulf_Ach_COM_TRC!$A:$A,$AL1521)</f>
        <v>0</v>
      </c>
      <c r="BD1521" s="56">
        <f>SUMIFS(Gulf_Ach_COM_TRC!X:X,Gulf_Ach_COM_TRC!$A:$A,$AL1521)</f>
        <v>0</v>
      </c>
      <c r="BE1521" s="56">
        <f>SUMIFS(Gulf_Ach_COM_TRC!Y:Y,Gulf_Ach_COM_TRC!$A:$A,$AL1521)</f>
        <v>0</v>
      </c>
      <c r="BF1521" s="56">
        <f>SUMIFS(Gulf_Ach_COM_TRC!Z:Z,Gulf_Ach_COM_TRC!$A:$A,$AL1521)</f>
        <v>0</v>
      </c>
      <c r="BH1521" s="182" t="str">
        <f t="shared" si="580"/>
        <v/>
      </c>
      <c r="BI1521" s="182" t="str">
        <f t="shared" si="581"/>
        <v/>
      </c>
    </row>
    <row r="1522" spans="1:61" x14ac:dyDescent="0.25">
      <c r="A1522" t="s">
        <v>557</v>
      </c>
      <c r="B1522" t="s">
        <v>64</v>
      </c>
      <c r="C1522" t="s">
        <v>2877</v>
      </c>
      <c r="D1522" s="101">
        <f>SUMIFS(COM_Input!$P:$P,COM_Input!$G:$G,$A1522,COM_Input!$F:$F,$B1522,COM_Input!$B:$B,$C1522)</f>
        <v>3.0596420132472775E-2</v>
      </c>
      <c r="E1522" s="101">
        <f>SUMIFS(COM_Input!$Q:$Q,COM_Input!$G:$G,$A1522,COM_Input!$F:$F,$B1522,COM_Input!$B:$B,$C1522)</f>
        <v>7.5550848091267865E-3</v>
      </c>
      <c r="G1522" s="101">
        <f>SUMIFS(COM_Input!$M:$M,COM_Input!$G:$G,$A1522,COM_Input!$F:$F,$B1522,COM_Input!$B:$B,$C1522)</f>
        <v>223.19209607803714</v>
      </c>
      <c r="H1522" s="79">
        <f>AVERAGEIFS(COM_Input!$O:$O,COM_Input!$G:$G,$A1522,COM_Input!$F:$F,$B1522,COM_Input!$B:$B,$C1522)</f>
        <v>15</v>
      </c>
      <c r="J1522" s="121">
        <f>AVERAGEIFS(COM_Input!$AC:$AC,COM_Input!$G:$G,$A1522,COM_Input!$F:$F,$B1522,COM_Input!$B:$B,$C1522)</f>
        <v>745.15000000000009</v>
      </c>
      <c r="K1522" s="121">
        <f>AVERAGEIFS(COM_Input!$Z:$Z,COM_Input!$G:$G,$A1522,COM_Input!$F:$F,$B1522,COM_Input!$B:$B,$C1522)</f>
        <v>745.15000000000009</v>
      </c>
      <c r="L1522" t="str">
        <f t="array" ref="L1522">INDEX(COM_Input!$AA$1:$AA$3299,MATCH(1,(COM_Input!$B$1:$B$3299=$C1522)*(COM_Input!$F$1:$F$3299=$B1522)*(COM_Input!$G$1:$G$3299=$A1522),0))</f>
        <v>motor (10 hp)</v>
      </c>
      <c r="M1522" t="str">
        <f t="array" ref="M1522">INDEX(COM_Input!$AB$1:$AB$3299,MATCH(1,(COM_Input!$B$1:$B$3299=$C1522)*(COM_Input!$F$1:$F$3299=$B1522)*(COM_Input!$G$1:$G$3299=$A1522),0))</f>
        <v/>
      </c>
      <c r="N1522" s="121">
        <f>IF($C1522="Thermal Energy Storage",$D1522*'TPS Program Categories'!$S$20,VLOOKUP(VLOOKUP($C1522,'TPS Program Categories'!$AC$1:$AE$129,3,0),'TPS Program Categories'!$G$2:$S$17,13,0)*$G1522)</f>
        <v>9.8360712412515028</v>
      </c>
      <c r="O1522" t="str">
        <f>IFERROR(VLOOKUP(Q1522,'Max Incentives'!$A$5:$B$1128,2,FALSE),"FAIL")</f>
        <v>FAIL</v>
      </c>
      <c r="P1522" t="str">
        <f>IFERROR(VLOOKUP(AL1522,'Max Incentives'!$A$5:$B$1128,2,FALSE),"FAIL")</f>
        <v>FAIL</v>
      </c>
      <c r="Q1522" t="str">
        <f t="shared" si="558"/>
        <v>Grocery_New_10HP Open Drip-Proof(ODP) Motor_RIM</v>
      </c>
      <c r="R1522" s="177">
        <f t="shared" si="559"/>
        <v>0</v>
      </c>
      <c r="S1522" s="177">
        <f t="shared" si="560"/>
        <v>0</v>
      </c>
      <c r="T1522" s="177">
        <f t="shared" si="561"/>
        <v>0</v>
      </c>
      <c r="U1522" s="177">
        <f t="shared" si="562"/>
        <v>0</v>
      </c>
      <c r="V1522" s="177">
        <f t="shared" si="563"/>
        <v>0</v>
      </c>
      <c r="W1522" s="177">
        <f t="shared" si="564"/>
        <v>0</v>
      </c>
      <c r="X1522" s="177">
        <f t="shared" si="565"/>
        <v>0</v>
      </c>
      <c r="Y1522" s="177">
        <f t="shared" si="566"/>
        <v>0</v>
      </c>
      <c r="Z1522" s="177">
        <f t="shared" si="567"/>
        <v>0</v>
      </c>
      <c r="AA1522" s="177">
        <f t="shared" si="568"/>
        <v>0</v>
      </c>
      <c r="AB1522" s="56">
        <f>SUMIFS(Gulf_Ach_COM_RIM!Q:Q,Gulf_Ach_COM_RIM!$A:$A,$Q1522)</f>
        <v>0</v>
      </c>
      <c r="AC1522" s="56">
        <f>SUMIFS(Gulf_Ach_COM_RIM!R:R,Gulf_Ach_COM_RIM!$A:$A,$Q1522)</f>
        <v>0</v>
      </c>
      <c r="AD1522" s="56">
        <f>SUMIFS(Gulf_Ach_COM_RIM!S:S,Gulf_Ach_COM_RIM!$A:$A,$Q1522)</f>
        <v>0</v>
      </c>
      <c r="AE1522" s="56">
        <f>SUMIFS(Gulf_Ach_COM_RIM!T:T,Gulf_Ach_COM_RIM!$A:$A,$Q1522)</f>
        <v>0</v>
      </c>
      <c r="AF1522" s="56">
        <f>SUMIFS(Gulf_Ach_COM_RIM!U:U,Gulf_Ach_COM_RIM!$A:$A,$Q1522)</f>
        <v>0</v>
      </c>
      <c r="AG1522" s="56">
        <f>SUMIFS(Gulf_Ach_COM_RIM!V:V,Gulf_Ach_COM_RIM!$A:$A,$Q1522)</f>
        <v>0</v>
      </c>
      <c r="AH1522" s="56">
        <f>SUMIFS(Gulf_Ach_COM_RIM!W:W,Gulf_Ach_COM_RIM!$A:$A,$Q1522)</f>
        <v>0</v>
      </c>
      <c r="AI1522" s="56">
        <f>SUMIFS(Gulf_Ach_COM_RIM!X:X,Gulf_Ach_COM_RIM!$A:$A,$Q1522)</f>
        <v>0</v>
      </c>
      <c r="AJ1522" s="56">
        <f>SUMIFS(Gulf_Ach_COM_RIM!Y:Y,Gulf_Ach_COM_RIM!$A:$A,$Q1522)</f>
        <v>0</v>
      </c>
      <c r="AK1522" s="56">
        <f>SUMIFS(Gulf_Ach_COM_RIM!Z:Z,Gulf_Ach_COM_RIM!$A:$A,$Q1522)</f>
        <v>0</v>
      </c>
      <c r="AL1522" t="str">
        <f t="shared" si="569"/>
        <v>Grocery_New_10HP Open Drip-Proof(ODP) Motor_TRC</v>
      </c>
      <c r="AM1522" s="177">
        <f t="shared" si="570"/>
        <v>0</v>
      </c>
      <c r="AN1522" s="177">
        <f t="shared" si="571"/>
        <v>0</v>
      </c>
      <c r="AO1522" s="177">
        <f t="shared" si="572"/>
        <v>0</v>
      </c>
      <c r="AP1522" s="177">
        <f t="shared" si="573"/>
        <v>0</v>
      </c>
      <c r="AQ1522" s="177">
        <f t="shared" si="574"/>
        <v>0</v>
      </c>
      <c r="AR1522" s="177">
        <f t="shared" si="575"/>
        <v>0</v>
      </c>
      <c r="AS1522" s="177">
        <f t="shared" si="576"/>
        <v>0</v>
      </c>
      <c r="AT1522" s="177">
        <f t="shared" si="577"/>
        <v>0</v>
      </c>
      <c r="AU1522" s="177">
        <f t="shared" si="578"/>
        <v>0</v>
      </c>
      <c r="AV1522" s="177">
        <f t="shared" si="579"/>
        <v>0</v>
      </c>
      <c r="AW1522" s="56">
        <f>SUMIFS(Gulf_Ach_COM_TRC!Q:Q,Gulf_Ach_COM_TRC!$A:$A,$AL1522)</f>
        <v>0</v>
      </c>
      <c r="AX1522" s="56">
        <f>SUMIFS(Gulf_Ach_COM_TRC!R:R,Gulf_Ach_COM_TRC!$A:$A,$AL1522)</f>
        <v>0</v>
      </c>
      <c r="AY1522" s="56">
        <f>SUMIFS(Gulf_Ach_COM_TRC!S:S,Gulf_Ach_COM_TRC!$A:$A,$AL1522)</f>
        <v>0</v>
      </c>
      <c r="AZ1522" s="56">
        <f>SUMIFS(Gulf_Ach_COM_TRC!T:T,Gulf_Ach_COM_TRC!$A:$A,$AL1522)</f>
        <v>0</v>
      </c>
      <c r="BA1522" s="56">
        <f>SUMIFS(Gulf_Ach_COM_TRC!U:U,Gulf_Ach_COM_TRC!$A:$A,$AL1522)</f>
        <v>0</v>
      </c>
      <c r="BB1522" s="56">
        <f>SUMIFS(Gulf_Ach_COM_TRC!V:V,Gulf_Ach_COM_TRC!$A:$A,$AL1522)</f>
        <v>0</v>
      </c>
      <c r="BC1522" s="56">
        <f>SUMIFS(Gulf_Ach_COM_TRC!W:W,Gulf_Ach_COM_TRC!$A:$A,$AL1522)</f>
        <v>0</v>
      </c>
      <c r="BD1522" s="56">
        <f>SUMIFS(Gulf_Ach_COM_TRC!X:X,Gulf_Ach_COM_TRC!$A:$A,$AL1522)</f>
        <v>0</v>
      </c>
      <c r="BE1522" s="56">
        <f>SUMIFS(Gulf_Ach_COM_TRC!Y:Y,Gulf_Ach_COM_TRC!$A:$A,$AL1522)</f>
        <v>0</v>
      </c>
      <c r="BF1522" s="56">
        <f>SUMIFS(Gulf_Ach_COM_TRC!Z:Z,Gulf_Ach_COM_TRC!$A:$A,$AL1522)</f>
        <v>0</v>
      </c>
      <c r="BH1522" s="182" t="str">
        <f t="shared" si="580"/>
        <v/>
      </c>
      <c r="BI1522" s="182" t="str">
        <f t="shared" si="581"/>
        <v/>
      </c>
    </row>
    <row r="1523" spans="1:61" x14ac:dyDescent="0.25">
      <c r="A1523" t="s">
        <v>2759</v>
      </c>
      <c r="B1523" t="s">
        <v>64</v>
      </c>
      <c r="C1523" t="s">
        <v>2877</v>
      </c>
      <c r="D1523" s="101">
        <f>SUMIFS(COM_Input!$P:$P,COM_Input!$G:$G,$A1523,COM_Input!$F:$F,$B1523,COM_Input!$B:$B,$C1523)</f>
        <v>2.8937997991789158E-2</v>
      </c>
      <c r="E1523" s="101">
        <f>SUMIFS(COM_Input!$Q:$Q,COM_Input!$G:$G,$A1523,COM_Input!$F:$F,$B1523,COM_Input!$B:$B,$C1523)</f>
        <v>2.4239195345492785E-2</v>
      </c>
      <c r="G1523" s="101">
        <f>SUMIFS(COM_Input!$M:$M,COM_Input!$G:$G,$A1523,COM_Input!$F:$F,$B1523,COM_Input!$B:$B,$C1523)</f>
        <v>223.19209607803714</v>
      </c>
      <c r="H1523" s="79">
        <f>AVERAGEIFS(COM_Input!$O:$O,COM_Input!$G:$G,$A1523,COM_Input!$F:$F,$B1523,COM_Input!$B:$B,$C1523)</f>
        <v>15</v>
      </c>
      <c r="J1523" s="121">
        <f>AVERAGEIFS(COM_Input!$AC:$AC,COM_Input!$G:$G,$A1523,COM_Input!$F:$F,$B1523,COM_Input!$B:$B,$C1523)</f>
        <v>745.15000000000009</v>
      </c>
      <c r="K1523" s="121">
        <f>AVERAGEIFS(COM_Input!$Z:$Z,COM_Input!$G:$G,$A1523,COM_Input!$F:$F,$B1523,COM_Input!$B:$B,$C1523)</f>
        <v>745.15000000000009</v>
      </c>
      <c r="L1523" t="str">
        <f t="array" ref="L1523">INDEX(COM_Input!$AA$1:$AA$3299,MATCH(1,(COM_Input!$B$1:$B$3299=$C1523)*(COM_Input!$F$1:$F$3299=$B1523)*(COM_Input!$G$1:$G$3299=$A1523),0))</f>
        <v>motor (10 hp)</v>
      </c>
      <c r="M1523" t="str">
        <f t="array" ref="M1523">INDEX(COM_Input!$AB$1:$AB$3299,MATCH(1,(COM_Input!$B$1:$B$3299=$C1523)*(COM_Input!$F$1:$F$3299=$B1523)*(COM_Input!$G$1:$G$3299=$A1523),0))</f>
        <v/>
      </c>
      <c r="N1523" s="121">
        <f>IF($C1523="Thermal Energy Storage",$D1523*'TPS Program Categories'!$S$20,VLOOKUP(VLOOKUP($C1523,'TPS Program Categories'!$AC$1:$AE$129,3,0),'TPS Program Categories'!$G$2:$S$17,13,0)*$G1523)</f>
        <v>9.8360712412515028</v>
      </c>
      <c r="O1523" t="str">
        <f>IFERROR(VLOOKUP(Q1523,'Max Incentives'!$A$5:$B$1128,2,FALSE),"FAIL")</f>
        <v>FAIL</v>
      </c>
      <c r="P1523" t="str">
        <f>IFERROR(VLOOKUP(AL1523,'Max Incentives'!$A$5:$B$1128,2,FALSE),"FAIL")</f>
        <v>FAIL</v>
      </c>
      <c r="Q1523" t="str">
        <f t="shared" si="558"/>
        <v>Healthcare_New_10HP Open Drip-Proof(ODP) Motor_RIM</v>
      </c>
      <c r="R1523" s="177">
        <f t="shared" si="559"/>
        <v>0</v>
      </c>
      <c r="S1523" s="177">
        <f t="shared" si="560"/>
        <v>0</v>
      </c>
      <c r="T1523" s="177">
        <f t="shared" si="561"/>
        <v>0</v>
      </c>
      <c r="U1523" s="177">
        <f t="shared" si="562"/>
        <v>0</v>
      </c>
      <c r="V1523" s="177">
        <f t="shared" si="563"/>
        <v>0</v>
      </c>
      <c r="W1523" s="177">
        <f t="shared" si="564"/>
        <v>0</v>
      </c>
      <c r="X1523" s="177">
        <f t="shared" si="565"/>
        <v>0</v>
      </c>
      <c r="Y1523" s="177">
        <f t="shared" si="566"/>
        <v>0</v>
      </c>
      <c r="Z1523" s="177">
        <f t="shared" si="567"/>
        <v>0</v>
      </c>
      <c r="AA1523" s="177">
        <f t="shared" si="568"/>
        <v>0</v>
      </c>
      <c r="AB1523" s="56">
        <f>SUMIFS(Gulf_Ach_COM_RIM!Q:Q,Gulf_Ach_COM_RIM!$A:$A,$Q1523)</f>
        <v>0</v>
      </c>
      <c r="AC1523" s="56">
        <f>SUMIFS(Gulf_Ach_COM_RIM!R:R,Gulf_Ach_COM_RIM!$A:$A,$Q1523)</f>
        <v>0</v>
      </c>
      <c r="AD1523" s="56">
        <f>SUMIFS(Gulf_Ach_COM_RIM!S:S,Gulf_Ach_COM_RIM!$A:$A,$Q1523)</f>
        <v>0</v>
      </c>
      <c r="AE1523" s="56">
        <f>SUMIFS(Gulf_Ach_COM_RIM!T:T,Gulf_Ach_COM_RIM!$A:$A,$Q1523)</f>
        <v>0</v>
      </c>
      <c r="AF1523" s="56">
        <f>SUMIFS(Gulf_Ach_COM_RIM!U:U,Gulf_Ach_COM_RIM!$A:$A,$Q1523)</f>
        <v>0</v>
      </c>
      <c r="AG1523" s="56">
        <f>SUMIFS(Gulf_Ach_COM_RIM!V:V,Gulf_Ach_COM_RIM!$A:$A,$Q1523)</f>
        <v>0</v>
      </c>
      <c r="AH1523" s="56">
        <f>SUMIFS(Gulf_Ach_COM_RIM!W:W,Gulf_Ach_COM_RIM!$A:$A,$Q1523)</f>
        <v>0</v>
      </c>
      <c r="AI1523" s="56">
        <f>SUMIFS(Gulf_Ach_COM_RIM!X:X,Gulf_Ach_COM_RIM!$A:$A,$Q1523)</f>
        <v>0</v>
      </c>
      <c r="AJ1523" s="56">
        <f>SUMIFS(Gulf_Ach_COM_RIM!Y:Y,Gulf_Ach_COM_RIM!$A:$A,$Q1523)</f>
        <v>0</v>
      </c>
      <c r="AK1523" s="56">
        <f>SUMIFS(Gulf_Ach_COM_RIM!Z:Z,Gulf_Ach_COM_RIM!$A:$A,$Q1523)</f>
        <v>0</v>
      </c>
      <c r="AL1523" t="str">
        <f t="shared" si="569"/>
        <v>Healthcare_New_10HP Open Drip-Proof(ODP) Motor_TRC</v>
      </c>
      <c r="AM1523" s="177">
        <f t="shared" si="570"/>
        <v>0</v>
      </c>
      <c r="AN1523" s="177">
        <f t="shared" si="571"/>
        <v>0</v>
      </c>
      <c r="AO1523" s="177">
        <f t="shared" si="572"/>
        <v>0</v>
      </c>
      <c r="AP1523" s="177">
        <f t="shared" si="573"/>
        <v>0</v>
      </c>
      <c r="AQ1523" s="177">
        <f t="shared" si="574"/>
        <v>0</v>
      </c>
      <c r="AR1523" s="177">
        <f t="shared" si="575"/>
        <v>0</v>
      </c>
      <c r="AS1523" s="177">
        <f t="shared" si="576"/>
        <v>0</v>
      </c>
      <c r="AT1523" s="177">
        <f t="shared" si="577"/>
        <v>0</v>
      </c>
      <c r="AU1523" s="177">
        <f t="shared" si="578"/>
        <v>0</v>
      </c>
      <c r="AV1523" s="177">
        <f t="shared" si="579"/>
        <v>0</v>
      </c>
      <c r="AW1523" s="56">
        <f>SUMIFS(Gulf_Ach_COM_TRC!Q:Q,Gulf_Ach_COM_TRC!$A:$A,$AL1523)</f>
        <v>0</v>
      </c>
      <c r="AX1523" s="56">
        <f>SUMIFS(Gulf_Ach_COM_TRC!R:R,Gulf_Ach_COM_TRC!$A:$A,$AL1523)</f>
        <v>0</v>
      </c>
      <c r="AY1523" s="56">
        <f>SUMIFS(Gulf_Ach_COM_TRC!S:S,Gulf_Ach_COM_TRC!$A:$A,$AL1523)</f>
        <v>0</v>
      </c>
      <c r="AZ1523" s="56">
        <f>SUMIFS(Gulf_Ach_COM_TRC!T:T,Gulf_Ach_COM_TRC!$A:$A,$AL1523)</f>
        <v>0</v>
      </c>
      <c r="BA1523" s="56">
        <f>SUMIFS(Gulf_Ach_COM_TRC!U:U,Gulf_Ach_COM_TRC!$A:$A,$AL1523)</f>
        <v>0</v>
      </c>
      <c r="BB1523" s="56">
        <f>SUMIFS(Gulf_Ach_COM_TRC!V:V,Gulf_Ach_COM_TRC!$A:$A,$AL1523)</f>
        <v>0</v>
      </c>
      <c r="BC1523" s="56">
        <f>SUMIFS(Gulf_Ach_COM_TRC!W:W,Gulf_Ach_COM_TRC!$A:$A,$AL1523)</f>
        <v>0</v>
      </c>
      <c r="BD1523" s="56">
        <f>SUMIFS(Gulf_Ach_COM_TRC!X:X,Gulf_Ach_COM_TRC!$A:$A,$AL1523)</f>
        <v>0</v>
      </c>
      <c r="BE1523" s="56">
        <f>SUMIFS(Gulf_Ach_COM_TRC!Y:Y,Gulf_Ach_COM_TRC!$A:$A,$AL1523)</f>
        <v>0</v>
      </c>
      <c r="BF1523" s="56">
        <f>SUMIFS(Gulf_Ach_COM_TRC!Z:Z,Gulf_Ach_COM_TRC!$A:$A,$AL1523)</f>
        <v>0</v>
      </c>
      <c r="BH1523" s="182" t="str">
        <f t="shared" si="580"/>
        <v/>
      </c>
      <c r="BI1523" s="182" t="str">
        <f t="shared" si="581"/>
        <v/>
      </c>
    </row>
    <row r="1524" spans="1:61" x14ac:dyDescent="0.25">
      <c r="A1524" t="s">
        <v>2760</v>
      </c>
      <c r="B1524" t="s">
        <v>64</v>
      </c>
      <c r="C1524" t="s">
        <v>2877</v>
      </c>
      <c r="D1524" s="101">
        <f>SUMIFS(COM_Input!$P:$P,COM_Input!$G:$G,$A1524,COM_Input!$F:$F,$B1524,COM_Input!$B:$B,$C1524)</f>
        <v>2.8937997991789158E-2</v>
      </c>
      <c r="E1524" s="101">
        <f>SUMIFS(COM_Input!$Q:$Q,COM_Input!$G:$G,$A1524,COM_Input!$F:$F,$B1524,COM_Input!$B:$B,$C1524)</f>
        <v>2.4239195345492785E-2</v>
      </c>
      <c r="G1524" s="101">
        <f>SUMIFS(COM_Input!$M:$M,COM_Input!$G:$G,$A1524,COM_Input!$F:$F,$B1524,COM_Input!$B:$B,$C1524)</f>
        <v>223.19209607803714</v>
      </c>
      <c r="H1524" s="79">
        <f>AVERAGEIFS(COM_Input!$O:$O,COM_Input!$G:$G,$A1524,COM_Input!$F:$F,$B1524,COM_Input!$B:$B,$C1524)</f>
        <v>15</v>
      </c>
      <c r="J1524" s="121">
        <f>AVERAGEIFS(COM_Input!$AC:$AC,COM_Input!$G:$G,$A1524,COM_Input!$F:$F,$B1524,COM_Input!$B:$B,$C1524)</f>
        <v>745.15000000000009</v>
      </c>
      <c r="K1524" s="121">
        <f>AVERAGEIFS(COM_Input!$Z:$Z,COM_Input!$G:$G,$A1524,COM_Input!$F:$F,$B1524,COM_Input!$B:$B,$C1524)</f>
        <v>745.15000000000009</v>
      </c>
      <c r="L1524" t="str">
        <f t="array" ref="L1524">INDEX(COM_Input!$AA$1:$AA$3299,MATCH(1,(COM_Input!$B$1:$B$3299=$C1524)*(COM_Input!$F$1:$F$3299=$B1524)*(COM_Input!$G$1:$G$3299=$A1524),0))</f>
        <v>motor (10 hp)</v>
      </c>
      <c r="M1524" t="str">
        <f t="array" ref="M1524">INDEX(COM_Input!$AB$1:$AB$3299,MATCH(1,(COM_Input!$B$1:$B$3299=$C1524)*(COM_Input!$F$1:$F$3299=$B1524)*(COM_Input!$G$1:$G$3299=$A1524),0))</f>
        <v/>
      </c>
      <c r="N1524" s="121">
        <f>IF($C1524="Thermal Energy Storage",$D1524*'TPS Program Categories'!$S$20,VLOOKUP(VLOOKUP($C1524,'TPS Program Categories'!$AC$1:$AE$129,3,0),'TPS Program Categories'!$G$2:$S$17,13,0)*$G1524)</f>
        <v>9.8360712412515028</v>
      </c>
      <c r="O1524" t="str">
        <f>IFERROR(VLOOKUP(Q1524,'Max Incentives'!$A$5:$B$1128,2,FALSE),"FAIL")</f>
        <v>FAIL</v>
      </c>
      <c r="P1524" t="str">
        <f>IFERROR(VLOOKUP(AL1524,'Max Incentives'!$A$5:$B$1128,2,FALSE),"FAIL")</f>
        <v>FAIL</v>
      </c>
      <c r="Q1524" t="str">
        <f t="shared" si="558"/>
        <v>Hospitals_New_10HP Open Drip-Proof(ODP) Motor_RIM</v>
      </c>
      <c r="R1524" s="177">
        <f t="shared" si="559"/>
        <v>0</v>
      </c>
      <c r="S1524" s="177">
        <f t="shared" si="560"/>
        <v>0</v>
      </c>
      <c r="T1524" s="177">
        <f t="shared" si="561"/>
        <v>0</v>
      </c>
      <c r="U1524" s="177">
        <f t="shared" si="562"/>
        <v>0</v>
      </c>
      <c r="V1524" s="177">
        <f t="shared" si="563"/>
        <v>0</v>
      </c>
      <c r="W1524" s="177">
        <f t="shared" si="564"/>
        <v>0</v>
      </c>
      <c r="X1524" s="177">
        <f t="shared" si="565"/>
        <v>0</v>
      </c>
      <c r="Y1524" s="177">
        <f t="shared" si="566"/>
        <v>0</v>
      </c>
      <c r="Z1524" s="177">
        <f t="shared" si="567"/>
        <v>0</v>
      </c>
      <c r="AA1524" s="177">
        <f t="shared" si="568"/>
        <v>0</v>
      </c>
      <c r="AB1524" s="56">
        <f>SUMIFS(Gulf_Ach_COM_RIM!Q:Q,Gulf_Ach_COM_RIM!$A:$A,$Q1524)</f>
        <v>0</v>
      </c>
      <c r="AC1524" s="56">
        <f>SUMIFS(Gulf_Ach_COM_RIM!R:R,Gulf_Ach_COM_RIM!$A:$A,$Q1524)</f>
        <v>0</v>
      </c>
      <c r="AD1524" s="56">
        <f>SUMIFS(Gulf_Ach_COM_RIM!S:S,Gulf_Ach_COM_RIM!$A:$A,$Q1524)</f>
        <v>0</v>
      </c>
      <c r="AE1524" s="56">
        <f>SUMIFS(Gulf_Ach_COM_RIM!T:T,Gulf_Ach_COM_RIM!$A:$A,$Q1524)</f>
        <v>0</v>
      </c>
      <c r="AF1524" s="56">
        <f>SUMIFS(Gulf_Ach_COM_RIM!U:U,Gulf_Ach_COM_RIM!$A:$A,$Q1524)</f>
        <v>0</v>
      </c>
      <c r="AG1524" s="56">
        <f>SUMIFS(Gulf_Ach_COM_RIM!V:V,Gulf_Ach_COM_RIM!$A:$A,$Q1524)</f>
        <v>0</v>
      </c>
      <c r="AH1524" s="56">
        <f>SUMIFS(Gulf_Ach_COM_RIM!W:W,Gulf_Ach_COM_RIM!$A:$A,$Q1524)</f>
        <v>0</v>
      </c>
      <c r="AI1524" s="56">
        <f>SUMIFS(Gulf_Ach_COM_RIM!X:X,Gulf_Ach_COM_RIM!$A:$A,$Q1524)</f>
        <v>0</v>
      </c>
      <c r="AJ1524" s="56">
        <f>SUMIFS(Gulf_Ach_COM_RIM!Y:Y,Gulf_Ach_COM_RIM!$A:$A,$Q1524)</f>
        <v>0</v>
      </c>
      <c r="AK1524" s="56">
        <f>SUMIFS(Gulf_Ach_COM_RIM!Z:Z,Gulf_Ach_COM_RIM!$A:$A,$Q1524)</f>
        <v>0</v>
      </c>
      <c r="AL1524" t="str">
        <f t="shared" si="569"/>
        <v>Hospitals_New_10HP Open Drip-Proof(ODP) Motor_TRC</v>
      </c>
      <c r="AM1524" s="177">
        <f t="shared" si="570"/>
        <v>0</v>
      </c>
      <c r="AN1524" s="177">
        <f t="shared" si="571"/>
        <v>0</v>
      </c>
      <c r="AO1524" s="177">
        <f t="shared" si="572"/>
        <v>0</v>
      </c>
      <c r="AP1524" s="177">
        <f t="shared" si="573"/>
        <v>0</v>
      </c>
      <c r="AQ1524" s="177">
        <f t="shared" si="574"/>
        <v>0</v>
      </c>
      <c r="AR1524" s="177">
        <f t="shared" si="575"/>
        <v>0</v>
      </c>
      <c r="AS1524" s="177">
        <f t="shared" si="576"/>
        <v>0</v>
      </c>
      <c r="AT1524" s="177">
        <f t="shared" si="577"/>
        <v>0</v>
      </c>
      <c r="AU1524" s="177">
        <f t="shared" si="578"/>
        <v>0</v>
      </c>
      <c r="AV1524" s="177">
        <f t="shared" si="579"/>
        <v>0</v>
      </c>
      <c r="AW1524" s="56">
        <f>SUMIFS(Gulf_Ach_COM_TRC!Q:Q,Gulf_Ach_COM_TRC!$A:$A,$AL1524)</f>
        <v>0</v>
      </c>
      <c r="AX1524" s="56">
        <f>SUMIFS(Gulf_Ach_COM_TRC!R:R,Gulf_Ach_COM_TRC!$A:$A,$AL1524)</f>
        <v>0</v>
      </c>
      <c r="AY1524" s="56">
        <f>SUMIFS(Gulf_Ach_COM_TRC!S:S,Gulf_Ach_COM_TRC!$A:$A,$AL1524)</f>
        <v>0</v>
      </c>
      <c r="AZ1524" s="56">
        <f>SUMIFS(Gulf_Ach_COM_TRC!T:T,Gulf_Ach_COM_TRC!$A:$A,$AL1524)</f>
        <v>0</v>
      </c>
      <c r="BA1524" s="56">
        <f>SUMIFS(Gulf_Ach_COM_TRC!U:U,Gulf_Ach_COM_TRC!$A:$A,$AL1524)</f>
        <v>0</v>
      </c>
      <c r="BB1524" s="56">
        <f>SUMIFS(Gulf_Ach_COM_TRC!V:V,Gulf_Ach_COM_TRC!$A:$A,$AL1524)</f>
        <v>0</v>
      </c>
      <c r="BC1524" s="56">
        <f>SUMIFS(Gulf_Ach_COM_TRC!W:W,Gulf_Ach_COM_TRC!$A:$A,$AL1524)</f>
        <v>0</v>
      </c>
      <c r="BD1524" s="56">
        <f>SUMIFS(Gulf_Ach_COM_TRC!X:X,Gulf_Ach_COM_TRC!$A:$A,$AL1524)</f>
        <v>0</v>
      </c>
      <c r="BE1524" s="56">
        <f>SUMIFS(Gulf_Ach_COM_TRC!Y:Y,Gulf_Ach_COM_TRC!$A:$A,$AL1524)</f>
        <v>0</v>
      </c>
      <c r="BF1524" s="56">
        <f>SUMIFS(Gulf_Ach_COM_TRC!Z:Z,Gulf_Ach_COM_TRC!$A:$A,$AL1524)</f>
        <v>0</v>
      </c>
      <c r="BH1524" s="182" t="str">
        <f t="shared" si="580"/>
        <v/>
      </c>
      <c r="BI1524" s="182" t="str">
        <f t="shared" si="581"/>
        <v/>
      </c>
    </row>
    <row r="1525" spans="1:61" x14ac:dyDescent="0.25">
      <c r="A1525" t="s">
        <v>2761</v>
      </c>
      <c r="B1525" t="s">
        <v>64</v>
      </c>
      <c r="C1525" t="s">
        <v>2877</v>
      </c>
      <c r="D1525" s="101">
        <f>SUMIFS(COM_Input!$P:$P,COM_Input!$G:$G,$A1525,COM_Input!$F:$F,$B1525,COM_Input!$B:$B,$C1525)</f>
        <v>3.0596420132472775E-2</v>
      </c>
      <c r="E1525" s="101">
        <f>SUMIFS(COM_Input!$Q:$Q,COM_Input!$G:$G,$A1525,COM_Input!$F:$F,$B1525,COM_Input!$B:$B,$C1525)</f>
        <v>7.5550848091267865E-3</v>
      </c>
      <c r="G1525" s="101">
        <f>SUMIFS(COM_Input!$M:$M,COM_Input!$G:$G,$A1525,COM_Input!$F:$F,$B1525,COM_Input!$B:$B,$C1525)</f>
        <v>223.19209607803714</v>
      </c>
      <c r="H1525" s="79">
        <f>AVERAGEIFS(COM_Input!$O:$O,COM_Input!$G:$G,$A1525,COM_Input!$F:$F,$B1525,COM_Input!$B:$B,$C1525)</f>
        <v>15</v>
      </c>
      <c r="J1525" s="121">
        <f>AVERAGEIFS(COM_Input!$AC:$AC,COM_Input!$G:$G,$A1525,COM_Input!$F:$F,$B1525,COM_Input!$B:$B,$C1525)</f>
        <v>745.15000000000009</v>
      </c>
      <c r="K1525" s="121">
        <f>AVERAGEIFS(COM_Input!$Z:$Z,COM_Input!$G:$G,$A1525,COM_Input!$F:$F,$B1525,COM_Input!$B:$B,$C1525)</f>
        <v>745.15000000000009</v>
      </c>
      <c r="L1525" t="str">
        <f t="array" ref="L1525">INDEX(COM_Input!$AA$1:$AA$3299,MATCH(1,(COM_Input!$B$1:$B$3299=$C1525)*(COM_Input!$F$1:$F$3299=$B1525)*(COM_Input!$G$1:$G$3299=$A1525),0))</f>
        <v>motor (10 hp)</v>
      </c>
      <c r="M1525" t="str">
        <f t="array" ref="M1525">INDEX(COM_Input!$AB$1:$AB$3299,MATCH(1,(COM_Input!$B$1:$B$3299=$C1525)*(COM_Input!$F$1:$F$3299=$B1525)*(COM_Input!$G$1:$G$3299=$A1525),0))</f>
        <v/>
      </c>
      <c r="N1525" s="121">
        <f>IF($C1525="Thermal Energy Storage",$D1525*'TPS Program Categories'!$S$20,VLOOKUP(VLOOKUP($C1525,'TPS Program Categories'!$AC$1:$AE$129,3,0),'TPS Program Categories'!$G$2:$S$17,13,0)*$G1525)</f>
        <v>9.8360712412515028</v>
      </c>
      <c r="O1525" t="str">
        <f>IFERROR(VLOOKUP(Q1525,'Max Incentives'!$A$5:$B$1128,2,FALSE),"FAIL")</f>
        <v>FAIL</v>
      </c>
      <c r="P1525" t="str">
        <f>IFERROR(VLOOKUP(AL1525,'Max Incentives'!$A$5:$B$1128,2,FALSE),"FAIL")</f>
        <v>FAIL</v>
      </c>
      <c r="Q1525" t="str">
        <f t="shared" si="558"/>
        <v>Institutional_New_10HP Open Drip-Proof(ODP) Motor_RIM</v>
      </c>
      <c r="R1525" s="177">
        <f t="shared" si="559"/>
        <v>0</v>
      </c>
      <c r="S1525" s="177">
        <f t="shared" si="560"/>
        <v>0</v>
      </c>
      <c r="T1525" s="177">
        <f t="shared" si="561"/>
        <v>0</v>
      </c>
      <c r="U1525" s="177">
        <f t="shared" si="562"/>
        <v>0</v>
      </c>
      <c r="V1525" s="177">
        <f t="shared" si="563"/>
        <v>0</v>
      </c>
      <c r="W1525" s="177">
        <f t="shared" si="564"/>
        <v>0</v>
      </c>
      <c r="X1525" s="177">
        <f t="shared" si="565"/>
        <v>0</v>
      </c>
      <c r="Y1525" s="177">
        <f t="shared" si="566"/>
        <v>0</v>
      </c>
      <c r="Z1525" s="177">
        <f t="shared" si="567"/>
        <v>0</v>
      </c>
      <c r="AA1525" s="177">
        <f t="shared" si="568"/>
        <v>0</v>
      </c>
      <c r="AB1525" s="56">
        <f>SUMIFS(Gulf_Ach_COM_RIM!Q:Q,Gulf_Ach_COM_RIM!$A:$A,$Q1525)</f>
        <v>0</v>
      </c>
      <c r="AC1525" s="56">
        <f>SUMIFS(Gulf_Ach_COM_RIM!R:R,Gulf_Ach_COM_RIM!$A:$A,$Q1525)</f>
        <v>0</v>
      </c>
      <c r="AD1525" s="56">
        <f>SUMIFS(Gulf_Ach_COM_RIM!S:S,Gulf_Ach_COM_RIM!$A:$A,$Q1525)</f>
        <v>0</v>
      </c>
      <c r="AE1525" s="56">
        <f>SUMIFS(Gulf_Ach_COM_RIM!T:T,Gulf_Ach_COM_RIM!$A:$A,$Q1525)</f>
        <v>0</v>
      </c>
      <c r="AF1525" s="56">
        <f>SUMIFS(Gulf_Ach_COM_RIM!U:U,Gulf_Ach_COM_RIM!$A:$A,$Q1525)</f>
        <v>0</v>
      </c>
      <c r="AG1525" s="56">
        <f>SUMIFS(Gulf_Ach_COM_RIM!V:V,Gulf_Ach_COM_RIM!$A:$A,$Q1525)</f>
        <v>0</v>
      </c>
      <c r="AH1525" s="56">
        <f>SUMIFS(Gulf_Ach_COM_RIM!W:W,Gulf_Ach_COM_RIM!$A:$A,$Q1525)</f>
        <v>0</v>
      </c>
      <c r="AI1525" s="56">
        <f>SUMIFS(Gulf_Ach_COM_RIM!X:X,Gulf_Ach_COM_RIM!$A:$A,$Q1525)</f>
        <v>0</v>
      </c>
      <c r="AJ1525" s="56">
        <f>SUMIFS(Gulf_Ach_COM_RIM!Y:Y,Gulf_Ach_COM_RIM!$A:$A,$Q1525)</f>
        <v>0</v>
      </c>
      <c r="AK1525" s="56">
        <f>SUMIFS(Gulf_Ach_COM_RIM!Z:Z,Gulf_Ach_COM_RIM!$A:$A,$Q1525)</f>
        <v>0</v>
      </c>
      <c r="AL1525" t="str">
        <f t="shared" si="569"/>
        <v>Institutional_New_10HP Open Drip-Proof(ODP) Motor_TRC</v>
      </c>
      <c r="AM1525" s="177">
        <f t="shared" si="570"/>
        <v>0</v>
      </c>
      <c r="AN1525" s="177">
        <f t="shared" si="571"/>
        <v>0</v>
      </c>
      <c r="AO1525" s="177">
        <f t="shared" si="572"/>
        <v>0</v>
      </c>
      <c r="AP1525" s="177">
        <f t="shared" si="573"/>
        <v>0</v>
      </c>
      <c r="AQ1525" s="177">
        <f t="shared" si="574"/>
        <v>0</v>
      </c>
      <c r="AR1525" s="177">
        <f t="shared" si="575"/>
        <v>0</v>
      </c>
      <c r="AS1525" s="177">
        <f t="shared" si="576"/>
        <v>0</v>
      </c>
      <c r="AT1525" s="177">
        <f t="shared" si="577"/>
        <v>0</v>
      </c>
      <c r="AU1525" s="177">
        <f t="shared" si="578"/>
        <v>0</v>
      </c>
      <c r="AV1525" s="177">
        <f t="shared" si="579"/>
        <v>0</v>
      </c>
      <c r="AW1525" s="56">
        <f>SUMIFS(Gulf_Ach_COM_TRC!Q:Q,Gulf_Ach_COM_TRC!$A:$A,$AL1525)</f>
        <v>0</v>
      </c>
      <c r="AX1525" s="56">
        <f>SUMIFS(Gulf_Ach_COM_TRC!R:R,Gulf_Ach_COM_TRC!$A:$A,$AL1525)</f>
        <v>0</v>
      </c>
      <c r="AY1525" s="56">
        <f>SUMIFS(Gulf_Ach_COM_TRC!S:S,Gulf_Ach_COM_TRC!$A:$A,$AL1525)</f>
        <v>0</v>
      </c>
      <c r="AZ1525" s="56">
        <f>SUMIFS(Gulf_Ach_COM_TRC!T:T,Gulf_Ach_COM_TRC!$A:$A,$AL1525)</f>
        <v>0</v>
      </c>
      <c r="BA1525" s="56">
        <f>SUMIFS(Gulf_Ach_COM_TRC!U:U,Gulf_Ach_COM_TRC!$A:$A,$AL1525)</f>
        <v>0</v>
      </c>
      <c r="BB1525" s="56">
        <f>SUMIFS(Gulf_Ach_COM_TRC!V:V,Gulf_Ach_COM_TRC!$A:$A,$AL1525)</f>
        <v>0</v>
      </c>
      <c r="BC1525" s="56">
        <f>SUMIFS(Gulf_Ach_COM_TRC!W:W,Gulf_Ach_COM_TRC!$A:$A,$AL1525)</f>
        <v>0</v>
      </c>
      <c r="BD1525" s="56">
        <f>SUMIFS(Gulf_Ach_COM_TRC!X:X,Gulf_Ach_COM_TRC!$A:$A,$AL1525)</f>
        <v>0</v>
      </c>
      <c r="BE1525" s="56">
        <f>SUMIFS(Gulf_Ach_COM_TRC!Y:Y,Gulf_Ach_COM_TRC!$A:$A,$AL1525)</f>
        <v>0</v>
      </c>
      <c r="BF1525" s="56">
        <f>SUMIFS(Gulf_Ach_COM_TRC!Z:Z,Gulf_Ach_COM_TRC!$A:$A,$AL1525)</f>
        <v>0</v>
      </c>
      <c r="BH1525" s="182" t="str">
        <f t="shared" si="580"/>
        <v/>
      </c>
      <c r="BI1525" s="182" t="str">
        <f t="shared" si="581"/>
        <v/>
      </c>
    </row>
    <row r="1526" spans="1:61" x14ac:dyDescent="0.25">
      <c r="A1526" t="s">
        <v>2762</v>
      </c>
      <c r="B1526" t="s">
        <v>64</v>
      </c>
      <c r="C1526" t="s">
        <v>2877</v>
      </c>
      <c r="D1526" s="101">
        <f>SUMIFS(COM_Input!$P:$P,COM_Input!$G:$G,$A1526,COM_Input!$F:$F,$B1526,COM_Input!$B:$B,$C1526)</f>
        <v>2.8937997991789158E-2</v>
      </c>
      <c r="E1526" s="101">
        <f>SUMIFS(COM_Input!$Q:$Q,COM_Input!$G:$G,$A1526,COM_Input!$F:$F,$B1526,COM_Input!$B:$B,$C1526)</f>
        <v>2.4239195345492785E-2</v>
      </c>
      <c r="G1526" s="101">
        <f>SUMIFS(COM_Input!$M:$M,COM_Input!$G:$G,$A1526,COM_Input!$F:$F,$B1526,COM_Input!$B:$B,$C1526)</f>
        <v>223.19209607803714</v>
      </c>
      <c r="H1526" s="79">
        <f>AVERAGEIFS(COM_Input!$O:$O,COM_Input!$G:$G,$A1526,COM_Input!$F:$F,$B1526,COM_Input!$B:$B,$C1526)</f>
        <v>15</v>
      </c>
      <c r="J1526" s="121">
        <f>AVERAGEIFS(COM_Input!$AC:$AC,COM_Input!$G:$G,$A1526,COM_Input!$F:$F,$B1526,COM_Input!$B:$B,$C1526)</f>
        <v>745.15000000000009</v>
      </c>
      <c r="K1526" s="121">
        <f>AVERAGEIFS(COM_Input!$Z:$Z,COM_Input!$G:$G,$A1526,COM_Input!$F:$F,$B1526,COM_Input!$B:$B,$C1526)</f>
        <v>745.15000000000009</v>
      </c>
      <c r="L1526" t="str">
        <f t="array" ref="L1526">INDEX(COM_Input!$AA$1:$AA$3299,MATCH(1,(COM_Input!$B$1:$B$3299=$C1526)*(COM_Input!$F$1:$F$3299=$B1526)*(COM_Input!$G$1:$G$3299=$A1526),0))</f>
        <v>motor (10 hp)</v>
      </c>
      <c r="M1526" t="str">
        <f t="array" ref="M1526">INDEX(COM_Input!$AB$1:$AB$3299,MATCH(1,(COM_Input!$B$1:$B$3299=$C1526)*(COM_Input!$F$1:$F$3299=$B1526)*(COM_Input!$G$1:$G$3299=$A1526),0))</f>
        <v/>
      </c>
      <c r="N1526" s="121">
        <f>IF($C1526="Thermal Energy Storage",$D1526*'TPS Program Categories'!$S$20,VLOOKUP(VLOOKUP($C1526,'TPS Program Categories'!$AC$1:$AE$129,3,0),'TPS Program Categories'!$G$2:$S$17,13,0)*$G1526)</f>
        <v>9.8360712412515028</v>
      </c>
      <c r="O1526" t="str">
        <f>IFERROR(VLOOKUP(Q1526,'Max Incentives'!$A$5:$B$1128,2,FALSE),"FAIL")</f>
        <v>FAIL</v>
      </c>
      <c r="P1526" t="str">
        <f>IFERROR(VLOOKUP(AL1526,'Max Incentives'!$A$5:$B$1128,2,FALSE),"FAIL")</f>
        <v>FAIL</v>
      </c>
      <c r="Q1526" t="str">
        <f t="shared" si="558"/>
        <v>Lodging/Hospitality_New_10HP Open Drip-Proof(ODP) Motor_RIM</v>
      </c>
      <c r="R1526" s="177">
        <f t="shared" si="559"/>
        <v>0</v>
      </c>
      <c r="S1526" s="177">
        <f t="shared" si="560"/>
        <v>0</v>
      </c>
      <c r="T1526" s="177">
        <f t="shared" si="561"/>
        <v>0</v>
      </c>
      <c r="U1526" s="177">
        <f t="shared" si="562"/>
        <v>0</v>
      </c>
      <c r="V1526" s="177">
        <f t="shared" si="563"/>
        <v>0</v>
      </c>
      <c r="W1526" s="177">
        <f t="shared" si="564"/>
        <v>0</v>
      </c>
      <c r="X1526" s="177">
        <f t="shared" si="565"/>
        <v>0</v>
      </c>
      <c r="Y1526" s="177">
        <f t="shared" si="566"/>
        <v>0</v>
      </c>
      <c r="Z1526" s="177">
        <f t="shared" si="567"/>
        <v>0</v>
      </c>
      <c r="AA1526" s="177">
        <f t="shared" si="568"/>
        <v>0</v>
      </c>
      <c r="AB1526" s="56">
        <f>SUMIFS(Gulf_Ach_COM_RIM!Q:Q,Gulf_Ach_COM_RIM!$A:$A,$Q1526)</f>
        <v>0</v>
      </c>
      <c r="AC1526" s="56">
        <f>SUMIFS(Gulf_Ach_COM_RIM!R:R,Gulf_Ach_COM_RIM!$A:$A,$Q1526)</f>
        <v>0</v>
      </c>
      <c r="AD1526" s="56">
        <f>SUMIFS(Gulf_Ach_COM_RIM!S:S,Gulf_Ach_COM_RIM!$A:$A,$Q1526)</f>
        <v>0</v>
      </c>
      <c r="AE1526" s="56">
        <f>SUMIFS(Gulf_Ach_COM_RIM!T:T,Gulf_Ach_COM_RIM!$A:$A,$Q1526)</f>
        <v>0</v>
      </c>
      <c r="AF1526" s="56">
        <f>SUMIFS(Gulf_Ach_COM_RIM!U:U,Gulf_Ach_COM_RIM!$A:$A,$Q1526)</f>
        <v>0</v>
      </c>
      <c r="AG1526" s="56">
        <f>SUMIFS(Gulf_Ach_COM_RIM!V:V,Gulf_Ach_COM_RIM!$A:$A,$Q1526)</f>
        <v>0</v>
      </c>
      <c r="AH1526" s="56">
        <f>SUMIFS(Gulf_Ach_COM_RIM!W:W,Gulf_Ach_COM_RIM!$A:$A,$Q1526)</f>
        <v>0</v>
      </c>
      <c r="AI1526" s="56">
        <f>SUMIFS(Gulf_Ach_COM_RIM!X:X,Gulf_Ach_COM_RIM!$A:$A,$Q1526)</f>
        <v>0</v>
      </c>
      <c r="AJ1526" s="56">
        <f>SUMIFS(Gulf_Ach_COM_RIM!Y:Y,Gulf_Ach_COM_RIM!$A:$A,$Q1526)</f>
        <v>0</v>
      </c>
      <c r="AK1526" s="56">
        <f>SUMIFS(Gulf_Ach_COM_RIM!Z:Z,Gulf_Ach_COM_RIM!$A:$A,$Q1526)</f>
        <v>0</v>
      </c>
      <c r="AL1526" t="str">
        <f t="shared" si="569"/>
        <v>Lodging/Hospitality_New_10HP Open Drip-Proof(ODP) Motor_TRC</v>
      </c>
      <c r="AM1526" s="177">
        <f t="shared" si="570"/>
        <v>0</v>
      </c>
      <c r="AN1526" s="177">
        <f t="shared" si="571"/>
        <v>0</v>
      </c>
      <c r="AO1526" s="177">
        <f t="shared" si="572"/>
        <v>0</v>
      </c>
      <c r="AP1526" s="177">
        <f t="shared" si="573"/>
        <v>0</v>
      </c>
      <c r="AQ1526" s="177">
        <f t="shared" si="574"/>
        <v>0</v>
      </c>
      <c r="AR1526" s="177">
        <f t="shared" si="575"/>
        <v>0</v>
      </c>
      <c r="AS1526" s="177">
        <f t="shared" si="576"/>
        <v>0</v>
      </c>
      <c r="AT1526" s="177">
        <f t="shared" si="577"/>
        <v>0</v>
      </c>
      <c r="AU1526" s="177">
        <f t="shared" si="578"/>
        <v>0</v>
      </c>
      <c r="AV1526" s="177">
        <f t="shared" si="579"/>
        <v>0</v>
      </c>
      <c r="AW1526" s="56">
        <f>SUMIFS(Gulf_Ach_COM_TRC!Q:Q,Gulf_Ach_COM_TRC!$A:$A,$AL1526)</f>
        <v>0</v>
      </c>
      <c r="AX1526" s="56">
        <f>SUMIFS(Gulf_Ach_COM_TRC!R:R,Gulf_Ach_COM_TRC!$A:$A,$AL1526)</f>
        <v>0</v>
      </c>
      <c r="AY1526" s="56">
        <f>SUMIFS(Gulf_Ach_COM_TRC!S:S,Gulf_Ach_COM_TRC!$A:$A,$AL1526)</f>
        <v>0</v>
      </c>
      <c r="AZ1526" s="56">
        <f>SUMIFS(Gulf_Ach_COM_TRC!T:T,Gulf_Ach_COM_TRC!$A:$A,$AL1526)</f>
        <v>0</v>
      </c>
      <c r="BA1526" s="56">
        <f>SUMIFS(Gulf_Ach_COM_TRC!U:U,Gulf_Ach_COM_TRC!$A:$A,$AL1526)</f>
        <v>0</v>
      </c>
      <c r="BB1526" s="56">
        <f>SUMIFS(Gulf_Ach_COM_TRC!V:V,Gulf_Ach_COM_TRC!$A:$A,$AL1526)</f>
        <v>0</v>
      </c>
      <c r="BC1526" s="56">
        <f>SUMIFS(Gulf_Ach_COM_TRC!W:W,Gulf_Ach_COM_TRC!$A:$A,$AL1526)</f>
        <v>0</v>
      </c>
      <c r="BD1526" s="56">
        <f>SUMIFS(Gulf_Ach_COM_TRC!X:X,Gulf_Ach_COM_TRC!$A:$A,$AL1526)</f>
        <v>0</v>
      </c>
      <c r="BE1526" s="56">
        <f>SUMIFS(Gulf_Ach_COM_TRC!Y:Y,Gulf_Ach_COM_TRC!$A:$A,$AL1526)</f>
        <v>0</v>
      </c>
      <c r="BF1526" s="56">
        <f>SUMIFS(Gulf_Ach_COM_TRC!Z:Z,Gulf_Ach_COM_TRC!$A:$A,$AL1526)</f>
        <v>0</v>
      </c>
      <c r="BH1526" s="182" t="str">
        <f t="shared" si="580"/>
        <v/>
      </c>
      <c r="BI1526" s="182" t="str">
        <f t="shared" si="581"/>
        <v/>
      </c>
    </row>
    <row r="1527" spans="1:61" x14ac:dyDescent="0.25">
      <c r="A1527" t="s">
        <v>634</v>
      </c>
      <c r="B1527" t="s">
        <v>64</v>
      </c>
      <c r="C1527" t="s">
        <v>2877</v>
      </c>
      <c r="D1527" s="101">
        <f>SUMIFS(COM_Input!$P:$P,COM_Input!$G:$G,$A1527,COM_Input!$F:$F,$B1527,COM_Input!$B:$B,$C1527)</f>
        <v>3.0596420132472775E-2</v>
      </c>
      <c r="E1527" s="101">
        <f>SUMIFS(COM_Input!$Q:$Q,COM_Input!$G:$G,$A1527,COM_Input!$F:$F,$B1527,COM_Input!$B:$B,$C1527)</f>
        <v>7.5550848091267865E-3</v>
      </c>
      <c r="G1527" s="101">
        <f>SUMIFS(COM_Input!$M:$M,COM_Input!$G:$G,$A1527,COM_Input!$F:$F,$B1527,COM_Input!$B:$B,$C1527)</f>
        <v>223.19209607803714</v>
      </c>
      <c r="H1527" s="79">
        <f>AVERAGEIFS(COM_Input!$O:$O,COM_Input!$G:$G,$A1527,COM_Input!$F:$F,$B1527,COM_Input!$B:$B,$C1527)</f>
        <v>15</v>
      </c>
      <c r="J1527" s="121">
        <f>AVERAGEIFS(COM_Input!$AC:$AC,COM_Input!$G:$G,$A1527,COM_Input!$F:$F,$B1527,COM_Input!$B:$B,$C1527)</f>
        <v>745.15000000000009</v>
      </c>
      <c r="K1527" s="121">
        <f>AVERAGEIFS(COM_Input!$Z:$Z,COM_Input!$G:$G,$A1527,COM_Input!$F:$F,$B1527,COM_Input!$B:$B,$C1527)</f>
        <v>745.15000000000009</v>
      </c>
      <c r="L1527" t="str">
        <f t="array" ref="L1527">INDEX(COM_Input!$AA$1:$AA$3299,MATCH(1,(COM_Input!$B$1:$B$3299=$C1527)*(COM_Input!$F$1:$F$3299=$B1527)*(COM_Input!$G$1:$G$3299=$A1527),0))</f>
        <v>motor (10 hp)</v>
      </c>
      <c r="M1527" t="str">
        <f t="array" ref="M1527">INDEX(COM_Input!$AB$1:$AB$3299,MATCH(1,(COM_Input!$B$1:$B$3299=$C1527)*(COM_Input!$F$1:$F$3299=$B1527)*(COM_Input!$G$1:$G$3299=$A1527),0))</f>
        <v/>
      </c>
      <c r="N1527" s="121">
        <f>IF($C1527="Thermal Energy Storage",$D1527*'TPS Program Categories'!$S$20,VLOOKUP(VLOOKUP($C1527,'TPS Program Categories'!$AC$1:$AE$129,3,0),'TPS Program Categories'!$G$2:$S$17,13,0)*$G1527)</f>
        <v>9.8360712412515028</v>
      </c>
      <c r="O1527" t="str">
        <f>IFERROR(VLOOKUP(Q1527,'Max Incentives'!$A$5:$B$1128,2,FALSE),"FAIL")</f>
        <v>FAIL</v>
      </c>
      <c r="P1527" t="str">
        <f>IFERROR(VLOOKUP(AL1527,'Max Incentives'!$A$5:$B$1128,2,FALSE),"FAIL")</f>
        <v>FAIL</v>
      </c>
      <c r="Q1527" t="str">
        <f t="shared" si="558"/>
        <v>Miscellaneous_New_10HP Open Drip-Proof(ODP) Motor_RIM</v>
      </c>
      <c r="R1527" s="177">
        <f t="shared" si="559"/>
        <v>0</v>
      </c>
      <c r="S1527" s="177">
        <f t="shared" si="560"/>
        <v>0</v>
      </c>
      <c r="T1527" s="177">
        <f t="shared" si="561"/>
        <v>0</v>
      </c>
      <c r="U1527" s="177">
        <f t="shared" si="562"/>
        <v>0</v>
      </c>
      <c r="V1527" s="177">
        <f t="shared" si="563"/>
        <v>0</v>
      </c>
      <c r="W1527" s="177">
        <f t="shared" si="564"/>
        <v>0</v>
      </c>
      <c r="X1527" s="177">
        <f t="shared" si="565"/>
        <v>0</v>
      </c>
      <c r="Y1527" s="177">
        <f t="shared" si="566"/>
        <v>0</v>
      </c>
      <c r="Z1527" s="177">
        <f t="shared" si="567"/>
        <v>0</v>
      </c>
      <c r="AA1527" s="177">
        <f t="shared" si="568"/>
        <v>0</v>
      </c>
      <c r="AB1527" s="56">
        <f>SUMIFS(Gulf_Ach_COM_RIM!Q:Q,Gulf_Ach_COM_RIM!$A:$A,$Q1527)</f>
        <v>0</v>
      </c>
      <c r="AC1527" s="56">
        <f>SUMIFS(Gulf_Ach_COM_RIM!R:R,Gulf_Ach_COM_RIM!$A:$A,$Q1527)</f>
        <v>0</v>
      </c>
      <c r="AD1527" s="56">
        <f>SUMIFS(Gulf_Ach_COM_RIM!S:S,Gulf_Ach_COM_RIM!$A:$A,$Q1527)</f>
        <v>0</v>
      </c>
      <c r="AE1527" s="56">
        <f>SUMIFS(Gulf_Ach_COM_RIM!T:T,Gulf_Ach_COM_RIM!$A:$A,$Q1527)</f>
        <v>0</v>
      </c>
      <c r="AF1527" s="56">
        <f>SUMIFS(Gulf_Ach_COM_RIM!U:U,Gulf_Ach_COM_RIM!$A:$A,$Q1527)</f>
        <v>0</v>
      </c>
      <c r="AG1527" s="56">
        <f>SUMIFS(Gulf_Ach_COM_RIM!V:V,Gulf_Ach_COM_RIM!$A:$A,$Q1527)</f>
        <v>0</v>
      </c>
      <c r="AH1527" s="56">
        <f>SUMIFS(Gulf_Ach_COM_RIM!W:W,Gulf_Ach_COM_RIM!$A:$A,$Q1527)</f>
        <v>0</v>
      </c>
      <c r="AI1527" s="56">
        <f>SUMIFS(Gulf_Ach_COM_RIM!X:X,Gulf_Ach_COM_RIM!$A:$A,$Q1527)</f>
        <v>0</v>
      </c>
      <c r="AJ1527" s="56">
        <f>SUMIFS(Gulf_Ach_COM_RIM!Y:Y,Gulf_Ach_COM_RIM!$A:$A,$Q1527)</f>
        <v>0</v>
      </c>
      <c r="AK1527" s="56">
        <f>SUMIFS(Gulf_Ach_COM_RIM!Z:Z,Gulf_Ach_COM_RIM!$A:$A,$Q1527)</f>
        <v>0</v>
      </c>
      <c r="AL1527" t="str">
        <f t="shared" si="569"/>
        <v>Miscellaneous_New_10HP Open Drip-Proof(ODP) Motor_TRC</v>
      </c>
      <c r="AM1527" s="177">
        <f t="shared" si="570"/>
        <v>0</v>
      </c>
      <c r="AN1527" s="177">
        <f t="shared" si="571"/>
        <v>0</v>
      </c>
      <c r="AO1527" s="177">
        <f t="shared" si="572"/>
        <v>0</v>
      </c>
      <c r="AP1527" s="177">
        <f t="shared" si="573"/>
        <v>0</v>
      </c>
      <c r="AQ1527" s="177">
        <f t="shared" si="574"/>
        <v>0</v>
      </c>
      <c r="AR1527" s="177">
        <f t="shared" si="575"/>
        <v>0</v>
      </c>
      <c r="AS1527" s="177">
        <f t="shared" si="576"/>
        <v>0</v>
      </c>
      <c r="AT1527" s="177">
        <f t="shared" si="577"/>
        <v>0</v>
      </c>
      <c r="AU1527" s="177">
        <f t="shared" si="578"/>
        <v>0</v>
      </c>
      <c r="AV1527" s="177">
        <f t="shared" si="579"/>
        <v>0</v>
      </c>
      <c r="AW1527" s="56">
        <f>SUMIFS(Gulf_Ach_COM_TRC!Q:Q,Gulf_Ach_COM_TRC!$A:$A,$AL1527)</f>
        <v>0</v>
      </c>
      <c r="AX1527" s="56">
        <f>SUMIFS(Gulf_Ach_COM_TRC!R:R,Gulf_Ach_COM_TRC!$A:$A,$AL1527)</f>
        <v>0</v>
      </c>
      <c r="AY1527" s="56">
        <f>SUMIFS(Gulf_Ach_COM_TRC!S:S,Gulf_Ach_COM_TRC!$A:$A,$AL1527)</f>
        <v>0</v>
      </c>
      <c r="AZ1527" s="56">
        <f>SUMIFS(Gulf_Ach_COM_TRC!T:T,Gulf_Ach_COM_TRC!$A:$A,$AL1527)</f>
        <v>0</v>
      </c>
      <c r="BA1527" s="56">
        <f>SUMIFS(Gulf_Ach_COM_TRC!U:U,Gulf_Ach_COM_TRC!$A:$A,$AL1527)</f>
        <v>0</v>
      </c>
      <c r="BB1527" s="56">
        <f>SUMIFS(Gulf_Ach_COM_TRC!V:V,Gulf_Ach_COM_TRC!$A:$A,$AL1527)</f>
        <v>0</v>
      </c>
      <c r="BC1527" s="56">
        <f>SUMIFS(Gulf_Ach_COM_TRC!W:W,Gulf_Ach_COM_TRC!$A:$A,$AL1527)</f>
        <v>0</v>
      </c>
      <c r="BD1527" s="56">
        <f>SUMIFS(Gulf_Ach_COM_TRC!X:X,Gulf_Ach_COM_TRC!$A:$A,$AL1527)</f>
        <v>0</v>
      </c>
      <c r="BE1527" s="56">
        <f>SUMIFS(Gulf_Ach_COM_TRC!Y:Y,Gulf_Ach_COM_TRC!$A:$A,$AL1527)</f>
        <v>0</v>
      </c>
      <c r="BF1527" s="56">
        <f>SUMIFS(Gulf_Ach_COM_TRC!Z:Z,Gulf_Ach_COM_TRC!$A:$A,$AL1527)</f>
        <v>0</v>
      </c>
      <c r="BH1527" s="182" t="str">
        <f t="shared" si="580"/>
        <v/>
      </c>
      <c r="BI1527" s="182" t="str">
        <f t="shared" si="581"/>
        <v/>
      </c>
    </row>
    <row r="1528" spans="1:61" x14ac:dyDescent="0.25">
      <c r="A1528" t="s">
        <v>2763</v>
      </c>
      <c r="B1528" t="s">
        <v>64</v>
      </c>
      <c r="C1528" t="s">
        <v>2877</v>
      </c>
      <c r="D1528" s="101">
        <f>SUMIFS(COM_Input!$P:$P,COM_Input!$G:$G,$A1528,COM_Input!$F:$F,$B1528,COM_Input!$B:$B,$C1528)</f>
        <v>3.0596420132472775E-2</v>
      </c>
      <c r="E1528" s="101">
        <f>SUMIFS(COM_Input!$Q:$Q,COM_Input!$G:$G,$A1528,COM_Input!$F:$F,$B1528,COM_Input!$B:$B,$C1528)</f>
        <v>7.5550848091267865E-3</v>
      </c>
      <c r="G1528" s="101">
        <f>SUMIFS(COM_Input!$M:$M,COM_Input!$G:$G,$A1528,COM_Input!$F:$F,$B1528,COM_Input!$B:$B,$C1528)</f>
        <v>223.19209607803714</v>
      </c>
      <c r="H1528" s="79">
        <f>AVERAGEIFS(COM_Input!$O:$O,COM_Input!$G:$G,$A1528,COM_Input!$F:$F,$B1528,COM_Input!$B:$B,$C1528)</f>
        <v>15</v>
      </c>
      <c r="J1528" s="121">
        <f>AVERAGEIFS(COM_Input!$AC:$AC,COM_Input!$G:$G,$A1528,COM_Input!$F:$F,$B1528,COM_Input!$B:$B,$C1528)</f>
        <v>745.15000000000009</v>
      </c>
      <c r="K1528" s="121">
        <f>AVERAGEIFS(COM_Input!$Z:$Z,COM_Input!$G:$G,$A1528,COM_Input!$F:$F,$B1528,COM_Input!$B:$B,$C1528)</f>
        <v>745.15000000000009</v>
      </c>
      <c r="L1528" t="str">
        <f t="array" ref="L1528">INDEX(COM_Input!$AA$1:$AA$3299,MATCH(1,(COM_Input!$B$1:$B$3299=$C1528)*(COM_Input!$F$1:$F$3299=$B1528)*(COM_Input!$G$1:$G$3299=$A1528),0))</f>
        <v>motor (10 hp)</v>
      </c>
      <c r="M1528" t="str">
        <f t="array" ref="M1528">INDEX(COM_Input!$AB$1:$AB$3299,MATCH(1,(COM_Input!$B$1:$B$3299=$C1528)*(COM_Input!$F$1:$F$3299=$B1528)*(COM_Input!$G$1:$G$3299=$A1528),0))</f>
        <v/>
      </c>
      <c r="N1528" s="121">
        <f>IF($C1528="Thermal Energy Storage",$D1528*'TPS Program Categories'!$S$20,VLOOKUP(VLOOKUP($C1528,'TPS Program Categories'!$AC$1:$AE$129,3,0),'TPS Program Categories'!$G$2:$S$17,13,0)*$G1528)</f>
        <v>9.8360712412515028</v>
      </c>
      <c r="O1528" t="str">
        <f>IFERROR(VLOOKUP(Q1528,'Max Incentives'!$A$5:$B$1128,2,FALSE),"FAIL")</f>
        <v>FAIL</v>
      </c>
      <c r="P1528" t="str">
        <f>IFERROR(VLOOKUP(AL1528,'Max Incentives'!$A$5:$B$1128,2,FALSE),"FAIL")</f>
        <v>FAIL</v>
      </c>
      <c r="Q1528" t="str">
        <f t="shared" si="558"/>
        <v>Offices_New_10HP Open Drip-Proof(ODP) Motor_RIM</v>
      </c>
      <c r="R1528" s="177">
        <f t="shared" si="559"/>
        <v>0</v>
      </c>
      <c r="S1528" s="177">
        <f t="shared" si="560"/>
        <v>0</v>
      </c>
      <c r="T1528" s="177">
        <f t="shared" si="561"/>
        <v>0</v>
      </c>
      <c r="U1528" s="177">
        <f t="shared" si="562"/>
        <v>0</v>
      </c>
      <c r="V1528" s="177">
        <f t="shared" si="563"/>
        <v>0</v>
      </c>
      <c r="W1528" s="177">
        <f t="shared" si="564"/>
        <v>0</v>
      </c>
      <c r="X1528" s="177">
        <f t="shared" si="565"/>
        <v>0</v>
      </c>
      <c r="Y1528" s="177">
        <f t="shared" si="566"/>
        <v>0</v>
      </c>
      <c r="Z1528" s="177">
        <f t="shared" si="567"/>
        <v>0</v>
      </c>
      <c r="AA1528" s="177">
        <f t="shared" si="568"/>
        <v>0</v>
      </c>
      <c r="AB1528" s="56">
        <f>SUMIFS(Gulf_Ach_COM_RIM!Q:Q,Gulf_Ach_COM_RIM!$A:$A,$Q1528)</f>
        <v>0</v>
      </c>
      <c r="AC1528" s="56">
        <f>SUMIFS(Gulf_Ach_COM_RIM!R:R,Gulf_Ach_COM_RIM!$A:$A,$Q1528)</f>
        <v>0</v>
      </c>
      <c r="AD1528" s="56">
        <f>SUMIFS(Gulf_Ach_COM_RIM!S:S,Gulf_Ach_COM_RIM!$A:$A,$Q1528)</f>
        <v>0</v>
      </c>
      <c r="AE1528" s="56">
        <f>SUMIFS(Gulf_Ach_COM_RIM!T:T,Gulf_Ach_COM_RIM!$A:$A,$Q1528)</f>
        <v>0</v>
      </c>
      <c r="AF1528" s="56">
        <f>SUMIFS(Gulf_Ach_COM_RIM!U:U,Gulf_Ach_COM_RIM!$A:$A,$Q1528)</f>
        <v>0</v>
      </c>
      <c r="AG1528" s="56">
        <f>SUMIFS(Gulf_Ach_COM_RIM!V:V,Gulf_Ach_COM_RIM!$A:$A,$Q1528)</f>
        <v>0</v>
      </c>
      <c r="AH1528" s="56">
        <f>SUMIFS(Gulf_Ach_COM_RIM!W:W,Gulf_Ach_COM_RIM!$A:$A,$Q1528)</f>
        <v>0</v>
      </c>
      <c r="AI1528" s="56">
        <f>SUMIFS(Gulf_Ach_COM_RIM!X:X,Gulf_Ach_COM_RIM!$A:$A,$Q1528)</f>
        <v>0</v>
      </c>
      <c r="AJ1528" s="56">
        <f>SUMIFS(Gulf_Ach_COM_RIM!Y:Y,Gulf_Ach_COM_RIM!$A:$A,$Q1528)</f>
        <v>0</v>
      </c>
      <c r="AK1528" s="56">
        <f>SUMIFS(Gulf_Ach_COM_RIM!Z:Z,Gulf_Ach_COM_RIM!$A:$A,$Q1528)</f>
        <v>0</v>
      </c>
      <c r="AL1528" t="str">
        <f t="shared" si="569"/>
        <v>Offices_New_10HP Open Drip-Proof(ODP) Motor_TRC</v>
      </c>
      <c r="AM1528" s="177">
        <f t="shared" si="570"/>
        <v>0</v>
      </c>
      <c r="AN1528" s="177">
        <f t="shared" si="571"/>
        <v>0</v>
      </c>
      <c r="AO1528" s="177">
        <f t="shared" si="572"/>
        <v>0</v>
      </c>
      <c r="AP1528" s="177">
        <f t="shared" si="573"/>
        <v>0</v>
      </c>
      <c r="AQ1528" s="177">
        <f t="shared" si="574"/>
        <v>0</v>
      </c>
      <c r="AR1528" s="177">
        <f t="shared" si="575"/>
        <v>0</v>
      </c>
      <c r="AS1528" s="177">
        <f t="shared" si="576"/>
        <v>0</v>
      </c>
      <c r="AT1528" s="177">
        <f t="shared" si="577"/>
        <v>0</v>
      </c>
      <c r="AU1528" s="177">
        <f t="shared" si="578"/>
        <v>0</v>
      </c>
      <c r="AV1528" s="177">
        <f t="shared" si="579"/>
        <v>0</v>
      </c>
      <c r="AW1528" s="56">
        <f>SUMIFS(Gulf_Ach_COM_TRC!Q:Q,Gulf_Ach_COM_TRC!$A:$A,$AL1528)</f>
        <v>0</v>
      </c>
      <c r="AX1528" s="56">
        <f>SUMIFS(Gulf_Ach_COM_TRC!R:R,Gulf_Ach_COM_TRC!$A:$A,$AL1528)</f>
        <v>0</v>
      </c>
      <c r="AY1528" s="56">
        <f>SUMIFS(Gulf_Ach_COM_TRC!S:S,Gulf_Ach_COM_TRC!$A:$A,$AL1528)</f>
        <v>0</v>
      </c>
      <c r="AZ1528" s="56">
        <f>SUMIFS(Gulf_Ach_COM_TRC!T:T,Gulf_Ach_COM_TRC!$A:$A,$AL1528)</f>
        <v>0</v>
      </c>
      <c r="BA1528" s="56">
        <f>SUMIFS(Gulf_Ach_COM_TRC!U:U,Gulf_Ach_COM_TRC!$A:$A,$AL1528)</f>
        <v>0</v>
      </c>
      <c r="BB1528" s="56">
        <f>SUMIFS(Gulf_Ach_COM_TRC!V:V,Gulf_Ach_COM_TRC!$A:$A,$AL1528)</f>
        <v>0</v>
      </c>
      <c r="BC1528" s="56">
        <f>SUMIFS(Gulf_Ach_COM_TRC!W:W,Gulf_Ach_COM_TRC!$A:$A,$AL1528)</f>
        <v>0</v>
      </c>
      <c r="BD1528" s="56">
        <f>SUMIFS(Gulf_Ach_COM_TRC!X:X,Gulf_Ach_COM_TRC!$A:$A,$AL1528)</f>
        <v>0</v>
      </c>
      <c r="BE1528" s="56">
        <f>SUMIFS(Gulf_Ach_COM_TRC!Y:Y,Gulf_Ach_COM_TRC!$A:$A,$AL1528)</f>
        <v>0</v>
      </c>
      <c r="BF1528" s="56">
        <f>SUMIFS(Gulf_Ach_COM_TRC!Z:Z,Gulf_Ach_COM_TRC!$A:$A,$AL1528)</f>
        <v>0</v>
      </c>
      <c r="BH1528" s="182" t="str">
        <f t="shared" si="580"/>
        <v/>
      </c>
      <c r="BI1528" s="182" t="str">
        <f t="shared" si="581"/>
        <v/>
      </c>
    </row>
    <row r="1529" spans="1:61" x14ac:dyDescent="0.25">
      <c r="A1529" t="s">
        <v>2764</v>
      </c>
      <c r="B1529" t="s">
        <v>64</v>
      </c>
      <c r="C1529" t="s">
        <v>2877</v>
      </c>
      <c r="D1529" s="101">
        <f>SUMIFS(COM_Input!$P:$P,COM_Input!$G:$G,$A1529,COM_Input!$F:$F,$B1529,COM_Input!$B:$B,$C1529)</f>
        <v>2.8937997991789158E-2</v>
      </c>
      <c r="E1529" s="101">
        <f>SUMIFS(COM_Input!$Q:$Q,COM_Input!$G:$G,$A1529,COM_Input!$F:$F,$B1529,COM_Input!$B:$B,$C1529)</f>
        <v>2.4239195345492785E-2</v>
      </c>
      <c r="G1529" s="101">
        <f>SUMIFS(COM_Input!$M:$M,COM_Input!$G:$G,$A1529,COM_Input!$F:$F,$B1529,COM_Input!$B:$B,$C1529)</f>
        <v>223.19209607803714</v>
      </c>
      <c r="H1529" s="79">
        <f>AVERAGEIFS(COM_Input!$O:$O,COM_Input!$G:$G,$A1529,COM_Input!$F:$F,$B1529,COM_Input!$B:$B,$C1529)</f>
        <v>15</v>
      </c>
      <c r="J1529" s="121">
        <f>AVERAGEIFS(COM_Input!$AC:$AC,COM_Input!$G:$G,$A1529,COM_Input!$F:$F,$B1529,COM_Input!$B:$B,$C1529)</f>
        <v>745.15000000000009</v>
      </c>
      <c r="K1529" s="121">
        <f>AVERAGEIFS(COM_Input!$Z:$Z,COM_Input!$G:$G,$A1529,COM_Input!$F:$F,$B1529,COM_Input!$B:$B,$C1529)</f>
        <v>745.15000000000009</v>
      </c>
      <c r="L1529" t="str">
        <f t="array" ref="L1529">INDEX(COM_Input!$AA$1:$AA$3299,MATCH(1,(COM_Input!$B$1:$B$3299=$C1529)*(COM_Input!$F$1:$F$3299=$B1529)*(COM_Input!$G$1:$G$3299=$A1529),0))</f>
        <v>motor (10 hp)</v>
      </c>
      <c r="M1529" t="str">
        <f t="array" ref="M1529">INDEX(COM_Input!$AB$1:$AB$3299,MATCH(1,(COM_Input!$B$1:$B$3299=$C1529)*(COM_Input!$F$1:$F$3299=$B1529)*(COM_Input!$G$1:$G$3299=$A1529),0))</f>
        <v/>
      </c>
      <c r="N1529" s="121">
        <f>IF($C1529="Thermal Energy Storage",$D1529*'TPS Program Categories'!$S$20,VLOOKUP(VLOOKUP($C1529,'TPS Program Categories'!$AC$1:$AE$129,3,0),'TPS Program Categories'!$G$2:$S$17,13,0)*$G1529)</f>
        <v>9.8360712412515028</v>
      </c>
      <c r="O1529" t="str">
        <f>IFERROR(VLOOKUP(Q1529,'Max Incentives'!$A$5:$B$1128,2,FALSE),"FAIL")</f>
        <v>FAIL</v>
      </c>
      <c r="P1529" t="str">
        <f>IFERROR(VLOOKUP(AL1529,'Max Incentives'!$A$5:$B$1128,2,FALSE),"FAIL")</f>
        <v>FAIL</v>
      </c>
      <c r="Q1529" t="str">
        <f t="shared" si="558"/>
        <v>Restaurants_New_10HP Open Drip-Proof(ODP) Motor_RIM</v>
      </c>
      <c r="R1529" s="177">
        <f t="shared" si="559"/>
        <v>0</v>
      </c>
      <c r="S1529" s="177">
        <f t="shared" si="560"/>
        <v>0</v>
      </c>
      <c r="T1529" s="177">
        <f t="shared" si="561"/>
        <v>0</v>
      </c>
      <c r="U1529" s="177">
        <f t="shared" si="562"/>
        <v>0</v>
      </c>
      <c r="V1529" s="177">
        <f t="shared" si="563"/>
        <v>0</v>
      </c>
      <c r="W1529" s="177">
        <f t="shared" si="564"/>
        <v>0</v>
      </c>
      <c r="X1529" s="177">
        <f t="shared" si="565"/>
        <v>0</v>
      </c>
      <c r="Y1529" s="177">
        <f t="shared" si="566"/>
        <v>0</v>
      </c>
      <c r="Z1529" s="177">
        <f t="shared" si="567"/>
        <v>0</v>
      </c>
      <c r="AA1529" s="177">
        <f t="shared" si="568"/>
        <v>0</v>
      </c>
      <c r="AB1529" s="56">
        <f>SUMIFS(Gulf_Ach_COM_RIM!Q:Q,Gulf_Ach_COM_RIM!$A:$A,$Q1529)</f>
        <v>0</v>
      </c>
      <c r="AC1529" s="56">
        <f>SUMIFS(Gulf_Ach_COM_RIM!R:R,Gulf_Ach_COM_RIM!$A:$A,$Q1529)</f>
        <v>0</v>
      </c>
      <c r="AD1529" s="56">
        <f>SUMIFS(Gulf_Ach_COM_RIM!S:S,Gulf_Ach_COM_RIM!$A:$A,$Q1529)</f>
        <v>0</v>
      </c>
      <c r="AE1529" s="56">
        <f>SUMIFS(Gulf_Ach_COM_RIM!T:T,Gulf_Ach_COM_RIM!$A:$A,$Q1529)</f>
        <v>0</v>
      </c>
      <c r="AF1529" s="56">
        <f>SUMIFS(Gulf_Ach_COM_RIM!U:U,Gulf_Ach_COM_RIM!$A:$A,$Q1529)</f>
        <v>0</v>
      </c>
      <c r="AG1529" s="56">
        <f>SUMIFS(Gulf_Ach_COM_RIM!V:V,Gulf_Ach_COM_RIM!$A:$A,$Q1529)</f>
        <v>0</v>
      </c>
      <c r="AH1529" s="56">
        <f>SUMIFS(Gulf_Ach_COM_RIM!W:W,Gulf_Ach_COM_RIM!$A:$A,$Q1529)</f>
        <v>0</v>
      </c>
      <c r="AI1529" s="56">
        <f>SUMIFS(Gulf_Ach_COM_RIM!X:X,Gulf_Ach_COM_RIM!$A:$A,$Q1529)</f>
        <v>0</v>
      </c>
      <c r="AJ1529" s="56">
        <f>SUMIFS(Gulf_Ach_COM_RIM!Y:Y,Gulf_Ach_COM_RIM!$A:$A,$Q1529)</f>
        <v>0</v>
      </c>
      <c r="AK1529" s="56">
        <f>SUMIFS(Gulf_Ach_COM_RIM!Z:Z,Gulf_Ach_COM_RIM!$A:$A,$Q1529)</f>
        <v>0</v>
      </c>
      <c r="AL1529" t="str">
        <f t="shared" si="569"/>
        <v>Restaurants_New_10HP Open Drip-Proof(ODP) Motor_TRC</v>
      </c>
      <c r="AM1529" s="177">
        <f t="shared" si="570"/>
        <v>0</v>
      </c>
      <c r="AN1529" s="177">
        <f t="shared" si="571"/>
        <v>0</v>
      </c>
      <c r="AO1529" s="177">
        <f t="shared" si="572"/>
        <v>0</v>
      </c>
      <c r="AP1529" s="177">
        <f t="shared" si="573"/>
        <v>0</v>
      </c>
      <c r="AQ1529" s="177">
        <f t="shared" si="574"/>
        <v>0</v>
      </c>
      <c r="AR1529" s="177">
        <f t="shared" si="575"/>
        <v>0</v>
      </c>
      <c r="AS1529" s="177">
        <f t="shared" si="576"/>
        <v>0</v>
      </c>
      <c r="AT1529" s="177">
        <f t="shared" si="577"/>
        <v>0</v>
      </c>
      <c r="AU1529" s="177">
        <f t="shared" si="578"/>
        <v>0</v>
      </c>
      <c r="AV1529" s="177">
        <f t="shared" si="579"/>
        <v>0</v>
      </c>
      <c r="AW1529" s="56">
        <f>SUMIFS(Gulf_Ach_COM_TRC!Q:Q,Gulf_Ach_COM_TRC!$A:$A,$AL1529)</f>
        <v>0</v>
      </c>
      <c r="AX1529" s="56">
        <f>SUMIFS(Gulf_Ach_COM_TRC!R:R,Gulf_Ach_COM_TRC!$A:$A,$AL1529)</f>
        <v>0</v>
      </c>
      <c r="AY1529" s="56">
        <f>SUMIFS(Gulf_Ach_COM_TRC!S:S,Gulf_Ach_COM_TRC!$A:$A,$AL1529)</f>
        <v>0</v>
      </c>
      <c r="AZ1529" s="56">
        <f>SUMIFS(Gulf_Ach_COM_TRC!T:T,Gulf_Ach_COM_TRC!$A:$A,$AL1529)</f>
        <v>0</v>
      </c>
      <c r="BA1529" s="56">
        <f>SUMIFS(Gulf_Ach_COM_TRC!U:U,Gulf_Ach_COM_TRC!$A:$A,$AL1529)</f>
        <v>0</v>
      </c>
      <c r="BB1529" s="56">
        <f>SUMIFS(Gulf_Ach_COM_TRC!V:V,Gulf_Ach_COM_TRC!$A:$A,$AL1529)</f>
        <v>0</v>
      </c>
      <c r="BC1529" s="56">
        <f>SUMIFS(Gulf_Ach_COM_TRC!W:W,Gulf_Ach_COM_TRC!$A:$A,$AL1529)</f>
        <v>0</v>
      </c>
      <c r="BD1529" s="56">
        <f>SUMIFS(Gulf_Ach_COM_TRC!X:X,Gulf_Ach_COM_TRC!$A:$A,$AL1529)</f>
        <v>0</v>
      </c>
      <c r="BE1529" s="56">
        <f>SUMIFS(Gulf_Ach_COM_TRC!Y:Y,Gulf_Ach_COM_TRC!$A:$A,$AL1529)</f>
        <v>0</v>
      </c>
      <c r="BF1529" s="56">
        <f>SUMIFS(Gulf_Ach_COM_TRC!Z:Z,Gulf_Ach_COM_TRC!$A:$A,$AL1529)</f>
        <v>0</v>
      </c>
      <c r="BH1529" s="182" t="str">
        <f t="shared" si="580"/>
        <v/>
      </c>
      <c r="BI1529" s="182" t="str">
        <f t="shared" si="581"/>
        <v/>
      </c>
    </row>
    <row r="1530" spans="1:61" x14ac:dyDescent="0.25">
      <c r="A1530" t="s">
        <v>559</v>
      </c>
      <c r="B1530" t="s">
        <v>64</v>
      </c>
      <c r="C1530" t="s">
        <v>2877</v>
      </c>
      <c r="D1530" s="101">
        <f>SUMIFS(COM_Input!$P:$P,COM_Input!$G:$G,$A1530,COM_Input!$F:$F,$B1530,COM_Input!$B:$B,$C1530)</f>
        <v>3.0596420132472775E-2</v>
      </c>
      <c r="E1530" s="101">
        <f>SUMIFS(COM_Input!$Q:$Q,COM_Input!$G:$G,$A1530,COM_Input!$F:$F,$B1530,COM_Input!$B:$B,$C1530)</f>
        <v>7.5550848091267865E-3</v>
      </c>
      <c r="G1530" s="101">
        <f>SUMIFS(COM_Input!$M:$M,COM_Input!$G:$G,$A1530,COM_Input!$F:$F,$B1530,COM_Input!$B:$B,$C1530)</f>
        <v>223.19209607803714</v>
      </c>
      <c r="H1530" s="79">
        <f>AVERAGEIFS(COM_Input!$O:$O,COM_Input!$G:$G,$A1530,COM_Input!$F:$F,$B1530,COM_Input!$B:$B,$C1530)</f>
        <v>15</v>
      </c>
      <c r="J1530" s="121">
        <f>AVERAGEIFS(COM_Input!$AC:$AC,COM_Input!$G:$G,$A1530,COM_Input!$F:$F,$B1530,COM_Input!$B:$B,$C1530)</f>
        <v>745.15000000000009</v>
      </c>
      <c r="K1530" s="121">
        <f>AVERAGEIFS(COM_Input!$Z:$Z,COM_Input!$G:$G,$A1530,COM_Input!$F:$F,$B1530,COM_Input!$B:$B,$C1530)</f>
        <v>745.15000000000009</v>
      </c>
      <c r="L1530" t="str">
        <f t="array" ref="L1530">INDEX(COM_Input!$AA$1:$AA$3299,MATCH(1,(COM_Input!$B$1:$B$3299=$C1530)*(COM_Input!$F$1:$F$3299=$B1530)*(COM_Input!$G$1:$G$3299=$A1530),0))</f>
        <v>motor (10 hp)</v>
      </c>
      <c r="M1530" t="str">
        <f t="array" ref="M1530">INDEX(COM_Input!$AB$1:$AB$3299,MATCH(1,(COM_Input!$B$1:$B$3299=$C1530)*(COM_Input!$F$1:$F$3299=$B1530)*(COM_Input!$G$1:$G$3299=$A1530),0))</f>
        <v/>
      </c>
      <c r="N1530" s="121">
        <f>IF($C1530="Thermal Energy Storage",$D1530*'TPS Program Categories'!$S$20,VLOOKUP(VLOOKUP($C1530,'TPS Program Categories'!$AC$1:$AE$129,3,0),'TPS Program Categories'!$G$2:$S$17,13,0)*$G1530)</f>
        <v>9.8360712412515028</v>
      </c>
      <c r="O1530" t="str">
        <f>IFERROR(VLOOKUP(Q1530,'Max Incentives'!$A$5:$B$1128,2,FALSE),"FAIL")</f>
        <v>FAIL</v>
      </c>
      <c r="P1530" t="str">
        <f>IFERROR(VLOOKUP(AL1530,'Max Incentives'!$A$5:$B$1128,2,FALSE),"FAIL")</f>
        <v>FAIL</v>
      </c>
      <c r="Q1530" t="str">
        <f t="shared" si="558"/>
        <v>Retail_New_10HP Open Drip-Proof(ODP) Motor_RIM</v>
      </c>
      <c r="R1530" s="177">
        <f t="shared" si="559"/>
        <v>0</v>
      </c>
      <c r="S1530" s="177">
        <f t="shared" si="560"/>
        <v>0</v>
      </c>
      <c r="T1530" s="177">
        <f t="shared" si="561"/>
        <v>0</v>
      </c>
      <c r="U1530" s="177">
        <f t="shared" si="562"/>
        <v>0</v>
      </c>
      <c r="V1530" s="177">
        <f t="shared" si="563"/>
        <v>0</v>
      </c>
      <c r="W1530" s="177">
        <f t="shared" si="564"/>
        <v>0</v>
      </c>
      <c r="X1530" s="177">
        <f t="shared" si="565"/>
        <v>0</v>
      </c>
      <c r="Y1530" s="177">
        <f t="shared" si="566"/>
        <v>0</v>
      </c>
      <c r="Z1530" s="177">
        <f t="shared" si="567"/>
        <v>0</v>
      </c>
      <c r="AA1530" s="177">
        <f t="shared" si="568"/>
        <v>0</v>
      </c>
      <c r="AB1530" s="56">
        <f>SUMIFS(Gulf_Ach_COM_RIM!Q:Q,Gulf_Ach_COM_RIM!$A:$A,$Q1530)</f>
        <v>0</v>
      </c>
      <c r="AC1530" s="56">
        <f>SUMIFS(Gulf_Ach_COM_RIM!R:R,Gulf_Ach_COM_RIM!$A:$A,$Q1530)</f>
        <v>0</v>
      </c>
      <c r="AD1530" s="56">
        <f>SUMIFS(Gulf_Ach_COM_RIM!S:S,Gulf_Ach_COM_RIM!$A:$A,$Q1530)</f>
        <v>0</v>
      </c>
      <c r="AE1530" s="56">
        <f>SUMIFS(Gulf_Ach_COM_RIM!T:T,Gulf_Ach_COM_RIM!$A:$A,$Q1530)</f>
        <v>0</v>
      </c>
      <c r="AF1530" s="56">
        <f>SUMIFS(Gulf_Ach_COM_RIM!U:U,Gulf_Ach_COM_RIM!$A:$A,$Q1530)</f>
        <v>0</v>
      </c>
      <c r="AG1530" s="56">
        <f>SUMIFS(Gulf_Ach_COM_RIM!V:V,Gulf_Ach_COM_RIM!$A:$A,$Q1530)</f>
        <v>0</v>
      </c>
      <c r="AH1530" s="56">
        <f>SUMIFS(Gulf_Ach_COM_RIM!W:W,Gulf_Ach_COM_RIM!$A:$A,$Q1530)</f>
        <v>0</v>
      </c>
      <c r="AI1530" s="56">
        <f>SUMIFS(Gulf_Ach_COM_RIM!X:X,Gulf_Ach_COM_RIM!$A:$A,$Q1530)</f>
        <v>0</v>
      </c>
      <c r="AJ1530" s="56">
        <f>SUMIFS(Gulf_Ach_COM_RIM!Y:Y,Gulf_Ach_COM_RIM!$A:$A,$Q1530)</f>
        <v>0</v>
      </c>
      <c r="AK1530" s="56">
        <f>SUMIFS(Gulf_Ach_COM_RIM!Z:Z,Gulf_Ach_COM_RIM!$A:$A,$Q1530)</f>
        <v>0</v>
      </c>
      <c r="AL1530" t="str">
        <f t="shared" si="569"/>
        <v>Retail_New_10HP Open Drip-Proof(ODP) Motor_TRC</v>
      </c>
      <c r="AM1530" s="177">
        <f t="shared" si="570"/>
        <v>0</v>
      </c>
      <c r="AN1530" s="177">
        <f t="shared" si="571"/>
        <v>0</v>
      </c>
      <c r="AO1530" s="177">
        <f t="shared" si="572"/>
        <v>0</v>
      </c>
      <c r="AP1530" s="177">
        <f t="shared" si="573"/>
        <v>0</v>
      </c>
      <c r="AQ1530" s="177">
        <f t="shared" si="574"/>
        <v>0</v>
      </c>
      <c r="AR1530" s="177">
        <f t="shared" si="575"/>
        <v>0</v>
      </c>
      <c r="AS1530" s="177">
        <f t="shared" si="576"/>
        <v>0</v>
      </c>
      <c r="AT1530" s="177">
        <f t="shared" si="577"/>
        <v>0</v>
      </c>
      <c r="AU1530" s="177">
        <f t="shared" si="578"/>
        <v>0</v>
      </c>
      <c r="AV1530" s="177">
        <f t="shared" si="579"/>
        <v>0</v>
      </c>
      <c r="AW1530" s="56">
        <f>SUMIFS(Gulf_Ach_COM_TRC!Q:Q,Gulf_Ach_COM_TRC!$A:$A,$AL1530)</f>
        <v>0</v>
      </c>
      <c r="AX1530" s="56">
        <f>SUMIFS(Gulf_Ach_COM_TRC!R:R,Gulf_Ach_COM_TRC!$A:$A,$AL1530)</f>
        <v>0</v>
      </c>
      <c r="AY1530" s="56">
        <f>SUMIFS(Gulf_Ach_COM_TRC!S:S,Gulf_Ach_COM_TRC!$A:$A,$AL1530)</f>
        <v>0</v>
      </c>
      <c r="AZ1530" s="56">
        <f>SUMIFS(Gulf_Ach_COM_TRC!T:T,Gulf_Ach_COM_TRC!$A:$A,$AL1530)</f>
        <v>0</v>
      </c>
      <c r="BA1530" s="56">
        <f>SUMIFS(Gulf_Ach_COM_TRC!U:U,Gulf_Ach_COM_TRC!$A:$A,$AL1530)</f>
        <v>0</v>
      </c>
      <c r="BB1530" s="56">
        <f>SUMIFS(Gulf_Ach_COM_TRC!V:V,Gulf_Ach_COM_TRC!$A:$A,$AL1530)</f>
        <v>0</v>
      </c>
      <c r="BC1530" s="56">
        <f>SUMIFS(Gulf_Ach_COM_TRC!W:W,Gulf_Ach_COM_TRC!$A:$A,$AL1530)</f>
        <v>0</v>
      </c>
      <c r="BD1530" s="56">
        <f>SUMIFS(Gulf_Ach_COM_TRC!X:X,Gulf_Ach_COM_TRC!$A:$A,$AL1530)</f>
        <v>0</v>
      </c>
      <c r="BE1530" s="56">
        <f>SUMIFS(Gulf_Ach_COM_TRC!Y:Y,Gulf_Ach_COM_TRC!$A:$A,$AL1530)</f>
        <v>0</v>
      </c>
      <c r="BF1530" s="56">
        <f>SUMIFS(Gulf_Ach_COM_TRC!Z:Z,Gulf_Ach_COM_TRC!$A:$A,$AL1530)</f>
        <v>0</v>
      </c>
      <c r="BH1530" s="182" t="str">
        <f t="shared" si="580"/>
        <v/>
      </c>
      <c r="BI1530" s="182" t="str">
        <f t="shared" si="581"/>
        <v/>
      </c>
    </row>
    <row r="1531" spans="1:61" x14ac:dyDescent="0.25">
      <c r="A1531" t="s">
        <v>2765</v>
      </c>
      <c r="B1531" t="s">
        <v>64</v>
      </c>
      <c r="C1531" t="s">
        <v>2877</v>
      </c>
      <c r="D1531" s="101">
        <f>SUMIFS(COM_Input!$P:$P,COM_Input!$G:$G,$A1531,COM_Input!$F:$F,$B1531,COM_Input!$B:$B,$C1531)</f>
        <v>2.8937997991789158E-2</v>
      </c>
      <c r="E1531" s="101">
        <f>SUMIFS(COM_Input!$Q:$Q,COM_Input!$G:$G,$A1531,COM_Input!$F:$F,$B1531,COM_Input!$B:$B,$C1531)</f>
        <v>2.4239195345492785E-2</v>
      </c>
      <c r="G1531" s="101">
        <f>SUMIFS(COM_Input!$M:$M,COM_Input!$G:$G,$A1531,COM_Input!$F:$F,$B1531,COM_Input!$B:$B,$C1531)</f>
        <v>223.19209607803714</v>
      </c>
      <c r="H1531" s="79">
        <f>AVERAGEIFS(COM_Input!$O:$O,COM_Input!$G:$G,$A1531,COM_Input!$F:$F,$B1531,COM_Input!$B:$B,$C1531)</f>
        <v>15</v>
      </c>
      <c r="J1531" s="121">
        <f>AVERAGEIFS(COM_Input!$AC:$AC,COM_Input!$G:$G,$A1531,COM_Input!$F:$F,$B1531,COM_Input!$B:$B,$C1531)</f>
        <v>745.15000000000009</v>
      </c>
      <c r="K1531" s="121">
        <f>AVERAGEIFS(COM_Input!$Z:$Z,COM_Input!$G:$G,$A1531,COM_Input!$F:$F,$B1531,COM_Input!$B:$B,$C1531)</f>
        <v>745.15000000000009</v>
      </c>
      <c r="L1531" t="str">
        <f t="array" ref="L1531">INDEX(COM_Input!$AA$1:$AA$3299,MATCH(1,(COM_Input!$B$1:$B$3299=$C1531)*(COM_Input!$F$1:$F$3299=$B1531)*(COM_Input!$G$1:$G$3299=$A1531),0))</f>
        <v>motor (10 hp)</v>
      </c>
      <c r="M1531" t="str">
        <f t="array" ref="M1531">INDEX(COM_Input!$AB$1:$AB$3299,MATCH(1,(COM_Input!$B$1:$B$3299=$C1531)*(COM_Input!$F$1:$F$3299=$B1531)*(COM_Input!$G$1:$G$3299=$A1531),0))</f>
        <v/>
      </c>
      <c r="N1531" s="121">
        <f>IF($C1531="Thermal Energy Storage",$D1531*'TPS Program Categories'!$S$20,VLOOKUP(VLOOKUP($C1531,'TPS Program Categories'!$AC$1:$AE$129,3,0),'TPS Program Categories'!$G$2:$S$17,13,0)*$G1531)</f>
        <v>9.8360712412515028</v>
      </c>
      <c r="O1531" t="str">
        <f>IFERROR(VLOOKUP(Q1531,'Max Incentives'!$A$5:$B$1128,2,FALSE),"FAIL")</f>
        <v>FAIL</v>
      </c>
      <c r="P1531" t="str">
        <f>IFERROR(VLOOKUP(AL1531,'Max Incentives'!$A$5:$B$1128,2,FALSE),"FAIL")</f>
        <v>FAIL</v>
      </c>
      <c r="Q1531" t="str">
        <f t="shared" si="558"/>
        <v>Schools K-12_New_10HP Open Drip-Proof(ODP) Motor_RIM</v>
      </c>
      <c r="R1531" s="177">
        <f t="shared" si="559"/>
        <v>0</v>
      </c>
      <c r="S1531" s="177">
        <f t="shared" si="560"/>
        <v>0</v>
      </c>
      <c r="T1531" s="177">
        <f t="shared" si="561"/>
        <v>0</v>
      </c>
      <c r="U1531" s="177">
        <f t="shared" si="562"/>
        <v>0</v>
      </c>
      <c r="V1531" s="177">
        <f t="shared" si="563"/>
        <v>0</v>
      </c>
      <c r="W1531" s="177">
        <f t="shared" si="564"/>
        <v>0</v>
      </c>
      <c r="X1531" s="177">
        <f t="shared" si="565"/>
        <v>0</v>
      </c>
      <c r="Y1531" s="177">
        <f t="shared" si="566"/>
        <v>0</v>
      </c>
      <c r="Z1531" s="177">
        <f t="shared" si="567"/>
        <v>0</v>
      </c>
      <c r="AA1531" s="177">
        <f t="shared" si="568"/>
        <v>0</v>
      </c>
      <c r="AB1531" s="56">
        <f>SUMIFS(Gulf_Ach_COM_RIM!Q:Q,Gulf_Ach_COM_RIM!$A:$A,$Q1531)</f>
        <v>0</v>
      </c>
      <c r="AC1531" s="56">
        <f>SUMIFS(Gulf_Ach_COM_RIM!R:R,Gulf_Ach_COM_RIM!$A:$A,$Q1531)</f>
        <v>0</v>
      </c>
      <c r="AD1531" s="56">
        <f>SUMIFS(Gulf_Ach_COM_RIM!S:S,Gulf_Ach_COM_RIM!$A:$A,$Q1531)</f>
        <v>0</v>
      </c>
      <c r="AE1531" s="56">
        <f>SUMIFS(Gulf_Ach_COM_RIM!T:T,Gulf_Ach_COM_RIM!$A:$A,$Q1531)</f>
        <v>0</v>
      </c>
      <c r="AF1531" s="56">
        <f>SUMIFS(Gulf_Ach_COM_RIM!U:U,Gulf_Ach_COM_RIM!$A:$A,$Q1531)</f>
        <v>0</v>
      </c>
      <c r="AG1531" s="56">
        <f>SUMIFS(Gulf_Ach_COM_RIM!V:V,Gulf_Ach_COM_RIM!$A:$A,$Q1531)</f>
        <v>0</v>
      </c>
      <c r="AH1531" s="56">
        <f>SUMIFS(Gulf_Ach_COM_RIM!W:W,Gulf_Ach_COM_RIM!$A:$A,$Q1531)</f>
        <v>0</v>
      </c>
      <c r="AI1531" s="56">
        <f>SUMIFS(Gulf_Ach_COM_RIM!X:X,Gulf_Ach_COM_RIM!$A:$A,$Q1531)</f>
        <v>0</v>
      </c>
      <c r="AJ1531" s="56">
        <f>SUMIFS(Gulf_Ach_COM_RIM!Y:Y,Gulf_Ach_COM_RIM!$A:$A,$Q1531)</f>
        <v>0</v>
      </c>
      <c r="AK1531" s="56">
        <f>SUMIFS(Gulf_Ach_COM_RIM!Z:Z,Gulf_Ach_COM_RIM!$A:$A,$Q1531)</f>
        <v>0</v>
      </c>
      <c r="AL1531" t="str">
        <f t="shared" si="569"/>
        <v>Schools K-12_New_10HP Open Drip-Proof(ODP) Motor_TRC</v>
      </c>
      <c r="AM1531" s="177">
        <f t="shared" si="570"/>
        <v>0</v>
      </c>
      <c r="AN1531" s="177">
        <f t="shared" si="571"/>
        <v>0</v>
      </c>
      <c r="AO1531" s="177">
        <f t="shared" si="572"/>
        <v>0</v>
      </c>
      <c r="AP1531" s="177">
        <f t="shared" si="573"/>
        <v>0</v>
      </c>
      <c r="AQ1531" s="177">
        <f t="shared" si="574"/>
        <v>0</v>
      </c>
      <c r="AR1531" s="177">
        <f t="shared" si="575"/>
        <v>0</v>
      </c>
      <c r="AS1531" s="177">
        <f t="shared" si="576"/>
        <v>0</v>
      </c>
      <c r="AT1531" s="177">
        <f t="shared" si="577"/>
        <v>0</v>
      </c>
      <c r="AU1531" s="177">
        <f t="shared" si="578"/>
        <v>0</v>
      </c>
      <c r="AV1531" s="177">
        <f t="shared" si="579"/>
        <v>0</v>
      </c>
      <c r="AW1531" s="56">
        <f>SUMIFS(Gulf_Ach_COM_TRC!Q:Q,Gulf_Ach_COM_TRC!$A:$A,$AL1531)</f>
        <v>0</v>
      </c>
      <c r="AX1531" s="56">
        <f>SUMIFS(Gulf_Ach_COM_TRC!R:R,Gulf_Ach_COM_TRC!$A:$A,$AL1531)</f>
        <v>0</v>
      </c>
      <c r="AY1531" s="56">
        <f>SUMIFS(Gulf_Ach_COM_TRC!S:S,Gulf_Ach_COM_TRC!$A:$A,$AL1531)</f>
        <v>0</v>
      </c>
      <c r="AZ1531" s="56">
        <f>SUMIFS(Gulf_Ach_COM_TRC!T:T,Gulf_Ach_COM_TRC!$A:$A,$AL1531)</f>
        <v>0</v>
      </c>
      <c r="BA1531" s="56">
        <f>SUMIFS(Gulf_Ach_COM_TRC!U:U,Gulf_Ach_COM_TRC!$A:$A,$AL1531)</f>
        <v>0</v>
      </c>
      <c r="BB1531" s="56">
        <f>SUMIFS(Gulf_Ach_COM_TRC!V:V,Gulf_Ach_COM_TRC!$A:$A,$AL1531)</f>
        <v>0</v>
      </c>
      <c r="BC1531" s="56">
        <f>SUMIFS(Gulf_Ach_COM_TRC!W:W,Gulf_Ach_COM_TRC!$A:$A,$AL1531)</f>
        <v>0</v>
      </c>
      <c r="BD1531" s="56">
        <f>SUMIFS(Gulf_Ach_COM_TRC!X:X,Gulf_Ach_COM_TRC!$A:$A,$AL1531)</f>
        <v>0</v>
      </c>
      <c r="BE1531" s="56">
        <f>SUMIFS(Gulf_Ach_COM_TRC!Y:Y,Gulf_Ach_COM_TRC!$A:$A,$AL1531)</f>
        <v>0</v>
      </c>
      <c r="BF1531" s="56">
        <f>SUMIFS(Gulf_Ach_COM_TRC!Z:Z,Gulf_Ach_COM_TRC!$A:$A,$AL1531)</f>
        <v>0</v>
      </c>
      <c r="BH1531" s="182" t="str">
        <f t="shared" si="580"/>
        <v/>
      </c>
      <c r="BI1531" s="182" t="str">
        <f t="shared" si="581"/>
        <v/>
      </c>
    </row>
    <row r="1532" spans="1:61" x14ac:dyDescent="0.25">
      <c r="A1532" t="s">
        <v>572</v>
      </c>
      <c r="B1532" t="s">
        <v>64</v>
      </c>
      <c r="C1532" t="s">
        <v>2877</v>
      </c>
      <c r="D1532" s="101">
        <f>SUMIFS(COM_Input!$P:$P,COM_Input!$G:$G,$A1532,COM_Input!$F:$F,$B1532,COM_Input!$B:$B,$C1532)</f>
        <v>3.0596420132472775E-2</v>
      </c>
      <c r="E1532" s="101">
        <f>SUMIFS(COM_Input!$Q:$Q,COM_Input!$G:$G,$A1532,COM_Input!$F:$F,$B1532,COM_Input!$B:$B,$C1532)</f>
        <v>7.5550848091267865E-3</v>
      </c>
      <c r="G1532" s="101">
        <f>SUMIFS(COM_Input!$M:$M,COM_Input!$G:$G,$A1532,COM_Input!$F:$F,$B1532,COM_Input!$B:$B,$C1532)</f>
        <v>223.19209607803714</v>
      </c>
      <c r="H1532" s="79">
        <f>AVERAGEIFS(COM_Input!$O:$O,COM_Input!$G:$G,$A1532,COM_Input!$F:$F,$B1532,COM_Input!$B:$B,$C1532)</f>
        <v>15</v>
      </c>
      <c r="J1532" s="121">
        <f>AVERAGEIFS(COM_Input!$AC:$AC,COM_Input!$G:$G,$A1532,COM_Input!$F:$F,$B1532,COM_Input!$B:$B,$C1532)</f>
        <v>745.15000000000009</v>
      </c>
      <c r="K1532" s="121">
        <f>AVERAGEIFS(COM_Input!$Z:$Z,COM_Input!$G:$G,$A1532,COM_Input!$F:$F,$B1532,COM_Input!$B:$B,$C1532)</f>
        <v>745.15000000000009</v>
      </c>
      <c r="L1532" t="str">
        <f t="array" ref="L1532">INDEX(COM_Input!$AA$1:$AA$3299,MATCH(1,(COM_Input!$B$1:$B$3299=$C1532)*(COM_Input!$F$1:$F$3299=$B1532)*(COM_Input!$G$1:$G$3299=$A1532),0))</f>
        <v>motor (10 hp)</v>
      </c>
      <c r="M1532" t="str">
        <f t="array" ref="M1532">INDEX(COM_Input!$AB$1:$AB$3299,MATCH(1,(COM_Input!$B$1:$B$3299=$C1532)*(COM_Input!$F$1:$F$3299=$B1532)*(COM_Input!$G$1:$G$3299=$A1532),0))</f>
        <v/>
      </c>
      <c r="N1532" s="121">
        <f>IF($C1532="Thermal Energy Storage",$D1532*'TPS Program Categories'!$S$20,VLOOKUP(VLOOKUP($C1532,'TPS Program Categories'!$AC$1:$AE$129,3,0),'TPS Program Categories'!$G$2:$S$17,13,0)*$G1532)</f>
        <v>9.8360712412515028</v>
      </c>
      <c r="O1532" t="str">
        <f>IFERROR(VLOOKUP(Q1532,'Max Incentives'!$A$5:$B$1128,2,FALSE),"FAIL")</f>
        <v>FAIL</v>
      </c>
      <c r="P1532" t="str">
        <f>IFERROR(VLOOKUP(AL1532,'Max Incentives'!$A$5:$B$1128,2,FALSE),"FAIL")</f>
        <v>FAIL</v>
      </c>
      <c r="Q1532" t="str">
        <f t="shared" si="558"/>
        <v>Warehouse_New_10HP Open Drip-Proof(ODP) Motor_RIM</v>
      </c>
      <c r="R1532" s="177">
        <f t="shared" si="559"/>
        <v>0</v>
      </c>
      <c r="S1532" s="177">
        <f t="shared" si="560"/>
        <v>0</v>
      </c>
      <c r="T1532" s="177">
        <f t="shared" si="561"/>
        <v>0</v>
      </c>
      <c r="U1532" s="177">
        <f t="shared" si="562"/>
        <v>0</v>
      </c>
      <c r="V1532" s="177">
        <f t="shared" si="563"/>
        <v>0</v>
      </c>
      <c r="W1532" s="177">
        <f t="shared" si="564"/>
        <v>0</v>
      </c>
      <c r="X1532" s="177">
        <f t="shared" si="565"/>
        <v>0</v>
      </c>
      <c r="Y1532" s="177">
        <f t="shared" si="566"/>
        <v>0</v>
      </c>
      <c r="Z1532" s="177">
        <f t="shared" si="567"/>
        <v>0</v>
      </c>
      <c r="AA1532" s="177">
        <f t="shared" si="568"/>
        <v>0</v>
      </c>
      <c r="AB1532" s="56">
        <f>SUMIFS(Gulf_Ach_COM_RIM!Q:Q,Gulf_Ach_COM_RIM!$A:$A,$Q1532)</f>
        <v>0</v>
      </c>
      <c r="AC1532" s="56">
        <f>SUMIFS(Gulf_Ach_COM_RIM!R:R,Gulf_Ach_COM_RIM!$A:$A,$Q1532)</f>
        <v>0</v>
      </c>
      <c r="AD1532" s="56">
        <f>SUMIFS(Gulf_Ach_COM_RIM!S:S,Gulf_Ach_COM_RIM!$A:$A,$Q1532)</f>
        <v>0</v>
      </c>
      <c r="AE1532" s="56">
        <f>SUMIFS(Gulf_Ach_COM_RIM!T:T,Gulf_Ach_COM_RIM!$A:$A,$Q1532)</f>
        <v>0</v>
      </c>
      <c r="AF1532" s="56">
        <f>SUMIFS(Gulf_Ach_COM_RIM!U:U,Gulf_Ach_COM_RIM!$A:$A,$Q1532)</f>
        <v>0</v>
      </c>
      <c r="AG1532" s="56">
        <f>SUMIFS(Gulf_Ach_COM_RIM!V:V,Gulf_Ach_COM_RIM!$A:$A,$Q1532)</f>
        <v>0</v>
      </c>
      <c r="AH1532" s="56">
        <f>SUMIFS(Gulf_Ach_COM_RIM!W:W,Gulf_Ach_COM_RIM!$A:$A,$Q1532)</f>
        <v>0</v>
      </c>
      <c r="AI1532" s="56">
        <f>SUMIFS(Gulf_Ach_COM_RIM!X:X,Gulf_Ach_COM_RIM!$A:$A,$Q1532)</f>
        <v>0</v>
      </c>
      <c r="AJ1532" s="56">
        <f>SUMIFS(Gulf_Ach_COM_RIM!Y:Y,Gulf_Ach_COM_RIM!$A:$A,$Q1532)</f>
        <v>0</v>
      </c>
      <c r="AK1532" s="56">
        <f>SUMIFS(Gulf_Ach_COM_RIM!Z:Z,Gulf_Ach_COM_RIM!$A:$A,$Q1532)</f>
        <v>0</v>
      </c>
      <c r="AL1532" t="str">
        <f t="shared" si="569"/>
        <v>Warehouse_New_10HP Open Drip-Proof(ODP) Motor_TRC</v>
      </c>
      <c r="AM1532" s="177">
        <f t="shared" si="570"/>
        <v>0</v>
      </c>
      <c r="AN1532" s="177">
        <f t="shared" si="571"/>
        <v>0</v>
      </c>
      <c r="AO1532" s="177">
        <f t="shared" si="572"/>
        <v>0</v>
      </c>
      <c r="AP1532" s="177">
        <f t="shared" si="573"/>
        <v>0</v>
      </c>
      <c r="AQ1532" s="177">
        <f t="shared" si="574"/>
        <v>0</v>
      </c>
      <c r="AR1532" s="177">
        <f t="shared" si="575"/>
        <v>0</v>
      </c>
      <c r="AS1532" s="177">
        <f t="shared" si="576"/>
        <v>0</v>
      </c>
      <c r="AT1532" s="177">
        <f t="shared" si="577"/>
        <v>0</v>
      </c>
      <c r="AU1532" s="177">
        <f t="shared" si="578"/>
        <v>0</v>
      </c>
      <c r="AV1532" s="177">
        <f t="shared" si="579"/>
        <v>0</v>
      </c>
      <c r="AW1532" s="56">
        <f>SUMIFS(Gulf_Ach_COM_TRC!Q:Q,Gulf_Ach_COM_TRC!$A:$A,$AL1532)</f>
        <v>0</v>
      </c>
      <c r="AX1532" s="56">
        <f>SUMIFS(Gulf_Ach_COM_TRC!R:R,Gulf_Ach_COM_TRC!$A:$A,$AL1532)</f>
        <v>0</v>
      </c>
      <c r="AY1532" s="56">
        <f>SUMIFS(Gulf_Ach_COM_TRC!S:S,Gulf_Ach_COM_TRC!$A:$A,$AL1532)</f>
        <v>0</v>
      </c>
      <c r="AZ1532" s="56">
        <f>SUMIFS(Gulf_Ach_COM_TRC!T:T,Gulf_Ach_COM_TRC!$A:$A,$AL1532)</f>
        <v>0</v>
      </c>
      <c r="BA1532" s="56">
        <f>SUMIFS(Gulf_Ach_COM_TRC!U:U,Gulf_Ach_COM_TRC!$A:$A,$AL1532)</f>
        <v>0</v>
      </c>
      <c r="BB1532" s="56">
        <f>SUMIFS(Gulf_Ach_COM_TRC!V:V,Gulf_Ach_COM_TRC!$A:$A,$AL1532)</f>
        <v>0</v>
      </c>
      <c r="BC1532" s="56">
        <f>SUMIFS(Gulf_Ach_COM_TRC!W:W,Gulf_Ach_COM_TRC!$A:$A,$AL1532)</f>
        <v>0</v>
      </c>
      <c r="BD1532" s="56">
        <f>SUMIFS(Gulf_Ach_COM_TRC!X:X,Gulf_Ach_COM_TRC!$A:$A,$AL1532)</f>
        <v>0</v>
      </c>
      <c r="BE1532" s="56">
        <f>SUMIFS(Gulf_Ach_COM_TRC!Y:Y,Gulf_Ach_COM_TRC!$A:$A,$AL1532)</f>
        <v>0</v>
      </c>
      <c r="BF1532" s="56">
        <f>SUMIFS(Gulf_Ach_COM_TRC!Z:Z,Gulf_Ach_COM_TRC!$A:$A,$AL1532)</f>
        <v>0</v>
      </c>
      <c r="BH1532" s="182" t="str">
        <f t="shared" si="580"/>
        <v/>
      </c>
      <c r="BI1532" s="182" t="str">
        <f t="shared" si="581"/>
        <v/>
      </c>
    </row>
    <row r="1533" spans="1:61" x14ac:dyDescent="0.25">
      <c r="A1533" t="s">
        <v>2756</v>
      </c>
      <c r="B1533" t="s">
        <v>69</v>
      </c>
      <c r="C1533" t="s">
        <v>2880</v>
      </c>
      <c r="D1533" s="101">
        <f>SUMIFS(COM_Input!$P:$P,COM_Input!$G:$G,$A1533,COM_Input!$F:$F,$B1533,COM_Input!$B:$B,$C1533)</f>
        <v>7.0783135321748028E-2</v>
      </c>
      <c r="E1533" s="101">
        <f>SUMIFS(COM_Input!$Q:$Q,COM_Input!$G:$G,$A1533,COM_Input!$F:$F,$B1533,COM_Input!$B:$B,$C1533)</f>
        <v>6.484295117248808E-3</v>
      </c>
      <c r="G1533" s="101">
        <f>SUMIFS(COM_Input!$M:$M,COM_Input!$G:$G,$A1533,COM_Input!$F:$F,$B1533,COM_Input!$B:$B,$C1533)</f>
        <v>508.5618000000004</v>
      </c>
      <c r="H1533" s="79">
        <f>AVERAGEIFS(COM_Input!$O:$O,COM_Input!$G:$G,$A1533,COM_Input!$F:$F,$B1533,COM_Input!$B:$B,$C1533)</f>
        <v>7</v>
      </c>
      <c r="J1533" s="121">
        <f>AVERAGEIFS(COM_Input!$AC:$AC,COM_Input!$G:$G,$A1533,COM_Input!$F:$F,$B1533,COM_Input!$B:$B,$C1533)</f>
        <v>150</v>
      </c>
      <c r="K1533" s="121">
        <f>AVERAGEIFS(COM_Input!$Z:$Z,COM_Input!$G:$G,$A1533,COM_Input!$F:$F,$B1533,COM_Input!$B:$B,$C1533)</f>
        <v>150</v>
      </c>
      <c r="L1533" t="str">
        <f t="array" ref="L1533">INDEX(COM_Input!$AA$1:$AA$3299,MATCH(1,(COM_Input!$B$1:$B$3299=$C1533)*(COM_Input!$F$1:$F$3299=$B1533)*(COM_Input!$G$1:$G$3299=$A1533),0))</f>
        <v>fan</v>
      </c>
      <c r="M1533" t="str">
        <f t="array" ref="M1533">INDEX(COM_Input!$AB$1:$AB$3299,MATCH(1,(COM_Input!$B$1:$B$3299=$C1533)*(COM_Input!$F$1:$F$3299=$B1533)*(COM_Input!$G$1:$G$3299=$A1533),0))</f>
        <v/>
      </c>
      <c r="N1533" s="121">
        <f>IF($C1533="Thermal Energy Storage",$D1533*'TPS Program Categories'!$S$20,VLOOKUP(VLOOKUP($C1533,'TPS Program Categories'!$AC$1:$AE$129,3,0),'TPS Program Categories'!$G$2:$S$17,13,0)*$G1533)</f>
        <v>22.412308425250462</v>
      </c>
      <c r="O1533" t="str">
        <f>IFERROR(VLOOKUP(Q1533,'Max Incentives'!$A$5:$B$1128,2,FALSE),"FAIL")</f>
        <v>FAIL</v>
      </c>
      <c r="P1533">
        <f>IFERROR(VLOOKUP(AL1533,'Max Incentives'!$A$5:$B$1128,2,FALSE),"FAIL")</f>
        <v>51.292576542884348</v>
      </c>
      <c r="Q1533" t="str">
        <f t="shared" si="558"/>
        <v>Assembly_Turnover_High Speed Fans_RIM</v>
      </c>
      <c r="R1533" s="177">
        <f t="shared" si="559"/>
        <v>0</v>
      </c>
      <c r="S1533" s="177">
        <f t="shared" si="560"/>
        <v>0</v>
      </c>
      <c r="T1533" s="177">
        <f t="shared" si="561"/>
        <v>0</v>
      </c>
      <c r="U1533" s="177">
        <f t="shared" si="562"/>
        <v>0</v>
      </c>
      <c r="V1533" s="177">
        <f t="shared" si="563"/>
        <v>0</v>
      </c>
      <c r="W1533" s="177">
        <f t="shared" si="564"/>
        <v>0</v>
      </c>
      <c r="X1533" s="177">
        <f t="shared" si="565"/>
        <v>0</v>
      </c>
      <c r="Y1533" s="177">
        <f t="shared" si="566"/>
        <v>0</v>
      </c>
      <c r="Z1533" s="177">
        <f t="shared" si="567"/>
        <v>0</v>
      </c>
      <c r="AA1533" s="177">
        <f t="shared" si="568"/>
        <v>0</v>
      </c>
      <c r="AB1533" s="56">
        <f>SUMIFS(Gulf_Ach_COM_RIM!Q:Q,Gulf_Ach_COM_RIM!$A:$A,$Q1533)</f>
        <v>0</v>
      </c>
      <c r="AC1533" s="56">
        <f>SUMIFS(Gulf_Ach_COM_RIM!R:R,Gulf_Ach_COM_RIM!$A:$A,$Q1533)</f>
        <v>0</v>
      </c>
      <c r="AD1533" s="56">
        <f>SUMIFS(Gulf_Ach_COM_RIM!S:S,Gulf_Ach_COM_RIM!$A:$A,$Q1533)</f>
        <v>0</v>
      </c>
      <c r="AE1533" s="56">
        <f>SUMIFS(Gulf_Ach_COM_RIM!T:T,Gulf_Ach_COM_RIM!$A:$A,$Q1533)</f>
        <v>0</v>
      </c>
      <c r="AF1533" s="56">
        <f>SUMIFS(Gulf_Ach_COM_RIM!U:U,Gulf_Ach_COM_RIM!$A:$A,$Q1533)</f>
        <v>0</v>
      </c>
      <c r="AG1533" s="56">
        <f>SUMIFS(Gulf_Ach_COM_RIM!V:V,Gulf_Ach_COM_RIM!$A:$A,$Q1533)</f>
        <v>0</v>
      </c>
      <c r="AH1533" s="56">
        <f>SUMIFS(Gulf_Ach_COM_RIM!W:W,Gulf_Ach_COM_RIM!$A:$A,$Q1533)</f>
        <v>0</v>
      </c>
      <c r="AI1533" s="56">
        <f>SUMIFS(Gulf_Ach_COM_RIM!X:X,Gulf_Ach_COM_RIM!$A:$A,$Q1533)</f>
        <v>0</v>
      </c>
      <c r="AJ1533" s="56">
        <f>SUMIFS(Gulf_Ach_COM_RIM!Y:Y,Gulf_Ach_COM_RIM!$A:$A,$Q1533)</f>
        <v>0</v>
      </c>
      <c r="AK1533" s="56">
        <f>SUMIFS(Gulf_Ach_COM_RIM!Z:Z,Gulf_Ach_COM_RIM!$A:$A,$Q1533)</f>
        <v>0</v>
      </c>
      <c r="AL1533" t="str">
        <f t="shared" si="569"/>
        <v>Assembly_Turnover_High Speed Fans_TRC</v>
      </c>
      <c r="AM1533" s="177">
        <f t="shared" si="570"/>
        <v>7.3406865404295461E-5</v>
      </c>
      <c r="AN1533" s="177">
        <f t="shared" si="571"/>
        <v>1.079433190800812E-4</v>
      </c>
      <c r="AO1533" s="177">
        <f t="shared" si="572"/>
        <v>1.7056636807658994E-4</v>
      </c>
      <c r="AP1533" s="177">
        <f t="shared" si="573"/>
        <v>2.6463744958662077E-4</v>
      </c>
      <c r="AQ1533" s="177">
        <f t="shared" si="574"/>
        <v>3.9622781583599601E-4</v>
      </c>
      <c r="AR1533" s="177">
        <f t="shared" si="575"/>
        <v>5.602565262936859E-4</v>
      </c>
      <c r="AS1533" s="177">
        <f t="shared" si="576"/>
        <v>7.2183172763756319E-4</v>
      </c>
      <c r="AT1533" s="177">
        <f t="shared" si="577"/>
        <v>8.0997410215148636E-4</v>
      </c>
      <c r="AU1533" s="177">
        <f t="shared" si="578"/>
        <v>7.5266326250897125E-4</v>
      </c>
      <c r="AV1533" s="177">
        <f t="shared" si="579"/>
        <v>5.5335945090232287E-4</v>
      </c>
      <c r="AW1533" s="56">
        <f>SUMIFS(Gulf_Ach_COM_TRC!Q:Q,Gulf_Ach_COM_TRC!$A:$A,$AL1533)</f>
        <v>3.7331927602366255E-2</v>
      </c>
      <c r="AX1533" s="56">
        <f>SUMIFS(Gulf_Ach_COM_TRC!R:R,Gulf_Ach_COM_TRC!$A:$A,$AL1533)</f>
        <v>5.4895848649340481E-2</v>
      </c>
      <c r="AY1533" s="56">
        <f>SUMIFS(Gulf_Ach_COM_TRC!S:S,Gulf_Ach_COM_TRC!$A:$A,$AL1533)</f>
        <v>8.6743539168493186E-2</v>
      </c>
      <c r="AZ1533" s="56">
        <f>SUMIFS(Gulf_Ach_COM_TRC!T:T,Gulf_Ach_COM_TRC!$A:$A,$AL1533)</f>
        <v>0.13458449770918121</v>
      </c>
      <c r="BA1533" s="56">
        <f>SUMIFS(Gulf_Ach_COM_TRC!U:U,Gulf_Ach_COM_TRC!$A:$A,$AL1533)</f>
        <v>0.20150633123162279</v>
      </c>
      <c r="BB1533" s="56">
        <f>SUMIFS(Gulf_Ach_COM_TRC!V:V,Gulf_Ach_COM_TRC!$A:$A,$AL1533)</f>
        <v>0.28492506747366447</v>
      </c>
      <c r="BC1533" s="56">
        <f>SUMIFS(Gulf_Ach_COM_TRC!W:W,Gulf_Ach_COM_TRC!$A:$A,$AL1533)</f>
        <v>0.36709604270446916</v>
      </c>
      <c r="BD1533" s="56">
        <f>SUMIFS(Gulf_Ach_COM_TRC!X:X,Gulf_Ach_COM_TRC!$A:$A,$AL1533)</f>
        <v>0.41192188734354412</v>
      </c>
      <c r="BE1533" s="56">
        <f>SUMIFS(Gulf_Ach_COM_TRC!Y:Y,Gulf_Ach_COM_TRC!$A:$A,$AL1533)</f>
        <v>0.38277578357543524</v>
      </c>
      <c r="BF1533" s="56">
        <f>SUMIFS(Gulf_Ach_COM_TRC!Z:Z,Gulf_Ach_COM_TRC!$A:$A,$AL1533)</f>
        <v>0.28141747839789716</v>
      </c>
      <c r="BH1533" s="182" t="str">
        <f t="shared" si="580"/>
        <v/>
      </c>
      <c r="BI1533" s="182">
        <f t="shared" si="581"/>
        <v>0.34195051028589563</v>
      </c>
    </row>
    <row r="1534" spans="1:61" x14ac:dyDescent="0.25">
      <c r="A1534" t="s">
        <v>2758</v>
      </c>
      <c r="B1534" t="s">
        <v>69</v>
      </c>
      <c r="C1534" t="s">
        <v>2880</v>
      </c>
      <c r="D1534" s="101">
        <f>SUMIFS(COM_Input!$P:$P,COM_Input!$G:$G,$A1534,COM_Input!$F:$F,$B1534,COM_Input!$B:$B,$C1534)</f>
        <v>6.5937648588142522E-2</v>
      </c>
      <c r="E1534" s="101">
        <f>SUMIFS(COM_Input!$Q:$Q,COM_Input!$G:$G,$A1534,COM_Input!$F:$F,$B1534,COM_Input!$B:$B,$C1534)</f>
        <v>5.52310349865133E-2</v>
      </c>
      <c r="G1534" s="101">
        <f>SUMIFS(COM_Input!$M:$M,COM_Input!$G:$G,$A1534,COM_Input!$F:$F,$B1534,COM_Input!$B:$B,$C1534)</f>
        <v>508.5618000000004</v>
      </c>
      <c r="H1534" s="79">
        <f>AVERAGEIFS(COM_Input!$O:$O,COM_Input!$G:$G,$A1534,COM_Input!$F:$F,$B1534,COM_Input!$B:$B,$C1534)</f>
        <v>7</v>
      </c>
      <c r="J1534" s="121">
        <f>AVERAGEIFS(COM_Input!$AC:$AC,COM_Input!$G:$G,$A1534,COM_Input!$F:$F,$B1534,COM_Input!$B:$B,$C1534)</f>
        <v>150</v>
      </c>
      <c r="K1534" s="121">
        <f>AVERAGEIFS(COM_Input!$Z:$Z,COM_Input!$G:$G,$A1534,COM_Input!$F:$F,$B1534,COM_Input!$B:$B,$C1534)</f>
        <v>150</v>
      </c>
      <c r="L1534" t="str">
        <f t="array" ref="L1534">INDEX(COM_Input!$AA$1:$AA$3299,MATCH(1,(COM_Input!$B$1:$B$3299=$C1534)*(COM_Input!$F$1:$F$3299=$B1534)*(COM_Input!$G$1:$G$3299=$A1534),0))</f>
        <v>fan</v>
      </c>
      <c r="M1534" t="str">
        <f t="array" ref="M1534">INDEX(COM_Input!$AB$1:$AB$3299,MATCH(1,(COM_Input!$B$1:$B$3299=$C1534)*(COM_Input!$F$1:$F$3299=$B1534)*(COM_Input!$G$1:$G$3299=$A1534),0))</f>
        <v/>
      </c>
      <c r="N1534" s="121">
        <f>IF($C1534="Thermal Energy Storage",$D1534*'TPS Program Categories'!$S$20,VLOOKUP(VLOOKUP($C1534,'TPS Program Categories'!$AC$1:$AE$129,3,0),'TPS Program Categories'!$G$2:$S$17,13,0)*$G1534)</f>
        <v>22.412308425250462</v>
      </c>
      <c r="O1534" t="str">
        <f>IFERROR(VLOOKUP(Q1534,'Max Incentives'!$A$5:$B$1128,2,FALSE),"FAIL")</f>
        <v>FAIL</v>
      </c>
      <c r="P1534">
        <f>IFERROR(VLOOKUP(AL1534,'Max Incentives'!$A$5:$B$1128,2,FALSE),"FAIL")</f>
        <v>51.292576542884348</v>
      </c>
      <c r="Q1534" t="str">
        <f t="shared" si="558"/>
        <v>College and University_Turnover_High Speed Fans_RIM</v>
      </c>
      <c r="R1534" s="177">
        <f t="shared" si="559"/>
        <v>0</v>
      </c>
      <c r="S1534" s="177">
        <f t="shared" si="560"/>
        <v>0</v>
      </c>
      <c r="T1534" s="177">
        <f t="shared" si="561"/>
        <v>0</v>
      </c>
      <c r="U1534" s="177">
        <f t="shared" si="562"/>
        <v>0</v>
      </c>
      <c r="V1534" s="177">
        <f t="shared" si="563"/>
        <v>0</v>
      </c>
      <c r="W1534" s="177">
        <f t="shared" si="564"/>
        <v>0</v>
      </c>
      <c r="X1534" s="177">
        <f t="shared" si="565"/>
        <v>0</v>
      </c>
      <c r="Y1534" s="177">
        <f t="shared" si="566"/>
        <v>0</v>
      </c>
      <c r="Z1534" s="177">
        <f t="shared" si="567"/>
        <v>0</v>
      </c>
      <c r="AA1534" s="177">
        <f t="shared" si="568"/>
        <v>0</v>
      </c>
      <c r="AB1534" s="56">
        <f>SUMIFS(Gulf_Ach_COM_RIM!Q:Q,Gulf_Ach_COM_RIM!$A:$A,$Q1534)</f>
        <v>0</v>
      </c>
      <c r="AC1534" s="56">
        <f>SUMIFS(Gulf_Ach_COM_RIM!R:R,Gulf_Ach_COM_RIM!$A:$A,$Q1534)</f>
        <v>0</v>
      </c>
      <c r="AD1534" s="56">
        <f>SUMIFS(Gulf_Ach_COM_RIM!S:S,Gulf_Ach_COM_RIM!$A:$A,$Q1534)</f>
        <v>0</v>
      </c>
      <c r="AE1534" s="56">
        <f>SUMIFS(Gulf_Ach_COM_RIM!T:T,Gulf_Ach_COM_RIM!$A:$A,$Q1534)</f>
        <v>0</v>
      </c>
      <c r="AF1534" s="56">
        <f>SUMIFS(Gulf_Ach_COM_RIM!U:U,Gulf_Ach_COM_RIM!$A:$A,$Q1534)</f>
        <v>0</v>
      </c>
      <c r="AG1534" s="56">
        <f>SUMIFS(Gulf_Ach_COM_RIM!V:V,Gulf_Ach_COM_RIM!$A:$A,$Q1534)</f>
        <v>0</v>
      </c>
      <c r="AH1534" s="56">
        <f>SUMIFS(Gulf_Ach_COM_RIM!W:W,Gulf_Ach_COM_RIM!$A:$A,$Q1534)</f>
        <v>0</v>
      </c>
      <c r="AI1534" s="56">
        <f>SUMIFS(Gulf_Ach_COM_RIM!X:X,Gulf_Ach_COM_RIM!$A:$A,$Q1534)</f>
        <v>0</v>
      </c>
      <c r="AJ1534" s="56">
        <f>SUMIFS(Gulf_Ach_COM_RIM!Y:Y,Gulf_Ach_COM_RIM!$A:$A,$Q1534)</f>
        <v>0</v>
      </c>
      <c r="AK1534" s="56">
        <f>SUMIFS(Gulf_Ach_COM_RIM!Z:Z,Gulf_Ach_COM_RIM!$A:$A,$Q1534)</f>
        <v>0</v>
      </c>
      <c r="AL1534" t="str">
        <f t="shared" si="569"/>
        <v>College and University_Turnover_High Speed Fans_TRC</v>
      </c>
      <c r="AM1534" s="177">
        <f t="shared" si="570"/>
        <v>0</v>
      </c>
      <c r="AN1534" s="177">
        <f t="shared" si="571"/>
        <v>0</v>
      </c>
      <c r="AO1534" s="177">
        <f t="shared" si="572"/>
        <v>0</v>
      </c>
      <c r="AP1534" s="177">
        <f t="shared" si="573"/>
        <v>0</v>
      </c>
      <c r="AQ1534" s="177">
        <f t="shared" si="574"/>
        <v>0</v>
      </c>
      <c r="AR1534" s="177">
        <f t="shared" si="575"/>
        <v>0</v>
      </c>
      <c r="AS1534" s="177">
        <f t="shared" si="576"/>
        <v>0</v>
      </c>
      <c r="AT1534" s="177">
        <f t="shared" si="577"/>
        <v>0</v>
      </c>
      <c r="AU1534" s="177">
        <f t="shared" si="578"/>
        <v>0</v>
      </c>
      <c r="AV1534" s="177">
        <f t="shared" si="579"/>
        <v>0</v>
      </c>
      <c r="AW1534" s="56">
        <f>SUMIFS(Gulf_Ach_COM_TRC!Q:Q,Gulf_Ach_COM_TRC!$A:$A,$AL1534)</f>
        <v>0</v>
      </c>
      <c r="AX1534" s="56">
        <f>SUMIFS(Gulf_Ach_COM_TRC!R:R,Gulf_Ach_COM_TRC!$A:$A,$AL1534)</f>
        <v>0</v>
      </c>
      <c r="AY1534" s="56">
        <f>SUMIFS(Gulf_Ach_COM_TRC!S:S,Gulf_Ach_COM_TRC!$A:$A,$AL1534)</f>
        <v>0</v>
      </c>
      <c r="AZ1534" s="56">
        <f>SUMIFS(Gulf_Ach_COM_TRC!T:T,Gulf_Ach_COM_TRC!$A:$A,$AL1534)</f>
        <v>0</v>
      </c>
      <c r="BA1534" s="56">
        <f>SUMIFS(Gulf_Ach_COM_TRC!U:U,Gulf_Ach_COM_TRC!$A:$A,$AL1534)</f>
        <v>0</v>
      </c>
      <c r="BB1534" s="56">
        <f>SUMIFS(Gulf_Ach_COM_TRC!V:V,Gulf_Ach_COM_TRC!$A:$A,$AL1534)</f>
        <v>0</v>
      </c>
      <c r="BC1534" s="56">
        <f>SUMIFS(Gulf_Ach_COM_TRC!W:W,Gulf_Ach_COM_TRC!$A:$A,$AL1534)</f>
        <v>0</v>
      </c>
      <c r="BD1534" s="56">
        <f>SUMIFS(Gulf_Ach_COM_TRC!X:X,Gulf_Ach_COM_TRC!$A:$A,$AL1534)</f>
        <v>0</v>
      </c>
      <c r="BE1534" s="56">
        <f>SUMIFS(Gulf_Ach_COM_TRC!Y:Y,Gulf_Ach_COM_TRC!$A:$A,$AL1534)</f>
        <v>0</v>
      </c>
      <c r="BF1534" s="56">
        <f>SUMIFS(Gulf_Ach_COM_TRC!Z:Z,Gulf_Ach_COM_TRC!$A:$A,$AL1534)</f>
        <v>0</v>
      </c>
      <c r="BH1534" s="182" t="str">
        <f t="shared" si="580"/>
        <v/>
      </c>
      <c r="BI1534" s="182">
        <f t="shared" si="581"/>
        <v>0.34195051028589563</v>
      </c>
    </row>
    <row r="1535" spans="1:61" x14ac:dyDescent="0.25">
      <c r="A1535" t="s">
        <v>557</v>
      </c>
      <c r="B1535" t="s">
        <v>69</v>
      </c>
      <c r="C1535" t="s">
        <v>2880</v>
      </c>
      <c r="D1535" s="101">
        <f>SUMIFS(COM_Input!$P:$P,COM_Input!$G:$G,$A1535,COM_Input!$F:$F,$B1535,COM_Input!$B:$B,$C1535)</f>
        <v>7.0783135321748028E-2</v>
      </c>
      <c r="E1535" s="101">
        <f>SUMIFS(COM_Input!$Q:$Q,COM_Input!$G:$G,$A1535,COM_Input!$F:$F,$B1535,COM_Input!$B:$B,$C1535)</f>
        <v>6.484295117248808E-3</v>
      </c>
      <c r="G1535" s="101">
        <f>SUMIFS(COM_Input!$M:$M,COM_Input!$G:$G,$A1535,COM_Input!$F:$F,$B1535,COM_Input!$B:$B,$C1535)</f>
        <v>508.5618000000004</v>
      </c>
      <c r="H1535" s="79">
        <f>AVERAGEIFS(COM_Input!$O:$O,COM_Input!$G:$G,$A1535,COM_Input!$F:$F,$B1535,COM_Input!$B:$B,$C1535)</f>
        <v>7</v>
      </c>
      <c r="J1535" s="121">
        <f>AVERAGEIFS(COM_Input!$AC:$AC,COM_Input!$G:$G,$A1535,COM_Input!$F:$F,$B1535,COM_Input!$B:$B,$C1535)</f>
        <v>150</v>
      </c>
      <c r="K1535" s="121">
        <f>AVERAGEIFS(COM_Input!$Z:$Z,COM_Input!$G:$G,$A1535,COM_Input!$F:$F,$B1535,COM_Input!$B:$B,$C1535)</f>
        <v>150</v>
      </c>
      <c r="L1535" t="str">
        <f t="array" ref="L1535">INDEX(COM_Input!$AA$1:$AA$3299,MATCH(1,(COM_Input!$B$1:$B$3299=$C1535)*(COM_Input!$F$1:$F$3299=$B1535)*(COM_Input!$G$1:$G$3299=$A1535),0))</f>
        <v>fan</v>
      </c>
      <c r="M1535" t="str">
        <f t="array" ref="M1535">INDEX(COM_Input!$AB$1:$AB$3299,MATCH(1,(COM_Input!$B$1:$B$3299=$C1535)*(COM_Input!$F$1:$F$3299=$B1535)*(COM_Input!$G$1:$G$3299=$A1535),0))</f>
        <v/>
      </c>
      <c r="N1535" s="121">
        <f>IF($C1535="Thermal Energy Storage",$D1535*'TPS Program Categories'!$S$20,VLOOKUP(VLOOKUP($C1535,'TPS Program Categories'!$AC$1:$AE$129,3,0),'TPS Program Categories'!$G$2:$S$17,13,0)*$G1535)</f>
        <v>22.412308425250462</v>
      </c>
      <c r="O1535" t="str">
        <f>IFERROR(VLOOKUP(Q1535,'Max Incentives'!$A$5:$B$1128,2,FALSE),"FAIL")</f>
        <v>FAIL</v>
      </c>
      <c r="P1535">
        <f>IFERROR(VLOOKUP(AL1535,'Max Incentives'!$A$5:$B$1128,2,FALSE),"FAIL")</f>
        <v>51.292576542884348</v>
      </c>
      <c r="Q1535" t="str">
        <f t="shared" si="558"/>
        <v>Grocery_Turnover_High Speed Fans_RIM</v>
      </c>
      <c r="R1535" s="177">
        <f t="shared" si="559"/>
        <v>0</v>
      </c>
      <c r="S1535" s="177">
        <f t="shared" si="560"/>
        <v>0</v>
      </c>
      <c r="T1535" s="177">
        <f t="shared" si="561"/>
        <v>0</v>
      </c>
      <c r="U1535" s="177">
        <f t="shared" si="562"/>
        <v>0</v>
      </c>
      <c r="V1535" s="177">
        <f t="shared" si="563"/>
        <v>0</v>
      </c>
      <c r="W1535" s="177">
        <f t="shared" si="564"/>
        <v>0</v>
      </c>
      <c r="X1535" s="177">
        <f t="shared" si="565"/>
        <v>0</v>
      </c>
      <c r="Y1535" s="177">
        <f t="shared" si="566"/>
        <v>0</v>
      </c>
      <c r="Z1535" s="177">
        <f t="shared" si="567"/>
        <v>0</v>
      </c>
      <c r="AA1535" s="177">
        <f t="shared" si="568"/>
        <v>0</v>
      </c>
      <c r="AB1535" s="56">
        <f>SUMIFS(Gulf_Ach_COM_RIM!Q:Q,Gulf_Ach_COM_RIM!$A:$A,$Q1535)</f>
        <v>0</v>
      </c>
      <c r="AC1535" s="56">
        <f>SUMIFS(Gulf_Ach_COM_RIM!R:R,Gulf_Ach_COM_RIM!$A:$A,$Q1535)</f>
        <v>0</v>
      </c>
      <c r="AD1535" s="56">
        <f>SUMIFS(Gulf_Ach_COM_RIM!S:S,Gulf_Ach_COM_RIM!$A:$A,$Q1535)</f>
        <v>0</v>
      </c>
      <c r="AE1535" s="56">
        <f>SUMIFS(Gulf_Ach_COM_RIM!T:T,Gulf_Ach_COM_RIM!$A:$A,$Q1535)</f>
        <v>0</v>
      </c>
      <c r="AF1535" s="56">
        <f>SUMIFS(Gulf_Ach_COM_RIM!U:U,Gulf_Ach_COM_RIM!$A:$A,$Q1535)</f>
        <v>0</v>
      </c>
      <c r="AG1535" s="56">
        <f>SUMIFS(Gulf_Ach_COM_RIM!V:V,Gulf_Ach_COM_RIM!$A:$A,$Q1535)</f>
        <v>0</v>
      </c>
      <c r="AH1535" s="56">
        <f>SUMIFS(Gulf_Ach_COM_RIM!W:W,Gulf_Ach_COM_RIM!$A:$A,$Q1535)</f>
        <v>0</v>
      </c>
      <c r="AI1535" s="56">
        <f>SUMIFS(Gulf_Ach_COM_RIM!X:X,Gulf_Ach_COM_RIM!$A:$A,$Q1535)</f>
        <v>0</v>
      </c>
      <c r="AJ1535" s="56">
        <f>SUMIFS(Gulf_Ach_COM_RIM!Y:Y,Gulf_Ach_COM_RIM!$A:$A,$Q1535)</f>
        <v>0</v>
      </c>
      <c r="AK1535" s="56">
        <f>SUMIFS(Gulf_Ach_COM_RIM!Z:Z,Gulf_Ach_COM_RIM!$A:$A,$Q1535)</f>
        <v>0</v>
      </c>
      <c r="AL1535" t="str">
        <f t="shared" si="569"/>
        <v>Grocery_Turnover_High Speed Fans_TRC</v>
      </c>
      <c r="AM1535" s="177">
        <f t="shared" si="570"/>
        <v>4.7072519365195173E-3</v>
      </c>
      <c r="AN1535" s="177">
        <f t="shared" si="571"/>
        <v>6.9399121888215048E-3</v>
      </c>
      <c r="AO1535" s="177">
        <f t="shared" si="572"/>
        <v>1.0975316086116023E-2</v>
      </c>
      <c r="AP1535" s="177">
        <f t="shared" si="573"/>
        <v>1.701524186984606E-2</v>
      </c>
      <c r="AQ1535" s="177">
        <f t="shared" si="574"/>
        <v>2.5415333105055473E-2</v>
      </c>
      <c r="AR1535" s="177">
        <f t="shared" si="575"/>
        <v>3.5793672465922854E-2</v>
      </c>
      <c r="AS1535" s="177">
        <f t="shared" si="576"/>
        <v>4.5956759406930198E-2</v>
      </c>
      <c r="AT1535" s="177">
        <f t="shared" si="577"/>
        <v>5.1414108368757649E-2</v>
      </c>
      <c r="AU1535" s="177">
        <f t="shared" si="578"/>
        <v>4.7641361590397897E-2</v>
      </c>
      <c r="AV1535" s="177">
        <f t="shared" si="579"/>
        <v>3.4937175779723877E-2</v>
      </c>
      <c r="AW1535" s="56">
        <f>SUMIFS(Gulf_Ach_COM_TRC!Q:Q,Gulf_Ach_COM_TRC!$A:$A,$AL1535)</f>
        <v>2.3939285178898535</v>
      </c>
      <c r="AX1535" s="56">
        <f>SUMIFS(Gulf_Ach_COM_TRC!R:R,Gulf_Ach_COM_TRC!$A:$A,$AL1535)</f>
        <v>3.5293742345890071</v>
      </c>
      <c r="AY1535" s="56">
        <f>SUMIFS(Gulf_Ach_COM_TRC!S:S,Gulf_Ach_COM_TRC!$A:$A,$AL1535)</f>
        <v>5.5816265043241238</v>
      </c>
      <c r="AZ1535" s="56">
        <f>SUMIFS(Gulf_Ach_COM_TRC!T:T,Gulf_Ach_COM_TRC!$A:$A,$AL1535)</f>
        <v>8.6533020327642856</v>
      </c>
      <c r="BA1535" s="56">
        <f>SUMIFS(Gulf_Ach_COM_TRC!U:U,Gulf_Ach_COM_TRC!$A:$A,$AL1535)</f>
        <v>12.925267551506611</v>
      </c>
      <c r="BB1535" s="56">
        <f>SUMIFS(Gulf_Ach_COM_TRC!V:V,Gulf_Ach_COM_TRC!$A:$A,$AL1535)</f>
        <v>18.203294497880179</v>
      </c>
      <c r="BC1535" s="56">
        <f>SUMIFS(Gulf_Ach_COM_TRC!W:W,Gulf_Ach_COM_TRC!$A:$A,$AL1535)</f>
        <v>23.371852286155374</v>
      </c>
      <c r="BD1535" s="56">
        <f>SUMIFS(Gulf_Ach_COM_TRC!X:X,Gulf_Ach_COM_TRC!$A:$A,$AL1535)</f>
        <v>26.147251497410476</v>
      </c>
      <c r="BE1535" s="56">
        <f>SUMIFS(Gulf_Ach_COM_TRC!Y:Y,Gulf_Ach_COM_TRC!$A:$A,$AL1535)</f>
        <v>24.228576604863637</v>
      </c>
      <c r="BF1535" s="56">
        <f>SUMIFS(Gulf_Ach_COM_TRC!Z:Z,Gulf_Ach_COM_TRC!$A:$A,$AL1535)</f>
        <v>17.767713001452794</v>
      </c>
      <c r="BH1535" s="182" t="str">
        <f t="shared" si="580"/>
        <v/>
      </c>
      <c r="BI1535" s="182">
        <f t="shared" si="581"/>
        <v>0.34195051028589563</v>
      </c>
    </row>
    <row r="1536" spans="1:61" x14ac:dyDescent="0.25">
      <c r="A1536" t="s">
        <v>2759</v>
      </c>
      <c r="B1536" t="s">
        <v>69</v>
      </c>
      <c r="C1536" t="s">
        <v>2880</v>
      </c>
      <c r="D1536" s="101">
        <f>SUMIFS(COM_Input!$P:$P,COM_Input!$G:$G,$A1536,COM_Input!$F:$F,$B1536,COM_Input!$B:$B,$C1536)</f>
        <v>6.5937648588142522E-2</v>
      </c>
      <c r="E1536" s="101">
        <f>SUMIFS(COM_Input!$Q:$Q,COM_Input!$G:$G,$A1536,COM_Input!$F:$F,$B1536,COM_Input!$B:$B,$C1536)</f>
        <v>5.52310349865133E-2</v>
      </c>
      <c r="G1536" s="101">
        <f>SUMIFS(COM_Input!$M:$M,COM_Input!$G:$G,$A1536,COM_Input!$F:$F,$B1536,COM_Input!$B:$B,$C1536)</f>
        <v>508.5618000000004</v>
      </c>
      <c r="H1536" s="79">
        <f>AVERAGEIFS(COM_Input!$O:$O,COM_Input!$G:$G,$A1536,COM_Input!$F:$F,$B1536,COM_Input!$B:$B,$C1536)</f>
        <v>7</v>
      </c>
      <c r="J1536" s="121">
        <f>AVERAGEIFS(COM_Input!$AC:$AC,COM_Input!$G:$G,$A1536,COM_Input!$F:$F,$B1536,COM_Input!$B:$B,$C1536)</f>
        <v>150</v>
      </c>
      <c r="K1536" s="121">
        <f>AVERAGEIFS(COM_Input!$Z:$Z,COM_Input!$G:$G,$A1536,COM_Input!$F:$F,$B1536,COM_Input!$B:$B,$C1536)</f>
        <v>150</v>
      </c>
      <c r="L1536" t="str">
        <f t="array" ref="L1536">INDEX(COM_Input!$AA$1:$AA$3299,MATCH(1,(COM_Input!$B$1:$B$3299=$C1536)*(COM_Input!$F$1:$F$3299=$B1536)*(COM_Input!$G$1:$G$3299=$A1536),0))</f>
        <v>fan</v>
      </c>
      <c r="M1536" t="str">
        <f t="array" ref="M1536">INDEX(COM_Input!$AB$1:$AB$3299,MATCH(1,(COM_Input!$B$1:$B$3299=$C1536)*(COM_Input!$F$1:$F$3299=$B1536)*(COM_Input!$G$1:$G$3299=$A1536),0))</f>
        <v/>
      </c>
      <c r="N1536" s="121">
        <f>IF($C1536="Thermal Energy Storage",$D1536*'TPS Program Categories'!$S$20,VLOOKUP(VLOOKUP($C1536,'TPS Program Categories'!$AC$1:$AE$129,3,0),'TPS Program Categories'!$G$2:$S$17,13,0)*$G1536)</f>
        <v>22.412308425250462</v>
      </c>
      <c r="O1536" t="str">
        <f>IFERROR(VLOOKUP(Q1536,'Max Incentives'!$A$5:$B$1128,2,FALSE),"FAIL")</f>
        <v>FAIL</v>
      </c>
      <c r="P1536">
        <f>IFERROR(VLOOKUP(AL1536,'Max Incentives'!$A$5:$B$1128,2,FALSE),"FAIL")</f>
        <v>51.292576542884348</v>
      </c>
      <c r="Q1536" t="str">
        <f t="shared" si="558"/>
        <v>Healthcare_Turnover_High Speed Fans_RIM</v>
      </c>
      <c r="R1536" s="177">
        <f t="shared" si="559"/>
        <v>0</v>
      </c>
      <c r="S1536" s="177">
        <f t="shared" si="560"/>
        <v>0</v>
      </c>
      <c r="T1536" s="177">
        <f t="shared" si="561"/>
        <v>0</v>
      </c>
      <c r="U1536" s="177">
        <f t="shared" si="562"/>
        <v>0</v>
      </c>
      <c r="V1536" s="177">
        <f t="shared" si="563"/>
        <v>0</v>
      </c>
      <c r="W1536" s="177">
        <f t="shared" si="564"/>
        <v>0</v>
      </c>
      <c r="X1536" s="177">
        <f t="shared" si="565"/>
        <v>0</v>
      </c>
      <c r="Y1536" s="177">
        <f t="shared" si="566"/>
        <v>0</v>
      </c>
      <c r="Z1536" s="177">
        <f t="shared" si="567"/>
        <v>0</v>
      </c>
      <c r="AA1536" s="177">
        <f t="shared" si="568"/>
        <v>0</v>
      </c>
      <c r="AB1536" s="56">
        <f>SUMIFS(Gulf_Ach_COM_RIM!Q:Q,Gulf_Ach_COM_RIM!$A:$A,$Q1536)</f>
        <v>0</v>
      </c>
      <c r="AC1536" s="56">
        <f>SUMIFS(Gulf_Ach_COM_RIM!R:R,Gulf_Ach_COM_RIM!$A:$A,$Q1536)</f>
        <v>0</v>
      </c>
      <c r="AD1536" s="56">
        <f>SUMIFS(Gulf_Ach_COM_RIM!S:S,Gulf_Ach_COM_RIM!$A:$A,$Q1536)</f>
        <v>0</v>
      </c>
      <c r="AE1536" s="56">
        <f>SUMIFS(Gulf_Ach_COM_RIM!T:T,Gulf_Ach_COM_RIM!$A:$A,$Q1536)</f>
        <v>0</v>
      </c>
      <c r="AF1536" s="56">
        <f>SUMIFS(Gulf_Ach_COM_RIM!U:U,Gulf_Ach_COM_RIM!$A:$A,$Q1536)</f>
        <v>0</v>
      </c>
      <c r="AG1536" s="56">
        <f>SUMIFS(Gulf_Ach_COM_RIM!V:V,Gulf_Ach_COM_RIM!$A:$A,$Q1536)</f>
        <v>0</v>
      </c>
      <c r="AH1536" s="56">
        <f>SUMIFS(Gulf_Ach_COM_RIM!W:W,Gulf_Ach_COM_RIM!$A:$A,$Q1536)</f>
        <v>0</v>
      </c>
      <c r="AI1536" s="56">
        <f>SUMIFS(Gulf_Ach_COM_RIM!X:X,Gulf_Ach_COM_RIM!$A:$A,$Q1536)</f>
        <v>0</v>
      </c>
      <c r="AJ1536" s="56">
        <f>SUMIFS(Gulf_Ach_COM_RIM!Y:Y,Gulf_Ach_COM_RIM!$A:$A,$Q1536)</f>
        <v>0</v>
      </c>
      <c r="AK1536" s="56">
        <f>SUMIFS(Gulf_Ach_COM_RIM!Z:Z,Gulf_Ach_COM_RIM!$A:$A,$Q1536)</f>
        <v>0</v>
      </c>
      <c r="AL1536" t="str">
        <f t="shared" si="569"/>
        <v>Healthcare_Turnover_High Speed Fans_TRC</v>
      </c>
      <c r="AM1536" s="177">
        <f t="shared" si="570"/>
        <v>1.8745098339109645E-2</v>
      </c>
      <c r="AN1536" s="177">
        <f t="shared" si="571"/>
        <v>2.7580822497375233E-2</v>
      </c>
      <c r="AO1536" s="177">
        <f t="shared" si="572"/>
        <v>4.3460501681898078E-2</v>
      </c>
      <c r="AP1536" s="177">
        <f t="shared" si="573"/>
        <v>6.7015833137468922E-2</v>
      </c>
      <c r="AQ1536" s="177">
        <f t="shared" si="574"/>
        <v>9.9388371227100175E-2</v>
      </c>
      <c r="AR1536" s="177">
        <f t="shared" si="575"/>
        <v>0.13873507809193225</v>
      </c>
      <c r="AS1536" s="177">
        <f t="shared" si="576"/>
        <v>0.17653423612286701</v>
      </c>
      <c r="AT1536" s="177">
        <f t="shared" si="577"/>
        <v>0.19572731217326192</v>
      </c>
      <c r="AU1536" s="177">
        <f t="shared" si="578"/>
        <v>0.17974117255669805</v>
      </c>
      <c r="AV1536" s="177">
        <f t="shared" si="579"/>
        <v>0.13063739738263161</v>
      </c>
      <c r="AW1536" s="56">
        <f>SUMIFS(Gulf_Ach_COM_TRC!Q:Q,Gulf_Ach_COM_TRC!$A:$A,$AL1536)</f>
        <v>9.5330409525146198</v>
      </c>
      <c r="AX1536" s="56">
        <f>SUMIFS(Gulf_Ach_COM_TRC!R:R,Gulf_Ach_COM_TRC!$A:$A,$AL1536)</f>
        <v>14.026552734745655</v>
      </c>
      <c r="AY1536" s="56">
        <f>SUMIFS(Gulf_Ach_COM_TRC!S:S,Gulf_Ach_COM_TRC!$A:$A,$AL1536)</f>
        <v>22.102350964249133</v>
      </c>
      <c r="AZ1536" s="56">
        <f>SUMIFS(Gulf_Ach_COM_TRC!T:T,Gulf_Ach_COM_TRC!$A:$A,$AL1536)</f>
        <v>34.081692728890872</v>
      </c>
      <c r="BA1536" s="56">
        <f>SUMIFS(Gulf_Ach_COM_TRC!U:U,Gulf_Ach_COM_TRC!$A:$A,$AL1536)</f>
        <v>50.545128970322317</v>
      </c>
      <c r="BB1536" s="56">
        <f>SUMIFS(Gulf_Ach_COM_TRC!V:V,Gulf_Ach_COM_TRC!$A:$A,$AL1536)</f>
        <v>70.555361037573689</v>
      </c>
      <c r="BC1536" s="56">
        <f>SUMIFS(Gulf_Ach_COM_TRC!W:W,Gulf_Ach_COM_TRC!$A:$A,$AL1536)</f>
        <v>89.778568884270342</v>
      </c>
      <c r="BD1536" s="56">
        <f>SUMIFS(Gulf_Ach_COM_TRC!X:X,Gulf_Ach_COM_TRC!$A:$A,$AL1536)</f>
        <v>99.539434187996079</v>
      </c>
      <c r="BE1536" s="56">
        <f>SUMIFS(Gulf_Ach_COM_TRC!Y:Y,Gulf_Ach_COM_TRC!$A:$A,$AL1536)</f>
        <v>91.409494249545034</v>
      </c>
      <c r="BF1536" s="56">
        <f>SUMIFS(Gulf_Ach_COM_TRC!Z:Z,Gulf_Ach_COM_TRC!$A:$A,$AL1536)</f>
        <v>66.437189960226476</v>
      </c>
      <c r="BH1536" s="182" t="str">
        <f t="shared" si="580"/>
        <v/>
      </c>
      <c r="BI1536" s="182">
        <f t="shared" si="581"/>
        <v>0.34195051028589563</v>
      </c>
    </row>
    <row r="1537" spans="1:61" x14ac:dyDescent="0.25">
      <c r="A1537" t="s">
        <v>2760</v>
      </c>
      <c r="B1537" t="s">
        <v>69</v>
      </c>
      <c r="C1537" t="s">
        <v>2880</v>
      </c>
      <c r="D1537" s="101">
        <f>SUMIFS(COM_Input!$P:$P,COM_Input!$G:$G,$A1537,COM_Input!$F:$F,$B1537,COM_Input!$B:$B,$C1537)</f>
        <v>6.5937648588142522E-2</v>
      </c>
      <c r="E1537" s="101">
        <f>SUMIFS(COM_Input!$Q:$Q,COM_Input!$G:$G,$A1537,COM_Input!$F:$F,$B1537,COM_Input!$B:$B,$C1537)</f>
        <v>5.52310349865133E-2</v>
      </c>
      <c r="G1537" s="101">
        <f>SUMIFS(COM_Input!$M:$M,COM_Input!$G:$G,$A1537,COM_Input!$F:$F,$B1537,COM_Input!$B:$B,$C1537)</f>
        <v>508.5618000000004</v>
      </c>
      <c r="H1537" s="79">
        <f>AVERAGEIFS(COM_Input!$O:$O,COM_Input!$G:$G,$A1537,COM_Input!$F:$F,$B1537,COM_Input!$B:$B,$C1537)</f>
        <v>7</v>
      </c>
      <c r="J1537" s="121">
        <f>AVERAGEIFS(COM_Input!$AC:$AC,COM_Input!$G:$G,$A1537,COM_Input!$F:$F,$B1537,COM_Input!$B:$B,$C1537)</f>
        <v>150</v>
      </c>
      <c r="K1537" s="121">
        <f>AVERAGEIFS(COM_Input!$Z:$Z,COM_Input!$G:$G,$A1537,COM_Input!$F:$F,$B1537,COM_Input!$B:$B,$C1537)</f>
        <v>150</v>
      </c>
      <c r="L1537" t="str">
        <f t="array" ref="L1537">INDEX(COM_Input!$AA$1:$AA$3299,MATCH(1,(COM_Input!$B$1:$B$3299=$C1537)*(COM_Input!$F$1:$F$3299=$B1537)*(COM_Input!$G$1:$G$3299=$A1537),0))</f>
        <v>fan</v>
      </c>
      <c r="M1537" t="str">
        <f t="array" ref="M1537">INDEX(COM_Input!$AB$1:$AB$3299,MATCH(1,(COM_Input!$B$1:$B$3299=$C1537)*(COM_Input!$F$1:$F$3299=$B1537)*(COM_Input!$G$1:$G$3299=$A1537),0))</f>
        <v/>
      </c>
      <c r="N1537" s="121">
        <f>IF($C1537="Thermal Energy Storage",$D1537*'TPS Program Categories'!$S$20,VLOOKUP(VLOOKUP($C1537,'TPS Program Categories'!$AC$1:$AE$129,3,0),'TPS Program Categories'!$G$2:$S$17,13,0)*$G1537)</f>
        <v>22.412308425250462</v>
      </c>
      <c r="O1537" t="str">
        <f>IFERROR(VLOOKUP(Q1537,'Max Incentives'!$A$5:$B$1128,2,FALSE),"FAIL")</f>
        <v>FAIL</v>
      </c>
      <c r="P1537">
        <f>IFERROR(VLOOKUP(AL1537,'Max Incentives'!$A$5:$B$1128,2,FALSE),"FAIL")</f>
        <v>51.292576542884348</v>
      </c>
      <c r="Q1537" t="str">
        <f t="shared" si="558"/>
        <v>Hospitals_Turnover_High Speed Fans_RIM</v>
      </c>
      <c r="R1537" s="177">
        <f t="shared" si="559"/>
        <v>0</v>
      </c>
      <c r="S1537" s="177">
        <f t="shared" si="560"/>
        <v>0</v>
      </c>
      <c r="T1537" s="177">
        <f t="shared" si="561"/>
        <v>0</v>
      </c>
      <c r="U1537" s="177">
        <f t="shared" si="562"/>
        <v>0</v>
      </c>
      <c r="V1537" s="177">
        <f t="shared" si="563"/>
        <v>0</v>
      </c>
      <c r="W1537" s="177">
        <f t="shared" si="564"/>
        <v>0</v>
      </c>
      <c r="X1537" s="177">
        <f t="shared" si="565"/>
        <v>0</v>
      </c>
      <c r="Y1537" s="177">
        <f t="shared" si="566"/>
        <v>0</v>
      </c>
      <c r="Z1537" s="177">
        <f t="shared" si="567"/>
        <v>0</v>
      </c>
      <c r="AA1537" s="177">
        <f t="shared" si="568"/>
        <v>0</v>
      </c>
      <c r="AB1537" s="56">
        <f>SUMIFS(Gulf_Ach_COM_RIM!Q:Q,Gulf_Ach_COM_RIM!$A:$A,$Q1537)</f>
        <v>0</v>
      </c>
      <c r="AC1537" s="56">
        <f>SUMIFS(Gulf_Ach_COM_RIM!R:R,Gulf_Ach_COM_RIM!$A:$A,$Q1537)</f>
        <v>0</v>
      </c>
      <c r="AD1537" s="56">
        <f>SUMIFS(Gulf_Ach_COM_RIM!S:S,Gulf_Ach_COM_RIM!$A:$A,$Q1537)</f>
        <v>0</v>
      </c>
      <c r="AE1537" s="56">
        <f>SUMIFS(Gulf_Ach_COM_RIM!T:T,Gulf_Ach_COM_RIM!$A:$A,$Q1537)</f>
        <v>0</v>
      </c>
      <c r="AF1537" s="56">
        <f>SUMIFS(Gulf_Ach_COM_RIM!U:U,Gulf_Ach_COM_RIM!$A:$A,$Q1537)</f>
        <v>0</v>
      </c>
      <c r="AG1537" s="56">
        <f>SUMIFS(Gulf_Ach_COM_RIM!V:V,Gulf_Ach_COM_RIM!$A:$A,$Q1537)</f>
        <v>0</v>
      </c>
      <c r="AH1537" s="56">
        <f>SUMIFS(Gulf_Ach_COM_RIM!W:W,Gulf_Ach_COM_RIM!$A:$A,$Q1537)</f>
        <v>0</v>
      </c>
      <c r="AI1537" s="56">
        <f>SUMIFS(Gulf_Ach_COM_RIM!X:X,Gulf_Ach_COM_RIM!$A:$A,$Q1537)</f>
        <v>0</v>
      </c>
      <c r="AJ1537" s="56">
        <f>SUMIFS(Gulf_Ach_COM_RIM!Y:Y,Gulf_Ach_COM_RIM!$A:$A,$Q1537)</f>
        <v>0</v>
      </c>
      <c r="AK1537" s="56">
        <f>SUMIFS(Gulf_Ach_COM_RIM!Z:Z,Gulf_Ach_COM_RIM!$A:$A,$Q1537)</f>
        <v>0</v>
      </c>
      <c r="AL1537" t="str">
        <f t="shared" si="569"/>
        <v>Hospitals_Turnover_High Speed Fans_TRC</v>
      </c>
      <c r="AM1537" s="177">
        <f t="shared" si="570"/>
        <v>0.19483697083480314</v>
      </c>
      <c r="AN1537" s="177">
        <f t="shared" si="571"/>
        <v>0.28667568517312741</v>
      </c>
      <c r="AO1537" s="177">
        <f t="shared" si="572"/>
        <v>0.45172942521853282</v>
      </c>
      <c r="AP1537" s="177">
        <f t="shared" si="573"/>
        <v>0.69656406634176871</v>
      </c>
      <c r="AQ1537" s="177">
        <f t="shared" si="574"/>
        <v>1.0330449505144339</v>
      </c>
      <c r="AR1537" s="177">
        <f t="shared" si="575"/>
        <v>1.4420155004470396</v>
      </c>
      <c r="AS1537" s="177">
        <f t="shared" si="576"/>
        <v>1.8349007933562751</v>
      </c>
      <c r="AT1537" s="177">
        <f t="shared" si="577"/>
        <v>2.0343940535943883</v>
      </c>
      <c r="AU1537" s="177">
        <f t="shared" si="578"/>
        <v>1.8682337621172214</v>
      </c>
      <c r="AV1537" s="177">
        <f t="shared" si="579"/>
        <v>1.3578480263208883</v>
      </c>
      <c r="AW1537" s="56">
        <f>SUMIFS(Gulf_Ach_COM_TRC!Q:Q,Gulf_Ach_COM_TRC!$A:$A,$AL1537)</f>
        <v>99.086640594295062</v>
      </c>
      <c r="AX1537" s="56">
        <f>SUMIFS(Gulf_Ach_COM_TRC!R:R,Gulf_Ach_COM_TRC!$A:$A,$AL1537)</f>
        <v>145.7923024678791</v>
      </c>
      <c r="AY1537" s="56">
        <f>SUMIFS(Gulf_Ach_COM_TRC!S:S,Gulf_Ach_COM_TRC!$A:$A,$AL1537)</f>
        <v>229.73232960210262</v>
      </c>
      <c r="AZ1537" s="56">
        <f>SUMIFS(Gulf_Ach_COM_TRC!T:T,Gulf_Ach_COM_TRC!$A:$A,$AL1537)</f>
        <v>354.24587539408958</v>
      </c>
      <c r="BA1537" s="56">
        <f>SUMIFS(Gulf_Ach_COM_TRC!U:U,Gulf_Ach_COM_TRC!$A:$A,$AL1537)</f>
        <v>525.36719951453188</v>
      </c>
      <c r="BB1537" s="56">
        <f>SUMIFS(Gulf_Ach_COM_TRC!V:V,Gulf_Ach_COM_TRC!$A:$A,$AL1537)</f>
        <v>733.35399853524791</v>
      </c>
      <c r="BC1537" s="56">
        <f>SUMIFS(Gulf_Ach_COM_TRC!W:W,Gulf_Ach_COM_TRC!$A:$A,$AL1537)</f>
        <v>933.16045029069608</v>
      </c>
      <c r="BD1537" s="56">
        <f>SUMIFS(Gulf_Ach_COM_TRC!X:X,Gulf_Ach_COM_TRC!$A:$A,$AL1537)</f>
        <v>1034.6151018052594</v>
      </c>
      <c r="BE1537" s="56">
        <f>SUMIFS(Gulf_Ach_COM_TRC!Y:Y,Gulf_Ach_COM_TRC!$A:$A,$AL1537)</f>
        <v>950.11232488310668</v>
      </c>
      <c r="BF1537" s="56">
        <f>SUMIFS(Gulf_Ach_COM_TRC!Z:Z,Gulf_Ach_COM_TRC!$A:$A,$AL1537)</f>
        <v>690.54963639219886</v>
      </c>
      <c r="BH1537" s="182" t="str">
        <f t="shared" si="580"/>
        <v/>
      </c>
      <c r="BI1537" s="182">
        <f t="shared" si="581"/>
        <v>0.34195051028589563</v>
      </c>
    </row>
    <row r="1538" spans="1:61" x14ac:dyDescent="0.25">
      <c r="A1538" t="s">
        <v>2761</v>
      </c>
      <c r="B1538" t="s">
        <v>69</v>
      </c>
      <c r="C1538" t="s">
        <v>2880</v>
      </c>
      <c r="D1538" s="101">
        <f>SUMIFS(COM_Input!$P:$P,COM_Input!$G:$G,$A1538,COM_Input!$F:$F,$B1538,COM_Input!$B:$B,$C1538)</f>
        <v>7.0783135321748028E-2</v>
      </c>
      <c r="E1538" s="101">
        <f>SUMIFS(COM_Input!$Q:$Q,COM_Input!$G:$G,$A1538,COM_Input!$F:$F,$B1538,COM_Input!$B:$B,$C1538)</f>
        <v>6.484295117248808E-3</v>
      </c>
      <c r="G1538" s="101">
        <f>SUMIFS(COM_Input!$M:$M,COM_Input!$G:$G,$A1538,COM_Input!$F:$F,$B1538,COM_Input!$B:$B,$C1538)</f>
        <v>508.5618000000004</v>
      </c>
      <c r="H1538" s="79">
        <f>AVERAGEIFS(COM_Input!$O:$O,COM_Input!$G:$G,$A1538,COM_Input!$F:$F,$B1538,COM_Input!$B:$B,$C1538)</f>
        <v>7</v>
      </c>
      <c r="J1538" s="121">
        <f>AVERAGEIFS(COM_Input!$AC:$AC,COM_Input!$G:$G,$A1538,COM_Input!$F:$F,$B1538,COM_Input!$B:$B,$C1538)</f>
        <v>150</v>
      </c>
      <c r="K1538" s="121">
        <f>AVERAGEIFS(COM_Input!$Z:$Z,COM_Input!$G:$G,$A1538,COM_Input!$F:$F,$B1538,COM_Input!$B:$B,$C1538)</f>
        <v>150</v>
      </c>
      <c r="L1538" t="str">
        <f t="array" ref="L1538">INDEX(COM_Input!$AA$1:$AA$3299,MATCH(1,(COM_Input!$B$1:$B$3299=$C1538)*(COM_Input!$F$1:$F$3299=$B1538)*(COM_Input!$G$1:$G$3299=$A1538),0))</f>
        <v>fan</v>
      </c>
      <c r="M1538" t="str">
        <f t="array" ref="M1538">INDEX(COM_Input!$AB$1:$AB$3299,MATCH(1,(COM_Input!$B$1:$B$3299=$C1538)*(COM_Input!$F$1:$F$3299=$B1538)*(COM_Input!$G$1:$G$3299=$A1538),0))</f>
        <v/>
      </c>
      <c r="N1538" s="121">
        <f>IF($C1538="Thermal Energy Storage",$D1538*'TPS Program Categories'!$S$20,VLOOKUP(VLOOKUP($C1538,'TPS Program Categories'!$AC$1:$AE$129,3,0),'TPS Program Categories'!$G$2:$S$17,13,0)*$G1538)</f>
        <v>22.412308425250462</v>
      </c>
      <c r="O1538" t="str">
        <f>IFERROR(VLOOKUP(Q1538,'Max Incentives'!$A$5:$B$1128,2,FALSE),"FAIL")</f>
        <v>FAIL</v>
      </c>
      <c r="P1538">
        <f>IFERROR(VLOOKUP(AL1538,'Max Incentives'!$A$5:$B$1128,2,FALSE),"FAIL")</f>
        <v>51.292576542884348</v>
      </c>
      <c r="Q1538" t="str">
        <f t="shared" si="558"/>
        <v>Institutional_Turnover_High Speed Fans_RIM</v>
      </c>
      <c r="R1538" s="177">
        <f t="shared" si="559"/>
        <v>0</v>
      </c>
      <c r="S1538" s="177">
        <f t="shared" si="560"/>
        <v>0</v>
      </c>
      <c r="T1538" s="177">
        <f t="shared" si="561"/>
        <v>0</v>
      </c>
      <c r="U1538" s="177">
        <f t="shared" si="562"/>
        <v>0</v>
      </c>
      <c r="V1538" s="177">
        <f t="shared" si="563"/>
        <v>0</v>
      </c>
      <c r="W1538" s="177">
        <f t="shared" si="564"/>
        <v>0</v>
      </c>
      <c r="X1538" s="177">
        <f t="shared" si="565"/>
        <v>0</v>
      </c>
      <c r="Y1538" s="177">
        <f t="shared" si="566"/>
        <v>0</v>
      </c>
      <c r="Z1538" s="177">
        <f t="shared" si="567"/>
        <v>0</v>
      </c>
      <c r="AA1538" s="177">
        <f t="shared" si="568"/>
        <v>0</v>
      </c>
      <c r="AB1538" s="56">
        <f>SUMIFS(Gulf_Ach_COM_RIM!Q:Q,Gulf_Ach_COM_RIM!$A:$A,$Q1538)</f>
        <v>0</v>
      </c>
      <c r="AC1538" s="56">
        <f>SUMIFS(Gulf_Ach_COM_RIM!R:R,Gulf_Ach_COM_RIM!$A:$A,$Q1538)</f>
        <v>0</v>
      </c>
      <c r="AD1538" s="56">
        <f>SUMIFS(Gulf_Ach_COM_RIM!S:S,Gulf_Ach_COM_RIM!$A:$A,$Q1538)</f>
        <v>0</v>
      </c>
      <c r="AE1538" s="56">
        <f>SUMIFS(Gulf_Ach_COM_RIM!T:T,Gulf_Ach_COM_RIM!$A:$A,$Q1538)</f>
        <v>0</v>
      </c>
      <c r="AF1538" s="56">
        <f>SUMIFS(Gulf_Ach_COM_RIM!U:U,Gulf_Ach_COM_RIM!$A:$A,$Q1538)</f>
        <v>0</v>
      </c>
      <c r="AG1538" s="56">
        <f>SUMIFS(Gulf_Ach_COM_RIM!V:V,Gulf_Ach_COM_RIM!$A:$A,$Q1538)</f>
        <v>0</v>
      </c>
      <c r="AH1538" s="56">
        <f>SUMIFS(Gulf_Ach_COM_RIM!W:W,Gulf_Ach_COM_RIM!$A:$A,$Q1538)</f>
        <v>0</v>
      </c>
      <c r="AI1538" s="56">
        <f>SUMIFS(Gulf_Ach_COM_RIM!X:X,Gulf_Ach_COM_RIM!$A:$A,$Q1538)</f>
        <v>0</v>
      </c>
      <c r="AJ1538" s="56">
        <f>SUMIFS(Gulf_Ach_COM_RIM!Y:Y,Gulf_Ach_COM_RIM!$A:$A,$Q1538)</f>
        <v>0</v>
      </c>
      <c r="AK1538" s="56">
        <f>SUMIFS(Gulf_Ach_COM_RIM!Z:Z,Gulf_Ach_COM_RIM!$A:$A,$Q1538)</f>
        <v>0</v>
      </c>
      <c r="AL1538" t="str">
        <f t="shared" si="569"/>
        <v>Institutional_Turnover_High Speed Fans_TRC</v>
      </c>
      <c r="AM1538" s="177">
        <f t="shared" si="570"/>
        <v>0</v>
      </c>
      <c r="AN1538" s="177">
        <f t="shared" si="571"/>
        <v>0</v>
      </c>
      <c r="AO1538" s="177">
        <f t="shared" si="572"/>
        <v>0</v>
      </c>
      <c r="AP1538" s="177">
        <f t="shared" si="573"/>
        <v>0</v>
      </c>
      <c r="AQ1538" s="177">
        <f t="shared" si="574"/>
        <v>0</v>
      </c>
      <c r="AR1538" s="177">
        <f t="shared" si="575"/>
        <v>0</v>
      </c>
      <c r="AS1538" s="177">
        <f t="shared" si="576"/>
        <v>0</v>
      </c>
      <c r="AT1538" s="177">
        <f t="shared" si="577"/>
        <v>0</v>
      </c>
      <c r="AU1538" s="177">
        <f t="shared" si="578"/>
        <v>0</v>
      </c>
      <c r="AV1538" s="177">
        <f t="shared" si="579"/>
        <v>0</v>
      </c>
      <c r="AW1538" s="56">
        <f>SUMIFS(Gulf_Ach_COM_TRC!Q:Q,Gulf_Ach_COM_TRC!$A:$A,$AL1538)</f>
        <v>0</v>
      </c>
      <c r="AX1538" s="56">
        <f>SUMIFS(Gulf_Ach_COM_TRC!R:R,Gulf_Ach_COM_TRC!$A:$A,$AL1538)</f>
        <v>0</v>
      </c>
      <c r="AY1538" s="56">
        <f>SUMIFS(Gulf_Ach_COM_TRC!S:S,Gulf_Ach_COM_TRC!$A:$A,$AL1538)</f>
        <v>0</v>
      </c>
      <c r="AZ1538" s="56">
        <f>SUMIFS(Gulf_Ach_COM_TRC!T:T,Gulf_Ach_COM_TRC!$A:$A,$AL1538)</f>
        <v>0</v>
      </c>
      <c r="BA1538" s="56">
        <f>SUMIFS(Gulf_Ach_COM_TRC!U:U,Gulf_Ach_COM_TRC!$A:$A,$AL1538)</f>
        <v>0</v>
      </c>
      <c r="BB1538" s="56">
        <f>SUMIFS(Gulf_Ach_COM_TRC!V:V,Gulf_Ach_COM_TRC!$A:$A,$AL1538)</f>
        <v>0</v>
      </c>
      <c r="BC1538" s="56">
        <f>SUMIFS(Gulf_Ach_COM_TRC!W:W,Gulf_Ach_COM_TRC!$A:$A,$AL1538)</f>
        <v>0</v>
      </c>
      <c r="BD1538" s="56">
        <f>SUMIFS(Gulf_Ach_COM_TRC!X:X,Gulf_Ach_COM_TRC!$A:$A,$AL1538)</f>
        <v>0</v>
      </c>
      <c r="BE1538" s="56">
        <f>SUMIFS(Gulf_Ach_COM_TRC!Y:Y,Gulf_Ach_COM_TRC!$A:$A,$AL1538)</f>
        <v>0</v>
      </c>
      <c r="BF1538" s="56">
        <f>SUMIFS(Gulf_Ach_COM_TRC!Z:Z,Gulf_Ach_COM_TRC!$A:$A,$AL1538)</f>
        <v>0</v>
      </c>
      <c r="BH1538" s="182" t="str">
        <f t="shared" si="580"/>
        <v/>
      </c>
      <c r="BI1538" s="182">
        <f t="shared" si="581"/>
        <v>0.34195051028589563</v>
      </c>
    </row>
    <row r="1539" spans="1:61" x14ac:dyDescent="0.25">
      <c r="A1539" t="s">
        <v>2762</v>
      </c>
      <c r="B1539" t="s">
        <v>69</v>
      </c>
      <c r="C1539" t="s">
        <v>2880</v>
      </c>
      <c r="D1539" s="101">
        <f>SUMIFS(COM_Input!$P:$P,COM_Input!$G:$G,$A1539,COM_Input!$F:$F,$B1539,COM_Input!$B:$B,$C1539)</f>
        <v>6.5937648588142522E-2</v>
      </c>
      <c r="E1539" s="101">
        <f>SUMIFS(COM_Input!$Q:$Q,COM_Input!$G:$G,$A1539,COM_Input!$F:$F,$B1539,COM_Input!$B:$B,$C1539)</f>
        <v>5.52310349865133E-2</v>
      </c>
      <c r="G1539" s="101">
        <f>SUMIFS(COM_Input!$M:$M,COM_Input!$G:$G,$A1539,COM_Input!$F:$F,$B1539,COM_Input!$B:$B,$C1539)</f>
        <v>508.5618000000004</v>
      </c>
      <c r="H1539" s="79">
        <f>AVERAGEIFS(COM_Input!$O:$O,COM_Input!$G:$G,$A1539,COM_Input!$F:$F,$B1539,COM_Input!$B:$B,$C1539)</f>
        <v>7</v>
      </c>
      <c r="J1539" s="121">
        <f>AVERAGEIFS(COM_Input!$AC:$AC,COM_Input!$G:$G,$A1539,COM_Input!$F:$F,$B1539,COM_Input!$B:$B,$C1539)</f>
        <v>150</v>
      </c>
      <c r="K1539" s="121">
        <f>AVERAGEIFS(COM_Input!$Z:$Z,COM_Input!$G:$G,$A1539,COM_Input!$F:$F,$B1539,COM_Input!$B:$B,$C1539)</f>
        <v>150</v>
      </c>
      <c r="L1539" t="str">
        <f t="array" ref="L1539">INDEX(COM_Input!$AA$1:$AA$3299,MATCH(1,(COM_Input!$B$1:$B$3299=$C1539)*(COM_Input!$F$1:$F$3299=$B1539)*(COM_Input!$G$1:$G$3299=$A1539),0))</f>
        <v>fan</v>
      </c>
      <c r="M1539" t="str">
        <f t="array" ref="M1539">INDEX(COM_Input!$AB$1:$AB$3299,MATCH(1,(COM_Input!$B$1:$B$3299=$C1539)*(COM_Input!$F$1:$F$3299=$B1539)*(COM_Input!$G$1:$G$3299=$A1539),0))</f>
        <v/>
      </c>
      <c r="N1539" s="121">
        <f>IF($C1539="Thermal Energy Storage",$D1539*'TPS Program Categories'!$S$20,VLOOKUP(VLOOKUP($C1539,'TPS Program Categories'!$AC$1:$AE$129,3,0),'TPS Program Categories'!$G$2:$S$17,13,0)*$G1539)</f>
        <v>22.412308425250462</v>
      </c>
      <c r="O1539" t="str">
        <f>IFERROR(VLOOKUP(Q1539,'Max Incentives'!$A$5:$B$1128,2,FALSE),"FAIL")</f>
        <v>FAIL</v>
      </c>
      <c r="P1539">
        <f>IFERROR(VLOOKUP(AL1539,'Max Incentives'!$A$5:$B$1128,2,FALSE),"FAIL")</f>
        <v>51.292576542884348</v>
      </c>
      <c r="Q1539" t="str">
        <f t="shared" si="558"/>
        <v>Lodging/Hospitality_Turnover_High Speed Fans_RIM</v>
      </c>
      <c r="R1539" s="177">
        <f t="shared" si="559"/>
        <v>0</v>
      </c>
      <c r="S1539" s="177">
        <f t="shared" si="560"/>
        <v>0</v>
      </c>
      <c r="T1539" s="177">
        <f t="shared" si="561"/>
        <v>0</v>
      </c>
      <c r="U1539" s="177">
        <f t="shared" si="562"/>
        <v>0</v>
      </c>
      <c r="V1539" s="177">
        <f t="shared" si="563"/>
        <v>0</v>
      </c>
      <c r="W1539" s="177">
        <f t="shared" si="564"/>
        <v>0</v>
      </c>
      <c r="X1539" s="177">
        <f t="shared" si="565"/>
        <v>0</v>
      </c>
      <c r="Y1539" s="177">
        <f t="shared" si="566"/>
        <v>0</v>
      </c>
      <c r="Z1539" s="177">
        <f t="shared" si="567"/>
        <v>0</v>
      </c>
      <c r="AA1539" s="177">
        <f t="shared" si="568"/>
        <v>0</v>
      </c>
      <c r="AB1539" s="56">
        <f>SUMIFS(Gulf_Ach_COM_RIM!Q:Q,Gulf_Ach_COM_RIM!$A:$A,$Q1539)</f>
        <v>0</v>
      </c>
      <c r="AC1539" s="56">
        <f>SUMIFS(Gulf_Ach_COM_RIM!R:R,Gulf_Ach_COM_RIM!$A:$A,$Q1539)</f>
        <v>0</v>
      </c>
      <c r="AD1539" s="56">
        <f>SUMIFS(Gulf_Ach_COM_RIM!S:S,Gulf_Ach_COM_RIM!$A:$A,$Q1539)</f>
        <v>0</v>
      </c>
      <c r="AE1539" s="56">
        <f>SUMIFS(Gulf_Ach_COM_RIM!T:T,Gulf_Ach_COM_RIM!$A:$A,$Q1539)</f>
        <v>0</v>
      </c>
      <c r="AF1539" s="56">
        <f>SUMIFS(Gulf_Ach_COM_RIM!U:U,Gulf_Ach_COM_RIM!$A:$A,$Q1539)</f>
        <v>0</v>
      </c>
      <c r="AG1539" s="56">
        <f>SUMIFS(Gulf_Ach_COM_RIM!V:V,Gulf_Ach_COM_RIM!$A:$A,$Q1539)</f>
        <v>0</v>
      </c>
      <c r="AH1539" s="56">
        <f>SUMIFS(Gulf_Ach_COM_RIM!W:W,Gulf_Ach_COM_RIM!$A:$A,$Q1539)</f>
        <v>0</v>
      </c>
      <c r="AI1539" s="56">
        <f>SUMIFS(Gulf_Ach_COM_RIM!X:X,Gulf_Ach_COM_RIM!$A:$A,$Q1539)</f>
        <v>0</v>
      </c>
      <c r="AJ1539" s="56">
        <f>SUMIFS(Gulf_Ach_COM_RIM!Y:Y,Gulf_Ach_COM_RIM!$A:$A,$Q1539)</f>
        <v>0</v>
      </c>
      <c r="AK1539" s="56">
        <f>SUMIFS(Gulf_Ach_COM_RIM!Z:Z,Gulf_Ach_COM_RIM!$A:$A,$Q1539)</f>
        <v>0</v>
      </c>
      <c r="AL1539" t="str">
        <f t="shared" si="569"/>
        <v>Lodging/Hospitality_Turnover_High Speed Fans_TRC</v>
      </c>
      <c r="AM1539" s="177">
        <f t="shared" si="570"/>
        <v>1.066139442487549E-2</v>
      </c>
      <c r="AN1539" s="177">
        <f t="shared" si="571"/>
        <v>1.5905272646873265E-2</v>
      </c>
      <c r="AO1539" s="177">
        <f t="shared" si="572"/>
        <v>2.5330583266105679E-2</v>
      </c>
      <c r="AP1539" s="177">
        <f t="shared" si="573"/>
        <v>3.9370436546248784E-2</v>
      </c>
      <c r="AQ1539" s="177">
        <f t="shared" si="574"/>
        <v>5.8693909190454752E-2</v>
      </c>
      <c r="AR1539" s="177">
        <f t="shared" si="575"/>
        <v>8.213484006392989E-2</v>
      </c>
      <c r="AS1539" s="177">
        <f t="shared" si="576"/>
        <v>0.10471113032761958</v>
      </c>
      <c r="AT1539" s="177">
        <f t="shared" si="577"/>
        <v>0.1162550331570959</v>
      </c>
      <c r="AU1539" s="177">
        <f t="shared" si="578"/>
        <v>0.10685380340029513</v>
      </c>
      <c r="AV1539" s="177">
        <f t="shared" si="579"/>
        <v>7.7699150837417727E-2</v>
      </c>
      <c r="AW1539" s="56">
        <f>SUMIFS(Gulf_Ach_COM_TRC!Q:Q,Gulf_Ach_COM_TRC!$A:$A,$AL1539)</f>
        <v>5.4219779392246483</v>
      </c>
      <c r="AX1539" s="56">
        <f>SUMIFS(Gulf_Ach_COM_TRC!R:R,Gulf_Ach_COM_TRC!$A:$A,$AL1539)</f>
        <v>8.0888140867846392</v>
      </c>
      <c r="AY1539" s="56">
        <f>SUMIFS(Gulf_Ach_COM_TRC!S:S,Gulf_Ach_COM_TRC!$A:$A,$AL1539)</f>
        <v>12.882167020860594</v>
      </c>
      <c r="AZ1539" s="56">
        <f>SUMIFS(Gulf_Ach_COM_TRC!T:T,Gulf_Ach_COM_TRC!$A:$A,$AL1539)</f>
        <v>20.022300076746081</v>
      </c>
      <c r="BA1539" s="56">
        <f>SUMIFS(Gulf_Ach_COM_TRC!U:U,Gulf_Ach_COM_TRC!$A:$A,$AL1539)</f>
        <v>29.849480106934234</v>
      </c>
      <c r="BB1539" s="56">
        <f>SUMIFS(Gulf_Ach_COM_TRC!V:V,Gulf_Ach_COM_TRC!$A:$A,$AL1539)</f>
        <v>41.770642105624333</v>
      </c>
      <c r="BC1539" s="56">
        <f>SUMIFS(Gulf_Ach_COM_TRC!W:W,Gulf_Ach_COM_TRC!$A:$A,$AL1539)</f>
        <v>53.252080919448851</v>
      </c>
      <c r="BD1539" s="56">
        <f>SUMIFS(Gulf_Ach_COM_TRC!X:X,Gulf_Ach_COM_TRC!$A:$A,$AL1539)</f>
        <v>59.122868921432421</v>
      </c>
      <c r="BE1539" s="56">
        <f>SUMIFS(Gulf_Ach_COM_TRC!Y:Y,Gulf_Ach_COM_TRC!$A:$A,$AL1539)</f>
        <v>54.341762594100253</v>
      </c>
      <c r="BF1539" s="56">
        <f>SUMIFS(Gulf_Ach_COM_TRC!Z:Z,Gulf_Ach_COM_TRC!$A:$A,$AL1539)</f>
        <v>39.5148200083487</v>
      </c>
      <c r="BH1539" s="182" t="str">
        <f t="shared" si="580"/>
        <v/>
      </c>
      <c r="BI1539" s="182">
        <f t="shared" si="581"/>
        <v>0.34195051028589563</v>
      </c>
    </row>
    <row r="1540" spans="1:61" x14ac:dyDescent="0.25">
      <c r="A1540" t="s">
        <v>634</v>
      </c>
      <c r="B1540" t="s">
        <v>69</v>
      </c>
      <c r="C1540" t="s">
        <v>2880</v>
      </c>
      <c r="D1540" s="101">
        <f>SUMIFS(COM_Input!$P:$P,COM_Input!$G:$G,$A1540,COM_Input!$F:$F,$B1540,COM_Input!$B:$B,$C1540)</f>
        <v>7.0783135321748028E-2</v>
      </c>
      <c r="E1540" s="101">
        <f>SUMIFS(COM_Input!$Q:$Q,COM_Input!$G:$G,$A1540,COM_Input!$F:$F,$B1540,COM_Input!$B:$B,$C1540)</f>
        <v>6.484295117248808E-3</v>
      </c>
      <c r="G1540" s="101">
        <f>SUMIFS(COM_Input!$M:$M,COM_Input!$G:$G,$A1540,COM_Input!$F:$F,$B1540,COM_Input!$B:$B,$C1540)</f>
        <v>508.5618000000004</v>
      </c>
      <c r="H1540" s="79">
        <f>AVERAGEIFS(COM_Input!$O:$O,COM_Input!$G:$G,$A1540,COM_Input!$F:$F,$B1540,COM_Input!$B:$B,$C1540)</f>
        <v>7</v>
      </c>
      <c r="J1540" s="121">
        <f>AVERAGEIFS(COM_Input!$AC:$AC,COM_Input!$G:$G,$A1540,COM_Input!$F:$F,$B1540,COM_Input!$B:$B,$C1540)</f>
        <v>150</v>
      </c>
      <c r="K1540" s="121">
        <f>AVERAGEIFS(COM_Input!$Z:$Z,COM_Input!$G:$G,$A1540,COM_Input!$F:$F,$B1540,COM_Input!$B:$B,$C1540)</f>
        <v>150</v>
      </c>
      <c r="L1540" t="str">
        <f t="array" ref="L1540">INDEX(COM_Input!$AA$1:$AA$3299,MATCH(1,(COM_Input!$B$1:$B$3299=$C1540)*(COM_Input!$F$1:$F$3299=$B1540)*(COM_Input!$G$1:$G$3299=$A1540),0))</f>
        <v>fan</v>
      </c>
      <c r="M1540" t="str">
        <f t="array" ref="M1540">INDEX(COM_Input!$AB$1:$AB$3299,MATCH(1,(COM_Input!$B$1:$B$3299=$C1540)*(COM_Input!$F$1:$F$3299=$B1540)*(COM_Input!$G$1:$G$3299=$A1540),0))</f>
        <v/>
      </c>
      <c r="N1540" s="121">
        <f>IF($C1540="Thermal Energy Storage",$D1540*'TPS Program Categories'!$S$20,VLOOKUP(VLOOKUP($C1540,'TPS Program Categories'!$AC$1:$AE$129,3,0),'TPS Program Categories'!$G$2:$S$17,13,0)*$G1540)</f>
        <v>22.412308425250462</v>
      </c>
      <c r="O1540" t="str">
        <f>IFERROR(VLOOKUP(Q1540,'Max Incentives'!$A$5:$B$1128,2,FALSE),"FAIL")</f>
        <v>FAIL</v>
      </c>
      <c r="P1540">
        <f>IFERROR(VLOOKUP(AL1540,'Max Incentives'!$A$5:$B$1128,2,FALSE),"FAIL")</f>
        <v>51.292576542884348</v>
      </c>
      <c r="Q1540" t="str">
        <f t="shared" ref="Q1540:Q1603" si="582">CONCATENATE(A1540,"_",B1540,"_",C1540,"_RIM")</f>
        <v>Miscellaneous_Turnover_High Speed Fans_RIM</v>
      </c>
      <c r="R1540" s="177">
        <f t="shared" ref="R1540:R1603" si="583">IFERROR(AB1540/$G1540,0)</f>
        <v>0</v>
      </c>
      <c r="S1540" s="177">
        <f t="shared" ref="S1540:S1603" si="584">IFERROR(AC1540/$G1540,0)</f>
        <v>0</v>
      </c>
      <c r="T1540" s="177">
        <f t="shared" ref="T1540:T1603" si="585">IFERROR(AD1540/$G1540,0)</f>
        <v>0</v>
      </c>
      <c r="U1540" s="177">
        <f t="shared" ref="U1540:U1603" si="586">IFERROR(AE1540/$G1540,0)</f>
        <v>0</v>
      </c>
      <c r="V1540" s="177">
        <f t="shared" ref="V1540:V1603" si="587">IFERROR(AF1540/$G1540,0)</f>
        <v>0</v>
      </c>
      <c r="W1540" s="177">
        <f t="shared" ref="W1540:W1603" si="588">IFERROR(AG1540/$G1540,0)</f>
        <v>0</v>
      </c>
      <c r="X1540" s="177">
        <f t="shared" ref="X1540:X1603" si="589">IFERROR(AH1540/$G1540,0)</f>
        <v>0</v>
      </c>
      <c r="Y1540" s="177">
        <f t="shared" ref="Y1540:Y1603" si="590">IFERROR(AI1540/$G1540,0)</f>
        <v>0</v>
      </c>
      <c r="Z1540" s="177">
        <f t="shared" ref="Z1540:Z1603" si="591">IFERROR(AJ1540/$G1540,0)</f>
        <v>0</v>
      </c>
      <c r="AA1540" s="177">
        <f t="shared" ref="AA1540:AA1603" si="592">IFERROR(AK1540/$G1540,0)</f>
        <v>0</v>
      </c>
      <c r="AB1540" s="56">
        <f>SUMIFS(Gulf_Ach_COM_RIM!Q:Q,Gulf_Ach_COM_RIM!$A:$A,$Q1540)</f>
        <v>0</v>
      </c>
      <c r="AC1540" s="56">
        <f>SUMIFS(Gulf_Ach_COM_RIM!R:R,Gulf_Ach_COM_RIM!$A:$A,$Q1540)</f>
        <v>0</v>
      </c>
      <c r="AD1540" s="56">
        <f>SUMIFS(Gulf_Ach_COM_RIM!S:S,Gulf_Ach_COM_RIM!$A:$A,$Q1540)</f>
        <v>0</v>
      </c>
      <c r="AE1540" s="56">
        <f>SUMIFS(Gulf_Ach_COM_RIM!T:T,Gulf_Ach_COM_RIM!$A:$A,$Q1540)</f>
        <v>0</v>
      </c>
      <c r="AF1540" s="56">
        <f>SUMIFS(Gulf_Ach_COM_RIM!U:U,Gulf_Ach_COM_RIM!$A:$A,$Q1540)</f>
        <v>0</v>
      </c>
      <c r="AG1540" s="56">
        <f>SUMIFS(Gulf_Ach_COM_RIM!V:V,Gulf_Ach_COM_RIM!$A:$A,$Q1540)</f>
        <v>0</v>
      </c>
      <c r="AH1540" s="56">
        <f>SUMIFS(Gulf_Ach_COM_RIM!W:W,Gulf_Ach_COM_RIM!$A:$A,$Q1540)</f>
        <v>0</v>
      </c>
      <c r="AI1540" s="56">
        <f>SUMIFS(Gulf_Ach_COM_RIM!X:X,Gulf_Ach_COM_RIM!$A:$A,$Q1540)</f>
        <v>0</v>
      </c>
      <c r="AJ1540" s="56">
        <f>SUMIFS(Gulf_Ach_COM_RIM!Y:Y,Gulf_Ach_COM_RIM!$A:$A,$Q1540)</f>
        <v>0</v>
      </c>
      <c r="AK1540" s="56">
        <f>SUMIFS(Gulf_Ach_COM_RIM!Z:Z,Gulf_Ach_COM_RIM!$A:$A,$Q1540)</f>
        <v>0</v>
      </c>
      <c r="AL1540" t="str">
        <f t="shared" ref="AL1540:AL1603" si="593">CONCATENATE(A1540,"_",B1540,"_",C1540,"_TRC")</f>
        <v>Miscellaneous_Turnover_High Speed Fans_TRC</v>
      </c>
      <c r="AM1540" s="177">
        <f t="shared" ref="AM1540:AM1603" si="594">IFERROR(AW1540/$G1540,0)</f>
        <v>2.5446165265503406E-3</v>
      </c>
      <c r="AN1540" s="177">
        <f t="shared" ref="AN1540:AN1603" si="595">IFERROR(AX1540/$G1540,0)</f>
        <v>3.5934903463627739E-3</v>
      </c>
      <c r="AO1540" s="177">
        <f t="shared" ref="AO1540:AO1603" si="596">IFERROR(AY1540/$G1540,0)</f>
        <v>5.4300668859846267E-3</v>
      </c>
      <c r="AP1540" s="177">
        <f t="shared" ref="AP1540:AP1603" si="597">IFERROR(AZ1540/$G1540,0)</f>
        <v>8.0301345535316003E-3</v>
      </c>
      <c r="AQ1540" s="177">
        <f t="shared" ref="AQ1540:AQ1603" si="598">IFERROR(BA1540/$G1540,0)</f>
        <v>1.14221932198243E-2</v>
      </c>
      <c r="AR1540" s="177">
        <f t="shared" ref="AR1540:AR1603" si="599">IFERROR(BB1540/$G1540,0)</f>
        <v>1.5293329669015907E-2</v>
      </c>
      <c r="AS1540" s="177">
        <f t="shared" ref="AS1540:AS1603" si="600">IFERROR(BC1540/$G1540,0)</f>
        <v>1.8672111420016416E-2</v>
      </c>
      <c r="AT1540" s="177">
        <f t="shared" ref="AT1540:AT1603" si="601">IFERROR(BD1540/$G1540,0)</f>
        <v>1.9869935440778041E-2</v>
      </c>
      <c r="AU1540" s="177">
        <f t="shared" ref="AU1540:AU1603" si="602">IFERROR(BE1540/$G1540,0)</f>
        <v>1.751835553582368E-2</v>
      </c>
      <c r="AV1540" s="177">
        <f t="shared" ref="AV1540:AV1603" si="603">IFERROR(BF1540/$G1540,0)</f>
        <v>1.2227112090233742E-2</v>
      </c>
      <c r="AW1540" s="56">
        <f>SUMIFS(Gulf_Ach_COM_TRC!Q:Q,Gulf_Ach_COM_TRC!$A:$A,$AL1540)</f>
        <v>1.29409476105219</v>
      </c>
      <c r="AX1540" s="56">
        <f>SUMIFS(Gulf_Ach_COM_TRC!R:R,Gulf_Ach_COM_TRC!$A:$A,$AL1540)</f>
        <v>1.8275119188288773</v>
      </c>
      <c r="AY1540" s="56">
        <f>SUMIFS(Gulf_Ach_COM_TRC!S:S,Gulf_Ach_COM_TRC!$A:$A,$AL1540)</f>
        <v>2.7615245896567386</v>
      </c>
      <c r="AZ1540" s="56">
        <f>SUMIFS(Gulf_Ach_COM_TRC!T:T,Gulf_Ach_COM_TRC!$A:$A,$AL1540)</f>
        <v>4.0838196827862303</v>
      </c>
      <c r="BA1540" s="56">
        <f>SUMIFS(Gulf_Ach_COM_TRC!U:U,Gulf_Ach_COM_TRC!$A:$A,$AL1540)</f>
        <v>5.8088911438216462</v>
      </c>
      <c r="BB1540" s="56">
        <f>SUMIFS(Gulf_Ach_COM_TRC!V:V,Gulf_Ach_COM_TRC!$A:$A,$AL1540)</f>
        <v>7.7776032644681399</v>
      </c>
      <c r="BC1540" s="56">
        <f>SUMIFS(Gulf_Ach_COM_TRC!W:W,Gulf_Ach_COM_TRC!$A:$A,$AL1540)</f>
        <v>9.4959225935641118</v>
      </c>
      <c r="BD1540" s="56">
        <f>SUMIFS(Gulf_Ach_COM_TRC!X:X,Gulf_Ach_COM_TRC!$A:$A,$AL1540)</f>
        <v>10.105090133645882</v>
      </c>
      <c r="BE1540" s="56">
        <f>SUMIFS(Gulf_Ach_COM_TRC!Y:Y,Gulf_Ach_COM_TRC!$A:$A,$AL1540)</f>
        <v>8.9091664243384621</v>
      </c>
      <c r="BF1540" s="56">
        <f>SUMIFS(Gulf_Ach_COM_TRC!Z:Z,Gulf_Ach_COM_TRC!$A:$A,$AL1540)</f>
        <v>6.2182421334110396</v>
      </c>
      <c r="BH1540" s="182" t="str">
        <f t="shared" ref="BH1540:BH1603" si="604">IFERROR(O1540/J1540,"")</f>
        <v/>
      </c>
      <c r="BI1540" s="182">
        <f t="shared" ref="BI1540:BI1603" si="605">IFERROR(P1540/J1540,"")</f>
        <v>0.34195051028589563</v>
      </c>
    </row>
    <row r="1541" spans="1:61" x14ac:dyDescent="0.25">
      <c r="A1541" t="s">
        <v>2763</v>
      </c>
      <c r="B1541" t="s">
        <v>69</v>
      </c>
      <c r="C1541" t="s">
        <v>2880</v>
      </c>
      <c r="D1541" s="101">
        <f>SUMIFS(COM_Input!$P:$P,COM_Input!$G:$G,$A1541,COM_Input!$F:$F,$B1541,COM_Input!$B:$B,$C1541)</f>
        <v>7.0783135321748028E-2</v>
      </c>
      <c r="E1541" s="101">
        <f>SUMIFS(COM_Input!$Q:$Q,COM_Input!$G:$G,$A1541,COM_Input!$F:$F,$B1541,COM_Input!$B:$B,$C1541)</f>
        <v>6.484295117248808E-3</v>
      </c>
      <c r="G1541" s="101">
        <f>SUMIFS(COM_Input!$M:$M,COM_Input!$G:$G,$A1541,COM_Input!$F:$F,$B1541,COM_Input!$B:$B,$C1541)</f>
        <v>508.5618000000004</v>
      </c>
      <c r="H1541" s="79">
        <f>AVERAGEIFS(COM_Input!$O:$O,COM_Input!$G:$G,$A1541,COM_Input!$F:$F,$B1541,COM_Input!$B:$B,$C1541)</f>
        <v>7</v>
      </c>
      <c r="J1541" s="121">
        <f>AVERAGEIFS(COM_Input!$AC:$AC,COM_Input!$G:$G,$A1541,COM_Input!$F:$F,$B1541,COM_Input!$B:$B,$C1541)</f>
        <v>150</v>
      </c>
      <c r="K1541" s="121">
        <f>AVERAGEIFS(COM_Input!$Z:$Z,COM_Input!$G:$G,$A1541,COM_Input!$F:$F,$B1541,COM_Input!$B:$B,$C1541)</f>
        <v>150</v>
      </c>
      <c r="L1541" t="str">
        <f t="array" ref="L1541">INDEX(COM_Input!$AA$1:$AA$3299,MATCH(1,(COM_Input!$B$1:$B$3299=$C1541)*(COM_Input!$F$1:$F$3299=$B1541)*(COM_Input!$G$1:$G$3299=$A1541),0))</f>
        <v>fan</v>
      </c>
      <c r="M1541" t="str">
        <f t="array" ref="M1541">INDEX(COM_Input!$AB$1:$AB$3299,MATCH(1,(COM_Input!$B$1:$B$3299=$C1541)*(COM_Input!$F$1:$F$3299=$B1541)*(COM_Input!$G$1:$G$3299=$A1541),0))</f>
        <v/>
      </c>
      <c r="N1541" s="121">
        <f>IF($C1541="Thermal Energy Storage",$D1541*'TPS Program Categories'!$S$20,VLOOKUP(VLOOKUP($C1541,'TPS Program Categories'!$AC$1:$AE$129,3,0),'TPS Program Categories'!$G$2:$S$17,13,0)*$G1541)</f>
        <v>22.412308425250462</v>
      </c>
      <c r="O1541" t="str">
        <f>IFERROR(VLOOKUP(Q1541,'Max Incentives'!$A$5:$B$1128,2,FALSE),"FAIL")</f>
        <v>FAIL</v>
      </c>
      <c r="P1541">
        <f>IFERROR(VLOOKUP(AL1541,'Max Incentives'!$A$5:$B$1128,2,FALSE),"FAIL")</f>
        <v>51.292576542884348</v>
      </c>
      <c r="Q1541" t="str">
        <f t="shared" si="582"/>
        <v>Offices_Turnover_High Speed Fans_RIM</v>
      </c>
      <c r="R1541" s="177">
        <f t="shared" si="583"/>
        <v>0</v>
      </c>
      <c r="S1541" s="177">
        <f t="shared" si="584"/>
        <v>0</v>
      </c>
      <c r="T1541" s="177">
        <f t="shared" si="585"/>
        <v>0</v>
      </c>
      <c r="U1541" s="177">
        <f t="shared" si="586"/>
        <v>0</v>
      </c>
      <c r="V1541" s="177">
        <f t="shared" si="587"/>
        <v>0</v>
      </c>
      <c r="W1541" s="177">
        <f t="shared" si="588"/>
        <v>0</v>
      </c>
      <c r="X1541" s="177">
        <f t="shared" si="589"/>
        <v>0</v>
      </c>
      <c r="Y1541" s="177">
        <f t="shared" si="590"/>
        <v>0</v>
      </c>
      <c r="Z1541" s="177">
        <f t="shared" si="591"/>
        <v>0</v>
      </c>
      <c r="AA1541" s="177">
        <f t="shared" si="592"/>
        <v>0</v>
      </c>
      <c r="AB1541" s="56">
        <f>SUMIFS(Gulf_Ach_COM_RIM!Q:Q,Gulf_Ach_COM_RIM!$A:$A,$Q1541)</f>
        <v>0</v>
      </c>
      <c r="AC1541" s="56">
        <f>SUMIFS(Gulf_Ach_COM_RIM!R:R,Gulf_Ach_COM_RIM!$A:$A,$Q1541)</f>
        <v>0</v>
      </c>
      <c r="AD1541" s="56">
        <f>SUMIFS(Gulf_Ach_COM_RIM!S:S,Gulf_Ach_COM_RIM!$A:$A,$Q1541)</f>
        <v>0</v>
      </c>
      <c r="AE1541" s="56">
        <f>SUMIFS(Gulf_Ach_COM_RIM!T:T,Gulf_Ach_COM_RIM!$A:$A,$Q1541)</f>
        <v>0</v>
      </c>
      <c r="AF1541" s="56">
        <f>SUMIFS(Gulf_Ach_COM_RIM!U:U,Gulf_Ach_COM_RIM!$A:$A,$Q1541)</f>
        <v>0</v>
      </c>
      <c r="AG1541" s="56">
        <f>SUMIFS(Gulf_Ach_COM_RIM!V:V,Gulf_Ach_COM_RIM!$A:$A,$Q1541)</f>
        <v>0</v>
      </c>
      <c r="AH1541" s="56">
        <f>SUMIFS(Gulf_Ach_COM_RIM!W:W,Gulf_Ach_COM_RIM!$A:$A,$Q1541)</f>
        <v>0</v>
      </c>
      <c r="AI1541" s="56">
        <f>SUMIFS(Gulf_Ach_COM_RIM!X:X,Gulf_Ach_COM_RIM!$A:$A,$Q1541)</f>
        <v>0</v>
      </c>
      <c r="AJ1541" s="56">
        <f>SUMIFS(Gulf_Ach_COM_RIM!Y:Y,Gulf_Ach_COM_RIM!$A:$A,$Q1541)</f>
        <v>0</v>
      </c>
      <c r="AK1541" s="56">
        <f>SUMIFS(Gulf_Ach_COM_RIM!Z:Z,Gulf_Ach_COM_RIM!$A:$A,$Q1541)</f>
        <v>0</v>
      </c>
      <c r="AL1541" t="str">
        <f t="shared" si="593"/>
        <v>Offices_Turnover_High Speed Fans_TRC</v>
      </c>
      <c r="AM1541" s="177">
        <f t="shared" si="594"/>
        <v>2.0746673166631379E-2</v>
      </c>
      <c r="AN1541" s="177">
        <f t="shared" si="595"/>
        <v>3.0806869331524676E-2</v>
      </c>
      <c r="AO1541" s="177">
        <f t="shared" si="596"/>
        <v>4.8828612614039625E-2</v>
      </c>
      <c r="AP1541" s="177">
        <f t="shared" si="597"/>
        <v>7.5501526882452749E-2</v>
      </c>
      <c r="AQ1541" s="177">
        <f t="shared" si="598"/>
        <v>0.11193540243081618</v>
      </c>
      <c r="AR1541" s="177">
        <f t="shared" si="599"/>
        <v>0.15571211453789258</v>
      </c>
      <c r="AS1541" s="177">
        <f t="shared" si="600"/>
        <v>0.1974345901021112</v>
      </c>
      <c r="AT1541" s="177">
        <f t="shared" si="601"/>
        <v>0.21810499085383722</v>
      </c>
      <c r="AU1541" s="177">
        <f t="shared" si="602"/>
        <v>0.19954531456075253</v>
      </c>
      <c r="AV1541" s="177">
        <f t="shared" si="603"/>
        <v>0.14448225533301792</v>
      </c>
      <c r="AW1541" s="56">
        <f>SUMIFS(Gulf_Ach_COM_TRC!Q:Q,Gulf_Ach_COM_TRC!$A:$A,$AL1541)</f>
        <v>10.550965449633763</v>
      </c>
      <c r="AX1541" s="56">
        <f>SUMIFS(Gulf_Ach_COM_TRC!R:R,Gulf_Ach_COM_TRC!$A:$A,$AL1541)</f>
        <v>15.667196919604999</v>
      </c>
      <c r="AY1541" s="56">
        <f>SUMIFS(Gulf_Ach_COM_TRC!S:S,Gulf_Ach_COM_TRC!$A:$A,$AL1541)</f>
        <v>24.832367122498717</v>
      </c>
      <c r="AZ1541" s="56">
        <f>SUMIFS(Gulf_Ach_COM_TRC!T:T,Gulf_Ach_COM_TRC!$A:$A,$AL1541)</f>
        <v>38.397192414088586</v>
      </c>
      <c r="BA1541" s="56">
        <f>SUMIFS(Gulf_Ach_COM_TRC!U:U,Gulf_Ach_COM_TRC!$A:$A,$AL1541)</f>
        <v>56.926069743940296</v>
      </c>
      <c r="BB1541" s="56">
        <f>SUMIFS(Gulf_Ach_COM_TRC!V:V,Gulf_Ach_COM_TRC!$A:$A,$AL1541)</f>
        <v>79.189233251196882</v>
      </c>
      <c r="BC1541" s="56">
        <f>SUMIFS(Gulf_Ach_COM_TRC!W:W,Gulf_Ach_COM_TRC!$A:$A,$AL1541)</f>
        <v>100.40769052459194</v>
      </c>
      <c r="BD1541" s="56">
        <f>SUMIFS(Gulf_Ach_COM_TRC!X:X,Gulf_Ach_COM_TRC!$A:$A,$AL1541)</f>
        <v>110.91986673761109</v>
      </c>
      <c r="BE1541" s="56">
        <f>SUMIFS(Gulf_Ach_COM_TRC!Y:Y,Gulf_Ach_COM_TRC!$A:$A,$AL1541)</f>
        <v>101.48112435458259</v>
      </c>
      <c r="BF1541" s="56">
        <f>SUMIFS(Gulf_Ach_COM_TRC!Z:Z,Gulf_Ach_COM_TRC!$A:$A,$AL1541)</f>
        <v>73.478155840219259</v>
      </c>
      <c r="BH1541" s="182" t="str">
        <f t="shared" si="604"/>
        <v/>
      </c>
      <c r="BI1541" s="182">
        <f t="shared" si="605"/>
        <v>0.34195051028589563</v>
      </c>
    </row>
    <row r="1542" spans="1:61" x14ac:dyDescent="0.25">
      <c r="A1542" t="s">
        <v>2764</v>
      </c>
      <c r="B1542" t="s">
        <v>69</v>
      </c>
      <c r="C1542" t="s">
        <v>2880</v>
      </c>
      <c r="D1542" s="101">
        <f>SUMIFS(COM_Input!$P:$P,COM_Input!$G:$G,$A1542,COM_Input!$F:$F,$B1542,COM_Input!$B:$B,$C1542)</f>
        <v>6.5937648588142522E-2</v>
      </c>
      <c r="E1542" s="101">
        <f>SUMIFS(COM_Input!$Q:$Q,COM_Input!$G:$G,$A1542,COM_Input!$F:$F,$B1542,COM_Input!$B:$B,$C1542)</f>
        <v>5.52310349865133E-2</v>
      </c>
      <c r="G1542" s="101">
        <f>SUMIFS(COM_Input!$M:$M,COM_Input!$G:$G,$A1542,COM_Input!$F:$F,$B1542,COM_Input!$B:$B,$C1542)</f>
        <v>508.5618000000004</v>
      </c>
      <c r="H1542" s="79">
        <f>AVERAGEIFS(COM_Input!$O:$O,COM_Input!$G:$G,$A1542,COM_Input!$F:$F,$B1542,COM_Input!$B:$B,$C1542)</f>
        <v>7</v>
      </c>
      <c r="J1542" s="121">
        <f>AVERAGEIFS(COM_Input!$AC:$AC,COM_Input!$G:$G,$A1542,COM_Input!$F:$F,$B1542,COM_Input!$B:$B,$C1542)</f>
        <v>150</v>
      </c>
      <c r="K1542" s="121">
        <f>AVERAGEIFS(COM_Input!$Z:$Z,COM_Input!$G:$G,$A1542,COM_Input!$F:$F,$B1542,COM_Input!$B:$B,$C1542)</f>
        <v>150</v>
      </c>
      <c r="L1542" t="str">
        <f t="array" ref="L1542">INDEX(COM_Input!$AA$1:$AA$3299,MATCH(1,(COM_Input!$B$1:$B$3299=$C1542)*(COM_Input!$F$1:$F$3299=$B1542)*(COM_Input!$G$1:$G$3299=$A1542),0))</f>
        <v>fan</v>
      </c>
      <c r="M1542" t="str">
        <f t="array" ref="M1542">INDEX(COM_Input!$AB$1:$AB$3299,MATCH(1,(COM_Input!$B$1:$B$3299=$C1542)*(COM_Input!$F$1:$F$3299=$B1542)*(COM_Input!$G$1:$G$3299=$A1542),0))</f>
        <v/>
      </c>
      <c r="N1542" s="121">
        <f>IF($C1542="Thermal Energy Storage",$D1542*'TPS Program Categories'!$S$20,VLOOKUP(VLOOKUP($C1542,'TPS Program Categories'!$AC$1:$AE$129,3,0),'TPS Program Categories'!$G$2:$S$17,13,0)*$G1542)</f>
        <v>22.412308425250462</v>
      </c>
      <c r="O1542" t="str">
        <f>IFERROR(VLOOKUP(Q1542,'Max Incentives'!$A$5:$B$1128,2,FALSE),"FAIL")</f>
        <v>FAIL</v>
      </c>
      <c r="P1542">
        <f>IFERROR(VLOOKUP(AL1542,'Max Incentives'!$A$5:$B$1128,2,FALSE),"FAIL")</f>
        <v>51.292576542884348</v>
      </c>
      <c r="Q1542" t="str">
        <f t="shared" si="582"/>
        <v>Restaurants_Turnover_High Speed Fans_RIM</v>
      </c>
      <c r="R1542" s="177">
        <f t="shared" si="583"/>
        <v>0</v>
      </c>
      <c r="S1542" s="177">
        <f t="shared" si="584"/>
        <v>0</v>
      </c>
      <c r="T1542" s="177">
        <f t="shared" si="585"/>
        <v>0</v>
      </c>
      <c r="U1542" s="177">
        <f t="shared" si="586"/>
        <v>0</v>
      </c>
      <c r="V1542" s="177">
        <f t="shared" si="587"/>
        <v>0</v>
      </c>
      <c r="W1542" s="177">
        <f t="shared" si="588"/>
        <v>0</v>
      </c>
      <c r="X1542" s="177">
        <f t="shared" si="589"/>
        <v>0</v>
      </c>
      <c r="Y1542" s="177">
        <f t="shared" si="590"/>
        <v>0</v>
      </c>
      <c r="Z1542" s="177">
        <f t="shared" si="591"/>
        <v>0</v>
      </c>
      <c r="AA1542" s="177">
        <f t="shared" si="592"/>
        <v>0</v>
      </c>
      <c r="AB1542" s="56">
        <f>SUMIFS(Gulf_Ach_COM_RIM!Q:Q,Gulf_Ach_COM_RIM!$A:$A,$Q1542)</f>
        <v>0</v>
      </c>
      <c r="AC1542" s="56">
        <f>SUMIFS(Gulf_Ach_COM_RIM!R:R,Gulf_Ach_COM_RIM!$A:$A,$Q1542)</f>
        <v>0</v>
      </c>
      <c r="AD1542" s="56">
        <f>SUMIFS(Gulf_Ach_COM_RIM!S:S,Gulf_Ach_COM_RIM!$A:$A,$Q1542)</f>
        <v>0</v>
      </c>
      <c r="AE1542" s="56">
        <f>SUMIFS(Gulf_Ach_COM_RIM!T:T,Gulf_Ach_COM_RIM!$A:$A,$Q1542)</f>
        <v>0</v>
      </c>
      <c r="AF1542" s="56">
        <f>SUMIFS(Gulf_Ach_COM_RIM!U:U,Gulf_Ach_COM_RIM!$A:$A,$Q1542)</f>
        <v>0</v>
      </c>
      <c r="AG1542" s="56">
        <f>SUMIFS(Gulf_Ach_COM_RIM!V:V,Gulf_Ach_COM_RIM!$A:$A,$Q1542)</f>
        <v>0</v>
      </c>
      <c r="AH1542" s="56">
        <f>SUMIFS(Gulf_Ach_COM_RIM!W:W,Gulf_Ach_COM_RIM!$A:$A,$Q1542)</f>
        <v>0</v>
      </c>
      <c r="AI1542" s="56">
        <f>SUMIFS(Gulf_Ach_COM_RIM!X:X,Gulf_Ach_COM_RIM!$A:$A,$Q1542)</f>
        <v>0</v>
      </c>
      <c r="AJ1542" s="56">
        <f>SUMIFS(Gulf_Ach_COM_RIM!Y:Y,Gulf_Ach_COM_RIM!$A:$A,$Q1542)</f>
        <v>0</v>
      </c>
      <c r="AK1542" s="56">
        <f>SUMIFS(Gulf_Ach_COM_RIM!Z:Z,Gulf_Ach_COM_RIM!$A:$A,$Q1542)</f>
        <v>0</v>
      </c>
      <c r="AL1542" t="str">
        <f t="shared" si="593"/>
        <v>Restaurants_Turnover_High Speed Fans_TRC</v>
      </c>
      <c r="AM1542" s="177">
        <f t="shared" si="594"/>
        <v>9.6293528922849932E-3</v>
      </c>
      <c r="AN1542" s="177">
        <f t="shared" si="595"/>
        <v>1.419579094226581E-2</v>
      </c>
      <c r="AO1542" s="177">
        <f t="shared" si="596"/>
        <v>2.2455880798545391E-2</v>
      </c>
      <c r="AP1542" s="177">
        <f t="shared" si="597"/>
        <v>3.4832875932595334E-2</v>
      </c>
      <c r="AQ1542" s="177">
        <f t="shared" si="598"/>
        <v>5.2073403705787419E-2</v>
      </c>
      <c r="AR1542" s="177">
        <f t="shared" si="599"/>
        <v>7.3421845235122782E-2</v>
      </c>
      <c r="AS1542" s="177">
        <f t="shared" si="600"/>
        <v>9.4318572434481288E-2</v>
      </c>
      <c r="AT1542" s="177">
        <f t="shared" si="601"/>
        <v>0.10551876104618575</v>
      </c>
      <c r="AU1542" s="177">
        <f t="shared" si="602"/>
        <v>9.7754579832429328E-2</v>
      </c>
      <c r="AV1542" s="177">
        <f t="shared" si="603"/>
        <v>7.1650871926886045E-2</v>
      </c>
      <c r="AW1542" s="56">
        <f>SUMIFS(Gulf_Ach_COM_TRC!Q:Q,Gulf_Ach_COM_TRC!$A:$A,$AL1542)</f>
        <v>4.8971210397356657</v>
      </c>
      <c r="AX1542" s="56">
        <f>SUMIFS(Gulf_Ach_COM_TRC!R:R,Gulf_Ach_COM_TRC!$A:$A,$AL1542)</f>
        <v>7.2194369940224021</v>
      </c>
      <c r="AY1542" s="56">
        <f>SUMIFS(Gulf_Ach_COM_TRC!S:S,Gulf_Ach_COM_TRC!$A:$A,$AL1542)</f>
        <v>11.42020315949369</v>
      </c>
      <c r="AZ1542" s="56">
        <f>SUMIFS(Gulf_Ach_COM_TRC!T:T,Gulf_Ach_COM_TRC!$A:$A,$AL1542)</f>
        <v>17.714670083457374</v>
      </c>
      <c r="BA1542" s="56">
        <f>SUMIFS(Gulf_Ach_COM_TRC!U:U,Gulf_Ach_COM_TRC!$A:$A,$AL1542)</f>
        <v>26.482543920741943</v>
      </c>
      <c r="BB1542" s="56">
        <f>SUMIFS(Gulf_Ach_COM_TRC!V:V,Gulf_Ach_COM_TRC!$A:$A,$AL1542)</f>
        <v>37.339545772095498</v>
      </c>
      <c r="BC1542" s="56">
        <f>SUMIFS(Gulf_Ach_COM_TRC!W:W,Gulf_Ach_COM_TRC!$A:$A,$AL1542)</f>
        <v>47.966822970710226</v>
      </c>
      <c r="BD1542" s="56">
        <f>SUMIFS(Gulf_Ach_COM_TRC!X:X,Gulf_Ach_COM_TRC!$A:$A,$AL1542)</f>
        <v>53.662811051418153</v>
      </c>
      <c r="BE1542" s="56">
        <f>SUMIFS(Gulf_Ach_COM_TRC!Y:Y,Gulf_Ach_COM_TRC!$A:$A,$AL1542)</f>
        <v>49.714245077823996</v>
      </c>
      <c r="BF1542" s="56">
        <f>SUMIFS(Gulf_Ach_COM_TRC!Z:Z,Gulf_Ach_COM_TRC!$A:$A,$AL1542)</f>
        <v>36.438896398706667</v>
      </c>
      <c r="BH1542" s="182" t="str">
        <f t="shared" si="604"/>
        <v/>
      </c>
      <c r="BI1542" s="182">
        <f t="shared" si="605"/>
        <v>0.34195051028589563</v>
      </c>
    </row>
    <row r="1543" spans="1:61" x14ac:dyDescent="0.25">
      <c r="A1543" t="s">
        <v>559</v>
      </c>
      <c r="B1543" t="s">
        <v>69</v>
      </c>
      <c r="C1543" t="s">
        <v>2880</v>
      </c>
      <c r="D1543" s="101">
        <f>SUMIFS(COM_Input!$P:$P,COM_Input!$G:$G,$A1543,COM_Input!$F:$F,$B1543,COM_Input!$B:$B,$C1543)</f>
        <v>7.0783135321748028E-2</v>
      </c>
      <c r="E1543" s="101">
        <f>SUMIFS(COM_Input!$Q:$Q,COM_Input!$G:$G,$A1543,COM_Input!$F:$F,$B1543,COM_Input!$B:$B,$C1543)</f>
        <v>6.484295117248808E-3</v>
      </c>
      <c r="G1543" s="101">
        <f>SUMIFS(COM_Input!$M:$M,COM_Input!$G:$G,$A1543,COM_Input!$F:$F,$B1543,COM_Input!$B:$B,$C1543)</f>
        <v>508.5618000000004</v>
      </c>
      <c r="H1543" s="79">
        <f>AVERAGEIFS(COM_Input!$O:$O,COM_Input!$G:$G,$A1543,COM_Input!$F:$F,$B1543,COM_Input!$B:$B,$C1543)</f>
        <v>7</v>
      </c>
      <c r="J1543" s="121">
        <f>AVERAGEIFS(COM_Input!$AC:$AC,COM_Input!$G:$G,$A1543,COM_Input!$F:$F,$B1543,COM_Input!$B:$B,$C1543)</f>
        <v>150</v>
      </c>
      <c r="K1543" s="121">
        <f>AVERAGEIFS(COM_Input!$Z:$Z,COM_Input!$G:$G,$A1543,COM_Input!$F:$F,$B1543,COM_Input!$B:$B,$C1543)</f>
        <v>150</v>
      </c>
      <c r="L1543" t="str">
        <f t="array" ref="L1543">INDEX(COM_Input!$AA$1:$AA$3299,MATCH(1,(COM_Input!$B$1:$B$3299=$C1543)*(COM_Input!$F$1:$F$3299=$B1543)*(COM_Input!$G$1:$G$3299=$A1543),0))</f>
        <v>fan</v>
      </c>
      <c r="M1543" t="str">
        <f t="array" ref="M1543">INDEX(COM_Input!$AB$1:$AB$3299,MATCH(1,(COM_Input!$B$1:$B$3299=$C1543)*(COM_Input!$F$1:$F$3299=$B1543)*(COM_Input!$G$1:$G$3299=$A1543),0))</f>
        <v/>
      </c>
      <c r="N1543" s="121">
        <f>IF($C1543="Thermal Energy Storage",$D1543*'TPS Program Categories'!$S$20,VLOOKUP(VLOOKUP($C1543,'TPS Program Categories'!$AC$1:$AE$129,3,0),'TPS Program Categories'!$G$2:$S$17,13,0)*$G1543)</f>
        <v>22.412308425250462</v>
      </c>
      <c r="O1543" t="str">
        <f>IFERROR(VLOOKUP(Q1543,'Max Incentives'!$A$5:$B$1128,2,FALSE),"FAIL")</f>
        <v>FAIL</v>
      </c>
      <c r="P1543">
        <f>IFERROR(VLOOKUP(AL1543,'Max Incentives'!$A$5:$B$1128,2,FALSE),"FAIL")</f>
        <v>51.292576542884348</v>
      </c>
      <c r="Q1543" t="str">
        <f t="shared" si="582"/>
        <v>Retail_Turnover_High Speed Fans_RIM</v>
      </c>
      <c r="R1543" s="177">
        <f t="shared" si="583"/>
        <v>0</v>
      </c>
      <c r="S1543" s="177">
        <f t="shared" si="584"/>
        <v>0</v>
      </c>
      <c r="T1543" s="177">
        <f t="shared" si="585"/>
        <v>0</v>
      </c>
      <c r="U1543" s="177">
        <f t="shared" si="586"/>
        <v>0</v>
      </c>
      <c r="V1543" s="177">
        <f t="shared" si="587"/>
        <v>0</v>
      </c>
      <c r="W1543" s="177">
        <f t="shared" si="588"/>
        <v>0</v>
      </c>
      <c r="X1543" s="177">
        <f t="shared" si="589"/>
        <v>0</v>
      </c>
      <c r="Y1543" s="177">
        <f t="shared" si="590"/>
        <v>0</v>
      </c>
      <c r="Z1543" s="177">
        <f t="shared" si="591"/>
        <v>0</v>
      </c>
      <c r="AA1543" s="177">
        <f t="shared" si="592"/>
        <v>0</v>
      </c>
      <c r="AB1543" s="56">
        <f>SUMIFS(Gulf_Ach_COM_RIM!Q:Q,Gulf_Ach_COM_RIM!$A:$A,$Q1543)</f>
        <v>0</v>
      </c>
      <c r="AC1543" s="56">
        <f>SUMIFS(Gulf_Ach_COM_RIM!R:R,Gulf_Ach_COM_RIM!$A:$A,$Q1543)</f>
        <v>0</v>
      </c>
      <c r="AD1543" s="56">
        <f>SUMIFS(Gulf_Ach_COM_RIM!S:S,Gulf_Ach_COM_RIM!$A:$A,$Q1543)</f>
        <v>0</v>
      </c>
      <c r="AE1543" s="56">
        <f>SUMIFS(Gulf_Ach_COM_RIM!T:T,Gulf_Ach_COM_RIM!$A:$A,$Q1543)</f>
        <v>0</v>
      </c>
      <c r="AF1543" s="56">
        <f>SUMIFS(Gulf_Ach_COM_RIM!U:U,Gulf_Ach_COM_RIM!$A:$A,$Q1543)</f>
        <v>0</v>
      </c>
      <c r="AG1543" s="56">
        <f>SUMIFS(Gulf_Ach_COM_RIM!V:V,Gulf_Ach_COM_RIM!$A:$A,$Q1543)</f>
        <v>0</v>
      </c>
      <c r="AH1543" s="56">
        <f>SUMIFS(Gulf_Ach_COM_RIM!W:W,Gulf_Ach_COM_RIM!$A:$A,$Q1543)</f>
        <v>0</v>
      </c>
      <c r="AI1543" s="56">
        <f>SUMIFS(Gulf_Ach_COM_RIM!X:X,Gulf_Ach_COM_RIM!$A:$A,$Q1543)</f>
        <v>0</v>
      </c>
      <c r="AJ1543" s="56">
        <f>SUMIFS(Gulf_Ach_COM_RIM!Y:Y,Gulf_Ach_COM_RIM!$A:$A,$Q1543)</f>
        <v>0</v>
      </c>
      <c r="AK1543" s="56">
        <f>SUMIFS(Gulf_Ach_COM_RIM!Z:Z,Gulf_Ach_COM_RIM!$A:$A,$Q1543)</f>
        <v>0</v>
      </c>
      <c r="AL1543" t="str">
        <f t="shared" si="593"/>
        <v>Retail_Turnover_High Speed Fans_TRC</v>
      </c>
      <c r="AM1543" s="177">
        <f t="shared" si="594"/>
        <v>3.8848878422200722E-2</v>
      </c>
      <c r="AN1543" s="177">
        <f t="shared" si="595"/>
        <v>5.7133401879765428E-2</v>
      </c>
      <c r="AO1543" s="177">
        <f t="shared" si="596"/>
        <v>9.0045175422264784E-2</v>
      </c>
      <c r="AP1543" s="177">
        <f t="shared" si="597"/>
        <v>0.13896827689866831</v>
      </c>
      <c r="AQ1543" s="177">
        <f t="shared" si="598"/>
        <v>0.20641240925745544</v>
      </c>
      <c r="AR1543" s="177">
        <f t="shared" si="599"/>
        <v>0.2887605653012027</v>
      </c>
      <c r="AS1543" s="177">
        <f t="shared" si="600"/>
        <v>0.36791385813698085</v>
      </c>
      <c r="AT1543" s="177">
        <f t="shared" si="601"/>
        <v>0.40814457618758815</v>
      </c>
      <c r="AU1543" s="177">
        <f t="shared" si="602"/>
        <v>0.37476820645139336</v>
      </c>
      <c r="AV1543" s="177">
        <f t="shared" si="603"/>
        <v>0.27221229102323735</v>
      </c>
      <c r="AW1543" s="56">
        <f>SUMIFS(Gulf_Ach_COM_TRC!Q:Q,Gulf_Ach_COM_TRC!$A:$A,$AL1543)</f>
        <v>19.757055538375575</v>
      </c>
      <c r="AX1543" s="56">
        <f>SUMIFS(Gulf_Ach_COM_TRC!R:R,Gulf_Ach_COM_TRC!$A:$A,$AL1543)</f>
        <v>29.055865700096913</v>
      </c>
      <c r="AY1543" s="56">
        <f>SUMIFS(Gulf_Ach_COM_TRC!S:S,Gulf_Ach_COM_TRC!$A:$A,$AL1543)</f>
        <v>45.793536494062778</v>
      </c>
      <c r="AZ1543" s="56">
        <f>SUMIFS(Gulf_Ach_COM_TRC!T:T,Gulf_Ach_COM_TRC!$A:$A,$AL1543)</f>
        <v>70.673957042485227</v>
      </c>
      <c r="BA1543" s="56">
        <f>SUMIFS(Gulf_Ach_COM_TRC!U:U,Gulf_Ach_COM_TRC!$A:$A,$AL1543)</f>
        <v>104.97346639430829</v>
      </c>
      <c r="BB1543" s="56">
        <f>SUMIFS(Gulf_Ach_COM_TRC!V:V,Gulf_Ach_COM_TRC!$A:$A,$AL1543)</f>
        <v>146.85259285859729</v>
      </c>
      <c r="BC1543" s="56">
        <f>SUMIFS(Gulf_Ach_COM_TRC!W:W,Gulf_Ach_COM_TRC!$A:$A,$AL1543)</f>
        <v>187.10693393908778</v>
      </c>
      <c r="BD1543" s="56">
        <f>SUMIFS(Gulf_Ach_COM_TRC!X:X,Gulf_Ach_COM_TRC!$A:$A,$AL1543)</f>
        <v>207.56674032619713</v>
      </c>
      <c r="BE1543" s="56">
        <f>SUMIFS(Gulf_Ach_COM_TRC!Y:Y,Gulf_Ach_COM_TRC!$A:$A,$AL1543)</f>
        <v>190.59279365569236</v>
      </c>
      <c r="BF1543" s="56">
        <f>SUMIFS(Gulf_Ach_COM_TRC!Z:Z,Gulf_Ach_COM_TRC!$A:$A,$AL1543)</f>
        <v>138.43677270490153</v>
      </c>
      <c r="BH1543" s="182" t="str">
        <f t="shared" si="604"/>
        <v/>
      </c>
      <c r="BI1543" s="182">
        <f t="shared" si="605"/>
        <v>0.34195051028589563</v>
      </c>
    </row>
    <row r="1544" spans="1:61" x14ac:dyDescent="0.25">
      <c r="A1544" t="s">
        <v>2765</v>
      </c>
      <c r="B1544" t="s">
        <v>69</v>
      </c>
      <c r="C1544" t="s">
        <v>2880</v>
      </c>
      <c r="D1544" s="101">
        <f>SUMIFS(COM_Input!$P:$P,COM_Input!$G:$G,$A1544,COM_Input!$F:$F,$B1544,COM_Input!$B:$B,$C1544)</f>
        <v>6.5937648588142522E-2</v>
      </c>
      <c r="E1544" s="101">
        <f>SUMIFS(COM_Input!$Q:$Q,COM_Input!$G:$G,$A1544,COM_Input!$F:$F,$B1544,COM_Input!$B:$B,$C1544)</f>
        <v>5.52310349865133E-2</v>
      </c>
      <c r="G1544" s="101">
        <f>SUMIFS(COM_Input!$M:$M,COM_Input!$G:$G,$A1544,COM_Input!$F:$F,$B1544,COM_Input!$B:$B,$C1544)</f>
        <v>508.5618000000004</v>
      </c>
      <c r="H1544" s="79">
        <f>AVERAGEIFS(COM_Input!$O:$O,COM_Input!$G:$G,$A1544,COM_Input!$F:$F,$B1544,COM_Input!$B:$B,$C1544)</f>
        <v>7</v>
      </c>
      <c r="J1544" s="121">
        <f>AVERAGEIFS(COM_Input!$AC:$AC,COM_Input!$G:$G,$A1544,COM_Input!$F:$F,$B1544,COM_Input!$B:$B,$C1544)</f>
        <v>150</v>
      </c>
      <c r="K1544" s="121">
        <f>AVERAGEIFS(COM_Input!$Z:$Z,COM_Input!$G:$G,$A1544,COM_Input!$F:$F,$B1544,COM_Input!$B:$B,$C1544)</f>
        <v>150</v>
      </c>
      <c r="L1544" t="str">
        <f t="array" ref="L1544">INDEX(COM_Input!$AA$1:$AA$3299,MATCH(1,(COM_Input!$B$1:$B$3299=$C1544)*(COM_Input!$F$1:$F$3299=$B1544)*(COM_Input!$G$1:$G$3299=$A1544),0))</f>
        <v>fan</v>
      </c>
      <c r="M1544" t="str">
        <f t="array" ref="M1544">INDEX(COM_Input!$AB$1:$AB$3299,MATCH(1,(COM_Input!$B$1:$B$3299=$C1544)*(COM_Input!$F$1:$F$3299=$B1544)*(COM_Input!$G$1:$G$3299=$A1544),0))</f>
        <v/>
      </c>
      <c r="N1544" s="121">
        <f>IF($C1544="Thermal Energy Storage",$D1544*'TPS Program Categories'!$S$20,VLOOKUP(VLOOKUP($C1544,'TPS Program Categories'!$AC$1:$AE$129,3,0),'TPS Program Categories'!$G$2:$S$17,13,0)*$G1544)</f>
        <v>22.412308425250462</v>
      </c>
      <c r="O1544" t="str">
        <f>IFERROR(VLOOKUP(Q1544,'Max Incentives'!$A$5:$B$1128,2,FALSE),"FAIL")</f>
        <v>FAIL</v>
      </c>
      <c r="P1544">
        <f>IFERROR(VLOOKUP(AL1544,'Max Incentives'!$A$5:$B$1128,2,FALSE),"FAIL")</f>
        <v>51.292576542884348</v>
      </c>
      <c r="Q1544" t="str">
        <f t="shared" si="582"/>
        <v>Schools K-12_Turnover_High Speed Fans_RIM</v>
      </c>
      <c r="R1544" s="177">
        <f t="shared" si="583"/>
        <v>0</v>
      </c>
      <c r="S1544" s="177">
        <f t="shared" si="584"/>
        <v>0</v>
      </c>
      <c r="T1544" s="177">
        <f t="shared" si="585"/>
        <v>0</v>
      </c>
      <c r="U1544" s="177">
        <f t="shared" si="586"/>
        <v>0</v>
      </c>
      <c r="V1544" s="177">
        <f t="shared" si="587"/>
        <v>0</v>
      </c>
      <c r="W1544" s="177">
        <f t="shared" si="588"/>
        <v>0</v>
      </c>
      <c r="X1544" s="177">
        <f t="shared" si="589"/>
        <v>0</v>
      </c>
      <c r="Y1544" s="177">
        <f t="shared" si="590"/>
        <v>0</v>
      </c>
      <c r="Z1544" s="177">
        <f t="shared" si="591"/>
        <v>0</v>
      </c>
      <c r="AA1544" s="177">
        <f t="shared" si="592"/>
        <v>0</v>
      </c>
      <c r="AB1544" s="56">
        <f>SUMIFS(Gulf_Ach_COM_RIM!Q:Q,Gulf_Ach_COM_RIM!$A:$A,$Q1544)</f>
        <v>0</v>
      </c>
      <c r="AC1544" s="56">
        <f>SUMIFS(Gulf_Ach_COM_RIM!R:R,Gulf_Ach_COM_RIM!$A:$A,$Q1544)</f>
        <v>0</v>
      </c>
      <c r="AD1544" s="56">
        <f>SUMIFS(Gulf_Ach_COM_RIM!S:S,Gulf_Ach_COM_RIM!$A:$A,$Q1544)</f>
        <v>0</v>
      </c>
      <c r="AE1544" s="56">
        <f>SUMIFS(Gulf_Ach_COM_RIM!T:T,Gulf_Ach_COM_RIM!$A:$A,$Q1544)</f>
        <v>0</v>
      </c>
      <c r="AF1544" s="56">
        <f>SUMIFS(Gulf_Ach_COM_RIM!U:U,Gulf_Ach_COM_RIM!$A:$A,$Q1544)</f>
        <v>0</v>
      </c>
      <c r="AG1544" s="56">
        <f>SUMIFS(Gulf_Ach_COM_RIM!V:V,Gulf_Ach_COM_RIM!$A:$A,$Q1544)</f>
        <v>0</v>
      </c>
      <c r="AH1544" s="56">
        <f>SUMIFS(Gulf_Ach_COM_RIM!W:W,Gulf_Ach_COM_RIM!$A:$A,$Q1544)</f>
        <v>0</v>
      </c>
      <c r="AI1544" s="56">
        <f>SUMIFS(Gulf_Ach_COM_RIM!X:X,Gulf_Ach_COM_RIM!$A:$A,$Q1544)</f>
        <v>0</v>
      </c>
      <c r="AJ1544" s="56">
        <f>SUMIFS(Gulf_Ach_COM_RIM!Y:Y,Gulf_Ach_COM_RIM!$A:$A,$Q1544)</f>
        <v>0</v>
      </c>
      <c r="AK1544" s="56">
        <f>SUMIFS(Gulf_Ach_COM_RIM!Z:Z,Gulf_Ach_COM_RIM!$A:$A,$Q1544)</f>
        <v>0</v>
      </c>
      <c r="AL1544" t="str">
        <f t="shared" si="593"/>
        <v>Schools K-12_Turnover_High Speed Fans_TRC</v>
      </c>
      <c r="AM1544" s="177">
        <f t="shared" si="594"/>
        <v>1.7451430030161419E-2</v>
      </c>
      <c r="AN1544" s="177">
        <f t="shared" si="595"/>
        <v>2.5627663180284439E-2</v>
      </c>
      <c r="AO1544" s="177">
        <f t="shared" si="596"/>
        <v>4.0313375316040866E-2</v>
      </c>
      <c r="AP1544" s="177">
        <f t="shared" si="597"/>
        <v>6.2069115643309254E-2</v>
      </c>
      <c r="AQ1544" s="177">
        <f t="shared" si="598"/>
        <v>9.1932352577022661E-2</v>
      </c>
      <c r="AR1544" s="177">
        <f t="shared" si="599"/>
        <v>0.12818724111836982</v>
      </c>
      <c r="AS1544" s="177">
        <f t="shared" si="600"/>
        <v>0.16290918930078926</v>
      </c>
      <c r="AT1544" s="177">
        <f t="shared" si="601"/>
        <v>0.18040424561399993</v>
      </c>
      <c r="AU1544" s="177">
        <f t="shared" si="602"/>
        <v>0.16551232083963011</v>
      </c>
      <c r="AV1544" s="177">
        <f t="shared" si="603"/>
        <v>0.12016713282010831</v>
      </c>
      <c r="AW1544" s="56">
        <f>SUMIFS(Gulf_Ach_COM_TRC!Q:Q,Gulf_Ach_COM_TRC!$A:$A,$AL1544)</f>
        <v>8.8751306687129521</v>
      </c>
      <c r="AX1544" s="56">
        <f>SUMIFS(Gulf_Ach_COM_TRC!R:R,Gulf_Ach_COM_TRC!$A:$A,$AL1544)</f>
        <v>13.033250516759189</v>
      </c>
      <c r="AY1544" s="56">
        <f>SUMIFS(Gulf_Ach_COM_TRC!S:S,Gulf_Ach_COM_TRC!$A:$A,$AL1544)</f>
        <v>20.501842714801327</v>
      </c>
      <c r="AZ1544" s="56">
        <f>SUMIFS(Gulf_Ach_COM_TRC!T:T,Gulf_Ach_COM_TRC!$A:$A,$AL1544)</f>
        <v>31.565981175969537</v>
      </c>
      <c r="BA1544" s="56">
        <f>SUMIFS(Gulf_Ach_COM_TRC!U:U,Gulf_Ach_COM_TRC!$A:$A,$AL1544)</f>
        <v>46.753282704805322</v>
      </c>
      <c r="BB1544" s="56">
        <f>SUMIFS(Gulf_Ach_COM_TRC!V:V,Gulf_Ach_COM_TRC!$A:$A,$AL1544)</f>
        <v>65.191134080192228</v>
      </c>
      <c r="BC1544" s="56">
        <f>SUMIFS(Gulf_Ach_COM_TRC!W:W,Gulf_Ach_COM_TRC!$A:$A,$AL1544)</f>
        <v>82.849390547350197</v>
      </c>
      <c r="BD1544" s="56">
        <f>SUMIFS(Gulf_Ach_COM_TRC!X:X,Gulf_Ach_COM_TRC!$A:$A,$AL1544)</f>
        <v>91.746707877097975</v>
      </c>
      <c r="BE1544" s="56">
        <f>SUMIFS(Gulf_Ach_COM_TRC!Y:Y,Gulf_Ach_COM_TRC!$A:$A,$AL1544)</f>
        <v>84.173243808379866</v>
      </c>
      <c r="BF1544" s="56">
        <f>SUMIFS(Gulf_Ach_COM_TRC!Z:Z,Gulf_Ach_COM_TRC!$A:$A,$AL1544)</f>
        <v>61.112413367833405</v>
      </c>
      <c r="BH1544" s="182" t="str">
        <f t="shared" si="604"/>
        <v/>
      </c>
      <c r="BI1544" s="182">
        <f t="shared" si="605"/>
        <v>0.34195051028589563</v>
      </c>
    </row>
    <row r="1545" spans="1:61" x14ac:dyDescent="0.25">
      <c r="A1545" t="s">
        <v>572</v>
      </c>
      <c r="B1545" t="s">
        <v>69</v>
      </c>
      <c r="C1545" t="s">
        <v>2880</v>
      </c>
      <c r="D1545" s="101">
        <f>SUMIFS(COM_Input!$P:$P,COM_Input!$G:$G,$A1545,COM_Input!$F:$F,$B1545,COM_Input!$B:$B,$C1545)</f>
        <v>7.0783135321748028E-2</v>
      </c>
      <c r="E1545" s="101">
        <f>SUMIFS(COM_Input!$Q:$Q,COM_Input!$G:$G,$A1545,COM_Input!$F:$F,$B1545,COM_Input!$B:$B,$C1545)</f>
        <v>6.484295117248808E-3</v>
      </c>
      <c r="G1545" s="101">
        <f>SUMIFS(COM_Input!$M:$M,COM_Input!$G:$G,$A1545,COM_Input!$F:$F,$B1545,COM_Input!$B:$B,$C1545)</f>
        <v>508.5618000000004</v>
      </c>
      <c r="H1545" s="79">
        <f>AVERAGEIFS(COM_Input!$O:$O,COM_Input!$G:$G,$A1545,COM_Input!$F:$F,$B1545,COM_Input!$B:$B,$C1545)</f>
        <v>7</v>
      </c>
      <c r="J1545" s="121">
        <f>AVERAGEIFS(COM_Input!$AC:$AC,COM_Input!$G:$G,$A1545,COM_Input!$F:$F,$B1545,COM_Input!$B:$B,$C1545)</f>
        <v>150</v>
      </c>
      <c r="K1545" s="121">
        <f>AVERAGEIFS(COM_Input!$Z:$Z,COM_Input!$G:$G,$A1545,COM_Input!$F:$F,$B1545,COM_Input!$B:$B,$C1545)</f>
        <v>150</v>
      </c>
      <c r="L1545" t="str">
        <f t="array" ref="L1545">INDEX(COM_Input!$AA$1:$AA$3299,MATCH(1,(COM_Input!$B$1:$B$3299=$C1545)*(COM_Input!$F$1:$F$3299=$B1545)*(COM_Input!$G$1:$G$3299=$A1545),0))</f>
        <v>fan</v>
      </c>
      <c r="M1545" t="str">
        <f t="array" ref="M1545">INDEX(COM_Input!$AB$1:$AB$3299,MATCH(1,(COM_Input!$B$1:$B$3299=$C1545)*(COM_Input!$F$1:$F$3299=$B1545)*(COM_Input!$G$1:$G$3299=$A1545),0))</f>
        <v/>
      </c>
      <c r="N1545" s="121">
        <f>IF($C1545="Thermal Energy Storage",$D1545*'TPS Program Categories'!$S$20,VLOOKUP(VLOOKUP($C1545,'TPS Program Categories'!$AC$1:$AE$129,3,0),'TPS Program Categories'!$G$2:$S$17,13,0)*$G1545)</f>
        <v>22.412308425250462</v>
      </c>
      <c r="O1545" t="str">
        <f>IFERROR(VLOOKUP(Q1545,'Max Incentives'!$A$5:$B$1128,2,FALSE),"FAIL")</f>
        <v>FAIL</v>
      </c>
      <c r="P1545">
        <f>IFERROR(VLOOKUP(AL1545,'Max Incentives'!$A$5:$B$1128,2,FALSE),"FAIL")</f>
        <v>51.292576542884348</v>
      </c>
      <c r="Q1545" t="str">
        <f t="shared" si="582"/>
        <v>Warehouse_Turnover_High Speed Fans_RIM</v>
      </c>
      <c r="R1545" s="177">
        <f t="shared" si="583"/>
        <v>0</v>
      </c>
      <c r="S1545" s="177">
        <f t="shared" si="584"/>
        <v>0</v>
      </c>
      <c r="T1545" s="177">
        <f t="shared" si="585"/>
        <v>0</v>
      </c>
      <c r="U1545" s="177">
        <f t="shared" si="586"/>
        <v>0</v>
      </c>
      <c r="V1545" s="177">
        <f t="shared" si="587"/>
        <v>0</v>
      </c>
      <c r="W1545" s="177">
        <f t="shared" si="588"/>
        <v>0</v>
      </c>
      <c r="X1545" s="177">
        <f t="shared" si="589"/>
        <v>0</v>
      </c>
      <c r="Y1545" s="177">
        <f t="shared" si="590"/>
        <v>0</v>
      </c>
      <c r="Z1545" s="177">
        <f t="shared" si="591"/>
        <v>0</v>
      </c>
      <c r="AA1545" s="177">
        <f t="shared" si="592"/>
        <v>0</v>
      </c>
      <c r="AB1545" s="56">
        <f>SUMIFS(Gulf_Ach_COM_RIM!Q:Q,Gulf_Ach_COM_RIM!$A:$A,$Q1545)</f>
        <v>0</v>
      </c>
      <c r="AC1545" s="56">
        <f>SUMIFS(Gulf_Ach_COM_RIM!R:R,Gulf_Ach_COM_RIM!$A:$A,$Q1545)</f>
        <v>0</v>
      </c>
      <c r="AD1545" s="56">
        <f>SUMIFS(Gulf_Ach_COM_RIM!S:S,Gulf_Ach_COM_RIM!$A:$A,$Q1545)</f>
        <v>0</v>
      </c>
      <c r="AE1545" s="56">
        <f>SUMIFS(Gulf_Ach_COM_RIM!T:T,Gulf_Ach_COM_RIM!$A:$A,$Q1545)</f>
        <v>0</v>
      </c>
      <c r="AF1545" s="56">
        <f>SUMIFS(Gulf_Ach_COM_RIM!U:U,Gulf_Ach_COM_RIM!$A:$A,$Q1545)</f>
        <v>0</v>
      </c>
      <c r="AG1545" s="56">
        <f>SUMIFS(Gulf_Ach_COM_RIM!V:V,Gulf_Ach_COM_RIM!$A:$A,$Q1545)</f>
        <v>0</v>
      </c>
      <c r="AH1545" s="56">
        <f>SUMIFS(Gulf_Ach_COM_RIM!W:W,Gulf_Ach_COM_RIM!$A:$A,$Q1545)</f>
        <v>0</v>
      </c>
      <c r="AI1545" s="56">
        <f>SUMIFS(Gulf_Ach_COM_RIM!X:X,Gulf_Ach_COM_RIM!$A:$A,$Q1545)</f>
        <v>0</v>
      </c>
      <c r="AJ1545" s="56">
        <f>SUMIFS(Gulf_Ach_COM_RIM!Y:Y,Gulf_Ach_COM_RIM!$A:$A,$Q1545)</f>
        <v>0</v>
      </c>
      <c r="AK1545" s="56">
        <f>SUMIFS(Gulf_Ach_COM_RIM!Z:Z,Gulf_Ach_COM_RIM!$A:$A,$Q1545)</f>
        <v>0</v>
      </c>
      <c r="AL1545" t="str">
        <f t="shared" si="593"/>
        <v>Warehouse_Turnover_High Speed Fans_TRC</v>
      </c>
      <c r="AM1545" s="177">
        <f t="shared" si="594"/>
        <v>2.2791364755150528E-5</v>
      </c>
      <c r="AN1545" s="177">
        <f t="shared" si="595"/>
        <v>3.3408805878855011E-5</v>
      </c>
      <c r="AO1545" s="177">
        <f t="shared" si="596"/>
        <v>5.2478950749105415E-5</v>
      </c>
      <c r="AP1545" s="177">
        <f t="shared" si="597"/>
        <v>8.0719066959417514E-5</v>
      </c>
      <c r="AQ1545" s="177">
        <f t="shared" si="598"/>
        <v>1.1948515778774264E-4</v>
      </c>
      <c r="AR1545" s="177">
        <f t="shared" si="599"/>
        <v>1.6657725908155962E-4</v>
      </c>
      <c r="AS1545" s="177">
        <f t="shared" si="600"/>
        <v>2.1158959714244189E-4</v>
      </c>
      <c r="AT1545" s="177">
        <f t="shared" si="601"/>
        <v>2.3408719156392191E-4</v>
      </c>
      <c r="AU1545" s="177">
        <f t="shared" si="602"/>
        <v>2.1442441118677233E-4</v>
      </c>
      <c r="AV1545" s="177">
        <f t="shared" si="603"/>
        <v>1.5540905798191667E-4</v>
      </c>
      <c r="AW1545" s="56">
        <f>SUMIFS(Gulf_Ach_COM_TRC!Q:Q,Gulf_Ach_COM_TRC!$A:$A,$AL1545)</f>
        <v>1.1590817484335922E-2</v>
      </c>
      <c r="AX1545" s="56">
        <f>SUMIFS(Gulf_Ach_COM_TRC!R:R,Gulf_Ach_COM_TRC!$A:$A,$AL1545)</f>
        <v>1.6990442453601099E-2</v>
      </c>
      <c r="AY1545" s="56">
        <f>SUMIFS(Gulf_Ach_COM_TRC!S:S,Gulf_Ach_COM_TRC!$A:$A,$AL1545)</f>
        <v>2.6688789655076421E-2</v>
      </c>
      <c r="AZ1545" s="56">
        <f>SUMIFS(Gulf_Ach_COM_TRC!T:T,Gulf_Ach_COM_TRC!$A:$A,$AL1545)</f>
        <v>4.1050633987201927E-2</v>
      </c>
      <c r="BA1545" s="56">
        <f>SUMIFS(Gulf_Ach_COM_TRC!U:U,Gulf_Ach_COM_TRC!$A:$A,$AL1545)</f>
        <v>6.0765586917818463E-2</v>
      </c>
      <c r="BB1545" s="56">
        <f>SUMIFS(Gulf_Ach_COM_TRC!V:V,Gulf_Ach_COM_TRC!$A:$A,$AL1545)</f>
        <v>8.4714830717584372E-2</v>
      </c>
      <c r="BC1545" s="56">
        <f>SUMIFS(Gulf_Ach_COM_TRC!W:W,Gulf_Ach_COM_TRC!$A:$A,$AL1545)</f>
        <v>0.10760638638403519</v>
      </c>
      <c r="BD1545" s="56">
        <f>SUMIFS(Gulf_Ach_COM_TRC!X:X,Gulf_Ach_COM_TRC!$A:$A,$AL1545)</f>
        <v>0.11904780349869304</v>
      </c>
      <c r="BE1545" s="56">
        <f>SUMIFS(Gulf_Ach_COM_TRC!Y:Y,Gulf_Ach_COM_TRC!$A:$A,$AL1545)</f>
        <v>0.10904806451708515</v>
      </c>
      <c r="BF1545" s="56">
        <f>SUMIFS(Gulf_Ach_COM_TRC!Z:Z,Gulf_Ach_COM_TRC!$A:$A,$AL1545)</f>
        <v>7.9035110263587977E-2</v>
      </c>
      <c r="BH1545" s="182" t="str">
        <f t="shared" si="604"/>
        <v/>
      </c>
      <c r="BI1545" s="182">
        <f t="shared" si="605"/>
        <v>0.34195051028589563</v>
      </c>
    </row>
    <row r="1546" spans="1:61" x14ac:dyDescent="0.25">
      <c r="A1546" t="s">
        <v>2756</v>
      </c>
      <c r="B1546" t="s">
        <v>64</v>
      </c>
      <c r="C1546" t="s">
        <v>2880</v>
      </c>
      <c r="D1546" s="101">
        <f>SUMIFS(COM_Input!$P:$P,COM_Input!$G:$G,$A1546,COM_Input!$F:$F,$B1546,COM_Input!$B:$B,$C1546)</f>
        <v>7.0783135321748028E-2</v>
      </c>
      <c r="E1546" s="101">
        <f>SUMIFS(COM_Input!$Q:$Q,COM_Input!$G:$G,$A1546,COM_Input!$F:$F,$B1546,COM_Input!$B:$B,$C1546)</f>
        <v>6.484295117248808E-3</v>
      </c>
      <c r="G1546" s="101">
        <f>SUMIFS(COM_Input!$M:$M,COM_Input!$G:$G,$A1546,COM_Input!$F:$F,$B1546,COM_Input!$B:$B,$C1546)</f>
        <v>508.5618000000004</v>
      </c>
      <c r="H1546" s="79">
        <f>AVERAGEIFS(COM_Input!$O:$O,COM_Input!$G:$G,$A1546,COM_Input!$F:$F,$B1546,COM_Input!$B:$B,$C1546)</f>
        <v>7</v>
      </c>
      <c r="J1546" s="121">
        <f>AVERAGEIFS(COM_Input!$AC:$AC,COM_Input!$G:$G,$A1546,COM_Input!$F:$F,$B1546,COM_Input!$B:$B,$C1546)</f>
        <v>150</v>
      </c>
      <c r="K1546" s="121">
        <f>AVERAGEIFS(COM_Input!$Z:$Z,COM_Input!$G:$G,$A1546,COM_Input!$F:$F,$B1546,COM_Input!$B:$B,$C1546)</f>
        <v>150</v>
      </c>
      <c r="L1546" t="str">
        <f t="array" ref="L1546">INDEX(COM_Input!$AA$1:$AA$3299,MATCH(1,(COM_Input!$B$1:$B$3299=$C1546)*(COM_Input!$F$1:$F$3299=$B1546)*(COM_Input!$G$1:$G$3299=$A1546),0))</f>
        <v>fan</v>
      </c>
      <c r="M1546" t="str">
        <f t="array" ref="M1546">INDEX(COM_Input!$AB$1:$AB$3299,MATCH(1,(COM_Input!$B$1:$B$3299=$C1546)*(COM_Input!$F$1:$F$3299=$B1546)*(COM_Input!$G$1:$G$3299=$A1546),0))</f>
        <v/>
      </c>
      <c r="N1546" s="121">
        <f>IF($C1546="Thermal Energy Storage",$D1546*'TPS Program Categories'!$S$20,VLOOKUP(VLOOKUP($C1546,'TPS Program Categories'!$AC$1:$AE$129,3,0),'TPS Program Categories'!$G$2:$S$17,13,0)*$G1546)</f>
        <v>22.412308425250462</v>
      </c>
      <c r="O1546" t="str">
        <f>IFERROR(VLOOKUP(Q1546,'Max Incentives'!$A$5:$B$1128,2,FALSE),"FAIL")</f>
        <v>FAIL</v>
      </c>
      <c r="P1546">
        <f>IFERROR(VLOOKUP(AL1546,'Max Incentives'!$A$5:$B$1128,2,FALSE),"FAIL")</f>
        <v>51.292576542884348</v>
      </c>
      <c r="Q1546" t="str">
        <f t="shared" si="582"/>
        <v>Assembly_New_High Speed Fans_RIM</v>
      </c>
      <c r="R1546" s="177">
        <f t="shared" si="583"/>
        <v>0</v>
      </c>
      <c r="S1546" s="177">
        <f t="shared" si="584"/>
        <v>0</v>
      </c>
      <c r="T1546" s="177">
        <f t="shared" si="585"/>
        <v>0</v>
      </c>
      <c r="U1546" s="177">
        <f t="shared" si="586"/>
        <v>0</v>
      </c>
      <c r="V1546" s="177">
        <f t="shared" si="587"/>
        <v>0</v>
      </c>
      <c r="W1546" s="177">
        <f t="shared" si="588"/>
        <v>0</v>
      </c>
      <c r="X1546" s="177">
        <f t="shared" si="589"/>
        <v>0</v>
      </c>
      <c r="Y1546" s="177">
        <f t="shared" si="590"/>
        <v>0</v>
      </c>
      <c r="Z1546" s="177">
        <f t="shared" si="591"/>
        <v>0</v>
      </c>
      <c r="AA1546" s="177">
        <f t="shared" si="592"/>
        <v>0</v>
      </c>
      <c r="AB1546" s="56">
        <f>SUMIFS(Gulf_Ach_COM_RIM!Q:Q,Gulf_Ach_COM_RIM!$A:$A,$Q1546)</f>
        <v>0</v>
      </c>
      <c r="AC1546" s="56">
        <f>SUMIFS(Gulf_Ach_COM_RIM!R:R,Gulf_Ach_COM_RIM!$A:$A,$Q1546)</f>
        <v>0</v>
      </c>
      <c r="AD1546" s="56">
        <f>SUMIFS(Gulf_Ach_COM_RIM!S:S,Gulf_Ach_COM_RIM!$A:$A,$Q1546)</f>
        <v>0</v>
      </c>
      <c r="AE1546" s="56">
        <f>SUMIFS(Gulf_Ach_COM_RIM!T:T,Gulf_Ach_COM_RIM!$A:$A,$Q1546)</f>
        <v>0</v>
      </c>
      <c r="AF1546" s="56">
        <f>SUMIFS(Gulf_Ach_COM_RIM!U:U,Gulf_Ach_COM_RIM!$A:$A,$Q1546)</f>
        <v>0</v>
      </c>
      <c r="AG1546" s="56">
        <f>SUMIFS(Gulf_Ach_COM_RIM!V:V,Gulf_Ach_COM_RIM!$A:$A,$Q1546)</f>
        <v>0</v>
      </c>
      <c r="AH1546" s="56">
        <f>SUMIFS(Gulf_Ach_COM_RIM!W:W,Gulf_Ach_COM_RIM!$A:$A,$Q1546)</f>
        <v>0</v>
      </c>
      <c r="AI1546" s="56">
        <f>SUMIFS(Gulf_Ach_COM_RIM!X:X,Gulf_Ach_COM_RIM!$A:$A,$Q1546)</f>
        <v>0</v>
      </c>
      <c r="AJ1546" s="56">
        <f>SUMIFS(Gulf_Ach_COM_RIM!Y:Y,Gulf_Ach_COM_RIM!$A:$A,$Q1546)</f>
        <v>0</v>
      </c>
      <c r="AK1546" s="56">
        <f>SUMIFS(Gulf_Ach_COM_RIM!Z:Z,Gulf_Ach_COM_RIM!$A:$A,$Q1546)</f>
        <v>0</v>
      </c>
      <c r="AL1546" t="str">
        <f t="shared" si="593"/>
        <v>Assembly_New_High Speed Fans_TRC</v>
      </c>
      <c r="AM1546" s="177">
        <f t="shared" si="594"/>
        <v>1.0174484824933067E-5</v>
      </c>
      <c r="AN1546" s="177">
        <f t="shared" si="595"/>
        <v>2.0670283395976561E-5</v>
      </c>
      <c r="AO1546" s="177">
        <f t="shared" si="596"/>
        <v>4.1572898292983083E-5</v>
      </c>
      <c r="AP1546" s="177">
        <f t="shared" si="597"/>
        <v>7.7821771454910044E-5</v>
      </c>
      <c r="AQ1546" s="177">
        <f t="shared" si="598"/>
        <v>1.3592427016566943E-4</v>
      </c>
      <c r="AR1546" s="177">
        <f t="shared" si="599"/>
        <v>1.8388241799235317E-4</v>
      </c>
      <c r="AS1546" s="177">
        <f t="shared" si="600"/>
        <v>2.2925316327900944E-4</v>
      </c>
      <c r="AT1546" s="177">
        <f t="shared" si="601"/>
        <v>2.5541787925161647E-4</v>
      </c>
      <c r="AU1546" s="177">
        <f t="shared" si="602"/>
        <v>2.3460684915842573E-4</v>
      </c>
      <c r="AV1546" s="177">
        <f t="shared" si="603"/>
        <v>1.7310138058796175E-4</v>
      </c>
      <c r="AW1546" s="56">
        <f>SUMIFS(Gulf_Ach_COM_TRC!Q:Q,Gulf_Ach_COM_TRC!$A:$A,$AL1546)</f>
        <v>5.1743543166406494E-3</v>
      </c>
      <c r="AX1546" s="56">
        <f>SUMIFS(Gulf_Ach_COM_TRC!R:R,Gulf_Ach_COM_TRC!$A:$A,$AL1546)</f>
        <v>1.0512116530367962E-2</v>
      </c>
      <c r="AY1546" s="56">
        <f>SUMIFS(Gulf_Ach_COM_TRC!S:S,Gulf_Ach_COM_TRC!$A:$A,$AL1546)</f>
        <v>2.1142387987096421E-2</v>
      </c>
      <c r="AZ1546" s="56">
        <f>SUMIFS(Gulf_Ach_COM_TRC!T:T,Gulf_Ach_COM_TRC!$A:$A,$AL1546)</f>
        <v>3.9577180170297703E-2</v>
      </c>
      <c r="BA1546" s="56">
        <f>SUMIFS(Gulf_Ach_COM_TRC!U:U,Gulf_Ach_COM_TRC!$A:$A,$AL1546)</f>
        <v>6.9125891499139197E-2</v>
      </c>
      <c r="BB1546" s="56">
        <f>SUMIFS(Gulf_Ach_COM_TRC!V:V,Gulf_Ach_COM_TRC!$A:$A,$AL1546)</f>
        <v>9.3515573482543593E-2</v>
      </c>
      <c r="BC1546" s="56">
        <f>SUMIFS(Gulf_Ach_COM_TRC!W:W,Gulf_Ach_COM_TRC!$A:$A,$AL1546)</f>
        <v>0.11658940137286704</v>
      </c>
      <c r="BD1546" s="56">
        <f>SUMIFS(Gulf_Ach_COM_TRC!X:X,Gulf_Ach_COM_TRC!$A:$A,$AL1546)</f>
        <v>0.12989577642438482</v>
      </c>
      <c r="BE1546" s="56">
        <f>SUMIFS(Gulf_Ach_COM_TRC!Y:Y,Gulf_Ach_COM_TRC!$A:$A,$AL1546)</f>
        <v>0.11931208150033756</v>
      </c>
      <c r="BF1546" s="56">
        <f>SUMIFS(Gulf_Ach_COM_TRC!Z:Z,Gulf_Ach_COM_TRC!$A:$A,$AL1546)</f>
        <v>8.8032749694298959E-2</v>
      </c>
      <c r="BH1546" s="182" t="str">
        <f t="shared" si="604"/>
        <v/>
      </c>
      <c r="BI1546" s="182">
        <f t="shared" si="605"/>
        <v>0.34195051028589563</v>
      </c>
    </row>
    <row r="1547" spans="1:61" x14ac:dyDescent="0.25">
      <c r="A1547" t="s">
        <v>2758</v>
      </c>
      <c r="B1547" t="s">
        <v>64</v>
      </c>
      <c r="C1547" t="s">
        <v>2880</v>
      </c>
      <c r="D1547" s="101">
        <f>SUMIFS(COM_Input!$P:$P,COM_Input!$G:$G,$A1547,COM_Input!$F:$F,$B1547,COM_Input!$B:$B,$C1547)</f>
        <v>6.5937648588142522E-2</v>
      </c>
      <c r="E1547" s="101">
        <f>SUMIFS(COM_Input!$Q:$Q,COM_Input!$G:$G,$A1547,COM_Input!$F:$F,$B1547,COM_Input!$B:$B,$C1547)</f>
        <v>5.52310349865133E-2</v>
      </c>
      <c r="G1547" s="101">
        <f>SUMIFS(COM_Input!$M:$M,COM_Input!$G:$G,$A1547,COM_Input!$F:$F,$B1547,COM_Input!$B:$B,$C1547)</f>
        <v>508.5618000000004</v>
      </c>
      <c r="H1547" s="79">
        <f>AVERAGEIFS(COM_Input!$O:$O,COM_Input!$G:$G,$A1547,COM_Input!$F:$F,$B1547,COM_Input!$B:$B,$C1547)</f>
        <v>7</v>
      </c>
      <c r="J1547" s="121">
        <f>AVERAGEIFS(COM_Input!$AC:$AC,COM_Input!$G:$G,$A1547,COM_Input!$F:$F,$B1547,COM_Input!$B:$B,$C1547)</f>
        <v>150</v>
      </c>
      <c r="K1547" s="121">
        <f>AVERAGEIFS(COM_Input!$Z:$Z,COM_Input!$G:$G,$A1547,COM_Input!$F:$F,$B1547,COM_Input!$B:$B,$C1547)</f>
        <v>150</v>
      </c>
      <c r="L1547" t="str">
        <f t="array" ref="L1547">INDEX(COM_Input!$AA$1:$AA$3299,MATCH(1,(COM_Input!$B$1:$B$3299=$C1547)*(COM_Input!$F$1:$F$3299=$B1547)*(COM_Input!$G$1:$G$3299=$A1547),0))</f>
        <v>fan</v>
      </c>
      <c r="M1547" t="str">
        <f t="array" ref="M1547">INDEX(COM_Input!$AB$1:$AB$3299,MATCH(1,(COM_Input!$B$1:$B$3299=$C1547)*(COM_Input!$F$1:$F$3299=$B1547)*(COM_Input!$G$1:$G$3299=$A1547),0))</f>
        <v/>
      </c>
      <c r="N1547" s="121">
        <f>IF($C1547="Thermal Energy Storage",$D1547*'TPS Program Categories'!$S$20,VLOOKUP(VLOOKUP($C1547,'TPS Program Categories'!$AC$1:$AE$129,3,0),'TPS Program Categories'!$G$2:$S$17,13,0)*$G1547)</f>
        <v>22.412308425250462</v>
      </c>
      <c r="O1547" t="str">
        <f>IFERROR(VLOOKUP(Q1547,'Max Incentives'!$A$5:$B$1128,2,FALSE),"FAIL")</f>
        <v>FAIL</v>
      </c>
      <c r="P1547">
        <f>IFERROR(VLOOKUP(AL1547,'Max Incentives'!$A$5:$B$1128,2,FALSE),"FAIL")</f>
        <v>51.292576542884348</v>
      </c>
      <c r="Q1547" t="str">
        <f t="shared" si="582"/>
        <v>College and University_New_High Speed Fans_RIM</v>
      </c>
      <c r="R1547" s="177">
        <f t="shared" si="583"/>
        <v>0</v>
      </c>
      <c r="S1547" s="177">
        <f t="shared" si="584"/>
        <v>0</v>
      </c>
      <c r="T1547" s="177">
        <f t="shared" si="585"/>
        <v>0</v>
      </c>
      <c r="U1547" s="177">
        <f t="shared" si="586"/>
        <v>0</v>
      </c>
      <c r="V1547" s="177">
        <f t="shared" si="587"/>
        <v>0</v>
      </c>
      <c r="W1547" s="177">
        <f t="shared" si="588"/>
        <v>0</v>
      </c>
      <c r="X1547" s="177">
        <f t="shared" si="589"/>
        <v>0</v>
      </c>
      <c r="Y1547" s="177">
        <f t="shared" si="590"/>
        <v>0</v>
      </c>
      <c r="Z1547" s="177">
        <f t="shared" si="591"/>
        <v>0</v>
      </c>
      <c r="AA1547" s="177">
        <f t="shared" si="592"/>
        <v>0</v>
      </c>
      <c r="AB1547" s="56">
        <f>SUMIFS(Gulf_Ach_COM_RIM!Q:Q,Gulf_Ach_COM_RIM!$A:$A,$Q1547)</f>
        <v>0</v>
      </c>
      <c r="AC1547" s="56">
        <f>SUMIFS(Gulf_Ach_COM_RIM!R:R,Gulf_Ach_COM_RIM!$A:$A,$Q1547)</f>
        <v>0</v>
      </c>
      <c r="AD1547" s="56">
        <f>SUMIFS(Gulf_Ach_COM_RIM!S:S,Gulf_Ach_COM_RIM!$A:$A,$Q1547)</f>
        <v>0</v>
      </c>
      <c r="AE1547" s="56">
        <f>SUMIFS(Gulf_Ach_COM_RIM!T:T,Gulf_Ach_COM_RIM!$A:$A,$Q1547)</f>
        <v>0</v>
      </c>
      <c r="AF1547" s="56">
        <f>SUMIFS(Gulf_Ach_COM_RIM!U:U,Gulf_Ach_COM_RIM!$A:$A,$Q1547)</f>
        <v>0</v>
      </c>
      <c r="AG1547" s="56">
        <f>SUMIFS(Gulf_Ach_COM_RIM!V:V,Gulf_Ach_COM_RIM!$A:$A,$Q1547)</f>
        <v>0</v>
      </c>
      <c r="AH1547" s="56">
        <f>SUMIFS(Gulf_Ach_COM_RIM!W:W,Gulf_Ach_COM_RIM!$A:$A,$Q1547)</f>
        <v>0</v>
      </c>
      <c r="AI1547" s="56">
        <f>SUMIFS(Gulf_Ach_COM_RIM!X:X,Gulf_Ach_COM_RIM!$A:$A,$Q1547)</f>
        <v>0</v>
      </c>
      <c r="AJ1547" s="56">
        <f>SUMIFS(Gulf_Ach_COM_RIM!Y:Y,Gulf_Ach_COM_RIM!$A:$A,$Q1547)</f>
        <v>0</v>
      </c>
      <c r="AK1547" s="56">
        <f>SUMIFS(Gulf_Ach_COM_RIM!Z:Z,Gulf_Ach_COM_RIM!$A:$A,$Q1547)</f>
        <v>0</v>
      </c>
      <c r="AL1547" t="str">
        <f t="shared" si="593"/>
        <v>College and University_New_High Speed Fans_TRC</v>
      </c>
      <c r="AM1547" s="177">
        <f t="shared" si="594"/>
        <v>0</v>
      </c>
      <c r="AN1547" s="177">
        <f t="shared" si="595"/>
        <v>0</v>
      </c>
      <c r="AO1547" s="177">
        <f t="shared" si="596"/>
        <v>0</v>
      </c>
      <c r="AP1547" s="177">
        <f t="shared" si="597"/>
        <v>0</v>
      </c>
      <c r="AQ1547" s="177">
        <f t="shared" si="598"/>
        <v>0</v>
      </c>
      <c r="AR1547" s="177">
        <f t="shared" si="599"/>
        <v>0</v>
      </c>
      <c r="AS1547" s="177">
        <f t="shared" si="600"/>
        <v>0</v>
      </c>
      <c r="AT1547" s="177">
        <f t="shared" si="601"/>
        <v>0</v>
      </c>
      <c r="AU1547" s="177">
        <f t="shared" si="602"/>
        <v>0</v>
      </c>
      <c r="AV1547" s="177">
        <f t="shared" si="603"/>
        <v>0</v>
      </c>
      <c r="AW1547" s="56">
        <f>SUMIFS(Gulf_Ach_COM_TRC!Q:Q,Gulf_Ach_COM_TRC!$A:$A,$AL1547)</f>
        <v>0</v>
      </c>
      <c r="AX1547" s="56">
        <f>SUMIFS(Gulf_Ach_COM_TRC!R:R,Gulf_Ach_COM_TRC!$A:$A,$AL1547)</f>
        <v>0</v>
      </c>
      <c r="AY1547" s="56">
        <f>SUMIFS(Gulf_Ach_COM_TRC!S:S,Gulf_Ach_COM_TRC!$A:$A,$AL1547)</f>
        <v>0</v>
      </c>
      <c r="AZ1547" s="56">
        <f>SUMIFS(Gulf_Ach_COM_TRC!T:T,Gulf_Ach_COM_TRC!$A:$A,$AL1547)</f>
        <v>0</v>
      </c>
      <c r="BA1547" s="56">
        <f>SUMIFS(Gulf_Ach_COM_TRC!U:U,Gulf_Ach_COM_TRC!$A:$A,$AL1547)</f>
        <v>0</v>
      </c>
      <c r="BB1547" s="56">
        <f>SUMIFS(Gulf_Ach_COM_TRC!V:V,Gulf_Ach_COM_TRC!$A:$A,$AL1547)</f>
        <v>0</v>
      </c>
      <c r="BC1547" s="56">
        <f>SUMIFS(Gulf_Ach_COM_TRC!W:W,Gulf_Ach_COM_TRC!$A:$A,$AL1547)</f>
        <v>0</v>
      </c>
      <c r="BD1547" s="56">
        <f>SUMIFS(Gulf_Ach_COM_TRC!X:X,Gulf_Ach_COM_TRC!$A:$A,$AL1547)</f>
        <v>0</v>
      </c>
      <c r="BE1547" s="56">
        <f>SUMIFS(Gulf_Ach_COM_TRC!Y:Y,Gulf_Ach_COM_TRC!$A:$A,$AL1547)</f>
        <v>0</v>
      </c>
      <c r="BF1547" s="56">
        <f>SUMIFS(Gulf_Ach_COM_TRC!Z:Z,Gulf_Ach_COM_TRC!$A:$A,$AL1547)</f>
        <v>0</v>
      </c>
      <c r="BH1547" s="182" t="str">
        <f t="shared" si="604"/>
        <v/>
      </c>
      <c r="BI1547" s="182">
        <f t="shared" si="605"/>
        <v>0.34195051028589563</v>
      </c>
    </row>
    <row r="1548" spans="1:61" x14ac:dyDescent="0.25">
      <c r="A1548" t="s">
        <v>557</v>
      </c>
      <c r="B1548" t="s">
        <v>64</v>
      </c>
      <c r="C1548" t="s">
        <v>2880</v>
      </c>
      <c r="D1548" s="101">
        <f>SUMIFS(COM_Input!$P:$P,COM_Input!$G:$G,$A1548,COM_Input!$F:$F,$B1548,COM_Input!$B:$B,$C1548)</f>
        <v>7.0783135321748028E-2</v>
      </c>
      <c r="E1548" s="101">
        <f>SUMIFS(COM_Input!$Q:$Q,COM_Input!$G:$G,$A1548,COM_Input!$F:$F,$B1548,COM_Input!$B:$B,$C1548)</f>
        <v>6.484295117248808E-3</v>
      </c>
      <c r="G1548" s="101">
        <f>SUMIFS(COM_Input!$M:$M,COM_Input!$G:$G,$A1548,COM_Input!$F:$F,$B1548,COM_Input!$B:$B,$C1548)</f>
        <v>508.5618000000004</v>
      </c>
      <c r="H1548" s="79">
        <f>AVERAGEIFS(COM_Input!$O:$O,COM_Input!$G:$G,$A1548,COM_Input!$F:$F,$B1548,COM_Input!$B:$B,$C1548)</f>
        <v>7</v>
      </c>
      <c r="J1548" s="121">
        <f>AVERAGEIFS(COM_Input!$AC:$AC,COM_Input!$G:$G,$A1548,COM_Input!$F:$F,$B1548,COM_Input!$B:$B,$C1548)</f>
        <v>150</v>
      </c>
      <c r="K1548" s="121">
        <f>AVERAGEIFS(COM_Input!$Z:$Z,COM_Input!$G:$G,$A1548,COM_Input!$F:$F,$B1548,COM_Input!$B:$B,$C1548)</f>
        <v>150</v>
      </c>
      <c r="L1548" t="str">
        <f t="array" ref="L1548">INDEX(COM_Input!$AA$1:$AA$3299,MATCH(1,(COM_Input!$B$1:$B$3299=$C1548)*(COM_Input!$F$1:$F$3299=$B1548)*(COM_Input!$G$1:$G$3299=$A1548),0))</f>
        <v>fan</v>
      </c>
      <c r="M1548" t="str">
        <f t="array" ref="M1548">INDEX(COM_Input!$AB$1:$AB$3299,MATCH(1,(COM_Input!$B$1:$B$3299=$C1548)*(COM_Input!$F$1:$F$3299=$B1548)*(COM_Input!$G$1:$G$3299=$A1548),0))</f>
        <v/>
      </c>
      <c r="N1548" s="121">
        <f>IF($C1548="Thermal Energy Storage",$D1548*'TPS Program Categories'!$S$20,VLOOKUP(VLOOKUP($C1548,'TPS Program Categories'!$AC$1:$AE$129,3,0),'TPS Program Categories'!$G$2:$S$17,13,0)*$G1548)</f>
        <v>22.412308425250462</v>
      </c>
      <c r="O1548" t="str">
        <f>IFERROR(VLOOKUP(Q1548,'Max Incentives'!$A$5:$B$1128,2,FALSE),"FAIL")</f>
        <v>FAIL</v>
      </c>
      <c r="P1548">
        <f>IFERROR(VLOOKUP(AL1548,'Max Incentives'!$A$5:$B$1128,2,FALSE),"FAIL")</f>
        <v>51.292576542884348</v>
      </c>
      <c r="Q1548" t="str">
        <f t="shared" si="582"/>
        <v>Grocery_New_High Speed Fans_RIM</v>
      </c>
      <c r="R1548" s="177">
        <f t="shared" si="583"/>
        <v>0</v>
      </c>
      <c r="S1548" s="177">
        <f t="shared" si="584"/>
        <v>0</v>
      </c>
      <c r="T1548" s="177">
        <f t="shared" si="585"/>
        <v>0</v>
      </c>
      <c r="U1548" s="177">
        <f t="shared" si="586"/>
        <v>0</v>
      </c>
      <c r="V1548" s="177">
        <f t="shared" si="587"/>
        <v>0</v>
      </c>
      <c r="W1548" s="177">
        <f t="shared" si="588"/>
        <v>0</v>
      </c>
      <c r="X1548" s="177">
        <f t="shared" si="589"/>
        <v>0</v>
      </c>
      <c r="Y1548" s="177">
        <f t="shared" si="590"/>
        <v>0</v>
      </c>
      <c r="Z1548" s="177">
        <f t="shared" si="591"/>
        <v>0</v>
      </c>
      <c r="AA1548" s="177">
        <f t="shared" si="592"/>
        <v>0</v>
      </c>
      <c r="AB1548" s="56">
        <f>SUMIFS(Gulf_Ach_COM_RIM!Q:Q,Gulf_Ach_COM_RIM!$A:$A,$Q1548)</f>
        <v>0</v>
      </c>
      <c r="AC1548" s="56">
        <f>SUMIFS(Gulf_Ach_COM_RIM!R:R,Gulf_Ach_COM_RIM!$A:$A,$Q1548)</f>
        <v>0</v>
      </c>
      <c r="AD1548" s="56">
        <f>SUMIFS(Gulf_Ach_COM_RIM!S:S,Gulf_Ach_COM_RIM!$A:$A,$Q1548)</f>
        <v>0</v>
      </c>
      <c r="AE1548" s="56">
        <f>SUMIFS(Gulf_Ach_COM_RIM!T:T,Gulf_Ach_COM_RIM!$A:$A,$Q1548)</f>
        <v>0</v>
      </c>
      <c r="AF1548" s="56">
        <f>SUMIFS(Gulf_Ach_COM_RIM!U:U,Gulf_Ach_COM_RIM!$A:$A,$Q1548)</f>
        <v>0</v>
      </c>
      <c r="AG1548" s="56">
        <f>SUMIFS(Gulf_Ach_COM_RIM!V:V,Gulf_Ach_COM_RIM!$A:$A,$Q1548)</f>
        <v>0</v>
      </c>
      <c r="AH1548" s="56">
        <f>SUMIFS(Gulf_Ach_COM_RIM!W:W,Gulf_Ach_COM_RIM!$A:$A,$Q1548)</f>
        <v>0</v>
      </c>
      <c r="AI1548" s="56">
        <f>SUMIFS(Gulf_Ach_COM_RIM!X:X,Gulf_Ach_COM_RIM!$A:$A,$Q1548)</f>
        <v>0</v>
      </c>
      <c r="AJ1548" s="56">
        <f>SUMIFS(Gulf_Ach_COM_RIM!Y:Y,Gulf_Ach_COM_RIM!$A:$A,$Q1548)</f>
        <v>0</v>
      </c>
      <c r="AK1548" s="56">
        <f>SUMIFS(Gulf_Ach_COM_RIM!Z:Z,Gulf_Ach_COM_RIM!$A:$A,$Q1548)</f>
        <v>0</v>
      </c>
      <c r="AL1548" t="str">
        <f t="shared" si="593"/>
        <v>Grocery_New_High Speed Fans_TRC</v>
      </c>
      <c r="AM1548" s="177">
        <f t="shared" si="594"/>
        <v>9.8936858404945292E-4</v>
      </c>
      <c r="AN1548" s="177">
        <f t="shared" si="595"/>
        <v>1.6316484722698566E-3</v>
      </c>
      <c r="AO1548" s="177">
        <f t="shared" si="596"/>
        <v>2.8852316302125009E-3</v>
      </c>
      <c r="AP1548" s="177">
        <f t="shared" si="597"/>
        <v>4.9397613098072076E-3</v>
      </c>
      <c r="AQ1548" s="177">
        <f t="shared" si="598"/>
        <v>8.0715550617848613E-3</v>
      </c>
      <c r="AR1548" s="177">
        <f t="shared" si="599"/>
        <v>1.1199911092324998E-2</v>
      </c>
      <c r="AS1548" s="177">
        <f t="shared" si="600"/>
        <v>1.4177914453540814E-2</v>
      </c>
      <c r="AT1548" s="177">
        <f t="shared" si="601"/>
        <v>1.5674726831969465E-2</v>
      </c>
      <c r="AU1548" s="177">
        <f t="shared" si="602"/>
        <v>1.4347728872622931E-2</v>
      </c>
      <c r="AV1548" s="177">
        <f t="shared" si="603"/>
        <v>1.0388996335620196E-2</v>
      </c>
      <c r="AW1548" s="56">
        <f>SUMIFS(Gulf_Ach_COM_TRC!Q:Q,Gulf_Ach_COM_TRC!$A:$A,$AL1548)</f>
        <v>0.50315506796764142</v>
      </c>
      <c r="AX1548" s="56">
        <f>SUMIFS(Gulf_Ach_COM_TRC!R:R,Gulf_Ach_COM_TRC!$A:$A,$AL1548)</f>
        <v>0.82979408402480903</v>
      </c>
      <c r="AY1548" s="56">
        <f>SUMIFS(Gulf_Ach_COM_TRC!S:S,Gulf_Ach_COM_TRC!$A:$A,$AL1548)</f>
        <v>1.4673185912778051</v>
      </c>
      <c r="AZ1548" s="56">
        <f>SUMIFS(Gulf_Ach_COM_TRC!T:T,Gulf_Ach_COM_TRC!$A:$A,$AL1548)</f>
        <v>2.5121739032859129</v>
      </c>
      <c r="BA1548" s="56">
        <f>SUMIFS(Gulf_Ach_COM_TRC!U:U,Gulf_Ach_COM_TRC!$A:$A,$AL1548)</f>
        <v>4.1048845710204231</v>
      </c>
      <c r="BB1548" s="56">
        <f>SUMIFS(Gulf_Ach_COM_TRC!V:V,Gulf_Ach_COM_TRC!$A:$A,$AL1548)</f>
        <v>5.6958469449527716</v>
      </c>
      <c r="BC1548" s="56">
        <f>SUMIFS(Gulf_Ach_COM_TRC!W:W,Gulf_Ach_COM_TRC!$A:$A,$AL1548)</f>
        <v>7.2103456947387388</v>
      </c>
      <c r="BD1548" s="56">
        <f>SUMIFS(Gulf_Ach_COM_TRC!X:X,Gulf_Ach_COM_TRC!$A:$A,$AL1548)</f>
        <v>7.9715672921746954</v>
      </c>
      <c r="BE1548" s="56">
        <f>SUMIFS(Gulf_Ach_COM_TRC!Y:Y,Gulf_Ach_COM_TRC!$A:$A,$AL1548)</f>
        <v>7.2967068213730943</v>
      </c>
      <c r="BF1548" s="56">
        <f>SUMIFS(Gulf_Ach_COM_TRC!Z:Z,Gulf_Ach_COM_TRC!$A:$A,$AL1548)</f>
        <v>5.283446676636415</v>
      </c>
      <c r="BH1548" s="182" t="str">
        <f t="shared" si="604"/>
        <v/>
      </c>
      <c r="BI1548" s="182">
        <f t="shared" si="605"/>
        <v>0.34195051028589563</v>
      </c>
    </row>
    <row r="1549" spans="1:61" x14ac:dyDescent="0.25">
      <c r="A1549" t="s">
        <v>2759</v>
      </c>
      <c r="B1549" t="s">
        <v>64</v>
      </c>
      <c r="C1549" t="s">
        <v>2880</v>
      </c>
      <c r="D1549" s="101">
        <f>SUMIFS(COM_Input!$P:$P,COM_Input!$G:$G,$A1549,COM_Input!$F:$F,$B1549,COM_Input!$B:$B,$C1549)</f>
        <v>6.5937648588142522E-2</v>
      </c>
      <c r="E1549" s="101">
        <f>SUMIFS(COM_Input!$Q:$Q,COM_Input!$G:$G,$A1549,COM_Input!$F:$F,$B1549,COM_Input!$B:$B,$C1549)</f>
        <v>5.52310349865133E-2</v>
      </c>
      <c r="G1549" s="101">
        <f>SUMIFS(COM_Input!$M:$M,COM_Input!$G:$G,$A1549,COM_Input!$F:$F,$B1549,COM_Input!$B:$B,$C1549)</f>
        <v>508.5618000000004</v>
      </c>
      <c r="H1549" s="79">
        <f>AVERAGEIFS(COM_Input!$O:$O,COM_Input!$G:$G,$A1549,COM_Input!$F:$F,$B1549,COM_Input!$B:$B,$C1549)</f>
        <v>7</v>
      </c>
      <c r="J1549" s="121">
        <f>AVERAGEIFS(COM_Input!$AC:$AC,COM_Input!$G:$G,$A1549,COM_Input!$F:$F,$B1549,COM_Input!$B:$B,$C1549)</f>
        <v>150</v>
      </c>
      <c r="K1549" s="121">
        <f>AVERAGEIFS(COM_Input!$Z:$Z,COM_Input!$G:$G,$A1549,COM_Input!$F:$F,$B1549,COM_Input!$B:$B,$C1549)</f>
        <v>150</v>
      </c>
      <c r="L1549" t="str">
        <f t="array" ref="L1549">INDEX(COM_Input!$AA$1:$AA$3299,MATCH(1,(COM_Input!$B$1:$B$3299=$C1549)*(COM_Input!$F$1:$F$3299=$B1549)*(COM_Input!$G$1:$G$3299=$A1549),0))</f>
        <v>fan</v>
      </c>
      <c r="M1549" t="str">
        <f t="array" ref="M1549">INDEX(COM_Input!$AB$1:$AB$3299,MATCH(1,(COM_Input!$B$1:$B$3299=$C1549)*(COM_Input!$F$1:$F$3299=$B1549)*(COM_Input!$G$1:$G$3299=$A1549),0))</f>
        <v/>
      </c>
      <c r="N1549" s="121">
        <f>IF($C1549="Thermal Energy Storage",$D1549*'TPS Program Categories'!$S$20,VLOOKUP(VLOOKUP($C1549,'TPS Program Categories'!$AC$1:$AE$129,3,0),'TPS Program Categories'!$G$2:$S$17,13,0)*$G1549)</f>
        <v>22.412308425250462</v>
      </c>
      <c r="O1549" t="str">
        <f>IFERROR(VLOOKUP(Q1549,'Max Incentives'!$A$5:$B$1128,2,FALSE),"FAIL")</f>
        <v>FAIL</v>
      </c>
      <c r="P1549">
        <f>IFERROR(VLOOKUP(AL1549,'Max Incentives'!$A$5:$B$1128,2,FALSE),"FAIL")</f>
        <v>51.292576542884348</v>
      </c>
      <c r="Q1549" t="str">
        <f t="shared" si="582"/>
        <v>Healthcare_New_High Speed Fans_RIM</v>
      </c>
      <c r="R1549" s="177">
        <f t="shared" si="583"/>
        <v>0</v>
      </c>
      <c r="S1549" s="177">
        <f t="shared" si="584"/>
        <v>0</v>
      </c>
      <c r="T1549" s="177">
        <f t="shared" si="585"/>
        <v>0</v>
      </c>
      <c r="U1549" s="177">
        <f t="shared" si="586"/>
        <v>0</v>
      </c>
      <c r="V1549" s="177">
        <f t="shared" si="587"/>
        <v>0</v>
      </c>
      <c r="W1549" s="177">
        <f t="shared" si="588"/>
        <v>0</v>
      </c>
      <c r="X1549" s="177">
        <f t="shared" si="589"/>
        <v>0</v>
      </c>
      <c r="Y1549" s="177">
        <f t="shared" si="590"/>
        <v>0</v>
      </c>
      <c r="Z1549" s="177">
        <f t="shared" si="591"/>
        <v>0</v>
      </c>
      <c r="AA1549" s="177">
        <f t="shared" si="592"/>
        <v>0</v>
      </c>
      <c r="AB1549" s="56">
        <f>SUMIFS(Gulf_Ach_COM_RIM!Q:Q,Gulf_Ach_COM_RIM!$A:$A,$Q1549)</f>
        <v>0</v>
      </c>
      <c r="AC1549" s="56">
        <f>SUMIFS(Gulf_Ach_COM_RIM!R:R,Gulf_Ach_COM_RIM!$A:$A,$Q1549)</f>
        <v>0</v>
      </c>
      <c r="AD1549" s="56">
        <f>SUMIFS(Gulf_Ach_COM_RIM!S:S,Gulf_Ach_COM_RIM!$A:$A,$Q1549)</f>
        <v>0</v>
      </c>
      <c r="AE1549" s="56">
        <f>SUMIFS(Gulf_Ach_COM_RIM!T:T,Gulf_Ach_COM_RIM!$A:$A,$Q1549)</f>
        <v>0</v>
      </c>
      <c r="AF1549" s="56">
        <f>SUMIFS(Gulf_Ach_COM_RIM!U:U,Gulf_Ach_COM_RIM!$A:$A,$Q1549)</f>
        <v>0</v>
      </c>
      <c r="AG1549" s="56">
        <f>SUMIFS(Gulf_Ach_COM_RIM!V:V,Gulf_Ach_COM_RIM!$A:$A,$Q1549)</f>
        <v>0</v>
      </c>
      <c r="AH1549" s="56">
        <f>SUMIFS(Gulf_Ach_COM_RIM!W:W,Gulf_Ach_COM_RIM!$A:$A,$Q1549)</f>
        <v>0</v>
      </c>
      <c r="AI1549" s="56">
        <f>SUMIFS(Gulf_Ach_COM_RIM!X:X,Gulf_Ach_COM_RIM!$A:$A,$Q1549)</f>
        <v>0</v>
      </c>
      <c r="AJ1549" s="56">
        <f>SUMIFS(Gulf_Ach_COM_RIM!Y:Y,Gulf_Ach_COM_RIM!$A:$A,$Q1549)</f>
        <v>0</v>
      </c>
      <c r="AK1549" s="56">
        <f>SUMIFS(Gulf_Ach_COM_RIM!Z:Z,Gulf_Ach_COM_RIM!$A:$A,$Q1549)</f>
        <v>0</v>
      </c>
      <c r="AL1549" t="str">
        <f t="shared" si="593"/>
        <v>Healthcare_New_High Speed Fans_TRC</v>
      </c>
      <c r="AM1549" s="177">
        <f t="shared" si="594"/>
        <v>2.8279357322246045E-3</v>
      </c>
      <c r="AN1549" s="177">
        <f t="shared" si="595"/>
        <v>4.0978474459303022E-3</v>
      </c>
      <c r="AO1549" s="177">
        <f t="shared" si="596"/>
        <v>6.4001293304310489E-3</v>
      </c>
      <c r="AP1549" s="177">
        <f t="shared" si="597"/>
        <v>9.7812336144712034E-3</v>
      </c>
      <c r="AQ1549" s="177">
        <f t="shared" si="598"/>
        <v>1.4375690583220361E-2</v>
      </c>
      <c r="AR1549" s="177">
        <f t="shared" si="599"/>
        <v>1.9273053416185505E-2</v>
      </c>
      <c r="AS1549" s="177">
        <f t="shared" si="600"/>
        <v>2.3616827412170083E-2</v>
      </c>
      <c r="AT1549" s="177">
        <f t="shared" si="601"/>
        <v>2.5269091339662871E-2</v>
      </c>
      <c r="AU1549" s="177">
        <f t="shared" si="602"/>
        <v>2.2433300934796119E-2</v>
      </c>
      <c r="AV1549" s="177">
        <f t="shared" si="603"/>
        <v>1.5785263660980868E-2</v>
      </c>
      <c r="AW1549" s="56">
        <f>SUMIFS(Gulf_Ach_COM_TRC!Q:Q,Gulf_Ach_COM_TRC!$A:$A,$AL1549)</f>
        <v>1.438180086264464</v>
      </c>
      <c r="AX1549" s="56">
        <f>SUMIFS(Gulf_Ach_COM_TRC!R:R,Gulf_Ach_COM_TRC!$A:$A,$AL1549)</f>
        <v>2.0840086732277188</v>
      </c>
      <c r="AY1549" s="56">
        <f>SUMIFS(Gulf_Ach_COM_TRC!S:S,Gulf_Ach_COM_TRC!$A:$A,$AL1549)</f>
        <v>3.2548612925168117</v>
      </c>
      <c r="AZ1549" s="56">
        <f>SUMIFS(Gulf_Ach_COM_TRC!T:T,Gulf_Ach_COM_TRC!$A:$A,$AL1549)</f>
        <v>4.9743617731959855</v>
      </c>
      <c r="BA1549" s="56">
        <f>SUMIFS(Gulf_Ach_COM_TRC!U:U,Gulf_Ach_COM_TRC!$A:$A,$AL1549)</f>
        <v>7.3109270792456025</v>
      </c>
      <c r="BB1549" s="56">
        <f>SUMIFS(Gulf_Ach_COM_TRC!V:V,Gulf_Ach_COM_TRC!$A:$A,$AL1549)</f>
        <v>9.801538736831457</v>
      </c>
      <c r="BC1549" s="56">
        <f>SUMIFS(Gulf_Ach_COM_TRC!W:W,Gulf_Ach_COM_TRC!$A:$A,$AL1549)</f>
        <v>12.010616259022569</v>
      </c>
      <c r="BD1549" s="56">
        <f>SUMIFS(Gulf_Ach_COM_TRC!X:X,Gulf_Ach_COM_TRC!$A:$A,$AL1549)</f>
        <v>12.850894576063371</v>
      </c>
      <c r="BE1549" s="56">
        <f>SUMIFS(Gulf_Ach_COM_TRC!Y:Y,Gulf_Ach_COM_TRC!$A:$A,$AL1549)</f>
        <v>11.408719903341606</v>
      </c>
      <c r="BF1549" s="56">
        <f>SUMIFS(Gulf_Ach_COM_TRC!Z:Z,Gulf_Ach_COM_TRC!$A:$A,$AL1549)</f>
        <v>8.0277821009030266</v>
      </c>
      <c r="BH1549" s="182" t="str">
        <f t="shared" si="604"/>
        <v/>
      </c>
      <c r="BI1549" s="182">
        <f t="shared" si="605"/>
        <v>0.34195051028589563</v>
      </c>
    </row>
    <row r="1550" spans="1:61" x14ac:dyDescent="0.25">
      <c r="A1550" t="s">
        <v>2760</v>
      </c>
      <c r="B1550" t="s">
        <v>64</v>
      </c>
      <c r="C1550" t="s">
        <v>2880</v>
      </c>
      <c r="D1550" s="101">
        <f>SUMIFS(COM_Input!$P:$P,COM_Input!$G:$G,$A1550,COM_Input!$F:$F,$B1550,COM_Input!$B:$B,$C1550)</f>
        <v>6.5937648588142522E-2</v>
      </c>
      <c r="E1550" s="101">
        <f>SUMIFS(COM_Input!$Q:$Q,COM_Input!$G:$G,$A1550,COM_Input!$F:$F,$B1550,COM_Input!$B:$B,$C1550)</f>
        <v>5.52310349865133E-2</v>
      </c>
      <c r="G1550" s="101">
        <f>SUMIFS(COM_Input!$M:$M,COM_Input!$G:$G,$A1550,COM_Input!$F:$F,$B1550,COM_Input!$B:$B,$C1550)</f>
        <v>508.5618000000004</v>
      </c>
      <c r="H1550" s="79">
        <f>AVERAGEIFS(COM_Input!$O:$O,COM_Input!$G:$G,$A1550,COM_Input!$F:$F,$B1550,COM_Input!$B:$B,$C1550)</f>
        <v>7</v>
      </c>
      <c r="J1550" s="121">
        <f>AVERAGEIFS(COM_Input!$AC:$AC,COM_Input!$G:$G,$A1550,COM_Input!$F:$F,$B1550,COM_Input!$B:$B,$C1550)</f>
        <v>150</v>
      </c>
      <c r="K1550" s="121">
        <f>AVERAGEIFS(COM_Input!$Z:$Z,COM_Input!$G:$G,$A1550,COM_Input!$F:$F,$B1550,COM_Input!$B:$B,$C1550)</f>
        <v>150</v>
      </c>
      <c r="L1550" t="str">
        <f t="array" ref="L1550">INDEX(COM_Input!$AA$1:$AA$3299,MATCH(1,(COM_Input!$B$1:$B$3299=$C1550)*(COM_Input!$F$1:$F$3299=$B1550)*(COM_Input!$G$1:$G$3299=$A1550),0))</f>
        <v>fan</v>
      </c>
      <c r="M1550" t="str">
        <f t="array" ref="M1550">INDEX(COM_Input!$AB$1:$AB$3299,MATCH(1,(COM_Input!$B$1:$B$3299=$C1550)*(COM_Input!$F$1:$F$3299=$B1550)*(COM_Input!$G$1:$G$3299=$A1550),0))</f>
        <v/>
      </c>
      <c r="N1550" s="121">
        <f>IF($C1550="Thermal Energy Storage",$D1550*'TPS Program Categories'!$S$20,VLOOKUP(VLOOKUP($C1550,'TPS Program Categories'!$AC$1:$AE$129,3,0),'TPS Program Categories'!$G$2:$S$17,13,0)*$G1550)</f>
        <v>22.412308425250462</v>
      </c>
      <c r="O1550" t="str">
        <f>IFERROR(VLOOKUP(Q1550,'Max Incentives'!$A$5:$B$1128,2,FALSE),"FAIL")</f>
        <v>FAIL</v>
      </c>
      <c r="P1550">
        <f>IFERROR(VLOOKUP(AL1550,'Max Incentives'!$A$5:$B$1128,2,FALSE),"FAIL")</f>
        <v>51.292576542884348</v>
      </c>
      <c r="Q1550" t="str">
        <f t="shared" si="582"/>
        <v>Hospitals_New_High Speed Fans_RIM</v>
      </c>
      <c r="R1550" s="177">
        <f t="shared" si="583"/>
        <v>0</v>
      </c>
      <c r="S1550" s="177">
        <f t="shared" si="584"/>
        <v>0</v>
      </c>
      <c r="T1550" s="177">
        <f t="shared" si="585"/>
        <v>0</v>
      </c>
      <c r="U1550" s="177">
        <f t="shared" si="586"/>
        <v>0</v>
      </c>
      <c r="V1550" s="177">
        <f t="shared" si="587"/>
        <v>0</v>
      </c>
      <c r="W1550" s="177">
        <f t="shared" si="588"/>
        <v>0</v>
      </c>
      <c r="X1550" s="177">
        <f t="shared" si="589"/>
        <v>0</v>
      </c>
      <c r="Y1550" s="177">
        <f t="shared" si="590"/>
        <v>0</v>
      </c>
      <c r="Z1550" s="177">
        <f t="shared" si="591"/>
        <v>0</v>
      </c>
      <c r="AA1550" s="177">
        <f t="shared" si="592"/>
        <v>0</v>
      </c>
      <c r="AB1550" s="56">
        <f>SUMIFS(Gulf_Ach_COM_RIM!Q:Q,Gulf_Ach_COM_RIM!$A:$A,$Q1550)</f>
        <v>0</v>
      </c>
      <c r="AC1550" s="56">
        <f>SUMIFS(Gulf_Ach_COM_RIM!R:R,Gulf_Ach_COM_RIM!$A:$A,$Q1550)</f>
        <v>0</v>
      </c>
      <c r="AD1550" s="56">
        <f>SUMIFS(Gulf_Ach_COM_RIM!S:S,Gulf_Ach_COM_RIM!$A:$A,$Q1550)</f>
        <v>0</v>
      </c>
      <c r="AE1550" s="56">
        <f>SUMIFS(Gulf_Ach_COM_RIM!T:T,Gulf_Ach_COM_RIM!$A:$A,$Q1550)</f>
        <v>0</v>
      </c>
      <c r="AF1550" s="56">
        <f>SUMIFS(Gulf_Ach_COM_RIM!U:U,Gulf_Ach_COM_RIM!$A:$A,$Q1550)</f>
        <v>0</v>
      </c>
      <c r="AG1550" s="56">
        <f>SUMIFS(Gulf_Ach_COM_RIM!V:V,Gulf_Ach_COM_RIM!$A:$A,$Q1550)</f>
        <v>0</v>
      </c>
      <c r="AH1550" s="56">
        <f>SUMIFS(Gulf_Ach_COM_RIM!W:W,Gulf_Ach_COM_RIM!$A:$A,$Q1550)</f>
        <v>0</v>
      </c>
      <c r="AI1550" s="56">
        <f>SUMIFS(Gulf_Ach_COM_RIM!X:X,Gulf_Ach_COM_RIM!$A:$A,$Q1550)</f>
        <v>0</v>
      </c>
      <c r="AJ1550" s="56">
        <f>SUMIFS(Gulf_Ach_COM_RIM!Y:Y,Gulf_Ach_COM_RIM!$A:$A,$Q1550)</f>
        <v>0</v>
      </c>
      <c r="AK1550" s="56">
        <f>SUMIFS(Gulf_Ach_COM_RIM!Z:Z,Gulf_Ach_COM_RIM!$A:$A,$Q1550)</f>
        <v>0</v>
      </c>
      <c r="AL1550" t="str">
        <f t="shared" si="593"/>
        <v>Hospitals_New_High Speed Fans_TRC</v>
      </c>
      <c r="AM1550" s="177">
        <f t="shared" si="594"/>
        <v>2.9393627165256085E-2</v>
      </c>
      <c r="AN1550" s="177">
        <f t="shared" si="595"/>
        <v>4.2593117878963083E-2</v>
      </c>
      <c r="AO1550" s="177">
        <f t="shared" si="596"/>
        <v>6.6523087223370539E-2</v>
      </c>
      <c r="AP1550" s="177">
        <f t="shared" si="597"/>
        <v>0.10166636067197138</v>
      </c>
      <c r="AQ1550" s="177">
        <f t="shared" si="598"/>
        <v>0.14942124902233678</v>
      </c>
      <c r="AR1550" s="177">
        <f t="shared" si="599"/>
        <v>0.20032454769426949</v>
      </c>
      <c r="AS1550" s="177">
        <f t="shared" si="600"/>
        <v>0.24547383155368169</v>
      </c>
      <c r="AT1550" s="177">
        <f t="shared" si="601"/>
        <v>0.26264749969321621</v>
      </c>
      <c r="AU1550" s="177">
        <f t="shared" si="602"/>
        <v>0.23317223096220194</v>
      </c>
      <c r="AV1550" s="177">
        <f t="shared" si="603"/>
        <v>0.16407238307751298</v>
      </c>
      <c r="AW1550" s="56">
        <f>SUMIFS(Gulf_Ach_COM_TRC!Q:Q,Gulf_Ach_COM_TRC!$A:$A,$AL1550)</f>
        <v>14.948475939691544</v>
      </c>
      <c r="AX1550" s="56">
        <f>SUMIFS(Gulf_Ach_COM_TRC!R:R,Gulf_Ach_COM_TRC!$A:$A,$AL1550)</f>
        <v>21.661232696137663</v>
      </c>
      <c r="AY1550" s="56">
        <f>SUMIFS(Gulf_Ach_COM_TRC!S:S,Gulf_Ach_COM_TRC!$A:$A,$AL1550)</f>
        <v>33.83110097987435</v>
      </c>
      <c r="AZ1550" s="56">
        <f>SUMIFS(Gulf_Ach_COM_TRC!T:T,Gulf_Ach_COM_TRC!$A:$A,$AL1550)</f>
        <v>51.703627382787012</v>
      </c>
      <c r="BA1550" s="56">
        <f>SUMIFS(Gulf_Ach_COM_TRC!U:U,Gulf_Ach_COM_TRC!$A:$A,$AL1550)</f>
        <v>75.989939361047888</v>
      </c>
      <c r="BB1550" s="56">
        <f>SUMIFS(Gulf_Ach_COM_TRC!V:V,Gulf_Ach_COM_TRC!$A:$A,$AL1550)</f>
        <v>101.87741255958362</v>
      </c>
      <c r="BC1550" s="56">
        <f>SUMIFS(Gulf_Ach_COM_TRC!W:W,Gulf_Ach_COM_TRC!$A:$A,$AL1550)</f>
        <v>124.83861362783725</v>
      </c>
      <c r="BD1550" s="56">
        <f>SUMIFS(Gulf_Ach_COM_TRC!X:X,Gulf_Ach_COM_TRC!$A:$A,$AL1550)</f>
        <v>133.57248520948158</v>
      </c>
      <c r="BE1550" s="56">
        <f>SUMIFS(Gulf_Ach_COM_TRC!Y:Y,Gulf_Ach_COM_TRC!$A:$A,$AL1550)</f>
        <v>118.58248948815324</v>
      </c>
      <c r="BF1550" s="56">
        <f>SUMIFS(Gulf_Ach_COM_TRC!Z:Z,Gulf_Ach_COM_TRC!$A:$A,$AL1550)</f>
        <v>83.440946468189608</v>
      </c>
      <c r="BH1550" s="182" t="str">
        <f t="shared" si="604"/>
        <v/>
      </c>
      <c r="BI1550" s="182">
        <f t="shared" si="605"/>
        <v>0.34195051028589563</v>
      </c>
    </row>
    <row r="1551" spans="1:61" x14ac:dyDescent="0.25">
      <c r="A1551" t="s">
        <v>2761</v>
      </c>
      <c r="B1551" t="s">
        <v>64</v>
      </c>
      <c r="C1551" t="s">
        <v>2880</v>
      </c>
      <c r="D1551" s="101">
        <f>SUMIFS(COM_Input!$P:$P,COM_Input!$G:$G,$A1551,COM_Input!$F:$F,$B1551,COM_Input!$B:$B,$C1551)</f>
        <v>7.0783135321748028E-2</v>
      </c>
      <c r="E1551" s="101">
        <f>SUMIFS(COM_Input!$Q:$Q,COM_Input!$G:$G,$A1551,COM_Input!$F:$F,$B1551,COM_Input!$B:$B,$C1551)</f>
        <v>6.484295117248808E-3</v>
      </c>
      <c r="G1551" s="101">
        <f>SUMIFS(COM_Input!$M:$M,COM_Input!$G:$G,$A1551,COM_Input!$F:$F,$B1551,COM_Input!$B:$B,$C1551)</f>
        <v>508.5618000000004</v>
      </c>
      <c r="H1551" s="79">
        <f>AVERAGEIFS(COM_Input!$O:$O,COM_Input!$G:$G,$A1551,COM_Input!$F:$F,$B1551,COM_Input!$B:$B,$C1551)</f>
        <v>7</v>
      </c>
      <c r="J1551" s="121">
        <f>AVERAGEIFS(COM_Input!$AC:$AC,COM_Input!$G:$G,$A1551,COM_Input!$F:$F,$B1551,COM_Input!$B:$B,$C1551)</f>
        <v>150</v>
      </c>
      <c r="K1551" s="121">
        <f>AVERAGEIFS(COM_Input!$Z:$Z,COM_Input!$G:$G,$A1551,COM_Input!$F:$F,$B1551,COM_Input!$B:$B,$C1551)</f>
        <v>150</v>
      </c>
      <c r="L1551" t="str">
        <f t="array" ref="L1551">INDEX(COM_Input!$AA$1:$AA$3299,MATCH(1,(COM_Input!$B$1:$B$3299=$C1551)*(COM_Input!$F$1:$F$3299=$B1551)*(COM_Input!$G$1:$G$3299=$A1551),0))</f>
        <v>fan</v>
      </c>
      <c r="M1551" t="str">
        <f t="array" ref="M1551">INDEX(COM_Input!$AB$1:$AB$3299,MATCH(1,(COM_Input!$B$1:$B$3299=$C1551)*(COM_Input!$F$1:$F$3299=$B1551)*(COM_Input!$G$1:$G$3299=$A1551),0))</f>
        <v/>
      </c>
      <c r="N1551" s="121">
        <f>IF($C1551="Thermal Energy Storage",$D1551*'TPS Program Categories'!$S$20,VLOOKUP(VLOOKUP($C1551,'TPS Program Categories'!$AC$1:$AE$129,3,0),'TPS Program Categories'!$G$2:$S$17,13,0)*$G1551)</f>
        <v>22.412308425250462</v>
      </c>
      <c r="O1551" t="str">
        <f>IFERROR(VLOOKUP(Q1551,'Max Incentives'!$A$5:$B$1128,2,FALSE),"FAIL")</f>
        <v>FAIL</v>
      </c>
      <c r="P1551">
        <f>IFERROR(VLOOKUP(AL1551,'Max Incentives'!$A$5:$B$1128,2,FALSE),"FAIL")</f>
        <v>51.292576542884348</v>
      </c>
      <c r="Q1551" t="str">
        <f t="shared" si="582"/>
        <v>Institutional_New_High Speed Fans_RIM</v>
      </c>
      <c r="R1551" s="177">
        <f t="shared" si="583"/>
        <v>0</v>
      </c>
      <c r="S1551" s="177">
        <f t="shared" si="584"/>
        <v>0</v>
      </c>
      <c r="T1551" s="177">
        <f t="shared" si="585"/>
        <v>0</v>
      </c>
      <c r="U1551" s="177">
        <f t="shared" si="586"/>
        <v>0</v>
      </c>
      <c r="V1551" s="177">
        <f t="shared" si="587"/>
        <v>0</v>
      </c>
      <c r="W1551" s="177">
        <f t="shared" si="588"/>
        <v>0</v>
      </c>
      <c r="X1551" s="177">
        <f t="shared" si="589"/>
        <v>0</v>
      </c>
      <c r="Y1551" s="177">
        <f t="shared" si="590"/>
        <v>0</v>
      </c>
      <c r="Z1551" s="177">
        <f t="shared" si="591"/>
        <v>0</v>
      </c>
      <c r="AA1551" s="177">
        <f t="shared" si="592"/>
        <v>0</v>
      </c>
      <c r="AB1551" s="56">
        <f>SUMIFS(Gulf_Ach_COM_RIM!Q:Q,Gulf_Ach_COM_RIM!$A:$A,$Q1551)</f>
        <v>0</v>
      </c>
      <c r="AC1551" s="56">
        <f>SUMIFS(Gulf_Ach_COM_RIM!R:R,Gulf_Ach_COM_RIM!$A:$A,$Q1551)</f>
        <v>0</v>
      </c>
      <c r="AD1551" s="56">
        <f>SUMIFS(Gulf_Ach_COM_RIM!S:S,Gulf_Ach_COM_RIM!$A:$A,$Q1551)</f>
        <v>0</v>
      </c>
      <c r="AE1551" s="56">
        <f>SUMIFS(Gulf_Ach_COM_RIM!T:T,Gulf_Ach_COM_RIM!$A:$A,$Q1551)</f>
        <v>0</v>
      </c>
      <c r="AF1551" s="56">
        <f>SUMIFS(Gulf_Ach_COM_RIM!U:U,Gulf_Ach_COM_RIM!$A:$A,$Q1551)</f>
        <v>0</v>
      </c>
      <c r="AG1551" s="56">
        <f>SUMIFS(Gulf_Ach_COM_RIM!V:V,Gulf_Ach_COM_RIM!$A:$A,$Q1551)</f>
        <v>0</v>
      </c>
      <c r="AH1551" s="56">
        <f>SUMIFS(Gulf_Ach_COM_RIM!W:W,Gulf_Ach_COM_RIM!$A:$A,$Q1551)</f>
        <v>0</v>
      </c>
      <c r="AI1551" s="56">
        <f>SUMIFS(Gulf_Ach_COM_RIM!X:X,Gulf_Ach_COM_RIM!$A:$A,$Q1551)</f>
        <v>0</v>
      </c>
      <c r="AJ1551" s="56">
        <f>SUMIFS(Gulf_Ach_COM_RIM!Y:Y,Gulf_Ach_COM_RIM!$A:$A,$Q1551)</f>
        <v>0</v>
      </c>
      <c r="AK1551" s="56">
        <f>SUMIFS(Gulf_Ach_COM_RIM!Z:Z,Gulf_Ach_COM_RIM!$A:$A,$Q1551)</f>
        <v>0</v>
      </c>
      <c r="AL1551" t="str">
        <f t="shared" si="593"/>
        <v>Institutional_New_High Speed Fans_TRC</v>
      </c>
      <c r="AM1551" s="177">
        <f t="shared" si="594"/>
        <v>0</v>
      </c>
      <c r="AN1551" s="177">
        <f t="shared" si="595"/>
        <v>0</v>
      </c>
      <c r="AO1551" s="177">
        <f t="shared" si="596"/>
        <v>0</v>
      </c>
      <c r="AP1551" s="177">
        <f t="shared" si="597"/>
        <v>0</v>
      </c>
      <c r="AQ1551" s="177">
        <f t="shared" si="598"/>
        <v>0</v>
      </c>
      <c r="AR1551" s="177">
        <f t="shared" si="599"/>
        <v>0</v>
      </c>
      <c r="AS1551" s="177">
        <f t="shared" si="600"/>
        <v>0</v>
      </c>
      <c r="AT1551" s="177">
        <f t="shared" si="601"/>
        <v>0</v>
      </c>
      <c r="AU1551" s="177">
        <f t="shared" si="602"/>
        <v>0</v>
      </c>
      <c r="AV1551" s="177">
        <f t="shared" si="603"/>
        <v>0</v>
      </c>
      <c r="AW1551" s="56">
        <f>SUMIFS(Gulf_Ach_COM_TRC!Q:Q,Gulf_Ach_COM_TRC!$A:$A,$AL1551)</f>
        <v>0</v>
      </c>
      <c r="AX1551" s="56">
        <f>SUMIFS(Gulf_Ach_COM_TRC!R:R,Gulf_Ach_COM_TRC!$A:$A,$AL1551)</f>
        <v>0</v>
      </c>
      <c r="AY1551" s="56">
        <f>SUMIFS(Gulf_Ach_COM_TRC!S:S,Gulf_Ach_COM_TRC!$A:$A,$AL1551)</f>
        <v>0</v>
      </c>
      <c r="AZ1551" s="56">
        <f>SUMIFS(Gulf_Ach_COM_TRC!T:T,Gulf_Ach_COM_TRC!$A:$A,$AL1551)</f>
        <v>0</v>
      </c>
      <c r="BA1551" s="56">
        <f>SUMIFS(Gulf_Ach_COM_TRC!U:U,Gulf_Ach_COM_TRC!$A:$A,$AL1551)</f>
        <v>0</v>
      </c>
      <c r="BB1551" s="56">
        <f>SUMIFS(Gulf_Ach_COM_TRC!V:V,Gulf_Ach_COM_TRC!$A:$A,$AL1551)</f>
        <v>0</v>
      </c>
      <c r="BC1551" s="56">
        <f>SUMIFS(Gulf_Ach_COM_TRC!W:W,Gulf_Ach_COM_TRC!$A:$A,$AL1551)</f>
        <v>0</v>
      </c>
      <c r="BD1551" s="56">
        <f>SUMIFS(Gulf_Ach_COM_TRC!X:X,Gulf_Ach_COM_TRC!$A:$A,$AL1551)</f>
        <v>0</v>
      </c>
      <c r="BE1551" s="56">
        <f>SUMIFS(Gulf_Ach_COM_TRC!Y:Y,Gulf_Ach_COM_TRC!$A:$A,$AL1551)</f>
        <v>0</v>
      </c>
      <c r="BF1551" s="56">
        <f>SUMIFS(Gulf_Ach_COM_TRC!Z:Z,Gulf_Ach_COM_TRC!$A:$A,$AL1551)</f>
        <v>0</v>
      </c>
      <c r="BH1551" s="182" t="str">
        <f t="shared" si="604"/>
        <v/>
      </c>
      <c r="BI1551" s="182">
        <f t="shared" si="605"/>
        <v>0.34195051028589563</v>
      </c>
    </row>
    <row r="1552" spans="1:61" x14ac:dyDescent="0.25">
      <c r="A1552" t="s">
        <v>2762</v>
      </c>
      <c r="B1552" t="s">
        <v>64</v>
      </c>
      <c r="C1552" t="s">
        <v>2880</v>
      </c>
      <c r="D1552" s="101">
        <f>SUMIFS(COM_Input!$P:$P,COM_Input!$G:$G,$A1552,COM_Input!$F:$F,$B1552,COM_Input!$B:$B,$C1552)</f>
        <v>6.5937648588142522E-2</v>
      </c>
      <c r="E1552" s="101">
        <f>SUMIFS(COM_Input!$Q:$Q,COM_Input!$G:$G,$A1552,COM_Input!$F:$F,$B1552,COM_Input!$B:$B,$C1552)</f>
        <v>5.52310349865133E-2</v>
      </c>
      <c r="G1552" s="101">
        <f>SUMIFS(COM_Input!$M:$M,COM_Input!$G:$G,$A1552,COM_Input!$F:$F,$B1552,COM_Input!$B:$B,$C1552)</f>
        <v>508.5618000000004</v>
      </c>
      <c r="H1552" s="79">
        <f>AVERAGEIFS(COM_Input!$O:$O,COM_Input!$G:$G,$A1552,COM_Input!$F:$F,$B1552,COM_Input!$B:$B,$C1552)</f>
        <v>7</v>
      </c>
      <c r="J1552" s="121">
        <f>AVERAGEIFS(COM_Input!$AC:$AC,COM_Input!$G:$G,$A1552,COM_Input!$F:$F,$B1552,COM_Input!$B:$B,$C1552)</f>
        <v>150</v>
      </c>
      <c r="K1552" s="121">
        <f>AVERAGEIFS(COM_Input!$Z:$Z,COM_Input!$G:$G,$A1552,COM_Input!$F:$F,$B1552,COM_Input!$B:$B,$C1552)</f>
        <v>150</v>
      </c>
      <c r="L1552" t="str">
        <f t="array" ref="L1552">INDEX(COM_Input!$AA$1:$AA$3299,MATCH(1,(COM_Input!$B$1:$B$3299=$C1552)*(COM_Input!$F$1:$F$3299=$B1552)*(COM_Input!$G$1:$G$3299=$A1552),0))</f>
        <v>fan</v>
      </c>
      <c r="M1552" t="str">
        <f t="array" ref="M1552">INDEX(COM_Input!$AB$1:$AB$3299,MATCH(1,(COM_Input!$B$1:$B$3299=$C1552)*(COM_Input!$F$1:$F$3299=$B1552)*(COM_Input!$G$1:$G$3299=$A1552),0))</f>
        <v/>
      </c>
      <c r="N1552" s="121">
        <f>IF($C1552="Thermal Energy Storage",$D1552*'TPS Program Categories'!$S$20,VLOOKUP(VLOOKUP($C1552,'TPS Program Categories'!$AC$1:$AE$129,3,0),'TPS Program Categories'!$G$2:$S$17,13,0)*$G1552)</f>
        <v>22.412308425250462</v>
      </c>
      <c r="O1552" t="str">
        <f>IFERROR(VLOOKUP(Q1552,'Max Incentives'!$A$5:$B$1128,2,FALSE),"FAIL")</f>
        <v>FAIL</v>
      </c>
      <c r="P1552">
        <f>IFERROR(VLOOKUP(AL1552,'Max Incentives'!$A$5:$B$1128,2,FALSE),"FAIL")</f>
        <v>51.292576542884348</v>
      </c>
      <c r="Q1552" t="str">
        <f t="shared" si="582"/>
        <v>Lodging/Hospitality_New_High Speed Fans_RIM</v>
      </c>
      <c r="R1552" s="177">
        <f t="shared" si="583"/>
        <v>0</v>
      </c>
      <c r="S1552" s="177">
        <f t="shared" si="584"/>
        <v>0</v>
      </c>
      <c r="T1552" s="177">
        <f t="shared" si="585"/>
        <v>0</v>
      </c>
      <c r="U1552" s="177">
        <f t="shared" si="586"/>
        <v>0</v>
      </c>
      <c r="V1552" s="177">
        <f t="shared" si="587"/>
        <v>0</v>
      </c>
      <c r="W1552" s="177">
        <f t="shared" si="588"/>
        <v>0</v>
      </c>
      <c r="X1552" s="177">
        <f t="shared" si="589"/>
        <v>0</v>
      </c>
      <c r="Y1552" s="177">
        <f t="shared" si="590"/>
        <v>0</v>
      </c>
      <c r="Z1552" s="177">
        <f t="shared" si="591"/>
        <v>0</v>
      </c>
      <c r="AA1552" s="177">
        <f t="shared" si="592"/>
        <v>0</v>
      </c>
      <c r="AB1552" s="56">
        <f>SUMIFS(Gulf_Ach_COM_RIM!Q:Q,Gulf_Ach_COM_RIM!$A:$A,$Q1552)</f>
        <v>0</v>
      </c>
      <c r="AC1552" s="56">
        <f>SUMIFS(Gulf_Ach_COM_RIM!R:R,Gulf_Ach_COM_RIM!$A:$A,$Q1552)</f>
        <v>0</v>
      </c>
      <c r="AD1552" s="56">
        <f>SUMIFS(Gulf_Ach_COM_RIM!S:S,Gulf_Ach_COM_RIM!$A:$A,$Q1552)</f>
        <v>0</v>
      </c>
      <c r="AE1552" s="56">
        <f>SUMIFS(Gulf_Ach_COM_RIM!T:T,Gulf_Ach_COM_RIM!$A:$A,$Q1552)</f>
        <v>0</v>
      </c>
      <c r="AF1552" s="56">
        <f>SUMIFS(Gulf_Ach_COM_RIM!U:U,Gulf_Ach_COM_RIM!$A:$A,$Q1552)</f>
        <v>0</v>
      </c>
      <c r="AG1552" s="56">
        <f>SUMIFS(Gulf_Ach_COM_RIM!V:V,Gulf_Ach_COM_RIM!$A:$A,$Q1552)</f>
        <v>0</v>
      </c>
      <c r="AH1552" s="56">
        <f>SUMIFS(Gulf_Ach_COM_RIM!W:W,Gulf_Ach_COM_RIM!$A:$A,$Q1552)</f>
        <v>0</v>
      </c>
      <c r="AI1552" s="56">
        <f>SUMIFS(Gulf_Ach_COM_RIM!X:X,Gulf_Ach_COM_RIM!$A:$A,$Q1552)</f>
        <v>0</v>
      </c>
      <c r="AJ1552" s="56">
        <f>SUMIFS(Gulf_Ach_COM_RIM!Y:Y,Gulf_Ach_COM_RIM!$A:$A,$Q1552)</f>
        <v>0</v>
      </c>
      <c r="AK1552" s="56">
        <f>SUMIFS(Gulf_Ach_COM_RIM!Z:Z,Gulf_Ach_COM_RIM!$A:$A,$Q1552)</f>
        <v>0</v>
      </c>
      <c r="AL1552" t="str">
        <f t="shared" si="593"/>
        <v>Lodging/Hospitality_New_High Speed Fans_TRC</v>
      </c>
      <c r="AM1552" s="177">
        <f t="shared" si="594"/>
        <v>4.2249656277813033E-3</v>
      </c>
      <c r="AN1552" s="177">
        <f t="shared" si="595"/>
        <v>5.3598387733883148E-3</v>
      </c>
      <c r="AO1552" s="177">
        <f t="shared" si="596"/>
        <v>7.2723698347897658E-3</v>
      </c>
      <c r="AP1552" s="177">
        <f t="shared" si="597"/>
        <v>9.3565438173002918E-3</v>
      </c>
      <c r="AQ1552" s="177">
        <f t="shared" si="598"/>
        <v>1.1128136777127443E-2</v>
      </c>
      <c r="AR1552" s="177">
        <f t="shared" si="599"/>
        <v>1.4226496419457951E-2</v>
      </c>
      <c r="AS1552" s="177">
        <f t="shared" si="600"/>
        <v>1.685628548621191E-2</v>
      </c>
      <c r="AT1552" s="177">
        <f t="shared" si="601"/>
        <v>1.7610278680295258E-2</v>
      </c>
      <c r="AU1552" s="177">
        <f t="shared" si="602"/>
        <v>1.5377862663493695E-2</v>
      </c>
      <c r="AV1552" s="177">
        <f t="shared" si="603"/>
        <v>1.0639904409664848E-2</v>
      </c>
      <c r="AW1552" s="56">
        <f>SUMIFS(Gulf_Ach_COM_TRC!Q:Q,Gulf_Ach_COM_TRC!$A:$A,$AL1552)</f>
        <v>2.1486561246025913</v>
      </c>
      <c r="AX1552" s="56">
        <f>SUMIFS(Gulf_Ach_COM_TRC!R:R,Gulf_Ach_COM_TRC!$A:$A,$AL1552)</f>
        <v>2.7258092543041554</v>
      </c>
      <c r="AY1552" s="56">
        <f>SUMIFS(Gulf_Ach_COM_TRC!S:S,Gulf_Ach_COM_TRC!$A:$A,$AL1552)</f>
        <v>3.6984494934463887</v>
      </c>
      <c r="AZ1552" s="56">
        <f>SUMIFS(Gulf_Ach_COM_TRC!T:T,Gulf_Ach_COM_TRC!$A:$A,$AL1552)</f>
        <v>4.7583807655051116</v>
      </c>
      <c r="BA1552" s="56">
        <f>SUMIFS(Gulf_Ach_COM_TRC!U:U,Gulf_Ach_COM_TRC!$A:$A,$AL1552)</f>
        <v>5.6593452700221354</v>
      </c>
      <c r="BB1552" s="56">
        <f>SUMIFS(Gulf_Ach_COM_TRC!V:V,Gulf_Ach_COM_TRC!$A:$A,$AL1552)</f>
        <v>7.2350526267730961</v>
      </c>
      <c r="BC1552" s="56">
        <f>SUMIFS(Gulf_Ach_COM_TRC!W:W,Gulf_Ach_COM_TRC!$A:$A,$AL1552)</f>
        <v>8.5724628881818106</v>
      </c>
      <c r="BD1552" s="56">
        <f>SUMIFS(Gulf_Ach_COM_TRC!X:X,Gulf_Ach_COM_TRC!$A:$A,$AL1552)</f>
        <v>8.9559150241525884</v>
      </c>
      <c r="BE1552" s="56">
        <f>SUMIFS(Gulf_Ach_COM_TRC!Y:Y,Gulf_Ach_COM_TRC!$A:$A,$AL1552)</f>
        <v>7.8205935162991542</v>
      </c>
      <c r="BF1552" s="56">
        <f>SUMIFS(Gulf_Ach_COM_TRC!Z:Z,Gulf_Ach_COM_TRC!$A:$A,$AL1552)</f>
        <v>5.411048938407097</v>
      </c>
      <c r="BH1552" s="182" t="str">
        <f t="shared" si="604"/>
        <v/>
      </c>
      <c r="BI1552" s="182">
        <f t="shared" si="605"/>
        <v>0.34195051028589563</v>
      </c>
    </row>
    <row r="1553" spans="1:61" x14ac:dyDescent="0.25">
      <c r="A1553" t="s">
        <v>634</v>
      </c>
      <c r="B1553" t="s">
        <v>64</v>
      </c>
      <c r="C1553" t="s">
        <v>2880</v>
      </c>
      <c r="D1553" s="101">
        <f>SUMIFS(COM_Input!$P:$P,COM_Input!$G:$G,$A1553,COM_Input!$F:$F,$B1553,COM_Input!$B:$B,$C1553)</f>
        <v>7.0783135321748028E-2</v>
      </c>
      <c r="E1553" s="101">
        <f>SUMIFS(COM_Input!$Q:$Q,COM_Input!$G:$G,$A1553,COM_Input!$F:$F,$B1553,COM_Input!$B:$B,$C1553)</f>
        <v>6.484295117248808E-3</v>
      </c>
      <c r="G1553" s="101">
        <f>SUMIFS(COM_Input!$M:$M,COM_Input!$G:$G,$A1553,COM_Input!$F:$F,$B1553,COM_Input!$B:$B,$C1553)</f>
        <v>508.5618000000004</v>
      </c>
      <c r="H1553" s="79">
        <f>AVERAGEIFS(COM_Input!$O:$O,COM_Input!$G:$G,$A1553,COM_Input!$F:$F,$B1553,COM_Input!$B:$B,$C1553)</f>
        <v>7</v>
      </c>
      <c r="J1553" s="121">
        <f>AVERAGEIFS(COM_Input!$AC:$AC,COM_Input!$G:$G,$A1553,COM_Input!$F:$F,$B1553,COM_Input!$B:$B,$C1553)</f>
        <v>150</v>
      </c>
      <c r="K1553" s="121">
        <f>AVERAGEIFS(COM_Input!$Z:$Z,COM_Input!$G:$G,$A1553,COM_Input!$F:$F,$B1553,COM_Input!$B:$B,$C1553)</f>
        <v>150</v>
      </c>
      <c r="L1553" t="str">
        <f t="array" ref="L1553">INDEX(COM_Input!$AA$1:$AA$3299,MATCH(1,(COM_Input!$B$1:$B$3299=$C1553)*(COM_Input!$F$1:$F$3299=$B1553)*(COM_Input!$G$1:$G$3299=$A1553),0))</f>
        <v>fan</v>
      </c>
      <c r="M1553" t="str">
        <f t="array" ref="M1553">INDEX(COM_Input!$AB$1:$AB$3299,MATCH(1,(COM_Input!$B$1:$B$3299=$C1553)*(COM_Input!$F$1:$F$3299=$B1553)*(COM_Input!$G$1:$G$3299=$A1553),0))</f>
        <v/>
      </c>
      <c r="N1553" s="121">
        <f>IF($C1553="Thermal Energy Storage",$D1553*'TPS Program Categories'!$S$20,VLOOKUP(VLOOKUP($C1553,'TPS Program Categories'!$AC$1:$AE$129,3,0),'TPS Program Categories'!$G$2:$S$17,13,0)*$G1553)</f>
        <v>22.412308425250462</v>
      </c>
      <c r="O1553" t="str">
        <f>IFERROR(VLOOKUP(Q1553,'Max Incentives'!$A$5:$B$1128,2,FALSE),"FAIL")</f>
        <v>FAIL</v>
      </c>
      <c r="P1553">
        <f>IFERROR(VLOOKUP(AL1553,'Max Incentives'!$A$5:$B$1128,2,FALSE),"FAIL")</f>
        <v>51.292576542884348</v>
      </c>
      <c r="Q1553" t="str">
        <f t="shared" si="582"/>
        <v>Miscellaneous_New_High Speed Fans_RIM</v>
      </c>
      <c r="R1553" s="177">
        <f t="shared" si="583"/>
        <v>0</v>
      </c>
      <c r="S1553" s="177">
        <f t="shared" si="584"/>
        <v>0</v>
      </c>
      <c r="T1553" s="177">
        <f t="shared" si="585"/>
        <v>0</v>
      </c>
      <c r="U1553" s="177">
        <f t="shared" si="586"/>
        <v>0</v>
      </c>
      <c r="V1553" s="177">
        <f t="shared" si="587"/>
        <v>0</v>
      </c>
      <c r="W1553" s="177">
        <f t="shared" si="588"/>
        <v>0</v>
      </c>
      <c r="X1553" s="177">
        <f t="shared" si="589"/>
        <v>0</v>
      </c>
      <c r="Y1553" s="177">
        <f t="shared" si="590"/>
        <v>0</v>
      </c>
      <c r="Z1553" s="177">
        <f t="shared" si="591"/>
        <v>0</v>
      </c>
      <c r="AA1553" s="177">
        <f t="shared" si="592"/>
        <v>0</v>
      </c>
      <c r="AB1553" s="56">
        <f>SUMIFS(Gulf_Ach_COM_RIM!Q:Q,Gulf_Ach_COM_RIM!$A:$A,$Q1553)</f>
        <v>0</v>
      </c>
      <c r="AC1553" s="56">
        <f>SUMIFS(Gulf_Ach_COM_RIM!R:R,Gulf_Ach_COM_RIM!$A:$A,$Q1553)</f>
        <v>0</v>
      </c>
      <c r="AD1553" s="56">
        <f>SUMIFS(Gulf_Ach_COM_RIM!S:S,Gulf_Ach_COM_RIM!$A:$A,$Q1553)</f>
        <v>0</v>
      </c>
      <c r="AE1553" s="56">
        <f>SUMIFS(Gulf_Ach_COM_RIM!T:T,Gulf_Ach_COM_RIM!$A:$A,$Q1553)</f>
        <v>0</v>
      </c>
      <c r="AF1553" s="56">
        <f>SUMIFS(Gulf_Ach_COM_RIM!U:U,Gulf_Ach_COM_RIM!$A:$A,$Q1553)</f>
        <v>0</v>
      </c>
      <c r="AG1553" s="56">
        <f>SUMIFS(Gulf_Ach_COM_RIM!V:V,Gulf_Ach_COM_RIM!$A:$A,$Q1553)</f>
        <v>0</v>
      </c>
      <c r="AH1553" s="56">
        <f>SUMIFS(Gulf_Ach_COM_RIM!W:W,Gulf_Ach_COM_RIM!$A:$A,$Q1553)</f>
        <v>0</v>
      </c>
      <c r="AI1553" s="56">
        <f>SUMIFS(Gulf_Ach_COM_RIM!X:X,Gulf_Ach_COM_RIM!$A:$A,$Q1553)</f>
        <v>0</v>
      </c>
      <c r="AJ1553" s="56">
        <f>SUMIFS(Gulf_Ach_COM_RIM!Y:Y,Gulf_Ach_COM_RIM!$A:$A,$Q1553)</f>
        <v>0</v>
      </c>
      <c r="AK1553" s="56">
        <f>SUMIFS(Gulf_Ach_COM_RIM!Z:Z,Gulf_Ach_COM_RIM!$A:$A,$Q1553)</f>
        <v>0</v>
      </c>
      <c r="AL1553" t="str">
        <f t="shared" si="593"/>
        <v>Miscellaneous_New_High Speed Fans_TRC</v>
      </c>
      <c r="AM1553" s="177">
        <f t="shared" si="594"/>
        <v>0</v>
      </c>
      <c r="AN1553" s="177">
        <f t="shared" si="595"/>
        <v>0</v>
      </c>
      <c r="AO1553" s="177">
        <f t="shared" si="596"/>
        <v>0</v>
      </c>
      <c r="AP1553" s="177">
        <f t="shared" si="597"/>
        <v>0</v>
      </c>
      <c r="AQ1553" s="177">
        <f t="shared" si="598"/>
        <v>0</v>
      </c>
      <c r="AR1553" s="177">
        <f t="shared" si="599"/>
        <v>0</v>
      </c>
      <c r="AS1553" s="177">
        <f t="shared" si="600"/>
        <v>0</v>
      </c>
      <c r="AT1553" s="177">
        <f t="shared" si="601"/>
        <v>0</v>
      </c>
      <c r="AU1553" s="177">
        <f t="shared" si="602"/>
        <v>0</v>
      </c>
      <c r="AV1553" s="177">
        <f t="shared" si="603"/>
        <v>0</v>
      </c>
      <c r="AW1553" s="56">
        <f>SUMIFS(Gulf_Ach_COM_TRC!Q:Q,Gulf_Ach_COM_TRC!$A:$A,$AL1553)</f>
        <v>0</v>
      </c>
      <c r="AX1553" s="56">
        <f>SUMIFS(Gulf_Ach_COM_TRC!R:R,Gulf_Ach_COM_TRC!$A:$A,$AL1553)</f>
        <v>0</v>
      </c>
      <c r="AY1553" s="56">
        <f>SUMIFS(Gulf_Ach_COM_TRC!S:S,Gulf_Ach_COM_TRC!$A:$A,$AL1553)</f>
        <v>0</v>
      </c>
      <c r="AZ1553" s="56">
        <f>SUMIFS(Gulf_Ach_COM_TRC!T:T,Gulf_Ach_COM_TRC!$A:$A,$AL1553)</f>
        <v>0</v>
      </c>
      <c r="BA1553" s="56">
        <f>SUMIFS(Gulf_Ach_COM_TRC!U:U,Gulf_Ach_COM_TRC!$A:$A,$AL1553)</f>
        <v>0</v>
      </c>
      <c r="BB1553" s="56">
        <f>SUMIFS(Gulf_Ach_COM_TRC!V:V,Gulf_Ach_COM_TRC!$A:$A,$AL1553)</f>
        <v>0</v>
      </c>
      <c r="BC1553" s="56">
        <f>SUMIFS(Gulf_Ach_COM_TRC!W:W,Gulf_Ach_COM_TRC!$A:$A,$AL1553)</f>
        <v>0</v>
      </c>
      <c r="BD1553" s="56">
        <f>SUMIFS(Gulf_Ach_COM_TRC!X:X,Gulf_Ach_COM_TRC!$A:$A,$AL1553)</f>
        <v>0</v>
      </c>
      <c r="BE1553" s="56">
        <f>SUMIFS(Gulf_Ach_COM_TRC!Y:Y,Gulf_Ach_COM_TRC!$A:$A,$AL1553)</f>
        <v>0</v>
      </c>
      <c r="BF1553" s="56">
        <f>SUMIFS(Gulf_Ach_COM_TRC!Z:Z,Gulf_Ach_COM_TRC!$A:$A,$AL1553)</f>
        <v>0</v>
      </c>
      <c r="BH1553" s="182" t="str">
        <f t="shared" si="604"/>
        <v/>
      </c>
      <c r="BI1553" s="182">
        <f t="shared" si="605"/>
        <v>0.34195051028589563</v>
      </c>
    </row>
    <row r="1554" spans="1:61" x14ac:dyDescent="0.25">
      <c r="A1554" t="s">
        <v>2763</v>
      </c>
      <c r="B1554" t="s">
        <v>64</v>
      </c>
      <c r="C1554" t="s">
        <v>2880</v>
      </c>
      <c r="D1554" s="101">
        <f>SUMIFS(COM_Input!$P:$P,COM_Input!$G:$G,$A1554,COM_Input!$F:$F,$B1554,COM_Input!$B:$B,$C1554)</f>
        <v>7.0783135321748028E-2</v>
      </c>
      <c r="E1554" s="101">
        <f>SUMIFS(COM_Input!$Q:$Q,COM_Input!$G:$G,$A1554,COM_Input!$F:$F,$B1554,COM_Input!$B:$B,$C1554)</f>
        <v>6.484295117248808E-3</v>
      </c>
      <c r="G1554" s="101">
        <f>SUMIFS(COM_Input!$M:$M,COM_Input!$G:$G,$A1554,COM_Input!$F:$F,$B1554,COM_Input!$B:$B,$C1554)</f>
        <v>508.5618000000004</v>
      </c>
      <c r="H1554" s="79">
        <f>AVERAGEIFS(COM_Input!$O:$O,COM_Input!$G:$G,$A1554,COM_Input!$F:$F,$B1554,COM_Input!$B:$B,$C1554)</f>
        <v>7</v>
      </c>
      <c r="J1554" s="121">
        <f>AVERAGEIFS(COM_Input!$AC:$AC,COM_Input!$G:$G,$A1554,COM_Input!$F:$F,$B1554,COM_Input!$B:$B,$C1554)</f>
        <v>150</v>
      </c>
      <c r="K1554" s="121">
        <f>AVERAGEIFS(COM_Input!$Z:$Z,COM_Input!$G:$G,$A1554,COM_Input!$F:$F,$B1554,COM_Input!$B:$B,$C1554)</f>
        <v>150</v>
      </c>
      <c r="L1554" t="str">
        <f t="array" ref="L1554">INDEX(COM_Input!$AA$1:$AA$3299,MATCH(1,(COM_Input!$B$1:$B$3299=$C1554)*(COM_Input!$F$1:$F$3299=$B1554)*(COM_Input!$G$1:$G$3299=$A1554),0))</f>
        <v>fan</v>
      </c>
      <c r="M1554" t="str">
        <f t="array" ref="M1554">INDEX(COM_Input!$AB$1:$AB$3299,MATCH(1,(COM_Input!$B$1:$B$3299=$C1554)*(COM_Input!$F$1:$F$3299=$B1554)*(COM_Input!$G$1:$G$3299=$A1554),0))</f>
        <v/>
      </c>
      <c r="N1554" s="121">
        <f>IF($C1554="Thermal Energy Storage",$D1554*'TPS Program Categories'!$S$20,VLOOKUP(VLOOKUP($C1554,'TPS Program Categories'!$AC$1:$AE$129,3,0),'TPS Program Categories'!$G$2:$S$17,13,0)*$G1554)</f>
        <v>22.412308425250462</v>
      </c>
      <c r="O1554" t="str">
        <f>IFERROR(VLOOKUP(Q1554,'Max Incentives'!$A$5:$B$1128,2,FALSE),"FAIL")</f>
        <v>FAIL</v>
      </c>
      <c r="P1554">
        <f>IFERROR(VLOOKUP(AL1554,'Max Incentives'!$A$5:$B$1128,2,FALSE),"FAIL")</f>
        <v>51.292576542884348</v>
      </c>
      <c r="Q1554" t="str">
        <f t="shared" si="582"/>
        <v>Offices_New_High Speed Fans_RIM</v>
      </c>
      <c r="R1554" s="177">
        <f t="shared" si="583"/>
        <v>0</v>
      </c>
      <c r="S1554" s="177">
        <f t="shared" si="584"/>
        <v>0</v>
      </c>
      <c r="T1554" s="177">
        <f t="shared" si="585"/>
        <v>0</v>
      </c>
      <c r="U1554" s="177">
        <f t="shared" si="586"/>
        <v>0</v>
      </c>
      <c r="V1554" s="177">
        <f t="shared" si="587"/>
        <v>0</v>
      </c>
      <c r="W1554" s="177">
        <f t="shared" si="588"/>
        <v>0</v>
      </c>
      <c r="X1554" s="177">
        <f t="shared" si="589"/>
        <v>0</v>
      </c>
      <c r="Y1554" s="177">
        <f t="shared" si="590"/>
        <v>0</v>
      </c>
      <c r="Z1554" s="177">
        <f t="shared" si="591"/>
        <v>0</v>
      </c>
      <c r="AA1554" s="177">
        <f t="shared" si="592"/>
        <v>0</v>
      </c>
      <c r="AB1554" s="56">
        <f>SUMIFS(Gulf_Ach_COM_RIM!Q:Q,Gulf_Ach_COM_RIM!$A:$A,$Q1554)</f>
        <v>0</v>
      </c>
      <c r="AC1554" s="56">
        <f>SUMIFS(Gulf_Ach_COM_RIM!R:R,Gulf_Ach_COM_RIM!$A:$A,$Q1554)</f>
        <v>0</v>
      </c>
      <c r="AD1554" s="56">
        <f>SUMIFS(Gulf_Ach_COM_RIM!S:S,Gulf_Ach_COM_RIM!$A:$A,$Q1554)</f>
        <v>0</v>
      </c>
      <c r="AE1554" s="56">
        <f>SUMIFS(Gulf_Ach_COM_RIM!T:T,Gulf_Ach_COM_RIM!$A:$A,$Q1554)</f>
        <v>0</v>
      </c>
      <c r="AF1554" s="56">
        <f>SUMIFS(Gulf_Ach_COM_RIM!U:U,Gulf_Ach_COM_RIM!$A:$A,$Q1554)</f>
        <v>0</v>
      </c>
      <c r="AG1554" s="56">
        <f>SUMIFS(Gulf_Ach_COM_RIM!V:V,Gulf_Ach_COM_RIM!$A:$A,$Q1554)</f>
        <v>0</v>
      </c>
      <c r="AH1554" s="56">
        <f>SUMIFS(Gulf_Ach_COM_RIM!W:W,Gulf_Ach_COM_RIM!$A:$A,$Q1554)</f>
        <v>0</v>
      </c>
      <c r="AI1554" s="56">
        <f>SUMIFS(Gulf_Ach_COM_RIM!X:X,Gulf_Ach_COM_RIM!$A:$A,$Q1554)</f>
        <v>0</v>
      </c>
      <c r="AJ1554" s="56">
        <f>SUMIFS(Gulf_Ach_COM_RIM!Y:Y,Gulf_Ach_COM_RIM!$A:$A,$Q1554)</f>
        <v>0</v>
      </c>
      <c r="AK1554" s="56">
        <f>SUMIFS(Gulf_Ach_COM_RIM!Z:Z,Gulf_Ach_COM_RIM!$A:$A,$Q1554)</f>
        <v>0</v>
      </c>
      <c r="AL1554" t="str">
        <f t="shared" si="593"/>
        <v>Offices_New_High Speed Fans_TRC</v>
      </c>
      <c r="AM1554" s="177">
        <f t="shared" si="594"/>
        <v>6.5636887803002556E-3</v>
      </c>
      <c r="AN1554" s="177">
        <f t="shared" si="595"/>
        <v>7.9138345747465609E-3</v>
      </c>
      <c r="AO1554" s="177">
        <f t="shared" si="596"/>
        <v>9.8902649013502437E-3</v>
      </c>
      <c r="AP1554" s="177">
        <f t="shared" si="597"/>
        <v>1.1216599386668986E-2</v>
      </c>
      <c r="AQ1554" s="177">
        <f t="shared" si="598"/>
        <v>1.0656620439906362E-2</v>
      </c>
      <c r="AR1554" s="177">
        <f t="shared" si="599"/>
        <v>1.3642502943430584E-2</v>
      </c>
      <c r="AS1554" s="177">
        <f t="shared" si="600"/>
        <v>1.6060718479531427E-2</v>
      </c>
      <c r="AT1554" s="177">
        <f t="shared" si="601"/>
        <v>1.6539476865514848E-2</v>
      </c>
      <c r="AU1554" s="177">
        <f t="shared" si="602"/>
        <v>1.4213010858355286E-2</v>
      </c>
      <c r="AV1554" s="177">
        <f t="shared" si="603"/>
        <v>9.7170258678617762E-3</v>
      </c>
      <c r="AW1554" s="56">
        <f>SUMIFS(Gulf_Ach_COM_TRC!Q:Q,Gulf_Ach_COM_TRC!$A:$A,$AL1554)</f>
        <v>3.338041380749305</v>
      </c>
      <c r="AX1554" s="56">
        <f>SUMIFS(Gulf_Ach_COM_TRC!R:R,Gulf_Ach_COM_TRC!$A:$A,$AL1554)</f>
        <v>4.0246739562353486</v>
      </c>
      <c r="AY1554" s="56">
        <f>SUMIFS(Gulf_Ach_COM_TRC!S:S,Gulf_Ach_COM_TRC!$A:$A,$AL1554)</f>
        <v>5.0298109207075061</v>
      </c>
      <c r="AZ1554" s="56">
        <f>SUMIFS(Gulf_Ach_COM_TRC!T:T,Gulf_Ach_COM_TRC!$A:$A,$AL1554)</f>
        <v>5.7043339739632799</v>
      </c>
      <c r="BA1554" s="56">
        <f>SUMIFS(Gulf_Ach_COM_TRC!U:U,Gulf_Ach_COM_TRC!$A:$A,$AL1554)</f>
        <v>5.419550072835575</v>
      </c>
      <c r="BB1554" s="56">
        <f>SUMIFS(Gulf_Ach_COM_TRC!V:V,Gulf_Ach_COM_TRC!$A:$A,$AL1554)</f>
        <v>6.9380558534163619</v>
      </c>
      <c r="BC1554" s="56">
        <f>SUMIFS(Gulf_Ach_COM_TRC!W:W,Gulf_Ach_COM_TRC!$A:$A,$AL1554)</f>
        <v>8.1678678992437721</v>
      </c>
      <c r="BD1554" s="56">
        <f>SUMIFS(Gulf_Ach_COM_TRC!X:X,Gulf_Ach_COM_TRC!$A:$A,$AL1554)</f>
        <v>8.4113461257845952</v>
      </c>
      <c r="BE1554" s="56">
        <f>SUMIFS(Gulf_Ach_COM_TRC!Y:Y,Gulf_Ach_COM_TRC!$A:$A,$AL1554)</f>
        <v>7.2281943855447146</v>
      </c>
      <c r="BF1554" s="56">
        <f>SUMIFS(Gulf_Ach_COM_TRC!Z:Z,Gulf_Ach_COM_TRC!$A:$A,$AL1554)</f>
        <v>4.9417081660063511</v>
      </c>
      <c r="BH1554" s="182" t="str">
        <f t="shared" si="604"/>
        <v/>
      </c>
      <c r="BI1554" s="182">
        <f t="shared" si="605"/>
        <v>0.34195051028589563</v>
      </c>
    </row>
    <row r="1555" spans="1:61" x14ac:dyDescent="0.25">
      <c r="A1555" t="s">
        <v>2764</v>
      </c>
      <c r="B1555" t="s">
        <v>64</v>
      </c>
      <c r="C1555" t="s">
        <v>2880</v>
      </c>
      <c r="D1555" s="101">
        <f>SUMIFS(COM_Input!$P:$P,COM_Input!$G:$G,$A1555,COM_Input!$F:$F,$B1555,COM_Input!$B:$B,$C1555)</f>
        <v>6.5937648588142522E-2</v>
      </c>
      <c r="E1555" s="101">
        <f>SUMIFS(COM_Input!$Q:$Q,COM_Input!$G:$G,$A1555,COM_Input!$F:$F,$B1555,COM_Input!$B:$B,$C1555)</f>
        <v>5.52310349865133E-2</v>
      </c>
      <c r="G1555" s="101">
        <f>SUMIFS(COM_Input!$M:$M,COM_Input!$G:$G,$A1555,COM_Input!$F:$F,$B1555,COM_Input!$B:$B,$C1555)</f>
        <v>508.5618000000004</v>
      </c>
      <c r="H1555" s="79">
        <f>AVERAGEIFS(COM_Input!$O:$O,COM_Input!$G:$G,$A1555,COM_Input!$F:$F,$B1555,COM_Input!$B:$B,$C1555)</f>
        <v>7</v>
      </c>
      <c r="J1555" s="121">
        <f>AVERAGEIFS(COM_Input!$AC:$AC,COM_Input!$G:$G,$A1555,COM_Input!$F:$F,$B1555,COM_Input!$B:$B,$C1555)</f>
        <v>150</v>
      </c>
      <c r="K1555" s="121">
        <f>AVERAGEIFS(COM_Input!$Z:$Z,COM_Input!$G:$G,$A1555,COM_Input!$F:$F,$B1555,COM_Input!$B:$B,$C1555)</f>
        <v>150</v>
      </c>
      <c r="L1555" t="str">
        <f t="array" ref="L1555">INDEX(COM_Input!$AA$1:$AA$3299,MATCH(1,(COM_Input!$B$1:$B$3299=$C1555)*(COM_Input!$F$1:$F$3299=$B1555)*(COM_Input!$G$1:$G$3299=$A1555),0))</f>
        <v>fan</v>
      </c>
      <c r="M1555" t="str">
        <f t="array" ref="M1555">INDEX(COM_Input!$AB$1:$AB$3299,MATCH(1,(COM_Input!$B$1:$B$3299=$C1555)*(COM_Input!$F$1:$F$3299=$B1555)*(COM_Input!$G$1:$G$3299=$A1555),0))</f>
        <v/>
      </c>
      <c r="N1555" s="121">
        <f>IF($C1555="Thermal Energy Storage",$D1555*'TPS Program Categories'!$S$20,VLOOKUP(VLOOKUP($C1555,'TPS Program Categories'!$AC$1:$AE$129,3,0),'TPS Program Categories'!$G$2:$S$17,13,0)*$G1555)</f>
        <v>22.412308425250462</v>
      </c>
      <c r="O1555" t="str">
        <f>IFERROR(VLOOKUP(Q1555,'Max Incentives'!$A$5:$B$1128,2,FALSE),"FAIL")</f>
        <v>FAIL</v>
      </c>
      <c r="P1555">
        <f>IFERROR(VLOOKUP(AL1555,'Max Incentives'!$A$5:$B$1128,2,FALSE),"FAIL")</f>
        <v>51.292576542884348</v>
      </c>
      <c r="Q1555" t="str">
        <f t="shared" si="582"/>
        <v>Restaurants_New_High Speed Fans_RIM</v>
      </c>
      <c r="R1555" s="177">
        <f t="shared" si="583"/>
        <v>0</v>
      </c>
      <c r="S1555" s="177">
        <f t="shared" si="584"/>
        <v>0</v>
      </c>
      <c r="T1555" s="177">
        <f t="shared" si="585"/>
        <v>0</v>
      </c>
      <c r="U1555" s="177">
        <f t="shared" si="586"/>
        <v>0</v>
      </c>
      <c r="V1555" s="177">
        <f t="shared" si="587"/>
        <v>0</v>
      </c>
      <c r="W1555" s="177">
        <f t="shared" si="588"/>
        <v>0</v>
      </c>
      <c r="X1555" s="177">
        <f t="shared" si="589"/>
        <v>0</v>
      </c>
      <c r="Y1555" s="177">
        <f t="shared" si="590"/>
        <v>0</v>
      </c>
      <c r="Z1555" s="177">
        <f t="shared" si="591"/>
        <v>0</v>
      </c>
      <c r="AA1555" s="177">
        <f t="shared" si="592"/>
        <v>0</v>
      </c>
      <c r="AB1555" s="56">
        <f>SUMIFS(Gulf_Ach_COM_RIM!Q:Q,Gulf_Ach_COM_RIM!$A:$A,$Q1555)</f>
        <v>0</v>
      </c>
      <c r="AC1555" s="56">
        <f>SUMIFS(Gulf_Ach_COM_RIM!R:R,Gulf_Ach_COM_RIM!$A:$A,$Q1555)</f>
        <v>0</v>
      </c>
      <c r="AD1555" s="56">
        <f>SUMIFS(Gulf_Ach_COM_RIM!S:S,Gulf_Ach_COM_RIM!$A:$A,$Q1555)</f>
        <v>0</v>
      </c>
      <c r="AE1555" s="56">
        <f>SUMIFS(Gulf_Ach_COM_RIM!T:T,Gulf_Ach_COM_RIM!$A:$A,$Q1555)</f>
        <v>0</v>
      </c>
      <c r="AF1555" s="56">
        <f>SUMIFS(Gulf_Ach_COM_RIM!U:U,Gulf_Ach_COM_RIM!$A:$A,$Q1555)</f>
        <v>0</v>
      </c>
      <c r="AG1555" s="56">
        <f>SUMIFS(Gulf_Ach_COM_RIM!V:V,Gulf_Ach_COM_RIM!$A:$A,$Q1555)</f>
        <v>0</v>
      </c>
      <c r="AH1555" s="56">
        <f>SUMIFS(Gulf_Ach_COM_RIM!W:W,Gulf_Ach_COM_RIM!$A:$A,$Q1555)</f>
        <v>0</v>
      </c>
      <c r="AI1555" s="56">
        <f>SUMIFS(Gulf_Ach_COM_RIM!X:X,Gulf_Ach_COM_RIM!$A:$A,$Q1555)</f>
        <v>0</v>
      </c>
      <c r="AJ1555" s="56">
        <f>SUMIFS(Gulf_Ach_COM_RIM!Y:Y,Gulf_Ach_COM_RIM!$A:$A,$Q1555)</f>
        <v>0</v>
      </c>
      <c r="AK1555" s="56">
        <f>SUMIFS(Gulf_Ach_COM_RIM!Z:Z,Gulf_Ach_COM_RIM!$A:$A,$Q1555)</f>
        <v>0</v>
      </c>
      <c r="AL1555" t="str">
        <f t="shared" si="593"/>
        <v>Restaurants_New_High Speed Fans_TRC</v>
      </c>
      <c r="AM1555" s="177">
        <f t="shared" si="594"/>
        <v>2.0311733450533265E-3</v>
      </c>
      <c r="AN1555" s="177">
        <f t="shared" si="595"/>
        <v>3.4292671557937353E-3</v>
      </c>
      <c r="AO1555" s="177">
        <f t="shared" si="596"/>
        <v>6.1831419101784982E-3</v>
      </c>
      <c r="AP1555" s="177">
        <f t="shared" si="597"/>
        <v>1.0767848567065414E-2</v>
      </c>
      <c r="AQ1555" s="177">
        <f t="shared" si="598"/>
        <v>1.7856191910782766E-2</v>
      </c>
      <c r="AR1555" s="177">
        <f t="shared" si="599"/>
        <v>2.4087332075862198E-2</v>
      </c>
      <c r="AS1555" s="177">
        <f t="shared" si="600"/>
        <v>2.9637458045992347E-2</v>
      </c>
      <c r="AT1555" s="177">
        <f t="shared" si="601"/>
        <v>3.2247921842933035E-2</v>
      </c>
      <c r="AU1555" s="177">
        <f t="shared" si="602"/>
        <v>2.8885620111400834E-2</v>
      </c>
      <c r="AV1555" s="177">
        <f t="shared" si="603"/>
        <v>2.0917275523403455E-2</v>
      </c>
      <c r="AW1555" s="56">
        <f>SUMIFS(Gulf_Ach_COM_TRC!Q:Q,Gulf_Ach_COM_TRC!$A:$A,$AL1555)</f>
        <v>1.0329771724723416</v>
      </c>
      <c r="AX1555" s="56">
        <f>SUMIFS(Gulf_Ach_COM_TRC!R:R,Gulf_Ach_COM_TRC!$A:$A,$AL1555)</f>
        <v>1.7439942774313437</v>
      </c>
      <c r="AY1555" s="56">
        <f>SUMIFS(Gulf_Ach_COM_TRC!S:S,Gulf_Ach_COM_TRC!$A:$A,$AL1555)</f>
        <v>3.1445097794958179</v>
      </c>
      <c r="AZ1555" s="56">
        <f>SUMIFS(Gulf_Ach_COM_TRC!T:T,Gulf_Ach_COM_TRC!$A:$A,$AL1555)</f>
        <v>5.4761164493942118</v>
      </c>
      <c r="BA1555" s="56">
        <f>SUMIFS(Gulf_Ach_COM_TRC!U:U,Gulf_Ach_COM_TRC!$A:$A,$AL1555)</f>
        <v>9.0809770992931291</v>
      </c>
      <c r="BB1555" s="56">
        <f>SUMIFS(Gulf_Ach_COM_TRC!V:V,Gulf_Ach_COM_TRC!$A:$A,$AL1555)</f>
        <v>12.249896957698226</v>
      </c>
      <c r="BC1555" s="56">
        <f>SUMIFS(Gulf_Ach_COM_TRC!W:W,Gulf_Ach_COM_TRC!$A:$A,$AL1555)</f>
        <v>15.072479011294362</v>
      </c>
      <c r="BD1555" s="56">
        <f>SUMIFS(Gulf_Ach_COM_TRC!X:X,Gulf_Ach_COM_TRC!$A:$A,$AL1555)</f>
        <v>16.400061178701353</v>
      </c>
      <c r="BE1555" s="56">
        <f>SUMIFS(Gulf_Ach_COM_TRC!Y:Y,Gulf_Ach_COM_TRC!$A:$A,$AL1555)</f>
        <v>14.690122957970221</v>
      </c>
      <c r="BF1555" s="56">
        <f>SUMIFS(Gulf_Ach_COM_TRC!Z:Z,Gulf_Ach_COM_TRC!$A:$A,$AL1555)</f>
        <v>10.637727291278011</v>
      </c>
      <c r="BH1555" s="182" t="str">
        <f t="shared" si="604"/>
        <v/>
      </c>
      <c r="BI1555" s="182">
        <f t="shared" si="605"/>
        <v>0.34195051028589563</v>
      </c>
    </row>
    <row r="1556" spans="1:61" x14ac:dyDescent="0.25">
      <c r="A1556" t="s">
        <v>559</v>
      </c>
      <c r="B1556" t="s">
        <v>64</v>
      </c>
      <c r="C1556" t="s">
        <v>2880</v>
      </c>
      <c r="D1556" s="101">
        <f>SUMIFS(COM_Input!$P:$P,COM_Input!$G:$G,$A1556,COM_Input!$F:$F,$B1556,COM_Input!$B:$B,$C1556)</f>
        <v>7.0783135321748028E-2</v>
      </c>
      <c r="E1556" s="101">
        <f>SUMIFS(COM_Input!$Q:$Q,COM_Input!$G:$G,$A1556,COM_Input!$F:$F,$B1556,COM_Input!$B:$B,$C1556)</f>
        <v>6.484295117248808E-3</v>
      </c>
      <c r="G1556" s="101">
        <f>SUMIFS(COM_Input!$M:$M,COM_Input!$G:$G,$A1556,COM_Input!$F:$F,$B1556,COM_Input!$B:$B,$C1556)</f>
        <v>508.5618000000004</v>
      </c>
      <c r="H1556" s="79">
        <f>AVERAGEIFS(COM_Input!$O:$O,COM_Input!$G:$G,$A1556,COM_Input!$F:$F,$B1556,COM_Input!$B:$B,$C1556)</f>
        <v>7</v>
      </c>
      <c r="J1556" s="121">
        <f>AVERAGEIFS(COM_Input!$AC:$AC,COM_Input!$G:$G,$A1556,COM_Input!$F:$F,$B1556,COM_Input!$B:$B,$C1556)</f>
        <v>150</v>
      </c>
      <c r="K1556" s="121">
        <f>AVERAGEIFS(COM_Input!$Z:$Z,COM_Input!$G:$G,$A1556,COM_Input!$F:$F,$B1556,COM_Input!$B:$B,$C1556)</f>
        <v>150</v>
      </c>
      <c r="L1556" t="str">
        <f t="array" ref="L1556">INDEX(COM_Input!$AA$1:$AA$3299,MATCH(1,(COM_Input!$B$1:$B$3299=$C1556)*(COM_Input!$F$1:$F$3299=$B1556)*(COM_Input!$G$1:$G$3299=$A1556),0))</f>
        <v>fan</v>
      </c>
      <c r="M1556" t="str">
        <f t="array" ref="M1556">INDEX(COM_Input!$AB$1:$AB$3299,MATCH(1,(COM_Input!$B$1:$B$3299=$C1556)*(COM_Input!$F$1:$F$3299=$B1556)*(COM_Input!$G$1:$G$3299=$A1556),0))</f>
        <v/>
      </c>
      <c r="N1556" s="121">
        <f>IF($C1556="Thermal Energy Storage",$D1556*'TPS Program Categories'!$S$20,VLOOKUP(VLOOKUP($C1556,'TPS Program Categories'!$AC$1:$AE$129,3,0),'TPS Program Categories'!$G$2:$S$17,13,0)*$G1556)</f>
        <v>22.412308425250462</v>
      </c>
      <c r="O1556" t="str">
        <f>IFERROR(VLOOKUP(Q1556,'Max Incentives'!$A$5:$B$1128,2,FALSE),"FAIL")</f>
        <v>FAIL</v>
      </c>
      <c r="P1556">
        <f>IFERROR(VLOOKUP(AL1556,'Max Incentives'!$A$5:$B$1128,2,FALSE),"FAIL")</f>
        <v>51.292576542884348</v>
      </c>
      <c r="Q1556" t="str">
        <f t="shared" si="582"/>
        <v>Retail_New_High Speed Fans_RIM</v>
      </c>
      <c r="R1556" s="177">
        <f t="shared" si="583"/>
        <v>0</v>
      </c>
      <c r="S1556" s="177">
        <f t="shared" si="584"/>
        <v>0</v>
      </c>
      <c r="T1556" s="177">
        <f t="shared" si="585"/>
        <v>0</v>
      </c>
      <c r="U1556" s="177">
        <f t="shared" si="586"/>
        <v>0</v>
      </c>
      <c r="V1556" s="177">
        <f t="shared" si="587"/>
        <v>0</v>
      </c>
      <c r="W1556" s="177">
        <f t="shared" si="588"/>
        <v>0</v>
      </c>
      <c r="X1556" s="177">
        <f t="shared" si="589"/>
        <v>0</v>
      </c>
      <c r="Y1556" s="177">
        <f t="shared" si="590"/>
        <v>0</v>
      </c>
      <c r="Z1556" s="177">
        <f t="shared" si="591"/>
        <v>0</v>
      </c>
      <c r="AA1556" s="177">
        <f t="shared" si="592"/>
        <v>0</v>
      </c>
      <c r="AB1556" s="56">
        <f>SUMIFS(Gulf_Ach_COM_RIM!Q:Q,Gulf_Ach_COM_RIM!$A:$A,$Q1556)</f>
        <v>0</v>
      </c>
      <c r="AC1556" s="56">
        <f>SUMIFS(Gulf_Ach_COM_RIM!R:R,Gulf_Ach_COM_RIM!$A:$A,$Q1556)</f>
        <v>0</v>
      </c>
      <c r="AD1556" s="56">
        <f>SUMIFS(Gulf_Ach_COM_RIM!S:S,Gulf_Ach_COM_RIM!$A:$A,$Q1556)</f>
        <v>0</v>
      </c>
      <c r="AE1556" s="56">
        <f>SUMIFS(Gulf_Ach_COM_RIM!T:T,Gulf_Ach_COM_RIM!$A:$A,$Q1556)</f>
        <v>0</v>
      </c>
      <c r="AF1556" s="56">
        <f>SUMIFS(Gulf_Ach_COM_RIM!U:U,Gulf_Ach_COM_RIM!$A:$A,$Q1556)</f>
        <v>0</v>
      </c>
      <c r="AG1556" s="56">
        <f>SUMIFS(Gulf_Ach_COM_RIM!V:V,Gulf_Ach_COM_RIM!$A:$A,$Q1556)</f>
        <v>0</v>
      </c>
      <c r="AH1556" s="56">
        <f>SUMIFS(Gulf_Ach_COM_RIM!W:W,Gulf_Ach_COM_RIM!$A:$A,$Q1556)</f>
        <v>0</v>
      </c>
      <c r="AI1556" s="56">
        <f>SUMIFS(Gulf_Ach_COM_RIM!X:X,Gulf_Ach_COM_RIM!$A:$A,$Q1556)</f>
        <v>0</v>
      </c>
      <c r="AJ1556" s="56">
        <f>SUMIFS(Gulf_Ach_COM_RIM!Y:Y,Gulf_Ach_COM_RIM!$A:$A,$Q1556)</f>
        <v>0</v>
      </c>
      <c r="AK1556" s="56">
        <f>SUMIFS(Gulf_Ach_COM_RIM!Z:Z,Gulf_Ach_COM_RIM!$A:$A,$Q1556)</f>
        <v>0</v>
      </c>
      <c r="AL1556" t="str">
        <f t="shared" si="593"/>
        <v>Retail_New_High Speed Fans_TRC</v>
      </c>
      <c r="AM1556" s="177">
        <f t="shared" si="594"/>
        <v>6.2061166831425818E-3</v>
      </c>
      <c r="AN1556" s="177">
        <f t="shared" si="595"/>
        <v>9.5356923193017657E-3</v>
      </c>
      <c r="AO1556" s="177">
        <f t="shared" si="596"/>
        <v>1.567461784932116E-2</v>
      </c>
      <c r="AP1556" s="177">
        <f t="shared" si="597"/>
        <v>2.5064503976924116E-2</v>
      </c>
      <c r="AQ1556" s="177">
        <f t="shared" si="598"/>
        <v>3.846831453920465E-2</v>
      </c>
      <c r="AR1556" s="177">
        <f t="shared" si="599"/>
        <v>4.7768399640307574E-2</v>
      </c>
      <c r="AS1556" s="177">
        <f t="shared" si="600"/>
        <v>5.525895135752644E-2</v>
      </c>
      <c r="AT1556" s="177">
        <f t="shared" si="601"/>
        <v>5.6500560549753651E-2</v>
      </c>
      <c r="AU1556" s="177">
        <f t="shared" si="602"/>
        <v>4.8504976034131606E-2</v>
      </c>
      <c r="AV1556" s="177">
        <f t="shared" si="603"/>
        <v>3.3114835721607012E-2</v>
      </c>
      <c r="AW1556" s="56">
        <f>SUMIFS(Gulf_Ach_COM_TRC!Q:Q,Gulf_Ach_COM_TRC!$A:$A,$AL1556)</f>
        <v>3.1561938713890236</v>
      </c>
      <c r="AX1556" s="56">
        <f>SUMIFS(Gulf_Ach_COM_TRC!R:R,Gulf_Ach_COM_TRC!$A:$A,$AL1556)</f>
        <v>4.8494888501502844</v>
      </c>
      <c r="AY1556" s="56">
        <f>SUMIFS(Gulf_Ach_COM_TRC!S:S,Gulf_Ach_COM_TRC!$A:$A,$AL1556)</f>
        <v>7.9715118677629047</v>
      </c>
      <c r="AZ1556" s="56">
        <f>SUMIFS(Gulf_Ach_COM_TRC!T:T,Gulf_Ach_COM_TRC!$A:$A,$AL1556)</f>
        <v>12.746849258611697</v>
      </c>
      <c r="BA1556" s="56">
        <f>SUMIFS(Gulf_Ach_COM_TRC!U:U,Gulf_Ach_COM_TRC!$A:$A,$AL1556)</f>
        <v>19.563515285024103</v>
      </c>
      <c r="BB1556" s="56">
        <f>SUMIFS(Gulf_Ach_COM_TRC!V:V,Gulf_Ach_COM_TRC!$A:$A,$AL1556)</f>
        <v>24.293183304194191</v>
      </c>
      <c r="BC1556" s="56">
        <f>SUMIFS(Gulf_Ach_COM_TRC!W:W,Gulf_Ach_COM_TRC!$A:$A,$AL1556)</f>
        <v>28.102591768496112</v>
      </c>
      <c r="BD1556" s="56">
        <f>SUMIFS(Gulf_Ach_COM_TRC!X:X,Gulf_Ach_COM_TRC!$A:$A,$AL1556)</f>
        <v>28.734026774191729</v>
      </c>
      <c r="BE1556" s="56">
        <f>SUMIFS(Gulf_Ach_COM_TRC!Y:Y,Gulf_Ach_COM_TRC!$A:$A,$AL1556)</f>
        <v>24.667777920874851</v>
      </c>
      <c r="BF1556" s="56">
        <f>SUMIFS(Gulf_Ach_COM_TRC!Z:Z,Gulf_Ach_COM_TRC!$A:$A,$AL1556)</f>
        <v>16.840940461284774</v>
      </c>
      <c r="BH1556" s="182" t="str">
        <f t="shared" si="604"/>
        <v/>
      </c>
      <c r="BI1556" s="182">
        <f t="shared" si="605"/>
        <v>0.34195051028589563</v>
      </c>
    </row>
    <row r="1557" spans="1:61" x14ac:dyDescent="0.25">
      <c r="A1557" t="s">
        <v>2765</v>
      </c>
      <c r="B1557" t="s">
        <v>64</v>
      </c>
      <c r="C1557" t="s">
        <v>2880</v>
      </c>
      <c r="D1557" s="101">
        <f>SUMIFS(COM_Input!$P:$P,COM_Input!$G:$G,$A1557,COM_Input!$F:$F,$B1557,COM_Input!$B:$B,$C1557)</f>
        <v>6.5937648588142522E-2</v>
      </c>
      <c r="E1557" s="101">
        <f>SUMIFS(COM_Input!$Q:$Q,COM_Input!$G:$G,$A1557,COM_Input!$F:$F,$B1557,COM_Input!$B:$B,$C1557)</f>
        <v>5.52310349865133E-2</v>
      </c>
      <c r="G1557" s="101">
        <f>SUMIFS(COM_Input!$M:$M,COM_Input!$G:$G,$A1557,COM_Input!$F:$F,$B1557,COM_Input!$B:$B,$C1557)</f>
        <v>508.5618000000004</v>
      </c>
      <c r="H1557" s="79">
        <f>AVERAGEIFS(COM_Input!$O:$O,COM_Input!$G:$G,$A1557,COM_Input!$F:$F,$B1557,COM_Input!$B:$B,$C1557)</f>
        <v>7</v>
      </c>
      <c r="J1557" s="121">
        <f>AVERAGEIFS(COM_Input!$AC:$AC,COM_Input!$G:$G,$A1557,COM_Input!$F:$F,$B1557,COM_Input!$B:$B,$C1557)</f>
        <v>150</v>
      </c>
      <c r="K1557" s="121">
        <f>AVERAGEIFS(COM_Input!$Z:$Z,COM_Input!$G:$G,$A1557,COM_Input!$F:$F,$B1557,COM_Input!$B:$B,$C1557)</f>
        <v>150</v>
      </c>
      <c r="L1557" t="str">
        <f t="array" ref="L1557">INDEX(COM_Input!$AA$1:$AA$3299,MATCH(1,(COM_Input!$B$1:$B$3299=$C1557)*(COM_Input!$F$1:$F$3299=$B1557)*(COM_Input!$G$1:$G$3299=$A1557),0))</f>
        <v>fan</v>
      </c>
      <c r="M1557" t="str">
        <f t="array" ref="M1557">INDEX(COM_Input!$AB$1:$AB$3299,MATCH(1,(COM_Input!$B$1:$B$3299=$C1557)*(COM_Input!$F$1:$F$3299=$B1557)*(COM_Input!$G$1:$G$3299=$A1557),0))</f>
        <v/>
      </c>
      <c r="N1557" s="121">
        <f>IF($C1557="Thermal Energy Storage",$D1557*'TPS Program Categories'!$S$20,VLOOKUP(VLOOKUP($C1557,'TPS Program Categories'!$AC$1:$AE$129,3,0),'TPS Program Categories'!$G$2:$S$17,13,0)*$G1557)</f>
        <v>22.412308425250462</v>
      </c>
      <c r="O1557" t="str">
        <f>IFERROR(VLOOKUP(Q1557,'Max Incentives'!$A$5:$B$1128,2,FALSE),"FAIL")</f>
        <v>FAIL</v>
      </c>
      <c r="P1557">
        <f>IFERROR(VLOOKUP(AL1557,'Max Incentives'!$A$5:$B$1128,2,FALSE),"FAIL")</f>
        <v>51.292576542884348</v>
      </c>
      <c r="Q1557" t="str">
        <f t="shared" si="582"/>
        <v>Schools K-12_New_High Speed Fans_RIM</v>
      </c>
      <c r="R1557" s="177">
        <f t="shared" si="583"/>
        <v>0</v>
      </c>
      <c r="S1557" s="177">
        <f t="shared" si="584"/>
        <v>0</v>
      </c>
      <c r="T1557" s="177">
        <f t="shared" si="585"/>
        <v>0</v>
      </c>
      <c r="U1557" s="177">
        <f t="shared" si="586"/>
        <v>0</v>
      </c>
      <c r="V1557" s="177">
        <f t="shared" si="587"/>
        <v>0</v>
      </c>
      <c r="W1557" s="177">
        <f t="shared" si="588"/>
        <v>0</v>
      </c>
      <c r="X1557" s="177">
        <f t="shared" si="589"/>
        <v>0</v>
      </c>
      <c r="Y1557" s="177">
        <f t="shared" si="590"/>
        <v>0</v>
      </c>
      <c r="Z1557" s="177">
        <f t="shared" si="591"/>
        <v>0</v>
      </c>
      <c r="AA1557" s="177">
        <f t="shared" si="592"/>
        <v>0</v>
      </c>
      <c r="AB1557" s="56">
        <f>SUMIFS(Gulf_Ach_COM_RIM!Q:Q,Gulf_Ach_COM_RIM!$A:$A,$Q1557)</f>
        <v>0</v>
      </c>
      <c r="AC1557" s="56">
        <f>SUMIFS(Gulf_Ach_COM_RIM!R:R,Gulf_Ach_COM_RIM!$A:$A,$Q1557)</f>
        <v>0</v>
      </c>
      <c r="AD1557" s="56">
        <f>SUMIFS(Gulf_Ach_COM_RIM!S:S,Gulf_Ach_COM_RIM!$A:$A,$Q1557)</f>
        <v>0</v>
      </c>
      <c r="AE1557" s="56">
        <f>SUMIFS(Gulf_Ach_COM_RIM!T:T,Gulf_Ach_COM_RIM!$A:$A,$Q1557)</f>
        <v>0</v>
      </c>
      <c r="AF1557" s="56">
        <f>SUMIFS(Gulf_Ach_COM_RIM!U:U,Gulf_Ach_COM_RIM!$A:$A,$Q1557)</f>
        <v>0</v>
      </c>
      <c r="AG1557" s="56">
        <f>SUMIFS(Gulf_Ach_COM_RIM!V:V,Gulf_Ach_COM_RIM!$A:$A,$Q1557)</f>
        <v>0</v>
      </c>
      <c r="AH1557" s="56">
        <f>SUMIFS(Gulf_Ach_COM_RIM!W:W,Gulf_Ach_COM_RIM!$A:$A,$Q1557)</f>
        <v>0</v>
      </c>
      <c r="AI1557" s="56">
        <f>SUMIFS(Gulf_Ach_COM_RIM!X:X,Gulf_Ach_COM_RIM!$A:$A,$Q1557)</f>
        <v>0</v>
      </c>
      <c r="AJ1557" s="56">
        <f>SUMIFS(Gulf_Ach_COM_RIM!Y:Y,Gulf_Ach_COM_RIM!$A:$A,$Q1557)</f>
        <v>0</v>
      </c>
      <c r="AK1557" s="56">
        <f>SUMIFS(Gulf_Ach_COM_RIM!Z:Z,Gulf_Ach_COM_RIM!$A:$A,$Q1557)</f>
        <v>0</v>
      </c>
      <c r="AL1557" t="str">
        <f t="shared" si="593"/>
        <v>Schools K-12_New_High Speed Fans_TRC</v>
      </c>
      <c r="AM1557" s="177">
        <f t="shared" si="594"/>
        <v>2.1857362285822115E-3</v>
      </c>
      <c r="AN1557" s="177">
        <f t="shared" si="595"/>
        <v>3.245285375397154E-3</v>
      </c>
      <c r="AO1557" s="177">
        <f t="shared" si="596"/>
        <v>5.1952175958481731E-3</v>
      </c>
      <c r="AP1557" s="177">
        <f t="shared" si="597"/>
        <v>8.1377997015900008E-3</v>
      </c>
      <c r="AQ1557" s="177">
        <f t="shared" si="598"/>
        <v>1.225891896506953E-2</v>
      </c>
      <c r="AR1557" s="177">
        <f t="shared" si="599"/>
        <v>1.6022734569886031E-2</v>
      </c>
      <c r="AS1557" s="177">
        <f t="shared" si="600"/>
        <v>1.9656724497664771E-2</v>
      </c>
      <c r="AT1557" s="177">
        <f t="shared" si="601"/>
        <v>2.1688905736722251E-2</v>
      </c>
      <c r="AU1557" s="177">
        <f t="shared" si="602"/>
        <v>1.8852791233090836E-2</v>
      </c>
      <c r="AV1557" s="177">
        <f t="shared" si="603"/>
        <v>1.3194128225645113E-2</v>
      </c>
      <c r="AW1557" s="56">
        <f>SUMIFS(Gulf_Ach_COM_TRC!Q:Q,Gulf_Ach_COM_TRC!$A:$A,$AL1557)</f>
        <v>1.1115819507329818</v>
      </c>
      <c r="AX1557" s="56">
        <f>SUMIFS(Gulf_Ach_COM_TRC!R:R,Gulf_Ach_COM_TRC!$A:$A,$AL1557)</f>
        <v>1.6504281720256537</v>
      </c>
      <c r="AY1557" s="56">
        <f>SUMIFS(Gulf_Ach_COM_TRC!S:S,Gulf_Ach_COM_TRC!$A:$A,$AL1557)</f>
        <v>2.6420892119362214</v>
      </c>
      <c r="AZ1557" s="56">
        <f>SUMIFS(Gulf_Ach_COM_TRC!T:T,Gulf_Ach_COM_TRC!$A:$A,$AL1557)</f>
        <v>4.1385740642800766</v>
      </c>
      <c r="BA1557" s="56">
        <f>SUMIFS(Gulf_Ach_COM_TRC!U:U,Gulf_Ach_COM_TRC!$A:$A,$AL1557)</f>
        <v>6.2344178949299023</v>
      </c>
      <c r="BB1557" s="56">
        <f>SUMIFS(Gulf_Ach_COM_TRC!V:V,Gulf_Ach_COM_TRC!$A:$A,$AL1557)</f>
        <v>8.1485507337834715</v>
      </c>
      <c r="BC1557" s="56">
        <f>SUMIFS(Gulf_Ach_COM_TRC!W:W,Gulf_Ach_COM_TRC!$A:$A,$AL1557)</f>
        <v>9.9966591926364998</v>
      </c>
      <c r="BD1557" s="56">
        <f>SUMIFS(Gulf_Ach_COM_TRC!X:X,Gulf_Ach_COM_TRC!$A:$A,$AL1557)</f>
        <v>11.030148941497803</v>
      </c>
      <c r="BE1557" s="56">
        <f>SUMIFS(Gulf_Ach_COM_TRC!Y:Y,Gulf_Ach_COM_TRC!$A:$A,$AL1557)</f>
        <v>9.5878094445249022</v>
      </c>
      <c r="BF1557" s="56">
        <f>SUMIFS(Gulf_Ach_COM_TRC!Z:Z,Gulf_Ach_COM_TRC!$A:$A,$AL1557)</f>
        <v>6.7100295998648898</v>
      </c>
      <c r="BH1557" s="182" t="str">
        <f t="shared" si="604"/>
        <v/>
      </c>
      <c r="BI1557" s="182">
        <f t="shared" si="605"/>
        <v>0.34195051028589563</v>
      </c>
    </row>
    <row r="1558" spans="1:61" x14ac:dyDescent="0.25">
      <c r="A1558" t="s">
        <v>572</v>
      </c>
      <c r="B1558" t="s">
        <v>64</v>
      </c>
      <c r="C1558" t="s">
        <v>2880</v>
      </c>
      <c r="D1558" s="101">
        <f>SUMIFS(COM_Input!$P:$P,COM_Input!$G:$G,$A1558,COM_Input!$F:$F,$B1558,COM_Input!$B:$B,$C1558)</f>
        <v>7.0783135321748028E-2</v>
      </c>
      <c r="E1558" s="101">
        <f>SUMIFS(COM_Input!$Q:$Q,COM_Input!$G:$G,$A1558,COM_Input!$F:$F,$B1558,COM_Input!$B:$B,$C1558)</f>
        <v>6.484295117248808E-3</v>
      </c>
      <c r="G1558" s="101">
        <f>SUMIFS(COM_Input!$M:$M,COM_Input!$G:$G,$A1558,COM_Input!$F:$F,$B1558,COM_Input!$B:$B,$C1558)</f>
        <v>508.5618000000004</v>
      </c>
      <c r="H1558" s="79">
        <f>AVERAGEIFS(COM_Input!$O:$O,COM_Input!$G:$G,$A1558,COM_Input!$F:$F,$B1558,COM_Input!$B:$B,$C1558)</f>
        <v>7</v>
      </c>
      <c r="J1558" s="121">
        <f>AVERAGEIFS(COM_Input!$AC:$AC,COM_Input!$G:$G,$A1558,COM_Input!$F:$F,$B1558,COM_Input!$B:$B,$C1558)</f>
        <v>150</v>
      </c>
      <c r="K1558" s="121">
        <f>AVERAGEIFS(COM_Input!$Z:$Z,COM_Input!$G:$G,$A1558,COM_Input!$F:$F,$B1558,COM_Input!$B:$B,$C1558)</f>
        <v>150</v>
      </c>
      <c r="L1558" t="str">
        <f t="array" ref="L1558">INDEX(COM_Input!$AA$1:$AA$3299,MATCH(1,(COM_Input!$B$1:$B$3299=$C1558)*(COM_Input!$F$1:$F$3299=$B1558)*(COM_Input!$G$1:$G$3299=$A1558),0))</f>
        <v>fan</v>
      </c>
      <c r="M1558" t="str">
        <f t="array" ref="M1558">INDEX(COM_Input!$AB$1:$AB$3299,MATCH(1,(COM_Input!$B$1:$B$3299=$C1558)*(COM_Input!$F$1:$F$3299=$B1558)*(COM_Input!$G$1:$G$3299=$A1558),0))</f>
        <v/>
      </c>
      <c r="N1558" s="121">
        <f>IF($C1558="Thermal Energy Storage",$D1558*'TPS Program Categories'!$S$20,VLOOKUP(VLOOKUP($C1558,'TPS Program Categories'!$AC$1:$AE$129,3,0),'TPS Program Categories'!$G$2:$S$17,13,0)*$G1558)</f>
        <v>22.412308425250462</v>
      </c>
      <c r="O1558" t="str">
        <f>IFERROR(VLOOKUP(Q1558,'Max Incentives'!$A$5:$B$1128,2,FALSE),"FAIL")</f>
        <v>FAIL</v>
      </c>
      <c r="P1558">
        <f>IFERROR(VLOOKUP(AL1558,'Max Incentives'!$A$5:$B$1128,2,FALSE),"FAIL")</f>
        <v>51.292576542884348</v>
      </c>
      <c r="Q1558" t="str">
        <f t="shared" si="582"/>
        <v>Warehouse_New_High Speed Fans_RIM</v>
      </c>
      <c r="R1558" s="177">
        <f t="shared" si="583"/>
        <v>0</v>
      </c>
      <c r="S1558" s="177">
        <f t="shared" si="584"/>
        <v>0</v>
      </c>
      <c r="T1558" s="177">
        <f t="shared" si="585"/>
        <v>0</v>
      </c>
      <c r="U1558" s="177">
        <f t="shared" si="586"/>
        <v>0</v>
      </c>
      <c r="V1558" s="177">
        <f t="shared" si="587"/>
        <v>0</v>
      </c>
      <c r="W1558" s="177">
        <f t="shared" si="588"/>
        <v>0</v>
      </c>
      <c r="X1558" s="177">
        <f t="shared" si="589"/>
        <v>0</v>
      </c>
      <c r="Y1558" s="177">
        <f t="shared" si="590"/>
        <v>0</v>
      </c>
      <c r="Z1558" s="177">
        <f t="shared" si="591"/>
        <v>0</v>
      </c>
      <c r="AA1558" s="177">
        <f t="shared" si="592"/>
        <v>0</v>
      </c>
      <c r="AB1558" s="56">
        <f>SUMIFS(Gulf_Ach_COM_RIM!Q:Q,Gulf_Ach_COM_RIM!$A:$A,$Q1558)</f>
        <v>0</v>
      </c>
      <c r="AC1558" s="56">
        <f>SUMIFS(Gulf_Ach_COM_RIM!R:R,Gulf_Ach_COM_RIM!$A:$A,$Q1558)</f>
        <v>0</v>
      </c>
      <c r="AD1558" s="56">
        <f>SUMIFS(Gulf_Ach_COM_RIM!S:S,Gulf_Ach_COM_RIM!$A:$A,$Q1558)</f>
        <v>0</v>
      </c>
      <c r="AE1558" s="56">
        <f>SUMIFS(Gulf_Ach_COM_RIM!T:T,Gulf_Ach_COM_RIM!$A:$A,$Q1558)</f>
        <v>0</v>
      </c>
      <c r="AF1558" s="56">
        <f>SUMIFS(Gulf_Ach_COM_RIM!U:U,Gulf_Ach_COM_RIM!$A:$A,$Q1558)</f>
        <v>0</v>
      </c>
      <c r="AG1558" s="56">
        <f>SUMIFS(Gulf_Ach_COM_RIM!V:V,Gulf_Ach_COM_RIM!$A:$A,$Q1558)</f>
        <v>0</v>
      </c>
      <c r="AH1558" s="56">
        <f>SUMIFS(Gulf_Ach_COM_RIM!W:W,Gulf_Ach_COM_RIM!$A:$A,$Q1558)</f>
        <v>0</v>
      </c>
      <c r="AI1558" s="56">
        <f>SUMIFS(Gulf_Ach_COM_RIM!X:X,Gulf_Ach_COM_RIM!$A:$A,$Q1558)</f>
        <v>0</v>
      </c>
      <c r="AJ1558" s="56">
        <f>SUMIFS(Gulf_Ach_COM_RIM!Y:Y,Gulf_Ach_COM_RIM!$A:$A,$Q1558)</f>
        <v>0</v>
      </c>
      <c r="AK1558" s="56">
        <f>SUMIFS(Gulf_Ach_COM_RIM!Z:Z,Gulf_Ach_COM_RIM!$A:$A,$Q1558)</f>
        <v>0</v>
      </c>
      <c r="AL1558" t="str">
        <f t="shared" si="593"/>
        <v>Warehouse_New_High Speed Fans_TRC</v>
      </c>
      <c r="AM1558" s="177">
        <f t="shared" si="594"/>
        <v>2.2337452847034171E-6</v>
      </c>
      <c r="AN1558" s="177">
        <f t="shared" si="595"/>
        <v>3.5434218141344309E-6</v>
      </c>
      <c r="AO1558" s="177">
        <f t="shared" si="596"/>
        <v>6.0523365562468225E-6</v>
      </c>
      <c r="AP1558" s="177">
        <f t="shared" si="597"/>
        <v>1.0057163161389651E-5</v>
      </c>
      <c r="AQ1558" s="177">
        <f t="shared" si="598"/>
        <v>1.5994489880149927E-5</v>
      </c>
      <c r="AR1558" s="177">
        <f t="shared" si="599"/>
        <v>1.99494828991545E-5</v>
      </c>
      <c r="AS1558" s="177">
        <f t="shared" si="600"/>
        <v>2.2811421299857264E-5</v>
      </c>
      <c r="AT1558" s="177">
        <f t="shared" si="601"/>
        <v>2.268248436454677E-5</v>
      </c>
      <c r="AU1558" s="177">
        <f t="shared" si="602"/>
        <v>1.8871732850056579E-5</v>
      </c>
      <c r="AV1558" s="177">
        <f t="shared" si="603"/>
        <v>1.2591463878962595E-5</v>
      </c>
      <c r="AW1558" s="56">
        <f>SUMIFS(Gulf_Ach_COM_TRC!Q:Q,Gulf_Ach_COM_TRC!$A:$A,$AL1558)</f>
        <v>1.1359975227302832E-3</v>
      </c>
      <c r="AX1558" s="56">
        <f>SUMIFS(Gulf_Ach_COM_TRC!R:R,Gulf_Ach_COM_TRC!$A:$A,$AL1558)</f>
        <v>1.802048975955473E-3</v>
      </c>
      <c r="AY1558" s="56">
        <f>SUMIFS(Gulf_Ach_COM_TRC!S:S,Gulf_Ach_COM_TRC!$A:$A,$AL1558)</f>
        <v>3.0779871732506876E-3</v>
      </c>
      <c r="AZ1558" s="56">
        <f>SUMIFS(Gulf_Ach_COM_TRC!T:T,Gulf_Ach_COM_TRC!$A:$A,$AL1558)</f>
        <v>5.1146890002500157E-3</v>
      </c>
      <c r="BA1558" s="56">
        <f>SUMIFS(Gulf_Ach_COM_TRC!U:U,Gulf_Ach_COM_TRC!$A:$A,$AL1558)</f>
        <v>8.1341865635308382E-3</v>
      </c>
      <c r="BB1558" s="56">
        <f>SUMIFS(Gulf_Ach_COM_TRC!V:V,Gulf_Ach_COM_TRC!$A:$A,$AL1558)</f>
        <v>1.0145544932263238E-2</v>
      </c>
      <c r="BC1558" s="56">
        <f>SUMIFS(Gulf_Ach_COM_TRC!W:W,Gulf_Ach_COM_TRC!$A:$A,$AL1558)</f>
        <v>1.1601017476813759E-2</v>
      </c>
      <c r="BD1558" s="56">
        <f>SUMIFS(Gulf_Ach_COM_TRC!X:X,Gulf_Ach_COM_TRC!$A:$A,$AL1558)</f>
        <v>1.153544507690577E-2</v>
      </c>
      <c r="BE1558" s="56">
        <f>SUMIFS(Gulf_Ach_COM_TRC!Y:Y,Gulf_Ach_COM_TRC!$A:$A,$AL1558)</f>
        <v>9.5974424273439114E-3</v>
      </c>
      <c r="BF1558" s="56">
        <f>SUMIFS(Gulf_Ach_COM_TRC!Z:Z,Gulf_Ach_COM_TRC!$A:$A,$AL1558)</f>
        <v>6.4035375349202044E-3</v>
      </c>
      <c r="BH1558" s="182" t="str">
        <f t="shared" si="604"/>
        <v/>
      </c>
      <c r="BI1558" s="182">
        <f t="shared" si="605"/>
        <v>0.34195051028589563</v>
      </c>
    </row>
    <row r="1559" spans="1:61" x14ac:dyDescent="0.25">
      <c r="A1559" t="s">
        <v>2756</v>
      </c>
      <c r="B1559" t="s">
        <v>68</v>
      </c>
      <c r="C1559" t="s">
        <v>1603</v>
      </c>
      <c r="D1559" s="101">
        <f>SUMIFS(COM_Input!$P:$P,COM_Input!$G:$G,$A1559,COM_Input!$F:$F,$B1559,COM_Input!$B:$B,$C1559)</f>
        <v>0.22335575422952067</v>
      </c>
      <c r="E1559" s="101">
        <f>SUMIFS(COM_Input!$Q:$Q,COM_Input!$G:$G,$A1559,COM_Input!$F:$F,$B1559,COM_Input!$B:$B,$C1559)</f>
        <v>0.10621274147128493</v>
      </c>
      <c r="G1559" s="101">
        <f>SUMIFS(COM_Input!$M:$M,COM_Input!$G:$G,$A1559,COM_Input!$F:$F,$B1559,COM_Input!$B:$B,$C1559)</f>
        <v>922.74927478551615</v>
      </c>
      <c r="H1559" s="79">
        <f>AVERAGEIFS(COM_Input!$O:$O,COM_Input!$G:$G,$A1559,COM_Input!$F:$F,$B1559,COM_Input!$B:$B,$C1559)</f>
        <v>15</v>
      </c>
      <c r="J1559" s="121">
        <f>AVERAGEIFS(COM_Input!$AC:$AC,COM_Input!$G:$G,$A1559,COM_Input!$F:$F,$B1559,COM_Input!$B:$B,$C1559)</f>
        <v>7592</v>
      </c>
      <c r="K1559" s="121">
        <f>AVERAGEIFS(COM_Input!$Z:$Z,COM_Input!$G:$G,$A1559,COM_Input!$F:$F,$B1559,COM_Input!$B:$B,$C1559)</f>
        <v>7592</v>
      </c>
      <c r="L1559" t="str">
        <f t="array" ref="L1559">INDEX(COM_Input!$AA$1:$AA$3299,MATCH(1,(COM_Input!$B$1:$B$3299=$C1559)*(COM_Input!$F$1:$F$3299=$B1559)*(COM_Input!$G$1:$G$3299=$A1559),0))</f>
        <v>system</v>
      </c>
      <c r="M1559">
        <f t="array" ref="M1559">INDEX(COM_Input!$AB$1:$AB$3299,MATCH(1,(COM_Input!$B$1:$B$3299=$C1559)*(COM_Input!$F$1:$F$3299=$B1559)*(COM_Input!$G$1:$G$3299=$A1559),0))</f>
        <v>1</v>
      </c>
      <c r="N1559" s="121">
        <f>IF($C1559="Thermal Energy Storage",$D1559*'TPS Program Categories'!$S$20,VLOOKUP(VLOOKUP($C1559,'TPS Program Categories'!$AC$1:$AE$129,3,0),'TPS Program Categories'!$G$2:$S$17,13,0)*$G1559)</f>
        <v>20.526526630450132</v>
      </c>
      <c r="O1559" t="str">
        <f>IFERROR(VLOOKUP(Q1559,'Max Incentives'!$A$5:$B$1128,2,FALSE),"FAIL")</f>
        <v>FAIL</v>
      </c>
      <c r="P1559" t="str">
        <f>IFERROR(VLOOKUP(AL1559,'Max Incentives'!$A$5:$B$1128,2,FALSE),"FAIL")</f>
        <v>FAIL</v>
      </c>
      <c r="Q1559" t="str">
        <f t="shared" si="582"/>
        <v>Assembly_Existing_Drain Water Heat Recovery_RIM</v>
      </c>
      <c r="R1559" s="177">
        <f t="shared" si="583"/>
        <v>0</v>
      </c>
      <c r="S1559" s="177">
        <f t="shared" si="584"/>
        <v>0</v>
      </c>
      <c r="T1559" s="177">
        <f t="shared" si="585"/>
        <v>0</v>
      </c>
      <c r="U1559" s="177">
        <f t="shared" si="586"/>
        <v>0</v>
      </c>
      <c r="V1559" s="177">
        <f t="shared" si="587"/>
        <v>0</v>
      </c>
      <c r="W1559" s="177">
        <f t="shared" si="588"/>
        <v>0</v>
      </c>
      <c r="X1559" s="177">
        <f t="shared" si="589"/>
        <v>0</v>
      </c>
      <c r="Y1559" s="177">
        <f t="shared" si="590"/>
        <v>0</v>
      </c>
      <c r="Z1559" s="177">
        <f t="shared" si="591"/>
        <v>0</v>
      </c>
      <c r="AA1559" s="177">
        <f t="shared" si="592"/>
        <v>0</v>
      </c>
      <c r="AB1559" s="56">
        <f>SUMIFS(Gulf_Ach_COM_RIM!Q:Q,Gulf_Ach_COM_RIM!$A:$A,$Q1559)</f>
        <v>0</v>
      </c>
      <c r="AC1559" s="56">
        <f>SUMIFS(Gulf_Ach_COM_RIM!R:R,Gulf_Ach_COM_RIM!$A:$A,$Q1559)</f>
        <v>0</v>
      </c>
      <c r="AD1559" s="56">
        <f>SUMIFS(Gulf_Ach_COM_RIM!S:S,Gulf_Ach_COM_RIM!$A:$A,$Q1559)</f>
        <v>0</v>
      </c>
      <c r="AE1559" s="56">
        <f>SUMIFS(Gulf_Ach_COM_RIM!T:T,Gulf_Ach_COM_RIM!$A:$A,$Q1559)</f>
        <v>0</v>
      </c>
      <c r="AF1559" s="56">
        <f>SUMIFS(Gulf_Ach_COM_RIM!U:U,Gulf_Ach_COM_RIM!$A:$A,$Q1559)</f>
        <v>0</v>
      </c>
      <c r="AG1559" s="56">
        <f>SUMIFS(Gulf_Ach_COM_RIM!V:V,Gulf_Ach_COM_RIM!$A:$A,$Q1559)</f>
        <v>0</v>
      </c>
      <c r="AH1559" s="56">
        <f>SUMIFS(Gulf_Ach_COM_RIM!W:W,Gulf_Ach_COM_RIM!$A:$A,$Q1559)</f>
        <v>0</v>
      </c>
      <c r="AI1559" s="56">
        <f>SUMIFS(Gulf_Ach_COM_RIM!X:X,Gulf_Ach_COM_RIM!$A:$A,$Q1559)</f>
        <v>0</v>
      </c>
      <c r="AJ1559" s="56">
        <f>SUMIFS(Gulf_Ach_COM_RIM!Y:Y,Gulf_Ach_COM_RIM!$A:$A,$Q1559)</f>
        <v>0</v>
      </c>
      <c r="AK1559" s="56">
        <f>SUMIFS(Gulf_Ach_COM_RIM!Z:Z,Gulf_Ach_COM_RIM!$A:$A,$Q1559)</f>
        <v>0</v>
      </c>
      <c r="AL1559" t="str">
        <f t="shared" si="593"/>
        <v>Assembly_Existing_Drain Water Heat Recovery_TRC</v>
      </c>
      <c r="AM1559" s="177">
        <f t="shared" si="594"/>
        <v>0</v>
      </c>
      <c r="AN1559" s="177">
        <f t="shared" si="595"/>
        <v>0</v>
      </c>
      <c r="AO1559" s="177">
        <f t="shared" si="596"/>
        <v>0</v>
      </c>
      <c r="AP1559" s="177">
        <f t="shared" si="597"/>
        <v>0</v>
      </c>
      <c r="AQ1559" s="177">
        <f t="shared" si="598"/>
        <v>0</v>
      </c>
      <c r="AR1559" s="177">
        <f t="shared" si="599"/>
        <v>0</v>
      </c>
      <c r="AS1559" s="177">
        <f t="shared" si="600"/>
        <v>0</v>
      </c>
      <c r="AT1559" s="177">
        <f t="shared" si="601"/>
        <v>0</v>
      </c>
      <c r="AU1559" s="177">
        <f t="shared" si="602"/>
        <v>0</v>
      </c>
      <c r="AV1559" s="177">
        <f t="shared" si="603"/>
        <v>0</v>
      </c>
      <c r="AW1559" s="56">
        <f>SUMIFS(Gulf_Ach_COM_TRC!Q:Q,Gulf_Ach_COM_TRC!$A:$A,$AL1559)</f>
        <v>0</v>
      </c>
      <c r="AX1559" s="56">
        <f>SUMIFS(Gulf_Ach_COM_TRC!R:R,Gulf_Ach_COM_TRC!$A:$A,$AL1559)</f>
        <v>0</v>
      </c>
      <c r="AY1559" s="56">
        <f>SUMIFS(Gulf_Ach_COM_TRC!S:S,Gulf_Ach_COM_TRC!$A:$A,$AL1559)</f>
        <v>0</v>
      </c>
      <c r="AZ1559" s="56">
        <f>SUMIFS(Gulf_Ach_COM_TRC!T:T,Gulf_Ach_COM_TRC!$A:$A,$AL1559)</f>
        <v>0</v>
      </c>
      <c r="BA1559" s="56">
        <f>SUMIFS(Gulf_Ach_COM_TRC!U:U,Gulf_Ach_COM_TRC!$A:$A,$AL1559)</f>
        <v>0</v>
      </c>
      <c r="BB1559" s="56">
        <f>SUMIFS(Gulf_Ach_COM_TRC!V:V,Gulf_Ach_COM_TRC!$A:$A,$AL1559)</f>
        <v>0</v>
      </c>
      <c r="BC1559" s="56">
        <f>SUMIFS(Gulf_Ach_COM_TRC!W:W,Gulf_Ach_COM_TRC!$A:$A,$AL1559)</f>
        <v>0</v>
      </c>
      <c r="BD1559" s="56">
        <f>SUMIFS(Gulf_Ach_COM_TRC!X:X,Gulf_Ach_COM_TRC!$A:$A,$AL1559)</f>
        <v>0</v>
      </c>
      <c r="BE1559" s="56">
        <f>SUMIFS(Gulf_Ach_COM_TRC!Y:Y,Gulf_Ach_COM_TRC!$A:$A,$AL1559)</f>
        <v>0</v>
      </c>
      <c r="BF1559" s="56">
        <f>SUMIFS(Gulf_Ach_COM_TRC!Z:Z,Gulf_Ach_COM_TRC!$A:$A,$AL1559)</f>
        <v>0</v>
      </c>
      <c r="BH1559" s="182" t="str">
        <f t="shared" si="604"/>
        <v/>
      </c>
      <c r="BI1559" s="182" t="str">
        <f t="shared" si="605"/>
        <v/>
      </c>
    </row>
    <row r="1560" spans="1:61" x14ac:dyDescent="0.25">
      <c r="A1560" t="s">
        <v>2758</v>
      </c>
      <c r="B1560" t="s">
        <v>68</v>
      </c>
      <c r="C1560" t="s">
        <v>1603</v>
      </c>
      <c r="D1560" s="101">
        <f>SUMIFS(COM_Input!$P:$P,COM_Input!$G:$G,$A1560,COM_Input!$F:$F,$B1560,COM_Input!$B:$B,$C1560)</f>
        <v>2.1672542122610348</v>
      </c>
      <c r="E1560" s="101">
        <f>SUMIFS(COM_Input!$Q:$Q,COM_Input!$G:$G,$A1560,COM_Input!$F:$F,$B1560,COM_Input!$B:$B,$C1560)</f>
        <v>4.8102472519672483</v>
      </c>
      <c r="G1560" s="101">
        <f>SUMIFS(COM_Input!$M:$M,COM_Input!$G:$G,$A1560,COM_Input!$F:$F,$B1560,COM_Input!$B:$B,$C1560)</f>
        <v>21223.233320066873</v>
      </c>
      <c r="H1560" s="79">
        <f>AVERAGEIFS(COM_Input!$O:$O,COM_Input!$G:$G,$A1560,COM_Input!$F:$F,$B1560,COM_Input!$B:$B,$C1560)</f>
        <v>15</v>
      </c>
      <c r="J1560" s="121">
        <f>AVERAGEIFS(COM_Input!$AC:$AC,COM_Input!$G:$G,$A1560,COM_Input!$F:$F,$B1560,COM_Input!$B:$B,$C1560)</f>
        <v>75920</v>
      </c>
      <c r="K1560" s="121">
        <f>AVERAGEIFS(COM_Input!$Z:$Z,COM_Input!$G:$G,$A1560,COM_Input!$F:$F,$B1560,COM_Input!$B:$B,$C1560)</f>
        <v>7592</v>
      </c>
      <c r="L1560" t="str">
        <f t="array" ref="L1560">INDEX(COM_Input!$AA$1:$AA$3299,MATCH(1,(COM_Input!$B$1:$B$3299=$C1560)*(COM_Input!$F$1:$F$3299=$B1560)*(COM_Input!$G$1:$G$3299=$A1560),0))</f>
        <v>system</v>
      </c>
      <c r="M1560">
        <f t="array" ref="M1560">INDEX(COM_Input!$AB$1:$AB$3299,MATCH(1,(COM_Input!$B$1:$B$3299=$C1560)*(COM_Input!$F$1:$F$3299=$B1560)*(COM_Input!$G$1:$G$3299=$A1560),0))</f>
        <v>10</v>
      </c>
      <c r="N1560" s="121">
        <f>IF($C1560="Thermal Energy Storage",$D1560*'TPS Program Categories'!$S$20,VLOOKUP(VLOOKUP($C1560,'TPS Program Categories'!$AC$1:$AE$129,3,0),'TPS Program Categories'!$G$2:$S$17,13,0)*$G1560)</f>
        <v>472.11011250035307</v>
      </c>
      <c r="O1560" t="str">
        <f>IFERROR(VLOOKUP(Q1560,'Max Incentives'!$A$5:$B$1128,2,FALSE),"FAIL")</f>
        <v>FAIL</v>
      </c>
      <c r="P1560" t="str">
        <f>IFERROR(VLOOKUP(AL1560,'Max Incentives'!$A$5:$B$1128,2,FALSE),"FAIL")</f>
        <v>FAIL</v>
      </c>
      <c r="Q1560" t="str">
        <f t="shared" si="582"/>
        <v>College and University_Existing_Drain Water Heat Recovery_RIM</v>
      </c>
      <c r="R1560" s="177">
        <f t="shared" si="583"/>
        <v>0</v>
      </c>
      <c r="S1560" s="177">
        <f t="shared" si="584"/>
        <v>0</v>
      </c>
      <c r="T1560" s="177">
        <f t="shared" si="585"/>
        <v>0</v>
      </c>
      <c r="U1560" s="177">
        <f t="shared" si="586"/>
        <v>0</v>
      </c>
      <c r="V1560" s="177">
        <f t="shared" si="587"/>
        <v>0</v>
      </c>
      <c r="W1560" s="177">
        <f t="shared" si="588"/>
        <v>0</v>
      </c>
      <c r="X1560" s="177">
        <f t="shared" si="589"/>
        <v>0</v>
      </c>
      <c r="Y1560" s="177">
        <f t="shared" si="590"/>
        <v>0</v>
      </c>
      <c r="Z1560" s="177">
        <f t="shared" si="591"/>
        <v>0</v>
      </c>
      <c r="AA1560" s="177">
        <f t="shared" si="592"/>
        <v>0</v>
      </c>
      <c r="AB1560" s="56">
        <f>SUMIFS(Gulf_Ach_COM_RIM!Q:Q,Gulf_Ach_COM_RIM!$A:$A,$Q1560)</f>
        <v>0</v>
      </c>
      <c r="AC1560" s="56">
        <f>SUMIFS(Gulf_Ach_COM_RIM!R:R,Gulf_Ach_COM_RIM!$A:$A,$Q1560)</f>
        <v>0</v>
      </c>
      <c r="AD1560" s="56">
        <f>SUMIFS(Gulf_Ach_COM_RIM!S:S,Gulf_Ach_COM_RIM!$A:$A,$Q1560)</f>
        <v>0</v>
      </c>
      <c r="AE1560" s="56">
        <f>SUMIFS(Gulf_Ach_COM_RIM!T:T,Gulf_Ach_COM_RIM!$A:$A,$Q1560)</f>
        <v>0</v>
      </c>
      <c r="AF1560" s="56">
        <f>SUMIFS(Gulf_Ach_COM_RIM!U:U,Gulf_Ach_COM_RIM!$A:$A,$Q1560)</f>
        <v>0</v>
      </c>
      <c r="AG1560" s="56">
        <f>SUMIFS(Gulf_Ach_COM_RIM!V:V,Gulf_Ach_COM_RIM!$A:$A,$Q1560)</f>
        <v>0</v>
      </c>
      <c r="AH1560" s="56">
        <f>SUMIFS(Gulf_Ach_COM_RIM!W:W,Gulf_Ach_COM_RIM!$A:$A,$Q1560)</f>
        <v>0</v>
      </c>
      <c r="AI1560" s="56">
        <f>SUMIFS(Gulf_Ach_COM_RIM!X:X,Gulf_Ach_COM_RIM!$A:$A,$Q1560)</f>
        <v>0</v>
      </c>
      <c r="AJ1560" s="56">
        <f>SUMIFS(Gulf_Ach_COM_RIM!Y:Y,Gulf_Ach_COM_RIM!$A:$A,$Q1560)</f>
        <v>0</v>
      </c>
      <c r="AK1560" s="56">
        <f>SUMIFS(Gulf_Ach_COM_RIM!Z:Z,Gulf_Ach_COM_RIM!$A:$A,$Q1560)</f>
        <v>0</v>
      </c>
      <c r="AL1560" t="str">
        <f t="shared" si="593"/>
        <v>College and University_Existing_Drain Water Heat Recovery_TRC</v>
      </c>
      <c r="AM1560" s="177">
        <f t="shared" si="594"/>
        <v>0</v>
      </c>
      <c r="AN1560" s="177">
        <f t="shared" si="595"/>
        <v>0</v>
      </c>
      <c r="AO1560" s="177">
        <f t="shared" si="596"/>
        <v>0</v>
      </c>
      <c r="AP1560" s="177">
        <f t="shared" si="597"/>
        <v>0</v>
      </c>
      <c r="AQ1560" s="177">
        <f t="shared" si="598"/>
        <v>0</v>
      </c>
      <c r="AR1560" s="177">
        <f t="shared" si="599"/>
        <v>0</v>
      </c>
      <c r="AS1560" s="177">
        <f t="shared" si="600"/>
        <v>0</v>
      </c>
      <c r="AT1560" s="177">
        <f t="shared" si="601"/>
        <v>0</v>
      </c>
      <c r="AU1560" s="177">
        <f t="shared" si="602"/>
        <v>0</v>
      </c>
      <c r="AV1560" s="177">
        <f t="shared" si="603"/>
        <v>0</v>
      </c>
      <c r="AW1560" s="56">
        <f>SUMIFS(Gulf_Ach_COM_TRC!Q:Q,Gulf_Ach_COM_TRC!$A:$A,$AL1560)</f>
        <v>0</v>
      </c>
      <c r="AX1560" s="56">
        <f>SUMIFS(Gulf_Ach_COM_TRC!R:R,Gulf_Ach_COM_TRC!$A:$A,$AL1560)</f>
        <v>0</v>
      </c>
      <c r="AY1560" s="56">
        <f>SUMIFS(Gulf_Ach_COM_TRC!S:S,Gulf_Ach_COM_TRC!$A:$A,$AL1560)</f>
        <v>0</v>
      </c>
      <c r="AZ1560" s="56">
        <f>SUMIFS(Gulf_Ach_COM_TRC!T:T,Gulf_Ach_COM_TRC!$A:$A,$AL1560)</f>
        <v>0</v>
      </c>
      <c r="BA1560" s="56">
        <f>SUMIFS(Gulf_Ach_COM_TRC!U:U,Gulf_Ach_COM_TRC!$A:$A,$AL1560)</f>
        <v>0</v>
      </c>
      <c r="BB1560" s="56">
        <f>SUMIFS(Gulf_Ach_COM_TRC!V:V,Gulf_Ach_COM_TRC!$A:$A,$AL1560)</f>
        <v>0</v>
      </c>
      <c r="BC1560" s="56">
        <f>SUMIFS(Gulf_Ach_COM_TRC!W:W,Gulf_Ach_COM_TRC!$A:$A,$AL1560)</f>
        <v>0</v>
      </c>
      <c r="BD1560" s="56">
        <f>SUMIFS(Gulf_Ach_COM_TRC!X:X,Gulf_Ach_COM_TRC!$A:$A,$AL1560)</f>
        <v>0</v>
      </c>
      <c r="BE1560" s="56">
        <f>SUMIFS(Gulf_Ach_COM_TRC!Y:Y,Gulf_Ach_COM_TRC!$A:$A,$AL1560)</f>
        <v>0</v>
      </c>
      <c r="BF1560" s="56">
        <f>SUMIFS(Gulf_Ach_COM_TRC!Z:Z,Gulf_Ach_COM_TRC!$A:$A,$AL1560)</f>
        <v>0</v>
      </c>
      <c r="BH1560" s="182" t="str">
        <f t="shared" si="604"/>
        <v/>
      </c>
      <c r="BI1560" s="182" t="str">
        <f t="shared" si="605"/>
        <v/>
      </c>
    </row>
    <row r="1561" spans="1:61" x14ac:dyDescent="0.25">
      <c r="A1561" t="s">
        <v>557</v>
      </c>
      <c r="B1561" t="s">
        <v>68</v>
      </c>
      <c r="C1561" t="s">
        <v>1603</v>
      </c>
      <c r="D1561" s="101">
        <f>SUMIFS(COM_Input!$P:$P,COM_Input!$G:$G,$A1561,COM_Input!$F:$F,$B1561,COM_Input!$B:$B,$C1561)</f>
        <v>0.11154026262187108</v>
      </c>
      <c r="E1561" s="101">
        <f>SUMIFS(COM_Input!$Q:$Q,COM_Input!$G:$G,$A1561,COM_Input!$F:$F,$B1561,COM_Input!$B:$B,$C1561)</f>
        <v>0.77467078001276912</v>
      </c>
      <c r="G1561" s="101">
        <f>SUMIFS(COM_Input!$M:$M,COM_Input!$G:$G,$A1561,COM_Input!$F:$F,$B1561,COM_Input!$B:$B,$C1561)</f>
        <v>1845.4985495710323</v>
      </c>
      <c r="H1561" s="79">
        <f>AVERAGEIFS(COM_Input!$O:$O,COM_Input!$G:$G,$A1561,COM_Input!$F:$F,$B1561,COM_Input!$B:$B,$C1561)</f>
        <v>15</v>
      </c>
      <c r="J1561" s="121">
        <f>AVERAGEIFS(COM_Input!$AC:$AC,COM_Input!$G:$G,$A1561,COM_Input!$F:$F,$B1561,COM_Input!$B:$B,$C1561)</f>
        <v>7592</v>
      </c>
      <c r="K1561" s="121">
        <f>AVERAGEIFS(COM_Input!$Z:$Z,COM_Input!$G:$G,$A1561,COM_Input!$F:$F,$B1561,COM_Input!$B:$B,$C1561)</f>
        <v>7592</v>
      </c>
      <c r="L1561" t="str">
        <f t="array" ref="L1561">INDEX(COM_Input!$AA$1:$AA$3299,MATCH(1,(COM_Input!$B$1:$B$3299=$C1561)*(COM_Input!$F$1:$F$3299=$B1561)*(COM_Input!$G$1:$G$3299=$A1561),0))</f>
        <v>system</v>
      </c>
      <c r="M1561">
        <f t="array" ref="M1561">INDEX(COM_Input!$AB$1:$AB$3299,MATCH(1,(COM_Input!$B$1:$B$3299=$C1561)*(COM_Input!$F$1:$F$3299=$B1561)*(COM_Input!$G$1:$G$3299=$A1561),0))</f>
        <v>1</v>
      </c>
      <c r="N1561" s="121">
        <f>IF($C1561="Thermal Energy Storage",$D1561*'TPS Program Categories'!$S$20,VLOOKUP(VLOOKUP($C1561,'TPS Program Categories'!$AC$1:$AE$129,3,0),'TPS Program Categories'!$G$2:$S$17,13,0)*$G1561)</f>
        <v>41.053053260900263</v>
      </c>
      <c r="O1561" t="str">
        <f>IFERROR(VLOOKUP(Q1561,'Max Incentives'!$A$5:$B$1128,2,FALSE),"FAIL")</f>
        <v>FAIL</v>
      </c>
      <c r="P1561" t="str">
        <f>IFERROR(VLOOKUP(AL1561,'Max Incentives'!$A$5:$B$1128,2,FALSE),"FAIL")</f>
        <v>FAIL</v>
      </c>
      <c r="Q1561" t="str">
        <f t="shared" si="582"/>
        <v>Grocery_Existing_Drain Water Heat Recovery_RIM</v>
      </c>
      <c r="R1561" s="177">
        <f t="shared" si="583"/>
        <v>0</v>
      </c>
      <c r="S1561" s="177">
        <f t="shared" si="584"/>
        <v>0</v>
      </c>
      <c r="T1561" s="177">
        <f t="shared" si="585"/>
        <v>0</v>
      </c>
      <c r="U1561" s="177">
        <f t="shared" si="586"/>
        <v>0</v>
      </c>
      <c r="V1561" s="177">
        <f t="shared" si="587"/>
        <v>0</v>
      </c>
      <c r="W1561" s="177">
        <f t="shared" si="588"/>
        <v>0</v>
      </c>
      <c r="X1561" s="177">
        <f t="shared" si="589"/>
        <v>0</v>
      </c>
      <c r="Y1561" s="177">
        <f t="shared" si="590"/>
        <v>0</v>
      </c>
      <c r="Z1561" s="177">
        <f t="shared" si="591"/>
        <v>0</v>
      </c>
      <c r="AA1561" s="177">
        <f t="shared" si="592"/>
        <v>0</v>
      </c>
      <c r="AB1561" s="56">
        <f>SUMIFS(Gulf_Ach_COM_RIM!Q:Q,Gulf_Ach_COM_RIM!$A:$A,$Q1561)</f>
        <v>0</v>
      </c>
      <c r="AC1561" s="56">
        <f>SUMIFS(Gulf_Ach_COM_RIM!R:R,Gulf_Ach_COM_RIM!$A:$A,$Q1561)</f>
        <v>0</v>
      </c>
      <c r="AD1561" s="56">
        <f>SUMIFS(Gulf_Ach_COM_RIM!S:S,Gulf_Ach_COM_RIM!$A:$A,$Q1561)</f>
        <v>0</v>
      </c>
      <c r="AE1561" s="56">
        <f>SUMIFS(Gulf_Ach_COM_RIM!T:T,Gulf_Ach_COM_RIM!$A:$A,$Q1561)</f>
        <v>0</v>
      </c>
      <c r="AF1561" s="56">
        <f>SUMIFS(Gulf_Ach_COM_RIM!U:U,Gulf_Ach_COM_RIM!$A:$A,$Q1561)</f>
        <v>0</v>
      </c>
      <c r="AG1561" s="56">
        <f>SUMIFS(Gulf_Ach_COM_RIM!V:V,Gulf_Ach_COM_RIM!$A:$A,$Q1561)</f>
        <v>0</v>
      </c>
      <c r="AH1561" s="56">
        <f>SUMIFS(Gulf_Ach_COM_RIM!W:W,Gulf_Ach_COM_RIM!$A:$A,$Q1561)</f>
        <v>0</v>
      </c>
      <c r="AI1561" s="56">
        <f>SUMIFS(Gulf_Ach_COM_RIM!X:X,Gulf_Ach_COM_RIM!$A:$A,$Q1561)</f>
        <v>0</v>
      </c>
      <c r="AJ1561" s="56">
        <f>SUMIFS(Gulf_Ach_COM_RIM!Y:Y,Gulf_Ach_COM_RIM!$A:$A,$Q1561)</f>
        <v>0</v>
      </c>
      <c r="AK1561" s="56">
        <f>SUMIFS(Gulf_Ach_COM_RIM!Z:Z,Gulf_Ach_COM_RIM!$A:$A,$Q1561)</f>
        <v>0</v>
      </c>
      <c r="AL1561" t="str">
        <f t="shared" si="593"/>
        <v>Grocery_Existing_Drain Water Heat Recovery_TRC</v>
      </c>
      <c r="AM1561" s="177">
        <f t="shared" si="594"/>
        <v>0</v>
      </c>
      <c r="AN1561" s="177">
        <f t="shared" si="595"/>
        <v>0</v>
      </c>
      <c r="AO1561" s="177">
        <f t="shared" si="596"/>
        <v>0</v>
      </c>
      <c r="AP1561" s="177">
        <f t="shared" si="597"/>
        <v>0</v>
      </c>
      <c r="AQ1561" s="177">
        <f t="shared" si="598"/>
        <v>0</v>
      </c>
      <c r="AR1561" s="177">
        <f t="shared" si="599"/>
        <v>0</v>
      </c>
      <c r="AS1561" s="177">
        <f t="shared" si="600"/>
        <v>0</v>
      </c>
      <c r="AT1561" s="177">
        <f t="shared" si="601"/>
        <v>0</v>
      </c>
      <c r="AU1561" s="177">
        <f t="shared" si="602"/>
        <v>0</v>
      </c>
      <c r="AV1561" s="177">
        <f t="shared" si="603"/>
        <v>0</v>
      </c>
      <c r="AW1561" s="56">
        <f>SUMIFS(Gulf_Ach_COM_TRC!Q:Q,Gulf_Ach_COM_TRC!$A:$A,$AL1561)</f>
        <v>0</v>
      </c>
      <c r="AX1561" s="56">
        <f>SUMIFS(Gulf_Ach_COM_TRC!R:R,Gulf_Ach_COM_TRC!$A:$A,$AL1561)</f>
        <v>0</v>
      </c>
      <c r="AY1561" s="56">
        <f>SUMIFS(Gulf_Ach_COM_TRC!S:S,Gulf_Ach_COM_TRC!$A:$A,$AL1561)</f>
        <v>0</v>
      </c>
      <c r="AZ1561" s="56">
        <f>SUMIFS(Gulf_Ach_COM_TRC!T:T,Gulf_Ach_COM_TRC!$A:$A,$AL1561)</f>
        <v>0</v>
      </c>
      <c r="BA1561" s="56">
        <f>SUMIFS(Gulf_Ach_COM_TRC!U:U,Gulf_Ach_COM_TRC!$A:$A,$AL1561)</f>
        <v>0</v>
      </c>
      <c r="BB1561" s="56">
        <f>SUMIFS(Gulf_Ach_COM_TRC!V:V,Gulf_Ach_COM_TRC!$A:$A,$AL1561)</f>
        <v>0</v>
      </c>
      <c r="BC1561" s="56">
        <f>SUMIFS(Gulf_Ach_COM_TRC!W:W,Gulf_Ach_COM_TRC!$A:$A,$AL1561)</f>
        <v>0</v>
      </c>
      <c r="BD1561" s="56">
        <f>SUMIFS(Gulf_Ach_COM_TRC!X:X,Gulf_Ach_COM_TRC!$A:$A,$AL1561)</f>
        <v>0</v>
      </c>
      <c r="BE1561" s="56">
        <f>SUMIFS(Gulf_Ach_COM_TRC!Y:Y,Gulf_Ach_COM_TRC!$A:$A,$AL1561)</f>
        <v>0</v>
      </c>
      <c r="BF1561" s="56">
        <f>SUMIFS(Gulf_Ach_COM_TRC!Z:Z,Gulf_Ach_COM_TRC!$A:$A,$AL1561)</f>
        <v>0</v>
      </c>
      <c r="BH1561" s="182" t="str">
        <f t="shared" si="604"/>
        <v/>
      </c>
      <c r="BI1561" s="182" t="str">
        <f t="shared" si="605"/>
        <v/>
      </c>
    </row>
    <row r="1562" spans="1:61" x14ac:dyDescent="0.25">
      <c r="A1562" t="s">
        <v>2759</v>
      </c>
      <c r="B1562" t="s">
        <v>68</v>
      </c>
      <c r="C1562" t="s">
        <v>1603</v>
      </c>
      <c r="D1562" s="101">
        <f>SUMIFS(COM_Input!$P:$P,COM_Input!$G:$G,$A1562,COM_Input!$F:$F,$B1562,COM_Input!$B:$B,$C1562)</f>
        <v>0.29780767230602756</v>
      </c>
      <c r="E1562" s="101">
        <f>SUMIFS(COM_Input!$Q:$Q,COM_Input!$G:$G,$A1562,COM_Input!$F:$F,$B1562,COM_Input!$B:$B,$C1562)</f>
        <v>0.1416169886283799</v>
      </c>
      <c r="G1562" s="101">
        <f>SUMIFS(COM_Input!$M:$M,COM_Input!$G:$G,$A1562,COM_Input!$F:$F,$B1562,COM_Input!$B:$B,$C1562)</f>
        <v>1230.3323663806882</v>
      </c>
      <c r="H1562" s="79">
        <f>AVERAGEIFS(COM_Input!$O:$O,COM_Input!$G:$G,$A1562,COM_Input!$F:$F,$B1562,COM_Input!$B:$B,$C1562)</f>
        <v>15</v>
      </c>
      <c r="J1562" s="121">
        <f>AVERAGEIFS(COM_Input!$AC:$AC,COM_Input!$G:$G,$A1562,COM_Input!$F:$F,$B1562,COM_Input!$B:$B,$C1562)</f>
        <v>7592</v>
      </c>
      <c r="K1562" s="121">
        <f>AVERAGEIFS(COM_Input!$Z:$Z,COM_Input!$G:$G,$A1562,COM_Input!$F:$F,$B1562,COM_Input!$B:$B,$C1562)</f>
        <v>7592</v>
      </c>
      <c r="L1562" t="str">
        <f t="array" ref="L1562">INDEX(COM_Input!$AA$1:$AA$3299,MATCH(1,(COM_Input!$B$1:$B$3299=$C1562)*(COM_Input!$F$1:$F$3299=$B1562)*(COM_Input!$G$1:$G$3299=$A1562),0))</f>
        <v>system</v>
      </c>
      <c r="M1562">
        <f t="array" ref="M1562">INDEX(COM_Input!$AB$1:$AB$3299,MATCH(1,(COM_Input!$B$1:$B$3299=$C1562)*(COM_Input!$F$1:$F$3299=$B1562)*(COM_Input!$G$1:$G$3299=$A1562),0))</f>
        <v>1</v>
      </c>
      <c r="N1562" s="121">
        <f>IF($C1562="Thermal Energy Storage",$D1562*'TPS Program Categories'!$S$20,VLOOKUP(VLOOKUP($C1562,'TPS Program Categories'!$AC$1:$AE$129,3,0),'TPS Program Categories'!$G$2:$S$17,13,0)*$G1562)</f>
        <v>27.36870217393351</v>
      </c>
      <c r="O1562" t="str">
        <f>IFERROR(VLOOKUP(Q1562,'Max Incentives'!$A$5:$B$1128,2,FALSE),"FAIL")</f>
        <v>FAIL</v>
      </c>
      <c r="P1562" t="str">
        <f>IFERROR(VLOOKUP(AL1562,'Max Incentives'!$A$5:$B$1128,2,FALSE),"FAIL")</f>
        <v>FAIL</v>
      </c>
      <c r="Q1562" t="str">
        <f t="shared" si="582"/>
        <v>Healthcare_Existing_Drain Water Heat Recovery_RIM</v>
      </c>
      <c r="R1562" s="177">
        <f t="shared" si="583"/>
        <v>0</v>
      </c>
      <c r="S1562" s="177">
        <f t="shared" si="584"/>
        <v>0</v>
      </c>
      <c r="T1562" s="177">
        <f t="shared" si="585"/>
        <v>0</v>
      </c>
      <c r="U1562" s="177">
        <f t="shared" si="586"/>
        <v>0</v>
      </c>
      <c r="V1562" s="177">
        <f t="shared" si="587"/>
        <v>0</v>
      </c>
      <c r="W1562" s="177">
        <f t="shared" si="588"/>
        <v>0</v>
      </c>
      <c r="X1562" s="177">
        <f t="shared" si="589"/>
        <v>0</v>
      </c>
      <c r="Y1562" s="177">
        <f t="shared" si="590"/>
        <v>0</v>
      </c>
      <c r="Z1562" s="177">
        <f t="shared" si="591"/>
        <v>0</v>
      </c>
      <c r="AA1562" s="177">
        <f t="shared" si="592"/>
        <v>0</v>
      </c>
      <c r="AB1562" s="56">
        <f>SUMIFS(Gulf_Ach_COM_RIM!Q:Q,Gulf_Ach_COM_RIM!$A:$A,$Q1562)</f>
        <v>0</v>
      </c>
      <c r="AC1562" s="56">
        <f>SUMIFS(Gulf_Ach_COM_RIM!R:R,Gulf_Ach_COM_RIM!$A:$A,$Q1562)</f>
        <v>0</v>
      </c>
      <c r="AD1562" s="56">
        <f>SUMIFS(Gulf_Ach_COM_RIM!S:S,Gulf_Ach_COM_RIM!$A:$A,$Q1562)</f>
        <v>0</v>
      </c>
      <c r="AE1562" s="56">
        <f>SUMIFS(Gulf_Ach_COM_RIM!T:T,Gulf_Ach_COM_RIM!$A:$A,$Q1562)</f>
        <v>0</v>
      </c>
      <c r="AF1562" s="56">
        <f>SUMIFS(Gulf_Ach_COM_RIM!U:U,Gulf_Ach_COM_RIM!$A:$A,$Q1562)</f>
        <v>0</v>
      </c>
      <c r="AG1562" s="56">
        <f>SUMIFS(Gulf_Ach_COM_RIM!V:V,Gulf_Ach_COM_RIM!$A:$A,$Q1562)</f>
        <v>0</v>
      </c>
      <c r="AH1562" s="56">
        <f>SUMIFS(Gulf_Ach_COM_RIM!W:W,Gulf_Ach_COM_RIM!$A:$A,$Q1562)</f>
        <v>0</v>
      </c>
      <c r="AI1562" s="56">
        <f>SUMIFS(Gulf_Ach_COM_RIM!X:X,Gulf_Ach_COM_RIM!$A:$A,$Q1562)</f>
        <v>0</v>
      </c>
      <c r="AJ1562" s="56">
        <f>SUMIFS(Gulf_Ach_COM_RIM!Y:Y,Gulf_Ach_COM_RIM!$A:$A,$Q1562)</f>
        <v>0</v>
      </c>
      <c r="AK1562" s="56">
        <f>SUMIFS(Gulf_Ach_COM_RIM!Z:Z,Gulf_Ach_COM_RIM!$A:$A,$Q1562)</f>
        <v>0</v>
      </c>
      <c r="AL1562" t="str">
        <f t="shared" si="593"/>
        <v>Healthcare_Existing_Drain Water Heat Recovery_TRC</v>
      </c>
      <c r="AM1562" s="177">
        <f t="shared" si="594"/>
        <v>0</v>
      </c>
      <c r="AN1562" s="177">
        <f t="shared" si="595"/>
        <v>0</v>
      </c>
      <c r="AO1562" s="177">
        <f t="shared" si="596"/>
        <v>0</v>
      </c>
      <c r="AP1562" s="177">
        <f t="shared" si="597"/>
        <v>0</v>
      </c>
      <c r="AQ1562" s="177">
        <f t="shared" si="598"/>
        <v>0</v>
      </c>
      <c r="AR1562" s="177">
        <f t="shared" si="599"/>
        <v>0</v>
      </c>
      <c r="AS1562" s="177">
        <f t="shared" si="600"/>
        <v>0</v>
      </c>
      <c r="AT1562" s="177">
        <f t="shared" si="601"/>
        <v>0</v>
      </c>
      <c r="AU1562" s="177">
        <f t="shared" si="602"/>
        <v>0</v>
      </c>
      <c r="AV1562" s="177">
        <f t="shared" si="603"/>
        <v>0</v>
      </c>
      <c r="AW1562" s="56">
        <f>SUMIFS(Gulf_Ach_COM_TRC!Q:Q,Gulf_Ach_COM_TRC!$A:$A,$AL1562)</f>
        <v>0</v>
      </c>
      <c r="AX1562" s="56">
        <f>SUMIFS(Gulf_Ach_COM_TRC!R:R,Gulf_Ach_COM_TRC!$A:$A,$AL1562)</f>
        <v>0</v>
      </c>
      <c r="AY1562" s="56">
        <f>SUMIFS(Gulf_Ach_COM_TRC!S:S,Gulf_Ach_COM_TRC!$A:$A,$AL1562)</f>
        <v>0</v>
      </c>
      <c r="AZ1562" s="56">
        <f>SUMIFS(Gulf_Ach_COM_TRC!T:T,Gulf_Ach_COM_TRC!$A:$A,$AL1562)</f>
        <v>0</v>
      </c>
      <c r="BA1562" s="56">
        <f>SUMIFS(Gulf_Ach_COM_TRC!U:U,Gulf_Ach_COM_TRC!$A:$A,$AL1562)</f>
        <v>0</v>
      </c>
      <c r="BB1562" s="56">
        <f>SUMIFS(Gulf_Ach_COM_TRC!V:V,Gulf_Ach_COM_TRC!$A:$A,$AL1562)</f>
        <v>0</v>
      </c>
      <c r="BC1562" s="56">
        <f>SUMIFS(Gulf_Ach_COM_TRC!W:W,Gulf_Ach_COM_TRC!$A:$A,$AL1562)</f>
        <v>0</v>
      </c>
      <c r="BD1562" s="56">
        <f>SUMIFS(Gulf_Ach_COM_TRC!X:X,Gulf_Ach_COM_TRC!$A:$A,$AL1562)</f>
        <v>0</v>
      </c>
      <c r="BE1562" s="56">
        <f>SUMIFS(Gulf_Ach_COM_TRC!Y:Y,Gulf_Ach_COM_TRC!$A:$A,$AL1562)</f>
        <v>0</v>
      </c>
      <c r="BF1562" s="56">
        <f>SUMIFS(Gulf_Ach_COM_TRC!Z:Z,Gulf_Ach_COM_TRC!$A:$A,$AL1562)</f>
        <v>0</v>
      </c>
      <c r="BH1562" s="182" t="str">
        <f t="shared" si="604"/>
        <v/>
      </c>
      <c r="BI1562" s="182" t="str">
        <f t="shared" si="605"/>
        <v/>
      </c>
    </row>
    <row r="1563" spans="1:61" x14ac:dyDescent="0.25">
      <c r="A1563" t="s">
        <v>2760</v>
      </c>
      <c r="B1563" t="s">
        <v>68</v>
      </c>
      <c r="C1563" t="s">
        <v>1603</v>
      </c>
      <c r="D1563" s="101">
        <f>SUMIFS(COM_Input!$P:$P,COM_Input!$G:$G,$A1563,COM_Input!$F:$F,$B1563,COM_Input!$B:$B,$C1563)</f>
        <v>3.800547241791091</v>
      </c>
      <c r="E1563" s="101">
        <f>SUMIFS(COM_Input!$Q:$Q,COM_Input!$G:$G,$A1563,COM_Input!$F:$F,$B1563,COM_Input!$B:$B,$C1563)</f>
        <v>8.4353611230150314</v>
      </c>
      <c r="G1563" s="101">
        <f>SUMIFS(COM_Input!$M:$M,COM_Input!$G:$G,$A1563,COM_Input!$F:$F,$B1563,COM_Input!$B:$B,$C1563)</f>
        <v>37217.554083015828</v>
      </c>
      <c r="H1563" s="79">
        <f>AVERAGEIFS(COM_Input!$O:$O,COM_Input!$G:$G,$A1563,COM_Input!$F:$F,$B1563,COM_Input!$B:$B,$C1563)</f>
        <v>15</v>
      </c>
      <c r="J1563" s="121">
        <f>AVERAGEIFS(COM_Input!$AC:$AC,COM_Input!$G:$G,$A1563,COM_Input!$F:$F,$B1563,COM_Input!$B:$B,$C1563)</f>
        <v>113880</v>
      </c>
      <c r="K1563" s="121">
        <f>AVERAGEIFS(COM_Input!$Z:$Z,COM_Input!$G:$G,$A1563,COM_Input!$F:$F,$B1563,COM_Input!$B:$B,$C1563)</f>
        <v>7592</v>
      </c>
      <c r="L1563" t="str">
        <f t="array" ref="L1563">INDEX(COM_Input!$AA$1:$AA$3299,MATCH(1,(COM_Input!$B$1:$B$3299=$C1563)*(COM_Input!$F$1:$F$3299=$B1563)*(COM_Input!$G$1:$G$3299=$A1563),0))</f>
        <v>system</v>
      </c>
      <c r="M1563">
        <f t="array" ref="M1563">INDEX(COM_Input!$AB$1:$AB$3299,MATCH(1,(COM_Input!$B$1:$B$3299=$C1563)*(COM_Input!$F$1:$F$3299=$B1563)*(COM_Input!$G$1:$G$3299=$A1563),0))</f>
        <v>15</v>
      </c>
      <c r="N1563" s="121">
        <f>IF($C1563="Thermal Energy Storage",$D1563*'TPS Program Categories'!$S$20,VLOOKUP(VLOOKUP($C1563,'TPS Program Categories'!$AC$1:$AE$129,3,0),'TPS Program Categories'!$G$2:$S$17,13,0)*$G1563)</f>
        <v>827.90324076148897</v>
      </c>
      <c r="O1563" t="str">
        <f>IFERROR(VLOOKUP(Q1563,'Max Incentives'!$A$5:$B$1128,2,FALSE),"FAIL")</f>
        <v>FAIL</v>
      </c>
      <c r="P1563" t="str">
        <f>IFERROR(VLOOKUP(AL1563,'Max Incentives'!$A$5:$B$1128,2,FALSE),"FAIL")</f>
        <v>FAIL</v>
      </c>
      <c r="Q1563" t="str">
        <f t="shared" si="582"/>
        <v>Hospitals_Existing_Drain Water Heat Recovery_RIM</v>
      </c>
      <c r="R1563" s="177">
        <f t="shared" si="583"/>
        <v>0</v>
      </c>
      <c r="S1563" s="177">
        <f t="shared" si="584"/>
        <v>0</v>
      </c>
      <c r="T1563" s="177">
        <f t="shared" si="585"/>
        <v>0</v>
      </c>
      <c r="U1563" s="177">
        <f t="shared" si="586"/>
        <v>0</v>
      </c>
      <c r="V1563" s="177">
        <f t="shared" si="587"/>
        <v>0</v>
      </c>
      <c r="W1563" s="177">
        <f t="shared" si="588"/>
        <v>0</v>
      </c>
      <c r="X1563" s="177">
        <f t="shared" si="589"/>
        <v>0</v>
      </c>
      <c r="Y1563" s="177">
        <f t="shared" si="590"/>
        <v>0</v>
      </c>
      <c r="Z1563" s="177">
        <f t="shared" si="591"/>
        <v>0</v>
      </c>
      <c r="AA1563" s="177">
        <f t="shared" si="592"/>
        <v>0</v>
      </c>
      <c r="AB1563" s="56">
        <f>SUMIFS(Gulf_Ach_COM_RIM!Q:Q,Gulf_Ach_COM_RIM!$A:$A,$Q1563)</f>
        <v>0</v>
      </c>
      <c r="AC1563" s="56">
        <f>SUMIFS(Gulf_Ach_COM_RIM!R:R,Gulf_Ach_COM_RIM!$A:$A,$Q1563)</f>
        <v>0</v>
      </c>
      <c r="AD1563" s="56">
        <f>SUMIFS(Gulf_Ach_COM_RIM!S:S,Gulf_Ach_COM_RIM!$A:$A,$Q1563)</f>
        <v>0</v>
      </c>
      <c r="AE1563" s="56">
        <f>SUMIFS(Gulf_Ach_COM_RIM!T:T,Gulf_Ach_COM_RIM!$A:$A,$Q1563)</f>
        <v>0</v>
      </c>
      <c r="AF1563" s="56">
        <f>SUMIFS(Gulf_Ach_COM_RIM!U:U,Gulf_Ach_COM_RIM!$A:$A,$Q1563)</f>
        <v>0</v>
      </c>
      <c r="AG1563" s="56">
        <f>SUMIFS(Gulf_Ach_COM_RIM!V:V,Gulf_Ach_COM_RIM!$A:$A,$Q1563)</f>
        <v>0</v>
      </c>
      <c r="AH1563" s="56">
        <f>SUMIFS(Gulf_Ach_COM_RIM!W:W,Gulf_Ach_COM_RIM!$A:$A,$Q1563)</f>
        <v>0</v>
      </c>
      <c r="AI1563" s="56">
        <f>SUMIFS(Gulf_Ach_COM_RIM!X:X,Gulf_Ach_COM_RIM!$A:$A,$Q1563)</f>
        <v>0</v>
      </c>
      <c r="AJ1563" s="56">
        <f>SUMIFS(Gulf_Ach_COM_RIM!Y:Y,Gulf_Ach_COM_RIM!$A:$A,$Q1563)</f>
        <v>0</v>
      </c>
      <c r="AK1563" s="56">
        <f>SUMIFS(Gulf_Ach_COM_RIM!Z:Z,Gulf_Ach_COM_RIM!$A:$A,$Q1563)</f>
        <v>0</v>
      </c>
      <c r="AL1563" t="str">
        <f t="shared" si="593"/>
        <v>Hospitals_Existing_Drain Water Heat Recovery_TRC</v>
      </c>
      <c r="AM1563" s="177">
        <f t="shared" si="594"/>
        <v>0</v>
      </c>
      <c r="AN1563" s="177">
        <f t="shared" si="595"/>
        <v>0</v>
      </c>
      <c r="AO1563" s="177">
        <f t="shared" si="596"/>
        <v>0</v>
      </c>
      <c r="AP1563" s="177">
        <f t="shared" si="597"/>
        <v>0</v>
      </c>
      <c r="AQ1563" s="177">
        <f t="shared" si="598"/>
        <v>0</v>
      </c>
      <c r="AR1563" s="177">
        <f t="shared" si="599"/>
        <v>0</v>
      </c>
      <c r="AS1563" s="177">
        <f t="shared" si="600"/>
        <v>0</v>
      </c>
      <c r="AT1563" s="177">
        <f t="shared" si="601"/>
        <v>0</v>
      </c>
      <c r="AU1563" s="177">
        <f t="shared" si="602"/>
        <v>0</v>
      </c>
      <c r="AV1563" s="177">
        <f t="shared" si="603"/>
        <v>0</v>
      </c>
      <c r="AW1563" s="56">
        <f>SUMIFS(Gulf_Ach_COM_TRC!Q:Q,Gulf_Ach_COM_TRC!$A:$A,$AL1563)</f>
        <v>0</v>
      </c>
      <c r="AX1563" s="56">
        <f>SUMIFS(Gulf_Ach_COM_TRC!R:R,Gulf_Ach_COM_TRC!$A:$A,$AL1563)</f>
        <v>0</v>
      </c>
      <c r="AY1563" s="56">
        <f>SUMIFS(Gulf_Ach_COM_TRC!S:S,Gulf_Ach_COM_TRC!$A:$A,$AL1563)</f>
        <v>0</v>
      </c>
      <c r="AZ1563" s="56">
        <f>SUMIFS(Gulf_Ach_COM_TRC!T:T,Gulf_Ach_COM_TRC!$A:$A,$AL1563)</f>
        <v>0</v>
      </c>
      <c r="BA1563" s="56">
        <f>SUMIFS(Gulf_Ach_COM_TRC!U:U,Gulf_Ach_COM_TRC!$A:$A,$AL1563)</f>
        <v>0</v>
      </c>
      <c r="BB1563" s="56">
        <f>SUMIFS(Gulf_Ach_COM_TRC!V:V,Gulf_Ach_COM_TRC!$A:$A,$AL1563)</f>
        <v>0</v>
      </c>
      <c r="BC1563" s="56">
        <f>SUMIFS(Gulf_Ach_COM_TRC!W:W,Gulf_Ach_COM_TRC!$A:$A,$AL1563)</f>
        <v>0</v>
      </c>
      <c r="BD1563" s="56">
        <f>SUMIFS(Gulf_Ach_COM_TRC!X:X,Gulf_Ach_COM_TRC!$A:$A,$AL1563)</f>
        <v>0</v>
      </c>
      <c r="BE1563" s="56">
        <f>SUMIFS(Gulf_Ach_COM_TRC!Y:Y,Gulf_Ach_COM_TRC!$A:$A,$AL1563)</f>
        <v>0</v>
      </c>
      <c r="BF1563" s="56">
        <f>SUMIFS(Gulf_Ach_COM_TRC!Z:Z,Gulf_Ach_COM_TRC!$A:$A,$AL1563)</f>
        <v>0</v>
      </c>
      <c r="BH1563" s="182" t="str">
        <f t="shared" si="604"/>
        <v/>
      </c>
      <c r="BI1563" s="182" t="str">
        <f t="shared" si="605"/>
        <v/>
      </c>
    </row>
    <row r="1564" spans="1:61" x14ac:dyDescent="0.25">
      <c r="A1564" t="s">
        <v>2761</v>
      </c>
      <c r="B1564" t="s">
        <v>68</v>
      </c>
      <c r="C1564" t="s">
        <v>1603</v>
      </c>
      <c r="D1564" s="101">
        <f>SUMIFS(COM_Input!$P:$P,COM_Input!$G:$G,$A1564,COM_Input!$F:$F,$B1564,COM_Input!$B:$B,$C1564)</f>
        <v>17.868460338361654</v>
      </c>
      <c r="E1564" s="101">
        <f>SUMIFS(COM_Input!$Q:$Q,COM_Input!$G:$G,$A1564,COM_Input!$F:$F,$B1564,COM_Input!$B:$B,$C1564)</f>
        <v>8.4970193177027955</v>
      </c>
      <c r="G1564" s="101">
        <f>SUMIFS(COM_Input!$M:$M,COM_Input!$G:$G,$A1564,COM_Input!$F:$F,$B1564,COM_Input!$B:$B,$C1564)</f>
        <v>73819.941982841294</v>
      </c>
      <c r="H1564" s="79">
        <f>AVERAGEIFS(COM_Input!$O:$O,COM_Input!$G:$G,$A1564,COM_Input!$F:$F,$B1564,COM_Input!$B:$B,$C1564)</f>
        <v>15</v>
      </c>
      <c r="J1564" s="121">
        <f>AVERAGEIFS(COM_Input!$AC:$AC,COM_Input!$G:$G,$A1564,COM_Input!$F:$F,$B1564,COM_Input!$B:$B,$C1564)</f>
        <v>189800</v>
      </c>
      <c r="K1564" s="121">
        <f>AVERAGEIFS(COM_Input!$Z:$Z,COM_Input!$G:$G,$A1564,COM_Input!$F:$F,$B1564,COM_Input!$B:$B,$C1564)</f>
        <v>7592</v>
      </c>
      <c r="L1564" t="str">
        <f t="array" ref="L1564">INDEX(COM_Input!$AA$1:$AA$3299,MATCH(1,(COM_Input!$B$1:$B$3299=$C1564)*(COM_Input!$F$1:$F$3299=$B1564)*(COM_Input!$G$1:$G$3299=$A1564),0))</f>
        <v>system</v>
      </c>
      <c r="M1564">
        <f t="array" ref="M1564">INDEX(COM_Input!$AB$1:$AB$3299,MATCH(1,(COM_Input!$B$1:$B$3299=$C1564)*(COM_Input!$F$1:$F$3299=$B1564)*(COM_Input!$G$1:$G$3299=$A1564),0))</f>
        <v>25</v>
      </c>
      <c r="N1564" s="121">
        <f>IF($C1564="Thermal Energy Storage",$D1564*'TPS Program Categories'!$S$20,VLOOKUP(VLOOKUP($C1564,'TPS Program Categories'!$AC$1:$AE$129,3,0),'TPS Program Categories'!$G$2:$S$17,13,0)*$G1564)</f>
        <v>1642.1221304360108</v>
      </c>
      <c r="O1564" t="str">
        <f>IFERROR(VLOOKUP(Q1564,'Max Incentives'!$A$5:$B$1128,2,FALSE),"FAIL")</f>
        <v>FAIL</v>
      </c>
      <c r="P1564" t="str">
        <f>IFERROR(VLOOKUP(AL1564,'Max Incentives'!$A$5:$B$1128,2,FALSE),"FAIL")</f>
        <v>FAIL</v>
      </c>
      <c r="Q1564" t="str">
        <f t="shared" si="582"/>
        <v>Institutional_Existing_Drain Water Heat Recovery_RIM</v>
      </c>
      <c r="R1564" s="177">
        <f t="shared" si="583"/>
        <v>0</v>
      </c>
      <c r="S1564" s="177">
        <f t="shared" si="584"/>
        <v>0</v>
      </c>
      <c r="T1564" s="177">
        <f t="shared" si="585"/>
        <v>0</v>
      </c>
      <c r="U1564" s="177">
        <f t="shared" si="586"/>
        <v>0</v>
      </c>
      <c r="V1564" s="177">
        <f t="shared" si="587"/>
        <v>0</v>
      </c>
      <c r="W1564" s="177">
        <f t="shared" si="588"/>
        <v>0</v>
      </c>
      <c r="X1564" s="177">
        <f t="shared" si="589"/>
        <v>0</v>
      </c>
      <c r="Y1564" s="177">
        <f t="shared" si="590"/>
        <v>0</v>
      </c>
      <c r="Z1564" s="177">
        <f t="shared" si="591"/>
        <v>0</v>
      </c>
      <c r="AA1564" s="177">
        <f t="shared" si="592"/>
        <v>0</v>
      </c>
      <c r="AB1564" s="56">
        <f>SUMIFS(Gulf_Ach_COM_RIM!Q:Q,Gulf_Ach_COM_RIM!$A:$A,$Q1564)</f>
        <v>0</v>
      </c>
      <c r="AC1564" s="56">
        <f>SUMIFS(Gulf_Ach_COM_RIM!R:R,Gulf_Ach_COM_RIM!$A:$A,$Q1564)</f>
        <v>0</v>
      </c>
      <c r="AD1564" s="56">
        <f>SUMIFS(Gulf_Ach_COM_RIM!S:S,Gulf_Ach_COM_RIM!$A:$A,$Q1564)</f>
        <v>0</v>
      </c>
      <c r="AE1564" s="56">
        <f>SUMIFS(Gulf_Ach_COM_RIM!T:T,Gulf_Ach_COM_RIM!$A:$A,$Q1564)</f>
        <v>0</v>
      </c>
      <c r="AF1564" s="56">
        <f>SUMIFS(Gulf_Ach_COM_RIM!U:U,Gulf_Ach_COM_RIM!$A:$A,$Q1564)</f>
        <v>0</v>
      </c>
      <c r="AG1564" s="56">
        <f>SUMIFS(Gulf_Ach_COM_RIM!V:V,Gulf_Ach_COM_RIM!$A:$A,$Q1564)</f>
        <v>0</v>
      </c>
      <c r="AH1564" s="56">
        <f>SUMIFS(Gulf_Ach_COM_RIM!W:W,Gulf_Ach_COM_RIM!$A:$A,$Q1564)</f>
        <v>0</v>
      </c>
      <c r="AI1564" s="56">
        <f>SUMIFS(Gulf_Ach_COM_RIM!X:X,Gulf_Ach_COM_RIM!$A:$A,$Q1564)</f>
        <v>0</v>
      </c>
      <c r="AJ1564" s="56">
        <f>SUMIFS(Gulf_Ach_COM_RIM!Y:Y,Gulf_Ach_COM_RIM!$A:$A,$Q1564)</f>
        <v>0</v>
      </c>
      <c r="AK1564" s="56">
        <f>SUMIFS(Gulf_Ach_COM_RIM!Z:Z,Gulf_Ach_COM_RIM!$A:$A,$Q1564)</f>
        <v>0</v>
      </c>
      <c r="AL1564" t="str">
        <f t="shared" si="593"/>
        <v>Institutional_Existing_Drain Water Heat Recovery_TRC</v>
      </c>
      <c r="AM1564" s="177">
        <f t="shared" si="594"/>
        <v>0</v>
      </c>
      <c r="AN1564" s="177">
        <f t="shared" si="595"/>
        <v>0</v>
      </c>
      <c r="AO1564" s="177">
        <f t="shared" si="596"/>
        <v>0</v>
      </c>
      <c r="AP1564" s="177">
        <f t="shared" si="597"/>
        <v>0</v>
      </c>
      <c r="AQ1564" s="177">
        <f t="shared" si="598"/>
        <v>0</v>
      </c>
      <c r="AR1564" s="177">
        <f t="shared" si="599"/>
        <v>0</v>
      </c>
      <c r="AS1564" s="177">
        <f t="shared" si="600"/>
        <v>0</v>
      </c>
      <c r="AT1564" s="177">
        <f t="shared" si="601"/>
        <v>0</v>
      </c>
      <c r="AU1564" s="177">
        <f t="shared" si="602"/>
        <v>0</v>
      </c>
      <c r="AV1564" s="177">
        <f t="shared" si="603"/>
        <v>0</v>
      </c>
      <c r="AW1564" s="56">
        <f>SUMIFS(Gulf_Ach_COM_TRC!Q:Q,Gulf_Ach_COM_TRC!$A:$A,$AL1564)</f>
        <v>0</v>
      </c>
      <c r="AX1564" s="56">
        <f>SUMIFS(Gulf_Ach_COM_TRC!R:R,Gulf_Ach_COM_TRC!$A:$A,$AL1564)</f>
        <v>0</v>
      </c>
      <c r="AY1564" s="56">
        <f>SUMIFS(Gulf_Ach_COM_TRC!S:S,Gulf_Ach_COM_TRC!$A:$A,$AL1564)</f>
        <v>0</v>
      </c>
      <c r="AZ1564" s="56">
        <f>SUMIFS(Gulf_Ach_COM_TRC!T:T,Gulf_Ach_COM_TRC!$A:$A,$AL1564)</f>
        <v>0</v>
      </c>
      <c r="BA1564" s="56">
        <f>SUMIFS(Gulf_Ach_COM_TRC!U:U,Gulf_Ach_COM_TRC!$A:$A,$AL1564)</f>
        <v>0</v>
      </c>
      <c r="BB1564" s="56">
        <f>SUMIFS(Gulf_Ach_COM_TRC!V:V,Gulf_Ach_COM_TRC!$A:$A,$AL1564)</f>
        <v>0</v>
      </c>
      <c r="BC1564" s="56">
        <f>SUMIFS(Gulf_Ach_COM_TRC!W:W,Gulf_Ach_COM_TRC!$A:$A,$AL1564)</f>
        <v>0</v>
      </c>
      <c r="BD1564" s="56">
        <f>SUMIFS(Gulf_Ach_COM_TRC!X:X,Gulf_Ach_COM_TRC!$A:$A,$AL1564)</f>
        <v>0</v>
      </c>
      <c r="BE1564" s="56">
        <f>SUMIFS(Gulf_Ach_COM_TRC!Y:Y,Gulf_Ach_COM_TRC!$A:$A,$AL1564)</f>
        <v>0</v>
      </c>
      <c r="BF1564" s="56">
        <f>SUMIFS(Gulf_Ach_COM_TRC!Z:Z,Gulf_Ach_COM_TRC!$A:$A,$AL1564)</f>
        <v>0</v>
      </c>
      <c r="BH1564" s="182" t="str">
        <f t="shared" si="604"/>
        <v/>
      </c>
      <c r="BI1564" s="182" t="str">
        <f t="shared" si="605"/>
        <v/>
      </c>
    </row>
    <row r="1565" spans="1:61" x14ac:dyDescent="0.25">
      <c r="A1565" t="s">
        <v>2762</v>
      </c>
      <c r="B1565" t="s">
        <v>68</v>
      </c>
      <c r="C1565" t="s">
        <v>1603</v>
      </c>
      <c r="D1565" s="101">
        <f>SUMIFS(COM_Input!$P:$P,COM_Input!$G:$G,$A1565,COM_Input!$F:$F,$B1565,COM_Input!$B:$B,$C1565)</f>
        <v>0.53539326058498127</v>
      </c>
      <c r="E1565" s="101">
        <f>SUMIFS(COM_Input!$Q:$Q,COM_Input!$G:$G,$A1565,COM_Input!$F:$F,$B1565,COM_Input!$B:$B,$C1565)</f>
        <v>3.7184197440612921</v>
      </c>
      <c r="G1565" s="101">
        <f>SUMIFS(COM_Input!$M:$M,COM_Input!$G:$G,$A1565,COM_Input!$F:$F,$B1565,COM_Input!$B:$B,$C1565)</f>
        <v>8858.3930379409558</v>
      </c>
      <c r="H1565" s="79">
        <f>AVERAGEIFS(COM_Input!$O:$O,COM_Input!$G:$G,$A1565,COM_Input!$F:$F,$B1565,COM_Input!$B:$B,$C1565)</f>
        <v>15</v>
      </c>
      <c r="J1565" s="121">
        <f>AVERAGEIFS(COM_Input!$AC:$AC,COM_Input!$G:$G,$A1565,COM_Input!$F:$F,$B1565,COM_Input!$B:$B,$C1565)</f>
        <v>22776</v>
      </c>
      <c r="K1565" s="121">
        <f>AVERAGEIFS(COM_Input!$Z:$Z,COM_Input!$G:$G,$A1565,COM_Input!$F:$F,$B1565,COM_Input!$B:$B,$C1565)</f>
        <v>7592</v>
      </c>
      <c r="L1565" t="str">
        <f t="array" ref="L1565">INDEX(COM_Input!$AA$1:$AA$3299,MATCH(1,(COM_Input!$B$1:$B$3299=$C1565)*(COM_Input!$F$1:$F$3299=$B1565)*(COM_Input!$G$1:$G$3299=$A1565),0))</f>
        <v>system</v>
      </c>
      <c r="M1565">
        <f t="array" ref="M1565">INDEX(COM_Input!$AB$1:$AB$3299,MATCH(1,(COM_Input!$B$1:$B$3299=$C1565)*(COM_Input!$F$1:$F$3299=$B1565)*(COM_Input!$G$1:$G$3299=$A1565),0))</f>
        <v>3</v>
      </c>
      <c r="N1565" s="121">
        <f>IF($C1565="Thermal Energy Storage",$D1565*'TPS Program Categories'!$S$20,VLOOKUP(VLOOKUP($C1565,'TPS Program Categories'!$AC$1:$AE$129,3,0),'TPS Program Categories'!$G$2:$S$17,13,0)*$G1565)</f>
        <v>197.05465565232129</v>
      </c>
      <c r="O1565" t="str">
        <f>IFERROR(VLOOKUP(Q1565,'Max Incentives'!$A$5:$B$1128,2,FALSE),"FAIL")</f>
        <v>FAIL</v>
      </c>
      <c r="P1565" t="str">
        <f>IFERROR(VLOOKUP(AL1565,'Max Incentives'!$A$5:$B$1128,2,FALSE),"FAIL")</f>
        <v>FAIL</v>
      </c>
      <c r="Q1565" t="str">
        <f t="shared" si="582"/>
        <v>Lodging/Hospitality_Existing_Drain Water Heat Recovery_RIM</v>
      </c>
      <c r="R1565" s="177">
        <f t="shared" si="583"/>
        <v>0</v>
      </c>
      <c r="S1565" s="177">
        <f t="shared" si="584"/>
        <v>0</v>
      </c>
      <c r="T1565" s="177">
        <f t="shared" si="585"/>
        <v>0</v>
      </c>
      <c r="U1565" s="177">
        <f t="shared" si="586"/>
        <v>0</v>
      </c>
      <c r="V1565" s="177">
        <f t="shared" si="587"/>
        <v>0</v>
      </c>
      <c r="W1565" s="177">
        <f t="shared" si="588"/>
        <v>0</v>
      </c>
      <c r="X1565" s="177">
        <f t="shared" si="589"/>
        <v>0</v>
      </c>
      <c r="Y1565" s="177">
        <f t="shared" si="590"/>
        <v>0</v>
      </c>
      <c r="Z1565" s="177">
        <f t="shared" si="591"/>
        <v>0</v>
      </c>
      <c r="AA1565" s="177">
        <f t="shared" si="592"/>
        <v>0</v>
      </c>
      <c r="AB1565" s="56">
        <f>SUMIFS(Gulf_Ach_COM_RIM!Q:Q,Gulf_Ach_COM_RIM!$A:$A,$Q1565)</f>
        <v>0</v>
      </c>
      <c r="AC1565" s="56">
        <f>SUMIFS(Gulf_Ach_COM_RIM!R:R,Gulf_Ach_COM_RIM!$A:$A,$Q1565)</f>
        <v>0</v>
      </c>
      <c r="AD1565" s="56">
        <f>SUMIFS(Gulf_Ach_COM_RIM!S:S,Gulf_Ach_COM_RIM!$A:$A,$Q1565)</f>
        <v>0</v>
      </c>
      <c r="AE1565" s="56">
        <f>SUMIFS(Gulf_Ach_COM_RIM!T:T,Gulf_Ach_COM_RIM!$A:$A,$Q1565)</f>
        <v>0</v>
      </c>
      <c r="AF1565" s="56">
        <f>SUMIFS(Gulf_Ach_COM_RIM!U:U,Gulf_Ach_COM_RIM!$A:$A,$Q1565)</f>
        <v>0</v>
      </c>
      <c r="AG1565" s="56">
        <f>SUMIFS(Gulf_Ach_COM_RIM!V:V,Gulf_Ach_COM_RIM!$A:$A,$Q1565)</f>
        <v>0</v>
      </c>
      <c r="AH1565" s="56">
        <f>SUMIFS(Gulf_Ach_COM_RIM!W:W,Gulf_Ach_COM_RIM!$A:$A,$Q1565)</f>
        <v>0</v>
      </c>
      <c r="AI1565" s="56">
        <f>SUMIFS(Gulf_Ach_COM_RIM!X:X,Gulf_Ach_COM_RIM!$A:$A,$Q1565)</f>
        <v>0</v>
      </c>
      <c r="AJ1565" s="56">
        <f>SUMIFS(Gulf_Ach_COM_RIM!Y:Y,Gulf_Ach_COM_RIM!$A:$A,$Q1565)</f>
        <v>0</v>
      </c>
      <c r="AK1565" s="56">
        <f>SUMIFS(Gulf_Ach_COM_RIM!Z:Z,Gulf_Ach_COM_RIM!$A:$A,$Q1565)</f>
        <v>0</v>
      </c>
      <c r="AL1565" t="str">
        <f t="shared" si="593"/>
        <v>Lodging/Hospitality_Existing_Drain Water Heat Recovery_TRC</v>
      </c>
      <c r="AM1565" s="177">
        <f t="shared" si="594"/>
        <v>0</v>
      </c>
      <c r="AN1565" s="177">
        <f t="shared" si="595"/>
        <v>0</v>
      </c>
      <c r="AO1565" s="177">
        <f t="shared" si="596"/>
        <v>0</v>
      </c>
      <c r="AP1565" s="177">
        <f t="shared" si="597"/>
        <v>0</v>
      </c>
      <c r="AQ1565" s="177">
        <f t="shared" si="598"/>
        <v>0</v>
      </c>
      <c r="AR1565" s="177">
        <f t="shared" si="599"/>
        <v>0</v>
      </c>
      <c r="AS1565" s="177">
        <f t="shared" si="600"/>
        <v>0</v>
      </c>
      <c r="AT1565" s="177">
        <f t="shared" si="601"/>
        <v>0</v>
      </c>
      <c r="AU1565" s="177">
        <f t="shared" si="602"/>
        <v>0</v>
      </c>
      <c r="AV1565" s="177">
        <f t="shared" si="603"/>
        <v>0</v>
      </c>
      <c r="AW1565" s="56">
        <f>SUMIFS(Gulf_Ach_COM_TRC!Q:Q,Gulf_Ach_COM_TRC!$A:$A,$AL1565)</f>
        <v>0</v>
      </c>
      <c r="AX1565" s="56">
        <f>SUMIFS(Gulf_Ach_COM_TRC!R:R,Gulf_Ach_COM_TRC!$A:$A,$AL1565)</f>
        <v>0</v>
      </c>
      <c r="AY1565" s="56">
        <f>SUMIFS(Gulf_Ach_COM_TRC!S:S,Gulf_Ach_COM_TRC!$A:$A,$AL1565)</f>
        <v>0</v>
      </c>
      <c r="AZ1565" s="56">
        <f>SUMIFS(Gulf_Ach_COM_TRC!T:T,Gulf_Ach_COM_TRC!$A:$A,$AL1565)</f>
        <v>0</v>
      </c>
      <c r="BA1565" s="56">
        <f>SUMIFS(Gulf_Ach_COM_TRC!U:U,Gulf_Ach_COM_TRC!$A:$A,$AL1565)</f>
        <v>0</v>
      </c>
      <c r="BB1565" s="56">
        <f>SUMIFS(Gulf_Ach_COM_TRC!V:V,Gulf_Ach_COM_TRC!$A:$A,$AL1565)</f>
        <v>0</v>
      </c>
      <c r="BC1565" s="56">
        <f>SUMIFS(Gulf_Ach_COM_TRC!W:W,Gulf_Ach_COM_TRC!$A:$A,$AL1565)</f>
        <v>0</v>
      </c>
      <c r="BD1565" s="56">
        <f>SUMIFS(Gulf_Ach_COM_TRC!X:X,Gulf_Ach_COM_TRC!$A:$A,$AL1565)</f>
        <v>0</v>
      </c>
      <c r="BE1565" s="56">
        <f>SUMIFS(Gulf_Ach_COM_TRC!Y:Y,Gulf_Ach_COM_TRC!$A:$A,$AL1565)</f>
        <v>0</v>
      </c>
      <c r="BF1565" s="56">
        <f>SUMIFS(Gulf_Ach_COM_TRC!Z:Z,Gulf_Ach_COM_TRC!$A:$A,$AL1565)</f>
        <v>0</v>
      </c>
      <c r="BH1565" s="182" t="str">
        <f t="shared" si="604"/>
        <v/>
      </c>
      <c r="BI1565" s="182" t="str">
        <f t="shared" si="605"/>
        <v/>
      </c>
    </row>
    <row r="1566" spans="1:61" x14ac:dyDescent="0.25">
      <c r="A1566" t="s">
        <v>634</v>
      </c>
      <c r="B1566" t="s">
        <v>68</v>
      </c>
      <c r="C1566" t="s">
        <v>1603</v>
      </c>
      <c r="D1566" s="101">
        <f>SUMIFS(COM_Input!$P:$P,COM_Input!$G:$G,$A1566,COM_Input!$F:$F,$B1566,COM_Input!$B:$B,$C1566)</f>
        <v>13.401345253771241</v>
      </c>
      <c r="E1566" s="101">
        <f>SUMIFS(COM_Input!$Q:$Q,COM_Input!$G:$G,$A1566,COM_Input!$F:$F,$B1566,COM_Input!$B:$B,$C1566)</f>
        <v>6.3727644882770971</v>
      </c>
      <c r="G1566" s="101">
        <f>SUMIFS(COM_Input!$M:$M,COM_Input!$G:$G,$A1566,COM_Input!$F:$F,$B1566,COM_Input!$B:$B,$C1566)</f>
        <v>55364.956487130978</v>
      </c>
      <c r="H1566" s="79">
        <f>AVERAGEIFS(COM_Input!$O:$O,COM_Input!$G:$G,$A1566,COM_Input!$F:$F,$B1566,COM_Input!$B:$B,$C1566)</f>
        <v>15</v>
      </c>
      <c r="J1566" s="121">
        <f>AVERAGEIFS(COM_Input!$AC:$AC,COM_Input!$G:$G,$A1566,COM_Input!$F:$F,$B1566,COM_Input!$B:$B,$C1566)</f>
        <v>151840</v>
      </c>
      <c r="K1566" s="121">
        <f>AVERAGEIFS(COM_Input!$Z:$Z,COM_Input!$G:$G,$A1566,COM_Input!$F:$F,$B1566,COM_Input!$B:$B,$C1566)</f>
        <v>7592</v>
      </c>
      <c r="L1566" t="str">
        <f t="array" ref="L1566">INDEX(COM_Input!$AA$1:$AA$3299,MATCH(1,(COM_Input!$B$1:$B$3299=$C1566)*(COM_Input!$F$1:$F$3299=$B1566)*(COM_Input!$G$1:$G$3299=$A1566),0))</f>
        <v>system</v>
      </c>
      <c r="M1566">
        <f t="array" ref="M1566">INDEX(COM_Input!$AB$1:$AB$3299,MATCH(1,(COM_Input!$B$1:$B$3299=$C1566)*(COM_Input!$F$1:$F$3299=$B1566)*(COM_Input!$G$1:$G$3299=$A1566),0))</f>
        <v>20</v>
      </c>
      <c r="N1566" s="121">
        <f>IF($C1566="Thermal Energy Storage",$D1566*'TPS Program Categories'!$S$20,VLOOKUP(VLOOKUP($C1566,'TPS Program Categories'!$AC$1:$AE$129,3,0),'TPS Program Categories'!$G$2:$S$17,13,0)*$G1566)</f>
        <v>1231.5915978270082</v>
      </c>
      <c r="O1566" t="str">
        <f>IFERROR(VLOOKUP(Q1566,'Max Incentives'!$A$5:$B$1128,2,FALSE),"FAIL")</f>
        <v>FAIL</v>
      </c>
      <c r="P1566" t="str">
        <f>IFERROR(VLOOKUP(AL1566,'Max Incentives'!$A$5:$B$1128,2,FALSE),"FAIL")</f>
        <v>FAIL</v>
      </c>
      <c r="Q1566" t="str">
        <f t="shared" si="582"/>
        <v>Miscellaneous_Existing_Drain Water Heat Recovery_RIM</v>
      </c>
      <c r="R1566" s="177">
        <f t="shared" si="583"/>
        <v>0</v>
      </c>
      <c r="S1566" s="177">
        <f t="shared" si="584"/>
        <v>0</v>
      </c>
      <c r="T1566" s="177">
        <f t="shared" si="585"/>
        <v>0</v>
      </c>
      <c r="U1566" s="177">
        <f t="shared" si="586"/>
        <v>0</v>
      </c>
      <c r="V1566" s="177">
        <f t="shared" si="587"/>
        <v>0</v>
      </c>
      <c r="W1566" s="177">
        <f t="shared" si="588"/>
        <v>0</v>
      </c>
      <c r="X1566" s="177">
        <f t="shared" si="589"/>
        <v>0</v>
      </c>
      <c r="Y1566" s="177">
        <f t="shared" si="590"/>
        <v>0</v>
      </c>
      <c r="Z1566" s="177">
        <f t="shared" si="591"/>
        <v>0</v>
      </c>
      <c r="AA1566" s="177">
        <f t="shared" si="592"/>
        <v>0</v>
      </c>
      <c r="AB1566" s="56">
        <f>SUMIFS(Gulf_Ach_COM_RIM!Q:Q,Gulf_Ach_COM_RIM!$A:$A,$Q1566)</f>
        <v>0</v>
      </c>
      <c r="AC1566" s="56">
        <f>SUMIFS(Gulf_Ach_COM_RIM!R:R,Gulf_Ach_COM_RIM!$A:$A,$Q1566)</f>
        <v>0</v>
      </c>
      <c r="AD1566" s="56">
        <f>SUMIFS(Gulf_Ach_COM_RIM!S:S,Gulf_Ach_COM_RIM!$A:$A,$Q1566)</f>
        <v>0</v>
      </c>
      <c r="AE1566" s="56">
        <f>SUMIFS(Gulf_Ach_COM_RIM!T:T,Gulf_Ach_COM_RIM!$A:$A,$Q1566)</f>
        <v>0</v>
      </c>
      <c r="AF1566" s="56">
        <f>SUMIFS(Gulf_Ach_COM_RIM!U:U,Gulf_Ach_COM_RIM!$A:$A,$Q1566)</f>
        <v>0</v>
      </c>
      <c r="AG1566" s="56">
        <f>SUMIFS(Gulf_Ach_COM_RIM!V:V,Gulf_Ach_COM_RIM!$A:$A,$Q1566)</f>
        <v>0</v>
      </c>
      <c r="AH1566" s="56">
        <f>SUMIFS(Gulf_Ach_COM_RIM!W:W,Gulf_Ach_COM_RIM!$A:$A,$Q1566)</f>
        <v>0</v>
      </c>
      <c r="AI1566" s="56">
        <f>SUMIFS(Gulf_Ach_COM_RIM!X:X,Gulf_Ach_COM_RIM!$A:$A,$Q1566)</f>
        <v>0</v>
      </c>
      <c r="AJ1566" s="56">
        <f>SUMIFS(Gulf_Ach_COM_RIM!Y:Y,Gulf_Ach_COM_RIM!$A:$A,$Q1566)</f>
        <v>0</v>
      </c>
      <c r="AK1566" s="56">
        <f>SUMIFS(Gulf_Ach_COM_RIM!Z:Z,Gulf_Ach_COM_RIM!$A:$A,$Q1566)</f>
        <v>0</v>
      </c>
      <c r="AL1566" t="str">
        <f t="shared" si="593"/>
        <v>Miscellaneous_Existing_Drain Water Heat Recovery_TRC</v>
      </c>
      <c r="AM1566" s="177">
        <f t="shared" si="594"/>
        <v>0</v>
      </c>
      <c r="AN1566" s="177">
        <f t="shared" si="595"/>
        <v>0</v>
      </c>
      <c r="AO1566" s="177">
        <f t="shared" si="596"/>
        <v>0</v>
      </c>
      <c r="AP1566" s="177">
        <f t="shared" si="597"/>
        <v>0</v>
      </c>
      <c r="AQ1566" s="177">
        <f t="shared" si="598"/>
        <v>0</v>
      </c>
      <c r="AR1566" s="177">
        <f t="shared" si="599"/>
        <v>0</v>
      </c>
      <c r="AS1566" s="177">
        <f t="shared" si="600"/>
        <v>0</v>
      </c>
      <c r="AT1566" s="177">
        <f t="shared" si="601"/>
        <v>0</v>
      </c>
      <c r="AU1566" s="177">
        <f t="shared" si="602"/>
        <v>0</v>
      </c>
      <c r="AV1566" s="177">
        <f t="shared" si="603"/>
        <v>0</v>
      </c>
      <c r="AW1566" s="56">
        <f>SUMIFS(Gulf_Ach_COM_TRC!Q:Q,Gulf_Ach_COM_TRC!$A:$A,$AL1566)</f>
        <v>0</v>
      </c>
      <c r="AX1566" s="56">
        <f>SUMIFS(Gulf_Ach_COM_TRC!R:R,Gulf_Ach_COM_TRC!$A:$A,$AL1566)</f>
        <v>0</v>
      </c>
      <c r="AY1566" s="56">
        <f>SUMIFS(Gulf_Ach_COM_TRC!S:S,Gulf_Ach_COM_TRC!$A:$A,$AL1566)</f>
        <v>0</v>
      </c>
      <c r="AZ1566" s="56">
        <f>SUMIFS(Gulf_Ach_COM_TRC!T:T,Gulf_Ach_COM_TRC!$A:$A,$AL1566)</f>
        <v>0</v>
      </c>
      <c r="BA1566" s="56">
        <f>SUMIFS(Gulf_Ach_COM_TRC!U:U,Gulf_Ach_COM_TRC!$A:$A,$AL1566)</f>
        <v>0</v>
      </c>
      <c r="BB1566" s="56">
        <f>SUMIFS(Gulf_Ach_COM_TRC!V:V,Gulf_Ach_COM_TRC!$A:$A,$AL1566)</f>
        <v>0</v>
      </c>
      <c r="BC1566" s="56">
        <f>SUMIFS(Gulf_Ach_COM_TRC!W:W,Gulf_Ach_COM_TRC!$A:$A,$AL1566)</f>
        <v>0</v>
      </c>
      <c r="BD1566" s="56">
        <f>SUMIFS(Gulf_Ach_COM_TRC!X:X,Gulf_Ach_COM_TRC!$A:$A,$AL1566)</f>
        <v>0</v>
      </c>
      <c r="BE1566" s="56">
        <f>SUMIFS(Gulf_Ach_COM_TRC!Y:Y,Gulf_Ach_COM_TRC!$A:$A,$AL1566)</f>
        <v>0</v>
      </c>
      <c r="BF1566" s="56">
        <f>SUMIFS(Gulf_Ach_COM_TRC!Z:Z,Gulf_Ach_COM_TRC!$A:$A,$AL1566)</f>
        <v>0</v>
      </c>
      <c r="BH1566" s="182" t="str">
        <f t="shared" si="604"/>
        <v/>
      </c>
      <c r="BI1566" s="182" t="str">
        <f t="shared" si="605"/>
        <v/>
      </c>
    </row>
    <row r="1567" spans="1:61" x14ac:dyDescent="0.25">
      <c r="A1567" t="s">
        <v>2763</v>
      </c>
      <c r="B1567" t="s">
        <v>68</v>
      </c>
      <c r="C1567" t="s">
        <v>1603</v>
      </c>
      <c r="D1567" s="101">
        <f>SUMIFS(COM_Input!$P:$P,COM_Input!$G:$G,$A1567,COM_Input!$F:$F,$B1567,COM_Input!$B:$B,$C1567)</f>
        <v>1.8612979519126724</v>
      </c>
      <c r="E1567" s="101">
        <f>SUMIFS(COM_Input!$Q:$Q,COM_Input!$G:$G,$A1567,COM_Input!$F:$F,$B1567,COM_Input!$B:$B,$C1567)</f>
        <v>0.88510617892737453</v>
      </c>
      <c r="G1567" s="101">
        <f>SUMIFS(COM_Input!$M:$M,COM_Input!$G:$G,$A1567,COM_Input!$F:$F,$B1567,COM_Input!$B:$B,$C1567)</f>
        <v>7689.577289879302</v>
      </c>
      <c r="H1567" s="79">
        <f>AVERAGEIFS(COM_Input!$O:$O,COM_Input!$G:$G,$A1567,COM_Input!$F:$F,$B1567,COM_Input!$B:$B,$C1567)</f>
        <v>15</v>
      </c>
      <c r="J1567" s="121">
        <f>AVERAGEIFS(COM_Input!$AC:$AC,COM_Input!$G:$G,$A1567,COM_Input!$F:$F,$B1567,COM_Input!$B:$B,$C1567)</f>
        <v>22776</v>
      </c>
      <c r="K1567" s="121">
        <f>AVERAGEIFS(COM_Input!$Z:$Z,COM_Input!$G:$G,$A1567,COM_Input!$F:$F,$B1567,COM_Input!$B:$B,$C1567)</f>
        <v>7592</v>
      </c>
      <c r="L1567" t="str">
        <f t="array" ref="L1567">INDEX(COM_Input!$AA$1:$AA$3299,MATCH(1,(COM_Input!$B$1:$B$3299=$C1567)*(COM_Input!$F$1:$F$3299=$B1567)*(COM_Input!$G$1:$G$3299=$A1567),0))</f>
        <v>system</v>
      </c>
      <c r="M1567">
        <f t="array" ref="M1567">INDEX(COM_Input!$AB$1:$AB$3299,MATCH(1,(COM_Input!$B$1:$B$3299=$C1567)*(COM_Input!$F$1:$F$3299=$B1567)*(COM_Input!$G$1:$G$3299=$A1567),0))</f>
        <v>3</v>
      </c>
      <c r="N1567" s="121">
        <f>IF($C1567="Thermal Energy Storage",$D1567*'TPS Program Categories'!$S$20,VLOOKUP(VLOOKUP($C1567,'TPS Program Categories'!$AC$1:$AE$129,3,0),'TPS Program Categories'!$G$2:$S$17,13,0)*$G1567)</f>
        <v>171.05438858708447</v>
      </c>
      <c r="O1567" t="str">
        <f>IFERROR(VLOOKUP(Q1567,'Max Incentives'!$A$5:$B$1128,2,FALSE),"FAIL")</f>
        <v>FAIL</v>
      </c>
      <c r="P1567" t="str">
        <f>IFERROR(VLOOKUP(AL1567,'Max Incentives'!$A$5:$B$1128,2,FALSE),"FAIL")</f>
        <v>FAIL</v>
      </c>
      <c r="Q1567" t="str">
        <f t="shared" si="582"/>
        <v>Offices_Existing_Drain Water Heat Recovery_RIM</v>
      </c>
      <c r="R1567" s="177">
        <f t="shared" si="583"/>
        <v>0</v>
      </c>
      <c r="S1567" s="177">
        <f t="shared" si="584"/>
        <v>0</v>
      </c>
      <c r="T1567" s="177">
        <f t="shared" si="585"/>
        <v>0</v>
      </c>
      <c r="U1567" s="177">
        <f t="shared" si="586"/>
        <v>0</v>
      </c>
      <c r="V1567" s="177">
        <f t="shared" si="587"/>
        <v>0</v>
      </c>
      <c r="W1567" s="177">
        <f t="shared" si="588"/>
        <v>0</v>
      </c>
      <c r="X1567" s="177">
        <f t="shared" si="589"/>
        <v>0</v>
      </c>
      <c r="Y1567" s="177">
        <f t="shared" si="590"/>
        <v>0</v>
      </c>
      <c r="Z1567" s="177">
        <f t="shared" si="591"/>
        <v>0</v>
      </c>
      <c r="AA1567" s="177">
        <f t="shared" si="592"/>
        <v>0</v>
      </c>
      <c r="AB1567" s="56">
        <f>SUMIFS(Gulf_Ach_COM_RIM!Q:Q,Gulf_Ach_COM_RIM!$A:$A,$Q1567)</f>
        <v>0</v>
      </c>
      <c r="AC1567" s="56">
        <f>SUMIFS(Gulf_Ach_COM_RIM!R:R,Gulf_Ach_COM_RIM!$A:$A,$Q1567)</f>
        <v>0</v>
      </c>
      <c r="AD1567" s="56">
        <f>SUMIFS(Gulf_Ach_COM_RIM!S:S,Gulf_Ach_COM_RIM!$A:$A,$Q1567)</f>
        <v>0</v>
      </c>
      <c r="AE1567" s="56">
        <f>SUMIFS(Gulf_Ach_COM_RIM!T:T,Gulf_Ach_COM_RIM!$A:$A,$Q1567)</f>
        <v>0</v>
      </c>
      <c r="AF1567" s="56">
        <f>SUMIFS(Gulf_Ach_COM_RIM!U:U,Gulf_Ach_COM_RIM!$A:$A,$Q1567)</f>
        <v>0</v>
      </c>
      <c r="AG1567" s="56">
        <f>SUMIFS(Gulf_Ach_COM_RIM!V:V,Gulf_Ach_COM_RIM!$A:$A,$Q1567)</f>
        <v>0</v>
      </c>
      <c r="AH1567" s="56">
        <f>SUMIFS(Gulf_Ach_COM_RIM!W:W,Gulf_Ach_COM_RIM!$A:$A,$Q1567)</f>
        <v>0</v>
      </c>
      <c r="AI1567" s="56">
        <f>SUMIFS(Gulf_Ach_COM_RIM!X:X,Gulf_Ach_COM_RIM!$A:$A,$Q1567)</f>
        <v>0</v>
      </c>
      <c r="AJ1567" s="56">
        <f>SUMIFS(Gulf_Ach_COM_RIM!Y:Y,Gulf_Ach_COM_RIM!$A:$A,$Q1567)</f>
        <v>0</v>
      </c>
      <c r="AK1567" s="56">
        <f>SUMIFS(Gulf_Ach_COM_RIM!Z:Z,Gulf_Ach_COM_RIM!$A:$A,$Q1567)</f>
        <v>0</v>
      </c>
      <c r="AL1567" t="str">
        <f t="shared" si="593"/>
        <v>Offices_Existing_Drain Water Heat Recovery_TRC</v>
      </c>
      <c r="AM1567" s="177">
        <f t="shared" si="594"/>
        <v>0</v>
      </c>
      <c r="AN1567" s="177">
        <f t="shared" si="595"/>
        <v>0</v>
      </c>
      <c r="AO1567" s="177">
        <f t="shared" si="596"/>
        <v>0</v>
      </c>
      <c r="AP1567" s="177">
        <f t="shared" si="597"/>
        <v>0</v>
      </c>
      <c r="AQ1567" s="177">
        <f t="shared" si="598"/>
        <v>0</v>
      </c>
      <c r="AR1567" s="177">
        <f t="shared" si="599"/>
        <v>0</v>
      </c>
      <c r="AS1567" s="177">
        <f t="shared" si="600"/>
        <v>0</v>
      </c>
      <c r="AT1567" s="177">
        <f t="shared" si="601"/>
        <v>0</v>
      </c>
      <c r="AU1567" s="177">
        <f t="shared" si="602"/>
        <v>0</v>
      </c>
      <c r="AV1567" s="177">
        <f t="shared" si="603"/>
        <v>0</v>
      </c>
      <c r="AW1567" s="56">
        <f>SUMIFS(Gulf_Ach_COM_TRC!Q:Q,Gulf_Ach_COM_TRC!$A:$A,$AL1567)</f>
        <v>0</v>
      </c>
      <c r="AX1567" s="56">
        <f>SUMIFS(Gulf_Ach_COM_TRC!R:R,Gulf_Ach_COM_TRC!$A:$A,$AL1567)</f>
        <v>0</v>
      </c>
      <c r="AY1567" s="56">
        <f>SUMIFS(Gulf_Ach_COM_TRC!S:S,Gulf_Ach_COM_TRC!$A:$A,$AL1567)</f>
        <v>0</v>
      </c>
      <c r="AZ1567" s="56">
        <f>SUMIFS(Gulf_Ach_COM_TRC!T:T,Gulf_Ach_COM_TRC!$A:$A,$AL1567)</f>
        <v>0</v>
      </c>
      <c r="BA1567" s="56">
        <f>SUMIFS(Gulf_Ach_COM_TRC!U:U,Gulf_Ach_COM_TRC!$A:$A,$AL1567)</f>
        <v>0</v>
      </c>
      <c r="BB1567" s="56">
        <f>SUMIFS(Gulf_Ach_COM_TRC!V:V,Gulf_Ach_COM_TRC!$A:$A,$AL1567)</f>
        <v>0</v>
      </c>
      <c r="BC1567" s="56">
        <f>SUMIFS(Gulf_Ach_COM_TRC!W:W,Gulf_Ach_COM_TRC!$A:$A,$AL1567)</f>
        <v>0</v>
      </c>
      <c r="BD1567" s="56">
        <f>SUMIFS(Gulf_Ach_COM_TRC!X:X,Gulf_Ach_COM_TRC!$A:$A,$AL1567)</f>
        <v>0</v>
      </c>
      <c r="BE1567" s="56">
        <f>SUMIFS(Gulf_Ach_COM_TRC!Y:Y,Gulf_Ach_COM_TRC!$A:$A,$AL1567)</f>
        <v>0</v>
      </c>
      <c r="BF1567" s="56">
        <f>SUMIFS(Gulf_Ach_COM_TRC!Z:Z,Gulf_Ach_COM_TRC!$A:$A,$AL1567)</f>
        <v>0</v>
      </c>
      <c r="BH1567" s="182" t="str">
        <f t="shared" si="604"/>
        <v/>
      </c>
      <c r="BI1567" s="182" t="str">
        <f t="shared" si="605"/>
        <v/>
      </c>
    </row>
    <row r="1568" spans="1:61" x14ac:dyDescent="0.25">
      <c r="A1568" t="s">
        <v>2764</v>
      </c>
      <c r="B1568" t="s">
        <v>68</v>
      </c>
      <c r="C1568" t="s">
        <v>1603</v>
      </c>
      <c r="D1568" s="101">
        <f>SUMIFS(COM_Input!$P:$P,COM_Input!$G:$G,$A1568,COM_Input!$F:$F,$B1568,COM_Input!$B:$B,$C1568)</f>
        <v>0.18590043770311848</v>
      </c>
      <c r="E1568" s="101">
        <f>SUMIFS(COM_Input!$Q:$Q,COM_Input!$G:$G,$A1568,COM_Input!$F:$F,$B1568,COM_Input!$B:$B,$C1568)</f>
        <v>1.2911179666879486</v>
      </c>
      <c r="G1568" s="101">
        <f>SUMIFS(COM_Input!$M:$M,COM_Input!$G:$G,$A1568,COM_Input!$F:$F,$B1568,COM_Input!$B:$B,$C1568)</f>
        <v>3075.8309159517207</v>
      </c>
      <c r="H1568" s="79">
        <f>AVERAGEIFS(COM_Input!$O:$O,COM_Input!$G:$G,$A1568,COM_Input!$F:$F,$B1568,COM_Input!$B:$B,$C1568)</f>
        <v>15</v>
      </c>
      <c r="J1568" s="121">
        <f>AVERAGEIFS(COM_Input!$AC:$AC,COM_Input!$G:$G,$A1568,COM_Input!$F:$F,$B1568,COM_Input!$B:$B,$C1568)</f>
        <v>15184</v>
      </c>
      <c r="K1568" s="121">
        <f>AVERAGEIFS(COM_Input!$Z:$Z,COM_Input!$G:$G,$A1568,COM_Input!$F:$F,$B1568,COM_Input!$B:$B,$C1568)</f>
        <v>7592</v>
      </c>
      <c r="L1568" t="str">
        <f t="array" ref="L1568">INDEX(COM_Input!$AA$1:$AA$3299,MATCH(1,(COM_Input!$B$1:$B$3299=$C1568)*(COM_Input!$F$1:$F$3299=$B1568)*(COM_Input!$G$1:$G$3299=$A1568),0))</f>
        <v>system</v>
      </c>
      <c r="M1568">
        <f t="array" ref="M1568">INDEX(COM_Input!$AB$1:$AB$3299,MATCH(1,(COM_Input!$B$1:$B$3299=$C1568)*(COM_Input!$F$1:$F$3299=$B1568)*(COM_Input!$G$1:$G$3299=$A1568),0))</f>
        <v>2</v>
      </c>
      <c r="N1568" s="121">
        <f>IF($C1568="Thermal Energy Storage",$D1568*'TPS Program Categories'!$S$20,VLOOKUP(VLOOKUP($C1568,'TPS Program Categories'!$AC$1:$AE$129,3,0),'TPS Program Categories'!$G$2:$S$17,13,0)*$G1568)</f>
        <v>68.421755434833784</v>
      </c>
      <c r="O1568" t="str">
        <f>IFERROR(VLOOKUP(Q1568,'Max Incentives'!$A$5:$B$1128,2,FALSE),"FAIL")</f>
        <v>FAIL</v>
      </c>
      <c r="P1568" t="str">
        <f>IFERROR(VLOOKUP(AL1568,'Max Incentives'!$A$5:$B$1128,2,FALSE),"FAIL")</f>
        <v>FAIL</v>
      </c>
      <c r="Q1568" t="str">
        <f t="shared" si="582"/>
        <v>Restaurants_Existing_Drain Water Heat Recovery_RIM</v>
      </c>
      <c r="R1568" s="177">
        <f t="shared" si="583"/>
        <v>0</v>
      </c>
      <c r="S1568" s="177">
        <f t="shared" si="584"/>
        <v>0</v>
      </c>
      <c r="T1568" s="177">
        <f t="shared" si="585"/>
        <v>0</v>
      </c>
      <c r="U1568" s="177">
        <f t="shared" si="586"/>
        <v>0</v>
      </c>
      <c r="V1568" s="177">
        <f t="shared" si="587"/>
        <v>0</v>
      </c>
      <c r="W1568" s="177">
        <f t="shared" si="588"/>
        <v>0</v>
      </c>
      <c r="X1568" s="177">
        <f t="shared" si="589"/>
        <v>0</v>
      </c>
      <c r="Y1568" s="177">
        <f t="shared" si="590"/>
        <v>0</v>
      </c>
      <c r="Z1568" s="177">
        <f t="shared" si="591"/>
        <v>0</v>
      </c>
      <c r="AA1568" s="177">
        <f t="shared" si="592"/>
        <v>0</v>
      </c>
      <c r="AB1568" s="56">
        <f>SUMIFS(Gulf_Ach_COM_RIM!Q:Q,Gulf_Ach_COM_RIM!$A:$A,$Q1568)</f>
        <v>0</v>
      </c>
      <c r="AC1568" s="56">
        <f>SUMIFS(Gulf_Ach_COM_RIM!R:R,Gulf_Ach_COM_RIM!$A:$A,$Q1568)</f>
        <v>0</v>
      </c>
      <c r="AD1568" s="56">
        <f>SUMIFS(Gulf_Ach_COM_RIM!S:S,Gulf_Ach_COM_RIM!$A:$A,$Q1568)</f>
        <v>0</v>
      </c>
      <c r="AE1568" s="56">
        <f>SUMIFS(Gulf_Ach_COM_RIM!T:T,Gulf_Ach_COM_RIM!$A:$A,$Q1568)</f>
        <v>0</v>
      </c>
      <c r="AF1568" s="56">
        <f>SUMIFS(Gulf_Ach_COM_RIM!U:U,Gulf_Ach_COM_RIM!$A:$A,$Q1568)</f>
        <v>0</v>
      </c>
      <c r="AG1568" s="56">
        <f>SUMIFS(Gulf_Ach_COM_RIM!V:V,Gulf_Ach_COM_RIM!$A:$A,$Q1568)</f>
        <v>0</v>
      </c>
      <c r="AH1568" s="56">
        <f>SUMIFS(Gulf_Ach_COM_RIM!W:W,Gulf_Ach_COM_RIM!$A:$A,$Q1568)</f>
        <v>0</v>
      </c>
      <c r="AI1568" s="56">
        <f>SUMIFS(Gulf_Ach_COM_RIM!X:X,Gulf_Ach_COM_RIM!$A:$A,$Q1568)</f>
        <v>0</v>
      </c>
      <c r="AJ1568" s="56">
        <f>SUMIFS(Gulf_Ach_COM_RIM!Y:Y,Gulf_Ach_COM_RIM!$A:$A,$Q1568)</f>
        <v>0</v>
      </c>
      <c r="AK1568" s="56">
        <f>SUMIFS(Gulf_Ach_COM_RIM!Z:Z,Gulf_Ach_COM_RIM!$A:$A,$Q1568)</f>
        <v>0</v>
      </c>
      <c r="AL1568" t="str">
        <f t="shared" si="593"/>
        <v>Restaurants_Existing_Drain Water Heat Recovery_TRC</v>
      </c>
      <c r="AM1568" s="177">
        <f t="shared" si="594"/>
        <v>0</v>
      </c>
      <c r="AN1568" s="177">
        <f t="shared" si="595"/>
        <v>0</v>
      </c>
      <c r="AO1568" s="177">
        <f t="shared" si="596"/>
        <v>0</v>
      </c>
      <c r="AP1568" s="177">
        <f t="shared" si="597"/>
        <v>0</v>
      </c>
      <c r="AQ1568" s="177">
        <f t="shared" si="598"/>
        <v>0</v>
      </c>
      <c r="AR1568" s="177">
        <f t="shared" si="599"/>
        <v>0</v>
      </c>
      <c r="AS1568" s="177">
        <f t="shared" si="600"/>
        <v>0</v>
      </c>
      <c r="AT1568" s="177">
        <f t="shared" si="601"/>
        <v>0</v>
      </c>
      <c r="AU1568" s="177">
        <f t="shared" si="602"/>
        <v>0</v>
      </c>
      <c r="AV1568" s="177">
        <f t="shared" si="603"/>
        <v>0</v>
      </c>
      <c r="AW1568" s="56">
        <f>SUMIFS(Gulf_Ach_COM_TRC!Q:Q,Gulf_Ach_COM_TRC!$A:$A,$AL1568)</f>
        <v>0</v>
      </c>
      <c r="AX1568" s="56">
        <f>SUMIFS(Gulf_Ach_COM_TRC!R:R,Gulf_Ach_COM_TRC!$A:$A,$AL1568)</f>
        <v>0</v>
      </c>
      <c r="AY1568" s="56">
        <f>SUMIFS(Gulf_Ach_COM_TRC!S:S,Gulf_Ach_COM_TRC!$A:$A,$AL1568)</f>
        <v>0</v>
      </c>
      <c r="AZ1568" s="56">
        <f>SUMIFS(Gulf_Ach_COM_TRC!T:T,Gulf_Ach_COM_TRC!$A:$A,$AL1568)</f>
        <v>0</v>
      </c>
      <c r="BA1568" s="56">
        <f>SUMIFS(Gulf_Ach_COM_TRC!U:U,Gulf_Ach_COM_TRC!$A:$A,$AL1568)</f>
        <v>0</v>
      </c>
      <c r="BB1568" s="56">
        <f>SUMIFS(Gulf_Ach_COM_TRC!V:V,Gulf_Ach_COM_TRC!$A:$A,$AL1568)</f>
        <v>0</v>
      </c>
      <c r="BC1568" s="56">
        <f>SUMIFS(Gulf_Ach_COM_TRC!W:W,Gulf_Ach_COM_TRC!$A:$A,$AL1568)</f>
        <v>0</v>
      </c>
      <c r="BD1568" s="56">
        <f>SUMIFS(Gulf_Ach_COM_TRC!X:X,Gulf_Ach_COM_TRC!$A:$A,$AL1568)</f>
        <v>0</v>
      </c>
      <c r="BE1568" s="56">
        <f>SUMIFS(Gulf_Ach_COM_TRC!Y:Y,Gulf_Ach_COM_TRC!$A:$A,$AL1568)</f>
        <v>0</v>
      </c>
      <c r="BF1568" s="56">
        <f>SUMIFS(Gulf_Ach_COM_TRC!Z:Z,Gulf_Ach_COM_TRC!$A:$A,$AL1568)</f>
        <v>0</v>
      </c>
      <c r="BH1568" s="182" t="str">
        <f t="shared" si="604"/>
        <v/>
      </c>
      <c r="BI1568" s="182" t="str">
        <f t="shared" si="605"/>
        <v/>
      </c>
    </row>
    <row r="1569" spans="1:61" x14ac:dyDescent="0.25">
      <c r="A1569" t="s">
        <v>559</v>
      </c>
      <c r="B1569" t="s">
        <v>68</v>
      </c>
      <c r="C1569" t="s">
        <v>1603</v>
      </c>
      <c r="D1569" s="101">
        <f>SUMIFS(COM_Input!$P:$P,COM_Input!$G:$G,$A1569,COM_Input!$F:$F,$B1569,COM_Input!$B:$B,$C1569)</f>
        <v>0.3312745799869572</v>
      </c>
      <c r="E1569" s="101">
        <f>SUMIFS(COM_Input!$Q:$Q,COM_Input!$G:$G,$A1569,COM_Input!$F:$F,$B1569,COM_Input!$B:$B,$C1569)</f>
        <v>2.3007722166379247</v>
      </c>
      <c r="G1569" s="101">
        <f>SUMIFS(COM_Input!$M:$M,COM_Input!$G:$G,$A1569,COM_Input!$F:$F,$B1569,COM_Input!$B:$B,$C1569)</f>
        <v>5481.1306922259673</v>
      </c>
      <c r="H1569" s="79">
        <f>AVERAGEIFS(COM_Input!$O:$O,COM_Input!$G:$G,$A1569,COM_Input!$F:$F,$B1569,COM_Input!$B:$B,$C1569)</f>
        <v>15</v>
      </c>
      <c r="J1569" s="121">
        <f>AVERAGEIFS(COM_Input!$AC:$AC,COM_Input!$G:$G,$A1569,COM_Input!$F:$F,$B1569,COM_Input!$B:$B,$C1569)</f>
        <v>22776</v>
      </c>
      <c r="K1569" s="121">
        <f>AVERAGEIFS(COM_Input!$Z:$Z,COM_Input!$G:$G,$A1569,COM_Input!$F:$F,$B1569,COM_Input!$B:$B,$C1569)</f>
        <v>7592</v>
      </c>
      <c r="L1569" t="str">
        <f t="array" ref="L1569">INDEX(COM_Input!$AA$1:$AA$3299,MATCH(1,(COM_Input!$B$1:$B$3299=$C1569)*(COM_Input!$F$1:$F$3299=$B1569)*(COM_Input!$G$1:$G$3299=$A1569),0))</f>
        <v>system</v>
      </c>
      <c r="M1569">
        <f t="array" ref="M1569">INDEX(COM_Input!$AB$1:$AB$3299,MATCH(1,(COM_Input!$B$1:$B$3299=$C1569)*(COM_Input!$F$1:$F$3299=$B1569)*(COM_Input!$G$1:$G$3299=$A1569),0))</f>
        <v>3</v>
      </c>
      <c r="N1569" s="121">
        <f>IF($C1569="Thermal Energy Storage",$D1569*'TPS Program Categories'!$S$20,VLOOKUP(VLOOKUP($C1569,'TPS Program Categories'!$AC$1:$AE$129,3,0),'TPS Program Categories'!$G$2:$S$17,13,0)*$G1569)</f>
        <v>121.92756818487382</v>
      </c>
      <c r="O1569" t="str">
        <f>IFERROR(VLOOKUP(Q1569,'Max Incentives'!$A$5:$B$1128,2,FALSE),"FAIL")</f>
        <v>FAIL</v>
      </c>
      <c r="P1569" t="str">
        <f>IFERROR(VLOOKUP(AL1569,'Max Incentives'!$A$5:$B$1128,2,FALSE),"FAIL")</f>
        <v>FAIL</v>
      </c>
      <c r="Q1569" t="str">
        <f t="shared" si="582"/>
        <v>Retail_Existing_Drain Water Heat Recovery_RIM</v>
      </c>
      <c r="R1569" s="177">
        <f t="shared" si="583"/>
        <v>0</v>
      </c>
      <c r="S1569" s="177">
        <f t="shared" si="584"/>
        <v>0</v>
      </c>
      <c r="T1569" s="177">
        <f t="shared" si="585"/>
        <v>0</v>
      </c>
      <c r="U1569" s="177">
        <f t="shared" si="586"/>
        <v>0</v>
      </c>
      <c r="V1569" s="177">
        <f t="shared" si="587"/>
        <v>0</v>
      </c>
      <c r="W1569" s="177">
        <f t="shared" si="588"/>
        <v>0</v>
      </c>
      <c r="X1569" s="177">
        <f t="shared" si="589"/>
        <v>0</v>
      </c>
      <c r="Y1569" s="177">
        <f t="shared" si="590"/>
        <v>0</v>
      </c>
      <c r="Z1569" s="177">
        <f t="shared" si="591"/>
        <v>0</v>
      </c>
      <c r="AA1569" s="177">
        <f t="shared" si="592"/>
        <v>0</v>
      </c>
      <c r="AB1569" s="56">
        <f>SUMIFS(Gulf_Ach_COM_RIM!Q:Q,Gulf_Ach_COM_RIM!$A:$A,$Q1569)</f>
        <v>0</v>
      </c>
      <c r="AC1569" s="56">
        <f>SUMIFS(Gulf_Ach_COM_RIM!R:R,Gulf_Ach_COM_RIM!$A:$A,$Q1569)</f>
        <v>0</v>
      </c>
      <c r="AD1569" s="56">
        <f>SUMIFS(Gulf_Ach_COM_RIM!S:S,Gulf_Ach_COM_RIM!$A:$A,$Q1569)</f>
        <v>0</v>
      </c>
      <c r="AE1569" s="56">
        <f>SUMIFS(Gulf_Ach_COM_RIM!T:T,Gulf_Ach_COM_RIM!$A:$A,$Q1569)</f>
        <v>0</v>
      </c>
      <c r="AF1569" s="56">
        <f>SUMIFS(Gulf_Ach_COM_RIM!U:U,Gulf_Ach_COM_RIM!$A:$A,$Q1569)</f>
        <v>0</v>
      </c>
      <c r="AG1569" s="56">
        <f>SUMIFS(Gulf_Ach_COM_RIM!V:V,Gulf_Ach_COM_RIM!$A:$A,$Q1569)</f>
        <v>0</v>
      </c>
      <c r="AH1569" s="56">
        <f>SUMIFS(Gulf_Ach_COM_RIM!W:W,Gulf_Ach_COM_RIM!$A:$A,$Q1569)</f>
        <v>0</v>
      </c>
      <c r="AI1569" s="56">
        <f>SUMIFS(Gulf_Ach_COM_RIM!X:X,Gulf_Ach_COM_RIM!$A:$A,$Q1569)</f>
        <v>0</v>
      </c>
      <c r="AJ1569" s="56">
        <f>SUMIFS(Gulf_Ach_COM_RIM!Y:Y,Gulf_Ach_COM_RIM!$A:$A,$Q1569)</f>
        <v>0</v>
      </c>
      <c r="AK1569" s="56">
        <f>SUMIFS(Gulf_Ach_COM_RIM!Z:Z,Gulf_Ach_COM_RIM!$A:$A,$Q1569)</f>
        <v>0</v>
      </c>
      <c r="AL1569" t="str">
        <f t="shared" si="593"/>
        <v>Retail_Existing_Drain Water Heat Recovery_TRC</v>
      </c>
      <c r="AM1569" s="177">
        <f t="shared" si="594"/>
        <v>0</v>
      </c>
      <c r="AN1569" s="177">
        <f t="shared" si="595"/>
        <v>0</v>
      </c>
      <c r="AO1569" s="177">
        <f t="shared" si="596"/>
        <v>0</v>
      </c>
      <c r="AP1569" s="177">
        <f t="shared" si="597"/>
        <v>0</v>
      </c>
      <c r="AQ1569" s="177">
        <f t="shared" si="598"/>
        <v>0</v>
      </c>
      <c r="AR1569" s="177">
        <f t="shared" si="599"/>
        <v>0</v>
      </c>
      <c r="AS1569" s="177">
        <f t="shared" si="600"/>
        <v>0</v>
      </c>
      <c r="AT1569" s="177">
        <f t="shared" si="601"/>
        <v>0</v>
      </c>
      <c r="AU1569" s="177">
        <f t="shared" si="602"/>
        <v>0</v>
      </c>
      <c r="AV1569" s="177">
        <f t="shared" si="603"/>
        <v>0</v>
      </c>
      <c r="AW1569" s="56">
        <f>SUMIFS(Gulf_Ach_COM_TRC!Q:Q,Gulf_Ach_COM_TRC!$A:$A,$AL1569)</f>
        <v>0</v>
      </c>
      <c r="AX1569" s="56">
        <f>SUMIFS(Gulf_Ach_COM_TRC!R:R,Gulf_Ach_COM_TRC!$A:$A,$AL1569)</f>
        <v>0</v>
      </c>
      <c r="AY1569" s="56">
        <f>SUMIFS(Gulf_Ach_COM_TRC!S:S,Gulf_Ach_COM_TRC!$A:$A,$AL1569)</f>
        <v>0</v>
      </c>
      <c r="AZ1569" s="56">
        <f>SUMIFS(Gulf_Ach_COM_TRC!T:T,Gulf_Ach_COM_TRC!$A:$A,$AL1569)</f>
        <v>0</v>
      </c>
      <c r="BA1569" s="56">
        <f>SUMIFS(Gulf_Ach_COM_TRC!U:U,Gulf_Ach_COM_TRC!$A:$A,$AL1569)</f>
        <v>0</v>
      </c>
      <c r="BB1569" s="56">
        <f>SUMIFS(Gulf_Ach_COM_TRC!V:V,Gulf_Ach_COM_TRC!$A:$A,$AL1569)</f>
        <v>0</v>
      </c>
      <c r="BC1569" s="56">
        <f>SUMIFS(Gulf_Ach_COM_TRC!W:W,Gulf_Ach_COM_TRC!$A:$A,$AL1569)</f>
        <v>0</v>
      </c>
      <c r="BD1569" s="56">
        <f>SUMIFS(Gulf_Ach_COM_TRC!X:X,Gulf_Ach_COM_TRC!$A:$A,$AL1569)</f>
        <v>0</v>
      </c>
      <c r="BE1569" s="56">
        <f>SUMIFS(Gulf_Ach_COM_TRC!Y:Y,Gulf_Ach_COM_TRC!$A:$A,$AL1569)</f>
        <v>0</v>
      </c>
      <c r="BF1569" s="56">
        <f>SUMIFS(Gulf_Ach_COM_TRC!Z:Z,Gulf_Ach_COM_TRC!$A:$A,$AL1569)</f>
        <v>0</v>
      </c>
      <c r="BH1569" s="182" t="str">
        <f t="shared" si="604"/>
        <v/>
      </c>
      <c r="BI1569" s="182" t="str">
        <f t="shared" si="605"/>
        <v/>
      </c>
    </row>
    <row r="1570" spans="1:61" x14ac:dyDescent="0.25">
      <c r="A1570" t="s">
        <v>2765</v>
      </c>
      <c r="B1570" t="s">
        <v>68</v>
      </c>
      <c r="C1570" t="s">
        <v>1603</v>
      </c>
      <c r="D1570" s="101">
        <f>SUMIFS(COM_Input!$P:$P,COM_Input!$G:$G,$A1570,COM_Input!$F:$F,$B1570,COM_Input!$B:$B,$C1570)</f>
        <v>9.3066937374211067E-2</v>
      </c>
      <c r="E1570" s="101">
        <f>SUMIFS(COM_Input!$Q:$Q,COM_Input!$G:$G,$A1570,COM_Input!$F:$F,$B1570,COM_Input!$B:$B,$C1570)</f>
        <v>4.4256278925742902E-2</v>
      </c>
      <c r="G1570" s="101">
        <f>SUMIFS(COM_Input!$M:$M,COM_Input!$G:$G,$A1570,COM_Input!$F:$F,$B1570,COM_Input!$B:$B,$C1570)</f>
        <v>384.48729142798146</v>
      </c>
      <c r="H1570" s="79">
        <f>AVERAGEIFS(COM_Input!$O:$O,COM_Input!$G:$G,$A1570,COM_Input!$F:$F,$B1570,COM_Input!$B:$B,$C1570)</f>
        <v>15</v>
      </c>
      <c r="J1570" s="121">
        <f>AVERAGEIFS(COM_Input!$AC:$AC,COM_Input!$G:$G,$A1570,COM_Input!$F:$F,$B1570,COM_Input!$B:$B,$C1570)</f>
        <v>7592</v>
      </c>
      <c r="K1570" s="121">
        <f>AVERAGEIFS(COM_Input!$Z:$Z,COM_Input!$G:$G,$A1570,COM_Input!$F:$F,$B1570,COM_Input!$B:$B,$C1570)</f>
        <v>7592</v>
      </c>
      <c r="L1570" t="str">
        <f t="array" ref="L1570">INDEX(COM_Input!$AA$1:$AA$3299,MATCH(1,(COM_Input!$B$1:$B$3299=$C1570)*(COM_Input!$F$1:$F$3299=$B1570)*(COM_Input!$G$1:$G$3299=$A1570),0))</f>
        <v>system</v>
      </c>
      <c r="M1570">
        <f t="array" ref="M1570">INDEX(COM_Input!$AB$1:$AB$3299,MATCH(1,(COM_Input!$B$1:$B$3299=$C1570)*(COM_Input!$F$1:$F$3299=$B1570)*(COM_Input!$G$1:$G$3299=$A1570),0))</f>
        <v>1</v>
      </c>
      <c r="N1570" s="121">
        <f>IF($C1570="Thermal Energy Storage",$D1570*'TPS Program Categories'!$S$20,VLOOKUP(VLOOKUP($C1570,'TPS Program Categories'!$AC$1:$AE$129,3,0),'TPS Program Categories'!$G$2:$S$17,13,0)*$G1570)</f>
        <v>8.5529068862184285</v>
      </c>
      <c r="O1570" t="str">
        <f>IFERROR(VLOOKUP(Q1570,'Max Incentives'!$A$5:$B$1128,2,FALSE),"FAIL")</f>
        <v>FAIL</v>
      </c>
      <c r="P1570" t="str">
        <f>IFERROR(VLOOKUP(AL1570,'Max Incentives'!$A$5:$B$1128,2,FALSE),"FAIL")</f>
        <v>FAIL</v>
      </c>
      <c r="Q1570" t="str">
        <f t="shared" si="582"/>
        <v>Schools K-12_Existing_Drain Water Heat Recovery_RIM</v>
      </c>
      <c r="R1570" s="177">
        <f t="shared" si="583"/>
        <v>0</v>
      </c>
      <c r="S1570" s="177">
        <f t="shared" si="584"/>
        <v>0</v>
      </c>
      <c r="T1570" s="177">
        <f t="shared" si="585"/>
        <v>0</v>
      </c>
      <c r="U1570" s="177">
        <f t="shared" si="586"/>
        <v>0</v>
      </c>
      <c r="V1570" s="177">
        <f t="shared" si="587"/>
        <v>0</v>
      </c>
      <c r="W1570" s="177">
        <f t="shared" si="588"/>
        <v>0</v>
      </c>
      <c r="X1570" s="177">
        <f t="shared" si="589"/>
        <v>0</v>
      </c>
      <c r="Y1570" s="177">
        <f t="shared" si="590"/>
        <v>0</v>
      </c>
      <c r="Z1570" s="177">
        <f t="shared" si="591"/>
        <v>0</v>
      </c>
      <c r="AA1570" s="177">
        <f t="shared" si="592"/>
        <v>0</v>
      </c>
      <c r="AB1570" s="56">
        <f>SUMIFS(Gulf_Ach_COM_RIM!Q:Q,Gulf_Ach_COM_RIM!$A:$A,$Q1570)</f>
        <v>0</v>
      </c>
      <c r="AC1570" s="56">
        <f>SUMIFS(Gulf_Ach_COM_RIM!R:R,Gulf_Ach_COM_RIM!$A:$A,$Q1570)</f>
        <v>0</v>
      </c>
      <c r="AD1570" s="56">
        <f>SUMIFS(Gulf_Ach_COM_RIM!S:S,Gulf_Ach_COM_RIM!$A:$A,$Q1570)</f>
        <v>0</v>
      </c>
      <c r="AE1570" s="56">
        <f>SUMIFS(Gulf_Ach_COM_RIM!T:T,Gulf_Ach_COM_RIM!$A:$A,$Q1570)</f>
        <v>0</v>
      </c>
      <c r="AF1570" s="56">
        <f>SUMIFS(Gulf_Ach_COM_RIM!U:U,Gulf_Ach_COM_RIM!$A:$A,$Q1570)</f>
        <v>0</v>
      </c>
      <c r="AG1570" s="56">
        <f>SUMIFS(Gulf_Ach_COM_RIM!V:V,Gulf_Ach_COM_RIM!$A:$A,$Q1570)</f>
        <v>0</v>
      </c>
      <c r="AH1570" s="56">
        <f>SUMIFS(Gulf_Ach_COM_RIM!W:W,Gulf_Ach_COM_RIM!$A:$A,$Q1570)</f>
        <v>0</v>
      </c>
      <c r="AI1570" s="56">
        <f>SUMIFS(Gulf_Ach_COM_RIM!X:X,Gulf_Ach_COM_RIM!$A:$A,$Q1570)</f>
        <v>0</v>
      </c>
      <c r="AJ1570" s="56">
        <f>SUMIFS(Gulf_Ach_COM_RIM!Y:Y,Gulf_Ach_COM_RIM!$A:$A,$Q1570)</f>
        <v>0</v>
      </c>
      <c r="AK1570" s="56">
        <f>SUMIFS(Gulf_Ach_COM_RIM!Z:Z,Gulf_Ach_COM_RIM!$A:$A,$Q1570)</f>
        <v>0</v>
      </c>
      <c r="AL1570" t="str">
        <f t="shared" si="593"/>
        <v>Schools K-12_Existing_Drain Water Heat Recovery_TRC</v>
      </c>
      <c r="AM1570" s="177">
        <f t="shared" si="594"/>
        <v>0</v>
      </c>
      <c r="AN1570" s="177">
        <f t="shared" si="595"/>
        <v>0</v>
      </c>
      <c r="AO1570" s="177">
        <f t="shared" si="596"/>
        <v>0</v>
      </c>
      <c r="AP1570" s="177">
        <f t="shared" si="597"/>
        <v>0</v>
      </c>
      <c r="AQ1570" s="177">
        <f t="shared" si="598"/>
        <v>0</v>
      </c>
      <c r="AR1570" s="177">
        <f t="shared" si="599"/>
        <v>0</v>
      </c>
      <c r="AS1570" s="177">
        <f t="shared" si="600"/>
        <v>0</v>
      </c>
      <c r="AT1570" s="177">
        <f t="shared" si="601"/>
        <v>0</v>
      </c>
      <c r="AU1570" s="177">
        <f t="shared" si="602"/>
        <v>0</v>
      </c>
      <c r="AV1570" s="177">
        <f t="shared" si="603"/>
        <v>0</v>
      </c>
      <c r="AW1570" s="56">
        <f>SUMIFS(Gulf_Ach_COM_TRC!Q:Q,Gulf_Ach_COM_TRC!$A:$A,$AL1570)</f>
        <v>0</v>
      </c>
      <c r="AX1570" s="56">
        <f>SUMIFS(Gulf_Ach_COM_TRC!R:R,Gulf_Ach_COM_TRC!$A:$A,$AL1570)</f>
        <v>0</v>
      </c>
      <c r="AY1570" s="56">
        <f>SUMIFS(Gulf_Ach_COM_TRC!S:S,Gulf_Ach_COM_TRC!$A:$A,$AL1570)</f>
        <v>0</v>
      </c>
      <c r="AZ1570" s="56">
        <f>SUMIFS(Gulf_Ach_COM_TRC!T:T,Gulf_Ach_COM_TRC!$A:$A,$AL1570)</f>
        <v>0</v>
      </c>
      <c r="BA1570" s="56">
        <f>SUMIFS(Gulf_Ach_COM_TRC!U:U,Gulf_Ach_COM_TRC!$A:$A,$AL1570)</f>
        <v>0</v>
      </c>
      <c r="BB1570" s="56">
        <f>SUMIFS(Gulf_Ach_COM_TRC!V:V,Gulf_Ach_COM_TRC!$A:$A,$AL1570)</f>
        <v>0</v>
      </c>
      <c r="BC1570" s="56">
        <f>SUMIFS(Gulf_Ach_COM_TRC!W:W,Gulf_Ach_COM_TRC!$A:$A,$AL1570)</f>
        <v>0</v>
      </c>
      <c r="BD1570" s="56">
        <f>SUMIFS(Gulf_Ach_COM_TRC!X:X,Gulf_Ach_COM_TRC!$A:$A,$AL1570)</f>
        <v>0</v>
      </c>
      <c r="BE1570" s="56">
        <f>SUMIFS(Gulf_Ach_COM_TRC!Y:Y,Gulf_Ach_COM_TRC!$A:$A,$AL1570)</f>
        <v>0</v>
      </c>
      <c r="BF1570" s="56">
        <f>SUMIFS(Gulf_Ach_COM_TRC!Z:Z,Gulf_Ach_COM_TRC!$A:$A,$AL1570)</f>
        <v>0</v>
      </c>
      <c r="BH1570" s="182" t="str">
        <f t="shared" si="604"/>
        <v/>
      </c>
      <c r="BI1570" s="182" t="str">
        <f t="shared" si="605"/>
        <v/>
      </c>
    </row>
    <row r="1571" spans="1:61" x14ac:dyDescent="0.25">
      <c r="A1571" t="s">
        <v>572</v>
      </c>
      <c r="B1571" t="s">
        <v>68</v>
      </c>
      <c r="C1571" t="s">
        <v>1603</v>
      </c>
      <c r="D1571" s="101">
        <f>SUMIFS(COM_Input!$P:$P,COM_Input!$G:$G,$A1571,COM_Input!$F:$F,$B1571,COM_Input!$B:$B,$C1571)</f>
        <v>0.44671150845904134</v>
      </c>
      <c r="E1571" s="101">
        <f>SUMIFS(COM_Input!$Q:$Q,COM_Input!$G:$G,$A1571,COM_Input!$F:$F,$B1571,COM_Input!$B:$B,$C1571)</f>
        <v>0.21242548294256985</v>
      </c>
      <c r="G1571" s="101">
        <f>SUMIFS(COM_Input!$M:$M,COM_Input!$G:$G,$A1571,COM_Input!$F:$F,$B1571,COM_Input!$B:$B,$C1571)</f>
        <v>1845.4985495710323</v>
      </c>
      <c r="H1571" s="79">
        <f>AVERAGEIFS(COM_Input!$O:$O,COM_Input!$G:$G,$A1571,COM_Input!$F:$F,$B1571,COM_Input!$B:$B,$C1571)</f>
        <v>15</v>
      </c>
      <c r="J1571" s="121">
        <f>AVERAGEIFS(COM_Input!$AC:$AC,COM_Input!$G:$G,$A1571,COM_Input!$F:$F,$B1571,COM_Input!$B:$B,$C1571)</f>
        <v>7592</v>
      </c>
      <c r="K1571" s="121">
        <f>AVERAGEIFS(COM_Input!$Z:$Z,COM_Input!$G:$G,$A1571,COM_Input!$F:$F,$B1571,COM_Input!$B:$B,$C1571)</f>
        <v>7592</v>
      </c>
      <c r="L1571" t="str">
        <f t="array" ref="L1571">INDEX(COM_Input!$AA$1:$AA$3299,MATCH(1,(COM_Input!$B$1:$B$3299=$C1571)*(COM_Input!$F$1:$F$3299=$B1571)*(COM_Input!$G$1:$G$3299=$A1571),0))</f>
        <v>system</v>
      </c>
      <c r="M1571">
        <f t="array" ref="M1571">INDEX(COM_Input!$AB$1:$AB$3299,MATCH(1,(COM_Input!$B$1:$B$3299=$C1571)*(COM_Input!$F$1:$F$3299=$B1571)*(COM_Input!$G$1:$G$3299=$A1571),0))</f>
        <v>1</v>
      </c>
      <c r="N1571" s="121">
        <f>IF($C1571="Thermal Energy Storage",$D1571*'TPS Program Categories'!$S$20,VLOOKUP(VLOOKUP($C1571,'TPS Program Categories'!$AC$1:$AE$129,3,0),'TPS Program Categories'!$G$2:$S$17,13,0)*$G1571)</f>
        <v>41.053053260900263</v>
      </c>
      <c r="O1571" t="str">
        <f>IFERROR(VLOOKUP(Q1571,'Max Incentives'!$A$5:$B$1128,2,FALSE),"FAIL")</f>
        <v>FAIL</v>
      </c>
      <c r="P1571" t="str">
        <f>IFERROR(VLOOKUP(AL1571,'Max Incentives'!$A$5:$B$1128,2,FALSE),"FAIL")</f>
        <v>FAIL</v>
      </c>
      <c r="Q1571" t="str">
        <f t="shared" si="582"/>
        <v>Warehouse_Existing_Drain Water Heat Recovery_RIM</v>
      </c>
      <c r="R1571" s="177">
        <f t="shared" si="583"/>
        <v>0</v>
      </c>
      <c r="S1571" s="177">
        <f t="shared" si="584"/>
        <v>0</v>
      </c>
      <c r="T1571" s="177">
        <f t="shared" si="585"/>
        <v>0</v>
      </c>
      <c r="U1571" s="177">
        <f t="shared" si="586"/>
        <v>0</v>
      </c>
      <c r="V1571" s="177">
        <f t="shared" si="587"/>
        <v>0</v>
      </c>
      <c r="W1571" s="177">
        <f t="shared" si="588"/>
        <v>0</v>
      </c>
      <c r="X1571" s="177">
        <f t="shared" si="589"/>
        <v>0</v>
      </c>
      <c r="Y1571" s="177">
        <f t="shared" si="590"/>
        <v>0</v>
      </c>
      <c r="Z1571" s="177">
        <f t="shared" si="591"/>
        <v>0</v>
      </c>
      <c r="AA1571" s="177">
        <f t="shared" si="592"/>
        <v>0</v>
      </c>
      <c r="AB1571" s="56">
        <f>SUMIFS(Gulf_Ach_COM_RIM!Q:Q,Gulf_Ach_COM_RIM!$A:$A,$Q1571)</f>
        <v>0</v>
      </c>
      <c r="AC1571" s="56">
        <f>SUMIFS(Gulf_Ach_COM_RIM!R:R,Gulf_Ach_COM_RIM!$A:$A,$Q1571)</f>
        <v>0</v>
      </c>
      <c r="AD1571" s="56">
        <f>SUMIFS(Gulf_Ach_COM_RIM!S:S,Gulf_Ach_COM_RIM!$A:$A,$Q1571)</f>
        <v>0</v>
      </c>
      <c r="AE1571" s="56">
        <f>SUMIFS(Gulf_Ach_COM_RIM!T:T,Gulf_Ach_COM_RIM!$A:$A,$Q1571)</f>
        <v>0</v>
      </c>
      <c r="AF1571" s="56">
        <f>SUMIFS(Gulf_Ach_COM_RIM!U:U,Gulf_Ach_COM_RIM!$A:$A,$Q1571)</f>
        <v>0</v>
      </c>
      <c r="AG1571" s="56">
        <f>SUMIFS(Gulf_Ach_COM_RIM!V:V,Gulf_Ach_COM_RIM!$A:$A,$Q1571)</f>
        <v>0</v>
      </c>
      <c r="AH1571" s="56">
        <f>SUMIFS(Gulf_Ach_COM_RIM!W:W,Gulf_Ach_COM_RIM!$A:$A,$Q1571)</f>
        <v>0</v>
      </c>
      <c r="AI1571" s="56">
        <f>SUMIFS(Gulf_Ach_COM_RIM!X:X,Gulf_Ach_COM_RIM!$A:$A,$Q1571)</f>
        <v>0</v>
      </c>
      <c r="AJ1571" s="56">
        <f>SUMIFS(Gulf_Ach_COM_RIM!Y:Y,Gulf_Ach_COM_RIM!$A:$A,$Q1571)</f>
        <v>0</v>
      </c>
      <c r="AK1571" s="56">
        <f>SUMIFS(Gulf_Ach_COM_RIM!Z:Z,Gulf_Ach_COM_RIM!$A:$A,$Q1571)</f>
        <v>0</v>
      </c>
      <c r="AL1571" t="str">
        <f t="shared" si="593"/>
        <v>Warehouse_Existing_Drain Water Heat Recovery_TRC</v>
      </c>
      <c r="AM1571" s="177">
        <f t="shared" si="594"/>
        <v>0</v>
      </c>
      <c r="AN1571" s="177">
        <f t="shared" si="595"/>
        <v>0</v>
      </c>
      <c r="AO1571" s="177">
        <f t="shared" si="596"/>
        <v>0</v>
      </c>
      <c r="AP1571" s="177">
        <f t="shared" si="597"/>
        <v>0</v>
      </c>
      <c r="AQ1571" s="177">
        <f t="shared" si="598"/>
        <v>0</v>
      </c>
      <c r="AR1571" s="177">
        <f t="shared" si="599"/>
        <v>0</v>
      </c>
      <c r="AS1571" s="177">
        <f t="shared" si="600"/>
        <v>0</v>
      </c>
      <c r="AT1571" s="177">
        <f t="shared" si="601"/>
        <v>0</v>
      </c>
      <c r="AU1571" s="177">
        <f t="shared" si="602"/>
        <v>0</v>
      </c>
      <c r="AV1571" s="177">
        <f t="shared" si="603"/>
        <v>0</v>
      </c>
      <c r="AW1571" s="56">
        <f>SUMIFS(Gulf_Ach_COM_TRC!Q:Q,Gulf_Ach_COM_TRC!$A:$A,$AL1571)</f>
        <v>0</v>
      </c>
      <c r="AX1571" s="56">
        <f>SUMIFS(Gulf_Ach_COM_TRC!R:R,Gulf_Ach_COM_TRC!$A:$A,$AL1571)</f>
        <v>0</v>
      </c>
      <c r="AY1571" s="56">
        <f>SUMIFS(Gulf_Ach_COM_TRC!S:S,Gulf_Ach_COM_TRC!$A:$A,$AL1571)</f>
        <v>0</v>
      </c>
      <c r="AZ1571" s="56">
        <f>SUMIFS(Gulf_Ach_COM_TRC!T:T,Gulf_Ach_COM_TRC!$A:$A,$AL1571)</f>
        <v>0</v>
      </c>
      <c r="BA1571" s="56">
        <f>SUMIFS(Gulf_Ach_COM_TRC!U:U,Gulf_Ach_COM_TRC!$A:$A,$AL1571)</f>
        <v>0</v>
      </c>
      <c r="BB1571" s="56">
        <f>SUMIFS(Gulf_Ach_COM_TRC!V:V,Gulf_Ach_COM_TRC!$A:$A,$AL1571)</f>
        <v>0</v>
      </c>
      <c r="BC1571" s="56">
        <f>SUMIFS(Gulf_Ach_COM_TRC!W:W,Gulf_Ach_COM_TRC!$A:$A,$AL1571)</f>
        <v>0</v>
      </c>
      <c r="BD1571" s="56">
        <f>SUMIFS(Gulf_Ach_COM_TRC!X:X,Gulf_Ach_COM_TRC!$A:$A,$AL1571)</f>
        <v>0</v>
      </c>
      <c r="BE1571" s="56">
        <f>SUMIFS(Gulf_Ach_COM_TRC!Y:Y,Gulf_Ach_COM_TRC!$A:$A,$AL1571)</f>
        <v>0</v>
      </c>
      <c r="BF1571" s="56">
        <f>SUMIFS(Gulf_Ach_COM_TRC!Z:Z,Gulf_Ach_COM_TRC!$A:$A,$AL1571)</f>
        <v>0</v>
      </c>
      <c r="BH1571" s="182" t="str">
        <f t="shared" si="604"/>
        <v/>
      </c>
      <c r="BI1571" s="182" t="str">
        <f t="shared" si="605"/>
        <v/>
      </c>
    </row>
    <row r="1572" spans="1:61" x14ac:dyDescent="0.25">
      <c r="A1572" t="s">
        <v>2756</v>
      </c>
      <c r="B1572" t="s">
        <v>64</v>
      </c>
      <c r="C1572" t="s">
        <v>1603</v>
      </c>
      <c r="D1572" s="101">
        <f>SUMIFS(COM_Input!$P:$P,COM_Input!$G:$G,$A1572,COM_Input!$F:$F,$B1572,COM_Input!$B:$B,$C1572)</f>
        <v>0.21366518711480076</v>
      </c>
      <c r="E1572" s="101">
        <f>SUMIFS(COM_Input!$Q:$Q,COM_Input!$G:$G,$A1572,COM_Input!$F:$F,$B1572,COM_Input!$B:$B,$C1572)</f>
        <v>0.10160456961909163</v>
      </c>
      <c r="G1572" s="101">
        <f>SUMIFS(COM_Input!$M:$M,COM_Input!$G:$G,$A1572,COM_Input!$F:$F,$B1572,COM_Input!$B:$B,$C1572)</f>
        <v>882.71465016519232</v>
      </c>
      <c r="H1572" s="79">
        <f>AVERAGEIFS(COM_Input!$O:$O,COM_Input!$G:$G,$A1572,COM_Input!$F:$F,$B1572,COM_Input!$B:$B,$C1572)</f>
        <v>15</v>
      </c>
      <c r="J1572" s="121">
        <f>AVERAGEIFS(COM_Input!$AC:$AC,COM_Input!$G:$G,$A1572,COM_Input!$F:$F,$B1572,COM_Input!$B:$B,$C1572)</f>
        <v>7592</v>
      </c>
      <c r="K1572" s="121">
        <f>AVERAGEIFS(COM_Input!$Z:$Z,COM_Input!$G:$G,$A1572,COM_Input!$F:$F,$B1572,COM_Input!$B:$B,$C1572)</f>
        <v>7592</v>
      </c>
      <c r="L1572" t="str">
        <f t="array" ref="L1572">INDEX(COM_Input!$AA$1:$AA$3299,MATCH(1,(COM_Input!$B$1:$B$3299=$C1572)*(COM_Input!$F$1:$F$3299=$B1572)*(COM_Input!$G$1:$G$3299=$A1572),0))</f>
        <v>system</v>
      </c>
      <c r="M1572">
        <f t="array" ref="M1572">INDEX(COM_Input!$AB$1:$AB$3299,MATCH(1,(COM_Input!$B$1:$B$3299=$C1572)*(COM_Input!$F$1:$F$3299=$B1572)*(COM_Input!$G$1:$G$3299=$A1572),0))</f>
        <v>1</v>
      </c>
      <c r="N1572" s="121">
        <f>IF($C1572="Thermal Energy Storage",$D1572*'TPS Program Categories'!$S$20,VLOOKUP(VLOOKUP($C1572,'TPS Program Categories'!$AC$1:$AE$129,3,0),'TPS Program Categories'!$G$2:$S$17,13,0)*$G1572)</f>
        <v>19.63595775018722</v>
      </c>
      <c r="O1572" t="str">
        <f>IFERROR(VLOOKUP(Q1572,'Max Incentives'!$A$5:$B$1128,2,FALSE),"FAIL")</f>
        <v>FAIL</v>
      </c>
      <c r="P1572" t="str">
        <f>IFERROR(VLOOKUP(AL1572,'Max Incentives'!$A$5:$B$1128,2,FALSE),"FAIL")</f>
        <v>FAIL</v>
      </c>
      <c r="Q1572" t="str">
        <f t="shared" si="582"/>
        <v>Assembly_New_Drain Water Heat Recovery_RIM</v>
      </c>
      <c r="R1572" s="177">
        <f t="shared" si="583"/>
        <v>0</v>
      </c>
      <c r="S1572" s="177">
        <f t="shared" si="584"/>
        <v>0</v>
      </c>
      <c r="T1572" s="177">
        <f t="shared" si="585"/>
        <v>0</v>
      </c>
      <c r="U1572" s="177">
        <f t="shared" si="586"/>
        <v>0</v>
      </c>
      <c r="V1572" s="177">
        <f t="shared" si="587"/>
        <v>0</v>
      </c>
      <c r="W1572" s="177">
        <f t="shared" si="588"/>
        <v>0</v>
      </c>
      <c r="X1572" s="177">
        <f t="shared" si="589"/>
        <v>0</v>
      </c>
      <c r="Y1572" s="177">
        <f t="shared" si="590"/>
        <v>0</v>
      </c>
      <c r="Z1572" s="177">
        <f t="shared" si="591"/>
        <v>0</v>
      </c>
      <c r="AA1572" s="177">
        <f t="shared" si="592"/>
        <v>0</v>
      </c>
      <c r="AB1572" s="56">
        <f>SUMIFS(Gulf_Ach_COM_RIM!Q:Q,Gulf_Ach_COM_RIM!$A:$A,$Q1572)</f>
        <v>0</v>
      </c>
      <c r="AC1572" s="56">
        <f>SUMIFS(Gulf_Ach_COM_RIM!R:R,Gulf_Ach_COM_RIM!$A:$A,$Q1572)</f>
        <v>0</v>
      </c>
      <c r="AD1572" s="56">
        <f>SUMIFS(Gulf_Ach_COM_RIM!S:S,Gulf_Ach_COM_RIM!$A:$A,$Q1572)</f>
        <v>0</v>
      </c>
      <c r="AE1572" s="56">
        <f>SUMIFS(Gulf_Ach_COM_RIM!T:T,Gulf_Ach_COM_RIM!$A:$A,$Q1572)</f>
        <v>0</v>
      </c>
      <c r="AF1572" s="56">
        <f>SUMIFS(Gulf_Ach_COM_RIM!U:U,Gulf_Ach_COM_RIM!$A:$A,$Q1572)</f>
        <v>0</v>
      </c>
      <c r="AG1572" s="56">
        <f>SUMIFS(Gulf_Ach_COM_RIM!V:V,Gulf_Ach_COM_RIM!$A:$A,$Q1572)</f>
        <v>0</v>
      </c>
      <c r="AH1572" s="56">
        <f>SUMIFS(Gulf_Ach_COM_RIM!W:W,Gulf_Ach_COM_RIM!$A:$A,$Q1572)</f>
        <v>0</v>
      </c>
      <c r="AI1572" s="56">
        <f>SUMIFS(Gulf_Ach_COM_RIM!X:X,Gulf_Ach_COM_RIM!$A:$A,$Q1572)</f>
        <v>0</v>
      </c>
      <c r="AJ1572" s="56">
        <f>SUMIFS(Gulf_Ach_COM_RIM!Y:Y,Gulf_Ach_COM_RIM!$A:$A,$Q1572)</f>
        <v>0</v>
      </c>
      <c r="AK1572" s="56">
        <f>SUMIFS(Gulf_Ach_COM_RIM!Z:Z,Gulf_Ach_COM_RIM!$A:$A,$Q1572)</f>
        <v>0</v>
      </c>
      <c r="AL1572" t="str">
        <f t="shared" si="593"/>
        <v>Assembly_New_Drain Water Heat Recovery_TRC</v>
      </c>
      <c r="AM1572" s="177">
        <f t="shared" si="594"/>
        <v>0</v>
      </c>
      <c r="AN1572" s="177">
        <f t="shared" si="595"/>
        <v>0</v>
      </c>
      <c r="AO1572" s="177">
        <f t="shared" si="596"/>
        <v>0</v>
      </c>
      <c r="AP1572" s="177">
        <f t="shared" si="597"/>
        <v>0</v>
      </c>
      <c r="AQ1572" s="177">
        <f t="shared" si="598"/>
        <v>0</v>
      </c>
      <c r="AR1572" s="177">
        <f t="shared" si="599"/>
        <v>0</v>
      </c>
      <c r="AS1572" s="177">
        <f t="shared" si="600"/>
        <v>0</v>
      </c>
      <c r="AT1572" s="177">
        <f t="shared" si="601"/>
        <v>0</v>
      </c>
      <c r="AU1572" s="177">
        <f t="shared" si="602"/>
        <v>0</v>
      </c>
      <c r="AV1572" s="177">
        <f t="shared" si="603"/>
        <v>0</v>
      </c>
      <c r="AW1572" s="56">
        <f>SUMIFS(Gulf_Ach_COM_TRC!Q:Q,Gulf_Ach_COM_TRC!$A:$A,$AL1572)</f>
        <v>0</v>
      </c>
      <c r="AX1572" s="56">
        <f>SUMIFS(Gulf_Ach_COM_TRC!R:R,Gulf_Ach_COM_TRC!$A:$A,$AL1572)</f>
        <v>0</v>
      </c>
      <c r="AY1572" s="56">
        <f>SUMIFS(Gulf_Ach_COM_TRC!S:S,Gulf_Ach_COM_TRC!$A:$A,$AL1572)</f>
        <v>0</v>
      </c>
      <c r="AZ1572" s="56">
        <f>SUMIFS(Gulf_Ach_COM_TRC!T:T,Gulf_Ach_COM_TRC!$A:$A,$AL1572)</f>
        <v>0</v>
      </c>
      <c r="BA1572" s="56">
        <f>SUMIFS(Gulf_Ach_COM_TRC!U:U,Gulf_Ach_COM_TRC!$A:$A,$AL1572)</f>
        <v>0</v>
      </c>
      <c r="BB1572" s="56">
        <f>SUMIFS(Gulf_Ach_COM_TRC!V:V,Gulf_Ach_COM_TRC!$A:$A,$AL1572)</f>
        <v>0</v>
      </c>
      <c r="BC1572" s="56">
        <f>SUMIFS(Gulf_Ach_COM_TRC!W:W,Gulf_Ach_COM_TRC!$A:$A,$AL1572)</f>
        <v>0</v>
      </c>
      <c r="BD1572" s="56">
        <f>SUMIFS(Gulf_Ach_COM_TRC!X:X,Gulf_Ach_COM_TRC!$A:$A,$AL1572)</f>
        <v>0</v>
      </c>
      <c r="BE1572" s="56">
        <f>SUMIFS(Gulf_Ach_COM_TRC!Y:Y,Gulf_Ach_COM_TRC!$A:$A,$AL1572)</f>
        <v>0</v>
      </c>
      <c r="BF1572" s="56">
        <f>SUMIFS(Gulf_Ach_COM_TRC!Z:Z,Gulf_Ach_COM_TRC!$A:$A,$AL1572)</f>
        <v>0</v>
      </c>
      <c r="BH1572" s="182" t="str">
        <f t="shared" si="604"/>
        <v/>
      </c>
      <c r="BI1572" s="182" t="str">
        <f t="shared" si="605"/>
        <v/>
      </c>
    </row>
    <row r="1573" spans="1:61" x14ac:dyDescent="0.25">
      <c r="A1573" t="s">
        <v>2758</v>
      </c>
      <c r="B1573" t="s">
        <v>64</v>
      </c>
      <c r="C1573" t="s">
        <v>1603</v>
      </c>
      <c r="D1573" s="101">
        <f>SUMIFS(COM_Input!$P:$P,COM_Input!$G:$G,$A1573,COM_Input!$F:$F,$B1573,COM_Input!$B:$B,$C1573)</f>
        <v>2.0732251935280166</v>
      </c>
      <c r="E1573" s="101">
        <f>SUMIFS(COM_Input!$Q:$Q,COM_Input!$G:$G,$A1573,COM_Input!$F:$F,$B1573,COM_Input!$B:$B,$C1573)</f>
        <v>4.6015486939453893</v>
      </c>
      <c r="G1573" s="101">
        <f>SUMIFS(COM_Input!$M:$M,COM_Input!$G:$G,$A1573,COM_Input!$F:$F,$B1573,COM_Input!$B:$B,$C1573)</f>
        <v>20302.436953799424</v>
      </c>
      <c r="H1573" s="79">
        <f>AVERAGEIFS(COM_Input!$O:$O,COM_Input!$G:$G,$A1573,COM_Input!$F:$F,$B1573,COM_Input!$B:$B,$C1573)</f>
        <v>15</v>
      </c>
      <c r="J1573" s="121">
        <f>AVERAGEIFS(COM_Input!$AC:$AC,COM_Input!$G:$G,$A1573,COM_Input!$F:$F,$B1573,COM_Input!$B:$B,$C1573)</f>
        <v>75920</v>
      </c>
      <c r="K1573" s="121">
        <f>AVERAGEIFS(COM_Input!$Z:$Z,COM_Input!$G:$G,$A1573,COM_Input!$F:$F,$B1573,COM_Input!$B:$B,$C1573)</f>
        <v>7592</v>
      </c>
      <c r="L1573" t="str">
        <f t="array" ref="L1573">INDEX(COM_Input!$AA$1:$AA$3299,MATCH(1,(COM_Input!$B$1:$B$3299=$C1573)*(COM_Input!$F$1:$F$3299=$B1573)*(COM_Input!$G$1:$G$3299=$A1573),0))</f>
        <v>system</v>
      </c>
      <c r="M1573">
        <f t="array" ref="M1573">INDEX(COM_Input!$AB$1:$AB$3299,MATCH(1,(COM_Input!$B$1:$B$3299=$C1573)*(COM_Input!$F$1:$F$3299=$B1573)*(COM_Input!$G$1:$G$3299=$A1573),0))</f>
        <v>10</v>
      </c>
      <c r="N1573" s="121">
        <f>IF($C1573="Thermal Energy Storage",$D1573*'TPS Program Categories'!$S$20,VLOOKUP(VLOOKUP($C1573,'TPS Program Categories'!$AC$1:$AE$129,3,0),'TPS Program Categories'!$G$2:$S$17,13,0)*$G1573)</f>
        <v>451.62702825430608</v>
      </c>
      <c r="O1573" t="str">
        <f>IFERROR(VLOOKUP(Q1573,'Max Incentives'!$A$5:$B$1128,2,FALSE),"FAIL")</f>
        <v>FAIL</v>
      </c>
      <c r="P1573" t="str">
        <f>IFERROR(VLOOKUP(AL1573,'Max Incentives'!$A$5:$B$1128,2,FALSE),"FAIL")</f>
        <v>FAIL</v>
      </c>
      <c r="Q1573" t="str">
        <f t="shared" si="582"/>
        <v>College and University_New_Drain Water Heat Recovery_RIM</v>
      </c>
      <c r="R1573" s="177">
        <f t="shared" si="583"/>
        <v>0</v>
      </c>
      <c r="S1573" s="177">
        <f t="shared" si="584"/>
        <v>0</v>
      </c>
      <c r="T1573" s="177">
        <f t="shared" si="585"/>
        <v>0</v>
      </c>
      <c r="U1573" s="177">
        <f t="shared" si="586"/>
        <v>0</v>
      </c>
      <c r="V1573" s="177">
        <f t="shared" si="587"/>
        <v>0</v>
      </c>
      <c r="W1573" s="177">
        <f t="shared" si="588"/>
        <v>0</v>
      </c>
      <c r="X1573" s="177">
        <f t="shared" si="589"/>
        <v>0</v>
      </c>
      <c r="Y1573" s="177">
        <f t="shared" si="590"/>
        <v>0</v>
      </c>
      <c r="Z1573" s="177">
        <f t="shared" si="591"/>
        <v>0</v>
      </c>
      <c r="AA1573" s="177">
        <f t="shared" si="592"/>
        <v>0</v>
      </c>
      <c r="AB1573" s="56">
        <f>SUMIFS(Gulf_Ach_COM_RIM!Q:Q,Gulf_Ach_COM_RIM!$A:$A,$Q1573)</f>
        <v>0</v>
      </c>
      <c r="AC1573" s="56">
        <f>SUMIFS(Gulf_Ach_COM_RIM!R:R,Gulf_Ach_COM_RIM!$A:$A,$Q1573)</f>
        <v>0</v>
      </c>
      <c r="AD1573" s="56">
        <f>SUMIFS(Gulf_Ach_COM_RIM!S:S,Gulf_Ach_COM_RIM!$A:$A,$Q1573)</f>
        <v>0</v>
      </c>
      <c r="AE1573" s="56">
        <f>SUMIFS(Gulf_Ach_COM_RIM!T:T,Gulf_Ach_COM_RIM!$A:$A,$Q1573)</f>
        <v>0</v>
      </c>
      <c r="AF1573" s="56">
        <f>SUMIFS(Gulf_Ach_COM_RIM!U:U,Gulf_Ach_COM_RIM!$A:$A,$Q1573)</f>
        <v>0</v>
      </c>
      <c r="AG1573" s="56">
        <f>SUMIFS(Gulf_Ach_COM_RIM!V:V,Gulf_Ach_COM_RIM!$A:$A,$Q1573)</f>
        <v>0</v>
      </c>
      <c r="AH1573" s="56">
        <f>SUMIFS(Gulf_Ach_COM_RIM!W:W,Gulf_Ach_COM_RIM!$A:$A,$Q1573)</f>
        <v>0</v>
      </c>
      <c r="AI1573" s="56">
        <f>SUMIFS(Gulf_Ach_COM_RIM!X:X,Gulf_Ach_COM_RIM!$A:$A,$Q1573)</f>
        <v>0</v>
      </c>
      <c r="AJ1573" s="56">
        <f>SUMIFS(Gulf_Ach_COM_RIM!Y:Y,Gulf_Ach_COM_RIM!$A:$A,$Q1573)</f>
        <v>0</v>
      </c>
      <c r="AK1573" s="56">
        <f>SUMIFS(Gulf_Ach_COM_RIM!Z:Z,Gulf_Ach_COM_RIM!$A:$A,$Q1573)</f>
        <v>0</v>
      </c>
      <c r="AL1573" t="str">
        <f t="shared" si="593"/>
        <v>College and University_New_Drain Water Heat Recovery_TRC</v>
      </c>
      <c r="AM1573" s="177">
        <f t="shared" si="594"/>
        <v>0</v>
      </c>
      <c r="AN1573" s="177">
        <f t="shared" si="595"/>
        <v>0</v>
      </c>
      <c r="AO1573" s="177">
        <f t="shared" si="596"/>
        <v>0</v>
      </c>
      <c r="AP1573" s="177">
        <f t="shared" si="597"/>
        <v>0</v>
      </c>
      <c r="AQ1573" s="177">
        <f t="shared" si="598"/>
        <v>0</v>
      </c>
      <c r="AR1573" s="177">
        <f t="shared" si="599"/>
        <v>0</v>
      </c>
      <c r="AS1573" s="177">
        <f t="shared" si="600"/>
        <v>0</v>
      </c>
      <c r="AT1573" s="177">
        <f t="shared" si="601"/>
        <v>0</v>
      </c>
      <c r="AU1573" s="177">
        <f t="shared" si="602"/>
        <v>0</v>
      </c>
      <c r="AV1573" s="177">
        <f t="shared" si="603"/>
        <v>0</v>
      </c>
      <c r="AW1573" s="56">
        <f>SUMIFS(Gulf_Ach_COM_TRC!Q:Q,Gulf_Ach_COM_TRC!$A:$A,$AL1573)</f>
        <v>0</v>
      </c>
      <c r="AX1573" s="56">
        <f>SUMIFS(Gulf_Ach_COM_TRC!R:R,Gulf_Ach_COM_TRC!$A:$A,$AL1573)</f>
        <v>0</v>
      </c>
      <c r="AY1573" s="56">
        <f>SUMIFS(Gulf_Ach_COM_TRC!S:S,Gulf_Ach_COM_TRC!$A:$A,$AL1573)</f>
        <v>0</v>
      </c>
      <c r="AZ1573" s="56">
        <f>SUMIFS(Gulf_Ach_COM_TRC!T:T,Gulf_Ach_COM_TRC!$A:$A,$AL1573)</f>
        <v>0</v>
      </c>
      <c r="BA1573" s="56">
        <f>SUMIFS(Gulf_Ach_COM_TRC!U:U,Gulf_Ach_COM_TRC!$A:$A,$AL1573)</f>
        <v>0</v>
      </c>
      <c r="BB1573" s="56">
        <f>SUMIFS(Gulf_Ach_COM_TRC!V:V,Gulf_Ach_COM_TRC!$A:$A,$AL1573)</f>
        <v>0</v>
      </c>
      <c r="BC1573" s="56">
        <f>SUMIFS(Gulf_Ach_COM_TRC!W:W,Gulf_Ach_COM_TRC!$A:$A,$AL1573)</f>
        <v>0</v>
      </c>
      <c r="BD1573" s="56">
        <f>SUMIFS(Gulf_Ach_COM_TRC!X:X,Gulf_Ach_COM_TRC!$A:$A,$AL1573)</f>
        <v>0</v>
      </c>
      <c r="BE1573" s="56">
        <f>SUMIFS(Gulf_Ach_COM_TRC!Y:Y,Gulf_Ach_COM_TRC!$A:$A,$AL1573)</f>
        <v>0</v>
      </c>
      <c r="BF1573" s="56">
        <f>SUMIFS(Gulf_Ach_COM_TRC!Z:Z,Gulf_Ach_COM_TRC!$A:$A,$AL1573)</f>
        <v>0</v>
      </c>
      <c r="BH1573" s="182" t="str">
        <f t="shared" si="604"/>
        <v/>
      </c>
      <c r="BI1573" s="182" t="str">
        <f t="shared" si="605"/>
        <v/>
      </c>
    </row>
    <row r="1574" spans="1:61" x14ac:dyDescent="0.25">
      <c r="A1574" t="s">
        <v>557</v>
      </c>
      <c r="B1574" t="s">
        <v>64</v>
      </c>
      <c r="C1574" t="s">
        <v>1603</v>
      </c>
      <c r="D1574" s="101">
        <f>SUMIFS(COM_Input!$P:$P,COM_Input!$G:$G,$A1574,COM_Input!$F:$F,$B1574,COM_Input!$B:$B,$C1574)</f>
        <v>0.10670094964039309</v>
      </c>
      <c r="E1574" s="101">
        <f>SUMIFS(COM_Input!$Q:$Q,COM_Input!$G:$G,$A1574,COM_Input!$F:$F,$B1574,COM_Input!$B:$B,$C1574)</f>
        <v>0.74106072500692421</v>
      </c>
      <c r="G1574" s="101">
        <f>SUMIFS(COM_Input!$M:$M,COM_Input!$G:$G,$A1574,COM_Input!$F:$F,$B1574,COM_Input!$B:$B,$C1574)</f>
        <v>1765.4293003303846</v>
      </c>
      <c r="H1574" s="79">
        <f>AVERAGEIFS(COM_Input!$O:$O,COM_Input!$G:$G,$A1574,COM_Input!$F:$F,$B1574,COM_Input!$B:$B,$C1574)</f>
        <v>15</v>
      </c>
      <c r="J1574" s="121">
        <f>AVERAGEIFS(COM_Input!$AC:$AC,COM_Input!$G:$G,$A1574,COM_Input!$F:$F,$B1574,COM_Input!$B:$B,$C1574)</f>
        <v>7592</v>
      </c>
      <c r="K1574" s="121">
        <f>AVERAGEIFS(COM_Input!$Z:$Z,COM_Input!$G:$G,$A1574,COM_Input!$F:$F,$B1574,COM_Input!$B:$B,$C1574)</f>
        <v>7592</v>
      </c>
      <c r="L1574" t="str">
        <f t="array" ref="L1574">INDEX(COM_Input!$AA$1:$AA$3299,MATCH(1,(COM_Input!$B$1:$B$3299=$C1574)*(COM_Input!$F$1:$F$3299=$B1574)*(COM_Input!$G$1:$G$3299=$A1574),0))</f>
        <v>system</v>
      </c>
      <c r="M1574">
        <f t="array" ref="M1574">INDEX(COM_Input!$AB$1:$AB$3299,MATCH(1,(COM_Input!$B$1:$B$3299=$C1574)*(COM_Input!$F$1:$F$3299=$B1574)*(COM_Input!$G$1:$G$3299=$A1574),0))</f>
        <v>1</v>
      </c>
      <c r="N1574" s="121">
        <f>IF($C1574="Thermal Energy Storage",$D1574*'TPS Program Categories'!$S$20,VLOOKUP(VLOOKUP($C1574,'TPS Program Categories'!$AC$1:$AE$129,3,0),'TPS Program Categories'!$G$2:$S$17,13,0)*$G1574)</f>
        <v>39.27191550037444</v>
      </c>
      <c r="O1574" t="str">
        <f>IFERROR(VLOOKUP(Q1574,'Max Incentives'!$A$5:$B$1128,2,FALSE),"FAIL")</f>
        <v>FAIL</v>
      </c>
      <c r="P1574" t="str">
        <f>IFERROR(VLOOKUP(AL1574,'Max Incentives'!$A$5:$B$1128,2,FALSE),"FAIL")</f>
        <v>FAIL</v>
      </c>
      <c r="Q1574" t="str">
        <f t="shared" si="582"/>
        <v>Grocery_New_Drain Water Heat Recovery_RIM</v>
      </c>
      <c r="R1574" s="177">
        <f t="shared" si="583"/>
        <v>0</v>
      </c>
      <c r="S1574" s="177">
        <f t="shared" si="584"/>
        <v>0</v>
      </c>
      <c r="T1574" s="177">
        <f t="shared" si="585"/>
        <v>0</v>
      </c>
      <c r="U1574" s="177">
        <f t="shared" si="586"/>
        <v>0</v>
      </c>
      <c r="V1574" s="177">
        <f t="shared" si="587"/>
        <v>0</v>
      </c>
      <c r="W1574" s="177">
        <f t="shared" si="588"/>
        <v>0</v>
      </c>
      <c r="X1574" s="177">
        <f t="shared" si="589"/>
        <v>0</v>
      </c>
      <c r="Y1574" s="177">
        <f t="shared" si="590"/>
        <v>0</v>
      </c>
      <c r="Z1574" s="177">
        <f t="shared" si="591"/>
        <v>0</v>
      </c>
      <c r="AA1574" s="177">
        <f t="shared" si="592"/>
        <v>0</v>
      </c>
      <c r="AB1574" s="56">
        <f>SUMIFS(Gulf_Ach_COM_RIM!Q:Q,Gulf_Ach_COM_RIM!$A:$A,$Q1574)</f>
        <v>0</v>
      </c>
      <c r="AC1574" s="56">
        <f>SUMIFS(Gulf_Ach_COM_RIM!R:R,Gulf_Ach_COM_RIM!$A:$A,$Q1574)</f>
        <v>0</v>
      </c>
      <c r="AD1574" s="56">
        <f>SUMIFS(Gulf_Ach_COM_RIM!S:S,Gulf_Ach_COM_RIM!$A:$A,$Q1574)</f>
        <v>0</v>
      </c>
      <c r="AE1574" s="56">
        <f>SUMIFS(Gulf_Ach_COM_RIM!T:T,Gulf_Ach_COM_RIM!$A:$A,$Q1574)</f>
        <v>0</v>
      </c>
      <c r="AF1574" s="56">
        <f>SUMIFS(Gulf_Ach_COM_RIM!U:U,Gulf_Ach_COM_RIM!$A:$A,$Q1574)</f>
        <v>0</v>
      </c>
      <c r="AG1574" s="56">
        <f>SUMIFS(Gulf_Ach_COM_RIM!V:V,Gulf_Ach_COM_RIM!$A:$A,$Q1574)</f>
        <v>0</v>
      </c>
      <c r="AH1574" s="56">
        <f>SUMIFS(Gulf_Ach_COM_RIM!W:W,Gulf_Ach_COM_RIM!$A:$A,$Q1574)</f>
        <v>0</v>
      </c>
      <c r="AI1574" s="56">
        <f>SUMIFS(Gulf_Ach_COM_RIM!X:X,Gulf_Ach_COM_RIM!$A:$A,$Q1574)</f>
        <v>0</v>
      </c>
      <c r="AJ1574" s="56">
        <f>SUMIFS(Gulf_Ach_COM_RIM!Y:Y,Gulf_Ach_COM_RIM!$A:$A,$Q1574)</f>
        <v>0</v>
      </c>
      <c r="AK1574" s="56">
        <f>SUMIFS(Gulf_Ach_COM_RIM!Z:Z,Gulf_Ach_COM_RIM!$A:$A,$Q1574)</f>
        <v>0</v>
      </c>
      <c r="AL1574" t="str">
        <f t="shared" si="593"/>
        <v>Grocery_New_Drain Water Heat Recovery_TRC</v>
      </c>
      <c r="AM1574" s="177">
        <f t="shared" si="594"/>
        <v>0</v>
      </c>
      <c r="AN1574" s="177">
        <f t="shared" si="595"/>
        <v>0</v>
      </c>
      <c r="AO1574" s="177">
        <f t="shared" si="596"/>
        <v>0</v>
      </c>
      <c r="AP1574" s="177">
        <f t="shared" si="597"/>
        <v>0</v>
      </c>
      <c r="AQ1574" s="177">
        <f t="shared" si="598"/>
        <v>0</v>
      </c>
      <c r="AR1574" s="177">
        <f t="shared" si="599"/>
        <v>0</v>
      </c>
      <c r="AS1574" s="177">
        <f t="shared" si="600"/>
        <v>0</v>
      </c>
      <c r="AT1574" s="177">
        <f t="shared" si="601"/>
        <v>0</v>
      </c>
      <c r="AU1574" s="177">
        <f t="shared" si="602"/>
        <v>0</v>
      </c>
      <c r="AV1574" s="177">
        <f t="shared" si="603"/>
        <v>0</v>
      </c>
      <c r="AW1574" s="56">
        <f>SUMIFS(Gulf_Ach_COM_TRC!Q:Q,Gulf_Ach_COM_TRC!$A:$A,$AL1574)</f>
        <v>0</v>
      </c>
      <c r="AX1574" s="56">
        <f>SUMIFS(Gulf_Ach_COM_TRC!R:R,Gulf_Ach_COM_TRC!$A:$A,$AL1574)</f>
        <v>0</v>
      </c>
      <c r="AY1574" s="56">
        <f>SUMIFS(Gulf_Ach_COM_TRC!S:S,Gulf_Ach_COM_TRC!$A:$A,$AL1574)</f>
        <v>0</v>
      </c>
      <c r="AZ1574" s="56">
        <f>SUMIFS(Gulf_Ach_COM_TRC!T:T,Gulf_Ach_COM_TRC!$A:$A,$AL1574)</f>
        <v>0</v>
      </c>
      <c r="BA1574" s="56">
        <f>SUMIFS(Gulf_Ach_COM_TRC!U:U,Gulf_Ach_COM_TRC!$A:$A,$AL1574)</f>
        <v>0</v>
      </c>
      <c r="BB1574" s="56">
        <f>SUMIFS(Gulf_Ach_COM_TRC!V:V,Gulf_Ach_COM_TRC!$A:$A,$AL1574)</f>
        <v>0</v>
      </c>
      <c r="BC1574" s="56">
        <f>SUMIFS(Gulf_Ach_COM_TRC!W:W,Gulf_Ach_COM_TRC!$A:$A,$AL1574)</f>
        <v>0</v>
      </c>
      <c r="BD1574" s="56">
        <f>SUMIFS(Gulf_Ach_COM_TRC!X:X,Gulf_Ach_COM_TRC!$A:$A,$AL1574)</f>
        <v>0</v>
      </c>
      <c r="BE1574" s="56">
        <f>SUMIFS(Gulf_Ach_COM_TRC!Y:Y,Gulf_Ach_COM_TRC!$A:$A,$AL1574)</f>
        <v>0</v>
      </c>
      <c r="BF1574" s="56">
        <f>SUMIFS(Gulf_Ach_COM_TRC!Z:Z,Gulf_Ach_COM_TRC!$A:$A,$AL1574)</f>
        <v>0</v>
      </c>
      <c r="BH1574" s="182" t="str">
        <f t="shared" si="604"/>
        <v/>
      </c>
      <c r="BI1574" s="182" t="str">
        <f t="shared" si="605"/>
        <v/>
      </c>
    </row>
    <row r="1575" spans="1:61" x14ac:dyDescent="0.25">
      <c r="A1575" t="s">
        <v>2759</v>
      </c>
      <c r="B1575" t="s">
        <v>64</v>
      </c>
      <c r="C1575" t="s">
        <v>1603</v>
      </c>
      <c r="D1575" s="101">
        <f>SUMIFS(COM_Input!$P:$P,COM_Input!$G:$G,$A1575,COM_Input!$F:$F,$B1575,COM_Input!$B:$B,$C1575)</f>
        <v>0.28488691615306772</v>
      </c>
      <c r="E1575" s="101">
        <f>SUMIFS(COM_Input!$Q:$Q,COM_Input!$G:$G,$A1575,COM_Input!$F:$F,$B1575,COM_Input!$B:$B,$C1575)</f>
        <v>0.1354727594921222</v>
      </c>
      <c r="G1575" s="101">
        <f>SUMIFS(COM_Input!$M:$M,COM_Input!$G:$G,$A1575,COM_Input!$F:$F,$B1575,COM_Input!$B:$B,$C1575)</f>
        <v>1176.9528668869232</v>
      </c>
      <c r="H1575" s="79">
        <f>AVERAGEIFS(COM_Input!$O:$O,COM_Input!$G:$G,$A1575,COM_Input!$F:$F,$B1575,COM_Input!$B:$B,$C1575)</f>
        <v>15</v>
      </c>
      <c r="J1575" s="121">
        <f>AVERAGEIFS(COM_Input!$AC:$AC,COM_Input!$G:$G,$A1575,COM_Input!$F:$F,$B1575,COM_Input!$B:$B,$C1575)</f>
        <v>7592</v>
      </c>
      <c r="K1575" s="121">
        <f>AVERAGEIFS(COM_Input!$Z:$Z,COM_Input!$G:$G,$A1575,COM_Input!$F:$F,$B1575,COM_Input!$B:$B,$C1575)</f>
        <v>7592</v>
      </c>
      <c r="L1575" t="str">
        <f t="array" ref="L1575">INDEX(COM_Input!$AA$1:$AA$3299,MATCH(1,(COM_Input!$B$1:$B$3299=$C1575)*(COM_Input!$F$1:$F$3299=$B1575)*(COM_Input!$G$1:$G$3299=$A1575),0))</f>
        <v>system</v>
      </c>
      <c r="M1575">
        <f t="array" ref="M1575">INDEX(COM_Input!$AB$1:$AB$3299,MATCH(1,(COM_Input!$B$1:$B$3299=$C1575)*(COM_Input!$F$1:$F$3299=$B1575)*(COM_Input!$G$1:$G$3299=$A1575),0))</f>
        <v>1</v>
      </c>
      <c r="N1575" s="121">
        <f>IF($C1575="Thermal Energy Storage",$D1575*'TPS Program Categories'!$S$20,VLOOKUP(VLOOKUP($C1575,'TPS Program Categories'!$AC$1:$AE$129,3,0),'TPS Program Categories'!$G$2:$S$17,13,0)*$G1575)</f>
        <v>26.181277000249629</v>
      </c>
      <c r="O1575" t="str">
        <f>IFERROR(VLOOKUP(Q1575,'Max Incentives'!$A$5:$B$1128,2,FALSE),"FAIL")</f>
        <v>FAIL</v>
      </c>
      <c r="P1575" t="str">
        <f>IFERROR(VLOOKUP(AL1575,'Max Incentives'!$A$5:$B$1128,2,FALSE),"FAIL")</f>
        <v>FAIL</v>
      </c>
      <c r="Q1575" t="str">
        <f t="shared" si="582"/>
        <v>Healthcare_New_Drain Water Heat Recovery_RIM</v>
      </c>
      <c r="R1575" s="177">
        <f t="shared" si="583"/>
        <v>0</v>
      </c>
      <c r="S1575" s="177">
        <f t="shared" si="584"/>
        <v>0</v>
      </c>
      <c r="T1575" s="177">
        <f t="shared" si="585"/>
        <v>0</v>
      </c>
      <c r="U1575" s="177">
        <f t="shared" si="586"/>
        <v>0</v>
      </c>
      <c r="V1575" s="177">
        <f t="shared" si="587"/>
        <v>0</v>
      </c>
      <c r="W1575" s="177">
        <f t="shared" si="588"/>
        <v>0</v>
      </c>
      <c r="X1575" s="177">
        <f t="shared" si="589"/>
        <v>0</v>
      </c>
      <c r="Y1575" s="177">
        <f t="shared" si="590"/>
        <v>0</v>
      </c>
      <c r="Z1575" s="177">
        <f t="shared" si="591"/>
        <v>0</v>
      </c>
      <c r="AA1575" s="177">
        <f t="shared" si="592"/>
        <v>0</v>
      </c>
      <c r="AB1575" s="56">
        <f>SUMIFS(Gulf_Ach_COM_RIM!Q:Q,Gulf_Ach_COM_RIM!$A:$A,$Q1575)</f>
        <v>0</v>
      </c>
      <c r="AC1575" s="56">
        <f>SUMIFS(Gulf_Ach_COM_RIM!R:R,Gulf_Ach_COM_RIM!$A:$A,$Q1575)</f>
        <v>0</v>
      </c>
      <c r="AD1575" s="56">
        <f>SUMIFS(Gulf_Ach_COM_RIM!S:S,Gulf_Ach_COM_RIM!$A:$A,$Q1575)</f>
        <v>0</v>
      </c>
      <c r="AE1575" s="56">
        <f>SUMIFS(Gulf_Ach_COM_RIM!T:T,Gulf_Ach_COM_RIM!$A:$A,$Q1575)</f>
        <v>0</v>
      </c>
      <c r="AF1575" s="56">
        <f>SUMIFS(Gulf_Ach_COM_RIM!U:U,Gulf_Ach_COM_RIM!$A:$A,$Q1575)</f>
        <v>0</v>
      </c>
      <c r="AG1575" s="56">
        <f>SUMIFS(Gulf_Ach_COM_RIM!V:V,Gulf_Ach_COM_RIM!$A:$A,$Q1575)</f>
        <v>0</v>
      </c>
      <c r="AH1575" s="56">
        <f>SUMIFS(Gulf_Ach_COM_RIM!W:W,Gulf_Ach_COM_RIM!$A:$A,$Q1575)</f>
        <v>0</v>
      </c>
      <c r="AI1575" s="56">
        <f>SUMIFS(Gulf_Ach_COM_RIM!X:X,Gulf_Ach_COM_RIM!$A:$A,$Q1575)</f>
        <v>0</v>
      </c>
      <c r="AJ1575" s="56">
        <f>SUMIFS(Gulf_Ach_COM_RIM!Y:Y,Gulf_Ach_COM_RIM!$A:$A,$Q1575)</f>
        <v>0</v>
      </c>
      <c r="AK1575" s="56">
        <f>SUMIFS(Gulf_Ach_COM_RIM!Z:Z,Gulf_Ach_COM_RIM!$A:$A,$Q1575)</f>
        <v>0</v>
      </c>
      <c r="AL1575" t="str">
        <f t="shared" si="593"/>
        <v>Healthcare_New_Drain Water Heat Recovery_TRC</v>
      </c>
      <c r="AM1575" s="177">
        <f t="shared" si="594"/>
        <v>0</v>
      </c>
      <c r="AN1575" s="177">
        <f t="shared" si="595"/>
        <v>0</v>
      </c>
      <c r="AO1575" s="177">
        <f t="shared" si="596"/>
        <v>0</v>
      </c>
      <c r="AP1575" s="177">
        <f t="shared" si="597"/>
        <v>0</v>
      </c>
      <c r="AQ1575" s="177">
        <f t="shared" si="598"/>
        <v>0</v>
      </c>
      <c r="AR1575" s="177">
        <f t="shared" si="599"/>
        <v>0</v>
      </c>
      <c r="AS1575" s="177">
        <f t="shared" si="600"/>
        <v>0</v>
      </c>
      <c r="AT1575" s="177">
        <f t="shared" si="601"/>
        <v>0</v>
      </c>
      <c r="AU1575" s="177">
        <f t="shared" si="602"/>
        <v>0</v>
      </c>
      <c r="AV1575" s="177">
        <f t="shared" si="603"/>
        <v>0</v>
      </c>
      <c r="AW1575" s="56">
        <f>SUMIFS(Gulf_Ach_COM_TRC!Q:Q,Gulf_Ach_COM_TRC!$A:$A,$AL1575)</f>
        <v>0</v>
      </c>
      <c r="AX1575" s="56">
        <f>SUMIFS(Gulf_Ach_COM_TRC!R:R,Gulf_Ach_COM_TRC!$A:$A,$AL1575)</f>
        <v>0</v>
      </c>
      <c r="AY1575" s="56">
        <f>SUMIFS(Gulf_Ach_COM_TRC!S:S,Gulf_Ach_COM_TRC!$A:$A,$AL1575)</f>
        <v>0</v>
      </c>
      <c r="AZ1575" s="56">
        <f>SUMIFS(Gulf_Ach_COM_TRC!T:T,Gulf_Ach_COM_TRC!$A:$A,$AL1575)</f>
        <v>0</v>
      </c>
      <c r="BA1575" s="56">
        <f>SUMIFS(Gulf_Ach_COM_TRC!U:U,Gulf_Ach_COM_TRC!$A:$A,$AL1575)</f>
        <v>0</v>
      </c>
      <c r="BB1575" s="56">
        <f>SUMIFS(Gulf_Ach_COM_TRC!V:V,Gulf_Ach_COM_TRC!$A:$A,$AL1575)</f>
        <v>0</v>
      </c>
      <c r="BC1575" s="56">
        <f>SUMIFS(Gulf_Ach_COM_TRC!W:W,Gulf_Ach_COM_TRC!$A:$A,$AL1575)</f>
        <v>0</v>
      </c>
      <c r="BD1575" s="56">
        <f>SUMIFS(Gulf_Ach_COM_TRC!X:X,Gulf_Ach_COM_TRC!$A:$A,$AL1575)</f>
        <v>0</v>
      </c>
      <c r="BE1575" s="56">
        <f>SUMIFS(Gulf_Ach_COM_TRC!Y:Y,Gulf_Ach_COM_TRC!$A:$A,$AL1575)</f>
        <v>0</v>
      </c>
      <c r="BF1575" s="56">
        <f>SUMIFS(Gulf_Ach_COM_TRC!Z:Z,Gulf_Ach_COM_TRC!$A:$A,$AL1575)</f>
        <v>0</v>
      </c>
      <c r="BH1575" s="182" t="str">
        <f t="shared" si="604"/>
        <v/>
      </c>
      <c r="BI1575" s="182" t="str">
        <f t="shared" si="605"/>
        <v/>
      </c>
    </row>
    <row r="1576" spans="1:61" x14ac:dyDescent="0.25">
      <c r="A1576" t="s">
        <v>2760</v>
      </c>
      <c r="B1576" t="s">
        <v>64</v>
      </c>
      <c r="C1576" t="s">
        <v>1603</v>
      </c>
      <c r="D1576" s="101">
        <f>SUMIFS(COM_Input!$P:$P,COM_Input!$G:$G,$A1576,COM_Input!$F:$F,$B1576,COM_Input!$B:$B,$C1576)</f>
        <v>3.6356557741578261</v>
      </c>
      <c r="E1576" s="101">
        <f>SUMIFS(COM_Input!$Q:$Q,COM_Input!$G:$G,$A1576,COM_Input!$F:$F,$B1576,COM_Input!$B:$B,$C1576)</f>
        <v>8.0693824922810453</v>
      </c>
      <c r="G1576" s="101">
        <f>SUMIFS(COM_Input!$M:$M,COM_Input!$G:$G,$A1576,COM_Input!$F:$F,$B1576,COM_Input!$B:$B,$C1576)</f>
        <v>35602.824223329422</v>
      </c>
      <c r="H1576" s="79">
        <f>AVERAGEIFS(COM_Input!$O:$O,COM_Input!$G:$G,$A1576,COM_Input!$F:$F,$B1576,COM_Input!$B:$B,$C1576)</f>
        <v>15</v>
      </c>
      <c r="J1576" s="121">
        <f>AVERAGEIFS(COM_Input!$AC:$AC,COM_Input!$G:$G,$A1576,COM_Input!$F:$F,$B1576,COM_Input!$B:$B,$C1576)</f>
        <v>113880</v>
      </c>
      <c r="K1576" s="121">
        <f>AVERAGEIFS(COM_Input!$Z:$Z,COM_Input!$G:$G,$A1576,COM_Input!$F:$F,$B1576,COM_Input!$B:$B,$C1576)</f>
        <v>7592</v>
      </c>
      <c r="L1576" t="str">
        <f t="array" ref="L1576">INDEX(COM_Input!$AA$1:$AA$3299,MATCH(1,(COM_Input!$B$1:$B$3299=$C1576)*(COM_Input!$F$1:$F$3299=$B1576)*(COM_Input!$G$1:$G$3299=$A1576),0))</f>
        <v>system</v>
      </c>
      <c r="M1576">
        <f t="array" ref="M1576">INDEX(COM_Input!$AB$1:$AB$3299,MATCH(1,(COM_Input!$B$1:$B$3299=$C1576)*(COM_Input!$F$1:$F$3299=$B1576)*(COM_Input!$G$1:$G$3299=$A1576),0))</f>
        <v>15</v>
      </c>
      <c r="N1576" s="121">
        <f>IF($C1576="Thermal Energy Storage",$D1576*'TPS Program Categories'!$S$20,VLOOKUP(VLOOKUP($C1576,'TPS Program Categories'!$AC$1:$AE$129,3,0),'TPS Program Categories'!$G$2:$S$17,13,0)*$G1576)</f>
        <v>791.98362925755123</v>
      </c>
      <c r="O1576" t="str">
        <f>IFERROR(VLOOKUP(Q1576,'Max Incentives'!$A$5:$B$1128,2,FALSE),"FAIL")</f>
        <v>FAIL</v>
      </c>
      <c r="P1576" t="str">
        <f>IFERROR(VLOOKUP(AL1576,'Max Incentives'!$A$5:$B$1128,2,FALSE),"FAIL")</f>
        <v>FAIL</v>
      </c>
      <c r="Q1576" t="str">
        <f t="shared" si="582"/>
        <v>Hospitals_New_Drain Water Heat Recovery_RIM</v>
      </c>
      <c r="R1576" s="177">
        <f t="shared" si="583"/>
        <v>0</v>
      </c>
      <c r="S1576" s="177">
        <f t="shared" si="584"/>
        <v>0</v>
      </c>
      <c r="T1576" s="177">
        <f t="shared" si="585"/>
        <v>0</v>
      </c>
      <c r="U1576" s="177">
        <f t="shared" si="586"/>
        <v>0</v>
      </c>
      <c r="V1576" s="177">
        <f t="shared" si="587"/>
        <v>0</v>
      </c>
      <c r="W1576" s="177">
        <f t="shared" si="588"/>
        <v>0</v>
      </c>
      <c r="X1576" s="177">
        <f t="shared" si="589"/>
        <v>0</v>
      </c>
      <c r="Y1576" s="177">
        <f t="shared" si="590"/>
        <v>0</v>
      </c>
      <c r="Z1576" s="177">
        <f t="shared" si="591"/>
        <v>0</v>
      </c>
      <c r="AA1576" s="177">
        <f t="shared" si="592"/>
        <v>0</v>
      </c>
      <c r="AB1576" s="56">
        <f>SUMIFS(Gulf_Ach_COM_RIM!Q:Q,Gulf_Ach_COM_RIM!$A:$A,$Q1576)</f>
        <v>0</v>
      </c>
      <c r="AC1576" s="56">
        <f>SUMIFS(Gulf_Ach_COM_RIM!R:R,Gulf_Ach_COM_RIM!$A:$A,$Q1576)</f>
        <v>0</v>
      </c>
      <c r="AD1576" s="56">
        <f>SUMIFS(Gulf_Ach_COM_RIM!S:S,Gulf_Ach_COM_RIM!$A:$A,$Q1576)</f>
        <v>0</v>
      </c>
      <c r="AE1576" s="56">
        <f>SUMIFS(Gulf_Ach_COM_RIM!T:T,Gulf_Ach_COM_RIM!$A:$A,$Q1576)</f>
        <v>0</v>
      </c>
      <c r="AF1576" s="56">
        <f>SUMIFS(Gulf_Ach_COM_RIM!U:U,Gulf_Ach_COM_RIM!$A:$A,$Q1576)</f>
        <v>0</v>
      </c>
      <c r="AG1576" s="56">
        <f>SUMIFS(Gulf_Ach_COM_RIM!V:V,Gulf_Ach_COM_RIM!$A:$A,$Q1576)</f>
        <v>0</v>
      </c>
      <c r="AH1576" s="56">
        <f>SUMIFS(Gulf_Ach_COM_RIM!W:W,Gulf_Ach_COM_RIM!$A:$A,$Q1576)</f>
        <v>0</v>
      </c>
      <c r="AI1576" s="56">
        <f>SUMIFS(Gulf_Ach_COM_RIM!X:X,Gulf_Ach_COM_RIM!$A:$A,$Q1576)</f>
        <v>0</v>
      </c>
      <c r="AJ1576" s="56">
        <f>SUMIFS(Gulf_Ach_COM_RIM!Y:Y,Gulf_Ach_COM_RIM!$A:$A,$Q1576)</f>
        <v>0</v>
      </c>
      <c r="AK1576" s="56">
        <f>SUMIFS(Gulf_Ach_COM_RIM!Z:Z,Gulf_Ach_COM_RIM!$A:$A,$Q1576)</f>
        <v>0</v>
      </c>
      <c r="AL1576" t="str">
        <f t="shared" si="593"/>
        <v>Hospitals_New_Drain Water Heat Recovery_TRC</v>
      </c>
      <c r="AM1576" s="177">
        <f t="shared" si="594"/>
        <v>0</v>
      </c>
      <c r="AN1576" s="177">
        <f t="shared" si="595"/>
        <v>0</v>
      </c>
      <c r="AO1576" s="177">
        <f t="shared" si="596"/>
        <v>0</v>
      </c>
      <c r="AP1576" s="177">
        <f t="shared" si="597"/>
        <v>0</v>
      </c>
      <c r="AQ1576" s="177">
        <f t="shared" si="598"/>
        <v>0</v>
      </c>
      <c r="AR1576" s="177">
        <f t="shared" si="599"/>
        <v>0</v>
      </c>
      <c r="AS1576" s="177">
        <f t="shared" si="600"/>
        <v>0</v>
      </c>
      <c r="AT1576" s="177">
        <f t="shared" si="601"/>
        <v>0</v>
      </c>
      <c r="AU1576" s="177">
        <f t="shared" si="602"/>
        <v>0</v>
      </c>
      <c r="AV1576" s="177">
        <f t="shared" si="603"/>
        <v>0</v>
      </c>
      <c r="AW1576" s="56">
        <f>SUMIFS(Gulf_Ach_COM_TRC!Q:Q,Gulf_Ach_COM_TRC!$A:$A,$AL1576)</f>
        <v>0</v>
      </c>
      <c r="AX1576" s="56">
        <f>SUMIFS(Gulf_Ach_COM_TRC!R:R,Gulf_Ach_COM_TRC!$A:$A,$AL1576)</f>
        <v>0</v>
      </c>
      <c r="AY1576" s="56">
        <f>SUMIFS(Gulf_Ach_COM_TRC!S:S,Gulf_Ach_COM_TRC!$A:$A,$AL1576)</f>
        <v>0</v>
      </c>
      <c r="AZ1576" s="56">
        <f>SUMIFS(Gulf_Ach_COM_TRC!T:T,Gulf_Ach_COM_TRC!$A:$A,$AL1576)</f>
        <v>0</v>
      </c>
      <c r="BA1576" s="56">
        <f>SUMIFS(Gulf_Ach_COM_TRC!U:U,Gulf_Ach_COM_TRC!$A:$A,$AL1576)</f>
        <v>0</v>
      </c>
      <c r="BB1576" s="56">
        <f>SUMIFS(Gulf_Ach_COM_TRC!V:V,Gulf_Ach_COM_TRC!$A:$A,$AL1576)</f>
        <v>0</v>
      </c>
      <c r="BC1576" s="56">
        <f>SUMIFS(Gulf_Ach_COM_TRC!W:W,Gulf_Ach_COM_TRC!$A:$A,$AL1576)</f>
        <v>0</v>
      </c>
      <c r="BD1576" s="56">
        <f>SUMIFS(Gulf_Ach_COM_TRC!X:X,Gulf_Ach_COM_TRC!$A:$A,$AL1576)</f>
        <v>0</v>
      </c>
      <c r="BE1576" s="56">
        <f>SUMIFS(Gulf_Ach_COM_TRC!Y:Y,Gulf_Ach_COM_TRC!$A:$A,$AL1576)</f>
        <v>0</v>
      </c>
      <c r="BF1576" s="56">
        <f>SUMIFS(Gulf_Ach_COM_TRC!Z:Z,Gulf_Ach_COM_TRC!$A:$A,$AL1576)</f>
        <v>0</v>
      </c>
      <c r="BH1576" s="182" t="str">
        <f t="shared" si="604"/>
        <v/>
      </c>
      <c r="BI1576" s="182" t="str">
        <f t="shared" si="605"/>
        <v/>
      </c>
    </row>
    <row r="1577" spans="1:61" x14ac:dyDescent="0.25">
      <c r="A1577" t="s">
        <v>2761</v>
      </c>
      <c r="B1577" t="s">
        <v>64</v>
      </c>
      <c r="C1577" t="s">
        <v>1603</v>
      </c>
      <c r="D1577" s="101">
        <f>SUMIFS(COM_Input!$P:$P,COM_Input!$G:$G,$A1577,COM_Input!$F:$F,$B1577,COM_Input!$B:$B,$C1577)</f>
        <v>17.093214969184061</v>
      </c>
      <c r="E1577" s="101">
        <f>SUMIFS(COM_Input!$Q:$Q,COM_Input!$G:$G,$A1577,COM_Input!$F:$F,$B1577,COM_Input!$B:$B,$C1577)</f>
        <v>8.1283655695273307</v>
      </c>
      <c r="G1577" s="101">
        <f>SUMIFS(COM_Input!$M:$M,COM_Input!$G:$G,$A1577,COM_Input!$F:$F,$B1577,COM_Input!$B:$B,$C1577)</f>
        <v>70617.172013215386</v>
      </c>
      <c r="H1577" s="79">
        <f>AVERAGEIFS(COM_Input!$O:$O,COM_Input!$G:$G,$A1577,COM_Input!$F:$F,$B1577,COM_Input!$B:$B,$C1577)</f>
        <v>15</v>
      </c>
      <c r="J1577" s="121">
        <f>AVERAGEIFS(COM_Input!$AC:$AC,COM_Input!$G:$G,$A1577,COM_Input!$F:$F,$B1577,COM_Input!$B:$B,$C1577)</f>
        <v>189800</v>
      </c>
      <c r="K1577" s="121">
        <f>AVERAGEIFS(COM_Input!$Z:$Z,COM_Input!$G:$G,$A1577,COM_Input!$F:$F,$B1577,COM_Input!$B:$B,$C1577)</f>
        <v>7592</v>
      </c>
      <c r="L1577" t="str">
        <f t="array" ref="L1577">INDEX(COM_Input!$AA$1:$AA$3299,MATCH(1,(COM_Input!$B$1:$B$3299=$C1577)*(COM_Input!$F$1:$F$3299=$B1577)*(COM_Input!$G$1:$G$3299=$A1577),0))</f>
        <v>system</v>
      </c>
      <c r="M1577">
        <f t="array" ref="M1577">INDEX(COM_Input!$AB$1:$AB$3299,MATCH(1,(COM_Input!$B$1:$B$3299=$C1577)*(COM_Input!$F$1:$F$3299=$B1577)*(COM_Input!$G$1:$G$3299=$A1577),0))</f>
        <v>25</v>
      </c>
      <c r="N1577" s="121">
        <f>IF($C1577="Thermal Energy Storage",$D1577*'TPS Program Categories'!$S$20,VLOOKUP(VLOOKUP($C1577,'TPS Program Categories'!$AC$1:$AE$129,3,0),'TPS Program Categories'!$G$2:$S$17,13,0)*$G1577)</f>
        <v>1570.8766200149778</v>
      </c>
      <c r="O1577" t="str">
        <f>IFERROR(VLOOKUP(Q1577,'Max Incentives'!$A$5:$B$1128,2,FALSE),"FAIL")</f>
        <v>FAIL</v>
      </c>
      <c r="P1577" t="str">
        <f>IFERROR(VLOOKUP(AL1577,'Max Incentives'!$A$5:$B$1128,2,FALSE),"FAIL")</f>
        <v>FAIL</v>
      </c>
      <c r="Q1577" t="str">
        <f t="shared" si="582"/>
        <v>Institutional_New_Drain Water Heat Recovery_RIM</v>
      </c>
      <c r="R1577" s="177">
        <f t="shared" si="583"/>
        <v>0</v>
      </c>
      <c r="S1577" s="177">
        <f t="shared" si="584"/>
        <v>0</v>
      </c>
      <c r="T1577" s="177">
        <f t="shared" si="585"/>
        <v>0</v>
      </c>
      <c r="U1577" s="177">
        <f t="shared" si="586"/>
        <v>0</v>
      </c>
      <c r="V1577" s="177">
        <f t="shared" si="587"/>
        <v>0</v>
      </c>
      <c r="W1577" s="177">
        <f t="shared" si="588"/>
        <v>0</v>
      </c>
      <c r="X1577" s="177">
        <f t="shared" si="589"/>
        <v>0</v>
      </c>
      <c r="Y1577" s="177">
        <f t="shared" si="590"/>
        <v>0</v>
      </c>
      <c r="Z1577" s="177">
        <f t="shared" si="591"/>
        <v>0</v>
      </c>
      <c r="AA1577" s="177">
        <f t="shared" si="592"/>
        <v>0</v>
      </c>
      <c r="AB1577" s="56">
        <f>SUMIFS(Gulf_Ach_COM_RIM!Q:Q,Gulf_Ach_COM_RIM!$A:$A,$Q1577)</f>
        <v>0</v>
      </c>
      <c r="AC1577" s="56">
        <f>SUMIFS(Gulf_Ach_COM_RIM!R:R,Gulf_Ach_COM_RIM!$A:$A,$Q1577)</f>
        <v>0</v>
      </c>
      <c r="AD1577" s="56">
        <f>SUMIFS(Gulf_Ach_COM_RIM!S:S,Gulf_Ach_COM_RIM!$A:$A,$Q1577)</f>
        <v>0</v>
      </c>
      <c r="AE1577" s="56">
        <f>SUMIFS(Gulf_Ach_COM_RIM!T:T,Gulf_Ach_COM_RIM!$A:$A,$Q1577)</f>
        <v>0</v>
      </c>
      <c r="AF1577" s="56">
        <f>SUMIFS(Gulf_Ach_COM_RIM!U:U,Gulf_Ach_COM_RIM!$A:$A,$Q1577)</f>
        <v>0</v>
      </c>
      <c r="AG1577" s="56">
        <f>SUMIFS(Gulf_Ach_COM_RIM!V:V,Gulf_Ach_COM_RIM!$A:$A,$Q1577)</f>
        <v>0</v>
      </c>
      <c r="AH1577" s="56">
        <f>SUMIFS(Gulf_Ach_COM_RIM!W:W,Gulf_Ach_COM_RIM!$A:$A,$Q1577)</f>
        <v>0</v>
      </c>
      <c r="AI1577" s="56">
        <f>SUMIFS(Gulf_Ach_COM_RIM!X:X,Gulf_Ach_COM_RIM!$A:$A,$Q1577)</f>
        <v>0</v>
      </c>
      <c r="AJ1577" s="56">
        <f>SUMIFS(Gulf_Ach_COM_RIM!Y:Y,Gulf_Ach_COM_RIM!$A:$A,$Q1577)</f>
        <v>0</v>
      </c>
      <c r="AK1577" s="56">
        <f>SUMIFS(Gulf_Ach_COM_RIM!Z:Z,Gulf_Ach_COM_RIM!$A:$A,$Q1577)</f>
        <v>0</v>
      </c>
      <c r="AL1577" t="str">
        <f t="shared" si="593"/>
        <v>Institutional_New_Drain Water Heat Recovery_TRC</v>
      </c>
      <c r="AM1577" s="177">
        <f t="shared" si="594"/>
        <v>0</v>
      </c>
      <c r="AN1577" s="177">
        <f t="shared" si="595"/>
        <v>0</v>
      </c>
      <c r="AO1577" s="177">
        <f t="shared" si="596"/>
        <v>0</v>
      </c>
      <c r="AP1577" s="177">
        <f t="shared" si="597"/>
        <v>0</v>
      </c>
      <c r="AQ1577" s="177">
        <f t="shared" si="598"/>
        <v>0</v>
      </c>
      <c r="AR1577" s="177">
        <f t="shared" si="599"/>
        <v>0</v>
      </c>
      <c r="AS1577" s="177">
        <f t="shared" si="600"/>
        <v>0</v>
      </c>
      <c r="AT1577" s="177">
        <f t="shared" si="601"/>
        <v>0</v>
      </c>
      <c r="AU1577" s="177">
        <f t="shared" si="602"/>
        <v>0</v>
      </c>
      <c r="AV1577" s="177">
        <f t="shared" si="603"/>
        <v>0</v>
      </c>
      <c r="AW1577" s="56">
        <f>SUMIFS(Gulf_Ach_COM_TRC!Q:Q,Gulf_Ach_COM_TRC!$A:$A,$AL1577)</f>
        <v>0</v>
      </c>
      <c r="AX1577" s="56">
        <f>SUMIFS(Gulf_Ach_COM_TRC!R:R,Gulf_Ach_COM_TRC!$A:$A,$AL1577)</f>
        <v>0</v>
      </c>
      <c r="AY1577" s="56">
        <f>SUMIFS(Gulf_Ach_COM_TRC!S:S,Gulf_Ach_COM_TRC!$A:$A,$AL1577)</f>
        <v>0</v>
      </c>
      <c r="AZ1577" s="56">
        <f>SUMIFS(Gulf_Ach_COM_TRC!T:T,Gulf_Ach_COM_TRC!$A:$A,$AL1577)</f>
        <v>0</v>
      </c>
      <c r="BA1577" s="56">
        <f>SUMIFS(Gulf_Ach_COM_TRC!U:U,Gulf_Ach_COM_TRC!$A:$A,$AL1577)</f>
        <v>0</v>
      </c>
      <c r="BB1577" s="56">
        <f>SUMIFS(Gulf_Ach_COM_TRC!V:V,Gulf_Ach_COM_TRC!$A:$A,$AL1577)</f>
        <v>0</v>
      </c>
      <c r="BC1577" s="56">
        <f>SUMIFS(Gulf_Ach_COM_TRC!W:W,Gulf_Ach_COM_TRC!$A:$A,$AL1577)</f>
        <v>0</v>
      </c>
      <c r="BD1577" s="56">
        <f>SUMIFS(Gulf_Ach_COM_TRC!X:X,Gulf_Ach_COM_TRC!$A:$A,$AL1577)</f>
        <v>0</v>
      </c>
      <c r="BE1577" s="56">
        <f>SUMIFS(Gulf_Ach_COM_TRC!Y:Y,Gulf_Ach_COM_TRC!$A:$A,$AL1577)</f>
        <v>0</v>
      </c>
      <c r="BF1577" s="56">
        <f>SUMIFS(Gulf_Ach_COM_TRC!Z:Z,Gulf_Ach_COM_TRC!$A:$A,$AL1577)</f>
        <v>0</v>
      </c>
      <c r="BH1577" s="182" t="str">
        <f t="shared" si="604"/>
        <v/>
      </c>
      <c r="BI1577" s="182" t="str">
        <f t="shared" si="605"/>
        <v/>
      </c>
    </row>
    <row r="1578" spans="1:61" x14ac:dyDescent="0.25">
      <c r="A1578" t="s">
        <v>2762</v>
      </c>
      <c r="B1578" t="s">
        <v>64</v>
      </c>
      <c r="C1578" t="s">
        <v>1603</v>
      </c>
      <c r="D1578" s="101">
        <f>SUMIFS(COM_Input!$P:$P,COM_Input!$G:$G,$A1578,COM_Input!$F:$F,$B1578,COM_Input!$B:$B,$C1578)</f>
        <v>0.51216455827388696</v>
      </c>
      <c r="E1578" s="101">
        <f>SUMIFS(COM_Input!$Q:$Q,COM_Input!$G:$G,$A1578,COM_Input!$F:$F,$B1578,COM_Input!$B:$B,$C1578)</f>
        <v>3.5570914800332369</v>
      </c>
      <c r="G1578" s="101">
        <f>SUMIFS(COM_Input!$M:$M,COM_Input!$G:$G,$A1578,COM_Input!$F:$F,$B1578,COM_Input!$B:$B,$C1578)</f>
        <v>8474.0606415858474</v>
      </c>
      <c r="H1578" s="79">
        <f>AVERAGEIFS(COM_Input!$O:$O,COM_Input!$G:$G,$A1578,COM_Input!$F:$F,$B1578,COM_Input!$B:$B,$C1578)</f>
        <v>15</v>
      </c>
      <c r="J1578" s="121">
        <f>AVERAGEIFS(COM_Input!$AC:$AC,COM_Input!$G:$G,$A1578,COM_Input!$F:$F,$B1578,COM_Input!$B:$B,$C1578)</f>
        <v>22776</v>
      </c>
      <c r="K1578" s="121">
        <f>AVERAGEIFS(COM_Input!$Z:$Z,COM_Input!$G:$G,$A1578,COM_Input!$F:$F,$B1578,COM_Input!$B:$B,$C1578)</f>
        <v>7592</v>
      </c>
      <c r="L1578" t="str">
        <f t="array" ref="L1578">INDEX(COM_Input!$AA$1:$AA$3299,MATCH(1,(COM_Input!$B$1:$B$3299=$C1578)*(COM_Input!$F$1:$F$3299=$B1578)*(COM_Input!$G$1:$G$3299=$A1578),0))</f>
        <v>system</v>
      </c>
      <c r="M1578">
        <f t="array" ref="M1578">INDEX(COM_Input!$AB$1:$AB$3299,MATCH(1,(COM_Input!$B$1:$B$3299=$C1578)*(COM_Input!$F$1:$F$3299=$B1578)*(COM_Input!$G$1:$G$3299=$A1578),0))</f>
        <v>3</v>
      </c>
      <c r="N1578" s="121">
        <f>IF($C1578="Thermal Energy Storage",$D1578*'TPS Program Categories'!$S$20,VLOOKUP(VLOOKUP($C1578,'TPS Program Categories'!$AC$1:$AE$129,3,0),'TPS Program Categories'!$G$2:$S$17,13,0)*$G1578)</f>
        <v>188.50519440179735</v>
      </c>
      <c r="O1578" t="str">
        <f>IFERROR(VLOOKUP(Q1578,'Max Incentives'!$A$5:$B$1128,2,FALSE),"FAIL")</f>
        <v>FAIL</v>
      </c>
      <c r="P1578" t="str">
        <f>IFERROR(VLOOKUP(AL1578,'Max Incentives'!$A$5:$B$1128,2,FALSE),"FAIL")</f>
        <v>FAIL</v>
      </c>
      <c r="Q1578" t="str">
        <f t="shared" si="582"/>
        <v>Lodging/Hospitality_New_Drain Water Heat Recovery_RIM</v>
      </c>
      <c r="R1578" s="177">
        <f t="shared" si="583"/>
        <v>0</v>
      </c>
      <c r="S1578" s="177">
        <f t="shared" si="584"/>
        <v>0</v>
      </c>
      <c r="T1578" s="177">
        <f t="shared" si="585"/>
        <v>0</v>
      </c>
      <c r="U1578" s="177">
        <f t="shared" si="586"/>
        <v>0</v>
      </c>
      <c r="V1578" s="177">
        <f t="shared" si="587"/>
        <v>0</v>
      </c>
      <c r="W1578" s="177">
        <f t="shared" si="588"/>
        <v>0</v>
      </c>
      <c r="X1578" s="177">
        <f t="shared" si="589"/>
        <v>0</v>
      </c>
      <c r="Y1578" s="177">
        <f t="shared" si="590"/>
        <v>0</v>
      </c>
      <c r="Z1578" s="177">
        <f t="shared" si="591"/>
        <v>0</v>
      </c>
      <c r="AA1578" s="177">
        <f t="shared" si="592"/>
        <v>0</v>
      </c>
      <c r="AB1578" s="56">
        <f>SUMIFS(Gulf_Ach_COM_RIM!Q:Q,Gulf_Ach_COM_RIM!$A:$A,$Q1578)</f>
        <v>0</v>
      </c>
      <c r="AC1578" s="56">
        <f>SUMIFS(Gulf_Ach_COM_RIM!R:R,Gulf_Ach_COM_RIM!$A:$A,$Q1578)</f>
        <v>0</v>
      </c>
      <c r="AD1578" s="56">
        <f>SUMIFS(Gulf_Ach_COM_RIM!S:S,Gulf_Ach_COM_RIM!$A:$A,$Q1578)</f>
        <v>0</v>
      </c>
      <c r="AE1578" s="56">
        <f>SUMIFS(Gulf_Ach_COM_RIM!T:T,Gulf_Ach_COM_RIM!$A:$A,$Q1578)</f>
        <v>0</v>
      </c>
      <c r="AF1578" s="56">
        <f>SUMIFS(Gulf_Ach_COM_RIM!U:U,Gulf_Ach_COM_RIM!$A:$A,$Q1578)</f>
        <v>0</v>
      </c>
      <c r="AG1578" s="56">
        <f>SUMIFS(Gulf_Ach_COM_RIM!V:V,Gulf_Ach_COM_RIM!$A:$A,$Q1578)</f>
        <v>0</v>
      </c>
      <c r="AH1578" s="56">
        <f>SUMIFS(Gulf_Ach_COM_RIM!W:W,Gulf_Ach_COM_RIM!$A:$A,$Q1578)</f>
        <v>0</v>
      </c>
      <c r="AI1578" s="56">
        <f>SUMIFS(Gulf_Ach_COM_RIM!X:X,Gulf_Ach_COM_RIM!$A:$A,$Q1578)</f>
        <v>0</v>
      </c>
      <c r="AJ1578" s="56">
        <f>SUMIFS(Gulf_Ach_COM_RIM!Y:Y,Gulf_Ach_COM_RIM!$A:$A,$Q1578)</f>
        <v>0</v>
      </c>
      <c r="AK1578" s="56">
        <f>SUMIFS(Gulf_Ach_COM_RIM!Z:Z,Gulf_Ach_COM_RIM!$A:$A,$Q1578)</f>
        <v>0</v>
      </c>
      <c r="AL1578" t="str">
        <f t="shared" si="593"/>
        <v>Lodging/Hospitality_New_Drain Water Heat Recovery_TRC</v>
      </c>
      <c r="AM1578" s="177">
        <f t="shared" si="594"/>
        <v>0</v>
      </c>
      <c r="AN1578" s="177">
        <f t="shared" si="595"/>
        <v>0</v>
      </c>
      <c r="AO1578" s="177">
        <f t="shared" si="596"/>
        <v>0</v>
      </c>
      <c r="AP1578" s="177">
        <f t="shared" si="597"/>
        <v>0</v>
      </c>
      <c r="AQ1578" s="177">
        <f t="shared" si="598"/>
        <v>0</v>
      </c>
      <c r="AR1578" s="177">
        <f t="shared" si="599"/>
        <v>0</v>
      </c>
      <c r="AS1578" s="177">
        <f t="shared" si="600"/>
        <v>0</v>
      </c>
      <c r="AT1578" s="177">
        <f t="shared" si="601"/>
        <v>0</v>
      </c>
      <c r="AU1578" s="177">
        <f t="shared" si="602"/>
        <v>0</v>
      </c>
      <c r="AV1578" s="177">
        <f t="shared" si="603"/>
        <v>0</v>
      </c>
      <c r="AW1578" s="56">
        <f>SUMIFS(Gulf_Ach_COM_TRC!Q:Q,Gulf_Ach_COM_TRC!$A:$A,$AL1578)</f>
        <v>0</v>
      </c>
      <c r="AX1578" s="56">
        <f>SUMIFS(Gulf_Ach_COM_TRC!R:R,Gulf_Ach_COM_TRC!$A:$A,$AL1578)</f>
        <v>0</v>
      </c>
      <c r="AY1578" s="56">
        <f>SUMIFS(Gulf_Ach_COM_TRC!S:S,Gulf_Ach_COM_TRC!$A:$A,$AL1578)</f>
        <v>0</v>
      </c>
      <c r="AZ1578" s="56">
        <f>SUMIFS(Gulf_Ach_COM_TRC!T:T,Gulf_Ach_COM_TRC!$A:$A,$AL1578)</f>
        <v>0</v>
      </c>
      <c r="BA1578" s="56">
        <f>SUMIFS(Gulf_Ach_COM_TRC!U:U,Gulf_Ach_COM_TRC!$A:$A,$AL1578)</f>
        <v>0</v>
      </c>
      <c r="BB1578" s="56">
        <f>SUMIFS(Gulf_Ach_COM_TRC!V:V,Gulf_Ach_COM_TRC!$A:$A,$AL1578)</f>
        <v>0</v>
      </c>
      <c r="BC1578" s="56">
        <f>SUMIFS(Gulf_Ach_COM_TRC!W:W,Gulf_Ach_COM_TRC!$A:$A,$AL1578)</f>
        <v>0</v>
      </c>
      <c r="BD1578" s="56">
        <f>SUMIFS(Gulf_Ach_COM_TRC!X:X,Gulf_Ach_COM_TRC!$A:$A,$AL1578)</f>
        <v>0</v>
      </c>
      <c r="BE1578" s="56">
        <f>SUMIFS(Gulf_Ach_COM_TRC!Y:Y,Gulf_Ach_COM_TRC!$A:$A,$AL1578)</f>
        <v>0</v>
      </c>
      <c r="BF1578" s="56">
        <f>SUMIFS(Gulf_Ach_COM_TRC!Z:Z,Gulf_Ach_COM_TRC!$A:$A,$AL1578)</f>
        <v>0</v>
      </c>
      <c r="BH1578" s="182" t="str">
        <f t="shared" si="604"/>
        <v/>
      </c>
      <c r="BI1578" s="182" t="str">
        <f t="shared" si="605"/>
        <v/>
      </c>
    </row>
    <row r="1579" spans="1:61" x14ac:dyDescent="0.25">
      <c r="A1579" t="s">
        <v>634</v>
      </c>
      <c r="B1579" t="s">
        <v>64</v>
      </c>
      <c r="C1579" t="s">
        <v>1603</v>
      </c>
      <c r="D1579" s="101">
        <f>SUMIFS(COM_Input!$P:$P,COM_Input!$G:$G,$A1579,COM_Input!$F:$F,$B1579,COM_Input!$B:$B,$C1579)</f>
        <v>12.819911226888042</v>
      </c>
      <c r="E1579" s="101">
        <f>SUMIFS(COM_Input!$Q:$Q,COM_Input!$G:$G,$A1579,COM_Input!$F:$F,$B1579,COM_Input!$B:$B,$C1579)</f>
        <v>6.0962741771454967</v>
      </c>
      <c r="G1579" s="101">
        <f>SUMIFS(COM_Input!$M:$M,COM_Input!$G:$G,$A1579,COM_Input!$F:$F,$B1579,COM_Input!$B:$B,$C1579)</f>
        <v>52962.879009911529</v>
      </c>
      <c r="H1579" s="79">
        <f>AVERAGEIFS(COM_Input!$O:$O,COM_Input!$G:$G,$A1579,COM_Input!$F:$F,$B1579,COM_Input!$B:$B,$C1579)</f>
        <v>15</v>
      </c>
      <c r="J1579" s="121">
        <f>AVERAGEIFS(COM_Input!$AC:$AC,COM_Input!$G:$G,$A1579,COM_Input!$F:$F,$B1579,COM_Input!$B:$B,$C1579)</f>
        <v>151840</v>
      </c>
      <c r="K1579" s="121">
        <f>AVERAGEIFS(COM_Input!$Z:$Z,COM_Input!$G:$G,$A1579,COM_Input!$F:$F,$B1579,COM_Input!$B:$B,$C1579)</f>
        <v>7592</v>
      </c>
      <c r="L1579" t="str">
        <f t="array" ref="L1579">INDEX(COM_Input!$AA$1:$AA$3299,MATCH(1,(COM_Input!$B$1:$B$3299=$C1579)*(COM_Input!$F$1:$F$3299=$B1579)*(COM_Input!$G$1:$G$3299=$A1579),0))</f>
        <v>system</v>
      </c>
      <c r="M1579">
        <f t="array" ref="M1579">INDEX(COM_Input!$AB$1:$AB$3299,MATCH(1,(COM_Input!$B$1:$B$3299=$C1579)*(COM_Input!$F$1:$F$3299=$B1579)*(COM_Input!$G$1:$G$3299=$A1579),0))</f>
        <v>20</v>
      </c>
      <c r="N1579" s="121">
        <f>IF($C1579="Thermal Energy Storage",$D1579*'TPS Program Categories'!$S$20,VLOOKUP(VLOOKUP($C1579,'TPS Program Categories'!$AC$1:$AE$129,3,0),'TPS Program Categories'!$G$2:$S$17,13,0)*$G1579)</f>
        <v>1178.1574650112329</v>
      </c>
      <c r="O1579" t="str">
        <f>IFERROR(VLOOKUP(Q1579,'Max Incentives'!$A$5:$B$1128,2,FALSE),"FAIL")</f>
        <v>FAIL</v>
      </c>
      <c r="P1579" t="str">
        <f>IFERROR(VLOOKUP(AL1579,'Max Incentives'!$A$5:$B$1128,2,FALSE),"FAIL")</f>
        <v>FAIL</v>
      </c>
      <c r="Q1579" t="str">
        <f t="shared" si="582"/>
        <v>Miscellaneous_New_Drain Water Heat Recovery_RIM</v>
      </c>
      <c r="R1579" s="177">
        <f t="shared" si="583"/>
        <v>0</v>
      </c>
      <c r="S1579" s="177">
        <f t="shared" si="584"/>
        <v>0</v>
      </c>
      <c r="T1579" s="177">
        <f t="shared" si="585"/>
        <v>0</v>
      </c>
      <c r="U1579" s="177">
        <f t="shared" si="586"/>
        <v>0</v>
      </c>
      <c r="V1579" s="177">
        <f t="shared" si="587"/>
        <v>0</v>
      </c>
      <c r="W1579" s="177">
        <f t="shared" si="588"/>
        <v>0</v>
      </c>
      <c r="X1579" s="177">
        <f t="shared" si="589"/>
        <v>0</v>
      </c>
      <c r="Y1579" s="177">
        <f t="shared" si="590"/>
        <v>0</v>
      </c>
      <c r="Z1579" s="177">
        <f t="shared" si="591"/>
        <v>0</v>
      </c>
      <c r="AA1579" s="177">
        <f t="shared" si="592"/>
        <v>0</v>
      </c>
      <c r="AB1579" s="56">
        <f>SUMIFS(Gulf_Ach_COM_RIM!Q:Q,Gulf_Ach_COM_RIM!$A:$A,$Q1579)</f>
        <v>0</v>
      </c>
      <c r="AC1579" s="56">
        <f>SUMIFS(Gulf_Ach_COM_RIM!R:R,Gulf_Ach_COM_RIM!$A:$A,$Q1579)</f>
        <v>0</v>
      </c>
      <c r="AD1579" s="56">
        <f>SUMIFS(Gulf_Ach_COM_RIM!S:S,Gulf_Ach_COM_RIM!$A:$A,$Q1579)</f>
        <v>0</v>
      </c>
      <c r="AE1579" s="56">
        <f>SUMIFS(Gulf_Ach_COM_RIM!T:T,Gulf_Ach_COM_RIM!$A:$A,$Q1579)</f>
        <v>0</v>
      </c>
      <c r="AF1579" s="56">
        <f>SUMIFS(Gulf_Ach_COM_RIM!U:U,Gulf_Ach_COM_RIM!$A:$A,$Q1579)</f>
        <v>0</v>
      </c>
      <c r="AG1579" s="56">
        <f>SUMIFS(Gulf_Ach_COM_RIM!V:V,Gulf_Ach_COM_RIM!$A:$A,$Q1579)</f>
        <v>0</v>
      </c>
      <c r="AH1579" s="56">
        <f>SUMIFS(Gulf_Ach_COM_RIM!W:W,Gulf_Ach_COM_RIM!$A:$A,$Q1579)</f>
        <v>0</v>
      </c>
      <c r="AI1579" s="56">
        <f>SUMIFS(Gulf_Ach_COM_RIM!X:X,Gulf_Ach_COM_RIM!$A:$A,$Q1579)</f>
        <v>0</v>
      </c>
      <c r="AJ1579" s="56">
        <f>SUMIFS(Gulf_Ach_COM_RIM!Y:Y,Gulf_Ach_COM_RIM!$A:$A,$Q1579)</f>
        <v>0</v>
      </c>
      <c r="AK1579" s="56">
        <f>SUMIFS(Gulf_Ach_COM_RIM!Z:Z,Gulf_Ach_COM_RIM!$A:$A,$Q1579)</f>
        <v>0</v>
      </c>
      <c r="AL1579" t="str">
        <f t="shared" si="593"/>
        <v>Miscellaneous_New_Drain Water Heat Recovery_TRC</v>
      </c>
      <c r="AM1579" s="177">
        <f t="shared" si="594"/>
        <v>0</v>
      </c>
      <c r="AN1579" s="177">
        <f t="shared" si="595"/>
        <v>0</v>
      </c>
      <c r="AO1579" s="177">
        <f t="shared" si="596"/>
        <v>0</v>
      </c>
      <c r="AP1579" s="177">
        <f t="shared" si="597"/>
        <v>0</v>
      </c>
      <c r="AQ1579" s="177">
        <f t="shared" si="598"/>
        <v>0</v>
      </c>
      <c r="AR1579" s="177">
        <f t="shared" si="599"/>
        <v>0</v>
      </c>
      <c r="AS1579" s="177">
        <f t="shared" si="600"/>
        <v>0</v>
      </c>
      <c r="AT1579" s="177">
        <f t="shared" si="601"/>
        <v>0</v>
      </c>
      <c r="AU1579" s="177">
        <f t="shared" si="602"/>
        <v>0</v>
      </c>
      <c r="AV1579" s="177">
        <f t="shared" si="603"/>
        <v>0</v>
      </c>
      <c r="AW1579" s="56">
        <f>SUMIFS(Gulf_Ach_COM_TRC!Q:Q,Gulf_Ach_COM_TRC!$A:$A,$AL1579)</f>
        <v>0</v>
      </c>
      <c r="AX1579" s="56">
        <f>SUMIFS(Gulf_Ach_COM_TRC!R:R,Gulf_Ach_COM_TRC!$A:$A,$AL1579)</f>
        <v>0</v>
      </c>
      <c r="AY1579" s="56">
        <f>SUMIFS(Gulf_Ach_COM_TRC!S:S,Gulf_Ach_COM_TRC!$A:$A,$AL1579)</f>
        <v>0</v>
      </c>
      <c r="AZ1579" s="56">
        <f>SUMIFS(Gulf_Ach_COM_TRC!T:T,Gulf_Ach_COM_TRC!$A:$A,$AL1579)</f>
        <v>0</v>
      </c>
      <c r="BA1579" s="56">
        <f>SUMIFS(Gulf_Ach_COM_TRC!U:U,Gulf_Ach_COM_TRC!$A:$A,$AL1579)</f>
        <v>0</v>
      </c>
      <c r="BB1579" s="56">
        <f>SUMIFS(Gulf_Ach_COM_TRC!V:V,Gulf_Ach_COM_TRC!$A:$A,$AL1579)</f>
        <v>0</v>
      </c>
      <c r="BC1579" s="56">
        <f>SUMIFS(Gulf_Ach_COM_TRC!W:W,Gulf_Ach_COM_TRC!$A:$A,$AL1579)</f>
        <v>0</v>
      </c>
      <c r="BD1579" s="56">
        <f>SUMIFS(Gulf_Ach_COM_TRC!X:X,Gulf_Ach_COM_TRC!$A:$A,$AL1579)</f>
        <v>0</v>
      </c>
      <c r="BE1579" s="56">
        <f>SUMIFS(Gulf_Ach_COM_TRC!Y:Y,Gulf_Ach_COM_TRC!$A:$A,$AL1579)</f>
        <v>0</v>
      </c>
      <c r="BF1579" s="56">
        <f>SUMIFS(Gulf_Ach_COM_TRC!Z:Z,Gulf_Ach_COM_TRC!$A:$A,$AL1579)</f>
        <v>0</v>
      </c>
      <c r="BH1579" s="182" t="str">
        <f t="shared" si="604"/>
        <v/>
      </c>
      <c r="BI1579" s="182" t="str">
        <f t="shared" si="605"/>
        <v/>
      </c>
    </row>
    <row r="1580" spans="1:61" x14ac:dyDescent="0.25">
      <c r="A1580" t="s">
        <v>2763</v>
      </c>
      <c r="B1580" t="s">
        <v>64</v>
      </c>
      <c r="C1580" t="s">
        <v>1603</v>
      </c>
      <c r="D1580" s="101">
        <f>SUMIFS(COM_Input!$P:$P,COM_Input!$G:$G,$A1580,COM_Input!$F:$F,$B1580,COM_Input!$B:$B,$C1580)</f>
        <v>1.7805432259566729</v>
      </c>
      <c r="E1580" s="101">
        <f>SUMIFS(COM_Input!$Q:$Q,COM_Input!$G:$G,$A1580,COM_Input!$F:$F,$B1580,COM_Input!$B:$B,$C1580)</f>
        <v>0.84670474682576358</v>
      </c>
      <c r="G1580" s="101">
        <f>SUMIFS(COM_Input!$M:$M,COM_Input!$G:$G,$A1580,COM_Input!$F:$F,$B1580,COM_Input!$B:$B,$C1580)</f>
        <v>7355.9554180432688</v>
      </c>
      <c r="H1580" s="79">
        <f>AVERAGEIFS(COM_Input!$O:$O,COM_Input!$G:$G,$A1580,COM_Input!$F:$F,$B1580,COM_Input!$B:$B,$C1580)</f>
        <v>15</v>
      </c>
      <c r="J1580" s="121">
        <f>AVERAGEIFS(COM_Input!$AC:$AC,COM_Input!$G:$G,$A1580,COM_Input!$F:$F,$B1580,COM_Input!$B:$B,$C1580)</f>
        <v>22776</v>
      </c>
      <c r="K1580" s="121">
        <f>AVERAGEIFS(COM_Input!$Z:$Z,COM_Input!$G:$G,$A1580,COM_Input!$F:$F,$B1580,COM_Input!$B:$B,$C1580)</f>
        <v>7592</v>
      </c>
      <c r="L1580" t="str">
        <f t="array" ref="L1580">INDEX(COM_Input!$AA$1:$AA$3299,MATCH(1,(COM_Input!$B$1:$B$3299=$C1580)*(COM_Input!$F$1:$F$3299=$B1580)*(COM_Input!$G$1:$G$3299=$A1580),0))</f>
        <v>system</v>
      </c>
      <c r="M1580">
        <f t="array" ref="M1580">INDEX(COM_Input!$AB$1:$AB$3299,MATCH(1,(COM_Input!$B$1:$B$3299=$C1580)*(COM_Input!$F$1:$F$3299=$B1580)*(COM_Input!$G$1:$G$3299=$A1580),0))</f>
        <v>3</v>
      </c>
      <c r="N1580" s="121">
        <f>IF($C1580="Thermal Energy Storage",$D1580*'TPS Program Categories'!$S$20,VLOOKUP(VLOOKUP($C1580,'TPS Program Categories'!$AC$1:$AE$129,3,0),'TPS Program Categories'!$G$2:$S$17,13,0)*$G1580)</f>
        <v>163.63298125156015</v>
      </c>
      <c r="O1580" t="str">
        <f>IFERROR(VLOOKUP(Q1580,'Max Incentives'!$A$5:$B$1128,2,FALSE),"FAIL")</f>
        <v>FAIL</v>
      </c>
      <c r="P1580" t="str">
        <f>IFERROR(VLOOKUP(AL1580,'Max Incentives'!$A$5:$B$1128,2,FALSE),"FAIL")</f>
        <v>FAIL</v>
      </c>
      <c r="Q1580" t="str">
        <f t="shared" si="582"/>
        <v>Offices_New_Drain Water Heat Recovery_RIM</v>
      </c>
      <c r="R1580" s="177">
        <f t="shared" si="583"/>
        <v>0</v>
      </c>
      <c r="S1580" s="177">
        <f t="shared" si="584"/>
        <v>0</v>
      </c>
      <c r="T1580" s="177">
        <f t="shared" si="585"/>
        <v>0</v>
      </c>
      <c r="U1580" s="177">
        <f t="shared" si="586"/>
        <v>0</v>
      </c>
      <c r="V1580" s="177">
        <f t="shared" si="587"/>
        <v>0</v>
      </c>
      <c r="W1580" s="177">
        <f t="shared" si="588"/>
        <v>0</v>
      </c>
      <c r="X1580" s="177">
        <f t="shared" si="589"/>
        <v>0</v>
      </c>
      <c r="Y1580" s="177">
        <f t="shared" si="590"/>
        <v>0</v>
      </c>
      <c r="Z1580" s="177">
        <f t="shared" si="591"/>
        <v>0</v>
      </c>
      <c r="AA1580" s="177">
        <f t="shared" si="592"/>
        <v>0</v>
      </c>
      <c r="AB1580" s="56">
        <f>SUMIFS(Gulf_Ach_COM_RIM!Q:Q,Gulf_Ach_COM_RIM!$A:$A,$Q1580)</f>
        <v>0</v>
      </c>
      <c r="AC1580" s="56">
        <f>SUMIFS(Gulf_Ach_COM_RIM!R:R,Gulf_Ach_COM_RIM!$A:$A,$Q1580)</f>
        <v>0</v>
      </c>
      <c r="AD1580" s="56">
        <f>SUMIFS(Gulf_Ach_COM_RIM!S:S,Gulf_Ach_COM_RIM!$A:$A,$Q1580)</f>
        <v>0</v>
      </c>
      <c r="AE1580" s="56">
        <f>SUMIFS(Gulf_Ach_COM_RIM!T:T,Gulf_Ach_COM_RIM!$A:$A,$Q1580)</f>
        <v>0</v>
      </c>
      <c r="AF1580" s="56">
        <f>SUMIFS(Gulf_Ach_COM_RIM!U:U,Gulf_Ach_COM_RIM!$A:$A,$Q1580)</f>
        <v>0</v>
      </c>
      <c r="AG1580" s="56">
        <f>SUMIFS(Gulf_Ach_COM_RIM!V:V,Gulf_Ach_COM_RIM!$A:$A,$Q1580)</f>
        <v>0</v>
      </c>
      <c r="AH1580" s="56">
        <f>SUMIFS(Gulf_Ach_COM_RIM!W:W,Gulf_Ach_COM_RIM!$A:$A,$Q1580)</f>
        <v>0</v>
      </c>
      <c r="AI1580" s="56">
        <f>SUMIFS(Gulf_Ach_COM_RIM!X:X,Gulf_Ach_COM_RIM!$A:$A,$Q1580)</f>
        <v>0</v>
      </c>
      <c r="AJ1580" s="56">
        <f>SUMIFS(Gulf_Ach_COM_RIM!Y:Y,Gulf_Ach_COM_RIM!$A:$A,$Q1580)</f>
        <v>0</v>
      </c>
      <c r="AK1580" s="56">
        <f>SUMIFS(Gulf_Ach_COM_RIM!Z:Z,Gulf_Ach_COM_RIM!$A:$A,$Q1580)</f>
        <v>0</v>
      </c>
      <c r="AL1580" t="str">
        <f t="shared" si="593"/>
        <v>Offices_New_Drain Water Heat Recovery_TRC</v>
      </c>
      <c r="AM1580" s="177">
        <f t="shared" si="594"/>
        <v>0</v>
      </c>
      <c r="AN1580" s="177">
        <f t="shared" si="595"/>
        <v>0</v>
      </c>
      <c r="AO1580" s="177">
        <f t="shared" si="596"/>
        <v>0</v>
      </c>
      <c r="AP1580" s="177">
        <f t="shared" si="597"/>
        <v>0</v>
      </c>
      <c r="AQ1580" s="177">
        <f t="shared" si="598"/>
        <v>0</v>
      </c>
      <c r="AR1580" s="177">
        <f t="shared" si="599"/>
        <v>0</v>
      </c>
      <c r="AS1580" s="177">
        <f t="shared" si="600"/>
        <v>0</v>
      </c>
      <c r="AT1580" s="177">
        <f t="shared" si="601"/>
        <v>0</v>
      </c>
      <c r="AU1580" s="177">
        <f t="shared" si="602"/>
        <v>0</v>
      </c>
      <c r="AV1580" s="177">
        <f t="shared" si="603"/>
        <v>0</v>
      </c>
      <c r="AW1580" s="56">
        <f>SUMIFS(Gulf_Ach_COM_TRC!Q:Q,Gulf_Ach_COM_TRC!$A:$A,$AL1580)</f>
        <v>0</v>
      </c>
      <c r="AX1580" s="56">
        <f>SUMIFS(Gulf_Ach_COM_TRC!R:R,Gulf_Ach_COM_TRC!$A:$A,$AL1580)</f>
        <v>0</v>
      </c>
      <c r="AY1580" s="56">
        <f>SUMIFS(Gulf_Ach_COM_TRC!S:S,Gulf_Ach_COM_TRC!$A:$A,$AL1580)</f>
        <v>0</v>
      </c>
      <c r="AZ1580" s="56">
        <f>SUMIFS(Gulf_Ach_COM_TRC!T:T,Gulf_Ach_COM_TRC!$A:$A,$AL1580)</f>
        <v>0</v>
      </c>
      <c r="BA1580" s="56">
        <f>SUMIFS(Gulf_Ach_COM_TRC!U:U,Gulf_Ach_COM_TRC!$A:$A,$AL1580)</f>
        <v>0</v>
      </c>
      <c r="BB1580" s="56">
        <f>SUMIFS(Gulf_Ach_COM_TRC!V:V,Gulf_Ach_COM_TRC!$A:$A,$AL1580)</f>
        <v>0</v>
      </c>
      <c r="BC1580" s="56">
        <f>SUMIFS(Gulf_Ach_COM_TRC!W:W,Gulf_Ach_COM_TRC!$A:$A,$AL1580)</f>
        <v>0</v>
      </c>
      <c r="BD1580" s="56">
        <f>SUMIFS(Gulf_Ach_COM_TRC!X:X,Gulf_Ach_COM_TRC!$A:$A,$AL1580)</f>
        <v>0</v>
      </c>
      <c r="BE1580" s="56">
        <f>SUMIFS(Gulf_Ach_COM_TRC!Y:Y,Gulf_Ach_COM_TRC!$A:$A,$AL1580)</f>
        <v>0</v>
      </c>
      <c r="BF1580" s="56">
        <f>SUMIFS(Gulf_Ach_COM_TRC!Z:Z,Gulf_Ach_COM_TRC!$A:$A,$AL1580)</f>
        <v>0</v>
      </c>
      <c r="BH1580" s="182" t="str">
        <f t="shared" si="604"/>
        <v/>
      </c>
      <c r="BI1580" s="182" t="str">
        <f t="shared" si="605"/>
        <v/>
      </c>
    </row>
    <row r="1581" spans="1:61" x14ac:dyDescent="0.25">
      <c r="A1581" t="s">
        <v>2764</v>
      </c>
      <c r="B1581" t="s">
        <v>64</v>
      </c>
      <c r="C1581" t="s">
        <v>1603</v>
      </c>
      <c r="D1581" s="101">
        <f>SUMIFS(COM_Input!$P:$P,COM_Input!$G:$G,$A1581,COM_Input!$F:$F,$B1581,COM_Input!$B:$B,$C1581)</f>
        <v>0.17783491606732182</v>
      </c>
      <c r="E1581" s="101">
        <f>SUMIFS(COM_Input!$Q:$Q,COM_Input!$G:$G,$A1581,COM_Input!$F:$F,$B1581,COM_Input!$B:$B,$C1581)</f>
        <v>1.2351012083448738</v>
      </c>
      <c r="G1581" s="101">
        <f>SUMIFS(COM_Input!$M:$M,COM_Input!$G:$G,$A1581,COM_Input!$F:$F,$B1581,COM_Input!$B:$B,$C1581)</f>
        <v>2942.3821672173076</v>
      </c>
      <c r="H1581" s="79">
        <f>AVERAGEIFS(COM_Input!$O:$O,COM_Input!$G:$G,$A1581,COM_Input!$F:$F,$B1581,COM_Input!$B:$B,$C1581)</f>
        <v>15</v>
      </c>
      <c r="J1581" s="121">
        <f>AVERAGEIFS(COM_Input!$AC:$AC,COM_Input!$G:$G,$A1581,COM_Input!$F:$F,$B1581,COM_Input!$B:$B,$C1581)</f>
        <v>15184</v>
      </c>
      <c r="K1581" s="121">
        <f>AVERAGEIFS(COM_Input!$Z:$Z,COM_Input!$G:$G,$A1581,COM_Input!$F:$F,$B1581,COM_Input!$B:$B,$C1581)</f>
        <v>7592</v>
      </c>
      <c r="L1581" t="str">
        <f t="array" ref="L1581">INDEX(COM_Input!$AA$1:$AA$3299,MATCH(1,(COM_Input!$B$1:$B$3299=$C1581)*(COM_Input!$F$1:$F$3299=$B1581)*(COM_Input!$G$1:$G$3299=$A1581),0))</f>
        <v>system</v>
      </c>
      <c r="M1581">
        <f t="array" ref="M1581">INDEX(COM_Input!$AB$1:$AB$3299,MATCH(1,(COM_Input!$B$1:$B$3299=$C1581)*(COM_Input!$F$1:$F$3299=$B1581)*(COM_Input!$G$1:$G$3299=$A1581),0))</f>
        <v>2</v>
      </c>
      <c r="N1581" s="121">
        <f>IF($C1581="Thermal Energy Storage",$D1581*'TPS Program Categories'!$S$20,VLOOKUP(VLOOKUP($C1581,'TPS Program Categories'!$AC$1:$AE$129,3,0),'TPS Program Categories'!$G$2:$S$17,13,0)*$G1581)</f>
        <v>65.45319250062407</v>
      </c>
      <c r="O1581" t="str">
        <f>IFERROR(VLOOKUP(Q1581,'Max Incentives'!$A$5:$B$1128,2,FALSE),"FAIL")</f>
        <v>FAIL</v>
      </c>
      <c r="P1581" t="str">
        <f>IFERROR(VLOOKUP(AL1581,'Max Incentives'!$A$5:$B$1128,2,FALSE),"FAIL")</f>
        <v>FAIL</v>
      </c>
      <c r="Q1581" t="str">
        <f t="shared" si="582"/>
        <v>Restaurants_New_Drain Water Heat Recovery_RIM</v>
      </c>
      <c r="R1581" s="177">
        <f t="shared" si="583"/>
        <v>0</v>
      </c>
      <c r="S1581" s="177">
        <f t="shared" si="584"/>
        <v>0</v>
      </c>
      <c r="T1581" s="177">
        <f t="shared" si="585"/>
        <v>0</v>
      </c>
      <c r="U1581" s="177">
        <f t="shared" si="586"/>
        <v>0</v>
      </c>
      <c r="V1581" s="177">
        <f t="shared" si="587"/>
        <v>0</v>
      </c>
      <c r="W1581" s="177">
        <f t="shared" si="588"/>
        <v>0</v>
      </c>
      <c r="X1581" s="177">
        <f t="shared" si="589"/>
        <v>0</v>
      </c>
      <c r="Y1581" s="177">
        <f t="shared" si="590"/>
        <v>0</v>
      </c>
      <c r="Z1581" s="177">
        <f t="shared" si="591"/>
        <v>0</v>
      </c>
      <c r="AA1581" s="177">
        <f t="shared" si="592"/>
        <v>0</v>
      </c>
      <c r="AB1581" s="56">
        <f>SUMIFS(Gulf_Ach_COM_RIM!Q:Q,Gulf_Ach_COM_RIM!$A:$A,$Q1581)</f>
        <v>0</v>
      </c>
      <c r="AC1581" s="56">
        <f>SUMIFS(Gulf_Ach_COM_RIM!R:R,Gulf_Ach_COM_RIM!$A:$A,$Q1581)</f>
        <v>0</v>
      </c>
      <c r="AD1581" s="56">
        <f>SUMIFS(Gulf_Ach_COM_RIM!S:S,Gulf_Ach_COM_RIM!$A:$A,$Q1581)</f>
        <v>0</v>
      </c>
      <c r="AE1581" s="56">
        <f>SUMIFS(Gulf_Ach_COM_RIM!T:T,Gulf_Ach_COM_RIM!$A:$A,$Q1581)</f>
        <v>0</v>
      </c>
      <c r="AF1581" s="56">
        <f>SUMIFS(Gulf_Ach_COM_RIM!U:U,Gulf_Ach_COM_RIM!$A:$A,$Q1581)</f>
        <v>0</v>
      </c>
      <c r="AG1581" s="56">
        <f>SUMIFS(Gulf_Ach_COM_RIM!V:V,Gulf_Ach_COM_RIM!$A:$A,$Q1581)</f>
        <v>0</v>
      </c>
      <c r="AH1581" s="56">
        <f>SUMIFS(Gulf_Ach_COM_RIM!W:W,Gulf_Ach_COM_RIM!$A:$A,$Q1581)</f>
        <v>0</v>
      </c>
      <c r="AI1581" s="56">
        <f>SUMIFS(Gulf_Ach_COM_RIM!X:X,Gulf_Ach_COM_RIM!$A:$A,$Q1581)</f>
        <v>0</v>
      </c>
      <c r="AJ1581" s="56">
        <f>SUMIFS(Gulf_Ach_COM_RIM!Y:Y,Gulf_Ach_COM_RIM!$A:$A,$Q1581)</f>
        <v>0</v>
      </c>
      <c r="AK1581" s="56">
        <f>SUMIFS(Gulf_Ach_COM_RIM!Z:Z,Gulf_Ach_COM_RIM!$A:$A,$Q1581)</f>
        <v>0</v>
      </c>
      <c r="AL1581" t="str">
        <f t="shared" si="593"/>
        <v>Restaurants_New_Drain Water Heat Recovery_TRC</v>
      </c>
      <c r="AM1581" s="177">
        <f t="shared" si="594"/>
        <v>0</v>
      </c>
      <c r="AN1581" s="177">
        <f t="shared" si="595"/>
        <v>0</v>
      </c>
      <c r="AO1581" s="177">
        <f t="shared" si="596"/>
        <v>0</v>
      </c>
      <c r="AP1581" s="177">
        <f t="shared" si="597"/>
        <v>0</v>
      </c>
      <c r="AQ1581" s="177">
        <f t="shared" si="598"/>
        <v>0</v>
      </c>
      <c r="AR1581" s="177">
        <f t="shared" si="599"/>
        <v>0</v>
      </c>
      <c r="AS1581" s="177">
        <f t="shared" si="600"/>
        <v>0</v>
      </c>
      <c r="AT1581" s="177">
        <f t="shared" si="601"/>
        <v>0</v>
      </c>
      <c r="AU1581" s="177">
        <f t="shared" si="602"/>
        <v>0</v>
      </c>
      <c r="AV1581" s="177">
        <f t="shared" si="603"/>
        <v>0</v>
      </c>
      <c r="AW1581" s="56">
        <f>SUMIFS(Gulf_Ach_COM_TRC!Q:Q,Gulf_Ach_COM_TRC!$A:$A,$AL1581)</f>
        <v>0</v>
      </c>
      <c r="AX1581" s="56">
        <f>SUMIFS(Gulf_Ach_COM_TRC!R:R,Gulf_Ach_COM_TRC!$A:$A,$AL1581)</f>
        <v>0</v>
      </c>
      <c r="AY1581" s="56">
        <f>SUMIFS(Gulf_Ach_COM_TRC!S:S,Gulf_Ach_COM_TRC!$A:$A,$AL1581)</f>
        <v>0</v>
      </c>
      <c r="AZ1581" s="56">
        <f>SUMIFS(Gulf_Ach_COM_TRC!T:T,Gulf_Ach_COM_TRC!$A:$A,$AL1581)</f>
        <v>0</v>
      </c>
      <c r="BA1581" s="56">
        <f>SUMIFS(Gulf_Ach_COM_TRC!U:U,Gulf_Ach_COM_TRC!$A:$A,$AL1581)</f>
        <v>0</v>
      </c>
      <c r="BB1581" s="56">
        <f>SUMIFS(Gulf_Ach_COM_TRC!V:V,Gulf_Ach_COM_TRC!$A:$A,$AL1581)</f>
        <v>0</v>
      </c>
      <c r="BC1581" s="56">
        <f>SUMIFS(Gulf_Ach_COM_TRC!W:W,Gulf_Ach_COM_TRC!$A:$A,$AL1581)</f>
        <v>0</v>
      </c>
      <c r="BD1581" s="56">
        <f>SUMIFS(Gulf_Ach_COM_TRC!X:X,Gulf_Ach_COM_TRC!$A:$A,$AL1581)</f>
        <v>0</v>
      </c>
      <c r="BE1581" s="56">
        <f>SUMIFS(Gulf_Ach_COM_TRC!Y:Y,Gulf_Ach_COM_TRC!$A:$A,$AL1581)</f>
        <v>0</v>
      </c>
      <c r="BF1581" s="56">
        <f>SUMIFS(Gulf_Ach_COM_TRC!Z:Z,Gulf_Ach_COM_TRC!$A:$A,$AL1581)</f>
        <v>0</v>
      </c>
      <c r="BH1581" s="182" t="str">
        <f t="shared" si="604"/>
        <v/>
      </c>
      <c r="BI1581" s="182" t="str">
        <f t="shared" si="605"/>
        <v/>
      </c>
    </row>
    <row r="1582" spans="1:61" x14ac:dyDescent="0.25">
      <c r="A1582" t="s">
        <v>559</v>
      </c>
      <c r="B1582" t="s">
        <v>64</v>
      </c>
      <c r="C1582" t="s">
        <v>1603</v>
      </c>
      <c r="D1582" s="101">
        <f>SUMIFS(COM_Input!$P:$P,COM_Input!$G:$G,$A1582,COM_Input!$F:$F,$B1582,COM_Input!$B:$B,$C1582)</f>
        <v>0.31690182043196752</v>
      </c>
      <c r="E1582" s="101">
        <f>SUMIFS(COM_Input!$Q:$Q,COM_Input!$G:$G,$A1582,COM_Input!$F:$F,$B1582,COM_Input!$B:$B,$C1582)</f>
        <v>2.200950353270565</v>
      </c>
      <c r="G1582" s="101">
        <f>SUMIFS(COM_Input!$M:$M,COM_Input!$G:$G,$A1582,COM_Input!$F:$F,$B1582,COM_Input!$B:$B,$C1582)</f>
        <v>5243.3250219812426</v>
      </c>
      <c r="H1582" s="79">
        <f>AVERAGEIFS(COM_Input!$O:$O,COM_Input!$G:$G,$A1582,COM_Input!$F:$F,$B1582,COM_Input!$B:$B,$C1582)</f>
        <v>15</v>
      </c>
      <c r="J1582" s="121">
        <f>AVERAGEIFS(COM_Input!$AC:$AC,COM_Input!$G:$G,$A1582,COM_Input!$F:$F,$B1582,COM_Input!$B:$B,$C1582)</f>
        <v>22776</v>
      </c>
      <c r="K1582" s="121">
        <f>AVERAGEIFS(COM_Input!$Z:$Z,COM_Input!$G:$G,$A1582,COM_Input!$F:$F,$B1582,COM_Input!$B:$B,$C1582)</f>
        <v>7592</v>
      </c>
      <c r="L1582" t="str">
        <f t="array" ref="L1582">INDEX(COM_Input!$AA$1:$AA$3299,MATCH(1,(COM_Input!$B$1:$B$3299=$C1582)*(COM_Input!$F$1:$F$3299=$B1582)*(COM_Input!$G$1:$G$3299=$A1582),0))</f>
        <v>system</v>
      </c>
      <c r="M1582">
        <f t="array" ref="M1582">INDEX(COM_Input!$AB$1:$AB$3299,MATCH(1,(COM_Input!$B$1:$B$3299=$C1582)*(COM_Input!$F$1:$F$3299=$B1582)*(COM_Input!$G$1:$G$3299=$A1582),0))</f>
        <v>3</v>
      </c>
      <c r="N1582" s="121">
        <f>IF($C1582="Thermal Energy Storage",$D1582*'TPS Program Categories'!$S$20,VLOOKUP(VLOOKUP($C1582,'TPS Program Categories'!$AC$1:$AE$129,3,0),'TPS Program Categories'!$G$2:$S$17,13,0)*$G1582)</f>
        <v>116.63758903611209</v>
      </c>
      <c r="O1582" t="str">
        <f>IFERROR(VLOOKUP(Q1582,'Max Incentives'!$A$5:$B$1128,2,FALSE),"FAIL")</f>
        <v>FAIL</v>
      </c>
      <c r="P1582" t="str">
        <f>IFERROR(VLOOKUP(AL1582,'Max Incentives'!$A$5:$B$1128,2,FALSE),"FAIL")</f>
        <v>FAIL</v>
      </c>
      <c r="Q1582" t="str">
        <f t="shared" si="582"/>
        <v>Retail_New_Drain Water Heat Recovery_RIM</v>
      </c>
      <c r="R1582" s="177">
        <f t="shared" si="583"/>
        <v>0</v>
      </c>
      <c r="S1582" s="177">
        <f t="shared" si="584"/>
        <v>0</v>
      </c>
      <c r="T1582" s="177">
        <f t="shared" si="585"/>
        <v>0</v>
      </c>
      <c r="U1582" s="177">
        <f t="shared" si="586"/>
        <v>0</v>
      </c>
      <c r="V1582" s="177">
        <f t="shared" si="587"/>
        <v>0</v>
      </c>
      <c r="W1582" s="177">
        <f t="shared" si="588"/>
        <v>0</v>
      </c>
      <c r="X1582" s="177">
        <f t="shared" si="589"/>
        <v>0</v>
      </c>
      <c r="Y1582" s="177">
        <f t="shared" si="590"/>
        <v>0</v>
      </c>
      <c r="Z1582" s="177">
        <f t="shared" si="591"/>
        <v>0</v>
      </c>
      <c r="AA1582" s="177">
        <f t="shared" si="592"/>
        <v>0</v>
      </c>
      <c r="AB1582" s="56">
        <f>SUMIFS(Gulf_Ach_COM_RIM!Q:Q,Gulf_Ach_COM_RIM!$A:$A,$Q1582)</f>
        <v>0</v>
      </c>
      <c r="AC1582" s="56">
        <f>SUMIFS(Gulf_Ach_COM_RIM!R:R,Gulf_Ach_COM_RIM!$A:$A,$Q1582)</f>
        <v>0</v>
      </c>
      <c r="AD1582" s="56">
        <f>SUMIFS(Gulf_Ach_COM_RIM!S:S,Gulf_Ach_COM_RIM!$A:$A,$Q1582)</f>
        <v>0</v>
      </c>
      <c r="AE1582" s="56">
        <f>SUMIFS(Gulf_Ach_COM_RIM!T:T,Gulf_Ach_COM_RIM!$A:$A,$Q1582)</f>
        <v>0</v>
      </c>
      <c r="AF1582" s="56">
        <f>SUMIFS(Gulf_Ach_COM_RIM!U:U,Gulf_Ach_COM_RIM!$A:$A,$Q1582)</f>
        <v>0</v>
      </c>
      <c r="AG1582" s="56">
        <f>SUMIFS(Gulf_Ach_COM_RIM!V:V,Gulf_Ach_COM_RIM!$A:$A,$Q1582)</f>
        <v>0</v>
      </c>
      <c r="AH1582" s="56">
        <f>SUMIFS(Gulf_Ach_COM_RIM!W:W,Gulf_Ach_COM_RIM!$A:$A,$Q1582)</f>
        <v>0</v>
      </c>
      <c r="AI1582" s="56">
        <f>SUMIFS(Gulf_Ach_COM_RIM!X:X,Gulf_Ach_COM_RIM!$A:$A,$Q1582)</f>
        <v>0</v>
      </c>
      <c r="AJ1582" s="56">
        <f>SUMIFS(Gulf_Ach_COM_RIM!Y:Y,Gulf_Ach_COM_RIM!$A:$A,$Q1582)</f>
        <v>0</v>
      </c>
      <c r="AK1582" s="56">
        <f>SUMIFS(Gulf_Ach_COM_RIM!Z:Z,Gulf_Ach_COM_RIM!$A:$A,$Q1582)</f>
        <v>0</v>
      </c>
      <c r="AL1582" t="str">
        <f t="shared" si="593"/>
        <v>Retail_New_Drain Water Heat Recovery_TRC</v>
      </c>
      <c r="AM1582" s="177">
        <f t="shared" si="594"/>
        <v>0</v>
      </c>
      <c r="AN1582" s="177">
        <f t="shared" si="595"/>
        <v>0</v>
      </c>
      <c r="AO1582" s="177">
        <f t="shared" si="596"/>
        <v>0</v>
      </c>
      <c r="AP1582" s="177">
        <f t="shared" si="597"/>
        <v>0</v>
      </c>
      <c r="AQ1582" s="177">
        <f t="shared" si="598"/>
        <v>0</v>
      </c>
      <c r="AR1582" s="177">
        <f t="shared" si="599"/>
        <v>0</v>
      </c>
      <c r="AS1582" s="177">
        <f t="shared" si="600"/>
        <v>0</v>
      </c>
      <c r="AT1582" s="177">
        <f t="shared" si="601"/>
        <v>0</v>
      </c>
      <c r="AU1582" s="177">
        <f t="shared" si="602"/>
        <v>0</v>
      </c>
      <c r="AV1582" s="177">
        <f t="shared" si="603"/>
        <v>0</v>
      </c>
      <c r="AW1582" s="56">
        <f>SUMIFS(Gulf_Ach_COM_TRC!Q:Q,Gulf_Ach_COM_TRC!$A:$A,$AL1582)</f>
        <v>0</v>
      </c>
      <c r="AX1582" s="56">
        <f>SUMIFS(Gulf_Ach_COM_TRC!R:R,Gulf_Ach_COM_TRC!$A:$A,$AL1582)</f>
        <v>0</v>
      </c>
      <c r="AY1582" s="56">
        <f>SUMIFS(Gulf_Ach_COM_TRC!S:S,Gulf_Ach_COM_TRC!$A:$A,$AL1582)</f>
        <v>0</v>
      </c>
      <c r="AZ1582" s="56">
        <f>SUMIFS(Gulf_Ach_COM_TRC!T:T,Gulf_Ach_COM_TRC!$A:$A,$AL1582)</f>
        <v>0</v>
      </c>
      <c r="BA1582" s="56">
        <f>SUMIFS(Gulf_Ach_COM_TRC!U:U,Gulf_Ach_COM_TRC!$A:$A,$AL1582)</f>
        <v>0</v>
      </c>
      <c r="BB1582" s="56">
        <f>SUMIFS(Gulf_Ach_COM_TRC!V:V,Gulf_Ach_COM_TRC!$A:$A,$AL1582)</f>
        <v>0</v>
      </c>
      <c r="BC1582" s="56">
        <f>SUMIFS(Gulf_Ach_COM_TRC!W:W,Gulf_Ach_COM_TRC!$A:$A,$AL1582)</f>
        <v>0</v>
      </c>
      <c r="BD1582" s="56">
        <f>SUMIFS(Gulf_Ach_COM_TRC!X:X,Gulf_Ach_COM_TRC!$A:$A,$AL1582)</f>
        <v>0</v>
      </c>
      <c r="BE1582" s="56">
        <f>SUMIFS(Gulf_Ach_COM_TRC!Y:Y,Gulf_Ach_COM_TRC!$A:$A,$AL1582)</f>
        <v>0</v>
      </c>
      <c r="BF1582" s="56">
        <f>SUMIFS(Gulf_Ach_COM_TRC!Z:Z,Gulf_Ach_COM_TRC!$A:$A,$AL1582)</f>
        <v>0</v>
      </c>
      <c r="BH1582" s="182" t="str">
        <f t="shared" si="604"/>
        <v/>
      </c>
      <c r="BI1582" s="182" t="str">
        <f t="shared" si="605"/>
        <v/>
      </c>
    </row>
    <row r="1583" spans="1:61" x14ac:dyDescent="0.25">
      <c r="A1583" t="s">
        <v>2765</v>
      </c>
      <c r="B1583" t="s">
        <v>64</v>
      </c>
      <c r="C1583" t="s">
        <v>1603</v>
      </c>
      <c r="D1583" s="101">
        <f>SUMIFS(COM_Input!$P:$P,COM_Input!$G:$G,$A1583,COM_Input!$F:$F,$B1583,COM_Input!$B:$B,$C1583)</f>
        <v>8.9029112578081271E-2</v>
      </c>
      <c r="E1583" s="101">
        <f>SUMIFS(COM_Input!$Q:$Q,COM_Input!$G:$G,$A1583,COM_Input!$F:$F,$B1583,COM_Input!$B:$B,$C1583)</f>
        <v>4.233616523690114E-2</v>
      </c>
      <c r="G1583" s="101">
        <f>SUMIFS(COM_Input!$M:$M,COM_Input!$G:$G,$A1583,COM_Input!$F:$F,$B1583,COM_Input!$B:$B,$C1583)</f>
        <v>367.80583222316955</v>
      </c>
      <c r="H1583" s="79">
        <f>AVERAGEIFS(COM_Input!$O:$O,COM_Input!$G:$G,$A1583,COM_Input!$F:$F,$B1583,COM_Input!$B:$B,$C1583)</f>
        <v>15</v>
      </c>
      <c r="J1583" s="121">
        <f>AVERAGEIFS(COM_Input!$AC:$AC,COM_Input!$G:$G,$A1583,COM_Input!$F:$F,$B1583,COM_Input!$B:$B,$C1583)</f>
        <v>7592</v>
      </c>
      <c r="K1583" s="121">
        <f>AVERAGEIFS(COM_Input!$Z:$Z,COM_Input!$G:$G,$A1583,COM_Input!$F:$F,$B1583,COM_Input!$B:$B,$C1583)</f>
        <v>7592</v>
      </c>
      <c r="L1583" t="str">
        <f t="array" ref="L1583">INDEX(COM_Input!$AA$1:$AA$3299,MATCH(1,(COM_Input!$B$1:$B$3299=$C1583)*(COM_Input!$F$1:$F$3299=$B1583)*(COM_Input!$G$1:$G$3299=$A1583),0))</f>
        <v>system</v>
      </c>
      <c r="M1583">
        <f t="array" ref="M1583">INDEX(COM_Input!$AB$1:$AB$3299,MATCH(1,(COM_Input!$B$1:$B$3299=$C1583)*(COM_Input!$F$1:$F$3299=$B1583)*(COM_Input!$G$1:$G$3299=$A1583),0))</f>
        <v>1</v>
      </c>
      <c r="N1583" s="121">
        <f>IF($C1583="Thermal Energy Storage",$D1583*'TPS Program Categories'!$S$20,VLOOKUP(VLOOKUP($C1583,'TPS Program Categories'!$AC$1:$AE$129,3,0),'TPS Program Categories'!$G$2:$S$17,13,0)*$G1583)</f>
        <v>8.1818283863930787</v>
      </c>
      <c r="O1583" t="str">
        <f>IFERROR(VLOOKUP(Q1583,'Max Incentives'!$A$5:$B$1128,2,FALSE),"FAIL")</f>
        <v>FAIL</v>
      </c>
      <c r="P1583" t="str">
        <f>IFERROR(VLOOKUP(AL1583,'Max Incentives'!$A$5:$B$1128,2,FALSE),"FAIL")</f>
        <v>FAIL</v>
      </c>
      <c r="Q1583" t="str">
        <f t="shared" si="582"/>
        <v>Schools K-12_New_Drain Water Heat Recovery_RIM</v>
      </c>
      <c r="R1583" s="177">
        <f t="shared" si="583"/>
        <v>0</v>
      </c>
      <c r="S1583" s="177">
        <f t="shared" si="584"/>
        <v>0</v>
      </c>
      <c r="T1583" s="177">
        <f t="shared" si="585"/>
        <v>0</v>
      </c>
      <c r="U1583" s="177">
        <f t="shared" si="586"/>
        <v>0</v>
      </c>
      <c r="V1583" s="177">
        <f t="shared" si="587"/>
        <v>0</v>
      </c>
      <c r="W1583" s="177">
        <f t="shared" si="588"/>
        <v>0</v>
      </c>
      <c r="X1583" s="177">
        <f t="shared" si="589"/>
        <v>0</v>
      </c>
      <c r="Y1583" s="177">
        <f t="shared" si="590"/>
        <v>0</v>
      </c>
      <c r="Z1583" s="177">
        <f t="shared" si="591"/>
        <v>0</v>
      </c>
      <c r="AA1583" s="177">
        <f t="shared" si="592"/>
        <v>0</v>
      </c>
      <c r="AB1583" s="56">
        <f>SUMIFS(Gulf_Ach_COM_RIM!Q:Q,Gulf_Ach_COM_RIM!$A:$A,$Q1583)</f>
        <v>0</v>
      </c>
      <c r="AC1583" s="56">
        <f>SUMIFS(Gulf_Ach_COM_RIM!R:R,Gulf_Ach_COM_RIM!$A:$A,$Q1583)</f>
        <v>0</v>
      </c>
      <c r="AD1583" s="56">
        <f>SUMIFS(Gulf_Ach_COM_RIM!S:S,Gulf_Ach_COM_RIM!$A:$A,$Q1583)</f>
        <v>0</v>
      </c>
      <c r="AE1583" s="56">
        <f>SUMIFS(Gulf_Ach_COM_RIM!T:T,Gulf_Ach_COM_RIM!$A:$A,$Q1583)</f>
        <v>0</v>
      </c>
      <c r="AF1583" s="56">
        <f>SUMIFS(Gulf_Ach_COM_RIM!U:U,Gulf_Ach_COM_RIM!$A:$A,$Q1583)</f>
        <v>0</v>
      </c>
      <c r="AG1583" s="56">
        <f>SUMIFS(Gulf_Ach_COM_RIM!V:V,Gulf_Ach_COM_RIM!$A:$A,$Q1583)</f>
        <v>0</v>
      </c>
      <c r="AH1583" s="56">
        <f>SUMIFS(Gulf_Ach_COM_RIM!W:W,Gulf_Ach_COM_RIM!$A:$A,$Q1583)</f>
        <v>0</v>
      </c>
      <c r="AI1583" s="56">
        <f>SUMIFS(Gulf_Ach_COM_RIM!X:X,Gulf_Ach_COM_RIM!$A:$A,$Q1583)</f>
        <v>0</v>
      </c>
      <c r="AJ1583" s="56">
        <f>SUMIFS(Gulf_Ach_COM_RIM!Y:Y,Gulf_Ach_COM_RIM!$A:$A,$Q1583)</f>
        <v>0</v>
      </c>
      <c r="AK1583" s="56">
        <f>SUMIFS(Gulf_Ach_COM_RIM!Z:Z,Gulf_Ach_COM_RIM!$A:$A,$Q1583)</f>
        <v>0</v>
      </c>
      <c r="AL1583" t="str">
        <f t="shared" si="593"/>
        <v>Schools K-12_New_Drain Water Heat Recovery_TRC</v>
      </c>
      <c r="AM1583" s="177">
        <f t="shared" si="594"/>
        <v>0</v>
      </c>
      <c r="AN1583" s="177">
        <f t="shared" si="595"/>
        <v>0</v>
      </c>
      <c r="AO1583" s="177">
        <f t="shared" si="596"/>
        <v>0</v>
      </c>
      <c r="AP1583" s="177">
        <f t="shared" si="597"/>
        <v>0</v>
      </c>
      <c r="AQ1583" s="177">
        <f t="shared" si="598"/>
        <v>0</v>
      </c>
      <c r="AR1583" s="177">
        <f t="shared" si="599"/>
        <v>0</v>
      </c>
      <c r="AS1583" s="177">
        <f t="shared" si="600"/>
        <v>0</v>
      </c>
      <c r="AT1583" s="177">
        <f t="shared" si="601"/>
        <v>0</v>
      </c>
      <c r="AU1583" s="177">
        <f t="shared" si="602"/>
        <v>0</v>
      </c>
      <c r="AV1583" s="177">
        <f t="shared" si="603"/>
        <v>0</v>
      </c>
      <c r="AW1583" s="56">
        <f>SUMIFS(Gulf_Ach_COM_TRC!Q:Q,Gulf_Ach_COM_TRC!$A:$A,$AL1583)</f>
        <v>0</v>
      </c>
      <c r="AX1583" s="56">
        <f>SUMIFS(Gulf_Ach_COM_TRC!R:R,Gulf_Ach_COM_TRC!$A:$A,$AL1583)</f>
        <v>0</v>
      </c>
      <c r="AY1583" s="56">
        <f>SUMIFS(Gulf_Ach_COM_TRC!S:S,Gulf_Ach_COM_TRC!$A:$A,$AL1583)</f>
        <v>0</v>
      </c>
      <c r="AZ1583" s="56">
        <f>SUMIFS(Gulf_Ach_COM_TRC!T:T,Gulf_Ach_COM_TRC!$A:$A,$AL1583)</f>
        <v>0</v>
      </c>
      <c r="BA1583" s="56">
        <f>SUMIFS(Gulf_Ach_COM_TRC!U:U,Gulf_Ach_COM_TRC!$A:$A,$AL1583)</f>
        <v>0</v>
      </c>
      <c r="BB1583" s="56">
        <f>SUMIFS(Gulf_Ach_COM_TRC!V:V,Gulf_Ach_COM_TRC!$A:$A,$AL1583)</f>
        <v>0</v>
      </c>
      <c r="BC1583" s="56">
        <f>SUMIFS(Gulf_Ach_COM_TRC!W:W,Gulf_Ach_COM_TRC!$A:$A,$AL1583)</f>
        <v>0</v>
      </c>
      <c r="BD1583" s="56">
        <f>SUMIFS(Gulf_Ach_COM_TRC!X:X,Gulf_Ach_COM_TRC!$A:$A,$AL1583)</f>
        <v>0</v>
      </c>
      <c r="BE1583" s="56">
        <f>SUMIFS(Gulf_Ach_COM_TRC!Y:Y,Gulf_Ach_COM_TRC!$A:$A,$AL1583)</f>
        <v>0</v>
      </c>
      <c r="BF1583" s="56">
        <f>SUMIFS(Gulf_Ach_COM_TRC!Z:Z,Gulf_Ach_COM_TRC!$A:$A,$AL1583)</f>
        <v>0</v>
      </c>
      <c r="BH1583" s="182" t="str">
        <f t="shared" si="604"/>
        <v/>
      </c>
      <c r="BI1583" s="182" t="str">
        <f t="shared" si="605"/>
        <v/>
      </c>
    </row>
    <row r="1584" spans="1:61" x14ac:dyDescent="0.25">
      <c r="A1584" t="s">
        <v>572</v>
      </c>
      <c r="B1584" t="s">
        <v>64</v>
      </c>
      <c r="C1584" t="s">
        <v>1603</v>
      </c>
      <c r="D1584" s="101">
        <f>SUMIFS(COM_Input!$P:$P,COM_Input!$G:$G,$A1584,COM_Input!$F:$F,$B1584,COM_Input!$B:$B,$C1584)</f>
        <v>0.42733037422960152</v>
      </c>
      <c r="E1584" s="101">
        <f>SUMIFS(COM_Input!$Q:$Q,COM_Input!$G:$G,$A1584,COM_Input!$F:$F,$B1584,COM_Input!$B:$B,$C1584)</f>
        <v>0.20320913923818326</v>
      </c>
      <c r="G1584" s="101">
        <f>SUMIFS(COM_Input!$M:$M,COM_Input!$G:$G,$A1584,COM_Input!$F:$F,$B1584,COM_Input!$B:$B,$C1584)</f>
        <v>1765.4293003303846</v>
      </c>
      <c r="H1584" s="79">
        <f>AVERAGEIFS(COM_Input!$O:$O,COM_Input!$G:$G,$A1584,COM_Input!$F:$F,$B1584,COM_Input!$B:$B,$C1584)</f>
        <v>15</v>
      </c>
      <c r="J1584" s="121">
        <f>AVERAGEIFS(COM_Input!$AC:$AC,COM_Input!$G:$G,$A1584,COM_Input!$F:$F,$B1584,COM_Input!$B:$B,$C1584)</f>
        <v>7592</v>
      </c>
      <c r="K1584" s="121">
        <f>AVERAGEIFS(COM_Input!$Z:$Z,COM_Input!$G:$G,$A1584,COM_Input!$F:$F,$B1584,COM_Input!$B:$B,$C1584)</f>
        <v>7592</v>
      </c>
      <c r="L1584" t="str">
        <f t="array" ref="L1584">INDEX(COM_Input!$AA$1:$AA$3299,MATCH(1,(COM_Input!$B$1:$B$3299=$C1584)*(COM_Input!$F$1:$F$3299=$B1584)*(COM_Input!$G$1:$G$3299=$A1584),0))</f>
        <v>system</v>
      </c>
      <c r="M1584">
        <f t="array" ref="M1584">INDEX(COM_Input!$AB$1:$AB$3299,MATCH(1,(COM_Input!$B$1:$B$3299=$C1584)*(COM_Input!$F$1:$F$3299=$B1584)*(COM_Input!$G$1:$G$3299=$A1584),0))</f>
        <v>1</v>
      </c>
      <c r="N1584" s="121">
        <f>IF($C1584="Thermal Energy Storage",$D1584*'TPS Program Categories'!$S$20,VLOOKUP(VLOOKUP($C1584,'TPS Program Categories'!$AC$1:$AE$129,3,0),'TPS Program Categories'!$G$2:$S$17,13,0)*$G1584)</f>
        <v>39.27191550037444</v>
      </c>
      <c r="O1584" t="str">
        <f>IFERROR(VLOOKUP(Q1584,'Max Incentives'!$A$5:$B$1128,2,FALSE),"FAIL")</f>
        <v>FAIL</v>
      </c>
      <c r="P1584" t="str">
        <f>IFERROR(VLOOKUP(AL1584,'Max Incentives'!$A$5:$B$1128,2,FALSE),"FAIL")</f>
        <v>FAIL</v>
      </c>
      <c r="Q1584" t="str">
        <f t="shared" si="582"/>
        <v>Warehouse_New_Drain Water Heat Recovery_RIM</v>
      </c>
      <c r="R1584" s="177">
        <f t="shared" si="583"/>
        <v>0</v>
      </c>
      <c r="S1584" s="177">
        <f t="shared" si="584"/>
        <v>0</v>
      </c>
      <c r="T1584" s="177">
        <f t="shared" si="585"/>
        <v>0</v>
      </c>
      <c r="U1584" s="177">
        <f t="shared" si="586"/>
        <v>0</v>
      </c>
      <c r="V1584" s="177">
        <f t="shared" si="587"/>
        <v>0</v>
      </c>
      <c r="W1584" s="177">
        <f t="shared" si="588"/>
        <v>0</v>
      </c>
      <c r="X1584" s="177">
        <f t="shared" si="589"/>
        <v>0</v>
      </c>
      <c r="Y1584" s="177">
        <f t="shared" si="590"/>
        <v>0</v>
      </c>
      <c r="Z1584" s="177">
        <f t="shared" si="591"/>
        <v>0</v>
      </c>
      <c r="AA1584" s="177">
        <f t="shared" si="592"/>
        <v>0</v>
      </c>
      <c r="AB1584" s="56">
        <f>SUMIFS(Gulf_Ach_COM_RIM!Q:Q,Gulf_Ach_COM_RIM!$A:$A,$Q1584)</f>
        <v>0</v>
      </c>
      <c r="AC1584" s="56">
        <f>SUMIFS(Gulf_Ach_COM_RIM!R:R,Gulf_Ach_COM_RIM!$A:$A,$Q1584)</f>
        <v>0</v>
      </c>
      <c r="AD1584" s="56">
        <f>SUMIFS(Gulf_Ach_COM_RIM!S:S,Gulf_Ach_COM_RIM!$A:$A,$Q1584)</f>
        <v>0</v>
      </c>
      <c r="AE1584" s="56">
        <f>SUMIFS(Gulf_Ach_COM_RIM!T:T,Gulf_Ach_COM_RIM!$A:$A,$Q1584)</f>
        <v>0</v>
      </c>
      <c r="AF1584" s="56">
        <f>SUMIFS(Gulf_Ach_COM_RIM!U:U,Gulf_Ach_COM_RIM!$A:$A,$Q1584)</f>
        <v>0</v>
      </c>
      <c r="AG1584" s="56">
        <f>SUMIFS(Gulf_Ach_COM_RIM!V:V,Gulf_Ach_COM_RIM!$A:$A,$Q1584)</f>
        <v>0</v>
      </c>
      <c r="AH1584" s="56">
        <f>SUMIFS(Gulf_Ach_COM_RIM!W:W,Gulf_Ach_COM_RIM!$A:$A,$Q1584)</f>
        <v>0</v>
      </c>
      <c r="AI1584" s="56">
        <f>SUMIFS(Gulf_Ach_COM_RIM!X:X,Gulf_Ach_COM_RIM!$A:$A,$Q1584)</f>
        <v>0</v>
      </c>
      <c r="AJ1584" s="56">
        <f>SUMIFS(Gulf_Ach_COM_RIM!Y:Y,Gulf_Ach_COM_RIM!$A:$A,$Q1584)</f>
        <v>0</v>
      </c>
      <c r="AK1584" s="56">
        <f>SUMIFS(Gulf_Ach_COM_RIM!Z:Z,Gulf_Ach_COM_RIM!$A:$A,$Q1584)</f>
        <v>0</v>
      </c>
      <c r="AL1584" t="str">
        <f t="shared" si="593"/>
        <v>Warehouse_New_Drain Water Heat Recovery_TRC</v>
      </c>
      <c r="AM1584" s="177">
        <f t="shared" si="594"/>
        <v>0</v>
      </c>
      <c r="AN1584" s="177">
        <f t="shared" si="595"/>
        <v>0</v>
      </c>
      <c r="AO1584" s="177">
        <f t="shared" si="596"/>
        <v>0</v>
      </c>
      <c r="AP1584" s="177">
        <f t="shared" si="597"/>
        <v>0</v>
      </c>
      <c r="AQ1584" s="177">
        <f t="shared" si="598"/>
        <v>0</v>
      </c>
      <c r="AR1584" s="177">
        <f t="shared" si="599"/>
        <v>0</v>
      </c>
      <c r="AS1584" s="177">
        <f t="shared" si="600"/>
        <v>0</v>
      </c>
      <c r="AT1584" s="177">
        <f t="shared" si="601"/>
        <v>0</v>
      </c>
      <c r="AU1584" s="177">
        <f t="shared" si="602"/>
        <v>0</v>
      </c>
      <c r="AV1584" s="177">
        <f t="shared" si="603"/>
        <v>0</v>
      </c>
      <c r="AW1584" s="56">
        <f>SUMIFS(Gulf_Ach_COM_TRC!Q:Q,Gulf_Ach_COM_TRC!$A:$A,$AL1584)</f>
        <v>0</v>
      </c>
      <c r="AX1584" s="56">
        <f>SUMIFS(Gulf_Ach_COM_TRC!R:R,Gulf_Ach_COM_TRC!$A:$A,$AL1584)</f>
        <v>0</v>
      </c>
      <c r="AY1584" s="56">
        <f>SUMIFS(Gulf_Ach_COM_TRC!S:S,Gulf_Ach_COM_TRC!$A:$A,$AL1584)</f>
        <v>0</v>
      </c>
      <c r="AZ1584" s="56">
        <f>SUMIFS(Gulf_Ach_COM_TRC!T:T,Gulf_Ach_COM_TRC!$A:$A,$AL1584)</f>
        <v>0</v>
      </c>
      <c r="BA1584" s="56">
        <f>SUMIFS(Gulf_Ach_COM_TRC!U:U,Gulf_Ach_COM_TRC!$A:$A,$AL1584)</f>
        <v>0</v>
      </c>
      <c r="BB1584" s="56">
        <f>SUMIFS(Gulf_Ach_COM_TRC!V:V,Gulf_Ach_COM_TRC!$A:$A,$AL1584)</f>
        <v>0</v>
      </c>
      <c r="BC1584" s="56">
        <f>SUMIFS(Gulf_Ach_COM_TRC!W:W,Gulf_Ach_COM_TRC!$A:$A,$AL1584)</f>
        <v>0</v>
      </c>
      <c r="BD1584" s="56">
        <f>SUMIFS(Gulf_Ach_COM_TRC!X:X,Gulf_Ach_COM_TRC!$A:$A,$AL1584)</f>
        <v>0</v>
      </c>
      <c r="BE1584" s="56">
        <f>SUMIFS(Gulf_Ach_COM_TRC!Y:Y,Gulf_Ach_COM_TRC!$A:$A,$AL1584)</f>
        <v>0</v>
      </c>
      <c r="BF1584" s="56">
        <f>SUMIFS(Gulf_Ach_COM_TRC!Z:Z,Gulf_Ach_COM_TRC!$A:$A,$AL1584)</f>
        <v>0</v>
      </c>
      <c r="BH1584" s="182" t="str">
        <f t="shared" si="604"/>
        <v/>
      </c>
      <c r="BI1584" s="182" t="str">
        <f t="shared" si="605"/>
        <v/>
      </c>
    </row>
    <row r="1585" spans="1:61" x14ac:dyDescent="0.25">
      <c r="A1585" t="s">
        <v>2756</v>
      </c>
      <c r="B1585" t="s">
        <v>68</v>
      </c>
      <c r="C1585" t="s">
        <v>1601</v>
      </c>
      <c r="D1585" s="101">
        <f>SUMIFS(COM_Input!$P:$P,COM_Input!$G:$G,$A1585,COM_Input!$F:$F,$B1585,COM_Input!$B:$B,$C1585)</f>
        <v>5.1179758598410403E-2</v>
      </c>
      <c r="E1585" s="101">
        <f>SUMIFS(COM_Input!$Q:$Q,COM_Input!$G:$G,$A1585,COM_Input!$F:$F,$B1585,COM_Input!$B:$B,$C1585)</f>
        <v>3.082306340322933E-2</v>
      </c>
      <c r="G1585" s="101">
        <f>SUMIFS(COM_Input!$M:$M,COM_Input!$G:$G,$A1585,COM_Input!$F:$F,$B1585,COM_Input!$B:$B,$C1585)</f>
        <v>245.56455158264936</v>
      </c>
      <c r="H1585" s="79">
        <f>AVERAGEIFS(COM_Input!$O:$O,COM_Input!$G:$G,$A1585,COM_Input!$F:$F,$B1585,COM_Input!$B:$B,$C1585)</f>
        <v>10</v>
      </c>
      <c r="J1585" s="121">
        <f>AVERAGEIFS(COM_Input!$AC:$AC,COM_Input!$G:$G,$A1585,COM_Input!$F:$F,$B1585,COM_Input!$B:$B,$C1585)</f>
        <v>19.649999999999999</v>
      </c>
      <c r="K1585" s="121">
        <f>AVERAGEIFS(COM_Input!$Z:$Z,COM_Input!$G:$G,$A1585,COM_Input!$F:$F,$B1585,COM_Input!$B:$B,$C1585)</f>
        <v>6.55</v>
      </c>
      <c r="L1585" t="str">
        <f t="array" ref="L1585">INDEX(COM_Input!$AA$1:$AA$3299,MATCH(1,(COM_Input!$B$1:$B$3299=$C1585)*(COM_Input!$F$1:$F$3299=$B1585)*(COM_Input!$G$1:$G$3299=$A1585),0))</f>
        <v>aerator</v>
      </c>
      <c r="M1585">
        <f t="array" ref="M1585">INDEX(COM_Input!$AB$1:$AB$3299,MATCH(1,(COM_Input!$B$1:$B$3299=$C1585)*(COM_Input!$F$1:$F$3299=$B1585)*(COM_Input!$G$1:$G$3299=$A1585),0))</f>
        <v>3</v>
      </c>
      <c r="N1585" s="121">
        <f>IF($C1585="Thermal Energy Storage",$D1585*'TPS Program Categories'!$S$20,VLOOKUP(VLOOKUP($C1585,'TPS Program Categories'!$AC$1:$AE$129,3,0),'TPS Program Categories'!$G$2:$S$17,13,0)*$G1585)</f>
        <v>5.4625752035702568</v>
      </c>
      <c r="O1585" t="str">
        <f>IFERROR(VLOOKUP(Q1585,'Max Incentives'!$A$5:$B$1128,2,FALSE),"FAIL")</f>
        <v>FAIL</v>
      </c>
      <c r="P1585" t="str">
        <f>IFERROR(VLOOKUP(AL1585,'Max Incentives'!$A$5:$B$1128,2,FALSE),"FAIL")</f>
        <v>FAIL</v>
      </c>
      <c r="Q1585" t="str">
        <f t="shared" si="582"/>
        <v>Assembly_Existing_Faucet Aerator_RIM</v>
      </c>
      <c r="R1585" s="177">
        <f t="shared" si="583"/>
        <v>0</v>
      </c>
      <c r="S1585" s="177">
        <f t="shared" si="584"/>
        <v>0</v>
      </c>
      <c r="T1585" s="177">
        <f t="shared" si="585"/>
        <v>0</v>
      </c>
      <c r="U1585" s="177">
        <f t="shared" si="586"/>
        <v>0</v>
      </c>
      <c r="V1585" s="177">
        <f t="shared" si="587"/>
        <v>0</v>
      </c>
      <c r="W1585" s="177">
        <f t="shared" si="588"/>
        <v>0</v>
      </c>
      <c r="X1585" s="177">
        <f t="shared" si="589"/>
        <v>0</v>
      </c>
      <c r="Y1585" s="177">
        <f t="shared" si="590"/>
        <v>0</v>
      </c>
      <c r="Z1585" s="177">
        <f t="shared" si="591"/>
        <v>0</v>
      </c>
      <c r="AA1585" s="177">
        <f t="shared" si="592"/>
        <v>0</v>
      </c>
      <c r="AB1585" s="56">
        <f>SUMIFS(Gulf_Ach_COM_RIM!Q:Q,Gulf_Ach_COM_RIM!$A:$A,$Q1585)</f>
        <v>0</v>
      </c>
      <c r="AC1585" s="56">
        <f>SUMIFS(Gulf_Ach_COM_RIM!R:R,Gulf_Ach_COM_RIM!$A:$A,$Q1585)</f>
        <v>0</v>
      </c>
      <c r="AD1585" s="56">
        <f>SUMIFS(Gulf_Ach_COM_RIM!S:S,Gulf_Ach_COM_RIM!$A:$A,$Q1585)</f>
        <v>0</v>
      </c>
      <c r="AE1585" s="56">
        <f>SUMIFS(Gulf_Ach_COM_RIM!T:T,Gulf_Ach_COM_RIM!$A:$A,$Q1585)</f>
        <v>0</v>
      </c>
      <c r="AF1585" s="56">
        <f>SUMIFS(Gulf_Ach_COM_RIM!U:U,Gulf_Ach_COM_RIM!$A:$A,$Q1585)</f>
        <v>0</v>
      </c>
      <c r="AG1585" s="56">
        <f>SUMIFS(Gulf_Ach_COM_RIM!V:V,Gulf_Ach_COM_RIM!$A:$A,$Q1585)</f>
        <v>0</v>
      </c>
      <c r="AH1585" s="56">
        <f>SUMIFS(Gulf_Ach_COM_RIM!W:W,Gulf_Ach_COM_RIM!$A:$A,$Q1585)</f>
        <v>0</v>
      </c>
      <c r="AI1585" s="56">
        <f>SUMIFS(Gulf_Ach_COM_RIM!X:X,Gulf_Ach_COM_RIM!$A:$A,$Q1585)</f>
        <v>0</v>
      </c>
      <c r="AJ1585" s="56">
        <f>SUMIFS(Gulf_Ach_COM_RIM!Y:Y,Gulf_Ach_COM_RIM!$A:$A,$Q1585)</f>
        <v>0</v>
      </c>
      <c r="AK1585" s="56">
        <f>SUMIFS(Gulf_Ach_COM_RIM!Z:Z,Gulf_Ach_COM_RIM!$A:$A,$Q1585)</f>
        <v>0</v>
      </c>
      <c r="AL1585" t="str">
        <f t="shared" si="593"/>
        <v>Assembly_Existing_Faucet Aerator_TRC</v>
      </c>
      <c r="AM1585" s="177">
        <f t="shared" si="594"/>
        <v>0</v>
      </c>
      <c r="AN1585" s="177">
        <f t="shared" si="595"/>
        <v>0</v>
      </c>
      <c r="AO1585" s="177">
        <f t="shared" si="596"/>
        <v>0</v>
      </c>
      <c r="AP1585" s="177">
        <f t="shared" si="597"/>
        <v>0</v>
      </c>
      <c r="AQ1585" s="177">
        <f t="shared" si="598"/>
        <v>0</v>
      </c>
      <c r="AR1585" s="177">
        <f t="shared" si="599"/>
        <v>0</v>
      </c>
      <c r="AS1585" s="177">
        <f t="shared" si="600"/>
        <v>0</v>
      </c>
      <c r="AT1585" s="177">
        <f t="shared" si="601"/>
        <v>0</v>
      </c>
      <c r="AU1585" s="177">
        <f t="shared" si="602"/>
        <v>0</v>
      </c>
      <c r="AV1585" s="177">
        <f t="shared" si="603"/>
        <v>0</v>
      </c>
      <c r="AW1585" s="56">
        <f>SUMIFS(Gulf_Ach_COM_TRC!Q:Q,Gulf_Ach_COM_TRC!$A:$A,$AL1585)</f>
        <v>0</v>
      </c>
      <c r="AX1585" s="56">
        <f>SUMIFS(Gulf_Ach_COM_TRC!R:R,Gulf_Ach_COM_TRC!$A:$A,$AL1585)</f>
        <v>0</v>
      </c>
      <c r="AY1585" s="56">
        <f>SUMIFS(Gulf_Ach_COM_TRC!S:S,Gulf_Ach_COM_TRC!$A:$A,$AL1585)</f>
        <v>0</v>
      </c>
      <c r="AZ1585" s="56">
        <f>SUMIFS(Gulf_Ach_COM_TRC!T:T,Gulf_Ach_COM_TRC!$A:$A,$AL1585)</f>
        <v>0</v>
      </c>
      <c r="BA1585" s="56">
        <f>SUMIFS(Gulf_Ach_COM_TRC!U:U,Gulf_Ach_COM_TRC!$A:$A,$AL1585)</f>
        <v>0</v>
      </c>
      <c r="BB1585" s="56">
        <f>SUMIFS(Gulf_Ach_COM_TRC!V:V,Gulf_Ach_COM_TRC!$A:$A,$AL1585)</f>
        <v>0</v>
      </c>
      <c r="BC1585" s="56">
        <f>SUMIFS(Gulf_Ach_COM_TRC!W:W,Gulf_Ach_COM_TRC!$A:$A,$AL1585)</f>
        <v>0</v>
      </c>
      <c r="BD1585" s="56">
        <f>SUMIFS(Gulf_Ach_COM_TRC!X:X,Gulf_Ach_COM_TRC!$A:$A,$AL1585)</f>
        <v>0</v>
      </c>
      <c r="BE1585" s="56">
        <f>SUMIFS(Gulf_Ach_COM_TRC!Y:Y,Gulf_Ach_COM_TRC!$A:$A,$AL1585)</f>
        <v>0</v>
      </c>
      <c r="BF1585" s="56">
        <f>SUMIFS(Gulf_Ach_COM_TRC!Z:Z,Gulf_Ach_COM_TRC!$A:$A,$AL1585)</f>
        <v>0</v>
      </c>
      <c r="BH1585" s="182" t="str">
        <f t="shared" si="604"/>
        <v/>
      </c>
      <c r="BI1585" s="182" t="str">
        <f t="shared" si="605"/>
        <v/>
      </c>
    </row>
    <row r="1586" spans="1:61" x14ac:dyDescent="0.25">
      <c r="A1586" t="s">
        <v>2758</v>
      </c>
      <c r="B1586" t="s">
        <v>68</v>
      </c>
      <c r="C1586" t="s">
        <v>1601</v>
      </c>
      <c r="D1586" s="101">
        <f>SUMIFS(COM_Input!$P:$P,COM_Input!$G:$G,$A1586,COM_Input!$F:$F,$B1586,COM_Input!$B:$B,$C1586)</f>
        <v>0.25657289878584133</v>
      </c>
      <c r="E1586" s="101">
        <f>SUMIFS(COM_Input!$Q:$Q,COM_Input!$G:$G,$A1586,COM_Input!$F:$F,$B1586,COM_Input!$B:$B,$C1586)</f>
        <v>0.67070520389787969</v>
      </c>
      <c r="G1586" s="101">
        <f>SUMIFS(COM_Input!$M:$M,COM_Input!$G:$G,$A1586,COM_Input!$F:$F,$B1586,COM_Input!$B:$B,$C1586)</f>
        <v>2783.0649179366928</v>
      </c>
      <c r="H1586" s="79">
        <f>AVERAGEIFS(COM_Input!$O:$O,COM_Input!$G:$G,$A1586,COM_Input!$F:$F,$B1586,COM_Input!$B:$B,$C1586)</f>
        <v>10</v>
      </c>
      <c r="J1586" s="121">
        <f>AVERAGEIFS(COM_Input!$AC:$AC,COM_Input!$G:$G,$A1586,COM_Input!$F:$F,$B1586,COM_Input!$B:$B,$C1586)</f>
        <v>222.7</v>
      </c>
      <c r="K1586" s="121">
        <f>AVERAGEIFS(COM_Input!$Z:$Z,COM_Input!$G:$G,$A1586,COM_Input!$F:$F,$B1586,COM_Input!$B:$B,$C1586)</f>
        <v>6.55</v>
      </c>
      <c r="L1586" t="str">
        <f t="array" ref="L1586">INDEX(COM_Input!$AA$1:$AA$3299,MATCH(1,(COM_Input!$B$1:$B$3299=$C1586)*(COM_Input!$F$1:$F$3299=$B1586)*(COM_Input!$G$1:$G$3299=$A1586),0))</f>
        <v>aerator</v>
      </c>
      <c r="M1586">
        <f t="array" ref="M1586">INDEX(COM_Input!$AB$1:$AB$3299,MATCH(1,(COM_Input!$B$1:$B$3299=$C1586)*(COM_Input!$F$1:$F$3299=$B1586)*(COM_Input!$G$1:$G$3299=$A1586),0))</f>
        <v>34</v>
      </c>
      <c r="N1586" s="121">
        <f>IF($C1586="Thermal Energy Storage",$D1586*'TPS Program Categories'!$S$20,VLOOKUP(VLOOKUP($C1586,'TPS Program Categories'!$AC$1:$AE$129,3,0),'TPS Program Categories'!$G$2:$S$17,13,0)*$G1586)</f>
        <v>61.909185640462908</v>
      </c>
      <c r="O1586" t="str">
        <f>IFERROR(VLOOKUP(Q1586,'Max Incentives'!$A$5:$B$1128,2,FALSE),"FAIL")</f>
        <v>FAIL</v>
      </c>
      <c r="P1586" t="str">
        <f>IFERROR(VLOOKUP(AL1586,'Max Incentives'!$A$5:$B$1128,2,FALSE),"FAIL")</f>
        <v>FAIL</v>
      </c>
      <c r="Q1586" t="str">
        <f t="shared" si="582"/>
        <v>College and University_Existing_Faucet Aerator_RIM</v>
      </c>
      <c r="R1586" s="177">
        <f t="shared" si="583"/>
        <v>0</v>
      </c>
      <c r="S1586" s="177">
        <f t="shared" si="584"/>
        <v>0</v>
      </c>
      <c r="T1586" s="177">
        <f t="shared" si="585"/>
        <v>0</v>
      </c>
      <c r="U1586" s="177">
        <f t="shared" si="586"/>
        <v>0</v>
      </c>
      <c r="V1586" s="177">
        <f t="shared" si="587"/>
        <v>0</v>
      </c>
      <c r="W1586" s="177">
        <f t="shared" si="588"/>
        <v>0</v>
      </c>
      <c r="X1586" s="177">
        <f t="shared" si="589"/>
        <v>0</v>
      </c>
      <c r="Y1586" s="177">
        <f t="shared" si="590"/>
        <v>0</v>
      </c>
      <c r="Z1586" s="177">
        <f t="shared" si="591"/>
        <v>0</v>
      </c>
      <c r="AA1586" s="177">
        <f t="shared" si="592"/>
        <v>0</v>
      </c>
      <c r="AB1586" s="56">
        <f>SUMIFS(Gulf_Ach_COM_RIM!Q:Q,Gulf_Ach_COM_RIM!$A:$A,$Q1586)</f>
        <v>0</v>
      </c>
      <c r="AC1586" s="56">
        <f>SUMIFS(Gulf_Ach_COM_RIM!R:R,Gulf_Ach_COM_RIM!$A:$A,$Q1586)</f>
        <v>0</v>
      </c>
      <c r="AD1586" s="56">
        <f>SUMIFS(Gulf_Ach_COM_RIM!S:S,Gulf_Ach_COM_RIM!$A:$A,$Q1586)</f>
        <v>0</v>
      </c>
      <c r="AE1586" s="56">
        <f>SUMIFS(Gulf_Ach_COM_RIM!T:T,Gulf_Ach_COM_RIM!$A:$A,$Q1586)</f>
        <v>0</v>
      </c>
      <c r="AF1586" s="56">
        <f>SUMIFS(Gulf_Ach_COM_RIM!U:U,Gulf_Ach_COM_RIM!$A:$A,$Q1586)</f>
        <v>0</v>
      </c>
      <c r="AG1586" s="56">
        <f>SUMIFS(Gulf_Ach_COM_RIM!V:V,Gulf_Ach_COM_RIM!$A:$A,$Q1586)</f>
        <v>0</v>
      </c>
      <c r="AH1586" s="56">
        <f>SUMIFS(Gulf_Ach_COM_RIM!W:W,Gulf_Ach_COM_RIM!$A:$A,$Q1586)</f>
        <v>0</v>
      </c>
      <c r="AI1586" s="56">
        <f>SUMIFS(Gulf_Ach_COM_RIM!X:X,Gulf_Ach_COM_RIM!$A:$A,$Q1586)</f>
        <v>0</v>
      </c>
      <c r="AJ1586" s="56">
        <f>SUMIFS(Gulf_Ach_COM_RIM!Y:Y,Gulf_Ach_COM_RIM!$A:$A,$Q1586)</f>
        <v>0</v>
      </c>
      <c r="AK1586" s="56">
        <f>SUMIFS(Gulf_Ach_COM_RIM!Z:Z,Gulf_Ach_COM_RIM!$A:$A,$Q1586)</f>
        <v>0</v>
      </c>
      <c r="AL1586" t="str">
        <f t="shared" si="593"/>
        <v>College and University_Existing_Faucet Aerator_TRC</v>
      </c>
      <c r="AM1586" s="177">
        <f t="shared" si="594"/>
        <v>0</v>
      </c>
      <c r="AN1586" s="177">
        <f t="shared" si="595"/>
        <v>0</v>
      </c>
      <c r="AO1586" s="177">
        <f t="shared" si="596"/>
        <v>0</v>
      </c>
      <c r="AP1586" s="177">
        <f t="shared" si="597"/>
        <v>0</v>
      </c>
      <c r="AQ1586" s="177">
        <f t="shared" si="598"/>
        <v>0</v>
      </c>
      <c r="AR1586" s="177">
        <f t="shared" si="599"/>
        <v>0</v>
      </c>
      <c r="AS1586" s="177">
        <f t="shared" si="600"/>
        <v>0</v>
      </c>
      <c r="AT1586" s="177">
        <f t="shared" si="601"/>
        <v>0</v>
      </c>
      <c r="AU1586" s="177">
        <f t="shared" si="602"/>
        <v>0</v>
      </c>
      <c r="AV1586" s="177">
        <f t="shared" si="603"/>
        <v>0</v>
      </c>
      <c r="AW1586" s="56">
        <f>SUMIFS(Gulf_Ach_COM_TRC!Q:Q,Gulf_Ach_COM_TRC!$A:$A,$AL1586)</f>
        <v>0</v>
      </c>
      <c r="AX1586" s="56">
        <f>SUMIFS(Gulf_Ach_COM_TRC!R:R,Gulf_Ach_COM_TRC!$A:$A,$AL1586)</f>
        <v>0</v>
      </c>
      <c r="AY1586" s="56">
        <f>SUMIFS(Gulf_Ach_COM_TRC!S:S,Gulf_Ach_COM_TRC!$A:$A,$AL1586)</f>
        <v>0</v>
      </c>
      <c r="AZ1586" s="56">
        <f>SUMIFS(Gulf_Ach_COM_TRC!T:T,Gulf_Ach_COM_TRC!$A:$A,$AL1586)</f>
        <v>0</v>
      </c>
      <c r="BA1586" s="56">
        <f>SUMIFS(Gulf_Ach_COM_TRC!U:U,Gulf_Ach_COM_TRC!$A:$A,$AL1586)</f>
        <v>0</v>
      </c>
      <c r="BB1586" s="56">
        <f>SUMIFS(Gulf_Ach_COM_TRC!V:V,Gulf_Ach_COM_TRC!$A:$A,$AL1586)</f>
        <v>0</v>
      </c>
      <c r="BC1586" s="56">
        <f>SUMIFS(Gulf_Ach_COM_TRC!W:W,Gulf_Ach_COM_TRC!$A:$A,$AL1586)</f>
        <v>0</v>
      </c>
      <c r="BD1586" s="56">
        <f>SUMIFS(Gulf_Ach_COM_TRC!X:X,Gulf_Ach_COM_TRC!$A:$A,$AL1586)</f>
        <v>0</v>
      </c>
      <c r="BE1586" s="56">
        <f>SUMIFS(Gulf_Ach_COM_TRC!Y:Y,Gulf_Ach_COM_TRC!$A:$A,$AL1586)</f>
        <v>0</v>
      </c>
      <c r="BF1586" s="56">
        <f>SUMIFS(Gulf_Ach_COM_TRC!Z:Z,Gulf_Ach_COM_TRC!$A:$A,$AL1586)</f>
        <v>0</v>
      </c>
      <c r="BH1586" s="182" t="str">
        <f t="shared" si="604"/>
        <v/>
      </c>
      <c r="BI1586" s="182" t="str">
        <f t="shared" si="605"/>
        <v/>
      </c>
    </row>
    <row r="1587" spans="1:61" x14ac:dyDescent="0.25">
      <c r="A1587" t="s">
        <v>557</v>
      </c>
      <c r="B1587" t="s">
        <v>68</v>
      </c>
      <c r="C1587" t="s">
        <v>1601</v>
      </c>
      <c r="D1587" s="101">
        <f>SUMIFS(COM_Input!$P:$P,COM_Input!$G:$G,$A1587,COM_Input!$F:$F,$B1587,COM_Input!$B:$B,$C1587)</f>
        <v>1.3032530165146704E-2</v>
      </c>
      <c r="E1587" s="101">
        <f>SUMIFS(COM_Input!$Q:$Q,COM_Input!$G:$G,$A1587,COM_Input!$F:$F,$B1587,COM_Input!$B:$B,$C1587)</f>
        <v>0.11120772704315213</v>
      </c>
      <c r="G1587" s="101">
        <f>SUMIFS(COM_Input!$M:$M,COM_Input!$G:$G,$A1587,COM_Input!$F:$F,$B1587,COM_Input!$B:$B,$C1587)</f>
        <v>245.56455158264936</v>
      </c>
      <c r="H1587" s="79">
        <f>AVERAGEIFS(COM_Input!$O:$O,COM_Input!$G:$G,$A1587,COM_Input!$F:$F,$B1587,COM_Input!$B:$B,$C1587)</f>
        <v>10</v>
      </c>
      <c r="J1587" s="121">
        <f>AVERAGEIFS(COM_Input!$AC:$AC,COM_Input!$G:$G,$A1587,COM_Input!$F:$F,$B1587,COM_Input!$B:$B,$C1587)</f>
        <v>19.649999999999999</v>
      </c>
      <c r="K1587" s="121">
        <f>AVERAGEIFS(COM_Input!$Z:$Z,COM_Input!$G:$G,$A1587,COM_Input!$F:$F,$B1587,COM_Input!$B:$B,$C1587)</f>
        <v>6.55</v>
      </c>
      <c r="L1587" t="str">
        <f t="array" ref="L1587">INDEX(COM_Input!$AA$1:$AA$3299,MATCH(1,(COM_Input!$B$1:$B$3299=$C1587)*(COM_Input!$F$1:$F$3299=$B1587)*(COM_Input!$G$1:$G$3299=$A1587),0))</f>
        <v>aerator</v>
      </c>
      <c r="M1587">
        <f t="array" ref="M1587">INDEX(COM_Input!$AB$1:$AB$3299,MATCH(1,(COM_Input!$B$1:$B$3299=$C1587)*(COM_Input!$F$1:$F$3299=$B1587)*(COM_Input!$G$1:$G$3299=$A1587),0))</f>
        <v>3</v>
      </c>
      <c r="N1587" s="121">
        <f>IF($C1587="Thermal Energy Storage",$D1587*'TPS Program Categories'!$S$20,VLOOKUP(VLOOKUP($C1587,'TPS Program Categories'!$AC$1:$AE$129,3,0),'TPS Program Categories'!$G$2:$S$17,13,0)*$G1587)</f>
        <v>5.4625752035702568</v>
      </c>
      <c r="O1587" t="str">
        <f>IFERROR(VLOOKUP(Q1587,'Max Incentives'!$A$5:$B$1128,2,FALSE),"FAIL")</f>
        <v>FAIL</v>
      </c>
      <c r="P1587" t="str">
        <f>IFERROR(VLOOKUP(AL1587,'Max Incentives'!$A$5:$B$1128,2,FALSE),"FAIL")</f>
        <v>FAIL</v>
      </c>
      <c r="Q1587" t="str">
        <f t="shared" si="582"/>
        <v>Grocery_Existing_Faucet Aerator_RIM</v>
      </c>
      <c r="R1587" s="177">
        <f t="shared" si="583"/>
        <v>0</v>
      </c>
      <c r="S1587" s="177">
        <f t="shared" si="584"/>
        <v>0</v>
      </c>
      <c r="T1587" s="177">
        <f t="shared" si="585"/>
        <v>0</v>
      </c>
      <c r="U1587" s="177">
        <f t="shared" si="586"/>
        <v>0</v>
      </c>
      <c r="V1587" s="177">
        <f t="shared" si="587"/>
        <v>0</v>
      </c>
      <c r="W1587" s="177">
        <f t="shared" si="588"/>
        <v>0</v>
      </c>
      <c r="X1587" s="177">
        <f t="shared" si="589"/>
        <v>0</v>
      </c>
      <c r="Y1587" s="177">
        <f t="shared" si="590"/>
        <v>0</v>
      </c>
      <c r="Z1587" s="177">
        <f t="shared" si="591"/>
        <v>0</v>
      </c>
      <c r="AA1587" s="177">
        <f t="shared" si="592"/>
        <v>0</v>
      </c>
      <c r="AB1587" s="56">
        <f>SUMIFS(Gulf_Ach_COM_RIM!Q:Q,Gulf_Ach_COM_RIM!$A:$A,$Q1587)</f>
        <v>0</v>
      </c>
      <c r="AC1587" s="56">
        <f>SUMIFS(Gulf_Ach_COM_RIM!R:R,Gulf_Ach_COM_RIM!$A:$A,$Q1587)</f>
        <v>0</v>
      </c>
      <c r="AD1587" s="56">
        <f>SUMIFS(Gulf_Ach_COM_RIM!S:S,Gulf_Ach_COM_RIM!$A:$A,$Q1587)</f>
        <v>0</v>
      </c>
      <c r="AE1587" s="56">
        <f>SUMIFS(Gulf_Ach_COM_RIM!T:T,Gulf_Ach_COM_RIM!$A:$A,$Q1587)</f>
        <v>0</v>
      </c>
      <c r="AF1587" s="56">
        <f>SUMIFS(Gulf_Ach_COM_RIM!U:U,Gulf_Ach_COM_RIM!$A:$A,$Q1587)</f>
        <v>0</v>
      </c>
      <c r="AG1587" s="56">
        <f>SUMIFS(Gulf_Ach_COM_RIM!V:V,Gulf_Ach_COM_RIM!$A:$A,$Q1587)</f>
        <v>0</v>
      </c>
      <c r="AH1587" s="56">
        <f>SUMIFS(Gulf_Ach_COM_RIM!W:W,Gulf_Ach_COM_RIM!$A:$A,$Q1587)</f>
        <v>0</v>
      </c>
      <c r="AI1587" s="56">
        <f>SUMIFS(Gulf_Ach_COM_RIM!X:X,Gulf_Ach_COM_RIM!$A:$A,$Q1587)</f>
        <v>0</v>
      </c>
      <c r="AJ1587" s="56">
        <f>SUMIFS(Gulf_Ach_COM_RIM!Y:Y,Gulf_Ach_COM_RIM!$A:$A,$Q1587)</f>
        <v>0</v>
      </c>
      <c r="AK1587" s="56">
        <f>SUMIFS(Gulf_Ach_COM_RIM!Z:Z,Gulf_Ach_COM_RIM!$A:$A,$Q1587)</f>
        <v>0</v>
      </c>
      <c r="AL1587" t="str">
        <f t="shared" si="593"/>
        <v>Grocery_Existing_Faucet Aerator_TRC</v>
      </c>
      <c r="AM1587" s="177">
        <f t="shared" si="594"/>
        <v>0</v>
      </c>
      <c r="AN1587" s="177">
        <f t="shared" si="595"/>
        <v>0</v>
      </c>
      <c r="AO1587" s="177">
        <f t="shared" si="596"/>
        <v>0</v>
      </c>
      <c r="AP1587" s="177">
        <f t="shared" si="597"/>
        <v>0</v>
      </c>
      <c r="AQ1587" s="177">
        <f t="shared" si="598"/>
        <v>0</v>
      </c>
      <c r="AR1587" s="177">
        <f t="shared" si="599"/>
        <v>0</v>
      </c>
      <c r="AS1587" s="177">
        <f t="shared" si="600"/>
        <v>0</v>
      </c>
      <c r="AT1587" s="177">
        <f t="shared" si="601"/>
        <v>0</v>
      </c>
      <c r="AU1587" s="177">
        <f t="shared" si="602"/>
        <v>0</v>
      </c>
      <c r="AV1587" s="177">
        <f t="shared" si="603"/>
        <v>0</v>
      </c>
      <c r="AW1587" s="56">
        <f>SUMIFS(Gulf_Ach_COM_TRC!Q:Q,Gulf_Ach_COM_TRC!$A:$A,$AL1587)</f>
        <v>0</v>
      </c>
      <c r="AX1587" s="56">
        <f>SUMIFS(Gulf_Ach_COM_TRC!R:R,Gulf_Ach_COM_TRC!$A:$A,$AL1587)</f>
        <v>0</v>
      </c>
      <c r="AY1587" s="56">
        <f>SUMIFS(Gulf_Ach_COM_TRC!S:S,Gulf_Ach_COM_TRC!$A:$A,$AL1587)</f>
        <v>0</v>
      </c>
      <c r="AZ1587" s="56">
        <f>SUMIFS(Gulf_Ach_COM_TRC!T:T,Gulf_Ach_COM_TRC!$A:$A,$AL1587)</f>
        <v>0</v>
      </c>
      <c r="BA1587" s="56">
        <f>SUMIFS(Gulf_Ach_COM_TRC!U:U,Gulf_Ach_COM_TRC!$A:$A,$AL1587)</f>
        <v>0</v>
      </c>
      <c r="BB1587" s="56">
        <f>SUMIFS(Gulf_Ach_COM_TRC!V:V,Gulf_Ach_COM_TRC!$A:$A,$AL1587)</f>
        <v>0</v>
      </c>
      <c r="BC1587" s="56">
        <f>SUMIFS(Gulf_Ach_COM_TRC!W:W,Gulf_Ach_COM_TRC!$A:$A,$AL1587)</f>
        <v>0</v>
      </c>
      <c r="BD1587" s="56">
        <f>SUMIFS(Gulf_Ach_COM_TRC!X:X,Gulf_Ach_COM_TRC!$A:$A,$AL1587)</f>
        <v>0</v>
      </c>
      <c r="BE1587" s="56">
        <f>SUMIFS(Gulf_Ach_COM_TRC!Y:Y,Gulf_Ach_COM_TRC!$A:$A,$AL1587)</f>
        <v>0</v>
      </c>
      <c r="BF1587" s="56">
        <f>SUMIFS(Gulf_Ach_COM_TRC!Z:Z,Gulf_Ach_COM_TRC!$A:$A,$AL1587)</f>
        <v>0</v>
      </c>
      <c r="BH1587" s="182" t="str">
        <f t="shared" si="604"/>
        <v/>
      </c>
      <c r="BI1587" s="182" t="str">
        <f t="shared" si="605"/>
        <v/>
      </c>
    </row>
    <row r="1588" spans="1:61" x14ac:dyDescent="0.25">
      <c r="A1588" t="s">
        <v>2759</v>
      </c>
      <c r="B1588" t="s">
        <v>68</v>
      </c>
      <c r="C1588" t="s">
        <v>1601</v>
      </c>
      <c r="D1588" s="101">
        <f>SUMIFS(COM_Input!$P:$P,COM_Input!$G:$G,$A1588,COM_Input!$F:$F,$B1588,COM_Input!$B:$B,$C1588)</f>
        <v>5.1179758598410403E-2</v>
      </c>
      <c r="E1588" s="101">
        <f>SUMIFS(COM_Input!$Q:$Q,COM_Input!$G:$G,$A1588,COM_Input!$F:$F,$B1588,COM_Input!$B:$B,$C1588)</f>
        <v>3.082306340322933E-2</v>
      </c>
      <c r="G1588" s="101">
        <f>SUMIFS(COM_Input!$M:$M,COM_Input!$G:$G,$A1588,COM_Input!$F:$F,$B1588,COM_Input!$B:$B,$C1588)</f>
        <v>245.56455158264936</v>
      </c>
      <c r="H1588" s="79">
        <f>AVERAGEIFS(COM_Input!$O:$O,COM_Input!$G:$G,$A1588,COM_Input!$F:$F,$B1588,COM_Input!$B:$B,$C1588)</f>
        <v>10</v>
      </c>
      <c r="J1588" s="121">
        <f>AVERAGEIFS(COM_Input!$AC:$AC,COM_Input!$G:$G,$A1588,COM_Input!$F:$F,$B1588,COM_Input!$B:$B,$C1588)</f>
        <v>19.649999999999999</v>
      </c>
      <c r="K1588" s="121">
        <f>AVERAGEIFS(COM_Input!$Z:$Z,COM_Input!$G:$G,$A1588,COM_Input!$F:$F,$B1588,COM_Input!$B:$B,$C1588)</f>
        <v>6.55</v>
      </c>
      <c r="L1588" t="str">
        <f t="array" ref="L1588">INDEX(COM_Input!$AA$1:$AA$3299,MATCH(1,(COM_Input!$B$1:$B$3299=$C1588)*(COM_Input!$F$1:$F$3299=$B1588)*(COM_Input!$G$1:$G$3299=$A1588),0))</f>
        <v>aerator</v>
      </c>
      <c r="M1588">
        <f t="array" ref="M1588">INDEX(COM_Input!$AB$1:$AB$3299,MATCH(1,(COM_Input!$B$1:$B$3299=$C1588)*(COM_Input!$F$1:$F$3299=$B1588)*(COM_Input!$G$1:$G$3299=$A1588),0))</f>
        <v>3</v>
      </c>
      <c r="N1588" s="121">
        <f>IF($C1588="Thermal Energy Storage",$D1588*'TPS Program Categories'!$S$20,VLOOKUP(VLOOKUP($C1588,'TPS Program Categories'!$AC$1:$AE$129,3,0),'TPS Program Categories'!$G$2:$S$17,13,0)*$G1588)</f>
        <v>5.4625752035702568</v>
      </c>
      <c r="O1588" t="str">
        <f>IFERROR(VLOOKUP(Q1588,'Max Incentives'!$A$5:$B$1128,2,FALSE),"FAIL")</f>
        <v>FAIL</v>
      </c>
      <c r="P1588" t="str">
        <f>IFERROR(VLOOKUP(AL1588,'Max Incentives'!$A$5:$B$1128,2,FALSE),"FAIL")</f>
        <v>FAIL</v>
      </c>
      <c r="Q1588" t="str">
        <f t="shared" si="582"/>
        <v>Healthcare_Existing_Faucet Aerator_RIM</v>
      </c>
      <c r="R1588" s="177">
        <f t="shared" si="583"/>
        <v>0</v>
      </c>
      <c r="S1588" s="177">
        <f t="shared" si="584"/>
        <v>0</v>
      </c>
      <c r="T1588" s="177">
        <f t="shared" si="585"/>
        <v>0</v>
      </c>
      <c r="U1588" s="177">
        <f t="shared" si="586"/>
        <v>0</v>
      </c>
      <c r="V1588" s="177">
        <f t="shared" si="587"/>
        <v>0</v>
      </c>
      <c r="W1588" s="177">
        <f t="shared" si="588"/>
        <v>0</v>
      </c>
      <c r="X1588" s="177">
        <f t="shared" si="589"/>
        <v>0</v>
      </c>
      <c r="Y1588" s="177">
        <f t="shared" si="590"/>
        <v>0</v>
      </c>
      <c r="Z1588" s="177">
        <f t="shared" si="591"/>
        <v>0</v>
      </c>
      <c r="AA1588" s="177">
        <f t="shared" si="592"/>
        <v>0</v>
      </c>
      <c r="AB1588" s="56">
        <f>SUMIFS(Gulf_Ach_COM_RIM!Q:Q,Gulf_Ach_COM_RIM!$A:$A,$Q1588)</f>
        <v>0</v>
      </c>
      <c r="AC1588" s="56">
        <f>SUMIFS(Gulf_Ach_COM_RIM!R:R,Gulf_Ach_COM_RIM!$A:$A,$Q1588)</f>
        <v>0</v>
      </c>
      <c r="AD1588" s="56">
        <f>SUMIFS(Gulf_Ach_COM_RIM!S:S,Gulf_Ach_COM_RIM!$A:$A,$Q1588)</f>
        <v>0</v>
      </c>
      <c r="AE1588" s="56">
        <f>SUMIFS(Gulf_Ach_COM_RIM!T:T,Gulf_Ach_COM_RIM!$A:$A,$Q1588)</f>
        <v>0</v>
      </c>
      <c r="AF1588" s="56">
        <f>SUMIFS(Gulf_Ach_COM_RIM!U:U,Gulf_Ach_COM_RIM!$A:$A,$Q1588)</f>
        <v>0</v>
      </c>
      <c r="AG1588" s="56">
        <f>SUMIFS(Gulf_Ach_COM_RIM!V:V,Gulf_Ach_COM_RIM!$A:$A,$Q1588)</f>
        <v>0</v>
      </c>
      <c r="AH1588" s="56">
        <f>SUMIFS(Gulf_Ach_COM_RIM!W:W,Gulf_Ach_COM_RIM!$A:$A,$Q1588)</f>
        <v>0</v>
      </c>
      <c r="AI1588" s="56">
        <f>SUMIFS(Gulf_Ach_COM_RIM!X:X,Gulf_Ach_COM_RIM!$A:$A,$Q1588)</f>
        <v>0</v>
      </c>
      <c r="AJ1588" s="56">
        <f>SUMIFS(Gulf_Ach_COM_RIM!Y:Y,Gulf_Ach_COM_RIM!$A:$A,$Q1588)</f>
        <v>0</v>
      </c>
      <c r="AK1588" s="56">
        <f>SUMIFS(Gulf_Ach_COM_RIM!Z:Z,Gulf_Ach_COM_RIM!$A:$A,$Q1588)</f>
        <v>0</v>
      </c>
      <c r="AL1588" t="str">
        <f t="shared" si="593"/>
        <v>Healthcare_Existing_Faucet Aerator_TRC</v>
      </c>
      <c r="AM1588" s="177">
        <f t="shared" si="594"/>
        <v>0</v>
      </c>
      <c r="AN1588" s="177">
        <f t="shared" si="595"/>
        <v>0</v>
      </c>
      <c r="AO1588" s="177">
        <f t="shared" si="596"/>
        <v>0</v>
      </c>
      <c r="AP1588" s="177">
        <f t="shared" si="597"/>
        <v>0</v>
      </c>
      <c r="AQ1588" s="177">
        <f t="shared" si="598"/>
        <v>0</v>
      </c>
      <c r="AR1588" s="177">
        <f t="shared" si="599"/>
        <v>0</v>
      </c>
      <c r="AS1588" s="177">
        <f t="shared" si="600"/>
        <v>0</v>
      </c>
      <c r="AT1588" s="177">
        <f t="shared" si="601"/>
        <v>0</v>
      </c>
      <c r="AU1588" s="177">
        <f t="shared" si="602"/>
        <v>0</v>
      </c>
      <c r="AV1588" s="177">
        <f t="shared" si="603"/>
        <v>0</v>
      </c>
      <c r="AW1588" s="56">
        <f>SUMIFS(Gulf_Ach_COM_TRC!Q:Q,Gulf_Ach_COM_TRC!$A:$A,$AL1588)</f>
        <v>0</v>
      </c>
      <c r="AX1588" s="56">
        <f>SUMIFS(Gulf_Ach_COM_TRC!R:R,Gulf_Ach_COM_TRC!$A:$A,$AL1588)</f>
        <v>0</v>
      </c>
      <c r="AY1588" s="56">
        <f>SUMIFS(Gulf_Ach_COM_TRC!S:S,Gulf_Ach_COM_TRC!$A:$A,$AL1588)</f>
        <v>0</v>
      </c>
      <c r="AZ1588" s="56">
        <f>SUMIFS(Gulf_Ach_COM_TRC!T:T,Gulf_Ach_COM_TRC!$A:$A,$AL1588)</f>
        <v>0</v>
      </c>
      <c r="BA1588" s="56">
        <f>SUMIFS(Gulf_Ach_COM_TRC!U:U,Gulf_Ach_COM_TRC!$A:$A,$AL1588)</f>
        <v>0</v>
      </c>
      <c r="BB1588" s="56">
        <f>SUMIFS(Gulf_Ach_COM_TRC!V:V,Gulf_Ach_COM_TRC!$A:$A,$AL1588)</f>
        <v>0</v>
      </c>
      <c r="BC1588" s="56">
        <f>SUMIFS(Gulf_Ach_COM_TRC!W:W,Gulf_Ach_COM_TRC!$A:$A,$AL1588)</f>
        <v>0</v>
      </c>
      <c r="BD1588" s="56">
        <f>SUMIFS(Gulf_Ach_COM_TRC!X:X,Gulf_Ach_COM_TRC!$A:$A,$AL1588)</f>
        <v>0</v>
      </c>
      <c r="BE1588" s="56">
        <f>SUMIFS(Gulf_Ach_COM_TRC!Y:Y,Gulf_Ach_COM_TRC!$A:$A,$AL1588)</f>
        <v>0</v>
      </c>
      <c r="BF1588" s="56">
        <f>SUMIFS(Gulf_Ach_COM_TRC!Z:Z,Gulf_Ach_COM_TRC!$A:$A,$AL1588)</f>
        <v>0</v>
      </c>
      <c r="BH1588" s="182" t="str">
        <f t="shared" si="604"/>
        <v/>
      </c>
      <c r="BI1588" s="182" t="str">
        <f t="shared" si="605"/>
        <v/>
      </c>
    </row>
    <row r="1589" spans="1:61" x14ac:dyDescent="0.25">
      <c r="A1589" t="s">
        <v>2760</v>
      </c>
      <c r="B1589" t="s">
        <v>68</v>
      </c>
      <c r="C1589" t="s">
        <v>1601</v>
      </c>
      <c r="D1589" s="101">
        <f>SUMIFS(COM_Input!$P:$P,COM_Input!$G:$G,$A1589,COM_Input!$F:$F,$B1589,COM_Input!$B:$B,$C1589)</f>
        <v>0.29430420743081798</v>
      </c>
      <c r="E1589" s="101">
        <f>SUMIFS(COM_Input!$Q:$Q,COM_Input!$G:$G,$A1589,COM_Input!$F:$F,$B1589,COM_Input!$B:$B,$C1589)</f>
        <v>0.76933832211815611</v>
      </c>
      <c r="G1589" s="101">
        <f>SUMIFS(COM_Input!$M:$M,COM_Input!$G:$G,$A1589,COM_Input!$F:$F,$B1589,COM_Input!$B:$B,$C1589)</f>
        <v>3192.3391705744416</v>
      </c>
      <c r="H1589" s="79">
        <f>AVERAGEIFS(COM_Input!$O:$O,COM_Input!$G:$G,$A1589,COM_Input!$F:$F,$B1589,COM_Input!$B:$B,$C1589)</f>
        <v>10</v>
      </c>
      <c r="J1589" s="121">
        <f>AVERAGEIFS(COM_Input!$AC:$AC,COM_Input!$G:$G,$A1589,COM_Input!$F:$F,$B1589,COM_Input!$B:$B,$C1589)</f>
        <v>255.45</v>
      </c>
      <c r="K1589" s="121">
        <f>AVERAGEIFS(COM_Input!$Z:$Z,COM_Input!$G:$G,$A1589,COM_Input!$F:$F,$B1589,COM_Input!$B:$B,$C1589)</f>
        <v>6.55</v>
      </c>
      <c r="L1589" t="str">
        <f t="array" ref="L1589">INDEX(COM_Input!$AA$1:$AA$3299,MATCH(1,(COM_Input!$B$1:$B$3299=$C1589)*(COM_Input!$F$1:$F$3299=$B1589)*(COM_Input!$G$1:$G$3299=$A1589),0))</f>
        <v>aerator</v>
      </c>
      <c r="M1589">
        <f t="array" ref="M1589">INDEX(COM_Input!$AB$1:$AB$3299,MATCH(1,(COM_Input!$B$1:$B$3299=$C1589)*(COM_Input!$F$1:$F$3299=$B1589)*(COM_Input!$G$1:$G$3299=$A1589),0))</f>
        <v>39</v>
      </c>
      <c r="N1589" s="121">
        <f>IF($C1589="Thermal Energy Storage",$D1589*'TPS Program Categories'!$S$20,VLOOKUP(VLOOKUP($C1589,'TPS Program Categories'!$AC$1:$AE$129,3,0),'TPS Program Categories'!$G$2:$S$17,13,0)*$G1589)</f>
        <v>71.013477646413335</v>
      </c>
      <c r="O1589" t="str">
        <f>IFERROR(VLOOKUP(Q1589,'Max Incentives'!$A$5:$B$1128,2,FALSE),"FAIL")</f>
        <v>FAIL</v>
      </c>
      <c r="P1589" t="str">
        <f>IFERROR(VLOOKUP(AL1589,'Max Incentives'!$A$5:$B$1128,2,FALSE),"FAIL")</f>
        <v>FAIL</v>
      </c>
      <c r="Q1589" t="str">
        <f t="shared" si="582"/>
        <v>Hospitals_Existing_Faucet Aerator_RIM</v>
      </c>
      <c r="R1589" s="177">
        <f t="shared" si="583"/>
        <v>0</v>
      </c>
      <c r="S1589" s="177">
        <f t="shared" si="584"/>
        <v>0</v>
      </c>
      <c r="T1589" s="177">
        <f t="shared" si="585"/>
        <v>0</v>
      </c>
      <c r="U1589" s="177">
        <f t="shared" si="586"/>
        <v>0</v>
      </c>
      <c r="V1589" s="177">
        <f t="shared" si="587"/>
        <v>0</v>
      </c>
      <c r="W1589" s="177">
        <f t="shared" si="588"/>
        <v>0</v>
      </c>
      <c r="X1589" s="177">
        <f t="shared" si="589"/>
        <v>0</v>
      </c>
      <c r="Y1589" s="177">
        <f t="shared" si="590"/>
        <v>0</v>
      </c>
      <c r="Z1589" s="177">
        <f t="shared" si="591"/>
        <v>0</v>
      </c>
      <c r="AA1589" s="177">
        <f t="shared" si="592"/>
        <v>0</v>
      </c>
      <c r="AB1589" s="56">
        <f>SUMIFS(Gulf_Ach_COM_RIM!Q:Q,Gulf_Ach_COM_RIM!$A:$A,$Q1589)</f>
        <v>0</v>
      </c>
      <c r="AC1589" s="56">
        <f>SUMIFS(Gulf_Ach_COM_RIM!R:R,Gulf_Ach_COM_RIM!$A:$A,$Q1589)</f>
        <v>0</v>
      </c>
      <c r="AD1589" s="56">
        <f>SUMIFS(Gulf_Ach_COM_RIM!S:S,Gulf_Ach_COM_RIM!$A:$A,$Q1589)</f>
        <v>0</v>
      </c>
      <c r="AE1589" s="56">
        <f>SUMIFS(Gulf_Ach_COM_RIM!T:T,Gulf_Ach_COM_RIM!$A:$A,$Q1589)</f>
        <v>0</v>
      </c>
      <c r="AF1589" s="56">
        <f>SUMIFS(Gulf_Ach_COM_RIM!U:U,Gulf_Ach_COM_RIM!$A:$A,$Q1589)</f>
        <v>0</v>
      </c>
      <c r="AG1589" s="56">
        <f>SUMIFS(Gulf_Ach_COM_RIM!V:V,Gulf_Ach_COM_RIM!$A:$A,$Q1589)</f>
        <v>0</v>
      </c>
      <c r="AH1589" s="56">
        <f>SUMIFS(Gulf_Ach_COM_RIM!W:W,Gulf_Ach_COM_RIM!$A:$A,$Q1589)</f>
        <v>0</v>
      </c>
      <c r="AI1589" s="56">
        <f>SUMIFS(Gulf_Ach_COM_RIM!X:X,Gulf_Ach_COM_RIM!$A:$A,$Q1589)</f>
        <v>0</v>
      </c>
      <c r="AJ1589" s="56">
        <f>SUMIFS(Gulf_Ach_COM_RIM!Y:Y,Gulf_Ach_COM_RIM!$A:$A,$Q1589)</f>
        <v>0</v>
      </c>
      <c r="AK1589" s="56">
        <f>SUMIFS(Gulf_Ach_COM_RIM!Z:Z,Gulf_Ach_COM_RIM!$A:$A,$Q1589)</f>
        <v>0</v>
      </c>
      <c r="AL1589" t="str">
        <f t="shared" si="593"/>
        <v>Hospitals_Existing_Faucet Aerator_TRC</v>
      </c>
      <c r="AM1589" s="177">
        <f t="shared" si="594"/>
        <v>0</v>
      </c>
      <c r="AN1589" s="177">
        <f t="shared" si="595"/>
        <v>0</v>
      </c>
      <c r="AO1589" s="177">
        <f t="shared" si="596"/>
        <v>0</v>
      </c>
      <c r="AP1589" s="177">
        <f t="shared" si="597"/>
        <v>0</v>
      </c>
      <c r="AQ1589" s="177">
        <f t="shared" si="598"/>
        <v>0</v>
      </c>
      <c r="AR1589" s="177">
        <f t="shared" si="599"/>
        <v>0</v>
      </c>
      <c r="AS1589" s="177">
        <f t="shared" si="600"/>
        <v>0</v>
      </c>
      <c r="AT1589" s="177">
        <f t="shared" si="601"/>
        <v>0</v>
      </c>
      <c r="AU1589" s="177">
        <f t="shared" si="602"/>
        <v>0</v>
      </c>
      <c r="AV1589" s="177">
        <f t="shared" si="603"/>
        <v>0</v>
      </c>
      <c r="AW1589" s="56">
        <f>SUMIFS(Gulf_Ach_COM_TRC!Q:Q,Gulf_Ach_COM_TRC!$A:$A,$AL1589)</f>
        <v>0</v>
      </c>
      <c r="AX1589" s="56">
        <f>SUMIFS(Gulf_Ach_COM_TRC!R:R,Gulf_Ach_COM_TRC!$A:$A,$AL1589)</f>
        <v>0</v>
      </c>
      <c r="AY1589" s="56">
        <f>SUMIFS(Gulf_Ach_COM_TRC!S:S,Gulf_Ach_COM_TRC!$A:$A,$AL1589)</f>
        <v>0</v>
      </c>
      <c r="AZ1589" s="56">
        <f>SUMIFS(Gulf_Ach_COM_TRC!T:T,Gulf_Ach_COM_TRC!$A:$A,$AL1589)</f>
        <v>0</v>
      </c>
      <c r="BA1589" s="56">
        <f>SUMIFS(Gulf_Ach_COM_TRC!U:U,Gulf_Ach_COM_TRC!$A:$A,$AL1589)</f>
        <v>0</v>
      </c>
      <c r="BB1589" s="56">
        <f>SUMIFS(Gulf_Ach_COM_TRC!V:V,Gulf_Ach_COM_TRC!$A:$A,$AL1589)</f>
        <v>0</v>
      </c>
      <c r="BC1589" s="56">
        <f>SUMIFS(Gulf_Ach_COM_TRC!W:W,Gulf_Ach_COM_TRC!$A:$A,$AL1589)</f>
        <v>0</v>
      </c>
      <c r="BD1589" s="56">
        <f>SUMIFS(Gulf_Ach_COM_TRC!X:X,Gulf_Ach_COM_TRC!$A:$A,$AL1589)</f>
        <v>0</v>
      </c>
      <c r="BE1589" s="56">
        <f>SUMIFS(Gulf_Ach_COM_TRC!Y:Y,Gulf_Ach_COM_TRC!$A:$A,$AL1589)</f>
        <v>0</v>
      </c>
      <c r="BF1589" s="56">
        <f>SUMIFS(Gulf_Ach_COM_TRC!Z:Z,Gulf_Ach_COM_TRC!$A:$A,$AL1589)</f>
        <v>0</v>
      </c>
      <c r="BH1589" s="182" t="str">
        <f t="shared" si="604"/>
        <v/>
      </c>
      <c r="BI1589" s="182" t="str">
        <f t="shared" si="605"/>
        <v/>
      </c>
    </row>
    <row r="1590" spans="1:61" x14ac:dyDescent="0.25">
      <c r="A1590" t="s">
        <v>2761</v>
      </c>
      <c r="B1590" t="s">
        <v>68</v>
      </c>
      <c r="C1590" t="s">
        <v>1601</v>
      </c>
      <c r="D1590" s="101">
        <f>SUMIFS(COM_Input!$P:$P,COM_Input!$G:$G,$A1590,COM_Input!$F:$F,$B1590,COM_Input!$B:$B,$C1590)</f>
        <v>2.7637069643141619</v>
      </c>
      <c r="E1590" s="101">
        <f>SUMIFS(COM_Input!$Q:$Q,COM_Input!$G:$G,$A1590,COM_Input!$F:$F,$B1590,COM_Input!$B:$B,$C1590)</f>
        <v>1.6644454237743838</v>
      </c>
      <c r="G1590" s="101">
        <f>SUMIFS(COM_Input!$M:$M,COM_Input!$G:$G,$A1590,COM_Input!$F:$F,$B1590,COM_Input!$B:$B,$C1590)</f>
        <v>13260.485785463065</v>
      </c>
      <c r="H1590" s="79">
        <f>AVERAGEIFS(COM_Input!$O:$O,COM_Input!$G:$G,$A1590,COM_Input!$F:$F,$B1590,COM_Input!$B:$B,$C1590)</f>
        <v>10</v>
      </c>
      <c r="J1590" s="121">
        <f>AVERAGEIFS(COM_Input!$AC:$AC,COM_Input!$G:$G,$A1590,COM_Input!$F:$F,$B1590,COM_Input!$B:$B,$C1590)</f>
        <v>1061.0999999999999</v>
      </c>
      <c r="K1590" s="121">
        <f>AVERAGEIFS(COM_Input!$Z:$Z,COM_Input!$G:$G,$A1590,COM_Input!$F:$F,$B1590,COM_Input!$B:$B,$C1590)</f>
        <v>6.55</v>
      </c>
      <c r="L1590" t="str">
        <f t="array" ref="L1590">INDEX(COM_Input!$AA$1:$AA$3299,MATCH(1,(COM_Input!$B$1:$B$3299=$C1590)*(COM_Input!$F$1:$F$3299=$B1590)*(COM_Input!$G$1:$G$3299=$A1590),0))</f>
        <v>aerator</v>
      </c>
      <c r="M1590">
        <f t="array" ref="M1590">INDEX(COM_Input!$AB$1:$AB$3299,MATCH(1,(COM_Input!$B$1:$B$3299=$C1590)*(COM_Input!$F$1:$F$3299=$B1590)*(COM_Input!$G$1:$G$3299=$A1590),0))</f>
        <v>162</v>
      </c>
      <c r="N1590" s="121">
        <f>IF($C1590="Thermal Energy Storage",$D1590*'TPS Program Categories'!$S$20,VLOOKUP(VLOOKUP($C1590,'TPS Program Categories'!$AC$1:$AE$129,3,0),'TPS Program Categories'!$G$2:$S$17,13,0)*$G1590)</f>
        <v>294.97906099279385</v>
      </c>
      <c r="O1590" t="str">
        <f>IFERROR(VLOOKUP(Q1590,'Max Incentives'!$A$5:$B$1128,2,FALSE),"FAIL")</f>
        <v>FAIL</v>
      </c>
      <c r="P1590" t="str">
        <f>IFERROR(VLOOKUP(AL1590,'Max Incentives'!$A$5:$B$1128,2,FALSE),"FAIL")</f>
        <v>FAIL</v>
      </c>
      <c r="Q1590" t="str">
        <f t="shared" si="582"/>
        <v>Institutional_Existing_Faucet Aerator_RIM</v>
      </c>
      <c r="R1590" s="177">
        <f t="shared" si="583"/>
        <v>0</v>
      </c>
      <c r="S1590" s="177">
        <f t="shared" si="584"/>
        <v>0</v>
      </c>
      <c r="T1590" s="177">
        <f t="shared" si="585"/>
        <v>0</v>
      </c>
      <c r="U1590" s="177">
        <f t="shared" si="586"/>
        <v>0</v>
      </c>
      <c r="V1590" s="177">
        <f t="shared" si="587"/>
        <v>0</v>
      </c>
      <c r="W1590" s="177">
        <f t="shared" si="588"/>
        <v>0</v>
      </c>
      <c r="X1590" s="177">
        <f t="shared" si="589"/>
        <v>0</v>
      </c>
      <c r="Y1590" s="177">
        <f t="shared" si="590"/>
        <v>0</v>
      </c>
      <c r="Z1590" s="177">
        <f t="shared" si="591"/>
        <v>0</v>
      </c>
      <c r="AA1590" s="177">
        <f t="shared" si="592"/>
        <v>0</v>
      </c>
      <c r="AB1590" s="56">
        <f>SUMIFS(Gulf_Ach_COM_RIM!Q:Q,Gulf_Ach_COM_RIM!$A:$A,$Q1590)</f>
        <v>0</v>
      </c>
      <c r="AC1590" s="56">
        <f>SUMIFS(Gulf_Ach_COM_RIM!R:R,Gulf_Ach_COM_RIM!$A:$A,$Q1590)</f>
        <v>0</v>
      </c>
      <c r="AD1590" s="56">
        <f>SUMIFS(Gulf_Ach_COM_RIM!S:S,Gulf_Ach_COM_RIM!$A:$A,$Q1590)</f>
        <v>0</v>
      </c>
      <c r="AE1590" s="56">
        <f>SUMIFS(Gulf_Ach_COM_RIM!T:T,Gulf_Ach_COM_RIM!$A:$A,$Q1590)</f>
        <v>0</v>
      </c>
      <c r="AF1590" s="56">
        <f>SUMIFS(Gulf_Ach_COM_RIM!U:U,Gulf_Ach_COM_RIM!$A:$A,$Q1590)</f>
        <v>0</v>
      </c>
      <c r="AG1590" s="56">
        <f>SUMIFS(Gulf_Ach_COM_RIM!V:V,Gulf_Ach_COM_RIM!$A:$A,$Q1590)</f>
        <v>0</v>
      </c>
      <c r="AH1590" s="56">
        <f>SUMIFS(Gulf_Ach_COM_RIM!W:W,Gulf_Ach_COM_RIM!$A:$A,$Q1590)</f>
        <v>0</v>
      </c>
      <c r="AI1590" s="56">
        <f>SUMIFS(Gulf_Ach_COM_RIM!X:X,Gulf_Ach_COM_RIM!$A:$A,$Q1590)</f>
        <v>0</v>
      </c>
      <c r="AJ1590" s="56">
        <f>SUMIFS(Gulf_Ach_COM_RIM!Y:Y,Gulf_Ach_COM_RIM!$A:$A,$Q1590)</f>
        <v>0</v>
      </c>
      <c r="AK1590" s="56">
        <f>SUMIFS(Gulf_Ach_COM_RIM!Z:Z,Gulf_Ach_COM_RIM!$A:$A,$Q1590)</f>
        <v>0</v>
      </c>
      <c r="AL1590" t="str">
        <f t="shared" si="593"/>
        <v>Institutional_Existing_Faucet Aerator_TRC</v>
      </c>
      <c r="AM1590" s="177">
        <f t="shared" si="594"/>
        <v>0</v>
      </c>
      <c r="AN1590" s="177">
        <f t="shared" si="595"/>
        <v>0</v>
      </c>
      <c r="AO1590" s="177">
        <f t="shared" si="596"/>
        <v>0</v>
      </c>
      <c r="AP1590" s="177">
        <f t="shared" si="597"/>
        <v>0</v>
      </c>
      <c r="AQ1590" s="177">
        <f t="shared" si="598"/>
        <v>0</v>
      </c>
      <c r="AR1590" s="177">
        <f t="shared" si="599"/>
        <v>0</v>
      </c>
      <c r="AS1590" s="177">
        <f t="shared" si="600"/>
        <v>0</v>
      </c>
      <c r="AT1590" s="177">
        <f t="shared" si="601"/>
        <v>0</v>
      </c>
      <c r="AU1590" s="177">
        <f t="shared" si="602"/>
        <v>0</v>
      </c>
      <c r="AV1590" s="177">
        <f t="shared" si="603"/>
        <v>0</v>
      </c>
      <c r="AW1590" s="56">
        <f>SUMIFS(Gulf_Ach_COM_TRC!Q:Q,Gulf_Ach_COM_TRC!$A:$A,$AL1590)</f>
        <v>0</v>
      </c>
      <c r="AX1590" s="56">
        <f>SUMIFS(Gulf_Ach_COM_TRC!R:R,Gulf_Ach_COM_TRC!$A:$A,$AL1590)</f>
        <v>0</v>
      </c>
      <c r="AY1590" s="56">
        <f>SUMIFS(Gulf_Ach_COM_TRC!S:S,Gulf_Ach_COM_TRC!$A:$A,$AL1590)</f>
        <v>0</v>
      </c>
      <c r="AZ1590" s="56">
        <f>SUMIFS(Gulf_Ach_COM_TRC!T:T,Gulf_Ach_COM_TRC!$A:$A,$AL1590)</f>
        <v>0</v>
      </c>
      <c r="BA1590" s="56">
        <f>SUMIFS(Gulf_Ach_COM_TRC!U:U,Gulf_Ach_COM_TRC!$A:$A,$AL1590)</f>
        <v>0</v>
      </c>
      <c r="BB1590" s="56">
        <f>SUMIFS(Gulf_Ach_COM_TRC!V:V,Gulf_Ach_COM_TRC!$A:$A,$AL1590)</f>
        <v>0</v>
      </c>
      <c r="BC1590" s="56">
        <f>SUMIFS(Gulf_Ach_COM_TRC!W:W,Gulf_Ach_COM_TRC!$A:$A,$AL1590)</f>
        <v>0</v>
      </c>
      <c r="BD1590" s="56">
        <f>SUMIFS(Gulf_Ach_COM_TRC!X:X,Gulf_Ach_COM_TRC!$A:$A,$AL1590)</f>
        <v>0</v>
      </c>
      <c r="BE1590" s="56">
        <f>SUMIFS(Gulf_Ach_COM_TRC!Y:Y,Gulf_Ach_COM_TRC!$A:$A,$AL1590)</f>
        <v>0</v>
      </c>
      <c r="BF1590" s="56">
        <f>SUMIFS(Gulf_Ach_COM_TRC!Z:Z,Gulf_Ach_COM_TRC!$A:$A,$AL1590)</f>
        <v>0</v>
      </c>
      <c r="BH1590" s="182" t="str">
        <f t="shared" si="604"/>
        <v/>
      </c>
      <c r="BI1590" s="182" t="str">
        <f t="shared" si="605"/>
        <v/>
      </c>
    </row>
    <row r="1591" spans="1:61" x14ac:dyDescent="0.25">
      <c r="A1591" t="s">
        <v>2762</v>
      </c>
      <c r="B1591" t="s">
        <v>68</v>
      </c>
      <c r="C1591" t="s">
        <v>1601</v>
      </c>
      <c r="D1591" s="101">
        <f>SUMIFS(COM_Input!$P:$P,COM_Input!$G:$G,$A1591,COM_Input!$F:$F,$B1591,COM_Input!$B:$B,$C1591)</f>
        <v>3.4753413773724547E-2</v>
      </c>
      <c r="E1591" s="101">
        <f>SUMIFS(COM_Input!$Q:$Q,COM_Input!$G:$G,$A1591,COM_Input!$F:$F,$B1591,COM_Input!$B:$B,$C1591)</f>
        <v>0.29655393878173902</v>
      </c>
      <c r="G1591" s="101">
        <f>SUMIFS(COM_Input!$M:$M,COM_Input!$G:$G,$A1591,COM_Input!$F:$F,$B1591,COM_Input!$B:$B,$C1591)</f>
        <v>654.83880422039829</v>
      </c>
      <c r="H1591" s="79">
        <f>AVERAGEIFS(COM_Input!$O:$O,COM_Input!$G:$G,$A1591,COM_Input!$F:$F,$B1591,COM_Input!$B:$B,$C1591)</f>
        <v>10</v>
      </c>
      <c r="J1591" s="121">
        <f>AVERAGEIFS(COM_Input!$AC:$AC,COM_Input!$G:$G,$A1591,COM_Input!$F:$F,$B1591,COM_Input!$B:$B,$C1591)</f>
        <v>52.4</v>
      </c>
      <c r="K1591" s="121">
        <f>AVERAGEIFS(COM_Input!$Z:$Z,COM_Input!$G:$G,$A1591,COM_Input!$F:$F,$B1591,COM_Input!$B:$B,$C1591)</f>
        <v>6.55</v>
      </c>
      <c r="L1591" t="str">
        <f t="array" ref="L1591">INDEX(COM_Input!$AA$1:$AA$3299,MATCH(1,(COM_Input!$B$1:$B$3299=$C1591)*(COM_Input!$F$1:$F$3299=$B1591)*(COM_Input!$G$1:$G$3299=$A1591),0))</f>
        <v>aerator</v>
      </c>
      <c r="M1591">
        <f t="array" ref="M1591">INDEX(COM_Input!$AB$1:$AB$3299,MATCH(1,(COM_Input!$B$1:$B$3299=$C1591)*(COM_Input!$F$1:$F$3299=$B1591)*(COM_Input!$G$1:$G$3299=$A1591),0))</f>
        <v>8</v>
      </c>
      <c r="N1591" s="121">
        <f>IF($C1591="Thermal Energy Storage",$D1591*'TPS Program Categories'!$S$20,VLOOKUP(VLOOKUP($C1591,'TPS Program Categories'!$AC$1:$AE$129,3,0),'TPS Program Categories'!$G$2:$S$17,13,0)*$G1591)</f>
        <v>14.566867209520684</v>
      </c>
      <c r="O1591" t="str">
        <f>IFERROR(VLOOKUP(Q1591,'Max Incentives'!$A$5:$B$1128,2,FALSE),"FAIL")</f>
        <v>FAIL</v>
      </c>
      <c r="P1591" t="str">
        <f>IFERROR(VLOOKUP(AL1591,'Max Incentives'!$A$5:$B$1128,2,FALSE),"FAIL")</f>
        <v>FAIL</v>
      </c>
      <c r="Q1591" t="str">
        <f t="shared" si="582"/>
        <v>Lodging/Hospitality_Existing_Faucet Aerator_RIM</v>
      </c>
      <c r="R1591" s="177">
        <f t="shared" si="583"/>
        <v>0</v>
      </c>
      <c r="S1591" s="177">
        <f t="shared" si="584"/>
        <v>0</v>
      </c>
      <c r="T1591" s="177">
        <f t="shared" si="585"/>
        <v>0</v>
      </c>
      <c r="U1591" s="177">
        <f t="shared" si="586"/>
        <v>0</v>
      </c>
      <c r="V1591" s="177">
        <f t="shared" si="587"/>
        <v>0</v>
      </c>
      <c r="W1591" s="177">
        <f t="shared" si="588"/>
        <v>0</v>
      </c>
      <c r="X1591" s="177">
        <f t="shared" si="589"/>
        <v>0</v>
      </c>
      <c r="Y1591" s="177">
        <f t="shared" si="590"/>
        <v>0</v>
      </c>
      <c r="Z1591" s="177">
        <f t="shared" si="591"/>
        <v>0</v>
      </c>
      <c r="AA1591" s="177">
        <f t="shared" si="592"/>
        <v>0</v>
      </c>
      <c r="AB1591" s="56">
        <f>SUMIFS(Gulf_Ach_COM_RIM!Q:Q,Gulf_Ach_COM_RIM!$A:$A,$Q1591)</f>
        <v>0</v>
      </c>
      <c r="AC1591" s="56">
        <f>SUMIFS(Gulf_Ach_COM_RIM!R:R,Gulf_Ach_COM_RIM!$A:$A,$Q1591)</f>
        <v>0</v>
      </c>
      <c r="AD1591" s="56">
        <f>SUMIFS(Gulf_Ach_COM_RIM!S:S,Gulf_Ach_COM_RIM!$A:$A,$Q1591)</f>
        <v>0</v>
      </c>
      <c r="AE1591" s="56">
        <f>SUMIFS(Gulf_Ach_COM_RIM!T:T,Gulf_Ach_COM_RIM!$A:$A,$Q1591)</f>
        <v>0</v>
      </c>
      <c r="AF1591" s="56">
        <f>SUMIFS(Gulf_Ach_COM_RIM!U:U,Gulf_Ach_COM_RIM!$A:$A,$Q1591)</f>
        <v>0</v>
      </c>
      <c r="AG1591" s="56">
        <f>SUMIFS(Gulf_Ach_COM_RIM!V:V,Gulf_Ach_COM_RIM!$A:$A,$Q1591)</f>
        <v>0</v>
      </c>
      <c r="AH1591" s="56">
        <f>SUMIFS(Gulf_Ach_COM_RIM!W:W,Gulf_Ach_COM_RIM!$A:$A,$Q1591)</f>
        <v>0</v>
      </c>
      <c r="AI1591" s="56">
        <f>SUMIFS(Gulf_Ach_COM_RIM!X:X,Gulf_Ach_COM_RIM!$A:$A,$Q1591)</f>
        <v>0</v>
      </c>
      <c r="AJ1591" s="56">
        <f>SUMIFS(Gulf_Ach_COM_RIM!Y:Y,Gulf_Ach_COM_RIM!$A:$A,$Q1591)</f>
        <v>0</v>
      </c>
      <c r="AK1591" s="56">
        <f>SUMIFS(Gulf_Ach_COM_RIM!Z:Z,Gulf_Ach_COM_RIM!$A:$A,$Q1591)</f>
        <v>0</v>
      </c>
      <c r="AL1591" t="str">
        <f t="shared" si="593"/>
        <v>Lodging/Hospitality_Existing_Faucet Aerator_TRC</v>
      </c>
      <c r="AM1591" s="177">
        <f t="shared" si="594"/>
        <v>0</v>
      </c>
      <c r="AN1591" s="177">
        <f t="shared" si="595"/>
        <v>0</v>
      </c>
      <c r="AO1591" s="177">
        <f t="shared" si="596"/>
        <v>0</v>
      </c>
      <c r="AP1591" s="177">
        <f t="shared" si="597"/>
        <v>0</v>
      </c>
      <c r="AQ1591" s="177">
        <f t="shared" si="598"/>
        <v>0</v>
      </c>
      <c r="AR1591" s="177">
        <f t="shared" si="599"/>
        <v>0</v>
      </c>
      <c r="AS1591" s="177">
        <f t="shared" si="600"/>
        <v>0</v>
      </c>
      <c r="AT1591" s="177">
        <f t="shared" si="601"/>
        <v>0</v>
      </c>
      <c r="AU1591" s="177">
        <f t="shared" si="602"/>
        <v>0</v>
      </c>
      <c r="AV1591" s="177">
        <f t="shared" si="603"/>
        <v>0</v>
      </c>
      <c r="AW1591" s="56">
        <f>SUMIFS(Gulf_Ach_COM_TRC!Q:Q,Gulf_Ach_COM_TRC!$A:$A,$AL1591)</f>
        <v>0</v>
      </c>
      <c r="AX1591" s="56">
        <f>SUMIFS(Gulf_Ach_COM_TRC!R:R,Gulf_Ach_COM_TRC!$A:$A,$AL1591)</f>
        <v>0</v>
      </c>
      <c r="AY1591" s="56">
        <f>SUMIFS(Gulf_Ach_COM_TRC!S:S,Gulf_Ach_COM_TRC!$A:$A,$AL1591)</f>
        <v>0</v>
      </c>
      <c r="AZ1591" s="56">
        <f>SUMIFS(Gulf_Ach_COM_TRC!T:T,Gulf_Ach_COM_TRC!$A:$A,$AL1591)</f>
        <v>0</v>
      </c>
      <c r="BA1591" s="56">
        <f>SUMIFS(Gulf_Ach_COM_TRC!U:U,Gulf_Ach_COM_TRC!$A:$A,$AL1591)</f>
        <v>0</v>
      </c>
      <c r="BB1591" s="56">
        <f>SUMIFS(Gulf_Ach_COM_TRC!V:V,Gulf_Ach_COM_TRC!$A:$A,$AL1591)</f>
        <v>0</v>
      </c>
      <c r="BC1591" s="56">
        <f>SUMIFS(Gulf_Ach_COM_TRC!W:W,Gulf_Ach_COM_TRC!$A:$A,$AL1591)</f>
        <v>0</v>
      </c>
      <c r="BD1591" s="56">
        <f>SUMIFS(Gulf_Ach_COM_TRC!X:X,Gulf_Ach_COM_TRC!$A:$A,$AL1591)</f>
        <v>0</v>
      </c>
      <c r="BE1591" s="56">
        <f>SUMIFS(Gulf_Ach_COM_TRC!Y:Y,Gulf_Ach_COM_TRC!$A:$A,$AL1591)</f>
        <v>0</v>
      </c>
      <c r="BF1591" s="56">
        <f>SUMIFS(Gulf_Ach_COM_TRC!Z:Z,Gulf_Ach_COM_TRC!$A:$A,$AL1591)</f>
        <v>0</v>
      </c>
      <c r="BH1591" s="182" t="str">
        <f t="shared" si="604"/>
        <v/>
      </c>
      <c r="BI1591" s="182" t="str">
        <f t="shared" si="605"/>
        <v/>
      </c>
    </row>
    <row r="1592" spans="1:61" x14ac:dyDescent="0.25">
      <c r="A1592" t="s">
        <v>634</v>
      </c>
      <c r="B1592" t="s">
        <v>68</v>
      </c>
      <c r="C1592" t="s">
        <v>1601</v>
      </c>
      <c r="D1592" s="101">
        <f>SUMIFS(COM_Input!$P:$P,COM_Input!$G:$G,$A1592,COM_Input!$F:$F,$B1592,COM_Input!$B:$B,$C1592)</f>
        <v>0.40943806878728323</v>
      </c>
      <c r="E1592" s="101">
        <f>SUMIFS(COM_Input!$Q:$Q,COM_Input!$G:$G,$A1592,COM_Input!$F:$F,$B1592,COM_Input!$B:$B,$C1592)</f>
        <v>0.24658450722583464</v>
      </c>
      <c r="G1592" s="101">
        <f>SUMIFS(COM_Input!$M:$M,COM_Input!$G:$G,$A1592,COM_Input!$F:$F,$B1592,COM_Input!$B:$B,$C1592)</f>
        <v>1964.5164126611949</v>
      </c>
      <c r="H1592" s="79">
        <f>AVERAGEIFS(COM_Input!$O:$O,COM_Input!$G:$G,$A1592,COM_Input!$F:$F,$B1592,COM_Input!$B:$B,$C1592)</f>
        <v>10</v>
      </c>
      <c r="J1592" s="121">
        <f>AVERAGEIFS(COM_Input!$AC:$AC,COM_Input!$G:$G,$A1592,COM_Input!$F:$F,$B1592,COM_Input!$B:$B,$C1592)</f>
        <v>157.19999999999999</v>
      </c>
      <c r="K1592" s="121">
        <f>AVERAGEIFS(COM_Input!$Z:$Z,COM_Input!$G:$G,$A1592,COM_Input!$F:$F,$B1592,COM_Input!$B:$B,$C1592)</f>
        <v>6.55</v>
      </c>
      <c r="L1592" t="str">
        <f t="array" ref="L1592">INDEX(COM_Input!$AA$1:$AA$3299,MATCH(1,(COM_Input!$B$1:$B$3299=$C1592)*(COM_Input!$F$1:$F$3299=$B1592)*(COM_Input!$G$1:$G$3299=$A1592),0))</f>
        <v>aerator</v>
      </c>
      <c r="M1592">
        <f t="array" ref="M1592">INDEX(COM_Input!$AB$1:$AB$3299,MATCH(1,(COM_Input!$B$1:$B$3299=$C1592)*(COM_Input!$F$1:$F$3299=$B1592)*(COM_Input!$G$1:$G$3299=$A1592),0))</f>
        <v>24</v>
      </c>
      <c r="N1592" s="121">
        <f>IF($C1592="Thermal Energy Storage",$D1592*'TPS Program Categories'!$S$20,VLOOKUP(VLOOKUP($C1592,'TPS Program Categories'!$AC$1:$AE$129,3,0),'TPS Program Categories'!$G$2:$S$17,13,0)*$G1592)</f>
        <v>43.700601628562055</v>
      </c>
      <c r="O1592" t="str">
        <f>IFERROR(VLOOKUP(Q1592,'Max Incentives'!$A$5:$B$1128,2,FALSE),"FAIL")</f>
        <v>FAIL</v>
      </c>
      <c r="P1592" t="str">
        <f>IFERROR(VLOOKUP(AL1592,'Max Incentives'!$A$5:$B$1128,2,FALSE),"FAIL")</f>
        <v>FAIL</v>
      </c>
      <c r="Q1592" t="str">
        <f t="shared" si="582"/>
        <v>Miscellaneous_Existing_Faucet Aerator_RIM</v>
      </c>
      <c r="R1592" s="177">
        <f t="shared" si="583"/>
        <v>0</v>
      </c>
      <c r="S1592" s="177">
        <f t="shared" si="584"/>
        <v>0</v>
      </c>
      <c r="T1592" s="177">
        <f t="shared" si="585"/>
        <v>0</v>
      </c>
      <c r="U1592" s="177">
        <f t="shared" si="586"/>
        <v>0</v>
      </c>
      <c r="V1592" s="177">
        <f t="shared" si="587"/>
        <v>0</v>
      </c>
      <c r="W1592" s="177">
        <f t="shared" si="588"/>
        <v>0</v>
      </c>
      <c r="X1592" s="177">
        <f t="shared" si="589"/>
        <v>0</v>
      </c>
      <c r="Y1592" s="177">
        <f t="shared" si="590"/>
        <v>0</v>
      </c>
      <c r="Z1592" s="177">
        <f t="shared" si="591"/>
        <v>0</v>
      </c>
      <c r="AA1592" s="177">
        <f t="shared" si="592"/>
        <v>0</v>
      </c>
      <c r="AB1592" s="56">
        <f>SUMIFS(Gulf_Ach_COM_RIM!Q:Q,Gulf_Ach_COM_RIM!$A:$A,$Q1592)</f>
        <v>0</v>
      </c>
      <c r="AC1592" s="56">
        <f>SUMIFS(Gulf_Ach_COM_RIM!R:R,Gulf_Ach_COM_RIM!$A:$A,$Q1592)</f>
        <v>0</v>
      </c>
      <c r="AD1592" s="56">
        <f>SUMIFS(Gulf_Ach_COM_RIM!S:S,Gulf_Ach_COM_RIM!$A:$A,$Q1592)</f>
        <v>0</v>
      </c>
      <c r="AE1592" s="56">
        <f>SUMIFS(Gulf_Ach_COM_RIM!T:T,Gulf_Ach_COM_RIM!$A:$A,$Q1592)</f>
        <v>0</v>
      </c>
      <c r="AF1592" s="56">
        <f>SUMIFS(Gulf_Ach_COM_RIM!U:U,Gulf_Ach_COM_RIM!$A:$A,$Q1592)</f>
        <v>0</v>
      </c>
      <c r="AG1592" s="56">
        <f>SUMIFS(Gulf_Ach_COM_RIM!V:V,Gulf_Ach_COM_RIM!$A:$A,$Q1592)</f>
        <v>0</v>
      </c>
      <c r="AH1592" s="56">
        <f>SUMIFS(Gulf_Ach_COM_RIM!W:W,Gulf_Ach_COM_RIM!$A:$A,$Q1592)</f>
        <v>0</v>
      </c>
      <c r="AI1592" s="56">
        <f>SUMIFS(Gulf_Ach_COM_RIM!X:X,Gulf_Ach_COM_RIM!$A:$A,$Q1592)</f>
        <v>0</v>
      </c>
      <c r="AJ1592" s="56">
        <f>SUMIFS(Gulf_Ach_COM_RIM!Y:Y,Gulf_Ach_COM_RIM!$A:$A,$Q1592)</f>
        <v>0</v>
      </c>
      <c r="AK1592" s="56">
        <f>SUMIFS(Gulf_Ach_COM_RIM!Z:Z,Gulf_Ach_COM_RIM!$A:$A,$Q1592)</f>
        <v>0</v>
      </c>
      <c r="AL1592" t="str">
        <f t="shared" si="593"/>
        <v>Miscellaneous_Existing_Faucet Aerator_TRC</v>
      </c>
      <c r="AM1592" s="177">
        <f t="shared" si="594"/>
        <v>0</v>
      </c>
      <c r="AN1592" s="177">
        <f t="shared" si="595"/>
        <v>0</v>
      </c>
      <c r="AO1592" s="177">
        <f t="shared" si="596"/>
        <v>0</v>
      </c>
      <c r="AP1592" s="177">
        <f t="shared" si="597"/>
        <v>0</v>
      </c>
      <c r="AQ1592" s="177">
        <f t="shared" si="598"/>
        <v>0</v>
      </c>
      <c r="AR1592" s="177">
        <f t="shared" si="599"/>
        <v>0</v>
      </c>
      <c r="AS1592" s="177">
        <f t="shared" si="600"/>
        <v>0</v>
      </c>
      <c r="AT1592" s="177">
        <f t="shared" si="601"/>
        <v>0</v>
      </c>
      <c r="AU1592" s="177">
        <f t="shared" si="602"/>
        <v>0</v>
      </c>
      <c r="AV1592" s="177">
        <f t="shared" si="603"/>
        <v>0</v>
      </c>
      <c r="AW1592" s="56">
        <f>SUMIFS(Gulf_Ach_COM_TRC!Q:Q,Gulf_Ach_COM_TRC!$A:$A,$AL1592)</f>
        <v>0</v>
      </c>
      <c r="AX1592" s="56">
        <f>SUMIFS(Gulf_Ach_COM_TRC!R:R,Gulf_Ach_COM_TRC!$A:$A,$AL1592)</f>
        <v>0</v>
      </c>
      <c r="AY1592" s="56">
        <f>SUMIFS(Gulf_Ach_COM_TRC!S:S,Gulf_Ach_COM_TRC!$A:$A,$AL1592)</f>
        <v>0</v>
      </c>
      <c r="AZ1592" s="56">
        <f>SUMIFS(Gulf_Ach_COM_TRC!T:T,Gulf_Ach_COM_TRC!$A:$A,$AL1592)</f>
        <v>0</v>
      </c>
      <c r="BA1592" s="56">
        <f>SUMIFS(Gulf_Ach_COM_TRC!U:U,Gulf_Ach_COM_TRC!$A:$A,$AL1592)</f>
        <v>0</v>
      </c>
      <c r="BB1592" s="56">
        <f>SUMIFS(Gulf_Ach_COM_TRC!V:V,Gulf_Ach_COM_TRC!$A:$A,$AL1592)</f>
        <v>0</v>
      </c>
      <c r="BC1592" s="56">
        <f>SUMIFS(Gulf_Ach_COM_TRC!W:W,Gulf_Ach_COM_TRC!$A:$A,$AL1592)</f>
        <v>0</v>
      </c>
      <c r="BD1592" s="56">
        <f>SUMIFS(Gulf_Ach_COM_TRC!X:X,Gulf_Ach_COM_TRC!$A:$A,$AL1592)</f>
        <v>0</v>
      </c>
      <c r="BE1592" s="56">
        <f>SUMIFS(Gulf_Ach_COM_TRC!Y:Y,Gulf_Ach_COM_TRC!$A:$A,$AL1592)</f>
        <v>0</v>
      </c>
      <c r="BF1592" s="56">
        <f>SUMIFS(Gulf_Ach_COM_TRC!Z:Z,Gulf_Ach_COM_TRC!$A:$A,$AL1592)</f>
        <v>0</v>
      </c>
      <c r="BH1592" s="182" t="str">
        <f t="shared" si="604"/>
        <v/>
      </c>
      <c r="BI1592" s="182" t="str">
        <f t="shared" si="605"/>
        <v/>
      </c>
    </row>
    <row r="1593" spans="1:61" x14ac:dyDescent="0.25">
      <c r="A1593" t="s">
        <v>2763</v>
      </c>
      <c r="B1593" t="s">
        <v>68</v>
      </c>
      <c r="C1593" t="s">
        <v>1601</v>
      </c>
      <c r="D1593" s="101">
        <f>SUMIFS(COM_Input!$P:$P,COM_Input!$G:$G,$A1593,COM_Input!$F:$F,$B1593,COM_Input!$B:$B,$C1593)</f>
        <v>5.1179758598410403E-2</v>
      </c>
      <c r="E1593" s="101">
        <f>SUMIFS(COM_Input!$Q:$Q,COM_Input!$G:$G,$A1593,COM_Input!$F:$F,$B1593,COM_Input!$B:$B,$C1593)</f>
        <v>3.082306340322933E-2</v>
      </c>
      <c r="G1593" s="101">
        <f>SUMIFS(COM_Input!$M:$M,COM_Input!$G:$G,$A1593,COM_Input!$F:$F,$B1593,COM_Input!$B:$B,$C1593)</f>
        <v>245.56455158264936</v>
      </c>
      <c r="H1593" s="79">
        <f>AVERAGEIFS(COM_Input!$O:$O,COM_Input!$G:$G,$A1593,COM_Input!$F:$F,$B1593,COM_Input!$B:$B,$C1593)</f>
        <v>10</v>
      </c>
      <c r="J1593" s="121">
        <f>AVERAGEIFS(COM_Input!$AC:$AC,COM_Input!$G:$G,$A1593,COM_Input!$F:$F,$B1593,COM_Input!$B:$B,$C1593)</f>
        <v>19.649999999999999</v>
      </c>
      <c r="K1593" s="121">
        <f>AVERAGEIFS(COM_Input!$Z:$Z,COM_Input!$G:$G,$A1593,COM_Input!$F:$F,$B1593,COM_Input!$B:$B,$C1593)</f>
        <v>6.55</v>
      </c>
      <c r="L1593" t="str">
        <f t="array" ref="L1593">INDEX(COM_Input!$AA$1:$AA$3299,MATCH(1,(COM_Input!$B$1:$B$3299=$C1593)*(COM_Input!$F$1:$F$3299=$B1593)*(COM_Input!$G$1:$G$3299=$A1593),0))</f>
        <v>aerator</v>
      </c>
      <c r="M1593">
        <f t="array" ref="M1593">INDEX(COM_Input!$AB$1:$AB$3299,MATCH(1,(COM_Input!$B$1:$B$3299=$C1593)*(COM_Input!$F$1:$F$3299=$B1593)*(COM_Input!$G$1:$G$3299=$A1593),0))</f>
        <v>3</v>
      </c>
      <c r="N1593" s="121">
        <f>IF($C1593="Thermal Energy Storage",$D1593*'TPS Program Categories'!$S$20,VLOOKUP(VLOOKUP($C1593,'TPS Program Categories'!$AC$1:$AE$129,3,0),'TPS Program Categories'!$G$2:$S$17,13,0)*$G1593)</f>
        <v>5.4625752035702568</v>
      </c>
      <c r="O1593" t="str">
        <f>IFERROR(VLOOKUP(Q1593,'Max Incentives'!$A$5:$B$1128,2,FALSE),"FAIL")</f>
        <v>FAIL</v>
      </c>
      <c r="P1593" t="str">
        <f>IFERROR(VLOOKUP(AL1593,'Max Incentives'!$A$5:$B$1128,2,FALSE),"FAIL")</f>
        <v>FAIL</v>
      </c>
      <c r="Q1593" t="str">
        <f t="shared" si="582"/>
        <v>Offices_Existing_Faucet Aerator_RIM</v>
      </c>
      <c r="R1593" s="177">
        <f t="shared" si="583"/>
        <v>0</v>
      </c>
      <c r="S1593" s="177">
        <f t="shared" si="584"/>
        <v>0</v>
      </c>
      <c r="T1593" s="177">
        <f t="shared" si="585"/>
        <v>0</v>
      </c>
      <c r="U1593" s="177">
        <f t="shared" si="586"/>
        <v>0</v>
      </c>
      <c r="V1593" s="177">
        <f t="shared" si="587"/>
        <v>0</v>
      </c>
      <c r="W1593" s="177">
        <f t="shared" si="588"/>
        <v>0</v>
      </c>
      <c r="X1593" s="177">
        <f t="shared" si="589"/>
        <v>0</v>
      </c>
      <c r="Y1593" s="177">
        <f t="shared" si="590"/>
        <v>0</v>
      </c>
      <c r="Z1593" s="177">
        <f t="shared" si="591"/>
        <v>0</v>
      </c>
      <c r="AA1593" s="177">
        <f t="shared" si="592"/>
        <v>0</v>
      </c>
      <c r="AB1593" s="56">
        <f>SUMIFS(Gulf_Ach_COM_RIM!Q:Q,Gulf_Ach_COM_RIM!$A:$A,$Q1593)</f>
        <v>0</v>
      </c>
      <c r="AC1593" s="56">
        <f>SUMIFS(Gulf_Ach_COM_RIM!R:R,Gulf_Ach_COM_RIM!$A:$A,$Q1593)</f>
        <v>0</v>
      </c>
      <c r="AD1593" s="56">
        <f>SUMIFS(Gulf_Ach_COM_RIM!S:S,Gulf_Ach_COM_RIM!$A:$A,$Q1593)</f>
        <v>0</v>
      </c>
      <c r="AE1593" s="56">
        <f>SUMIFS(Gulf_Ach_COM_RIM!T:T,Gulf_Ach_COM_RIM!$A:$A,$Q1593)</f>
        <v>0</v>
      </c>
      <c r="AF1593" s="56">
        <f>SUMIFS(Gulf_Ach_COM_RIM!U:U,Gulf_Ach_COM_RIM!$A:$A,$Q1593)</f>
        <v>0</v>
      </c>
      <c r="AG1593" s="56">
        <f>SUMIFS(Gulf_Ach_COM_RIM!V:V,Gulf_Ach_COM_RIM!$A:$A,$Q1593)</f>
        <v>0</v>
      </c>
      <c r="AH1593" s="56">
        <f>SUMIFS(Gulf_Ach_COM_RIM!W:W,Gulf_Ach_COM_RIM!$A:$A,$Q1593)</f>
        <v>0</v>
      </c>
      <c r="AI1593" s="56">
        <f>SUMIFS(Gulf_Ach_COM_RIM!X:X,Gulf_Ach_COM_RIM!$A:$A,$Q1593)</f>
        <v>0</v>
      </c>
      <c r="AJ1593" s="56">
        <f>SUMIFS(Gulf_Ach_COM_RIM!Y:Y,Gulf_Ach_COM_RIM!$A:$A,$Q1593)</f>
        <v>0</v>
      </c>
      <c r="AK1593" s="56">
        <f>SUMIFS(Gulf_Ach_COM_RIM!Z:Z,Gulf_Ach_COM_RIM!$A:$A,$Q1593)</f>
        <v>0</v>
      </c>
      <c r="AL1593" t="str">
        <f t="shared" si="593"/>
        <v>Offices_Existing_Faucet Aerator_TRC</v>
      </c>
      <c r="AM1593" s="177">
        <f t="shared" si="594"/>
        <v>0</v>
      </c>
      <c r="AN1593" s="177">
        <f t="shared" si="595"/>
        <v>0</v>
      </c>
      <c r="AO1593" s="177">
        <f t="shared" si="596"/>
        <v>0</v>
      </c>
      <c r="AP1593" s="177">
        <f t="shared" si="597"/>
        <v>0</v>
      </c>
      <c r="AQ1593" s="177">
        <f t="shared" si="598"/>
        <v>0</v>
      </c>
      <c r="AR1593" s="177">
        <f t="shared" si="599"/>
        <v>0</v>
      </c>
      <c r="AS1593" s="177">
        <f t="shared" si="600"/>
        <v>0</v>
      </c>
      <c r="AT1593" s="177">
        <f t="shared" si="601"/>
        <v>0</v>
      </c>
      <c r="AU1593" s="177">
        <f t="shared" si="602"/>
        <v>0</v>
      </c>
      <c r="AV1593" s="177">
        <f t="shared" si="603"/>
        <v>0</v>
      </c>
      <c r="AW1593" s="56">
        <f>SUMIFS(Gulf_Ach_COM_TRC!Q:Q,Gulf_Ach_COM_TRC!$A:$A,$AL1593)</f>
        <v>0</v>
      </c>
      <c r="AX1593" s="56">
        <f>SUMIFS(Gulf_Ach_COM_TRC!R:R,Gulf_Ach_COM_TRC!$A:$A,$AL1593)</f>
        <v>0</v>
      </c>
      <c r="AY1593" s="56">
        <f>SUMIFS(Gulf_Ach_COM_TRC!S:S,Gulf_Ach_COM_TRC!$A:$A,$AL1593)</f>
        <v>0</v>
      </c>
      <c r="AZ1593" s="56">
        <f>SUMIFS(Gulf_Ach_COM_TRC!T:T,Gulf_Ach_COM_TRC!$A:$A,$AL1593)</f>
        <v>0</v>
      </c>
      <c r="BA1593" s="56">
        <f>SUMIFS(Gulf_Ach_COM_TRC!U:U,Gulf_Ach_COM_TRC!$A:$A,$AL1593)</f>
        <v>0</v>
      </c>
      <c r="BB1593" s="56">
        <f>SUMIFS(Gulf_Ach_COM_TRC!V:V,Gulf_Ach_COM_TRC!$A:$A,$AL1593)</f>
        <v>0</v>
      </c>
      <c r="BC1593" s="56">
        <f>SUMIFS(Gulf_Ach_COM_TRC!W:W,Gulf_Ach_COM_TRC!$A:$A,$AL1593)</f>
        <v>0</v>
      </c>
      <c r="BD1593" s="56">
        <f>SUMIFS(Gulf_Ach_COM_TRC!X:X,Gulf_Ach_COM_TRC!$A:$A,$AL1593)</f>
        <v>0</v>
      </c>
      <c r="BE1593" s="56">
        <f>SUMIFS(Gulf_Ach_COM_TRC!Y:Y,Gulf_Ach_COM_TRC!$A:$A,$AL1593)</f>
        <v>0</v>
      </c>
      <c r="BF1593" s="56">
        <f>SUMIFS(Gulf_Ach_COM_TRC!Z:Z,Gulf_Ach_COM_TRC!$A:$A,$AL1593)</f>
        <v>0</v>
      </c>
      <c r="BH1593" s="182" t="str">
        <f t="shared" si="604"/>
        <v/>
      </c>
      <c r="BI1593" s="182" t="str">
        <f t="shared" si="605"/>
        <v/>
      </c>
    </row>
    <row r="1594" spans="1:61" x14ac:dyDescent="0.25">
      <c r="A1594" t="s">
        <v>2764</v>
      </c>
      <c r="B1594" t="s">
        <v>68</v>
      </c>
      <c r="C1594" t="s">
        <v>1601</v>
      </c>
      <c r="D1594" s="101">
        <f>SUMIFS(COM_Input!$P:$P,COM_Input!$G:$G,$A1594,COM_Input!$F:$F,$B1594,COM_Input!$B:$B,$C1594)</f>
        <v>4.3441767217155683E-3</v>
      </c>
      <c r="E1594" s="101">
        <f>SUMIFS(COM_Input!$Q:$Q,COM_Input!$G:$G,$A1594,COM_Input!$F:$F,$B1594,COM_Input!$B:$B,$C1594)</f>
        <v>3.7069242347717378E-2</v>
      </c>
      <c r="G1594" s="101">
        <f>SUMIFS(COM_Input!$M:$M,COM_Input!$G:$G,$A1594,COM_Input!$F:$F,$B1594,COM_Input!$B:$B,$C1594)</f>
        <v>81.854850527549786</v>
      </c>
      <c r="H1594" s="79">
        <f>AVERAGEIFS(COM_Input!$O:$O,COM_Input!$G:$G,$A1594,COM_Input!$F:$F,$B1594,COM_Input!$B:$B,$C1594)</f>
        <v>10</v>
      </c>
      <c r="J1594" s="121">
        <f>AVERAGEIFS(COM_Input!$AC:$AC,COM_Input!$G:$G,$A1594,COM_Input!$F:$F,$B1594,COM_Input!$B:$B,$C1594)</f>
        <v>6.55</v>
      </c>
      <c r="K1594" s="121">
        <f>AVERAGEIFS(COM_Input!$Z:$Z,COM_Input!$G:$G,$A1594,COM_Input!$F:$F,$B1594,COM_Input!$B:$B,$C1594)</f>
        <v>6.55</v>
      </c>
      <c r="L1594" t="str">
        <f t="array" ref="L1594">INDEX(COM_Input!$AA$1:$AA$3299,MATCH(1,(COM_Input!$B$1:$B$3299=$C1594)*(COM_Input!$F$1:$F$3299=$B1594)*(COM_Input!$G$1:$G$3299=$A1594),0))</f>
        <v>aerator</v>
      </c>
      <c r="M1594">
        <f t="array" ref="M1594">INDEX(COM_Input!$AB$1:$AB$3299,MATCH(1,(COM_Input!$B$1:$B$3299=$C1594)*(COM_Input!$F$1:$F$3299=$B1594)*(COM_Input!$G$1:$G$3299=$A1594),0))</f>
        <v>1</v>
      </c>
      <c r="N1594" s="121">
        <f>IF($C1594="Thermal Energy Storage",$D1594*'TPS Program Categories'!$S$20,VLOOKUP(VLOOKUP($C1594,'TPS Program Categories'!$AC$1:$AE$129,3,0),'TPS Program Categories'!$G$2:$S$17,13,0)*$G1594)</f>
        <v>1.8208584011900855</v>
      </c>
      <c r="O1594" t="str">
        <f>IFERROR(VLOOKUP(Q1594,'Max Incentives'!$A$5:$B$1128,2,FALSE),"FAIL")</f>
        <v>FAIL</v>
      </c>
      <c r="P1594" t="str">
        <f>IFERROR(VLOOKUP(AL1594,'Max Incentives'!$A$5:$B$1128,2,FALSE),"FAIL")</f>
        <v>FAIL</v>
      </c>
      <c r="Q1594" t="str">
        <f t="shared" si="582"/>
        <v>Restaurants_Existing_Faucet Aerator_RIM</v>
      </c>
      <c r="R1594" s="177">
        <f t="shared" si="583"/>
        <v>0</v>
      </c>
      <c r="S1594" s="177">
        <f t="shared" si="584"/>
        <v>0</v>
      </c>
      <c r="T1594" s="177">
        <f t="shared" si="585"/>
        <v>0</v>
      </c>
      <c r="U1594" s="177">
        <f t="shared" si="586"/>
        <v>0</v>
      </c>
      <c r="V1594" s="177">
        <f t="shared" si="587"/>
        <v>0</v>
      </c>
      <c r="W1594" s="177">
        <f t="shared" si="588"/>
        <v>0</v>
      </c>
      <c r="X1594" s="177">
        <f t="shared" si="589"/>
        <v>0</v>
      </c>
      <c r="Y1594" s="177">
        <f t="shared" si="590"/>
        <v>0</v>
      </c>
      <c r="Z1594" s="177">
        <f t="shared" si="591"/>
        <v>0</v>
      </c>
      <c r="AA1594" s="177">
        <f t="shared" si="592"/>
        <v>0</v>
      </c>
      <c r="AB1594" s="56">
        <f>SUMIFS(Gulf_Ach_COM_RIM!Q:Q,Gulf_Ach_COM_RIM!$A:$A,$Q1594)</f>
        <v>0</v>
      </c>
      <c r="AC1594" s="56">
        <f>SUMIFS(Gulf_Ach_COM_RIM!R:R,Gulf_Ach_COM_RIM!$A:$A,$Q1594)</f>
        <v>0</v>
      </c>
      <c r="AD1594" s="56">
        <f>SUMIFS(Gulf_Ach_COM_RIM!S:S,Gulf_Ach_COM_RIM!$A:$A,$Q1594)</f>
        <v>0</v>
      </c>
      <c r="AE1594" s="56">
        <f>SUMIFS(Gulf_Ach_COM_RIM!T:T,Gulf_Ach_COM_RIM!$A:$A,$Q1594)</f>
        <v>0</v>
      </c>
      <c r="AF1594" s="56">
        <f>SUMIFS(Gulf_Ach_COM_RIM!U:U,Gulf_Ach_COM_RIM!$A:$A,$Q1594)</f>
        <v>0</v>
      </c>
      <c r="AG1594" s="56">
        <f>SUMIFS(Gulf_Ach_COM_RIM!V:V,Gulf_Ach_COM_RIM!$A:$A,$Q1594)</f>
        <v>0</v>
      </c>
      <c r="AH1594" s="56">
        <f>SUMIFS(Gulf_Ach_COM_RIM!W:W,Gulf_Ach_COM_RIM!$A:$A,$Q1594)</f>
        <v>0</v>
      </c>
      <c r="AI1594" s="56">
        <f>SUMIFS(Gulf_Ach_COM_RIM!X:X,Gulf_Ach_COM_RIM!$A:$A,$Q1594)</f>
        <v>0</v>
      </c>
      <c r="AJ1594" s="56">
        <f>SUMIFS(Gulf_Ach_COM_RIM!Y:Y,Gulf_Ach_COM_RIM!$A:$A,$Q1594)</f>
        <v>0</v>
      </c>
      <c r="AK1594" s="56">
        <f>SUMIFS(Gulf_Ach_COM_RIM!Z:Z,Gulf_Ach_COM_RIM!$A:$A,$Q1594)</f>
        <v>0</v>
      </c>
      <c r="AL1594" t="str">
        <f t="shared" si="593"/>
        <v>Restaurants_Existing_Faucet Aerator_TRC</v>
      </c>
      <c r="AM1594" s="177">
        <f t="shared" si="594"/>
        <v>0</v>
      </c>
      <c r="AN1594" s="177">
        <f t="shared" si="595"/>
        <v>0</v>
      </c>
      <c r="AO1594" s="177">
        <f t="shared" si="596"/>
        <v>0</v>
      </c>
      <c r="AP1594" s="177">
        <f t="shared" si="597"/>
        <v>0</v>
      </c>
      <c r="AQ1594" s="177">
        <f t="shared" si="598"/>
        <v>0</v>
      </c>
      <c r="AR1594" s="177">
        <f t="shared" si="599"/>
        <v>0</v>
      </c>
      <c r="AS1594" s="177">
        <f t="shared" si="600"/>
        <v>0</v>
      </c>
      <c r="AT1594" s="177">
        <f t="shared" si="601"/>
        <v>0</v>
      </c>
      <c r="AU1594" s="177">
        <f t="shared" si="602"/>
        <v>0</v>
      </c>
      <c r="AV1594" s="177">
        <f t="shared" si="603"/>
        <v>0</v>
      </c>
      <c r="AW1594" s="56">
        <f>SUMIFS(Gulf_Ach_COM_TRC!Q:Q,Gulf_Ach_COM_TRC!$A:$A,$AL1594)</f>
        <v>0</v>
      </c>
      <c r="AX1594" s="56">
        <f>SUMIFS(Gulf_Ach_COM_TRC!R:R,Gulf_Ach_COM_TRC!$A:$A,$AL1594)</f>
        <v>0</v>
      </c>
      <c r="AY1594" s="56">
        <f>SUMIFS(Gulf_Ach_COM_TRC!S:S,Gulf_Ach_COM_TRC!$A:$A,$AL1594)</f>
        <v>0</v>
      </c>
      <c r="AZ1594" s="56">
        <f>SUMIFS(Gulf_Ach_COM_TRC!T:T,Gulf_Ach_COM_TRC!$A:$A,$AL1594)</f>
        <v>0</v>
      </c>
      <c r="BA1594" s="56">
        <f>SUMIFS(Gulf_Ach_COM_TRC!U:U,Gulf_Ach_COM_TRC!$A:$A,$AL1594)</f>
        <v>0</v>
      </c>
      <c r="BB1594" s="56">
        <f>SUMIFS(Gulf_Ach_COM_TRC!V:V,Gulf_Ach_COM_TRC!$A:$A,$AL1594)</f>
        <v>0</v>
      </c>
      <c r="BC1594" s="56">
        <f>SUMIFS(Gulf_Ach_COM_TRC!W:W,Gulf_Ach_COM_TRC!$A:$A,$AL1594)</f>
        <v>0</v>
      </c>
      <c r="BD1594" s="56">
        <f>SUMIFS(Gulf_Ach_COM_TRC!X:X,Gulf_Ach_COM_TRC!$A:$A,$AL1594)</f>
        <v>0</v>
      </c>
      <c r="BE1594" s="56">
        <f>SUMIFS(Gulf_Ach_COM_TRC!Y:Y,Gulf_Ach_COM_TRC!$A:$A,$AL1594)</f>
        <v>0</v>
      </c>
      <c r="BF1594" s="56">
        <f>SUMIFS(Gulf_Ach_COM_TRC!Z:Z,Gulf_Ach_COM_TRC!$A:$A,$AL1594)</f>
        <v>0</v>
      </c>
      <c r="BH1594" s="182" t="str">
        <f t="shared" si="604"/>
        <v/>
      </c>
      <c r="BI1594" s="182" t="str">
        <f t="shared" si="605"/>
        <v/>
      </c>
    </row>
    <row r="1595" spans="1:61" x14ac:dyDescent="0.25">
      <c r="A1595" t="s">
        <v>559</v>
      </c>
      <c r="B1595" t="s">
        <v>68</v>
      </c>
      <c r="C1595" t="s">
        <v>1601</v>
      </c>
      <c r="D1595" s="101">
        <f>SUMIFS(COM_Input!$P:$P,COM_Input!$G:$G,$A1595,COM_Input!$F:$F,$B1595,COM_Input!$B:$B,$C1595)</f>
        <v>8.6883534434311366E-3</v>
      </c>
      <c r="E1595" s="101">
        <f>SUMIFS(COM_Input!$Q:$Q,COM_Input!$G:$G,$A1595,COM_Input!$F:$F,$B1595,COM_Input!$B:$B,$C1595)</f>
        <v>7.4138484695434756E-2</v>
      </c>
      <c r="G1595" s="101">
        <f>SUMIFS(COM_Input!$M:$M,COM_Input!$G:$G,$A1595,COM_Input!$F:$F,$B1595,COM_Input!$B:$B,$C1595)</f>
        <v>163.70970105509957</v>
      </c>
      <c r="H1595" s="79">
        <f>AVERAGEIFS(COM_Input!$O:$O,COM_Input!$G:$G,$A1595,COM_Input!$F:$F,$B1595,COM_Input!$B:$B,$C1595)</f>
        <v>10</v>
      </c>
      <c r="J1595" s="121">
        <f>AVERAGEIFS(COM_Input!$AC:$AC,COM_Input!$G:$G,$A1595,COM_Input!$F:$F,$B1595,COM_Input!$B:$B,$C1595)</f>
        <v>13.1</v>
      </c>
      <c r="K1595" s="121">
        <f>AVERAGEIFS(COM_Input!$Z:$Z,COM_Input!$G:$G,$A1595,COM_Input!$F:$F,$B1595,COM_Input!$B:$B,$C1595)</f>
        <v>6.55</v>
      </c>
      <c r="L1595" t="str">
        <f t="array" ref="L1595">INDEX(COM_Input!$AA$1:$AA$3299,MATCH(1,(COM_Input!$B$1:$B$3299=$C1595)*(COM_Input!$F$1:$F$3299=$B1595)*(COM_Input!$G$1:$G$3299=$A1595),0))</f>
        <v>aerator</v>
      </c>
      <c r="M1595">
        <f t="array" ref="M1595">INDEX(COM_Input!$AB$1:$AB$3299,MATCH(1,(COM_Input!$B$1:$B$3299=$C1595)*(COM_Input!$F$1:$F$3299=$B1595)*(COM_Input!$G$1:$G$3299=$A1595),0))</f>
        <v>2</v>
      </c>
      <c r="N1595" s="121">
        <f>IF($C1595="Thermal Energy Storage",$D1595*'TPS Program Categories'!$S$20,VLOOKUP(VLOOKUP($C1595,'TPS Program Categories'!$AC$1:$AE$129,3,0),'TPS Program Categories'!$G$2:$S$17,13,0)*$G1595)</f>
        <v>3.6417168023801709</v>
      </c>
      <c r="O1595" t="str">
        <f>IFERROR(VLOOKUP(Q1595,'Max Incentives'!$A$5:$B$1128,2,FALSE),"FAIL")</f>
        <v>FAIL</v>
      </c>
      <c r="P1595" t="str">
        <f>IFERROR(VLOOKUP(AL1595,'Max Incentives'!$A$5:$B$1128,2,FALSE),"FAIL")</f>
        <v>FAIL</v>
      </c>
      <c r="Q1595" t="str">
        <f t="shared" si="582"/>
        <v>Retail_Existing_Faucet Aerator_RIM</v>
      </c>
      <c r="R1595" s="177">
        <f t="shared" si="583"/>
        <v>0</v>
      </c>
      <c r="S1595" s="177">
        <f t="shared" si="584"/>
        <v>0</v>
      </c>
      <c r="T1595" s="177">
        <f t="shared" si="585"/>
        <v>0</v>
      </c>
      <c r="U1595" s="177">
        <f t="shared" si="586"/>
        <v>0</v>
      </c>
      <c r="V1595" s="177">
        <f t="shared" si="587"/>
        <v>0</v>
      </c>
      <c r="W1595" s="177">
        <f t="shared" si="588"/>
        <v>0</v>
      </c>
      <c r="X1595" s="177">
        <f t="shared" si="589"/>
        <v>0</v>
      </c>
      <c r="Y1595" s="177">
        <f t="shared" si="590"/>
        <v>0</v>
      </c>
      <c r="Z1595" s="177">
        <f t="shared" si="591"/>
        <v>0</v>
      </c>
      <c r="AA1595" s="177">
        <f t="shared" si="592"/>
        <v>0</v>
      </c>
      <c r="AB1595" s="56">
        <f>SUMIFS(Gulf_Ach_COM_RIM!Q:Q,Gulf_Ach_COM_RIM!$A:$A,$Q1595)</f>
        <v>0</v>
      </c>
      <c r="AC1595" s="56">
        <f>SUMIFS(Gulf_Ach_COM_RIM!R:R,Gulf_Ach_COM_RIM!$A:$A,$Q1595)</f>
        <v>0</v>
      </c>
      <c r="AD1595" s="56">
        <f>SUMIFS(Gulf_Ach_COM_RIM!S:S,Gulf_Ach_COM_RIM!$A:$A,$Q1595)</f>
        <v>0</v>
      </c>
      <c r="AE1595" s="56">
        <f>SUMIFS(Gulf_Ach_COM_RIM!T:T,Gulf_Ach_COM_RIM!$A:$A,$Q1595)</f>
        <v>0</v>
      </c>
      <c r="AF1595" s="56">
        <f>SUMIFS(Gulf_Ach_COM_RIM!U:U,Gulf_Ach_COM_RIM!$A:$A,$Q1595)</f>
        <v>0</v>
      </c>
      <c r="AG1595" s="56">
        <f>SUMIFS(Gulf_Ach_COM_RIM!V:V,Gulf_Ach_COM_RIM!$A:$A,$Q1595)</f>
        <v>0</v>
      </c>
      <c r="AH1595" s="56">
        <f>SUMIFS(Gulf_Ach_COM_RIM!W:W,Gulf_Ach_COM_RIM!$A:$A,$Q1595)</f>
        <v>0</v>
      </c>
      <c r="AI1595" s="56">
        <f>SUMIFS(Gulf_Ach_COM_RIM!X:X,Gulf_Ach_COM_RIM!$A:$A,$Q1595)</f>
        <v>0</v>
      </c>
      <c r="AJ1595" s="56">
        <f>SUMIFS(Gulf_Ach_COM_RIM!Y:Y,Gulf_Ach_COM_RIM!$A:$A,$Q1595)</f>
        <v>0</v>
      </c>
      <c r="AK1595" s="56">
        <f>SUMIFS(Gulf_Ach_COM_RIM!Z:Z,Gulf_Ach_COM_RIM!$A:$A,$Q1595)</f>
        <v>0</v>
      </c>
      <c r="AL1595" t="str">
        <f t="shared" si="593"/>
        <v>Retail_Existing_Faucet Aerator_TRC</v>
      </c>
      <c r="AM1595" s="177">
        <f t="shared" si="594"/>
        <v>0</v>
      </c>
      <c r="AN1595" s="177">
        <f t="shared" si="595"/>
        <v>0</v>
      </c>
      <c r="AO1595" s="177">
        <f t="shared" si="596"/>
        <v>0</v>
      </c>
      <c r="AP1595" s="177">
        <f t="shared" si="597"/>
        <v>0</v>
      </c>
      <c r="AQ1595" s="177">
        <f t="shared" si="598"/>
        <v>0</v>
      </c>
      <c r="AR1595" s="177">
        <f t="shared" si="599"/>
        <v>0</v>
      </c>
      <c r="AS1595" s="177">
        <f t="shared" si="600"/>
        <v>0</v>
      </c>
      <c r="AT1595" s="177">
        <f t="shared" si="601"/>
        <v>0</v>
      </c>
      <c r="AU1595" s="177">
        <f t="shared" si="602"/>
        <v>0</v>
      </c>
      <c r="AV1595" s="177">
        <f t="shared" si="603"/>
        <v>0</v>
      </c>
      <c r="AW1595" s="56">
        <f>SUMIFS(Gulf_Ach_COM_TRC!Q:Q,Gulf_Ach_COM_TRC!$A:$A,$AL1595)</f>
        <v>0</v>
      </c>
      <c r="AX1595" s="56">
        <f>SUMIFS(Gulf_Ach_COM_TRC!R:R,Gulf_Ach_COM_TRC!$A:$A,$AL1595)</f>
        <v>0</v>
      </c>
      <c r="AY1595" s="56">
        <f>SUMIFS(Gulf_Ach_COM_TRC!S:S,Gulf_Ach_COM_TRC!$A:$A,$AL1595)</f>
        <v>0</v>
      </c>
      <c r="AZ1595" s="56">
        <f>SUMIFS(Gulf_Ach_COM_TRC!T:T,Gulf_Ach_COM_TRC!$A:$A,$AL1595)</f>
        <v>0</v>
      </c>
      <c r="BA1595" s="56">
        <f>SUMIFS(Gulf_Ach_COM_TRC!U:U,Gulf_Ach_COM_TRC!$A:$A,$AL1595)</f>
        <v>0</v>
      </c>
      <c r="BB1595" s="56">
        <f>SUMIFS(Gulf_Ach_COM_TRC!V:V,Gulf_Ach_COM_TRC!$A:$A,$AL1595)</f>
        <v>0</v>
      </c>
      <c r="BC1595" s="56">
        <f>SUMIFS(Gulf_Ach_COM_TRC!W:W,Gulf_Ach_COM_TRC!$A:$A,$AL1595)</f>
        <v>0</v>
      </c>
      <c r="BD1595" s="56">
        <f>SUMIFS(Gulf_Ach_COM_TRC!X:X,Gulf_Ach_COM_TRC!$A:$A,$AL1595)</f>
        <v>0</v>
      </c>
      <c r="BE1595" s="56">
        <f>SUMIFS(Gulf_Ach_COM_TRC!Y:Y,Gulf_Ach_COM_TRC!$A:$A,$AL1595)</f>
        <v>0</v>
      </c>
      <c r="BF1595" s="56">
        <f>SUMIFS(Gulf_Ach_COM_TRC!Z:Z,Gulf_Ach_COM_TRC!$A:$A,$AL1595)</f>
        <v>0</v>
      </c>
      <c r="BH1595" s="182" t="str">
        <f t="shared" si="604"/>
        <v/>
      </c>
      <c r="BI1595" s="182" t="str">
        <f t="shared" si="605"/>
        <v/>
      </c>
    </row>
    <row r="1596" spans="1:61" x14ac:dyDescent="0.25">
      <c r="A1596" t="s">
        <v>2765</v>
      </c>
      <c r="B1596" t="s">
        <v>68</v>
      </c>
      <c r="C1596" t="s">
        <v>1601</v>
      </c>
      <c r="D1596" s="101">
        <f>SUMIFS(COM_Input!$P:$P,COM_Input!$G:$G,$A1596,COM_Input!$F:$F,$B1596,COM_Input!$B:$B,$C1596)</f>
        <v>1.7059919532803468E-2</v>
      </c>
      <c r="E1596" s="101">
        <f>SUMIFS(COM_Input!$Q:$Q,COM_Input!$G:$G,$A1596,COM_Input!$F:$F,$B1596,COM_Input!$B:$B,$C1596)</f>
        <v>1.0274354467743109E-2</v>
      </c>
      <c r="G1596" s="101">
        <f>SUMIFS(COM_Input!$M:$M,COM_Input!$G:$G,$A1596,COM_Input!$F:$F,$B1596,COM_Input!$B:$B,$C1596)</f>
        <v>81.854850527549786</v>
      </c>
      <c r="H1596" s="79">
        <f>AVERAGEIFS(COM_Input!$O:$O,COM_Input!$G:$G,$A1596,COM_Input!$F:$F,$B1596,COM_Input!$B:$B,$C1596)</f>
        <v>10</v>
      </c>
      <c r="J1596" s="121">
        <f>AVERAGEIFS(COM_Input!$AC:$AC,COM_Input!$G:$G,$A1596,COM_Input!$F:$F,$B1596,COM_Input!$B:$B,$C1596)</f>
        <v>6.55</v>
      </c>
      <c r="K1596" s="121">
        <f>AVERAGEIFS(COM_Input!$Z:$Z,COM_Input!$G:$G,$A1596,COM_Input!$F:$F,$B1596,COM_Input!$B:$B,$C1596)</f>
        <v>6.55</v>
      </c>
      <c r="L1596" t="str">
        <f t="array" ref="L1596">INDEX(COM_Input!$AA$1:$AA$3299,MATCH(1,(COM_Input!$B$1:$B$3299=$C1596)*(COM_Input!$F$1:$F$3299=$B1596)*(COM_Input!$G$1:$G$3299=$A1596),0))</f>
        <v>aerator</v>
      </c>
      <c r="M1596">
        <f t="array" ref="M1596">INDEX(COM_Input!$AB$1:$AB$3299,MATCH(1,(COM_Input!$B$1:$B$3299=$C1596)*(COM_Input!$F$1:$F$3299=$B1596)*(COM_Input!$G$1:$G$3299=$A1596),0))</f>
        <v>1</v>
      </c>
      <c r="N1596" s="121">
        <f>IF($C1596="Thermal Energy Storage",$D1596*'TPS Program Categories'!$S$20,VLOOKUP(VLOOKUP($C1596,'TPS Program Categories'!$AC$1:$AE$129,3,0),'TPS Program Categories'!$G$2:$S$17,13,0)*$G1596)</f>
        <v>1.8208584011900855</v>
      </c>
      <c r="O1596" t="str">
        <f>IFERROR(VLOOKUP(Q1596,'Max Incentives'!$A$5:$B$1128,2,FALSE),"FAIL")</f>
        <v>FAIL</v>
      </c>
      <c r="P1596" t="str">
        <f>IFERROR(VLOOKUP(AL1596,'Max Incentives'!$A$5:$B$1128,2,FALSE),"FAIL")</f>
        <v>FAIL</v>
      </c>
      <c r="Q1596" t="str">
        <f t="shared" si="582"/>
        <v>Schools K-12_Existing_Faucet Aerator_RIM</v>
      </c>
      <c r="R1596" s="177">
        <f t="shared" si="583"/>
        <v>0</v>
      </c>
      <c r="S1596" s="177">
        <f t="shared" si="584"/>
        <v>0</v>
      </c>
      <c r="T1596" s="177">
        <f t="shared" si="585"/>
        <v>0</v>
      </c>
      <c r="U1596" s="177">
        <f t="shared" si="586"/>
        <v>0</v>
      </c>
      <c r="V1596" s="177">
        <f t="shared" si="587"/>
        <v>0</v>
      </c>
      <c r="W1596" s="177">
        <f t="shared" si="588"/>
        <v>0</v>
      </c>
      <c r="X1596" s="177">
        <f t="shared" si="589"/>
        <v>0</v>
      </c>
      <c r="Y1596" s="177">
        <f t="shared" si="590"/>
        <v>0</v>
      </c>
      <c r="Z1596" s="177">
        <f t="shared" si="591"/>
        <v>0</v>
      </c>
      <c r="AA1596" s="177">
        <f t="shared" si="592"/>
        <v>0</v>
      </c>
      <c r="AB1596" s="56">
        <f>SUMIFS(Gulf_Ach_COM_RIM!Q:Q,Gulf_Ach_COM_RIM!$A:$A,$Q1596)</f>
        <v>0</v>
      </c>
      <c r="AC1596" s="56">
        <f>SUMIFS(Gulf_Ach_COM_RIM!R:R,Gulf_Ach_COM_RIM!$A:$A,$Q1596)</f>
        <v>0</v>
      </c>
      <c r="AD1596" s="56">
        <f>SUMIFS(Gulf_Ach_COM_RIM!S:S,Gulf_Ach_COM_RIM!$A:$A,$Q1596)</f>
        <v>0</v>
      </c>
      <c r="AE1596" s="56">
        <f>SUMIFS(Gulf_Ach_COM_RIM!T:T,Gulf_Ach_COM_RIM!$A:$A,$Q1596)</f>
        <v>0</v>
      </c>
      <c r="AF1596" s="56">
        <f>SUMIFS(Gulf_Ach_COM_RIM!U:U,Gulf_Ach_COM_RIM!$A:$A,$Q1596)</f>
        <v>0</v>
      </c>
      <c r="AG1596" s="56">
        <f>SUMIFS(Gulf_Ach_COM_RIM!V:V,Gulf_Ach_COM_RIM!$A:$A,$Q1596)</f>
        <v>0</v>
      </c>
      <c r="AH1596" s="56">
        <f>SUMIFS(Gulf_Ach_COM_RIM!W:W,Gulf_Ach_COM_RIM!$A:$A,$Q1596)</f>
        <v>0</v>
      </c>
      <c r="AI1596" s="56">
        <f>SUMIFS(Gulf_Ach_COM_RIM!X:X,Gulf_Ach_COM_RIM!$A:$A,$Q1596)</f>
        <v>0</v>
      </c>
      <c r="AJ1596" s="56">
        <f>SUMIFS(Gulf_Ach_COM_RIM!Y:Y,Gulf_Ach_COM_RIM!$A:$A,$Q1596)</f>
        <v>0</v>
      </c>
      <c r="AK1596" s="56">
        <f>SUMIFS(Gulf_Ach_COM_RIM!Z:Z,Gulf_Ach_COM_RIM!$A:$A,$Q1596)</f>
        <v>0</v>
      </c>
      <c r="AL1596" t="str">
        <f t="shared" si="593"/>
        <v>Schools K-12_Existing_Faucet Aerator_TRC</v>
      </c>
      <c r="AM1596" s="177">
        <f t="shared" si="594"/>
        <v>0</v>
      </c>
      <c r="AN1596" s="177">
        <f t="shared" si="595"/>
        <v>0</v>
      </c>
      <c r="AO1596" s="177">
        <f t="shared" si="596"/>
        <v>0</v>
      </c>
      <c r="AP1596" s="177">
        <f t="shared" si="597"/>
        <v>0</v>
      </c>
      <c r="AQ1596" s="177">
        <f t="shared" si="598"/>
        <v>0</v>
      </c>
      <c r="AR1596" s="177">
        <f t="shared" si="599"/>
        <v>0</v>
      </c>
      <c r="AS1596" s="177">
        <f t="shared" si="600"/>
        <v>0</v>
      </c>
      <c r="AT1596" s="177">
        <f t="shared" si="601"/>
        <v>0</v>
      </c>
      <c r="AU1596" s="177">
        <f t="shared" si="602"/>
        <v>0</v>
      </c>
      <c r="AV1596" s="177">
        <f t="shared" si="603"/>
        <v>0</v>
      </c>
      <c r="AW1596" s="56">
        <f>SUMIFS(Gulf_Ach_COM_TRC!Q:Q,Gulf_Ach_COM_TRC!$A:$A,$AL1596)</f>
        <v>0</v>
      </c>
      <c r="AX1596" s="56">
        <f>SUMIFS(Gulf_Ach_COM_TRC!R:R,Gulf_Ach_COM_TRC!$A:$A,$AL1596)</f>
        <v>0</v>
      </c>
      <c r="AY1596" s="56">
        <f>SUMIFS(Gulf_Ach_COM_TRC!S:S,Gulf_Ach_COM_TRC!$A:$A,$AL1596)</f>
        <v>0</v>
      </c>
      <c r="AZ1596" s="56">
        <f>SUMIFS(Gulf_Ach_COM_TRC!T:T,Gulf_Ach_COM_TRC!$A:$A,$AL1596)</f>
        <v>0</v>
      </c>
      <c r="BA1596" s="56">
        <f>SUMIFS(Gulf_Ach_COM_TRC!U:U,Gulf_Ach_COM_TRC!$A:$A,$AL1596)</f>
        <v>0</v>
      </c>
      <c r="BB1596" s="56">
        <f>SUMIFS(Gulf_Ach_COM_TRC!V:V,Gulf_Ach_COM_TRC!$A:$A,$AL1596)</f>
        <v>0</v>
      </c>
      <c r="BC1596" s="56">
        <f>SUMIFS(Gulf_Ach_COM_TRC!W:W,Gulf_Ach_COM_TRC!$A:$A,$AL1596)</f>
        <v>0</v>
      </c>
      <c r="BD1596" s="56">
        <f>SUMIFS(Gulf_Ach_COM_TRC!X:X,Gulf_Ach_COM_TRC!$A:$A,$AL1596)</f>
        <v>0</v>
      </c>
      <c r="BE1596" s="56">
        <f>SUMIFS(Gulf_Ach_COM_TRC!Y:Y,Gulf_Ach_COM_TRC!$A:$A,$AL1596)</f>
        <v>0</v>
      </c>
      <c r="BF1596" s="56">
        <f>SUMIFS(Gulf_Ach_COM_TRC!Z:Z,Gulf_Ach_COM_TRC!$A:$A,$AL1596)</f>
        <v>0</v>
      </c>
      <c r="BH1596" s="182" t="str">
        <f t="shared" si="604"/>
        <v/>
      </c>
      <c r="BI1596" s="182" t="str">
        <f t="shared" si="605"/>
        <v/>
      </c>
    </row>
    <row r="1597" spans="1:61" x14ac:dyDescent="0.25">
      <c r="A1597" t="s">
        <v>572</v>
      </c>
      <c r="B1597" t="s">
        <v>68</v>
      </c>
      <c r="C1597" t="s">
        <v>1601</v>
      </c>
      <c r="D1597" s="101">
        <f>SUMIFS(COM_Input!$P:$P,COM_Input!$G:$G,$A1597,COM_Input!$F:$F,$B1597,COM_Input!$B:$B,$C1597)</f>
        <v>1.7059919532803468E-2</v>
      </c>
      <c r="E1597" s="101">
        <f>SUMIFS(COM_Input!$Q:$Q,COM_Input!$G:$G,$A1597,COM_Input!$F:$F,$B1597,COM_Input!$B:$B,$C1597)</f>
        <v>1.0274354467743109E-2</v>
      </c>
      <c r="G1597" s="101">
        <f>SUMIFS(COM_Input!$M:$M,COM_Input!$G:$G,$A1597,COM_Input!$F:$F,$B1597,COM_Input!$B:$B,$C1597)</f>
        <v>81.854850527549786</v>
      </c>
      <c r="H1597" s="79">
        <f>AVERAGEIFS(COM_Input!$O:$O,COM_Input!$G:$G,$A1597,COM_Input!$F:$F,$B1597,COM_Input!$B:$B,$C1597)</f>
        <v>10</v>
      </c>
      <c r="J1597" s="121">
        <f>AVERAGEIFS(COM_Input!$AC:$AC,COM_Input!$G:$G,$A1597,COM_Input!$F:$F,$B1597,COM_Input!$B:$B,$C1597)</f>
        <v>6.55</v>
      </c>
      <c r="K1597" s="121">
        <f>AVERAGEIFS(COM_Input!$Z:$Z,COM_Input!$G:$G,$A1597,COM_Input!$F:$F,$B1597,COM_Input!$B:$B,$C1597)</f>
        <v>6.55</v>
      </c>
      <c r="L1597" t="str">
        <f t="array" ref="L1597">INDEX(COM_Input!$AA$1:$AA$3299,MATCH(1,(COM_Input!$B$1:$B$3299=$C1597)*(COM_Input!$F$1:$F$3299=$B1597)*(COM_Input!$G$1:$G$3299=$A1597),0))</f>
        <v>aerator</v>
      </c>
      <c r="M1597">
        <f t="array" ref="M1597">INDEX(COM_Input!$AB$1:$AB$3299,MATCH(1,(COM_Input!$B$1:$B$3299=$C1597)*(COM_Input!$F$1:$F$3299=$B1597)*(COM_Input!$G$1:$G$3299=$A1597),0))</f>
        <v>1</v>
      </c>
      <c r="N1597" s="121">
        <f>IF($C1597="Thermal Energy Storage",$D1597*'TPS Program Categories'!$S$20,VLOOKUP(VLOOKUP($C1597,'TPS Program Categories'!$AC$1:$AE$129,3,0),'TPS Program Categories'!$G$2:$S$17,13,0)*$G1597)</f>
        <v>1.8208584011900855</v>
      </c>
      <c r="O1597" t="str">
        <f>IFERROR(VLOOKUP(Q1597,'Max Incentives'!$A$5:$B$1128,2,FALSE),"FAIL")</f>
        <v>FAIL</v>
      </c>
      <c r="P1597" t="str">
        <f>IFERROR(VLOOKUP(AL1597,'Max Incentives'!$A$5:$B$1128,2,FALSE),"FAIL")</f>
        <v>FAIL</v>
      </c>
      <c r="Q1597" t="str">
        <f t="shared" si="582"/>
        <v>Warehouse_Existing_Faucet Aerator_RIM</v>
      </c>
      <c r="R1597" s="177">
        <f t="shared" si="583"/>
        <v>0</v>
      </c>
      <c r="S1597" s="177">
        <f t="shared" si="584"/>
        <v>0</v>
      </c>
      <c r="T1597" s="177">
        <f t="shared" si="585"/>
        <v>0</v>
      </c>
      <c r="U1597" s="177">
        <f t="shared" si="586"/>
        <v>0</v>
      </c>
      <c r="V1597" s="177">
        <f t="shared" si="587"/>
        <v>0</v>
      </c>
      <c r="W1597" s="177">
        <f t="shared" si="588"/>
        <v>0</v>
      </c>
      <c r="X1597" s="177">
        <f t="shared" si="589"/>
        <v>0</v>
      </c>
      <c r="Y1597" s="177">
        <f t="shared" si="590"/>
        <v>0</v>
      </c>
      <c r="Z1597" s="177">
        <f t="shared" si="591"/>
        <v>0</v>
      </c>
      <c r="AA1597" s="177">
        <f t="shared" si="592"/>
        <v>0</v>
      </c>
      <c r="AB1597" s="56">
        <f>SUMIFS(Gulf_Ach_COM_RIM!Q:Q,Gulf_Ach_COM_RIM!$A:$A,$Q1597)</f>
        <v>0</v>
      </c>
      <c r="AC1597" s="56">
        <f>SUMIFS(Gulf_Ach_COM_RIM!R:R,Gulf_Ach_COM_RIM!$A:$A,$Q1597)</f>
        <v>0</v>
      </c>
      <c r="AD1597" s="56">
        <f>SUMIFS(Gulf_Ach_COM_RIM!S:S,Gulf_Ach_COM_RIM!$A:$A,$Q1597)</f>
        <v>0</v>
      </c>
      <c r="AE1597" s="56">
        <f>SUMIFS(Gulf_Ach_COM_RIM!T:T,Gulf_Ach_COM_RIM!$A:$A,$Q1597)</f>
        <v>0</v>
      </c>
      <c r="AF1597" s="56">
        <f>SUMIFS(Gulf_Ach_COM_RIM!U:U,Gulf_Ach_COM_RIM!$A:$A,$Q1597)</f>
        <v>0</v>
      </c>
      <c r="AG1597" s="56">
        <f>SUMIFS(Gulf_Ach_COM_RIM!V:V,Gulf_Ach_COM_RIM!$A:$A,$Q1597)</f>
        <v>0</v>
      </c>
      <c r="AH1597" s="56">
        <f>SUMIFS(Gulf_Ach_COM_RIM!W:W,Gulf_Ach_COM_RIM!$A:$A,$Q1597)</f>
        <v>0</v>
      </c>
      <c r="AI1597" s="56">
        <f>SUMIFS(Gulf_Ach_COM_RIM!X:X,Gulf_Ach_COM_RIM!$A:$A,$Q1597)</f>
        <v>0</v>
      </c>
      <c r="AJ1597" s="56">
        <f>SUMIFS(Gulf_Ach_COM_RIM!Y:Y,Gulf_Ach_COM_RIM!$A:$A,$Q1597)</f>
        <v>0</v>
      </c>
      <c r="AK1597" s="56">
        <f>SUMIFS(Gulf_Ach_COM_RIM!Z:Z,Gulf_Ach_COM_RIM!$A:$A,$Q1597)</f>
        <v>0</v>
      </c>
      <c r="AL1597" t="str">
        <f t="shared" si="593"/>
        <v>Warehouse_Existing_Faucet Aerator_TRC</v>
      </c>
      <c r="AM1597" s="177">
        <f t="shared" si="594"/>
        <v>0</v>
      </c>
      <c r="AN1597" s="177">
        <f t="shared" si="595"/>
        <v>0</v>
      </c>
      <c r="AO1597" s="177">
        <f t="shared" si="596"/>
        <v>0</v>
      </c>
      <c r="AP1597" s="177">
        <f t="shared" si="597"/>
        <v>0</v>
      </c>
      <c r="AQ1597" s="177">
        <f t="shared" si="598"/>
        <v>0</v>
      </c>
      <c r="AR1597" s="177">
        <f t="shared" si="599"/>
        <v>0</v>
      </c>
      <c r="AS1597" s="177">
        <f t="shared" si="600"/>
        <v>0</v>
      </c>
      <c r="AT1597" s="177">
        <f t="shared" si="601"/>
        <v>0</v>
      </c>
      <c r="AU1597" s="177">
        <f t="shared" si="602"/>
        <v>0</v>
      </c>
      <c r="AV1597" s="177">
        <f t="shared" si="603"/>
        <v>0</v>
      </c>
      <c r="AW1597" s="56">
        <f>SUMIFS(Gulf_Ach_COM_TRC!Q:Q,Gulf_Ach_COM_TRC!$A:$A,$AL1597)</f>
        <v>0</v>
      </c>
      <c r="AX1597" s="56">
        <f>SUMIFS(Gulf_Ach_COM_TRC!R:R,Gulf_Ach_COM_TRC!$A:$A,$AL1597)</f>
        <v>0</v>
      </c>
      <c r="AY1597" s="56">
        <f>SUMIFS(Gulf_Ach_COM_TRC!S:S,Gulf_Ach_COM_TRC!$A:$A,$AL1597)</f>
        <v>0</v>
      </c>
      <c r="AZ1597" s="56">
        <f>SUMIFS(Gulf_Ach_COM_TRC!T:T,Gulf_Ach_COM_TRC!$A:$A,$AL1597)</f>
        <v>0</v>
      </c>
      <c r="BA1597" s="56">
        <f>SUMIFS(Gulf_Ach_COM_TRC!U:U,Gulf_Ach_COM_TRC!$A:$A,$AL1597)</f>
        <v>0</v>
      </c>
      <c r="BB1597" s="56">
        <f>SUMIFS(Gulf_Ach_COM_TRC!V:V,Gulf_Ach_COM_TRC!$A:$A,$AL1597)</f>
        <v>0</v>
      </c>
      <c r="BC1597" s="56">
        <f>SUMIFS(Gulf_Ach_COM_TRC!W:W,Gulf_Ach_COM_TRC!$A:$A,$AL1597)</f>
        <v>0</v>
      </c>
      <c r="BD1597" s="56">
        <f>SUMIFS(Gulf_Ach_COM_TRC!X:X,Gulf_Ach_COM_TRC!$A:$A,$AL1597)</f>
        <v>0</v>
      </c>
      <c r="BE1597" s="56">
        <f>SUMIFS(Gulf_Ach_COM_TRC!Y:Y,Gulf_Ach_COM_TRC!$A:$A,$AL1597)</f>
        <v>0</v>
      </c>
      <c r="BF1597" s="56">
        <f>SUMIFS(Gulf_Ach_COM_TRC!Z:Z,Gulf_Ach_COM_TRC!$A:$A,$AL1597)</f>
        <v>0</v>
      </c>
      <c r="BH1597" s="182" t="str">
        <f t="shared" si="604"/>
        <v/>
      </c>
      <c r="BI1597" s="182" t="str">
        <f t="shared" si="605"/>
        <v/>
      </c>
    </row>
    <row r="1598" spans="1:61" x14ac:dyDescent="0.25">
      <c r="A1598" t="s">
        <v>2756</v>
      </c>
      <c r="B1598" t="s">
        <v>64</v>
      </c>
      <c r="C1598" t="s">
        <v>1601</v>
      </c>
      <c r="D1598" s="101">
        <f>SUMIFS(COM_Input!$P:$P,COM_Input!$G:$G,$A1598,COM_Input!$F:$F,$B1598,COM_Input!$B:$B,$C1598)</f>
        <v>5.1179758598410403E-2</v>
      </c>
      <c r="E1598" s="101">
        <f>SUMIFS(COM_Input!$Q:$Q,COM_Input!$G:$G,$A1598,COM_Input!$F:$F,$B1598,COM_Input!$B:$B,$C1598)</f>
        <v>3.082306340322933E-2</v>
      </c>
      <c r="G1598" s="101">
        <f>SUMIFS(COM_Input!$M:$M,COM_Input!$G:$G,$A1598,COM_Input!$F:$F,$B1598,COM_Input!$B:$B,$C1598)</f>
        <v>245.56455158264936</v>
      </c>
      <c r="H1598" s="79">
        <f>AVERAGEIFS(COM_Input!$O:$O,COM_Input!$G:$G,$A1598,COM_Input!$F:$F,$B1598,COM_Input!$B:$B,$C1598)</f>
        <v>10</v>
      </c>
      <c r="J1598" s="121">
        <f>AVERAGEIFS(COM_Input!$AC:$AC,COM_Input!$G:$G,$A1598,COM_Input!$F:$F,$B1598,COM_Input!$B:$B,$C1598)</f>
        <v>19.649999999999999</v>
      </c>
      <c r="K1598" s="121">
        <f>AVERAGEIFS(COM_Input!$Z:$Z,COM_Input!$G:$G,$A1598,COM_Input!$F:$F,$B1598,COM_Input!$B:$B,$C1598)</f>
        <v>6.55</v>
      </c>
      <c r="L1598" t="str">
        <f t="array" ref="L1598">INDEX(COM_Input!$AA$1:$AA$3299,MATCH(1,(COM_Input!$B$1:$B$3299=$C1598)*(COM_Input!$F$1:$F$3299=$B1598)*(COM_Input!$G$1:$G$3299=$A1598),0))</f>
        <v>aerator</v>
      </c>
      <c r="M1598">
        <f t="array" ref="M1598">INDEX(COM_Input!$AB$1:$AB$3299,MATCH(1,(COM_Input!$B$1:$B$3299=$C1598)*(COM_Input!$F$1:$F$3299=$B1598)*(COM_Input!$G$1:$G$3299=$A1598),0))</f>
        <v>3</v>
      </c>
      <c r="N1598" s="121">
        <f>IF($C1598="Thermal Energy Storage",$D1598*'TPS Program Categories'!$S$20,VLOOKUP(VLOOKUP($C1598,'TPS Program Categories'!$AC$1:$AE$129,3,0),'TPS Program Categories'!$G$2:$S$17,13,0)*$G1598)</f>
        <v>5.4625752035702568</v>
      </c>
      <c r="O1598" t="str">
        <f>IFERROR(VLOOKUP(Q1598,'Max Incentives'!$A$5:$B$1128,2,FALSE),"FAIL")</f>
        <v>FAIL</v>
      </c>
      <c r="P1598" t="str">
        <f>IFERROR(VLOOKUP(AL1598,'Max Incentives'!$A$5:$B$1128,2,FALSE),"FAIL")</f>
        <v>FAIL</v>
      </c>
      <c r="Q1598" t="str">
        <f t="shared" si="582"/>
        <v>Assembly_New_Faucet Aerator_RIM</v>
      </c>
      <c r="R1598" s="177">
        <f t="shared" si="583"/>
        <v>0</v>
      </c>
      <c r="S1598" s="177">
        <f t="shared" si="584"/>
        <v>0</v>
      </c>
      <c r="T1598" s="177">
        <f t="shared" si="585"/>
        <v>0</v>
      </c>
      <c r="U1598" s="177">
        <f t="shared" si="586"/>
        <v>0</v>
      </c>
      <c r="V1598" s="177">
        <f t="shared" si="587"/>
        <v>0</v>
      </c>
      <c r="W1598" s="177">
        <f t="shared" si="588"/>
        <v>0</v>
      </c>
      <c r="X1598" s="177">
        <f t="shared" si="589"/>
        <v>0</v>
      </c>
      <c r="Y1598" s="177">
        <f t="shared" si="590"/>
        <v>0</v>
      </c>
      <c r="Z1598" s="177">
        <f t="shared" si="591"/>
        <v>0</v>
      </c>
      <c r="AA1598" s="177">
        <f t="shared" si="592"/>
        <v>0</v>
      </c>
      <c r="AB1598" s="56">
        <f>SUMIFS(Gulf_Ach_COM_RIM!Q:Q,Gulf_Ach_COM_RIM!$A:$A,$Q1598)</f>
        <v>0</v>
      </c>
      <c r="AC1598" s="56">
        <f>SUMIFS(Gulf_Ach_COM_RIM!R:R,Gulf_Ach_COM_RIM!$A:$A,$Q1598)</f>
        <v>0</v>
      </c>
      <c r="AD1598" s="56">
        <f>SUMIFS(Gulf_Ach_COM_RIM!S:S,Gulf_Ach_COM_RIM!$A:$A,$Q1598)</f>
        <v>0</v>
      </c>
      <c r="AE1598" s="56">
        <f>SUMIFS(Gulf_Ach_COM_RIM!T:T,Gulf_Ach_COM_RIM!$A:$A,$Q1598)</f>
        <v>0</v>
      </c>
      <c r="AF1598" s="56">
        <f>SUMIFS(Gulf_Ach_COM_RIM!U:U,Gulf_Ach_COM_RIM!$A:$A,$Q1598)</f>
        <v>0</v>
      </c>
      <c r="AG1598" s="56">
        <f>SUMIFS(Gulf_Ach_COM_RIM!V:V,Gulf_Ach_COM_RIM!$A:$A,$Q1598)</f>
        <v>0</v>
      </c>
      <c r="AH1598" s="56">
        <f>SUMIFS(Gulf_Ach_COM_RIM!W:W,Gulf_Ach_COM_RIM!$A:$A,$Q1598)</f>
        <v>0</v>
      </c>
      <c r="AI1598" s="56">
        <f>SUMIFS(Gulf_Ach_COM_RIM!X:X,Gulf_Ach_COM_RIM!$A:$A,$Q1598)</f>
        <v>0</v>
      </c>
      <c r="AJ1598" s="56">
        <f>SUMIFS(Gulf_Ach_COM_RIM!Y:Y,Gulf_Ach_COM_RIM!$A:$A,$Q1598)</f>
        <v>0</v>
      </c>
      <c r="AK1598" s="56">
        <f>SUMIFS(Gulf_Ach_COM_RIM!Z:Z,Gulf_Ach_COM_RIM!$A:$A,$Q1598)</f>
        <v>0</v>
      </c>
      <c r="AL1598" t="str">
        <f t="shared" si="593"/>
        <v>Assembly_New_Faucet Aerator_TRC</v>
      </c>
      <c r="AM1598" s="177">
        <f t="shared" si="594"/>
        <v>0</v>
      </c>
      <c r="AN1598" s="177">
        <f t="shared" si="595"/>
        <v>0</v>
      </c>
      <c r="AO1598" s="177">
        <f t="shared" si="596"/>
        <v>0</v>
      </c>
      <c r="AP1598" s="177">
        <f t="shared" si="597"/>
        <v>0</v>
      </c>
      <c r="AQ1598" s="177">
        <f t="shared" si="598"/>
        <v>0</v>
      </c>
      <c r="AR1598" s="177">
        <f t="shared" si="599"/>
        <v>0</v>
      </c>
      <c r="AS1598" s="177">
        <f t="shared" si="600"/>
        <v>0</v>
      </c>
      <c r="AT1598" s="177">
        <f t="shared" si="601"/>
        <v>0</v>
      </c>
      <c r="AU1598" s="177">
        <f t="shared" si="602"/>
        <v>0</v>
      </c>
      <c r="AV1598" s="177">
        <f t="shared" si="603"/>
        <v>0</v>
      </c>
      <c r="AW1598" s="56">
        <f>SUMIFS(Gulf_Ach_COM_TRC!Q:Q,Gulf_Ach_COM_TRC!$A:$A,$AL1598)</f>
        <v>0</v>
      </c>
      <c r="AX1598" s="56">
        <f>SUMIFS(Gulf_Ach_COM_TRC!R:R,Gulf_Ach_COM_TRC!$A:$A,$AL1598)</f>
        <v>0</v>
      </c>
      <c r="AY1598" s="56">
        <f>SUMIFS(Gulf_Ach_COM_TRC!S:S,Gulf_Ach_COM_TRC!$A:$A,$AL1598)</f>
        <v>0</v>
      </c>
      <c r="AZ1598" s="56">
        <f>SUMIFS(Gulf_Ach_COM_TRC!T:T,Gulf_Ach_COM_TRC!$A:$A,$AL1598)</f>
        <v>0</v>
      </c>
      <c r="BA1598" s="56">
        <f>SUMIFS(Gulf_Ach_COM_TRC!U:U,Gulf_Ach_COM_TRC!$A:$A,$AL1598)</f>
        <v>0</v>
      </c>
      <c r="BB1598" s="56">
        <f>SUMIFS(Gulf_Ach_COM_TRC!V:V,Gulf_Ach_COM_TRC!$A:$A,$AL1598)</f>
        <v>0</v>
      </c>
      <c r="BC1598" s="56">
        <f>SUMIFS(Gulf_Ach_COM_TRC!W:W,Gulf_Ach_COM_TRC!$A:$A,$AL1598)</f>
        <v>0</v>
      </c>
      <c r="BD1598" s="56">
        <f>SUMIFS(Gulf_Ach_COM_TRC!X:X,Gulf_Ach_COM_TRC!$A:$A,$AL1598)</f>
        <v>0</v>
      </c>
      <c r="BE1598" s="56">
        <f>SUMIFS(Gulf_Ach_COM_TRC!Y:Y,Gulf_Ach_COM_TRC!$A:$A,$AL1598)</f>
        <v>0</v>
      </c>
      <c r="BF1598" s="56">
        <f>SUMIFS(Gulf_Ach_COM_TRC!Z:Z,Gulf_Ach_COM_TRC!$A:$A,$AL1598)</f>
        <v>0</v>
      </c>
      <c r="BH1598" s="182" t="str">
        <f t="shared" si="604"/>
        <v/>
      </c>
      <c r="BI1598" s="182" t="str">
        <f t="shared" si="605"/>
        <v/>
      </c>
    </row>
    <row r="1599" spans="1:61" x14ac:dyDescent="0.25">
      <c r="A1599" t="s">
        <v>2758</v>
      </c>
      <c r="B1599" t="s">
        <v>64</v>
      </c>
      <c r="C1599" t="s">
        <v>1601</v>
      </c>
      <c r="D1599" s="101">
        <f>SUMIFS(COM_Input!$P:$P,COM_Input!$G:$G,$A1599,COM_Input!$F:$F,$B1599,COM_Input!$B:$B,$C1599)</f>
        <v>0.25657289878584133</v>
      </c>
      <c r="E1599" s="101">
        <f>SUMIFS(COM_Input!$Q:$Q,COM_Input!$G:$G,$A1599,COM_Input!$F:$F,$B1599,COM_Input!$B:$B,$C1599)</f>
        <v>0.67070520389787969</v>
      </c>
      <c r="G1599" s="101">
        <f>SUMIFS(COM_Input!$M:$M,COM_Input!$G:$G,$A1599,COM_Input!$F:$F,$B1599,COM_Input!$B:$B,$C1599)</f>
        <v>2783.0649179366928</v>
      </c>
      <c r="H1599" s="79">
        <f>AVERAGEIFS(COM_Input!$O:$O,COM_Input!$G:$G,$A1599,COM_Input!$F:$F,$B1599,COM_Input!$B:$B,$C1599)</f>
        <v>10</v>
      </c>
      <c r="J1599" s="121">
        <f>AVERAGEIFS(COM_Input!$AC:$AC,COM_Input!$G:$G,$A1599,COM_Input!$F:$F,$B1599,COM_Input!$B:$B,$C1599)</f>
        <v>222.7</v>
      </c>
      <c r="K1599" s="121">
        <f>AVERAGEIFS(COM_Input!$Z:$Z,COM_Input!$G:$G,$A1599,COM_Input!$F:$F,$B1599,COM_Input!$B:$B,$C1599)</f>
        <v>6.55</v>
      </c>
      <c r="L1599" t="str">
        <f t="array" ref="L1599">INDEX(COM_Input!$AA$1:$AA$3299,MATCH(1,(COM_Input!$B$1:$B$3299=$C1599)*(COM_Input!$F$1:$F$3299=$B1599)*(COM_Input!$G$1:$G$3299=$A1599),0))</f>
        <v>aerator</v>
      </c>
      <c r="M1599">
        <f t="array" ref="M1599">INDEX(COM_Input!$AB$1:$AB$3299,MATCH(1,(COM_Input!$B$1:$B$3299=$C1599)*(COM_Input!$F$1:$F$3299=$B1599)*(COM_Input!$G$1:$G$3299=$A1599),0))</f>
        <v>34</v>
      </c>
      <c r="N1599" s="121">
        <f>IF($C1599="Thermal Energy Storage",$D1599*'TPS Program Categories'!$S$20,VLOOKUP(VLOOKUP($C1599,'TPS Program Categories'!$AC$1:$AE$129,3,0),'TPS Program Categories'!$G$2:$S$17,13,0)*$G1599)</f>
        <v>61.909185640462908</v>
      </c>
      <c r="O1599" t="str">
        <f>IFERROR(VLOOKUP(Q1599,'Max Incentives'!$A$5:$B$1128,2,FALSE),"FAIL")</f>
        <v>FAIL</v>
      </c>
      <c r="P1599" t="str">
        <f>IFERROR(VLOOKUP(AL1599,'Max Incentives'!$A$5:$B$1128,2,FALSE),"FAIL")</f>
        <v>FAIL</v>
      </c>
      <c r="Q1599" t="str">
        <f t="shared" si="582"/>
        <v>College and University_New_Faucet Aerator_RIM</v>
      </c>
      <c r="R1599" s="177">
        <f t="shared" si="583"/>
        <v>0</v>
      </c>
      <c r="S1599" s="177">
        <f t="shared" si="584"/>
        <v>0</v>
      </c>
      <c r="T1599" s="177">
        <f t="shared" si="585"/>
        <v>0</v>
      </c>
      <c r="U1599" s="177">
        <f t="shared" si="586"/>
        <v>0</v>
      </c>
      <c r="V1599" s="177">
        <f t="shared" si="587"/>
        <v>0</v>
      </c>
      <c r="W1599" s="177">
        <f t="shared" si="588"/>
        <v>0</v>
      </c>
      <c r="X1599" s="177">
        <f t="shared" si="589"/>
        <v>0</v>
      </c>
      <c r="Y1599" s="177">
        <f t="shared" si="590"/>
        <v>0</v>
      </c>
      <c r="Z1599" s="177">
        <f t="shared" si="591"/>
        <v>0</v>
      </c>
      <c r="AA1599" s="177">
        <f t="shared" si="592"/>
        <v>0</v>
      </c>
      <c r="AB1599" s="56">
        <f>SUMIFS(Gulf_Ach_COM_RIM!Q:Q,Gulf_Ach_COM_RIM!$A:$A,$Q1599)</f>
        <v>0</v>
      </c>
      <c r="AC1599" s="56">
        <f>SUMIFS(Gulf_Ach_COM_RIM!R:R,Gulf_Ach_COM_RIM!$A:$A,$Q1599)</f>
        <v>0</v>
      </c>
      <c r="AD1599" s="56">
        <f>SUMIFS(Gulf_Ach_COM_RIM!S:S,Gulf_Ach_COM_RIM!$A:$A,$Q1599)</f>
        <v>0</v>
      </c>
      <c r="AE1599" s="56">
        <f>SUMIFS(Gulf_Ach_COM_RIM!T:T,Gulf_Ach_COM_RIM!$A:$A,$Q1599)</f>
        <v>0</v>
      </c>
      <c r="AF1599" s="56">
        <f>SUMIFS(Gulf_Ach_COM_RIM!U:U,Gulf_Ach_COM_RIM!$A:$A,$Q1599)</f>
        <v>0</v>
      </c>
      <c r="AG1599" s="56">
        <f>SUMIFS(Gulf_Ach_COM_RIM!V:V,Gulf_Ach_COM_RIM!$A:$A,$Q1599)</f>
        <v>0</v>
      </c>
      <c r="AH1599" s="56">
        <f>SUMIFS(Gulf_Ach_COM_RIM!W:W,Gulf_Ach_COM_RIM!$A:$A,$Q1599)</f>
        <v>0</v>
      </c>
      <c r="AI1599" s="56">
        <f>SUMIFS(Gulf_Ach_COM_RIM!X:X,Gulf_Ach_COM_RIM!$A:$A,$Q1599)</f>
        <v>0</v>
      </c>
      <c r="AJ1599" s="56">
        <f>SUMIFS(Gulf_Ach_COM_RIM!Y:Y,Gulf_Ach_COM_RIM!$A:$A,$Q1599)</f>
        <v>0</v>
      </c>
      <c r="AK1599" s="56">
        <f>SUMIFS(Gulf_Ach_COM_RIM!Z:Z,Gulf_Ach_COM_RIM!$A:$A,$Q1599)</f>
        <v>0</v>
      </c>
      <c r="AL1599" t="str">
        <f t="shared" si="593"/>
        <v>College and University_New_Faucet Aerator_TRC</v>
      </c>
      <c r="AM1599" s="177">
        <f t="shared" si="594"/>
        <v>0</v>
      </c>
      <c r="AN1599" s="177">
        <f t="shared" si="595"/>
        <v>0</v>
      </c>
      <c r="AO1599" s="177">
        <f t="shared" si="596"/>
        <v>0</v>
      </c>
      <c r="AP1599" s="177">
        <f t="shared" si="597"/>
        <v>0</v>
      </c>
      <c r="AQ1599" s="177">
        <f t="shared" si="598"/>
        <v>0</v>
      </c>
      <c r="AR1599" s="177">
        <f t="shared" si="599"/>
        <v>0</v>
      </c>
      <c r="AS1599" s="177">
        <f t="shared" si="600"/>
        <v>0</v>
      </c>
      <c r="AT1599" s="177">
        <f t="shared" si="601"/>
        <v>0</v>
      </c>
      <c r="AU1599" s="177">
        <f t="shared" si="602"/>
        <v>0</v>
      </c>
      <c r="AV1599" s="177">
        <f t="shared" si="603"/>
        <v>0</v>
      </c>
      <c r="AW1599" s="56">
        <f>SUMIFS(Gulf_Ach_COM_TRC!Q:Q,Gulf_Ach_COM_TRC!$A:$A,$AL1599)</f>
        <v>0</v>
      </c>
      <c r="AX1599" s="56">
        <f>SUMIFS(Gulf_Ach_COM_TRC!R:R,Gulf_Ach_COM_TRC!$A:$A,$AL1599)</f>
        <v>0</v>
      </c>
      <c r="AY1599" s="56">
        <f>SUMIFS(Gulf_Ach_COM_TRC!S:S,Gulf_Ach_COM_TRC!$A:$A,$AL1599)</f>
        <v>0</v>
      </c>
      <c r="AZ1599" s="56">
        <f>SUMIFS(Gulf_Ach_COM_TRC!T:T,Gulf_Ach_COM_TRC!$A:$A,$AL1599)</f>
        <v>0</v>
      </c>
      <c r="BA1599" s="56">
        <f>SUMIFS(Gulf_Ach_COM_TRC!U:U,Gulf_Ach_COM_TRC!$A:$A,$AL1599)</f>
        <v>0</v>
      </c>
      <c r="BB1599" s="56">
        <f>SUMIFS(Gulf_Ach_COM_TRC!V:V,Gulf_Ach_COM_TRC!$A:$A,$AL1599)</f>
        <v>0</v>
      </c>
      <c r="BC1599" s="56">
        <f>SUMIFS(Gulf_Ach_COM_TRC!W:W,Gulf_Ach_COM_TRC!$A:$A,$AL1599)</f>
        <v>0</v>
      </c>
      <c r="BD1599" s="56">
        <f>SUMIFS(Gulf_Ach_COM_TRC!X:X,Gulf_Ach_COM_TRC!$A:$A,$AL1599)</f>
        <v>0</v>
      </c>
      <c r="BE1599" s="56">
        <f>SUMIFS(Gulf_Ach_COM_TRC!Y:Y,Gulf_Ach_COM_TRC!$A:$A,$AL1599)</f>
        <v>0</v>
      </c>
      <c r="BF1599" s="56">
        <f>SUMIFS(Gulf_Ach_COM_TRC!Z:Z,Gulf_Ach_COM_TRC!$A:$A,$AL1599)</f>
        <v>0</v>
      </c>
      <c r="BH1599" s="182" t="str">
        <f t="shared" si="604"/>
        <v/>
      </c>
      <c r="BI1599" s="182" t="str">
        <f t="shared" si="605"/>
        <v/>
      </c>
    </row>
    <row r="1600" spans="1:61" x14ac:dyDescent="0.25">
      <c r="A1600" t="s">
        <v>557</v>
      </c>
      <c r="B1600" t="s">
        <v>64</v>
      </c>
      <c r="C1600" t="s">
        <v>1601</v>
      </c>
      <c r="D1600" s="101">
        <f>SUMIFS(COM_Input!$P:$P,COM_Input!$G:$G,$A1600,COM_Input!$F:$F,$B1600,COM_Input!$B:$B,$C1600)</f>
        <v>1.3032530165146704E-2</v>
      </c>
      <c r="E1600" s="101">
        <f>SUMIFS(COM_Input!$Q:$Q,COM_Input!$G:$G,$A1600,COM_Input!$F:$F,$B1600,COM_Input!$B:$B,$C1600)</f>
        <v>0.11120772704315213</v>
      </c>
      <c r="G1600" s="101">
        <f>SUMIFS(COM_Input!$M:$M,COM_Input!$G:$G,$A1600,COM_Input!$F:$F,$B1600,COM_Input!$B:$B,$C1600)</f>
        <v>245.56455158264936</v>
      </c>
      <c r="H1600" s="79">
        <f>AVERAGEIFS(COM_Input!$O:$O,COM_Input!$G:$G,$A1600,COM_Input!$F:$F,$B1600,COM_Input!$B:$B,$C1600)</f>
        <v>10</v>
      </c>
      <c r="J1600" s="121">
        <f>AVERAGEIFS(COM_Input!$AC:$AC,COM_Input!$G:$G,$A1600,COM_Input!$F:$F,$B1600,COM_Input!$B:$B,$C1600)</f>
        <v>19.649999999999999</v>
      </c>
      <c r="K1600" s="121">
        <f>AVERAGEIFS(COM_Input!$Z:$Z,COM_Input!$G:$G,$A1600,COM_Input!$F:$F,$B1600,COM_Input!$B:$B,$C1600)</f>
        <v>6.55</v>
      </c>
      <c r="L1600" t="str">
        <f t="array" ref="L1600">INDEX(COM_Input!$AA$1:$AA$3299,MATCH(1,(COM_Input!$B$1:$B$3299=$C1600)*(COM_Input!$F$1:$F$3299=$B1600)*(COM_Input!$G$1:$G$3299=$A1600),0))</f>
        <v>aerator</v>
      </c>
      <c r="M1600">
        <f t="array" ref="M1600">INDEX(COM_Input!$AB$1:$AB$3299,MATCH(1,(COM_Input!$B$1:$B$3299=$C1600)*(COM_Input!$F$1:$F$3299=$B1600)*(COM_Input!$G$1:$G$3299=$A1600),0))</f>
        <v>3</v>
      </c>
      <c r="N1600" s="121">
        <f>IF($C1600="Thermal Energy Storage",$D1600*'TPS Program Categories'!$S$20,VLOOKUP(VLOOKUP($C1600,'TPS Program Categories'!$AC$1:$AE$129,3,0),'TPS Program Categories'!$G$2:$S$17,13,0)*$G1600)</f>
        <v>5.4625752035702568</v>
      </c>
      <c r="O1600" t="str">
        <f>IFERROR(VLOOKUP(Q1600,'Max Incentives'!$A$5:$B$1128,2,FALSE),"FAIL")</f>
        <v>FAIL</v>
      </c>
      <c r="P1600" t="str">
        <f>IFERROR(VLOOKUP(AL1600,'Max Incentives'!$A$5:$B$1128,2,FALSE),"FAIL")</f>
        <v>FAIL</v>
      </c>
      <c r="Q1600" t="str">
        <f t="shared" si="582"/>
        <v>Grocery_New_Faucet Aerator_RIM</v>
      </c>
      <c r="R1600" s="177">
        <f t="shared" si="583"/>
        <v>0</v>
      </c>
      <c r="S1600" s="177">
        <f t="shared" si="584"/>
        <v>0</v>
      </c>
      <c r="T1600" s="177">
        <f t="shared" si="585"/>
        <v>0</v>
      </c>
      <c r="U1600" s="177">
        <f t="shared" si="586"/>
        <v>0</v>
      </c>
      <c r="V1600" s="177">
        <f t="shared" si="587"/>
        <v>0</v>
      </c>
      <c r="W1600" s="177">
        <f t="shared" si="588"/>
        <v>0</v>
      </c>
      <c r="X1600" s="177">
        <f t="shared" si="589"/>
        <v>0</v>
      </c>
      <c r="Y1600" s="177">
        <f t="shared" si="590"/>
        <v>0</v>
      </c>
      <c r="Z1600" s="177">
        <f t="shared" si="591"/>
        <v>0</v>
      </c>
      <c r="AA1600" s="177">
        <f t="shared" si="592"/>
        <v>0</v>
      </c>
      <c r="AB1600" s="56">
        <f>SUMIFS(Gulf_Ach_COM_RIM!Q:Q,Gulf_Ach_COM_RIM!$A:$A,$Q1600)</f>
        <v>0</v>
      </c>
      <c r="AC1600" s="56">
        <f>SUMIFS(Gulf_Ach_COM_RIM!R:R,Gulf_Ach_COM_RIM!$A:$A,$Q1600)</f>
        <v>0</v>
      </c>
      <c r="AD1600" s="56">
        <f>SUMIFS(Gulf_Ach_COM_RIM!S:S,Gulf_Ach_COM_RIM!$A:$A,$Q1600)</f>
        <v>0</v>
      </c>
      <c r="AE1600" s="56">
        <f>SUMIFS(Gulf_Ach_COM_RIM!T:T,Gulf_Ach_COM_RIM!$A:$A,$Q1600)</f>
        <v>0</v>
      </c>
      <c r="AF1600" s="56">
        <f>SUMIFS(Gulf_Ach_COM_RIM!U:U,Gulf_Ach_COM_RIM!$A:$A,$Q1600)</f>
        <v>0</v>
      </c>
      <c r="AG1600" s="56">
        <f>SUMIFS(Gulf_Ach_COM_RIM!V:V,Gulf_Ach_COM_RIM!$A:$A,$Q1600)</f>
        <v>0</v>
      </c>
      <c r="AH1600" s="56">
        <f>SUMIFS(Gulf_Ach_COM_RIM!W:W,Gulf_Ach_COM_RIM!$A:$A,$Q1600)</f>
        <v>0</v>
      </c>
      <c r="AI1600" s="56">
        <f>SUMIFS(Gulf_Ach_COM_RIM!X:X,Gulf_Ach_COM_RIM!$A:$A,$Q1600)</f>
        <v>0</v>
      </c>
      <c r="AJ1600" s="56">
        <f>SUMIFS(Gulf_Ach_COM_RIM!Y:Y,Gulf_Ach_COM_RIM!$A:$A,$Q1600)</f>
        <v>0</v>
      </c>
      <c r="AK1600" s="56">
        <f>SUMIFS(Gulf_Ach_COM_RIM!Z:Z,Gulf_Ach_COM_RIM!$A:$A,$Q1600)</f>
        <v>0</v>
      </c>
      <c r="AL1600" t="str">
        <f t="shared" si="593"/>
        <v>Grocery_New_Faucet Aerator_TRC</v>
      </c>
      <c r="AM1600" s="177">
        <f t="shared" si="594"/>
        <v>0</v>
      </c>
      <c r="AN1600" s="177">
        <f t="shared" si="595"/>
        <v>0</v>
      </c>
      <c r="AO1600" s="177">
        <f t="shared" si="596"/>
        <v>0</v>
      </c>
      <c r="AP1600" s="177">
        <f t="shared" si="597"/>
        <v>0</v>
      </c>
      <c r="AQ1600" s="177">
        <f t="shared" si="598"/>
        <v>0</v>
      </c>
      <c r="AR1600" s="177">
        <f t="shared" si="599"/>
        <v>0</v>
      </c>
      <c r="AS1600" s="177">
        <f t="shared" si="600"/>
        <v>0</v>
      </c>
      <c r="AT1600" s="177">
        <f t="shared" si="601"/>
        <v>0</v>
      </c>
      <c r="AU1600" s="177">
        <f t="shared" si="602"/>
        <v>0</v>
      </c>
      <c r="AV1600" s="177">
        <f t="shared" si="603"/>
        <v>0</v>
      </c>
      <c r="AW1600" s="56">
        <f>SUMIFS(Gulf_Ach_COM_TRC!Q:Q,Gulf_Ach_COM_TRC!$A:$A,$AL1600)</f>
        <v>0</v>
      </c>
      <c r="AX1600" s="56">
        <f>SUMIFS(Gulf_Ach_COM_TRC!R:R,Gulf_Ach_COM_TRC!$A:$A,$AL1600)</f>
        <v>0</v>
      </c>
      <c r="AY1600" s="56">
        <f>SUMIFS(Gulf_Ach_COM_TRC!S:S,Gulf_Ach_COM_TRC!$A:$A,$AL1600)</f>
        <v>0</v>
      </c>
      <c r="AZ1600" s="56">
        <f>SUMIFS(Gulf_Ach_COM_TRC!T:T,Gulf_Ach_COM_TRC!$A:$A,$AL1600)</f>
        <v>0</v>
      </c>
      <c r="BA1600" s="56">
        <f>SUMIFS(Gulf_Ach_COM_TRC!U:U,Gulf_Ach_COM_TRC!$A:$A,$AL1600)</f>
        <v>0</v>
      </c>
      <c r="BB1600" s="56">
        <f>SUMIFS(Gulf_Ach_COM_TRC!V:V,Gulf_Ach_COM_TRC!$A:$A,$AL1600)</f>
        <v>0</v>
      </c>
      <c r="BC1600" s="56">
        <f>SUMIFS(Gulf_Ach_COM_TRC!W:W,Gulf_Ach_COM_TRC!$A:$A,$AL1600)</f>
        <v>0</v>
      </c>
      <c r="BD1600" s="56">
        <f>SUMIFS(Gulf_Ach_COM_TRC!X:X,Gulf_Ach_COM_TRC!$A:$A,$AL1600)</f>
        <v>0</v>
      </c>
      <c r="BE1600" s="56">
        <f>SUMIFS(Gulf_Ach_COM_TRC!Y:Y,Gulf_Ach_COM_TRC!$A:$A,$AL1600)</f>
        <v>0</v>
      </c>
      <c r="BF1600" s="56">
        <f>SUMIFS(Gulf_Ach_COM_TRC!Z:Z,Gulf_Ach_COM_TRC!$A:$A,$AL1600)</f>
        <v>0</v>
      </c>
      <c r="BH1600" s="182" t="str">
        <f t="shared" si="604"/>
        <v/>
      </c>
      <c r="BI1600" s="182" t="str">
        <f t="shared" si="605"/>
        <v/>
      </c>
    </row>
    <row r="1601" spans="1:61" x14ac:dyDescent="0.25">
      <c r="A1601" t="s">
        <v>2759</v>
      </c>
      <c r="B1601" t="s">
        <v>64</v>
      </c>
      <c r="C1601" t="s">
        <v>1601</v>
      </c>
      <c r="D1601" s="101">
        <f>SUMIFS(COM_Input!$P:$P,COM_Input!$G:$G,$A1601,COM_Input!$F:$F,$B1601,COM_Input!$B:$B,$C1601)</f>
        <v>5.1179758598410403E-2</v>
      </c>
      <c r="E1601" s="101">
        <f>SUMIFS(COM_Input!$Q:$Q,COM_Input!$G:$G,$A1601,COM_Input!$F:$F,$B1601,COM_Input!$B:$B,$C1601)</f>
        <v>3.082306340322933E-2</v>
      </c>
      <c r="G1601" s="101">
        <f>SUMIFS(COM_Input!$M:$M,COM_Input!$G:$G,$A1601,COM_Input!$F:$F,$B1601,COM_Input!$B:$B,$C1601)</f>
        <v>245.56455158264936</v>
      </c>
      <c r="H1601" s="79">
        <f>AVERAGEIFS(COM_Input!$O:$O,COM_Input!$G:$G,$A1601,COM_Input!$F:$F,$B1601,COM_Input!$B:$B,$C1601)</f>
        <v>10</v>
      </c>
      <c r="J1601" s="121">
        <f>AVERAGEIFS(COM_Input!$AC:$AC,COM_Input!$G:$G,$A1601,COM_Input!$F:$F,$B1601,COM_Input!$B:$B,$C1601)</f>
        <v>19.649999999999999</v>
      </c>
      <c r="K1601" s="121">
        <f>AVERAGEIFS(COM_Input!$Z:$Z,COM_Input!$G:$G,$A1601,COM_Input!$F:$F,$B1601,COM_Input!$B:$B,$C1601)</f>
        <v>6.55</v>
      </c>
      <c r="L1601" t="str">
        <f t="array" ref="L1601">INDEX(COM_Input!$AA$1:$AA$3299,MATCH(1,(COM_Input!$B$1:$B$3299=$C1601)*(COM_Input!$F$1:$F$3299=$B1601)*(COM_Input!$G$1:$G$3299=$A1601),0))</f>
        <v>aerator</v>
      </c>
      <c r="M1601">
        <f t="array" ref="M1601">INDEX(COM_Input!$AB$1:$AB$3299,MATCH(1,(COM_Input!$B$1:$B$3299=$C1601)*(COM_Input!$F$1:$F$3299=$B1601)*(COM_Input!$G$1:$G$3299=$A1601),0))</f>
        <v>3</v>
      </c>
      <c r="N1601" s="121">
        <f>IF($C1601="Thermal Energy Storage",$D1601*'TPS Program Categories'!$S$20,VLOOKUP(VLOOKUP($C1601,'TPS Program Categories'!$AC$1:$AE$129,3,0),'TPS Program Categories'!$G$2:$S$17,13,0)*$G1601)</f>
        <v>5.4625752035702568</v>
      </c>
      <c r="O1601" t="str">
        <f>IFERROR(VLOOKUP(Q1601,'Max Incentives'!$A$5:$B$1128,2,FALSE),"FAIL")</f>
        <v>FAIL</v>
      </c>
      <c r="P1601" t="str">
        <f>IFERROR(VLOOKUP(AL1601,'Max Incentives'!$A$5:$B$1128,2,FALSE),"FAIL")</f>
        <v>FAIL</v>
      </c>
      <c r="Q1601" t="str">
        <f t="shared" si="582"/>
        <v>Healthcare_New_Faucet Aerator_RIM</v>
      </c>
      <c r="R1601" s="177">
        <f t="shared" si="583"/>
        <v>0</v>
      </c>
      <c r="S1601" s="177">
        <f t="shared" si="584"/>
        <v>0</v>
      </c>
      <c r="T1601" s="177">
        <f t="shared" si="585"/>
        <v>0</v>
      </c>
      <c r="U1601" s="177">
        <f t="shared" si="586"/>
        <v>0</v>
      </c>
      <c r="V1601" s="177">
        <f t="shared" si="587"/>
        <v>0</v>
      </c>
      <c r="W1601" s="177">
        <f t="shared" si="588"/>
        <v>0</v>
      </c>
      <c r="X1601" s="177">
        <f t="shared" si="589"/>
        <v>0</v>
      </c>
      <c r="Y1601" s="177">
        <f t="shared" si="590"/>
        <v>0</v>
      </c>
      <c r="Z1601" s="177">
        <f t="shared" si="591"/>
        <v>0</v>
      </c>
      <c r="AA1601" s="177">
        <f t="shared" si="592"/>
        <v>0</v>
      </c>
      <c r="AB1601" s="56">
        <f>SUMIFS(Gulf_Ach_COM_RIM!Q:Q,Gulf_Ach_COM_RIM!$A:$A,$Q1601)</f>
        <v>0</v>
      </c>
      <c r="AC1601" s="56">
        <f>SUMIFS(Gulf_Ach_COM_RIM!R:R,Gulf_Ach_COM_RIM!$A:$A,$Q1601)</f>
        <v>0</v>
      </c>
      <c r="AD1601" s="56">
        <f>SUMIFS(Gulf_Ach_COM_RIM!S:S,Gulf_Ach_COM_RIM!$A:$A,$Q1601)</f>
        <v>0</v>
      </c>
      <c r="AE1601" s="56">
        <f>SUMIFS(Gulf_Ach_COM_RIM!T:T,Gulf_Ach_COM_RIM!$A:$A,$Q1601)</f>
        <v>0</v>
      </c>
      <c r="AF1601" s="56">
        <f>SUMIFS(Gulf_Ach_COM_RIM!U:U,Gulf_Ach_COM_RIM!$A:$A,$Q1601)</f>
        <v>0</v>
      </c>
      <c r="AG1601" s="56">
        <f>SUMIFS(Gulf_Ach_COM_RIM!V:V,Gulf_Ach_COM_RIM!$A:$A,$Q1601)</f>
        <v>0</v>
      </c>
      <c r="AH1601" s="56">
        <f>SUMIFS(Gulf_Ach_COM_RIM!W:W,Gulf_Ach_COM_RIM!$A:$A,$Q1601)</f>
        <v>0</v>
      </c>
      <c r="AI1601" s="56">
        <f>SUMIFS(Gulf_Ach_COM_RIM!X:X,Gulf_Ach_COM_RIM!$A:$A,$Q1601)</f>
        <v>0</v>
      </c>
      <c r="AJ1601" s="56">
        <f>SUMIFS(Gulf_Ach_COM_RIM!Y:Y,Gulf_Ach_COM_RIM!$A:$A,$Q1601)</f>
        <v>0</v>
      </c>
      <c r="AK1601" s="56">
        <f>SUMIFS(Gulf_Ach_COM_RIM!Z:Z,Gulf_Ach_COM_RIM!$A:$A,$Q1601)</f>
        <v>0</v>
      </c>
      <c r="AL1601" t="str">
        <f t="shared" si="593"/>
        <v>Healthcare_New_Faucet Aerator_TRC</v>
      </c>
      <c r="AM1601" s="177">
        <f t="shared" si="594"/>
        <v>0</v>
      </c>
      <c r="AN1601" s="177">
        <f t="shared" si="595"/>
        <v>0</v>
      </c>
      <c r="AO1601" s="177">
        <f t="shared" si="596"/>
        <v>0</v>
      </c>
      <c r="AP1601" s="177">
        <f t="shared" si="597"/>
        <v>0</v>
      </c>
      <c r="AQ1601" s="177">
        <f t="shared" si="598"/>
        <v>0</v>
      </c>
      <c r="AR1601" s="177">
        <f t="shared" si="599"/>
        <v>0</v>
      </c>
      <c r="AS1601" s="177">
        <f t="shared" si="600"/>
        <v>0</v>
      </c>
      <c r="AT1601" s="177">
        <f t="shared" si="601"/>
        <v>0</v>
      </c>
      <c r="AU1601" s="177">
        <f t="shared" si="602"/>
        <v>0</v>
      </c>
      <c r="AV1601" s="177">
        <f t="shared" si="603"/>
        <v>0</v>
      </c>
      <c r="AW1601" s="56">
        <f>SUMIFS(Gulf_Ach_COM_TRC!Q:Q,Gulf_Ach_COM_TRC!$A:$A,$AL1601)</f>
        <v>0</v>
      </c>
      <c r="AX1601" s="56">
        <f>SUMIFS(Gulf_Ach_COM_TRC!R:R,Gulf_Ach_COM_TRC!$A:$A,$AL1601)</f>
        <v>0</v>
      </c>
      <c r="AY1601" s="56">
        <f>SUMIFS(Gulf_Ach_COM_TRC!S:S,Gulf_Ach_COM_TRC!$A:$A,$AL1601)</f>
        <v>0</v>
      </c>
      <c r="AZ1601" s="56">
        <f>SUMIFS(Gulf_Ach_COM_TRC!T:T,Gulf_Ach_COM_TRC!$A:$A,$AL1601)</f>
        <v>0</v>
      </c>
      <c r="BA1601" s="56">
        <f>SUMIFS(Gulf_Ach_COM_TRC!U:U,Gulf_Ach_COM_TRC!$A:$A,$AL1601)</f>
        <v>0</v>
      </c>
      <c r="BB1601" s="56">
        <f>SUMIFS(Gulf_Ach_COM_TRC!V:V,Gulf_Ach_COM_TRC!$A:$A,$AL1601)</f>
        <v>0</v>
      </c>
      <c r="BC1601" s="56">
        <f>SUMIFS(Gulf_Ach_COM_TRC!W:W,Gulf_Ach_COM_TRC!$A:$A,$AL1601)</f>
        <v>0</v>
      </c>
      <c r="BD1601" s="56">
        <f>SUMIFS(Gulf_Ach_COM_TRC!X:X,Gulf_Ach_COM_TRC!$A:$A,$AL1601)</f>
        <v>0</v>
      </c>
      <c r="BE1601" s="56">
        <f>SUMIFS(Gulf_Ach_COM_TRC!Y:Y,Gulf_Ach_COM_TRC!$A:$A,$AL1601)</f>
        <v>0</v>
      </c>
      <c r="BF1601" s="56">
        <f>SUMIFS(Gulf_Ach_COM_TRC!Z:Z,Gulf_Ach_COM_TRC!$A:$A,$AL1601)</f>
        <v>0</v>
      </c>
      <c r="BH1601" s="182" t="str">
        <f t="shared" si="604"/>
        <v/>
      </c>
      <c r="BI1601" s="182" t="str">
        <f t="shared" si="605"/>
        <v/>
      </c>
    </row>
    <row r="1602" spans="1:61" x14ac:dyDescent="0.25">
      <c r="A1602" t="s">
        <v>2760</v>
      </c>
      <c r="B1602" t="s">
        <v>64</v>
      </c>
      <c r="C1602" t="s">
        <v>1601</v>
      </c>
      <c r="D1602" s="101">
        <f>SUMIFS(COM_Input!$P:$P,COM_Input!$G:$G,$A1602,COM_Input!$F:$F,$B1602,COM_Input!$B:$B,$C1602)</f>
        <v>0.29430420743081798</v>
      </c>
      <c r="E1602" s="101">
        <f>SUMIFS(COM_Input!$Q:$Q,COM_Input!$G:$G,$A1602,COM_Input!$F:$F,$B1602,COM_Input!$B:$B,$C1602)</f>
        <v>0.76933832211815611</v>
      </c>
      <c r="G1602" s="101">
        <f>SUMIFS(COM_Input!$M:$M,COM_Input!$G:$G,$A1602,COM_Input!$F:$F,$B1602,COM_Input!$B:$B,$C1602)</f>
        <v>3192.3391705744416</v>
      </c>
      <c r="H1602" s="79">
        <f>AVERAGEIFS(COM_Input!$O:$O,COM_Input!$G:$G,$A1602,COM_Input!$F:$F,$B1602,COM_Input!$B:$B,$C1602)</f>
        <v>10</v>
      </c>
      <c r="J1602" s="121">
        <f>AVERAGEIFS(COM_Input!$AC:$AC,COM_Input!$G:$G,$A1602,COM_Input!$F:$F,$B1602,COM_Input!$B:$B,$C1602)</f>
        <v>255.45</v>
      </c>
      <c r="K1602" s="121">
        <f>AVERAGEIFS(COM_Input!$Z:$Z,COM_Input!$G:$G,$A1602,COM_Input!$F:$F,$B1602,COM_Input!$B:$B,$C1602)</f>
        <v>6.55</v>
      </c>
      <c r="L1602" t="str">
        <f t="array" ref="L1602">INDEX(COM_Input!$AA$1:$AA$3299,MATCH(1,(COM_Input!$B$1:$B$3299=$C1602)*(COM_Input!$F$1:$F$3299=$B1602)*(COM_Input!$G$1:$G$3299=$A1602),0))</f>
        <v>aerator</v>
      </c>
      <c r="M1602">
        <f t="array" ref="M1602">INDEX(COM_Input!$AB$1:$AB$3299,MATCH(1,(COM_Input!$B$1:$B$3299=$C1602)*(COM_Input!$F$1:$F$3299=$B1602)*(COM_Input!$G$1:$G$3299=$A1602),0))</f>
        <v>39</v>
      </c>
      <c r="N1602" s="121">
        <f>IF($C1602="Thermal Energy Storage",$D1602*'TPS Program Categories'!$S$20,VLOOKUP(VLOOKUP($C1602,'TPS Program Categories'!$AC$1:$AE$129,3,0),'TPS Program Categories'!$G$2:$S$17,13,0)*$G1602)</f>
        <v>71.013477646413335</v>
      </c>
      <c r="O1602" t="str">
        <f>IFERROR(VLOOKUP(Q1602,'Max Incentives'!$A$5:$B$1128,2,FALSE),"FAIL")</f>
        <v>FAIL</v>
      </c>
      <c r="P1602" t="str">
        <f>IFERROR(VLOOKUP(AL1602,'Max Incentives'!$A$5:$B$1128,2,FALSE),"FAIL")</f>
        <v>FAIL</v>
      </c>
      <c r="Q1602" t="str">
        <f t="shared" si="582"/>
        <v>Hospitals_New_Faucet Aerator_RIM</v>
      </c>
      <c r="R1602" s="177">
        <f t="shared" si="583"/>
        <v>0</v>
      </c>
      <c r="S1602" s="177">
        <f t="shared" si="584"/>
        <v>0</v>
      </c>
      <c r="T1602" s="177">
        <f t="shared" si="585"/>
        <v>0</v>
      </c>
      <c r="U1602" s="177">
        <f t="shared" si="586"/>
        <v>0</v>
      </c>
      <c r="V1602" s="177">
        <f t="shared" si="587"/>
        <v>0</v>
      </c>
      <c r="W1602" s="177">
        <f t="shared" si="588"/>
        <v>0</v>
      </c>
      <c r="X1602" s="177">
        <f t="shared" si="589"/>
        <v>0</v>
      </c>
      <c r="Y1602" s="177">
        <f t="shared" si="590"/>
        <v>0</v>
      </c>
      <c r="Z1602" s="177">
        <f t="shared" si="591"/>
        <v>0</v>
      </c>
      <c r="AA1602" s="177">
        <f t="shared" si="592"/>
        <v>0</v>
      </c>
      <c r="AB1602" s="56">
        <f>SUMIFS(Gulf_Ach_COM_RIM!Q:Q,Gulf_Ach_COM_RIM!$A:$A,$Q1602)</f>
        <v>0</v>
      </c>
      <c r="AC1602" s="56">
        <f>SUMIFS(Gulf_Ach_COM_RIM!R:R,Gulf_Ach_COM_RIM!$A:$A,$Q1602)</f>
        <v>0</v>
      </c>
      <c r="AD1602" s="56">
        <f>SUMIFS(Gulf_Ach_COM_RIM!S:S,Gulf_Ach_COM_RIM!$A:$A,$Q1602)</f>
        <v>0</v>
      </c>
      <c r="AE1602" s="56">
        <f>SUMIFS(Gulf_Ach_COM_RIM!T:T,Gulf_Ach_COM_RIM!$A:$A,$Q1602)</f>
        <v>0</v>
      </c>
      <c r="AF1602" s="56">
        <f>SUMIFS(Gulf_Ach_COM_RIM!U:U,Gulf_Ach_COM_RIM!$A:$A,$Q1602)</f>
        <v>0</v>
      </c>
      <c r="AG1602" s="56">
        <f>SUMIFS(Gulf_Ach_COM_RIM!V:V,Gulf_Ach_COM_RIM!$A:$A,$Q1602)</f>
        <v>0</v>
      </c>
      <c r="AH1602" s="56">
        <f>SUMIFS(Gulf_Ach_COM_RIM!W:W,Gulf_Ach_COM_RIM!$A:$A,$Q1602)</f>
        <v>0</v>
      </c>
      <c r="AI1602" s="56">
        <f>SUMIFS(Gulf_Ach_COM_RIM!X:X,Gulf_Ach_COM_RIM!$A:$A,$Q1602)</f>
        <v>0</v>
      </c>
      <c r="AJ1602" s="56">
        <f>SUMIFS(Gulf_Ach_COM_RIM!Y:Y,Gulf_Ach_COM_RIM!$A:$A,$Q1602)</f>
        <v>0</v>
      </c>
      <c r="AK1602" s="56">
        <f>SUMIFS(Gulf_Ach_COM_RIM!Z:Z,Gulf_Ach_COM_RIM!$A:$A,$Q1602)</f>
        <v>0</v>
      </c>
      <c r="AL1602" t="str">
        <f t="shared" si="593"/>
        <v>Hospitals_New_Faucet Aerator_TRC</v>
      </c>
      <c r="AM1602" s="177">
        <f t="shared" si="594"/>
        <v>0</v>
      </c>
      <c r="AN1602" s="177">
        <f t="shared" si="595"/>
        <v>0</v>
      </c>
      <c r="AO1602" s="177">
        <f t="shared" si="596"/>
        <v>0</v>
      </c>
      <c r="AP1602" s="177">
        <f t="shared" si="597"/>
        <v>0</v>
      </c>
      <c r="AQ1602" s="177">
        <f t="shared" si="598"/>
        <v>0</v>
      </c>
      <c r="AR1602" s="177">
        <f t="shared" si="599"/>
        <v>0</v>
      </c>
      <c r="AS1602" s="177">
        <f t="shared" si="600"/>
        <v>0</v>
      </c>
      <c r="AT1602" s="177">
        <f t="shared" si="601"/>
        <v>0</v>
      </c>
      <c r="AU1602" s="177">
        <f t="shared" si="602"/>
        <v>0</v>
      </c>
      <c r="AV1602" s="177">
        <f t="shared" si="603"/>
        <v>0</v>
      </c>
      <c r="AW1602" s="56">
        <f>SUMIFS(Gulf_Ach_COM_TRC!Q:Q,Gulf_Ach_COM_TRC!$A:$A,$AL1602)</f>
        <v>0</v>
      </c>
      <c r="AX1602" s="56">
        <f>SUMIFS(Gulf_Ach_COM_TRC!R:R,Gulf_Ach_COM_TRC!$A:$A,$AL1602)</f>
        <v>0</v>
      </c>
      <c r="AY1602" s="56">
        <f>SUMIFS(Gulf_Ach_COM_TRC!S:S,Gulf_Ach_COM_TRC!$A:$A,$AL1602)</f>
        <v>0</v>
      </c>
      <c r="AZ1602" s="56">
        <f>SUMIFS(Gulf_Ach_COM_TRC!T:T,Gulf_Ach_COM_TRC!$A:$A,$AL1602)</f>
        <v>0</v>
      </c>
      <c r="BA1602" s="56">
        <f>SUMIFS(Gulf_Ach_COM_TRC!U:U,Gulf_Ach_COM_TRC!$A:$A,$AL1602)</f>
        <v>0</v>
      </c>
      <c r="BB1602" s="56">
        <f>SUMIFS(Gulf_Ach_COM_TRC!V:V,Gulf_Ach_COM_TRC!$A:$A,$AL1602)</f>
        <v>0</v>
      </c>
      <c r="BC1602" s="56">
        <f>SUMIFS(Gulf_Ach_COM_TRC!W:W,Gulf_Ach_COM_TRC!$A:$A,$AL1602)</f>
        <v>0</v>
      </c>
      <c r="BD1602" s="56">
        <f>SUMIFS(Gulf_Ach_COM_TRC!X:X,Gulf_Ach_COM_TRC!$A:$A,$AL1602)</f>
        <v>0</v>
      </c>
      <c r="BE1602" s="56">
        <f>SUMIFS(Gulf_Ach_COM_TRC!Y:Y,Gulf_Ach_COM_TRC!$A:$A,$AL1602)</f>
        <v>0</v>
      </c>
      <c r="BF1602" s="56">
        <f>SUMIFS(Gulf_Ach_COM_TRC!Z:Z,Gulf_Ach_COM_TRC!$A:$A,$AL1602)</f>
        <v>0</v>
      </c>
      <c r="BH1602" s="182" t="str">
        <f t="shared" si="604"/>
        <v/>
      </c>
      <c r="BI1602" s="182" t="str">
        <f t="shared" si="605"/>
        <v/>
      </c>
    </row>
    <row r="1603" spans="1:61" x14ac:dyDescent="0.25">
      <c r="A1603" t="s">
        <v>2761</v>
      </c>
      <c r="B1603" t="s">
        <v>64</v>
      </c>
      <c r="C1603" t="s">
        <v>1601</v>
      </c>
      <c r="D1603" s="101">
        <f>SUMIFS(COM_Input!$P:$P,COM_Input!$G:$G,$A1603,COM_Input!$F:$F,$B1603,COM_Input!$B:$B,$C1603)</f>
        <v>2.7637069643141619</v>
      </c>
      <c r="E1603" s="101">
        <f>SUMIFS(COM_Input!$Q:$Q,COM_Input!$G:$G,$A1603,COM_Input!$F:$F,$B1603,COM_Input!$B:$B,$C1603)</f>
        <v>1.6644454237743838</v>
      </c>
      <c r="G1603" s="101">
        <f>SUMIFS(COM_Input!$M:$M,COM_Input!$G:$G,$A1603,COM_Input!$F:$F,$B1603,COM_Input!$B:$B,$C1603)</f>
        <v>13260.485785463065</v>
      </c>
      <c r="H1603" s="79">
        <f>AVERAGEIFS(COM_Input!$O:$O,COM_Input!$G:$G,$A1603,COM_Input!$F:$F,$B1603,COM_Input!$B:$B,$C1603)</f>
        <v>10</v>
      </c>
      <c r="J1603" s="121">
        <f>AVERAGEIFS(COM_Input!$AC:$AC,COM_Input!$G:$G,$A1603,COM_Input!$F:$F,$B1603,COM_Input!$B:$B,$C1603)</f>
        <v>1061.0999999999999</v>
      </c>
      <c r="K1603" s="121">
        <f>AVERAGEIFS(COM_Input!$Z:$Z,COM_Input!$G:$G,$A1603,COM_Input!$F:$F,$B1603,COM_Input!$B:$B,$C1603)</f>
        <v>6.55</v>
      </c>
      <c r="L1603" t="str">
        <f t="array" ref="L1603">INDEX(COM_Input!$AA$1:$AA$3299,MATCH(1,(COM_Input!$B$1:$B$3299=$C1603)*(COM_Input!$F$1:$F$3299=$B1603)*(COM_Input!$G$1:$G$3299=$A1603),0))</f>
        <v>aerator</v>
      </c>
      <c r="M1603">
        <f t="array" ref="M1603">INDEX(COM_Input!$AB$1:$AB$3299,MATCH(1,(COM_Input!$B$1:$B$3299=$C1603)*(COM_Input!$F$1:$F$3299=$B1603)*(COM_Input!$G$1:$G$3299=$A1603),0))</f>
        <v>162</v>
      </c>
      <c r="N1603" s="121">
        <f>IF($C1603="Thermal Energy Storage",$D1603*'TPS Program Categories'!$S$20,VLOOKUP(VLOOKUP($C1603,'TPS Program Categories'!$AC$1:$AE$129,3,0),'TPS Program Categories'!$G$2:$S$17,13,0)*$G1603)</f>
        <v>294.97906099279385</v>
      </c>
      <c r="O1603" t="str">
        <f>IFERROR(VLOOKUP(Q1603,'Max Incentives'!$A$5:$B$1128,2,FALSE),"FAIL")</f>
        <v>FAIL</v>
      </c>
      <c r="P1603" t="str">
        <f>IFERROR(VLOOKUP(AL1603,'Max Incentives'!$A$5:$B$1128,2,FALSE),"FAIL")</f>
        <v>FAIL</v>
      </c>
      <c r="Q1603" t="str">
        <f t="shared" si="582"/>
        <v>Institutional_New_Faucet Aerator_RIM</v>
      </c>
      <c r="R1603" s="177">
        <f t="shared" si="583"/>
        <v>0</v>
      </c>
      <c r="S1603" s="177">
        <f t="shared" si="584"/>
        <v>0</v>
      </c>
      <c r="T1603" s="177">
        <f t="shared" si="585"/>
        <v>0</v>
      </c>
      <c r="U1603" s="177">
        <f t="shared" si="586"/>
        <v>0</v>
      </c>
      <c r="V1603" s="177">
        <f t="shared" si="587"/>
        <v>0</v>
      </c>
      <c r="W1603" s="177">
        <f t="shared" si="588"/>
        <v>0</v>
      </c>
      <c r="X1603" s="177">
        <f t="shared" si="589"/>
        <v>0</v>
      </c>
      <c r="Y1603" s="177">
        <f t="shared" si="590"/>
        <v>0</v>
      </c>
      <c r="Z1603" s="177">
        <f t="shared" si="591"/>
        <v>0</v>
      </c>
      <c r="AA1603" s="177">
        <f t="shared" si="592"/>
        <v>0</v>
      </c>
      <c r="AB1603" s="56">
        <f>SUMIFS(Gulf_Ach_COM_RIM!Q:Q,Gulf_Ach_COM_RIM!$A:$A,$Q1603)</f>
        <v>0</v>
      </c>
      <c r="AC1603" s="56">
        <f>SUMIFS(Gulf_Ach_COM_RIM!R:R,Gulf_Ach_COM_RIM!$A:$A,$Q1603)</f>
        <v>0</v>
      </c>
      <c r="AD1603" s="56">
        <f>SUMIFS(Gulf_Ach_COM_RIM!S:S,Gulf_Ach_COM_RIM!$A:$A,$Q1603)</f>
        <v>0</v>
      </c>
      <c r="AE1603" s="56">
        <f>SUMIFS(Gulf_Ach_COM_RIM!T:T,Gulf_Ach_COM_RIM!$A:$A,$Q1603)</f>
        <v>0</v>
      </c>
      <c r="AF1603" s="56">
        <f>SUMIFS(Gulf_Ach_COM_RIM!U:U,Gulf_Ach_COM_RIM!$A:$A,$Q1603)</f>
        <v>0</v>
      </c>
      <c r="AG1603" s="56">
        <f>SUMIFS(Gulf_Ach_COM_RIM!V:V,Gulf_Ach_COM_RIM!$A:$A,$Q1603)</f>
        <v>0</v>
      </c>
      <c r="AH1603" s="56">
        <f>SUMIFS(Gulf_Ach_COM_RIM!W:W,Gulf_Ach_COM_RIM!$A:$A,$Q1603)</f>
        <v>0</v>
      </c>
      <c r="AI1603" s="56">
        <f>SUMIFS(Gulf_Ach_COM_RIM!X:X,Gulf_Ach_COM_RIM!$A:$A,$Q1603)</f>
        <v>0</v>
      </c>
      <c r="AJ1603" s="56">
        <f>SUMIFS(Gulf_Ach_COM_RIM!Y:Y,Gulf_Ach_COM_RIM!$A:$A,$Q1603)</f>
        <v>0</v>
      </c>
      <c r="AK1603" s="56">
        <f>SUMIFS(Gulf_Ach_COM_RIM!Z:Z,Gulf_Ach_COM_RIM!$A:$A,$Q1603)</f>
        <v>0</v>
      </c>
      <c r="AL1603" t="str">
        <f t="shared" si="593"/>
        <v>Institutional_New_Faucet Aerator_TRC</v>
      </c>
      <c r="AM1603" s="177">
        <f t="shared" si="594"/>
        <v>0</v>
      </c>
      <c r="AN1603" s="177">
        <f t="shared" si="595"/>
        <v>0</v>
      </c>
      <c r="AO1603" s="177">
        <f t="shared" si="596"/>
        <v>0</v>
      </c>
      <c r="AP1603" s="177">
        <f t="shared" si="597"/>
        <v>0</v>
      </c>
      <c r="AQ1603" s="177">
        <f t="shared" si="598"/>
        <v>0</v>
      </c>
      <c r="AR1603" s="177">
        <f t="shared" si="599"/>
        <v>0</v>
      </c>
      <c r="AS1603" s="177">
        <f t="shared" si="600"/>
        <v>0</v>
      </c>
      <c r="AT1603" s="177">
        <f t="shared" si="601"/>
        <v>0</v>
      </c>
      <c r="AU1603" s="177">
        <f t="shared" si="602"/>
        <v>0</v>
      </c>
      <c r="AV1603" s="177">
        <f t="shared" si="603"/>
        <v>0</v>
      </c>
      <c r="AW1603" s="56">
        <f>SUMIFS(Gulf_Ach_COM_TRC!Q:Q,Gulf_Ach_COM_TRC!$A:$A,$AL1603)</f>
        <v>0</v>
      </c>
      <c r="AX1603" s="56">
        <f>SUMIFS(Gulf_Ach_COM_TRC!R:R,Gulf_Ach_COM_TRC!$A:$A,$AL1603)</f>
        <v>0</v>
      </c>
      <c r="AY1603" s="56">
        <f>SUMIFS(Gulf_Ach_COM_TRC!S:S,Gulf_Ach_COM_TRC!$A:$A,$AL1603)</f>
        <v>0</v>
      </c>
      <c r="AZ1603" s="56">
        <f>SUMIFS(Gulf_Ach_COM_TRC!T:T,Gulf_Ach_COM_TRC!$A:$A,$AL1603)</f>
        <v>0</v>
      </c>
      <c r="BA1603" s="56">
        <f>SUMIFS(Gulf_Ach_COM_TRC!U:U,Gulf_Ach_COM_TRC!$A:$A,$AL1603)</f>
        <v>0</v>
      </c>
      <c r="BB1603" s="56">
        <f>SUMIFS(Gulf_Ach_COM_TRC!V:V,Gulf_Ach_COM_TRC!$A:$A,$AL1603)</f>
        <v>0</v>
      </c>
      <c r="BC1603" s="56">
        <f>SUMIFS(Gulf_Ach_COM_TRC!W:W,Gulf_Ach_COM_TRC!$A:$A,$AL1603)</f>
        <v>0</v>
      </c>
      <c r="BD1603" s="56">
        <f>SUMIFS(Gulf_Ach_COM_TRC!X:X,Gulf_Ach_COM_TRC!$A:$A,$AL1603)</f>
        <v>0</v>
      </c>
      <c r="BE1603" s="56">
        <f>SUMIFS(Gulf_Ach_COM_TRC!Y:Y,Gulf_Ach_COM_TRC!$A:$A,$AL1603)</f>
        <v>0</v>
      </c>
      <c r="BF1603" s="56">
        <f>SUMIFS(Gulf_Ach_COM_TRC!Z:Z,Gulf_Ach_COM_TRC!$A:$A,$AL1603)</f>
        <v>0</v>
      </c>
      <c r="BH1603" s="182" t="str">
        <f t="shared" si="604"/>
        <v/>
      </c>
      <c r="BI1603" s="182" t="str">
        <f t="shared" si="605"/>
        <v/>
      </c>
    </row>
    <row r="1604" spans="1:61" x14ac:dyDescent="0.25">
      <c r="A1604" t="s">
        <v>2762</v>
      </c>
      <c r="B1604" t="s">
        <v>64</v>
      </c>
      <c r="C1604" t="s">
        <v>1601</v>
      </c>
      <c r="D1604" s="101">
        <f>SUMIFS(COM_Input!$P:$P,COM_Input!$G:$G,$A1604,COM_Input!$F:$F,$B1604,COM_Input!$B:$B,$C1604)</f>
        <v>3.4753413773724547E-2</v>
      </c>
      <c r="E1604" s="101">
        <f>SUMIFS(COM_Input!$Q:$Q,COM_Input!$G:$G,$A1604,COM_Input!$F:$F,$B1604,COM_Input!$B:$B,$C1604)</f>
        <v>0.29655393878173902</v>
      </c>
      <c r="G1604" s="101">
        <f>SUMIFS(COM_Input!$M:$M,COM_Input!$G:$G,$A1604,COM_Input!$F:$F,$B1604,COM_Input!$B:$B,$C1604)</f>
        <v>654.83880422039829</v>
      </c>
      <c r="H1604" s="79">
        <f>AVERAGEIFS(COM_Input!$O:$O,COM_Input!$G:$G,$A1604,COM_Input!$F:$F,$B1604,COM_Input!$B:$B,$C1604)</f>
        <v>10</v>
      </c>
      <c r="J1604" s="121">
        <f>AVERAGEIFS(COM_Input!$AC:$AC,COM_Input!$G:$G,$A1604,COM_Input!$F:$F,$B1604,COM_Input!$B:$B,$C1604)</f>
        <v>52.4</v>
      </c>
      <c r="K1604" s="121">
        <f>AVERAGEIFS(COM_Input!$Z:$Z,COM_Input!$G:$G,$A1604,COM_Input!$F:$F,$B1604,COM_Input!$B:$B,$C1604)</f>
        <v>6.55</v>
      </c>
      <c r="L1604" t="str">
        <f t="array" ref="L1604">INDEX(COM_Input!$AA$1:$AA$3299,MATCH(1,(COM_Input!$B$1:$B$3299=$C1604)*(COM_Input!$F$1:$F$3299=$B1604)*(COM_Input!$G$1:$G$3299=$A1604),0))</f>
        <v>aerator</v>
      </c>
      <c r="M1604">
        <f t="array" ref="M1604">INDEX(COM_Input!$AB$1:$AB$3299,MATCH(1,(COM_Input!$B$1:$B$3299=$C1604)*(COM_Input!$F$1:$F$3299=$B1604)*(COM_Input!$G$1:$G$3299=$A1604),0))</f>
        <v>8</v>
      </c>
      <c r="N1604" s="121">
        <f>IF($C1604="Thermal Energy Storage",$D1604*'TPS Program Categories'!$S$20,VLOOKUP(VLOOKUP($C1604,'TPS Program Categories'!$AC$1:$AE$129,3,0),'TPS Program Categories'!$G$2:$S$17,13,0)*$G1604)</f>
        <v>14.566867209520684</v>
      </c>
      <c r="O1604" t="str">
        <f>IFERROR(VLOOKUP(Q1604,'Max Incentives'!$A$5:$B$1128,2,FALSE),"FAIL")</f>
        <v>FAIL</v>
      </c>
      <c r="P1604" t="str">
        <f>IFERROR(VLOOKUP(AL1604,'Max Incentives'!$A$5:$B$1128,2,FALSE),"FAIL")</f>
        <v>FAIL</v>
      </c>
      <c r="Q1604" t="str">
        <f t="shared" ref="Q1604:Q1667" si="606">CONCATENATE(A1604,"_",B1604,"_",C1604,"_RIM")</f>
        <v>Lodging/Hospitality_New_Faucet Aerator_RIM</v>
      </c>
      <c r="R1604" s="177">
        <f t="shared" ref="R1604:R1667" si="607">IFERROR(AB1604/$G1604,0)</f>
        <v>0</v>
      </c>
      <c r="S1604" s="177">
        <f t="shared" ref="S1604:S1667" si="608">IFERROR(AC1604/$G1604,0)</f>
        <v>0</v>
      </c>
      <c r="T1604" s="177">
        <f t="shared" ref="T1604:T1667" si="609">IFERROR(AD1604/$G1604,0)</f>
        <v>0</v>
      </c>
      <c r="U1604" s="177">
        <f t="shared" ref="U1604:U1667" si="610">IFERROR(AE1604/$G1604,0)</f>
        <v>0</v>
      </c>
      <c r="V1604" s="177">
        <f t="shared" ref="V1604:V1667" si="611">IFERROR(AF1604/$G1604,0)</f>
        <v>0</v>
      </c>
      <c r="W1604" s="177">
        <f t="shared" ref="W1604:W1667" si="612">IFERROR(AG1604/$G1604,0)</f>
        <v>0</v>
      </c>
      <c r="X1604" s="177">
        <f t="shared" ref="X1604:X1667" si="613">IFERROR(AH1604/$G1604,0)</f>
        <v>0</v>
      </c>
      <c r="Y1604" s="177">
        <f t="shared" ref="Y1604:Y1667" si="614">IFERROR(AI1604/$G1604,0)</f>
        <v>0</v>
      </c>
      <c r="Z1604" s="177">
        <f t="shared" ref="Z1604:Z1667" si="615">IFERROR(AJ1604/$G1604,0)</f>
        <v>0</v>
      </c>
      <c r="AA1604" s="177">
        <f t="shared" ref="AA1604:AA1667" si="616">IFERROR(AK1604/$G1604,0)</f>
        <v>0</v>
      </c>
      <c r="AB1604" s="56">
        <f>SUMIFS(Gulf_Ach_COM_RIM!Q:Q,Gulf_Ach_COM_RIM!$A:$A,$Q1604)</f>
        <v>0</v>
      </c>
      <c r="AC1604" s="56">
        <f>SUMIFS(Gulf_Ach_COM_RIM!R:R,Gulf_Ach_COM_RIM!$A:$A,$Q1604)</f>
        <v>0</v>
      </c>
      <c r="AD1604" s="56">
        <f>SUMIFS(Gulf_Ach_COM_RIM!S:S,Gulf_Ach_COM_RIM!$A:$A,$Q1604)</f>
        <v>0</v>
      </c>
      <c r="AE1604" s="56">
        <f>SUMIFS(Gulf_Ach_COM_RIM!T:T,Gulf_Ach_COM_RIM!$A:$A,$Q1604)</f>
        <v>0</v>
      </c>
      <c r="AF1604" s="56">
        <f>SUMIFS(Gulf_Ach_COM_RIM!U:U,Gulf_Ach_COM_RIM!$A:$A,$Q1604)</f>
        <v>0</v>
      </c>
      <c r="AG1604" s="56">
        <f>SUMIFS(Gulf_Ach_COM_RIM!V:V,Gulf_Ach_COM_RIM!$A:$A,$Q1604)</f>
        <v>0</v>
      </c>
      <c r="AH1604" s="56">
        <f>SUMIFS(Gulf_Ach_COM_RIM!W:W,Gulf_Ach_COM_RIM!$A:$A,$Q1604)</f>
        <v>0</v>
      </c>
      <c r="AI1604" s="56">
        <f>SUMIFS(Gulf_Ach_COM_RIM!X:X,Gulf_Ach_COM_RIM!$A:$A,$Q1604)</f>
        <v>0</v>
      </c>
      <c r="AJ1604" s="56">
        <f>SUMIFS(Gulf_Ach_COM_RIM!Y:Y,Gulf_Ach_COM_RIM!$A:$A,$Q1604)</f>
        <v>0</v>
      </c>
      <c r="AK1604" s="56">
        <f>SUMIFS(Gulf_Ach_COM_RIM!Z:Z,Gulf_Ach_COM_RIM!$A:$A,$Q1604)</f>
        <v>0</v>
      </c>
      <c r="AL1604" t="str">
        <f t="shared" ref="AL1604:AL1667" si="617">CONCATENATE(A1604,"_",B1604,"_",C1604,"_TRC")</f>
        <v>Lodging/Hospitality_New_Faucet Aerator_TRC</v>
      </c>
      <c r="AM1604" s="177">
        <f t="shared" ref="AM1604:AM1667" si="618">IFERROR(AW1604/$G1604,0)</f>
        <v>0</v>
      </c>
      <c r="AN1604" s="177">
        <f t="shared" ref="AN1604:AN1667" si="619">IFERROR(AX1604/$G1604,0)</f>
        <v>0</v>
      </c>
      <c r="AO1604" s="177">
        <f t="shared" ref="AO1604:AO1667" si="620">IFERROR(AY1604/$G1604,0)</f>
        <v>0</v>
      </c>
      <c r="AP1604" s="177">
        <f t="shared" ref="AP1604:AP1667" si="621">IFERROR(AZ1604/$G1604,0)</f>
        <v>0</v>
      </c>
      <c r="AQ1604" s="177">
        <f t="shared" ref="AQ1604:AQ1667" si="622">IFERROR(BA1604/$G1604,0)</f>
        <v>0</v>
      </c>
      <c r="AR1604" s="177">
        <f t="shared" ref="AR1604:AR1667" si="623">IFERROR(BB1604/$G1604,0)</f>
        <v>0</v>
      </c>
      <c r="AS1604" s="177">
        <f t="shared" ref="AS1604:AS1667" si="624">IFERROR(BC1604/$G1604,0)</f>
        <v>0</v>
      </c>
      <c r="AT1604" s="177">
        <f t="shared" ref="AT1604:AT1667" si="625">IFERROR(BD1604/$G1604,0)</f>
        <v>0</v>
      </c>
      <c r="AU1604" s="177">
        <f t="shared" ref="AU1604:AU1667" si="626">IFERROR(BE1604/$G1604,0)</f>
        <v>0</v>
      </c>
      <c r="AV1604" s="177">
        <f t="shared" ref="AV1604:AV1667" si="627">IFERROR(BF1604/$G1604,0)</f>
        <v>0</v>
      </c>
      <c r="AW1604" s="56">
        <f>SUMIFS(Gulf_Ach_COM_TRC!Q:Q,Gulf_Ach_COM_TRC!$A:$A,$AL1604)</f>
        <v>0</v>
      </c>
      <c r="AX1604" s="56">
        <f>SUMIFS(Gulf_Ach_COM_TRC!R:R,Gulf_Ach_COM_TRC!$A:$A,$AL1604)</f>
        <v>0</v>
      </c>
      <c r="AY1604" s="56">
        <f>SUMIFS(Gulf_Ach_COM_TRC!S:S,Gulf_Ach_COM_TRC!$A:$A,$AL1604)</f>
        <v>0</v>
      </c>
      <c r="AZ1604" s="56">
        <f>SUMIFS(Gulf_Ach_COM_TRC!T:T,Gulf_Ach_COM_TRC!$A:$A,$AL1604)</f>
        <v>0</v>
      </c>
      <c r="BA1604" s="56">
        <f>SUMIFS(Gulf_Ach_COM_TRC!U:U,Gulf_Ach_COM_TRC!$A:$A,$AL1604)</f>
        <v>0</v>
      </c>
      <c r="BB1604" s="56">
        <f>SUMIFS(Gulf_Ach_COM_TRC!V:V,Gulf_Ach_COM_TRC!$A:$A,$AL1604)</f>
        <v>0</v>
      </c>
      <c r="BC1604" s="56">
        <f>SUMIFS(Gulf_Ach_COM_TRC!W:W,Gulf_Ach_COM_TRC!$A:$A,$AL1604)</f>
        <v>0</v>
      </c>
      <c r="BD1604" s="56">
        <f>SUMIFS(Gulf_Ach_COM_TRC!X:X,Gulf_Ach_COM_TRC!$A:$A,$AL1604)</f>
        <v>0</v>
      </c>
      <c r="BE1604" s="56">
        <f>SUMIFS(Gulf_Ach_COM_TRC!Y:Y,Gulf_Ach_COM_TRC!$A:$A,$AL1604)</f>
        <v>0</v>
      </c>
      <c r="BF1604" s="56">
        <f>SUMIFS(Gulf_Ach_COM_TRC!Z:Z,Gulf_Ach_COM_TRC!$A:$A,$AL1604)</f>
        <v>0</v>
      </c>
      <c r="BH1604" s="182" t="str">
        <f t="shared" ref="BH1604:BH1667" si="628">IFERROR(O1604/J1604,"")</f>
        <v/>
      </c>
      <c r="BI1604" s="182" t="str">
        <f t="shared" ref="BI1604:BI1667" si="629">IFERROR(P1604/J1604,"")</f>
        <v/>
      </c>
    </row>
    <row r="1605" spans="1:61" x14ac:dyDescent="0.25">
      <c r="A1605" t="s">
        <v>634</v>
      </c>
      <c r="B1605" t="s">
        <v>64</v>
      </c>
      <c r="C1605" t="s">
        <v>1601</v>
      </c>
      <c r="D1605" s="101">
        <f>SUMIFS(COM_Input!$P:$P,COM_Input!$G:$G,$A1605,COM_Input!$F:$F,$B1605,COM_Input!$B:$B,$C1605)</f>
        <v>0.40943806878728323</v>
      </c>
      <c r="E1605" s="101">
        <f>SUMIFS(COM_Input!$Q:$Q,COM_Input!$G:$G,$A1605,COM_Input!$F:$F,$B1605,COM_Input!$B:$B,$C1605)</f>
        <v>0.24658450722583464</v>
      </c>
      <c r="G1605" s="101">
        <f>SUMIFS(COM_Input!$M:$M,COM_Input!$G:$G,$A1605,COM_Input!$F:$F,$B1605,COM_Input!$B:$B,$C1605)</f>
        <v>1964.5164126611949</v>
      </c>
      <c r="H1605" s="79">
        <f>AVERAGEIFS(COM_Input!$O:$O,COM_Input!$G:$G,$A1605,COM_Input!$F:$F,$B1605,COM_Input!$B:$B,$C1605)</f>
        <v>10</v>
      </c>
      <c r="J1605" s="121">
        <f>AVERAGEIFS(COM_Input!$AC:$AC,COM_Input!$G:$G,$A1605,COM_Input!$F:$F,$B1605,COM_Input!$B:$B,$C1605)</f>
        <v>157.19999999999999</v>
      </c>
      <c r="K1605" s="121">
        <f>AVERAGEIFS(COM_Input!$Z:$Z,COM_Input!$G:$G,$A1605,COM_Input!$F:$F,$B1605,COM_Input!$B:$B,$C1605)</f>
        <v>6.55</v>
      </c>
      <c r="L1605" t="str">
        <f t="array" ref="L1605">INDEX(COM_Input!$AA$1:$AA$3299,MATCH(1,(COM_Input!$B$1:$B$3299=$C1605)*(COM_Input!$F$1:$F$3299=$B1605)*(COM_Input!$G$1:$G$3299=$A1605),0))</f>
        <v>aerator</v>
      </c>
      <c r="M1605">
        <f t="array" ref="M1605">INDEX(COM_Input!$AB$1:$AB$3299,MATCH(1,(COM_Input!$B$1:$B$3299=$C1605)*(COM_Input!$F$1:$F$3299=$B1605)*(COM_Input!$G$1:$G$3299=$A1605),0))</f>
        <v>24</v>
      </c>
      <c r="N1605" s="121">
        <f>IF($C1605="Thermal Energy Storage",$D1605*'TPS Program Categories'!$S$20,VLOOKUP(VLOOKUP($C1605,'TPS Program Categories'!$AC$1:$AE$129,3,0),'TPS Program Categories'!$G$2:$S$17,13,0)*$G1605)</f>
        <v>43.700601628562055</v>
      </c>
      <c r="O1605" t="str">
        <f>IFERROR(VLOOKUP(Q1605,'Max Incentives'!$A$5:$B$1128,2,FALSE),"FAIL")</f>
        <v>FAIL</v>
      </c>
      <c r="P1605" t="str">
        <f>IFERROR(VLOOKUP(AL1605,'Max Incentives'!$A$5:$B$1128,2,FALSE),"FAIL")</f>
        <v>FAIL</v>
      </c>
      <c r="Q1605" t="str">
        <f t="shared" si="606"/>
        <v>Miscellaneous_New_Faucet Aerator_RIM</v>
      </c>
      <c r="R1605" s="177">
        <f t="shared" si="607"/>
        <v>0</v>
      </c>
      <c r="S1605" s="177">
        <f t="shared" si="608"/>
        <v>0</v>
      </c>
      <c r="T1605" s="177">
        <f t="shared" si="609"/>
        <v>0</v>
      </c>
      <c r="U1605" s="177">
        <f t="shared" si="610"/>
        <v>0</v>
      </c>
      <c r="V1605" s="177">
        <f t="shared" si="611"/>
        <v>0</v>
      </c>
      <c r="W1605" s="177">
        <f t="shared" si="612"/>
        <v>0</v>
      </c>
      <c r="X1605" s="177">
        <f t="shared" si="613"/>
        <v>0</v>
      </c>
      <c r="Y1605" s="177">
        <f t="shared" si="614"/>
        <v>0</v>
      </c>
      <c r="Z1605" s="177">
        <f t="shared" si="615"/>
        <v>0</v>
      </c>
      <c r="AA1605" s="177">
        <f t="shared" si="616"/>
        <v>0</v>
      </c>
      <c r="AB1605" s="56">
        <f>SUMIFS(Gulf_Ach_COM_RIM!Q:Q,Gulf_Ach_COM_RIM!$A:$A,$Q1605)</f>
        <v>0</v>
      </c>
      <c r="AC1605" s="56">
        <f>SUMIFS(Gulf_Ach_COM_RIM!R:R,Gulf_Ach_COM_RIM!$A:$A,$Q1605)</f>
        <v>0</v>
      </c>
      <c r="AD1605" s="56">
        <f>SUMIFS(Gulf_Ach_COM_RIM!S:S,Gulf_Ach_COM_RIM!$A:$A,$Q1605)</f>
        <v>0</v>
      </c>
      <c r="AE1605" s="56">
        <f>SUMIFS(Gulf_Ach_COM_RIM!T:T,Gulf_Ach_COM_RIM!$A:$A,$Q1605)</f>
        <v>0</v>
      </c>
      <c r="AF1605" s="56">
        <f>SUMIFS(Gulf_Ach_COM_RIM!U:U,Gulf_Ach_COM_RIM!$A:$A,$Q1605)</f>
        <v>0</v>
      </c>
      <c r="AG1605" s="56">
        <f>SUMIFS(Gulf_Ach_COM_RIM!V:V,Gulf_Ach_COM_RIM!$A:$A,$Q1605)</f>
        <v>0</v>
      </c>
      <c r="AH1605" s="56">
        <f>SUMIFS(Gulf_Ach_COM_RIM!W:W,Gulf_Ach_COM_RIM!$A:$A,$Q1605)</f>
        <v>0</v>
      </c>
      <c r="AI1605" s="56">
        <f>SUMIFS(Gulf_Ach_COM_RIM!X:X,Gulf_Ach_COM_RIM!$A:$A,$Q1605)</f>
        <v>0</v>
      </c>
      <c r="AJ1605" s="56">
        <f>SUMIFS(Gulf_Ach_COM_RIM!Y:Y,Gulf_Ach_COM_RIM!$A:$A,$Q1605)</f>
        <v>0</v>
      </c>
      <c r="AK1605" s="56">
        <f>SUMIFS(Gulf_Ach_COM_RIM!Z:Z,Gulf_Ach_COM_RIM!$A:$A,$Q1605)</f>
        <v>0</v>
      </c>
      <c r="AL1605" t="str">
        <f t="shared" si="617"/>
        <v>Miscellaneous_New_Faucet Aerator_TRC</v>
      </c>
      <c r="AM1605" s="177">
        <f t="shared" si="618"/>
        <v>0</v>
      </c>
      <c r="AN1605" s="177">
        <f t="shared" si="619"/>
        <v>0</v>
      </c>
      <c r="AO1605" s="177">
        <f t="shared" si="620"/>
        <v>0</v>
      </c>
      <c r="AP1605" s="177">
        <f t="shared" si="621"/>
        <v>0</v>
      </c>
      <c r="AQ1605" s="177">
        <f t="shared" si="622"/>
        <v>0</v>
      </c>
      <c r="AR1605" s="177">
        <f t="shared" si="623"/>
        <v>0</v>
      </c>
      <c r="AS1605" s="177">
        <f t="shared" si="624"/>
        <v>0</v>
      </c>
      <c r="AT1605" s="177">
        <f t="shared" si="625"/>
        <v>0</v>
      </c>
      <c r="AU1605" s="177">
        <f t="shared" si="626"/>
        <v>0</v>
      </c>
      <c r="AV1605" s="177">
        <f t="shared" si="627"/>
        <v>0</v>
      </c>
      <c r="AW1605" s="56">
        <f>SUMIFS(Gulf_Ach_COM_TRC!Q:Q,Gulf_Ach_COM_TRC!$A:$A,$AL1605)</f>
        <v>0</v>
      </c>
      <c r="AX1605" s="56">
        <f>SUMIFS(Gulf_Ach_COM_TRC!R:R,Gulf_Ach_COM_TRC!$A:$A,$AL1605)</f>
        <v>0</v>
      </c>
      <c r="AY1605" s="56">
        <f>SUMIFS(Gulf_Ach_COM_TRC!S:S,Gulf_Ach_COM_TRC!$A:$A,$AL1605)</f>
        <v>0</v>
      </c>
      <c r="AZ1605" s="56">
        <f>SUMIFS(Gulf_Ach_COM_TRC!T:T,Gulf_Ach_COM_TRC!$A:$A,$AL1605)</f>
        <v>0</v>
      </c>
      <c r="BA1605" s="56">
        <f>SUMIFS(Gulf_Ach_COM_TRC!U:U,Gulf_Ach_COM_TRC!$A:$A,$AL1605)</f>
        <v>0</v>
      </c>
      <c r="BB1605" s="56">
        <f>SUMIFS(Gulf_Ach_COM_TRC!V:V,Gulf_Ach_COM_TRC!$A:$A,$AL1605)</f>
        <v>0</v>
      </c>
      <c r="BC1605" s="56">
        <f>SUMIFS(Gulf_Ach_COM_TRC!W:W,Gulf_Ach_COM_TRC!$A:$A,$AL1605)</f>
        <v>0</v>
      </c>
      <c r="BD1605" s="56">
        <f>SUMIFS(Gulf_Ach_COM_TRC!X:X,Gulf_Ach_COM_TRC!$A:$A,$AL1605)</f>
        <v>0</v>
      </c>
      <c r="BE1605" s="56">
        <f>SUMIFS(Gulf_Ach_COM_TRC!Y:Y,Gulf_Ach_COM_TRC!$A:$A,$AL1605)</f>
        <v>0</v>
      </c>
      <c r="BF1605" s="56">
        <f>SUMIFS(Gulf_Ach_COM_TRC!Z:Z,Gulf_Ach_COM_TRC!$A:$A,$AL1605)</f>
        <v>0</v>
      </c>
      <c r="BH1605" s="182" t="str">
        <f t="shared" si="628"/>
        <v/>
      </c>
      <c r="BI1605" s="182" t="str">
        <f t="shared" si="629"/>
        <v/>
      </c>
    </row>
    <row r="1606" spans="1:61" x14ac:dyDescent="0.25">
      <c r="A1606" t="s">
        <v>2763</v>
      </c>
      <c r="B1606" t="s">
        <v>64</v>
      </c>
      <c r="C1606" t="s">
        <v>1601</v>
      </c>
      <c r="D1606" s="101">
        <f>SUMIFS(COM_Input!$P:$P,COM_Input!$G:$G,$A1606,COM_Input!$F:$F,$B1606,COM_Input!$B:$B,$C1606)</f>
        <v>5.1179758598410403E-2</v>
      </c>
      <c r="E1606" s="101">
        <f>SUMIFS(COM_Input!$Q:$Q,COM_Input!$G:$G,$A1606,COM_Input!$F:$F,$B1606,COM_Input!$B:$B,$C1606)</f>
        <v>3.082306340322933E-2</v>
      </c>
      <c r="G1606" s="101">
        <f>SUMIFS(COM_Input!$M:$M,COM_Input!$G:$G,$A1606,COM_Input!$F:$F,$B1606,COM_Input!$B:$B,$C1606)</f>
        <v>245.56455158264936</v>
      </c>
      <c r="H1606" s="79">
        <f>AVERAGEIFS(COM_Input!$O:$O,COM_Input!$G:$G,$A1606,COM_Input!$F:$F,$B1606,COM_Input!$B:$B,$C1606)</f>
        <v>10</v>
      </c>
      <c r="J1606" s="121">
        <f>AVERAGEIFS(COM_Input!$AC:$AC,COM_Input!$G:$G,$A1606,COM_Input!$F:$F,$B1606,COM_Input!$B:$B,$C1606)</f>
        <v>19.649999999999999</v>
      </c>
      <c r="K1606" s="121">
        <f>AVERAGEIFS(COM_Input!$Z:$Z,COM_Input!$G:$G,$A1606,COM_Input!$F:$F,$B1606,COM_Input!$B:$B,$C1606)</f>
        <v>6.55</v>
      </c>
      <c r="L1606" t="str">
        <f t="array" ref="L1606">INDEX(COM_Input!$AA$1:$AA$3299,MATCH(1,(COM_Input!$B$1:$B$3299=$C1606)*(COM_Input!$F$1:$F$3299=$B1606)*(COM_Input!$G$1:$G$3299=$A1606),0))</f>
        <v>aerator</v>
      </c>
      <c r="M1606">
        <f t="array" ref="M1606">INDEX(COM_Input!$AB$1:$AB$3299,MATCH(1,(COM_Input!$B$1:$B$3299=$C1606)*(COM_Input!$F$1:$F$3299=$B1606)*(COM_Input!$G$1:$G$3299=$A1606),0))</f>
        <v>3</v>
      </c>
      <c r="N1606" s="121">
        <f>IF($C1606="Thermal Energy Storage",$D1606*'TPS Program Categories'!$S$20,VLOOKUP(VLOOKUP($C1606,'TPS Program Categories'!$AC$1:$AE$129,3,0),'TPS Program Categories'!$G$2:$S$17,13,0)*$G1606)</f>
        <v>5.4625752035702568</v>
      </c>
      <c r="O1606" t="str">
        <f>IFERROR(VLOOKUP(Q1606,'Max Incentives'!$A$5:$B$1128,2,FALSE),"FAIL")</f>
        <v>FAIL</v>
      </c>
      <c r="P1606" t="str">
        <f>IFERROR(VLOOKUP(AL1606,'Max Incentives'!$A$5:$B$1128,2,FALSE),"FAIL")</f>
        <v>FAIL</v>
      </c>
      <c r="Q1606" t="str">
        <f t="shared" si="606"/>
        <v>Offices_New_Faucet Aerator_RIM</v>
      </c>
      <c r="R1606" s="177">
        <f t="shared" si="607"/>
        <v>0</v>
      </c>
      <c r="S1606" s="177">
        <f t="shared" si="608"/>
        <v>0</v>
      </c>
      <c r="T1606" s="177">
        <f t="shared" si="609"/>
        <v>0</v>
      </c>
      <c r="U1606" s="177">
        <f t="shared" si="610"/>
        <v>0</v>
      </c>
      <c r="V1606" s="177">
        <f t="shared" si="611"/>
        <v>0</v>
      </c>
      <c r="W1606" s="177">
        <f t="shared" si="612"/>
        <v>0</v>
      </c>
      <c r="X1606" s="177">
        <f t="shared" si="613"/>
        <v>0</v>
      </c>
      <c r="Y1606" s="177">
        <f t="shared" si="614"/>
        <v>0</v>
      </c>
      <c r="Z1606" s="177">
        <f t="shared" si="615"/>
        <v>0</v>
      </c>
      <c r="AA1606" s="177">
        <f t="shared" si="616"/>
        <v>0</v>
      </c>
      <c r="AB1606" s="56">
        <f>SUMIFS(Gulf_Ach_COM_RIM!Q:Q,Gulf_Ach_COM_RIM!$A:$A,$Q1606)</f>
        <v>0</v>
      </c>
      <c r="AC1606" s="56">
        <f>SUMIFS(Gulf_Ach_COM_RIM!R:R,Gulf_Ach_COM_RIM!$A:$A,$Q1606)</f>
        <v>0</v>
      </c>
      <c r="AD1606" s="56">
        <f>SUMIFS(Gulf_Ach_COM_RIM!S:S,Gulf_Ach_COM_RIM!$A:$A,$Q1606)</f>
        <v>0</v>
      </c>
      <c r="AE1606" s="56">
        <f>SUMIFS(Gulf_Ach_COM_RIM!T:T,Gulf_Ach_COM_RIM!$A:$A,$Q1606)</f>
        <v>0</v>
      </c>
      <c r="AF1606" s="56">
        <f>SUMIFS(Gulf_Ach_COM_RIM!U:U,Gulf_Ach_COM_RIM!$A:$A,$Q1606)</f>
        <v>0</v>
      </c>
      <c r="AG1606" s="56">
        <f>SUMIFS(Gulf_Ach_COM_RIM!V:V,Gulf_Ach_COM_RIM!$A:$A,$Q1606)</f>
        <v>0</v>
      </c>
      <c r="AH1606" s="56">
        <f>SUMIFS(Gulf_Ach_COM_RIM!W:W,Gulf_Ach_COM_RIM!$A:$A,$Q1606)</f>
        <v>0</v>
      </c>
      <c r="AI1606" s="56">
        <f>SUMIFS(Gulf_Ach_COM_RIM!X:X,Gulf_Ach_COM_RIM!$A:$A,$Q1606)</f>
        <v>0</v>
      </c>
      <c r="AJ1606" s="56">
        <f>SUMIFS(Gulf_Ach_COM_RIM!Y:Y,Gulf_Ach_COM_RIM!$A:$A,$Q1606)</f>
        <v>0</v>
      </c>
      <c r="AK1606" s="56">
        <f>SUMIFS(Gulf_Ach_COM_RIM!Z:Z,Gulf_Ach_COM_RIM!$A:$A,$Q1606)</f>
        <v>0</v>
      </c>
      <c r="AL1606" t="str">
        <f t="shared" si="617"/>
        <v>Offices_New_Faucet Aerator_TRC</v>
      </c>
      <c r="AM1606" s="177">
        <f t="shared" si="618"/>
        <v>0</v>
      </c>
      <c r="AN1606" s="177">
        <f t="shared" si="619"/>
        <v>0</v>
      </c>
      <c r="AO1606" s="177">
        <f t="shared" si="620"/>
        <v>0</v>
      </c>
      <c r="AP1606" s="177">
        <f t="shared" si="621"/>
        <v>0</v>
      </c>
      <c r="AQ1606" s="177">
        <f t="shared" si="622"/>
        <v>0</v>
      </c>
      <c r="AR1606" s="177">
        <f t="shared" si="623"/>
        <v>0</v>
      </c>
      <c r="AS1606" s="177">
        <f t="shared" si="624"/>
        <v>0</v>
      </c>
      <c r="AT1606" s="177">
        <f t="shared" si="625"/>
        <v>0</v>
      </c>
      <c r="AU1606" s="177">
        <f t="shared" si="626"/>
        <v>0</v>
      </c>
      <c r="AV1606" s="177">
        <f t="shared" si="627"/>
        <v>0</v>
      </c>
      <c r="AW1606" s="56">
        <f>SUMIFS(Gulf_Ach_COM_TRC!Q:Q,Gulf_Ach_COM_TRC!$A:$A,$AL1606)</f>
        <v>0</v>
      </c>
      <c r="AX1606" s="56">
        <f>SUMIFS(Gulf_Ach_COM_TRC!R:R,Gulf_Ach_COM_TRC!$A:$A,$AL1606)</f>
        <v>0</v>
      </c>
      <c r="AY1606" s="56">
        <f>SUMIFS(Gulf_Ach_COM_TRC!S:S,Gulf_Ach_COM_TRC!$A:$A,$AL1606)</f>
        <v>0</v>
      </c>
      <c r="AZ1606" s="56">
        <f>SUMIFS(Gulf_Ach_COM_TRC!T:T,Gulf_Ach_COM_TRC!$A:$A,$AL1606)</f>
        <v>0</v>
      </c>
      <c r="BA1606" s="56">
        <f>SUMIFS(Gulf_Ach_COM_TRC!U:U,Gulf_Ach_COM_TRC!$A:$A,$AL1606)</f>
        <v>0</v>
      </c>
      <c r="BB1606" s="56">
        <f>SUMIFS(Gulf_Ach_COM_TRC!V:V,Gulf_Ach_COM_TRC!$A:$A,$AL1606)</f>
        <v>0</v>
      </c>
      <c r="BC1606" s="56">
        <f>SUMIFS(Gulf_Ach_COM_TRC!W:W,Gulf_Ach_COM_TRC!$A:$A,$AL1606)</f>
        <v>0</v>
      </c>
      <c r="BD1606" s="56">
        <f>SUMIFS(Gulf_Ach_COM_TRC!X:X,Gulf_Ach_COM_TRC!$A:$A,$AL1606)</f>
        <v>0</v>
      </c>
      <c r="BE1606" s="56">
        <f>SUMIFS(Gulf_Ach_COM_TRC!Y:Y,Gulf_Ach_COM_TRC!$A:$A,$AL1606)</f>
        <v>0</v>
      </c>
      <c r="BF1606" s="56">
        <f>SUMIFS(Gulf_Ach_COM_TRC!Z:Z,Gulf_Ach_COM_TRC!$A:$A,$AL1606)</f>
        <v>0</v>
      </c>
      <c r="BH1606" s="182" t="str">
        <f t="shared" si="628"/>
        <v/>
      </c>
      <c r="BI1606" s="182" t="str">
        <f t="shared" si="629"/>
        <v/>
      </c>
    </row>
    <row r="1607" spans="1:61" x14ac:dyDescent="0.25">
      <c r="A1607" t="s">
        <v>2764</v>
      </c>
      <c r="B1607" t="s">
        <v>64</v>
      </c>
      <c r="C1607" t="s">
        <v>1601</v>
      </c>
      <c r="D1607" s="101">
        <f>SUMIFS(COM_Input!$P:$P,COM_Input!$G:$G,$A1607,COM_Input!$F:$F,$B1607,COM_Input!$B:$B,$C1607)</f>
        <v>4.3441767217155683E-3</v>
      </c>
      <c r="E1607" s="101">
        <f>SUMIFS(COM_Input!$Q:$Q,COM_Input!$G:$G,$A1607,COM_Input!$F:$F,$B1607,COM_Input!$B:$B,$C1607)</f>
        <v>3.7069242347717378E-2</v>
      </c>
      <c r="G1607" s="101">
        <f>SUMIFS(COM_Input!$M:$M,COM_Input!$G:$G,$A1607,COM_Input!$F:$F,$B1607,COM_Input!$B:$B,$C1607)</f>
        <v>81.854850527549786</v>
      </c>
      <c r="H1607" s="79">
        <f>AVERAGEIFS(COM_Input!$O:$O,COM_Input!$G:$G,$A1607,COM_Input!$F:$F,$B1607,COM_Input!$B:$B,$C1607)</f>
        <v>10</v>
      </c>
      <c r="J1607" s="121">
        <f>AVERAGEIFS(COM_Input!$AC:$AC,COM_Input!$G:$G,$A1607,COM_Input!$F:$F,$B1607,COM_Input!$B:$B,$C1607)</f>
        <v>6.55</v>
      </c>
      <c r="K1607" s="121">
        <f>AVERAGEIFS(COM_Input!$Z:$Z,COM_Input!$G:$G,$A1607,COM_Input!$F:$F,$B1607,COM_Input!$B:$B,$C1607)</f>
        <v>6.55</v>
      </c>
      <c r="L1607" t="str">
        <f t="array" ref="L1607">INDEX(COM_Input!$AA$1:$AA$3299,MATCH(1,(COM_Input!$B$1:$B$3299=$C1607)*(COM_Input!$F$1:$F$3299=$B1607)*(COM_Input!$G$1:$G$3299=$A1607),0))</f>
        <v>aerator</v>
      </c>
      <c r="M1607">
        <f t="array" ref="M1607">INDEX(COM_Input!$AB$1:$AB$3299,MATCH(1,(COM_Input!$B$1:$B$3299=$C1607)*(COM_Input!$F$1:$F$3299=$B1607)*(COM_Input!$G$1:$G$3299=$A1607),0))</f>
        <v>1</v>
      </c>
      <c r="N1607" s="121">
        <f>IF($C1607="Thermal Energy Storage",$D1607*'TPS Program Categories'!$S$20,VLOOKUP(VLOOKUP($C1607,'TPS Program Categories'!$AC$1:$AE$129,3,0),'TPS Program Categories'!$G$2:$S$17,13,0)*$G1607)</f>
        <v>1.8208584011900855</v>
      </c>
      <c r="O1607" t="str">
        <f>IFERROR(VLOOKUP(Q1607,'Max Incentives'!$A$5:$B$1128,2,FALSE),"FAIL")</f>
        <v>FAIL</v>
      </c>
      <c r="P1607" t="str">
        <f>IFERROR(VLOOKUP(AL1607,'Max Incentives'!$A$5:$B$1128,2,FALSE),"FAIL")</f>
        <v>FAIL</v>
      </c>
      <c r="Q1607" t="str">
        <f t="shared" si="606"/>
        <v>Restaurants_New_Faucet Aerator_RIM</v>
      </c>
      <c r="R1607" s="177">
        <f t="shared" si="607"/>
        <v>0</v>
      </c>
      <c r="S1607" s="177">
        <f t="shared" si="608"/>
        <v>0</v>
      </c>
      <c r="T1607" s="177">
        <f t="shared" si="609"/>
        <v>0</v>
      </c>
      <c r="U1607" s="177">
        <f t="shared" si="610"/>
        <v>0</v>
      </c>
      <c r="V1607" s="177">
        <f t="shared" si="611"/>
        <v>0</v>
      </c>
      <c r="W1607" s="177">
        <f t="shared" si="612"/>
        <v>0</v>
      </c>
      <c r="X1607" s="177">
        <f t="shared" si="613"/>
        <v>0</v>
      </c>
      <c r="Y1607" s="177">
        <f t="shared" si="614"/>
        <v>0</v>
      </c>
      <c r="Z1607" s="177">
        <f t="shared" si="615"/>
        <v>0</v>
      </c>
      <c r="AA1607" s="177">
        <f t="shared" si="616"/>
        <v>0</v>
      </c>
      <c r="AB1607" s="56">
        <f>SUMIFS(Gulf_Ach_COM_RIM!Q:Q,Gulf_Ach_COM_RIM!$A:$A,$Q1607)</f>
        <v>0</v>
      </c>
      <c r="AC1607" s="56">
        <f>SUMIFS(Gulf_Ach_COM_RIM!R:R,Gulf_Ach_COM_RIM!$A:$A,$Q1607)</f>
        <v>0</v>
      </c>
      <c r="AD1607" s="56">
        <f>SUMIFS(Gulf_Ach_COM_RIM!S:S,Gulf_Ach_COM_RIM!$A:$A,$Q1607)</f>
        <v>0</v>
      </c>
      <c r="AE1607" s="56">
        <f>SUMIFS(Gulf_Ach_COM_RIM!T:T,Gulf_Ach_COM_RIM!$A:$A,$Q1607)</f>
        <v>0</v>
      </c>
      <c r="AF1607" s="56">
        <f>SUMIFS(Gulf_Ach_COM_RIM!U:U,Gulf_Ach_COM_RIM!$A:$A,$Q1607)</f>
        <v>0</v>
      </c>
      <c r="AG1607" s="56">
        <f>SUMIFS(Gulf_Ach_COM_RIM!V:V,Gulf_Ach_COM_RIM!$A:$A,$Q1607)</f>
        <v>0</v>
      </c>
      <c r="AH1607" s="56">
        <f>SUMIFS(Gulf_Ach_COM_RIM!W:W,Gulf_Ach_COM_RIM!$A:$A,$Q1607)</f>
        <v>0</v>
      </c>
      <c r="AI1607" s="56">
        <f>SUMIFS(Gulf_Ach_COM_RIM!X:X,Gulf_Ach_COM_RIM!$A:$A,$Q1607)</f>
        <v>0</v>
      </c>
      <c r="AJ1607" s="56">
        <f>SUMIFS(Gulf_Ach_COM_RIM!Y:Y,Gulf_Ach_COM_RIM!$A:$A,$Q1607)</f>
        <v>0</v>
      </c>
      <c r="AK1607" s="56">
        <f>SUMIFS(Gulf_Ach_COM_RIM!Z:Z,Gulf_Ach_COM_RIM!$A:$A,$Q1607)</f>
        <v>0</v>
      </c>
      <c r="AL1607" t="str">
        <f t="shared" si="617"/>
        <v>Restaurants_New_Faucet Aerator_TRC</v>
      </c>
      <c r="AM1607" s="177">
        <f t="shared" si="618"/>
        <v>0</v>
      </c>
      <c r="AN1607" s="177">
        <f t="shared" si="619"/>
        <v>0</v>
      </c>
      <c r="AO1607" s="177">
        <f t="shared" si="620"/>
        <v>0</v>
      </c>
      <c r="AP1607" s="177">
        <f t="shared" si="621"/>
        <v>0</v>
      </c>
      <c r="AQ1607" s="177">
        <f t="shared" si="622"/>
        <v>0</v>
      </c>
      <c r="AR1607" s="177">
        <f t="shared" si="623"/>
        <v>0</v>
      </c>
      <c r="AS1607" s="177">
        <f t="shared" si="624"/>
        <v>0</v>
      </c>
      <c r="AT1607" s="177">
        <f t="shared" si="625"/>
        <v>0</v>
      </c>
      <c r="AU1607" s="177">
        <f t="shared" si="626"/>
        <v>0</v>
      </c>
      <c r="AV1607" s="177">
        <f t="shared" si="627"/>
        <v>0</v>
      </c>
      <c r="AW1607" s="56">
        <f>SUMIFS(Gulf_Ach_COM_TRC!Q:Q,Gulf_Ach_COM_TRC!$A:$A,$AL1607)</f>
        <v>0</v>
      </c>
      <c r="AX1607" s="56">
        <f>SUMIFS(Gulf_Ach_COM_TRC!R:R,Gulf_Ach_COM_TRC!$A:$A,$AL1607)</f>
        <v>0</v>
      </c>
      <c r="AY1607" s="56">
        <f>SUMIFS(Gulf_Ach_COM_TRC!S:S,Gulf_Ach_COM_TRC!$A:$A,$AL1607)</f>
        <v>0</v>
      </c>
      <c r="AZ1607" s="56">
        <f>SUMIFS(Gulf_Ach_COM_TRC!T:T,Gulf_Ach_COM_TRC!$A:$A,$AL1607)</f>
        <v>0</v>
      </c>
      <c r="BA1607" s="56">
        <f>SUMIFS(Gulf_Ach_COM_TRC!U:U,Gulf_Ach_COM_TRC!$A:$A,$AL1607)</f>
        <v>0</v>
      </c>
      <c r="BB1607" s="56">
        <f>SUMIFS(Gulf_Ach_COM_TRC!V:V,Gulf_Ach_COM_TRC!$A:$A,$AL1607)</f>
        <v>0</v>
      </c>
      <c r="BC1607" s="56">
        <f>SUMIFS(Gulf_Ach_COM_TRC!W:W,Gulf_Ach_COM_TRC!$A:$A,$AL1607)</f>
        <v>0</v>
      </c>
      <c r="BD1607" s="56">
        <f>SUMIFS(Gulf_Ach_COM_TRC!X:X,Gulf_Ach_COM_TRC!$A:$A,$AL1607)</f>
        <v>0</v>
      </c>
      <c r="BE1607" s="56">
        <f>SUMIFS(Gulf_Ach_COM_TRC!Y:Y,Gulf_Ach_COM_TRC!$A:$A,$AL1607)</f>
        <v>0</v>
      </c>
      <c r="BF1607" s="56">
        <f>SUMIFS(Gulf_Ach_COM_TRC!Z:Z,Gulf_Ach_COM_TRC!$A:$A,$AL1607)</f>
        <v>0</v>
      </c>
      <c r="BH1607" s="182" t="str">
        <f t="shared" si="628"/>
        <v/>
      </c>
      <c r="BI1607" s="182" t="str">
        <f t="shared" si="629"/>
        <v/>
      </c>
    </row>
    <row r="1608" spans="1:61" x14ac:dyDescent="0.25">
      <c r="A1608" t="s">
        <v>559</v>
      </c>
      <c r="B1608" t="s">
        <v>64</v>
      </c>
      <c r="C1608" t="s">
        <v>1601</v>
      </c>
      <c r="D1608" s="101">
        <f>SUMIFS(COM_Input!$P:$P,COM_Input!$G:$G,$A1608,COM_Input!$F:$F,$B1608,COM_Input!$B:$B,$C1608)</f>
        <v>8.6883534434311366E-3</v>
      </c>
      <c r="E1608" s="101">
        <f>SUMIFS(COM_Input!$Q:$Q,COM_Input!$G:$G,$A1608,COM_Input!$F:$F,$B1608,COM_Input!$B:$B,$C1608)</f>
        <v>7.4138484695434756E-2</v>
      </c>
      <c r="G1608" s="101">
        <f>SUMIFS(COM_Input!$M:$M,COM_Input!$G:$G,$A1608,COM_Input!$F:$F,$B1608,COM_Input!$B:$B,$C1608)</f>
        <v>163.70970105509957</v>
      </c>
      <c r="H1608" s="79">
        <f>AVERAGEIFS(COM_Input!$O:$O,COM_Input!$G:$G,$A1608,COM_Input!$F:$F,$B1608,COM_Input!$B:$B,$C1608)</f>
        <v>10</v>
      </c>
      <c r="J1608" s="121">
        <f>AVERAGEIFS(COM_Input!$AC:$AC,COM_Input!$G:$G,$A1608,COM_Input!$F:$F,$B1608,COM_Input!$B:$B,$C1608)</f>
        <v>13.1</v>
      </c>
      <c r="K1608" s="121">
        <f>AVERAGEIFS(COM_Input!$Z:$Z,COM_Input!$G:$G,$A1608,COM_Input!$F:$F,$B1608,COM_Input!$B:$B,$C1608)</f>
        <v>6.55</v>
      </c>
      <c r="L1608" t="str">
        <f t="array" ref="L1608">INDEX(COM_Input!$AA$1:$AA$3299,MATCH(1,(COM_Input!$B$1:$B$3299=$C1608)*(COM_Input!$F$1:$F$3299=$B1608)*(COM_Input!$G$1:$G$3299=$A1608),0))</f>
        <v>aerator</v>
      </c>
      <c r="M1608">
        <f t="array" ref="M1608">INDEX(COM_Input!$AB$1:$AB$3299,MATCH(1,(COM_Input!$B$1:$B$3299=$C1608)*(COM_Input!$F$1:$F$3299=$B1608)*(COM_Input!$G$1:$G$3299=$A1608),0))</f>
        <v>2</v>
      </c>
      <c r="N1608" s="121">
        <f>IF($C1608="Thermal Energy Storage",$D1608*'TPS Program Categories'!$S$20,VLOOKUP(VLOOKUP($C1608,'TPS Program Categories'!$AC$1:$AE$129,3,0),'TPS Program Categories'!$G$2:$S$17,13,0)*$G1608)</f>
        <v>3.6417168023801709</v>
      </c>
      <c r="O1608" t="str">
        <f>IFERROR(VLOOKUP(Q1608,'Max Incentives'!$A$5:$B$1128,2,FALSE),"FAIL")</f>
        <v>FAIL</v>
      </c>
      <c r="P1608" t="str">
        <f>IFERROR(VLOOKUP(AL1608,'Max Incentives'!$A$5:$B$1128,2,FALSE),"FAIL")</f>
        <v>FAIL</v>
      </c>
      <c r="Q1608" t="str">
        <f t="shared" si="606"/>
        <v>Retail_New_Faucet Aerator_RIM</v>
      </c>
      <c r="R1608" s="177">
        <f t="shared" si="607"/>
        <v>0</v>
      </c>
      <c r="S1608" s="177">
        <f t="shared" si="608"/>
        <v>0</v>
      </c>
      <c r="T1608" s="177">
        <f t="shared" si="609"/>
        <v>0</v>
      </c>
      <c r="U1608" s="177">
        <f t="shared" si="610"/>
        <v>0</v>
      </c>
      <c r="V1608" s="177">
        <f t="shared" si="611"/>
        <v>0</v>
      </c>
      <c r="W1608" s="177">
        <f t="shared" si="612"/>
        <v>0</v>
      </c>
      <c r="X1608" s="177">
        <f t="shared" si="613"/>
        <v>0</v>
      </c>
      <c r="Y1608" s="177">
        <f t="shared" si="614"/>
        <v>0</v>
      </c>
      <c r="Z1608" s="177">
        <f t="shared" si="615"/>
        <v>0</v>
      </c>
      <c r="AA1608" s="177">
        <f t="shared" si="616"/>
        <v>0</v>
      </c>
      <c r="AB1608" s="56">
        <f>SUMIFS(Gulf_Ach_COM_RIM!Q:Q,Gulf_Ach_COM_RIM!$A:$A,$Q1608)</f>
        <v>0</v>
      </c>
      <c r="AC1608" s="56">
        <f>SUMIFS(Gulf_Ach_COM_RIM!R:R,Gulf_Ach_COM_RIM!$A:$A,$Q1608)</f>
        <v>0</v>
      </c>
      <c r="AD1608" s="56">
        <f>SUMIFS(Gulf_Ach_COM_RIM!S:S,Gulf_Ach_COM_RIM!$A:$A,$Q1608)</f>
        <v>0</v>
      </c>
      <c r="AE1608" s="56">
        <f>SUMIFS(Gulf_Ach_COM_RIM!T:T,Gulf_Ach_COM_RIM!$A:$A,$Q1608)</f>
        <v>0</v>
      </c>
      <c r="AF1608" s="56">
        <f>SUMIFS(Gulf_Ach_COM_RIM!U:U,Gulf_Ach_COM_RIM!$A:$A,$Q1608)</f>
        <v>0</v>
      </c>
      <c r="AG1608" s="56">
        <f>SUMIFS(Gulf_Ach_COM_RIM!V:V,Gulf_Ach_COM_RIM!$A:$A,$Q1608)</f>
        <v>0</v>
      </c>
      <c r="AH1608" s="56">
        <f>SUMIFS(Gulf_Ach_COM_RIM!W:W,Gulf_Ach_COM_RIM!$A:$A,$Q1608)</f>
        <v>0</v>
      </c>
      <c r="AI1608" s="56">
        <f>SUMIFS(Gulf_Ach_COM_RIM!X:X,Gulf_Ach_COM_RIM!$A:$A,$Q1608)</f>
        <v>0</v>
      </c>
      <c r="AJ1608" s="56">
        <f>SUMIFS(Gulf_Ach_COM_RIM!Y:Y,Gulf_Ach_COM_RIM!$A:$A,$Q1608)</f>
        <v>0</v>
      </c>
      <c r="AK1608" s="56">
        <f>SUMIFS(Gulf_Ach_COM_RIM!Z:Z,Gulf_Ach_COM_RIM!$A:$A,$Q1608)</f>
        <v>0</v>
      </c>
      <c r="AL1608" t="str">
        <f t="shared" si="617"/>
        <v>Retail_New_Faucet Aerator_TRC</v>
      </c>
      <c r="AM1608" s="177">
        <f t="shared" si="618"/>
        <v>0</v>
      </c>
      <c r="AN1608" s="177">
        <f t="shared" si="619"/>
        <v>0</v>
      </c>
      <c r="AO1608" s="177">
        <f t="shared" si="620"/>
        <v>0</v>
      </c>
      <c r="AP1608" s="177">
        <f t="shared" si="621"/>
        <v>0</v>
      </c>
      <c r="AQ1608" s="177">
        <f t="shared" si="622"/>
        <v>0</v>
      </c>
      <c r="AR1608" s="177">
        <f t="shared" si="623"/>
        <v>0</v>
      </c>
      <c r="AS1608" s="177">
        <f t="shared" si="624"/>
        <v>0</v>
      </c>
      <c r="AT1608" s="177">
        <f t="shared" si="625"/>
        <v>0</v>
      </c>
      <c r="AU1608" s="177">
        <f t="shared" si="626"/>
        <v>0</v>
      </c>
      <c r="AV1608" s="177">
        <f t="shared" si="627"/>
        <v>0</v>
      </c>
      <c r="AW1608" s="56">
        <f>SUMIFS(Gulf_Ach_COM_TRC!Q:Q,Gulf_Ach_COM_TRC!$A:$A,$AL1608)</f>
        <v>0</v>
      </c>
      <c r="AX1608" s="56">
        <f>SUMIFS(Gulf_Ach_COM_TRC!R:R,Gulf_Ach_COM_TRC!$A:$A,$AL1608)</f>
        <v>0</v>
      </c>
      <c r="AY1608" s="56">
        <f>SUMIFS(Gulf_Ach_COM_TRC!S:S,Gulf_Ach_COM_TRC!$A:$A,$AL1608)</f>
        <v>0</v>
      </c>
      <c r="AZ1608" s="56">
        <f>SUMIFS(Gulf_Ach_COM_TRC!T:T,Gulf_Ach_COM_TRC!$A:$A,$AL1608)</f>
        <v>0</v>
      </c>
      <c r="BA1608" s="56">
        <f>SUMIFS(Gulf_Ach_COM_TRC!U:U,Gulf_Ach_COM_TRC!$A:$A,$AL1608)</f>
        <v>0</v>
      </c>
      <c r="BB1608" s="56">
        <f>SUMIFS(Gulf_Ach_COM_TRC!V:V,Gulf_Ach_COM_TRC!$A:$A,$AL1608)</f>
        <v>0</v>
      </c>
      <c r="BC1608" s="56">
        <f>SUMIFS(Gulf_Ach_COM_TRC!W:W,Gulf_Ach_COM_TRC!$A:$A,$AL1608)</f>
        <v>0</v>
      </c>
      <c r="BD1608" s="56">
        <f>SUMIFS(Gulf_Ach_COM_TRC!X:X,Gulf_Ach_COM_TRC!$A:$A,$AL1608)</f>
        <v>0</v>
      </c>
      <c r="BE1608" s="56">
        <f>SUMIFS(Gulf_Ach_COM_TRC!Y:Y,Gulf_Ach_COM_TRC!$A:$A,$AL1608)</f>
        <v>0</v>
      </c>
      <c r="BF1608" s="56">
        <f>SUMIFS(Gulf_Ach_COM_TRC!Z:Z,Gulf_Ach_COM_TRC!$A:$A,$AL1608)</f>
        <v>0</v>
      </c>
      <c r="BH1608" s="182" t="str">
        <f t="shared" si="628"/>
        <v/>
      </c>
      <c r="BI1608" s="182" t="str">
        <f t="shared" si="629"/>
        <v/>
      </c>
    </row>
    <row r="1609" spans="1:61" x14ac:dyDescent="0.25">
      <c r="A1609" t="s">
        <v>2765</v>
      </c>
      <c r="B1609" t="s">
        <v>64</v>
      </c>
      <c r="C1609" t="s">
        <v>1601</v>
      </c>
      <c r="D1609" s="101">
        <f>SUMIFS(COM_Input!$P:$P,COM_Input!$G:$G,$A1609,COM_Input!$F:$F,$B1609,COM_Input!$B:$B,$C1609)</f>
        <v>1.7059919532803468E-2</v>
      </c>
      <c r="E1609" s="101">
        <f>SUMIFS(COM_Input!$Q:$Q,COM_Input!$G:$G,$A1609,COM_Input!$F:$F,$B1609,COM_Input!$B:$B,$C1609)</f>
        <v>1.0274354467743109E-2</v>
      </c>
      <c r="G1609" s="101">
        <f>SUMIFS(COM_Input!$M:$M,COM_Input!$G:$G,$A1609,COM_Input!$F:$F,$B1609,COM_Input!$B:$B,$C1609)</f>
        <v>81.854850527549786</v>
      </c>
      <c r="H1609" s="79">
        <f>AVERAGEIFS(COM_Input!$O:$O,COM_Input!$G:$G,$A1609,COM_Input!$F:$F,$B1609,COM_Input!$B:$B,$C1609)</f>
        <v>10</v>
      </c>
      <c r="J1609" s="121">
        <f>AVERAGEIFS(COM_Input!$AC:$AC,COM_Input!$G:$G,$A1609,COM_Input!$F:$F,$B1609,COM_Input!$B:$B,$C1609)</f>
        <v>6.55</v>
      </c>
      <c r="K1609" s="121">
        <f>AVERAGEIFS(COM_Input!$Z:$Z,COM_Input!$G:$G,$A1609,COM_Input!$F:$F,$B1609,COM_Input!$B:$B,$C1609)</f>
        <v>6.55</v>
      </c>
      <c r="L1609" t="str">
        <f t="array" ref="L1609">INDEX(COM_Input!$AA$1:$AA$3299,MATCH(1,(COM_Input!$B$1:$B$3299=$C1609)*(COM_Input!$F$1:$F$3299=$B1609)*(COM_Input!$G$1:$G$3299=$A1609),0))</f>
        <v>aerator</v>
      </c>
      <c r="M1609">
        <f t="array" ref="M1609">INDEX(COM_Input!$AB$1:$AB$3299,MATCH(1,(COM_Input!$B$1:$B$3299=$C1609)*(COM_Input!$F$1:$F$3299=$B1609)*(COM_Input!$G$1:$G$3299=$A1609),0))</f>
        <v>1</v>
      </c>
      <c r="N1609" s="121">
        <f>IF($C1609="Thermal Energy Storage",$D1609*'TPS Program Categories'!$S$20,VLOOKUP(VLOOKUP($C1609,'TPS Program Categories'!$AC$1:$AE$129,3,0),'TPS Program Categories'!$G$2:$S$17,13,0)*$G1609)</f>
        <v>1.8208584011900855</v>
      </c>
      <c r="O1609" t="str">
        <f>IFERROR(VLOOKUP(Q1609,'Max Incentives'!$A$5:$B$1128,2,FALSE),"FAIL")</f>
        <v>FAIL</v>
      </c>
      <c r="P1609" t="str">
        <f>IFERROR(VLOOKUP(AL1609,'Max Incentives'!$A$5:$B$1128,2,FALSE),"FAIL")</f>
        <v>FAIL</v>
      </c>
      <c r="Q1609" t="str">
        <f t="shared" si="606"/>
        <v>Schools K-12_New_Faucet Aerator_RIM</v>
      </c>
      <c r="R1609" s="177">
        <f t="shared" si="607"/>
        <v>0</v>
      </c>
      <c r="S1609" s="177">
        <f t="shared" si="608"/>
        <v>0</v>
      </c>
      <c r="T1609" s="177">
        <f t="shared" si="609"/>
        <v>0</v>
      </c>
      <c r="U1609" s="177">
        <f t="shared" si="610"/>
        <v>0</v>
      </c>
      <c r="V1609" s="177">
        <f t="shared" si="611"/>
        <v>0</v>
      </c>
      <c r="W1609" s="177">
        <f t="shared" si="612"/>
        <v>0</v>
      </c>
      <c r="X1609" s="177">
        <f t="shared" si="613"/>
        <v>0</v>
      </c>
      <c r="Y1609" s="177">
        <f t="shared" si="614"/>
        <v>0</v>
      </c>
      <c r="Z1609" s="177">
        <f t="shared" si="615"/>
        <v>0</v>
      </c>
      <c r="AA1609" s="177">
        <f t="shared" si="616"/>
        <v>0</v>
      </c>
      <c r="AB1609" s="56">
        <f>SUMIFS(Gulf_Ach_COM_RIM!Q:Q,Gulf_Ach_COM_RIM!$A:$A,$Q1609)</f>
        <v>0</v>
      </c>
      <c r="AC1609" s="56">
        <f>SUMIFS(Gulf_Ach_COM_RIM!R:R,Gulf_Ach_COM_RIM!$A:$A,$Q1609)</f>
        <v>0</v>
      </c>
      <c r="AD1609" s="56">
        <f>SUMIFS(Gulf_Ach_COM_RIM!S:S,Gulf_Ach_COM_RIM!$A:$A,$Q1609)</f>
        <v>0</v>
      </c>
      <c r="AE1609" s="56">
        <f>SUMIFS(Gulf_Ach_COM_RIM!T:T,Gulf_Ach_COM_RIM!$A:$A,$Q1609)</f>
        <v>0</v>
      </c>
      <c r="AF1609" s="56">
        <f>SUMIFS(Gulf_Ach_COM_RIM!U:U,Gulf_Ach_COM_RIM!$A:$A,$Q1609)</f>
        <v>0</v>
      </c>
      <c r="AG1609" s="56">
        <f>SUMIFS(Gulf_Ach_COM_RIM!V:V,Gulf_Ach_COM_RIM!$A:$A,$Q1609)</f>
        <v>0</v>
      </c>
      <c r="AH1609" s="56">
        <f>SUMIFS(Gulf_Ach_COM_RIM!W:W,Gulf_Ach_COM_RIM!$A:$A,$Q1609)</f>
        <v>0</v>
      </c>
      <c r="AI1609" s="56">
        <f>SUMIFS(Gulf_Ach_COM_RIM!X:X,Gulf_Ach_COM_RIM!$A:$A,$Q1609)</f>
        <v>0</v>
      </c>
      <c r="AJ1609" s="56">
        <f>SUMIFS(Gulf_Ach_COM_RIM!Y:Y,Gulf_Ach_COM_RIM!$A:$A,$Q1609)</f>
        <v>0</v>
      </c>
      <c r="AK1609" s="56">
        <f>SUMIFS(Gulf_Ach_COM_RIM!Z:Z,Gulf_Ach_COM_RIM!$A:$A,$Q1609)</f>
        <v>0</v>
      </c>
      <c r="AL1609" t="str">
        <f t="shared" si="617"/>
        <v>Schools K-12_New_Faucet Aerator_TRC</v>
      </c>
      <c r="AM1609" s="177">
        <f t="shared" si="618"/>
        <v>0</v>
      </c>
      <c r="AN1609" s="177">
        <f t="shared" si="619"/>
        <v>0</v>
      </c>
      <c r="AO1609" s="177">
        <f t="shared" si="620"/>
        <v>0</v>
      </c>
      <c r="AP1609" s="177">
        <f t="shared" si="621"/>
        <v>0</v>
      </c>
      <c r="AQ1609" s="177">
        <f t="shared" si="622"/>
        <v>0</v>
      </c>
      <c r="AR1609" s="177">
        <f t="shared" si="623"/>
        <v>0</v>
      </c>
      <c r="AS1609" s="177">
        <f t="shared" si="624"/>
        <v>0</v>
      </c>
      <c r="AT1609" s="177">
        <f t="shared" si="625"/>
        <v>0</v>
      </c>
      <c r="AU1609" s="177">
        <f t="shared" si="626"/>
        <v>0</v>
      </c>
      <c r="AV1609" s="177">
        <f t="shared" si="627"/>
        <v>0</v>
      </c>
      <c r="AW1609" s="56">
        <f>SUMIFS(Gulf_Ach_COM_TRC!Q:Q,Gulf_Ach_COM_TRC!$A:$A,$AL1609)</f>
        <v>0</v>
      </c>
      <c r="AX1609" s="56">
        <f>SUMIFS(Gulf_Ach_COM_TRC!R:R,Gulf_Ach_COM_TRC!$A:$A,$AL1609)</f>
        <v>0</v>
      </c>
      <c r="AY1609" s="56">
        <f>SUMIFS(Gulf_Ach_COM_TRC!S:S,Gulf_Ach_COM_TRC!$A:$A,$AL1609)</f>
        <v>0</v>
      </c>
      <c r="AZ1609" s="56">
        <f>SUMIFS(Gulf_Ach_COM_TRC!T:T,Gulf_Ach_COM_TRC!$A:$A,$AL1609)</f>
        <v>0</v>
      </c>
      <c r="BA1609" s="56">
        <f>SUMIFS(Gulf_Ach_COM_TRC!U:U,Gulf_Ach_COM_TRC!$A:$A,$AL1609)</f>
        <v>0</v>
      </c>
      <c r="BB1609" s="56">
        <f>SUMIFS(Gulf_Ach_COM_TRC!V:V,Gulf_Ach_COM_TRC!$A:$A,$AL1609)</f>
        <v>0</v>
      </c>
      <c r="BC1609" s="56">
        <f>SUMIFS(Gulf_Ach_COM_TRC!W:W,Gulf_Ach_COM_TRC!$A:$A,$AL1609)</f>
        <v>0</v>
      </c>
      <c r="BD1609" s="56">
        <f>SUMIFS(Gulf_Ach_COM_TRC!X:X,Gulf_Ach_COM_TRC!$A:$A,$AL1609)</f>
        <v>0</v>
      </c>
      <c r="BE1609" s="56">
        <f>SUMIFS(Gulf_Ach_COM_TRC!Y:Y,Gulf_Ach_COM_TRC!$A:$A,$AL1609)</f>
        <v>0</v>
      </c>
      <c r="BF1609" s="56">
        <f>SUMIFS(Gulf_Ach_COM_TRC!Z:Z,Gulf_Ach_COM_TRC!$A:$A,$AL1609)</f>
        <v>0</v>
      </c>
      <c r="BH1609" s="182" t="str">
        <f t="shared" si="628"/>
        <v/>
      </c>
      <c r="BI1609" s="182" t="str">
        <f t="shared" si="629"/>
        <v/>
      </c>
    </row>
    <row r="1610" spans="1:61" x14ac:dyDescent="0.25">
      <c r="A1610" t="s">
        <v>572</v>
      </c>
      <c r="B1610" t="s">
        <v>64</v>
      </c>
      <c r="C1610" t="s">
        <v>1601</v>
      </c>
      <c r="D1610" s="101">
        <f>SUMIFS(COM_Input!$P:$P,COM_Input!$G:$G,$A1610,COM_Input!$F:$F,$B1610,COM_Input!$B:$B,$C1610)</f>
        <v>1.7059919532803468E-2</v>
      </c>
      <c r="E1610" s="101">
        <f>SUMIFS(COM_Input!$Q:$Q,COM_Input!$G:$G,$A1610,COM_Input!$F:$F,$B1610,COM_Input!$B:$B,$C1610)</f>
        <v>1.0274354467743109E-2</v>
      </c>
      <c r="G1610" s="101">
        <f>SUMIFS(COM_Input!$M:$M,COM_Input!$G:$G,$A1610,COM_Input!$F:$F,$B1610,COM_Input!$B:$B,$C1610)</f>
        <v>81.854850527549786</v>
      </c>
      <c r="H1610" s="79">
        <f>AVERAGEIFS(COM_Input!$O:$O,COM_Input!$G:$G,$A1610,COM_Input!$F:$F,$B1610,COM_Input!$B:$B,$C1610)</f>
        <v>10</v>
      </c>
      <c r="J1610" s="121">
        <f>AVERAGEIFS(COM_Input!$AC:$AC,COM_Input!$G:$G,$A1610,COM_Input!$F:$F,$B1610,COM_Input!$B:$B,$C1610)</f>
        <v>6.55</v>
      </c>
      <c r="K1610" s="121">
        <f>AVERAGEIFS(COM_Input!$Z:$Z,COM_Input!$G:$G,$A1610,COM_Input!$F:$F,$B1610,COM_Input!$B:$B,$C1610)</f>
        <v>6.55</v>
      </c>
      <c r="L1610" t="str">
        <f t="array" ref="L1610">INDEX(COM_Input!$AA$1:$AA$3299,MATCH(1,(COM_Input!$B$1:$B$3299=$C1610)*(COM_Input!$F$1:$F$3299=$B1610)*(COM_Input!$G$1:$G$3299=$A1610),0))</f>
        <v>aerator</v>
      </c>
      <c r="M1610">
        <f t="array" ref="M1610">INDEX(COM_Input!$AB$1:$AB$3299,MATCH(1,(COM_Input!$B$1:$B$3299=$C1610)*(COM_Input!$F$1:$F$3299=$B1610)*(COM_Input!$G$1:$G$3299=$A1610),0))</f>
        <v>1</v>
      </c>
      <c r="N1610" s="121">
        <f>IF($C1610="Thermal Energy Storage",$D1610*'TPS Program Categories'!$S$20,VLOOKUP(VLOOKUP($C1610,'TPS Program Categories'!$AC$1:$AE$129,3,0),'TPS Program Categories'!$G$2:$S$17,13,0)*$G1610)</f>
        <v>1.8208584011900855</v>
      </c>
      <c r="O1610" t="str">
        <f>IFERROR(VLOOKUP(Q1610,'Max Incentives'!$A$5:$B$1128,2,FALSE),"FAIL")</f>
        <v>FAIL</v>
      </c>
      <c r="P1610" t="str">
        <f>IFERROR(VLOOKUP(AL1610,'Max Incentives'!$A$5:$B$1128,2,FALSE),"FAIL")</f>
        <v>FAIL</v>
      </c>
      <c r="Q1610" t="str">
        <f t="shared" si="606"/>
        <v>Warehouse_New_Faucet Aerator_RIM</v>
      </c>
      <c r="R1610" s="177">
        <f t="shared" si="607"/>
        <v>0</v>
      </c>
      <c r="S1610" s="177">
        <f t="shared" si="608"/>
        <v>0</v>
      </c>
      <c r="T1610" s="177">
        <f t="shared" si="609"/>
        <v>0</v>
      </c>
      <c r="U1610" s="177">
        <f t="shared" si="610"/>
        <v>0</v>
      </c>
      <c r="V1610" s="177">
        <f t="shared" si="611"/>
        <v>0</v>
      </c>
      <c r="W1610" s="177">
        <f t="shared" si="612"/>
        <v>0</v>
      </c>
      <c r="X1610" s="177">
        <f t="shared" si="613"/>
        <v>0</v>
      </c>
      <c r="Y1610" s="177">
        <f t="shared" si="614"/>
        <v>0</v>
      </c>
      <c r="Z1610" s="177">
        <f t="shared" si="615"/>
        <v>0</v>
      </c>
      <c r="AA1610" s="177">
        <f t="shared" si="616"/>
        <v>0</v>
      </c>
      <c r="AB1610" s="56">
        <f>SUMIFS(Gulf_Ach_COM_RIM!Q:Q,Gulf_Ach_COM_RIM!$A:$A,$Q1610)</f>
        <v>0</v>
      </c>
      <c r="AC1610" s="56">
        <f>SUMIFS(Gulf_Ach_COM_RIM!R:R,Gulf_Ach_COM_RIM!$A:$A,$Q1610)</f>
        <v>0</v>
      </c>
      <c r="AD1610" s="56">
        <f>SUMIFS(Gulf_Ach_COM_RIM!S:S,Gulf_Ach_COM_RIM!$A:$A,$Q1610)</f>
        <v>0</v>
      </c>
      <c r="AE1610" s="56">
        <f>SUMIFS(Gulf_Ach_COM_RIM!T:T,Gulf_Ach_COM_RIM!$A:$A,$Q1610)</f>
        <v>0</v>
      </c>
      <c r="AF1610" s="56">
        <f>SUMIFS(Gulf_Ach_COM_RIM!U:U,Gulf_Ach_COM_RIM!$A:$A,$Q1610)</f>
        <v>0</v>
      </c>
      <c r="AG1610" s="56">
        <f>SUMIFS(Gulf_Ach_COM_RIM!V:V,Gulf_Ach_COM_RIM!$A:$A,$Q1610)</f>
        <v>0</v>
      </c>
      <c r="AH1610" s="56">
        <f>SUMIFS(Gulf_Ach_COM_RIM!W:W,Gulf_Ach_COM_RIM!$A:$A,$Q1610)</f>
        <v>0</v>
      </c>
      <c r="AI1610" s="56">
        <f>SUMIFS(Gulf_Ach_COM_RIM!X:X,Gulf_Ach_COM_RIM!$A:$A,$Q1610)</f>
        <v>0</v>
      </c>
      <c r="AJ1610" s="56">
        <f>SUMIFS(Gulf_Ach_COM_RIM!Y:Y,Gulf_Ach_COM_RIM!$A:$A,$Q1610)</f>
        <v>0</v>
      </c>
      <c r="AK1610" s="56">
        <f>SUMIFS(Gulf_Ach_COM_RIM!Z:Z,Gulf_Ach_COM_RIM!$A:$A,$Q1610)</f>
        <v>0</v>
      </c>
      <c r="AL1610" t="str">
        <f t="shared" si="617"/>
        <v>Warehouse_New_Faucet Aerator_TRC</v>
      </c>
      <c r="AM1610" s="177">
        <f t="shared" si="618"/>
        <v>0</v>
      </c>
      <c r="AN1610" s="177">
        <f t="shared" si="619"/>
        <v>0</v>
      </c>
      <c r="AO1610" s="177">
        <f t="shared" si="620"/>
        <v>0</v>
      </c>
      <c r="AP1610" s="177">
        <f t="shared" si="621"/>
        <v>0</v>
      </c>
      <c r="AQ1610" s="177">
        <f t="shared" si="622"/>
        <v>0</v>
      </c>
      <c r="AR1610" s="177">
        <f t="shared" si="623"/>
        <v>0</v>
      </c>
      <c r="AS1610" s="177">
        <f t="shared" si="624"/>
        <v>0</v>
      </c>
      <c r="AT1610" s="177">
        <f t="shared" si="625"/>
        <v>0</v>
      </c>
      <c r="AU1610" s="177">
        <f t="shared" si="626"/>
        <v>0</v>
      </c>
      <c r="AV1610" s="177">
        <f t="shared" si="627"/>
        <v>0</v>
      </c>
      <c r="AW1610" s="56">
        <f>SUMIFS(Gulf_Ach_COM_TRC!Q:Q,Gulf_Ach_COM_TRC!$A:$A,$AL1610)</f>
        <v>0</v>
      </c>
      <c r="AX1610" s="56">
        <f>SUMIFS(Gulf_Ach_COM_TRC!R:R,Gulf_Ach_COM_TRC!$A:$A,$AL1610)</f>
        <v>0</v>
      </c>
      <c r="AY1610" s="56">
        <f>SUMIFS(Gulf_Ach_COM_TRC!S:S,Gulf_Ach_COM_TRC!$A:$A,$AL1610)</f>
        <v>0</v>
      </c>
      <c r="AZ1610" s="56">
        <f>SUMIFS(Gulf_Ach_COM_TRC!T:T,Gulf_Ach_COM_TRC!$A:$A,$AL1610)</f>
        <v>0</v>
      </c>
      <c r="BA1610" s="56">
        <f>SUMIFS(Gulf_Ach_COM_TRC!U:U,Gulf_Ach_COM_TRC!$A:$A,$AL1610)</f>
        <v>0</v>
      </c>
      <c r="BB1610" s="56">
        <f>SUMIFS(Gulf_Ach_COM_TRC!V:V,Gulf_Ach_COM_TRC!$A:$A,$AL1610)</f>
        <v>0</v>
      </c>
      <c r="BC1610" s="56">
        <f>SUMIFS(Gulf_Ach_COM_TRC!W:W,Gulf_Ach_COM_TRC!$A:$A,$AL1610)</f>
        <v>0</v>
      </c>
      <c r="BD1610" s="56">
        <f>SUMIFS(Gulf_Ach_COM_TRC!X:X,Gulf_Ach_COM_TRC!$A:$A,$AL1610)</f>
        <v>0</v>
      </c>
      <c r="BE1610" s="56">
        <f>SUMIFS(Gulf_Ach_COM_TRC!Y:Y,Gulf_Ach_COM_TRC!$A:$A,$AL1610)</f>
        <v>0</v>
      </c>
      <c r="BF1610" s="56">
        <f>SUMIFS(Gulf_Ach_COM_TRC!Z:Z,Gulf_Ach_COM_TRC!$A:$A,$AL1610)</f>
        <v>0</v>
      </c>
      <c r="BH1610" s="182" t="str">
        <f t="shared" si="628"/>
        <v/>
      </c>
      <c r="BI1610" s="182" t="str">
        <f t="shared" si="629"/>
        <v/>
      </c>
    </row>
    <row r="1611" spans="1:61" x14ac:dyDescent="0.25">
      <c r="A1611" t="s">
        <v>2756</v>
      </c>
      <c r="B1611" t="s">
        <v>68</v>
      </c>
      <c r="C1611" t="s">
        <v>2886</v>
      </c>
      <c r="D1611" s="101">
        <f>SUMIFS(COM_Input!$P:$P,COM_Input!$G:$G,$A1611,COM_Input!$F:$F,$B1611,COM_Input!$B:$B,$C1611)</f>
        <v>3.0962049640947953E-2</v>
      </c>
      <c r="E1611" s="101">
        <f>SUMIFS(COM_Input!$Q:$Q,COM_Input!$G:$G,$A1611,COM_Input!$F:$F,$B1611,COM_Input!$B:$B,$C1611)</f>
        <v>3.2526396458706586E-2</v>
      </c>
      <c r="G1611" s="101">
        <f>SUMIFS(COM_Input!$M:$M,COM_Input!$G:$G,$A1611,COM_Input!$F:$F,$B1611,COM_Input!$B:$B,$C1611)</f>
        <v>651</v>
      </c>
      <c r="H1611" s="79">
        <f>AVERAGEIFS(COM_Input!$O:$O,COM_Input!$G:$G,$A1611,COM_Input!$F:$F,$B1611,COM_Input!$B:$B,$C1611)</f>
        <v>15</v>
      </c>
      <c r="J1611" s="121">
        <f>AVERAGEIFS(COM_Input!$AC:$AC,COM_Input!$G:$G,$A1611,COM_Input!$F:$F,$B1611,COM_Input!$B:$B,$C1611)</f>
        <v>459</v>
      </c>
      <c r="K1611" s="121">
        <f>AVERAGEIFS(COM_Input!$Z:$Z,COM_Input!$G:$G,$A1611,COM_Input!$F:$F,$B1611,COM_Input!$B:$B,$C1611)</f>
        <v>459</v>
      </c>
      <c r="L1611" t="str">
        <f t="array" ref="L1611">INDEX(COM_Input!$AA$1:$AA$3299,MATCH(1,(COM_Input!$B$1:$B$3299=$C1611)*(COM_Input!$F$1:$F$3299=$B1611)*(COM_Input!$G$1:$G$3299=$A1611),0))</f>
        <v>pump</v>
      </c>
      <c r="M1611">
        <f t="array" ref="M1611">INDEX(COM_Input!$AB$1:$AB$3299,MATCH(1,(COM_Input!$B$1:$B$3299=$C1611)*(COM_Input!$F$1:$F$3299=$B1611)*(COM_Input!$G$1:$G$3299=$A1611),0))</f>
        <v>1</v>
      </c>
      <c r="N1611" s="121">
        <f>IF($C1611="Thermal Energy Storage",$D1611*'TPS Program Categories'!$S$20,VLOOKUP(VLOOKUP($C1611,'TPS Program Categories'!$AC$1:$AE$129,3,0),'TPS Program Categories'!$G$2:$S$17,13,0)*$G1611)</f>
        <v>14.481473138550099</v>
      </c>
      <c r="O1611" t="str">
        <f>IFERROR(VLOOKUP(Q1611,'Max Incentives'!$A$5:$B$1128,2,FALSE),"FAIL")</f>
        <v>FAIL</v>
      </c>
      <c r="P1611" t="str">
        <f>IFERROR(VLOOKUP(AL1611,'Max Incentives'!$A$5:$B$1128,2,FALSE),"FAIL")</f>
        <v>FAIL</v>
      </c>
      <c r="Q1611" t="str">
        <f t="shared" si="606"/>
        <v>Assembly_Existing_Hot Water Circulation Pump Control_RIM</v>
      </c>
      <c r="R1611" s="177">
        <f t="shared" si="607"/>
        <v>0</v>
      </c>
      <c r="S1611" s="177">
        <f t="shared" si="608"/>
        <v>0</v>
      </c>
      <c r="T1611" s="177">
        <f t="shared" si="609"/>
        <v>0</v>
      </c>
      <c r="U1611" s="177">
        <f t="shared" si="610"/>
        <v>0</v>
      </c>
      <c r="V1611" s="177">
        <f t="shared" si="611"/>
        <v>0</v>
      </c>
      <c r="W1611" s="177">
        <f t="shared" si="612"/>
        <v>0</v>
      </c>
      <c r="X1611" s="177">
        <f t="shared" si="613"/>
        <v>0</v>
      </c>
      <c r="Y1611" s="177">
        <f t="shared" si="614"/>
        <v>0</v>
      </c>
      <c r="Z1611" s="177">
        <f t="shared" si="615"/>
        <v>0</v>
      </c>
      <c r="AA1611" s="177">
        <f t="shared" si="616"/>
        <v>0</v>
      </c>
      <c r="AB1611" s="56">
        <f>SUMIFS(Gulf_Ach_COM_RIM!Q:Q,Gulf_Ach_COM_RIM!$A:$A,$Q1611)</f>
        <v>0</v>
      </c>
      <c r="AC1611" s="56">
        <f>SUMIFS(Gulf_Ach_COM_RIM!R:R,Gulf_Ach_COM_RIM!$A:$A,$Q1611)</f>
        <v>0</v>
      </c>
      <c r="AD1611" s="56">
        <f>SUMIFS(Gulf_Ach_COM_RIM!S:S,Gulf_Ach_COM_RIM!$A:$A,$Q1611)</f>
        <v>0</v>
      </c>
      <c r="AE1611" s="56">
        <f>SUMIFS(Gulf_Ach_COM_RIM!T:T,Gulf_Ach_COM_RIM!$A:$A,$Q1611)</f>
        <v>0</v>
      </c>
      <c r="AF1611" s="56">
        <f>SUMIFS(Gulf_Ach_COM_RIM!U:U,Gulf_Ach_COM_RIM!$A:$A,$Q1611)</f>
        <v>0</v>
      </c>
      <c r="AG1611" s="56">
        <f>SUMIFS(Gulf_Ach_COM_RIM!V:V,Gulf_Ach_COM_RIM!$A:$A,$Q1611)</f>
        <v>0</v>
      </c>
      <c r="AH1611" s="56">
        <f>SUMIFS(Gulf_Ach_COM_RIM!W:W,Gulf_Ach_COM_RIM!$A:$A,$Q1611)</f>
        <v>0</v>
      </c>
      <c r="AI1611" s="56">
        <f>SUMIFS(Gulf_Ach_COM_RIM!X:X,Gulf_Ach_COM_RIM!$A:$A,$Q1611)</f>
        <v>0</v>
      </c>
      <c r="AJ1611" s="56">
        <f>SUMIFS(Gulf_Ach_COM_RIM!Y:Y,Gulf_Ach_COM_RIM!$A:$A,$Q1611)</f>
        <v>0</v>
      </c>
      <c r="AK1611" s="56">
        <f>SUMIFS(Gulf_Ach_COM_RIM!Z:Z,Gulf_Ach_COM_RIM!$A:$A,$Q1611)</f>
        <v>0</v>
      </c>
      <c r="AL1611" t="str">
        <f t="shared" si="617"/>
        <v>Assembly_Existing_Hot Water Circulation Pump Control_TRC</v>
      </c>
      <c r="AM1611" s="177">
        <f t="shared" si="618"/>
        <v>0</v>
      </c>
      <c r="AN1611" s="177">
        <f t="shared" si="619"/>
        <v>0</v>
      </c>
      <c r="AO1611" s="177">
        <f t="shared" si="620"/>
        <v>0</v>
      </c>
      <c r="AP1611" s="177">
        <f t="shared" si="621"/>
        <v>0</v>
      </c>
      <c r="AQ1611" s="177">
        <f t="shared" si="622"/>
        <v>0</v>
      </c>
      <c r="AR1611" s="177">
        <f t="shared" si="623"/>
        <v>0</v>
      </c>
      <c r="AS1611" s="177">
        <f t="shared" si="624"/>
        <v>0</v>
      </c>
      <c r="AT1611" s="177">
        <f t="shared" si="625"/>
        <v>0</v>
      </c>
      <c r="AU1611" s="177">
        <f t="shared" si="626"/>
        <v>0</v>
      </c>
      <c r="AV1611" s="177">
        <f t="shared" si="627"/>
        <v>0</v>
      </c>
      <c r="AW1611" s="56">
        <f>SUMIFS(Gulf_Ach_COM_TRC!Q:Q,Gulf_Ach_COM_TRC!$A:$A,$AL1611)</f>
        <v>0</v>
      </c>
      <c r="AX1611" s="56">
        <f>SUMIFS(Gulf_Ach_COM_TRC!R:R,Gulf_Ach_COM_TRC!$A:$A,$AL1611)</f>
        <v>0</v>
      </c>
      <c r="AY1611" s="56">
        <f>SUMIFS(Gulf_Ach_COM_TRC!S:S,Gulf_Ach_COM_TRC!$A:$A,$AL1611)</f>
        <v>0</v>
      </c>
      <c r="AZ1611" s="56">
        <f>SUMIFS(Gulf_Ach_COM_TRC!T:T,Gulf_Ach_COM_TRC!$A:$A,$AL1611)</f>
        <v>0</v>
      </c>
      <c r="BA1611" s="56">
        <f>SUMIFS(Gulf_Ach_COM_TRC!U:U,Gulf_Ach_COM_TRC!$A:$A,$AL1611)</f>
        <v>0</v>
      </c>
      <c r="BB1611" s="56">
        <f>SUMIFS(Gulf_Ach_COM_TRC!V:V,Gulf_Ach_COM_TRC!$A:$A,$AL1611)</f>
        <v>0</v>
      </c>
      <c r="BC1611" s="56">
        <f>SUMIFS(Gulf_Ach_COM_TRC!W:W,Gulf_Ach_COM_TRC!$A:$A,$AL1611)</f>
        <v>0</v>
      </c>
      <c r="BD1611" s="56">
        <f>SUMIFS(Gulf_Ach_COM_TRC!X:X,Gulf_Ach_COM_TRC!$A:$A,$AL1611)</f>
        <v>0</v>
      </c>
      <c r="BE1611" s="56">
        <f>SUMIFS(Gulf_Ach_COM_TRC!Y:Y,Gulf_Ach_COM_TRC!$A:$A,$AL1611)</f>
        <v>0</v>
      </c>
      <c r="BF1611" s="56">
        <f>SUMIFS(Gulf_Ach_COM_TRC!Z:Z,Gulf_Ach_COM_TRC!$A:$A,$AL1611)</f>
        <v>0</v>
      </c>
      <c r="BH1611" s="182" t="str">
        <f t="shared" si="628"/>
        <v/>
      </c>
      <c r="BI1611" s="182" t="str">
        <f t="shared" si="629"/>
        <v/>
      </c>
    </row>
    <row r="1612" spans="1:61" x14ac:dyDescent="0.25">
      <c r="A1612" t="s">
        <v>2758</v>
      </c>
      <c r="B1612" t="s">
        <v>68</v>
      </c>
      <c r="C1612" t="s">
        <v>2886</v>
      </c>
      <c r="D1612" s="101">
        <f>SUMIFS(COM_Input!$P:$P,COM_Input!$G:$G,$A1612,COM_Input!$F:$F,$B1612,COM_Input!$B:$B,$C1612)</f>
        <v>0.81070475265732966</v>
      </c>
      <c r="E1612" s="101">
        <f>SUMIFS(COM_Input!$Q:$Q,COM_Input!$G:$G,$A1612,COM_Input!$F:$F,$B1612,COM_Input!$B:$B,$C1612)</f>
        <v>0.81070475265732966</v>
      </c>
      <c r="G1612" s="101">
        <f>SUMIFS(COM_Input!$M:$M,COM_Input!$G:$G,$A1612,COM_Input!$F:$F,$B1612,COM_Input!$B:$B,$C1612)</f>
        <v>6510</v>
      </c>
      <c r="H1612" s="79">
        <f>AVERAGEIFS(COM_Input!$O:$O,COM_Input!$G:$G,$A1612,COM_Input!$F:$F,$B1612,COM_Input!$B:$B,$C1612)</f>
        <v>15</v>
      </c>
      <c r="J1612" s="121">
        <f>AVERAGEIFS(COM_Input!$AC:$AC,COM_Input!$G:$G,$A1612,COM_Input!$F:$F,$B1612,COM_Input!$B:$B,$C1612)</f>
        <v>4590</v>
      </c>
      <c r="K1612" s="121">
        <f>AVERAGEIFS(COM_Input!$Z:$Z,COM_Input!$G:$G,$A1612,COM_Input!$F:$F,$B1612,COM_Input!$B:$B,$C1612)</f>
        <v>459</v>
      </c>
      <c r="L1612" t="str">
        <f t="array" ref="L1612">INDEX(COM_Input!$AA$1:$AA$3299,MATCH(1,(COM_Input!$B$1:$B$3299=$C1612)*(COM_Input!$F$1:$F$3299=$B1612)*(COM_Input!$G$1:$G$3299=$A1612),0))</f>
        <v>pump</v>
      </c>
      <c r="M1612">
        <f t="array" ref="M1612">INDEX(COM_Input!$AB$1:$AB$3299,MATCH(1,(COM_Input!$B$1:$B$3299=$C1612)*(COM_Input!$F$1:$F$3299=$B1612)*(COM_Input!$G$1:$G$3299=$A1612),0))</f>
        <v>10</v>
      </c>
      <c r="N1612" s="121">
        <f>IF($C1612="Thermal Energy Storage",$D1612*'TPS Program Categories'!$S$20,VLOOKUP(VLOOKUP($C1612,'TPS Program Categories'!$AC$1:$AE$129,3,0),'TPS Program Categories'!$G$2:$S$17,13,0)*$G1612)</f>
        <v>144.81473138550101</v>
      </c>
      <c r="O1612" t="str">
        <f>IFERROR(VLOOKUP(Q1612,'Max Incentives'!$A$5:$B$1128,2,FALSE),"FAIL")</f>
        <v>FAIL</v>
      </c>
      <c r="P1612">
        <f>IFERROR(VLOOKUP(AL1612,'Max Incentives'!$A$5:$B$1128,2,FALSE),"FAIL")</f>
        <v>3326.4656041688104</v>
      </c>
      <c r="Q1612" t="str">
        <f t="shared" si="606"/>
        <v>College and University_Existing_Hot Water Circulation Pump Control_RIM</v>
      </c>
      <c r="R1612" s="177">
        <f t="shared" si="607"/>
        <v>0</v>
      </c>
      <c r="S1612" s="177">
        <f t="shared" si="608"/>
        <v>0</v>
      </c>
      <c r="T1612" s="177">
        <f t="shared" si="609"/>
        <v>0</v>
      </c>
      <c r="U1612" s="177">
        <f t="shared" si="610"/>
        <v>0</v>
      </c>
      <c r="V1612" s="177">
        <f t="shared" si="611"/>
        <v>0</v>
      </c>
      <c r="W1612" s="177">
        <f t="shared" si="612"/>
        <v>0</v>
      </c>
      <c r="X1612" s="177">
        <f t="shared" si="613"/>
        <v>0</v>
      </c>
      <c r="Y1612" s="177">
        <f t="shared" si="614"/>
        <v>0</v>
      </c>
      <c r="Z1612" s="177">
        <f t="shared" si="615"/>
        <v>0</v>
      </c>
      <c r="AA1612" s="177">
        <f t="shared" si="616"/>
        <v>0</v>
      </c>
      <c r="AB1612" s="56">
        <f>SUMIFS(Gulf_Ach_COM_RIM!Q:Q,Gulf_Ach_COM_RIM!$A:$A,$Q1612)</f>
        <v>0</v>
      </c>
      <c r="AC1612" s="56">
        <f>SUMIFS(Gulf_Ach_COM_RIM!R:R,Gulf_Ach_COM_RIM!$A:$A,$Q1612)</f>
        <v>0</v>
      </c>
      <c r="AD1612" s="56">
        <f>SUMIFS(Gulf_Ach_COM_RIM!S:S,Gulf_Ach_COM_RIM!$A:$A,$Q1612)</f>
        <v>0</v>
      </c>
      <c r="AE1612" s="56">
        <f>SUMIFS(Gulf_Ach_COM_RIM!T:T,Gulf_Ach_COM_RIM!$A:$A,$Q1612)</f>
        <v>0</v>
      </c>
      <c r="AF1612" s="56">
        <f>SUMIFS(Gulf_Ach_COM_RIM!U:U,Gulf_Ach_COM_RIM!$A:$A,$Q1612)</f>
        <v>0</v>
      </c>
      <c r="AG1612" s="56">
        <f>SUMIFS(Gulf_Ach_COM_RIM!V:V,Gulf_Ach_COM_RIM!$A:$A,$Q1612)</f>
        <v>0</v>
      </c>
      <c r="AH1612" s="56">
        <f>SUMIFS(Gulf_Ach_COM_RIM!W:W,Gulf_Ach_COM_RIM!$A:$A,$Q1612)</f>
        <v>0</v>
      </c>
      <c r="AI1612" s="56">
        <f>SUMIFS(Gulf_Ach_COM_RIM!X:X,Gulf_Ach_COM_RIM!$A:$A,$Q1612)</f>
        <v>0</v>
      </c>
      <c r="AJ1612" s="56">
        <f>SUMIFS(Gulf_Ach_COM_RIM!Y:Y,Gulf_Ach_COM_RIM!$A:$A,$Q1612)</f>
        <v>0</v>
      </c>
      <c r="AK1612" s="56">
        <f>SUMIFS(Gulf_Ach_COM_RIM!Z:Z,Gulf_Ach_COM_RIM!$A:$A,$Q1612)</f>
        <v>0</v>
      </c>
      <c r="AL1612" t="str">
        <f t="shared" si="617"/>
        <v>College and University_Existing_Hot Water Circulation Pump Control_TRC</v>
      </c>
      <c r="AM1612" s="177">
        <f t="shared" si="618"/>
        <v>8.3228766193792075E-3</v>
      </c>
      <c r="AN1612" s="177">
        <f t="shared" si="619"/>
        <v>1.4010385112089E-2</v>
      </c>
      <c r="AO1612" s="177">
        <f t="shared" si="620"/>
        <v>2.2757433258568958E-2</v>
      </c>
      <c r="AP1612" s="177">
        <f t="shared" si="621"/>
        <v>3.6923072368428497E-2</v>
      </c>
      <c r="AQ1612" s="177">
        <f t="shared" si="622"/>
        <v>5.9450243025678945E-2</v>
      </c>
      <c r="AR1612" s="177">
        <f t="shared" si="623"/>
        <v>9.4348236101950825E-2</v>
      </c>
      <c r="AS1612" s="177">
        <f t="shared" si="624"/>
        <v>0.14687345112035319</v>
      </c>
      <c r="AT1612" s="177">
        <f t="shared" si="625"/>
        <v>0.2208817125157774</v>
      </c>
      <c r="AU1612" s="177">
        <f t="shared" si="626"/>
        <v>0.31534266213785894</v>
      </c>
      <c r="AV1612" s="177">
        <f t="shared" si="627"/>
        <v>0.41488342236188253</v>
      </c>
      <c r="AW1612" s="56">
        <f>SUMIFS(Gulf_Ach_COM_TRC!Q:Q,Gulf_Ach_COM_TRC!$A:$A,$AL1612)</f>
        <v>54.181926792158642</v>
      </c>
      <c r="AX1612" s="56">
        <f>SUMIFS(Gulf_Ach_COM_TRC!R:R,Gulf_Ach_COM_TRC!$A:$A,$AL1612)</f>
        <v>91.207607079699386</v>
      </c>
      <c r="AY1612" s="56">
        <f>SUMIFS(Gulf_Ach_COM_TRC!S:S,Gulf_Ach_COM_TRC!$A:$A,$AL1612)</f>
        <v>148.15089051328391</v>
      </c>
      <c r="AZ1612" s="56">
        <f>SUMIFS(Gulf_Ach_COM_TRC!T:T,Gulf_Ach_COM_TRC!$A:$A,$AL1612)</f>
        <v>240.3692011184695</v>
      </c>
      <c r="BA1612" s="56">
        <f>SUMIFS(Gulf_Ach_COM_TRC!U:U,Gulf_Ach_COM_TRC!$A:$A,$AL1612)</f>
        <v>387.02108209716994</v>
      </c>
      <c r="BB1612" s="56">
        <f>SUMIFS(Gulf_Ach_COM_TRC!V:V,Gulf_Ach_COM_TRC!$A:$A,$AL1612)</f>
        <v>614.2070170236999</v>
      </c>
      <c r="BC1612" s="56">
        <f>SUMIFS(Gulf_Ach_COM_TRC!W:W,Gulf_Ach_COM_TRC!$A:$A,$AL1612)</f>
        <v>956.14616679349922</v>
      </c>
      <c r="BD1612" s="56">
        <f>SUMIFS(Gulf_Ach_COM_TRC!X:X,Gulf_Ach_COM_TRC!$A:$A,$AL1612)</f>
        <v>1437.9399484777109</v>
      </c>
      <c r="BE1612" s="56">
        <f>SUMIFS(Gulf_Ach_COM_TRC!Y:Y,Gulf_Ach_COM_TRC!$A:$A,$AL1612)</f>
        <v>2052.8807305174619</v>
      </c>
      <c r="BF1612" s="56">
        <f>SUMIFS(Gulf_Ach_COM_TRC!Z:Z,Gulf_Ach_COM_TRC!$A:$A,$AL1612)</f>
        <v>2700.8910795758552</v>
      </c>
      <c r="BH1612" s="182" t="str">
        <f t="shared" si="628"/>
        <v/>
      </c>
      <c r="BI1612" s="182">
        <f t="shared" si="629"/>
        <v>0.72472017520017651</v>
      </c>
    </row>
    <row r="1613" spans="1:61" x14ac:dyDescent="0.25">
      <c r="A1613" t="s">
        <v>557</v>
      </c>
      <c r="B1613" t="s">
        <v>68</v>
      </c>
      <c r="C1613" t="s">
        <v>2886</v>
      </c>
      <c r="D1613" s="101">
        <f>SUMIFS(COM_Input!$P:$P,COM_Input!$G:$G,$A1613,COM_Input!$F:$F,$B1613,COM_Input!$B:$B,$C1613)</f>
        <v>0</v>
      </c>
      <c r="E1613" s="101">
        <f>SUMIFS(COM_Input!$Q:$Q,COM_Input!$G:$G,$A1613,COM_Input!$F:$F,$B1613,COM_Input!$B:$B,$C1613)</f>
        <v>0</v>
      </c>
      <c r="G1613" s="101">
        <f>SUMIFS(COM_Input!$M:$M,COM_Input!$G:$G,$A1613,COM_Input!$F:$F,$B1613,COM_Input!$B:$B,$C1613)</f>
        <v>651</v>
      </c>
      <c r="H1613" s="79">
        <f>AVERAGEIFS(COM_Input!$O:$O,COM_Input!$G:$G,$A1613,COM_Input!$F:$F,$B1613,COM_Input!$B:$B,$C1613)</f>
        <v>15</v>
      </c>
      <c r="J1613" s="121">
        <f>AVERAGEIFS(COM_Input!$AC:$AC,COM_Input!$G:$G,$A1613,COM_Input!$F:$F,$B1613,COM_Input!$B:$B,$C1613)</f>
        <v>459</v>
      </c>
      <c r="K1613" s="121">
        <f>AVERAGEIFS(COM_Input!$Z:$Z,COM_Input!$G:$G,$A1613,COM_Input!$F:$F,$B1613,COM_Input!$B:$B,$C1613)</f>
        <v>459</v>
      </c>
      <c r="L1613" t="str">
        <f t="array" ref="L1613">INDEX(COM_Input!$AA$1:$AA$3299,MATCH(1,(COM_Input!$B$1:$B$3299=$C1613)*(COM_Input!$F$1:$F$3299=$B1613)*(COM_Input!$G$1:$G$3299=$A1613),0))</f>
        <v>pump</v>
      </c>
      <c r="M1613">
        <f t="array" ref="M1613">INDEX(COM_Input!$AB$1:$AB$3299,MATCH(1,(COM_Input!$B$1:$B$3299=$C1613)*(COM_Input!$F$1:$F$3299=$B1613)*(COM_Input!$G$1:$G$3299=$A1613),0))</f>
        <v>1</v>
      </c>
      <c r="N1613" s="121">
        <f>IF($C1613="Thermal Energy Storage",$D1613*'TPS Program Categories'!$S$20,VLOOKUP(VLOOKUP($C1613,'TPS Program Categories'!$AC$1:$AE$129,3,0),'TPS Program Categories'!$G$2:$S$17,13,0)*$G1613)</f>
        <v>14.481473138550099</v>
      </c>
      <c r="O1613" t="str">
        <f>IFERROR(VLOOKUP(Q1613,'Max Incentives'!$A$5:$B$1128,2,FALSE),"FAIL")</f>
        <v>FAIL</v>
      </c>
      <c r="P1613" t="str">
        <f>IFERROR(VLOOKUP(AL1613,'Max Incentives'!$A$5:$B$1128,2,FALSE),"FAIL")</f>
        <v>FAIL</v>
      </c>
      <c r="Q1613" t="str">
        <f t="shared" si="606"/>
        <v>Grocery_Existing_Hot Water Circulation Pump Control_RIM</v>
      </c>
      <c r="R1613" s="177">
        <f t="shared" si="607"/>
        <v>0</v>
      </c>
      <c r="S1613" s="177">
        <f t="shared" si="608"/>
        <v>0</v>
      </c>
      <c r="T1613" s="177">
        <f t="shared" si="609"/>
        <v>0</v>
      </c>
      <c r="U1613" s="177">
        <f t="shared" si="610"/>
        <v>0</v>
      </c>
      <c r="V1613" s="177">
        <f t="shared" si="611"/>
        <v>0</v>
      </c>
      <c r="W1613" s="177">
        <f t="shared" si="612"/>
        <v>0</v>
      </c>
      <c r="X1613" s="177">
        <f t="shared" si="613"/>
        <v>0</v>
      </c>
      <c r="Y1613" s="177">
        <f t="shared" si="614"/>
        <v>0</v>
      </c>
      <c r="Z1613" s="177">
        <f t="shared" si="615"/>
        <v>0</v>
      </c>
      <c r="AA1613" s="177">
        <f t="shared" si="616"/>
        <v>0</v>
      </c>
      <c r="AB1613" s="56">
        <f>SUMIFS(Gulf_Ach_COM_RIM!Q:Q,Gulf_Ach_COM_RIM!$A:$A,$Q1613)</f>
        <v>0</v>
      </c>
      <c r="AC1613" s="56">
        <f>SUMIFS(Gulf_Ach_COM_RIM!R:R,Gulf_Ach_COM_RIM!$A:$A,$Q1613)</f>
        <v>0</v>
      </c>
      <c r="AD1613" s="56">
        <f>SUMIFS(Gulf_Ach_COM_RIM!S:S,Gulf_Ach_COM_RIM!$A:$A,$Q1613)</f>
        <v>0</v>
      </c>
      <c r="AE1613" s="56">
        <f>SUMIFS(Gulf_Ach_COM_RIM!T:T,Gulf_Ach_COM_RIM!$A:$A,$Q1613)</f>
        <v>0</v>
      </c>
      <c r="AF1613" s="56">
        <f>SUMIFS(Gulf_Ach_COM_RIM!U:U,Gulf_Ach_COM_RIM!$A:$A,$Q1613)</f>
        <v>0</v>
      </c>
      <c r="AG1613" s="56">
        <f>SUMIFS(Gulf_Ach_COM_RIM!V:V,Gulf_Ach_COM_RIM!$A:$A,$Q1613)</f>
        <v>0</v>
      </c>
      <c r="AH1613" s="56">
        <f>SUMIFS(Gulf_Ach_COM_RIM!W:W,Gulf_Ach_COM_RIM!$A:$A,$Q1613)</f>
        <v>0</v>
      </c>
      <c r="AI1613" s="56">
        <f>SUMIFS(Gulf_Ach_COM_RIM!X:X,Gulf_Ach_COM_RIM!$A:$A,$Q1613)</f>
        <v>0</v>
      </c>
      <c r="AJ1613" s="56">
        <f>SUMIFS(Gulf_Ach_COM_RIM!Y:Y,Gulf_Ach_COM_RIM!$A:$A,$Q1613)</f>
        <v>0</v>
      </c>
      <c r="AK1613" s="56">
        <f>SUMIFS(Gulf_Ach_COM_RIM!Z:Z,Gulf_Ach_COM_RIM!$A:$A,$Q1613)</f>
        <v>0</v>
      </c>
      <c r="AL1613" t="str">
        <f t="shared" si="617"/>
        <v>Grocery_Existing_Hot Water Circulation Pump Control_TRC</v>
      </c>
      <c r="AM1613" s="177">
        <f t="shared" si="618"/>
        <v>0</v>
      </c>
      <c r="AN1613" s="177">
        <f t="shared" si="619"/>
        <v>0</v>
      </c>
      <c r="AO1613" s="177">
        <f t="shared" si="620"/>
        <v>0</v>
      </c>
      <c r="AP1613" s="177">
        <f t="shared" si="621"/>
        <v>0</v>
      </c>
      <c r="AQ1613" s="177">
        <f t="shared" si="622"/>
        <v>0</v>
      </c>
      <c r="AR1613" s="177">
        <f t="shared" si="623"/>
        <v>0</v>
      </c>
      <c r="AS1613" s="177">
        <f t="shared" si="624"/>
        <v>0</v>
      </c>
      <c r="AT1613" s="177">
        <f t="shared" si="625"/>
        <v>0</v>
      </c>
      <c r="AU1613" s="177">
        <f t="shared" si="626"/>
        <v>0</v>
      </c>
      <c r="AV1613" s="177">
        <f t="shared" si="627"/>
        <v>0</v>
      </c>
      <c r="AW1613" s="56">
        <f>SUMIFS(Gulf_Ach_COM_TRC!Q:Q,Gulf_Ach_COM_TRC!$A:$A,$AL1613)</f>
        <v>0</v>
      </c>
      <c r="AX1613" s="56">
        <f>SUMIFS(Gulf_Ach_COM_TRC!R:R,Gulf_Ach_COM_TRC!$A:$A,$AL1613)</f>
        <v>0</v>
      </c>
      <c r="AY1613" s="56">
        <f>SUMIFS(Gulf_Ach_COM_TRC!S:S,Gulf_Ach_COM_TRC!$A:$A,$AL1613)</f>
        <v>0</v>
      </c>
      <c r="AZ1613" s="56">
        <f>SUMIFS(Gulf_Ach_COM_TRC!T:T,Gulf_Ach_COM_TRC!$A:$A,$AL1613)</f>
        <v>0</v>
      </c>
      <c r="BA1613" s="56">
        <f>SUMIFS(Gulf_Ach_COM_TRC!U:U,Gulf_Ach_COM_TRC!$A:$A,$AL1613)</f>
        <v>0</v>
      </c>
      <c r="BB1613" s="56">
        <f>SUMIFS(Gulf_Ach_COM_TRC!V:V,Gulf_Ach_COM_TRC!$A:$A,$AL1613)</f>
        <v>0</v>
      </c>
      <c r="BC1613" s="56">
        <f>SUMIFS(Gulf_Ach_COM_TRC!W:W,Gulf_Ach_COM_TRC!$A:$A,$AL1613)</f>
        <v>0</v>
      </c>
      <c r="BD1613" s="56">
        <f>SUMIFS(Gulf_Ach_COM_TRC!X:X,Gulf_Ach_COM_TRC!$A:$A,$AL1613)</f>
        <v>0</v>
      </c>
      <c r="BE1613" s="56">
        <f>SUMIFS(Gulf_Ach_COM_TRC!Y:Y,Gulf_Ach_COM_TRC!$A:$A,$AL1613)</f>
        <v>0</v>
      </c>
      <c r="BF1613" s="56">
        <f>SUMIFS(Gulf_Ach_COM_TRC!Z:Z,Gulf_Ach_COM_TRC!$A:$A,$AL1613)</f>
        <v>0</v>
      </c>
      <c r="BH1613" s="182" t="str">
        <f t="shared" si="628"/>
        <v/>
      </c>
      <c r="BI1613" s="182" t="str">
        <f t="shared" si="629"/>
        <v/>
      </c>
    </row>
    <row r="1614" spans="1:61" x14ac:dyDescent="0.25">
      <c r="A1614" t="s">
        <v>2759</v>
      </c>
      <c r="B1614" t="s">
        <v>68</v>
      </c>
      <c r="C1614" t="s">
        <v>2886</v>
      </c>
      <c r="D1614" s="101">
        <f>SUMIFS(COM_Input!$P:$P,COM_Input!$G:$G,$A1614,COM_Input!$F:$F,$B1614,COM_Input!$B:$B,$C1614)</f>
        <v>3.0962049640947953E-2</v>
      </c>
      <c r="E1614" s="101">
        <f>SUMIFS(COM_Input!$Q:$Q,COM_Input!$G:$G,$A1614,COM_Input!$F:$F,$B1614,COM_Input!$B:$B,$C1614)</f>
        <v>3.2526396458706586E-2</v>
      </c>
      <c r="G1614" s="101">
        <f>SUMIFS(COM_Input!$M:$M,COM_Input!$G:$G,$A1614,COM_Input!$F:$F,$B1614,COM_Input!$B:$B,$C1614)</f>
        <v>651</v>
      </c>
      <c r="H1614" s="79">
        <f>AVERAGEIFS(COM_Input!$O:$O,COM_Input!$G:$G,$A1614,COM_Input!$F:$F,$B1614,COM_Input!$B:$B,$C1614)</f>
        <v>15</v>
      </c>
      <c r="J1614" s="121">
        <f>AVERAGEIFS(COM_Input!$AC:$AC,COM_Input!$G:$G,$A1614,COM_Input!$F:$F,$B1614,COM_Input!$B:$B,$C1614)</f>
        <v>459</v>
      </c>
      <c r="K1614" s="121">
        <f>AVERAGEIFS(COM_Input!$Z:$Z,COM_Input!$G:$G,$A1614,COM_Input!$F:$F,$B1614,COM_Input!$B:$B,$C1614)</f>
        <v>459</v>
      </c>
      <c r="L1614" t="str">
        <f t="array" ref="L1614">INDEX(COM_Input!$AA$1:$AA$3299,MATCH(1,(COM_Input!$B$1:$B$3299=$C1614)*(COM_Input!$F$1:$F$3299=$B1614)*(COM_Input!$G$1:$G$3299=$A1614),0))</f>
        <v>pump</v>
      </c>
      <c r="M1614">
        <f t="array" ref="M1614">INDEX(COM_Input!$AB$1:$AB$3299,MATCH(1,(COM_Input!$B$1:$B$3299=$C1614)*(COM_Input!$F$1:$F$3299=$B1614)*(COM_Input!$G$1:$G$3299=$A1614),0))</f>
        <v>1</v>
      </c>
      <c r="N1614" s="121">
        <f>IF($C1614="Thermal Energy Storage",$D1614*'TPS Program Categories'!$S$20,VLOOKUP(VLOOKUP($C1614,'TPS Program Categories'!$AC$1:$AE$129,3,0),'TPS Program Categories'!$G$2:$S$17,13,0)*$G1614)</f>
        <v>14.481473138550099</v>
      </c>
      <c r="O1614" t="str">
        <f>IFERROR(VLOOKUP(Q1614,'Max Incentives'!$A$5:$B$1128,2,FALSE),"FAIL")</f>
        <v>FAIL</v>
      </c>
      <c r="P1614" t="str">
        <f>IFERROR(VLOOKUP(AL1614,'Max Incentives'!$A$5:$B$1128,2,FALSE),"FAIL")</f>
        <v>FAIL</v>
      </c>
      <c r="Q1614" t="str">
        <f t="shared" si="606"/>
        <v>Healthcare_Existing_Hot Water Circulation Pump Control_RIM</v>
      </c>
      <c r="R1614" s="177">
        <f t="shared" si="607"/>
        <v>0</v>
      </c>
      <c r="S1614" s="177">
        <f t="shared" si="608"/>
        <v>0</v>
      </c>
      <c r="T1614" s="177">
        <f t="shared" si="609"/>
        <v>0</v>
      </c>
      <c r="U1614" s="177">
        <f t="shared" si="610"/>
        <v>0</v>
      </c>
      <c r="V1614" s="177">
        <f t="shared" si="611"/>
        <v>0</v>
      </c>
      <c r="W1614" s="177">
        <f t="shared" si="612"/>
        <v>0</v>
      </c>
      <c r="X1614" s="177">
        <f t="shared" si="613"/>
        <v>0</v>
      </c>
      <c r="Y1614" s="177">
        <f t="shared" si="614"/>
        <v>0</v>
      </c>
      <c r="Z1614" s="177">
        <f t="shared" si="615"/>
        <v>0</v>
      </c>
      <c r="AA1614" s="177">
        <f t="shared" si="616"/>
        <v>0</v>
      </c>
      <c r="AB1614" s="56">
        <f>SUMIFS(Gulf_Ach_COM_RIM!Q:Q,Gulf_Ach_COM_RIM!$A:$A,$Q1614)</f>
        <v>0</v>
      </c>
      <c r="AC1614" s="56">
        <f>SUMIFS(Gulf_Ach_COM_RIM!R:R,Gulf_Ach_COM_RIM!$A:$A,$Q1614)</f>
        <v>0</v>
      </c>
      <c r="AD1614" s="56">
        <f>SUMIFS(Gulf_Ach_COM_RIM!S:S,Gulf_Ach_COM_RIM!$A:$A,$Q1614)</f>
        <v>0</v>
      </c>
      <c r="AE1614" s="56">
        <f>SUMIFS(Gulf_Ach_COM_RIM!T:T,Gulf_Ach_COM_RIM!$A:$A,$Q1614)</f>
        <v>0</v>
      </c>
      <c r="AF1614" s="56">
        <f>SUMIFS(Gulf_Ach_COM_RIM!U:U,Gulf_Ach_COM_RIM!$A:$A,$Q1614)</f>
        <v>0</v>
      </c>
      <c r="AG1614" s="56">
        <f>SUMIFS(Gulf_Ach_COM_RIM!V:V,Gulf_Ach_COM_RIM!$A:$A,$Q1614)</f>
        <v>0</v>
      </c>
      <c r="AH1614" s="56">
        <f>SUMIFS(Gulf_Ach_COM_RIM!W:W,Gulf_Ach_COM_RIM!$A:$A,$Q1614)</f>
        <v>0</v>
      </c>
      <c r="AI1614" s="56">
        <f>SUMIFS(Gulf_Ach_COM_RIM!X:X,Gulf_Ach_COM_RIM!$A:$A,$Q1614)</f>
        <v>0</v>
      </c>
      <c r="AJ1614" s="56">
        <f>SUMIFS(Gulf_Ach_COM_RIM!Y:Y,Gulf_Ach_COM_RIM!$A:$A,$Q1614)</f>
        <v>0</v>
      </c>
      <c r="AK1614" s="56">
        <f>SUMIFS(Gulf_Ach_COM_RIM!Z:Z,Gulf_Ach_COM_RIM!$A:$A,$Q1614)</f>
        <v>0</v>
      </c>
      <c r="AL1614" t="str">
        <f t="shared" si="617"/>
        <v>Healthcare_Existing_Hot Water Circulation Pump Control_TRC</v>
      </c>
      <c r="AM1614" s="177">
        <f t="shared" si="618"/>
        <v>0</v>
      </c>
      <c r="AN1614" s="177">
        <f t="shared" si="619"/>
        <v>0</v>
      </c>
      <c r="AO1614" s="177">
        <f t="shared" si="620"/>
        <v>0</v>
      </c>
      <c r="AP1614" s="177">
        <f t="shared" si="621"/>
        <v>0</v>
      </c>
      <c r="AQ1614" s="177">
        <f t="shared" si="622"/>
        <v>0</v>
      </c>
      <c r="AR1614" s="177">
        <f t="shared" si="623"/>
        <v>0</v>
      </c>
      <c r="AS1614" s="177">
        <f t="shared" si="624"/>
        <v>0</v>
      </c>
      <c r="AT1614" s="177">
        <f t="shared" si="625"/>
        <v>0</v>
      </c>
      <c r="AU1614" s="177">
        <f t="shared" si="626"/>
        <v>0</v>
      </c>
      <c r="AV1614" s="177">
        <f t="shared" si="627"/>
        <v>0</v>
      </c>
      <c r="AW1614" s="56">
        <f>SUMIFS(Gulf_Ach_COM_TRC!Q:Q,Gulf_Ach_COM_TRC!$A:$A,$AL1614)</f>
        <v>0</v>
      </c>
      <c r="AX1614" s="56">
        <f>SUMIFS(Gulf_Ach_COM_TRC!R:R,Gulf_Ach_COM_TRC!$A:$A,$AL1614)</f>
        <v>0</v>
      </c>
      <c r="AY1614" s="56">
        <f>SUMIFS(Gulf_Ach_COM_TRC!S:S,Gulf_Ach_COM_TRC!$A:$A,$AL1614)</f>
        <v>0</v>
      </c>
      <c r="AZ1614" s="56">
        <f>SUMIFS(Gulf_Ach_COM_TRC!T:T,Gulf_Ach_COM_TRC!$A:$A,$AL1614)</f>
        <v>0</v>
      </c>
      <c r="BA1614" s="56">
        <f>SUMIFS(Gulf_Ach_COM_TRC!U:U,Gulf_Ach_COM_TRC!$A:$A,$AL1614)</f>
        <v>0</v>
      </c>
      <c r="BB1614" s="56">
        <f>SUMIFS(Gulf_Ach_COM_TRC!V:V,Gulf_Ach_COM_TRC!$A:$A,$AL1614)</f>
        <v>0</v>
      </c>
      <c r="BC1614" s="56">
        <f>SUMIFS(Gulf_Ach_COM_TRC!W:W,Gulf_Ach_COM_TRC!$A:$A,$AL1614)</f>
        <v>0</v>
      </c>
      <c r="BD1614" s="56">
        <f>SUMIFS(Gulf_Ach_COM_TRC!X:X,Gulf_Ach_COM_TRC!$A:$A,$AL1614)</f>
        <v>0</v>
      </c>
      <c r="BE1614" s="56">
        <f>SUMIFS(Gulf_Ach_COM_TRC!Y:Y,Gulf_Ach_COM_TRC!$A:$A,$AL1614)</f>
        <v>0</v>
      </c>
      <c r="BF1614" s="56">
        <f>SUMIFS(Gulf_Ach_COM_TRC!Z:Z,Gulf_Ach_COM_TRC!$A:$A,$AL1614)</f>
        <v>0</v>
      </c>
      <c r="BH1614" s="182" t="str">
        <f t="shared" si="628"/>
        <v/>
      </c>
      <c r="BI1614" s="182" t="str">
        <f t="shared" si="629"/>
        <v/>
      </c>
    </row>
    <row r="1615" spans="1:61" x14ac:dyDescent="0.25">
      <c r="A1615" t="s">
        <v>2760</v>
      </c>
      <c r="B1615" t="s">
        <v>68</v>
      </c>
      <c r="C1615" t="s">
        <v>2886</v>
      </c>
      <c r="D1615" s="101">
        <f>SUMIFS(COM_Input!$P:$P,COM_Input!$G:$G,$A1615,COM_Input!$F:$F,$B1615,COM_Input!$B:$B,$C1615)</f>
        <v>1.2160571289859945</v>
      </c>
      <c r="E1615" s="101">
        <f>SUMIFS(COM_Input!$Q:$Q,COM_Input!$G:$G,$A1615,COM_Input!$F:$F,$B1615,COM_Input!$B:$B,$C1615)</f>
        <v>1.2160571289859945</v>
      </c>
      <c r="G1615" s="101">
        <f>SUMIFS(COM_Input!$M:$M,COM_Input!$G:$G,$A1615,COM_Input!$F:$F,$B1615,COM_Input!$B:$B,$C1615)</f>
        <v>9765</v>
      </c>
      <c r="H1615" s="79">
        <f>AVERAGEIFS(COM_Input!$O:$O,COM_Input!$G:$G,$A1615,COM_Input!$F:$F,$B1615,COM_Input!$B:$B,$C1615)</f>
        <v>15</v>
      </c>
      <c r="J1615" s="121">
        <f>AVERAGEIFS(COM_Input!$AC:$AC,COM_Input!$G:$G,$A1615,COM_Input!$F:$F,$B1615,COM_Input!$B:$B,$C1615)</f>
        <v>6885</v>
      </c>
      <c r="K1615" s="121">
        <f>AVERAGEIFS(COM_Input!$Z:$Z,COM_Input!$G:$G,$A1615,COM_Input!$F:$F,$B1615,COM_Input!$B:$B,$C1615)</f>
        <v>459</v>
      </c>
      <c r="L1615" t="str">
        <f t="array" ref="L1615">INDEX(COM_Input!$AA$1:$AA$3299,MATCH(1,(COM_Input!$B$1:$B$3299=$C1615)*(COM_Input!$F$1:$F$3299=$B1615)*(COM_Input!$G$1:$G$3299=$A1615),0))</f>
        <v>pump</v>
      </c>
      <c r="M1615">
        <f t="array" ref="M1615">INDEX(COM_Input!$AB$1:$AB$3299,MATCH(1,(COM_Input!$B$1:$B$3299=$C1615)*(COM_Input!$F$1:$F$3299=$B1615)*(COM_Input!$G$1:$G$3299=$A1615),0))</f>
        <v>15</v>
      </c>
      <c r="N1615" s="121">
        <f>IF($C1615="Thermal Energy Storage",$D1615*'TPS Program Categories'!$S$20,VLOOKUP(VLOOKUP($C1615,'TPS Program Categories'!$AC$1:$AE$129,3,0),'TPS Program Categories'!$G$2:$S$17,13,0)*$G1615)</f>
        <v>217.22209707825149</v>
      </c>
      <c r="O1615" t="str">
        <f>IFERROR(VLOOKUP(Q1615,'Max Incentives'!$A$5:$B$1128,2,FALSE),"FAIL")</f>
        <v>FAIL</v>
      </c>
      <c r="P1615">
        <f>IFERROR(VLOOKUP(AL1615,'Max Incentives'!$A$5:$B$1128,2,FALSE),"FAIL")</f>
        <v>4989.6984062532156</v>
      </c>
      <c r="Q1615" t="str">
        <f t="shared" si="606"/>
        <v>Hospitals_Existing_Hot Water Circulation Pump Control_RIM</v>
      </c>
      <c r="R1615" s="177">
        <f t="shared" si="607"/>
        <v>0</v>
      </c>
      <c r="S1615" s="177">
        <f t="shared" si="608"/>
        <v>0</v>
      </c>
      <c r="T1615" s="177">
        <f t="shared" si="609"/>
        <v>0</v>
      </c>
      <c r="U1615" s="177">
        <f t="shared" si="610"/>
        <v>0</v>
      </c>
      <c r="V1615" s="177">
        <f t="shared" si="611"/>
        <v>0</v>
      </c>
      <c r="W1615" s="177">
        <f t="shared" si="612"/>
        <v>0</v>
      </c>
      <c r="X1615" s="177">
        <f t="shared" si="613"/>
        <v>0</v>
      </c>
      <c r="Y1615" s="177">
        <f t="shared" si="614"/>
        <v>0</v>
      </c>
      <c r="Z1615" s="177">
        <f t="shared" si="615"/>
        <v>0</v>
      </c>
      <c r="AA1615" s="177">
        <f t="shared" si="616"/>
        <v>0</v>
      </c>
      <c r="AB1615" s="56">
        <f>SUMIFS(Gulf_Ach_COM_RIM!Q:Q,Gulf_Ach_COM_RIM!$A:$A,$Q1615)</f>
        <v>0</v>
      </c>
      <c r="AC1615" s="56">
        <f>SUMIFS(Gulf_Ach_COM_RIM!R:R,Gulf_Ach_COM_RIM!$A:$A,$Q1615)</f>
        <v>0</v>
      </c>
      <c r="AD1615" s="56">
        <f>SUMIFS(Gulf_Ach_COM_RIM!S:S,Gulf_Ach_COM_RIM!$A:$A,$Q1615)</f>
        <v>0</v>
      </c>
      <c r="AE1615" s="56">
        <f>SUMIFS(Gulf_Ach_COM_RIM!T:T,Gulf_Ach_COM_RIM!$A:$A,$Q1615)</f>
        <v>0</v>
      </c>
      <c r="AF1615" s="56">
        <f>SUMIFS(Gulf_Ach_COM_RIM!U:U,Gulf_Ach_COM_RIM!$A:$A,$Q1615)</f>
        <v>0</v>
      </c>
      <c r="AG1615" s="56">
        <f>SUMIFS(Gulf_Ach_COM_RIM!V:V,Gulf_Ach_COM_RIM!$A:$A,$Q1615)</f>
        <v>0</v>
      </c>
      <c r="AH1615" s="56">
        <f>SUMIFS(Gulf_Ach_COM_RIM!W:W,Gulf_Ach_COM_RIM!$A:$A,$Q1615)</f>
        <v>0</v>
      </c>
      <c r="AI1615" s="56">
        <f>SUMIFS(Gulf_Ach_COM_RIM!X:X,Gulf_Ach_COM_RIM!$A:$A,$Q1615)</f>
        <v>0</v>
      </c>
      <c r="AJ1615" s="56">
        <f>SUMIFS(Gulf_Ach_COM_RIM!Y:Y,Gulf_Ach_COM_RIM!$A:$A,$Q1615)</f>
        <v>0</v>
      </c>
      <c r="AK1615" s="56">
        <f>SUMIFS(Gulf_Ach_COM_RIM!Z:Z,Gulf_Ach_COM_RIM!$A:$A,$Q1615)</f>
        <v>0</v>
      </c>
      <c r="AL1615" t="str">
        <f t="shared" si="617"/>
        <v>Hospitals_Existing_Hot Water Circulation Pump Control_TRC</v>
      </c>
      <c r="AM1615" s="177">
        <f t="shared" si="618"/>
        <v>4.8630264723311537E-3</v>
      </c>
      <c r="AN1615" s="177">
        <f t="shared" si="619"/>
        <v>8.2091920917574772E-3</v>
      </c>
      <c r="AO1615" s="177">
        <f t="shared" si="620"/>
        <v>1.3348779312768547E-2</v>
      </c>
      <c r="AP1615" s="177">
        <f t="shared" si="621"/>
        <v>2.1676586480720701E-2</v>
      </c>
      <c r="AQ1615" s="177">
        <f t="shared" si="622"/>
        <v>3.492424794831122E-2</v>
      </c>
      <c r="AR1615" s="177">
        <f t="shared" si="623"/>
        <v>5.5468985507461439E-2</v>
      </c>
      <c r="AS1615" s="177">
        <f t="shared" si="624"/>
        <v>8.6412233964088897E-2</v>
      </c>
      <c r="AT1615" s="177">
        <f t="shared" si="625"/>
        <v>0.13001396987047067</v>
      </c>
      <c r="AU1615" s="177">
        <f t="shared" si="626"/>
        <v>0.18571864844799713</v>
      </c>
      <c r="AV1615" s="177">
        <f t="shared" si="627"/>
        <v>0.24447989106953857</v>
      </c>
      <c r="AW1615" s="56">
        <f>SUMIFS(Gulf_Ach_COM_TRC!Q:Q,Gulf_Ach_COM_TRC!$A:$A,$AL1615)</f>
        <v>47.487453502313713</v>
      </c>
      <c r="AX1615" s="56">
        <f>SUMIFS(Gulf_Ach_COM_TRC!R:R,Gulf_Ach_COM_TRC!$A:$A,$AL1615)</f>
        <v>80.162760776011766</v>
      </c>
      <c r="AY1615" s="56">
        <f>SUMIFS(Gulf_Ach_COM_TRC!S:S,Gulf_Ach_COM_TRC!$A:$A,$AL1615)</f>
        <v>130.35082998918486</v>
      </c>
      <c r="AZ1615" s="56">
        <f>SUMIFS(Gulf_Ach_COM_TRC!T:T,Gulf_Ach_COM_TRC!$A:$A,$AL1615)</f>
        <v>211.67186698423762</v>
      </c>
      <c r="BA1615" s="56">
        <f>SUMIFS(Gulf_Ach_COM_TRC!U:U,Gulf_Ach_COM_TRC!$A:$A,$AL1615)</f>
        <v>341.03528121525903</v>
      </c>
      <c r="BB1615" s="56">
        <f>SUMIFS(Gulf_Ach_COM_TRC!V:V,Gulf_Ach_COM_TRC!$A:$A,$AL1615)</f>
        <v>541.65464348036096</v>
      </c>
      <c r="BC1615" s="56">
        <f>SUMIFS(Gulf_Ach_COM_TRC!W:W,Gulf_Ach_COM_TRC!$A:$A,$AL1615)</f>
        <v>843.81546465932809</v>
      </c>
      <c r="BD1615" s="56">
        <f>SUMIFS(Gulf_Ach_COM_TRC!X:X,Gulf_Ach_COM_TRC!$A:$A,$AL1615)</f>
        <v>1269.5864157851461</v>
      </c>
      <c r="BE1615" s="56">
        <f>SUMIFS(Gulf_Ach_COM_TRC!Y:Y,Gulf_Ach_COM_TRC!$A:$A,$AL1615)</f>
        <v>1813.542602094692</v>
      </c>
      <c r="BF1615" s="56">
        <f>SUMIFS(Gulf_Ach_COM_TRC!Z:Z,Gulf_Ach_COM_TRC!$A:$A,$AL1615)</f>
        <v>2387.3461362940443</v>
      </c>
      <c r="BH1615" s="182" t="str">
        <f t="shared" si="628"/>
        <v/>
      </c>
      <c r="BI1615" s="182">
        <f t="shared" si="629"/>
        <v>0.72472017520017651</v>
      </c>
    </row>
    <row r="1616" spans="1:61" x14ac:dyDescent="0.25">
      <c r="A1616" t="s">
        <v>2761</v>
      </c>
      <c r="B1616" t="s">
        <v>68</v>
      </c>
      <c r="C1616" t="s">
        <v>2886</v>
      </c>
      <c r="D1616" s="101">
        <f>SUMIFS(COM_Input!$P:$P,COM_Input!$G:$G,$A1616,COM_Input!$F:$F,$B1616,COM_Input!$B:$B,$C1616)</f>
        <v>0.77405124102369882</v>
      </c>
      <c r="E1616" s="101">
        <f>SUMIFS(COM_Input!$Q:$Q,COM_Input!$G:$G,$A1616,COM_Input!$F:$F,$B1616,COM_Input!$B:$B,$C1616)</f>
        <v>0.81315991146766464</v>
      </c>
      <c r="G1616" s="101">
        <f>SUMIFS(COM_Input!$M:$M,COM_Input!$G:$G,$A1616,COM_Input!$F:$F,$B1616,COM_Input!$B:$B,$C1616)</f>
        <v>16275</v>
      </c>
      <c r="H1616" s="79">
        <f>AVERAGEIFS(COM_Input!$O:$O,COM_Input!$G:$G,$A1616,COM_Input!$F:$F,$B1616,COM_Input!$B:$B,$C1616)</f>
        <v>15</v>
      </c>
      <c r="J1616" s="121">
        <f>AVERAGEIFS(COM_Input!$AC:$AC,COM_Input!$G:$G,$A1616,COM_Input!$F:$F,$B1616,COM_Input!$B:$B,$C1616)</f>
        <v>11475</v>
      </c>
      <c r="K1616" s="121">
        <f>AVERAGEIFS(COM_Input!$Z:$Z,COM_Input!$G:$G,$A1616,COM_Input!$F:$F,$B1616,COM_Input!$B:$B,$C1616)</f>
        <v>459</v>
      </c>
      <c r="L1616" t="str">
        <f t="array" ref="L1616">INDEX(COM_Input!$AA$1:$AA$3299,MATCH(1,(COM_Input!$B$1:$B$3299=$C1616)*(COM_Input!$F$1:$F$3299=$B1616)*(COM_Input!$G$1:$G$3299=$A1616),0))</f>
        <v>pump</v>
      </c>
      <c r="M1616">
        <f t="array" ref="M1616">INDEX(COM_Input!$AB$1:$AB$3299,MATCH(1,(COM_Input!$B$1:$B$3299=$C1616)*(COM_Input!$F$1:$F$3299=$B1616)*(COM_Input!$G$1:$G$3299=$A1616),0))</f>
        <v>25</v>
      </c>
      <c r="N1616" s="121">
        <f>IF($C1616="Thermal Energy Storage",$D1616*'TPS Program Categories'!$S$20,VLOOKUP(VLOOKUP($C1616,'TPS Program Categories'!$AC$1:$AE$129,3,0),'TPS Program Categories'!$G$2:$S$17,13,0)*$G1616)</f>
        <v>362.0368284637525</v>
      </c>
      <c r="O1616" t="str">
        <f>IFERROR(VLOOKUP(Q1616,'Max Incentives'!$A$5:$B$1128,2,FALSE),"FAIL")</f>
        <v>FAIL</v>
      </c>
      <c r="P1616" t="str">
        <f>IFERROR(VLOOKUP(AL1616,'Max Incentives'!$A$5:$B$1128,2,FALSE),"FAIL")</f>
        <v>FAIL</v>
      </c>
      <c r="Q1616" t="str">
        <f t="shared" si="606"/>
        <v>Institutional_Existing_Hot Water Circulation Pump Control_RIM</v>
      </c>
      <c r="R1616" s="177">
        <f t="shared" si="607"/>
        <v>0</v>
      </c>
      <c r="S1616" s="177">
        <f t="shared" si="608"/>
        <v>0</v>
      </c>
      <c r="T1616" s="177">
        <f t="shared" si="609"/>
        <v>0</v>
      </c>
      <c r="U1616" s="177">
        <f t="shared" si="610"/>
        <v>0</v>
      </c>
      <c r="V1616" s="177">
        <f t="shared" si="611"/>
        <v>0</v>
      </c>
      <c r="W1616" s="177">
        <f t="shared" si="612"/>
        <v>0</v>
      </c>
      <c r="X1616" s="177">
        <f t="shared" si="613"/>
        <v>0</v>
      </c>
      <c r="Y1616" s="177">
        <f t="shared" si="614"/>
        <v>0</v>
      </c>
      <c r="Z1616" s="177">
        <f t="shared" si="615"/>
        <v>0</v>
      </c>
      <c r="AA1616" s="177">
        <f t="shared" si="616"/>
        <v>0</v>
      </c>
      <c r="AB1616" s="56">
        <f>SUMIFS(Gulf_Ach_COM_RIM!Q:Q,Gulf_Ach_COM_RIM!$A:$A,$Q1616)</f>
        <v>0</v>
      </c>
      <c r="AC1616" s="56">
        <f>SUMIFS(Gulf_Ach_COM_RIM!R:R,Gulf_Ach_COM_RIM!$A:$A,$Q1616)</f>
        <v>0</v>
      </c>
      <c r="AD1616" s="56">
        <f>SUMIFS(Gulf_Ach_COM_RIM!S:S,Gulf_Ach_COM_RIM!$A:$A,$Q1616)</f>
        <v>0</v>
      </c>
      <c r="AE1616" s="56">
        <f>SUMIFS(Gulf_Ach_COM_RIM!T:T,Gulf_Ach_COM_RIM!$A:$A,$Q1616)</f>
        <v>0</v>
      </c>
      <c r="AF1616" s="56">
        <f>SUMIFS(Gulf_Ach_COM_RIM!U:U,Gulf_Ach_COM_RIM!$A:$A,$Q1616)</f>
        <v>0</v>
      </c>
      <c r="AG1616" s="56">
        <f>SUMIFS(Gulf_Ach_COM_RIM!V:V,Gulf_Ach_COM_RIM!$A:$A,$Q1616)</f>
        <v>0</v>
      </c>
      <c r="AH1616" s="56">
        <f>SUMIFS(Gulf_Ach_COM_RIM!W:W,Gulf_Ach_COM_RIM!$A:$A,$Q1616)</f>
        <v>0</v>
      </c>
      <c r="AI1616" s="56">
        <f>SUMIFS(Gulf_Ach_COM_RIM!X:X,Gulf_Ach_COM_RIM!$A:$A,$Q1616)</f>
        <v>0</v>
      </c>
      <c r="AJ1616" s="56">
        <f>SUMIFS(Gulf_Ach_COM_RIM!Y:Y,Gulf_Ach_COM_RIM!$A:$A,$Q1616)</f>
        <v>0</v>
      </c>
      <c r="AK1616" s="56">
        <f>SUMIFS(Gulf_Ach_COM_RIM!Z:Z,Gulf_Ach_COM_RIM!$A:$A,$Q1616)</f>
        <v>0</v>
      </c>
      <c r="AL1616" t="str">
        <f t="shared" si="617"/>
        <v>Institutional_Existing_Hot Water Circulation Pump Control_TRC</v>
      </c>
      <c r="AM1616" s="177">
        <f t="shared" si="618"/>
        <v>0</v>
      </c>
      <c r="AN1616" s="177">
        <f t="shared" si="619"/>
        <v>0</v>
      </c>
      <c r="AO1616" s="177">
        <f t="shared" si="620"/>
        <v>0</v>
      </c>
      <c r="AP1616" s="177">
        <f t="shared" si="621"/>
        <v>0</v>
      </c>
      <c r="AQ1616" s="177">
        <f t="shared" si="622"/>
        <v>0</v>
      </c>
      <c r="AR1616" s="177">
        <f t="shared" si="623"/>
        <v>0</v>
      </c>
      <c r="AS1616" s="177">
        <f t="shared" si="624"/>
        <v>0</v>
      </c>
      <c r="AT1616" s="177">
        <f t="shared" si="625"/>
        <v>0</v>
      </c>
      <c r="AU1616" s="177">
        <f t="shared" si="626"/>
        <v>0</v>
      </c>
      <c r="AV1616" s="177">
        <f t="shared" si="627"/>
        <v>0</v>
      </c>
      <c r="AW1616" s="56">
        <f>SUMIFS(Gulf_Ach_COM_TRC!Q:Q,Gulf_Ach_COM_TRC!$A:$A,$AL1616)</f>
        <v>0</v>
      </c>
      <c r="AX1616" s="56">
        <f>SUMIFS(Gulf_Ach_COM_TRC!R:R,Gulf_Ach_COM_TRC!$A:$A,$AL1616)</f>
        <v>0</v>
      </c>
      <c r="AY1616" s="56">
        <f>SUMIFS(Gulf_Ach_COM_TRC!S:S,Gulf_Ach_COM_TRC!$A:$A,$AL1616)</f>
        <v>0</v>
      </c>
      <c r="AZ1616" s="56">
        <f>SUMIFS(Gulf_Ach_COM_TRC!T:T,Gulf_Ach_COM_TRC!$A:$A,$AL1616)</f>
        <v>0</v>
      </c>
      <c r="BA1616" s="56">
        <f>SUMIFS(Gulf_Ach_COM_TRC!U:U,Gulf_Ach_COM_TRC!$A:$A,$AL1616)</f>
        <v>0</v>
      </c>
      <c r="BB1616" s="56">
        <f>SUMIFS(Gulf_Ach_COM_TRC!V:V,Gulf_Ach_COM_TRC!$A:$A,$AL1616)</f>
        <v>0</v>
      </c>
      <c r="BC1616" s="56">
        <f>SUMIFS(Gulf_Ach_COM_TRC!W:W,Gulf_Ach_COM_TRC!$A:$A,$AL1616)</f>
        <v>0</v>
      </c>
      <c r="BD1616" s="56">
        <f>SUMIFS(Gulf_Ach_COM_TRC!X:X,Gulf_Ach_COM_TRC!$A:$A,$AL1616)</f>
        <v>0</v>
      </c>
      <c r="BE1616" s="56">
        <f>SUMIFS(Gulf_Ach_COM_TRC!Y:Y,Gulf_Ach_COM_TRC!$A:$A,$AL1616)</f>
        <v>0</v>
      </c>
      <c r="BF1616" s="56">
        <f>SUMIFS(Gulf_Ach_COM_TRC!Z:Z,Gulf_Ach_COM_TRC!$A:$A,$AL1616)</f>
        <v>0</v>
      </c>
      <c r="BH1616" s="182" t="str">
        <f t="shared" si="628"/>
        <v/>
      </c>
      <c r="BI1616" s="182" t="str">
        <f t="shared" si="629"/>
        <v/>
      </c>
    </row>
    <row r="1617" spans="1:61" x14ac:dyDescent="0.25">
      <c r="A1617" t="s">
        <v>2762</v>
      </c>
      <c r="B1617" t="s">
        <v>68</v>
      </c>
      <c r="C1617" t="s">
        <v>2886</v>
      </c>
      <c r="D1617" s="101">
        <f>SUMIFS(COM_Input!$P:$P,COM_Input!$G:$G,$A1617,COM_Input!$F:$F,$B1617,COM_Input!$B:$B,$C1617)</f>
        <v>0</v>
      </c>
      <c r="E1617" s="101">
        <f>SUMIFS(COM_Input!$Q:$Q,COM_Input!$G:$G,$A1617,COM_Input!$F:$F,$B1617,COM_Input!$B:$B,$C1617)</f>
        <v>0</v>
      </c>
      <c r="G1617" s="101">
        <f>SUMIFS(COM_Input!$M:$M,COM_Input!$G:$G,$A1617,COM_Input!$F:$F,$B1617,COM_Input!$B:$B,$C1617)</f>
        <v>1953</v>
      </c>
      <c r="H1617" s="79">
        <f>AVERAGEIFS(COM_Input!$O:$O,COM_Input!$G:$G,$A1617,COM_Input!$F:$F,$B1617,COM_Input!$B:$B,$C1617)</f>
        <v>15</v>
      </c>
      <c r="J1617" s="121">
        <f>AVERAGEIFS(COM_Input!$AC:$AC,COM_Input!$G:$G,$A1617,COM_Input!$F:$F,$B1617,COM_Input!$B:$B,$C1617)</f>
        <v>1377</v>
      </c>
      <c r="K1617" s="121">
        <f>AVERAGEIFS(COM_Input!$Z:$Z,COM_Input!$G:$G,$A1617,COM_Input!$F:$F,$B1617,COM_Input!$B:$B,$C1617)</f>
        <v>459</v>
      </c>
      <c r="L1617" t="str">
        <f t="array" ref="L1617">INDEX(COM_Input!$AA$1:$AA$3299,MATCH(1,(COM_Input!$B$1:$B$3299=$C1617)*(COM_Input!$F$1:$F$3299=$B1617)*(COM_Input!$G$1:$G$3299=$A1617),0))</f>
        <v>pump</v>
      </c>
      <c r="M1617">
        <f t="array" ref="M1617">INDEX(COM_Input!$AB$1:$AB$3299,MATCH(1,(COM_Input!$B$1:$B$3299=$C1617)*(COM_Input!$F$1:$F$3299=$B1617)*(COM_Input!$G$1:$G$3299=$A1617),0))</f>
        <v>3</v>
      </c>
      <c r="N1617" s="121">
        <f>IF($C1617="Thermal Energy Storage",$D1617*'TPS Program Categories'!$S$20,VLOOKUP(VLOOKUP($C1617,'TPS Program Categories'!$AC$1:$AE$129,3,0),'TPS Program Categories'!$G$2:$S$17,13,0)*$G1617)</f>
        <v>43.444419415650302</v>
      </c>
      <c r="O1617" t="str">
        <f>IFERROR(VLOOKUP(Q1617,'Max Incentives'!$A$5:$B$1128,2,FALSE),"FAIL")</f>
        <v>FAIL</v>
      </c>
      <c r="P1617" t="str">
        <f>IFERROR(VLOOKUP(AL1617,'Max Incentives'!$A$5:$B$1128,2,FALSE),"FAIL")</f>
        <v>FAIL</v>
      </c>
      <c r="Q1617" t="str">
        <f t="shared" si="606"/>
        <v>Lodging/Hospitality_Existing_Hot Water Circulation Pump Control_RIM</v>
      </c>
      <c r="R1617" s="177">
        <f t="shared" si="607"/>
        <v>0</v>
      </c>
      <c r="S1617" s="177">
        <f t="shared" si="608"/>
        <v>0</v>
      </c>
      <c r="T1617" s="177">
        <f t="shared" si="609"/>
        <v>0</v>
      </c>
      <c r="U1617" s="177">
        <f t="shared" si="610"/>
        <v>0</v>
      </c>
      <c r="V1617" s="177">
        <f t="shared" si="611"/>
        <v>0</v>
      </c>
      <c r="W1617" s="177">
        <f t="shared" si="612"/>
        <v>0</v>
      </c>
      <c r="X1617" s="177">
        <f t="shared" si="613"/>
        <v>0</v>
      </c>
      <c r="Y1617" s="177">
        <f t="shared" si="614"/>
        <v>0</v>
      </c>
      <c r="Z1617" s="177">
        <f t="shared" si="615"/>
        <v>0</v>
      </c>
      <c r="AA1617" s="177">
        <f t="shared" si="616"/>
        <v>0</v>
      </c>
      <c r="AB1617" s="56">
        <f>SUMIFS(Gulf_Ach_COM_RIM!Q:Q,Gulf_Ach_COM_RIM!$A:$A,$Q1617)</f>
        <v>0</v>
      </c>
      <c r="AC1617" s="56">
        <f>SUMIFS(Gulf_Ach_COM_RIM!R:R,Gulf_Ach_COM_RIM!$A:$A,$Q1617)</f>
        <v>0</v>
      </c>
      <c r="AD1617" s="56">
        <f>SUMIFS(Gulf_Ach_COM_RIM!S:S,Gulf_Ach_COM_RIM!$A:$A,$Q1617)</f>
        <v>0</v>
      </c>
      <c r="AE1617" s="56">
        <f>SUMIFS(Gulf_Ach_COM_RIM!T:T,Gulf_Ach_COM_RIM!$A:$A,$Q1617)</f>
        <v>0</v>
      </c>
      <c r="AF1617" s="56">
        <f>SUMIFS(Gulf_Ach_COM_RIM!U:U,Gulf_Ach_COM_RIM!$A:$A,$Q1617)</f>
        <v>0</v>
      </c>
      <c r="AG1617" s="56">
        <f>SUMIFS(Gulf_Ach_COM_RIM!V:V,Gulf_Ach_COM_RIM!$A:$A,$Q1617)</f>
        <v>0</v>
      </c>
      <c r="AH1617" s="56">
        <f>SUMIFS(Gulf_Ach_COM_RIM!W:W,Gulf_Ach_COM_RIM!$A:$A,$Q1617)</f>
        <v>0</v>
      </c>
      <c r="AI1617" s="56">
        <f>SUMIFS(Gulf_Ach_COM_RIM!X:X,Gulf_Ach_COM_RIM!$A:$A,$Q1617)</f>
        <v>0</v>
      </c>
      <c r="AJ1617" s="56">
        <f>SUMIFS(Gulf_Ach_COM_RIM!Y:Y,Gulf_Ach_COM_RIM!$A:$A,$Q1617)</f>
        <v>0</v>
      </c>
      <c r="AK1617" s="56">
        <f>SUMIFS(Gulf_Ach_COM_RIM!Z:Z,Gulf_Ach_COM_RIM!$A:$A,$Q1617)</f>
        <v>0</v>
      </c>
      <c r="AL1617" t="str">
        <f t="shared" si="617"/>
        <v>Lodging/Hospitality_Existing_Hot Water Circulation Pump Control_TRC</v>
      </c>
      <c r="AM1617" s="177">
        <f t="shared" si="618"/>
        <v>0</v>
      </c>
      <c r="AN1617" s="177">
        <f t="shared" si="619"/>
        <v>0</v>
      </c>
      <c r="AO1617" s="177">
        <f t="shared" si="620"/>
        <v>0</v>
      </c>
      <c r="AP1617" s="177">
        <f t="shared" si="621"/>
        <v>0</v>
      </c>
      <c r="AQ1617" s="177">
        <f t="shared" si="622"/>
        <v>0</v>
      </c>
      <c r="AR1617" s="177">
        <f t="shared" si="623"/>
        <v>0</v>
      </c>
      <c r="AS1617" s="177">
        <f t="shared" si="624"/>
        <v>0</v>
      </c>
      <c r="AT1617" s="177">
        <f t="shared" si="625"/>
        <v>0</v>
      </c>
      <c r="AU1617" s="177">
        <f t="shared" si="626"/>
        <v>0</v>
      </c>
      <c r="AV1617" s="177">
        <f t="shared" si="627"/>
        <v>0</v>
      </c>
      <c r="AW1617" s="56">
        <f>SUMIFS(Gulf_Ach_COM_TRC!Q:Q,Gulf_Ach_COM_TRC!$A:$A,$AL1617)</f>
        <v>0</v>
      </c>
      <c r="AX1617" s="56">
        <f>SUMIFS(Gulf_Ach_COM_TRC!R:R,Gulf_Ach_COM_TRC!$A:$A,$AL1617)</f>
        <v>0</v>
      </c>
      <c r="AY1617" s="56">
        <f>SUMIFS(Gulf_Ach_COM_TRC!S:S,Gulf_Ach_COM_TRC!$A:$A,$AL1617)</f>
        <v>0</v>
      </c>
      <c r="AZ1617" s="56">
        <f>SUMIFS(Gulf_Ach_COM_TRC!T:T,Gulf_Ach_COM_TRC!$A:$A,$AL1617)</f>
        <v>0</v>
      </c>
      <c r="BA1617" s="56">
        <f>SUMIFS(Gulf_Ach_COM_TRC!U:U,Gulf_Ach_COM_TRC!$A:$A,$AL1617)</f>
        <v>0</v>
      </c>
      <c r="BB1617" s="56">
        <f>SUMIFS(Gulf_Ach_COM_TRC!V:V,Gulf_Ach_COM_TRC!$A:$A,$AL1617)</f>
        <v>0</v>
      </c>
      <c r="BC1617" s="56">
        <f>SUMIFS(Gulf_Ach_COM_TRC!W:W,Gulf_Ach_COM_TRC!$A:$A,$AL1617)</f>
        <v>0</v>
      </c>
      <c r="BD1617" s="56">
        <f>SUMIFS(Gulf_Ach_COM_TRC!X:X,Gulf_Ach_COM_TRC!$A:$A,$AL1617)</f>
        <v>0</v>
      </c>
      <c r="BE1617" s="56">
        <f>SUMIFS(Gulf_Ach_COM_TRC!Y:Y,Gulf_Ach_COM_TRC!$A:$A,$AL1617)</f>
        <v>0</v>
      </c>
      <c r="BF1617" s="56">
        <f>SUMIFS(Gulf_Ach_COM_TRC!Z:Z,Gulf_Ach_COM_TRC!$A:$A,$AL1617)</f>
        <v>0</v>
      </c>
      <c r="BH1617" s="182" t="str">
        <f t="shared" si="628"/>
        <v/>
      </c>
      <c r="BI1617" s="182" t="str">
        <f t="shared" si="629"/>
        <v/>
      </c>
    </row>
    <row r="1618" spans="1:61" x14ac:dyDescent="0.25">
      <c r="A1618" t="s">
        <v>634</v>
      </c>
      <c r="B1618" t="s">
        <v>68</v>
      </c>
      <c r="C1618" t="s">
        <v>2886</v>
      </c>
      <c r="D1618" s="101">
        <f>SUMIFS(COM_Input!$P:$P,COM_Input!$G:$G,$A1618,COM_Input!$F:$F,$B1618,COM_Input!$B:$B,$C1618)</f>
        <v>0.61924099281895906</v>
      </c>
      <c r="E1618" s="101">
        <f>SUMIFS(COM_Input!$Q:$Q,COM_Input!$G:$G,$A1618,COM_Input!$F:$F,$B1618,COM_Input!$B:$B,$C1618)</f>
        <v>0.65052792917413171</v>
      </c>
      <c r="G1618" s="101">
        <f>SUMIFS(COM_Input!$M:$M,COM_Input!$G:$G,$A1618,COM_Input!$F:$F,$B1618,COM_Input!$B:$B,$C1618)</f>
        <v>13020</v>
      </c>
      <c r="H1618" s="79">
        <f>AVERAGEIFS(COM_Input!$O:$O,COM_Input!$G:$G,$A1618,COM_Input!$F:$F,$B1618,COM_Input!$B:$B,$C1618)</f>
        <v>15</v>
      </c>
      <c r="J1618" s="121">
        <f>AVERAGEIFS(COM_Input!$AC:$AC,COM_Input!$G:$G,$A1618,COM_Input!$F:$F,$B1618,COM_Input!$B:$B,$C1618)</f>
        <v>9180</v>
      </c>
      <c r="K1618" s="121">
        <f>AVERAGEIFS(COM_Input!$Z:$Z,COM_Input!$G:$G,$A1618,COM_Input!$F:$F,$B1618,COM_Input!$B:$B,$C1618)</f>
        <v>459</v>
      </c>
      <c r="L1618" t="str">
        <f t="array" ref="L1618">INDEX(COM_Input!$AA$1:$AA$3299,MATCH(1,(COM_Input!$B$1:$B$3299=$C1618)*(COM_Input!$F$1:$F$3299=$B1618)*(COM_Input!$G$1:$G$3299=$A1618),0))</f>
        <v>pump</v>
      </c>
      <c r="M1618">
        <f t="array" ref="M1618">INDEX(COM_Input!$AB$1:$AB$3299,MATCH(1,(COM_Input!$B$1:$B$3299=$C1618)*(COM_Input!$F$1:$F$3299=$B1618)*(COM_Input!$G$1:$G$3299=$A1618),0))</f>
        <v>20</v>
      </c>
      <c r="N1618" s="121">
        <f>IF($C1618="Thermal Energy Storage",$D1618*'TPS Program Categories'!$S$20,VLOOKUP(VLOOKUP($C1618,'TPS Program Categories'!$AC$1:$AE$129,3,0),'TPS Program Categories'!$G$2:$S$17,13,0)*$G1618)</f>
        <v>289.62946277100201</v>
      </c>
      <c r="O1618" t="str">
        <f>IFERROR(VLOOKUP(Q1618,'Max Incentives'!$A$5:$B$1128,2,FALSE),"FAIL")</f>
        <v>FAIL</v>
      </c>
      <c r="P1618" t="str">
        <f>IFERROR(VLOOKUP(AL1618,'Max Incentives'!$A$5:$B$1128,2,FALSE),"FAIL")</f>
        <v>FAIL</v>
      </c>
      <c r="Q1618" t="str">
        <f t="shared" si="606"/>
        <v>Miscellaneous_Existing_Hot Water Circulation Pump Control_RIM</v>
      </c>
      <c r="R1618" s="177">
        <f t="shared" si="607"/>
        <v>0</v>
      </c>
      <c r="S1618" s="177">
        <f t="shared" si="608"/>
        <v>0</v>
      </c>
      <c r="T1618" s="177">
        <f t="shared" si="609"/>
        <v>0</v>
      </c>
      <c r="U1618" s="177">
        <f t="shared" si="610"/>
        <v>0</v>
      </c>
      <c r="V1618" s="177">
        <f t="shared" si="611"/>
        <v>0</v>
      </c>
      <c r="W1618" s="177">
        <f t="shared" si="612"/>
        <v>0</v>
      </c>
      <c r="X1618" s="177">
        <f t="shared" si="613"/>
        <v>0</v>
      </c>
      <c r="Y1618" s="177">
        <f t="shared" si="614"/>
        <v>0</v>
      </c>
      <c r="Z1618" s="177">
        <f t="shared" si="615"/>
        <v>0</v>
      </c>
      <c r="AA1618" s="177">
        <f t="shared" si="616"/>
        <v>0</v>
      </c>
      <c r="AB1618" s="56">
        <f>SUMIFS(Gulf_Ach_COM_RIM!Q:Q,Gulf_Ach_COM_RIM!$A:$A,$Q1618)</f>
        <v>0</v>
      </c>
      <c r="AC1618" s="56">
        <f>SUMIFS(Gulf_Ach_COM_RIM!R:R,Gulf_Ach_COM_RIM!$A:$A,$Q1618)</f>
        <v>0</v>
      </c>
      <c r="AD1618" s="56">
        <f>SUMIFS(Gulf_Ach_COM_RIM!S:S,Gulf_Ach_COM_RIM!$A:$A,$Q1618)</f>
        <v>0</v>
      </c>
      <c r="AE1618" s="56">
        <f>SUMIFS(Gulf_Ach_COM_RIM!T:T,Gulf_Ach_COM_RIM!$A:$A,$Q1618)</f>
        <v>0</v>
      </c>
      <c r="AF1618" s="56">
        <f>SUMIFS(Gulf_Ach_COM_RIM!U:U,Gulf_Ach_COM_RIM!$A:$A,$Q1618)</f>
        <v>0</v>
      </c>
      <c r="AG1618" s="56">
        <f>SUMIFS(Gulf_Ach_COM_RIM!V:V,Gulf_Ach_COM_RIM!$A:$A,$Q1618)</f>
        <v>0</v>
      </c>
      <c r="AH1618" s="56">
        <f>SUMIFS(Gulf_Ach_COM_RIM!W:W,Gulf_Ach_COM_RIM!$A:$A,$Q1618)</f>
        <v>0</v>
      </c>
      <c r="AI1618" s="56">
        <f>SUMIFS(Gulf_Ach_COM_RIM!X:X,Gulf_Ach_COM_RIM!$A:$A,$Q1618)</f>
        <v>0</v>
      </c>
      <c r="AJ1618" s="56">
        <f>SUMIFS(Gulf_Ach_COM_RIM!Y:Y,Gulf_Ach_COM_RIM!$A:$A,$Q1618)</f>
        <v>0</v>
      </c>
      <c r="AK1618" s="56">
        <f>SUMIFS(Gulf_Ach_COM_RIM!Z:Z,Gulf_Ach_COM_RIM!$A:$A,$Q1618)</f>
        <v>0</v>
      </c>
      <c r="AL1618" t="str">
        <f t="shared" si="617"/>
        <v>Miscellaneous_Existing_Hot Water Circulation Pump Control_TRC</v>
      </c>
      <c r="AM1618" s="177">
        <f t="shared" si="618"/>
        <v>0</v>
      </c>
      <c r="AN1618" s="177">
        <f t="shared" si="619"/>
        <v>0</v>
      </c>
      <c r="AO1618" s="177">
        <f t="shared" si="620"/>
        <v>0</v>
      </c>
      <c r="AP1618" s="177">
        <f t="shared" si="621"/>
        <v>0</v>
      </c>
      <c r="AQ1618" s="177">
        <f t="shared" si="622"/>
        <v>0</v>
      </c>
      <c r="AR1618" s="177">
        <f t="shared" si="623"/>
        <v>0</v>
      </c>
      <c r="AS1618" s="177">
        <f t="shared" si="624"/>
        <v>0</v>
      </c>
      <c r="AT1618" s="177">
        <f t="shared" si="625"/>
        <v>0</v>
      </c>
      <c r="AU1618" s="177">
        <f t="shared" si="626"/>
        <v>0</v>
      </c>
      <c r="AV1618" s="177">
        <f t="shared" si="627"/>
        <v>0</v>
      </c>
      <c r="AW1618" s="56">
        <f>SUMIFS(Gulf_Ach_COM_TRC!Q:Q,Gulf_Ach_COM_TRC!$A:$A,$AL1618)</f>
        <v>0</v>
      </c>
      <c r="AX1618" s="56">
        <f>SUMIFS(Gulf_Ach_COM_TRC!R:R,Gulf_Ach_COM_TRC!$A:$A,$AL1618)</f>
        <v>0</v>
      </c>
      <c r="AY1618" s="56">
        <f>SUMIFS(Gulf_Ach_COM_TRC!S:S,Gulf_Ach_COM_TRC!$A:$A,$AL1618)</f>
        <v>0</v>
      </c>
      <c r="AZ1618" s="56">
        <f>SUMIFS(Gulf_Ach_COM_TRC!T:T,Gulf_Ach_COM_TRC!$A:$A,$AL1618)</f>
        <v>0</v>
      </c>
      <c r="BA1618" s="56">
        <f>SUMIFS(Gulf_Ach_COM_TRC!U:U,Gulf_Ach_COM_TRC!$A:$A,$AL1618)</f>
        <v>0</v>
      </c>
      <c r="BB1618" s="56">
        <f>SUMIFS(Gulf_Ach_COM_TRC!V:V,Gulf_Ach_COM_TRC!$A:$A,$AL1618)</f>
        <v>0</v>
      </c>
      <c r="BC1618" s="56">
        <f>SUMIFS(Gulf_Ach_COM_TRC!W:W,Gulf_Ach_COM_TRC!$A:$A,$AL1618)</f>
        <v>0</v>
      </c>
      <c r="BD1618" s="56">
        <f>SUMIFS(Gulf_Ach_COM_TRC!X:X,Gulf_Ach_COM_TRC!$A:$A,$AL1618)</f>
        <v>0</v>
      </c>
      <c r="BE1618" s="56">
        <f>SUMIFS(Gulf_Ach_COM_TRC!Y:Y,Gulf_Ach_COM_TRC!$A:$A,$AL1618)</f>
        <v>0</v>
      </c>
      <c r="BF1618" s="56">
        <f>SUMIFS(Gulf_Ach_COM_TRC!Z:Z,Gulf_Ach_COM_TRC!$A:$A,$AL1618)</f>
        <v>0</v>
      </c>
      <c r="BH1618" s="182" t="str">
        <f t="shared" si="628"/>
        <v/>
      </c>
      <c r="BI1618" s="182" t="str">
        <f t="shared" si="629"/>
        <v/>
      </c>
    </row>
    <row r="1619" spans="1:61" x14ac:dyDescent="0.25">
      <c r="A1619" t="s">
        <v>2763</v>
      </c>
      <c r="B1619" t="s">
        <v>68</v>
      </c>
      <c r="C1619" t="s">
        <v>2886</v>
      </c>
      <c r="D1619" s="101">
        <f>SUMIFS(COM_Input!$P:$P,COM_Input!$G:$G,$A1619,COM_Input!$F:$F,$B1619,COM_Input!$B:$B,$C1619)</f>
        <v>9.2886148922843859E-2</v>
      </c>
      <c r="E1619" s="101">
        <f>SUMIFS(COM_Input!$Q:$Q,COM_Input!$G:$G,$A1619,COM_Input!$F:$F,$B1619,COM_Input!$B:$B,$C1619)</f>
        <v>9.7579189376119757E-2</v>
      </c>
      <c r="G1619" s="101">
        <f>SUMIFS(COM_Input!$M:$M,COM_Input!$G:$G,$A1619,COM_Input!$F:$F,$B1619,COM_Input!$B:$B,$C1619)</f>
        <v>1953</v>
      </c>
      <c r="H1619" s="79">
        <f>AVERAGEIFS(COM_Input!$O:$O,COM_Input!$G:$G,$A1619,COM_Input!$F:$F,$B1619,COM_Input!$B:$B,$C1619)</f>
        <v>15</v>
      </c>
      <c r="J1619" s="121">
        <f>AVERAGEIFS(COM_Input!$AC:$AC,COM_Input!$G:$G,$A1619,COM_Input!$F:$F,$B1619,COM_Input!$B:$B,$C1619)</f>
        <v>1377</v>
      </c>
      <c r="K1619" s="121">
        <f>AVERAGEIFS(COM_Input!$Z:$Z,COM_Input!$G:$G,$A1619,COM_Input!$F:$F,$B1619,COM_Input!$B:$B,$C1619)</f>
        <v>459</v>
      </c>
      <c r="L1619" t="str">
        <f t="array" ref="L1619">INDEX(COM_Input!$AA$1:$AA$3299,MATCH(1,(COM_Input!$B$1:$B$3299=$C1619)*(COM_Input!$F$1:$F$3299=$B1619)*(COM_Input!$G$1:$G$3299=$A1619),0))</f>
        <v>pump</v>
      </c>
      <c r="M1619">
        <f t="array" ref="M1619">INDEX(COM_Input!$AB$1:$AB$3299,MATCH(1,(COM_Input!$B$1:$B$3299=$C1619)*(COM_Input!$F$1:$F$3299=$B1619)*(COM_Input!$G$1:$G$3299=$A1619),0))</f>
        <v>3</v>
      </c>
      <c r="N1619" s="121">
        <f>IF($C1619="Thermal Energy Storage",$D1619*'TPS Program Categories'!$S$20,VLOOKUP(VLOOKUP($C1619,'TPS Program Categories'!$AC$1:$AE$129,3,0),'TPS Program Categories'!$G$2:$S$17,13,0)*$G1619)</f>
        <v>43.444419415650302</v>
      </c>
      <c r="O1619" t="str">
        <f>IFERROR(VLOOKUP(Q1619,'Max Incentives'!$A$5:$B$1128,2,FALSE),"FAIL")</f>
        <v>FAIL</v>
      </c>
      <c r="P1619" t="str">
        <f>IFERROR(VLOOKUP(AL1619,'Max Incentives'!$A$5:$B$1128,2,FALSE),"FAIL")</f>
        <v>FAIL</v>
      </c>
      <c r="Q1619" t="str">
        <f t="shared" si="606"/>
        <v>Offices_Existing_Hot Water Circulation Pump Control_RIM</v>
      </c>
      <c r="R1619" s="177">
        <f t="shared" si="607"/>
        <v>0</v>
      </c>
      <c r="S1619" s="177">
        <f t="shared" si="608"/>
        <v>0</v>
      </c>
      <c r="T1619" s="177">
        <f t="shared" si="609"/>
        <v>0</v>
      </c>
      <c r="U1619" s="177">
        <f t="shared" si="610"/>
        <v>0</v>
      </c>
      <c r="V1619" s="177">
        <f t="shared" si="611"/>
        <v>0</v>
      </c>
      <c r="W1619" s="177">
        <f t="shared" si="612"/>
        <v>0</v>
      </c>
      <c r="X1619" s="177">
        <f t="shared" si="613"/>
        <v>0</v>
      </c>
      <c r="Y1619" s="177">
        <f t="shared" si="614"/>
        <v>0</v>
      </c>
      <c r="Z1619" s="177">
        <f t="shared" si="615"/>
        <v>0</v>
      </c>
      <c r="AA1619" s="177">
        <f t="shared" si="616"/>
        <v>0</v>
      </c>
      <c r="AB1619" s="56">
        <f>SUMIFS(Gulf_Ach_COM_RIM!Q:Q,Gulf_Ach_COM_RIM!$A:$A,$Q1619)</f>
        <v>0</v>
      </c>
      <c r="AC1619" s="56">
        <f>SUMIFS(Gulf_Ach_COM_RIM!R:R,Gulf_Ach_COM_RIM!$A:$A,$Q1619)</f>
        <v>0</v>
      </c>
      <c r="AD1619" s="56">
        <f>SUMIFS(Gulf_Ach_COM_RIM!S:S,Gulf_Ach_COM_RIM!$A:$A,$Q1619)</f>
        <v>0</v>
      </c>
      <c r="AE1619" s="56">
        <f>SUMIFS(Gulf_Ach_COM_RIM!T:T,Gulf_Ach_COM_RIM!$A:$A,$Q1619)</f>
        <v>0</v>
      </c>
      <c r="AF1619" s="56">
        <f>SUMIFS(Gulf_Ach_COM_RIM!U:U,Gulf_Ach_COM_RIM!$A:$A,$Q1619)</f>
        <v>0</v>
      </c>
      <c r="AG1619" s="56">
        <f>SUMIFS(Gulf_Ach_COM_RIM!V:V,Gulf_Ach_COM_RIM!$A:$A,$Q1619)</f>
        <v>0</v>
      </c>
      <c r="AH1619" s="56">
        <f>SUMIFS(Gulf_Ach_COM_RIM!W:W,Gulf_Ach_COM_RIM!$A:$A,$Q1619)</f>
        <v>0</v>
      </c>
      <c r="AI1619" s="56">
        <f>SUMIFS(Gulf_Ach_COM_RIM!X:X,Gulf_Ach_COM_RIM!$A:$A,$Q1619)</f>
        <v>0</v>
      </c>
      <c r="AJ1619" s="56">
        <f>SUMIFS(Gulf_Ach_COM_RIM!Y:Y,Gulf_Ach_COM_RIM!$A:$A,$Q1619)</f>
        <v>0</v>
      </c>
      <c r="AK1619" s="56">
        <f>SUMIFS(Gulf_Ach_COM_RIM!Z:Z,Gulf_Ach_COM_RIM!$A:$A,$Q1619)</f>
        <v>0</v>
      </c>
      <c r="AL1619" t="str">
        <f t="shared" si="617"/>
        <v>Offices_Existing_Hot Water Circulation Pump Control_TRC</v>
      </c>
      <c r="AM1619" s="177">
        <f t="shared" si="618"/>
        <v>0</v>
      </c>
      <c r="AN1619" s="177">
        <f t="shared" si="619"/>
        <v>0</v>
      </c>
      <c r="AO1619" s="177">
        <f t="shared" si="620"/>
        <v>0</v>
      </c>
      <c r="AP1619" s="177">
        <f t="shared" si="621"/>
        <v>0</v>
      </c>
      <c r="AQ1619" s="177">
        <f t="shared" si="622"/>
        <v>0</v>
      </c>
      <c r="AR1619" s="177">
        <f t="shared" si="623"/>
        <v>0</v>
      </c>
      <c r="AS1619" s="177">
        <f t="shared" si="624"/>
        <v>0</v>
      </c>
      <c r="AT1619" s="177">
        <f t="shared" si="625"/>
        <v>0</v>
      </c>
      <c r="AU1619" s="177">
        <f t="shared" si="626"/>
        <v>0</v>
      </c>
      <c r="AV1619" s="177">
        <f t="shared" si="627"/>
        <v>0</v>
      </c>
      <c r="AW1619" s="56">
        <f>SUMIFS(Gulf_Ach_COM_TRC!Q:Q,Gulf_Ach_COM_TRC!$A:$A,$AL1619)</f>
        <v>0</v>
      </c>
      <c r="AX1619" s="56">
        <f>SUMIFS(Gulf_Ach_COM_TRC!R:R,Gulf_Ach_COM_TRC!$A:$A,$AL1619)</f>
        <v>0</v>
      </c>
      <c r="AY1619" s="56">
        <f>SUMIFS(Gulf_Ach_COM_TRC!S:S,Gulf_Ach_COM_TRC!$A:$A,$AL1619)</f>
        <v>0</v>
      </c>
      <c r="AZ1619" s="56">
        <f>SUMIFS(Gulf_Ach_COM_TRC!T:T,Gulf_Ach_COM_TRC!$A:$A,$AL1619)</f>
        <v>0</v>
      </c>
      <c r="BA1619" s="56">
        <f>SUMIFS(Gulf_Ach_COM_TRC!U:U,Gulf_Ach_COM_TRC!$A:$A,$AL1619)</f>
        <v>0</v>
      </c>
      <c r="BB1619" s="56">
        <f>SUMIFS(Gulf_Ach_COM_TRC!V:V,Gulf_Ach_COM_TRC!$A:$A,$AL1619)</f>
        <v>0</v>
      </c>
      <c r="BC1619" s="56">
        <f>SUMIFS(Gulf_Ach_COM_TRC!W:W,Gulf_Ach_COM_TRC!$A:$A,$AL1619)</f>
        <v>0</v>
      </c>
      <c r="BD1619" s="56">
        <f>SUMIFS(Gulf_Ach_COM_TRC!X:X,Gulf_Ach_COM_TRC!$A:$A,$AL1619)</f>
        <v>0</v>
      </c>
      <c r="BE1619" s="56">
        <f>SUMIFS(Gulf_Ach_COM_TRC!Y:Y,Gulf_Ach_COM_TRC!$A:$A,$AL1619)</f>
        <v>0</v>
      </c>
      <c r="BF1619" s="56">
        <f>SUMIFS(Gulf_Ach_COM_TRC!Z:Z,Gulf_Ach_COM_TRC!$A:$A,$AL1619)</f>
        <v>0</v>
      </c>
      <c r="BH1619" s="182" t="str">
        <f t="shared" si="628"/>
        <v/>
      </c>
      <c r="BI1619" s="182" t="str">
        <f t="shared" si="629"/>
        <v/>
      </c>
    </row>
    <row r="1620" spans="1:61" x14ac:dyDescent="0.25">
      <c r="A1620" t="s">
        <v>2764</v>
      </c>
      <c r="B1620" t="s">
        <v>68</v>
      </c>
      <c r="C1620" t="s">
        <v>2886</v>
      </c>
      <c r="D1620" s="101">
        <f>SUMIFS(COM_Input!$P:$P,COM_Input!$G:$G,$A1620,COM_Input!$F:$F,$B1620,COM_Input!$B:$B,$C1620)</f>
        <v>0</v>
      </c>
      <c r="E1620" s="101">
        <f>SUMIFS(COM_Input!$Q:$Q,COM_Input!$G:$G,$A1620,COM_Input!$F:$F,$B1620,COM_Input!$B:$B,$C1620)</f>
        <v>0</v>
      </c>
      <c r="G1620" s="101">
        <f>SUMIFS(COM_Input!$M:$M,COM_Input!$G:$G,$A1620,COM_Input!$F:$F,$B1620,COM_Input!$B:$B,$C1620)</f>
        <v>1302</v>
      </c>
      <c r="H1620" s="79">
        <f>AVERAGEIFS(COM_Input!$O:$O,COM_Input!$G:$G,$A1620,COM_Input!$F:$F,$B1620,COM_Input!$B:$B,$C1620)</f>
        <v>15</v>
      </c>
      <c r="J1620" s="121">
        <f>AVERAGEIFS(COM_Input!$AC:$AC,COM_Input!$G:$G,$A1620,COM_Input!$F:$F,$B1620,COM_Input!$B:$B,$C1620)</f>
        <v>918</v>
      </c>
      <c r="K1620" s="121">
        <f>AVERAGEIFS(COM_Input!$Z:$Z,COM_Input!$G:$G,$A1620,COM_Input!$F:$F,$B1620,COM_Input!$B:$B,$C1620)</f>
        <v>459</v>
      </c>
      <c r="L1620" t="str">
        <f t="array" ref="L1620">INDEX(COM_Input!$AA$1:$AA$3299,MATCH(1,(COM_Input!$B$1:$B$3299=$C1620)*(COM_Input!$F$1:$F$3299=$B1620)*(COM_Input!$G$1:$G$3299=$A1620),0))</f>
        <v>pump</v>
      </c>
      <c r="M1620">
        <f t="array" ref="M1620">INDEX(COM_Input!$AB$1:$AB$3299,MATCH(1,(COM_Input!$B$1:$B$3299=$C1620)*(COM_Input!$F$1:$F$3299=$B1620)*(COM_Input!$G$1:$G$3299=$A1620),0))</f>
        <v>2</v>
      </c>
      <c r="N1620" s="121">
        <f>IF($C1620="Thermal Energy Storage",$D1620*'TPS Program Categories'!$S$20,VLOOKUP(VLOOKUP($C1620,'TPS Program Categories'!$AC$1:$AE$129,3,0),'TPS Program Categories'!$G$2:$S$17,13,0)*$G1620)</f>
        <v>28.962946277100198</v>
      </c>
      <c r="O1620" t="str">
        <f>IFERROR(VLOOKUP(Q1620,'Max Incentives'!$A$5:$B$1128,2,FALSE),"FAIL")</f>
        <v>FAIL</v>
      </c>
      <c r="P1620" t="str">
        <f>IFERROR(VLOOKUP(AL1620,'Max Incentives'!$A$5:$B$1128,2,FALSE),"FAIL")</f>
        <v>FAIL</v>
      </c>
      <c r="Q1620" t="str">
        <f t="shared" si="606"/>
        <v>Restaurants_Existing_Hot Water Circulation Pump Control_RIM</v>
      </c>
      <c r="R1620" s="177">
        <f t="shared" si="607"/>
        <v>0</v>
      </c>
      <c r="S1620" s="177">
        <f t="shared" si="608"/>
        <v>0</v>
      </c>
      <c r="T1620" s="177">
        <f t="shared" si="609"/>
        <v>0</v>
      </c>
      <c r="U1620" s="177">
        <f t="shared" si="610"/>
        <v>0</v>
      </c>
      <c r="V1620" s="177">
        <f t="shared" si="611"/>
        <v>0</v>
      </c>
      <c r="W1620" s="177">
        <f t="shared" si="612"/>
        <v>0</v>
      </c>
      <c r="X1620" s="177">
        <f t="shared" si="613"/>
        <v>0</v>
      </c>
      <c r="Y1620" s="177">
        <f t="shared" si="614"/>
        <v>0</v>
      </c>
      <c r="Z1620" s="177">
        <f t="shared" si="615"/>
        <v>0</v>
      </c>
      <c r="AA1620" s="177">
        <f t="shared" si="616"/>
        <v>0</v>
      </c>
      <c r="AB1620" s="56">
        <f>SUMIFS(Gulf_Ach_COM_RIM!Q:Q,Gulf_Ach_COM_RIM!$A:$A,$Q1620)</f>
        <v>0</v>
      </c>
      <c r="AC1620" s="56">
        <f>SUMIFS(Gulf_Ach_COM_RIM!R:R,Gulf_Ach_COM_RIM!$A:$A,$Q1620)</f>
        <v>0</v>
      </c>
      <c r="AD1620" s="56">
        <f>SUMIFS(Gulf_Ach_COM_RIM!S:S,Gulf_Ach_COM_RIM!$A:$A,$Q1620)</f>
        <v>0</v>
      </c>
      <c r="AE1620" s="56">
        <f>SUMIFS(Gulf_Ach_COM_RIM!T:T,Gulf_Ach_COM_RIM!$A:$A,$Q1620)</f>
        <v>0</v>
      </c>
      <c r="AF1620" s="56">
        <f>SUMIFS(Gulf_Ach_COM_RIM!U:U,Gulf_Ach_COM_RIM!$A:$A,$Q1620)</f>
        <v>0</v>
      </c>
      <c r="AG1620" s="56">
        <f>SUMIFS(Gulf_Ach_COM_RIM!V:V,Gulf_Ach_COM_RIM!$A:$A,$Q1620)</f>
        <v>0</v>
      </c>
      <c r="AH1620" s="56">
        <f>SUMIFS(Gulf_Ach_COM_RIM!W:W,Gulf_Ach_COM_RIM!$A:$A,$Q1620)</f>
        <v>0</v>
      </c>
      <c r="AI1620" s="56">
        <f>SUMIFS(Gulf_Ach_COM_RIM!X:X,Gulf_Ach_COM_RIM!$A:$A,$Q1620)</f>
        <v>0</v>
      </c>
      <c r="AJ1620" s="56">
        <f>SUMIFS(Gulf_Ach_COM_RIM!Y:Y,Gulf_Ach_COM_RIM!$A:$A,$Q1620)</f>
        <v>0</v>
      </c>
      <c r="AK1620" s="56">
        <f>SUMIFS(Gulf_Ach_COM_RIM!Z:Z,Gulf_Ach_COM_RIM!$A:$A,$Q1620)</f>
        <v>0</v>
      </c>
      <c r="AL1620" t="str">
        <f t="shared" si="617"/>
        <v>Restaurants_Existing_Hot Water Circulation Pump Control_TRC</v>
      </c>
      <c r="AM1620" s="177">
        <f t="shared" si="618"/>
        <v>0</v>
      </c>
      <c r="AN1620" s="177">
        <f t="shared" si="619"/>
        <v>0</v>
      </c>
      <c r="AO1620" s="177">
        <f t="shared" si="620"/>
        <v>0</v>
      </c>
      <c r="AP1620" s="177">
        <f t="shared" si="621"/>
        <v>0</v>
      </c>
      <c r="AQ1620" s="177">
        <f t="shared" si="622"/>
        <v>0</v>
      </c>
      <c r="AR1620" s="177">
        <f t="shared" si="623"/>
        <v>0</v>
      </c>
      <c r="AS1620" s="177">
        <f t="shared" si="624"/>
        <v>0</v>
      </c>
      <c r="AT1620" s="177">
        <f t="shared" si="625"/>
        <v>0</v>
      </c>
      <c r="AU1620" s="177">
        <f t="shared" si="626"/>
        <v>0</v>
      </c>
      <c r="AV1620" s="177">
        <f t="shared" si="627"/>
        <v>0</v>
      </c>
      <c r="AW1620" s="56">
        <f>SUMIFS(Gulf_Ach_COM_TRC!Q:Q,Gulf_Ach_COM_TRC!$A:$A,$AL1620)</f>
        <v>0</v>
      </c>
      <c r="AX1620" s="56">
        <f>SUMIFS(Gulf_Ach_COM_TRC!R:R,Gulf_Ach_COM_TRC!$A:$A,$AL1620)</f>
        <v>0</v>
      </c>
      <c r="AY1620" s="56">
        <f>SUMIFS(Gulf_Ach_COM_TRC!S:S,Gulf_Ach_COM_TRC!$A:$A,$AL1620)</f>
        <v>0</v>
      </c>
      <c r="AZ1620" s="56">
        <f>SUMIFS(Gulf_Ach_COM_TRC!T:T,Gulf_Ach_COM_TRC!$A:$A,$AL1620)</f>
        <v>0</v>
      </c>
      <c r="BA1620" s="56">
        <f>SUMIFS(Gulf_Ach_COM_TRC!U:U,Gulf_Ach_COM_TRC!$A:$A,$AL1620)</f>
        <v>0</v>
      </c>
      <c r="BB1620" s="56">
        <f>SUMIFS(Gulf_Ach_COM_TRC!V:V,Gulf_Ach_COM_TRC!$A:$A,$AL1620)</f>
        <v>0</v>
      </c>
      <c r="BC1620" s="56">
        <f>SUMIFS(Gulf_Ach_COM_TRC!W:W,Gulf_Ach_COM_TRC!$A:$A,$AL1620)</f>
        <v>0</v>
      </c>
      <c r="BD1620" s="56">
        <f>SUMIFS(Gulf_Ach_COM_TRC!X:X,Gulf_Ach_COM_TRC!$A:$A,$AL1620)</f>
        <v>0</v>
      </c>
      <c r="BE1620" s="56">
        <f>SUMIFS(Gulf_Ach_COM_TRC!Y:Y,Gulf_Ach_COM_TRC!$A:$A,$AL1620)</f>
        <v>0</v>
      </c>
      <c r="BF1620" s="56">
        <f>SUMIFS(Gulf_Ach_COM_TRC!Z:Z,Gulf_Ach_COM_TRC!$A:$A,$AL1620)</f>
        <v>0</v>
      </c>
      <c r="BH1620" s="182" t="str">
        <f t="shared" si="628"/>
        <v/>
      </c>
      <c r="BI1620" s="182" t="str">
        <f t="shared" si="629"/>
        <v/>
      </c>
    </row>
    <row r="1621" spans="1:61" x14ac:dyDescent="0.25">
      <c r="A1621" t="s">
        <v>559</v>
      </c>
      <c r="B1621" t="s">
        <v>68</v>
      </c>
      <c r="C1621" t="s">
        <v>2886</v>
      </c>
      <c r="D1621" s="101">
        <f>SUMIFS(COM_Input!$P:$P,COM_Input!$G:$G,$A1621,COM_Input!$F:$F,$B1621,COM_Input!$B:$B,$C1621)</f>
        <v>0</v>
      </c>
      <c r="E1621" s="101">
        <f>SUMIFS(COM_Input!$Q:$Q,COM_Input!$G:$G,$A1621,COM_Input!$F:$F,$B1621,COM_Input!$B:$B,$C1621)</f>
        <v>0</v>
      </c>
      <c r="G1621" s="101">
        <f>SUMIFS(COM_Input!$M:$M,COM_Input!$G:$G,$A1621,COM_Input!$F:$F,$B1621,COM_Input!$B:$B,$C1621)</f>
        <v>1953</v>
      </c>
      <c r="H1621" s="79">
        <f>AVERAGEIFS(COM_Input!$O:$O,COM_Input!$G:$G,$A1621,COM_Input!$F:$F,$B1621,COM_Input!$B:$B,$C1621)</f>
        <v>15</v>
      </c>
      <c r="J1621" s="121">
        <f>AVERAGEIFS(COM_Input!$AC:$AC,COM_Input!$G:$G,$A1621,COM_Input!$F:$F,$B1621,COM_Input!$B:$B,$C1621)</f>
        <v>1377</v>
      </c>
      <c r="K1621" s="121">
        <f>AVERAGEIFS(COM_Input!$Z:$Z,COM_Input!$G:$G,$A1621,COM_Input!$F:$F,$B1621,COM_Input!$B:$B,$C1621)</f>
        <v>459</v>
      </c>
      <c r="L1621" t="str">
        <f t="array" ref="L1621">INDEX(COM_Input!$AA$1:$AA$3299,MATCH(1,(COM_Input!$B$1:$B$3299=$C1621)*(COM_Input!$F$1:$F$3299=$B1621)*(COM_Input!$G$1:$G$3299=$A1621),0))</f>
        <v>pump</v>
      </c>
      <c r="M1621">
        <f t="array" ref="M1621">INDEX(COM_Input!$AB$1:$AB$3299,MATCH(1,(COM_Input!$B$1:$B$3299=$C1621)*(COM_Input!$F$1:$F$3299=$B1621)*(COM_Input!$G$1:$G$3299=$A1621),0))</f>
        <v>3</v>
      </c>
      <c r="N1621" s="121">
        <f>IF($C1621="Thermal Energy Storage",$D1621*'TPS Program Categories'!$S$20,VLOOKUP(VLOOKUP($C1621,'TPS Program Categories'!$AC$1:$AE$129,3,0),'TPS Program Categories'!$G$2:$S$17,13,0)*$G1621)</f>
        <v>43.444419415650302</v>
      </c>
      <c r="O1621" t="str">
        <f>IFERROR(VLOOKUP(Q1621,'Max Incentives'!$A$5:$B$1128,2,FALSE),"FAIL")</f>
        <v>FAIL</v>
      </c>
      <c r="P1621" t="str">
        <f>IFERROR(VLOOKUP(AL1621,'Max Incentives'!$A$5:$B$1128,2,FALSE),"FAIL")</f>
        <v>FAIL</v>
      </c>
      <c r="Q1621" t="str">
        <f t="shared" si="606"/>
        <v>Retail_Existing_Hot Water Circulation Pump Control_RIM</v>
      </c>
      <c r="R1621" s="177">
        <f t="shared" si="607"/>
        <v>0</v>
      </c>
      <c r="S1621" s="177">
        <f t="shared" si="608"/>
        <v>0</v>
      </c>
      <c r="T1621" s="177">
        <f t="shared" si="609"/>
        <v>0</v>
      </c>
      <c r="U1621" s="177">
        <f t="shared" si="610"/>
        <v>0</v>
      </c>
      <c r="V1621" s="177">
        <f t="shared" si="611"/>
        <v>0</v>
      </c>
      <c r="W1621" s="177">
        <f t="shared" si="612"/>
        <v>0</v>
      </c>
      <c r="X1621" s="177">
        <f t="shared" si="613"/>
        <v>0</v>
      </c>
      <c r="Y1621" s="177">
        <f t="shared" si="614"/>
        <v>0</v>
      </c>
      <c r="Z1621" s="177">
        <f t="shared" si="615"/>
        <v>0</v>
      </c>
      <c r="AA1621" s="177">
        <f t="shared" si="616"/>
        <v>0</v>
      </c>
      <c r="AB1621" s="56">
        <f>SUMIFS(Gulf_Ach_COM_RIM!Q:Q,Gulf_Ach_COM_RIM!$A:$A,$Q1621)</f>
        <v>0</v>
      </c>
      <c r="AC1621" s="56">
        <f>SUMIFS(Gulf_Ach_COM_RIM!R:R,Gulf_Ach_COM_RIM!$A:$A,$Q1621)</f>
        <v>0</v>
      </c>
      <c r="AD1621" s="56">
        <f>SUMIFS(Gulf_Ach_COM_RIM!S:S,Gulf_Ach_COM_RIM!$A:$A,$Q1621)</f>
        <v>0</v>
      </c>
      <c r="AE1621" s="56">
        <f>SUMIFS(Gulf_Ach_COM_RIM!T:T,Gulf_Ach_COM_RIM!$A:$A,$Q1621)</f>
        <v>0</v>
      </c>
      <c r="AF1621" s="56">
        <f>SUMIFS(Gulf_Ach_COM_RIM!U:U,Gulf_Ach_COM_RIM!$A:$A,$Q1621)</f>
        <v>0</v>
      </c>
      <c r="AG1621" s="56">
        <f>SUMIFS(Gulf_Ach_COM_RIM!V:V,Gulf_Ach_COM_RIM!$A:$A,$Q1621)</f>
        <v>0</v>
      </c>
      <c r="AH1621" s="56">
        <f>SUMIFS(Gulf_Ach_COM_RIM!W:W,Gulf_Ach_COM_RIM!$A:$A,$Q1621)</f>
        <v>0</v>
      </c>
      <c r="AI1621" s="56">
        <f>SUMIFS(Gulf_Ach_COM_RIM!X:X,Gulf_Ach_COM_RIM!$A:$A,$Q1621)</f>
        <v>0</v>
      </c>
      <c r="AJ1621" s="56">
        <f>SUMIFS(Gulf_Ach_COM_RIM!Y:Y,Gulf_Ach_COM_RIM!$A:$A,$Q1621)</f>
        <v>0</v>
      </c>
      <c r="AK1621" s="56">
        <f>SUMIFS(Gulf_Ach_COM_RIM!Z:Z,Gulf_Ach_COM_RIM!$A:$A,$Q1621)</f>
        <v>0</v>
      </c>
      <c r="AL1621" t="str">
        <f t="shared" si="617"/>
        <v>Retail_Existing_Hot Water Circulation Pump Control_TRC</v>
      </c>
      <c r="AM1621" s="177">
        <f t="shared" si="618"/>
        <v>0</v>
      </c>
      <c r="AN1621" s="177">
        <f t="shared" si="619"/>
        <v>0</v>
      </c>
      <c r="AO1621" s="177">
        <f t="shared" si="620"/>
        <v>0</v>
      </c>
      <c r="AP1621" s="177">
        <f t="shared" si="621"/>
        <v>0</v>
      </c>
      <c r="AQ1621" s="177">
        <f t="shared" si="622"/>
        <v>0</v>
      </c>
      <c r="AR1621" s="177">
        <f t="shared" si="623"/>
        <v>0</v>
      </c>
      <c r="AS1621" s="177">
        <f t="shared" si="624"/>
        <v>0</v>
      </c>
      <c r="AT1621" s="177">
        <f t="shared" si="625"/>
        <v>0</v>
      </c>
      <c r="AU1621" s="177">
        <f t="shared" si="626"/>
        <v>0</v>
      </c>
      <c r="AV1621" s="177">
        <f t="shared" si="627"/>
        <v>0</v>
      </c>
      <c r="AW1621" s="56">
        <f>SUMIFS(Gulf_Ach_COM_TRC!Q:Q,Gulf_Ach_COM_TRC!$A:$A,$AL1621)</f>
        <v>0</v>
      </c>
      <c r="AX1621" s="56">
        <f>SUMIFS(Gulf_Ach_COM_TRC!R:R,Gulf_Ach_COM_TRC!$A:$A,$AL1621)</f>
        <v>0</v>
      </c>
      <c r="AY1621" s="56">
        <f>SUMIFS(Gulf_Ach_COM_TRC!S:S,Gulf_Ach_COM_TRC!$A:$A,$AL1621)</f>
        <v>0</v>
      </c>
      <c r="AZ1621" s="56">
        <f>SUMIFS(Gulf_Ach_COM_TRC!T:T,Gulf_Ach_COM_TRC!$A:$A,$AL1621)</f>
        <v>0</v>
      </c>
      <c r="BA1621" s="56">
        <f>SUMIFS(Gulf_Ach_COM_TRC!U:U,Gulf_Ach_COM_TRC!$A:$A,$AL1621)</f>
        <v>0</v>
      </c>
      <c r="BB1621" s="56">
        <f>SUMIFS(Gulf_Ach_COM_TRC!V:V,Gulf_Ach_COM_TRC!$A:$A,$AL1621)</f>
        <v>0</v>
      </c>
      <c r="BC1621" s="56">
        <f>SUMIFS(Gulf_Ach_COM_TRC!W:W,Gulf_Ach_COM_TRC!$A:$A,$AL1621)</f>
        <v>0</v>
      </c>
      <c r="BD1621" s="56">
        <f>SUMIFS(Gulf_Ach_COM_TRC!X:X,Gulf_Ach_COM_TRC!$A:$A,$AL1621)</f>
        <v>0</v>
      </c>
      <c r="BE1621" s="56">
        <f>SUMIFS(Gulf_Ach_COM_TRC!Y:Y,Gulf_Ach_COM_TRC!$A:$A,$AL1621)</f>
        <v>0</v>
      </c>
      <c r="BF1621" s="56">
        <f>SUMIFS(Gulf_Ach_COM_TRC!Z:Z,Gulf_Ach_COM_TRC!$A:$A,$AL1621)</f>
        <v>0</v>
      </c>
      <c r="BH1621" s="182" t="str">
        <f t="shared" si="628"/>
        <v/>
      </c>
      <c r="BI1621" s="182" t="str">
        <f t="shared" si="629"/>
        <v/>
      </c>
    </row>
    <row r="1622" spans="1:61" x14ac:dyDescent="0.25">
      <c r="A1622" t="s">
        <v>2765</v>
      </c>
      <c r="B1622" t="s">
        <v>68</v>
      </c>
      <c r="C1622" t="s">
        <v>2886</v>
      </c>
      <c r="D1622" s="101">
        <f>SUMIFS(COM_Input!$P:$P,COM_Input!$G:$G,$A1622,COM_Input!$F:$F,$B1622,COM_Input!$B:$B,$C1622)</f>
        <v>3.0962049640947953E-2</v>
      </c>
      <c r="E1622" s="101">
        <f>SUMIFS(COM_Input!$Q:$Q,COM_Input!$G:$G,$A1622,COM_Input!$F:$F,$B1622,COM_Input!$B:$B,$C1622)</f>
        <v>3.2526396458706586E-2</v>
      </c>
      <c r="G1622" s="101">
        <f>SUMIFS(COM_Input!$M:$M,COM_Input!$G:$G,$A1622,COM_Input!$F:$F,$B1622,COM_Input!$B:$B,$C1622)</f>
        <v>651</v>
      </c>
      <c r="H1622" s="79">
        <f>AVERAGEIFS(COM_Input!$O:$O,COM_Input!$G:$G,$A1622,COM_Input!$F:$F,$B1622,COM_Input!$B:$B,$C1622)</f>
        <v>15</v>
      </c>
      <c r="J1622" s="121">
        <f>AVERAGEIFS(COM_Input!$AC:$AC,COM_Input!$G:$G,$A1622,COM_Input!$F:$F,$B1622,COM_Input!$B:$B,$C1622)</f>
        <v>459</v>
      </c>
      <c r="K1622" s="121">
        <f>AVERAGEIFS(COM_Input!$Z:$Z,COM_Input!$G:$G,$A1622,COM_Input!$F:$F,$B1622,COM_Input!$B:$B,$C1622)</f>
        <v>459</v>
      </c>
      <c r="L1622" t="str">
        <f t="array" ref="L1622">INDEX(COM_Input!$AA$1:$AA$3299,MATCH(1,(COM_Input!$B$1:$B$3299=$C1622)*(COM_Input!$F$1:$F$3299=$B1622)*(COM_Input!$G$1:$G$3299=$A1622),0))</f>
        <v>pump</v>
      </c>
      <c r="M1622">
        <f t="array" ref="M1622">INDEX(COM_Input!$AB$1:$AB$3299,MATCH(1,(COM_Input!$B$1:$B$3299=$C1622)*(COM_Input!$F$1:$F$3299=$B1622)*(COM_Input!$G$1:$G$3299=$A1622),0))</f>
        <v>1</v>
      </c>
      <c r="N1622" s="121">
        <f>IF($C1622="Thermal Energy Storage",$D1622*'TPS Program Categories'!$S$20,VLOOKUP(VLOOKUP($C1622,'TPS Program Categories'!$AC$1:$AE$129,3,0),'TPS Program Categories'!$G$2:$S$17,13,0)*$G1622)</f>
        <v>14.481473138550099</v>
      </c>
      <c r="O1622" t="str">
        <f>IFERROR(VLOOKUP(Q1622,'Max Incentives'!$A$5:$B$1128,2,FALSE),"FAIL")</f>
        <v>FAIL</v>
      </c>
      <c r="P1622" t="str">
        <f>IFERROR(VLOOKUP(AL1622,'Max Incentives'!$A$5:$B$1128,2,FALSE),"FAIL")</f>
        <v>FAIL</v>
      </c>
      <c r="Q1622" t="str">
        <f t="shared" si="606"/>
        <v>Schools K-12_Existing_Hot Water Circulation Pump Control_RIM</v>
      </c>
      <c r="R1622" s="177">
        <f t="shared" si="607"/>
        <v>0</v>
      </c>
      <c r="S1622" s="177">
        <f t="shared" si="608"/>
        <v>0</v>
      </c>
      <c r="T1622" s="177">
        <f t="shared" si="609"/>
        <v>0</v>
      </c>
      <c r="U1622" s="177">
        <f t="shared" si="610"/>
        <v>0</v>
      </c>
      <c r="V1622" s="177">
        <f t="shared" si="611"/>
        <v>0</v>
      </c>
      <c r="W1622" s="177">
        <f t="shared" si="612"/>
        <v>0</v>
      </c>
      <c r="X1622" s="177">
        <f t="shared" si="613"/>
        <v>0</v>
      </c>
      <c r="Y1622" s="177">
        <f t="shared" si="614"/>
        <v>0</v>
      </c>
      <c r="Z1622" s="177">
        <f t="shared" si="615"/>
        <v>0</v>
      </c>
      <c r="AA1622" s="177">
        <f t="shared" si="616"/>
        <v>0</v>
      </c>
      <c r="AB1622" s="56">
        <f>SUMIFS(Gulf_Ach_COM_RIM!Q:Q,Gulf_Ach_COM_RIM!$A:$A,$Q1622)</f>
        <v>0</v>
      </c>
      <c r="AC1622" s="56">
        <f>SUMIFS(Gulf_Ach_COM_RIM!R:R,Gulf_Ach_COM_RIM!$A:$A,$Q1622)</f>
        <v>0</v>
      </c>
      <c r="AD1622" s="56">
        <f>SUMIFS(Gulf_Ach_COM_RIM!S:S,Gulf_Ach_COM_RIM!$A:$A,$Q1622)</f>
        <v>0</v>
      </c>
      <c r="AE1622" s="56">
        <f>SUMIFS(Gulf_Ach_COM_RIM!T:T,Gulf_Ach_COM_RIM!$A:$A,$Q1622)</f>
        <v>0</v>
      </c>
      <c r="AF1622" s="56">
        <f>SUMIFS(Gulf_Ach_COM_RIM!U:U,Gulf_Ach_COM_RIM!$A:$A,$Q1622)</f>
        <v>0</v>
      </c>
      <c r="AG1622" s="56">
        <f>SUMIFS(Gulf_Ach_COM_RIM!V:V,Gulf_Ach_COM_RIM!$A:$A,$Q1622)</f>
        <v>0</v>
      </c>
      <c r="AH1622" s="56">
        <f>SUMIFS(Gulf_Ach_COM_RIM!W:W,Gulf_Ach_COM_RIM!$A:$A,$Q1622)</f>
        <v>0</v>
      </c>
      <c r="AI1622" s="56">
        <f>SUMIFS(Gulf_Ach_COM_RIM!X:X,Gulf_Ach_COM_RIM!$A:$A,$Q1622)</f>
        <v>0</v>
      </c>
      <c r="AJ1622" s="56">
        <f>SUMIFS(Gulf_Ach_COM_RIM!Y:Y,Gulf_Ach_COM_RIM!$A:$A,$Q1622)</f>
        <v>0</v>
      </c>
      <c r="AK1622" s="56">
        <f>SUMIFS(Gulf_Ach_COM_RIM!Z:Z,Gulf_Ach_COM_RIM!$A:$A,$Q1622)</f>
        <v>0</v>
      </c>
      <c r="AL1622" t="str">
        <f t="shared" si="617"/>
        <v>Schools K-12_Existing_Hot Water Circulation Pump Control_TRC</v>
      </c>
      <c r="AM1622" s="177">
        <f t="shared" si="618"/>
        <v>0</v>
      </c>
      <c r="AN1622" s="177">
        <f t="shared" si="619"/>
        <v>0</v>
      </c>
      <c r="AO1622" s="177">
        <f t="shared" si="620"/>
        <v>0</v>
      </c>
      <c r="AP1622" s="177">
        <f t="shared" si="621"/>
        <v>0</v>
      </c>
      <c r="AQ1622" s="177">
        <f t="shared" si="622"/>
        <v>0</v>
      </c>
      <c r="AR1622" s="177">
        <f t="shared" si="623"/>
        <v>0</v>
      </c>
      <c r="AS1622" s="177">
        <f t="shared" si="624"/>
        <v>0</v>
      </c>
      <c r="AT1622" s="177">
        <f t="shared" si="625"/>
        <v>0</v>
      </c>
      <c r="AU1622" s="177">
        <f t="shared" si="626"/>
        <v>0</v>
      </c>
      <c r="AV1622" s="177">
        <f t="shared" si="627"/>
        <v>0</v>
      </c>
      <c r="AW1622" s="56">
        <f>SUMIFS(Gulf_Ach_COM_TRC!Q:Q,Gulf_Ach_COM_TRC!$A:$A,$AL1622)</f>
        <v>0</v>
      </c>
      <c r="AX1622" s="56">
        <f>SUMIFS(Gulf_Ach_COM_TRC!R:R,Gulf_Ach_COM_TRC!$A:$A,$AL1622)</f>
        <v>0</v>
      </c>
      <c r="AY1622" s="56">
        <f>SUMIFS(Gulf_Ach_COM_TRC!S:S,Gulf_Ach_COM_TRC!$A:$A,$AL1622)</f>
        <v>0</v>
      </c>
      <c r="AZ1622" s="56">
        <f>SUMIFS(Gulf_Ach_COM_TRC!T:T,Gulf_Ach_COM_TRC!$A:$A,$AL1622)</f>
        <v>0</v>
      </c>
      <c r="BA1622" s="56">
        <f>SUMIFS(Gulf_Ach_COM_TRC!U:U,Gulf_Ach_COM_TRC!$A:$A,$AL1622)</f>
        <v>0</v>
      </c>
      <c r="BB1622" s="56">
        <f>SUMIFS(Gulf_Ach_COM_TRC!V:V,Gulf_Ach_COM_TRC!$A:$A,$AL1622)</f>
        <v>0</v>
      </c>
      <c r="BC1622" s="56">
        <f>SUMIFS(Gulf_Ach_COM_TRC!W:W,Gulf_Ach_COM_TRC!$A:$A,$AL1622)</f>
        <v>0</v>
      </c>
      <c r="BD1622" s="56">
        <f>SUMIFS(Gulf_Ach_COM_TRC!X:X,Gulf_Ach_COM_TRC!$A:$A,$AL1622)</f>
        <v>0</v>
      </c>
      <c r="BE1622" s="56">
        <f>SUMIFS(Gulf_Ach_COM_TRC!Y:Y,Gulf_Ach_COM_TRC!$A:$A,$AL1622)</f>
        <v>0</v>
      </c>
      <c r="BF1622" s="56">
        <f>SUMIFS(Gulf_Ach_COM_TRC!Z:Z,Gulf_Ach_COM_TRC!$A:$A,$AL1622)</f>
        <v>0</v>
      </c>
      <c r="BH1622" s="182" t="str">
        <f t="shared" si="628"/>
        <v/>
      </c>
      <c r="BI1622" s="182" t="str">
        <f t="shared" si="629"/>
        <v/>
      </c>
    </row>
    <row r="1623" spans="1:61" x14ac:dyDescent="0.25">
      <c r="A1623" t="s">
        <v>572</v>
      </c>
      <c r="B1623" t="s">
        <v>68</v>
      </c>
      <c r="C1623" t="s">
        <v>2886</v>
      </c>
      <c r="D1623" s="101">
        <f>SUMIFS(COM_Input!$P:$P,COM_Input!$G:$G,$A1623,COM_Input!$F:$F,$B1623,COM_Input!$B:$B,$C1623)</f>
        <v>3.0962049640947953E-2</v>
      </c>
      <c r="E1623" s="101">
        <f>SUMIFS(COM_Input!$Q:$Q,COM_Input!$G:$G,$A1623,COM_Input!$F:$F,$B1623,COM_Input!$B:$B,$C1623)</f>
        <v>3.2526396458706586E-2</v>
      </c>
      <c r="G1623" s="101">
        <f>SUMIFS(COM_Input!$M:$M,COM_Input!$G:$G,$A1623,COM_Input!$F:$F,$B1623,COM_Input!$B:$B,$C1623)</f>
        <v>651</v>
      </c>
      <c r="H1623" s="79">
        <f>AVERAGEIFS(COM_Input!$O:$O,COM_Input!$G:$G,$A1623,COM_Input!$F:$F,$B1623,COM_Input!$B:$B,$C1623)</f>
        <v>15</v>
      </c>
      <c r="J1623" s="121">
        <f>AVERAGEIFS(COM_Input!$AC:$AC,COM_Input!$G:$G,$A1623,COM_Input!$F:$F,$B1623,COM_Input!$B:$B,$C1623)</f>
        <v>459</v>
      </c>
      <c r="K1623" s="121">
        <f>AVERAGEIFS(COM_Input!$Z:$Z,COM_Input!$G:$G,$A1623,COM_Input!$F:$F,$B1623,COM_Input!$B:$B,$C1623)</f>
        <v>459</v>
      </c>
      <c r="L1623" t="str">
        <f t="array" ref="L1623">INDEX(COM_Input!$AA$1:$AA$3299,MATCH(1,(COM_Input!$B$1:$B$3299=$C1623)*(COM_Input!$F$1:$F$3299=$B1623)*(COM_Input!$G$1:$G$3299=$A1623),0))</f>
        <v>pump</v>
      </c>
      <c r="M1623">
        <f t="array" ref="M1623">INDEX(COM_Input!$AB$1:$AB$3299,MATCH(1,(COM_Input!$B$1:$B$3299=$C1623)*(COM_Input!$F$1:$F$3299=$B1623)*(COM_Input!$G$1:$G$3299=$A1623),0))</f>
        <v>1</v>
      </c>
      <c r="N1623" s="121">
        <f>IF($C1623="Thermal Energy Storage",$D1623*'TPS Program Categories'!$S$20,VLOOKUP(VLOOKUP($C1623,'TPS Program Categories'!$AC$1:$AE$129,3,0),'TPS Program Categories'!$G$2:$S$17,13,0)*$G1623)</f>
        <v>14.481473138550099</v>
      </c>
      <c r="O1623" t="str">
        <f>IFERROR(VLOOKUP(Q1623,'Max Incentives'!$A$5:$B$1128,2,FALSE),"FAIL")</f>
        <v>FAIL</v>
      </c>
      <c r="P1623" t="str">
        <f>IFERROR(VLOOKUP(AL1623,'Max Incentives'!$A$5:$B$1128,2,FALSE),"FAIL")</f>
        <v>FAIL</v>
      </c>
      <c r="Q1623" t="str">
        <f t="shared" si="606"/>
        <v>Warehouse_Existing_Hot Water Circulation Pump Control_RIM</v>
      </c>
      <c r="R1623" s="177">
        <f t="shared" si="607"/>
        <v>0</v>
      </c>
      <c r="S1623" s="177">
        <f t="shared" si="608"/>
        <v>0</v>
      </c>
      <c r="T1623" s="177">
        <f t="shared" si="609"/>
        <v>0</v>
      </c>
      <c r="U1623" s="177">
        <f t="shared" si="610"/>
        <v>0</v>
      </c>
      <c r="V1623" s="177">
        <f t="shared" si="611"/>
        <v>0</v>
      </c>
      <c r="W1623" s="177">
        <f t="shared" si="612"/>
        <v>0</v>
      </c>
      <c r="X1623" s="177">
        <f t="shared" si="613"/>
        <v>0</v>
      </c>
      <c r="Y1623" s="177">
        <f t="shared" si="614"/>
        <v>0</v>
      </c>
      <c r="Z1623" s="177">
        <f t="shared" si="615"/>
        <v>0</v>
      </c>
      <c r="AA1623" s="177">
        <f t="shared" si="616"/>
        <v>0</v>
      </c>
      <c r="AB1623" s="56">
        <f>SUMIFS(Gulf_Ach_COM_RIM!Q:Q,Gulf_Ach_COM_RIM!$A:$A,$Q1623)</f>
        <v>0</v>
      </c>
      <c r="AC1623" s="56">
        <f>SUMIFS(Gulf_Ach_COM_RIM!R:R,Gulf_Ach_COM_RIM!$A:$A,$Q1623)</f>
        <v>0</v>
      </c>
      <c r="AD1623" s="56">
        <f>SUMIFS(Gulf_Ach_COM_RIM!S:S,Gulf_Ach_COM_RIM!$A:$A,$Q1623)</f>
        <v>0</v>
      </c>
      <c r="AE1623" s="56">
        <f>SUMIFS(Gulf_Ach_COM_RIM!T:T,Gulf_Ach_COM_RIM!$A:$A,$Q1623)</f>
        <v>0</v>
      </c>
      <c r="AF1623" s="56">
        <f>SUMIFS(Gulf_Ach_COM_RIM!U:U,Gulf_Ach_COM_RIM!$A:$A,$Q1623)</f>
        <v>0</v>
      </c>
      <c r="AG1623" s="56">
        <f>SUMIFS(Gulf_Ach_COM_RIM!V:V,Gulf_Ach_COM_RIM!$A:$A,$Q1623)</f>
        <v>0</v>
      </c>
      <c r="AH1623" s="56">
        <f>SUMIFS(Gulf_Ach_COM_RIM!W:W,Gulf_Ach_COM_RIM!$A:$A,$Q1623)</f>
        <v>0</v>
      </c>
      <c r="AI1623" s="56">
        <f>SUMIFS(Gulf_Ach_COM_RIM!X:X,Gulf_Ach_COM_RIM!$A:$A,$Q1623)</f>
        <v>0</v>
      </c>
      <c r="AJ1623" s="56">
        <f>SUMIFS(Gulf_Ach_COM_RIM!Y:Y,Gulf_Ach_COM_RIM!$A:$A,$Q1623)</f>
        <v>0</v>
      </c>
      <c r="AK1623" s="56">
        <f>SUMIFS(Gulf_Ach_COM_RIM!Z:Z,Gulf_Ach_COM_RIM!$A:$A,$Q1623)</f>
        <v>0</v>
      </c>
      <c r="AL1623" t="str">
        <f t="shared" si="617"/>
        <v>Warehouse_Existing_Hot Water Circulation Pump Control_TRC</v>
      </c>
      <c r="AM1623" s="177">
        <f t="shared" si="618"/>
        <v>0</v>
      </c>
      <c r="AN1623" s="177">
        <f t="shared" si="619"/>
        <v>0</v>
      </c>
      <c r="AO1623" s="177">
        <f t="shared" si="620"/>
        <v>0</v>
      </c>
      <c r="AP1623" s="177">
        <f t="shared" si="621"/>
        <v>0</v>
      </c>
      <c r="AQ1623" s="177">
        <f t="shared" si="622"/>
        <v>0</v>
      </c>
      <c r="AR1623" s="177">
        <f t="shared" si="623"/>
        <v>0</v>
      </c>
      <c r="AS1623" s="177">
        <f t="shared" si="624"/>
        <v>0</v>
      </c>
      <c r="AT1623" s="177">
        <f t="shared" si="625"/>
        <v>0</v>
      </c>
      <c r="AU1623" s="177">
        <f t="shared" si="626"/>
        <v>0</v>
      </c>
      <c r="AV1623" s="177">
        <f t="shared" si="627"/>
        <v>0</v>
      </c>
      <c r="AW1623" s="56">
        <f>SUMIFS(Gulf_Ach_COM_TRC!Q:Q,Gulf_Ach_COM_TRC!$A:$A,$AL1623)</f>
        <v>0</v>
      </c>
      <c r="AX1623" s="56">
        <f>SUMIFS(Gulf_Ach_COM_TRC!R:R,Gulf_Ach_COM_TRC!$A:$A,$AL1623)</f>
        <v>0</v>
      </c>
      <c r="AY1623" s="56">
        <f>SUMIFS(Gulf_Ach_COM_TRC!S:S,Gulf_Ach_COM_TRC!$A:$A,$AL1623)</f>
        <v>0</v>
      </c>
      <c r="AZ1623" s="56">
        <f>SUMIFS(Gulf_Ach_COM_TRC!T:T,Gulf_Ach_COM_TRC!$A:$A,$AL1623)</f>
        <v>0</v>
      </c>
      <c r="BA1623" s="56">
        <f>SUMIFS(Gulf_Ach_COM_TRC!U:U,Gulf_Ach_COM_TRC!$A:$A,$AL1623)</f>
        <v>0</v>
      </c>
      <c r="BB1623" s="56">
        <f>SUMIFS(Gulf_Ach_COM_TRC!V:V,Gulf_Ach_COM_TRC!$A:$A,$AL1623)</f>
        <v>0</v>
      </c>
      <c r="BC1623" s="56">
        <f>SUMIFS(Gulf_Ach_COM_TRC!W:W,Gulf_Ach_COM_TRC!$A:$A,$AL1623)</f>
        <v>0</v>
      </c>
      <c r="BD1623" s="56">
        <f>SUMIFS(Gulf_Ach_COM_TRC!X:X,Gulf_Ach_COM_TRC!$A:$A,$AL1623)</f>
        <v>0</v>
      </c>
      <c r="BE1623" s="56">
        <f>SUMIFS(Gulf_Ach_COM_TRC!Y:Y,Gulf_Ach_COM_TRC!$A:$A,$AL1623)</f>
        <v>0</v>
      </c>
      <c r="BF1623" s="56">
        <f>SUMIFS(Gulf_Ach_COM_TRC!Z:Z,Gulf_Ach_COM_TRC!$A:$A,$AL1623)</f>
        <v>0</v>
      </c>
      <c r="BH1623" s="182" t="str">
        <f t="shared" si="628"/>
        <v/>
      </c>
      <c r="BI1623" s="182" t="str">
        <f t="shared" si="629"/>
        <v/>
      </c>
    </row>
    <row r="1624" spans="1:61" x14ac:dyDescent="0.25">
      <c r="A1624" t="s">
        <v>2756</v>
      </c>
      <c r="B1624" t="s">
        <v>64</v>
      </c>
      <c r="C1624" t="s">
        <v>2886</v>
      </c>
      <c r="D1624" s="101">
        <f>SUMIFS(COM_Input!$P:$P,COM_Input!$G:$G,$A1624,COM_Input!$F:$F,$B1624,COM_Input!$B:$B,$C1624)</f>
        <v>3.0962049640947953E-2</v>
      </c>
      <c r="E1624" s="101">
        <f>SUMIFS(COM_Input!$Q:$Q,COM_Input!$G:$G,$A1624,COM_Input!$F:$F,$B1624,COM_Input!$B:$B,$C1624)</f>
        <v>3.2526396458706586E-2</v>
      </c>
      <c r="G1624" s="101">
        <f>SUMIFS(COM_Input!$M:$M,COM_Input!$G:$G,$A1624,COM_Input!$F:$F,$B1624,COM_Input!$B:$B,$C1624)</f>
        <v>651</v>
      </c>
      <c r="H1624" s="79">
        <f>AVERAGEIFS(COM_Input!$O:$O,COM_Input!$G:$G,$A1624,COM_Input!$F:$F,$B1624,COM_Input!$B:$B,$C1624)</f>
        <v>15</v>
      </c>
      <c r="J1624" s="121">
        <f>AVERAGEIFS(COM_Input!$AC:$AC,COM_Input!$G:$G,$A1624,COM_Input!$F:$F,$B1624,COM_Input!$B:$B,$C1624)</f>
        <v>459</v>
      </c>
      <c r="K1624" s="121">
        <f>AVERAGEIFS(COM_Input!$Z:$Z,COM_Input!$G:$G,$A1624,COM_Input!$F:$F,$B1624,COM_Input!$B:$B,$C1624)</f>
        <v>459</v>
      </c>
      <c r="L1624" t="str">
        <f t="array" ref="L1624">INDEX(COM_Input!$AA$1:$AA$3299,MATCH(1,(COM_Input!$B$1:$B$3299=$C1624)*(COM_Input!$F$1:$F$3299=$B1624)*(COM_Input!$G$1:$G$3299=$A1624),0))</f>
        <v>pump</v>
      </c>
      <c r="M1624">
        <f t="array" ref="M1624">INDEX(COM_Input!$AB$1:$AB$3299,MATCH(1,(COM_Input!$B$1:$B$3299=$C1624)*(COM_Input!$F$1:$F$3299=$B1624)*(COM_Input!$G$1:$G$3299=$A1624),0))</f>
        <v>1</v>
      </c>
      <c r="N1624" s="121">
        <f>IF($C1624="Thermal Energy Storage",$D1624*'TPS Program Categories'!$S$20,VLOOKUP(VLOOKUP($C1624,'TPS Program Categories'!$AC$1:$AE$129,3,0),'TPS Program Categories'!$G$2:$S$17,13,0)*$G1624)</f>
        <v>14.481473138550099</v>
      </c>
      <c r="O1624" t="str">
        <f>IFERROR(VLOOKUP(Q1624,'Max Incentives'!$A$5:$B$1128,2,FALSE),"FAIL")</f>
        <v>FAIL</v>
      </c>
      <c r="P1624" t="str">
        <f>IFERROR(VLOOKUP(AL1624,'Max Incentives'!$A$5:$B$1128,2,FALSE),"FAIL")</f>
        <v>FAIL</v>
      </c>
      <c r="Q1624" t="str">
        <f t="shared" si="606"/>
        <v>Assembly_New_Hot Water Circulation Pump Control_RIM</v>
      </c>
      <c r="R1624" s="177">
        <f t="shared" si="607"/>
        <v>0</v>
      </c>
      <c r="S1624" s="177">
        <f t="shared" si="608"/>
        <v>0</v>
      </c>
      <c r="T1624" s="177">
        <f t="shared" si="609"/>
        <v>0</v>
      </c>
      <c r="U1624" s="177">
        <f t="shared" si="610"/>
        <v>0</v>
      </c>
      <c r="V1624" s="177">
        <f t="shared" si="611"/>
        <v>0</v>
      </c>
      <c r="W1624" s="177">
        <f t="shared" si="612"/>
        <v>0</v>
      </c>
      <c r="X1624" s="177">
        <f t="shared" si="613"/>
        <v>0</v>
      </c>
      <c r="Y1624" s="177">
        <f t="shared" si="614"/>
        <v>0</v>
      </c>
      <c r="Z1624" s="177">
        <f t="shared" si="615"/>
        <v>0</v>
      </c>
      <c r="AA1624" s="177">
        <f t="shared" si="616"/>
        <v>0</v>
      </c>
      <c r="AB1624" s="56">
        <f>SUMIFS(Gulf_Ach_COM_RIM!Q:Q,Gulf_Ach_COM_RIM!$A:$A,$Q1624)</f>
        <v>0</v>
      </c>
      <c r="AC1624" s="56">
        <f>SUMIFS(Gulf_Ach_COM_RIM!R:R,Gulf_Ach_COM_RIM!$A:$A,$Q1624)</f>
        <v>0</v>
      </c>
      <c r="AD1624" s="56">
        <f>SUMIFS(Gulf_Ach_COM_RIM!S:S,Gulf_Ach_COM_RIM!$A:$A,$Q1624)</f>
        <v>0</v>
      </c>
      <c r="AE1624" s="56">
        <f>SUMIFS(Gulf_Ach_COM_RIM!T:T,Gulf_Ach_COM_RIM!$A:$A,$Q1624)</f>
        <v>0</v>
      </c>
      <c r="AF1624" s="56">
        <f>SUMIFS(Gulf_Ach_COM_RIM!U:U,Gulf_Ach_COM_RIM!$A:$A,$Q1624)</f>
        <v>0</v>
      </c>
      <c r="AG1624" s="56">
        <f>SUMIFS(Gulf_Ach_COM_RIM!V:V,Gulf_Ach_COM_RIM!$A:$A,$Q1624)</f>
        <v>0</v>
      </c>
      <c r="AH1624" s="56">
        <f>SUMIFS(Gulf_Ach_COM_RIM!W:W,Gulf_Ach_COM_RIM!$A:$A,$Q1624)</f>
        <v>0</v>
      </c>
      <c r="AI1624" s="56">
        <f>SUMIFS(Gulf_Ach_COM_RIM!X:X,Gulf_Ach_COM_RIM!$A:$A,$Q1624)</f>
        <v>0</v>
      </c>
      <c r="AJ1624" s="56">
        <f>SUMIFS(Gulf_Ach_COM_RIM!Y:Y,Gulf_Ach_COM_RIM!$A:$A,$Q1624)</f>
        <v>0</v>
      </c>
      <c r="AK1624" s="56">
        <f>SUMIFS(Gulf_Ach_COM_RIM!Z:Z,Gulf_Ach_COM_RIM!$A:$A,$Q1624)</f>
        <v>0</v>
      </c>
      <c r="AL1624" t="str">
        <f t="shared" si="617"/>
        <v>Assembly_New_Hot Water Circulation Pump Control_TRC</v>
      </c>
      <c r="AM1624" s="177">
        <f t="shared" si="618"/>
        <v>0</v>
      </c>
      <c r="AN1624" s="177">
        <f t="shared" si="619"/>
        <v>0</v>
      </c>
      <c r="AO1624" s="177">
        <f t="shared" si="620"/>
        <v>0</v>
      </c>
      <c r="AP1624" s="177">
        <f t="shared" si="621"/>
        <v>0</v>
      </c>
      <c r="AQ1624" s="177">
        <f t="shared" si="622"/>
        <v>0</v>
      </c>
      <c r="AR1624" s="177">
        <f t="shared" si="623"/>
        <v>0</v>
      </c>
      <c r="AS1624" s="177">
        <f t="shared" si="624"/>
        <v>0</v>
      </c>
      <c r="AT1624" s="177">
        <f t="shared" si="625"/>
        <v>0</v>
      </c>
      <c r="AU1624" s="177">
        <f t="shared" si="626"/>
        <v>0</v>
      </c>
      <c r="AV1624" s="177">
        <f t="shared" si="627"/>
        <v>0</v>
      </c>
      <c r="AW1624" s="56">
        <f>SUMIFS(Gulf_Ach_COM_TRC!Q:Q,Gulf_Ach_COM_TRC!$A:$A,$AL1624)</f>
        <v>0</v>
      </c>
      <c r="AX1624" s="56">
        <f>SUMIFS(Gulf_Ach_COM_TRC!R:R,Gulf_Ach_COM_TRC!$A:$A,$AL1624)</f>
        <v>0</v>
      </c>
      <c r="AY1624" s="56">
        <f>SUMIFS(Gulf_Ach_COM_TRC!S:S,Gulf_Ach_COM_TRC!$A:$A,$AL1624)</f>
        <v>0</v>
      </c>
      <c r="AZ1624" s="56">
        <f>SUMIFS(Gulf_Ach_COM_TRC!T:T,Gulf_Ach_COM_TRC!$A:$A,$AL1624)</f>
        <v>0</v>
      </c>
      <c r="BA1624" s="56">
        <f>SUMIFS(Gulf_Ach_COM_TRC!U:U,Gulf_Ach_COM_TRC!$A:$A,$AL1624)</f>
        <v>0</v>
      </c>
      <c r="BB1624" s="56">
        <f>SUMIFS(Gulf_Ach_COM_TRC!V:V,Gulf_Ach_COM_TRC!$A:$A,$AL1624)</f>
        <v>0</v>
      </c>
      <c r="BC1624" s="56">
        <f>SUMIFS(Gulf_Ach_COM_TRC!W:W,Gulf_Ach_COM_TRC!$A:$A,$AL1624)</f>
        <v>0</v>
      </c>
      <c r="BD1624" s="56">
        <f>SUMIFS(Gulf_Ach_COM_TRC!X:X,Gulf_Ach_COM_TRC!$A:$A,$AL1624)</f>
        <v>0</v>
      </c>
      <c r="BE1624" s="56">
        <f>SUMIFS(Gulf_Ach_COM_TRC!Y:Y,Gulf_Ach_COM_TRC!$A:$A,$AL1624)</f>
        <v>0</v>
      </c>
      <c r="BF1624" s="56">
        <f>SUMIFS(Gulf_Ach_COM_TRC!Z:Z,Gulf_Ach_COM_TRC!$A:$A,$AL1624)</f>
        <v>0</v>
      </c>
      <c r="BH1624" s="182" t="str">
        <f t="shared" si="628"/>
        <v/>
      </c>
      <c r="BI1624" s="182" t="str">
        <f t="shared" si="629"/>
        <v/>
      </c>
    </row>
    <row r="1625" spans="1:61" x14ac:dyDescent="0.25">
      <c r="A1625" t="s">
        <v>2758</v>
      </c>
      <c r="B1625" t="s">
        <v>64</v>
      </c>
      <c r="C1625" t="s">
        <v>2886</v>
      </c>
      <c r="D1625" s="101">
        <f>SUMIFS(COM_Input!$P:$P,COM_Input!$G:$G,$A1625,COM_Input!$F:$F,$B1625,COM_Input!$B:$B,$C1625)</f>
        <v>0.81070475265732966</v>
      </c>
      <c r="E1625" s="101">
        <f>SUMIFS(COM_Input!$Q:$Q,COM_Input!$G:$G,$A1625,COM_Input!$F:$F,$B1625,COM_Input!$B:$B,$C1625)</f>
        <v>0.81070475265732966</v>
      </c>
      <c r="G1625" s="101">
        <f>SUMIFS(COM_Input!$M:$M,COM_Input!$G:$G,$A1625,COM_Input!$F:$F,$B1625,COM_Input!$B:$B,$C1625)</f>
        <v>6510</v>
      </c>
      <c r="H1625" s="79">
        <f>AVERAGEIFS(COM_Input!$O:$O,COM_Input!$G:$G,$A1625,COM_Input!$F:$F,$B1625,COM_Input!$B:$B,$C1625)</f>
        <v>15</v>
      </c>
      <c r="J1625" s="121">
        <f>AVERAGEIFS(COM_Input!$AC:$AC,COM_Input!$G:$G,$A1625,COM_Input!$F:$F,$B1625,COM_Input!$B:$B,$C1625)</f>
        <v>4590</v>
      </c>
      <c r="K1625" s="121">
        <f>AVERAGEIFS(COM_Input!$Z:$Z,COM_Input!$G:$G,$A1625,COM_Input!$F:$F,$B1625,COM_Input!$B:$B,$C1625)</f>
        <v>459</v>
      </c>
      <c r="L1625" t="str">
        <f t="array" ref="L1625">INDEX(COM_Input!$AA$1:$AA$3299,MATCH(1,(COM_Input!$B$1:$B$3299=$C1625)*(COM_Input!$F$1:$F$3299=$B1625)*(COM_Input!$G$1:$G$3299=$A1625),0))</f>
        <v>pump</v>
      </c>
      <c r="M1625">
        <f t="array" ref="M1625">INDEX(COM_Input!$AB$1:$AB$3299,MATCH(1,(COM_Input!$B$1:$B$3299=$C1625)*(COM_Input!$F$1:$F$3299=$B1625)*(COM_Input!$G$1:$G$3299=$A1625),0))</f>
        <v>10</v>
      </c>
      <c r="N1625" s="121">
        <f>IF($C1625="Thermal Energy Storage",$D1625*'TPS Program Categories'!$S$20,VLOOKUP(VLOOKUP($C1625,'TPS Program Categories'!$AC$1:$AE$129,3,0),'TPS Program Categories'!$G$2:$S$17,13,0)*$G1625)</f>
        <v>144.81473138550101</v>
      </c>
      <c r="O1625" t="str">
        <f>IFERROR(VLOOKUP(Q1625,'Max Incentives'!$A$5:$B$1128,2,FALSE),"FAIL")</f>
        <v>FAIL</v>
      </c>
      <c r="P1625">
        <f>IFERROR(VLOOKUP(AL1625,'Max Incentives'!$A$5:$B$1128,2,FALSE),"FAIL")</f>
        <v>3326.4656041688104</v>
      </c>
      <c r="Q1625" t="str">
        <f t="shared" si="606"/>
        <v>College and University_New_Hot Water Circulation Pump Control_RIM</v>
      </c>
      <c r="R1625" s="177">
        <f t="shared" si="607"/>
        <v>0</v>
      </c>
      <c r="S1625" s="177">
        <f t="shared" si="608"/>
        <v>0</v>
      </c>
      <c r="T1625" s="177">
        <f t="shared" si="609"/>
        <v>0</v>
      </c>
      <c r="U1625" s="177">
        <f t="shared" si="610"/>
        <v>0</v>
      </c>
      <c r="V1625" s="177">
        <f t="shared" si="611"/>
        <v>0</v>
      </c>
      <c r="W1625" s="177">
        <f t="shared" si="612"/>
        <v>0</v>
      </c>
      <c r="X1625" s="177">
        <f t="shared" si="613"/>
        <v>0</v>
      </c>
      <c r="Y1625" s="177">
        <f t="shared" si="614"/>
        <v>0</v>
      </c>
      <c r="Z1625" s="177">
        <f t="shared" si="615"/>
        <v>0</v>
      </c>
      <c r="AA1625" s="177">
        <f t="shared" si="616"/>
        <v>0</v>
      </c>
      <c r="AB1625" s="56">
        <f>SUMIFS(Gulf_Ach_COM_RIM!Q:Q,Gulf_Ach_COM_RIM!$A:$A,$Q1625)</f>
        <v>0</v>
      </c>
      <c r="AC1625" s="56">
        <f>SUMIFS(Gulf_Ach_COM_RIM!R:R,Gulf_Ach_COM_RIM!$A:$A,$Q1625)</f>
        <v>0</v>
      </c>
      <c r="AD1625" s="56">
        <f>SUMIFS(Gulf_Ach_COM_RIM!S:S,Gulf_Ach_COM_RIM!$A:$A,$Q1625)</f>
        <v>0</v>
      </c>
      <c r="AE1625" s="56">
        <f>SUMIFS(Gulf_Ach_COM_RIM!T:T,Gulf_Ach_COM_RIM!$A:$A,$Q1625)</f>
        <v>0</v>
      </c>
      <c r="AF1625" s="56">
        <f>SUMIFS(Gulf_Ach_COM_RIM!U:U,Gulf_Ach_COM_RIM!$A:$A,$Q1625)</f>
        <v>0</v>
      </c>
      <c r="AG1625" s="56">
        <f>SUMIFS(Gulf_Ach_COM_RIM!V:V,Gulf_Ach_COM_RIM!$A:$A,$Q1625)</f>
        <v>0</v>
      </c>
      <c r="AH1625" s="56">
        <f>SUMIFS(Gulf_Ach_COM_RIM!W:W,Gulf_Ach_COM_RIM!$A:$A,$Q1625)</f>
        <v>0</v>
      </c>
      <c r="AI1625" s="56">
        <f>SUMIFS(Gulf_Ach_COM_RIM!X:X,Gulf_Ach_COM_RIM!$A:$A,$Q1625)</f>
        <v>0</v>
      </c>
      <c r="AJ1625" s="56">
        <f>SUMIFS(Gulf_Ach_COM_RIM!Y:Y,Gulf_Ach_COM_RIM!$A:$A,$Q1625)</f>
        <v>0</v>
      </c>
      <c r="AK1625" s="56">
        <f>SUMIFS(Gulf_Ach_COM_RIM!Z:Z,Gulf_Ach_COM_RIM!$A:$A,$Q1625)</f>
        <v>0</v>
      </c>
      <c r="AL1625" t="str">
        <f t="shared" si="617"/>
        <v>College and University_New_Hot Water Circulation Pump Control_TRC</v>
      </c>
      <c r="AM1625" s="177">
        <f t="shared" si="618"/>
        <v>0</v>
      </c>
      <c r="AN1625" s="177">
        <f t="shared" si="619"/>
        <v>0</v>
      </c>
      <c r="AO1625" s="177">
        <f t="shared" si="620"/>
        <v>0</v>
      </c>
      <c r="AP1625" s="177">
        <f t="shared" si="621"/>
        <v>0</v>
      </c>
      <c r="AQ1625" s="177">
        <f t="shared" si="622"/>
        <v>0</v>
      </c>
      <c r="AR1625" s="177">
        <f t="shared" si="623"/>
        <v>0</v>
      </c>
      <c r="AS1625" s="177">
        <f t="shared" si="624"/>
        <v>0</v>
      </c>
      <c r="AT1625" s="177">
        <f t="shared" si="625"/>
        <v>0</v>
      </c>
      <c r="AU1625" s="177">
        <f t="shared" si="626"/>
        <v>0</v>
      </c>
      <c r="AV1625" s="177">
        <f t="shared" si="627"/>
        <v>0</v>
      </c>
      <c r="AW1625" s="56">
        <f>SUMIFS(Gulf_Ach_COM_TRC!Q:Q,Gulf_Ach_COM_TRC!$A:$A,$AL1625)</f>
        <v>0</v>
      </c>
      <c r="AX1625" s="56">
        <f>SUMIFS(Gulf_Ach_COM_TRC!R:R,Gulf_Ach_COM_TRC!$A:$A,$AL1625)</f>
        <v>0</v>
      </c>
      <c r="AY1625" s="56">
        <f>SUMIFS(Gulf_Ach_COM_TRC!S:S,Gulf_Ach_COM_TRC!$A:$A,$AL1625)</f>
        <v>0</v>
      </c>
      <c r="AZ1625" s="56">
        <f>SUMIFS(Gulf_Ach_COM_TRC!T:T,Gulf_Ach_COM_TRC!$A:$A,$AL1625)</f>
        <v>0</v>
      </c>
      <c r="BA1625" s="56">
        <f>SUMIFS(Gulf_Ach_COM_TRC!U:U,Gulf_Ach_COM_TRC!$A:$A,$AL1625)</f>
        <v>0</v>
      </c>
      <c r="BB1625" s="56">
        <f>SUMIFS(Gulf_Ach_COM_TRC!V:V,Gulf_Ach_COM_TRC!$A:$A,$AL1625)</f>
        <v>0</v>
      </c>
      <c r="BC1625" s="56">
        <f>SUMIFS(Gulf_Ach_COM_TRC!W:W,Gulf_Ach_COM_TRC!$A:$A,$AL1625)</f>
        <v>0</v>
      </c>
      <c r="BD1625" s="56">
        <f>SUMIFS(Gulf_Ach_COM_TRC!X:X,Gulf_Ach_COM_TRC!$A:$A,$AL1625)</f>
        <v>0</v>
      </c>
      <c r="BE1625" s="56">
        <f>SUMIFS(Gulf_Ach_COM_TRC!Y:Y,Gulf_Ach_COM_TRC!$A:$A,$AL1625)</f>
        <v>0</v>
      </c>
      <c r="BF1625" s="56">
        <f>SUMIFS(Gulf_Ach_COM_TRC!Z:Z,Gulf_Ach_COM_TRC!$A:$A,$AL1625)</f>
        <v>0</v>
      </c>
      <c r="BH1625" s="182" t="str">
        <f t="shared" si="628"/>
        <v/>
      </c>
      <c r="BI1625" s="182">
        <f t="shared" si="629"/>
        <v>0.72472017520017651</v>
      </c>
    </row>
    <row r="1626" spans="1:61" x14ac:dyDescent="0.25">
      <c r="A1626" t="s">
        <v>557</v>
      </c>
      <c r="B1626" t="s">
        <v>64</v>
      </c>
      <c r="C1626" t="s">
        <v>2886</v>
      </c>
      <c r="D1626" s="101">
        <f>SUMIFS(COM_Input!$P:$P,COM_Input!$G:$G,$A1626,COM_Input!$F:$F,$B1626,COM_Input!$B:$B,$C1626)</f>
        <v>0</v>
      </c>
      <c r="E1626" s="101">
        <f>SUMIFS(COM_Input!$Q:$Q,COM_Input!$G:$G,$A1626,COM_Input!$F:$F,$B1626,COM_Input!$B:$B,$C1626)</f>
        <v>0</v>
      </c>
      <c r="G1626" s="101">
        <f>SUMIFS(COM_Input!$M:$M,COM_Input!$G:$G,$A1626,COM_Input!$F:$F,$B1626,COM_Input!$B:$B,$C1626)</f>
        <v>651</v>
      </c>
      <c r="H1626" s="79">
        <f>AVERAGEIFS(COM_Input!$O:$O,COM_Input!$G:$G,$A1626,COM_Input!$F:$F,$B1626,COM_Input!$B:$B,$C1626)</f>
        <v>15</v>
      </c>
      <c r="J1626" s="121">
        <f>AVERAGEIFS(COM_Input!$AC:$AC,COM_Input!$G:$G,$A1626,COM_Input!$F:$F,$B1626,COM_Input!$B:$B,$C1626)</f>
        <v>459</v>
      </c>
      <c r="K1626" s="121">
        <f>AVERAGEIFS(COM_Input!$Z:$Z,COM_Input!$G:$G,$A1626,COM_Input!$F:$F,$B1626,COM_Input!$B:$B,$C1626)</f>
        <v>459</v>
      </c>
      <c r="L1626" t="str">
        <f t="array" ref="L1626">INDEX(COM_Input!$AA$1:$AA$3299,MATCH(1,(COM_Input!$B$1:$B$3299=$C1626)*(COM_Input!$F$1:$F$3299=$B1626)*(COM_Input!$G$1:$G$3299=$A1626),0))</f>
        <v>pump</v>
      </c>
      <c r="M1626">
        <f t="array" ref="M1626">INDEX(COM_Input!$AB$1:$AB$3299,MATCH(1,(COM_Input!$B$1:$B$3299=$C1626)*(COM_Input!$F$1:$F$3299=$B1626)*(COM_Input!$G$1:$G$3299=$A1626),0))</f>
        <v>1</v>
      </c>
      <c r="N1626" s="121">
        <f>IF($C1626="Thermal Energy Storage",$D1626*'TPS Program Categories'!$S$20,VLOOKUP(VLOOKUP($C1626,'TPS Program Categories'!$AC$1:$AE$129,3,0),'TPS Program Categories'!$G$2:$S$17,13,0)*$G1626)</f>
        <v>14.481473138550099</v>
      </c>
      <c r="O1626" t="str">
        <f>IFERROR(VLOOKUP(Q1626,'Max Incentives'!$A$5:$B$1128,2,FALSE),"FAIL")</f>
        <v>FAIL</v>
      </c>
      <c r="P1626" t="str">
        <f>IFERROR(VLOOKUP(AL1626,'Max Incentives'!$A$5:$B$1128,2,FALSE),"FAIL")</f>
        <v>FAIL</v>
      </c>
      <c r="Q1626" t="str">
        <f t="shared" si="606"/>
        <v>Grocery_New_Hot Water Circulation Pump Control_RIM</v>
      </c>
      <c r="R1626" s="177">
        <f t="shared" si="607"/>
        <v>0</v>
      </c>
      <c r="S1626" s="177">
        <f t="shared" si="608"/>
        <v>0</v>
      </c>
      <c r="T1626" s="177">
        <f t="shared" si="609"/>
        <v>0</v>
      </c>
      <c r="U1626" s="177">
        <f t="shared" si="610"/>
        <v>0</v>
      </c>
      <c r="V1626" s="177">
        <f t="shared" si="611"/>
        <v>0</v>
      </c>
      <c r="W1626" s="177">
        <f t="shared" si="612"/>
        <v>0</v>
      </c>
      <c r="X1626" s="177">
        <f t="shared" si="613"/>
        <v>0</v>
      </c>
      <c r="Y1626" s="177">
        <f t="shared" si="614"/>
        <v>0</v>
      </c>
      <c r="Z1626" s="177">
        <f t="shared" si="615"/>
        <v>0</v>
      </c>
      <c r="AA1626" s="177">
        <f t="shared" si="616"/>
        <v>0</v>
      </c>
      <c r="AB1626" s="56">
        <f>SUMIFS(Gulf_Ach_COM_RIM!Q:Q,Gulf_Ach_COM_RIM!$A:$A,$Q1626)</f>
        <v>0</v>
      </c>
      <c r="AC1626" s="56">
        <f>SUMIFS(Gulf_Ach_COM_RIM!R:R,Gulf_Ach_COM_RIM!$A:$A,$Q1626)</f>
        <v>0</v>
      </c>
      <c r="AD1626" s="56">
        <f>SUMIFS(Gulf_Ach_COM_RIM!S:S,Gulf_Ach_COM_RIM!$A:$A,$Q1626)</f>
        <v>0</v>
      </c>
      <c r="AE1626" s="56">
        <f>SUMIFS(Gulf_Ach_COM_RIM!T:T,Gulf_Ach_COM_RIM!$A:$A,$Q1626)</f>
        <v>0</v>
      </c>
      <c r="AF1626" s="56">
        <f>SUMIFS(Gulf_Ach_COM_RIM!U:U,Gulf_Ach_COM_RIM!$A:$A,$Q1626)</f>
        <v>0</v>
      </c>
      <c r="AG1626" s="56">
        <f>SUMIFS(Gulf_Ach_COM_RIM!V:V,Gulf_Ach_COM_RIM!$A:$A,$Q1626)</f>
        <v>0</v>
      </c>
      <c r="AH1626" s="56">
        <f>SUMIFS(Gulf_Ach_COM_RIM!W:W,Gulf_Ach_COM_RIM!$A:$A,$Q1626)</f>
        <v>0</v>
      </c>
      <c r="AI1626" s="56">
        <f>SUMIFS(Gulf_Ach_COM_RIM!X:X,Gulf_Ach_COM_RIM!$A:$A,$Q1626)</f>
        <v>0</v>
      </c>
      <c r="AJ1626" s="56">
        <f>SUMIFS(Gulf_Ach_COM_RIM!Y:Y,Gulf_Ach_COM_RIM!$A:$A,$Q1626)</f>
        <v>0</v>
      </c>
      <c r="AK1626" s="56">
        <f>SUMIFS(Gulf_Ach_COM_RIM!Z:Z,Gulf_Ach_COM_RIM!$A:$A,$Q1626)</f>
        <v>0</v>
      </c>
      <c r="AL1626" t="str">
        <f t="shared" si="617"/>
        <v>Grocery_New_Hot Water Circulation Pump Control_TRC</v>
      </c>
      <c r="AM1626" s="177">
        <f t="shared" si="618"/>
        <v>0</v>
      </c>
      <c r="AN1626" s="177">
        <f t="shared" si="619"/>
        <v>0</v>
      </c>
      <c r="AO1626" s="177">
        <f t="shared" si="620"/>
        <v>0</v>
      </c>
      <c r="AP1626" s="177">
        <f t="shared" si="621"/>
        <v>0</v>
      </c>
      <c r="AQ1626" s="177">
        <f t="shared" si="622"/>
        <v>0</v>
      </c>
      <c r="AR1626" s="177">
        <f t="shared" si="623"/>
        <v>0</v>
      </c>
      <c r="AS1626" s="177">
        <f t="shared" si="624"/>
        <v>0</v>
      </c>
      <c r="AT1626" s="177">
        <f t="shared" si="625"/>
        <v>0</v>
      </c>
      <c r="AU1626" s="177">
        <f t="shared" si="626"/>
        <v>0</v>
      </c>
      <c r="AV1626" s="177">
        <f t="shared" si="627"/>
        <v>0</v>
      </c>
      <c r="AW1626" s="56">
        <f>SUMIFS(Gulf_Ach_COM_TRC!Q:Q,Gulf_Ach_COM_TRC!$A:$A,$AL1626)</f>
        <v>0</v>
      </c>
      <c r="AX1626" s="56">
        <f>SUMIFS(Gulf_Ach_COM_TRC!R:R,Gulf_Ach_COM_TRC!$A:$A,$AL1626)</f>
        <v>0</v>
      </c>
      <c r="AY1626" s="56">
        <f>SUMIFS(Gulf_Ach_COM_TRC!S:S,Gulf_Ach_COM_TRC!$A:$A,$AL1626)</f>
        <v>0</v>
      </c>
      <c r="AZ1626" s="56">
        <f>SUMIFS(Gulf_Ach_COM_TRC!T:T,Gulf_Ach_COM_TRC!$A:$A,$AL1626)</f>
        <v>0</v>
      </c>
      <c r="BA1626" s="56">
        <f>SUMIFS(Gulf_Ach_COM_TRC!U:U,Gulf_Ach_COM_TRC!$A:$A,$AL1626)</f>
        <v>0</v>
      </c>
      <c r="BB1626" s="56">
        <f>SUMIFS(Gulf_Ach_COM_TRC!V:V,Gulf_Ach_COM_TRC!$A:$A,$AL1626)</f>
        <v>0</v>
      </c>
      <c r="BC1626" s="56">
        <f>SUMIFS(Gulf_Ach_COM_TRC!W:W,Gulf_Ach_COM_TRC!$A:$A,$AL1626)</f>
        <v>0</v>
      </c>
      <c r="BD1626" s="56">
        <f>SUMIFS(Gulf_Ach_COM_TRC!X:X,Gulf_Ach_COM_TRC!$A:$A,$AL1626)</f>
        <v>0</v>
      </c>
      <c r="BE1626" s="56">
        <f>SUMIFS(Gulf_Ach_COM_TRC!Y:Y,Gulf_Ach_COM_TRC!$A:$A,$AL1626)</f>
        <v>0</v>
      </c>
      <c r="BF1626" s="56">
        <f>SUMIFS(Gulf_Ach_COM_TRC!Z:Z,Gulf_Ach_COM_TRC!$A:$A,$AL1626)</f>
        <v>0</v>
      </c>
      <c r="BH1626" s="182" t="str">
        <f t="shared" si="628"/>
        <v/>
      </c>
      <c r="BI1626" s="182" t="str">
        <f t="shared" si="629"/>
        <v/>
      </c>
    </row>
    <row r="1627" spans="1:61" x14ac:dyDescent="0.25">
      <c r="A1627" t="s">
        <v>2759</v>
      </c>
      <c r="B1627" t="s">
        <v>64</v>
      </c>
      <c r="C1627" t="s">
        <v>2886</v>
      </c>
      <c r="D1627" s="101">
        <f>SUMIFS(COM_Input!$P:$P,COM_Input!$G:$G,$A1627,COM_Input!$F:$F,$B1627,COM_Input!$B:$B,$C1627)</f>
        <v>3.0962049640947953E-2</v>
      </c>
      <c r="E1627" s="101">
        <f>SUMIFS(COM_Input!$Q:$Q,COM_Input!$G:$G,$A1627,COM_Input!$F:$F,$B1627,COM_Input!$B:$B,$C1627)</f>
        <v>3.2526396458706586E-2</v>
      </c>
      <c r="G1627" s="101">
        <f>SUMIFS(COM_Input!$M:$M,COM_Input!$G:$G,$A1627,COM_Input!$F:$F,$B1627,COM_Input!$B:$B,$C1627)</f>
        <v>651</v>
      </c>
      <c r="H1627" s="79">
        <f>AVERAGEIFS(COM_Input!$O:$O,COM_Input!$G:$G,$A1627,COM_Input!$F:$F,$B1627,COM_Input!$B:$B,$C1627)</f>
        <v>15</v>
      </c>
      <c r="J1627" s="121">
        <f>AVERAGEIFS(COM_Input!$AC:$AC,COM_Input!$G:$G,$A1627,COM_Input!$F:$F,$B1627,COM_Input!$B:$B,$C1627)</f>
        <v>459</v>
      </c>
      <c r="K1627" s="121">
        <f>AVERAGEIFS(COM_Input!$Z:$Z,COM_Input!$G:$G,$A1627,COM_Input!$F:$F,$B1627,COM_Input!$B:$B,$C1627)</f>
        <v>459</v>
      </c>
      <c r="L1627" t="str">
        <f t="array" ref="L1627">INDEX(COM_Input!$AA$1:$AA$3299,MATCH(1,(COM_Input!$B$1:$B$3299=$C1627)*(COM_Input!$F$1:$F$3299=$B1627)*(COM_Input!$G$1:$G$3299=$A1627),0))</f>
        <v>pump</v>
      </c>
      <c r="M1627">
        <f t="array" ref="M1627">INDEX(COM_Input!$AB$1:$AB$3299,MATCH(1,(COM_Input!$B$1:$B$3299=$C1627)*(COM_Input!$F$1:$F$3299=$B1627)*(COM_Input!$G$1:$G$3299=$A1627),0))</f>
        <v>1</v>
      </c>
      <c r="N1627" s="121">
        <f>IF($C1627="Thermal Energy Storage",$D1627*'TPS Program Categories'!$S$20,VLOOKUP(VLOOKUP($C1627,'TPS Program Categories'!$AC$1:$AE$129,3,0),'TPS Program Categories'!$G$2:$S$17,13,0)*$G1627)</f>
        <v>14.481473138550099</v>
      </c>
      <c r="O1627" t="str">
        <f>IFERROR(VLOOKUP(Q1627,'Max Incentives'!$A$5:$B$1128,2,FALSE),"FAIL")</f>
        <v>FAIL</v>
      </c>
      <c r="P1627" t="str">
        <f>IFERROR(VLOOKUP(AL1627,'Max Incentives'!$A$5:$B$1128,2,FALSE),"FAIL")</f>
        <v>FAIL</v>
      </c>
      <c r="Q1627" t="str">
        <f t="shared" si="606"/>
        <v>Healthcare_New_Hot Water Circulation Pump Control_RIM</v>
      </c>
      <c r="R1627" s="177">
        <f t="shared" si="607"/>
        <v>0</v>
      </c>
      <c r="S1627" s="177">
        <f t="shared" si="608"/>
        <v>0</v>
      </c>
      <c r="T1627" s="177">
        <f t="shared" si="609"/>
        <v>0</v>
      </c>
      <c r="U1627" s="177">
        <f t="shared" si="610"/>
        <v>0</v>
      </c>
      <c r="V1627" s="177">
        <f t="shared" si="611"/>
        <v>0</v>
      </c>
      <c r="W1627" s="177">
        <f t="shared" si="612"/>
        <v>0</v>
      </c>
      <c r="X1627" s="177">
        <f t="shared" si="613"/>
        <v>0</v>
      </c>
      <c r="Y1627" s="177">
        <f t="shared" si="614"/>
        <v>0</v>
      </c>
      <c r="Z1627" s="177">
        <f t="shared" si="615"/>
        <v>0</v>
      </c>
      <c r="AA1627" s="177">
        <f t="shared" si="616"/>
        <v>0</v>
      </c>
      <c r="AB1627" s="56">
        <f>SUMIFS(Gulf_Ach_COM_RIM!Q:Q,Gulf_Ach_COM_RIM!$A:$A,$Q1627)</f>
        <v>0</v>
      </c>
      <c r="AC1627" s="56">
        <f>SUMIFS(Gulf_Ach_COM_RIM!R:R,Gulf_Ach_COM_RIM!$A:$A,$Q1627)</f>
        <v>0</v>
      </c>
      <c r="AD1627" s="56">
        <f>SUMIFS(Gulf_Ach_COM_RIM!S:S,Gulf_Ach_COM_RIM!$A:$A,$Q1627)</f>
        <v>0</v>
      </c>
      <c r="AE1627" s="56">
        <f>SUMIFS(Gulf_Ach_COM_RIM!T:T,Gulf_Ach_COM_RIM!$A:$A,$Q1627)</f>
        <v>0</v>
      </c>
      <c r="AF1627" s="56">
        <f>SUMIFS(Gulf_Ach_COM_RIM!U:U,Gulf_Ach_COM_RIM!$A:$A,$Q1627)</f>
        <v>0</v>
      </c>
      <c r="AG1627" s="56">
        <f>SUMIFS(Gulf_Ach_COM_RIM!V:V,Gulf_Ach_COM_RIM!$A:$A,$Q1627)</f>
        <v>0</v>
      </c>
      <c r="AH1627" s="56">
        <f>SUMIFS(Gulf_Ach_COM_RIM!W:W,Gulf_Ach_COM_RIM!$A:$A,$Q1627)</f>
        <v>0</v>
      </c>
      <c r="AI1627" s="56">
        <f>SUMIFS(Gulf_Ach_COM_RIM!X:X,Gulf_Ach_COM_RIM!$A:$A,$Q1627)</f>
        <v>0</v>
      </c>
      <c r="AJ1627" s="56">
        <f>SUMIFS(Gulf_Ach_COM_RIM!Y:Y,Gulf_Ach_COM_RIM!$A:$A,$Q1627)</f>
        <v>0</v>
      </c>
      <c r="AK1627" s="56">
        <f>SUMIFS(Gulf_Ach_COM_RIM!Z:Z,Gulf_Ach_COM_RIM!$A:$A,$Q1627)</f>
        <v>0</v>
      </c>
      <c r="AL1627" t="str">
        <f t="shared" si="617"/>
        <v>Healthcare_New_Hot Water Circulation Pump Control_TRC</v>
      </c>
      <c r="AM1627" s="177">
        <f t="shared" si="618"/>
        <v>0</v>
      </c>
      <c r="AN1627" s="177">
        <f t="shared" si="619"/>
        <v>0</v>
      </c>
      <c r="AO1627" s="177">
        <f t="shared" si="620"/>
        <v>0</v>
      </c>
      <c r="AP1627" s="177">
        <f t="shared" si="621"/>
        <v>0</v>
      </c>
      <c r="AQ1627" s="177">
        <f t="shared" si="622"/>
        <v>0</v>
      </c>
      <c r="AR1627" s="177">
        <f t="shared" si="623"/>
        <v>0</v>
      </c>
      <c r="AS1627" s="177">
        <f t="shared" si="624"/>
        <v>0</v>
      </c>
      <c r="AT1627" s="177">
        <f t="shared" si="625"/>
        <v>0</v>
      </c>
      <c r="AU1627" s="177">
        <f t="shared" si="626"/>
        <v>0</v>
      </c>
      <c r="AV1627" s="177">
        <f t="shared" si="627"/>
        <v>0</v>
      </c>
      <c r="AW1627" s="56">
        <f>SUMIFS(Gulf_Ach_COM_TRC!Q:Q,Gulf_Ach_COM_TRC!$A:$A,$AL1627)</f>
        <v>0</v>
      </c>
      <c r="AX1627" s="56">
        <f>SUMIFS(Gulf_Ach_COM_TRC!R:R,Gulf_Ach_COM_TRC!$A:$A,$AL1627)</f>
        <v>0</v>
      </c>
      <c r="AY1627" s="56">
        <f>SUMIFS(Gulf_Ach_COM_TRC!S:S,Gulf_Ach_COM_TRC!$A:$A,$AL1627)</f>
        <v>0</v>
      </c>
      <c r="AZ1627" s="56">
        <f>SUMIFS(Gulf_Ach_COM_TRC!T:T,Gulf_Ach_COM_TRC!$A:$A,$AL1627)</f>
        <v>0</v>
      </c>
      <c r="BA1627" s="56">
        <f>SUMIFS(Gulf_Ach_COM_TRC!U:U,Gulf_Ach_COM_TRC!$A:$A,$AL1627)</f>
        <v>0</v>
      </c>
      <c r="BB1627" s="56">
        <f>SUMIFS(Gulf_Ach_COM_TRC!V:V,Gulf_Ach_COM_TRC!$A:$A,$AL1627)</f>
        <v>0</v>
      </c>
      <c r="BC1627" s="56">
        <f>SUMIFS(Gulf_Ach_COM_TRC!W:W,Gulf_Ach_COM_TRC!$A:$A,$AL1627)</f>
        <v>0</v>
      </c>
      <c r="BD1627" s="56">
        <f>SUMIFS(Gulf_Ach_COM_TRC!X:X,Gulf_Ach_COM_TRC!$A:$A,$AL1627)</f>
        <v>0</v>
      </c>
      <c r="BE1627" s="56">
        <f>SUMIFS(Gulf_Ach_COM_TRC!Y:Y,Gulf_Ach_COM_TRC!$A:$A,$AL1627)</f>
        <v>0</v>
      </c>
      <c r="BF1627" s="56">
        <f>SUMIFS(Gulf_Ach_COM_TRC!Z:Z,Gulf_Ach_COM_TRC!$A:$A,$AL1627)</f>
        <v>0</v>
      </c>
      <c r="BH1627" s="182" t="str">
        <f t="shared" si="628"/>
        <v/>
      </c>
      <c r="BI1627" s="182" t="str">
        <f t="shared" si="629"/>
        <v/>
      </c>
    </row>
    <row r="1628" spans="1:61" x14ac:dyDescent="0.25">
      <c r="A1628" t="s">
        <v>2760</v>
      </c>
      <c r="B1628" t="s">
        <v>64</v>
      </c>
      <c r="C1628" t="s">
        <v>2886</v>
      </c>
      <c r="D1628" s="101">
        <f>SUMIFS(COM_Input!$P:$P,COM_Input!$G:$G,$A1628,COM_Input!$F:$F,$B1628,COM_Input!$B:$B,$C1628)</f>
        <v>1.2160571289859945</v>
      </c>
      <c r="E1628" s="101">
        <f>SUMIFS(COM_Input!$Q:$Q,COM_Input!$G:$G,$A1628,COM_Input!$F:$F,$B1628,COM_Input!$B:$B,$C1628)</f>
        <v>1.2160571289859945</v>
      </c>
      <c r="G1628" s="101">
        <f>SUMIFS(COM_Input!$M:$M,COM_Input!$G:$G,$A1628,COM_Input!$F:$F,$B1628,COM_Input!$B:$B,$C1628)</f>
        <v>9765</v>
      </c>
      <c r="H1628" s="79">
        <f>AVERAGEIFS(COM_Input!$O:$O,COM_Input!$G:$G,$A1628,COM_Input!$F:$F,$B1628,COM_Input!$B:$B,$C1628)</f>
        <v>15</v>
      </c>
      <c r="J1628" s="121">
        <f>AVERAGEIFS(COM_Input!$AC:$AC,COM_Input!$G:$G,$A1628,COM_Input!$F:$F,$B1628,COM_Input!$B:$B,$C1628)</f>
        <v>6885</v>
      </c>
      <c r="K1628" s="121">
        <f>AVERAGEIFS(COM_Input!$Z:$Z,COM_Input!$G:$G,$A1628,COM_Input!$F:$F,$B1628,COM_Input!$B:$B,$C1628)</f>
        <v>459</v>
      </c>
      <c r="L1628" t="str">
        <f t="array" ref="L1628">INDEX(COM_Input!$AA$1:$AA$3299,MATCH(1,(COM_Input!$B$1:$B$3299=$C1628)*(COM_Input!$F$1:$F$3299=$B1628)*(COM_Input!$G$1:$G$3299=$A1628),0))</f>
        <v>pump</v>
      </c>
      <c r="M1628">
        <f t="array" ref="M1628">INDEX(COM_Input!$AB$1:$AB$3299,MATCH(1,(COM_Input!$B$1:$B$3299=$C1628)*(COM_Input!$F$1:$F$3299=$B1628)*(COM_Input!$G$1:$G$3299=$A1628),0))</f>
        <v>15</v>
      </c>
      <c r="N1628" s="121">
        <f>IF($C1628="Thermal Energy Storage",$D1628*'TPS Program Categories'!$S$20,VLOOKUP(VLOOKUP($C1628,'TPS Program Categories'!$AC$1:$AE$129,3,0),'TPS Program Categories'!$G$2:$S$17,13,0)*$G1628)</f>
        <v>217.22209707825149</v>
      </c>
      <c r="O1628" t="str">
        <f>IFERROR(VLOOKUP(Q1628,'Max Incentives'!$A$5:$B$1128,2,FALSE),"FAIL")</f>
        <v>FAIL</v>
      </c>
      <c r="P1628">
        <f>IFERROR(VLOOKUP(AL1628,'Max Incentives'!$A$5:$B$1128,2,FALSE),"FAIL")</f>
        <v>4989.6984062532156</v>
      </c>
      <c r="Q1628" t="str">
        <f t="shared" si="606"/>
        <v>Hospitals_New_Hot Water Circulation Pump Control_RIM</v>
      </c>
      <c r="R1628" s="177">
        <f t="shared" si="607"/>
        <v>0</v>
      </c>
      <c r="S1628" s="177">
        <f t="shared" si="608"/>
        <v>0</v>
      </c>
      <c r="T1628" s="177">
        <f t="shared" si="609"/>
        <v>0</v>
      </c>
      <c r="U1628" s="177">
        <f t="shared" si="610"/>
        <v>0</v>
      </c>
      <c r="V1628" s="177">
        <f t="shared" si="611"/>
        <v>0</v>
      </c>
      <c r="W1628" s="177">
        <f t="shared" si="612"/>
        <v>0</v>
      </c>
      <c r="X1628" s="177">
        <f t="shared" si="613"/>
        <v>0</v>
      </c>
      <c r="Y1628" s="177">
        <f t="shared" si="614"/>
        <v>0</v>
      </c>
      <c r="Z1628" s="177">
        <f t="shared" si="615"/>
        <v>0</v>
      </c>
      <c r="AA1628" s="177">
        <f t="shared" si="616"/>
        <v>0</v>
      </c>
      <c r="AB1628" s="56">
        <f>SUMIFS(Gulf_Ach_COM_RIM!Q:Q,Gulf_Ach_COM_RIM!$A:$A,$Q1628)</f>
        <v>0</v>
      </c>
      <c r="AC1628" s="56">
        <f>SUMIFS(Gulf_Ach_COM_RIM!R:R,Gulf_Ach_COM_RIM!$A:$A,$Q1628)</f>
        <v>0</v>
      </c>
      <c r="AD1628" s="56">
        <f>SUMIFS(Gulf_Ach_COM_RIM!S:S,Gulf_Ach_COM_RIM!$A:$A,$Q1628)</f>
        <v>0</v>
      </c>
      <c r="AE1628" s="56">
        <f>SUMIFS(Gulf_Ach_COM_RIM!T:T,Gulf_Ach_COM_RIM!$A:$A,$Q1628)</f>
        <v>0</v>
      </c>
      <c r="AF1628" s="56">
        <f>SUMIFS(Gulf_Ach_COM_RIM!U:U,Gulf_Ach_COM_RIM!$A:$A,$Q1628)</f>
        <v>0</v>
      </c>
      <c r="AG1628" s="56">
        <f>SUMIFS(Gulf_Ach_COM_RIM!V:V,Gulf_Ach_COM_RIM!$A:$A,$Q1628)</f>
        <v>0</v>
      </c>
      <c r="AH1628" s="56">
        <f>SUMIFS(Gulf_Ach_COM_RIM!W:W,Gulf_Ach_COM_RIM!$A:$A,$Q1628)</f>
        <v>0</v>
      </c>
      <c r="AI1628" s="56">
        <f>SUMIFS(Gulf_Ach_COM_RIM!X:X,Gulf_Ach_COM_RIM!$A:$A,$Q1628)</f>
        <v>0</v>
      </c>
      <c r="AJ1628" s="56">
        <f>SUMIFS(Gulf_Ach_COM_RIM!Y:Y,Gulf_Ach_COM_RIM!$A:$A,$Q1628)</f>
        <v>0</v>
      </c>
      <c r="AK1628" s="56">
        <f>SUMIFS(Gulf_Ach_COM_RIM!Z:Z,Gulf_Ach_COM_RIM!$A:$A,$Q1628)</f>
        <v>0</v>
      </c>
      <c r="AL1628" t="str">
        <f t="shared" si="617"/>
        <v>Hospitals_New_Hot Water Circulation Pump Control_TRC</v>
      </c>
      <c r="AM1628" s="177">
        <f t="shared" si="618"/>
        <v>0</v>
      </c>
      <c r="AN1628" s="177">
        <f t="shared" si="619"/>
        <v>0</v>
      </c>
      <c r="AO1628" s="177">
        <f t="shared" si="620"/>
        <v>0</v>
      </c>
      <c r="AP1628" s="177">
        <f t="shared" si="621"/>
        <v>0</v>
      </c>
      <c r="AQ1628" s="177">
        <f t="shared" si="622"/>
        <v>0</v>
      </c>
      <c r="AR1628" s="177">
        <f t="shared" si="623"/>
        <v>0</v>
      </c>
      <c r="AS1628" s="177">
        <f t="shared" si="624"/>
        <v>0</v>
      </c>
      <c r="AT1628" s="177">
        <f t="shared" si="625"/>
        <v>0</v>
      </c>
      <c r="AU1628" s="177">
        <f t="shared" si="626"/>
        <v>0</v>
      </c>
      <c r="AV1628" s="177">
        <f t="shared" si="627"/>
        <v>0</v>
      </c>
      <c r="AW1628" s="56">
        <f>SUMIFS(Gulf_Ach_COM_TRC!Q:Q,Gulf_Ach_COM_TRC!$A:$A,$AL1628)</f>
        <v>0</v>
      </c>
      <c r="AX1628" s="56">
        <f>SUMIFS(Gulf_Ach_COM_TRC!R:R,Gulf_Ach_COM_TRC!$A:$A,$AL1628)</f>
        <v>0</v>
      </c>
      <c r="AY1628" s="56">
        <f>SUMIFS(Gulf_Ach_COM_TRC!S:S,Gulf_Ach_COM_TRC!$A:$A,$AL1628)</f>
        <v>0</v>
      </c>
      <c r="AZ1628" s="56">
        <f>SUMIFS(Gulf_Ach_COM_TRC!T:T,Gulf_Ach_COM_TRC!$A:$A,$AL1628)</f>
        <v>0</v>
      </c>
      <c r="BA1628" s="56">
        <f>SUMIFS(Gulf_Ach_COM_TRC!U:U,Gulf_Ach_COM_TRC!$A:$A,$AL1628)</f>
        <v>0</v>
      </c>
      <c r="BB1628" s="56">
        <f>SUMIFS(Gulf_Ach_COM_TRC!V:V,Gulf_Ach_COM_TRC!$A:$A,$AL1628)</f>
        <v>0</v>
      </c>
      <c r="BC1628" s="56">
        <f>SUMIFS(Gulf_Ach_COM_TRC!W:W,Gulf_Ach_COM_TRC!$A:$A,$AL1628)</f>
        <v>0</v>
      </c>
      <c r="BD1628" s="56">
        <f>SUMIFS(Gulf_Ach_COM_TRC!X:X,Gulf_Ach_COM_TRC!$A:$A,$AL1628)</f>
        <v>0</v>
      </c>
      <c r="BE1628" s="56">
        <f>SUMIFS(Gulf_Ach_COM_TRC!Y:Y,Gulf_Ach_COM_TRC!$A:$A,$AL1628)</f>
        <v>0</v>
      </c>
      <c r="BF1628" s="56">
        <f>SUMIFS(Gulf_Ach_COM_TRC!Z:Z,Gulf_Ach_COM_TRC!$A:$A,$AL1628)</f>
        <v>0</v>
      </c>
      <c r="BH1628" s="182" t="str">
        <f t="shared" si="628"/>
        <v/>
      </c>
      <c r="BI1628" s="182">
        <f t="shared" si="629"/>
        <v>0.72472017520017651</v>
      </c>
    </row>
    <row r="1629" spans="1:61" x14ac:dyDescent="0.25">
      <c r="A1629" t="s">
        <v>2761</v>
      </c>
      <c r="B1629" t="s">
        <v>64</v>
      </c>
      <c r="C1629" t="s">
        <v>2886</v>
      </c>
      <c r="D1629" s="101">
        <f>SUMIFS(COM_Input!$P:$P,COM_Input!$G:$G,$A1629,COM_Input!$F:$F,$B1629,COM_Input!$B:$B,$C1629)</f>
        <v>0.77405124102369882</v>
      </c>
      <c r="E1629" s="101">
        <f>SUMIFS(COM_Input!$Q:$Q,COM_Input!$G:$G,$A1629,COM_Input!$F:$F,$B1629,COM_Input!$B:$B,$C1629)</f>
        <v>0.81315991146766464</v>
      </c>
      <c r="G1629" s="101">
        <f>SUMIFS(COM_Input!$M:$M,COM_Input!$G:$G,$A1629,COM_Input!$F:$F,$B1629,COM_Input!$B:$B,$C1629)</f>
        <v>16275</v>
      </c>
      <c r="H1629" s="79">
        <f>AVERAGEIFS(COM_Input!$O:$O,COM_Input!$G:$G,$A1629,COM_Input!$F:$F,$B1629,COM_Input!$B:$B,$C1629)</f>
        <v>15</v>
      </c>
      <c r="J1629" s="121">
        <f>AVERAGEIFS(COM_Input!$AC:$AC,COM_Input!$G:$G,$A1629,COM_Input!$F:$F,$B1629,COM_Input!$B:$B,$C1629)</f>
        <v>11475</v>
      </c>
      <c r="K1629" s="121">
        <f>AVERAGEIFS(COM_Input!$Z:$Z,COM_Input!$G:$G,$A1629,COM_Input!$F:$F,$B1629,COM_Input!$B:$B,$C1629)</f>
        <v>459</v>
      </c>
      <c r="L1629" t="str">
        <f t="array" ref="L1629">INDEX(COM_Input!$AA$1:$AA$3299,MATCH(1,(COM_Input!$B$1:$B$3299=$C1629)*(COM_Input!$F$1:$F$3299=$B1629)*(COM_Input!$G$1:$G$3299=$A1629),0))</f>
        <v>pump</v>
      </c>
      <c r="M1629">
        <f t="array" ref="M1629">INDEX(COM_Input!$AB$1:$AB$3299,MATCH(1,(COM_Input!$B$1:$B$3299=$C1629)*(COM_Input!$F$1:$F$3299=$B1629)*(COM_Input!$G$1:$G$3299=$A1629),0))</f>
        <v>25</v>
      </c>
      <c r="N1629" s="121">
        <f>IF($C1629="Thermal Energy Storage",$D1629*'TPS Program Categories'!$S$20,VLOOKUP(VLOOKUP($C1629,'TPS Program Categories'!$AC$1:$AE$129,3,0),'TPS Program Categories'!$G$2:$S$17,13,0)*$G1629)</f>
        <v>362.0368284637525</v>
      </c>
      <c r="O1629" t="str">
        <f>IFERROR(VLOOKUP(Q1629,'Max Incentives'!$A$5:$B$1128,2,FALSE),"FAIL")</f>
        <v>FAIL</v>
      </c>
      <c r="P1629" t="str">
        <f>IFERROR(VLOOKUP(AL1629,'Max Incentives'!$A$5:$B$1128,2,FALSE),"FAIL")</f>
        <v>FAIL</v>
      </c>
      <c r="Q1629" t="str">
        <f t="shared" si="606"/>
        <v>Institutional_New_Hot Water Circulation Pump Control_RIM</v>
      </c>
      <c r="R1629" s="177">
        <f t="shared" si="607"/>
        <v>0</v>
      </c>
      <c r="S1629" s="177">
        <f t="shared" si="608"/>
        <v>0</v>
      </c>
      <c r="T1629" s="177">
        <f t="shared" si="609"/>
        <v>0</v>
      </c>
      <c r="U1629" s="177">
        <f t="shared" si="610"/>
        <v>0</v>
      </c>
      <c r="V1629" s="177">
        <f t="shared" si="611"/>
        <v>0</v>
      </c>
      <c r="W1629" s="177">
        <f t="shared" si="612"/>
        <v>0</v>
      </c>
      <c r="X1629" s="177">
        <f t="shared" si="613"/>
        <v>0</v>
      </c>
      <c r="Y1629" s="177">
        <f t="shared" si="614"/>
        <v>0</v>
      </c>
      <c r="Z1629" s="177">
        <f t="shared" si="615"/>
        <v>0</v>
      </c>
      <c r="AA1629" s="177">
        <f t="shared" si="616"/>
        <v>0</v>
      </c>
      <c r="AB1629" s="56">
        <f>SUMIFS(Gulf_Ach_COM_RIM!Q:Q,Gulf_Ach_COM_RIM!$A:$A,$Q1629)</f>
        <v>0</v>
      </c>
      <c r="AC1629" s="56">
        <f>SUMIFS(Gulf_Ach_COM_RIM!R:R,Gulf_Ach_COM_RIM!$A:$A,$Q1629)</f>
        <v>0</v>
      </c>
      <c r="AD1629" s="56">
        <f>SUMIFS(Gulf_Ach_COM_RIM!S:S,Gulf_Ach_COM_RIM!$A:$A,$Q1629)</f>
        <v>0</v>
      </c>
      <c r="AE1629" s="56">
        <f>SUMIFS(Gulf_Ach_COM_RIM!T:T,Gulf_Ach_COM_RIM!$A:$A,$Q1629)</f>
        <v>0</v>
      </c>
      <c r="AF1629" s="56">
        <f>SUMIFS(Gulf_Ach_COM_RIM!U:U,Gulf_Ach_COM_RIM!$A:$A,$Q1629)</f>
        <v>0</v>
      </c>
      <c r="AG1629" s="56">
        <f>SUMIFS(Gulf_Ach_COM_RIM!V:V,Gulf_Ach_COM_RIM!$A:$A,$Q1629)</f>
        <v>0</v>
      </c>
      <c r="AH1629" s="56">
        <f>SUMIFS(Gulf_Ach_COM_RIM!W:W,Gulf_Ach_COM_RIM!$A:$A,$Q1629)</f>
        <v>0</v>
      </c>
      <c r="AI1629" s="56">
        <f>SUMIFS(Gulf_Ach_COM_RIM!X:X,Gulf_Ach_COM_RIM!$A:$A,$Q1629)</f>
        <v>0</v>
      </c>
      <c r="AJ1629" s="56">
        <f>SUMIFS(Gulf_Ach_COM_RIM!Y:Y,Gulf_Ach_COM_RIM!$A:$A,$Q1629)</f>
        <v>0</v>
      </c>
      <c r="AK1629" s="56">
        <f>SUMIFS(Gulf_Ach_COM_RIM!Z:Z,Gulf_Ach_COM_RIM!$A:$A,$Q1629)</f>
        <v>0</v>
      </c>
      <c r="AL1629" t="str">
        <f t="shared" si="617"/>
        <v>Institutional_New_Hot Water Circulation Pump Control_TRC</v>
      </c>
      <c r="AM1629" s="177">
        <f t="shared" si="618"/>
        <v>0</v>
      </c>
      <c r="AN1629" s="177">
        <f t="shared" si="619"/>
        <v>0</v>
      </c>
      <c r="AO1629" s="177">
        <f t="shared" si="620"/>
        <v>0</v>
      </c>
      <c r="AP1629" s="177">
        <f t="shared" si="621"/>
        <v>0</v>
      </c>
      <c r="AQ1629" s="177">
        <f t="shared" si="622"/>
        <v>0</v>
      </c>
      <c r="AR1629" s="177">
        <f t="shared" si="623"/>
        <v>0</v>
      </c>
      <c r="AS1629" s="177">
        <f t="shared" si="624"/>
        <v>0</v>
      </c>
      <c r="AT1629" s="177">
        <f t="shared" si="625"/>
        <v>0</v>
      </c>
      <c r="AU1629" s="177">
        <f t="shared" si="626"/>
        <v>0</v>
      </c>
      <c r="AV1629" s="177">
        <f t="shared" si="627"/>
        <v>0</v>
      </c>
      <c r="AW1629" s="56">
        <f>SUMIFS(Gulf_Ach_COM_TRC!Q:Q,Gulf_Ach_COM_TRC!$A:$A,$AL1629)</f>
        <v>0</v>
      </c>
      <c r="AX1629" s="56">
        <f>SUMIFS(Gulf_Ach_COM_TRC!R:R,Gulf_Ach_COM_TRC!$A:$A,$AL1629)</f>
        <v>0</v>
      </c>
      <c r="AY1629" s="56">
        <f>SUMIFS(Gulf_Ach_COM_TRC!S:S,Gulf_Ach_COM_TRC!$A:$A,$AL1629)</f>
        <v>0</v>
      </c>
      <c r="AZ1629" s="56">
        <f>SUMIFS(Gulf_Ach_COM_TRC!T:T,Gulf_Ach_COM_TRC!$A:$A,$AL1629)</f>
        <v>0</v>
      </c>
      <c r="BA1629" s="56">
        <f>SUMIFS(Gulf_Ach_COM_TRC!U:U,Gulf_Ach_COM_TRC!$A:$A,$AL1629)</f>
        <v>0</v>
      </c>
      <c r="BB1629" s="56">
        <f>SUMIFS(Gulf_Ach_COM_TRC!V:V,Gulf_Ach_COM_TRC!$A:$A,$AL1629)</f>
        <v>0</v>
      </c>
      <c r="BC1629" s="56">
        <f>SUMIFS(Gulf_Ach_COM_TRC!W:W,Gulf_Ach_COM_TRC!$A:$A,$AL1629)</f>
        <v>0</v>
      </c>
      <c r="BD1629" s="56">
        <f>SUMIFS(Gulf_Ach_COM_TRC!X:X,Gulf_Ach_COM_TRC!$A:$A,$AL1629)</f>
        <v>0</v>
      </c>
      <c r="BE1629" s="56">
        <f>SUMIFS(Gulf_Ach_COM_TRC!Y:Y,Gulf_Ach_COM_TRC!$A:$A,$AL1629)</f>
        <v>0</v>
      </c>
      <c r="BF1629" s="56">
        <f>SUMIFS(Gulf_Ach_COM_TRC!Z:Z,Gulf_Ach_COM_TRC!$A:$A,$AL1629)</f>
        <v>0</v>
      </c>
      <c r="BH1629" s="182" t="str">
        <f t="shared" si="628"/>
        <v/>
      </c>
      <c r="BI1629" s="182" t="str">
        <f t="shared" si="629"/>
        <v/>
      </c>
    </row>
    <row r="1630" spans="1:61" x14ac:dyDescent="0.25">
      <c r="A1630" t="s">
        <v>2762</v>
      </c>
      <c r="B1630" t="s">
        <v>64</v>
      </c>
      <c r="C1630" t="s">
        <v>2886</v>
      </c>
      <c r="D1630" s="101">
        <f>SUMIFS(COM_Input!$P:$P,COM_Input!$G:$G,$A1630,COM_Input!$F:$F,$B1630,COM_Input!$B:$B,$C1630)</f>
        <v>0</v>
      </c>
      <c r="E1630" s="101">
        <f>SUMIFS(COM_Input!$Q:$Q,COM_Input!$G:$G,$A1630,COM_Input!$F:$F,$B1630,COM_Input!$B:$B,$C1630)</f>
        <v>0</v>
      </c>
      <c r="G1630" s="101">
        <f>SUMIFS(COM_Input!$M:$M,COM_Input!$G:$G,$A1630,COM_Input!$F:$F,$B1630,COM_Input!$B:$B,$C1630)</f>
        <v>1953</v>
      </c>
      <c r="H1630" s="79">
        <f>AVERAGEIFS(COM_Input!$O:$O,COM_Input!$G:$G,$A1630,COM_Input!$F:$F,$B1630,COM_Input!$B:$B,$C1630)</f>
        <v>15</v>
      </c>
      <c r="J1630" s="121">
        <f>AVERAGEIFS(COM_Input!$AC:$AC,COM_Input!$G:$G,$A1630,COM_Input!$F:$F,$B1630,COM_Input!$B:$B,$C1630)</f>
        <v>1377</v>
      </c>
      <c r="K1630" s="121">
        <f>AVERAGEIFS(COM_Input!$Z:$Z,COM_Input!$G:$G,$A1630,COM_Input!$F:$F,$B1630,COM_Input!$B:$B,$C1630)</f>
        <v>459</v>
      </c>
      <c r="L1630" t="str">
        <f t="array" ref="L1630">INDEX(COM_Input!$AA$1:$AA$3299,MATCH(1,(COM_Input!$B$1:$B$3299=$C1630)*(COM_Input!$F$1:$F$3299=$B1630)*(COM_Input!$G$1:$G$3299=$A1630),0))</f>
        <v>pump</v>
      </c>
      <c r="M1630">
        <f t="array" ref="M1630">INDEX(COM_Input!$AB$1:$AB$3299,MATCH(1,(COM_Input!$B$1:$B$3299=$C1630)*(COM_Input!$F$1:$F$3299=$B1630)*(COM_Input!$G$1:$G$3299=$A1630),0))</f>
        <v>3</v>
      </c>
      <c r="N1630" s="121">
        <f>IF($C1630="Thermal Energy Storage",$D1630*'TPS Program Categories'!$S$20,VLOOKUP(VLOOKUP($C1630,'TPS Program Categories'!$AC$1:$AE$129,3,0),'TPS Program Categories'!$G$2:$S$17,13,0)*$G1630)</f>
        <v>43.444419415650302</v>
      </c>
      <c r="O1630" t="str">
        <f>IFERROR(VLOOKUP(Q1630,'Max Incentives'!$A$5:$B$1128,2,FALSE),"FAIL")</f>
        <v>FAIL</v>
      </c>
      <c r="P1630" t="str">
        <f>IFERROR(VLOOKUP(AL1630,'Max Incentives'!$A$5:$B$1128,2,FALSE),"FAIL")</f>
        <v>FAIL</v>
      </c>
      <c r="Q1630" t="str">
        <f t="shared" si="606"/>
        <v>Lodging/Hospitality_New_Hot Water Circulation Pump Control_RIM</v>
      </c>
      <c r="R1630" s="177">
        <f t="shared" si="607"/>
        <v>0</v>
      </c>
      <c r="S1630" s="177">
        <f t="shared" si="608"/>
        <v>0</v>
      </c>
      <c r="T1630" s="177">
        <f t="shared" si="609"/>
        <v>0</v>
      </c>
      <c r="U1630" s="177">
        <f t="shared" si="610"/>
        <v>0</v>
      </c>
      <c r="V1630" s="177">
        <f t="shared" si="611"/>
        <v>0</v>
      </c>
      <c r="W1630" s="177">
        <f t="shared" si="612"/>
        <v>0</v>
      </c>
      <c r="X1630" s="177">
        <f t="shared" si="613"/>
        <v>0</v>
      </c>
      <c r="Y1630" s="177">
        <f t="shared" si="614"/>
        <v>0</v>
      </c>
      <c r="Z1630" s="177">
        <f t="shared" si="615"/>
        <v>0</v>
      </c>
      <c r="AA1630" s="177">
        <f t="shared" si="616"/>
        <v>0</v>
      </c>
      <c r="AB1630" s="56">
        <f>SUMIFS(Gulf_Ach_COM_RIM!Q:Q,Gulf_Ach_COM_RIM!$A:$A,$Q1630)</f>
        <v>0</v>
      </c>
      <c r="AC1630" s="56">
        <f>SUMIFS(Gulf_Ach_COM_RIM!R:R,Gulf_Ach_COM_RIM!$A:$A,$Q1630)</f>
        <v>0</v>
      </c>
      <c r="AD1630" s="56">
        <f>SUMIFS(Gulf_Ach_COM_RIM!S:S,Gulf_Ach_COM_RIM!$A:$A,$Q1630)</f>
        <v>0</v>
      </c>
      <c r="AE1630" s="56">
        <f>SUMIFS(Gulf_Ach_COM_RIM!T:T,Gulf_Ach_COM_RIM!$A:$A,$Q1630)</f>
        <v>0</v>
      </c>
      <c r="AF1630" s="56">
        <f>SUMIFS(Gulf_Ach_COM_RIM!U:U,Gulf_Ach_COM_RIM!$A:$A,$Q1630)</f>
        <v>0</v>
      </c>
      <c r="AG1630" s="56">
        <f>SUMIFS(Gulf_Ach_COM_RIM!V:V,Gulf_Ach_COM_RIM!$A:$A,$Q1630)</f>
        <v>0</v>
      </c>
      <c r="AH1630" s="56">
        <f>SUMIFS(Gulf_Ach_COM_RIM!W:W,Gulf_Ach_COM_RIM!$A:$A,$Q1630)</f>
        <v>0</v>
      </c>
      <c r="AI1630" s="56">
        <f>SUMIFS(Gulf_Ach_COM_RIM!X:X,Gulf_Ach_COM_RIM!$A:$A,$Q1630)</f>
        <v>0</v>
      </c>
      <c r="AJ1630" s="56">
        <f>SUMIFS(Gulf_Ach_COM_RIM!Y:Y,Gulf_Ach_COM_RIM!$A:$A,$Q1630)</f>
        <v>0</v>
      </c>
      <c r="AK1630" s="56">
        <f>SUMIFS(Gulf_Ach_COM_RIM!Z:Z,Gulf_Ach_COM_RIM!$A:$A,$Q1630)</f>
        <v>0</v>
      </c>
      <c r="AL1630" t="str">
        <f t="shared" si="617"/>
        <v>Lodging/Hospitality_New_Hot Water Circulation Pump Control_TRC</v>
      </c>
      <c r="AM1630" s="177">
        <f t="shared" si="618"/>
        <v>0</v>
      </c>
      <c r="AN1630" s="177">
        <f t="shared" si="619"/>
        <v>0</v>
      </c>
      <c r="AO1630" s="177">
        <f t="shared" si="620"/>
        <v>0</v>
      </c>
      <c r="AP1630" s="177">
        <f t="shared" si="621"/>
        <v>0</v>
      </c>
      <c r="AQ1630" s="177">
        <f t="shared" si="622"/>
        <v>0</v>
      </c>
      <c r="AR1630" s="177">
        <f t="shared" si="623"/>
        <v>0</v>
      </c>
      <c r="AS1630" s="177">
        <f t="shared" si="624"/>
        <v>0</v>
      </c>
      <c r="AT1630" s="177">
        <f t="shared" si="625"/>
        <v>0</v>
      </c>
      <c r="AU1630" s="177">
        <f t="shared" si="626"/>
        <v>0</v>
      </c>
      <c r="AV1630" s="177">
        <f t="shared" si="627"/>
        <v>0</v>
      </c>
      <c r="AW1630" s="56">
        <f>SUMIFS(Gulf_Ach_COM_TRC!Q:Q,Gulf_Ach_COM_TRC!$A:$A,$AL1630)</f>
        <v>0</v>
      </c>
      <c r="AX1630" s="56">
        <f>SUMIFS(Gulf_Ach_COM_TRC!R:R,Gulf_Ach_COM_TRC!$A:$A,$AL1630)</f>
        <v>0</v>
      </c>
      <c r="AY1630" s="56">
        <f>SUMIFS(Gulf_Ach_COM_TRC!S:S,Gulf_Ach_COM_TRC!$A:$A,$AL1630)</f>
        <v>0</v>
      </c>
      <c r="AZ1630" s="56">
        <f>SUMIFS(Gulf_Ach_COM_TRC!T:T,Gulf_Ach_COM_TRC!$A:$A,$AL1630)</f>
        <v>0</v>
      </c>
      <c r="BA1630" s="56">
        <f>SUMIFS(Gulf_Ach_COM_TRC!U:U,Gulf_Ach_COM_TRC!$A:$A,$AL1630)</f>
        <v>0</v>
      </c>
      <c r="BB1630" s="56">
        <f>SUMIFS(Gulf_Ach_COM_TRC!V:V,Gulf_Ach_COM_TRC!$A:$A,$AL1630)</f>
        <v>0</v>
      </c>
      <c r="BC1630" s="56">
        <f>SUMIFS(Gulf_Ach_COM_TRC!W:W,Gulf_Ach_COM_TRC!$A:$A,$AL1630)</f>
        <v>0</v>
      </c>
      <c r="BD1630" s="56">
        <f>SUMIFS(Gulf_Ach_COM_TRC!X:X,Gulf_Ach_COM_TRC!$A:$A,$AL1630)</f>
        <v>0</v>
      </c>
      <c r="BE1630" s="56">
        <f>SUMIFS(Gulf_Ach_COM_TRC!Y:Y,Gulf_Ach_COM_TRC!$A:$A,$AL1630)</f>
        <v>0</v>
      </c>
      <c r="BF1630" s="56">
        <f>SUMIFS(Gulf_Ach_COM_TRC!Z:Z,Gulf_Ach_COM_TRC!$A:$A,$AL1630)</f>
        <v>0</v>
      </c>
      <c r="BH1630" s="182" t="str">
        <f t="shared" si="628"/>
        <v/>
      </c>
      <c r="BI1630" s="182" t="str">
        <f t="shared" si="629"/>
        <v/>
      </c>
    </row>
    <row r="1631" spans="1:61" x14ac:dyDescent="0.25">
      <c r="A1631" t="s">
        <v>634</v>
      </c>
      <c r="B1631" t="s">
        <v>64</v>
      </c>
      <c r="C1631" t="s">
        <v>2886</v>
      </c>
      <c r="D1631" s="101">
        <f>SUMIFS(COM_Input!$P:$P,COM_Input!$G:$G,$A1631,COM_Input!$F:$F,$B1631,COM_Input!$B:$B,$C1631)</f>
        <v>0.61924099281895906</v>
      </c>
      <c r="E1631" s="101">
        <f>SUMIFS(COM_Input!$Q:$Q,COM_Input!$G:$G,$A1631,COM_Input!$F:$F,$B1631,COM_Input!$B:$B,$C1631)</f>
        <v>0.65052792917413171</v>
      </c>
      <c r="G1631" s="101">
        <f>SUMIFS(COM_Input!$M:$M,COM_Input!$G:$G,$A1631,COM_Input!$F:$F,$B1631,COM_Input!$B:$B,$C1631)</f>
        <v>13020</v>
      </c>
      <c r="H1631" s="79">
        <f>AVERAGEIFS(COM_Input!$O:$O,COM_Input!$G:$G,$A1631,COM_Input!$F:$F,$B1631,COM_Input!$B:$B,$C1631)</f>
        <v>15</v>
      </c>
      <c r="J1631" s="121">
        <f>AVERAGEIFS(COM_Input!$AC:$AC,COM_Input!$G:$G,$A1631,COM_Input!$F:$F,$B1631,COM_Input!$B:$B,$C1631)</f>
        <v>9180</v>
      </c>
      <c r="K1631" s="121">
        <f>AVERAGEIFS(COM_Input!$Z:$Z,COM_Input!$G:$G,$A1631,COM_Input!$F:$F,$B1631,COM_Input!$B:$B,$C1631)</f>
        <v>459</v>
      </c>
      <c r="L1631" t="str">
        <f t="array" ref="L1631">INDEX(COM_Input!$AA$1:$AA$3299,MATCH(1,(COM_Input!$B$1:$B$3299=$C1631)*(COM_Input!$F$1:$F$3299=$B1631)*(COM_Input!$G$1:$G$3299=$A1631),0))</f>
        <v>pump</v>
      </c>
      <c r="M1631">
        <f t="array" ref="M1631">INDEX(COM_Input!$AB$1:$AB$3299,MATCH(1,(COM_Input!$B$1:$B$3299=$C1631)*(COM_Input!$F$1:$F$3299=$B1631)*(COM_Input!$G$1:$G$3299=$A1631),0))</f>
        <v>20</v>
      </c>
      <c r="N1631" s="121">
        <f>IF($C1631="Thermal Energy Storage",$D1631*'TPS Program Categories'!$S$20,VLOOKUP(VLOOKUP($C1631,'TPS Program Categories'!$AC$1:$AE$129,3,0),'TPS Program Categories'!$G$2:$S$17,13,0)*$G1631)</f>
        <v>289.62946277100201</v>
      </c>
      <c r="O1631" t="str">
        <f>IFERROR(VLOOKUP(Q1631,'Max Incentives'!$A$5:$B$1128,2,FALSE),"FAIL")</f>
        <v>FAIL</v>
      </c>
      <c r="P1631" t="str">
        <f>IFERROR(VLOOKUP(AL1631,'Max Incentives'!$A$5:$B$1128,2,FALSE),"FAIL")</f>
        <v>FAIL</v>
      </c>
      <c r="Q1631" t="str">
        <f t="shared" si="606"/>
        <v>Miscellaneous_New_Hot Water Circulation Pump Control_RIM</v>
      </c>
      <c r="R1631" s="177">
        <f t="shared" si="607"/>
        <v>0</v>
      </c>
      <c r="S1631" s="177">
        <f t="shared" si="608"/>
        <v>0</v>
      </c>
      <c r="T1631" s="177">
        <f t="shared" si="609"/>
        <v>0</v>
      </c>
      <c r="U1631" s="177">
        <f t="shared" si="610"/>
        <v>0</v>
      </c>
      <c r="V1631" s="177">
        <f t="shared" si="611"/>
        <v>0</v>
      </c>
      <c r="W1631" s="177">
        <f t="shared" si="612"/>
        <v>0</v>
      </c>
      <c r="X1631" s="177">
        <f t="shared" si="613"/>
        <v>0</v>
      </c>
      <c r="Y1631" s="177">
        <f t="shared" si="614"/>
        <v>0</v>
      </c>
      <c r="Z1631" s="177">
        <f t="shared" si="615"/>
        <v>0</v>
      </c>
      <c r="AA1631" s="177">
        <f t="shared" si="616"/>
        <v>0</v>
      </c>
      <c r="AB1631" s="56">
        <f>SUMIFS(Gulf_Ach_COM_RIM!Q:Q,Gulf_Ach_COM_RIM!$A:$A,$Q1631)</f>
        <v>0</v>
      </c>
      <c r="AC1631" s="56">
        <f>SUMIFS(Gulf_Ach_COM_RIM!R:R,Gulf_Ach_COM_RIM!$A:$A,$Q1631)</f>
        <v>0</v>
      </c>
      <c r="AD1631" s="56">
        <f>SUMIFS(Gulf_Ach_COM_RIM!S:S,Gulf_Ach_COM_RIM!$A:$A,$Q1631)</f>
        <v>0</v>
      </c>
      <c r="AE1631" s="56">
        <f>SUMIFS(Gulf_Ach_COM_RIM!T:T,Gulf_Ach_COM_RIM!$A:$A,$Q1631)</f>
        <v>0</v>
      </c>
      <c r="AF1631" s="56">
        <f>SUMIFS(Gulf_Ach_COM_RIM!U:U,Gulf_Ach_COM_RIM!$A:$A,$Q1631)</f>
        <v>0</v>
      </c>
      <c r="AG1631" s="56">
        <f>SUMIFS(Gulf_Ach_COM_RIM!V:V,Gulf_Ach_COM_RIM!$A:$A,$Q1631)</f>
        <v>0</v>
      </c>
      <c r="AH1631" s="56">
        <f>SUMIFS(Gulf_Ach_COM_RIM!W:W,Gulf_Ach_COM_RIM!$A:$A,$Q1631)</f>
        <v>0</v>
      </c>
      <c r="AI1631" s="56">
        <f>SUMIFS(Gulf_Ach_COM_RIM!X:X,Gulf_Ach_COM_RIM!$A:$A,$Q1631)</f>
        <v>0</v>
      </c>
      <c r="AJ1631" s="56">
        <f>SUMIFS(Gulf_Ach_COM_RIM!Y:Y,Gulf_Ach_COM_RIM!$A:$A,$Q1631)</f>
        <v>0</v>
      </c>
      <c r="AK1631" s="56">
        <f>SUMIFS(Gulf_Ach_COM_RIM!Z:Z,Gulf_Ach_COM_RIM!$A:$A,$Q1631)</f>
        <v>0</v>
      </c>
      <c r="AL1631" t="str">
        <f t="shared" si="617"/>
        <v>Miscellaneous_New_Hot Water Circulation Pump Control_TRC</v>
      </c>
      <c r="AM1631" s="177">
        <f t="shared" si="618"/>
        <v>0</v>
      </c>
      <c r="AN1631" s="177">
        <f t="shared" si="619"/>
        <v>0</v>
      </c>
      <c r="AO1631" s="177">
        <f t="shared" si="620"/>
        <v>0</v>
      </c>
      <c r="AP1631" s="177">
        <f t="shared" si="621"/>
        <v>0</v>
      </c>
      <c r="AQ1631" s="177">
        <f t="shared" si="622"/>
        <v>0</v>
      </c>
      <c r="AR1631" s="177">
        <f t="shared" si="623"/>
        <v>0</v>
      </c>
      <c r="AS1631" s="177">
        <f t="shared" si="624"/>
        <v>0</v>
      </c>
      <c r="AT1631" s="177">
        <f t="shared" si="625"/>
        <v>0</v>
      </c>
      <c r="AU1631" s="177">
        <f t="shared" si="626"/>
        <v>0</v>
      </c>
      <c r="AV1631" s="177">
        <f t="shared" si="627"/>
        <v>0</v>
      </c>
      <c r="AW1631" s="56">
        <f>SUMIFS(Gulf_Ach_COM_TRC!Q:Q,Gulf_Ach_COM_TRC!$A:$A,$AL1631)</f>
        <v>0</v>
      </c>
      <c r="AX1631" s="56">
        <f>SUMIFS(Gulf_Ach_COM_TRC!R:R,Gulf_Ach_COM_TRC!$A:$A,$AL1631)</f>
        <v>0</v>
      </c>
      <c r="AY1631" s="56">
        <f>SUMIFS(Gulf_Ach_COM_TRC!S:S,Gulf_Ach_COM_TRC!$A:$A,$AL1631)</f>
        <v>0</v>
      </c>
      <c r="AZ1631" s="56">
        <f>SUMIFS(Gulf_Ach_COM_TRC!T:T,Gulf_Ach_COM_TRC!$A:$A,$AL1631)</f>
        <v>0</v>
      </c>
      <c r="BA1631" s="56">
        <f>SUMIFS(Gulf_Ach_COM_TRC!U:U,Gulf_Ach_COM_TRC!$A:$A,$AL1631)</f>
        <v>0</v>
      </c>
      <c r="BB1631" s="56">
        <f>SUMIFS(Gulf_Ach_COM_TRC!V:V,Gulf_Ach_COM_TRC!$A:$A,$AL1631)</f>
        <v>0</v>
      </c>
      <c r="BC1631" s="56">
        <f>SUMIFS(Gulf_Ach_COM_TRC!W:W,Gulf_Ach_COM_TRC!$A:$A,$AL1631)</f>
        <v>0</v>
      </c>
      <c r="BD1631" s="56">
        <f>SUMIFS(Gulf_Ach_COM_TRC!X:X,Gulf_Ach_COM_TRC!$A:$A,$AL1631)</f>
        <v>0</v>
      </c>
      <c r="BE1631" s="56">
        <f>SUMIFS(Gulf_Ach_COM_TRC!Y:Y,Gulf_Ach_COM_TRC!$A:$A,$AL1631)</f>
        <v>0</v>
      </c>
      <c r="BF1631" s="56">
        <f>SUMIFS(Gulf_Ach_COM_TRC!Z:Z,Gulf_Ach_COM_TRC!$A:$A,$AL1631)</f>
        <v>0</v>
      </c>
      <c r="BH1631" s="182" t="str">
        <f t="shared" si="628"/>
        <v/>
      </c>
      <c r="BI1631" s="182" t="str">
        <f t="shared" si="629"/>
        <v/>
      </c>
    </row>
    <row r="1632" spans="1:61" x14ac:dyDescent="0.25">
      <c r="A1632" t="s">
        <v>2763</v>
      </c>
      <c r="B1632" t="s">
        <v>64</v>
      </c>
      <c r="C1632" t="s">
        <v>2886</v>
      </c>
      <c r="D1632" s="101">
        <f>SUMIFS(COM_Input!$P:$P,COM_Input!$G:$G,$A1632,COM_Input!$F:$F,$B1632,COM_Input!$B:$B,$C1632)</f>
        <v>9.2886148922843859E-2</v>
      </c>
      <c r="E1632" s="101">
        <f>SUMIFS(COM_Input!$Q:$Q,COM_Input!$G:$G,$A1632,COM_Input!$F:$F,$B1632,COM_Input!$B:$B,$C1632)</f>
        <v>9.7579189376119757E-2</v>
      </c>
      <c r="G1632" s="101">
        <f>SUMIFS(COM_Input!$M:$M,COM_Input!$G:$G,$A1632,COM_Input!$F:$F,$B1632,COM_Input!$B:$B,$C1632)</f>
        <v>1953</v>
      </c>
      <c r="H1632" s="79">
        <f>AVERAGEIFS(COM_Input!$O:$O,COM_Input!$G:$G,$A1632,COM_Input!$F:$F,$B1632,COM_Input!$B:$B,$C1632)</f>
        <v>15</v>
      </c>
      <c r="J1632" s="121">
        <f>AVERAGEIFS(COM_Input!$AC:$AC,COM_Input!$G:$G,$A1632,COM_Input!$F:$F,$B1632,COM_Input!$B:$B,$C1632)</f>
        <v>1377</v>
      </c>
      <c r="K1632" s="121">
        <f>AVERAGEIFS(COM_Input!$Z:$Z,COM_Input!$G:$G,$A1632,COM_Input!$F:$F,$B1632,COM_Input!$B:$B,$C1632)</f>
        <v>459</v>
      </c>
      <c r="L1632" t="str">
        <f t="array" ref="L1632">INDEX(COM_Input!$AA$1:$AA$3299,MATCH(1,(COM_Input!$B$1:$B$3299=$C1632)*(COM_Input!$F$1:$F$3299=$B1632)*(COM_Input!$G$1:$G$3299=$A1632),0))</f>
        <v>pump</v>
      </c>
      <c r="M1632">
        <f t="array" ref="M1632">INDEX(COM_Input!$AB$1:$AB$3299,MATCH(1,(COM_Input!$B$1:$B$3299=$C1632)*(COM_Input!$F$1:$F$3299=$B1632)*(COM_Input!$G$1:$G$3299=$A1632),0))</f>
        <v>3</v>
      </c>
      <c r="N1632" s="121">
        <f>IF($C1632="Thermal Energy Storage",$D1632*'TPS Program Categories'!$S$20,VLOOKUP(VLOOKUP($C1632,'TPS Program Categories'!$AC$1:$AE$129,3,0),'TPS Program Categories'!$G$2:$S$17,13,0)*$G1632)</f>
        <v>43.444419415650302</v>
      </c>
      <c r="O1632" t="str">
        <f>IFERROR(VLOOKUP(Q1632,'Max Incentives'!$A$5:$B$1128,2,FALSE),"FAIL")</f>
        <v>FAIL</v>
      </c>
      <c r="P1632" t="str">
        <f>IFERROR(VLOOKUP(AL1632,'Max Incentives'!$A$5:$B$1128,2,FALSE),"FAIL")</f>
        <v>FAIL</v>
      </c>
      <c r="Q1632" t="str">
        <f t="shared" si="606"/>
        <v>Offices_New_Hot Water Circulation Pump Control_RIM</v>
      </c>
      <c r="R1632" s="177">
        <f t="shared" si="607"/>
        <v>0</v>
      </c>
      <c r="S1632" s="177">
        <f t="shared" si="608"/>
        <v>0</v>
      </c>
      <c r="T1632" s="177">
        <f t="shared" si="609"/>
        <v>0</v>
      </c>
      <c r="U1632" s="177">
        <f t="shared" si="610"/>
        <v>0</v>
      </c>
      <c r="V1632" s="177">
        <f t="shared" si="611"/>
        <v>0</v>
      </c>
      <c r="W1632" s="177">
        <f t="shared" si="612"/>
        <v>0</v>
      </c>
      <c r="X1632" s="177">
        <f t="shared" si="613"/>
        <v>0</v>
      </c>
      <c r="Y1632" s="177">
        <f t="shared" si="614"/>
        <v>0</v>
      </c>
      <c r="Z1632" s="177">
        <f t="shared" si="615"/>
        <v>0</v>
      </c>
      <c r="AA1632" s="177">
        <f t="shared" si="616"/>
        <v>0</v>
      </c>
      <c r="AB1632" s="56">
        <f>SUMIFS(Gulf_Ach_COM_RIM!Q:Q,Gulf_Ach_COM_RIM!$A:$A,$Q1632)</f>
        <v>0</v>
      </c>
      <c r="AC1632" s="56">
        <f>SUMIFS(Gulf_Ach_COM_RIM!R:R,Gulf_Ach_COM_RIM!$A:$A,$Q1632)</f>
        <v>0</v>
      </c>
      <c r="AD1632" s="56">
        <f>SUMIFS(Gulf_Ach_COM_RIM!S:S,Gulf_Ach_COM_RIM!$A:$A,$Q1632)</f>
        <v>0</v>
      </c>
      <c r="AE1632" s="56">
        <f>SUMIFS(Gulf_Ach_COM_RIM!T:T,Gulf_Ach_COM_RIM!$A:$A,$Q1632)</f>
        <v>0</v>
      </c>
      <c r="AF1632" s="56">
        <f>SUMIFS(Gulf_Ach_COM_RIM!U:U,Gulf_Ach_COM_RIM!$A:$A,$Q1632)</f>
        <v>0</v>
      </c>
      <c r="AG1632" s="56">
        <f>SUMIFS(Gulf_Ach_COM_RIM!V:V,Gulf_Ach_COM_RIM!$A:$A,$Q1632)</f>
        <v>0</v>
      </c>
      <c r="AH1632" s="56">
        <f>SUMIFS(Gulf_Ach_COM_RIM!W:W,Gulf_Ach_COM_RIM!$A:$A,$Q1632)</f>
        <v>0</v>
      </c>
      <c r="AI1632" s="56">
        <f>SUMIFS(Gulf_Ach_COM_RIM!X:X,Gulf_Ach_COM_RIM!$A:$A,$Q1632)</f>
        <v>0</v>
      </c>
      <c r="AJ1632" s="56">
        <f>SUMIFS(Gulf_Ach_COM_RIM!Y:Y,Gulf_Ach_COM_RIM!$A:$A,$Q1632)</f>
        <v>0</v>
      </c>
      <c r="AK1632" s="56">
        <f>SUMIFS(Gulf_Ach_COM_RIM!Z:Z,Gulf_Ach_COM_RIM!$A:$A,$Q1632)</f>
        <v>0</v>
      </c>
      <c r="AL1632" t="str">
        <f t="shared" si="617"/>
        <v>Offices_New_Hot Water Circulation Pump Control_TRC</v>
      </c>
      <c r="AM1632" s="177">
        <f t="shared" si="618"/>
        <v>0</v>
      </c>
      <c r="AN1632" s="177">
        <f t="shared" si="619"/>
        <v>0</v>
      </c>
      <c r="AO1632" s="177">
        <f t="shared" si="620"/>
        <v>0</v>
      </c>
      <c r="AP1632" s="177">
        <f t="shared" si="621"/>
        <v>0</v>
      </c>
      <c r="AQ1632" s="177">
        <f t="shared" si="622"/>
        <v>0</v>
      </c>
      <c r="AR1632" s="177">
        <f t="shared" si="623"/>
        <v>0</v>
      </c>
      <c r="AS1632" s="177">
        <f t="shared" si="624"/>
        <v>0</v>
      </c>
      <c r="AT1632" s="177">
        <f t="shared" si="625"/>
        <v>0</v>
      </c>
      <c r="AU1632" s="177">
        <f t="shared" si="626"/>
        <v>0</v>
      </c>
      <c r="AV1632" s="177">
        <f t="shared" si="627"/>
        <v>0</v>
      </c>
      <c r="AW1632" s="56">
        <f>SUMIFS(Gulf_Ach_COM_TRC!Q:Q,Gulf_Ach_COM_TRC!$A:$A,$AL1632)</f>
        <v>0</v>
      </c>
      <c r="AX1632" s="56">
        <f>SUMIFS(Gulf_Ach_COM_TRC!R:R,Gulf_Ach_COM_TRC!$A:$A,$AL1632)</f>
        <v>0</v>
      </c>
      <c r="AY1632" s="56">
        <f>SUMIFS(Gulf_Ach_COM_TRC!S:S,Gulf_Ach_COM_TRC!$A:$A,$AL1632)</f>
        <v>0</v>
      </c>
      <c r="AZ1632" s="56">
        <f>SUMIFS(Gulf_Ach_COM_TRC!T:T,Gulf_Ach_COM_TRC!$A:$A,$AL1632)</f>
        <v>0</v>
      </c>
      <c r="BA1632" s="56">
        <f>SUMIFS(Gulf_Ach_COM_TRC!U:U,Gulf_Ach_COM_TRC!$A:$A,$AL1632)</f>
        <v>0</v>
      </c>
      <c r="BB1632" s="56">
        <f>SUMIFS(Gulf_Ach_COM_TRC!V:V,Gulf_Ach_COM_TRC!$A:$A,$AL1632)</f>
        <v>0</v>
      </c>
      <c r="BC1632" s="56">
        <f>SUMIFS(Gulf_Ach_COM_TRC!W:W,Gulf_Ach_COM_TRC!$A:$A,$AL1632)</f>
        <v>0</v>
      </c>
      <c r="BD1632" s="56">
        <f>SUMIFS(Gulf_Ach_COM_TRC!X:X,Gulf_Ach_COM_TRC!$A:$A,$AL1632)</f>
        <v>0</v>
      </c>
      <c r="BE1632" s="56">
        <f>SUMIFS(Gulf_Ach_COM_TRC!Y:Y,Gulf_Ach_COM_TRC!$A:$A,$AL1632)</f>
        <v>0</v>
      </c>
      <c r="BF1632" s="56">
        <f>SUMIFS(Gulf_Ach_COM_TRC!Z:Z,Gulf_Ach_COM_TRC!$A:$A,$AL1632)</f>
        <v>0</v>
      </c>
      <c r="BH1632" s="182" t="str">
        <f t="shared" si="628"/>
        <v/>
      </c>
      <c r="BI1632" s="182" t="str">
        <f t="shared" si="629"/>
        <v/>
      </c>
    </row>
    <row r="1633" spans="1:61" x14ac:dyDescent="0.25">
      <c r="A1633" t="s">
        <v>2764</v>
      </c>
      <c r="B1633" t="s">
        <v>64</v>
      </c>
      <c r="C1633" t="s">
        <v>2886</v>
      </c>
      <c r="D1633" s="101">
        <f>SUMIFS(COM_Input!$P:$P,COM_Input!$G:$G,$A1633,COM_Input!$F:$F,$B1633,COM_Input!$B:$B,$C1633)</f>
        <v>0</v>
      </c>
      <c r="E1633" s="101">
        <f>SUMIFS(COM_Input!$Q:$Q,COM_Input!$G:$G,$A1633,COM_Input!$F:$F,$B1633,COM_Input!$B:$B,$C1633)</f>
        <v>0</v>
      </c>
      <c r="G1633" s="101">
        <f>SUMIFS(COM_Input!$M:$M,COM_Input!$G:$G,$A1633,COM_Input!$F:$F,$B1633,COM_Input!$B:$B,$C1633)</f>
        <v>1302</v>
      </c>
      <c r="H1633" s="79">
        <f>AVERAGEIFS(COM_Input!$O:$O,COM_Input!$G:$G,$A1633,COM_Input!$F:$F,$B1633,COM_Input!$B:$B,$C1633)</f>
        <v>15</v>
      </c>
      <c r="J1633" s="121">
        <f>AVERAGEIFS(COM_Input!$AC:$AC,COM_Input!$G:$G,$A1633,COM_Input!$F:$F,$B1633,COM_Input!$B:$B,$C1633)</f>
        <v>918</v>
      </c>
      <c r="K1633" s="121">
        <f>AVERAGEIFS(COM_Input!$Z:$Z,COM_Input!$G:$G,$A1633,COM_Input!$F:$F,$B1633,COM_Input!$B:$B,$C1633)</f>
        <v>459</v>
      </c>
      <c r="L1633" t="str">
        <f t="array" ref="L1633">INDEX(COM_Input!$AA$1:$AA$3299,MATCH(1,(COM_Input!$B$1:$B$3299=$C1633)*(COM_Input!$F$1:$F$3299=$B1633)*(COM_Input!$G$1:$G$3299=$A1633),0))</f>
        <v>pump</v>
      </c>
      <c r="M1633">
        <f t="array" ref="M1633">INDEX(COM_Input!$AB$1:$AB$3299,MATCH(1,(COM_Input!$B$1:$B$3299=$C1633)*(COM_Input!$F$1:$F$3299=$B1633)*(COM_Input!$G$1:$G$3299=$A1633),0))</f>
        <v>2</v>
      </c>
      <c r="N1633" s="121">
        <f>IF($C1633="Thermal Energy Storage",$D1633*'TPS Program Categories'!$S$20,VLOOKUP(VLOOKUP($C1633,'TPS Program Categories'!$AC$1:$AE$129,3,0),'TPS Program Categories'!$G$2:$S$17,13,0)*$G1633)</f>
        <v>28.962946277100198</v>
      </c>
      <c r="O1633" t="str">
        <f>IFERROR(VLOOKUP(Q1633,'Max Incentives'!$A$5:$B$1128,2,FALSE),"FAIL")</f>
        <v>FAIL</v>
      </c>
      <c r="P1633" t="str">
        <f>IFERROR(VLOOKUP(AL1633,'Max Incentives'!$A$5:$B$1128,2,FALSE),"FAIL")</f>
        <v>FAIL</v>
      </c>
      <c r="Q1633" t="str">
        <f t="shared" si="606"/>
        <v>Restaurants_New_Hot Water Circulation Pump Control_RIM</v>
      </c>
      <c r="R1633" s="177">
        <f t="shared" si="607"/>
        <v>0</v>
      </c>
      <c r="S1633" s="177">
        <f t="shared" si="608"/>
        <v>0</v>
      </c>
      <c r="T1633" s="177">
        <f t="shared" si="609"/>
        <v>0</v>
      </c>
      <c r="U1633" s="177">
        <f t="shared" si="610"/>
        <v>0</v>
      </c>
      <c r="V1633" s="177">
        <f t="shared" si="611"/>
        <v>0</v>
      </c>
      <c r="W1633" s="177">
        <f t="shared" si="612"/>
        <v>0</v>
      </c>
      <c r="X1633" s="177">
        <f t="shared" si="613"/>
        <v>0</v>
      </c>
      <c r="Y1633" s="177">
        <f t="shared" si="614"/>
        <v>0</v>
      </c>
      <c r="Z1633" s="177">
        <f t="shared" si="615"/>
        <v>0</v>
      </c>
      <c r="AA1633" s="177">
        <f t="shared" si="616"/>
        <v>0</v>
      </c>
      <c r="AB1633" s="56">
        <f>SUMIFS(Gulf_Ach_COM_RIM!Q:Q,Gulf_Ach_COM_RIM!$A:$A,$Q1633)</f>
        <v>0</v>
      </c>
      <c r="AC1633" s="56">
        <f>SUMIFS(Gulf_Ach_COM_RIM!R:R,Gulf_Ach_COM_RIM!$A:$A,$Q1633)</f>
        <v>0</v>
      </c>
      <c r="AD1633" s="56">
        <f>SUMIFS(Gulf_Ach_COM_RIM!S:S,Gulf_Ach_COM_RIM!$A:$A,$Q1633)</f>
        <v>0</v>
      </c>
      <c r="AE1633" s="56">
        <f>SUMIFS(Gulf_Ach_COM_RIM!T:T,Gulf_Ach_COM_RIM!$A:$A,$Q1633)</f>
        <v>0</v>
      </c>
      <c r="AF1633" s="56">
        <f>SUMIFS(Gulf_Ach_COM_RIM!U:U,Gulf_Ach_COM_RIM!$A:$A,$Q1633)</f>
        <v>0</v>
      </c>
      <c r="AG1633" s="56">
        <f>SUMIFS(Gulf_Ach_COM_RIM!V:V,Gulf_Ach_COM_RIM!$A:$A,$Q1633)</f>
        <v>0</v>
      </c>
      <c r="AH1633" s="56">
        <f>SUMIFS(Gulf_Ach_COM_RIM!W:W,Gulf_Ach_COM_RIM!$A:$A,$Q1633)</f>
        <v>0</v>
      </c>
      <c r="AI1633" s="56">
        <f>SUMIFS(Gulf_Ach_COM_RIM!X:X,Gulf_Ach_COM_RIM!$A:$A,$Q1633)</f>
        <v>0</v>
      </c>
      <c r="AJ1633" s="56">
        <f>SUMIFS(Gulf_Ach_COM_RIM!Y:Y,Gulf_Ach_COM_RIM!$A:$A,$Q1633)</f>
        <v>0</v>
      </c>
      <c r="AK1633" s="56">
        <f>SUMIFS(Gulf_Ach_COM_RIM!Z:Z,Gulf_Ach_COM_RIM!$A:$A,$Q1633)</f>
        <v>0</v>
      </c>
      <c r="AL1633" t="str">
        <f t="shared" si="617"/>
        <v>Restaurants_New_Hot Water Circulation Pump Control_TRC</v>
      </c>
      <c r="AM1633" s="177">
        <f t="shared" si="618"/>
        <v>0</v>
      </c>
      <c r="AN1633" s="177">
        <f t="shared" si="619"/>
        <v>0</v>
      </c>
      <c r="AO1633" s="177">
        <f t="shared" si="620"/>
        <v>0</v>
      </c>
      <c r="AP1633" s="177">
        <f t="shared" si="621"/>
        <v>0</v>
      </c>
      <c r="AQ1633" s="177">
        <f t="shared" si="622"/>
        <v>0</v>
      </c>
      <c r="AR1633" s="177">
        <f t="shared" si="623"/>
        <v>0</v>
      </c>
      <c r="AS1633" s="177">
        <f t="shared" si="624"/>
        <v>0</v>
      </c>
      <c r="AT1633" s="177">
        <f t="shared" si="625"/>
        <v>0</v>
      </c>
      <c r="AU1633" s="177">
        <f t="shared" si="626"/>
        <v>0</v>
      </c>
      <c r="AV1633" s="177">
        <f t="shared" si="627"/>
        <v>0</v>
      </c>
      <c r="AW1633" s="56">
        <f>SUMIFS(Gulf_Ach_COM_TRC!Q:Q,Gulf_Ach_COM_TRC!$A:$A,$AL1633)</f>
        <v>0</v>
      </c>
      <c r="AX1633" s="56">
        <f>SUMIFS(Gulf_Ach_COM_TRC!R:R,Gulf_Ach_COM_TRC!$A:$A,$AL1633)</f>
        <v>0</v>
      </c>
      <c r="AY1633" s="56">
        <f>SUMIFS(Gulf_Ach_COM_TRC!S:S,Gulf_Ach_COM_TRC!$A:$A,$AL1633)</f>
        <v>0</v>
      </c>
      <c r="AZ1633" s="56">
        <f>SUMIFS(Gulf_Ach_COM_TRC!T:T,Gulf_Ach_COM_TRC!$A:$A,$AL1633)</f>
        <v>0</v>
      </c>
      <c r="BA1633" s="56">
        <f>SUMIFS(Gulf_Ach_COM_TRC!U:U,Gulf_Ach_COM_TRC!$A:$A,$AL1633)</f>
        <v>0</v>
      </c>
      <c r="BB1633" s="56">
        <f>SUMIFS(Gulf_Ach_COM_TRC!V:V,Gulf_Ach_COM_TRC!$A:$A,$AL1633)</f>
        <v>0</v>
      </c>
      <c r="BC1633" s="56">
        <f>SUMIFS(Gulf_Ach_COM_TRC!W:W,Gulf_Ach_COM_TRC!$A:$A,$AL1633)</f>
        <v>0</v>
      </c>
      <c r="BD1633" s="56">
        <f>SUMIFS(Gulf_Ach_COM_TRC!X:X,Gulf_Ach_COM_TRC!$A:$A,$AL1633)</f>
        <v>0</v>
      </c>
      <c r="BE1633" s="56">
        <f>SUMIFS(Gulf_Ach_COM_TRC!Y:Y,Gulf_Ach_COM_TRC!$A:$A,$AL1633)</f>
        <v>0</v>
      </c>
      <c r="BF1633" s="56">
        <f>SUMIFS(Gulf_Ach_COM_TRC!Z:Z,Gulf_Ach_COM_TRC!$A:$A,$AL1633)</f>
        <v>0</v>
      </c>
      <c r="BH1633" s="182" t="str">
        <f t="shared" si="628"/>
        <v/>
      </c>
      <c r="BI1633" s="182" t="str">
        <f t="shared" si="629"/>
        <v/>
      </c>
    </row>
    <row r="1634" spans="1:61" x14ac:dyDescent="0.25">
      <c r="A1634" t="s">
        <v>559</v>
      </c>
      <c r="B1634" t="s">
        <v>64</v>
      </c>
      <c r="C1634" t="s">
        <v>2886</v>
      </c>
      <c r="D1634" s="101">
        <f>SUMIFS(COM_Input!$P:$P,COM_Input!$G:$G,$A1634,COM_Input!$F:$F,$B1634,COM_Input!$B:$B,$C1634)</f>
        <v>0</v>
      </c>
      <c r="E1634" s="101">
        <f>SUMIFS(COM_Input!$Q:$Q,COM_Input!$G:$G,$A1634,COM_Input!$F:$F,$B1634,COM_Input!$B:$B,$C1634)</f>
        <v>0</v>
      </c>
      <c r="G1634" s="101">
        <f>SUMIFS(COM_Input!$M:$M,COM_Input!$G:$G,$A1634,COM_Input!$F:$F,$B1634,COM_Input!$B:$B,$C1634)</f>
        <v>1953</v>
      </c>
      <c r="H1634" s="79">
        <f>AVERAGEIFS(COM_Input!$O:$O,COM_Input!$G:$G,$A1634,COM_Input!$F:$F,$B1634,COM_Input!$B:$B,$C1634)</f>
        <v>15</v>
      </c>
      <c r="J1634" s="121">
        <f>AVERAGEIFS(COM_Input!$AC:$AC,COM_Input!$G:$G,$A1634,COM_Input!$F:$F,$B1634,COM_Input!$B:$B,$C1634)</f>
        <v>1377</v>
      </c>
      <c r="K1634" s="121">
        <f>AVERAGEIFS(COM_Input!$Z:$Z,COM_Input!$G:$G,$A1634,COM_Input!$F:$F,$B1634,COM_Input!$B:$B,$C1634)</f>
        <v>459</v>
      </c>
      <c r="L1634" t="str">
        <f t="array" ref="L1634">INDEX(COM_Input!$AA$1:$AA$3299,MATCH(1,(COM_Input!$B$1:$B$3299=$C1634)*(COM_Input!$F$1:$F$3299=$B1634)*(COM_Input!$G$1:$G$3299=$A1634),0))</f>
        <v>pump</v>
      </c>
      <c r="M1634">
        <f t="array" ref="M1634">INDEX(COM_Input!$AB$1:$AB$3299,MATCH(1,(COM_Input!$B$1:$B$3299=$C1634)*(COM_Input!$F$1:$F$3299=$B1634)*(COM_Input!$G$1:$G$3299=$A1634),0))</f>
        <v>3</v>
      </c>
      <c r="N1634" s="121">
        <f>IF($C1634="Thermal Energy Storage",$D1634*'TPS Program Categories'!$S$20,VLOOKUP(VLOOKUP($C1634,'TPS Program Categories'!$AC$1:$AE$129,3,0),'TPS Program Categories'!$G$2:$S$17,13,0)*$G1634)</f>
        <v>43.444419415650302</v>
      </c>
      <c r="O1634" t="str">
        <f>IFERROR(VLOOKUP(Q1634,'Max Incentives'!$A$5:$B$1128,2,FALSE),"FAIL")</f>
        <v>FAIL</v>
      </c>
      <c r="P1634" t="str">
        <f>IFERROR(VLOOKUP(AL1634,'Max Incentives'!$A$5:$B$1128,2,FALSE),"FAIL")</f>
        <v>FAIL</v>
      </c>
      <c r="Q1634" t="str">
        <f t="shared" si="606"/>
        <v>Retail_New_Hot Water Circulation Pump Control_RIM</v>
      </c>
      <c r="R1634" s="177">
        <f t="shared" si="607"/>
        <v>0</v>
      </c>
      <c r="S1634" s="177">
        <f t="shared" si="608"/>
        <v>0</v>
      </c>
      <c r="T1634" s="177">
        <f t="shared" si="609"/>
        <v>0</v>
      </c>
      <c r="U1634" s="177">
        <f t="shared" si="610"/>
        <v>0</v>
      </c>
      <c r="V1634" s="177">
        <f t="shared" si="611"/>
        <v>0</v>
      </c>
      <c r="W1634" s="177">
        <f t="shared" si="612"/>
        <v>0</v>
      </c>
      <c r="X1634" s="177">
        <f t="shared" si="613"/>
        <v>0</v>
      </c>
      <c r="Y1634" s="177">
        <f t="shared" si="614"/>
        <v>0</v>
      </c>
      <c r="Z1634" s="177">
        <f t="shared" si="615"/>
        <v>0</v>
      </c>
      <c r="AA1634" s="177">
        <f t="shared" si="616"/>
        <v>0</v>
      </c>
      <c r="AB1634" s="56">
        <f>SUMIFS(Gulf_Ach_COM_RIM!Q:Q,Gulf_Ach_COM_RIM!$A:$A,$Q1634)</f>
        <v>0</v>
      </c>
      <c r="AC1634" s="56">
        <f>SUMIFS(Gulf_Ach_COM_RIM!R:R,Gulf_Ach_COM_RIM!$A:$A,$Q1634)</f>
        <v>0</v>
      </c>
      <c r="AD1634" s="56">
        <f>SUMIFS(Gulf_Ach_COM_RIM!S:S,Gulf_Ach_COM_RIM!$A:$A,$Q1634)</f>
        <v>0</v>
      </c>
      <c r="AE1634" s="56">
        <f>SUMIFS(Gulf_Ach_COM_RIM!T:T,Gulf_Ach_COM_RIM!$A:$A,$Q1634)</f>
        <v>0</v>
      </c>
      <c r="AF1634" s="56">
        <f>SUMIFS(Gulf_Ach_COM_RIM!U:U,Gulf_Ach_COM_RIM!$A:$A,$Q1634)</f>
        <v>0</v>
      </c>
      <c r="AG1634" s="56">
        <f>SUMIFS(Gulf_Ach_COM_RIM!V:V,Gulf_Ach_COM_RIM!$A:$A,$Q1634)</f>
        <v>0</v>
      </c>
      <c r="AH1634" s="56">
        <f>SUMIFS(Gulf_Ach_COM_RIM!W:W,Gulf_Ach_COM_RIM!$A:$A,$Q1634)</f>
        <v>0</v>
      </c>
      <c r="AI1634" s="56">
        <f>SUMIFS(Gulf_Ach_COM_RIM!X:X,Gulf_Ach_COM_RIM!$A:$A,$Q1634)</f>
        <v>0</v>
      </c>
      <c r="AJ1634" s="56">
        <f>SUMIFS(Gulf_Ach_COM_RIM!Y:Y,Gulf_Ach_COM_RIM!$A:$A,$Q1634)</f>
        <v>0</v>
      </c>
      <c r="AK1634" s="56">
        <f>SUMIFS(Gulf_Ach_COM_RIM!Z:Z,Gulf_Ach_COM_RIM!$A:$A,$Q1634)</f>
        <v>0</v>
      </c>
      <c r="AL1634" t="str">
        <f t="shared" si="617"/>
        <v>Retail_New_Hot Water Circulation Pump Control_TRC</v>
      </c>
      <c r="AM1634" s="177">
        <f t="shared" si="618"/>
        <v>0</v>
      </c>
      <c r="AN1634" s="177">
        <f t="shared" si="619"/>
        <v>0</v>
      </c>
      <c r="AO1634" s="177">
        <f t="shared" si="620"/>
        <v>0</v>
      </c>
      <c r="AP1634" s="177">
        <f t="shared" si="621"/>
        <v>0</v>
      </c>
      <c r="AQ1634" s="177">
        <f t="shared" si="622"/>
        <v>0</v>
      </c>
      <c r="AR1634" s="177">
        <f t="shared" si="623"/>
        <v>0</v>
      </c>
      <c r="AS1634" s="177">
        <f t="shared" si="624"/>
        <v>0</v>
      </c>
      <c r="AT1634" s="177">
        <f t="shared" si="625"/>
        <v>0</v>
      </c>
      <c r="AU1634" s="177">
        <f t="shared" si="626"/>
        <v>0</v>
      </c>
      <c r="AV1634" s="177">
        <f t="shared" si="627"/>
        <v>0</v>
      </c>
      <c r="AW1634" s="56">
        <f>SUMIFS(Gulf_Ach_COM_TRC!Q:Q,Gulf_Ach_COM_TRC!$A:$A,$AL1634)</f>
        <v>0</v>
      </c>
      <c r="AX1634" s="56">
        <f>SUMIFS(Gulf_Ach_COM_TRC!R:R,Gulf_Ach_COM_TRC!$A:$A,$AL1634)</f>
        <v>0</v>
      </c>
      <c r="AY1634" s="56">
        <f>SUMIFS(Gulf_Ach_COM_TRC!S:S,Gulf_Ach_COM_TRC!$A:$A,$AL1634)</f>
        <v>0</v>
      </c>
      <c r="AZ1634" s="56">
        <f>SUMIFS(Gulf_Ach_COM_TRC!T:T,Gulf_Ach_COM_TRC!$A:$A,$AL1634)</f>
        <v>0</v>
      </c>
      <c r="BA1634" s="56">
        <f>SUMIFS(Gulf_Ach_COM_TRC!U:U,Gulf_Ach_COM_TRC!$A:$A,$AL1634)</f>
        <v>0</v>
      </c>
      <c r="BB1634" s="56">
        <f>SUMIFS(Gulf_Ach_COM_TRC!V:V,Gulf_Ach_COM_TRC!$A:$A,$AL1634)</f>
        <v>0</v>
      </c>
      <c r="BC1634" s="56">
        <f>SUMIFS(Gulf_Ach_COM_TRC!W:W,Gulf_Ach_COM_TRC!$A:$A,$AL1634)</f>
        <v>0</v>
      </c>
      <c r="BD1634" s="56">
        <f>SUMIFS(Gulf_Ach_COM_TRC!X:X,Gulf_Ach_COM_TRC!$A:$A,$AL1634)</f>
        <v>0</v>
      </c>
      <c r="BE1634" s="56">
        <f>SUMIFS(Gulf_Ach_COM_TRC!Y:Y,Gulf_Ach_COM_TRC!$A:$A,$AL1634)</f>
        <v>0</v>
      </c>
      <c r="BF1634" s="56">
        <f>SUMIFS(Gulf_Ach_COM_TRC!Z:Z,Gulf_Ach_COM_TRC!$A:$A,$AL1634)</f>
        <v>0</v>
      </c>
      <c r="BH1634" s="182" t="str">
        <f t="shared" si="628"/>
        <v/>
      </c>
      <c r="BI1634" s="182" t="str">
        <f t="shared" si="629"/>
        <v/>
      </c>
    </row>
    <row r="1635" spans="1:61" x14ac:dyDescent="0.25">
      <c r="A1635" t="s">
        <v>2765</v>
      </c>
      <c r="B1635" t="s">
        <v>64</v>
      </c>
      <c r="C1635" t="s">
        <v>2886</v>
      </c>
      <c r="D1635" s="101">
        <f>SUMIFS(COM_Input!$P:$P,COM_Input!$G:$G,$A1635,COM_Input!$F:$F,$B1635,COM_Input!$B:$B,$C1635)</f>
        <v>3.0962049640947953E-2</v>
      </c>
      <c r="E1635" s="101">
        <f>SUMIFS(COM_Input!$Q:$Q,COM_Input!$G:$G,$A1635,COM_Input!$F:$F,$B1635,COM_Input!$B:$B,$C1635)</f>
        <v>3.2526396458706586E-2</v>
      </c>
      <c r="G1635" s="101">
        <f>SUMIFS(COM_Input!$M:$M,COM_Input!$G:$G,$A1635,COM_Input!$F:$F,$B1635,COM_Input!$B:$B,$C1635)</f>
        <v>651</v>
      </c>
      <c r="H1635" s="79">
        <f>AVERAGEIFS(COM_Input!$O:$O,COM_Input!$G:$G,$A1635,COM_Input!$F:$F,$B1635,COM_Input!$B:$B,$C1635)</f>
        <v>15</v>
      </c>
      <c r="J1635" s="121">
        <f>AVERAGEIFS(COM_Input!$AC:$AC,COM_Input!$G:$G,$A1635,COM_Input!$F:$F,$B1635,COM_Input!$B:$B,$C1635)</f>
        <v>459</v>
      </c>
      <c r="K1635" s="121">
        <f>AVERAGEIFS(COM_Input!$Z:$Z,COM_Input!$G:$G,$A1635,COM_Input!$F:$F,$B1635,COM_Input!$B:$B,$C1635)</f>
        <v>459</v>
      </c>
      <c r="L1635" t="str">
        <f t="array" ref="L1635">INDEX(COM_Input!$AA$1:$AA$3299,MATCH(1,(COM_Input!$B$1:$B$3299=$C1635)*(COM_Input!$F$1:$F$3299=$B1635)*(COM_Input!$G$1:$G$3299=$A1635),0))</f>
        <v>pump</v>
      </c>
      <c r="M1635">
        <f t="array" ref="M1635">INDEX(COM_Input!$AB$1:$AB$3299,MATCH(1,(COM_Input!$B$1:$B$3299=$C1635)*(COM_Input!$F$1:$F$3299=$B1635)*(COM_Input!$G$1:$G$3299=$A1635),0))</f>
        <v>1</v>
      </c>
      <c r="N1635" s="121">
        <f>IF($C1635="Thermal Energy Storage",$D1635*'TPS Program Categories'!$S$20,VLOOKUP(VLOOKUP($C1635,'TPS Program Categories'!$AC$1:$AE$129,3,0),'TPS Program Categories'!$G$2:$S$17,13,0)*$G1635)</f>
        <v>14.481473138550099</v>
      </c>
      <c r="O1635" t="str">
        <f>IFERROR(VLOOKUP(Q1635,'Max Incentives'!$A$5:$B$1128,2,FALSE),"FAIL")</f>
        <v>FAIL</v>
      </c>
      <c r="P1635" t="str">
        <f>IFERROR(VLOOKUP(AL1635,'Max Incentives'!$A$5:$B$1128,2,FALSE),"FAIL")</f>
        <v>FAIL</v>
      </c>
      <c r="Q1635" t="str">
        <f t="shared" si="606"/>
        <v>Schools K-12_New_Hot Water Circulation Pump Control_RIM</v>
      </c>
      <c r="R1635" s="177">
        <f t="shared" si="607"/>
        <v>0</v>
      </c>
      <c r="S1635" s="177">
        <f t="shared" si="608"/>
        <v>0</v>
      </c>
      <c r="T1635" s="177">
        <f t="shared" si="609"/>
        <v>0</v>
      </c>
      <c r="U1635" s="177">
        <f t="shared" si="610"/>
        <v>0</v>
      </c>
      <c r="V1635" s="177">
        <f t="shared" si="611"/>
        <v>0</v>
      </c>
      <c r="W1635" s="177">
        <f t="shared" si="612"/>
        <v>0</v>
      </c>
      <c r="X1635" s="177">
        <f t="shared" si="613"/>
        <v>0</v>
      </c>
      <c r="Y1635" s="177">
        <f t="shared" si="614"/>
        <v>0</v>
      </c>
      <c r="Z1635" s="177">
        <f t="shared" si="615"/>
        <v>0</v>
      </c>
      <c r="AA1635" s="177">
        <f t="shared" si="616"/>
        <v>0</v>
      </c>
      <c r="AB1635" s="56">
        <f>SUMIFS(Gulf_Ach_COM_RIM!Q:Q,Gulf_Ach_COM_RIM!$A:$A,$Q1635)</f>
        <v>0</v>
      </c>
      <c r="AC1635" s="56">
        <f>SUMIFS(Gulf_Ach_COM_RIM!R:R,Gulf_Ach_COM_RIM!$A:$A,$Q1635)</f>
        <v>0</v>
      </c>
      <c r="AD1635" s="56">
        <f>SUMIFS(Gulf_Ach_COM_RIM!S:S,Gulf_Ach_COM_RIM!$A:$A,$Q1635)</f>
        <v>0</v>
      </c>
      <c r="AE1635" s="56">
        <f>SUMIFS(Gulf_Ach_COM_RIM!T:T,Gulf_Ach_COM_RIM!$A:$A,$Q1635)</f>
        <v>0</v>
      </c>
      <c r="AF1635" s="56">
        <f>SUMIFS(Gulf_Ach_COM_RIM!U:U,Gulf_Ach_COM_RIM!$A:$A,$Q1635)</f>
        <v>0</v>
      </c>
      <c r="AG1635" s="56">
        <f>SUMIFS(Gulf_Ach_COM_RIM!V:V,Gulf_Ach_COM_RIM!$A:$A,$Q1635)</f>
        <v>0</v>
      </c>
      <c r="AH1635" s="56">
        <f>SUMIFS(Gulf_Ach_COM_RIM!W:W,Gulf_Ach_COM_RIM!$A:$A,$Q1635)</f>
        <v>0</v>
      </c>
      <c r="AI1635" s="56">
        <f>SUMIFS(Gulf_Ach_COM_RIM!X:X,Gulf_Ach_COM_RIM!$A:$A,$Q1635)</f>
        <v>0</v>
      </c>
      <c r="AJ1635" s="56">
        <f>SUMIFS(Gulf_Ach_COM_RIM!Y:Y,Gulf_Ach_COM_RIM!$A:$A,$Q1635)</f>
        <v>0</v>
      </c>
      <c r="AK1635" s="56">
        <f>SUMIFS(Gulf_Ach_COM_RIM!Z:Z,Gulf_Ach_COM_RIM!$A:$A,$Q1635)</f>
        <v>0</v>
      </c>
      <c r="AL1635" t="str">
        <f t="shared" si="617"/>
        <v>Schools K-12_New_Hot Water Circulation Pump Control_TRC</v>
      </c>
      <c r="AM1635" s="177">
        <f t="shared" si="618"/>
        <v>0</v>
      </c>
      <c r="AN1635" s="177">
        <f t="shared" si="619"/>
        <v>0</v>
      </c>
      <c r="AO1635" s="177">
        <f t="shared" si="620"/>
        <v>0</v>
      </c>
      <c r="AP1635" s="177">
        <f t="shared" si="621"/>
        <v>0</v>
      </c>
      <c r="AQ1635" s="177">
        <f t="shared" si="622"/>
        <v>0</v>
      </c>
      <c r="AR1635" s="177">
        <f t="shared" si="623"/>
        <v>0</v>
      </c>
      <c r="AS1635" s="177">
        <f t="shared" si="624"/>
        <v>0</v>
      </c>
      <c r="AT1635" s="177">
        <f t="shared" si="625"/>
        <v>0</v>
      </c>
      <c r="AU1635" s="177">
        <f t="shared" si="626"/>
        <v>0</v>
      </c>
      <c r="AV1635" s="177">
        <f t="shared" si="627"/>
        <v>0</v>
      </c>
      <c r="AW1635" s="56">
        <f>SUMIFS(Gulf_Ach_COM_TRC!Q:Q,Gulf_Ach_COM_TRC!$A:$A,$AL1635)</f>
        <v>0</v>
      </c>
      <c r="AX1635" s="56">
        <f>SUMIFS(Gulf_Ach_COM_TRC!R:R,Gulf_Ach_COM_TRC!$A:$A,$AL1635)</f>
        <v>0</v>
      </c>
      <c r="AY1635" s="56">
        <f>SUMIFS(Gulf_Ach_COM_TRC!S:S,Gulf_Ach_COM_TRC!$A:$A,$AL1635)</f>
        <v>0</v>
      </c>
      <c r="AZ1635" s="56">
        <f>SUMIFS(Gulf_Ach_COM_TRC!T:T,Gulf_Ach_COM_TRC!$A:$A,$AL1635)</f>
        <v>0</v>
      </c>
      <c r="BA1635" s="56">
        <f>SUMIFS(Gulf_Ach_COM_TRC!U:U,Gulf_Ach_COM_TRC!$A:$A,$AL1635)</f>
        <v>0</v>
      </c>
      <c r="BB1635" s="56">
        <f>SUMIFS(Gulf_Ach_COM_TRC!V:V,Gulf_Ach_COM_TRC!$A:$A,$AL1635)</f>
        <v>0</v>
      </c>
      <c r="BC1635" s="56">
        <f>SUMIFS(Gulf_Ach_COM_TRC!W:W,Gulf_Ach_COM_TRC!$A:$A,$AL1635)</f>
        <v>0</v>
      </c>
      <c r="BD1635" s="56">
        <f>SUMIFS(Gulf_Ach_COM_TRC!X:X,Gulf_Ach_COM_TRC!$A:$A,$AL1635)</f>
        <v>0</v>
      </c>
      <c r="BE1635" s="56">
        <f>SUMIFS(Gulf_Ach_COM_TRC!Y:Y,Gulf_Ach_COM_TRC!$A:$A,$AL1635)</f>
        <v>0</v>
      </c>
      <c r="BF1635" s="56">
        <f>SUMIFS(Gulf_Ach_COM_TRC!Z:Z,Gulf_Ach_COM_TRC!$A:$A,$AL1635)</f>
        <v>0</v>
      </c>
      <c r="BH1635" s="182" t="str">
        <f t="shared" si="628"/>
        <v/>
      </c>
      <c r="BI1635" s="182" t="str">
        <f t="shared" si="629"/>
        <v/>
      </c>
    </row>
    <row r="1636" spans="1:61" x14ac:dyDescent="0.25">
      <c r="A1636" t="s">
        <v>572</v>
      </c>
      <c r="B1636" t="s">
        <v>64</v>
      </c>
      <c r="C1636" t="s">
        <v>2886</v>
      </c>
      <c r="D1636" s="101">
        <f>SUMIFS(COM_Input!$P:$P,COM_Input!$G:$G,$A1636,COM_Input!$F:$F,$B1636,COM_Input!$B:$B,$C1636)</f>
        <v>3.0962049640947953E-2</v>
      </c>
      <c r="E1636" s="101">
        <f>SUMIFS(COM_Input!$Q:$Q,COM_Input!$G:$G,$A1636,COM_Input!$F:$F,$B1636,COM_Input!$B:$B,$C1636)</f>
        <v>3.2526396458706586E-2</v>
      </c>
      <c r="G1636" s="101">
        <f>SUMIFS(COM_Input!$M:$M,COM_Input!$G:$G,$A1636,COM_Input!$F:$F,$B1636,COM_Input!$B:$B,$C1636)</f>
        <v>651</v>
      </c>
      <c r="H1636" s="79">
        <f>AVERAGEIFS(COM_Input!$O:$O,COM_Input!$G:$G,$A1636,COM_Input!$F:$F,$B1636,COM_Input!$B:$B,$C1636)</f>
        <v>15</v>
      </c>
      <c r="J1636" s="121">
        <f>AVERAGEIFS(COM_Input!$AC:$AC,COM_Input!$G:$G,$A1636,COM_Input!$F:$F,$B1636,COM_Input!$B:$B,$C1636)</f>
        <v>459</v>
      </c>
      <c r="K1636" s="121">
        <f>AVERAGEIFS(COM_Input!$Z:$Z,COM_Input!$G:$G,$A1636,COM_Input!$F:$F,$B1636,COM_Input!$B:$B,$C1636)</f>
        <v>459</v>
      </c>
      <c r="L1636" t="str">
        <f t="array" ref="L1636">INDEX(COM_Input!$AA$1:$AA$3299,MATCH(1,(COM_Input!$B$1:$B$3299=$C1636)*(COM_Input!$F$1:$F$3299=$B1636)*(COM_Input!$G$1:$G$3299=$A1636),0))</f>
        <v>pump</v>
      </c>
      <c r="M1636">
        <f t="array" ref="M1636">INDEX(COM_Input!$AB$1:$AB$3299,MATCH(1,(COM_Input!$B$1:$B$3299=$C1636)*(COM_Input!$F$1:$F$3299=$B1636)*(COM_Input!$G$1:$G$3299=$A1636),0))</f>
        <v>1</v>
      </c>
      <c r="N1636" s="121">
        <f>IF($C1636="Thermal Energy Storage",$D1636*'TPS Program Categories'!$S$20,VLOOKUP(VLOOKUP($C1636,'TPS Program Categories'!$AC$1:$AE$129,3,0),'TPS Program Categories'!$G$2:$S$17,13,0)*$G1636)</f>
        <v>14.481473138550099</v>
      </c>
      <c r="O1636" t="str">
        <f>IFERROR(VLOOKUP(Q1636,'Max Incentives'!$A$5:$B$1128,2,FALSE),"FAIL")</f>
        <v>FAIL</v>
      </c>
      <c r="P1636" t="str">
        <f>IFERROR(VLOOKUP(AL1636,'Max Incentives'!$A$5:$B$1128,2,FALSE),"FAIL")</f>
        <v>FAIL</v>
      </c>
      <c r="Q1636" t="str">
        <f t="shared" si="606"/>
        <v>Warehouse_New_Hot Water Circulation Pump Control_RIM</v>
      </c>
      <c r="R1636" s="177">
        <f t="shared" si="607"/>
        <v>0</v>
      </c>
      <c r="S1636" s="177">
        <f t="shared" si="608"/>
        <v>0</v>
      </c>
      <c r="T1636" s="177">
        <f t="shared" si="609"/>
        <v>0</v>
      </c>
      <c r="U1636" s="177">
        <f t="shared" si="610"/>
        <v>0</v>
      </c>
      <c r="V1636" s="177">
        <f t="shared" si="611"/>
        <v>0</v>
      </c>
      <c r="W1636" s="177">
        <f t="shared" si="612"/>
        <v>0</v>
      </c>
      <c r="X1636" s="177">
        <f t="shared" si="613"/>
        <v>0</v>
      </c>
      <c r="Y1636" s="177">
        <f t="shared" si="614"/>
        <v>0</v>
      </c>
      <c r="Z1636" s="177">
        <f t="shared" si="615"/>
        <v>0</v>
      </c>
      <c r="AA1636" s="177">
        <f t="shared" si="616"/>
        <v>0</v>
      </c>
      <c r="AB1636" s="56">
        <f>SUMIFS(Gulf_Ach_COM_RIM!Q:Q,Gulf_Ach_COM_RIM!$A:$A,$Q1636)</f>
        <v>0</v>
      </c>
      <c r="AC1636" s="56">
        <f>SUMIFS(Gulf_Ach_COM_RIM!R:R,Gulf_Ach_COM_RIM!$A:$A,$Q1636)</f>
        <v>0</v>
      </c>
      <c r="AD1636" s="56">
        <f>SUMIFS(Gulf_Ach_COM_RIM!S:S,Gulf_Ach_COM_RIM!$A:$A,$Q1636)</f>
        <v>0</v>
      </c>
      <c r="AE1636" s="56">
        <f>SUMIFS(Gulf_Ach_COM_RIM!T:T,Gulf_Ach_COM_RIM!$A:$A,$Q1636)</f>
        <v>0</v>
      </c>
      <c r="AF1636" s="56">
        <f>SUMIFS(Gulf_Ach_COM_RIM!U:U,Gulf_Ach_COM_RIM!$A:$A,$Q1636)</f>
        <v>0</v>
      </c>
      <c r="AG1636" s="56">
        <f>SUMIFS(Gulf_Ach_COM_RIM!V:V,Gulf_Ach_COM_RIM!$A:$A,$Q1636)</f>
        <v>0</v>
      </c>
      <c r="AH1636" s="56">
        <f>SUMIFS(Gulf_Ach_COM_RIM!W:W,Gulf_Ach_COM_RIM!$A:$A,$Q1636)</f>
        <v>0</v>
      </c>
      <c r="AI1636" s="56">
        <f>SUMIFS(Gulf_Ach_COM_RIM!X:X,Gulf_Ach_COM_RIM!$A:$A,$Q1636)</f>
        <v>0</v>
      </c>
      <c r="AJ1636" s="56">
        <f>SUMIFS(Gulf_Ach_COM_RIM!Y:Y,Gulf_Ach_COM_RIM!$A:$A,$Q1636)</f>
        <v>0</v>
      </c>
      <c r="AK1636" s="56">
        <f>SUMIFS(Gulf_Ach_COM_RIM!Z:Z,Gulf_Ach_COM_RIM!$A:$A,$Q1636)</f>
        <v>0</v>
      </c>
      <c r="AL1636" t="str">
        <f t="shared" si="617"/>
        <v>Warehouse_New_Hot Water Circulation Pump Control_TRC</v>
      </c>
      <c r="AM1636" s="177">
        <f t="shared" si="618"/>
        <v>0</v>
      </c>
      <c r="AN1636" s="177">
        <f t="shared" si="619"/>
        <v>0</v>
      </c>
      <c r="AO1636" s="177">
        <f t="shared" si="620"/>
        <v>0</v>
      </c>
      <c r="AP1636" s="177">
        <f t="shared" si="621"/>
        <v>0</v>
      </c>
      <c r="AQ1636" s="177">
        <f t="shared" si="622"/>
        <v>0</v>
      </c>
      <c r="AR1636" s="177">
        <f t="shared" si="623"/>
        <v>0</v>
      </c>
      <c r="AS1636" s="177">
        <f t="shared" si="624"/>
        <v>0</v>
      </c>
      <c r="AT1636" s="177">
        <f t="shared" si="625"/>
        <v>0</v>
      </c>
      <c r="AU1636" s="177">
        <f t="shared" si="626"/>
        <v>0</v>
      </c>
      <c r="AV1636" s="177">
        <f t="shared" si="627"/>
        <v>0</v>
      </c>
      <c r="AW1636" s="56">
        <f>SUMIFS(Gulf_Ach_COM_TRC!Q:Q,Gulf_Ach_COM_TRC!$A:$A,$AL1636)</f>
        <v>0</v>
      </c>
      <c r="AX1636" s="56">
        <f>SUMIFS(Gulf_Ach_COM_TRC!R:R,Gulf_Ach_COM_TRC!$A:$A,$AL1636)</f>
        <v>0</v>
      </c>
      <c r="AY1636" s="56">
        <f>SUMIFS(Gulf_Ach_COM_TRC!S:S,Gulf_Ach_COM_TRC!$A:$A,$AL1636)</f>
        <v>0</v>
      </c>
      <c r="AZ1636" s="56">
        <f>SUMIFS(Gulf_Ach_COM_TRC!T:T,Gulf_Ach_COM_TRC!$A:$A,$AL1636)</f>
        <v>0</v>
      </c>
      <c r="BA1636" s="56">
        <f>SUMIFS(Gulf_Ach_COM_TRC!U:U,Gulf_Ach_COM_TRC!$A:$A,$AL1636)</f>
        <v>0</v>
      </c>
      <c r="BB1636" s="56">
        <f>SUMIFS(Gulf_Ach_COM_TRC!V:V,Gulf_Ach_COM_TRC!$A:$A,$AL1636)</f>
        <v>0</v>
      </c>
      <c r="BC1636" s="56">
        <f>SUMIFS(Gulf_Ach_COM_TRC!W:W,Gulf_Ach_COM_TRC!$A:$A,$AL1636)</f>
        <v>0</v>
      </c>
      <c r="BD1636" s="56">
        <f>SUMIFS(Gulf_Ach_COM_TRC!X:X,Gulf_Ach_COM_TRC!$A:$A,$AL1636)</f>
        <v>0</v>
      </c>
      <c r="BE1636" s="56">
        <f>SUMIFS(Gulf_Ach_COM_TRC!Y:Y,Gulf_Ach_COM_TRC!$A:$A,$AL1636)</f>
        <v>0</v>
      </c>
      <c r="BF1636" s="56">
        <f>SUMIFS(Gulf_Ach_COM_TRC!Z:Z,Gulf_Ach_COM_TRC!$A:$A,$AL1636)</f>
        <v>0</v>
      </c>
      <c r="BH1636" s="182" t="str">
        <f t="shared" si="628"/>
        <v/>
      </c>
      <c r="BI1636" s="182" t="str">
        <f t="shared" si="629"/>
        <v/>
      </c>
    </row>
    <row r="1637" spans="1:61" x14ac:dyDescent="0.25">
      <c r="A1637" t="s">
        <v>2756</v>
      </c>
      <c r="B1637" t="s">
        <v>68</v>
      </c>
      <c r="C1637" t="s">
        <v>367</v>
      </c>
      <c r="D1637" s="101">
        <f>SUMIFS(COM_Input!$P:$P,COM_Input!$G:$G,$A1637,COM_Input!$F:$F,$B1637,COM_Input!$B:$B,$C1637)</f>
        <v>0.15144059775590432</v>
      </c>
      <c r="E1637" s="101">
        <f>SUMIFS(COM_Input!$Q:$Q,COM_Input!$G:$G,$A1637,COM_Input!$F:$F,$B1637,COM_Input!$B:$B,$C1637)</f>
        <v>0.17019824225320135</v>
      </c>
      <c r="G1637" s="101">
        <f>SUMIFS(COM_Input!$M:$M,COM_Input!$G:$G,$A1637,COM_Input!$F:$F,$B1637,COM_Input!$B:$B,$C1637)</f>
        <v>1355.5920281359904</v>
      </c>
      <c r="H1637" s="79">
        <f>AVERAGEIFS(COM_Input!$O:$O,COM_Input!$G:$G,$A1637,COM_Input!$F:$F,$B1637,COM_Input!$B:$B,$C1637)</f>
        <v>13</v>
      </c>
      <c r="J1637" s="121">
        <f>AVERAGEIFS(COM_Input!$AC:$AC,COM_Input!$G:$G,$A1637,COM_Input!$F:$F,$B1637,COM_Input!$B:$B,$C1637)</f>
        <v>180</v>
      </c>
      <c r="K1637" s="121">
        <f>AVERAGEIFS(COM_Input!$Z:$Z,COM_Input!$G:$G,$A1637,COM_Input!$F:$F,$B1637,COM_Input!$B:$B,$C1637)</f>
        <v>3</v>
      </c>
      <c r="L1637" t="str">
        <f t="array" ref="L1637">INDEX(COM_Input!$AA$1:$AA$3299,MATCH(1,(COM_Input!$B$1:$B$3299=$C1637)*(COM_Input!$F$1:$F$3299=$B1637)*(COM_Input!$G$1:$G$3299=$A1637),0))</f>
        <v>linear ft</v>
      </c>
      <c r="M1637">
        <f t="array" ref="M1637">INDEX(COM_Input!$AB$1:$AB$3299,MATCH(1,(COM_Input!$B$1:$B$3299=$C1637)*(COM_Input!$F$1:$F$3299=$B1637)*(COM_Input!$G$1:$G$3299=$A1637),0))</f>
        <v>60</v>
      </c>
      <c r="N1637" s="121">
        <f>IF($C1637="Thermal Energy Storage",$D1637*'TPS Program Categories'!$S$20,VLOOKUP(VLOOKUP($C1637,'TPS Program Categories'!$AC$1:$AE$129,3,0),'TPS Program Categories'!$G$2:$S$17,13,0)*$G1637)</f>
        <v>30.155099143293388</v>
      </c>
      <c r="O1637" t="str">
        <f>IFERROR(VLOOKUP(Q1637,'Max Incentives'!$A$5:$B$1128,2,FALSE),"FAIL")</f>
        <v>FAIL</v>
      </c>
      <c r="P1637" t="str">
        <f>IFERROR(VLOOKUP(AL1637,'Max Incentives'!$A$5:$B$1128,2,FALSE),"FAIL")</f>
        <v>FAIL</v>
      </c>
      <c r="Q1637" t="str">
        <f t="shared" si="606"/>
        <v>Assembly_Existing_Hot Water Pipe Insulation_RIM</v>
      </c>
      <c r="R1637" s="177">
        <f t="shared" si="607"/>
        <v>0</v>
      </c>
      <c r="S1637" s="177">
        <f t="shared" si="608"/>
        <v>0</v>
      </c>
      <c r="T1637" s="177">
        <f t="shared" si="609"/>
        <v>0</v>
      </c>
      <c r="U1637" s="177">
        <f t="shared" si="610"/>
        <v>0</v>
      </c>
      <c r="V1637" s="177">
        <f t="shared" si="611"/>
        <v>0</v>
      </c>
      <c r="W1637" s="177">
        <f t="shared" si="612"/>
        <v>0</v>
      </c>
      <c r="X1637" s="177">
        <f t="shared" si="613"/>
        <v>0</v>
      </c>
      <c r="Y1637" s="177">
        <f t="shared" si="614"/>
        <v>0</v>
      </c>
      <c r="Z1637" s="177">
        <f t="shared" si="615"/>
        <v>0</v>
      </c>
      <c r="AA1637" s="177">
        <f t="shared" si="616"/>
        <v>0</v>
      </c>
      <c r="AB1637" s="56">
        <f>SUMIFS(Gulf_Ach_COM_RIM!Q:Q,Gulf_Ach_COM_RIM!$A:$A,$Q1637)</f>
        <v>0</v>
      </c>
      <c r="AC1637" s="56">
        <f>SUMIFS(Gulf_Ach_COM_RIM!R:R,Gulf_Ach_COM_RIM!$A:$A,$Q1637)</f>
        <v>0</v>
      </c>
      <c r="AD1637" s="56">
        <f>SUMIFS(Gulf_Ach_COM_RIM!S:S,Gulf_Ach_COM_RIM!$A:$A,$Q1637)</f>
        <v>0</v>
      </c>
      <c r="AE1637" s="56">
        <f>SUMIFS(Gulf_Ach_COM_RIM!T:T,Gulf_Ach_COM_RIM!$A:$A,$Q1637)</f>
        <v>0</v>
      </c>
      <c r="AF1637" s="56">
        <f>SUMIFS(Gulf_Ach_COM_RIM!U:U,Gulf_Ach_COM_RIM!$A:$A,$Q1637)</f>
        <v>0</v>
      </c>
      <c r="AG1637" s="56">
        <f>SUMIFS(Gulf_Ach_COM_RIM!V:V,Gulf_Ach_COM_RIM!$A:$A,$Q1637)</f>
        <v>0</v>
      </c>
      <c r="AH1637" s="56">
        <f>SUMIFS(Gulf_Ach_COM_RIM!W:W,Gulf_Ach_COM_RIM!$A:$A,$Q1637)</f>
        <v>0</v>
      </c>
      <c r="AI1637" s="56">
        <f>SUMIFS(Gulf_Ach_COM_RIM!X:X,Gulf_Ach_COM_RIM!$A:$A,$Q1637)</f>
        <v>0</v>
      </c>
      <c r="AJ1637" s="56">
        <f>SUMIFS(Gulf_Ach_COM_RIM!Y:Y,Gulf_Ach_COM_RIM!$A:$A,$Q1637)</f>
        <v>0</v>
      </c>
      <c r="AK1637" s="56">
        <f>SUMIFS(Gulf_Ach_COM_RIM!Z:Z,Gulf_Ach_COM_RIM!$A:$A,$Q1637)</f>
        <v>0</v>
      </c>
      <c r="AL1637" t="str">
        <f t="shared" si="617"/>
        <v>Assembly_Existing_Hot Water Pipe Insulation_TRC</v>
      </c>
      <c r="AM1637" s="177">
        <f t="shared" si="618"/>
        <v>0</v>
      </c>
      <c r="AN1637" s="177">
        <f t="shared" si="619"/>
        <v>0</v>
      </c>
      <c r="AO1637" s="177">
        <f t="shared" si="620"/>
        <v>0</v>
      </c>
      <c r="AP1637" s="177">
        <f t="shared" si="621"/>
        <v>0</v>
      </c>
      <c r="AQ1637" s="177">
        <f t="shared" si="622"/>
        <v>0</v>
      </c>
      <c r="AR1637" s="177">
        <f t="shared" si="623"/>
        <v>0</v>
      </c>
      <c r="AS1637" s="177">
        <f t="shared" si="624"/>
        <v>0</v>
      </c>
      <c r="AT1637" s="177">
        <f t="shared" si="625"/>
        <v>0</v>
      </c>
      <c r="AU1637" s="177">
        <f t="shared" si="626"/>
        <v>0</v>
      </c>
      <c r="AV1637" s="177">
        <f t="shared" si="627"/>
        <v>0</v>
      </c>
      <c r="AW1637" s="56">
        <f>SUMIFS(Gulf_Ach_COM_TRC!Q:Q,Gulf_Ach_COM_TRC!$A:$A,$AL1637)</f>
        <v>0</v>
      </c>
      <c r="AX1637" s="56">
        <f>SUMIFS(Gulf_Ach_COM_TRC!R:R,Gulf_Ach_COM_TRC!$A:$A,$AL1637)</f>
        <v>0</v>
      </c>
      <c r="AY1637" s="56">
        <f>SUMIFS(Gulf_Ach_COM_TRC!S:S,Gulf_Ach_COM_TRC!$A:$A,$AL1637)</f>
        <v>0</v>
      </c>
      <c r="AZ1637" s="56">
        <f>SUMIFS(Gulf_Ach_COM_TRC!T:T,Gulf_Ach_COM_TRC!$A:$A,$AL1637)</f>
        <v>0</v>
      </c>
      <c r="BA1637" s="56">
        <f>SUMIFS(Gulf_Ach_COM_TRC!U:U,Gulf_Ach_COM_TRC!$A:$A,$AL1637)</f>
        <v>0</v>
      </c>
      <c r="BB1637" s="56">
        <f>SUMIFS(Gulf_Ach_COM_TRC!V:V,Gulf_Ach_COM_TRC!$A:$A,$AL1637)</f>
        <v>0</v>
      </c>
      <c r="BC1637" s="56">
        <f>SUMIFS(Gulf_Ach_COM_TRC!W:W,Gulf_Ach_COM_TRC!$A:$A,$AL1637)</f>
        <v>0</v>
      </c>
      <c r="BD1637" s="56">
        <f>SUMIFS(Gulf_Ach_COM_TRC!X:X,Gulf_Ach_COM_TRC!$A:$A,$AL1637)</f>
        <v>0</v>
      </c>
      <c r="BE1637" s="56">
        <f>SUMIFS(Gulf_Ach_COM_TRC!Y:Y,Gulf_Ach_COM_TRC!$A:$A,$AL1637)</f>
        <v>0</v>
      </c>
      <c r="BF1637" s="56">
        <f>SUMIFS(Gulf_Ach_COM_TRC!Z:Z,Gulf_Ach_COM_TRC!$A:$A,$AL1637)</f>
        <v>0</v>
      </c>
      <c r="BH1637" s="182" t="str">
        <f t="shared" si="628"/>
        <v/>
      </c>
      <c r="BI1637" s="182" t="str">
        <f t="shared" si="629"/>
        <v/>
      </c>
    </row>
    <row r="1638" spans="1:61" x14ac:dyDescent="0.25">
      <c r="A1638" t="s">
        <v>2758</v>
      </c>
      <c r="B1638" t="s">
        <v>68</v>
      </c>
      <c r="C1638" t="s">
        <v>367</v>
      </c>
      <c r="D1638" s="101">
        <f>SUMIFS(COM_Input!$P:$P,COM_Input!$G:$G,$A1638,COM_Input!$F:$F,$B1638,COM_Input!$B:$B,$C1638)</f>
        <v>1.5474618043109623</v>
      </c>
      <c r="E1638" s="101">
        <f>SUMIFS(COM_Input!$Q:$Q,COM_Input!$G:$G,$A1638,COM_Input!$F:$F,$B1638,COM_Input!$B:$B,$C1638)</f>
        <v>1.5474618043109623</v>
      </c>
      <c r="G1638" s="101">
        <f>SUMIFS(COM_Input!$M:$M,COM_Input!$G:$G,$A1638,COM_Input!$F:$F,$B1638,COM_Input!$B:$B,$C1638)</f>
        <v>13555.920281359904</v>
      </c>
      <c r="H1638" s="79">
        <f>AVERAGEIFS(COM_Input!$O:$O,COM_Input!$G:$G,$A1638,COM_Input!$F:$F,$B1638,COM_Input!$B:$B,$C1638)</f>
        <v>13</v>
      </c>
      <c r="J1638" s="121">
        <f>AVERAGEIFS(COM_Input!$AC:$AC,COM_Input!$G:$G,$A1638,COM_Input!$F:$F,$B1638,COM_Input!$B:$B,$C1638)</f>
        <v>1800</v>
      </c>
      <c r="K1638" s="121">
        <f>AVERAGEIFS(COM_Input!$Z:$Z,COM_Input!$G:$G,$A1638,COM_Input!$F:$F,$B1638,COM_Input!$B:$B,$C1638)</f>
        <v>3</v>
      </c>
      <c r="L1638" t="str">
        <f t="array" ref="L1638">INDEX(COM_Input!$AA$1:$AA$3299,MATCH(1,(COM_Input!$B$1:$B$3299=$C1638)*(COM_Input!$F$1:$F$3299=$B1638)*(COM_Input!$G$1:$G$3299=$A1638),0))</f>
        <v>linear ft</v>
      </c>
      <c r="M1638">
        <f t="array" ref="M1638">INDEX(COM_Input!$AB$1:$AB$3299,MATCH(1,(COM_Input!$B$1:$B$3299=$C1638)*(COM_Input!$F$1:$F$3299=$B1638)*(COM_Input!$G$1:$G$3299=$A1638),0))</f>
        <v>600</v>
      </c>
      <c r="N1638" s="121">
        <f>IF($C1638="Thermal Energy Storage",$D1638*'TPS Program Categories'!$S$20,VLOOKUP(VLOOKUP($C1638,'TPS Program Categories'!$AC$1:$AE$129,3,0),'TPS Program Categories'!$G$2:$S$17,13,0)*$G1638)</f>
        <v>301.55099143293387</v>
      </c>
      <c r="O1638" t="str">
        <f>IFERROR(VLOOKUP(Q1638,'Max Incentives'!$A$5:$B$1128,2,FALSE),"FAIL")</f>
        <v>FAIL</v>
      </c>
      <c r="P1638" t="str">
        <f>IFERROR(VLOOKUP(AL1638,'Max Incentives'!$A$5:$B$1128,2,FALSE),"FAIL")</f>
        <v>FAIL</v>
      </c>
      <c r="Q1638" t="str">
        <f t="shared" si="606"/>
        <v>College and University_Existing_Hot Water Pipe Insulation_RIM</v>
      </c>
      <c r="R1638" s="177">
        <f t="shared" si="607"/>
        <v>0</v>
      </c>
      <c r="S1638" s="177">
        <f t="shared" si="608"/>
        <v>0</v>
      </c>
      <c r="T1638" s="177">
        <f t="shared" si="609"/>
        <v>0</v>
      </c>
      <c r="U1638" s="177">
        <f t="shared" si="610"/>
        <v>0</v>
      </c>
      <c r="V1638" s="177">
        <f t="shared" si="611"/>
        <v>0</v>
      </c>
      <c r="W1638" s="177">
        <f t="shared" si="612"/>
        <v>0</v>
      </c>
      <c r="X1638" s="177">
        <f t="shared" si="613"/>
        <v>0</v>
      </c>
      <c r="Y1638" s="177">
        <f t="shared" si="614"/>
        <v>0</v>
      </c>
      <c r="Z1638" s="177">
        <f t="shared" si="615"/>
        <v>0</v>
      </c>
      <c r="AA1638" s="177">
        <f t="shared" si="616"/>
        <v>0</v>
      </c>
      <c r="AB1638" s="56">
        <f>SUMIFS(Gulf_Ach_COM_RIM!Q:Q,Gulf_Ach_COM_RIM!$A:$A,$Q1638)</f>
        <v>0</v>
      </c>
      <c r="AC1638" s="56">
        <f>SUMIFS(Gulf_Ach_COM_RIM!R:R,Gulf_Ach_COM_RIM!$A:$A,$Q1638)</f>
        <v>0</v>
      </c>
      <c r="AD1638" s="56">
        <f>SUMIFS(Gulf_Ach_COM_RIM!S:S,Gulf_Ach_COM_RIM!$A:$A,$Q1638)</f>
        <v>0</v>
      </c>
      <c r="AE1638" s="56">
        <f>SUMIFS(Gulf_Ach_COM_RIM!T:T,Gulf_Ach_COM_RIM!$A:$A,$Q1638)</f>
        <v>0</v>
      </c>
      <c r="AF1638" s="56">
        <f>SUMIFS(Gulf_Ach_COM_RIM!U:U,Gulf_Ach_COM_RIM!$A:$A,$Q1638)</f>
        <v>0</v>
      </c>
      <c r="AG1638" s="56">
        <f>SUMIFS(Gulf_Ach_COM_RIM!V:V,Gulf_Ach_COM_RIM!$A:$A,$Q1638)</f>
        <v>0</v>
      </c>
      <c r="AH1638" s="56">
        <f>SUMIFS(Gulf_Ach_COM_RIM!W:W,Gulf_Ach_COM_RIM!$A:$A,$Q1638)</f>
        <v>0</v>
      </c>
      <c r="AI1638" s="56">
        <f>SUMIFS(Gulf_Ach_COM_RIM!X:X,Gulf_Ach_COM_RIM!$A:$A,$Q1638)</f>
        <v>0</v>
      </c>
      <c r="AJ1638" s="56">
        <f>SUMIFS(Gulf_Ach_COM_RIM!Y:Y,Gulf_Ach_COM_RIM!$A:$A,$Q1638)</f>
        <v>0</v>
      </c>
      <c r="AK1638" s="56">
        <f>SUMIFS(Gulf_Ach_COM_RIM!Z:Z,Gulf_Ach_COM_RIM!$A:$A,$Q1638)</f>
        <v>0</v>
      </c>
      <c r="AL1638" t="str">
        <f t="shared" si="617"/>
        <v>College and University_Existing_Hot Water Pipe Insulation_TRC</v>
      </c>
      <c r="AM1638" s="177">
        <f t="shared" si="618"/>
        <v>0</v>
      </c>
      <c r="AN1638" s="177">
        <f t="shared" si="619"/>
        <v>0</v>
      </c>
      <c r="AO1638" s="177">
        <f t="shared" si="620"/>
        <v>0</v>
      </c>
      <c r="AP1638" s="177">
        <f t="shared" si="621"/>
        <v>0</v>
      </c>
      <c r="AQ1638" s="177">
        <f t="shared" si="622"/>
        <v>0</v>
      </c>
      <c r="AR1638" s="177">
        <f t="shared" si="623"/>
        <v>0</v>
      </c>
      <c r="AS1638" s="177">
        <f t="shared" si="624"/>
        <v>0</v>
      </c>
      <c r="AT1638" s="177">
        <f t="shared" si="625"/>
        <v>0</v>
      </c>
      <c r="AU1638" s="177">
        <f t="shared" si="626"/>
        <v>0</v>
      </c>
      <c r="AV1638" s="177">
        <f t="shared" si="627"/>
        <v>0</v>
      </c>
      <c r="AW1638" s="56">
        <f>SUMIFS(Gulf_Ach_COM_TRC!Q:Q,Gulf_Ach_COM_TRC!$A:$A,$AL1638)</f>
        <v>0</v>
      </c>
      <c r="AX1638" s="56">
        <f>SUMIFS(Gulf_Ach_COM_TRC!R:R,Gulf_Ach_COM_TRC!$A:$A,$AL1638)</f>
        <v>0</v>
      </c>
      <c r="AY1638" s="56">
        <f>SUMIFS(Gulf_Ach_COM_TRC!S:S,Gulf_Ach_COM_TRC!$A:$A,$AL1638)</f>
        <v>0</v>
      </c>
      <c r="AZ1638" s="56">
        <f>SUMIFS(Gulf_Ach_COM_TRC!T:T,Gulf_Ach_COM_TRC!$A:$A,$AL1638)</f>
        <v>0</v>
      </c>
      <c r="BA1638" s="56">
        <f>SUMIFS(Gulf_Ach_COM_TRC!U:U,Gulf_Ach_COM_TRC!$A:$A,$AL1638)</f>
        <v>0</v>
      </c>
      <c r="BB1638" s="56">
        <f>SUMIFS(Gulf_Ach_COM_TRC!V:V,Gulf_Ach_COM_TRC!$A:$A,$AL1638)</f>
        <v>0</v>
      </c>
      <c r="BC1638" s="56">
        <f>SUMIFS(Gulf_Ach_COM_TRC!W:W,Gulf_Ach_COM_TRC!$A:$A,$AL1638)</f>
        <v>0</v>
      </c>
      <c r="BD1638" s="56">
        <f>SUMIFS(Gulf_Ach_COM_TRC!X:X,Gulf_Ach_COM_TRC!$A:$A,$AL1638)</f>
        <v>0</v>
      </c>
      <c r="BE1638" s="56">
        <f>SUMIFS(Gulf_Ach_COM_TRC!Y:Y,Gulf_Ach_COM_TRC!$A:$A,$AL1638)</f>
        <v>0</v>
      </c>
      <c r="BF1638" s="56">
        <f>SUMIFS(Gulf_Ach_COM_TRC!Z:Z,Gulf_Ach_COM_TRC!$A:$A,$AL1638)</f>
        <v>0</v>
      </c>
      <c r="BH1638" s="182" t="str">
        <f t="shared" si="628"/>
        <v/>
      </c>
      <c r="BI1638" s="182" t="str">
        <f t="shared" si="629"/>
        <v/>
      </c>
    </row>
    <row r="1639" spans="1:61" x14ac:dyDescent="0.25">
      <c r="A1639" t="s">
        <v>557</v>
      </c>
      <c r="B1639" t="s">
        <v>68</v>
      </c>
      <c r="C1639" t="s">
        <v>367</v>
      </c>
      <c r="D1639" s="101">
        <f>SUMIFS(COM_Input!$P:$P,COM_Input!$G:$G,$A1639,COM_Input!$F:$F,$B1639,COM_Input!$B:$B,$C1639)</f>
        <v>0.10667412827044706</v>
      </c>
      <c r="E1639" s="101">
        <f>SUMIFS(COM_Input!$Q:$Q,COM_Input!$G:$G,$A1639,COM_Input!$F:$F,$B1639,COM_Input!$B:$B,$C1639)</f>
        <v>0.18441551643099463</v>
      </c>
      <c r="G1639" s="101">
        <f>SUMIFS(COM_Input!$M:$M,COM_Input!$G:$G,$A1639,COM_Input!$F:$F,$B1639,COM_Input!$B:$B,$C1639)</f>
        <v>1355.5920281359904</v>
      </c>
      <c r="H1639" s="79">
        <f>AVERAGEIFS(COM_Input!$O:$O,COM_Input!$G:$G,$A1639,COM_Input!$F:$F,$B1639,COM_Input!$B:$B,$C1639)</f>
        <v>13</v>
      </c>
      <c r="J1639" s="121">
        <f>AVERAGEIFS(COM_Input!$AC:$AC,COM_Input!$G:$G,$A1639,COM_Input!$F:$F,$B1639,COM_Input!$B:$B,$C1639)</f>
        <v>180</v>
      </c>
      <c r="K1639" s="121">
        <f>AVERAGEIFS(COM_Input!$Z:$Z,COM_Input!$G:$G,$A1639,COM_Input!$F:$F,$B1639,COM_Input!$B:$B,$C1639)</f>
        <v>3</v>
      </c>
      <c r="L1639" t="str">
        <f t="array" ref="L1639">INDEX(COM_Input!$AA$1:$AA$3299,MATCH(1,(COM_Input!$B$1:$B$3299=$C1639)*(COM_Input!$F$1:$F$3299=$B1639)*(COM_Input!$G$1:$G$3299=$A1639),0))</f>
        <v>linear ft</v>
      </c>
      <c r="M1639">
        <f t="array" ref="M1639">INDEX(COM_Input!$AB$1:$AB$3299,MATCH(1,(COM_Input!$B$1:$B$3299=$C1639)*(COM_Input!$F$1:$F$3299=$B1639)*(COM_Input!$G$1:$G$3299=$A1639),0))</f>
        <v>60</v>
      </c>
      <c r="N1639" s="121">
        <f>IF($C1639="Thermal Energy Storage",$D1639*'TPS Program Categories'!$S$20,VLOOKUP(VLOOKUP($C1639,'TPS Program Categories'!$AC$1:$AE$129,3,0),'TPS Program Categories'!$G$2:$S$17,13,0)*$G1639)</f>
        <v>30.155099143293388</v>
      </c>
      <c r="O1639" t="str">
        <f>IFERROR(VLOOKUP(Q1639,'Max Incentives'!$A$5:$B$1128,2,FALSE),"FAIL")</f>
        <v>FAIL</v>
      </c>
      <c r="P1639" t="str">
        <f>IFERROR(VLOOKUP(AL1639,'Max Incentives'!$A$5:$B$1128,2,FALSE),"FAIL")</f>
        <v>FAIL</v>
      </c>
      <c r="Q1639" t="str">
        <f t="shared" si="606"/>
        <v>Grocery_Existing_Hot Water Pipe Insulation_RIM</v>
      </c>
      <c r="R1639" s="177">
        <f t="shared" si="607"/>
        <v>0</v>
      </c>
      <c r="S1639" s="177">
        <f t="shared" si="608"/>
        <v>0</v>
      </c>
      <c r="T1639" s="177">
        <f t="shared" si="609"/>
        <v>0</v>
      </c>
      <c r="U1639" s="177">
        <f t="shared" si="610"/>
        <v>0</v>
      </c>
      <c r="V1639" s="177">
        <f t="shared" si="611"/>
        <v>0</v>
      </c>
      <c r="W1639" s="177">
        <f t="shared" si="612"/>
        <v>0</v>
      </c>
      <c r="X1639" s="177">
        <f t="shared" si="613"/>
        <v>0</v>
      </c>
      <c r="Y1639" s="177">
        <f t="shared" si="614"/>
        <v>0</v>
      </c>
      <c r="Z1639" s="177">
        <f t="shared" si="615"/>
        <v>0</v>
      </c>
      <c r="AA1639" s="177">
        <f t="shared" si="616"/>
        <v>0</v>
      </c>
      <c r="AB1639" s="56">
        <f>SUMIFS(Gulf_Ach_COM_RIM!Q:Q,Gulf_Ach_COM_RIM!$A:$A,$Q1639)</f>
        <v>0</v>
      </c>
      <c r="AC1639" s="56">
        <f>SUMIFS(Gulf_Ach_COM_RIM!R:R,Gulf_Ach_COM_RIM!$A:$A,$Q1639)</f>
        <v>0</v>
      </c>
      <c r="AD1639" s="56">
        <f>SUMIFS(Gulf_Ach_COM_RIM!S:S,Gulf_Ach_COM_RIM!$A:$A,$Q1639)</f>
        <v>0</v>
      </c>
      <c r="AE1639" s="56">
        <f>SUMIFS(Gulf_Ach_COM_RIM!T:T,Gulf_Ach_COM_RIM!$A:$A,$Q1639)</f>
        <v>0</v>
      </c>
      <c r="AF1639" s="56">
        <f>SUMIFS(Gulf_Ach_COM_RIM!U:U,Gulf_Ach_COM_RIM!$A:$A,$Q1639)</f>
        <v>0</v>
      </c>
      <c r="AG1639" s="56">
        <f>SUMIFS(Gulf_Ach_COM_RIM!V:V,Gulf_Ach_COM_RIM!$A:$A,$Q1639)</f>
        <v>0</v>
      </c>
      <c r="AH1639" s="56">
        <f>SUMIFS(Gulf_Ach_COM_RIM!W:W,Gulf_Ach_COM_RIM!$A:$A,$Q1639)</f>
        <v>0</v>
      </c>
      <c r="AI1639" s="56">
        <f>SUMIFS(Gulf_Ach_COM_RIM!X:X,Gulf_Ach_COM_RIM!$A:$A,$Q1639)</f>
        <v>0</v>
      </c>
      <c r="AJ1639" s="56">
        <f>SUMIFS(Gulf_Ach_COM_RIM!Y:Y,Gulf_Ach_COM_RIM!$A:$A,$Q1639)</f>
        <v>0</v>
      </c>
      <c r="AK1639" s="56">
        <f>SUMIFS(Gulf_Ach_COM_RIM!Z:Z,Gulf_Ach_COM_RIM!$A:$A,$Q1639)</f>
        <v>0</v>
      </c>
      <c r="AL1639" t="str">
        <f t="shared" si="617"/>
        <v>Grocery_Existing_Hot Water Pipe Insulation_TRC</v>
      </c>
      <c r="AM1639" s="177">
        <f t="shared" si="618"/>
        <v>0</v>
      </c>
      <c r="AN1639" s="177">
        <f t="shared" si="619"/>
        <v>0</v>
      </c>
      <c r="AO1639" s="177">
        <f t="shared" si="620"/>
        <v>0</v>
      </c>
      <c r="AP1639" s="177">
        <f t="shared" si="621"/>
        <v>0</v>
      </c>
      <c r="AQ1639" s="177">
        <f t="shared" si="622"/>
        <v>0</v>
      </c>
      <c r="AR1639" s="177">
        <f t="shared" si="623"/>
        <v>0</v>
      </c>
      <c r="AS1639" s="177">
        <f t="shared" si="624"/>
        <v>0</v>
      </c>
      <c r="AT1639" s="177">
        <f t="shared" si="625"/>
        <v>0</v>
      </c>
      <c r="AU1639" s="177">
        <f t="shared" si="626"/>
        <v>0</v>
      </c>
      <c r="AV1639" s="177">
        <f t="shared" si="627"/>
        <v>0</v>
      </c>
      <c r="AW1639" s="56">
        <f>SUMIFS(Gulf_Ach_COM_TRC!Q:Q,Gulf_Ach_COM_TRC!$A:$A,$AL1639)</f>
        <v>0</v>
      </c>
      <c r="AX1639" s="56">
        <f>SUMIFS(Gulf_Ach_COM_TRC!R:R,Gulf_Ach_COM_TRC!$A:$A,$AL1639)</f>
        <v>0</v>
      </c>
      <c r="AY1639" s="56">
        <f>SUMIFS(Gulf_Ach_COM_TRC!S:S,Gulf_Ach_COM_TRC!$A:$A,$AL1639)</f>
        <v>0</v>
      </c>
      <c r="AZ1639" s="56">
        <f>SUMIFS(Gulf_Ach_COM_TRC!T:T,Gulf_Ach_COM_TRC!$A:$A,$AL1639)</f>
        <v>0</v>
      </c>
      <c r="BA1639" s="56">
        <f>SUMIFS(Gulf_Ach_COM_TRC!U:U,Gulf_Ach_COM_TRC!$A:$A,$AL1639)</f>
        <v>0</v>
      </c>
      <c r="BB1639" s="56">
        <f>SUMIFS(Gulf_Ach_COM_TRC!V:V,Gulf_Ach_COM_TRC!$A:$A,$AL1639)</f>
        <v>0</v>
      </c>
      <c r="BC1639" s="56">
        <f>SUMIFS(Gulf_Ach_COM_TRC!W:W,Gulf_Ach_COM_TRC!$A:$A,$AL1639)</f>
        <v>0</v>
      </c>
      <c r="BD1639" s="56">
        <f>SUMIFS(Gulf_Ach_COM_TRC!X:X,Gulf_Ach_COM_TRC!$A:$A,$AL1639)</f>
        <v>0</v>
      </c>
      <c r="BE1639" s="56">
        <f>SUMIFS(Gulf_Ach_COM_TRC!Y:Y,Gulf_Ach_COM_TRC!$A:$A,$AL1639)</f>
        <v>0</v>
      </c>
      <c r="BF1639" s="56">
        <f>SUMIFS(Gulf_Ach_COM_TRC!Z:Z,Gulf_Ach_COM_TRC!$A:$A,$AL1639)</f>
        <v>0</v>
      </c>
      <c r="BH1639" s="182" t="str">
        <f t="shared" si="628"/>
        <v/>
      </c>
      <c r="BI1639" s="182" t="str">
        <f t="shared" si="629"/>
        <v/>
      </c>
    </row>
    <row r="1640" spans="1:61" x14ac:dyDescent="0.25">
      <c r="A1640" t="s">
        <v>2759</v>
      </c>
      <c r="B1640" t="s">
        <v>68</v>
      </c>
      <c r="C1640" t="s">
        <v>367</v>
      </c>
      <c r="D1640" s="101">
        <f>SUMIFS(COM_Input!$P:$P,COM_Input!$G:$G,$A1640,COM_Input!$F:$F,$B1640,COM_Input!$B:$B,$C1640)</f>
        <v>0.15144059775590432</v>
      </c>
      <c r="E1640" s="101">
        <f>SUMIFS(COM_Input!$Q:$Q,COM_Input!$G:$G,$A1640,COM_Input!$F:$F,$B1640,COM_Input!$B:$B,$C1640)</f>
        <v>0.17019824225320135</v>
      </c>
      <c r="G1640" s="101">
        <f>SUMIFS(COM_Input!$M:$M,COM_Input!$G:$G,$A1640,COM_Input!$F:$F,$B1640,COM_Input!$B:$B,$C1640)</f>
        <v>1355.5920281359904</v>
      </c>
      <c r="H1640" s="79">
        <f>AVERAGEIFS(COM_Input!$O:$O,COM_Input!$G:$G,$A1640,COM_Input!$F:$F,$B1640,COM_Input!$B:$B,$C1640)</f>
        <v>13</v>
      </c>
      <c r="J1640" s="121">
        <f>AVERAGEIFS(COM_Input!$AC:$AC,COM_Input!$G:$G,$A1640,COM_Input!$F:$F,$B1640,COM_Input!$B:$B,$C1640)</f>
        <v>180</v>
      </c>
      <c r="K1640" s="121">
        <f>AVERAGEIFS(COM_Input!$Z:$Z,COM_Input!$G:$G,$A1640,COM_Input!$F:$F,$B1640,COM_Input!$B:$B,$C1640)</f>
        <v>3</v>
      </c>
      <c r="L1640" t="str">
        <f t="array" ref="L1640">INDEX(COM_Input!$AA$1:$AA$3299,MATCH(1,(COM_Input!$B$1:$B$3299=$C1640)*(COM_Input!$F$1:$F$3299=$B1640)*(COM_Input!$G$1:$G$3299=$A1640),0))</f>
        <v>linear ft</v>
      </c>
      <c r="M1640">
        <f t="array" ref="M1640">INDEX(COM_Input!$AB$1:$AB$3299,MATCH(1,(COM_Input!$B$1:$B$3299=$C1640)*(COM_Input!$F$1:$F$3299=$B1640)*(COM_Input!$G$1:$G$3299=$A1640),0))</f>
        <v>60</v>
      </c>
      <c r="N1640" s="121">
        <f>IF($C1640="Thermal Energy Storage",$D1640*'TPS Program Categories'!$S$20,VLOOKUP(VLOOKUP($C1640,'TPS Program Categories'!$AC$1:$AE$129,3,0),'TPS Program Categories'!$G$2:$S$17,13,0)*$G1640)</f>
        <v>30.155099143293388</v>
      </c>
      <c r="O1640" t="str">
        <f>IFERROR(VLOOKUP(Q1640,'Max Incentives'!$A$5:$B$1128,2,FALSE),"FAIL")</f>
        <v>FAIL</v>
      </c>
      <c r="P1640" t="str">
        <f>IFERROR(VLOOKUP(AL1640,'Max Incentives'!$A$5:$B$1128,2,FALSE),"FAIL")</f>
        <v>FAIL</v>
      </c>
      <c r="Q1640" t="str">
        <f t="shared" si="606"/>
        <v>Healthcare_Existing_Hot Water Pipe Insulation_RIM</v>
      </c>
      <c r="R1640" s="177">
        <f t="shared" si="607"/>
        <v>0</v>
      </c>
      <c r="S1640" s="177">
        <f t="shared" si="608"/>
        <v>0</v>
      </c>
      <c r="T1640" s="177">
        <f t="shared" si="609"/>
        <v>0</v>
      </c>
      <c r="U1640" s="177">
        <f t="shared" si="610"/>
        <v>0</v>
      </c>
      <c r="V1640" s="177">
        <f t="shared" si="611"/>
        <v>0</v>
      </c>
      <c r="W1640" s="177">
        <f t="shared" si="612"/>
        <v>0</v>
      </c>
      <c r="X1640" s="177">
        <f t="shared" si="613"/>
        <v>0</v>
      </c>
      <c r="Y1640" s="177">
        <f t="shared" si="614"/>
        <v>0</v>
      </c>
      <c r="Z1640" s="177">
        <f t="shared" si="615"/>
        <v>0</v>
      </c>
      <c r="AA1640" s="177">
        <f t="shared" si="616"/>
        <v>0</v>
      </c>
      <c r="AB1640" s="56">
        <f>SUMIFS(Gulf_Ach_COM_RIM!Q:Q,Gulf_Ach_COM_RIM!$A:$A,$Q1640)</f>
        <v>0</v>
      </c>
      <c r="AC1640" s="56">
        <f>SUMIFS(Gulf_Ach_COM_RIM!R:R,Gulf_Ach_COM_RIM!$A:$A,$Q1640)</f>
        <v>0</v>
      </c>
      <c r="AD1640" s="56">
        <f>SUMIFS(Gulf_Ach_COM_RIM!S:S,Gulf_Ach_COM_RIM!$A:$A,$Q1640)</f>
        <v>0</v>
      </c>
      <c r="AE1640" s="56">
        <f>SUMIFS(Gulf_Ach_COM_RIM!T:T,Gulf_Ach_COM_RIM!$A:$A,$Q1640)</f>
        <v>0</v>
      </c>
      <c r="AF1640" s="56">
        <f>SUMIFS(Gulf_Ach_COM_RIM!U:U,Gulf_Ach_COM_RIM!$A:$A,$Q1640)</f>
        <v>0</v>
      </c>
      <c r="AG1640" s="56">
        <f>SUMIFS(Gulf_Ach_COM_RIM!V:V,Gulf_Ach_COM_RIM!$A:$A,$Q1640)</f>
        <v>0</v>
      </c>
      <c r="AH1640" s="56">
        <f>SUMIFS(Gulf_Ach_COM_RIM!W:W,Gulf_Ach_COM_RIM!$A:$A,$Q1640)</f>
        <v>0</v>
      </c>
      <c r="AI1640" s="56">
        <f>SUMIFS(Gulf_Ach_COM_RIM!X:X,Gulf_Ach_COM_RIM!$A:$A,$Q1640)</f>
        <v>0</v>
      </c>
      <c r="AJ1640" s="56">
        <f>SUMIFS(Gulf_Ach_COM_RIM!Y:Y,Gulf_Ach_COM_RIM!$A:$A,$Q1640)</f>
        <v>0</v>
      </c>
      <c r="AK1640" s="56">
        <f>SUMIFS(Gulf_Ach_COM_RIM!Z:Z,Gulf_Ach_COM_RIM!$A:$A,$Q1640)</f>
        <v>0</v>
      </c>
      <c r="AL1640" t="str">
        <f t="shared" si="617"/>
        <v>Healthcare_Existing_Hot Water Pipe Insulation_TRC</v>
      </c>
      <c r="AM1640" s="177">
        <f t="shared" si="618"/>
        <v>0</v>
      </c>
      <c r="AN1640" s="177">
        <f t="shared" si="619"/>
        <v>0</v>
      </c>
      <c r="AO1640" s="177">
        <f t="shared" si="620"/>
        <v>0</v>
      </c>
      <c r="AP1640" s="177">
        <f t="shared" si="621"/>
        <v>0</v>
      </c>
      <c r="AQ1640" s="177">
        <f t="shared" si="622"/>
        <v>0</v>
      </c>
      <c r="AR1640" s="177">
        <f t="shared" si="623"/>
        <v>0</v>
      </c>
      <c r="AS1640" s="177">
        <f t="shared" si="624"/>
        <v>0</v>
      </c>
      <c r="AT1640" s="177">
        <f t="shared" si="625"/>
        <v>0</v>
      </c>
      <c r="AU1640" s="177">
        <f t="shared" si="626"/>
        <v>0</v>
      </c>
      <c r="AV1640" s="177">
        <f t="shared" si="627"/>
        <v>0</v>
      </c>
      <c r="AW1640" s="56">
        <f>SUMIFS(Gulf_Ach_COM_TRC!Q:Q,Gulf_Ach_COM_TRC!$A:$A,$AL1640)</f>
        <v>0</v>
      </c>
      <c r="AX1640" s="56">
        <f>SUMIFS(Gulf_Ach_COM_TRC!R:R,Gulf_Ach_COM_TRC!$A:$A,$AL1640)</f>
        <v>0</v>
      </c>
      <c r="AY1640" s="56">
        <f>SUMIFS(Gulf_Ach_COM_TRC!S:S,Gulf_Ach_COM_TRC!$A:$A,$AL1640)</f>
        <v>0</v>
      </c>
      <c r="AZ1640" s="56">
        <f>SUMIFS(Gulf_Ach_COM_TRC!T:T,Gulf_Ach_COM_TRC!$A:$A,$AL1640)</f>
        <v>0</v>
      </c>
      <c r="BA1640" s="56">
        <f>SUMIFS(Gulf_Ach_COM_TRC!U:U,Gulf_Ach_COM_TRC!$A:$A,$AL1640)</f>
        <v>0</v>
      </c>
      <c r="BB1640" s="56">
        <f>SUMIFS(Gulf_Ach_COM_TRC!V:V,Gulf_Ach_COM_TRC!$A:$A,$AL1640)</f>
        <v>0</v>
      </c>
      <c r="BC1640" s="56">
        <f>SUMIFS(Gulf_Ach_COM_TRC!W:W,Gulf_Ach_COM_TRC!$A:$A,$AL1640)</f>
        <v>0</v>
      </c>
      <c r="BD1640" s="56">
        <f>SUMIFS(Gulf_Ach_COM_TRC!X:X,Gulf_Ach_COM_TRC!$A:$A,$AL1640)</f>
        <v>0</v>
      </c>
      <c r="BE1640" s="56">
        <f>SUMIFS(Gulf_Ach_COM_TRC!Y:Y,Gulf_Ach_COM_TRC!$A:$A,$AL1640)</f>
        <v>0</v>
      </c>
      <c r="BF1640" s="56">
        <f>SUMIFS(Gulf_Ach_COM_TRC!Z:Z,Gulf_Ach_COM_TRC!$A:$A,$AL1640)</f>
        <v>0</v>
      </c>
      <c r="BH1640" s="182" t="str">
        <f t="shared" si="628"/>
        <v/>
      </c>
      <c r="BI1640" s="182" t="str">
        <f t="shared" si="629"/>
        <v/>
      </c>
    </row>
    <row r="1641" spans="1:61" x14ac:dyDescent="0.25">
      <c r="A1641" t="s">
        <v>2760</v>
      </c>
      <c r="B1641" t="s">
        <v>68</v>
      </c>
      <c r="C1641" t="s">
        <v>367</v>
      </c>
      <c r="D1641" s="101">
        <f>SUMIFS(COM_Input!$P:$P,COM_Input!$G:$G,$A1641,COM_Input!$F:$F,$B1641,COM_Input!$B:$B,$C1641)</f>
        <v>2.3211927064664435</v>
      </c>
      <c r="E1641" s="101">
        <f>SUMIFS(COM_Input!$Q:$Q,COM_Input!$G:$G,$A1641,COM_Input!$F:$F,$B1641,COM_Input!$B:$B,$C1641)</f>
        <v>2.3211927064664435</v>
      </c>
      <c r="G1641" s="101">
        <f>SUMIFS(COM_Input!$M:$M,COM_Input!$G:$G,$A1641,COM_Input!$F:$F,$B1641,COM_Input!$B:$B,$C1641)</f>
        <v>20333.880422039856</v>
      </c>
      <c r="H1641" s="79">
        <f>AVERAGEIFS(COM_Input!$O:$O,COM_Input!$G:$G,$A1641,COM_Input!$F:$F,$B1641,COM_Input!$B:$B,$C1641)</f>
        <v>13</v>
      </c>
      <c r="J1641" s="121">
        <f>AVERAGEIFS(COM_Input!$AC:$AC,COM_Input!$G:$G,$A1641,COM_Input!$F:$F,$B1641,COM_Input!$B:$B,$C1641)</f>
        <v>2700</v>
      </c>
      <c r="K1641" s="121">
        <f>AVERAGEIFS(COM_Input!$Z:$Z,COM_Input!$G:$G,$A1641,COM_Input!$F:$F,$B1641,COM_Input!$B:$B,$C1641)</f>
        <v>3</v>
      </c>
      <c r="L1641" t="str">
        <f t="array" ref="L1641">INDEX(COM_Input!$AA$1:$AA$3299,MATCH(1,(COM_Input!$B$1:$B$3299=$C1641)*(COM_Input!$F$1:$F$3299=$B1641)*(COM_Input!$G$1:$G$3299=$A1641),0))</f>
        <v>linear ft</v>
      </c>
      <c r="M1641">
        <f t="array" ref="M1641">INDEX(COM_Input!$AB$1:$AB$3299,MATCH(1,(COM_Input!$B$1:$B$3299=$C1641)*(COM_Input!$F$1:$F$3299=$B1641)*(COM_Input!$G$1:$G$3299=$A1641),0))</f>
        <v>900</v>
      </c>
      <c r="N1641" s="121">
        <f>IF($C1641="Thermal Energy Storage",$D1641*'TPS Program Categories'!$S$20,VLOOKUP(VLOOKUP($C1641,'TPS Program Categories'!$AC$1:$AE$129,3,0),'TPS Program Categories'!$G$2:$S$17,13,0)*$G1641)</f>
        <v>452.3264871494008</v>
      </c>
      <c r="O1641" t="str">
        <f>IFERROR(VLOOKUP(Q1641,'Max Incentives'!$A$5:$B$1128,2,FALSE),"FAIL")</f>
        <v>FAIL</v>
      </c>
      <c r="P1641" t="str">
        <f>IFERROR(VLOOKUP(AL1641,'Max Incentives'!$A$5:$B$1128,2,FALSE),"FAIL")</f>
        <v>FAIL</v>
      </c>
      <c r="Q1641" t="str">
        <f t="shared" si="606"/>
        <v>Hospitals_Existing_Hot Water Pipe Insulation_RIM</v>
      </c>
      <c r="R1641" s="177">
        <f t="shared" si="607"/>
        <v>0</v>
      </c>
      <c r="S1641" s="177">
        <f t="shared" si="608"/>
        <v>0</v>
      </c>
      <c r="T1641" s="177">
        <f t="shared" si="609"/>
        <v>0</v>
      </c>
      <c r="U1641" s="177">
        <f t="shared" si="610"/>
        <v>0</v>
      </c>
      <c r="V1641" s="177">
        <f t="shared" si="611"/>
        <v>0</v>
      </c>
      <c r="W1641" s="177">
        <f t="shared" si="612"/>
        <v>0</v>
      </c>
      <c r="X1641" s="177">
        <f t="shared" si="613"/>
        <v>0</v>
      </c>
      <c r="Y1641" s="177">
        <f t="shared" si="614"/>
        <v>0</v>
      </c>
      <c r="Z1641" s="177">
        <f t="shared" si="615"/>
        <v>0</v>
      </c>
      <c r="AA1641" s="177">
        <f t="shared" si="616"/>
        <v>0</v>
      </c>
      <c r="AB1641" s="56">
        <f>SUMIFS(Gulf_Ach_COM_RIM!Q:Q,Gulf_Ach_COM_RIM!$A:$A,$Q1641)</f>
        <v>0</v>
      </c>
      <c r="AC1641" s="56">
        <f>SUMIFS(Gulf_Ach_COM_RIM!R:R,Gulf_Ach_COM_RIM!$A:$A,$Q1641)</f>
        <v>0</v>
      </c>
      <c r="AD1641" s="56">
        <f>SUMIFS(Gulf_Ach_COM_RIM!S:S,Gulf_Ach_COM_RIM!$A:$A,$Q1641)</f>
        <v>0</v>
      </c>
      <c r="AE1641" s="56">
        <f>SUMIFS(Gulf_Ach_COM_RIM!T:T,Gulf_Ach_COM_RIM!$A:$A,$Q1641)</f>
        <v>0</v>
      </c>
      <c r="AF1641" s="56">
        <f>SUMIFS(Gulf_Ach_COM_RIM!U:U,Gulf_Ach_COM_RIM!$A:$A,$Q1641)</f>
        <v>0</v>
      </c>
      <c r="AG1641" s="56">
        <f>SUMIFS(Gulf_Ach_COM_RIM!V:V,Gulf_Ach_COM_RIM!$A:$A,$Q1641)</f>
        <v>0</v>
      </c>
      <c r="AH1641" s="56">
        <f>SUMIFS(Gulf_Ach_COM_RIM!W:W,Gulf_Ach_COM_RIM!$A:$A,$Q1641)</f>
        <v>0</v>
      </c>
      <c r="AI1641" s="56">
        <f>SUMIFS(Gulf_Ach_COM_RIM!X:X,Gulf_Ach_COM_RIM!$A:$A,$Q1641)</f>
        <v>0</v>
      </c>
      <c r="AJ1641" s="56">
        <f>SUMIFS(Gulf_Ach_COM_RIM!Y:Y,Gulf_Ach_COM_RIM!$A:$A,$Q1641)</f>
        <v>0</v>
      </c>
      <c r="AK1641" s="56">
        <f>SUMIFS(Gulf_Ach_COM_RIM!Z:Z,Gulf_Ach_COM_RIM!$A:$A,$Q1641)</f>
        <v>0</v>
      </c>
      <c r="AL1641" t="str">
        <f t="shared" si="617"/>
        <v>Hospitals_Existing_Hot Water Pipe Insulation_TRC</v>
      </c>
      <c r="AM1641" s="177">
        <f t="shared" si="618"/>
        <v>0</v>
      </c>
      <c r="AN1641" s="177">
        <f t="shared" si="619"/>
        <v>0</v>
      </c>
      <c r="AO1641" s="177">
        <f t="shared" si="620"/>
        <v>0</v>
      </c>
      <c r="AP1641" s="177">
        <f t="shared" si="621"/>
        <v>0</v>
      </c>
      <c r="AQ1641" s="177">
        <f t="shared" si="622"/>
        <v>0</v>
      </c>
      <c r="AR1641" s="177">
        <f t="shared" si="623"/>
        <v>0</v>
      </c>
      <c r="AS1641" s="177">
        <f t="shared" si="624"/>
        <v>0</v>
      </c>
      <c r="AT1641" s="177">
        <f t="shared" si="625"/>
        <v>0</v>
      </c>
      <c r="AU1641" s="177">
        <f t="shared" si="626"/>
        <v>0</v>
      </c>
      <c r="AV1641" s="177">
        <f t="shared" si="627"/>
        <v>0</v>
      </c>
      <c r="AW1641" s="56">
        <f>SUMIFS(Gulf_Ach_COM_TRC!Q:Q,Gulf_Ach_COM_TRC!$A:$A,$AL1641)</f>
        <v>0</v>
      </c>
      <c r="AX1641" s="56">
        <f>SUMIFS(Gulf_Ach_COM_TRC!R:R,Gulf_Ach_COM_TRC!$A:$A,$AL1641)</f>
        <v>0</v>
      </c>
      <c r="AY1641" s="56">
        <f>SUMIFS(Gulf_Ach_COM_TRC!S:S,Gulf_Ach_COM_TRC!$A:$A,$AL1641)</f>
        <v>0</v>
      </c>
      <c r="AZ1641" s="56">
        <f>SUMIFS(Gulf_Ach_COM_TRC!T:T,Gulf_Ach_COM_TRC!$A:$A,$AL1641)</f>
        <v>0</v>
      </c>
      <c r="BA1641" s="56">
        <f>SUMIFS(Gulf_Ach_COM_TRC!U:U,Gulf_Ach_COM_TRC!$A:$A,$AL1641)</f>
        <v>0</v>
      </c>
      <c r="BB1641" s="56">
        <f>SUMIFS(Gulf_Ach_COM_TRC!V:V,Gulf_Ach_COM_TRC!$A:$A,$AL1641)</f>
        <v>0</v>
      </c>
      <c r="BC1641" s="56">
        <f>SUMIFS(Gulf_Ach_COM_TRC!W:W,Gulf_Ach_COM_TRC!$A:$A,$AL1641)</f>
        <v>0</v>
      </c>
      <c r="BD1641" s="56">
        <f>SUMIFS(Gulf_Ach_COM_TRC!X:X,Gulf_Ach_COM_TRC!$A:$A,$AL1641)</f>
        <v>0</v>
      </c>
      <c r="BE1641" s="56">
        <f>SUMIFS(Gulf_Ach_COM_TRC!Y:Y,Gulf_Ach_COM_TRC!$A:$A,$AL1641)</f>
        <v>0</v>
      </c>
      <c r="BF1641" s="56">
        <f>SUMIFS(Gulf_Ach_COM_TRC!Z:Z,Gulf_Ach_COM_TRC!$A:$A,$AL1641)</f>
        <v>0</v>
      </c>
      <c r="BH1641" s="182" t="str">
        <f t="shared" si="628"/>
        <v/>
      </c>
      <c r="BI1641" s="182" t="str">
        <f t="shared" si="629"/>
        <v/>
      </c>
    </row>
    <row r="1642" spans="1:61" x14ac:dyDescent="0.25">
      <c r="A1642" t="s">
        <v>2761</v>
      </c>
      <c r="B1642" t="s">
        <v>68</v>
      </c>
      <c r="C1642" t="s">
        <v>367</v>
      </c>
      <c r="D1642" s="101">
        <f>SUMIFS(COM_Input!$P:$P,COM_Input!$G:$G,$A1642,COM_Input!$F:$F,$B1642,COM_Input!$B:$B,$C1642)</f>
        <v>3.7860149438976074</v>
      </c>
      <c r="E1642" s="101">
        <f>SUMIFS(COM_Input!$Q:$Q,COM_Input!$G:$G,$A1642,COM_Input!$F:$F,$B1642,COM_Input!$B:$B,$C1642)</f>
        <v>4.254956056330033</v>
      </c>
      <c r="G1642" s="101">
        <f>SUMIFS(COM_Input!$M:$M,COM_Input!$G:$G,$A1642,COM_Input!$F:$F,$B1642,COM_Input!$B:$B,$C1642)</f>
        <v>33889.800703399756</v>
      </c>
      <c r="H1642" s="79">
        <f>AVERAGEIFS(COM_Input!$O:$O,COM_Input!$G:$G,$A1642,COM_Input!$F:$F,$B1642,COM_Input!$B:$B,$C1642)</f>
        <v>13</v>
      </c>
      <c r="J1642" s="121">
        <f>AVERAGEIFS(COM_Input!$AC:$AC,COM_Input!$G:$G,$A1642,COM_Input!$F:$F,$B1642,COM_Input!$B:$B,$C1642)</f>
        <v>4500</v>
      </c>
      <c r="K1642" s="121">
        <f>AVERAGEIFS(COM_Input!$Z:$Z,COM_Input!$G:$G,$A1642,COM_Input!$F:$F,$B1642,COM_Input!$B:$B,$C1642)</f>
        <v>3</v>
      </c>
      <c r="L1642" t="str">
        <f t="array" ref="L1642">INDEX(COM_Input!$AA$1:$AA$3299,MATCH(1,(COM_Input!$B$1:$B$3299=$C1642)*(COM_Input!$F$1:$F$3299=$B1642)*(COM_Input!$G$1:$G$3299=$A1642),0))</f>
        <v>linear ft</v>
      </c>
      <c r="M1642">
        <f t="array" ref="M1642">INDEX(COM_Input!$AB$1:$AB$3299,MATCH(1,(COM_Input!$B$1:$B$3299=$C1642)*(COM_Input!$F$1:$F$3299=$B1642)*(COM_Input!$G$1:$G$3299=$A1642),0))</f>
        <v>1500</v>
      </c>
      <c r="N1642" s="121">
        <f>IF($C1642="Thermal Energy Storage",$D1642*'TPS Program Categories'!$S$20,VLOOKUP(VLOOKUP($C1642,'TPS Program Categories'!$AC$1:$AE$129,3,0),'TPS Program Categories'!$G$2:$S$17,13,0)*$G1642)</f>
        <v>753.87747858233467</v>
      </c>
      <c r="O1642" t="str">
        <f>IFERROR(VLOOKUP(Q1642,'Max Incentives'!$A$5:$B$1128,2,FALSE),"FAIL")</f>
        <v>FAIL</v>
      </c>
      <c r="P1642" t="str">
        <f>IFERROR(VLOOKUP(AL1642,'Max Incentives'!$A$5:$B$1128,2,FALSE),"FAIL")</f>
        <v>FAIL</v>
      </c>
      <c r="Q1642" t="str">
        <f t="shared" si="606"/>
        <v>Institutional_Existing_Hot Water Pipe Insulation_RIM</v>
      </c>
      <c r="R1642" s="177">
        <f t="shared" si="607"/>
        <v>0</v>
      </c>
      <c r="S1642" s="177">
        <f t="shared" si="608"/>
        <v>0</v>
      </c>
      <c r="T1642" s="177">
        <f t="shared" si="609"/>
        <v>0</v>
      </c>
      <c r="U1642" s="177">
        <f t="shared" si="610"/>
        <v>0</v>
      </c>
      <c r="V1642" s="177">
        <f t="shared" si="611"/>
        <v>0</v>
      </c>
      <c r="W1642" s="177">
        <f t="shared" si="612"/>
        <v>0</v>
      </c>
      <c r="X1642" s="177">
        <f t="shared" si="613"/>
        <v>0</v>
      </c>
      <c r="Y1642" s="177">
        <f t="shared" si="614"/>
        <v>0</v>
      </c>
      <c r="Z1642" s="177">
        <f t="shared" si="615"/>
        <v>0</v>
      </c>
      <c r="AA1642" s="177">
        <f t="shared" si="616"/>
        <v>0</v>
      </c>
      <c r="AB1642" s="56">
        <f>SUMIFS(Gulf_Ach_COM_RIM!Q:Q,Gulf_Ach_COM_RIM!$A:$A,$Q1642)</f>
        <v>0</v>
      </c>
      <c r="AC1642" s="56">
        <f>SUMIFS(Gulf_Ach_COM_RIM!R:R,Gulf_Ach_COM_RIM!$A:$A,$Q1642)</f>
        <v>0</v>
      </c>
      <c r="AD1642" s="56">
        <f>SUMIFS(Gulf_Ach_COM_RIM!S:S,Gulf_Ach_COM_RIM!$A:$A,$Q1642)</f>
        <v>0</v>
      </c>
      <c r="AE1642" s="56">
        <f>SUMIFS(Gulf_Ach_COM_RIM!T:T,Gulf_Ach_COM_RIM!$A:$A,$Q1642)</f>
        <v>0</v>
      </c>
      <c r="AF1642" s="56">
        <f>SUMIFS(Gulf_Ach_COM_RIM!U:U,Gulf_Ach_COM_RIM!$A:$A,$Q1642)</f>
        <v>0</v>
      </c>
      <c r="AG1642" s="56">
        <f>SUMIFS(Gulf_Ach_COM_RIM!V:V,Gulf_Ach_COM_RIM!$A:$A,$Q1642)</f>
        <v>0</v>
      </c>
      <c r="AH1642" s="56">
        <f>SUMIFS(Gulf_Ach_COM_RIM!W:W,Gulf_Ach_COM_RIM!$A:$A,$Q1642)</f>
        <v>0</v>
      </c>
      <c r="AI1642" s="56">
        <f>SUMIFS(Gulf_Ach_COM_RIM!X:X,Gulf_Ach_COM_RIM!$A:$A,$Q1642)</f>
        <v>0</v>
      </c>
      <c r="AJ1642" s="56">
        <f>SUMIFS(Gulf_Ach_COM_RIM!Y:Y,Gulf_Ach_COM_RIM!$A:$A,$Q1642)</f>
        <v>0</v>
      </c>
      <c r="AK1642" s="56">
        <f>SUMIFS(Gulf_Ach_COM_RIM!Z:Z,Gulf_Ach_COM_RIM!$A:$A,$Q1642)</f>
        <v>0</v>
      </c>
      <c r="AL1642" t="str">
        <f t="shared" si="617"/>
        <v>Institutional_Existing_Hot Water Pipe Insulation_TRC</v>
      </c>
      <c r="AM1642" s="177">
        <f t="shared" si="618"/>
        <v>0</v>
      </c>
      <c r="AN1642" s="177">
        <f t="shared" si="619"/>
        <v>0</v>
      </c>
      <c r="AO1642" s="177">
        <f t="shared" si="620"/>
        <v>0</v>
      </c>
      <c r="AP1642" s="177">
        <f t="shared" si="621"/>
        <v>0</v>
      </c>
      <c r="AQ1642" s="177">
        <f t="shared" si="622"/>
        <v>0</v>
      </c>
      <c r="AR1642" s="177">
        <f t="shared" si="623"/>
        <v>0</v>
      </c>
      <c r="AS1642" s="177">
        <f t="shared" si="624"/>
        <v>0</v>
      </c>
      <c r="AT1642" s="177">
        <f t="shared" si="625"/>
        <v>0</v>
      </c>
      <c r="AU1642" s="177">
        <f t="shared" si="626"/>
        <v>0</v>
      </c>
      <c r="AV1642" s="177">
        <f t="shared" si="627"/>
        <v>0</v>
      </c>
      <c r="AW1642" s="56">
        <f>SUMIFS(Gulf_Ach_COM_TRC!Q:Q,Gulf_Ach_COM_TRC!$A:$A,$AL1642)</f>
        <v>0</v>
      </c>
      <c r="AX1642" s="56">
        <f>SUMIFS(Gulf_Ach_COM_TRC!R:R,Gulf_Ach_COM_TRC!$A:$A,$AL1642)</f>
        <v>0</v>
      </c>
      <c r="AY1642" s="56">
        <f>SUMIFS(Gulf_Ach_COM_TRC!S:S,Gulf_Ach_COM_TRC!$A:$A,$AL1642)</f>
        <v>0</v>
      </c>
      <c r="AZ1642" s="56">
        <f>SUMIFS(Gulf_Ach_COM_TRC!T:T,Gulf_Ach_COM_TRC!$A:$A,$AL1642)</f>
        <v>0</v>
      </c>
      <c r="BA1642" s="56">
        <f>SUMIFS(Gulf_Ach_COM_TRC!U:U,Gulf_Ach_COM_TRC!$A:$A,$AL1642)</f>
        <v>0</v>
      </c>
      <c r="BB1642" s="56">
        <f>SUMIFS(Gulf_Ach_COM_TRC!V:V,Gulf_Ach_COM_TRC!$A:$A,$AL1642)</f>
        <v>0</v>
      </c>
      <c r="BC1642" s="56">
        <f>SUMIFS(Gulf_Ach_COM_TRC!W:W,Gulf_Ach_COM_TRC!$A:$A,$AL1642)</f>
        <v>0</v>
      </c>
      <c r="BD1642" s="56">
        <f>SUMIFS(Gulf_Ach_COM_TRC!X:X,Gulf_Ach_COM_TRC!$A:$A,$AL1642)</f>
        <v>0</v>
      </c>
      <c r="BE1642" s="56">
        <f>SUMIFS(Gulf_Ach_COM_TRC!Y:Y,Gulf_Ach_COM_TRC!$A:$A,$AL1642)</f>
        <v>0</v>
      </c>
      <c r="BF1642" s="56">
        <f>SUMIFS(Gulf_Ach_COM_TRC!Z:Z,Gulf_Ach_COM_TRC!$A:$A,$AL1642)</f>
        <v>0</v>
      </c>
      <c r="BH1642" s="182" t="str">
        <f t="shared" si="628"/>
        <v/>
      </c>
      <c r="BI1642" s="182" t="str">
        <f t="shared" si="629"/>
        <v/>
      </c>
    </row>
    <row r="1643" spans="1:61" x14ac:dyDescent="0.25">
      <c r="A1643" t="s">
        <v>2762</v>
      </c>
      <c r="B1643" t="s">
        <v>68</v>
      </c>
      <c r="C1643" t="s">
        <v>367</v>
      </c>
      <c r="D1643" s="101">
        <f>SUMIFS(COM_Input!$P:$P,COM_Input!$G:$G,$A1643,COM_Input!$F:$F,$B1643,COM_Input!$B:$B,$C1643)</f>
        <v>0.32002238481134121</v>
      </c>
      <c r="E1643" s="101">
        <f>SUMIFS(COM_Input!$Q:$Q,COM_Input!$G:$G,$A1643,COM_Input!$F:$F,$B1643,COM_Input!$B:$B,$C1643)</f>
        <v>0.55324654929298389</v>
      </c>
      <c r="G1643" s="101">
        <f>SUMIFS(COM_Input!$M:$M,COM_Input!$G:$G,$A1643,COM_Input!$F:$F,$B1643,COM_Input!$B:$B,$C1643)</f>
        <v>4066.7760844079712</v>
      </c>
      <c r="H1643" s="79">
        <f>AVERAGEIFS(COM_Input!$O:$O,COM_Input!$G:$G,$A1643,COM_Input!$F:$F,$B1643,COM_Input!$B:$B,$C1643)</f>
        <v>13</v>
      </c>
      <c r="J1643" s="121">
        <f>AVERAGEIFS(COM_Input!$AC:$AC,COM_Input!$G:$G,$A1643,COM_Input!$F:$F,$B1643,COM_Input!$B:$B,$C1643)</f>
        <v>540</v>
      </c>
      <c r="K1643" s="121">
        <f>AVERAGEIFS(COM_Input!$Z:$Z,COM_Input!$G:$G,$A1643,COM_Input!$F:$F,$B1643,COM_Input!$B:$B,$C1643)</f>
        <v>3</v>
      </c>
      <c r="L1643" t="str">
        <f t="array" ref="L1643">INDEX(COM_Input!$AA$1:$AA$3299,MATCH(1,(COM_Input!$B$1:$B$3299=$C1643)*(COM_Input!$F$1:$F$3299=$B1643)*(COM_Input!$G$1:$G$3299=$A1643),0))</f>
        <v>linear ft</v>
      </c>
      <c r="M1643">
        <f t="array" ref="M1643">INDEX(COM_Input!$AB$1:$AB$3299,MATCH(1,(COM_Input!$B$1:$B$3299=$C1643)*(COM_Input!$F$1:$F$3299=$B1643)*(COM_Input!$G$1:$G$3299=$A1643),0))</f>
        <v>180</v>
      </c>
      <c r="N1643" s="121">
        <f>IF($C1643="Thermal Energy Storage",$D1643*'TPS Program Categories'!$S$20,VLOOKUP(VLOOKUP($C1643,'TPS Program Categories'!$AC$1:$AE$129,3,0),'TPS Program Categories'!$G$2:$S$17,13,0)*$G1643)</f>
        <v>90.465297429880167</v>
      </c>
      <c r="O1643" t="str">
        <f>IFERROR(VLOOKUP(Q1643,'Max Incentives'!$A$5:$B$1128,2,FALSE),"FAIL")</f>
        <v>FAIL</v>
      </c>
      <c r="P1643" t="str">
        <f>IFERROR(VLOOKUP(AL1643,'Max Incentives'!$A$5:$B$1128,2,FALSE),"FAIL")</f>
        <v>FAIL</v>
      </c>
      <c r="Q1643" t="str">
        <f t="shared" si="606"/>
        <v>Lodging/Hospitality_Existing_Hot Water Pipe Insulation_RIM</v>
      </c>
      <c r="R1643" s="177">
        <f t="shared" si="607"/>
        <v>0</v>
      </c>
      <c r="S1643" s="177">
        <f t="shared" si="608"/>
        <v>0</v>
      </c>
      <c r="T1643" s="177">
        <f t="shared" si="609"/>
        <v>0</v>
      </c>
      <c r="U1643" s="177">
        <f t="shared" si="610"/>
        <v>0</v>
      </c>
      <c r="V1643" s="177">
        <f t="shared" si="611"/>
        <v>0</v>
      </c>
      <c r="W1643" s="177">
        <f t="shared" si="612"/>
        <v>0</v>
      </c>
      <c r="X1643" s="177">
        <f t="shared" si="613"/>
        <v>0</v>
      </c>
      <c r="Y1643" s="177">
        <f t="shared" si="614"/>
        <v>0</v>
      </c>
      <c r="Z1643" s="177">
        <f t="shared" si="615"/>
        <v>0</v>
      </c>
      <c r="AA1643" s="177">
        <f t="shared" si="616"/>
        <v>0</v>
      </c>
      <c r="AB1643" s="56">
        <f>SUMIFS(Gulf_Ach_COM_RIM!Q:Q,Gulf_Ach_COM_RIM!$A:$A,$Q1643)</f>
        <v>0</v>
      </c>
      <c r="AC1643" s="56">
        <f>SUMIFS(Gulf_Ach_COM_RIM!R:R,Gulf_Ach_COM_RIM!$A:$A,$Q1643)</f>
        <v>0</v>
      </c>
      <c r="AD1643" s="56">
        <f>SUMIFS(Gulf_Ach_COM_RIM!S:S,Gulf_Ach_COM_RIM!$A:$A,$Q1643)</f>
        <v>0</v>
      </c>
      <c r="AE1643" s="56">
        <f>SUMIFS(Gulf_Ach_COM_RIM!T:T,Gulf_Ach_COM_RIM!$A:$A,$Q1643)</f>
        <v>0</v>
      </c>
      <c r="AF1643" s="56">
        <f>SUMIFS(Gulf_Ach_COM_RIM!U:U,Gulf_Ach_COM_RIM!$A:$A,$Q1643)</f>
        <v>0</v>
      </c>
      <c r="AG1643" s="56">
        <f>SUMIFS(Gulf_Ach_COM_RIM!V:V,Gulf_Ach_COM_RIM!$A:$A,$Q1643)</f>
        <v>0</v>
      </c>
      <c r="AH1643" s="56">
        <f>SUMIFS(Gulf_Ach_COM_RIM!W:W,Gulf_Ach_COM_RIM!$A:$A,$Q1643)</f>
        <v>0</v>
      </c>
      <c r="AI1643" s="56">
        <f>SUMIFS(Gulf_Ach_COM_RIM!X:X,Gulf_Ach_COM_RIM!$A:$A,$Q1643)</f>
        <v>0</v>
      </c>
      <c r="AJ1643" s="56">
        <f>SUMIFS(Gulf_Ach_COM_RIM!Y:Y,Gulf_Ach_COM_RIM!$A:$A,$Q1643)</f>
        <v>0</v>
      </c>
      <c r="AK1643" s="56">
        <f>SUMIFS(Gulf_Ach_COM_RIM!Z:Z,Gulf_Ach_COM_RIM!$A:$A,$Q1643)</f>
        <v>0</v>
      </c>
      <c r="AL1643" t="str">
        <f t="shared" si="617"/>
        <v>Lodging/Hospitality_Existing_Hot Water Pipe Insulation_TRC</v>
      </c>
      <c r="AM1643" s="177">
        <f t="shared" si="618"/>
        <v>0</v>
      </c>
      <c r="AN1643" s="177">
        <f t="shared" si="619"/>
        <v>0</v>
      </c>
      <c r="AO1643" s="177">
        <f t="shared" si="620"/>
        <v>0</v>
      </c>
      <c r="AP1643" s="177">
        <f t="shared" si="621"/>
        <v>0</v>
      </c>
      <c r="AQ1643" s="177">
        <f t="shared" si="622"/>
        <v>0</v>
      </c>
      <c r="AR1643" s="177">
        <f t="shared" si="623"/>
        <v>0</v>
      </c>
      <c r="AS1643" s="177">
        <f t="shared" si="624"/>
        <v>0</v>
      </c>
      <c r="AT1643" s="177">
        <f t="shared" si="625"/>
        <v>0</v>
      </c>
      <c r="AU1643" s="177">
        <f t="shared" si="626"/>
        <v>0</v>
      </c>
      <c r="AV1643" s="177">
        <f t="shared" si="627"/>
        <v>0</v>
      </c>
      <c r="AW1643" s="56">
        <f>SUMIFS(Gulf_Ach_COM_TRC!Q:Q,Gulf_Ach_COM_TRC!$A:$A,$AL1643)</f>
        <v>0</v>
      </c>
      <c r="AX1643" s="56">
        <f>SUMIFS(Gulf_Ach_COM_TRC!R:R,Gulf_Ach_COM_TRC!$A:$A,$AL1643)</f>
        <v>0</v>
      </c>
      <c r="AY1643" s="56">
        <f>SUMIFS(Gulf_Ach_COM_TRC!S:S,Gulf_Ach_COM_TRC!$A:$A,$AL1643)</f>
        <v>0</v>
      </c>
      <c r="AZ1643" s="56">
        <f>SUMIFS(Gulf_Ach_COM_TRC!T:T,Gulf_Ach_COM_TRC!$A:$A,$AL1643)</f>
        <v>0</v>
      </c>
      <c r="BA1643" s="56">
        <f>SUMIFS(Gulf_Ach_COM_TRC!U:U,Gulf_Ach_COM_TRC!$A:$A,$AL1643)</f>
        <v>0</v>
      </c>
      <c r="BB1643" s="56">
        <f>SUMIFS(Gulf_Ach_COM_TRC!V:V,Gulf_Ach_COM_TRC!$A:$A,$AL1643)</f>
        <v>0</v>
      </c>
      <c r="BC1643" s="56">
        <f>SUMIFS(Gulf_Ach_COM_TRC!W:W,Gulf_Ach_COM_TRC!$A:$A,$AL1643)</f>
        <v>0</v>
      </c>
      <c r="BD1643" s="56">
        <f>SUMIFS(Gulf_Ach_COM_TRC!X:X,Gulf_Ach_COM_TRC!$A:$A,$AL1643)</f>
        <v>0</v>
      </c>
      <c r="BE1643" s="56">
        <f>SUMIFS(Gulf_Ach_COM_TRC!Y:Y,Gulf_Ach_COM_TRC!$A:$A,$AL1643)</f>
        <v>0</v>
      </c>
      <c r="BF1643" s="56">
        <f>SUMIFS(Gulf_Ach_COM_TRC!Z:Z,Gulf_Ach_COM_TRC!$A:$A,$AL1643)</f>
        <v>0</v>
      </c>
      <c r="BH1643" s="182" t="str">
        <f t="shared" si="628"/>
        <v/>
      </c>
      <c r="BI1643" s="182" t="str">
        <f t="shared" si="629"/>
        <v/>
      </c>
    </row>
    <row r="1644" spans="1:61" x14ac:dyDescent="0.25">
      <c r="A1644" t="s">
        <v>634</v>
      </c>
      <c r="B1644" t="s">
        <v>68</v>
      </c>
      <c r="C1644" t="s">
        <v>367</v>
      </c>
      <c r="D1644" s="101">
        <f>SUMIFS(COM_Input!$P:$P,COM_Input!$G:$G,$A1644,COM_Input!$F:$F,$B1644,COM_Input!$B:$B,$C1644)</f>
        <v>3.0288119551180861</v>
      </c>
      <c r="E1644" s="101">
        <f>SUMIFS(COM_Input!$Q:$Q,COM_Input!$G:$G,$A1644,COM_Input!$F:$F,$B1644,COM_Input!$B:$B,$C1644)</f>
        <v>3.403964845064027</v>
      </c>
      <c r="G1644" s="101">
        <f>SUMIFS(COM_Input!$M:$M,COM_Input!$G:$G,$A1644,COM_Input!$F:$F,$B1644,COM_Input!$B:$B,$C1644)</f>
        <v>27111.840562719808</v>
      </c>
      <c r="H1644" s="79">
        <f>AVERAGEIFS(COM_Input!$O:$O,COM_Input!$G:$G,$A1644,COM_Input!$F:$F,$B1644,COM_Input!$B:$B,$C1644)</f>
        <v>13</v>
      </c>
      <c r="J1644" s="121">
        <f>AVERAGEIFS(COM_Input!$AC:$AC,COM_Input!$G:$G,$A1644,COM_Input!$F:$F,$B1644,COM_Input!$B:$B,$C1644)</f>
        <v>3600</v>
      </c>
      <c r="K1644" s="121">
        <f>AVERAGEIFS(COM_Input!$Z:$Z,COM_Input!$G:$G,$A1644,COM_Input!$F:$F,$B1644,COM_Input!$B:$B,$C1644)</f>
        <v>3</v>
      </c>
      <c r="L1644" t="str">
        <f t="array" ref="L1644">INDEX(COM_Input!$AA$1:$AA$3299,MATCH(1,(COM_Input!$B$1:$B$3299=$C1644)*(COM_Input!$F$1:$F$3299=$B1644)*(COM_Input!$G$1:$G$3299=$A1644),0))</f>
        <v>linear ft</v>
      </c>
      <c r="M1644">
        <f t="array" ref="M1644">INDEX(COM_Input!$AB$1:$AB$3299,MATCH(1,(COM_Input!$B$1:$B$3299=$C1644)*(COM_Input!$F$1:$F$3299=$B1644)*(COM_Input!$G$1:$G$3299=$A1644),0))</f>
        <v>1200</v>
      </c>
      <c r="N1644" s="121">
        <f>IF($C1644="Thermal Energy Storage",$D1644*'TPS Program Categories'!$S$20,VLOOKUP(VLOOKUP($C1644,'TPS Program Categories'!$AC$1:$AE$129,3,0),'TPS Program Categories'!$G$2:$S$17,13,0)*$G1644)</f>
        <v>603.10198286586774</v>
      </c>
      <c r="O1644" t="str">
        <f>IFERROR(VLOOKUP(Q1644,'Max Incentives'!$A$5:$B$1128,2,FALSE),"FAIL")</f>
        <v>FAIL</v>
      </c>
      <c r="P1644" t="str">
        <f>IFERROR(VLOOKUP(AL1644,'Max Incentives'!$A$5:$B$1128,2,FALSE),"FAIL")</f>
        <v>FAIL</v>
      </c>
      <c r="Q1644" t="str">
        <f t="shared" si="606"/>
        <v>Miscellaneous_Existing_Hot Water Pipe Insulation_RIM</v>
      </c>
      <c r="R1644" s="177">
        <f t="shared" si="607"/>
        <v>0</v>
      </c>
      <c r="S1644" s="177">
        <f t="shared" si="608"/>
        <v>0</v>
      </c>
      <c r="T1644" s="177">
        <f t="shared" si="609"/>
        <v>0</v>
      </c>
      <c r="U1644" s="177">
        <f t="shared" si="610"/>
        <v>0</v>
      </c>
      <c r="V1644" s="177">
        <f t="shared" si="611"/>
        <v>0</v>
      </c>
      <c r="W1644" s="177">
        <f t="shared" si="612"/>
        <v>0</v>
      </c>
      <c r="X1644" s="177">
        <f t="shared" si="613"/>
        <v>0</v>
      </c>
      <c r="Y1644" s="177">
        <f t="shared" si="614"/>
        <v>0</v>
      </c>
      <c r="Z1644" s="177">
        <f t="shared" si="615"/>
        <v>0</v>
      </c>
      <c r="AA1644" s="177">
        <f t="shared" si="616"/>
        <v>0</v>
      </c>
      <c r="AB1644" s="56">
        <f>SUMIFS(Gulf_Ach_COM_RIM!Q:Q,Gulf_Ach_COM_RIM!$A:$A,$Q1644)</f>
        <v>0</v>
      </c>
      <c r="AC1644" s="56">
        <f>SUMIFS(Gulf_Ach_COM_RIM!R:R,Gulf_Ach_COM_RIM!$A:$A,$Q1644)</f>
        <v>0</v>
      </c>
      <c r="AD1644" s="56">
        <f>SUMIFS(Gulf_Ach_COM_RIM!S:S,Gulf_Ach_COM_RIM!$A:$A,$Q1644)</f>
        <v>0</v>
      </c>
      <c r="AE1644" s="56">
        <f>SUMIFS(Gulf_Ach_COM_RIM!T:T,Gulf_Ach_COM_RIM!$A:$A,$Q1644)</f>
        <v>0</v>
      </c>
      <c r="AF1644" s="56">
        <f>SUMIFS(Gulf_Ach_COM_RIM!U:U,Gulf_Ach_COM_RIM!$A:$A,$Q1644)</f>
        <v>0</v>
      </c>
      <c r="AG1644" s="56">
        <f>SUMIFS(Gulf_Ach_COM_RIM!V:V,Gulf_Ach_COM_RIM!$A:$A,$Q1644)</f>
        <v>0</v>
      </c>
      <c r="AH1644" s="56">
        <f>SUMIFS(Gulf_Ach_COM_RIM!W:W,Gulf_Ach_COM_RIM!$A:$A,$Q1644)</f>
        <v>0</v>
      </c>
      <c r="AI1644" s="56">
        <f>SUMIFS(Gulf_Ach_COM_RIM!X:X,Gulf_Ach_COM_RIM!$A:$A,$Q1644)</f>
        <v>0</v>
      </c>
      <c r="AJ1644" s="56">
        <f>SUMIFS(Gulf_Ach_COM_RIM!Y:Y,Gulf_Ach_COM_RIM!$A:$A,$Q1644)</f>
        <v>0</v>
      </c>
      <c r="AK1644" s="56">
        <f>SUMIFS(Gulf_Ach_COM_RIM!Z:Z,Gulf_Ach_COM_RIM!$A:$A,$Q1644)</f>
        <v>0</v>
      </c>
      <c r="AL1644" t="str">
        <f t="shared" si="617"/>
        <v>Miscellaneous_Existing_Hot Water Pipe Insulation_TRC</v>
      </c>
      <c r="AM1644" s="177">
        <f t="shared" si="618"/>
        <v>0</v>
      </c>
      <c r="AN1644" s="177">
        <f t="shared" si="619"/>
        <v>0</v>
      </c>
      <c r="AO1644" s="177">
        <f t="shared" si="620"/>
        <v>0</v>
      </c>
      <c r="AP1644" s="177">
        <f t="shared" si="621"/>
        <v>0</v>
      </c>
      <c r="AQ1644" s="177">
        <f t="shared" si="622"/>
        <v>0</v>
      </c>
      <c r="AR1644" s="177">
        <f t="shared" si="623"/>
        <v>0</v>
      </c>
      <c r="AS1644" s="177">
        <f t="shared" si="624"/>
        <v>0</v>
      </c>
      <c r="AT1644" s="177">
        <f t="shared" si="625"/>
        <v>0</v>
      </c>
      <c r="AU1644" s="177">
        <f t="shared" si="626"/>
        <v>0</v>
      </c>
      <c r="AV1644" s="177">
        <f t="shared" si="627"/>
        <v>0</v>
      </c>
      <c r="AW1644" s="56">
        <f>SUMIFS(Gulf_Ach_COM_TRC!Q:Q,Gulf_Ach_COM_TRC!$A:$A,$AL1644)</f>
        <v>0</v>
      </c>
      <c r="AX1644" s="56">
        <f>SUMIFS(Gulf_Ach_COM_TRC!R:R,Gulf_Ach_COM_TRC!$A:$A,$AL1644)</f>
        <v>0</v>
      </c>
      <c r="AY1644" s="56">
        <f>SUMIFS(Gulf_Ach_COM_TRC!S:S,Gulf_Ach_COM_TRC!$A:$A,$AL1644)</f>
        <v>0</v>
      </c>
      <c r="AZ1644" s="56">
        <f>SUMIFS(Gulf_Ach_COM_TRC!T:T,Gulf_Ach_COM_TRC!$A:$A,$AL1644)</f>
        <v>0</v>
      </c>
      <c r="BA1644" s="56">
        <f>SUMIFS(Gulf_Ach_COM_TRC!U:U,Gulf_Ach_COM_TRC!$A:$A,$AL1644)</f>
        <v>0</v>
      </c>
      <c r="BB1644" s="56">
        <f>SUMIFS(Gulf_Ach_COM_TRC!V:V,Gulf_Ach_COM_TRC!$A:$A,$AL1644)</f>
        <v>0</v>
      </c>
      <c r="BC1644" s="56">
        <f>SUMIFS(Gulf_Ach_COM_TRC!W:W,Gulf_Ach_COM_TRC!$A:$A,$AL1644)</f>
        <v>0</v>
      </c>
      <c r="BD1644" s="56">
        <f>SUMIFS(Gulf_Ach_COM_TRC!X:X,Gulf_Ach_COM_TRC!$A:$A,$AL1644)</f>
        <v>0</v>
      </c>
      <c r="BE1644" s="56">
        <f>SUMIFS(Gulf_Ach_COM_TRC!Y:Y,Gulf_Ach_COM_TRC!$A:$A,$AL1644)</f>
        <v>0</v>
      </c>
      <c r="BF1644" s="56">
        <f>SUMIFS(Gulf_Ach_COM_TRC!Z:Z,Gulf_Ach_COM_TRC!$A:$A,$AL1644)</f>
        <v>0</v>
      </c>
      <c r="BH1644" s="182" t="str">
        <f t="shared" si="628"/>
        <v/>
      </c>
      <c r="BI1644" s="182" t="str">
        <f t="shared" si="629"/>
        <v/>
      </c>
    </row>
    <row r="1645" spans="1:61" x14ac:dyDescent="0.25">
      <c r="A1645" t="s">
        <v>2763</v>
      </c>
      <c r="B1645" t="s">
        <v>68</v>
      </c>
      <c r="C1645" t="s">
        <v>367</v>
      </c>
      <c r="D1645" s="101">
        <f>SUMIFS(COM_Input!$P:$P,COM_Input!$G:$G,$A1645,COM_Input!$F:$F,$B1645,COM_Input!$B:$B,$C1645)</f>
        <v>0.45432179326771294</v>
      </c>
      <c r="E1645" s="101">
        <f>SUMIFS(COM_Input!$Q:$Q,COM_Input!$G:$G,$A1645,COM_Input!$F:$F,$B1645,COM_Input!$B:$B,$C1645)</f>
        <v>0.51059472675960405</v>
      </c>
      <c r="G1645" s="101">
        <f>SUMIFS(COM_Input!$M:$M,COM_Input!$G:$G,$A1645,COM_Input!$F:$F,$B1645,COM_Input!$B:$B,$C1645)</f>
        <v>4066.7760844079712</v>
      </c>
      <c r="H1645" s="79">
        <f>AVERAGEIFS(COM_Input!$O:$O,COM_Input!$G:$G,$A1645,COM_Input!$F:$F,$B1645,COM_Input!$B:$B,$C1645)</f>
        <v>13</v>
      </c>
      <c r="J1645" s="121">
        <f>AVERAGEIFS(COM_Input!$AC:$AC,COM_Input!$G:$G,$A1645,COM_Input!$F:$F,$B1645,COM_Input!$B:$B,$C1645)</f>
        <v>540</v>
      </c>
      <c r="K1645" s="121">
        <f>AVERAGEIFS(COM_Input!$Z:$Z,COM_Input!$G:$G,$A1645,COM_Input!$F:$F,$B1645,COM_Input!$B:$B,$C1645)</f>
        <v>3</v>
      </c>
      <c r="L1645" t="str">
        <f t="array" ref="L1645">INDEX(COM_Input!$AA$1:$AA$3299,MATCH(1,(COM_Input!$B$1:$B$3299=$C1645)*(COM_Input!$F$1:$F$3299=$B1645)*(COM_Input!$G$1:$G$3299=$A1645),0))</f>
        <v>linear ft</v>
      </c>
      <c r="M1645">
        <f t="array" ref="M1645">INDEX(COM_Input!$AB$1:$AB$3299,MATCH(1,(COM_Input!$B$1:$B$3299=$C1645)*(COM_Input!$F$1:$F$3299=$B1645)*(COM_Input!$G$1:$G$3299=$A1645),0))</f>
        <v>180</v>
      </c>
      <c r="N1645" s="121">
        <f>IF($C1645="Thermal Energy Storage",$D1645*'TPS Program Categories'!$S$20,VLOOKUP(VLOOKUP($C1645,'TPS Program Categories'!$AC$1:$AE$129,3,0),'TPS Program Categories'!$G$2:$S$17,13,0)*$G1645)</f>
        <v>90.465297429880167</v>
      </c>
      <c r="O1645" t="str">
        <f>IFERROR(VLOOKUP(Q1645,'Max Incentives'!$A$5:$B$1128,2,FALSE),"FAIL")</f>
        <v>FAIL</v>
      </c>
      <c r="P1645" t="str">
        <f>IFERROR(VLOOKUP(AL1645,'Max Incentives'!$A$5:$B$1128,2,FALSE),"FAIL")</f>
        <v>FAIL</v>
      </c>
      <c r="Q1645" t="str">
        <f t="shared" si="606"/>
        <v>Offices_Existing_Hot Water Pipe Insulation_RIM</v>
      </c>
      <c r="R1645" s="177">
        <f t="shared" si="607"/>
        <v>0</v>
      </c>
      <c r="S1645" s="177">
        <f t="shared" si="608"/>
        <v>0</v>
      </c>
      <c r="T1645" s="177">
        <f t="shared" si="609"/>
        <v>0</v>
      </c>
      <c r="U1645" s="177">
        <f t="shared" si="610"/>
        <v>0</v>
      </c>
      <c r="V1645" s="177">
        <f t="shared" si="611"/>
        <v>0</v>
      </c>
      <c r="W1645" s="177">
        <f t="shared" si="612"/>
        <v>0</v>
      </c>
      <c r="X1645" s="177">
        <f t="shared" si="613"/>
        <v>0</v>
      </c>
      <c r="Y1645" s="177">
        <f t="shared" si="614"/>
        <v>0</v>
      </c>
      <c r="Z1645" s="177">
        <f t="shared" si="615"/>
        <v>0</v>
      </c>
      <c r="AA1645" s="177">
        <f t="shared" si="616"/>
        <v>0</v>
      </c>
      <c r="AB1645" s="56">
        <f>SUMIFS(Gulf_Ach_COM_RIM!Q:Q,Gulf_Ach_COM_RIM!$A:$A,$Q1645)</f>
        <v>0</v>
      </c>
      <c r="AC1645" s="56">
        <f>SUMIFS(Gulf_Ach_COM_RIM!R:R,Gulf_Ach_COM_RIM!$A:$A,$Q1645)</f>
        <v>0</v>
      </c>
      <c r="AD1645" s="56">
        <f>SUMIFS(Gulf_Ach_COM_RIM!S:S,Gulf_Ach_COM_RIM!$A:$A,$Q1645)</f>
        <v>0</v>
      </c>
      <c r="AE1645" s="56">
        <f>SUMIFS(Gulf_Ach_COM_RIM!T:T,Gulf_Ach_COM_RIM!$A:$A,$Q1645)</f>
        <v>0</v>
      </c>
      <c r="AF1645" s="56">
        <f>SUMIFS(Gulf_Ach_COM_RIM!U:U,Gulf_Ach_COM_RIM!$A:$A,$Q1645)</f>
        <v>0</v>
      </c>
      <c r="AG1645" s="56">
        <f>SUMIFS(Gulf_Ach_COM_RIM!V:V,Gulf_Ach_COM_RIM!$A:$A,$Q1645)</f>
        <v>0</v>
      </c>
      <c r="AH1645" s="56">
        <f>SUMIFS(Gulf_Ach_COM_RIM!W:W,Gulf_Ach_COM_RIM!$A:$A,$Q1645)</f>
        <v>0</v>
      </c>
      <c r="AI1645" s="56">
        <f>SUMIFS(Gulf_Ach_COM_RIM!X:X,Gulf_Ach_COM_RIM!$A:$A,$Q1645)</f>
        <v>0</v>
      </c>
      <c r="AJ1645" s="56">
        <f>SUMIFS(Gulf_Ach_COM_RIM!Y:Y,Gulf_Ach_COM_RIM!$A:$A,$Q1645)</f>
        <v>0</v>
      </c>
      <c r="AK1645" s="56">
        <f>SUMIFS(Gulf_Ach_COM_RIM!Z:Z,Gulf_Ach_COM_RIM!$A:$A,$Q1645)</f>
        <v>0</v>
      </c>
      <c r="AL1645" t="str">
        <f t="shared" si="617"/>
        <v>Offices_Existing_Hot Water Pipe Insulation_TRC</v>
      </c>
      <c r="AM1645" s="177">
        <f t="shared" si="618"/>
        <v>0</v>
      </c>
      <c r="AN1645" s="177">
        <f t="shared" si="619"/>
        <v>0</v>
      </c>
      <c r="AO1645" s="177">
        <f t="shared" si="620"/>
        <v>0</v>
      </c>
      <c r="AP1645" s="177">
        <f t="shared" si="621"/>
        <v>0</v>
      </c>
      <c r="AQ1645" s="177">
        <f t="shared" si="622"/>
        <v>0</v>
      </c>
      <c r="AR1645" s="177">
        <f t="shared" si="623"/>
        <v>0</v>
      </c>
      <c r="AS1645" s="177">
        <f t="shared" si="624"/>
        <v>0</v>
      </c>
      <c r="AT1645" s="177">
        <f t="shared" si="625"/>
        <v>0</v>
      </c>
      <c r="AU1645" s="177">
        <f t="shared" si="626"/>
        <v>0</v>
      </c>
      <c r="AV1645" s="177">
        <f t="shared" si="627"/>
        <v>0</v>
      </c>
      <c r="AW1645" s="56">
        <f>SUMIFS(Gulf_Ach_COM_TRC!Q:Q,Gulf_Ach_COM_TRC!$A:$A,$AL1645)</f>
        <v>0</v>
      </c>
      <c r="AX1645" s="56">
        <f>SUMIFS(Gulf_Ach_COM_TRC!R:R,Gulf_Ach_COM_TRC!$A:$A,$AL1645)</f>
        <v>0</v>
      </c>
      <c r="AY1645" s="56">
        <f>SUMIFS(Gulf_Ach_COM_TRC!S:S,Gulf_Ach_COM_TRC!$A:$A,$AL1645)</f>
        <v>0</v>
      </c>
      <c r="AZ1645" s="56">
        <f>SUMIFS(Gulf_Ach_COM_TRC!T:T,Gulf_Ach_COM_TRC!$A:$A,$AL1645)</f>
        <v>0</v>
      </c>
      <c r="BA1645" s="56">
        <f>SUMIFS(Gulf_Ach_COM_TRC!U:U,Gulf_Ach_COM_TRC!$A:$A,$AL1645)</f>
        <v>0</v>
      </c>
      <c r="BB1645" s="56">
        <f>SUMIFS(Gulf_Ach_COM_TRC!V:V,Gulf_Ach_COM_TRC!$A:$A,$AL1645)</f>
        <v>0</v>
      </c>
      <c r="BC1645" s="56">
        <f>SUMIFS(Gulf_Ach_COM_TRC!W:W,Gulf_Ach_COM_TRC!$A:$A,$AL1645)</f>
        <v>0</v>
      </c>
      <c r="BD1645" s="56">
        <f>SUMIFS(Gulf_Ach_COM_TRC!X:X,Gulf_Ach_COM_TRC!$A:$A,$AL1645)</f>
        <v>0</v>
      </c>
      <c r="BE1645" s="56">
        <f>SUMIFS(Gulf_Ach_COM_TRC!Y:Y,Gulf_Ach_COM_TRC!$A:$A,$AL1645)</f>
        <v>0</v>
      </c>
      <c r="BF1645" s="56">
        <f>SUMIFS(Gulf_Ach_COM_TRC!Z:Z,Gulf_Ach_COM_TRC!$A:$A,$AL1645)</f>
        <v>0</v>
      </c>
      <c r="BH1645" s="182" t="str">
        <f t="shared" si="628"/>
        <v/>
      </c>
      <c r="BI1645" s="182" t="str">
        <f t="shared" si="629"/>
        <v/>
      </c>
    </row>
    <row r="1646" spans="1:61" x14ac:dyDescent="0.25">
      <c r="A1646" t="s">
        <v>2764</v>
      </c>
      <c r="B1646" t="s">
        <v>68</v>
      </c>
      <c r="C1646" t="s">
        <v>367</v>
      </c>
      <c r="D1646" s="101">
        <f>SUMIFS(COM_Input!$P:$P,COM_Input!$G:$G,$A1646,COM_Input!$F:$F,$B1646,COM_Input!$B:$B,$C1646)</f>
        <v>0.21334825654089412</v>
      </c>
      <c r="E1646" s="101">
        <f>SUMIFS(COM_Input!$Q:$Q,COM_Input!$G:$G,$A1646,COM_Input!$F:$F,$B1646,COM_Input!$B:$B,$C1646)</f>
        <v>0.36883103286198926</v>
      </c>
      <c r="G1646" s="101">
        <f>SUMIFS(COM_Input!$M:$M,COM_Input!$G:$G,$A1646,COM_Input!$F:$F,$B1646,COM_Input!$B:$B,$C1646)</f>
        <v>2711.1840562719808</v>
      </c>
      <c r="H1646" s="79">
        <f>AVERAGEIFS(COM_Input!$O:$O,COM_Input!$G:$G,$A1646,COM_Input!$F:$F,$B1646,COM_Input!$B:$B,$C1646)</f>
        <v>13</v>
      </c>
      <c r="J1646" s="121">
        <f>AVERAGEIFS(COM_Input!$AC:$AC,COM_Input!$G:$G,$A1646,COM_Input!$F:$F,$B1646,COM_Input!$B:$B,$C1646)</f>
        <v>360</v>
      </c>
      <c r="K1646" s="121">
        <f>AVERAGEIFS(COM_Input!$Z:$Z,COM_Input!$G:$G,$A1646,COM_Input!$F:$F,$B1646,COM_Input!$B:$B,$C1646)</f>
        <v>3</v>
      </c>
      <c r="L1646" t="str">
        <f t="array" ref="L1646">INDEX(COM_Input!$AA$1:$AA$3299,MATCH(1,(COM_Input!$B$1:$B$3299=$C1646)*(COM_Input!$F$1:$F$3299=$B1646)*(COM_Input!$G$1:$G$3299=$A1646),0))</f>
        <v>linear ft</v>
      </c>
      <c r="M1646">
        <f t="array" ref="M1646">INDEX(COM_Input!$AB$1:$AB$3299,MATCH(1,(COM_Input!$B$1:$B$3299=$C1646)*(COM_Input!$F$1:$F$3299=$B1646)*(COM_Input!$G$1:$G$3299=$A1646),0))</f>
        <v>120</v>
      </c>
      <c r="N1646" s="121">
        <f>IF($C1646="Thermal Energy Storage",$D1646*'TPS Program Categories'!$S$20,VLOOKUP(VLOOKUP($C1646,'TPS Program Categories'!$AC$1:$AE$129,3,0),'TPS Program Categories'!$G$2:$S$17,13,0)*$G1646)</f>
        <v>60.310198286586775</v>
      </c>
      <c r="O1646" t="str">
        <f>IFERROR(VLOOKUP(Q1646,'Max Incentives'!$A$5:$B$1128,2,FALSE),"FAIL")</f>
        <v>FAIL</v>
      </c>
      <c r="P1646" t="str">
        <f>IFERROR(VLOOKUP(AL1646,'Max Incentives'!$A$5:$B$1128,2,FALSE),"FAIL")</f>
        <v>FAIL</v>
      </c>
      <c r="Q1646" t="str">
        <f t="shared" si="606"/>
        <v>Restaurants_Existing_Hot Water Pipe Insulation_RIM</v>
      </c>
      <c r="R1646" s="177">
        <f t="shared" si="607"/>
        <v>0</v>
      </c>
      <c r="S1646" s="177">
        <f t="shared" si="608"/>
        <v>0</v>
      </c>
      <c r="T1646" s="177">
        <f t="shared" si="609"/>
        <v>0</v>
      </c>
      <c r="U1646" s="177">
        <f t="shared" si="610"/>
        <v>0</v>
      </c>
      <c r="V1646" s="177">
        <f t="shared" si="611"/>
        <v>0</v>
      </c>
      <c r="W1646" s="177">
        <f t="shared" si="612"/>
        <v>0</v>
      </c>
      <c r="X1646" s="177">
        <f t="shared" si="613"/>
        <v>0</v>
      </c>
      <c r="Y1646" s="177">
        <f t="shared" si="614"/>
        <v>0</v>
      </c>
      <c r="Z1646" s="177">
        <f t="shared" si="615"/>
        <v>0</v>
      </c>
      <c r="AA1646" s="177">
        <f t="shared" si="616"/>
        <v>0</v>
      </c>
      <c r="AB1646" s="56">
        <f>SUMIFS(Gulf_Ach_COM_RIM!Q:Q,Gulf_Ach_COM_RIM!$A:$A,$Q1646)</f>
        <v>0</v>
      </c>
      <c r="AC1646" s="56">
        <f>SUMIFS(Gulf_Ach_COM_RIM!R:R,Gulf_Ach_COM_RIM!$A:$A,$Q1646)</f>
        <v>0</v>
      </c>
      <c r="AD1646" s="56">
        <f>SUMIFS(Gulf_Ach_COM_RIM!S:S,Gulf_Ach_COM_RIM!$A:$A,$Q1646)</f>
        <v>0</v>
      </c>
      <c r="AE1646" s="56">
        <f>SUMIFS(Gulf_Ach_COM_RIM!T:T,Gulf_Ach_COM_RIM!$A:$A,$Q1646)</f>
        <v>0</v>
      </c>
      <c r="AF1646" s="56">
        <f>SUMIFS(Gulf_Ach_COM_RIM!U:U,Gulf_Ach_COM_RIM!$A:$A,$Q1646)</f>
        <v>0</v>
      </c>
      <c r="AG1646" s="56">
        <f>SUMIFS(Gulf_Ach_COM_RIM!V:V,Gulf_Ach_COM_RIM!$A:$A,$Q1646)</f>
        <v>0</v>
      </c>
      <c r="AH1646" s="56">
        <f>SUMIFS(Gulf_Ach_COM_RIM!W:W,Gulf_Ach_COM_RIM!$A:$A,$Q1646)</f>
        <v>0</v>
      </c>
      <c r="AI1646" s="56">
        <f>SUMIFS(Gulf_Ach_COM_RIM!X:X,Gulf_Ach_COM_RIM!$A:$A,$Q1646)</f>
        <v>0</v>
      </c>
      <c r="AJ1646" s="56">
        <f>SUMIFS(Gulf_Ach_COM_RIM!Y:Y,Gulf_Ach_COM_RIM!$A:$A,$Q1646)</f>
        <v>0</v>
      </c>
      <c r="AK1646" s="56">
        <f>SUMIFS(Gulf_Ach_COM_RIM!Z:Z,Gulf_Ach_COM_RIM!$A:$A,$Q1646)</f>
        <v>0</v>
      </c>
      <c r="AL1646" t="str">
        <f t="shared" si="617"/>
        <v>Restaurants_Existing_Hot Water Pipe Insulation_TRC</v>
      </c>
      <c r="AM1646" s="177">
        <f t="shared" si="618"/>
        <v>0</v>
      </c>
      <c r="AN1646" s="177">
        <f t="shared" si="619"/>
        <v>0</v>
      </c>
      <c r="AO1646" s="177">
        <f t="shared" si="620"/>
        <v>0</v>
      </c>
      <c r="AP1646" s="177">
        <f t="shared" si="621"/>
        <v>0</v>
      </c>
      <c r="AQ1646" s="177">
        <f t="shared" si="622"/>
        <v>0</v>
      </c>
      <c r="AR1646" s="177">
        <f t="shared" si="623"/>
        <v>0</v>
      </c>
      <c r="AS1646" s="177">
        <f t="shared" si="624"/>
        <v>0</v>
      </c>
      <c r="AT1646" s="177">
        <f t="shared" si="625"/>
        <v>0</v>
      </c>
      <c r="AU1646" s="177">
        <f t="shared" si="626"/>
        <v>0</v>
      </c>
      <c r="AV1646" s="177">
        <f t="shared" si="627"/>
        <v>0</v>
      </c>
      <c r="AW1646" s="56">
        <f>SUMIFS(Gulf_Ach_COM_TRC!Q:Q,Gulf_Ach_COM_TRC!$A:$A,$AL1646)</f>
        <v>0</v>
      </c>
      <c r="AX1646" s="56">
        <f>SUMIFS(Gulf_Ach_COM_TRC!R:R,Gulf_Ach_COM_TRC!$A:$A,$AL1646)</f>
        <v>0</v>
      </c>
      <c r="AY1646" s="56">
        <f>SUMIFS(Gulf_Ach_COM_TRC!S:S,Gulf_Ach_COM_TRC!$A:$A,$AL1646)</f>
        <v>0</v>
      </c>
      <c r="AZ1646" s="56">
        <f>SUMIFS(Gulf_Ach_COM_TRC!T:T,Gulf_Ach_COM_TRC!$A:$A,$AL1646)</f>
        <v>0</v>
      </c>
      <c r="BA1646" s="56">
        <f>SUMIFS(Gulf_Ach_COM_TRC!U:U,Gulf_Ach_COM_TRC!$A:$A,$AL1646)</f>
        <v>0</v>
      </c>
      <c r="BB1646" s="56">
        <f>SUMIFS(Gulf_Ach_COM_TRC!V:V,Gulf_Ach_COM_TRC!$A:$A,$AL1646)</f>
        <v>0</v>
      </c>
      <c r="BC1646" s="56">
        <f>SUMIFS(Gulf_Ach_COM_TRC!W:W,Gulf_Ach_COM_TRC!$A:$A,$AL1646)</f>
        <v>0</v>
      </c>
      <c r="BD1646" s="56">
        <f>SUMIFS(Gulf_Ach_COM_TRC!X:X,Gulf_Ach_COM_TRC!$A:$A,$AL1646)</f>
        <v>0</v>
      </c>
      <c r="BE1646" s="56">
        <f>SUMIFS(Gulf_Ach_COM_TRC!Y:Y,Gulf_Ach_COM_TRC!$A:$A,$AL1646)</f>
        <v>0</v>
      </c>
      <c r="BF1646" s="56">
        <f>SUMIFS(Gulf_Ach_COM_TRC!Z:Z,Gulf_Ach_COM_TRC!$A:$A,$AL1646)</f>
        <v>0</v>
      </c>
      <c r="BH1646" s="182" t="str">
        <f t="shared" si="628"/>
        <v/>
      </c>
      <c r="BI1646" s="182" t="str">
        <f t="shared" si="629"/>
        <v/>
      </c>
    </row>
    <row r="1647" spans="1:61" x14ac:dyDescent="0.25">
      <c r="A1647" t="s">
        <v>559</v>
      </c>
      <c r="B1647" t="s">
        <v>68</v>
      </c>
      <c r="C1647" t="s">
        <v>367</v>
      </c>
      <c r="D1647" s="101">
        <f>SUMIFS(COM_Input!$P:$P,COM_Input!$G:$G,$A1647,COM_Input!$F:$F,$B1647,COM_Input!$B:$B,$C1647)</f>
        <v>0.32002238481134121</v>
      </c>
      <c r="E1647" s="101">
        <f>SUMIFS(COM_Input!$Q:$Q,COM_Input!$G:$G,$A1647,COM_Input!$F:$F,$B1647,COM_Input!$B:$B,$C1647)</f>
        <v>0.55324654929298389</v>
      </c>
      <c r="G1647" s="101">
        <f>SUMIFS(COM_Input!$M:$M,COM_Input!$G:$G,$A1647,COM_Input!$F:$F,$B1647,COM_Input!$B:$B,$C1647)</f>
        <v>4066.7760844079712</v>
      </c>
      <c r="H1647" s="79">
        <f>AVERAGEIFS(COM_Input!$O:$O,COM_Input!$G:$G,$A1647,COM_Input!$F:$F,$B1647,COM_Input!$B:$B,$C1647)</f>
        <v>13</v>
      </c>
      <c r="J1647" s="121">
        <f>AVERAGEIFS(COM_Input!$AC:$AC,COM_Input!$G:$G,$A1647,COM_Input!$F:$F,$B1647,COM_Input!$B:$B,$C1647)</f>
        <v>540</v>
      </c>
      <c r="K1647" s="121">
        <f>AVERAGEIFS(COM_Input!$Z:$Z,COM_Input!$G:$G,$A1647,COM_Input!$F:$F,$B1647,COM_Input!$B:$B,$C1647)</f>
        <v>3</v>
      </c>
      <c r="L1647" t="str">
        <f t="array" ref="L1647">INDEX(COM_Input!$AA$1:$AA$3299,MATCH(1,(COM_Input!$B$1:$B$3299=$C1647)*(COM_Input!$F$1:$F$3299=$B1647)*(COM_Input!$G$1:$G$3299=$A1647),0))</f>
        <v>linear ft</v>
      </c>
      <c r="M1647">
        <f t="array" ref="M1647">INDEX(COM_Input!$AB$1:$AB$3299,MATCH(1,(COM_Input!$B$1:$B$3299=$C1647)*(COM_Input!$F$1:$F$3299=$B1647)*(COM_Input!$G$1:$G$3299=$A1647),0))</f>
        <v>180</v>
      </c>
      <c r="N1647" s="121">
        <f>IF($C1647="Thermal Energy Storage",$D1647*'TPS Program Categories'!$S$20,VLOOKUP(VLOOKUP($C1647,'TPS Program Categories'!$AC$1:$AE$129,3,0),'TPS Program Categories'!$G$2:$S$17,13,0)*$G1647)</f>
        <v>90.465297429880167</v>
      </c>
      <c r="O1647" t="str">
        <f>IFERROR(VLOOKUP(Q1647,'Max Incentives'!$A$5:$B$1128,2,FALSE),"FAIL")</f>
        <v>FAIL</v>
      </c>
      <c r="P1647" t="str">
        <f>IFERROR(VLOOKUP(AL1647,'Max Incentives'!$A$5:$B$1128,2,FALSE),"FAIL")</f>
        <v>FAIL</v>
      </c>
      <c r="Q1647" t="str">
        <f t="shared" si="606"/>
        <v>Retail_Existing_Hot Water Pipe Insulation_RIM</v>
      </c>
      <c r="R1647" s="177">
        <f t="shared" si="607"/>
        <v>0</v>
      </c>
      <c r="S1647" s="177">
        <f t="shared" si="608"/>
        <v>0</v>
      </c>
      <c r="T1647" s="177">
        <f t="shared" si="609"/>
        <v>0</v>
      </c>
      <c r="U1647" s="177">
        <f t="shared" si="610"/>
        <v>0</v>
      </c>
      <c r="V1647" s="177">
        <f t="shared" si="611"/>
        <v>0</v>
      </c>
      <c r="W1647" s="177">
        <f t="shared" si="612"/>
        <v>0</v>
      </c>
      <c r="X1647" s="177">
        <f t="shared" si="613"/>
        <v>0</v>
      </c>
      <c r="Y1647" s="177">
        <f t="shared" si="614"/>
        <v>0</v>
      </c>
      <c r="Z1647" s="177">
        <f t="shared" si="615"/>
        <v>0</v>
      </c>
      <c r="AA1647" s="177">
        <f t="shared" si="616"/>
        <v>0</v>
      </c>
      <c r="AB1647" s="56">
        <f>SUMIFS(Gulf_Ach_COM_RIM!Q:Q,Gulf_Ach_COM_RIM!$A:$A,$Q1647)</f>
        <v>0</v>
      </c>
      <c r="AC1647" s="56">
        <f>SUMIFS(Gulf_Ach_COM_RIM!R:R,Gulf_Ach_COM_RIM!$A:$A,$Q1647)</f>
        <v>0</v>
      </c>
      <c r="AD1647" s="56">
        <f>SUMIFS(Gulf_Ach_COM_RIM!S:S,Gulf_Ach_COM_RIM!$A:$A,$Q1647)</f>
        <v>0</v>
      </c>
      <c r="AE1647" s="56">
        <f>SUMIFS(Gulf_Ach_COM_RIM!T:T,Gulf_Ach_COM_RIM!$A:$A,$Q1647)</f>
        <v>0</v>
      </c>
      <c r="AF1647" s="56">
        <f>SUMIFS(Gulf_Ach_COM_RIM!U:U,Gulf_Ach_COM_RIM!$A:$A,$Q1647)</f>
        <v>0</v>
      </c>
      <c r="AG1647" s="56">
        <f>SUMIFS(Gulf_Ach_COM_RIM!V:V,Gulf_Ach_COM_RIM!$A:$A,$Q1647)</f>
        <v>0</v>
      </c>
      <c r="AH1647" s="56">
        <f>SUMIFS(Gulf_Ach_COM_RIM!W:W,Gulf_Ach_COM_RIM!$A:$A,$Q1647)</f>
        <v>0</v>
      </c>
      <c r="AI1647" s="56">
        <f>SUMIFS(Gulf_Ach_COM_RIM!X:X,Gulf_Ach_COM_RIM!$A:$A,$Q1647)</f>
        <v>0</v>
      </c>
      <c r="AJ1647" s="56">
        <f>SUMIFS(Gulf_Ach_COM_RIM!Y:Y,Gulf_Ach_COM_RIM!$A:$A,$Q1647)</f>
        <v>0</v>
      </c>
      <c r="AK1647" s="56">
        <f>SUMIFS(Gulf_Ach_COM_RIM!Z:Z,Gulf_Ach_COM_RIM!$A:$A,$Q1647)</f>
        <v>0</v>
      </c>
      <c r="AL1647" t="str">
        <f t="shared" si="617"/>
        <v>Retail_Existing_Hot Water Pipe Insulation_TRC</v>
      </c>
      <c r="AM1647" s="177">
        <f t="shared" si="618"/>
        <v>0</v>
      </c>
      <c r="AN1647" s="177">
        <f t="shared" si="619"/>
        <v>0</v>
      </c>
      <c r="AO1647" s="177">
        <f t="shared" si="620"/>
        <v>0</v>
      </c>
      <c r="AP1647" s="177">
        <f t="shared" si="621"/>
        <v>0</v>
      </c>
      <c r="AQ1647" s="177">
        <f t="shared" si="622"/>
        <v>0</v>
      </c>
      <c r="AR1647" s="177">
        <f t="shared" si="623"/>
        <v>0</v>
      </c>
      <c r="AS1647" s="177">
        <f t="shared" si="624"/>
        <v>0</v>
      </c>
      <c r="AT1647" s="177">
        <f t="shared" si="625"/>
        <v>0</v>
      </c>
      <c r="AU1647" s="177">
        <f t="shared" si="626"/>
        <v>0</v>
      </c>
      <c r="AV1647" s="177">
        <f t="shared" si="627"/>
        <v>0</v>
      </c>
      <c r="AW1647" s="56">
        <f>SUMIFS(Gulf_Ach_COM_TRC!Q:Q,Gulf_Ach_COM_TRC!$A:$A,$AL1647)</f>
        <v>0</v>
      </c>
      <c r="AX1647" s="56">
        <f>SUMIFS(Gulf_Ach_COM_TRC!R:R,Gulf_Ach_COM_TRC!$A:$A,$AL1647)</f>
        <v>0</v>
      </c>
      <c r="AY1647" s="56">
        <f>SUMIFS(Gulf_Ach_COM_TRC!S:S,Gulf_Ach_COM_TRC!$A:$A,$AL1647)</f>
        <v>0</v>
      </c>
      <c r="AZ1647" s="56">
        <f>SUMIFS(Gulf_Ach_COM_TRC!T:T,Gulf_Ach_COM_TRC!$A:$A,$AL1647)</f>
        <v>0</v>
      </c>
      <c r="BA1647" s="56">
        <f>SUMIFS(Gulf_Ach_COM_TRC!U:U,Gulf_Ach_COM_TRC!$A:$A,$AL1647)</f>
        <v>0</v>
      </c>
      <c r="BB1647" s="56">
        <f>SUMIFS(Gulf_Ach_COM_TRC!V:V,Gulf_Ach_COM_TRC!$A:$A,$AL1647)</f>
        <v>0</v>
      </c>
      <c r="BC1647" s="56">
        <f>SUMIFS(Gulf_Ach_COM_TRC!W:W,Gulf_Ach_COM_TRC!$A:$A,$AL1647)</f>
        <v>0</v>
      </c>
      <c r="BD1647" s="56">
        <f>SUMIFS(Gulf_Ach_COM_TRC!X:X,Gulf_Ach_COM_TRC!$A:$A,$AL1647)</f>
        <v>0</v>
      </c>
      <c r="BE1647" s="56">
        <f>SUMIFS(Gulf_Ach_COM_TRC!Y:Y,Gulf_Ach_COM_TRC!$A:$A,$AL1647)</f>
        <v>0</v>
      </c>
      <c r="BF1647" s="56">
        <f>SUMIFS(Gulf_Ach_COM_TRC!Z:Z,Gulf_Ach_COM_TRC!$A:$A,$AL1647)</f>
        <v>0</v>
      </c>
      <c r="BH1647" s="182" t="str">
        <f t="shared" si="628"/>
        <v/>
      </c>
      <c r="BI1647" s="182" t="str">
        <f t="shared" si="629"/>
        <v/>
      </c>
    </row>
    <row r="1648" spans="1:61" x14ac:dyDescent="0.25">
      <c r="A1648" t="s">
        <v>2765</v>
      </c>
      <c r="B1648" t="s">
        <v>68</v>
      </c>
      <c r="C1648" t="s">
        <v>367</v>
      </c>
      <c r="D1648" s="101">
        <f>SUMIFS(COM_Input!$P:$P,COM_Input!$G:$G,$A1648,COM_Input!$F:$F,$B1648,COM_Input!$B:$B,$C1648)</f>
        <v>0.15144059775590432</v>
      </c>
      <c r="E1648" s="101">
        <f>SUMIFS(COM_Input!$Q:$Q,COM_Input!$G:$G,$A1648,COM_Input!$F:$F,$B1648,COM_Input!$B:$B,$C1648)</f>
        <v>0.17019824225320135</v>
      </c>
      <c r="G1648" s="101">
        <f>SUMIFS(COM_Input!$M:$M,COM_Input!$G:$G,$A1648,COM_Input!$F:$F,$B1648,COM_Input!$B:$B,$C1648)</f>
        <v>1355.5920281359904</v>
      </c>
      <c r="H1648" s="79">
        <f>AVERAGEIFS(COM_Input!$O:$O,COM_Input!$G:$G,$A1648,COM_Input!$F:$F,$B1648,COM_Input!$B:$B,$C1648)</f>
        <v>13</v>
      </c>
      <c r="J1648" s="121">
        <f>AVERAGEIFS(COM_Input!$AC:$AC,COM_Input!$G:$G,$A1648,COM_Input!$F:$F,$B1648,COM_Input!$B:$B,$C1648)</f>
        <v>180</v>
      </c>
      <c r="K1648" s="121">
        <f>AVERAGEIFS(COM_Input!$Z:$Z,COM_Input!$G:$G,$A1648,COM_Input!$F:$F,$B1648,COM_Input!$B:$B,$C1648)</f>
        <v>3</v>
      </c>
      <c r="L1648" t="str">
        <f t="array" ref="L1648">INDEX(COM_Input!$AA$1:$AA$3299,MATCH(1,(COM_Input!$B$1:$B$3299=$C1648)*(COM_Input!$F$1:$F$3299=$B1648)*(COM_Input!$G$1:$G$3299=$A1648),0))</f>
        <v>linear ft</v>
      </c>
      <c r="M1648">
        <f t="array" ref="M1648">INDEX(COM_Input!$AB$1:$AB$3299,MATCH(1,(COM_Input!$B$1:$B$3299=$C1648)*(COM_Input!$F$1:$F$3299=$B1648)*(COM_Input!$G$1:$G$3299=$A1648),0))</f>
        <v>60</v>
      </c>
      <c r="N1648" s="121">
        <f>IF($C1648="Thermal Energy Storage",$D1648*'TPS Program Categories'!$S$20,VLOOKUP(VLOOKUP($C1648,'TPS Program Categories'!$AC$1:$AE$129,3,0),'TPS Program Categories'!$G$2:$S$17,13,0)*$G1648)</f>
        <v>30.155099143293388</v>
      </c>
      <c r="O1648" t="str">
        <f>IFERROR(VLOOKUP(Q1648,'Max Incentives'!$A$5:$B$1128,2,FALSE),"FAIL")</f>
        <v>FAIL</v>
      </c>
      <c r="P1648" t="str">
        <f>IFERROR(VLOOKUP(AL1648,'Max Incentives'!$A$5:$B$1128,2,FALSE),"FAIL")</f>
        <v>FAIL</v>
      </c>
      <c r="Q1648" t="str">
        <f t="shared" si="606"/>
        <v>Schools K-12_Existing_Hot Water Pipe Insulation_RIM</v>
      </c>
      <c r="R1648" s="177">
        <f t="shared" si="607"/>
        <v>0</v>
      </c>
      <c r="S1648" s="177">
        <f t="shared" si="608"/>
        <v>0</v>
      </c>
      <c r="T1648" s="177">
        <f t="shared" si="609"/>
        <v>0</v>
      </c>
      <c r="U1648" s="177">
        <f t="shared" si="610"/>
        <v>0</v>
      </c>
      <c r="V1648" s="177">
        <f t="shared" si="611"/>
        <v>0</v>
      </c>
      <c r="W1648" s="177">
        <f t="shared" si="612"/>
        <v>0</v>
      </c>
      <c r="X1648" s="177">
        <f t="shared" si="613"/>
        <v>0</v>
      </c>
      <c r="Y1648" s="177">
        <f t="shared" si="614"/>
        <v>0</v>
      </c>
      <c r="Z1648" s="177">
        <f t="shared" si="615"/>
        <v>0</v>
      </c>
      <c r="AA1648" s="177">
        <f t="shared" si="616"/>
        <v>0</v>
      </c>
      <c r="AB1648" s="56">
        <f>SUMIFS(Gulf_Ach_COM_RIM!Q:Q,Gulf_Ach_COM_RIM!$A:$A,$Q1648)</f>
        <v>0</v>
      </c>
      <c r="AC1648" s="56">
        <f>SUMIFS(Gulf_Ach_COM_RIM!R:R,Gulf_Ach_COM_RIM!$A:$A,$Q1648)</f>
        <v>0</v>
      </c>
      <c r="AD1648" s="56">
        <f>SUMIFS(Gulf_Ach_COM_RIM!S:S,Gulf_Ach_COM_RIM!$A:$A,$Q1648)</f>
        <v>0</v>
      </c>
      <c r="AE1648" s="56">
        <f>SUMIFS(Gulf_Ach_COM_RIM!T:T,Gulf_Ach_COM_RIM!$A:$A,$Q1648)</f>
        <v>0</v>
      </c>
      <c r="AF1648" s="56">
        <f>SUMIFS(Gulf_Ach_COM_RIM!U:U,Gulf_Ach_COM_RIM!$A:$A,$Q1648)</f>
        <v>0</v>
      </c>
      <c r="AG1648" s="56">
        <f>SUMIFS(Gulf_Ach_COM_RIM!V:V,Gulf_Ach_COM_RIM!$A:$A,$Q1648)</f>
        <v>0</v>
      </c>
      <c r="AH1648" s="56">
        <f>SUMIFS(Gulf_Ach_COM_RIM!W:W,Gulf_Ach_COM_RIM!$A:$A,$Q1648)</f>
        <v>0</v>
      </c>
      <c r="AI1648" s="56">
        <f>SUMIFS(Gulf_Ach_COM_RIM!X:X,Gulf_Ach_COM_RIM!$A:$A,$Q1648)</f>
        <v>0</v>
      </c>
      <c r="AJ1648" s="56">
        <f>SUMIFS(Gulf_Ach_COM_RIM!Y:Y,Gulf_Ach_COM_RIM!$A:$A,$Q1648)</f>
        <v>0</v>
      </c>
      <c r="AK1648" s="56">
        <f>SUMIFS(Gulf_Ach_COM_RIM!Z:Z,Gulf_Ach_COM_RIM!$A:$A,$Q1648)</f>
        <v>0</v>
      </c>
      <c r="AL1648" t="str">
        <f t="shared" si="617"/>
        <v>Schools K-12_Existing_Hot Water Pipe Insulation_TRC</v>
      </c>
      <c r="AM1648" s="177">
        <f t="shared" si="618"/>
        <v>0</v>
      </c>
      <c r="AN1648" s="177">
        <f t="shared" si="619"/>
        <v>0</v>
      </c>
      <c r="AO1648" s="177">
        <f t="shared" si="620"/>
        <v>0</v>
      </c>
      <c r="AP1648" s="177">
        <f t="shared" si="621"/>
        <v>0</v>
      </c>
      <c r="AQ1648" s="177">
        <f t="shared" si="622"/>
        <v>0</v>
      </c>
      <c r="AR1648" s="177">
        <f t="shared" si="623"/>
        <v>0</v>
      </c>
      <c r="AS1648" s="177">
        <f t="shared" si="624"/>
        <v>0</v>
      </c>
      <c r="AT1648" s="177">
        <f t="shared" si="625"/>
        <v>0</v>
      </c>
      <c r="AU1648" s="177">
        <f t="shared" si="626"/>
        <v>0</v>
      </c>
      <c r="AV1648" s="177">
        <f t="shared" si="627"/>
        <v>0</v>
      </c>
      <c r="AW1648" s="56">
        <f>SUMIFS(Gulf_Ach_COM_TRC!Q:Q,Gulf_Ach_COM_TRC!$A:$A,$AL1648)</f>
        <v>0</v>
      </c>
      <c r="AX1648" s="56">
        <f>SUMIFS(Gulf_Ach_COM_TRC!R:R,Gulf_Ach_COM_TRC!$A:$A,$AL1648)</f>
        <v>0</v>
      </c>
      <c r="AY1648" s="56">
        <f>SUMIFS(Gulf_Ach_COM_TRC!S:S,Gulf_Ach_COM_TRC!$A:$A,$AL1648)</f>
        <v>0</v>
      </c>
      <c r="AZ1648" s="56">
        <f>SUMIFS(Gulf_Ach_COM_TRC!T:T,Gulf_Ach_COM_TRC!$A:$A,$AL1648)</f>
        <v>0</v>
      </c>
      <c r="BA1648" s="56">
        <f>SUMIFS(Gulf_Ach_COM_TRC!U:U,Gulf_Ach_COM_TRC!$A:$A,$AL1648)</f>
        <v>0</v>
      </c>
      <c r="BB1648" s="56">
        <f>SUMIFS(Gulf_Ach_COM_TRC!V:V,Gulf_Ach_COM_TRC!$A:$A,$AL1648)</f>
        <v>0</v>
      </c>
      <c r="BC1648" s="56">
        <f>SUMIFS(Gulf_Ach_COM_TRC!W:W,Gulf_Ach_COM_TRC!$A:$A,$AL1648)</f>
        <v>0</v>
      </c>
      <c r="BD1648" s="56">
        <f>SUMIFS(Gulf_Ach_COM_TRC!X:X,Gulf_Ach_COM_TRC!$A:$A,$AL1648)</f>
        <v>0</v>
      </c>
      <c r="BE1648" s="56">
        <f>SUMIFS(Gulf_Ach_COM_TRC!Y:Y,Gulf_Ach_COM_TRC!$A:$A,$AL1648)</f>
        <v>0</v>
      </c>
      <c r="BF1648" s="56">
        <f>SUMIFS(Gulf_Ach_COM_TRC!Z:Z,Gulf_Ach_COM_TRC!$A:$A,$AL1648)</f>
        <v>0</v>
      </c>
      <c r="BH1648" s="182" t="str">
        <f t="shared" si="628"/>
        <v/>
      </c>
      <c r="BI1648" s="182" t="str">
        <f t="shared" si="629"/>
        <v/>
      </c>
    </row>
    <row r="1649" spans="1:61" x14ac:dyDescent="0.25">
      <c r="A1649" t="s">
        <v>572</v>
      </c>
      <c r="B1649" t="s">
        <v>68</v>
      </c>
      <c r="C1649" t="s">
        <v>367</v>
      </c>
      <c r="D1649" s="101">
        <f>SUMIFS(COM_Input!$P:$P,COM_Input!$G:$G,$A1649,COM_Input!$F:$F,$B1649,COM_Input!$B:$B,$C1649)</f>
        <v>0.15144059775590432</v>
      </c>
      <c r="E1649" s="101">
        <f>SUMIFS(COM_Input!$Q:$Q,COM_Input!$G:$G,$A1649,COM_Input!$F:$F,$B1649,COM_Input!$B:$B,$C1649)</f>
        <v>0.17019824225320135</v>
      </c>
      <c r="G1649" s="101">
        <f>SUMIFS(COM_Input!$M:$M,COM_Input!$G:$G,$A1649,COM_Input!$F:$F,$B1649,COM_Input!$B:$B,$C1649)</f>
        <v>1355.5920281359904</v>
      </c>
      <c r="H1649" s="79">
        <f>AVERAGEIFS(COM_Input!$O:$O,COM_Input!$G:$G,$A1649,COM_Input!$F:$F,$B1649,COM_Input!$B:$B,$C1649)</f>
        <v>13</v>
      </c>
      <c r="J1649" s="121">
        <f>AVERAGEIFS(COM_Input!$AC:$AC,COM_Input!$G:$G,$A1649,COM_Input!$F:$F,$B1649,COM_Input!$B:$B,$C1649)</f>
        <v>180</v>
      </c>
      <c r="K1649" s="121">
        <f>AVERAGEIFS(COM_Input!$Z:$Z,COM_Input!$G:$G,$A1649,COM_Input!$F:$F,$B1649,COM_Input!$B:$B,$C1649)</f>
        <v>3</v>
      </c>
      <c r="L1649" t="str">
        <f t="array" ref="L1649">INDEX(COM_Input!$AA$1:$AA$3299,MATCH(1,(COM_Input!$B$1:$B$3299=$C1649)*(COM_Input!$F$1:$F$3299=$B1649)*(COM_Input!$G$1:$G$3299=$A1649),0))</f>
        <v>linear ft</v>
      </c>
      <c r="M1649">
        <f t="array" ref="M1649">INDEX(COM_Input!$AB$1:$AB$3299,MATCH(1,(COM_Input!$B$1:$B$3299=$C1649)*(COM_Input!$F$1:$F$3299=$B1649)*(COM_Input!$G$1:$G$3299=$A1649),0))</f>
        <v>60</v>
      </c>
      <c r="N1649" s="121">
        <f>IF($C1649="Thermal Energy Storage",$D1649*'TPS Program Categories'!$S$20,VLOOKUP(VLOOKUP($C1649,'TPS Program Categories'!$AC$1:$AE$129,3,0),'TPS Program Categories'!$G$2:$S$17,13,0)*$G1649)</f>
        <v>30.155099143293388</v>
      </c>
      <c r="O1649" t="str">
        <f>IFERROR(VLOOKUP(Q1649,'Max Incentives'!$A$5:$B$1128,2,FALSE),"FAIL")</f>
        <v>FAIL</v>
      </c>
      <c r="P1649" t="str">
        <f>IFERROR(VLOOKUP(AL1649,'Max Incentives'!$A$5:$B$1128,2,FALSE),"FAIL")</f>
        <v>FAIL</v>
      </c>
      <c r="Q1649" t="str">
        <f t="shared" si="606"/>
        <v>Warehouse_Existing_Hot Water Pipe Insulation_RIM</v>
      </c>
      <c r="R1649" s="177">
        <f t="shared" si="607"/>
        <v>0</v>
      </c>
      <c r="S1649" s="177">
        <f t="shared" si="608"/>
        <v>0</v>
      </c>
      <c r="T1649" s="177">
        <f t="shared" si="609"/>
        <v>0</v>
      </c>
      <c r="U1649" s="177">
        <f t="shared" si="610"/>
        <v>0</v>
      </c>
      <c r="V1649" s="177">
        <f t="shared" si="611"/>
        <v>0</v>
      </c>
      <c r="W1649" s="177">
        <f t="shared" si="612"/>
        <v>0</v>
      </c>
      <c r="X1649" s="177">
        <f t="shared" si="613"/>
        <v>0</v>
      </c>
      <c r="Y1649" s="177">
        <f t="shared" si="614"/>
        <v>0</v>
      </c>
      <c r="Z1649" s="177">
        <f t="shared" si="615"/>
        <v>0</v>
      </c>
      <c r="AA1649" s="177">
        <f t="shared" si="616"/>
        <v>0</v>
      </c>
      <c r="AB1649" s="56">
        <f>SUMIFS(Gulf_Ach_COM_RIM!Q:Q,Gulf_Ach_COM_RIM!$A:$A,$Q1649)</f>
        <v>0</v>
      </c>
      <c r="AC1649" s="56">
        <f>SUMIFS(Gulf_Ach_COM_RIM!R:R,Gulf_Ach_COM_RIM!$A:$A,$Q1649)</f>
        <v>0</v>
      </c>
      <c r="AD1649" s="56">
        <f>SUMIFS(Gulf_Ach_COM_RIM!S:S,Gulf_Ach_COM_RIM!$A:$A,$Q1649)</f>
        <v>0</v>
      </c>
      <c r="AE1649" s="56">
        <f>SUMIFS(Gulf_Ach_COM_RIM!T:T,Gulf_Ach_COM_RIM!$A:$A,$Q1649)</f>
        <v>0</v>
      </c>
      <c r="AF1649" s="56">
        <f>SUMIFS(Gulf_Ach_COM_RIM!U:U,Gulf_Ach_COM_RIM!$A:$A,$Q1649)</f>
        <v>0</v>
      </c>
      <c r="AG1649" s="56">
        <f>SUMIFS(Gulf_Ach_COM_RIM!V:V,Gulf_Ach_COM_RIM!$A:$A,$Q1649)</f>
        <v>0</v>
      </c>
      <c r="AH1649" s="56">
        <f>SUMIFS(Gulf_Ach_COM_RIM!W:W,Gulf_Ach_COM_RIM!$A:$A,$Q1649)</f>
        <v>0</v>
      </c>
      <c r="AI1649" s="56">
        <f>SUMIFS(Gulf_Ach_COM_RIM!X:X,Gulf_Ach_COM_RIM!$A:$A,$Q1649)</f>
        <v>0</v>
      </c>
      <c r="AJ1649" s="56">
        <f>SUMIFS(Gulf_Ach_COM_RIM!Y:Y,Gulf_Ach_COM_RIM!$A:$A,$Q1649)</f>
        <v>0</v>
      </c>
      <c r="AK1649" s="56">
        <f>SUMIFS(Gulf_Ach_COM_RIM!Z:Z,Gulf_Ach_COM_RIM!$A:$A,$Q1649)</f>
        <v>0</v>
      </c>
      <c r="AL1649" t="str">
        <f t="shared" si="617"/>
        <v>Warehouse_Existing_Hot Water Pipe Insulation_TRC</v>
      </c>
      <c r="AM1649" s="177">
        <f t="shared" si="618"/>
        <v>0</v>
      </c>
      <c r="AN1649" s="177">
        <f t="shared" si="619"/>
        <v>0</v>
      </c>
      <c r="AO1649" s="177">
        <f t="shared" si="620"/>
        <v>0</v>
      </c>
      <c r="AP1649" s="177">
        <f t="shared" si="621"/>
        <v>0</v>
      </c>
      <c r="AQ1649" s="177">
        <f t="shared" si="622"/>
        <v>0</v>
      </c>
      <c r="AR1649" s="177">
        <f t="shared" si="623"/>
        <v>0</v>
      </c>
      <c r="AS1649" s="177">
        <f t="shared" si="624"/>
        <v>0</v>
      </c>
      <c r="AT1649" s="177">
        <f t="shared" si="625"/>
        <v>0</v>
      </c>
      <c r="AU1649" s="177">
        <f t="shared" si="626"/>
        <v>0</v>
      </c>
      <c r="AV1649" s="177">
        <f t="shared" si="627"/>
        <v>0</v>
      </c>
      <c r="AW1649" s="56">
        <f>SUMIFS(Gulf_Ach_COM_TRC!Q:Q,Gulf_Ach_COM_TRC!$A:$A,$AL1649)</f>
        <v>0</v>
      </c>
      <c r="AX1649" s="56">
        <f>SUMIFS(Gulf_Ach_COM_TRC!R:R,Gulf_Ach_COM_TRC!$A:$A,$AL1649)</f>
        <v>0</v>
      </c>
      <c r="AY1649" s="56">
        <f>SUMIFS(Gulf_Ach_COM_TRC!S:S,Gulf_Ach_COM_TRC!$A:$A,$AL1649)</f>
        <v>0</v>
      </c>
      <c r="AZ1649" s="56">
        <f>SUMIFS(Gulf_Ach_COM_TRC!T:T,Gulf_Ach_COM_TRC!$A:$A,$AL1649)</f>
        <v>0</v>
      </c>
      <c r="BA1649" s="56">
        <f>SUMIFS(Gulf_Ach_COM_TRC!U:U,Gulf_Ach_COM_TRC!$A:$A,$AL1649)</f>
        <v>0</v>
      </c>
      <c r="BB1649" s="56">
        <f>SUMIFS(Gulf_Ach_COM_TRC!V:V,Gulf_Ach_COM_TRC!$A:$A,$AL1649)</f>
        <v>0</v>
      </c>
      <c r="BC1649" s="56">
        <f>SUMIFS(Gulf_Ach_COM_TRC!W:W,Gulf_Ach_COM_TRC!$A:$A,$AL1649)</f>
        <v>0</v>
      </c>
      <c r="BD1649" s="56">
        <f>SUMIFS(Gulf_Ach_COM_TRC!X:X,Gulf_Ach_COM_TRC!$A:$A,$AL1649)</f>
        <v>0</v>
      </c>
      <c r="BE1649" s="56">
        <f>SUMIFS(Gulf_Ach_COM_TRC!Y:Y,Gulf_Ach_COM_TRC!$A:$A,$AL1649)</f>
        <v>0</v>
      </c>
      <c r="BF1649" s="56">
        <f>SUMIFS(Gulf_Ach_COM_TRC!Z:Z,Gulf_Ach_COM_TRC!$A:$A,$AL1649)</f>
        <v>0</v>
      </c>
      <c r="BH1649" s="182" t="str">
        <f t="shared" si="628"/>
        <v/>
      </c>
      <c r="BI1649" s="182" t="str">
        <f t="shared" si="629"/>
        <v/>
      </c>
    </row>
    <row r="1650" spans="1:61" x14ac:dyDescent="0.25">
      <c r="A1650" t="s">
        <v>2756</v>
      </c>
      <c r="B1650" t="s">
        <v>64</v>
      </c>
      <c r="C1650" t="s">
        <v>367</v>
      </c>
      <c r="D1650" s="101">
        <f>SUMIFS(COM_Input!$P:$P,COM_Input!$G:$G,$A1650,COM_Input!$F:$F,$B1650,COM_Input!$B:$B,$C1650)</f>
        <v>0.15144059775590432</v>
      </c>
      <c r="E1650" s="101">
        <f>SUMIFS(COM_Input!$Q:$Q,COM_Input!$G:$G,$A1650,COM_Input!$F:$F,$B1650,COM_Input!$B:$B,$C1650)</f>
        <v>0.17019824225320135</v>
      </c>
      <c r="G1650" s="101">
        <f>SUMIFS(COM_Input!$M:$M,COM_Input!$G:$G,$A1650,COM_Input!$F:$F,$B1650,COM_Input!$B:$B,$C1650)</f>
        <v>1355.5920281359904</v>
      </c>
      <c r="H1650" s="79">
        <f>AVERAGEIFS(COM_Input!$O:$O,COM_Input!$G:$G,$A1650,COM_Input!$F:$F,$B1650,COM_Input!$B:$B,$C1650)</f>
        <v>13</v>
      </c>
      <c r="J1650" s="121">
        <f>AVERAGEIFS(COM_Input!$AC:$AC,COM_Input!$G:$G,$A1650,COM_Input!$F:$F,$B1650,COM_Input!$B:$B,$C1650)</f>
        <v>180</v>
      </c>
      <c r="K1650" s="121">
        <f>AVERAGEIFS(COM_Input!$Z:$Z,COM_Input!$G:$G,$A1650,COM_Input!$F:$F,$B1650,COM_Input!$B:$B,$C1650)</f>
        <v>3</v>
      </c>
      <c r="L1650" t="str">
        <f t="array" ref="L1650">INDEX(COM_Input!$AA$1:$AA$3299,MATCH(1,(COM_Input!$B$1:$B$3299=$C1650)*(COM_Input!$F$1:$F$3299=$B1650)*(COM_Input!$G$1:$G$3299=$A1650),0))</f>
        <v>linear ft</v>
      </c>
      <c r="M1650">
        <f t="array" ref="M1650">INDEX(COM_Input!$AB$1:$AB$3299,MATCH(1,(COM_Input!$B$1:$B$3299=$C1650)*(COM_Input!$F$1:$F$3299=$B1650)*(COM_Input!$G$1:$G$3299=$A1650),0))</f>
        <v>60</v>
      </c>
      <c r="N1650" s="121">
        <f>IF($C1650="Thermal Energy Storage",$D1650*'TPS Program Categories'!$S$20,VLOOKUP(VLOOKUP($C1650,'TPS Program Categories'!$AC$1:$AE$129,3,0),'TPS Program Categories'!$G$2:$S$17,13,0)*$G1650)</f>
        <v>30.155099143293388</v>
      </c>
      <c r="O1650" t="str">
        <f>IFERROR(VLOOKUP(Q1650,'Max Incentives'!$A$5:$B$1128,2,FALSE),"FAIL")</f>
        <v>FAIL</v>
      </c>
      <c r="P1650" t="str">
        <f>IFERROR(VLOOKUP(AL1650,'Max Incentives'!$A$5:$B$1128,2,FALSE),"FAIL")</f>
        <v>FAIL</v>
      </c>
      <c r="Q1650" t="str">
        <f t="shared" si="606"/>
        <v>Assembly_New_Hot Water Pipe Insulation_RIM</v>
      </c>
      <c r="R1650" s="177">
        <f t="shared" si="607"/>
        <v>0</v>
      </c>
      <c r="S1650" s="177">
        <f t="shared" si="608"/>
        <v>0</v>
      </c>
      <c r="T1650" s="177">
        <f t="shared" si="609"/>
        <v>0</v>
      </c>
      <c r="U1650" s="177">
        <f t="shared" si="610"/>
        <v>0</v>
      </c>
      <c r="V1650" s="177">
        <f t="shared" si="611"/>
        <v>0</v>
      </c>
      <c r="W1650" s="177">
        <f t="shared" si="612"/>
        <v>0</v>
      </c>
      <c r="X1650" s="177">
        <f t="shared" si="613"/>
        <v>0</v>
      </c>
      <c r="Y1650" s="177">
        <f t="shared" si="614"/>
        <v>0</v>
      </c>
      <c r="Z1650" s="177">
        <f t="shared" si="615"/>
        <v>0</v>
      </c>
      <c r="AA1650" s="177">
        <f t="shared" si="616"/>
        <v>0</v>
      </c>
      <c r="AB1650" s="56">
        <f>SUMIFS(Gulf_Ach_COM_RIM!Q:Q,Gulf_Ach_COM_RIM!$A:$A,$Q1650)</f>
        <v>0</v>
      </c>
      <c r="AC1650" s="56">
        <f>SUMIFS(Gulf_Ach_COM_RIM!R:R,Gulf_Ach_COM_RIM!$A:$A,$Q1650)</f>
        <v>0</v>
      </c>
      <c r="AD1650" s="56">
        <f>SUMIFS(Gulf_Ach_COM_RIM!S:S,Gulf_Ach_COM_RIM!$A:$A,$Q1650)</f>
        <v>0</v>
      </c>
      <c r="AE1650" s="56">
        <f>SUMIFS(Gulf_Ach_COM_RIM!T:T,Gulf_Ach_COM_RIM!$A:$A,$Q1650)</f>
        <v>0</v>
      </c>
      <c r="AF1650" s="56">
        <f>SUMIFS(Gulf_Ach_COM_RIM!U:U,Gulf_Ach_COM_RIM!$A:$A,$Q1650)</f>
        <v>0</v>
      </c>
      <c r="AG1650" s="56">
        <f>SUMIFS(Gulf_Ach_COM_RIM!V:V,Gulf_Ach_COM_RIM!$A:$A,$Q1650)</f>
        <v>0</v>
      </c>
      <c r="AH1650" s="56">
        <f>SUMIFS(Gulf_Ach_COM_RIM!W:W,Gulf_Ach_COM_RIM!$A:$A,$Q1650)</f>
        <v>0</v>
      </c>
      <c r="AI1650" s="56">
        <f>SUMIFS(Gulf_Ach_COM_RIM!X:X,Gulf_Ach_COM_RIM!$A:$A,$Q1650)</f>
        <v>0</v>
      </c>
      <c r="AJ1650" s="56">
        <f>SUMIFS(Gulf_Ach_COM_RIM!Y:Y,Gulf_Ach_COM_RIM!$A:$A,$Q1650)</f>
        <v>0</v>
      </c>
      <c r="AK1650" s="56">
        <f>SUMIFS(Gulf_Ach_COM_RIM!Z:Z,Gulf_Ach_COM_RIM!$A:$A,$Q1650)</f>
        <v>0</v>
      </c>
      <c r="AL1650" t="str">
        <f t="shared" si="617"/>
        <v>Assembly_New_Hot Water Pipe Insulation_TRC</v>
      </c>
      <c r="AM1650" s="177">
        <f t="shared" si="618"/>
        <v>0</v>
      </c>
      <c r="AN1650" s="177">
        <f t="shared" si="619"/>
        <v>0</v>
      </c>
      <c r="AO1650" s="177">
        <f t="shared" si="620"/>
        <v>0</v>
      </c>
      <c r="AP1650" s="177">
        <f t="shared" si="621"/>
        <v>0</v>
      </c>
      <c r="AQ1650" s="177">
        <f t="shared" si="622"/>
        <v>0</v>
      </c>
      <c r="AR1650" s="177">
        <f t="shared" si="623"/>
        <v>0</v>
      </c>
      <c r="AS1650" s="177">
        <f t="shared" si="624"/>
        <v>0</v>
      </c>
      <c r="AT1650" s="177">
        <f t="shared" si="625"/>
        <v>0</v>
      </c>
      <c r="AU1650" s="177">
        <f t="shared" si="626"/>
        <v>0</v>
      </c>
      <c r="AV1650" s="177">
        <f t="shared" si="627"/>
        <v>0</v>
      </c>
      <c r="AW1650" s="56">
        <f>SUMIFS(Gulf_Ach_COM_TRC!Q:Q,Gulf_Ach_COM_TRC!$A:$A,$AL1650)</f>
        <v>0</v>
      </c>
      <c r="AX1650" s="56">
        <f>SUMIFS(Gulf_Ach_COM_TRC!R:R,Gulf_Ach_COM_TRC!$A:$A,$AL1650)</f>
        <v>0</v>
      </c>
      <c r="AY1650" s="56">
        <f>SUMIFS(Gulf_Ach_COM_TRC!S:S,Gulf_Ach_COM_TRC!$A:$A,$AL1650)</f>
        <v>0</v>
      </c>
      <c r="AZ1650" s="56">
        <f>SUMIFS(Gulf_Ach_COM_TRC!T:T,Gulf_Ach_COM_TRC!$A:$A,$AL1650)</f>
        <v>0</v>
      </c>
      <c r="BA1650" s="56">
        <f>SUMIFS(Gulf_Ach_COM_TRC!U:U,Gulf_Ach_COM_TRC!$A:$A,$AL1650)</f>
        <v>0</v>
      </c>
      <c r="BB1650" s="56">
        <f>SUMIFS(Gulf_Ach_COM_TRC!V:V,Gulf_Ach_COM_TRC!$A:$A,$AL1650)</f>
        <v>0</v>
      </c>
      <c r="BC1650" s="56">
        <f>SUMIFS(Gulf_Ach_COM_TRC!W:W,Gulf_Ach_COM_TRC!$A:$A,$AL1650)</f>
        <v>0</v>
      </c>
      <c r="BD1650" s="56">
        <f>SUMIFS(Gulf_Ach_COM_TRC!X:X,Gulf_Ach_COM_TRC!$A:$A,$AL1650)</f>
        <v>0</v>
      </c>
      <c r="BE1650" s="56">
        <f>SUMIFS(Gulf_Ach_COM_TRC!Y:Y,Gulf_Ach_COM_TRC!$A:$A,$AL1650)</f>
        <v>0</v>
      </c>
      <c r="BF1650" s="56">
        <f>SUMIFS(Gulf_Ach_COM_TRC!Z:Z,Gulf_Ach_COM_TRC!$A:$A,$AL1650)</f>
        <v>0</v>
      </c>
      <c r="BH1650" s="182" t="str">
        <f t="shared" si="628"/>
        <v/>
      </c>
      <c r="BI1650" s="182" t="str">
        <f t="shared" si="629"/>
        <v/>
      </c>
    </row>
    <row r="1651" spans="1:61" x14ac:dyDescent="0.25">
      <c r="A1651" t="s">
        <v>2758</v>
      </c>
      <c r="B1651" t="s">
        <v>64</v>
      </c>
      <c r="C1651" t="s">
        <v>367</v>
      </c>
      <c r="D1651" s="101">
        <f>SUMIFS(COM_Input!$P:$P,COM_Input!$G:$G,$A1651,COM_Input!$F:$F,$B1651,COM_Input!$B:$B,$C1651)</f>
        <v>1.5474618043109623</v>
      </c>
      <c r="E1651" s="101">
        <f>SUMIFS(COM_Input!$Q:$Q,COM_Input!$G:$G,$A1651,COM_Input!$F:$F,$B1651,COM_Input!$B:$B,$C1651)</f>
        <v>1.5474618043109623</v>
      </c>
      <c r="G1651" s="101">
        <f>SUMIFS(COM_Input!$M:$M,COM_Input!$G:$G,$A1651,COM_Input!$F:$F,$B1651,COM_Input!$B:$B,$C1651)</f>
        <v>13555.920281359904</v>
      </c>
      <c r="H1651" s="79">
        <f>AVERAGEIFS(COM_Input!$O:$O,COM_Input!$G:$G,$A1651,COM_Input!$F:$F,$B1651,COM_Input!$B:$B,$C1651)</f>
        <v>13</v>
      </c>
      <c r="J1651" s="121">
        <f>AVERAGEIFS(COM_Input!$AC:$AC,COM_Input!$G:$G,$A1651,COM_Input!$F:$F,$B1651,COM_Input!$B:$B,$C1651)</f>
        <v>1800</v>
      </c>
      <c r="K1651" s="121">
        <f>AVERAGEIFS(COM_Input!$Z:$Z,COM_Input!$G:$G,$A1651,COM_Input!$F:$F,$B1651,COM_Input!$B:$B,$C1651)</f>
        <v>3</v>
      </c>
      <c r="L1651" t="str">
        <f t="array" ref="L1651">INDEX(COM_Input!$AA$1:$AA$3299,MATCH(1,(COM_Input!$B$1:$B$3299=$C1651)*(COM_Input!$F$1:$F$3299=$B1651)*(COM_Input!$G$1:$G$3299=$A1651),0))</f>
        <v>linear ft</v>
      </c>
      <c r="M1651">
        <f t="array" ref="M1651">INDEX(COM_Input!$AB$1:$AB$3299,MATCH(1,(COM_Input!$B$1:$B$3299=$C1651)*(COM_Input!$F$1:$F$3299=$B1651)*(COM_Input!$G$1:$G$3299=$A1651),0))</f>
        <v>600</v>
      </c>
      <c r="N1651" s="121">
        <f>IF($C1651="Thermal Energy Storage",$D1651*'TPS Program Categories'!$S$20,VLOOKUP(VLOOKUP($C1651,'TPS Program Categories'!$AC$1:$AE$129,3,0),'TPS Program Categories'!$G$2:$S$17,13,0)*$G1651)</f>
        <v>301.55099143293387</v>
      </c>
      <c r="O1651" t="str">
        <f>IFERROR(VLOOKUP(Q1651,'Max Incentives'!$A$5:$B$1128,2,FALSE),"FAIL")</f>
        <v>FAIL</v>
      </c>
      <c r="P1651" t="str">
        <f>IFERROR(VLOOKUP(AL1651,'Max Incentives'!$A$5:$B$1128,2,FALSE),"FAIL")</f>
        <v>FAIL</v>
      </c>
      <c r="Q1651" t="str">
        <f t="shared" si="606"/>
        <v>College and University_New_Hot Water Pipe Insulation_RIM</v>
      </c>
      <c r="R1651" s="177">
        <f t="shared" si="607"/>
        <v>0</v>
      </c>
      <c r="S1651" s="177">
        <f t="shared" si="608"/>
        <v>0</v>
      </c>
      <c r="T1651" s="177">
        <f t="shared" si="609"/>
        <v>0</v>
      </c>
      <c r="U1651" s="177">
        <f t="shared" si="610"/>
        <v>0</v>
      </c>
      <c r="V1651" s="177">
        <f t="shared" si="611"/>
        <v>0</v>
      </c>
      <c r="W1651" s="177">
        <f t="shared" si="612"/>
        <v>0</v>
      </c>
      <c r="X1651" s="177">
        <f t="shared" si="613"/>
        <v>0</v>
      </c>
      <c r="Y1651" s="177">
        <f t="shared" si="614"/>
        <v>0</v>
      </c>
      <c r="Z1651" s="177">
        <f t="shared" si="615"/>
        <v>0</v>
      </c>
      <c r="AA1651" s="177">
        <f t="shared" si="616"/>
        <v>0</v>
      </c>
      <c r="AB1651" s="56">
        <f>SUMIFS(Gulf_Ach_COM_RIM!Q:Q,Gulf_Ach_COM_RIM!$A:$A,$Q1651)</f>
        <v>0</v>
      </c>
      <c r="AC1651" s="56">
        <f>SUMIFS(Gulf_Ach_COM_RIM!R:R,Gulf_Ach_COM_RIM!$A:$A,$Q1651)</f>
        <v>0</v>
      </c>
      <c r="AD1651" s="56">
        <f>SUMIFS(Gulf_Ach_COM_RIM!S:S,Gulf_Ach_COM_RIM!$A:$A,$Q1651)</f>
        <v>0</v>
      </c>
      <c r="AE1651" s="56">
        <f>SUMIFS(Gulf_Ach_COM_RIM!T:T,Gulf_Ach_COM_RIM!$A:$A,$Q1651)</f>
        <v>0</v>
      </c>
      <c r="AF1651" s="56">
        <f>SUMIFS(Gulf_Ach_COM_RIM!U:U,Gulf_Ach_COM_RIM!$A:$A,$Q1651)</f>
        <v>0</v>
      </c>
      <c r="AG1651" s="56">
        <f>SUMIFS(Gulf_Ach_COM_RIM!V:V,Gulf_Ach_COM_RIM!$A:$A,$Q1651)</f>
        <v>0</v>
      </c>
      <c r="AH1651" s="56">
        <f>SUMIFS(Gulf_Ach_COM_RIM!W:W,Gulf_Ach_COM_RIM!$A:$A,$Q1651)</f>
        <v>0</v>
      </c>
      <c r="AI1651" s="56">
        <f>SUMIFS(Gulf_Ach_COM_RIM!X:X,Gulf_Ach_COM_RIM!$A:$A,$Q1651)</f>
        <v>0</v>
      </c>
      <c r="AJ1651" s="56">
        <f>SUMIFS(Gulf_Ach_COM_RIM!Y:Y,Gulf_Ach_COM_RIM!$A:$A,$Q1651)</f>
        <v>0</v>
      </c>
      <c r="AK1651" s="56">
        <f>SUMIFS(Gulf_Ach_COM_RIM!Z:Z,Gulf_Ach_COM_RIM!$A:$A,$Q1651)</f>
        <v>0</v>
      </c>
      <c r="AL1651" t="str">
        <f t="shared" si="617"/>
        <v>College and University_New_Hot Water Pipe Insulation_TRC</v>
      </c>
      <c r="AM1651" s="177">
        <f t="shared" si="618"/>
        <v>0</v>
      </c>
      <c r="AN1651" s="177">
        <f t="shared" si="619"/>
        <v>0</v>
      </c>
      <c r="AO1651" s="177">
        <f t="shared" si="620"/>
        <v>0</v>
      </c>
      <c r="AP1651" s="177">
        <f t="shared" si="621"/>
        <v>0</v>
      </c>
      <c r="AQ1651" s="177">
        <f t="shared" si="622"/>
        <v>0</v>
      </c>
      <c r="AR1651" s="177">
        <f t="shared" si="623"/>
        <v>0</v>
      </c>
      <c r="AS1651" s="177">
        <f t="shared" si="624"/>
        <v>0</v>
      </c>
      <c r="AT1651" s="177">
        <f t="shared" si="625"/>
        <v>0</v>
      </c>
      <c r="AU1651" s="177">
        <f t="shared" si="626"/>
        <v>0</v>
      </c>
      <c r="AV1651" s="177">
        <f t="shared" si="627"/>
        <v>0</v>
      </c>
      <c r="AW1651" s="56">
        <f>SUMIFS(Gulf_Ach_COM_TRC!Q:Q,Gulf_Ach_COM_TRC!$A:$A,$AL1651)</f>
        <v>0</v>
      </c>
      <c r="AX1651" s="56">
        <f>SUMIFS(Gulf_Ach_COM_TRC!R:R,Gulf_Ach_COM_TRC!$A:$A,$AL1651)</f>
        <v>0</v>
      </c>
      <c r="AY1651" s="56">
        <f>SUMIFS(Gulf_Ach_COM_TRC!S:S,Gulf_Ach_COM_TRC!$A:$A,$AL1651)</f>
        <v>0</v>
      </c>
      <c r="AZ1651" s="56">
        <f>SUMIFS(Gulf_Ach_COM_TRC!T:T,Gulf_Ach_COM_TRC!$A:$A,$AL1651)</f>
        <v>0</v>
      </c>
      <c r="BA1651" s="56">
        <f>SUMIFS(Gulf_Ach_COM_TRC!U:U,Gulf_Ach_COM_TRC!$A:$A,$AL1651)</f>
        <v>0</v>
      </c>
      <c r="BB1651" s="56">
        <f>SUMIFS(Gulf_Ach_COM_TRC!V:V,Gulf_Ach_COM_TRC!$A:$A,$AL1651)</f>
        <v>0</v>
      </c>
      <c r="BC1651" s="56">
        <f>SUMIFS(Gulf_Ach_COM_TRC!W:W,Gulf_Ach_COM_TRC!$A:$A,$AL1651)</f>
        <v>0</v>
      </c>
      <c r="BD1651" s="56">
        <f>SUMIFS(Gulf_Ach_COM_TRC!X:X,Gulf_Ach_COM_TRC!$A:$A,$AL1651)</f>
        <v>0</v>
      </c>
      <c r="BE1651" s="56">
        <f>SUMIFS(Gulf_Ach_COM_TRC!Y:Y,Gulf_Ach_COM_TRC!$A:$A,$AL1651)</f>
        <v>0</v>
      </c>
      <c r="BF1651" s="56">
        <f>SUMIFS(Gulf_Ach_COM_TRC!Z:Z,Gulf_Ach_COM_TRC!$A:$A,$AL1651)</f>
        <v>0</v>
      </c>
      <c r="BH1651" s="182" t="str">
        <f t="shared" si="628"/>
        <v/>
      </c>
      <c r="BI1651" s="182" t="str">
        <f t="shared" si="629"/>
        <v/>
      </c>
    </row>
    <row r="1652" spans="1:61" x14ac:dyDescent="0.25">
      <c r="A1652" t="s">
        <v>557</v>
      </c>
      <c r="B1652" t="s">
        <v>64</v>
      </c>
      <c r="C1652" t="s">
        <v>367</v>
      </c>
      <c r="D1652" s="101">
        <f>SUMIFS(COM_Input!$P:$P,COM_Input!$G:$G,$A1652,COM_Input!$F:$F,$B1652,COM_Input!$B:$B,$C1652)</f>
        <v>0.10667412827044706</v>
      </c>
      <c r="E1652" s="101">
        <f>SUMIFS(COM_Input!$Q:$Q,COM_Input!$G:$G,$A1652,COM_Input!$F:$F,$B1652,COM_Input!$B:$B,$C1652)</f>
        <v>0.18441551643099463</v>
      </c>
      <c r="G1652" s="101">
        <f>SUMIFS(COM_Input!$M:$M,COM_Input!$G:$G,$A1652,COM_Input!$F:$F,$B1652,COM_Input!$B:$B,$C1652)</f>
        <v>1355.5920281359904</v>
      </c>
      <c r="H1652" s="79">
        <f>AVERAGEIFS(COM_Input!$O:$O,COM_Input!$G:$G,$A1652,COM_Input!$F:$F,$B1652,COM_Input!$B:$B,$C1652)</f>
        <v>13</v>
      </c>
      <c r="J1652" s="121">
        <f>AVERAGEIFS(COM_Input!$AC:$AC,COM_Input!$G:$G,$A1652,COM_Input!$F:$F,$B1652,COM_Input!$B:$B,$C1652)</f>
        <v>180</v>
      </c>
      <c r="K1652" s="121">
        <f>AVERAGEIFS(COM_Input!$Z:$Z,COM_Input!$G:$G,$A1652,COM_Input!$F:$F,$B1652,COM_Input!$B:$B,$C1652)</f>
        <v>3</v>
      </c>
      <c r="L1652" t="str">
        <f t="array" ref="L1652">INDEX(COM_Input!$AA$1:$AA$3299,MATCH(1,(COM_Input!$B$1:$B$3299=$C1652)*(COM_Input!$F$1:$F$3299=$B1652)*(COM_Input!$G$1:$G$3299=$A1652),0))</f>
        <v>linear ft</v>
      </c>
      <c r="M1652">
        <f t="array" ref="M1652">INDEX(COM_Input!$AB$1:$AB$3299,MATCH(1,(COM_Input!$B$1:$B$3299=$C1652)*(COM_Input!$F$1:$F$3299=$B1652)*(COM_Input!$G$1:$G$3299=$A1652),0))</f>
        <v>60</v>
      </c>
      <c r="N1652" s="121">
        <f>IF($C1652="Thermal Energy Storage",$D1652*'TPS Program Categories'!$S$20,VLOOKUP(VLOOKUP($C1652,'TPS Program Categories'!$AC$1:$AE$129,3,0),'TPS Program Categories'!$G$2:$S$17,13,0)*$G1652)</f>
        <v>30.155099143293388</v>
      </c>
      <c r="O1652" t="str">
        <f>IFERROR(VLOOKUP(Q1652,'Max Incentives'!$A$5:$B$1128,2,FALSE),"FAIL")</f>
        <v>FAIL</v>
      </c>
      <c r="P1652" t="str">
        <f>IFERROR(VLOOKUP(AL1652,'Max Incentives'!$A$5:$B$1128,2,FALSE),"FAIL")</f>
        <v>FAIL</v>
      </c>
      <c r="Q1652" t="str">
        <f t="shared" si="606"/>
        <v>Grocery_New_Hot Water Pipe Insulation_RIM</v>
      </c>
      <c r="R1652" s="177">
        <f t="shared" si="607"/>
        <v>0</v>
      </c>
      <c r="S1652" s="177">
        <f t="shared" si="608"/>
        <v>0</v>
      </c>
      <c r="T1652" s="177">
        <f t="shared" si="609"/>
        <v>0</v>
      </c>
      <c r="U1652" s="177">
        <f t="shared" si="610"/>
        <v>0</v>
      </c>
      <c r="V1652" s="177">
        <f t="shared" si="611"/>
        <v>0</v>
      </c>
      <c r="W1652" s="177">
        <f t="shared" si="612"/>
        <v>0</v>
      </c>
      <c r="X1652" s="177">
        <f t="shared" si="613"/>
        <v>0</v>
      </c>
      <c r="Y1652" s="177">
        <f t="shared" si="614"/>
        <v>0</v>
      </c>
      <c r="Z1652" s="177">
        <f t="shared" si="615"/>
        <v>0</v>
      </c>
      <c r="AA1652" s="177">
        <f t="shared" si="616"/>
        <v>0</v>
      </c>
      <c r="AB1652" s="56">
        <f>SUMIFS(Gulf_Ach_COM_RIM!Q:Q,Gulf_Ach_COM_RIM!$A:$A,$Q1652)</f>
        <v>0</v>
      </c>
      <c r="AC1652" s="56">
        <f>SUMIFS(Gulf_Ach_COM_RIM!R:R,Gulf_Ach_COM_RIM!$A:$A,$Q1652)</f>
        <v>0</v>
      </c>
      <c r="AD1652" s="56">
        <f>SUMIFS(Gulf_Ach_COM_RIM!S:S,Gulf_Ach_COM_RIM!$A:$A,$Q1652)</f>
        <v>0</v>
      </c>
      <c r="AE1652" s="56">
        <f>SUMIFS(Gulf_Ach_COM_RIM!T:T,Gulf_Ach_COM_RIM!$A:$A,$Q1652)</f>
        <v>0</v>
      </c>
      <c r="AF1652" s="56">
        <f>SUMIFS(Gulf_Ach_COM_RIM!U:U,Gulf_Ach_COM_RIM!$A:$A,$Q1652)</f>
        <v>0</v>
      </c>
      <c r="AG1652" s="56">
        <f>SUMIFS(Gulf_Ach_COM_RIM!V:V,Gulf_Ach_COM_RIM!$A:$A,$Q1652)</f>
        <v>0</v>
      </c>
      <c r="AH1652" s="56">
        <f>SUMIFS(Gulf_Ach_COM_RIM!W:W,Gulf_Ach_COM_RIM!$A:$A,$Q1652)</f>
        <v>0</v>
      </c>
      <c r="AI1652" s="56">
        <f>SUMIFS(Gulf_Ach_COM_RIM!X:X,Gulf_Ach_COM_RIM!$A:$A,$Q1652)</f>
        <v>0</v>
      </c>
      <c r="AJ1652" s="56">
        <f>SUMIFS(Gulf_Ach_COM_RIM!Y:Y,Gulf_Ach_COM_RIM!$A:$A,$Q1652)</f>
        <v>0</v>
      </c>
      <c r="AK1652" s="56">
        <f>SUMIFS(Gulf_Ach_COM_RIM!Z:Z,Gulf_Ach_COM_RIM!$A:$A,$Q1652)</f>
        <v>0</v>
      </c>
      <c r="AL1652" t="str">
        <f t="shared" si="617"/>
        <v>Grocery_New_Hot Water Pipe Insulation_TRC</v>
      </c>
      <c r="AM1652" s="177">
        <f t="shared" si="618"/>
        <v>0</v>
      </c>
      <c r="AN1652" s="177">
        <f t="shared" si="619"/>
        <v>0</v>
      </c>
      <c r="AO1652" s="177">
        <f t="shared" si="620"/>
        <v>0</v>
      </c>
      <c r="AP1652" s="177">
        <f t="shared" si="621"/>
        <v>0</v>
      </c>
      <c r="AQ1652" s="177">
        <f t="shared" si="622"/>
        <v>0</v>
      </c>
      <c r="AR1652" s="177">
        <f t="shared" si="623"/>
        <v>0</v>
      </c>
      <c r="AS1652" s="177">
        <f t="shared" si="624"/>
        <v>0</v>
      </c>
      <c r="AT1652" s="177">
        <f t="shared" si="625"/>
        <v>0</v>
      </c>
      <c r="AU1652" s="177">
        <f t="shared" si="626"/>
        <v>0</v>
      </c>
      <c r="AV1652" s="177">
        <f t="shared" si="627"/>
        <v>0</v>
      </c>
      <c r="AW1652" s="56">
        <f>SUMIFS(Gulf_Ach_COM_TRC!Q:Q,Gulf_Ach_COM_TRC!$A:$A,$AL1652)</f>
        <v>0</v>
      </c>
      <c r="AX1652" s="56">
        <f>SUMIFS(Gulf_Ach_COM_TRC!R:R,Gulf_Ach_COM_TRC!$A:$A,$AL1652)</f>
        <v>0</v>
      </c>
      <c r="AY1652" s="56">
        <f>SUMIFS(Gulf_Ach_COM_TRC!S:S,Gulf_Ach_COM_TRC!$A:$A,$AL1652)</f>
        <v>0</v>
      </c>
      <c r="AZ1652" s="56">
        <f>SUMIFS(Gulf_Ach_COM_TRC!T:T,Gulf_Ach_COM_TRC!$A:$A,$AL1652)</f>
        <v>0</v>
      </c>
      <c r="BA1652" s="56">
        <f>SUMIFS(Gulf_Ach_COM_TRC!U:U,Gulf_Ach_COM_TRC!$A:$A,$AL1652)</f>
        <v>0</v>
      </c>
      <c r="BB1652" s="56">
        <f>SUMIFS(Gulf_Ach_COM_TRC!V:V,Gulf_Ach_COM_TRC!$A:$A,$AL1652)</f>
        <v>0</v>
      </c>
      <c r="BC1652" s="56">
        <f>SUMIFS(Gulf_Ach_COM_TRC!W:W,Gulf_Ach_COM_TRC!$A:$A,$AL1652)</f>
        <v>0</v>
      </c>
      <c r="BD1652" s="56">
        <f>SUMIFS(Gulf_Ach_COM_TRC!X:X,Gulf_Ach_COM_TRC!$A:$A,$AL1652)</f>
        <v>0</v>
      </c>
      <c r="BE1652" s="56">
        <f>SUMIFS(Gulf_Ach_COM_TRC!Y:Y,Gulf_Ach_COM_TRC!$A:$A,$AL1652)</f>
        <v>0</v>
      </c>
      <c r="BF1652" s="56">
        <f>SUMIFS(Gulf_Ach_COM_TRC!Z:Z,Gulf_Ach_COM_TRC!$A:$A,$AL1652)</f>
        <v>0</v>
      </c>
      <c r="BH1652" s="182" t="str">
        <f t="shared" si="628"/>
        <v/>
      </c>
      <c r="BI1652" s="182" t="str">
        <f t="shared" si="629"/>
        <v/>
      </c>
    </row>
    <row r="1653" spans="1:61" x14ac:dyDescent="0.25">
      <c r="A1653" t="s">
        <v>2759</v>
      </c>
      <c r="B1653" t="s">
        <v>64</v>
      </c>
      <c r="C1653" t="s">
        <v>367</v>
      </c>
      <c r="D1653" s="101">
        <f>SUMIFS(COM_Input!$P:$P,COM_Input!$G:$G,$A1653,COM_Input!$F:$F,$B1653,COM_Input!$B:$B,$C1653)</f>
        <v>0.15144059775590432</v>
      </c>
      <c r="E1653" s="101">
        <f>SUMIFS(COM_Input!$Q:$Q,COM_Input!$G:$G,$A1653,COM_Input!$F:$F,$B1653,COM_Input!$B:$B,$C1653)</f>
        <v>0.17019824225320135</v>
      </c>
      <c r="G1653" s="101">
        <f>SUMIFS(COM_Input!$M:$M,COM_Input!$G:$G,$A1653,COM_Input!$F:$F,$B1653,COM_Input!$B:$B,$C1653)</f>
        <v>1355.5920281359904</v>
      </c>
      <c r="H1653" s="79">
        <f>AVERAGEIFS(COM_Input!$O:$O,COM_Input!$G:$G,$A1653,COM_Input!$F:$F,$B1653,COM_Input!$B:$B,$C1653)</f>
        <v>13</v>
      </c>
      <c r="J1653" s="121">
        <f>AVERAGEIFS(COM_Input!$AC:$AC,COM_Input!$G:$G,$A1653,COM_Input!$F:$F,$B1653,COM_Input!$B:$B,$C1653)</f>
        <v>180</v>
      </c>
      <c r="K1653" s="121">
        <f>AVERAGEIFS(COM_Input!$Z:$Z,COM_Input!$G:$G,$A1653,COM_Input!$F:$F,$B1653,COM_Input!$B:$B,$C1653)</f>
        <v>3</v>
      </c>
      <c r="L1653" t="str">
        <f t="array" ref="L1653">INDEX(COM_Input!$AA$1:$AA$3299,MATCH(1,(COM_Input!$B$1:$B$3299=$C1653)*(COM_Input!$F$1:$F$3299=$B1653)*(COM_Input!$G$1:$G$3299=$A1653),0))</f>
        <v>linear ft</v>
      </c>
      <c r="M1653">
        <f t="array" ref="M1653">INDEX(COM_Input!$AB$1:$AB$3299,MATCH(1,(COM_Input!$B$1:$B$3299=$C1653)*(COM_Input!$F$1:$F$3299=$B1653)*(COM_Input!$G$1:$G$3299=$A1653),0))</f>
        <v>60</v>
      </c>
      <c r="N1653" s="121">
        <f>IF($C1653="Thermal Energy Storage",$D1653*'TPS Program Categories'!$S$20,VLOOKUP(VLOOKUP($C1653,'TPS Program Categories'!$AC$1:$AE$129,3,0),'TPS Program Categories'!$G$2:$S$17,13,0)*$G1653)</f>
        <v>30.155099143293388</v>
      </c>
      <c r="O1653" t="str">
        <f>IFERROR(VLOOKUP(Q1653,'Max Incentives'!$A$5:$B$1128,2,FALSE),"FAIL")</f>
        <v>FAIL</v>
      </c>
      <c r="P1653" t="str">
        <f>IFERROR(VLOOKUP(AL1653,'Max Incentives'!$A$5:$B$1128,2,FALSE),"FAIL")</f>
        <v>FAIL</v>
      </c>
      <c r="Q1653" t="str">
        <f t="shared" si="606"/>
        <v>Healthcare_New_Hot Water Pipe Insulation_RIM</v>
      </c>
      <c r="R1653" s="177">
        <f t="shared" si="607"/>
        <v>0</v>
      </c>
      <c r="S1653" s="177">
        <f t="shared" si="608"/>
        <v>0</v>
      </c>
      <c r="T1653" s="177">
        <f t="shared" si="609"/>
        <v>0</v>
      </c>
      <c r="U1653" s="177">
        <f t="shared" si="610"/>
        <v>0</v>
      </c>
      <c r="V1653" s="177">
        <f t="shared" si="611"/>
        <v>0</v>
      </c>
      <c r="W1653" s="177">
        <f t="shared" si="612"/>
        <v>0</v>
      </c>
      <c r="X1653" s="177">
        <f t="shared" si="613"/>
        <v>0</v>
      </c>
      <c r="Y1653" s="177">
        <f t="shared" si="614"/>
        <v>0</v>
      </c>
      <c r="Z1653" s="177">
        <f t="shared" si="615"/>
        <v>0</v>
      </c>
      <c r="AA1653" s="177">
        <f t="shared" si="616"/>
        <v>0</v>
      </c>
      <c r="AB1653" s="56">
        <f>SUMIFS(Gulf_Ach_COM_RIM!Q:Q,Gulf_Ach_COM_RIM!$A:$A,$Q1653)</f>
        <v>0</v>
      </c>
      <c r="AC1653" s="56">
        <f>SUMIFS(Gulf_Ach_COM_RIM!R:R,Gulf_Ach_COM_RIM!$A:$A,$Q1653)</f>
        <v>0</v>
      </c>
      <c r="AD1653" s="56">
        <f>SUMIFS(Gulf_Ach_COM_RIM!S:S,Gulf_Ach_COM_RIM!$A:$A,$Q1653)</f>
        <v>0</v>
      </c>
      <c r="AE1653" s="56">
        <f>SUMIFS(Gulf_Ach_COM_RIM!T:T,Gulf_Ach_COM_RIM!$A:$A,$Q1653)</f>
        <v>0</v>
      </c>
      <c r="AF1653" s="56">
        <f>SUMIFS(Gulf_Ach_COM_RIM!U:U,Gulf_Ach_COM_RIM!$A:$A,$Q1653)</f>
        <v>0</v>
      </c>
      <c r="AG1653" s="56">
        <f>SUMIFS(Gulf_Ach_COM_RIM!V:V,Gulf_Ach_COM_RIM!$A:$A,$Q1653)</f>
        <v>0</v>
      </c>
      <c r="AH1653" s="56">
        <f>SUMIFS(Gulf_Ach_COM_RIM!W:W,Gulf_Ach_COM_RIM!$A:$A,$Q1653)</f>
        <v>0</v>
      </c>
      <c r="AI1653" s="56">
        <f>SUMIFS(Gulf_Ach_COM_RIM!X:X,Gulf_Ach_COM_RIM!$A:$A,$Q1653)</f>
        <v>0</v>
      </c>
      <c r="AJ1653" s="56">
        <f>SUMIFS(Gulf_Ach_COM_RIM!Y:Y,Gulf_Ach_COM_RIM!$A:$A,$Q1653)</f>
        <v>0</v>
      </c>
      <c r="AK1653" s="56">
        <f>SUMIFS(Gulf_Ach_COM_RIM!Z:Z,Gulf_Ach_COM_RIM!$A:$A,$Q1653)</f>
        <v>0</v>
      </c>
      <c r="AL1653" t="str">
        <f t="shared" si="617"/>
        <v>Healthcare_New_Hot Water Pipe Insulation_TRC</v>
      </c>
      <c r="AM1653" s="177">
        <f t="shared" si="618"/>
        <v>0</v>
      </c>
      <c r="AN1653" s="177">
        <f t="shared" si="619"/>
        <v>0</v>
      </c>
      <c r="AO1653" s="177">
        <f t="shared" si="620"/>
        <v>0</v>
      </c>
      <c r="AP1653" s="177">
        <f t="shared" si="621"/>
        <v>0</v>
      </c>
      <c r="AQ1653" s="177">
        <f t="shared" si="622"/>
        <v>0</v>
      </c>
      <c r="AR1653" s="177">
        <f t="shared" si="623"/>
        <v>0</v>
      </c>
      <c r="AS1653" s="177">
        <f t="shared" si="624"/>
        <v>0</v>
      </c>
      <c r="AT1653" s="177">
        <f t="shared" si="625"/>
        <v>0</v>
      </c>
      <c r="AU1653" s="177">
        <f t="shared" si="626"/>
        <v>0</v>
      </c>
      <c r="AV1653" s="177">
        <f t="shared" si="627"/>
        <v>0</v>
      </c>
      <c r="AW1653" s="56">
        <f>SUMIFS(Gulf_Ach_COM_TRC!Q:Q,Gulf_Ach_COM_TRC!$A:$A,$AL1653)</f>
        <v>0</v>
      </c>
      <c r="AX1653" s="56">
        <f>SUMIFS(Gulf_Ach_COM_TRC!R:R,Gulf_Ach_COM_TRC!$A:$A,$AL1653)</f>
        <v>0</v>
      </c>
      <c r="AY1653" s="56">
        <f>SUMIFS(Gulf_Ach_COM_TRC!S:S,Gulf_Ach_COM_TRC!$A:$A,$AL1653)</f>
        <v>0</v>
      </c>
      <c r="AZ1653" s="56">
        <f>SUMIFS(Gulf_Ach_COM_TRC!T:T,Gulf_Ach_COM_TRC!$A:$A,$AL1653)</f>
        <v>0</v>
      </c>
      <c r="BA1653" s="56">
        <f>SUMIFS(Gulf_Ach_COM_TRC!U:U,Gulf_Ach_COM_TRC!$A:$A,$AL1653)</f>
        <v>0</v>
      </c>
      <c r="BB1653" s="56">
        <f>SUMIFS(Gulf_Ach_COM_TRC!V:V,Gulf_Ach_COM_TRC!$A:$A,$AL1653)</f>
        <v>0</v>
      </c>
      <c r="BC1653" s="56">
        <f>SUMIFS(Gulf_Ach_COM_TRC!W:W,Gulf_Ach_COM_TRC!$A:$A,$AL1653)</f>
        <v>0</v>
      </c>
      <c r="BD1653" s="56">
        <f>SUMIFS(Gulf_Ach_COM_TRC!X:X,Gulf_Ach_COM_TRC!$A:$A,$AL1653)</f>
        <v>0</v>
      </c>
      <c r="BE1653" s="56">
        <f>SUMIFS(Gulf_Ach_COM_TRC!Y:Y,Gulf_Ach_COM_TRC!$A:$A,$AL1653)</f>
        <v>0</v>
      </c>
      <c r="BF1653" s="56">
        <f>SUMIFS(Gulf_Ach_COM_TRC!Z:Z,Gulf_Ach_COM_TRC!$A:$A,$AL1653)</f>
        <v>0</v>
      </c>
      <c r="BH1653" s="182" t="str">
        <f t="shared" si="628"/>
        <v/>
      </c>
      <c r="BI1653" s="182" t="str">
        <f t="shared" si="629"/>
        <v/>
      </c>
    </row>
    <row r="1654" spans="1:61" x14ac:dyDescent="0.25">
      <c r="A1654" t="s">
        <v>2760</v>
      </c>
      <c r="B1654" t="s">
        <v>64</v>
      </c>
      <c r="C1654" t="s">
        <v>367</v>
      </c>
      <c r="D1654" s="101">
        <f>SUMIFS(COM_Input!$P:$P,COM_Input!$G:$G,$A1654,COM_Input!$F:$F,$B1654,COM_Input!$B:$B,$C1654)</f>
        <v>2.3211927064664435</v>
      </c>
      <c r="E1654" s="101">
        <f>SUMIFS(COM_Input!$Q:$Q,COM_Input!$G:$G,$A1654,COM_Input!$F:$F,$B1654,COM_Input!$B:$B,$C1654)</f>
        <v>2.3211927064664435</v>
      </c>
      <c r="G1654" s="101">
        <f>SUMIFS(COM_Input!$M:$M,COM_Input!$G:$G,$A1654,COM_Input!$F:$F,$B1654,COM_Input!$B:$B,$C1654)</f>
        <v>20333.880422039856</v>
      </c>
      <c r="H1654" s="79">
        <f>AVERAGEIFS(COM_Input!$O:$O,COM_Input!$G:$G,$A1654,COM_Input!$F:$F,$B1654,COM_Input!$B:$B,$C1654)</f>
        <v>13</v>
      </c>
      <c r="J1654" s="121">
        <f>AVERAGEIFS(COM_Input!$AC:$AC,COM_Input!$G:$G,$A1654,COM_Input!$F:$F,$B1654,COM_Input!$B:$B,$C1654)</f>
        <v>2700</v>
      </c>
      <c r="K1654" s="121">
        <f>AVERAGEIFS(COM_Input!$Z:$Z,COM_Input!$G:$G,$A1654,COM_Input!$F:$F,$B1654,COM_Input!$B:$B,$C1654)</f>
        <v>3</v>
      </c>
      <c r="L1654" t="str">
        <f t="array" ref="L1654">INDEX(COM_Input!$AA$1:$AA$3299,MATCH(1,(COM_Input!$B$1:$B$3299=$C1654)*(COM_Input!$F$1:$F$3299=$B1654)*(COM_Input!$G$1:$G$3299=$A1654),0))</f>
        <v>linear ft</v>
      </c>
      <c r="M1654">
        <f t="array" ref="M1654">INDEX(COM_Input!$AB$1:$AB$3299,MATCH(1,(COM_Input!$B$1:$B$3299=$C1654)*(COM_Input!$F$1:$F$3299=$B1654)*(COM_Input!$G$1:$G$3299=$A1654),0))</f>
        <v>900</v>
      </c>
      <c r="N1654" s="121">
        <f>IF($C1654="Thermal Energy Storage",$D1654*'TPS Program Categories'!$S$20,VLOOKUP(VLOOKUP($C1654,'TPS Program Categories'!$AC$1:$AE$129,3,0),'TPS Program Categories'!$G$2:$S$17,13,0)*$G1654)</f>
        <v>452.3264871494008</v>
      </c>
      <c r="O1654" t="str">
        <f>IFERROR(VLOOKUP(Q1654,'Max Incentives'!$A$5:$B$1128,2,FALSE),"FAIL")</f>
        <v>FAIL</v>
      </c>
      <c r="P1654" t="str">
        <f>IFERROR(VLOOKUP(AL1654,'Max Incentives'!$A$5:$B$1128,2,FALSE),"FAIL")</f>
        <v>FAIL</v>
      </c>
      <c r="Q1654" t="str">
        <f t="shared" si="606"/>
        <v>Hospitals_New_Hot Water Pipe Insulation_RIM</v>
      </c>
      <c r="R1654" s="177">
        <f t="shared" si="607"/>
        <v>0</v>
      </c>
      <c r="S1654" s="177">
        <f t="shared" si="608"/>
        <v>0</v>
      </c>
      <c r="T1654" s="177">
        <f t="shared" si="609"/>
        <v>0</v>
      </c>
      <c r="U1654" s="177">
        <f t="shared" si="610"/>
        <v>0</v>
      </c>
      <c r="V1654" s="177">
        <f t="shared" si="611"/>
        <v>0</v>
      </c>
      <c r="W1654" s="177">
        <f t="shared" si="612"/>
        <v>0</v>
      </c>
      <c r="X1654" s="177">
        <f t="shared" si="613"/>
        <v>0</v>
      </c>
      <c r="Y1654" s="177">
        <f t="shared" si="614"/>
        <v>0</v>
      </c>
      <c r="Z1654" s="177">
        <f t="shared" si="615"/>
        <v>0</v>
      </c>
      <c r="AA1654" s="177">
        <f t="shared" si="616"/>
        <v>0</v>
      </c>
      <c r="AB1654" s="56">
        <f>SUMIFS(Gulf_Ach_COM_RIM!Q:Q,Gulf_Ach_COM_RIM!$A:$A,$Q1654)</f>
        <v>0</v>
      </c>
      <c r="AC1654" s="56">
        <f>SUMIFS(Gulf_Ach_COM_RIM!R:R,Gulf_Ach_COM_RIM!$A:$A,$Q1654)</f>
        <v>0</v>
      </c>
      <c r="AD1654" s="56">
        <f>SUMIFS(Gulf_Ach_COM_RIM!S:S,Gulf_Ach_COM_RIM!$A:$A,$Q1654)</f>
        <v>0</v>
      </c>
      <c r="AE1654" s="56">
        <f>SUMIFS(Gulf_Ach_COM_RIM!T:T,Gulf_Ach_COM_RIM!$A:$A,$Q1654)</f>
        <v>0</v>
      </c>
      <c r="AF1654" s="56">
        <f>SUMIFS(Gulf_Ach_COM_RIM!U:U,Gulf_Ach_COM_RIM!$A:$A,$Q1654)</f>
        <v>0</v>
      </c>
      <c r="AG1654" s="56">
        <f>SUMIFS(Gulf_Ach_COM_RIM!V:V,Gulf_Ach_COM_RIM!$A:$A,$Q1654)</f>
        <v>0</v>
      </c>
      <c r="AH1654" s="56">
        <f>SUMIFS(Gulf_Ach_COM_RIM!W:W,Gulf_Ach_COM_RIM!$A:$A,$Q1654)</f>
        <v>0</v>
      </c>
      <c r="AI1654" s="56">
        <f>SUMIFS(Gulf_Ach_COM_RIM!X:X,Gulf_Ach_COM_RIM!$A:$A,$Q1654)</f>
        <v>0</v>
      </c>
      <c r="AJ1654" s="56">
        <f>SUMIFS(Gulf_Ach_COM_RIM!Y:Y,Gulf_Ach_COM_RIM!$A:$A,$Q1654)</f>
        <v>0</v>
      </c>
      <c r="AK1654" s="56">
        <f>SUMIFS(Gulf_Ach_COM_RIM!Z:Z,Gulf_Ach_COM_RIM!$A:$A,$Q1654)</f>
        <v>0</v>
      </c>
      <c r="AL1654" t="str">
        <f t="shared" si="617"/>
        <v>Hospitals_New_Hot Water Pipe Insulation_TRC</v>
      </c>
      <c r="AM1654" s="177">
        <f t="shared" si="618"/>
        <v>0</v>
      </c>
      <c r="AN1654" s="177">
        <f t="shared" si="619"/>
        <v>0</v>
      </c>
      <c r="AO1654" s="177">
        <f t="shared" si="620"/>
        <v>0</v>
      </c>
      <c r="AP1654" s="177">
        <f t="shared" si="621"/>
        <v>0</v>
      </c>
      <c r="AQ1654" s="177">
        <f t="shared" si="622"/>
        <v>0</v>
      </c>
      <c r="AR1654" s="177">
        <f t="shared" si="623"/>
        <v>0</v>
      </c>
      <c r="AS1654" s="177">
        <f t="shared" si="624"/>
        <v>0</v>
      </c>
      <c r="AT1654" s="177">
        <f t="shared" si="625"/>
        <v>0</v>
      </c>
      <c r="AU1654" s="177">
        <f t="shared" si="626"/>
        <v>0</v>
      </c>
      <c r="AV1654" s="177">
        <f t="shared" si="627"/>
        <v>0</v>
      </c>
      <c r="AW1654" s="56">
        <f>SUMIFS(Gulf_Ach_COM_TRC!Q:Q,Gulf_Ach_COM_TRC!$A:$A,$AL1654)</f>
        <v>0</v>
      </c>
      <c r="AX1654" s="56">
        <f>SUMIFS(Gulf_Ach_COM_TRC!R:R,Gulf_Ach_COM_TRC!$A:$A,$AL1654)</f>
        <v>0</v>
      </c>
      <c r="AY1654" s="56">
        <f>SUMIFS(Gulf_Ach_COM_TRC!S:S,Gulf_Ach_COM_TRC!$A:$A,$AL1654)</f>
        <v>0</v>
      </c>
      <c r="AZ1654" s="56">
        <f>SUMIFS(Gulf_Ach_COM_TRC!T:T,Gulf_Ach_COM_TRC!$A:$A,$AL1654)</f>
        <v>0</v>
      </c>
      <c r="BA1654" s="56">
        <f>SUMIFS(Gulf_Ach_COM_TRC!U:U,Gulf_Ach_COM_TRC!$A:$A,$AL1654)</f>
        <v>0</v>
      </c>
      <c r="BB1654" s="56">
        <f>SUMIFS(Gulf_Ach_COM_TRC!V:V,Gulf_Ach_COM_TRC!$A:$A,$AL1654)</f>
        <v>0</v>
      </c>
      <c r="BC1654" s="56">
        <f>SUMIFS(Gulf_Ach_COM_TRC!W:W,Gulf_Ach_COM_TRC!$A:$A,$AL1654)</f>
        <v>0</v>
      </c>
      <c r="BD1654" s="56">
        <f>SUMIFS(Gulf_Ach_COM_TRC!X:X,Gulf_Ach_COM_TRC!$A:$A,$AL1654)</f>
        <v>0</v>
      </c>
      <c r="BE1654" s="56">
        <f>SUMIFS(Gulf_Ach_COM_TRC!Y:Y,Gulf_Ach_COM_TRC!$A:$A,$AL1654)</f>
        <v>0</v>
      </c>
      <c r="BF1654" s="56">
        <f>SUMIFS(Gulf_Ach_COM_TRC!Z:Z,Gulf_Ach_COM_TRC!$A:$A,$AL1654)</f>
        <v>0</v>
      </c>
      <c r="BH1654" s="182" t="str">
        <f t="shared" si="628"/>
        <v/>
      </c>
      <c r="BI1654" s="182" t="str">
        <f t="shared" si="629"/>
        <v/>
      </c>
    </row>
    <row r="1655" spans="1:61" x14ac:dyDescent="0.25">
      <c r="A1655" t="s">
        <v>2761</v>
      </c>
      <c r="B1655" t="s">
        <v>64</v>
      </c>
      <c r="C1655" t="s">
        <v>367</v>
      </c>
      <c r="D1655" s="101">
        <f>SUMIFS(COM_Input!$P:$P,COM_Input!$G:$G,$A1655,COM_Input!$F:$F,$B1655,COM_Input!$B:$B,$C1655)</f>
        <v>3.7860149438976074</v>
      </c>
      <c r="E1655" s="101">
        <f>SUMIFS(COM_Input!$Q:$Q,COM_Input!$G:$G,$A1655,COM_Input!$F:$F,$B1655,COM_Input!$B:$B,$C1655)</f>
        <v>4.254956056330033</v>
      </c>
      <c r="G1655" s="101">
        <f>SUMIFS(COM_Input!$M:$M,COM_Input!$G:$G,$A1655,COM_Input!$F:$F,$B1655,COM_Input!$B:$B,$C1655)</f>
        <v>33889.800703399756</v>
      </c>
      <c r="H1655" s="79">
        <f>AVERAGEIFS(COM_Input!$O:$O,COM_Input!$G:$G,$A1655,COM_Input!$F:$F,$B1655,COM_Input!$B:$B,$C1655)</f>
        <v>13</v>
      </c>
      <c r="J1655" s="121">
        <f>AVERAGEIFS(COM_Input!$AC:$AC,COM_Input!$G:$G,$A1655,COM_Input!$F:$F,$B1655,COM_Input!$B:$B,$C1655)</f>
        <v>4500</v>
      </c>
      <c r="K1655" s="121">
        <f>AVERAGEIFS(COM_Input!$Z:$Z,COM_Input!$G:$G,$A1655,COM_Input!$F:$F,$B1655,COM_Input!$B:$B,$C1655)</f>
        <v>3</v>
      </c>
      <c r="L1655" t="str">
        <f t="array" ref="L1655">INDEX(COM_Input!$AA$1:$AA$3299,MATCH(1,(COM_Input!$B$1:$B$3299=$C1655)*(COM_Input!$F$1:$F$3299=$B1655)*(COM_Input!$G$1:$G$3299=$A1655),0))</f>
        <v>linear ft</v>
      </c>
      <c r="M1655">
        <f t="array" ref="M1655">INDEX(COM_Input!$AB$1:$AB$3299,MATCH(1,(COM_Input!$B$1:$B$3299=$C1655)*(COM_Input!$F$1:$F$3299=$B1655)*(COM_Input!$G$1:$G$3299=$A1655),0))</f>
        <v>1500</v>
      </c>
      <c r="N1655" s="121">
        <f>IF($C1655="Thermal Energy Storage",$D1655*'TPS Program Categories'!$S$20,VLOOKUP(VLOOKUP($C1655,'TPS Program Categories'!$AC$1:$AE$129,3,0),'TPS Program Categories'!$G$2:$S$17,13,0)*$G1655)</f>
        <v>753.87747858233467</v>
      </c>
      <c r="O1655" t="str">
        <f>IFERROR(VLOOKUP(Q1655,'Max Incentives'!$A$5:$B$1128,2,FALSE),"FAIL")</f>
        <v>FAIL</v>
      </c>
      <c r="P1655" t="str">
        <f>IFERROR(VLOOKUP(AL1655,'Max Incentives'!$A$5:$B$1128,2,FALSE),"FAIL")</f>
        <v>FAIL</v>
      </c>
      <c r="Q1655" t="str">
        <f t="shared" si="606"/>
        <v>Institutional_New_Hot Water Pipe Insulation_RIM</v>
      </c>
      <c r="R1655" s="177">
        <f t="shared" si="607"/>
        <v>0</v>
      </c>
      <c r="S1655" s="177">
        <f t="shared" si="608"/>
        <v>0</v>
      </c>
      <c r="T1655" s="177">
        <f t="shared" si="609"/>
        <v>0</v>
      </c>
      <c r="U1655" s="177">
        <f t="shared" si="610"/>
        <v>0</v>
      </c>
      <c r="V1655" s="177">
        <f t="shared" si="611"/>
        <v>0</v>
      </c>
      <c r="W1655" s="177">
        <f t="shared" si="612"/>
        <v>0</v>
      </c>
      <c r="X1655" s="177">
        <f t="shared" si="613"/>
        <v>0</v>
      </c>
      <c r="Y1655" s="177">
        <f t="shared" si="614"/>
        <v>0</v>
      </c>
      <c r="Z1655" s="177">
        <f t="shared" si="615"/>
        <v>0</v>
      </c>
      <c r="AA1655" s="177">
        <f t="shared" si="616"/>
        <v>0</v>
      </c>
      <c r="AB1655" s="56">
        <f>SUMIFS(Gulf_Ach_COM_RIM!Q:Q,Gulf_Ach_COM_RIM!$A:$A,$Q1655)</f>
        <v>0</v>
      </c>
      <c r="AC1655" s="56">
        <f>SUMIFS(Gulf_Ach_COM_RIM!R:R,Gulf_Ach_COM_RIM!$A:$A,$Q1655)</f>
        <v>0</v>
      </c>
      <c r="AD1655" s="56">
        <f>SUMIFS(Gulf_Ach_COM_RIM!S:S,Gulf_Ach_COM_RIM!$A:$A,$Q1655)</f>
        <v>0</v>
      </c>
      <c r="AE1655" s="56">
        <f>SUMIFS(Gulf_Ach_COM_RIM!T:T,Gulf_Ach_COM_RIM!$A:$A,$Q1655)</f>
        <v>0</v>
      </c>
      <c r="AF1655" s="56">
        <f>SUMIFS(Gulf_Ach_COM_RIM!U:U,Gulf_Ach_COM_RIM!$A:$A,$Q1655)</f>
        <v>0</v>
      </c>
      <c r="AG1655" s="56">
        <f>SUMIFS(Gulf_Ach_COM_RIM!V:V,Gulf_Ach_COM_RIM!$A:$A,$Q1655)</f>
        <v>0</v>
      </c>
      <c r="AH1655" s="56">
        <f>SUMIFS(Gulf_Ach_COM_RIM!W:W,Gulf_Ach_COM_RIM!$A:$A,$Q1655)</f>
        <v>0</v>
      </c>
      <c r="AI1655" s="56">
        <f>SUMIFS(Gulf_Ach_COM_RIM!X:X,Gulf_Ach_COM_RIM!$A:$A,$Q1655)</f>
        <v>0</v>
      </c>
      <c r="AJ1655" s="56">
        <f>SUMIFS(Gulf_Ach_COM_RIM!Y:Y,Gulf_Ach_COM_RIM!$A:$A,$Q1655)</f>
        <v>0</v>
      </c>
      <c r="AK1655" s="56">
        <f>SUMIFS(Gulf_Ach_COM_RIM!Z:Z,Gulf_Ach_COM_RIM!$A:$A,$Q1655)</f>
        <v>0</v>
      </c>
      <c r="AL1655" t="str">
        <f t="shared" si="617"/>
        <v>Institutional_New_Hot Water Pipe Insulation_TRC</v>
      </c>
      <c r="AM1655" s="177">
        <f t="shared" si="618"/>
        <v>0</v>
      </c>
      <c r="AN1655" s="177">
        <f t="shared" si="619"/>
        <v>0</v>
      </c>
      <c r="AO1655" s="177">
        <f t="shared" si="620"/>
        <v>0</v>
      </c>
      <c r="AP1655" s="177">
        <f t="shared" si="621"/>
        <v>0</v>
      </c>
      <c r="AQ1655" s="177">
        <f t="shared" si="622"/>
        <v>0</v>
      </c>
      <c r="AR1655" s="177">
        <f t="shared" si="623"/>
        <v>0</v>
      </c>
      <c r="AS1655" s="177">
        <f t="shared" si="624"/>
        <v>0</v>
      </c>
      <c r="AT1655" s="177">
        <f t="shared" si="625"/>
        <v>0</v>
      </c>
      <c r="AU1655" s="177">
        <f t="shared" si="626"/>
        <v>0</v>
      </c>
      <c r="AV1655" s="177">
        <f t="shared" si="627"/>
        <v>0</v>
      </c>
      <c r="AW1655" s="56">
        <f>SUMIFS(Gulf_Ach_COM_TRC!Q:Q,Gulf_Ach_COM_TRC!$A:$A,$AL1655)</f>
        <v>0</v>
      </c>
      <c r="AX1655" s="56">
        <f>SUMIFS(Gulf_Ach_COM_TRC!R:R,Gulf_Ach_COM_TRC!$A:$A,$AL1655)</f>
        <v>0</v>
      </c>
      <c r="AY1655" s="56">
        <f>SUMIFS(Gulf_Ach_COM_TRC!S:S,Gulf_Ach_COM_TRC!$A:$A,$AL1655)</f>
        <v>0</v>
      </c>
      <c r="AZ1655" s="56">
        <f>SUMIFS(Gulf_Ach_COM_TRC!T:T,Gulf_Ach_COM_TRC!$A:$A,$AL1655)</f>
        <v>0</v>
      </c>
      <c r="BA1655" s="56">
        <f>SUMIFS(Gulf_Ach_COM_TRC!U:U,Gulf_Ach_COM_TRC!$A:$A,$AL1655)</f>
        <v>0</v>
      </c>
      <c r="BB1655" s="56">
        <f>SUMIFS(Gulf_Ach_COM_TRC!V:V,Gulf_Ach_COM_TRC!$A:$A,$AL1655)</f>
        <v>0</v>
      </c>
      <c r="BC1655" s="56">
        <f>SUMIFS(Gulf_Ach_COM_TRC!W:W,Gulf_Ach_COM_TRC!$A:$A,$AL1655)</f>
        <v>0</v>
      </c>
      <c r="BD1655" s="56">
        <f>SUMIFS(Gulf_Ach_COM_TRC!X:X,Gulf_Ach_COM_TRC!$A:$A,$AL1655)</f>
        <v>0</v>
      </c>
      <c r="BE1655" s="56">
        <f>SUMIFS(Gulf_Ach_COM_TRC!Y:Y,Gulf_Ach_COM_TRC!$A:$A,$AL1655)</f>
        <v>0</v>
      </c>
      <c r="BF1655" s="56">
        <f>SUMIFS(Gulf_Ach_COM_TRC!Z:Z,Gulf_Ach_COM_TRC!$A:$A,$AL1655)</f>
        <v>0</v>
      </c>
      <c r="BH1655" s="182" t="str">
        <f t="shared" si="628"/>
        <v/>
      </c>
      <c r="BI1655" s="182" t="str">
        <f t="shared" si="629"/>
        <v/>
      </c>
    </row>
    <row r="1656" spans="1:61" x14ac:dyDescent="0.25">
      <c r="A1656" t="s">
        <v>2762</v>
      </c>
      <c r="B1656" t="s">
        <v>64</v>
      </c>
      <c r="C1656" t="s">
        <v>367</v>
      </c>
      <c r="D1656" s="101">
        <f>SUMIFS(COM_Input!$P:$P,COM_Input!$G:$G,$A1656,COM_Input!$F:$F,$B1656,COM_Input!$B:$B,$C1656)</f>
        <v>0.32002238481134121</v>
      </c>
      <c r="E1656" s="101">
        <f>SUMIFS(COM_Input!$Q:$Q,COM_Input!$G:$G,$A1656,COM_Input!$F:$F,$B1656,COM_Input!$B:$B,$C1656)</f>
        <v>0.55324654929298389</v>
      </c>
      <c r="G1656" s="101">
        <f>SUMIFS(COM_Input!$M:$M,COM_Input!$G:$G,$A1656,COM_Input!$F:$F,$B1656,COM_Input!$B:$B,$C1656)</f>
        <v>4066.7760844079712</v>
      </c>
      <c r="H1656" s="79">
        <f>AVERAGEIFS(COM_Input!$O:$O,COM_Input!$G:$G,$A1656,COM_Input!$F:$F,$B1656,COM_Input!$B:$B,$C1656)</f>
        <v>13</v>
      </c>
      <c r="J1656" s="121">
        <f>AVERAGEIFS(COM_Input!$AC:$AC,COM_Input!$G:$G,$A1656,COM_Input!$F:$F,$B1656,COM_Input!$B:$B,$C1656)</f>
        <v>540</v>
      </c>
      <c r="K1656" s="121">
        <f>AVERAGEIFS(COM_Input!$Z:$Z,COM_Input!$G:$G,$A1656,COM_Input!$F:$F,$B1656,COM_Input!$B:$B,$C1656)</f>
        <v>3</v>
      </c>
      <c r="L1656" t="str">
        <f t="array" ref="L1656">INDEX(COM_Input!$AA$1:$AA$3299,MATCH(1,(COM_Input!$B$1:$B$3299=$C1656)*(COM_Input!$F$1:$F$3299=$B1656)*(COM_Input!$G$1:$G$3299=$A1656),0))</f>
        <v>linear ft</v>
      </c>
      <c r="M1656">
        <f t="array" ref="M1656">INDEX(COM_Input!$AB$1:$AB$3299,MATCH(1,(COM_Input!$B$1:$B$3299=$C1656)*(COM_Input!$F$1:$F$3299=$B1656)*(COM_Input!$G$1:$G$3299=$A1656),0))</f>
        <v>180</v>
      </c>
      <c r="N1656" s="121">
        <f>IF($C1656="Thermal Energy Storage",$D1656*'TPS Program Categories'!$S$20,VLOOKUP(VLOOKUP($C1656,'TPS Program Categories'!$AC$1:$AE$129,3,0),'TPS Program Categories'!$G$2:$S$17,13,0)*$G1656)</f>
        <v>90.465297429880167</v>
      </c>
      <c r="O1656" t="str">
        <f>IFERROR(VLOOKUP(Q1656,'Max Incentives'!$A$5:$B$1128,2,FALSE),"FAIL")</f>
        <v>FAIL</v>
      </c>
      <c r="P1656" t="str">
        <f>IFERROR(VLOOKUP(AL1656,'Max Incentives'!$A$5:$B$1128,2,FALSE),"FAIL")</f>
        <v>FAIL</v>
      </c>
      <c r="Q1656" t="str">
        <f t="shared" si="606"/>
        <v>Lodging/Hospitality_New_Hot Water Pipe Insulation_RIM</v>
      </c>
      <c r="R1656" s="177">
        <f t="shared" si="607"/>
        <v>0</v>
      </c>
      <c r="S1656" s="177">
        <f t="shared" si="608"/>
        <v>0</v>
      </c>
      <c r="T1656" s="177">
        <f t="shared" si="609"/>
        <v>0</v>
      </c>
      <c r="U1656" s="177">
        <f t="shared" si="610"/>
        <v>0</v>
      </c>
      <c r="V1656" s="177">
        <f t="shared" si="611"/>
        <v>0</v>
      </c>
      <c r="W1656" s="177">
        <f t="shared" si="612"/>
        <v>0</v>
      </c>
      <c r="X1656" s="177">
        <f t="shared" si="613"/>
        <v>0</v>
      </c>
      <c r="Y1656" s="177">
        <f t="shared" si="614"/>
        <v>0</v>
      </c>
      <c r="Z1656" s="177">
        <f t="shared" si="615"/>
        <v>0</v>
      </c>
      <c r="AA1656" s="177">
        <f t="shared" si="616"/>
        <v>0</v>
      </c>
      <c r="AB1656" s="56">
        <f>SUMIFS(Gulf_Ach_COM_RIM!Q:Q,Gulf_Ach_COM_RIM!$A:$A,$Q1656)</f>
        <v>0</v>
      </c>
      <c r="AC1656" s="56">
        <f>SUMIFS(Gulf_Ach_COM_RIM!R:R,Gulf_Ach_COM_RIM!$A:$A,$Q1656)</f>
        <v>0</v>
      </c>
      <c r="AD1656" s="56">
        <f>SUMIFS(Gulf_Ach_COM_RIM!S:S,Gulf_Ach_COM_RIM!$A:$A,$Q1656)</f>
        <v>0</v>
      </c>
      <c r="AE1656" s="56">
        <f>SUMIFS(Gulf_Ach_COM_RIM!T:T,Gulf_Ach_COM_RIM!$A:$A,$Q1656)</f>
        <v>0</v>
      </c>
      <c r="AF1656" s="56">
        <f>SUMIFS(Gulf_Ach_COM_RIM!U:U,Gulf_Ach_COM_RIM!$A:$A,$Q1656)</f>
        <v>0</v>
      </c>
      <c r="AG1656" s="56">
        <f>SUMIFS(Gulf_Ach_COM_RIM!V:V,Gulf_Ach_COM_RIM!$A:$A,$Q1656)</f>
        <v>0</v>
      </c>
      <c r="AH1656" s="56">
        <f>SUMIFS(Gulf_Ach_COM_RIM!W:W,Gulf_Ach_COM_RIM!$A:$A,$Q1656)</f>
        <v>0</v>
      </c>
      <c r="AI1656" s="56">
        <f>SUMIFS(Gulf_Ach_COM_RIM!X:X,Gulf_Ach_COM_RIM!$A:$A,$Q1656)</f>
        <v>0</v>
      </c>
      <c r="AJ1656" s="56">
        <f>SUMIFS(Gulf_Ach_COM_RIM!Y:Y,Gulf_Ach_COM_RIM!$A:$A,$Q1656)</f>
        <v>0</v>
      </c>
      <c r="AK1656" s="56">
        <f>SUMIFS(Gulf_Ach_COM_RIM!Z:Z,Gulf_Ach_COM_RIM!$A:$A,$Q1656)</f>
        <v>0</v>
      </c>
      <c r="AL1656" t="str">
        <f t="shared" si="617"/>
        <v>Lodging/Hospitality_New_Hot Water Pipe Insulation_TRC</v>
      </c>
      <c r="AM1656" s="177">
        <f t="shared" si="618"/>
        <v>0</v>
      </c>
      <c r="AN1656" s="177">
        <f t="shared" si="619"/>
        <v>0</v>
      </c>
      <c r="AO1656" s="177">
        <f t="shared" si="620"/>
        <v>0</v>
      </c>
      <c r="AP1656" s="177">
        <f t="shared" si="621"/>
        <v>0</v>
      </c>
      <c r="AQ1656" s="177">
        <f t="shared" si="622"/>
        <v>0</v>
      </c>
      <c r="AR1656" s="177">
        <f t="shared" si="623"/>
        <v>0</v>
      </c>
      <c r="AS1656" s="177">
        <f t="shared" si="624"/>
        <v>0</v>
      </c>
      <c r="AT1656" s="177">
        <f t="shared" si="625"/>
        <v>0</v>
      </c>
      <c r="AU1656" s="177">
        <f t="shared" si="626"/>
        <v>0</v>
      </c>
      <c r="AV1656" s="177">
        <f t="shared" si="627"/>
        <v>0</v>
      </c>
      <c r="AW1656" s="56">
        <f>SUMIFS(Gulf_Ach_COM_TRC!Q:Q,Gulf_Ach_COM_TRC!$A:$A,$AL1656)</f>
        <v>0</v>
      </c>
      <c r="AX1656" s="56">
        <f>SUMIFS(Gulf_Ach_COM_TRC!R:R,Gulf_Ach_COM_TRC!$A:$A,$AL1656)</f>
        <v>0</v>
      </c>
      <c r="AY1656" s="56">
        <f>SUMIFS(Gulf_Ach_COM_TRC!S:S,Gulf_Ach_COM_TRC!$A:$A,$AL1656)</f>
        <v>0</v>
      </c>
      <c r="AZ1656" s="56">
        <f>SUMIFS(Gulf_Ach_COM_TRC!T:T,Gulf_Ach_COM_TRC!$A:$A,$AL1656)</f>
        <v>0</v>
      </c>
      <c r="BA1656" s="56">
        <f>SUMIFS(Gulf_Ach_COM_TRC!U:U,Gulf_Ach_COM_TRC!$A:$A,$AL1656)</f>
        <v>0</v>
      </c>
      <c r="BB1656" s="56">
        <f>SUMIFS(Gulf_Ach_COM_TRC!V:V,Gulf_Ach_COM_TRC!$A:$A,$AL1656)</f>
        <v>0</v>
      </c>
      <c r="BC1656" s="56">
        <f>SUMIFS(Gulf_Ach_COM_TRC!W:W,Gulf_Ach_COM_TRC!$A:$A,$AL1656)</f>
        <v>0</v>
      </c>
      <c r="BD1656" s="56">
        <f>SUMIFS(Gulf_Ach_COM_TRC!X:X,Gulf_Ach_COM_TRC!$A:$A,$AL1656)</f>
        <v>0</v>
      </c>
      <c r="BE1656" s="56">
        <f>SUMIFS(Gulf_Ach_COM_TRC!Y:Y,Gulf_Ach_COM_TRC!$A:$A,$AL1656)</f>
        <v>0</v>
      </c>
      <c r="BF1656" s="56">
        <f>SUMIFS(Gulf_Ach_COM_TRC!Z:Z,Gulf_Ach_COM_TRC!$A:$A,$AL1656)</f>
        <v>0</v>
      </c>
      <c r="BH1656" s="182" t="str">
        <f t="shared" si="628"/>
        <v/>
      </c>
      <c r="BI1656" s="182" t="str">
        <f t="shared" si="629"/>
        <v/>
      </c>
    </row>
    <row r="1657" spans="1:61" x14ac:dyDescent="0.25">
      <c r="A1657" t="s">
        <v>634</v>
      </c>
      <c r="B1657" t="s">
        <v>64</v>
      </c>
      <c r="C1657" t="s">
        <v>367</v>
      </c>
      <c r="D1657" s="101">
        <f>SUMIFS(COM_Input!$P:$P,COM_Input!$G:$G,$A1657,COM_Input!$F:$F,$B1657,COM_Input!$B:$B,$C1657)</f>
        <v>3.0288119551180861</v>
      </c>
      <c r="E1657" s="101">
        <f>SUMIFS(COM_Input!$Q:$Q,COM_Input!$G:$G,$A1657,COM_Input!$F:$F,$B1657,COM_Input!$B:$B,$C1657)</f>
        <v>3.403964845064027</v>
      </c>
      <c r="G1657" s="101">
        <f>SUMIFS(COM_Input!$M:$M,COM_Input!$G:$G,$A1657,COM_Input!$F:$F,$B1657,COM_Input!$B:$B,$C1657)</f>
        <v>27111.840562719808</v>
      </c>
      <c r="H1657" s="79">
        <f>AVERAGEIFS(COM_Input!$O:$O,COM_Input!$G:$G,$A1657,COM_Input!$F:$F,$B1657,COM_Input!$B:$B,$C1657)</f>
        <v>13</v>
      </c>
      <c r="J1657" s="121">
        <f>AVERAGEIFS(COM_Input!$AC:$AC,COM_Input!$G:$G,$A1657,COM_Input!$F:$F,$B1657,COM_Input!$B:$B,$C1657)</f>
        <v>3600</v>
      </c>
      <c r="K1657" s="121">
        <f>AVERAGEIFS(COM_Input!$Z:$Z,COM_Input!$G:$G,$A1657,COM_Input!$F:$F,$B1657,COM_Input!$B:$B,$C1657)</f>
        <v>3</v>
      </c>
      <c r="L1657" t="str">
        <f t="array" ref="L1657">INDEX(COM_Input!$AA$1:$AA$3299,MATCH(1,(COM_Input!$B$1:$B$3299=$C1657)*(COM_Input!$F$1:$F$3299=$B1657)*(COM_Input!$G$1:$G$3299=$A1657),0))</f>
        <v>linear ft</v>
      </c>
      <c r="M1657">
        <f t="array" ref="M1657">INDEX(COM_Input!$AB$1:$AB$3299,MATCH(1,(COM_Input!$B$1:$B$3299=$C1657)*(COM_Input!$F$1:$F$3299=$B1657)*(COM_Input!$G$1:$G$3299=$A1657),0))</f>
        <v>1200</v>
      </c>
      <c r="N1657" s="121">
        <f>IF($C1657="Thermal Energy Storage",$D1657*'TPS Program Categories'!$S$20,VLOOKUP(VLOOKUP($C1657,'TPS Program Categories'!$AC$1:$AE$129,3,0),'TPS Program Categories'!$G$2:$S$17,13,0)*$G1657)</f>
        <v>603.10198286586774</v>
      </c>
      <c r="O1657" t="str">
        <f>IFERROR(VLOOKUP(Q1657,'Max Incentives'!$A$5:$B$1128,2,FALSE),"FAIL")</f>
        <v>FAIL</v>
      </c>
      <c r="P1657" t="str">
        <f>IFERROR(VLOOKUP(AL1657,'Max Incentives'!$A$5:$B$1128,2,FALSE),"FAIL")</f>
        <v>FAIL</v>
      </c>
      <c r="Q1657" t="str">
        <f t="shared" si="606"/>
        <v>Miscellaneous_New_Hot Water Pipe Insulation_RIM</v>
      </c>
      <c r="R1657" s="177">
        <f t="shared" si="607"/>
        <v>0</v>
      </c>
      <c r="S1657" s="177">
        <f t="shared" si="608"/>
        <v>0</v>
      </c>
      <c r="T1657" s="177">
        <f t="shared" si="609"/>
        <v>0</v>
      </c>
      <c r="U1657" s="177">
        <f t="shared" si="610"/>
        <v>0</v>
      </c>
      <c r="V1657" s="177">
        <f t="shared" si="611"/>
        <v>0</v>
      </c>
      <c r="W1657" s="177">
        <f t="shared" si="612"/>
        <v>0</v>
      </c>
      <c r="X1657" s="177">
        <f t="shared" si="613"/>
        <v>0</v>
      </c>
      <c r="Y1657" s="177">
        <f t="shared" si="614"/>
        <v>0</v>
      </c>
      <c r="Z1657" s="177">
        <f t="shared" si="615"/>
        <v>0</v>
      </c>
      <c r="AA1657" s="177">
        <f t="shared" si="616"/>
        <v>0</v>
      </c>
      <c r="AB1657" s="56">
        <f>SUMIFS(Gulf_Ach_COM_RIM!Q:Q,Gulf_Ach_COM_RIM!$A:$A,$Q1657)</f>
        <v>0</v>
      </c>
      <c r="AC1657" s="56">
        <f>SUMIFS(Gulf_Ach_COM_RIM!R:R,Gulf_Ach_COM_RIM!$A:$A,$Q1657)</f>
        <v>0</v>
      </c>
      <c r="AD1657" s="56">
        <f>SUMIFS(Gulf_Ach_COM_RIM!S:S,Gulf_Ach_COM_RIM!$A:$A,$Q1657)</f>
        <v>0</v>
      </c>
      <c r="AE1657" s="56">
        <f>SUMIFS(Gulf_Ach_COM_RIM!T:T,Gulf_Ach_COM_RIM!$A:$A,$Q1657)</f>
        <v>0</v>
      </c>
      <c r="AF1657" s="56">
        <f>SUMIFS(Gulf_Ach_COM_RIM!U:U,Gulf_Ach_COM_RIM!$A:$A,$Q1657)</f>
        <v>0</v>
      </c>
      <c r="AG1657" s="56">
        <f>SUMIFS(Gulf_Ach_COM_RIM!V:V,Gulf_Ach_COM_RIM!$A:$A,$Q1657)</f>
        <v>0</v>
      </c>
      <c r="AH1657" s="56">
        <f>SUMIFS(Gulf_Ach_COM_RIM!W:W,Gulf_Ach_COM_RIM!$A:$A,$Q1657)</f>
        <v>0</v>
      </c>
      <c r="AI1657" s="56">
        <f>SUMIFS(Gulf_Ach_COM_RIM!X:X,Gulf_Ach_COM_RIM!$A:$A,$Q1657)</f>
        <v>0</v>
      </c>
      <c r="AJ1657" s="56">
        <f>SUMIFS(Gulf_Ach_COM_RIM!Y:Y,Gulf_Ach_COM_RIM!$A:$A,$Q1657)</f>
        <v>0</v>
      </c>
      <c r="AK1657" s="56">
        <f>SUMIFS(Gulf_Ach_COM_RIM!Z:Z,Gulf_Ach_COM_RIM!$A:$A,$Q1657)</f>
        <v>0</v>
      </c>
      <c r="AL1657" t="str">
        <f t="shared" si="617"/>
        <v>Miscellaneous_New_Hot Water Pipe Insulation_TRC</v>
      </c>
      <c r="AM1657" s="177">
        <f t="shared" si="618"/>
        <v>0</v>
      </c>
      <c r="AN1657" s="177">
        <f t="shared" si="619"/>
        <v>0</v>
      </c>
      <c r="AO1657" s="177">
        <f t="shared" si="620"/>
        <v>0</v>
      </c>
      <c r="AP1657" s="177">
        <f t="shared" si="621"/>
        <v>0</v>
      </c>
      <c r="AQ1657" s="177">
        <f t="shared" si="622"/>
        <v>0</v>
      </c>
      <c r="AR1657" s="177">
        <f t="shared" si="623"/>
        <v>0</v>
      </c>
      <c r="AS1657" s="177">
        <f t="shared" si="624"/>
        <v>0</v>
      </c>
      <c r="AT1657" s="177">
        <f t="shared" si="625"/>
        <v>0</v>
      </c>
      <c r="AU1657" s="177">
        <f t="shared" si="626"/>
        <v>0</v>
      </c>
      <c r="AV1657" s="177">
        <f t="shared" si="627"/>
        <v>0</v>
      </c>
      <c r="AW1657" s="56">
        <f>SUMIFS(Gulf_Ach_COM_TRC!Q:Q,Gulf_Ach_COM_TRC!$A:$A,$AL1657)</f>
        <v>0</v>
      </c>
      <c r="AX1657" s="56">
        <f>SUMIFS(Gulf_Ach_COM_TRC!R:R,Gulf_Ach_COM_TRC!$A:$A,$AL1657)</f>
        <v>0</v>
      </c>
      <c r="AY1657" s="56">
        <f>SUMIFS(Gulf_Ach_COM_TRC!S:S,Gulf_Ach_COM_TRC!$A:$A,$AL1657)</f>
        <v>0</v>
      </c>
      <c r="AZ1657" s="56">
        <f>SUMIFS(Gulf_Ach_COM_TRC!T:T,Gulf_Ach_COM_TRC!$A:$A,$AL1657)</f>
        <v>0</v>
      </c>
      <c r="BA1657" s="56">
        <f>SUMIFS(Gulf_Ach_COM_TRC!U:U,Gulf_Ach_COM_TRC!$A:$A,$AL1657)</f>
        <v>0</v>
      </c>
      <c r="BB1657" s="56">
        <f>SUMIFS(Gulf_Ach_COM_TRC!V:V,Gulf_Ach_COM_TRC!$A:$A,$AL1657)</f>
        <v>0</v>
      </c>
      <c r="BC1657" s="56">
        <f>SUMIFS(Gulf_Ach_COM_TRC!W:W,Gulf_Ach_COM_TRC!$A:$A,$AL1657)</f>
        <v>0</v>
      </c>
      <c r="BD1657" s="56">
        <f>SUMIFS(Gulf_Ach_COM_TRC!X:X,Gulf_Ach_COM_TRC!$A:$A,$AL1657)</f>
        <v>0</v>
      </c>
      <c r="BE1657" s="56">
        <f>SUMIFS(Gulf_Ach_COM_TRC!Y:Y,Gulf_Ach_COM_TRC!$A:$A,$AL1657)</f>
        <v>0</v>
      </c>
      <c r="BF1657" s="56">
        <f>SUMIFS(Gulf_Ach_COM_TRC!Z:Z,Gulf_Ach_COM_TRC!$A:$A,$AL1657)</f>
        <v>0</v>
      </c>
      <c r="BH1657" s="182" t="str">
        <f t="shared" si="628"/>
        <v/>
      </c>
      <c r="BI1657" s="182" t="str">
        <f t="shared" si="629"/>
        <v/>
      </c>
    </row>
    <row r="1658" spans="1:61" x14ac:dyDescent="0.25">
      <c r="A1658" t="s">
        <v>2763</v>
      </c>
      <c r="B1658" t="s">
        <v>64</v>
      </c>
      <c r="C1658" t="s">
        <v>367</v>
      </c>
      <c r="D1658" s="101">
        <f>SUMIFS(COM_Input!$P:$P,COM_Input!$G:$G,$A1658,COM_Input!$F:$F,$B1658,COM_Input!$B:$B,$C1658)</f>
        <v>0.45432179326771294</v>
      </c>
      <c r="E1658" s="101">
        <f>SUMIFS(COM_Input!$Q:$Q,COM_Input!$G:$G,$A1658,COM_Input!$F:$F,$B1658,COM_Input!$B:$B,$C1658)</f>
        <v>0.51059472675960405</v>
      </c>
      <c r="G1658" s="101">
        <f>SUMIFS(COM_Input!$M:$M,COM_Input!$G:$G,$A1658,COM_Input!$F:$F,$B1658,COM_Input!$B:$B,$C1658)</f>
        <v>4066.7760844079712</v>
      </c>
      <c r="H1658" s="79">
        <f>AVERAGEIFS(COM_Input!$O:$O,COM_Input!$G:$G,$A1658,COM_Input!$F:$F,$B1658,COM_Input!$B:$B,$C1658)</f>
        <v>13</v>
      </c>
      <c r="J1658" s="121">
        <f>AVERAGEIFS(COM_Input!$AC:$AC,COM_Input!$G:$G,$A1658,COM_Input!$F:$F,$B1658,COM_Input!$B:$B,$C1658)</f>
        <v>540</v>
      </c>
      <c r="K1658" s="121">
        <f>AVERAGEIFS(COM_Input!$Z:$Z,COM_Input!$G:$G,$A1658,COM_Input!$F:$F,$B1658,COM_Input!$B:$B,$C1658)</f>
        <v>3</v>
      </c>
      <c r="L1658" t="str">
        <f t="array" ref="L1658">INDEX(COM_Input!$AA$1:$AA$3299,MATCH(1,(COM_Input!$B$1:$B$3299=$C1658)*(COM_Input!$F$1:$F$3299=$B1658)*(COM_Input!$G$1:$G$3299=$A1658),0))</f>
        <v>linear ft</v>
      </c>
      <c r="M1658">
        <f t="array" ref="M1658">INDEX(COM_Input!$AB$1:$AB$3299,MATCH(1,(COM_Input!$B$1:$B$3299=$C1658)*(COM_Input!$F$1:$F$3299=$B1658)*(COM_Input!$G$1:$G$3299=$A1658),0))</f>
        <v>180</v>
      </c>
      <c r="N1658" s="121">
        <f>IF($C1658="Thermal Energy Storage",$D1658*'TPS Program Categories'!$S$20,VLOOKUP(VLOOKUP($C1658,'TPS Program Categories'!$AC$1:$AE$129,3,0),'TPS Program Categories'!$G$2:$S$17,13,0)*$G1658)</f>
        <v>90.465297429880167</v>
      </c>
      <c r="O1658" t="str">
        <f>IFERROR(VLOOKUP(Q1658,'Max Incentives'!$A$5:$B$1128,2,FALSE),"FAIL")</f>
        <v>FAIL</v>
      </c>
      <c r="P1658" t="str">
        <f>IFERROR(VLOOKUP(AL1658,'Max Incentives'!$A$5:$B$1128,2,FALSE),"FAIL")</f>
        <v>FAIL</v>
      </c>
      <c r="Q1658" t="str">
        <f t="shared" si="606"/>
        <v>Offices_New_Hot Water Pipe Insulation_RIM</v>
      </c>
      <c r="R1658" s="177">
        <f t="shared" si="607"/>
        <v>0</v>
      </c>
      <c r="S1658" s="177">
        <f t="shared" si="608"/>
        <v>0</v>
      </c>
      <c r="T1658" s="177">
        <f t="shared" si="609"/>
        <v>0</v>
      </c>
      <c r="U1658" s="177">
        <f t="shared" si="610"/>
        <v>0</v>
      </c>
      <c r="V1658" s="177">
        <f t="shared" si="611"/>
        <v>0</v>
      </c>
      <c r="W1658" s="177">
        <f t="shared" si="612"/>
        <v>0</v>
      </c>
      <c r="X1658" s="177">
        <f t="shared" si="613"/>
        <v>0</v>
      </c>
      <c r="Y1658" s="177">
        <f t="shared" si="614"/>
        <v>0</v>
      </c>
      <c r="Z1658" s="177">
        <f t="shared" si="615"/>
        <v>0</v>
      </c>
      <c r="AA1658" s="177">
        <f t="shared" si="616"/>
        <v>0</v>
      </c>
      <c r="AB1658" s="56">
        <f>SUMIFS(Gulf_Ach_COM_RIM!Q:Q,Gulf_Ach_COM_RIM!$A:$A,$Q1658)</f>
        <v>0</v>
      </c>
      <c r="AC1658" s="56">
        <f>SUMIFS(Gulf_Ach_COM_RIM!R:R,Gulf_Ach_COM_RIM!$A:$A,$Q1658)</f>
        <v>0</v>
      </c>
      <c r="AD1658" s="56">
        <f>SUMIFS(Gulf_Ach_COM_RIM!S:S,Gulf_Ach_COM_RIM!$A:$A,$Q1658)</f>
        <v>0</v>
      </c>
      <c r="AE1658" s="56">
        <f>SUMIFS(Gulf_Ach_COM_RIM!T:T,Gulf_Ach_COM_RIM!$A:$A,$Q1658)</f>
        <v>0</v>
      </c>
      <c r="AF1658" s="56">
        <f>SUMIFS(Gulf_Ach_COM_RIM!U:U,Gulf_Ach_COM_RIM!$A:$A,$Q1658)</f>
        <v>0</v>
      </c>
      <c r="AG1658" s="56">
        <f>SUMIFS(Gulf_Ach_COM_RIM!V:V,Gulf_Ach_COM_RIM!$A:$A,$Q1658)</f>
        <v>0</v>
      </c>
      <c r="AH1658" s="56">
        <f>SUMIFS(Gulf_Ach_COM_RIM!W:W,Gulf_Ach_COM_RIM!$A:$A,$Q1658)</f>
        <v>0</v>
      </c>
      <c r="AI1658" s="56">
        <f>SUMIFS(Gulf_Ach_COM_RIM!X:X,Gulf_Ach_COM_RIM!$A:$A,$Q1658)</f>
        <v>0</v>
      </c>
      <c r="AJ1658" s="56">
        <f>SUMIFS(Gulf_Ach_COM_RIM!Y:Y,Gulf_Ach_COM_RIM!$A:$A,$Q1658)</f>
        <v>0</v>
      </c>
      <c r="AK1658" s="56">
        <f>SUMIFS(Gulf_Ach_COM_RIM!Z:Z,Gulf_Ach_COM_RIM!$A:$A,$Q1658)</f>
        <v>0</v>
      </c>
      <c r="AL1658" t="str">
        <f t="shared" si="617"/>
        <v>Offices_New_Hot Water Pipe Insulation_TRC</v>
      </c>
      <c r="AM1658" s="177">
        <f t="shared" si="618"/>
        <v>0</v>
      </c>
      <c r="AN1658" s="177">
        <f t="shared" si="619"/>
        <v>0</v>
      </c>
      <c r="AO1658" s="177">
        <f t="shared" si="620"/>
        <v>0</v>
      </c>
      <c r="AP1658" s="177">
        <f t="shared" si="621"/>
        <v>0</v>
      </c>
      <c r="AQ1658" s="177">
        <f t="shared" si="622"/>
        <v>0</v>
      </c>
      <c r="AR1658" s="177">
        <f t="shared" si="623"/>
        <v>0</v>
      </c>
      <c r="AS1658" s="177">
        <f t="shared" si="624"/>
        <v>0</v>
      </c>
      <c r="AT1658" s="177">
        <f t="shared" si="625"/>
        <v>0</v>
      </c>
      <c r="AU1658" s="177">
        <f t="shared" si="626"/>
        <v>0</v>
      </c>
      <c r="AV1658" s="177">
        <f t="shared" si="627"/>
        <v>0</v>
      </c>
      <c r="AW1658" s="56">
        <f>SUMIFS(Gulf_Ach_COM_TRC!Q:Q,Gulf_Ach_COM_TRC!$A:$A,$AL1658)</f>
        <v>0</v>
      </c>
      <c r="AX1658" s="56">
        <f>SUMIFS(Gulf_Ach_COM_TRC!R:R,Gulf_Ach_COM_TRC!$A:$A,$AL1658)</f>
        <v>0</v>
      </c>
      <c r="AY1658" s="56">
        <f>SUMIFS(Gulf_Ach_COM_TRC!S:S,Gulf_Ach_COM_TRC!$A:$A,$AL1658)</f>
        <v>0</v>
      </c>
      <c r="AZ1658" s="56">
        <f>SUMIFS(Gulf_Ach_COM_TRC!T:T,Gulf_Ach_COM_TRC!$A:$A,$AL1658)</f>
        <v>0</v>
      </c>
      <c r="BA1658" s="56">
        <f>SUMIFS(Gulf_Ach_COM_TRC!U:U,Gulf_Ach_COM_TRC!$A:$A,$AL1658)</f>
        <v>0</v>
      </c>
      <c r="BB1658" s="56">
        <f>SUMIFS(Gulf_Ach_COM_TRC!V:V,Gulf_Ach_COM_TRC!$A:$A,$AL1658)</f>
        <v>0</v>
      </c>
      <c r="BC1658" s="56">
        <f>SUMIFS(Gulf_Ach_COM_TRC!W:W,Gulf_Ach_COM_TRC!$A:$A,$AL1658)</f>
        <v>0</v>
      </c>
      <c r="BD1658" s="56">
        <f>SUMIFS(Gulf_Ach_COM_TRC!X:X,Gulf_Ach_COM_TRC!$A:$A,$AL1658)</f>
        <v>0</v>
      </c>
      <c r="BE1658" s="56">
        <f>SUMIFS(Gulf_Ach_COM_TRC!Y:Y,Gulf_Ach_COM_TRC!$A:$A,$AL1658)</f>
        <v>0</v>
      </c>
      <c r="BF1658" s="56">
        <f>SUMIFS(Gulf_Ach_COM_TRC!Z:Z,Gulf_Ach_COM_TRC!$A:$A,$AL1658)</f>
        <v>0</v>
      </c>
      <c r="BH1658" s="182" t="str">
        <f t="shared" si="628"/>
        <v/>
      </c>
      <c r="BI1658" s="182" t="str">
        <f t="shared" si="629"/>
        <v/>
      </c>
    </row>
    <row r="1659" spans="1:61" x14ac:dyDescent="0.25">
      <c r="A1659" t="s">
        <v>2764</v>
      </c>
      <c r="B1659" t="s">
        <v>64</v>
      </c>
      <c r="C1659" t="s">
        <v>367</v>
      </c>
      <c r="D1659" s="101">
        <f>SUMIFS(COM_Input!$P:$P,COM_Input!$G:$G,$A1659,COM_Input!$F:$F,$B1659,COM_Input!$B:$B,$C1659)</f>
        <v>0.21334825654089412</v>
      </c>
      <c r="E1659" s="101">
        <f>SUMIFS(COM_Input!$Q:$Q,COM_Input!$G:$G,$A1659,COM_Input!$F:$F,$B1659,COM_Input!$B:$B,$C1659)</f>
        <v>0.36883103286198926</v>
      </c>
      <c r="G1659" s="101">
        <f>SUMIFS(COM_Input!$M:$M,COM_Input!$G:$G,$A1659,COM_Input!$F:$F,$B1659,COM_Input!$B:$B,$C1659)</f>
        <v>2711.1840562719808</v>
      </c>
      <c r="H1659" s="79">
        <f>AVERAGEIFS(COM_Input!$O:$O,COM_Input!$G:$G,$A1659,COM_Input!$F:$F,$B1659,COM_Input!$B:$B,$C1659)</f>
        <v>13</v>
      </c>
      <c r="J1659" s="121">
        <f>AVERAGEIFS(COM_Input!$AC:$AC,COM_Input!$G:$G,$A1659,COM_Input!$F:$F,$B1659,COM_Input!$B:$B,$C1659)</f>
        <v>360</v>
      </c>
      <c r="K1659" s="121">
        <f>AVERAGEIFS(COM_Input!$Z:$Z,COM_Input!$G:$G,$A1659,COM_Input!$F:$F,$B1659,COM_Input!$B:$B,$C1659)</f>
        <v>3</v>
      </c>
      <c r="L1659" t="str">
        <f t="array" ref="L1659">INDEX(COM_Input!$AA$1:$AA$3299,MATCH(1,(COM_Input!$B$1:$B$3299=$C1659)*(COM_Input!$F$1:$F$3299=$B1659)*(COM_Input!$G$1:$G$3299=$A1659),0))</f>
        <v>linear ft</v>
      </c>
      <c r="M1659">
        <f t="array" ref="M1659">INDEX(COM_Input!$AB$1:$AB$3299,MATCH(1,(COM_Input!$B$1:$B$3299=$C1659)*(COM_Input!$F$1:$F$3299=$B1659)*(COM_Input!$G$1:$G$3299=$A1659),0))</f>
        <v>120</v>
      </c>
      <c r="N1659" s="121">
        <f>IF($C1659="Thermal Energy Storage",$D1659*'TPS Program Categories'!$S$20,VLOOKUP(VLOOKUP($C1659,'TPS Program Categories'!$AC$1:$AE$129,3,0),'TPS Program Categories'!$G$2:$S$17,13,0)*$G1659)</f>
        <v>60.310198286586775</v>
      </c>
      <c r="O1659" t="str">
        <f>IFERROR(VLOOKUP(Q1659,'Max Incentives'!$A$5:$B$1128,2,FALSE),"FAIL")</f>
        <v>FAIL</v>
      </c>
      <c r="P1659" t="str">
        <f>IFERROR(VLOOKUP(AL1659,'Max Incentives'!$A$5:$B$1128,2,FALSE),"FAIL")</f>
        <v>FAIL</v>
      </c>
      <c r="Q1659" t="str">
        <f t="shared" si="606"/>
        <v>Restaurants_New_Hot Water Pipe Insulation_RIM</v>
      </c>
      <c r="R1659" s="177">
        <f t="shared" si="607"/>
        <v>0</v>
      </c>
      <c r="S1659" s="177">
        <f t="shared" si="608"/>
        <v>0</v>
      </c>
      <c r="T1659" s="177">
        <f t="shared" si="609"/>
        <v>0</v>
      </c>
      <c r="U1659" s="177">
        <f t="shared" si="610"/>
        <v>0</v>
      </c>
      <c r="V1659" s="177">
        <f t="shared" si="611"/>
        <v>0</v>
      </c>
      <c r="W1659" s="177">
        <f t="shared" si="612"/>
        <v>0</v>
      </c>
      <c r="X1659" s="177">
        <f t="shared" si="613"/>
        <v>0</v>
      </c>
      <c r="Y1659" s="177">
        <f t="shared" si="614"/>
        <v>0</v>
      </c>
      <c r="Z1659" s="177">
        <f t="shared" si="615"/>
        <v>0</v>
      </c>
      <c r="AA1659" s="177">
        <f t="shared" si="616"/>
        <v>0</v>
      </c>
      <c r="AB1659" s="56">
        <f>SUMIFS(Gulf_Ach_COM_RIM!Q:Q,Gulf_Ach_COM_RIM!$A:$A,$Q1659)</f>
        <v>0</v>
      </c>
      <c r="AC1659" s="56">
        <f>SUMIFS(Gulf_Ach_COM_RIM!R:R,Gulf_Ach_COM_RIM!$A:$A,$Q1659)</f>
        <v>0</v>
      </c>
      <c r="AD1659" s="56">
        <f>SUMIFS(Gulf_Ach_COM_RIM!S:S,Gulf_Ach_COM_RIM!$A:$A,$Q1659)</f>
        <v>0</v>
      </c>
      <c r="AE1659" s="56">
        <f>SUMIFS(Gulf_Ach_COM_RIM!T:T,Gulf_Ach_COM_RIM!$A:$A,$Q1659)</f>
        <v>0</v>
      </c>
      <c r="AF1659" s="56">
        <f>SUMIFS(Gulf_Ach_COM_RIM!U:U,Gulf_Ach_COM_RIM!$A:$A,$Q1659)</f>
        <v>0</v>
      </c>
      <c r="AG1659" s="56">
        <f>SUMIFS(Gulf_Ach_COM_RIM!V:V,Gulf_Ach_COM_RIM!$A:$A,$Q1659)</f>
        <v>0</v>
      </c>
      <c r="AH1659" s="56">
        <f>SUMIFS(Gulf_Ach_COM_RIM!W:W,Gulf_Ach_COM_RIM!$A:$A,$Q1659)</f>
        <v>0</v>
      </c>
      <c r="AI1659" s="56">
        <f>SUMIFS(Gulf_Ach_COM_RIM!X:X,Gulf_Ach_COM_RIM!$A:$A,$Q1659)</f>
        <v>0</v>
      </c>
      <c r="AJ1659" s="56">
        <f>SUMIFS(Gulf_Ach_COM_RIM!Y:Y,Gulf_Ach_COM_RIM!$A:$A,$Q1659)</f>
        <v>0</v>
      </c>
      <c r="AK1659" s="56">
        <f>SUMIFS(Gulf_Ach_COM_RIM!Z:Z,Gulf_Ach_COM_RIM!$A:$A,$Q1659)</f>
        <v>0</v>
      </c>
      <c r="AL1659" t="str">
        <f t="shared" si="617"/>
        <v>Restaurants_New_Hot Water Pipe Insulation_TRC</v>
      </c>
      <c r="AM1659" s="177">
        <f t="shared" si="618"/>
        <v>0</v>
      </c>
      <c r="AN1659" s="177">
        <f t="shared" si="619"/>
        <v>0</v>
      </c>
      <c r="AO1659" s="177">
        <f t="shared" si="620"/>
        <v>0</v>
      </c>
      <c r="AP1659" s="177">
        <f t="shared" si="621"/>
        <v>0</v>
      </c>
      <c r="AQ1659" s="177">
        <f t="shared" si="622"/>
        <v>0</v>
      </c>
      <c r="AR1659" s="177">
        <f t="shared" si="623"/>
        <v>0</v>
      </c>
      <c r="AS1659" s="177">
        <f t="shared" si="624"/>
        <v>0</v>
      </c>
      <c r="AT1659" s="177">
        <f t="shared" si="625"/>
        <v>0</v>
      </c>
      <c r="AU1659" s="177">
        <f t="shared" si="626"/>
        <v>0</v>
      </c>
      <c r="AV1659" s="177">
        <f t="shared" si="627"/>
        <v>0</v>
      </c>
      <c r="AW1659" s="56">
        <f>SUMIFS(Gulf_Ach_COM_TRC!Q:Q,Gulf_Ach_COM_TRC!$A:$A,$AL1659)</f>
        <v>0</v>
      </c>
      <c r="AX1659" s="56">
        <f>SUMIFS(Gulf_Ach_COM_TRC!R:R,Gulf_Ach_COM_TRC!$A:$A,$AL1659)</f>
        <v>0</v>
      </c>
      <c r="AY1659" s="56">
        <f>SUMIFS(Gulf_Ach_COM_TRC!S:S,Gulf_Ach_COM_TRC!$A:$A,$AL1659)</f>
        <v>0</v>
      </c>
      <c r="AZ1659" s="56">
        <f>SUMIFS(Gulf_Ach_COM_TRC!T:T,Gulf_Ach_COM_TRC!$A:$A,$AL1659)</f>
        <v>0</v>
      </c>
      <c r="BA1659" s="56">
        <f>SUMIFS(Gulf_Ach_COM_TRC!U:U,Gulf_Ach_COM_TRC!$A:$A,$AL1659)</f>
        <v>0</v>
      </c>
      <c r="BB1659" s="56">
        <f>SUMIFS(Gulf_Ach_COM_TRC!V:V,Gulf_Ach_COM_TRC!$A:$A,$AL1659)</f>
        <v>0</v>
      </c>
      <c r="BC1659" s="56">
        <f>SUMIFS(Gulf_Ach_COM_TRC!W:W,Gulf_Ach_COM_TRC!$A:$A,$AL1659)</f>
        <v>0</v>
      </c>
      <c r="BD1659" s="56">
        <f>SUMIFS(Gulf_Ach_COM_TRC!X:X,Gulf_Ach_COM_TRC!$A:$A,$AL1659)</f>
        <v>0</v>
      </c>
      <c r="BE1659" s="56">
        <f>SUMIFS(Gulf_Ach_COM_TRC!Y:Y,Gulf_Ach_COM_TRC!$A:$A,$AL1659)</f>
        <v>0</v>
      </c>
      <c r="BF1659" s="56">
        <f>SUMIFS(Gulf_Ach_COM_TRC!Z:Z,Gulf_Ach_COM_TRC!$A:$A,$AL1659)</f>
        <v>0</v>
      </c>
      <c r="BH1659" s="182" t="str">
        <f t="shared" si="628"/>
        <v/>
      </c>
      <c r="BI1659" s="182" t="str">
        <f t="shared" si="629"/>
        <v/>
      </c>
    </row>
    <row r="1660" spans="1:61" x14ac:dyDescent="0.25">
      <c r="A1660" t="s">
        <v>559</v>
      </c>
      <c r="B1660" t="s">
        <v>64</v>
      </c>
      <c r="C1660" t="s">
        <v>367</v>
      </c>
      <c r="D1660" s="101">
        <f>SUMIFS(COM_Input!$P:$P,COM_Input!$G:$G,$A1660,COM_Input!$F:$F,$B1660,COM_Input!$B:$B,$C1660)</f>
        <v>0.32002238481134121</v>
      </c>
      <c r="E1660" s="101">
        <f>SUMIFS(COM_Input!$Q:$Q,COM_Input!$G:$G,$A1660,COM_Input!$F:$F,$B1660,COM_Input!$B:$B,$C1660)</f>
        <v>0.55324654929298389</v>
      </c>
      <c r="G1660" s="101">
        <f>SUMIFS(COM_Input!$M:$M,COM_Input!$G:$G,$A1660,COM_Input!$F:$F,$B1660,COM_Input!$B:$B,$C1660)</f>
        <v>4066.7760844079712</v>
      </c>
      <c r="H1660" s="79">
        <f>AVERAGEIFS(COM_Input!$O:$O,COM_Input!$G:$G,$A1660,COM_Input!$F:$F,$B1660,COM_Input!$B:$B,$C1660)</f>
        <v>13</v>
      </c>
      <c r="J1660" s="121">
        <f>AVERAGEIFS(COM_Input!$AC:$AC,COM_Input!$G:$G,$A1660,COM_Input!$F:$F,$B1660,COM_Input!$B:$B,$C1660)</f>
        <v>540</v>
      </c>
      <c r="K1660" s="121">
        <f>AVERAGEIFS(COM_Input!$Z:$Z,COM_Input!$G:$G,$A1660,COM_Input!$F:$F,$B1660,COM_Input!$B:$B,$C1660)</f>
        <v>3</v>
      </c>
      <c r="L1660" t="str">
        <f t="array" ref="L1660">INDEX(COM_Input!$AA$1:$AA$3299,MATCH(1,(COM_Input!$B$1:$B$3299=$C1660)*(COM_Input!$F$1:$F$3299=$B1660)*(COM_Input!$G$1:$G$3299=$A1660),0))</f>
        <v>linear ft</v>
      </c>
      <c r="M1660">
        <f t="array" ref="M1660">INDEX(COM_Input!$AB$1:$AB$3299,MATCH(1,(COM_Input!$B$1:$B$3299=$C1660)*(COM_Input!$F$1:$F$3299=$B1660)*(COM_Input!$G$1:$G$3299=$A1660),0))</f>
        <v>180</v>
      </c>
      <c r="N1660" s="121">
        <f>IF($C1660="Thermal Energy Storage",$D1660*'TPS Program Categories'!$S$20,VLOOKUP(VLOOKUP($C1660,'TPS Program Categories'!$AC$1:$AE$129,3,0),'TPS Program Categories'!$G$2:$S$17,13,0)*$G1660)</f>
        <v>90.465297429880167</v>
      </c>
      <c r="O1660" t="str">
        <f>IFERROR(VLOOKUP(Q1660,'Max Incentives'!$A$5:$B$1128,2,FALSE),"FAIL")</f>
        <v>FAIL</v>
      </c>
      <c r="P1660" t="str">
        <f>IFERROR(VLOOKUP(AL1660,'Max Incentives'!$A$5:$B$1128,2,FALSE),"FAIL")</f>
        <v>FAIL</v>
      </c>
      <c r="Q1660" t="str">
        <f t="shared" si="606"/>
        <v>Retail_New_Hot Water Pipe Insulation_RIM</v>
      </c>
      <c r="R1660" s="177">
        <f t="shared" si="607"/>
        <v>0</v>
      </c>
      <c r="S1660" s="177">
        <f t="shared" si="608"/>
        <v>0</v>
      </c>
      <c r="T1660" s="177">
        <f t="shared" si="609"/>
        <v>0</v>
      </c>
      <c r="U1660" s="177">
        <f t="shared" si="610"/>
        <v>0</v>
      </c>
      <c r="V1660" s="177">
        <f t="shared" si="611"/>
        <v>0</v>
      </c>
      <c r="W1660" s="177">
        <f t="shared" si="612"/>
        <v>0</v>
      </c>
      <c r="X1660" s="177">
        <f t="shared" si="613"/>
        <v>0</v>
      </c>
      <c r="Y1660" s="177">
        <f t="shared" si="614"/>
        <v>0</v>
      </c>
      <c r="Z1660" s="177">
        <f t="shared" si="615"/>
        <v>0</v>
      </c>
      <c r="AA1660" s="177">
        <f t="shared" si="616"/>
        <v>0</v>
      </c>
      <c r="AB1660" s="56">
        <f>SUMIFS(Gulf_Ach_COM_RIM!Q:Q,Gulf_Ach_COM_RIM!$A:$A,$Q1660)</f>
        <v>0</v>
      </c>
      <c r="AC1660" s="56">
        <f>SUMIFS(Gulf_Ach_COM_RIM!R:R,Gulf_Ach_COM_RIM!$A:$A,$Q1660)</f>
        <v>0</v>
      </c>
      <c r="AD1660" s="56">
        <f>SUMIFS(Gulf_Ach_COM_RIM!S:S,Gulf_Ach_COM_RIM!$A:$A,$Q1660)</f>
        <v>0</v>
      </c>
      <c r="AE1660" s="56">
        <f>SUMIFS(Gulf_Ach_COM_RIM!T:T,Gulf_Ach_COM_RIM!$A:$A,$Q1660)</f>
        <v>0</v>
      </c>
      <c r="AF1660" s="56">
        <f>SUMIFS(Gulf_Ach_COM_RIM!U:U,Gulf_Ach_COM_RIM!$A:$A,$Q1660)</f>
        <v>0</v>
      </c>
      <c r="AG1660" s="56">
        <f>SUMIFS(Gulf_Ach_COM_RIM!V:V,Gulf_Ach_COM_RIM!$A:$A,$Q1660)</f>
        <v>0</v>
      </c>
      <c r="AH1660" s="56">
        <f>SUMIFS(Gulf_Ach_COM_RIM!W:W,Gulf_Ach_COM_RIM!$A:$A,$Q1660)</f>
        <v>0</v>
      </c>
      <c r="AI1660" s="56">
        <f>SUMIFS(Gulf_Ach_COM_RIM!X:X,Gulf_Ach_COM_RIM!$A:$A,$Q1660)</f>
        <v>0</v>
      </c>
      <c r="AJ1660" s="56">
        <f>SUMIFS(Gulf_Ach_COM_RIM!Y:Y,Gulf_Ach_COM_RIM!$A:$A,$Q1660)</f>
        <v>0</v>
      </c>
      <c r="AK1660" s="56">
        <f>SUMIFS(Gulf_Ach_COM_RIM!Z:Z,Gulf_Ach_COM_RIM!$A:$A,$Q1660)</f>
        <v>0</v>
      </c>
      <c r="AL1660" t="str">
        <f t="shared" si="617"/>
        <v>Retail_New_Hot Water Pipe Insulation_TRC</v>
      </c>
      <c r="AM1660" s="177">
        <f t="shared" si="618"/>
        <v>0</v>
      </c>
      <c r="AN1660" s="177">
        <f t="shared" si="619"/>
        <v>0</v>
      </c>
      <c r="AO1660" s="177">
        <f t="shared" si="620"/>
        <v>0</v>
      </c>
      <c r="AP1660" s="177">
        <f t="shared" si="621"/>
        <v>0</v>
      </c>
      <c r="AQ1660" s="177">
        <f t="shared" si="622"/>
        <v>0</v>
      </c>
      <c r="AR1660" s="177">
        <f t="shared" si="623"/>
        <v>0</v>
      </c>
      <c r="AS1660" s="177">
        <f t="shared" si="624"/>
        <v>0</v>
      </c>
      <c r="AT1660" s="177">
        <f t="shared" si="625"/>
        <v>0</v>
      </c>
      <c r="AU1660" s="177">
        <f t="shared" si="626"/>
        <v>0</v>
      </c>
      <c r="AV1660" s="177">
        <f t="shared" si="627"/>
        <v>0</v>
      </c>
      <c r="AW1660" s="56">
        <f>SUMIFS(Gulf_Ach_COM_TRC!Q:Q,Gulf_Ach_COM_TRC!$A:$A,$AL1660)</f>
        <v>0</v>
      </c>
      <c r="AX1660" s="56">
        <f>SUMIFS(Gulf_Ach_COM_TRC!R:R,Gulf_Ach_COM_TRC!$A:$A,$AL1660)</f>
        <v>0</v>
      </c>
      <c r="AY1660" s="56">
        <f>SUMIFS(Gulf_Ach_COM_TRC!S:S,Gulf_Ach_COM_TRC!$A:$A,$AL1660)</f>
        <v>0</v>
      </c>
      <c r="AZ1660" s="56">
        <f>SUMIFS(Gulf_Ach_COM_TRC!T:T,Gulf_Ach_COM_TRC!$A:$A,$AL1660)</f>
        <v>0</v>
      </c>
      <c r="BA1660" s="56">
        <f>SUMIFS(Gulf_Ach_COM_TRC!U:U,Gulf_Ach_COM_TRC!$A:$A,$AL1660)</f>
        <v>0</v>
      </c>
      <c r="BB1660" s="56">
        <f>SUMIFS(Gulf_Ach_COM_TRC!V:V,Gulf_Ach_COM_TRC!$A:$A,$AL1660)</f>
        <v>0</v>
      </c>
      <c r="BC1660" s="56">
        <f>SUMIFS(Gulf_Ach_COM_TRC!W:W,Gulf_Ach_COM_TRC!$A:$A,$AL1660)</f>
        <v>0</v>
      </c>
      <c r="BD1660" s="56">
        <f>SUMIFS(Gulf_Ach_COM_TRC!X:X,Gulf_Ach_COM_TRC!$A:$A,$AL1660)</f>
        <v>0</v>
      </c>
      <c r="BE1660" s="56">
        <f>SUMIFS(Gulf_Ach_COM_TRC!Y:Y,Gulf_Ach_COM_TRC!$A:$A,$AL1660)</f>
        <v>0</v>
      </c>
      <c r="BF1660" s="56">
        <f>SUMIFS(Gulf_Ach_COM_TRC!Z:Z,Gulf_Ach_COM_TRC!$A:$A,$AL1660)</f>
        <v>0</v>
      </c>
      <c r="BH1660" s="182" t="str">
        <f t="shared" si="628"/>
        <v/>
      </c>
      <c r="BI1660" s="182" t="str">
        <f t="shared" si="629"/>
        <v/>
      </c>
    </row>
    <row r="1661" spans="1:61" x14ac:dyDescent="0.25">
      <c r="A1661" t="s">
        <v>2765</v>
      </c>
      <c r="B1661" t="s">
        <v>64</v>
      </c>
      <c r="C1661" t="s">
        <v>367</v>
      </c>
      <c r="D1661" s="101">
        <f>SUMIFS(COM_Input!$P:$P,COM_Input!$G:$G,$A1661,COM_Input!$F:$F,$B1661,COM_Input!$B:$B,$C1661)</f>
        <v>0.15144059775590432</v>
      </c>
      <c r="E1661" s="101">
        <f>SUMIFS(COM_Input!$Q:$Q,COM_Input!$G:$G,$A1661,COM_Input!$F:$F,$B1661,COM_Input!$B:$B,$C1661)</f>
        <v>0.17019824225320135</v>
      </c>
      <c r="G1661" s="101">
        <f>SUMIFS(COM_Input!$M:$M,COM_Input!$G:$G,$A1661,COM_Input!$F:$F,$B1661,COM_Input!$B:$B,$C1661)</f>
        <v>1355.5920281359904</v>
      </c>
      <c r="H1661" s="79">
        <f>AVERAGEIFS(COM_Input!$O:$O,COM_Input!$G:$G,$A1661,COM_Input!$F:$F,$B1661,COM_Input!$B:$B,$C1661)</f>
        <v>13</v>
      </c>
      <c r="J1661" s="121">
        <f>AVERAGEIFS(COM_Input!$AC:$AC,COM_Input!$G:$G,$A1661,COM_Input!$F:$F,$B1661,COM_Input!$B:$B,$C1661)</f>
        <v>180</v>
      </c>
      <c r="K1661" s="121">
        <f>AVERAGEIFS(COM_Input!$Z:$Z,COM_Input!$G:$G,$A1661,COM_Input!$F:$F,$B1661,COM_Input!$B:$B,$C1661)</f>
        <v>3</v>
      </c>
      <c r="L1661" t="str">
        <f t="array" ref="L1661">INDEX(COM_Input!$AA$1:$AA$3299,MATCH(1,(COM_Input!$B$1:$B$3299=$C1661)*(COM_Input!$F$1:$F$3299=$B1661)*(COM_Input!$G$1:$G$3299=$A1661),0))</f>
        <v>linear ft</v>
      </c>
      <c r="M1661">
        <f t="array" ref="M1661">INDEX(COM_Input!$AB$1:$AB$3299,MATCH(1,(COM_Input!$B$1:$B$3299=$C1661)*(COM_Input!$F$1:$F$3299=$B1661)*(COM_Input!$G$1:$G$3299=$A1661),0))</f>
        <v>60</v>
      </c>
      <c r="N1661" s="121">
        <f>IF($C1661="Thermal Energy Storage",$D1661*'TPS Program Categories'!$S$20,VLOOKUP(VLOOKUP($C1661,'TPS Program Categories'!$AC$1:$AE$129,3,0),'TPS Program Categories'!$G$2:$S$17,13,0)*$G1661)</f>
        <v>30.155099143293388</v>
      </c>
      <c r="O1661" t="str">
        <f>IFERROR(VLOOKUP(Q1661,'Max Incentives'!$A$5:$B$1128,2,FALSE),"FAIL")</f>
        <v>FAIL</v>
      </c>
      <c r="P1661" t="str">
        <f>IFERROR(VLOOKUP(AL1661,'Max Incentives'!$A$5:$B$1128,2,FALSE),"FAIL")</f>
        <v>FAIL</v>
      </c>
      <c r="Q1661" t="str">
        <f t="shared" si="606"/>
        <v>Schools K-12_New_Hot Water Pipe Insulation_RIM</v>
      </c>
      <c r="R1661" s="177">
        <f t="shared" si="607"/>
        <v>0</v>
      </c>
      <c r="S1661" s="177">
        <f t="shared" si="608"/>
        <v>0</v>
      </c>
      <c r="T1661" s="177">
        <f t="shared" si="609"/>
        <v>0</v>
      </c>
      <c r="U1661" s="177">
        <f t="shared" si="610"/>
        <v>0</v>
      </c>
      <c r="V1661" s="177">
        <f t="shared" si="611"/>
        <v>0</v>
      </c>
      <c r="W1661" s="177">
        <f t="shared" si="612"/>
        <v>0</v>
      </c>
      <c r="X1661" s="177">
        <f t="shared" si="613"/>
        <v>0</v>
      </c>
      <c r="Y1661" s="177">
        <f t="shared" si="614"/>
        <v>0</v>
      </c>
      <c r="Z1661" s="177">
        <f t="shared" si="615"/>
        <v>0</v>
      </c>
      <c r="AA1661" s="177">
        <f t="shared" si="616"/>
        <v>0</v>
      </c>
      <c r="AB1661" s="56">
        <f>SUMIFS(Gulf_Ach_COM_RIM!Q:Q,Gulf_Ach_COM_RIM!$A:$A,$Q1661)</f>
        <v>0</v>
      </c>
      <c r="AC1661" s="56">
        <f>SUMIFS(Gulf_Ach_COM_RIM!R:R,Gulf_Ach_COM_RIM!$A:$A,$Q1661)</f>
        <v>0</v>
      </c>
      <c r="AD1661" s="56">
        <f>SUMIFS(Gulf_Ach_COM_RIM!S:S,Gulf_Ach_COM_RIM!$A:$A,$Q1661)</f>
        <v>0</v>
      </c>
      <c r="AE1661" s="56">
        <f>SUMIFS(Gulf_Ach_COM_RIM!T:T,Gulf_Ach_COM_RIM!$A:$A,$Q1661)</f>
        <v>0</v>
      </c>
      <c r="AF1661" s="56">
        <f>SUMIFS(Gulf_Ach_COM_RIM!U:U,Gulf_Ach_COM_RIM!$A:$A,$Q1661)</f>
        <v>0</v>
      </c>
      <c r="AG1661" s="56">
        <f>SUMIFS(Gulf_Ach_COM_RIM!V:V,Gulf_Ach_COM_RIM!$A:$A,$Q1661)</f>
        <v>0</v>
      </c>
      <c r="AH1661" s="56">
        <f>SUMIFS(Gulf_Ach_COM_RIM!W:W,Gulf_Ach_COM_RIM!$A:$A,$Q1661)</f>
        <v>0</v>
      </c>
      <c r="AI1661" s="56">
        <f>SUMIFS(Gulf_Ach_COM_RIM!X:X,Gulf_Ach_COM_RIM!$A:$A,$Q1661)</f>
        <v>0</v>
      </c>
      <c r="AJ1661" s="56">
        <f>SUMIFS(Gulf_Ach_COM_RIM!Y:Y,Gulf_Ach_COM_RIM!$A:$A,$Q1661)</f>
        <v>0</v>
      </c>
      <c r="AK1661" s="56">
        <f>SUMIFS(Gulf_Ach_COM_RIM!Z:Z,Gulf_Ach_COM_RIM!$A:$A,$Q1661)</f>
        <v>0</v>
      </c>
      <c r="AL1661" t="str">
        <f t="shared" si="617"/>
        <v>Schools K-12_New_Hot Water Pipe Insulation_TRC</v>
      </c>
      <c r="AM1661" s="177">
        <f t="shared" si="618"/>
        <v>0</v>
      </c>
      <c r="AN1661" s="177">
        <f t="shared" si="619"/>
        <v>0</v>
      </c>
      <c r="AO1661" s="177">
        <f t="shared" si="620"/>
        <v>0</v>
      </c>
      <c r="AP1661" s="177">
        <f t="shared" si="621"/>
        <v>0</v>
      </c>
      <c r="AQ1661" s="177">
        <f t="shared" si="622"/>
        <v>0</v>
      </c>
      <c r="AR1661" s="177">
        <f t="shared" si="623"/>
        <v>0</v>
      </c>
      <c r="AS1661" s="177">
        <f t="shared" si="624"/>
        <v>0</v>
      </c>
      <c r="AT1661" s="177">
        <f t="shared" si="625"/>
        <v>0</v>
      </c>
      <c r="AU1661" s="177">
        <f t="shared" si="626"/>
        <v>0</v>
      </c>
      <c r="AV1661" s="177">
        <f t="shared" si="627"/>
        <v>0</v>
      </c>
      <c r="AW1661" s="56">
        <f>SUMIFS(Gulf_Ach_COM_TRC!Q:Q,Gulf_Ach_COM_TRC!$A:$A,$AL1661)</f>
        <v>0</v>
      </c>
      <c r="AX1661" s="56">
        <f>SUMIFS(Gulf_Ach_COM_TRC!R:R,Gulf_Ach_COM_TRC!$A:$A,$AL1661)</f>
        <v>0</v>
      </c>
      <c r="AY1661" s="56">
        <f>SUMIFS(Gulf_Ach_COM_TRC!S:S,Gulf_Ach_COM_TRC!$A:$A,$AL1661)</f>
        <v>0</v>
      </c>
      <c r="AZ1661" s="56">
        <f>SUMIFS(Gulf_Ach_COM_TRC!T:T,Gulf_Ach_COM_TRC!$A:$A,$AL1661)</f>
        <v>0</v>
      </c>
      <c r="BA1661" s="56">
        <f>SUMIFS(Gulf_Ach_COM_TRC!U:U,Gulf_Ach_COM_TRC!$A:$A,$AL1661)</f>
        <v>0</v>
      </c>
      <c r="BB1661" s="56">
        <f>SUMIFS(Gulf_Ach_COM_TRC!V:V,Gulf_Ach_COM_TRC!$A:$A,$AL1661)</f>
        <v>0</v>
      </c>
      <c r="BC1661" s="56">
        <f>SUMIFS(Gulf_Ach_COM_TRC!W:W,Gulf_Ach_COM_TRC!$A:$A,$AL1661)</f>
        <v>0</v>
      </c>
      <c r="BD1661" s="56">
        <f>SUMIFS(Gulf_Ach_COM_TRC!X:X,Gulf_Ach_COM_TRC!$A:$A,$AL1661)</f>
        <v>0</v>
      </c>
      <c r="BE1661" s="56">
        <f>SUMIFS(Gulf_Ach_COM_TRC!Y:Y,Gulf_Ach_COM_TRC!$A:$A,$AL1661)</f>
        <v>0</v>
      </c>
      <c r="BF1661" s="56">
        <f>SUMIFS(Gulf_Ach_COM_TRC!Z:Z,Gulf_Ach_COM_TRC!$A:$A,$AL1661)</f>
        <v>0</v>
      </c>
      <c r="BH1661" s="182" t="str">
        <f t="shared" si="628"/>
        <v/>
      </c>
      <c r="BI1661" s="182" t="str">
        <f t="shared" si="629"/>
        <v/>
      </c>
    </row>
    <row r="1662" spans="1:61" x14ac:dyDescent="0.25">
      <c r="A1662" t="s">
        <v>572</v>
      </c>
      <c r="B1662" t="s">
        <v>64</v>
      </c>
      <c r="C1662" t="s">
        <v>367</v>
      </c>
      <c r="D1662" s="101">
        <f>SUMIFS(COM_Input!$P:$P,COM_Input!$G:$G,$A1662,COM_Input!$F:$F,$B1662,COM_Input!$B:$B,$C1662)</f>
        <v>0.15144059775590432</v>
      </c>
      <c r="E1662" s="101">
        <f>SUMIFS(COM_Input!$Q:$Q,COM_Input!$G:$G,$A1662,COM_Input!$F:$F,$B1662,COM_Input!$B:$B,$C1662)</f>
        <v>0.17019824225320135</v>
      </c>
      <c r="G1662" s="101">
        <f>SUMIFS(COM_Input!$M:$M,COM_Input!$G:$G,$A1662,COM_Input!$F:$F,$B1662,COM_Input!$B:$B,$C1662)</f>
        <v>1355.5920281359904</v>
      </c>
      <c r="H1662" s="79">
        <f>AVERAGEIFS(COM_Input!$O:$O,COM_Input!$G:$G,$A1662,COM_Input!$F:$F,$B1662,COM_Input!$B:$B,$C1662)</f>
        <v>13</v>
      </c>
      <c r="J1662" s="121">
        <f>AVERAGEIFS(COM_Input!$AC:$AC,COM_Input!$G:$G,$A1662,COM_Input!$F:$F,$B1662,COM_Input!$B:$B,$C1662)</f>
        <v>180</v>
      </c>
      <c r="K1662" s="121">
        <f>AVERAGEIFS(COM_Input!$Z:$Z,COM_Input!$G:$G,$A1662,COM_Input!$F:$F,$B1662,COM_Input!$B:$B,$C1662)</f>
        <v>3</v>
      </c>
      <c r="L1662" t="str">
        <f t="array" ref="L1662">INDEX(COM_Input!$AA$1:$AA$3299,MATCH(1,(COM_Input!$B$1:$B$3299=$C1662)*(COM_Input!$F$1:$F$3299=$B1662)*(COM_Input!$G$1:$G$3299=$A1662),0))</f>
        <v>linear ft</v>
      </c>
      <c r="M1662">
        <f t="array" ref="M1662">INDEX(COM_Input!$AB$1:$AB$3299,MATCH(1,(COM_Input!$B$1:$B$3299=$C1662)*(COM_Input!$F$1:$F$3299=$B1662)*(COM_Input!$G$1:$G$3299=$A1662),0))</f>
        <v>60</v>
      </c>
      <c r="N1662" s="121">
        <f>IF($C1662="Thermal Energy Storage",$D1662*'TPS Program Categories'!$S$20,VLOOKUP(VLOOKUP($C1662,'TPS Program Categories'!$AC$1:$AE$129,3,0),'TPS Program Categories'!$G$2:$S$17,13,0)*$G1662)</f>
        <v>30.155099143293388</v>
      </c>
      <c r="O1662" t="str">
        <f>IFERROR(VLOOKUP(Q1662,'Max Incentives'!$A$5:$B$1128,2,FALSE),"FAIL")</f>
        <v>FAIL</v>
      </c>
      <c r="P1662" t="str">
        <f>IFERROR(VLOOKUP(AL1662,'Max Incentives'!$A$5:$B$1128,2,FALSE),"FAIL")</f>
        <v>FAIL</v>
      </c>
      <c r="Q1662" t="str">
        <f t="shared" si="606"/>
        <v>Warehouse_New_Hot Water Pipe Insulation_RIM</v>
      </c>
      <c r="R1662" s="177">
        <f t="shared" si="607"/>
        <v>0</v>
      </c>
      <c r="S1662" s="177">
        <f t="shared" si="608"/>
        <v>0</v>
      </c>
      <c r="T1662" s="177">
        <f t="shared" si="609"/>
        <v>0</v>
      </c>
      <c r="U1662" s="177">
        <f t="shared" si="610"/>
        <v>0</v>
      </c>
      <c r="V1662" s="177">
        <f t="shared" si="611"/>
        <v>0</v>
      </c>
      <c r="W1662" s="177">
        <f t="shared" si="612"/>
        <v>0</v>
      </c>
      <c r="X1662" s="177">
        <f t="shared" si="613"/>
        <v>0</v>
      </c>
      <c r="Y1662" s="177">
        <f t="shared" si="614"/>
        <v>0</v>
      </c>
      <c r="Z1662" s="177">
        <f t="shared" si="615"/>
        <v>0</v>
      </c>
      <c r="AA1662" s="177">
        <f t="shared" si="616"/>
        <v>0</v>
      </c>
      <c r="AB1662" s="56">
        <f>SUMIFS(Gulf_Ach_COM_RIM!Q:Q,Gulf_Ach_COM_RIM!$A:$A,$Q1662)</f>
        <v>0</v>
      </c>
      <c r="AC1662" s="56">
        <f>SUMIFS(Gulf_Ach_COM_RIM!R:R,Gulf_Ach_COM_RIM!$A:$A,$Q1662)</f>
        <v>0</v>
      </c>
      <c r="AD1662" s="56">
        <f>SUMIFS(Gulf_Ach_COM_RIM!S:S,Gulf_Ach_COM_RIM!$A:$A,$Q1662)</f>
        <v>0</v>
      </c>
      <c r="AE1662" s="56">
        <f>SUMIFS(Gulf_Ach_COM_RIM!T:T,Gulf_Ach_COM_RIM!$A:$A,$Q1662)</f>
        <v>0</v>
      </c>
      <c r="AF1662" s="56">
        <f>SUMIFS(Gulf_Ach_COM_RIM!U:U,Gulf_Ach_COM_RIM!$A:$A,$Q1662)</f>
        <v>0</v>
      </c>
      <c r="AG1662" s="56">
        <f>SUMIFS(Gulf_Ach_COM_RIM!V:V,Gulf_Ach_COM_RIM!$A:$A,$Q1662)</f>
        <v>0</v>
      </c>
      <c r="AH1662" s="56">
        <f>SUMIFS(Gulf_Ach_COM_RIM!W:W,Gulf_Ach_COM_RIM!$A:$A,$Q1662)</f>
        <v>0</v>
      </c>
      <c r="AI1662" s="56">
        <f>SUMIFS(Gulf_Ach_COM_RIM!X:X,Gulf_Ach_COM_RIM!$A:$A,$Q1662)</f>
        <v>0</v>
      </c>
      <c r="AJ1662" s="56">
        <f>SUMIFS(Gulf_Ach_COM_RIM!Y:Y,Gulf_Ach_COM_RIM!$A:$A,$Q1662)</f>
        <v>0</v>
      </c>
      <c r="AK1662" s="56">
        <f>SUMIFS(Gulf_Ach_COM_RIM!Z:Z,Gulf_Ach_COM_RIM!$A:$A,$Q1662)</f>
        <v>0</v>
      </c>
      <c r="AL1662" t="str">
        <f t="shared" si="617"/>
        <v>Warehouse_New_Hot Water Pipe Insulation_TRC</v>
      </c>
      <c r="AM1662" s="177">
        <f t="shared" si="618"/>
        <v>0</v>
      </c>
      <c r="AN1662" s="177">
        <f t="shared" si="619"/>
        <v>0</v>
      </c>
      <c r="AO1662" s="177">
        <f t="shared" si="620"/>
        <v>0</v>
      </c>
      <c r="AP1662" s="177">
        <f t="shared" si="621"/>
        <v>0</v>
      </c>
      <c r="AQ1662" s="177">
        <f t="shared" si="622"/>
        <v>0</v>
      </c>
      <c r="AR1662" s="177">
        <f t="shared" si="623"/>
        <v>0</v>
      </c>
      <c r="AS1662" s="177">
        <f t="shared" si="624"/>
        <v>0</v>
      </c>
      <c r="AT1662" s="177">
        <f t="shared" si="625"/>
        <v>0</v>
      </c>
      <c r="AU1662" s="177">
        <f t="shared" si="626"/>
        <v>0</v>
      </c>
      <c r="AV1662" s="177">
        <f t="shared" si="627"/>
        <v>0</v>
      </c>
      <c r="AW1662" s="56">
        <f>SUMIFS(Gulf_Ach_COM_TRC!Q:Q,Gulf_Ach_COM_TRC!$A:$A,$AL1662)</f>
        <v>0</v>
      </c>
      <c r="AX1662" s="56">
        <f>SUMIFS(Gulf_Ach_COM_TRC!R:R,Gulf_Ach_COM_TRC!$A:$A,$AL1662)</f>
        <v>0</v>
      </c>
      <c r="AY1662" s="56">
        <f>SUMIFS(Gulf_Ach_COM_TRC!S:S,Gulf_Ach_COM_TRC!$A:$A,$AL1662)</f>
        <v>0</v>
      </c>
      <c r="AZ1662" s="56">
        <f>SUMIFS(Gulf_Ach_COM_TRC!T:T,Gulf_Ach_COM_TRC!$A:$A,$AL1662)</f>
        <v>0</v>
      </c>
      <c r="BA1662" s="56">
        <f>SUMIFS(Gulf_Ach_COM_TRC!U:U,Gulf_Ach_COM_TRC!$A:$A,$AL1662)</f>
        <v>0</v>
      </c>
      <c r="BB1662" s="56">
        <f>SUMIFS(Gulf_Ach_COM_TRC!V:V,Gulf_Ach_COM_TRC!$A:$A,$AL1662)</f>
        <v>0</v>
      </c>
      <c r="BC1662" s="56">
        <f>SUMIFS(Gulf_Ach_COM_TRC!W:W,Gulf_Ach_COM_TRC!$A:$A,$AL1662)</f>
        <v>0</v>
      </c>
      <c r="BD1662" s="56">
        <f>SUMIFS(Gulf_Ach_COM_TRC!X:X,Gulf_Ach_COM_TRC!$A:$A,$AL1662)</f>
        <v>0</v>
      </c>
      <c r="BE1662" s="56">
        <f>SUMIFS(Gulf_Ach_COM_TRC!Y:Y,Gulf_Ach_COM_TRC!$A:$A,$AL1662)</f>
        <v>0</v>
      </c>
      <c r="BF1662" s="56">
        <f>SUMIFS(Gulf_Ach_COM_TRC!Z:Z,Gulf_Ach_COM_TRC!$A:$A,$AL1662)</f>
        <v>0</v>
      </c>
      <c r="BH1662" s="182" t="str">
        <f t="shared" si="628"/>
        <v/>
      </c>
      <c r="BI1662" s="182" t="str">
        <f t="shared" si="629"/>
        <v/>
      </c>
    </row>
    <row r="1663" spans="1:61" x14ac:dyDescent="0.25">
      <c r="A1663" t="s">
        <v>2756</v>
      </c>
      <c r="B1663" t="s">
        <v>68</v>
      </c>
      <c r="C1663" t="s">
        <v>2891</v>
      </c>
      <c r="D1663" s="101">
        <f>SUMIFS(COM_Input!$P:$P,COM_Input!$G:$G,$A1663,COM_Input!$F:$F,$B1663,COM_Input!$B:$B,$C1663)</f>
        <v>2.936565768878649E-2</v>
      </c>
      <c r="E1663" s="101">
        <f>SUMIFS(COM_Input!$Q:$Q,COM_Input!$G:$G,$A1663,COM_Input!$F:$F,$B1663,COM_Input!$B:$B,$C1663)</f>
        <v>1.9531698449918058E-2</v>
      </c>
      <c r="G1663" s="101">
        <f>SUMIFS(COM_Input!$M:$M,COM_Input!$G:$G,$A1663,COM_Input!$F:$F,$B1663,COM_Input!$B:$B,$C1663)</f>
        <v>173.76799978971263</v>
      </c>
      <c r="H1663" s="79">
        <f>AVERAGEIFS(COM_Input!$O:$O,COM_Input!$G:$G,$A1663,COM_Input!$F:$F,$B1663,COM_Input!$B:$B,$C1663)</f>
        <v>10</v>
      </c>
      <c r="J1663" s="121">
        <f>AVERAGEIFS(COM_Input!$AC:$AC,COM_Input!$G:$G,$A1663,COM_Input!$F:$F,$B1663,COM_Input!$B:$B,$C1663)</f>
        <v>12</v>
      </c>
      <c r="K1663" s="121">
        <f>AVERAGEIFS(COM_Input!$Z:$Z,COM_Input!$G:$G,$A1663,COM_Input!$F:$F,$B1663,COM_Input!$B:$B,$C1663)</f>
        <v>12</v>
      </c>
      <c r="L1663" t="str">
        <f t="array" ref="L1663">INDEX(COM_Input!$AA$1:$AA$3299,MATCH(1,(COM_Input!$B$1:$B$3299=$C1663)*(COM_Input!$F$1:$F$3299=$B1663)*(COM_Input!$G$1:$G$3299=$A1663),0))</f>
        <v>shower head</v>
      </c>
      <c r="M1663">
        <f t="array" ref="M1663">INDEX(COM_Input!$AB$1:$AB$3299,MATCH(1,(COM_Input!$B$1:$B$3299=$C1663)*(COM_Input!$F$1:$F$3299=$B1663)*(COM_Input!$G$1:$G$3299=$A1663),0))</f>
        <v>1</v>
      </c>
      <c r="N1663" s="121">
        <f>IF($C1663="Thermal Energy Storage",$D1663*'TPS Program Categories'!$S$20,VLOOKUP(VLOOKUP($C1663,'TPS Program Categories'!$AC$1:$AE$129,3,0),'TPS Program Categories'!$G$2:$S$17,13,0)*$G1663)</f>
        <v>3.8654633199605266</v>
      </c>
      <c r="O1663" t="str">
        <f>IFERROR(VLOOKUP(Q1663,'Max Incentives'!$A$5:$B$1128,2,FALSE),"FAIL")</f>
        <v>FAIL</v>
      </c>
      <c r="P1663" t="str">
        <f>IFERROR(VLOOKUP(AL1663,'Max Incentives'!$A$5:$B$1128,2,FALSE),"FAIL")</f>
        <v>FAIL</v>
      </c>
      <c r="Q1663" t="str">
        <f t="shared" si="606"/>
        <v>Assembly_Existing_Low Flow Shower Head_RIM</v>
      </c>
      <c r="R1663" s="177">
        <f t="shared" si="607"/>
        <v>0</v>
      </c>
      <c r="S1663" s="177">
        <f t="shared" si="608"/>
        <v>0</v>
      </c>
      <c r="T1663" s="177">
        <f t="shared" si="609"/>
        <v>0</v>
      </c>
      <c r="U1663" s="177">
        <f t="shared" si="610"/>
        <v>0</v>
      </c>
      <c r="V1663" s="177">
        <f t="shared" si="611"/>
        <v>0</v>
      </c>
      <c r="W1663" s="177">
        <f t="shared" si="612"/>
        <v>0</v>
      </c>
      <c r="X1663" s="177">
        <f t="shared" si="613"/>
        <v>0</v>
      </c>
      <c r="Y1663" s="177">
        <f t="shared" si="614"/>
        <v>0</v>
      </c>
      <c r="Z1663" s="177">
        <f t="shared" si="615"/>
        <v>0</v>
      </c>
      <c r="AA1663" s="177">
        <f t="shared" si="616"/>
        <v>0</v>
      </c>
      <c r="AB1663" s="56">
        <f>SUMIFS(Gulf_Ach_COM_RIM!Q:Q,Gulf_Ach_COM_RIM!$A:$A,$Q1663)</f>
        <v>0</v>
      </c>
      <c r="AC1663" s="56">
        <f>SUMIFS(Gulf_Ach_COM_RIM!R:R,Gulf_Ach_COM_RIM!$A:$A,$Q1663)</f>
        <v>0</v>
      </c>
      <c r="AD1663" s="56">
        <f>SUMIFS(Gulf_Ach_COM_RIM!S:S,Gulf_Ach_COM_RIM!$A:$A,$Q1663)</f>
        <v>0</v>
      </c>
      <c r="AE1663" s="56">
        <f>SUMIFS(Gulf_Ach_COM_RIM!T:T,Gulf_Ach_COM_RIM!$A:$A,$Q1663)</f>
        <v>0</v>
      </c>
      <c r="AF1663" s="56">
        <f>SUMIFS(Gulf_Ach_COM_RIM!U:U,Gulf_Ach_COM_RIM!$A:$A,$Q1663)</f>
        <v>0</v>
      </c>
      <c r="AG1663" s="56">
        <f>SUMIFS(Gulf_Ach_COM_RIM!V:V,Gulf_Ach_COM_RIM!$A:$A,$Q1663)</f>
        <v>0</v>
      </c>
      <c r="AH1663" s="56">
        <f>SUMIFS(Gulf_Ach_COM_RIM!W:W,Gulf_Ach_COM_RIM!$A:$A,$Q1663)</f>
        <v>0</v>
      </c>
      <c r="AI1663" s="56">
        <f>SUMIFS(Gulf_Ach_COM_RIM!X:X,Gulf_Ach_COM_RIM!$A:$A,$Q1663)</f>
        <v>0</v>
      </c>
      <c r="AJ1663" s="56">
        <f>SUMIFS(Gulf_Ach_COM_RIM!Y:Y,Gulf_Ach_COM_RIM!$A:$A,$Q1663)</f>
        <v>0</v>
      </c>
      <c r="AK1663" s="56">
        <f>SUMIFS(Gulf_Ach_COM_RIM!Z:Z,Gulf_Ach_COM_RIM!$A:$A,$Q1663)</f>
        <v>0</v>
      </c>
      <c r="AL1663" t="str">
        <f t="shared" si="617"/>
        <v>Assembly_Existing_Low Flow Shower Head_TRC</v>
      </c>
      <c r="AM1663" s="177">
        <f t="shared" si="618"/>
        <v>0</v>
      </c>
      <c r="AN1663" s="177">
        <f t="shared" si="619"/>
        <v>0</v>
      </c>
      <c r="AO1663" s="177">
        <f t="shared" si="620"/>
        <v>0</v>
      </c>
      <c r="AP1663" s="177">
        <f t="shared" si="621"/>
        <v>0</v>
      </c>
      <c r="AQ1663" s="177">
        <f t="shared" si="622"/>
        <v>0</v>
      </c>
      <c r="AR1663" s="177">
        <f t="shared" si="623"/>
        <v>0</v>
      </c>
      <c r="AS1663" s="177">
        <f t="shared" si="624"/>
        <v>0</v>
      </c>
      <c r="AT1663" s="177">
        <f t="shared" si="625"/>
        <v>0</v>
      </c>
      <c r="AU1663" s="177">
        <f t="shared" si="626"/>
        <v>0</v>
      </c>
      <c r="AV1663" s="177">
        <f t="shared" si="627"/>
        <v>0</v>
      </c>
      <c r="AW1663" s="56">
        <f>SUMIFS(Gulf_Ach_COM_TRC!Q:Q,Gulf_Ach_COM_TRC!$A:$A,$AL1663)</f>
        <v>0</v>
      </c>
      <c r="AX1663" s="56">
        <f>SUMIFS(Gulf_Ach_COM_TRC!R:R,Gulf_Ach_COM_TRC!$A:$A,$AL1663)</f>
        <v>0</v>
      </c>
      <c r="AY1663" s="56">
        <f>SUMIFS(Gulf_Ach_COM_TRC!S:S,Gulf_Ach_COM_TRC!$A:$A,$AL1663)</f>
        <v>0</v>
      </c>
      <c r="AZ1663" s="56">
        <f>SUMIFS(Gulf_Ach_COM_TRC!T:T,Gulf_Ach_COM_TRC!$A:$A,$AL1663)</f>
        <v>0</v>
      </c>
      <c r="BA1663" s="56">
        <f>SUMIFS(Gulf_Ach_COM_TRC!U:U,Gulf_Ach_COM_TRC!$A:$A,$AL1663)</f>
        <v>0</v>
      </c>
      <c r="BB1663" s="56">
        <f>SUMIFS(Gulf_Ach_COM_TRC!V:V,Gulf_Ach_COM_TRC!$A:$A,$AL1663)</f>
        <v>0</v>
      </c>
      <c r="BC1663" s="56">
        <f>SUMIFS(Gulf_Ach_COM_TRC!W:W,Gulf_Ach_COM_TRC!$A:$A,$AL1663)</f>
        <v>0</v>
      </c>
      <c r="BD1663" s="56">
        <f>SUMIFS(Gulf_Ach_COM_TRC!X:X,Gulf_Ach_COM_TRC!$A:$A,$AL1663)</f>
        <v>0</v>
      </c>
      <c r="BE1663" s="56">
        <f>SUMIFS(Gulf_Ach_COM_TRC!Y:Y,Gulf_Ach_COM_TRC!$A:$A,$AL1663)</f>
        <v>0</v>
      </c>
      <c r="BF1663" s="56">
        <f>SUMIFS(Gulf_Ach_COM_TRC!Z:Z,Gulf_Ach_COM_TRC!$A:$A,$AL1663)</f>
        <v>0</v>
      </c>
      <c r="BH1663" s="182" t="str">
        <f t="shared" si="628"/>
        <v/>
      </c>
      <c r="BI1663" s="182" t="str">
        <f t="shared" si="629"/>
        <v/>
      </c>
    </row>
    <row r="1664" spans="1:61" x14ac:dyDescent="0.25">
      <c r="A1664" t="s">
        <v>2758</v>
      </c>
      <c r="B1664" t="s">
        <v>68</v>
      </c>
      <c r="C1664" t="s">
        <v>2891</v>
      </c>
      <c r="D1664" s="101">
        <f>SUMIFS(COM_Input!$P:$P,COM_Input!$G:$G,$A1664,COM_Input!$F:$F,$B1664,COM_Input!$B:$B,$C1664)</f>
        <v>0.47546705755153923</v>
      </c>
      <c r="E1664" s="101">
        <f>SUMIFS(COM_Input!$Q:$Q,COM_Input!$G:$G,$A1664,COM_Input!$F:$F,$B1664,COM_Input!$B:$B,$C1664)</f>
        <v>2.4944065455943494</v>
      </c>
      <c r="G1664" s="101">
        <f>SUMIFS(COM_Input!$M:$M,COM_Input!$G:$G,$A1664,COM_Input!$F:$F,$B1664,COM_Input!$B:$B,$C1664)</f>
        <v>6776.9519917987946</v>
      </c>
      <c r="H1664" s="79">
        <f>AVERAGEIFS(COM_Input!$O:$O,COM_Input!$G:$G,$A1664,COM_Input!$F:$F,$B1664,COM_Input!$B:$B,$C1664)</f>
        <v>10</v>
      </c>
      <c r="J1664" s="121">
        <f>AVERAGEIFS(COM_Input!$AC:$AC,COM_Input!$G:$G,$A1664,COM_Input!$F:$F,$B1664,COM_Input!$B:$B,$C1664)</f>
        <v>468</v>
      </c>
      <c r="K1664" s="121">
        <f>AVERAGEIFS(COM_Input!$Z:$Z,COM_Input!$G:$G,$A1664,COM_Input!$F:$F,$B1664,COM_Input!$B:$B,$C1664)</f>
        <v>12</v>
      </c>
      <c r="L1664" t="str">
        <f t="array" ref="L1664">INDEX(COM_Input!$AA$1:$AA$3299,MATCH(1,(COM_Input!$B$1:$B$3299=$C1664)*(COM_Input!$F$1:$F$3299=$B1664)*(COM_Input!$G$1:$G$3299=$A1664),0))</f>
        <v>shower head</v>
      </c>
      <c r="M1664">
        <f t="array" ref="M1664">INDEX(COM_Input!$AB$1:$AB$3299,MATCH(1,(COM_Input!$B$1:$B$3299=$C1664)*(COM_Input!$F$1:$F$3299=$B1664)*(COM_Input!$G$1:$G$3299=$A1664),0))</f>
        <v>39</v>
      </c>
      <c r="N1664" s="121">
        <f>IF($C1664="Thermal Energy Storage",$D1664*'TPS Program Categories'!$S$20,VLOOKUP(VLOOKUP($C1664,'TPS Program Categories'!$AC$1:$AE$129,3,0),'TPS Program Categories'!$G$2:$S$17,13,0)*$G1664)</f>
        <v>150.75306947846059</v>
      </c>
      <c r="O1664" t="str">
        <f>IFERROR(VLOOKUP(Q1664,'Max Incentives'!$A$5:$B$1128,2,FALSE),"FAIL")</f>
        <v>FAIL</v>
      </c>
      <c r="P1664" t="str">
        <f>IFERROR(VLOOKUP(AL1664,'Max Incentives'!$A$5:$B$1128,2,FALSE),"FAIL")</f>
        <v>FAIL</v>
      </c>
      <c r="Q1664" t="str">
        <f t="shared" si="606"/>
        <v>College and University_Existing_Low Flow Shower Head_RIM</v>
      </c>
      <c r="R1664" s="177">
        <f t="shared" si="607"/>
        <v>0</v>
      </c>
      <c r="S1664" s="177">
        <f t="shared" si="608"/>
        <v>0</v>
      </c>
      <c r="T1664" s="177">
        <f t="shared" si="609"/>
        <v>0</v>
      </c>
      <c r="U1664" s="177">
        <f t="shared" si="610"/>
        <v>0</v>
      </c>
      <c r="V1664" s="177">
        <f t="shared" si="611"/>
        <v>0</v>
      </c>
      <c r="W1664" s="177">
        <f t="shared" si="612"/>
        <v>0</v>
      </c>
      <c r="X1664" s="177">
        <f t="shared" si="613"/>
        <v>0</v>
      </c>
      <c r="Y1664" s="177">
        <f t="shared" si="614"/>
        <v>0</v>
      </c>
      <c r="Z1664" s="177">
        <f t="shared" si="615"/>
        <v>0</v>
      </c>
      <c r="AA1664" s="177">
        <f t="shared" si="616"/>
        <v>0</v>
      </c>
      <c r="AB1664" s="56">
        <f>SUMIFS(Gulf_Ach_COM_RIM!Q:Q,Gulf_Ach_COM_RIM!$A:$A,$Q1664)</f>
        <v>0</v>
      </c>
      <c r="AC1664" s="56">
        <f>SUMIFS(Gulf_Ach_COM_RIM!R:R,Gulf_Ach_COM_RIM!$A:$A,$Q1664)</f>
        <v>0</v>
      </c>
      <c r="AD1664" s="56">
        <f>SUMIFS(Gulf_Ach_COM_RIM!S:S,Gulf_Ach_COM_RIM!$A:$A,$Q1664)</f>
        <v>0</v>
      </c>
      <c r="AE1664" s="56">
        <f>SUMIFS(Gulf_Ach_COM_RIM!T:T,Gulf_Ach_COM_RIM!$A:$A,$Q1664)</f>
        <v>0</v>
      </c>
      <c r="AF1664" s="56">
        <f>SUMIFS(Gulf_Ach_COM_RIM!U:U,Gulf_Ach_COM_RIM!$A:$A,$Q1664)</f>
        <v>0</v>
      </c>
      <c r="AG1664" s="56">
        <f>SUMIFS(Gulf_Ach_COM_RIM!V:V,Gulf_Ach_COM_RIM!$A:$A,$Q1664)</f>
        <v>0</v>
      </c>
      <c r="AH1664" s="56">
        <f>SUMIFS(Gulf_Ach_COM_RIM!W:W,Gulf_Ach_COM_RIM!$A:$A,$Q1664)</f>
        <v>0</v>
      </c>
      <c r="AI1664" s="56">
        <f>SUMIFS(Gulf_Ach_COM_RIM!X:X,Gulf_Ach_COM_RIM!$A:$A,$Q1664)</f>
        <v>0</v>
      </c>
      <c r="AJ1664" s="56">
        <f>SUMIFS(Gulf_Ach_COM_RIM!Y:Y,Gulf_Ach_COM_RIM!$A:$A,$Q1664)</f>
        <v>0</v>
      </c>
      <c r="AK1664" s="56">
        <f>SUMIFS(Gulf_Ach_COM_RIM!Z:Z,Gulf_Ach_COM_RIM!$A:$A,$Q1664)</f>
        <v>0</v>
      </c>
      <c r="AL1664" t="str">
        <f t="shared" si="617"/>
        <v>College and University_Existing_Low Flow Shower Head_TRC</v>
      </c>
      <c r="AM1664" s="177">
        <f t="shared" si="618"/>
        <v>0</v>
      </c>
      <c r="AN1664" s="177">
        <f t="shared" si="619"/>
        <v>0</v>
      </c>
      <c r="AO1664" s="177">
        <f t="shared" si="620"/>
        <v>0</v>
      </c>
      <c r="AP1664" s="177">
        <f t="shared" si="621"/>
        <v>0</v>
      </c>
      <c r="AQ1664" s="177">
        <f t="shared" si="622"/>
        <v>0</v>
      </c>
      <c r="AR1664" s="177">
        <f t="shared" si="623"/>
        <v>0</v>
      </c>
      <c r="AS1664" s="177">
        <f t="shared" si="624"/>
        <v>0</v>
      </c>
      <c r="AT1664" s="177">
        <f t="shared" si="625"/>
        <v>0</v>
      </c>
      <c r="AU1664" s="177">
        <f t="shared" si="626"/>
        <v>0</v>
      </c>
      <c r="AV1664" s="177">
        <f t="shared" si="627"/>
        <v>0</v>
      </c>
      <c r="AW1664" s="56">
        <f>SUMIFS(Gulf_Ach_COM_TRC!Q:Q,Gulf_Ach_COM_TRC!$A:$A,$AL1664)</f>
        <v>0</v>
      </c>
      <c r="AX1664" s="56">
        <f>SUMIFS(Gulf_Ach_COM_TRC!R:R,Gulf_Ach_COM_TRC!$A:$A,$AL1664)</f>
        <v>0</v>
      </c>
      <c r="AY1664" s="56">
        <f>SUMIFS(Gulf_Ach_COM_TRC!S:S,Gulf_Ach_COM_TRC!$A:$A,$AL1664)</f>
        <v>0</v>
      </c>
      <c r="AZ1664" s="56">
        <f>SUMIFS(Gulf_Ach_COM_TRC!T:T,Gulf_Ach_COM_TRC!$A:$A,$AL1664)</f>
        <v>0</v>
      </c>
      <c r="BA1664" s="56">
        <f>SUMIFS(Gulf_Ach_COM_TRC!U:U,Gulf_Ach_COM_TRC!$A:$A,$AL1664)</f>
        <v>0</v>
      </c>
      <c r="BB1664" s="56">
        <f>SUMIFS(Gulf_Ach_COM_TRC!V:V,Gulf_Ach_COM_TRC!$A:$A,$AL1664)</f>
        <v>0</v>
      </c>
      <c r="BC1664" s="56">
        <f>SUMIFS(Gulf_Ach_COM_TRC!W:W,Gulf_Ach_COM_TRC!$A:$A,$AL1664)</f>
        <v>0</v>
      </c>
      <c r="BD1664" s="56">
        <f>SUMIFS(Gulf_Ach_COM_TRC!X:X,Gulf_Ach_COM_TRC!$A:$A,$AL1664)</f>
        <v>0</v>
      </c>
      <c r="BE1664" s="56">
        <f>SUMIFS(Gulf_Ach_COM_TRC!Y:Y,Gulf_Ach_COM_TRC!$A:$A,$AL1664)</f>
        <v>0</v>
      </c>
      <c r="BF1664" s="56">
        <f>SUMIFS(Gulf_Ach_COM_TRC!Z:Z,Gulf_Ach_COM_TRC!$A:$A,$AL1664)</f>
        <v>0</v>
      </c>
      <c r="BH1664" s="182" t="str">
        <f t="shared" si="628"/>
        <v/>
      </c>
      <c r="BI1664" s="182" t="str">
        <f t="shared" si="629"/>
        <v/>
      </c>
    </row>
    <row r="1665" spans="1:61" x14ac:dyDescent="0.25">
      <c r="A1665" t="s">
        <v>557</v>
      </c>
      <c r="B1665" t="s">
        <v>68</v>
      </c>
      <c r="C1665" t="s">
        <v>2891</v>
      </c>
      <c r="D1665" s="101">
        <f>SUMIFS(COM_Input!$P:$P,COM_Input!$G:$G,$A1665,COM_Input!$F:$F,$B1665,COM_Input!$B:$B,$C1665)</f>
        <v>1.2191463014142027E-2</v>
      </c>
      <c r="E1665" s="101">
        <f>SUMIFS(COM_Input!$Q:$Q,COM_Input!$G:$G,$A1665,COM_Input!$F:$F,$B1665,COM_Input!$B:$B,$C1665)</f>
        <v>6.3959142194726898E-2</v>
      </c>
      <c r="G1665" s="101">
        <f>SUMIFS(COM_Input!$M:$M,COM_Input!$G:$G,$A1665,COM_Input!$F:$F,$B1665,COM_Input!$B:$B,$C1665)</f>
        <v>173.76799978971263</v>
      </c>
      <c r="H1665" s="79">
        <f>AVERAGEIFS(COM_Input!$O:$O,COM_Input!$G:$G,$A1665,COM_Input!$F:$F,$B1665,COM_Input!$B:$B,$C1665)</f>
        <v>10</v>
      </c>
      <c r="J1665" s="121">
        <f>AVERAGEIFS(COM_Input!$AC:$AC,COM_Input!$G:$G,$A1665,COM_Input!$F:$F,$B1665,COM_Input!$B:$B,$C1665)</f>
        <v>12</v>
      </c>
      <c r="K1665" s="121">
        <f>AVERAGEIFS(COM_Input!$Z:$Z,COM_Input!$G:$G,$A1665,COM_Input!$F:$F,$B1665,COM_Input!$B:$B,$C1665)</f>
        <v>12</v>
      </c>
      <c r="L1665" t="str">
        <f t="array" ref="L1665">INDEX(COM_Input!$AA$1:$AA$3299,MATCH(1,(COM_Input!$B$1:$B$3299=$C1665)*(COM_Input!$F$1:$F$3299=$B1665)*(COM_Input!$G$1:$G$3299=$A1665),0))</f>
        <v>shower head</v>
      </c>
      <c r="M1665">
        <f t="array" ref="M1665">INDEX(COM_Input!$AB$1:$AB$3299,MATCH(1,(COM_Input!$B$1:$B$3299=$C1665)*(COM_Input!$F$1:$F$3299=$B1665)*(COM_Input!$G$1:$G$3299=$A1665),0))</f>
        <v>1</v>
      </c>
      <c r="N1665" s="121">
        <f>IF($C1665="Thermal Energy Storage",$D1665*'TPS Program Categories'!$S$20,VLOOKUP(VLOOKUP($C1665,'TPS Program Categories'!$AC$1:$AE$129,3,0),'TPS Program Categories'!$G$2:$S$17,13,0)*$G1665)</f>
        <v>3.8654633199605266</v>
      </c>
      <c r="O1665" t="str">
        <f>IFERROR(VLOOKUP(Q1665,'Max Incentives'!$A$5:$B$1128,2,FALSE),"FAIL")</f>
        <v>FAIL</v>
      </c>
      <c r="P1665" t="str">
        <f>IFERROR(VLOOKUP(AL1665,'Max Incentives'!$A$5:$B$1128,2,FALSE),"FAIL")</f>
        <v>FAIL</v>
      </c>
      <c r="Q1665" t="str">
        <f t="shared" si="606"/>
        <v>Grocery_Existing_Low Flow Shower Head_RIM</v>
      </c>
      <c r="R1665" s="177">
        <f t="shared" si="607"/>
        <v>0</v>
      </c>
      <c r="S1665" s="177">
        <f t="shared" si="608"/>
        <v>0</v>
      </c>
      <c r="T1665" s="177">
        <f t="shared" si="609"/>
        <v>0</v>
      </c>
      <c r="U1665" s="177">
        <f t="shared" si="610"/>
        <v>0</v>
      </c>
      <c r="V1665" s="177">
        <f t="shared" si="611"/>
        <v>0</v>
      </c>
      <c r="W1665" s="177">
        <f t="shared" si="612"/>
        <v>0</v>
      </c>
      <c r="X1665" s="177">
        <f t="shared" si="613"/>
        <v>0</v>
      </c>
      <c r="Y1665" s="177">
        <f t="shared" si="614"/>
        <v>0</v>
      </c>
      <c r="Z1665" s="177">
        <f t="shared" si="615"/>
        <v>0</v>
      </c>
      <c r="AA1665" s="177">
        <f t="shared" si="616"/>
        <v>0</v>
      </c>
      <c r="AB1665" s="56">
        <f>SUMIFS(Gulf_Ach_COM_RIM!Q:Q,Gulf_Ach_COM_RIM!$A:$A,$Q1665)</f>
        <v>0</v>
      </c>
      <c r="AC1665" s="56">
        <f>SUMIFS(Gulf_Ach_COM_RIM!R:R,Gulf_Ach_COM_RIM!$A:$A,$Q1665)</f>
        <v>0</v>
      </c>
      <c r="AD1665" s="56">
        <f>SUMIFS(Gulf_Ach_COM_RIM!S:S,Gulf_Ach_COM_RIM!$A:$A,$Q1665)</f>
        <v>0</v>
      </c>
      <c r="AE1665" s="56">
        <f>SUMIFS(Gulf_Ach_COM_RIM!T:T,Gulf_Ach_COM_RIM!$A:$A,$Q1665)</f>
        <v>0</v>
      </c>
      <c r="AF1665" s="56">
        <f>SUMIFS(Gulf_Ach_COM_RIM!U:U,Gulf_Ach_COM_RIM!$A:$A,$Q1665)</f>
        <v>0</v>
      </c>
      <c r="AG1665" s="56">
        <f>SUMIFS(Gulf_Ach_COM_RIM!V:V,Gulf_Ach_COM_RIM!$A:$A,$Q1665)</f>
        <v>0</v>
      </c>
      <c r="AH1665" s="56">
        <f>SUMIFS(Gulf_Ach_COM_RIM!W:W,Gulf_Ach_COM_RIM!$A:$A,$Q1665)</f>
        <v>0</v>
      </c>
      <c r="AI1665" s="56">
        <f>SUMIFS(Gulf_Ach_COM_RIM!X:X,Gulf_Ach_COM_RIM!$A:$A,$Q1665)</f>
        <v>0</v>
      </c>
      <c r="AJ1665" s="56">
        <f>SUMIFS(Gulf_Ach_COM_RIM!Y:Y,Gulf_Ach_COM_RIM!$A:$A,$Q1665)</f>
        <v>0</v>
      </c>
      <c r="AK1665" s="56">
        <f>SUMIFS(Gulf_Ach_COM_RIM!Z:Z,Gulf_Ach_COM_RIM!$A:$A,$Q1665)</f>
        <v>0</v>
      </c>
      <c r="AL1665" t="str">
        <f t="shared" si="617"/>
        <v>Grocery_Existing_Low Flow Shower Head_TRC</v>
      </c>
      <c r="AM1665" s="177">
        <f t="shared" si="618"/>
        <v>0</v>
      </c>
      <c r="AN1665" s="177">
        <f t="shared" si="619"/>
        <v>0</v>
      </c>
      <c r="AO1665" s="177">
        <f t="shared" si="620"/>
        <v>0</v>
      </c>
      <c r="AP1665" s="177">
        <f t="shared" si="621"/>
        <v>0</v>
      </c>
      <c r="AQ1665" s="177">
        <f t="shared" si="622"/>
        <v>0</v>
      </c>
      <c r="AR1665" s="177">
        <f t="shared" si="623"/>
        <v>0</v>
      </c>
      <c r="AS1665" s="177">
        <f t="shared" si="624"/>
        <v>0</v>
      </c>
      <c r="AT1665" s="177">
        <f t="shared" si="625"/>
        <v>0</v>
      </c>
      <c r="AU1665" s="177">
        <f t="shared" si="626"/>
        <v>0</v>
      </c>
      <c r="AV1665" s="177">
        <f t="shared" si="627"/>
        <v>0</v>
      </c>
      <c r="AW1665" s="56">
        <f>SUMIFS(Gulf_Ach_COM_TRC!Q:Q,Gulf_Ach_COM_TRC!$A:$A,$AL1665)</f>
        <v>0</v>
      </c>
      <c r="AX1665" s="56">
        <f>SUMIFS(Gulf_Ach_COM_TRC!R:R,Gulf_Ach_COM_TRC!$A:$A,$AL1665)</f>
        <v>0</v>
      </c>
      <c r="AY1665" s="56">
        <f>SUMIFS(Gulf_Ach_COM_TRC!S:S,Gulf_Ach_COM_TRC!$A:$A,$AL1665)</f>
        <v>0</v>
      </c>
      <c r="AZ1665" s="56">
        <f>SUMIFS(Gulf_Ach_COM_TRC!T:T,Gulf_Ach_COM_TRC!$A:$A,$AL1665)</f>
        <v>0</v>
      </c>
      <c r="BA1665" s="56">
        <f>SUMIFS(Gulf_Ach_COM_TRC!U:U,Gulf_Ach_COM_TRC!$A:$A,$AL1665)</f>
        <v>0</v>
      </c>
      <c r="BB1665" s="56">
        <f>SUMIFS(Gulf_Ach_COM_TRC!V:V,Gulf_Ach_COM_TRC!$A:$A,$AL1665)</f>
        <v>0</v>
      </c>
      <c r="BC1665" s="56">
        <f>SUMIFS(Gulf_Ach_COM_TRC!W:W,Gulf_Ach_COM_TRC!$A:$A,$AL1665)</f>
        <v>0</v>
      </c>
      <c r="BD1665" s="56">
        <f>SUMIFS(Gulf_Ach_COM_TRC!X:X,Gulf_Ach_COM_TRC!$A:$A,$AL1665)</f>
        <v>0</v>
      </c>
      <c r="BE1665" s="56">
        <f>SUMIFS(Gulf_Ach_COM_TRC!Y:Y,Gulf_Ach_COM_TRC!$A:$A,$AL1665)</f>
        <v>0</v>
      </c>
      <c r="BF1665" s="56">
        <f>SUMIFS(Gulf_Ach_COM_TRC!Z:Z,Gulf_Ach_COM_TRC!$A:$A,$AL1665)</f>
        <v>0</v>
      </c>
      <c r="BH1665" s="182" t="str">
        <f t="shared" si="628"/>
        <v/>
      </c>
      <c r="BI1665" s="182" t="str">
        <f t="shared" si="629"/>
        <v/>
      </c>
    </row>
    <row r="1666" spans="1:61" x14ac:dyDescent="0.25">
      <c r="A1666" t="s">
        <v>2759</v>
      </c>
      <c r="B1666" t="s">
        <v>68</v>
      </c>
      <c r="C1666" t="s">
        <v>2891</v>
      </c>
      <c r="D1666" s="101">
        <f>SUMIFS(COM_Input!$P:$P,COM_Input!$G:$G,$A1666,COM_Input!$F:$F,$B1666,COM_Input!$B:$B,$C1666)</f>
        <v>1.6019805766987937E-2</v>
      </c>
      <c r="E1666" s="101">
        <f>SUMIFS(COM_Input!$Q:$Q,COM_Input!$G:$G,$A1666,COM_Input!$F:$F,$B1666,COM_Input!$B:$B,$C1666)</f>
        <v>4.1877246176087908E-2</v>
      </c>
      <c r="G1666" s="101">
        <f>SUMIFS(COM_Input!$M:$M,COM_Input!$G:$G,$A1666,COM_Input!$F:$F,$B1666,COM_Input!$B:$B,$C1666)</f>
        <v>173.76799978971263</v>
      </c>
      <c r="H1666" s="79">
        <f>AVERAGEIFS(COM_Input!$O:$O,COM_Input!$G:$G,$A1666,COM_Input!$F:$F,$B1666,COM_Input!$B:$B,$C1666)</f>
        <v>10</v>
      </c>
      <c r="J1666" s="121">
        <f>AVERAGEIFS(COM_Input!$AC:$AC,COM_Input!$G:$G,$A1666,COM_Input!$F:$F,$B1666,COM_Input!$B:$B,$C1666)</f>
        <v>12</v>
      </c>
      <c r="K1666" s="121">
        <f>AVERAGEIFS(COM_Input!$Z:$Z,COM_Input!$G:$G,$A1666,COM_Input!$F:$F,$B1666,COM_Input!$B:$B,$C1666)</f>
        <v>12</v>
      </c>
      <c r="L1666" t="str">
        <f t="array" ref="L1666">INDEX(COM_Input!$AA$1:$AA$3299,MATCH(1,(COM_Input!$B$1:$B$3299=$C1666)*(COM_Input!$F$1:$F$3299=$B1666)*(COM_Input!$G$1:$G$3299=$A1666),0))</f>
        <v>shower head</v>
      </c>
      <c r="M1666">
        <f t="array" ref="M1666">INDEX(COM_Input!$AB$1:$AB$3299,MATCH(1,(COM_Input!$B$1:$B$3299=$C1666)*(COM_Input!$F$1:$F$3299=$B1666)*(COM_Input!$G$1:$G$3299=$A1666),0))</f>
        <v>1</v>
      </c>
      <c r="N1666" s="121">
        <f>IF($C1666="Thermal Energy Storage",$D1666*'TPS Program Categories'!$S$20,VLOOKUP(VLOOKUP($C1666,'TPS Program Categories'!$AC$1:$AE$129,3,0),'TPS Program Categories'!$G$2:$S$17,13,0)*$G1666)</f>
        <v>3.8654633199605266</v>
      </c>
      <c r="O1666" t="str">
        <f>IFERROR(VLOOKUP(Q1666,'Max Incentives'!$A$5:$B$1128,2,FALSE),"FAIL")</f>
        <v>FAIL</v>
      </c>
      <c r="P1666" t="str">
        <f>IFERROR(VLOOKUP(AL1666,'Max Incentives'!$A$5:$B$1128,2,FALSE),"FAIL")</f>
        <v>FAIL</v>
      </c>
      <c r="Q1666" t="str">
        <f t="shared" si="606"/>
        <v>Healthcare_Existing_Low Flow Shower Head_RIM</v>
      </c>
      <c r="R1666" s="177">
        <f t="shared" si="607"/>
        <v>0</v>
      </c>
      <c r="S1666" s="177">
        <f t="shared" si="608"/>
        <v>0</v>
      </c>
      <c r="T1666" s="177">
        <f t="shared" si="609"/>
        <v>0</v>
      </c>
      <c r="U1666" s="177">
        <f t="shared" si="610"/>
        <v>0</v>
      </c>
      <c r="V1666" s="177">
        <f t="shared" si="611"/>
        <v>0</v>
      </c>
      <c r="W1666" s="177">
        <f t="shared" si="612"/>
        <v>0</v>
      </c>
      <c r="X1666" s="177">
        <f t="shared" si="613"/>
        <v>0</v>
      </c>
      <c r="Y1666" s="177">
        <f t="shared" si="614"/>
        <v>0</v>
      </c>
      <c r="Z1666" s="177">
        <f t="shared" si="615"/>
        <v>0</v>
      </c>
      <c r="AA1666" s="177">
        <f t="shared" si="616"/>
        <v>0</v>
      </c>
      <c r="AB1666" s="56">
        <f>SUMIFS(Gulf_Ach_COM_RIM!Q:Q,Gulf_Ach_COM_RIM!$A:$A,$Q1666)</f>
        <v>0</v>
      </c>
      <c r="AC1666" s="56">
        <f>SUMIFS(Gulf_Ach_COM_RIM!R:R,Gulf_Ach_COM_RIM!$A:$A,$Q1666)</f>
        <v>0</v>
      </c>
      <c r="AD1666" s="56">
        <f>SUMIFS(Gulf_Ach_COM_RIM!S:S,Gulf_Ach_COM_RIM!$A:$A,$Q1666)</f>
        <v>0</v>
      </c>
      <c r="AE1666" s="56">
        <f>SUMIFS(Gulf_Ach_COM_RIM!T:T,Gulf_Ach_COM_RIM!$A:$A,$Q1666)</f>
        <v>0</v>
      </c>
      <c r="AF1666" s="56">
        <f>SUMIFS(Gulf_Ach_COM_RIM!U:U,Gulf_Ach_COM_RIM!$A:$A,$Q1666)</f>
        <v>0</v>
      </c>
      <c r="AG1666" s="56">
        <f>SUMIFS(Gulf_Ach_COM_RIM!V:V,Gulf_Ach_COM_RIM!$A:$A,$Q1666)</f>
        <v>0</v>
      </c>
      <c r="AH1666" s="56">
        <f>SUMIFS(Gulf_Ach_COM_RIM!W:W,Gulf_Ach_COM_RIM!$A:$A,$Q1666)</f>
        <v>0</v>
      </c>
      <c r="AI1666" s="56">
        <f>SUMIFS(Gulf_Ach_COM_RIM!X:X,Gulf_Ach_COM_RIM!$A:$A,$Q1666)</f>
        <v>0</v>
      </c>
      <c r="AJ1666" s="56">
        <f>SUMIFS(Gulf_Ach_COM_RIM!Y:Y,Gulf_Ach_COM_RIM!$A:$A,$Q1666)</f>
        <v>0</v>
      </c>
      <c r="AK1666" s="56">
        <f>SUMIFS(Gulf_Ach_COM_RIM!Z:Z,Gulf_Ach_COM_RIM!$A:$A,$Q1666)</f>
        <v>0</v>
      </c>
      <c r="AL1666" t="str">
        <f t="shared" si="617"/>
        <v>Healthcare_Existing_Low Flow Shower Head_TRC</v>
      </c>
      <c r="AM1666" s="177">
        <f t="shared" si="618"/>
        <v>0</v>
      </c>
      <c r="AN1666" s="177">
        <f t="shared" si="619"/>
        <v>0</v>
      </c>
      <c r="AO1666" s="177">
        <f t="shared" si="620"/>
        <v>0</v>
      </c>
      <c r="AP1666" s="177">
        <f t="shared" si="621"/>
        <v>0</v>
      </c>
      <c r="AQ1666" s="177">
        <f t="shared" si="622"/>
        <v>0</v>
      </c>
      <c r="AR1666" s="177">
        <f t="shared" si="623"/>
        <v>0</v>
      </c>
      <c r="AS1666" s="177">
        <f t="shared" si="624"/>
        <v>0</v>
      </c>
      <c r="AT1666" s="177">
        <f t="shared" si="625"/>
        <v>0</v>
      </c>
      <c r="AU1666" s="177">
        <f t="shared" si="626"/>
        <v>0</v>
      </c>
      <c r="AV1666" s="177">
        <f t="shared" si="627"/>
        <v>0</v>
      </c>
      <c r="AW1666" s="56">
        <f>SUMIFS(Gulf_Ach_COM_TRC!Q:Q,Gulf_Ach_COM_TRC!$A:$A,$AL1666)</f>
        <v>0</v>
      </c>
      <c r="AX1666" s="56">
        <f>SUMIFS(Gulf_Ach_COM_TRC!R:R,Gulf_Ach_COM_TRC!$A:$A,$AL1666)</f>
        <v>0</v>
      </c>
      <c r="AY1666" s="56">
        <f>SUMIFS(Gulf_Ach_COM_TRC!S:S,Gulf_Ach_COM_TRC!$A:$A,$AL1666)</f>
        <v>0</v>
      </c>
      <c r="AZ1666" s="56">
        <f>SUMIFS(Gulf_Ach_COM_TRC!T:T,Gulf_Ach_COM_TRC!$A:$A,$AL1666)</f>
        <v>0</v>
      </c>
      <c r="BA1666" s="56">
        <f>SUMIFS(Gulf_Ach_COM_TRC!U:U,Gulf_Ach_COM_TRC!$A:$A,$AL1666)</f>
        <v>0</v>
      </c>
      <c r="BB1666" s="56">
        <f>SUMIFS(Gulf_Ach_COM_TRC!V:V,Gulf_Ach_COM_TRC!$A:$A,$AL1666)</f>
        <v>0</v>
      </c>
      <c r="BC1666" s="56">
        <f>SUMIFS(Gulf_Ach_COM_TRC!W:W,Gulf_Ach_COM_TRC!$A:$A,$AL1666)</f>
        <v>0</v>
      </c>
      <c r="BD1666" s="56">
        <f>SUMIFS(Gulf_Ach_COM_TRC!X:X,Gulf_Ach_COM_TRC!$A:$A,$AL1666)</f>
        <v>0</v>
      </c>
      <c r="BE1666" s="56">
        <f>SUMIFS(Gulf_Ach_COM_TRC!Y:Y,Gulf_Ach_COM_TRC!$A:$A,$AL1666)</f>
        <v>0</v>
      </c>
      <c r="BF1666" s="56">
        <f>SUMIFS(Gulf_Ach_COM_TRC!Z:Z,Gulf_Ach_COM_TRC!$A:$A,$AL1666)</f>
        <v>0</v>
      </c>
      <c r="BH1666" s="182" t="str">
        <f t="shared" si="628"/>
        <v/>
      </c>
      <c r="BI1666" s="182" t="str">
        <f t="shared" si="629"/>
        <v/>
      </c>
    </row>
    <row r="1667" spans="1:61" x14ac:dyDescent="0.25">
      <c r="A1667" t="s">
        <v>2760</v>
      </c>
      <c r="B1667" t="s">
        <v>68</v>
      </c>
      <c r="C1667" t="s">
        <v>2891</v>
      </c>
      <c r="D1667" s="101">
        <f>SUMIFS(COM_Input!$P:$P,COM_Input!$G:$G,$A1667,COM_Input!$F:$F,$B1667,COM_Input!$B:$B,$C1667)</f>
        <v>0.41651494994168681</v>
      </c>
      <c r="E1667" s="101">
        <f>SUMIFS(COM_Input!$Q:$Q,COM_Input!$G:$G,$A1667,COM_Input!$F:$F,$B1667,COM_Input!$B:$B,$C1667)</f>
        <v>1.0888084005782868</v>
      </c>
      <c r="G1667" s="101">
        <f>SUMIFS(COM_Input!$M:$M,COM_Input!$G:$G,$A1667,COM_Input!$F:$F,$B1667,COM_Input!$B:$B,$C1667)</f>
        <v>4517.9679945325333</v>
      </c>
      <c r="H1667" s="79">
        <f>AVERAGEIFS(COM_Input!$O:$O,COM_Input!$G:$G,$A1667,COM_Input!$F:$F,$B1667,COM_Input!$B:$B,$C1667)</f>
        <v>10</v>
      </c>
      <c r="J1667" s="121">
        <f>AVERAGEIFS(COM_Input!$AC:$AC,COM_Input!$G:$G,$A1667,COM_Input!$F:$F,$B1667,COM_Input!$B:$B,$C1667)</f>
        <v>312</v>
      </c>
      <c r="K1667" s="121">
        <f>AVERAGEIFS(COM_Input!$Z:$Z,COM_Input!$G:$G,$A1667,COM_Input!$F:$F,$B1667,COM_Input!$B:$B,$C1667)</f>
        <v>12</v>
      </c>
      <c r="L1667" t="str">
        <f t="array" ref="L1667">INDEX(COM_Input!$AA$1:$AA$3299,MATCH(1,(COM_Input!$B$1:$B$3299=$C1667)*(COM_Input!$F$1:$F$3299=$B1667)*(COM_Input!$G$1:$G$3299=$A1667),0))</f>
        <v>shower head</v>
      </c>
      <c r="M1667">
        <f t="array" ref="M1667">INDEX(COM_Input!$AB$1:$AB$3299,MATCH(1,(COM_Input!$B$1:$B$3299=$C1667)*(COM_Input!$F$1:$F$3299=$B1667)*(COM_Input!$G$1:$G$3299=$A1667),0))</f>
        <v>26</v>
      </c>
      <c r="N1667" s="121">
        <f>IF($C1667="Thermal Energy Storage",$D1667*'TPS Program Categories'!$S$20,VLOOKUP(VLOOKUP($C1667,'TPS Program Categories'!$AC$1:$AE$129,3,0),'TPS Program Categories'!$G$2:$S$17,13,0)*$G1667)</f>
        <v>100.5020463189738</v>
      </c>
      <c r="O1667" t="str">
        <f>IFERROR(VLOOKUP(Q1667,'Max Incentives'!$A$5:$B$1128,2,FALSE),"FAIL")</f>
        <v>FAIL</v>
      </c>
      <c r="P1667" t="str">
        <f>IFERROR(VLOOKUP(AL1667,'Max Incentives'!$A$5:$B$1128,2,FALSE),"FAIL")</f>
        <v>FAIL</v>
      </c>
      <c r="Q1667" t="str">
        <f t="shared" si="606"/>
        <v>Hospitals_Existing_Low Flow Shower Head_RIM</v>
      </c>
      <c r="R1667" s="177">
        <f t="shared" si="607"/>
        <v>0</v>
      </c>
      <c r="S1667" s="177">
        <f t="shared" si="608"/>
        <v>0</v>
      </c>
      <c r="T1667" s="177">
        <f t="shared" si="609"/>
        <v>0</v>
      </c>
      <c r="U1667" s="177">
        <f t="shared" si="610"/>
        <v>0</v>
      </c>
      <c r="V1667" s="177">
        <f t="shared" si="611"/>
        <v>0</v>
      </c>
      <c r="W1667" s="177">
        <f t="shared" si="612"/>
        <v>0</v>
      </c>
      <c r="X1667" s="177">
        <f t="shared" si="613"/>
        <v>0</v>
      </c>
      <c r="Y1667" s="177">
        <f t="shared" si="614"/>
        <v>0</v>
      </c>
      <c r="Z1667" s="177">
        <f t="shared" si="615"/>
        <v>0</v>
      </c>
      <c r="AA1667" s="177">
        <f t="shared" si="616"/>
        <v>0</v>
      </c>
      <c r="AB1667" s="56">
        <f>SUMIFS(Gulf_Ach_COM_RIM!Q:Q,Gulf_Ach_COM_RIM!$A:$A,$Q1667)</f>
        <v>0</v>
      </c>
      <c r="AC1667" s="56">
        <f>SUMIFS(Gulf_Ach_COM_RIM!R:R,Gulf_Ach_COM_RIM!$A:$A,$Q1667)</f>
        <v>0</v>
      </c>
      <c r="AD1667" s="56">
        <f>SUMIFS(Gulf_Ach_COM_RIM!S:S,Gulf_Ach_COM_RIM!$A:$A,$Q1667)</f>
        <v>0</v>
      </c>
      <c r="AE1667" s="56">
        <f>SUMIFS(Gulf_Ach_COM_RIM!T:T,Gulf_Ach_COM_RIM!$A:$A,$Q1667)</f>
        <v>0</v>
      </c>
      <c r="AF1667" s="56">
        <f>SUMIFS(Gulf_Ach_COM_RIM!U:U,Gulf_Ach_COM_RIM!$A:$A,$Q1667)</f>
        <v>0</v>
      </c>
      <c r="AG1667" s="56">
        <f>SUMIFS(Gulf_Ach_COM_RIM!V:V,Gulf_Ach_COM_RIM!$A:$A,$Q1667)</f>
        <v>0</v>
      </c>
      <c r="AH1667" s="56">
        <f>SUMIFS(Gulf_Ach_COM_RIM!W:W,Gulf_Ach_COM_RIM!$A:$A,$Q1667)</f>
        <v>0</v>
      </c>
      <c r="AI1667" s="56">
        <f>SUMIFS(Gulf_Ach_COM_RIM!X:X,Gulf_Ach_COM_RIM!$A:$A,$Q1667)</f>
        <v>0</v>
      </c>
      <c r="AJ1667" s="56">
        <f>SUMIFS(Gulf_Ach_COM_RIM!Y:Y,Gulf_Ach_COM_RIM!$A:$A,$Q1667)</f>
        <v>0</v>
      </c>
      <c r="AK1667" s="56">
        <f>SUMIFS(Gulf_Ach_COM_RIM!Z:Z,Gulf_Ach_COM_RIM!$A:$A,$Q1667)</f>
        <v>0</v>
      </c>
      <c r="AL1667" t="str">
        <f t="shared" si="617"/>
        <v>Hospitals_Existing_Low Flow Shower Head_TRC</v>
      </c>
      <c r="AM1667" s="177">
        <f t="shared" si="618"/>
        <v>0</v>
      </c>
      <c r="AN1667" s="177">
        <f t="shared" si="619"/>
        <v>0</v>
      </c>
      <c r="AO1667" s="177">
        <f t="shared" si="620"/>
        <v>0</v>
      </c>
      <c r="AP1667" s="177">
        <f t="shared" si="621"/>
        <v>0</v>
      </c>
      <c r="AQ1667" s="177">
        <f t="shared" si="622"/>
        <v>0</v>
      </c>
      <c r="AR1667" s="177">
        <f t="shared" si="623"/>
        <v>0</v>
      </c>
      <c r="AS1667" s="177">
        <f t="shared" si="624"/>
        <v>0</v>
      </c>
      <c r="AT1667" s="177">
        <f t="shared" si="625"/>
        <v>0</v>
      </c>
      <c r="AU1667" s="177">
        <f t="shared" si="626"/>
        <v>0</v>
      </c>
      <c r="AV1667" s="177">
        <f t="shared" si="627"/>
        <v>0</v>
      </c>
      <c r="AW1667" s="56">
        <f>SUMIFS(Gulf_Ach_COM_TRC!Q:Q,Gulf_Ach_COM_TRC!$A:$A,$AL1667)</f>
        <v>0</v>
      </c>
      <c r="AX1667" s="56">
        <f>SUMIFS(Gulf_Ach_COM_TRC!R:R,Gulf_Ach_COM_TRC!$A:$A,$AL1667)</f>
        <v>0</v>
      </c>
      <c r="AY1667" s="56">
        <f>SUMIFS(Gulf_Ach_COM_TRC!S:S,Gulf_Ach_COM_TRC!$A:$A,$AL1667)</f>
        <v>0</v>
      </c>
      <c r="AZ1667" s="56">
        <f>SUMIFS(Gulf_Ach_COM_TRC!T:T,Gulf_Ach_COM_TRC!$A:$A,$AL1667)</f>
        <v>0</v>
      </c>
      <c r="BA1667" s="56">
        <f>SUMIFS(Gulf_Ach_COM_TRC!U:U,Gulf_Ach_COM_TRC!$A:$A,$AL1667)</f>
        <v>0</v>
      </c>
      <c r="BB1667" s="56">
        <f>SUMIFS(Gulf_Ach_COM_TRC!V:V,Gulf_Ach_COM_TRC!$A:$A,$AL1667)</f>
        <v>0</v>
      </c>
      <c r="BC1667" s="56">
        <f>SUMIFS(Gulf_Ach_COM_TRC!W:W,Gulf_Ach_COM_TRC!$A:$A,$AL1667)</f>
        <v>0</v>
      </c>
      <c r="BD1667" s="56">
        <f>SUMIFS(Gulf_Ach_COM_TRC!X:X,Gulf_Ach_COM_TRC!$A:$A,$AL1667)</f>
        <v>0</v>
      </c>
      <c r="BE1667" s="56">
        <f>SUMIFS(Gulf_Ach_COM_TRC!Y:Y,Gulf_Ach_COM_TRC!$A:$A,$AL1667)</f>
        <v>0</v>
      </c>
      <c r="BF1667" s="56">
        <f>SUMIFS(Gulf_Ach_COM_TRC!Z:Z,Gulf_Ach_COM_TRC!$A:$A,$AL1667)</f>
        <v>0</v>
      </c>
      <c r="BH1667" s="182" t="str">
        <f t="shared" si="628"/>
        <v/>
      </c>
      <c r="BI1667" s="182" t="str">
        <f t="shared" si="629"/>
        <v/>
      </c>
    </row>
    <row r="1668" spans="1:61" x14ac:dyDescent="0.25">
      <c r="A1668" t="s">
        <v>2761</v>
      </c>
      <c r="B1668" t="s">
        <v>68</v>
      </c>
      <c r="C1668" t="s">
        <v>2891</v>
      </c>
      <c r="D1668" s="101">
        <f>SUMIFS(COM_Input!$P:$P,COM_Input!$G:$G,$A1668,COM_Input!$F:$F,$B1668,COM_Input!$B:$B,$C1668)</f>
        <v>0.6460444691533036</v>
      </c>
      <c r="E1668" s="101">
        <f>SUMIFS(COM_Input!$Q:$Q,COM_Input!$G:$G,$A1668,COM_Input!$F:$F,$B1668,COM_Input!$B:$B,$C1668)</f>
        <v>0.42969736589819785</v>
      </c>
      <c r="G1668" s="101">
        <f>SUMIFS(COM_Input!$M:$M,COM_Input!$G:$G,$A1668,COM_Input!$F:$F,$B1668,COM_Input!$B:$B,$C1668)</f>
        <v>3822.895995373683</v>
      </c>
      <c r="H1668" s="79">
        <f>AVERAGEIFS(COM_Input!$O:$O,COM_Input!$G:$G,$A1668,COM_Input!$F:$F,$B1668,COM_Input!$B:$B,$C1668)</f>
        <v>10</v>
      </c>
      <c r="J1668" s="121">
        <f>AVERAGEIFS(COM_Input!$AC:$AC,COM_Input!$G:$G,$A1668,COM_Input!$F:$F,$B1668,COM_Input!$B:$B,$C1668)</f>
        <v>264</v>
      </c>
      <c r="K1668" s="121">
        <f>AVERAGEIFS(COM_Input!$Z:$Z,COM_Input!$G:$G,$A1668,COM_Input!$F:$F,$B1668,COM_Input!$B:$B,$C1668)</f>
        <v>12</v>
      </c>
      <c r="L1668" t="str">
        <f t="array" ref="L1668">INDEX(COM_Input!$AA$1:$AA$3299,MATCH(1,(COM_Input!$B$1:$B$3299=$C1668)*(COM_Input!$F$1:$F$3299=$B1668)*(COM_Input!$G$1:$G$3299=$A1668),0))</f>
        <v>shower head</v>
      </c>
      <c r="M1668">
        <f t="array" ref="M1668">INDEX(COM_Input!$AB$1:$AB$3299,MATCH(1,(COM_Input!$B$1:$B$3299=$C1668)*(COM_Input!$F$1:$F$3299=$B1668)*(COM_Input!$G$1:$G$3299=$A1668),0))</f>
        <v>22</v>
      </c>
      <c r="N1668" s="121">
        <f>IF($C1668="Thermal Energy Storage",$D1668*'TPS Program Categories'!$S$20,VLOOKUP(VLOOKUP($C1668,'TPS Program Categories'!$AC$1:$AE$129,3,0),'TPS Program Categories'!$G$2:$S$17,13,0)*$G1668)</f>
        <v>85.040193039131694</v>
      </c>
      <c r="O1668" t="str">
        <f>IFERROR(VLOOKUP(Q1668,'Max Incentives'!$A$5:$B$1128,2,FALSE),"FAIL")</f>
        <v>FAIL</v>
      </c>
      <c r="P1668" t="str">
        <f>IFERROR(VLOOKUP(AL1668,'Max Incentives'!$A$5:$B$1128,2,FALSE),"FAIL")</f>
        <v>FAIL</v>
      </c>
      <c r="Q1668" t="str">
        <f t="shared" ref="Q1668:Q1731" si="630">CONCATENATE(A1668,"_",B1668,"_",C1668,"_RIM")</f>
        <v>Institutional_Existing_Low Flow Shower Head_RIM</v>
      </c>
      <c r="R1668" s="177">
        <f t="shared" ref="R1668:R1731" si="631">IFERROR(AB1668/$G1668,0)</f>
        <v>0</v>
      </c>
      <c r="S1668" s="177">
        <f t="shared" ref="S1668:S1731" si="632">IFERROR(AC1668/$G1668,0)</f>
        <v>0</v>
      </c>
      <c r="T1668" s="177">
        <f t="shared" ref="T1668:T1731" si="633">IFERROR(AD1668/$G1668,0)</f>
        <v>0</v>
      </c>
      <c r="U1668" s="177">
        <f t="shared" ref="U1668:U1731" si="634">IFERROR(AE1668/$G1668,0)</f>
        <v>0</v>
      </c>
      <c r="V1668" s="177">
        <f t="shared" ref="V1668:V1731" si="635">IFERROR(AF1668/$G1668,0)</f>
        <v>0</v>
      </c>
      <c r="W1668" s="177">
        <f t="shared" ref="W1668:W1731" si="636">IFERROR(AG1668/$G1668,0)</f>
        <v>0</v>
      </c>
      <c r="X1668" s="177">
        <f t="shared" ref="X1668:X1731" si="637">IFERROR(AH1668/$G1668,0)</f>
        <v>0</v>
      </c>
      <c r="Y1668" s="177">
        <f t="shared" ref="Y1668:Y1731" si="638">IFERROR(AI1668/$G1668,0)</f>
        <v>0</v>
      </c>
      <c r="Z1668" s="177">
        <f t="shared" ref="Z1668:Z1731" si="639">IFERROR(AJ1668/$G1668,0)</f>
        <v>0</v>
      </c>
      <c r="AA1668" s="177">
        <f t="shared" ref="AA1668:AA1731" si="640">IFERROR(AK1668/$G1668,0)</f>
        <v>0</v>
      </c>
      <c r="AB1668" s="56">
        <f>SUMIFS(Gulf_Ach_COM_RIM!Q:Q,Gulf_Ach_COM_RIM!$A:$A,$Q1668)</f>
        <v>0</v>
      </c>
      <c r="AC1668" s="56">
        <f>SUMIFS(Gulf_Ach_COM_RIM!R:R,Gulf_Ach_COM_RIM!$A:$A,$Q1668)</f>
        <v>0</v>
      </c>
      <c r="AD1668" s="56">
        <f>SUMIFS(Gulf_Ach_COM_RIM!S:S,Gulf_Ach_COM_RIM!$A:$A,$Q1668)</f>
        <v>0</v>
      </c>
      <c r="AE1668" s="56">
        <f>SUMIFS(Gulf_Ach_COM_RIM!T:T,Gulf_Ach_COM_RIM!$A:$A,$Q1668)</f>
        <v>0</v>
      </c>
      <c r="AF1668" s="56">
        <f>SUMIFS(Gulf_Ach_COM_RIM!U:U,Gulf_Ach_COM_RIM!$A:$A,$Q1668)</f>
        <v>0</v>
      </c>
      <c r="AG1668" s="56">
        <f>SUMIFS(Gulf_Ach_COM_RIM!V:V,Gulf_Ach_COM_RIM!$A:$A,$Q1668)</f>
        <v>0</v>
      </c>
      <c r="AH1668" s="56">
        <f>SUMIFS(Gulf_Ach_COM_RIM!W:W,Gulf_Ach_COM_RIM!$A:$A,$Q1668)</f>
        <v>0</v>
      </c>
      <c r="AI1668" s="56">
        <f>SUMIFS(Gulf_Ach_COM_RIM!X:X,Gulf_Ach_COM_RIM!$A:$A,$Q1668)</f>
        <v>0</v>
      </c>
      <c r="AJ1668" s="56">
        <f>SUMIFS(Gulf_Ach_COM_RIM!Y:Y,Gulf_Ach_COM_RIM!$A:$A,$Q1668)</f>
        <v>0</v>
      </c>
      <c r="AK1668" s="56">
        <f>SUMIFS(Gulf_Ach_COM_RIM!Z:Z,Gulf_Ach_COM_RIM!$A:$A,$Q1668)</f>
        <v>0</v>
      </c>
      <c r="AL1668" t="str">
        <f t="shared" ref="AL1668:AL1731" si="641">CONCATENATE(A1668,"_",B1668,"_",C1668,"_TRC")</f>
        <v>Institutional_Existing_Low Flow Shower Head_TRC</v>
      </c>
      <c r="AM1668" s="177">
        <f t="shared" ref="AM1668:AM1731" si="642">IFERROR(AW1668/$G1668,0)</f>
        <v>0</v>
      </c>
      <c r="AN1668" s="177">
        <f t="shared" ref="AN1668:AN1731" si="643">IFERROR(AX1668/$G1668,0)</f>
        <v>0</v>
      </c>
      <c r="AO1668" s="177">
        <f t="shared" ref="AO1668:AO1731" si="644">IFERROR(AY1668/$G1668,0)</f>
        <v>0</v>
      </c>
      <c r="AP1668" s="177">
        <f t="shared" ref="AP1668:AP1731" si="645">IFERROR(AZ1668/$G1668,0)</f>
        <v>0</v>
      </c>
      <c r="AQ1668" s="177">
        <f t="shared" ref="AQ1668:AQ1731" si="646">IFERROR(BA1668/$G1668,0)</f>
        <v>0</v>
      </c>
      <c r="AR1668" s="177">
        <f t="shared" ref="AR1668:AR1731" si="647">IFERROR(BB1668/$G1668,0)</f>
        <v>0</v>
      </c>
      <c r="AS1668" s="177">
        <f t="shared" ref="AS1668:AS1731" si="648">IFERROR(BC1668/$G1668,0)</f>
        <v>0</v>
      </c>
      <c r="AT1668" s="177">
        <f t="shared" ref="AT1668:AT1731" si="649">IFERROR(BD1668/$G1668,0)</f>
        <v>0</v>
      </c>
      <c r="AU1668" s="177">
        <f t="shared" ref="AU1668:AU1731" si="650">IFERROR(BE1668/$G1668,0)</f>
        <v>0</v>
      </c>
      <c r="AV1668" s="177">
        <f t="shared" ref="AV1668:AV1731" si="651">IFERROR(BF1668/$G1668,0)</f>
        <v>0</v>
      </c>
      <c r="AW1668" s="56">
        <f>SUMIFS(Gulf_Ach_COM_TRC!Q:Q,Gulf_Ach_COM_TRC!$A:$A,$AL1668)</f>
        <v>0</v>
      </c>
      <c r="AX1668" s="56">
        <f>SUMIFS(Gulf_Ach_COM_TRC!R:R,Gulf_Ach_COM_TRC!$A:$A,$AL1668)</f>
        <v>0</v>
      </c>
      <c r="AY1668" s="56">
        <f>SUMIFS(Gulf_Ach_COM_TRC!S:S,Gulf_Ach_COM_TRC!$A:$A,$AL1668)</f>
        <v>0</v>
      </c>
      <c r="AZ1668" s="56">
        <f>SUMIFS(Gulf_Ach_COM_TRC!T:T,Gulf_Ach_COM_TRC!$A:$A,$AL1668)</f>
        <v>0</v>
      </c>
      <c r="BA1668" s="56">
        <f>SUMIFS(Gulf_Ach_COM_TRC!U:U,Gulf_Ach_COM_TRC!$A:$A,$AL1668)</f>
        <v>0</v>
      </c>
      <c r="BB1668" s="56">
        <f>SUMIFS(Gulf_Ach_COM_TRC!V:V,Gulf_Ach_COM_TRC!$A:$A,$AL1668)</f>
        <v>0</v>
      </c>
      <c r="BC1668" s="56">
        <f>SUMIFS(Gulf_Ach_COM_TRC!W:W,Gulf_Ach_COM_TRC!$A:$A,$AL1668)</f>
        <v>0</v>
      </c>
      <c r="BD1668" s="56">
        <f>SUMIFS(Gulf_Ach_COM_TRC!X:X,Gulf_Ach_COM_TRC!$A:$A,$AL1668)</f>
        <v>0</v>
      </c>
      <c r="BE1668" s="56">
        <f>SUMIFS(Gulf_Ach_COM_TRC!Y:Y,Gulf_Ach_COM_TRC!$A:$A,$AL1668)</f>
        <v>0</v>
      </c>
      <c r="BF1668" s="56">
        <f>SUMIFS(Gulf_Ach_COM_TRC!Z:Z,Gulf_Ach_COM_TRC!$A:$A,$AL1668)</f>
        <v>0</v>
      </c>
      <c r="BH1668" s="182" t="str">
        <f t="shared" ref="BH1668:BH1731" si="652">IFERROR(O1668/J1668,"")</f>
        <v/>
      </c>
      <c r="BI1668" s="182" t="str">
        <f t="shared" ref="BI1668:BI1731" si="653">IFERROR(P1668/J1668,"")</f>
        <v/>
      </c>
    </row>
    <row r="1669" spans="1:61" x14ac:dyDescent="0.25">
      <c r="A1669" t="s">
        <v>2762</v>
      </c>
      <c r="B1669" t="s">
        <v>68</v>
      </c>
      <c r="C1669" t="s">
        <v>2891</v>
      </c>
      <c r="D1669" s="101">
        <f>SUMIFS(COM_Input!$P:$P,COM_Input!$G:$G,$A1669,COM_Input!$F:$F,$B1669,COM_Input!$B:$B,$C1669)</f>
        <v>0.10114841911956809</v>
      </c>
      <c r="E1669" s="101">
        <f>SUMIFS(COM_Input!$Q:$Q,COM_Input!$G:$G,$A1669,COM_Input!$F:$F,$B1669,COM_Input!$B:$B,$C1669)</f>
        <v>0.86312647857978353</v>
      </c>
      <c r="G1669" s="101">
        <f>SUMIFS(COM_Input!$M:$M,COM_Input!$G:$G,$A1669,COM_Input!$F:$F,$B1669,COM_Input!$B:$B,$C1669)</f>
        <v>1911.4479976868415</v>
      </c>
      <c r="H1669" s="79">
        <f>AVERAGEIFS(COM_Input!$O:$O,COM_Input!$G:$G,$A1669,COM_Input!$F:$F,$B1669,COM_Input!$B:$B,$C1669)</f>
        <v>10</v>
      </c>
      <c r="J1669" s="121">
        <f>AVERAGEIFS(COM_Input!$AC:$AC,COM_Input!$G:$G,$A1669,COM_Input!$F:$F,$B1669,COM_Input!$B:$B,$C1669)</f>
        <v>132</v>
      </c>
      <c r="K1669" s="121">
        <f>AVERAGEIFS(COM_Input!$Z:$Z,COM_Input!$G:$G,$A1669,COM_Input!$F:$F,$B1669,COM_Input!$B:$B,$C1669)</f>
        <v>12</v>
      </c>
      <c r="L1669" t="str">
        <f t="array" ref="L1669">INDEX(COM_Input!$AA$1:$AA$3299,MATCH(1,(COM_Input!$B$1:$B$3299=$C1669)*(COM_Input!$F$1:$F$3299=$B1669)*(COM_Input!$G$1:$G$3299=$A1669),0))</f>
        <v>shower head</v>
      </c>
      <c r="M1669">
        <f t="array" ref="M1669">INDEX(COM_Input!$AB$1:$AB$3299,MATCH(1,(COM_Input!$B$1:$B$3299=$C1669)*(COM_Input!$F$1:$F$3299=$B1669)*(COM_Input!$G$1:$G$3299=$A1669),0))</f>
        <v>11</v>
      </c>
      <c r="N1669" s="121">
        <f>IF($C1669="Thermal Energy Storage",$D1669*'TPS Program Categories'!$S$20,VLOOKUP(VLOOKUP($C1669,'TPS Program Categories'!$AC$1:$AE$129,3,0),'TPS Program Categories'!$G$2:$S$17,13,0)*$G1669)</f>
        <v>42.520096519565847</v>
      </c>
      <c r="O1669" t="str">
        <f>IFERROR(VLOOKUP(Q1669,'Max Incentives'!$A$5:$B$1128,2,FALSE),"FAIL")</f>
        <v>FAIL</v>
      </c>
      <c r="P1669" t="str">
        <f>IFERROR(VLOOKUP(AL1669,'Max Incentives'!$A$5:$B$1128,2,FALSE),"FAIL")</f>
        <v>FAIL</v>
      </c>
      <c r="Q1669" t="str">
        <f t="shared" si="630"/>
        <v>Lodging/Hospitality_Existing_Low Flow Shower Head_RIM</v>
      </c>
      <c r="R1669" s="177">
        <f t="shared" si="631"/>
        <v>0</v>
      </c>
      <c r="S1669" s="177">
        <f t="shared" si="632"/>
        <v>0</v>
      </c>
      <c r="T1669" s="177">
        <f t="shared" si="633"/>
        <v>0</v>
      </c>
      <c r="U1669" s="177">
        <f t="shared" si="634"/>
        <v>0</v>
      </c>
      <c r="V1669" s="177">
        <f t="shared" si="635"/>
        <v>0</v>
      </c>
      <c r="W1669" s="177">
        <f t="shared" si="636"/>
        <v>0</v>
      </c>
      <c r="X1669" s="177">
        <f t="shared" si="637"/>
        <v>0</v>
      </c>
      <c r="Y1669" s="177">
        <f t="shared" si="638"/>
        <v>0</v>
      </c>
      <c r="Z1669" s="177">
        <f t="shared" si="639"/>
        <v>0</v>
      </c>
      <c r="AA1669" s="177">
        <f t="shared" si="640"/>
        <v>0</v>
      </c>
      <c r="AB1669" s="56">
        <f>SUMIFS(Gulf_Ach_COM_RIM!Q:Q,Gulf_Ach_COM_RIM!$A:$A,$Q1669)</f>
        <v>0</v>
      </c>
      <c r="AC1669" s="56">
        <f>SUMIFS(Gulf_Ach_COM_RIM!R:R,Gulf_Ach_COM_RIM!$A:$A,$Q1669)</f>
        <v>0</v>
      </c>
      <c r="AD1669" s="56">
        <f>SUMIFS(Gulf_Ach_COM_RIM!S:S,Gulf_Ach_COM_RIM!$A:$A,$Q1669)</f>
        <v>0</v>
      </c>
      <c r="AE1669" s="56">
        <f>SUMIFS(Gulf_Ach_COM_RIM!T:T,Gulf_Ach_COM_RIM!$A:$A,$Q1669)</f>
        <v>0</v>
      </c>
      <c r="AF1669" s="56">
        <f>SUMIFS(Gulf_Ach_COM_RIM!U:U,Gulf_Ach_COM_RIM!$A:$A,$Q1669)</f>
        <v>0</v>
      </c>
      <c r="AG1669" s="56">
        <f>SUMIFS(Gulf_Ach_COM_RIM!V:V,Gulf_Ach_COM_RIM!$A:$A,$Q1669)</f>
        <v>0</v>
      </c>
      <c r="AH1669" s="56">
        <f>SUMIFS(Gulf_Ach_COM_RIM!W:W,Gulf_Ach_COM_RIM!$A:$A,$Q1669)</f>
        <v>0</v>
      </c>
      <c r="AI1669" s="56">
        <f>SUMIFS(Gulf_Ach_COM_RIM!X:X,Gulf_Ach_COM_RIM!$A:$A,$Q1669)</f>
        <v>0</v>
      </c>
      <c r="AJ1669" s="56">
        <f>SUMIFS(Gulf_Ach_COM_RIM!Y:Y,Gulf_Ach_COM_RIM!$A:$A,$Q1669)</f>
        <v>0</v>
      </c>
      <c r="AK1669" s="56">
        <f>SUMIFS(Gulf_Ach_COM_RIM!Z:Z,Gulf_Ach_COM_RIM!$A:$A,$Q1669)</f>
        <v>0</v>
      </c>
      <c r="AL1669" t="str">
        <f t="shared" si="641"/>
        <v>Lodging/Hospitality_Existing_Low Flow Shower Head_TRC</v>
      </c>
      <c r="AM1669" s="177">
        <f t="shared" si="642"/>
        <v>0</v>
      </c>
      <c r="AN1669" s="177">
        <f t="shared" si="643"/>
        <v>0</v>
      </c>
      <c r="AO1669" s="177">
        <f t="shared" si="644"/>
        <v>0</v>
      </c>
      <c r="AP1669" s="177">
        <f t="shared" si="645"/>
        <v>0</v>
      </c>
      <c r="AQ1669" s="177">
        <f t="shared" si="646"/>
        <v>0</v>
      </c>
      <c r="AR1669" s="177">
        <f t="shared" si="647"/>
        <v>0</v>
      </c>
      <c r="AS1669" s="177">
        <f t="shared" si="648"/>
        <v>0</v>
      </c>
      <c r="AT1669" s="177">
        <f t="shared" si="649"/>
        <v>0</v>
      </c>
      <c r="AU1669" s="177">
        <f t="shared" si="650"/>
        <v>0</v>
      </c>
      <c r="AV1669" s="177">
        <f t="shared" si="651"/>
        <v>0</v>
      </c>
      <c r="AW1669" s="56">
        <f>SUMIFS(Gulf_Ach_COM_TRC!Q:Q,Gulf_Ach_COM_TRC!$A:$A,$AL1669)</f>
        <v>0</v>
      </c>
      <c r="AX1669" s="56">
        <f>SUMIFS(Gulf_Ach_COM_TRC!R:R,Gulf_Ach_COM_TRC!$A:$A,$AL1669)</f>
        <v>0</v>
      </c>
      <c r="AY1669" s="56">
        <f>SUMIFS(Gulf_Ach_COM_TRC!S:S,Gulf_Ach_COM_TRC!$A:$A,$AL1669)</f>
        <v>0</v>
      </c>
      <c r="AZ1669" s="56">
        <f>SUMIFS(Gulf_Ach_COM_TRC!T:T,Gulf_Ach_COM_TRC!$A:$A,$AL1669)</f>
        <v>0</v>
      </c>
      <c r="BA1669" s="56">
        <f>SUMIFS(Gulf_Ach_COM_TRC!U:U,Gulf_Ach_COM_TRC!$A:$A,$AL1669)</f>
        <v>0</v>
      </c>
      <c r="BB1669" s="56">
        <f>SUMIFS(Gulf_Ach_COM_TRC!V:V,Gulf_Ach_COM_TRC!$A:$A,$AL1669)</f>
        <v>0</v>
      </c>
      <c r="BC1669" s="56">
        <f>SUMIFS(Gulf_Ach_COM_TRC!W:W,Gulf_Ach_COM_TRC!$A:$A,$AL1669)</f>
        <v>0</v>
      </c>
      <c r="BD1669" s="56">
        <f>SUMIFS(Gulf_Ach_COM_TRC!X:X,Gulf_Ach_COM_TRC!$A:$A,$AL1669)</f>
        <v>0</v>
      </c>
      <c r="BE1669" s="56">
        <f>SUMIFS(Gulf_Ach_COM_TRC!Y:Y,Gulf_Ach_COM_TRC!$A:$A,$AL1669)</f>
        <v>0</v>
      </c>
      <c r="BF1669" s="56">
        <f>SUMIFS(Gulf_Ach_COM_TRC!Z:Z,Gulf_Ach_COM_TRC!$A:$A,$AL1669)</f>
        <v>0</v>
      </c>
      <c r="BH1669" s="182" t="str">
        <f t="shared" si="652"/>
        <v/>
      </c>
      <c r="BI1669" s="182" t="str">
        <f t="shared" si="653"/>
        <v/>
      </c>
    </row>
    <row r="1670" spans="1:61" x14ac:dyDescent="0.25">
      <c r="A1670" t="s">
        <v>634</v>
      </c>
      <c r="B1670" t="s">
        <v>68</v>
      </c>
      <c r="C1670" t="s">
        <v>2891</v>
      </c>
      <c r="D1670" s="101">
        <f>SUMIFS(COM_Input!$P:$P,COM_Input!$G:$G,$A1670,COM_Input!$F:$F,$B1670,COM_Input!$B:$B,$C1670)</f>
        <v>0.49921618070937085</v>
      </c>
      <c r="E1670" s="101">
        <f>SUMIFS(COM_Input!$Q:$Q,COM_Input!$G:$G,$A1670,COM_Input!$F:$F,$B1670,COM_Input!$B:$B,$C1670)</f>
        <v>0.33203887364860735</v>
      </c>
      <c r="G1670" s="101">
        <f>SUMIFS(COM_Input!$M:$M,COM_Input!$G:$G,$A1670,COM_Input!$F:$F,$B1670,COM_Input!$B:$B,$C1670)</f>
        <v>2954.0559964251179</v>
      </c>
      <c r="H1670" s="79">
        <f>AVERAGEIFS(COM_Input!$O:$O,COM_Input!$G:$G,$A1670,COM_Input!$F:$F,$B1670,COM_Input!$B:$B,$C1670)</f>
        <v>10</v>
      </c>
      <c r="J1670" s="121">
        <f>AVERAGEIFS(COM_Input!$AC:$AC,COM_Input!$G:$G,$A1670,COM_Input!$F:$F,$B1670,COM_Input!$B:$B,$C1670)</f>
        <v>204</v>
      </c>
      <c r="K1670" s="121">
        <f>AVERAGEIFS(COM_Input!$Z:$Z,COM_Input!$G:$G,$A1670,COM_Input!$F:$F,$B1670,COM_Input!$B:$B,$C1670)</f>
        <v>12</v>
      </c>
      <c r="L1670" t="str">
        <f t="array" ref="L1670">INDEX(COM_Input!$AA$1:$AA$3299,MATCH(1,(COM_Input!$B$1:$B$3299=$C1670)*(COM_Input!$F$1:$F$3299=$B1670)*(COM_Input!$G$1:$G$3299=$A1670),0))</f>
        <v>shower head</v>
      </c>
      <c r="M1670">
        <f t="array" ref="M1670">INDEX(COM_Input!$AB$1:$AB$3299,MATCH(1,(COM_Input!$B$1:$B$3299=$C1670)*(COM_Input!$F$1:$F$3299=$B1670)*(COM_Input!$G$1:$G$3299=$A1670),0))</f>
        <v>17</v>
      </c>
      <c r="N1670" s="121">
        <f>IF($C1670="Thermal Energy Storage",$D1670*'TPS Program Categories'!$S$20,VLOOKUP(VLOOKUP($C1670,'TPS Program Categories'!$AC$1:$AE$129,3,0),'TPS Program Categories'!$G$2:$S$17,13,0)*$G1670)</f>
        <v>65.712876439329023</v>
      </c>
      <c r="O1670" t="str">
        <f>IFERROR(VLOOKUP(Q1670,'Max Incentives'!$A$5:$B$1128,2,FALSE),"FAIL")</f>
        <v>FAIL</v>
      </c>
      <c r="P1670" t="str">
        <f>IFERROR(VLOOKUP(AL1670,'Max Incentives'!$A$5:$B$1128,2,FALSE),"FAIL")</f>
        <v>FAIL</v>
      </c>
      <c r="Q1670" t="str">
        <f t="shared" si="630"/>
        <v>Miscellaneous_Existing_Low Flow Shower Head_RIM</v>
      </c>
      <c r="R1670" s="177">
        <f t="shared" si="631"/>
        <v>0</v>
      </c>
      <c r="S1670" s="177">
        <f t="shared" si="632"/>
        <v>0</v>
      </c>
      <c r="T1670" s="177">
        <f t="shared" si="633"/>
        <v>0</v>
      </c>
      <c r="U1670" s="177">
        <f t="shared" si="634"/>
        <v>0</v>
      </c>
      <c r="V1670" s="177">
        <f t="shared" si="635"/>
        <v>0</v>
      </c>
      <c r="W1670" s="177">
        <f t="shared" si="636"/>
        <v>0</v>
      </c>
      <c r="X1670" s="177">
        <f t="shared" si="637"/>
        <v>0</v>
      </c>
      <c r="Y1670" s="177">
        <f t="shared" si="638"/>
        <v>0</v>
      </c>
      <c r="Z1670" s="177">
        <f t="shared" si="639"/>
        <v>0</v>
      </c>
      <c r="AA1670" s="177">
        <f t="shared" si="640"/>
        <v>0</v>
      </c>
      <c r="AB1670" s="56">
        <f>SUMIFS(Gulf_Ach_COM_RIM!Q:Q,Gulf_Ach_COM_RIM!$A:$A,$Q1670)</f>
        <v>0</v>
      </c>
      <c r="AC1670" s="56">
        <f>SUMIFS(Gulf_Ach_COM_RIM!R:R,Gulf_Ach_COM_RIM!$A:$A,$Q1670)</f>
        <v>0</v>
      </c>
      <c r="AD1670" s="56">
        <f>SUMIFS(Gulf_Ach_COM_RIM!S:S,Gulf_Ach_COM_RIM!$A:$A,$Q1670)</f>
        <v>0</v>
      </c>
      <c r="AE1670" s="56">
        <f>SUMIFS(Gulf_Ach_COM_RIM!T:T,Gulf_Ach_COM_RIM!$A:$A,$Q1670)</f>
        <v>0</v>
      </c>
      <c r="AF1670" s="56">
        <f>SUMIFS(Gulf_Ach_COM_RIM!U:U,Gulf_Ach_COM_RIM!$A:$A,$Q1670)</f>
        <v>0</v>
      </c>
      <c r="AG1670" s="56">
        <f>SUMIFS(Gulf_Ach_COM_RIM!V:V,Gulf_Ach_COM_RIM!$A:$A,$Q1670)</f>
        <v>0</v>
      </c>
      <c r="AH1670" s="56">
        <f>SUMIFS(Gulf_Ach_COM_RIM!W:W,Gulf_Ach_COM_RIM!$A:$A,$Q1670)</f>
        <v>0</v>
      </c>
      <c r="AI1670" s="56">
        <f>SUMIFS(Gulf_Ach_COM_RIM!X:X,Gulf_Ach_COM_RIM!$A:$A,$Q1670)</f>
        <v>0</v>
      </c>
      <c r="AJ1670" s="56">
        <f>SUMIFS(Gulf_Ach_COM_RIM!Y:Y,Gulf_Ach_COM_RIM!$A:$A,$Q1670)</f>
        <v>0</v>
      </c>
      <c r="AK1670" s="56">
        <f>SUMIFS(Gulf_Ach_COM_RIM!Z:Z,Gulf_Ach_COM_RIM!$A:$A,$Q1670)</f>
        <v>0</v>
      </c>
      <c r="AL1670" t="str">
        <f t="shared" si="641"/>
        <v>Miscellaneous_Existing_Low Flow Shower Head_TRC</v>
      </c>
      <c r="AM1670" s="177">
        <f t="shared" si="642"/>
        <v>0</v>
      </c>
      <c r="AN1670" s="177">
        <f t="shared" si="643"/>
        <v>0</v>
      </c>
      <c r="AO1670" s="177">
        <f t="shared" si="644"/>
        <v>0</v>
      </c>
      <c r="AP1670" s="177">
        <f t="shared" si="645"/>
        <v>0</v>
      </c>
      <c r="AQ1670" s="177">
        <f t="shared" si="646"/>
        <v>0</v>
      </c>
      <c r="AR1670" s="177">
        <f t="shared" si="647"/>
        <v>0</v>
      </c>
      <c r="AS1670" s="177">
        <f t="shared" si="648"/>
        <v>0</v>
      </c>
      <c r="AT1670" s="177">
        <f t="shared" si="649"/>
        <v>0</v>
      </c>
      <c r="AU1670" s="177">
        <f t="shared" si="650"/>
        <v>0</v>
      </c>
      <c r="AV1670" s="177">
        <f t="shared" si="651"/>
        <v>0</v>
      </c>
      <c r="AW1670" s="56">
        <f>SUMIFS(Gulf_Ach_COM_TRC!Q:Q,Gulf_Ach_COM_TRC!$A:$A,$AL1670)</f>
        <v>0</v>
      </c>
      <c r="AX1670" s="56">
        <f>SUMIFS(Gulf_Ach_COM_TRC!R:R,Gulf_Ach_COM_TRC!$A:$A,$AL1670)</f>
        <v>0</v>
      </c>
      <c r="AY1670" s="56">
        <f>SUMIFS(Gulf_Ach_COM_TRC!S:S,Gulf_Ach_COM_TRC!$A:$A,$AL1670)</f>
        <v>0</v>
      </c>
      <c r="AZ1670" s="56">
        <f>SUMIFS(Gulf_Ach_COM_TRC!T:T,Gulf_Ach_COM_TRC!$A:$A,$AL1670)</f>
        <v>0</v>
      </c>
      <c r="BA1670" s="56">
        <f>SUMIFS(Gulf_Ach_COM_TRC!U:U,Gulf_Ach_COM_TRC!$A:$A,$AL1670)</f>
        <v>0</v>
      </c>
      <c r="BB1670" s="56">
        <f>SUMIFS(Gulf_Ach_COM_TRC!V:V,Gulf_Ach_COM_TRC!$A:$A,$AL1670)</f>
        <v>0</v>
      </c>
      <c r="BC1670" s="56">
        <f>SUMIFS(Gulf_Ach_COM_TRC!W:W,Gulf_Ach_COM_TRC!$A:$A,$AL1670)</f>
        <v>0</v>
      </c>
      <c r="BD1670" s="56">
        <f>SUMIFS(Gulf_Ach_COM_TRC!X:X,Gulf_Ach_COM_TRC!$A:$A,$AL1670)</f>
        <v>0</v>
      </c>
      <c r="BE1670" s="56">
        <f>SUMIFS(Gulf_Ach_COM_TRC!Y:Y,Gulf_Ach_COM_TRC!$A:$A,$AL1670)</f>
        <v>0</v>
      </c>
      <c r="BF1670" s="56">
        <f>SUMIFS(Gulf_Ach_COM_TRC!Z:Z,Gulf_Ach_COM_TRC!$A:$A,$AL1670)</f>
        <v>0</v>
      </c>
      <c r="BH1670" s="182" t="str">
        <f t="shared" si="652"/>
        <v/>
      </c>
      <c r="BI1670" s="182" t="str">
        <f t="shared" si="653"/>
        <v/>
      </c>
    </row>
    <row r="1671" spans="1:61" x14ac:dyDescent="0.25">
      <c r="A1671" t="s">
        <v>2763</v>
      </c>
      <c r="B1671" t="s">
        <v>68</v>
      </c>
      <c r="C1671" t="s">
        <v>2891</v>
      </c>
      <c r="D1671" s="101">
        <f>SUMIFS(COM_Input!$P:$P,COM_Input!$G:$G,$A1671,COM_Input!$F:$F,$B1671,COM_Input!$B:$B,$C1671)</f>
        <v>5.8731315377572979E-2</v>
      </c>
      <c r="E1671" s="101">
        <f>SUMIFS(COM_Input!$Q:$Q,COM_Input!$G:$G,$A1671,COM_Input!$F:$F,$B1671,COM_Input!$B:$B,$C1671)</f>
        <v>3.9063396899836116E-2</v>
      </c>
      <c r="G1671" s="101">
        <f>SUMIFS(COM_Input!$M:$M,COM_Input!$G:$G,$A1671,COM_Input!$F:$F,$B1671,COM_Input!$B:$B,$C1671)</f>
        <v>347.53599957942527</v>
      </c>
      <c r="H1671" s="79">
        <f>AVERAGEIFS(COM_Input!$O:$O,COM_Input!$G:$G,$A1671,COM_Input!$F:$F,$B1671,COM_Input!$B:$B,$C1671)</f>
        <v>10</v>
      </c>
      <c r="J1671" s="121">
        <f>AVERAGEIFS(COM_Input!$AC:$AC,COM_Input!$G:$G,$A1671,COM_Input!$F:$F,$B1671,COM_Input!$B:$B,$C1671)</f>
        <v>24</v>
      </c>
      <c r="K1671" s="121">
        <f>AVERAGEIFS(COM_Input!$Z:$Z,COM_Input!$G:$G,$A1671,COM_Input!$F:$F,$B1671,COM_Input!$B:$B,$C1671)</f>
        <v>12</v>
      </c>
      <c r="L1671" t="str">
        <f t="array" ref="L1671">INDEX(COM_Input!$AA$1:$AA$3299,MATCH(1,(COM_Input!$B$1:$B$3299=$C1671)*(COM_Input!$F$1:$F$3299=$B1671)*(COM_Input!$G$1:$G$3299=$A1671),0))</f>
        <v>shower head</v>
      </c>
      <c r="M1671">
        <f t="array" ref="M1671">INDEX(COM_Input!$AB$1:$AB$3299,MATCH(1,(COM_Input!$B$1:$B$3299=$C1671)*(COM_Input!$F$1:$F$3299=$B1671)*(COM_Input!$G$1:$G$3299=$A1671),0))</f>
        <v>2</v>
      </c>
      <c r="N1671" s="121">
        <f>IF($C1671="Thermal Energy Storage",$D1671*'TPS Program Categories'!$S$20,VLOOKUP(VLOOKUP($C1671,'TPS Program Categories'!$AC$1:$AE$129,3,0),'TPS Program Categories'!$G$2:$S$17,13,0)*$G1671)</f>
        <v>7.7309266399210532</v>
      </c>
      <c r="O1671" t="str">
        <f>IFERROR(VLOOKUP(Q1671,'Max Incentives'!$A$5:$B$1128,2,FALSE),"FAIL")</f>
        <v>FAIL</v>
      </c>
      <c r="P1671" t="str">
        <f>IFERROR(VLOOKUP(AL1671,'Max Incentives'!$A$5:$B$1128,2,FALSE),"FAIL")</f>
        <v>FAIL</v>
      </c>
      <c r="Q1671" t="str">
        <f t="shared" si="630"/>
        <v>Offices_Existing_Low Flow Shower Head_RIM</v>
      </c>
      <c r="R1671" s="177">
        <f t="shared" si="631"/>
        <v>0</v>
      </c>
      <c r="S1671" s="177">
        <f t="shared" si="632"/>
        <v>0</v>
      </c>
      <c r="T1671" s="177">
        <f t="shared" si="633"/>
        <v>0</v>
      </c>
      <c r="U1671" s="177">
        <f t="shared" si="634"/>
        <v>0</v>
      </c>
      <c r="V1671" s="177">
        <f t="shared" si="635"/>
        <v>0</v>
      </c>
      <c r="W1671" s="177">
        <f t="shared" si="636"/>
        <v>0</v>
      </c>
      <c r="X1671" s="177">
        <f t="shared" si="637"/>
        <v>0</v>
      </c>
      <c r="Y1671" s="177">
        <f t="shared" si="638"/>
        <v>0</v>
      </c>
      <c r="Z1671" s="177">
        <f t="shared" si="639"/>
        <v>0</v>
      </c>
      <c r="AA1671" s="177">
        <f t="shared" si="640"/>
        <v>0</v>
      </c>
      <c r="AB1671" s="56">
        <f>SUMIFS(Gulf_Ach_COM_RIM!Q:Q,Gulf_Ach_COM_RIM!$A:$A,$Q1671)</f>
        <v>0</v>
      </c>
      <c r="AC1671" s="56">
        <f>SUMIFS(Gulf_Ach_COM_RIM!R:R,Gulf_Ach_COM_RIM!$A:$A,$Q1671)</f>
        <v>0</v>
      </c>
      <c r="AD1671" s="56">
        <f>SUMIFS(Gulf_Ach_COM_RIM!S:S,Gulf_Ach_COM_RIM!$A:$A,$Q1671)</f>
        <v>0</v>
      </c>
      <c r="AE1671" s="56">
        <f>SUMIFS(Gulf_Ach_COM_RIM!T:T,Gulf_Ach_COM_RIM!$A:$A,$Q1671)</f>
        <v>0</v>
      </c>
      <c r="AF1671" s="56">
        <f>SUMIFS(Gulf_Ach_COM_RIM!U:U,Gulf_Ach_COM_RIM!$A:$A,$Q1671)</f>
        <v>0</v>
      </c>
      <c r="AG1671" s="56">
        <f>SUMIFS(Gulf_Ach_COM_RIM!V:V,Gulf_Ach_COM_RIM!$A:$A,$Q1671)</f>
        <v>0</v>
      </c>
      <c r="AH1671" s="56">
        <f>SUMIFS(Gulf_Ach_COM_RIM!W:W,Gulf_Ach_COM_RIM!$A:$A,$Q1671)</f>
        <v>0</v>
      </c>
      <c r="AI1671" s="56">
        <f>SUMIFS(Gulf_Ach_COM_RIM!X:X,Gulf_Ach_COM_RIM!$A:$A,$Q1671)</f>
        <v>0</v>
      </c>
      <c r="AJ1671" s="56">
        <f>SUMIFS(Gulf_Ach_COM_RIM!Y:Y,Gulf_Ach_COM_RIM!$A:$A,$Q1671)</f>
        <v>0</v>
      </c>
      <c r="AK1671" s="56">
        <f>SUMIFS(Gulf_Ach_COM_RIM!Z:Z,Gulf_Ach_COM_RIM!$A:$A,$Q1671)</f>
        <v>0</v>
      </c>
      <c r="AL1671" t="str">
        <f t="shared" si="641"/>
        <v>Offices_Existing_Low Flow Shower Head_TRC</v>
      </c>
      <c r="AM1671" s="177">
        <f t="shared" si="642"/>
        <v>0</v>
      </c>
      <c r="AN1671" s="177">
        <f t="shared" si="643"/>
        <v>0</v>
      </c>
      <c r="AO1671" s="177">
        <f t="shared" si="644"/>
        <v>0</v>
      </c>
      <c r="AP1671" s="177">
        <f t="shared" si="645"/>
        <v>0</v>
      </c>
      <c r="AQ1671" s="177">
        <f t="shared" si="646"/>
        <v>0</v>
      </c>
      <c r="AR1671" s="177">
        <f t="shared" si="647"/>
        <v>0</v>
      </c>
      <c r="AS1671" s="177">
        <f t="shared" si="648"/>
        <v>0</v>
      </c>
      <c r="AT1671" s="177">
        <f t="shared" si="649"/>
        <v>0</v>
      </c>
      <c r="AU1671" s="177">
        <f t="shared" si="650"/>
        <v>0</v>
      </c>
      <c r="AV1671" s="177">
        <f t="shared" si="651"/>
        <v>0</v>
      </c>
      <c r="AW1671" s="56">
        <f>SUMIFS(Gulf_Ach_COM_TRC!Q:Q,Gulf_Ach_COM_TRC!$A:$A,$AL1671)</f>
        <v>0</v>
      </c>
      <c r="AX1671" s="56">
        <f>SUMIFS(Gulf_Ach_COM_TRC!R:R,Gulf_Ach_COM_TRC!$A:$A,$AL1671)</f>
        <v>0</v>
      </c>
      <c r="AY1671" s="56">
        <f>SUMIFS(Gulf_Ach_COM_TRC!S:S,Gulf_Ach_COM_TRC!$A:$A,$AL1671)</f>
        <v>0</v>
      </c>
      <c r="AZ1671" s="56">
        <f>SUMIFS(Gulf_Ach_COM_TRC!T:T,Gulf_Ach_COM_TRC!$A:$A,$AL1671)</f>
        <v>0</v>
      </c>
      <c r="BA1671" s="56">
        <f>SUMIFS(Gulf_Ach_COM_TRC!U:U,Gulf_Ach_COM_TRC!$A:$A,$AL1671)</f>
        <v>0</v>
      </c>
      <c r="BB1671" s="56">
        <f>SUMIFS(Gulf_Ach_COM_TRC!V:V,Gulf_Ach_COM_TRC!$A:$A,$AL1671)</f>
        <v>0</v>
      </c>
      <c r="BC1671" s="56">
        <f>SUMIFS(Gulf_Ach_COM_TRC!W:W,Gulf_Ach_COM_TRC!$A:$A,$AL1671)</f>
        <v>0</v>
      </c>
      <c r="BD1671" s="56">
        <f>SUMIFS(Gulf_Ach_COM_TRC!X:X,Gulf_Ach_COM_TRC!$A:$A,$AL1671)</f>
        <v>0</v>
      </c>
      <c r="BE1671" s="56">
        <f>SUMIFS(Gulf_Ach_COM_TRC!Y:Y,Gulf_Ach_COM_TRC!$A:$A,$AL1671)</f>
        <v>0</v>
      </c>
      <c r="BF1671" s="56">
        <f>SUMIFS(Gulf_Ach_COM_TRC!Z:Z,Gulf_Ach_COM_TRC!$A:$A,$AL1671)</f>
        <v>0</v>
      </c>
      <c r="BH1671" s="182" t="str">
        <f t="shared" si="652"/>
        <v/>
      </c>
      <c r="BI1671" s="182" t="str">
        <f t="shared" si="653"/>
        <v/>
      </c>
    </row>
    <row r="1672" spans="1:61" x14ac:dyDescent="0.25">
      <c r="A1672" t="s">
        <v>2764</v>
      </c>
      <c r="B1672" t="s">
        <v>68</v>
      </c>
      <c r="C1672" t="s">
        <v>2891</v>
      </c>
      <c r="D1672" s="101">
        <f>SUMIFS(COM_Input!$P:$P,COM_Input!$G:$G,$A1672,COM_Input!$F:$F,$B1672,COM_Input!$B:$B,$C1672)</f>
        <v>1.2191463014142027E-2</v>
      </c>
      <c r="E1672" s="101">
        <f>SUMIFS(COM_Input!$Q:$Q,COM_Input!$G:$G,$A1672,COM_Input!$F:$F,$B1672,COM_Input!$B:$B,$C1672)</f>
        <v>6.3959142194726898E-2</v>
      </c>
      <c r="G1672" s="101">
        <f>SUMIFS(COM_Input!$M:$M,COM_Input!$G:$G,$A1672,COM_Input!$F:$F,$B1672,COM_Input!$B:$B,$C1672)</f>
        <v>173.76799978971263</v>
      </c>
      <c r="H1672" s="79">
        <f>AVERAGEIFS(COM_Input!$O:$O,COM_Input!$G:$G,$A1672,COM_Input!$F:$F,$B1672,COM_Input!$B:$B,$C1672)</f>
        <v>10</v>
      </c>
      <c r="J1672" s="121">
        <f>AVERAGEIFS(COM_Input!$AC:$AC,COM_Input!$G:$G,$A1672,COM_Input!$F:$F,$B1672,COM_Input!$B:$B,$C1672)</f>
        <v>12</v>
      </c>
      <c r="K1672" s="121">
        <f>AVERAGEIFS(COM_Input!$Z:$Z,COM_Input!$G:$G,$A1672,COM_Input!$F:$F,$B1672,COM_Input!$B:$B,$C1672)</f>
        <v>12</v>
      </c>
      <c r="L1672" t="str">
        <f t="array" ref="L1672">INDEX(COM_Input!$AA$1:$AA$3299,MATCH(1,(COM_Input!$B$1:$B$3299=$C1672)*(COM_Input!$F$1:$F$3299=$B1672)*(COM_Input!$G$1:$G$3299=$A1672),0))</f>
        <v>shower head</v>
      </c>
      <c r="M1672">
        <f t="array" ref="M1672">INDEX(COM_Input!$AB$1:$AB$3299,MATCH(1,(COM_Input!$B$1:$B$3299=$C1672)*(COM_Input!$F$1:$F$3299=$B1672)*(COM_Input!$G$1:$G$3299=$A1672),0))</f>
        <v>1</v>
      </c>
      <c r="N1672" s="121">
        <f>IF($C1672="Thermal Energy Storage",$D1672*'TPS Program Categories'!$S$20,VLOOKUP(VLOOKUP($C1672,'TPS Program Categories'!$AC$1:$AE$129,3,0),'TPS Program Categories'!$G$2:$S$17,13,0)*$G1672)</f>
        <v>3.8654633199605266</v>
      </c>
      <c r="O1672" t="str">
        <f>IFERROR(VLOOKUP(Q1672,'Max Incentives'!$A$5:$B$1128,2,FALSE),"FAIL")</f>
        <v>FAIL</v>
      </c>
      <c r="P1672" t="str">
        <f>IFERROR(VLOOKUP(AL1672,'Max Incentives'!$A$5:$B$1128,2,FALSE),"FAIL")</f>
        <v>FAIL</v>
      </c>
      <c r="Q1672" t="str">
        <f t="shared" si="630"/>
        <v>Restaurants_Existing_Low Flow Shower Head_RIM</v>
      </c>
      <c r="R1672" s="177">
        <f t="shared" si="631"/>
        <v>0</v>
      </c>
      <c r="S1672" s="177">
        <f t="shared" si="632"/>
        <v>0</v>
      </c>
      <c r="T1672" s="177">
        <f t="shared" si="633"/>
        <v>0</v>
      </c>
      <c r="U1672" s="177">
        <f t="shared" si="634"/>
        <v>0</v>
      </c>
      <c r="V1672" s="177">
        <f t="shared" si="635"/>
        <v>0</v>
      </c>
      <c r="W1672" s="177">
        <f t="shared" si="636"/>
        <v>0</v>
      </c>
      <c r="X1672" s="177">
        <f t="shared" si="637"/>
        <v>0</v>
      </c>
      <c r="Y1672" s="177">
        <f t="shared" si="638"/>
        <v>0</v>
      </c>
      <c r="Z1672" s="177">
        <f t="shared" si="639"/>
        <v>0</v>
      </c>
      <c r="AA1672" s="177">
        <f t="shared" si="640"/>
        <v>0</v>
      </c>
      <c r="AB1672" s="56">
        <f>SUMIFS(Gulf_Ach_COM_RIM!Q:Q,Gulf_Ach_COM_RIM!$A:$A,$Q1672)</f>
        <v>0</v>
      </c>
      <c r="AC1672" s="56">
        <f>SUMIFS(Gulf_Ach_COM_RIM!R:R,Gulf_Ach_COM_RIM!$A:$A,$Q1672)</f>
        <v>0</v>
      </c>
      <c r="AD1672" s="56">
        <f>SUMIFS(Gulf_Ach_COM_RIM!S:S,Gulf_Ach_COM_RIM!$A:$A,$Q1672)</f>
        <v>0</v>
      </c>
      <c r="AE1672" s="56">
        <f>SUMIFS(Gulf_Ach_COM_RIM!T:T,Gulf_Ach_COM_RIM!$A:$A,$Q1672)</f>
        <v>0</v>
      </c>
      <c r="AF1672" s="56">
        <f>SUMIFS(Gulf_Ach_COM_RIM!U:U,Gulf_Ach_COM_RIM!$A:$A,$Q1672)</f>
        <v>0</v>
      </c>
      <c r="AG1672" s="56">
        <f>SUMIFS(Gulf_Ach_COM_RIM!V:V,Gulf_Ach_COM_RIM!$A:$A,$Q1672)</f>
        <v>0</v>
      </c>
      <c r="AH1672" s="56">
        <f>SUMIFS(Gulf_Ach_COM_RIM!W:W,Gulf_Ach_COM_RIM!$A:$A,$Q1672)</f>
        <v>0</v>
      </c>
      <c r="AI1672" s="56">
        <f>SUMIFS(Gulf_Ach_COM_RIM!X:X,Gulf_Ach_COM_RIM!$A:$A,$Q1672)</f>
        <v>0</v>
      </c>
      <c r="AJ1672" s="56">
        <f>SUMIFS(Gulf_Ach_COM_RIM!Y:Y,Gulf_Ach_COM_RIM!$A:$A,$Q1672)</f>
        <v>0</v>
      </c>
      <c r="AK1672" s="56">
        <f>SUMIFS(Gulf_Ach_COM_RIM!Z:Z,Gulf_Ach_COM_RIM!$A:$A,$Q1672)</f>
        <v>0</v>
      </c>
      <c r="AL1672" t="str">
        <f t="shared" si="641"/>
        <v>Restaurants_Existing_Low Flow Shower Head_TRC</v>
      </c>
      <c r="AM1672" s="177">
        <f t="shared" si="642"/>
        <v>0</v>
      </c>
      <c r="AN1672" s="177">
        <f t="shared" si="643"/>
        <v>0</v>
      </c>
      <c r="AO1672" s="177">
        <f t="shared" si="644"/>
        <v>0</v>
      </c>
      <c r="AP1672" s="177">
        <f t="shared" si="645"/>
        <v>0</v>
      </c>
      <c r="AQ1672" s="177">
        <f t="shared" si="646"/>
        <v>0</v>
      </c>
      <c r="AR1672" s="177">
        <f t="shared" si="647"/>
        <v>0</v>
      </c>
      <c r="AS1672" s="177">
        <f t="shared" si="648"/>
        <v>0</v>
      </c>
      <c r="AT1672" s="177">
        <f t="shared" si="649"/>
        <v>0</v>
      </c>
      <c r="AU1672" s="177">
        <f t="shared" si="650"/>
        <v>0</v>
      </c>
      <c r="AV1672" s="177">
        <f t="shared" si="651"/>
        <v>0</v>
      </c>
      <c r="AW1672" s="56">
        <f>SUMIFS(Gulf_Ach_COM_TRC!Q:Q,Gulf_Ach_COM_TRC!$A:$A,$AL1672)</f>
        <v>0</v>
      </c>
      <c r="AX1672" s="56">
        <f>SUMIFS(Gulf_Ach_COM_TRC!R:R,Gulf_Ach_COM_TRC!$A:$A,$AL1672)</f>
        <v>0</v>
      </c>
      <c r="AY1672" s="56">
        <f>SUMIFS(Gulf_Ach_COM_TRC!S:S,Gulf_Ach_COM_TRC!$A:$A,$AL1672)</f>
        <v>0</v>
      </c>
      <c r="AZ1672" s="56">
        <f>SUMIFS(Gulf_Ach_COM_TRC!T:T,Gulf_Ach_COM_TRC!$A:$A,$AL1672)</f>
        <v>0</v>
      </c>
      <c r="BA1672" s="56">
        <f>SUMIFS(Gulf_Ach_COM_TRC!U:U,Gulf_Ach_COM_TRC!$A:$A,$AL1672)</f>
        <v>0</v>
      </c>
      <c r="BB1672" s="56">
        <f>SUMIFS(Gulf_Ach_COM_TRC!V:V,Gulf_Ach_COM_TRC!$A:$A,$AL1672)</f>
        <v>0</v>
      </c>
      <c r="BC1672" s="56">
        <f>SUMIFS(Gulf_Ach_COM_TRC!W:W,Gulf_Ach_COM_TRC!$A:$A,$AL1672)</f>
        <v>0</v>
      </c>
      <c r="BD1672" s="56">
        <f>SUMIFS(Gulf_Ach_COM_TRC!X:X,Gulf_Ach_COM_TRC!$A:$A,$AL1672)</f>
        <v>0</v>
      </c>
      <c r="BE1672" s="56">
        <f>SUMIFS(Gulf_Ach_COM_TRC!Y:Y,Gulf_Ach_COM_TRC!$A:$A,$AL1672)</f>
        <v>0</v>
      </c>
      <c r="BF1672" s="56">
        <f>SUMIFS(Gulf_Ach_COM_TRC!Z:Z,Gulf_Ach_COM_TRC!$A:$A,$AL1672)</f>
        <v>0</v>
      </c>
      <c r="BH1672" s="182" t="str">
        <f t="shared" si="652"/>
        <v/>
      </c>
      <c r="BI1672" s="182" t="str">
        <f t="shared" si="653"/>
        <v/>
      </c>
    </row>
    <row r="1673" spans="1:61" x14ac:dyDescent="0.25">
      <c r="A1673" t="s">
        <v>559</v>
      </c>
      <c r="B1673" t="s">
        <v>68</v>
      </c>
      <c r="C1673" t="s">
        <v>2891</v>
      </c>
      <c r="D1673" s="101">
        <f>SUMIFS(COM_Input!$P:$P,COM_Input!$G:$G,$A1673,COM_Input!$F:$F,$B1673,COM_Input!$B:$B,$C1673)</f>
        <v>2.4382926028284055E-2</v>
      </c>
      <c r="E1673" s="101">
        <f>SUMIFS(COM_Input!$Q:$Q,COM_Input!$G:$G,$A1673,COM_Input!$F:$F,$B1673,COM_Input!$B:$B,$C1673)</f>
        <v>0.1279182843894538</v>
      </c>
      <c r="G1673" s="101">
        <f>SUMIFS(COM_Input!$M:$M,COM_Input!$G:$G,$A1673,COM_Input!$F:$F,$B1673,COM_Input!$B:$B,$C1673)</f>
        <v>347.53599957942527</v>
      </c>
      <c r="H1673" s="79">
        <f>AVERAGEIFS(COM_Input!$O:$O,COM_Input!$G:$G,$A1673,COM_Input!$F:$F,$B1673,COM_Input!$B:$B,$C1673)</f>
        <v>10</v>
      </c>
      <c r="J1673" s="121">
        <f>AVERAGEIFS(COM_Input!$AC:$AC,COM_Input!$G:$G,$A1673,COM_Input!$F:$F,$B1673,COM_Input!$B:$B,$C1673)</f>
        <v>24</v>
      </c>
      <c r="K1673" s="121">
        <f>AVERAGEIFS(COM_Input!$Z:$Z,COM_Input!$G:$G,$A1673,COM_Input!$F:$F,$B1673,COM_Input!$B:$B,$C1673)</f>
        <v>12</v>
      </c>
      <c r="L1673" t="str">
        <f t="array" ref="L1673">INDEX(COM_Input!$AA$1:$AA$3299,MATCH(1,(COM_Input!$B$1:$B$3299=$C1673)*(COM_Input!$F$1:$F$3299=$B1673)*(COM_Input!$G$1:$G$3299=$A1673),0))</f>
        <v>shower head</v>
      </c>
      <c r="M1673">
        <f t="array" ref="M1673">INDEX(COM_Input!$AB$1:$AB$3299,MATCH(1,(COM_Input!$B$1:$B$3299=$C1673)*(COM_Input!$F$1:$F$3299=$B1673)*(COM_Input!$G$1:$G$3299=$A1673),0))</f>
        <v>2</v>
      </c>
      <c r="N1673" s="121">
        <f>IF($C1673="Thermal Energy Storage",$D1673*'TPS Program Categories'!$S$20,VLOOKUP(VLOOKUP($C1673,'TPS Program Categories'!$AC$1:$AE$129,3,0),'TPS Program Categories'!$G$2:$S$17,13,0)*$G1673)</f>
        <v>7.7309266399210532</v>
      </c>
      <c r="O1673" t="str">
        <f>IFERROR(VLOOKUP(Q1673,'Max Incentives'!$A$5:$B$1128,2,FALSE),"FAIL")</f>
        <v>FAIL</v>
      </c>
      <c r="P1673" t="str">
        <f>IFERROR(VLOOKUP(AL1673,'Max Incentives'!$A$5:$B$1128,2,FALSE),"FAIL")</f>
        <v>FAIL</v>
      </c>
      <c r="Q1673" t="str">
        <f t="shared" si="630"/>
        <v>Retail_Existing_Low Flow Shower Head_RIM</v>
      </c>
      <c r="R1673" s="177">
        <f t="shared" si="631"/>
        <v>0</v>
      </c>
      <c r="S1673" s="177">
        <f t="shared" si="632"/>
        <v>0</v>
      </c>
      <c r="T1673" s="177">
        <f t="shared" si="633"/>
        <v>0</v>
      </c>
      <c r="U1673" s="177">
        <f t="shared" si="634"/>
        <v>0</v>
      </c>
      <c r="V1673" s="177">
        <f t="shared" si="635"/>
        <v>0</v>
      </c>
      <c r="W1673" s="177">
        <f t="shared" si="636"/>
        <v>0</v>
      </c>
      <c r="X1673" s="177">
        <f t="shared" si="637"/>
        <v>0</v>
      </c>
      <c r="Y1673" s="177">
        <f t="shared" si="638"/>
        <v>0</v>
      </c>
      <c r="Z1673" s="177">
        <f t="shared" si="639"/>
        <v>0</v>
      </c>
      <c r="AA1673" s="177">
        <f t="shared" si="640"/>
        <v>0</v>
      </c>
      <c r="AB1673" s="56">
        <f>SUMIFS(Gulf_Ach_COM_RIM!Q:Q,Gulf_Ach_COM_RIM!$A:$A,$Q1673)</f>
        <v>0</v>
      </c>
      <c r="AC1673" s="56">
        <f>SUMIFS(Gulf_Ach_COM_RIM!R:R,Gulf_Ach_COM_RIM!$A:$A,$Q1673)</f>
        <v>0</v>
      </c>
      <c r="AD1673" s="56">
        <f>SUMIFS(Gulf_Ach_COM_RIM!S:S,Gulf_Ach_COM_RIM!$A:$A,$Q1673)</f>
        <v>0</v>
      </c>
      <c r="AE1673" s="56">
        <f>SUMIFS(Gulf_Ach_COM_RIM!T:T,Gulf_Ach_COM_RIM!$A:$A,$Q1673)</f>
        <v>0</v>
      </c>
      <c r="AF1673" s="56">
        <f>SUMIFS(Gulf_Ach_COM_RIM!U:U,Gulf_Ach_COM_RIM!$A:$A,$Q1673)</f>
        <v>0</v>
      </c>
      <c r="AG1673" s="56">
        <f>SUMIFS(Gulf_Ach_COM_RIM!V:V,Gulf_Ach_COM_RIM!$A:$A,$Q1673)</f>
        <v>0</v>
      </c>
      <c r="AH1673" s="56">
        <f>SUMIFS(Gulf_Ach_COM_RIM!W:W,Gulf_Ach_COM_RIM!$A:$A,$Q1673)</f>
        <v>0</v>
      </c>
      <c r="AI1673" s="56">
        <f>SUMIFS(Gulf_Ach_COM_RIM!X:X,Gulf_Ach_COM_RIM!$A:$A,$Q1673)</f>
        <v>0</v>
      </c>
      <c r="AJ1673" s="56">
        <f>SUMIFS(Gulf_Ach_COM_RIM!Y:Y,Gulf_Ach_COM_RIM!$A:$A,$Q1673)</f>
        <v>0</v>
      </c>
      <c r="AK1673" s="56">
        <f>SUMIFS(Gulf_Ach_COM_RIM!Z:Z,Gulf_Ach_COM_RIM!$A:$A,$Q1673)</f>
        <v>0</v>
      </c>
      <c r="AL1673" t="str">
        <f t="shared" si="641"/>
        <v>Retail_Existing_Low Flow Shower Head_TRC</v>
      </c>
      <c r="AM1673" s="177">
        <f t="shared" si="642"/>
        <v>0</v>
      </c>
      <c r="AN1673" s="177">
        <f t="shared" si="643"/>
        <v>0</v>
      </c>
      <c r="AO1673" s="177">
        <f t="shared" si="644"/>
        <v>0</v>
      </c>
      <c r="AP1673" s="177">
        <f t="shared" si="645"/>
        <v>0</v>
      </c>
      <c r="AQ1673" s="177">
        <f t="shared" si="646"/>
        <v>0</v>
      </c>
      <c r="AR1673" s="177">
        <f t="shared" si="647"/>
        <v>0</v>
      </c>
      <c r="AS1673" s="177">
        <f t="shared" si="648"/>
        <v>0</v>
      </c>
      <c r="AT1673" s="177">
        <f t="shared" si="649"/>
        <v>0</v>
      </c>
      <c r="AU1673" s="177">
        <f t="shared" si="650"/>
        <v>0</v>
      </c>
      <c r="AV1673" s="177">
        <f t="shared" si="651"/>
        <v>0</v>
      </c>
      <c r="AW1673" s="56">
        <f>SUMIFS(Gulf_Ach_COM_TRC!Q:Q,Gulf_Ach_COM_TRC!$A:$A,$AL1673)</f>
        <v>0</v>
      </c>
      <c r="AX1673" s="56">
        <f>SUMIFS(Gulf_Ach_COM_TRC!R:R,Gulf_Ach_COM_TRC!$A:$A,$AL1673)</f>
        <v>0</v>
      </c>
      <c r="AY1673" s="56">
        <f>SUMIFS(Gulf_Ach_COM_TRC!S:S,Gulf_Ach_COM_TRC!$A:$A,$AL1673)</f>
        <v>0</v>
      </c>
      <c r="AZ1673" s="56">
        <f>SUMIFS(Gulf_Ach_COM_TRC!T:T,Gulf_Ach_COM_TRC!$A:$A,$AL1673)</f>
        <v>0</v>
      </c>
      <c r="BA1673" s="56">
        <f>SUMIFS(Gulf_Ach_COM_TRC!U:U,Gulf_Ach_COM_TRC!$A:$A,$AL1673)</f>
        <v>0</v>
      </c>
      <c r="BB1673" s="56">
        <f>SUMIFS(Gulf_Ach_COM_TRC!V:V,Gulf_Ach_COM_TRC!$A:$A,$AL1673)</f>
        <v>0</v>
      </c>
      <c r="BC1673" s="56">
        <f>SUMIFS(Gulf_Ach_COM_TRC!W:W,Gulf_Ach_COM_TRC!$A:$A,$AL1673)</f>
        <v>0</v>
      </c>
      <c r="BD1673" s="56">
        <f>SUMIFS(Gulf_Ach_COM_TRC!X:X,Gulf_Ach_COM_TRC!$A:$A,$AL1673)</f>
        <v>0</v>
      </c>
      <c r="BE1673" s="56">
        <f>SUMIFS(Gulf_Ach_COM_TRC!Y:Y,Gulf_Ach_COM_TRC!$A:$A,$AL1673)</f>
        <v>0</v>
      </c>
      <c r="BF1673" s="56">
        <f>SUMIFS(Gulf_Ach_COM_TRC!Z:Z,Gulf_Ach_COM_TRC!$A:$A,$AL1673)</f>
        <v>0</v>
      </c>
      <c r="BH1673" s="182" t="str">
        <f t="shared" si="652"/>
        <v/>
      </c>
      <c r="BI1673" s="182" t="str">
        <f t="shared" si="653"/>
        <v/>
      </c>
    </row>
    <row r="1674" spans="1:61" x14ac:dyDescent="0.25">
      <c r="A1674" t="s">
        <v>2765</v>
      </c>
      <c r="B1674" t="s">
        <v>68</v>
      </c>
      <c r="C1674" t="s">
        <v>2891</v>
      </c>
      <c r="D1674" s="101">
        <f>SUMIFS(COM_Input!$P:$P,COM_Input!$G:$G,$A1674,COM_Input!$F:$F,$B1674,COM_Input!$B:$B,$C1674)</f>
        <v>2.936565768878649E-2</v>
      </c>
      <c r="E1674" s="101">
        <f>SUMIFS(COM_Input!$Q:$Q,COM_Input!$G:$G,$A1674,COM_Input!$F:$F,$B1674,COM_Input!$B:$B,$C1674)</f>
        <v>1.9531698449918058E-2</v>
      </c>
      <c r="G1674" s="101">
        <f>SUMIFS(COM_Input!$M:$M,COM_Input!$G:$G,$A1674,COM_Input!$F:$F,$B1674,COM_Input!$B:$B,$C1674)</f>
        <v>173.76799978971263</v>
      </c>
      <c r="H1674" s="79">
        <f>AVERAGEIFS(COM_Input!$O:$O,COM_Input!$G:$G,$A1674,COM_Input!$F:$F,$B1674,COM_Input!$B:$B,$C1674)</f>
        <v>10</v>
      </c>
      <c r="J1674" s="121">
        <f>AVERAGEIFS(COM_Input!$AC:$AC,COM_Input!$G:$G,$A1674,COM_Input!$F:$F,$B1674,COM_Input!$B:$B,$C1674)</f>
        <v>12</v>
      </c>
      <c r="K1674" s="121">
        <f>AVERAGEIFS(COM_Input!$Z:$Z,COM_Input!$G:$G,$A1674,COM_Input!$F:$F,$B1674,COM_Input!$B:$B,$C1674)</f>
        <v>12</v>
      </c>
      <c r="L1674" t="str">
        <f t="array" ref="L1674">INDEX(COM_Input!$AA$1:$AA$3299,MATCH(1,(COM_Input!$B$1:$B$3299=$C1674)*(COM_Input!$F$1:$F$3299=$B1674)*(COM_Input!$G$1:$G$3299=$A1674),0))</f>
        <v>shower head</v>
      </c>
      <c r="M1674">
        <f t="array" ref="M1674">INDEX(COM_Input!$AB$1:$AB$3299,MATCH(1,(COM_Input!$B$1:$B$3299=$C1674)*(COM_Input!$F$1:$F$3299=$B1674)*(COM_Input!$G$1:$G$3299=$A1674),0))</f>
        <v>1</v>
      </c>
      <c r="N1674" s="121">
        <f>IF($C1674="Thermal Energy Storage",$D1674*'TPS Program Categories'!$S$20,VLOOKUP(VLOOKUP($C1674,'TPS Program Categories'!$AC$1:$AE$129,3,0),'TPS Program Categories'!$G$2:$S$17,13,0)*$G1674)</f>
        <v>3.8654633199605266</v>
      </c>
      <c r="O1674" t="str">
        <f>IFERROR(VLOOKUP(Q1674,'Max Incentives'!$A$5:$B$1128,2,FALSE),"FAIL")</f>
        <v>FAIL</v>
      </c>
      <c r="P1674" t="str">
        <f>IFERROR(VLOOKUP(AL1674,'Max Incentives'!$A$5:$B$1128,2,FALSE),"FAIL")</f>
        <v>FAIL</v>
      </c>
      <c r="Q1674" t="str">
        <f t="shared" si="630"/>
        <v>Schools K-12_Existing_Low Flow Shower Head_RIM</v>
      </c>
      <c r="R1674" s="177">
        <f t="shared" si="631"/>
        <v>0</v>
      </c>
      <c r="S1674" s="177">
        <f t="shared" si="632"/>
        <v>0</v>
      </c>
      <c r="T1674" s="177">
        <f t="shared" si="633"/>
        <v>0</v>
      </c>
      <c r="U1674" s="177">
        <f t="shared" si="634"/>
        <v>0</v>
      </c>
      <c r="V1674" s="177">
        <f t="shared" si="635"/>
        <v>0</v>
      </c>
      <c r="W1674" s="177">
        <f t="shared" si="636"/>
        <v>0</v>
      </c>
      <c r="X1674" s="177">
        <f t="shared" si="637"/>
        <v>0</v>
      </c>
      <c r="Y1674" s="177">
        <f t="shared" si="638"/>
        <v>0</v>
      </c>
      <c r="Z1674" s="177">
        <f t="shared" si="639"/>
        <v>0</v>
      </c>
      <c r="AA1674" s="177">
        <f t="shared" si="640"/>
        <v>0</v>
      </c>
      <c r="AB1674" s="56">
        <f>SUMIFS(Gulf_Ach_COM_RIM!Q:Q,Gulf_Ach_COM_RIM!$A:$A,$Q1674)</f>
        <v>0</v>
      </c>
      <c r="AC1674" s="56">
        <f>SUMIFS(Gulf_Ach_COM_RIM!R:R,Gulf_Ach_COM_RIM!$A:$A,$Q1674)</f>
        <v>0</v>
      </c>
      <c r="AD1674" s="56">
        <f>SUMIFS(Gulf_Ach_COM_RIM!S:S,Gulf_Ach_COM_RIM!$A:$A,$Q1674)</f>
        <v>0</v>
      </c>
      <c r="AE1674" s="56">
        <f>SUMIFS(Gulf_Ach_COM_RIM!T:T,Gulf_Ach_COM_RIM!$A:$A,$Q1674)</f>
        <v>0</v>
      </c>
      <c r="AF1674" s="56">
        <f>SUMIFS(Gulf_Ach_COM_RIM!U:U,Gulf_Ach_COM_RIM!$A:$A,$Q1674)</f>
        <v>0</v>
      </c>
      <c r="AG1674" s="56">
        <f>SUMIFS(Gulf_Ach_COM_RIM!V:V,Gulf_Ach_COM_RIM!$A:$A,$Q1674)</f>
        <v>0</v>
      </c>
      <c r="AH1674" s="56">
        <f>SUMIFS(Gulf_Ach_COM_RIM!W:W,Gulf_Ach_COM_RIM!$A:$A,$Q1674)</f>
        <v>0</v>
      </c>
      <c r="AI1674" s="56">
        <f>SUMIFS(Gulf_Ach_COM_RIM!X:X,Gulf_Ach_COM_RIM!$A:$A,$Q1674)</f>
        <v>0</v>
      </c>
      <c r="AJ1674" s="56">
        <f>SUMIFS(Gulf_Ach_COM_RIM!Y:Y,Gulf_Ach_COM_RIM!$A:$A,$Q1674)</f>
        <v>0</v>
      </c>
      <c r="AK1674" s="56">
        <f>SUMIFS(Gulf_Ach_COM_RIM!Z:Z,Gulf_Ach_COM_RIM!$A:$A,$Q1674)</f>
        <v>0</v>
      </c>
      <c r="AL1674" t="str">
        <f t="shared" si="641"/>
        <v>Schools K-12_Existing_Low Flow Shower Head_TRC</v>
      </c>
      <c r="AM1674" s="177">
        <f t="shared" si="642"/>
        <v>0</v>
      </c>
      <c r="AN1674" s="177">
        <f t="shared" si="643"/>
        <v>0</v>
      </c>
      <c r="AO1674" s="177">
        <f t="shared" si="644"/>
        <v>0</v>
      </c>
      <c r="AP1674" s="177">
        <f t="shared" si="645"/>
        <v>0</v>
      </c>
      <c r="AQ1674" s="177">
        <f t="shared" si="646"/>
        <v>0</v>
      </c>
      <c r="AR1674" s="177">
        <f t="shared" si="647"/>
        <v>0</v>
      </c>
      <c r="AS1674" s="177">
        <f t="shared" si="648"/>
        <v>0</v>
      </c>
      <c r="AT1674" s="177">
        <f t="shared" si="649"/>
        <v>0</v>
      </c>
      <c r="AU1674" s="177">
        <f t="shared" si="650"/>
        <v>0</v>
      </c>
      <c r="AV1674" s="177">
        <f t="shared" si="651"/>
        <v>0</v>
      </c>
      <c r="AW1674" s="56">
        <f>SUMIFS(Gulf_Ach_COM_TRC!Q:Q,Gulf_Ach_COM_TRC!$A:$A,$AL1674)</f>
        <v>0</v>
      </c>
      <c r="AX1674" s="56">
        <f>SUMIFS(Gulf_Ach_COM_TRC!R:R,Gulf_Ach_COM_TRC!$A:$A,$AL1674)</f>
        <v>0</v>
      </c>
      <c r="AY1674" s="56">
        <f>SUMIFS(Gulf_Ach_COM_TRC!S:S,Gulf_Ach_COM_TRC!$A:$A,$AL1674)</f>
        <v>0</v>
      </c>
      <c r="AZ1674" s="56">
        <f>SUMIFS(Gulf_Ach_COM_TRC!T:T,Gulf_Ach_COM_TRC!$A:$A,$AL1674)</f>
        <v>0</v>
      </c>
      <c r="BA1674" s="56">
        <f>SUMIFS(Gulf_Ach_COM_TRC!U:U,Gulf_Ach_COM_TRC!$A:$A,$AL1674)</f>
        <v>0</v>
      </c>
      <c r="BB1674" s="56">
        <f>SUMIFS(Gulf_Ach_COM_TRC!V:V,Gulf_Ach_COM_TRC!$A:$A,$AL1674)</f>
        <v>0</v>
      </c>
      <c r="BC1674" s="56">
        <f>SUMIFS(Gulf_Ach_COM_TRC!W:W,Gulf_Ach_COM_TRC!$A:$A,$AL1674)</f>
        <v>0</v>
      </c>
      <c r="BD1674" s="56">
        <f>SUMIFS(Gulf_Ach_COM_TRC!X:X,Gulf_Ach_COM_TRC!$A:$A,$AL1674)</f>
        <v>0</v>
      </c>
      <c r="BE1674" s="56">
        <f>SUMIFS(Gulf_Ach_COM_TRC!Y:Y,Gulf_Ach_COM_TRC!$A:$A,$AL1674)</f>
        <v>0</v>
      </c>
      <c r="BF1674" s="56">
        <f>SUMIFS(Gulf_Ach_COM_TRC!Z:Z,Gulf_Ach_COM_TRC!$A:$A,$AL1674)</f>
        <v>0</v>
      </c>
      <c r="BH1674" s="182" t="str">
        <f t="shared" si="652"/>
        <v/>
      </c>
      <c r="BI1674" s="182" t="str">
        <f t="shared" si="653"/>
        <v/>
      </c>
    </row>
    <row r="1675" spans="1:61" x14ac:dyDescent="0.25">
      <c r="A1675" t="s">
        <v>572</v>
      </c>
      <c r="B1675" t="s">
        <v>68</v>
      </c>
      <c r="C1675" t="s">
        <v>2891</v>
      </c>
      <c r="D1675" s="101">
        <f>SUMIFS(COM_Input!$P:$P,COM_Input!$G:$G,$A1675,COM_Input!$F:$F,$B1675,COM_Input!$B:$B,$C1675)</f>
        <v>2.936565768878649E-2</v>
      </c>
      <c r="E1675" s="101">
        <f>SUMIFS(COM_Input!$Q:$Q,COM_Input!$G:$G,$A1675,COM_Input!$F:$F,$B1675,COM_Input!$B:$B,$C1675)</f>
        <v>1.9531698449918058E-2</v>
      </c>
      <c r="G1675" s="101">
        <f>SUMIFS(COM_Input!$M:$M,COM_Input!$G:$G,$A1675,COM_Input!$F:$F,$B1675,COM_Input!$B:$B,$C1675)</f>
        <v>173.76799978971263</v>
      </c>
      <c r="H1675" s="79">
        <f>AVERAGEIFS(COM_Input!$O:$O,COM_Input!$G:$G,$A1675,COM_Input!$F:$F,$B1675,COM_Input!$B:$B,$C1675)</f>
        <v>10</v>
      </c>
      <c r="J1675" s="121">
        <f>AVERAGEIFS(COM_Input!$AC:$AC,COM_Input!$G:$G,$A1675,COM_Input!$F:$F,$B1675,COM_Input!$B:$B,$C1675)</f>
        <v>12</v>
      </c>
      <c r="K1675" s="121">
        <f>AVERAGEIFS(COM_Input!$Z:$Z,COM_Input!$G:$G,$A1675,COM_Input!$F:$F,$B1675,COM_Input!$B:$B,$C1675)</f>
        <v>12</v>
      </c>
      <c r="L1675" t="str">
        <f t="array" ref="L1675">INDEX(COM_Input!$AA$1:$AA$3299,MATCH(1,(COM_Input!$B$1:$B$3299=$C1675)*(COM_Input!$F$1:$F$3299=$B1675)*(COM_Input!$G$1:$G$3299=$A1675),0))</f>
        <v>shower head</v>
      </c>
      <c r="M1675">
        <f t="array" ref="M1675">INDEX(COM_Input!$AB$1:$AB$3299,MATCH(1,(COM_Input!$B$1:$B$3299=$C1675)*(COM_Input!$F$1:$F$3299=$B1675)*(COM_Input!$G$1:$G$3299=$A1675),0))</f>
        <v>1</v>
      </c>
      <c r="N1675" s="121">
        <f>IF($C1675="Thermal Energy Storage",$D1675*'TPS Program Categories'!$S$20,VLOOKUP(VLOOKUP($C1675,'TPS Program Categories'!$AC$1:$AE$129,3,0),'TPS Program Categories'!$G$2:$S$17,13,0)*$G1675)</f>
        <v>3.8654633199605266</v>
      </c>
      <c r="O1675" t="str">
        <f>IFERROR(VLOOKUP(Q1675,'Max Incentives'!$A$5:$B$1128,2,FALSE),"FAIL")</f>
        <v>FAIL</v>
      </c>
      <c r="P1675" t="str">
        <f>IFERROR(VLOOKUP(AL1675,'Max Incentives'!$A$5:$B$1128,2,FALSE),"FAIL")</f>
        <v>FAIL</v>
      </c>
      <c r="Q1675" t="str">
        <f t="shared" si="630"/>
        <v>Warehouse_Existing_Low Flow Shower Head_RIM</v>
      </c>
      <c r="R1675" s="177">
        <f t="shared" si="631"/>
        <v>0</v>
      </c>
      <c r="S1675" s="177">
        <f t="shared" si="632"/>
        <v>0</v>
      </c>
      <c r="T1675" s="177">
        <f t="shared" si="633"/>
        <v>0</v>
      </c>
      <c r="U1675" s="177">
        <f t="shared" si="634"/>
        <v>0</v>
      </c>
      <c r="V1675" s="177">
        <f t="shared" si="635"/>
        <v>0</v>
      </c>
      <c r="W1675" s="177">
        <f t="shared" si="636"/>
        <v>0</v>
      </c>
      <c r="X1675" s="177">
        <f t="shared" si="637"/>
        <v>0</v>
      </c>
      <c r="Y1675" s="177">
        <f t="shared" si="638"/>
        <v>0</v>
      </c>
      <c r="Z1675" s="177">
        <f t="shared" si="639"/>
        <v>0</v>
      </c>
      <c r="AA1675" s="177">
        <f t="shared" si="640"/>
        <v>0</v>
      </c>
      <c r="AB1675" s="56">
        <f>SUMIFS(Gulf_Ach_COM_RIM!Q:Q,Gulf_Ach_COM_RIM!$A:$A,$Q1675)</f>
        <v>0</v>
      </c>
      <c r="AC1675" s="56">
        <f>SUMIFS(Gulf_Ach_COM_RIM!R:R,Gulf_Ach_COM_RIM!$A:$A,$Q1675)</f>
        <v>0</v>
      </c>
      <c r="AD1675" s="56">
        <f>SUMIFS(Gulf_Ach_COM_RIM!S:S,Gulf_Ach_COM_RIM!$A:$A,$Q1675)</f>
        <v>0</v>
      </c>
      <c r="AE1675" s="56">
        <f>SUMIFS(Gulf_Ach_COM_RIM!T:T,Gulf_Ach_COM_RIM!$A:$A,$Q1675)</f>
        <v>0</v>
      </c>
      <c r="AF1675" s="56">
        <f>SUMIFS(Gulf_Ach_COM_RIM!U:U,Gulf_Ach_COM_RIM!$A:$A,$Q1675)</f>
        <v>0</v>
      </c>
      <c r="AG1675" s="56">
        <f>SUMIFS(Gulf_Ach_COM_RIM!V:V,Gulf_Ach_COM_RIM!$A:$A,$Q1675)</f>
        <v>0</v>
      </c>
      <c r="AH1675" s="56">
        <f>SUMIFS(Gulf_Ach_COM_RIM!W:W,Gulf_Ach_COM_RIM!$A:$A,$Q1675)</f>
        <v>0</v>
      </c>
      <c r="AI1675" s="56">
        <f>SUMIFS(Gulf_Ach_COM_RIM!X:X,Gulf_Ach_COM_RIM!$A:$A,$Q1675)</f>
        <v>0</v>
      </c>
      <c r="AJ1675" s="56">
        <f>SUMIFS(Gulf_Ach_COM_RIM!Y:Y,Gulf_Ach_COM_RIM!$A:$A,$Q1675)</f>
        <v>0</v>
      </c>
      <c r="AK1675" s="56">
        <f>SUMIFS(Gulf_Ach_COM_RIM!Z:Z,Gulf_Ach_COM_RIM!$A:$A,$Q1675)</f>
        <v>0</v>
      </c>
      <c r="AL1675" t="str">
        <f t="shared" si="641"/>
        <v>Warehouse_Existing_Low Flow Shower Head_TRC</v>
      </c>
      <c r="AM1675" s="177">
        <f t="shared" si="642"/>
        <v>0</v>
      </c>
      <c r="AN1675" s="177">
        <f t="shared" si="643"/>
        <v>0</v>
      </c>
      <c r="AO1675" s="177">
        <f t="shared" si="644"/>
        <v>0</v>
      </c>
      <c r="AP1675" s="177">
        <f t="shared" si="645"/>
        <v>0</v>
      </c>
      <c r="AQ1675" s="177">
        <f t="shared" si="646"/>
        <v>0</v>
      </c>
      <c r="AR1675" s="177">
        <f t="shared" si="647"/>
        <v>0</v>
      </c>
      <c r="AS1675" s="177">
        <f t="shared" si="648"/>
        <v>0</v>
      </c>
      <c r="AT1675" s="177">
        <f t="shared" si="649"/>
        <v>0</v>
      </c>
      <c r="AU1675" s="177">
        <f t="shared" si="650"/>
        <v>0</v>
      </c>
      <c r="AV1675" s="177">
        <f t="shared" si="651"/>
        <v>0</v>
      </c>
      <c r="AW1675" s="56">
        <f>SUMIFS(Gulf_Ach_COM_TRC!Q:Q,Gulf_Ach_COM_TRC!$A:$A,$AL1675)</f>
        <v>0</v>
      </c>
      <c r="AX1675" s="56">
        <f>SUMIFS(Gulf_Ach_COM_TRC!R:R,Gulf_Ach_COM_TRC!$A:$A,$AL1675)</f>
        <v>0</v>
      </c>
      <c r="AY1675" s="56">
        <f>SUMIFS(Gulf_Ach_COM_TRC!S:S,Gulf_Ach_COM_TRC!$A:$A,$AL1675)</f>
        <v>0</v>
      </c>
      <c r="AZ1675" s="56">
        <f>SUMIFS(Gulf_Ach_COM_TRC!T:T,Gulf_Ach_COM_TRC!$A:$A,$AL1675)</f>
        <v>0</v>
      </c>
      <c r="BA1675" s="56">
        <f>SUMIFS(Gulf_Ach_COM_TRC!U:U,Gulf_Ach_COM_TRC!$A:$A,$AL1675)</f>
        <v>0</v>
      </c>
      <c r="BB1675" s="56">
        <f>SUMIFS(Gulf_Ach_COM_TRC!V:V,Gulf_Ach_COM_TRC!$A:$A,$AL1675)</f>
        <v>0</v>
      </c>
      <c r="BC1675" s="56">
        <f>SUMIFS(Gulf_Ach_COM_TRC!W:W,Gulf_Ach_COM_TRC!$A:$A,$AL1675)</f>
        <v>0</v>
      </c>
      <c r="BD1675" s="56">
        <f>SUMIFS(Gulf_Ach_COM_TRC!X:X,Gulf_Ach_COM_TRC!$A:$A,$AL1675)</f>
        <v>0</v>
      </c>
      <c r="BE1675" s="56">
        <f>SUMIFS(Gulf_Ach_COM_TRC!Y:Y,Gulf_Ach_COM_TRC!$A:$A,$AL1675)</f>
        <v>0</v>
      </c>
      <c r="BF1675" s="56">
        <f>SUMIFS(Gulf_Ach_COM_TRC!Z:Z,Gulf_Ach_COM_TRC!$A:$A,$AL1675)</f>
        <v>0</v>
      </c>
      <c r="BH1675" s="182" t="str">
        <f t="shared" si="652"/>
        <v/>
      </c>
      <c r="BI1675" s="182" t="str">
        <f t="shared" si="653"/>
        <v/>
      </c>
    </row>
    <row r="1676" spans="1:61" x14ac:dyDescent="0.25">
      <c r="A1676" t="s">
        <v>2756</v>
      </c>
      <c r="B1676" t="s">
        <v>64</v>
      </c>
      <c r="C1676" t="s">
        <v>2891</v>
      </c>
      <c r="D1676" s="101">
        <f>SUMIFS(COM_Input!$P:$P,COM_Input!$G:$G,$A1676,COM_Input!$F:$F,$B1676,COM_Input!$B:$B,$C1676)</f>
        <v>2.936565768878649E-2</v>
      </c>
      <c r="E1676" s="101">
        <f>SUMIFS(COM_Input!$Q:$Q,COM_Input!$G:$G,$A1676,COM_Input!$F:$F,$B1676,COM_Input!$B:$B,$C1676)</f>
        <v>1.9531698449918058E-2</v>
      </c>
      <c r="G1676" s="101">
        <f>SUMIFS(COM_Input!$M:$M,COM_Input!$G:$G,$A1676,COM_Input!$F:$F,$B1676,COM_Input!$B:$B,$C1676)</f>
        <v>173.76799978971263</v>
      </c>
      <c r="H1676" s="79">
        <f>AVERAGEIFS(COM_Input!$O:$O,COM_Input!$G:$G,$A1676,COM_Input!$F:$F,$B1676,COM_Input!$B:$B,$C1676)</f>
        <v>10</v>
      </c>
      <c r="J1676" s="121">
        <f>AVERAGEIFS(COM_Input!$AC:$AC,COM_Input!$G:$G,$A1676,COM_Input!$F:$F,$B1676,COM_Input!$B:$B,$C1676)</f>
        <v>12</v>
      </c>
      <c r="K1676" s="121">
        <f>AVERAGEIFS(COM_Input!$Z:$Z,COM_Input!$G:$G,$A1676,COM_Input!$F:$F,$B1676,COM_Input!$B:$B,$C1676)</f>
        <v>12</v>
      </c>
      <c r="L1676" t="str">
        <f t="array" ref="L1676">INDEX(COM_Input!$AA$1:$AA$3299,MATCH(1,(COM_Input!$B$1:$B$3299=$C1676)*(COM_Input!$F$1:$F$3299=$B1676)*(COM_Input!$G$1:$G$3299=$A1676),0))</f>
        <v>shower head</v>
      </c>
      <c r="M1676">
        <f t="array" ref="M1676">INDEX(COM_Input!$AB$1:$AB$3299,MATCH(1,(COM_Input!$B$1:$B$3299=$C1676)*(COM_Input!$F$1:$F$3299=$B1676)*(COM_Input!$G$1:$G$3299=$A1676),0))</f>
        <v>1</v>
      </c>
      <c r="N1676" s="121">
        <f>IF($C1676="Thermal Energy Storage",$D1676*'TPS Program Categories'!$S$20,VLOOKUP(VLOOKUP($C1676,'TPS Program Categories'!$AC$1:$AE$129,3,0),'TPS Program Categories'!$G$2:$S$17,13,0)*$G1676)</f>
        <v>3.8654633199605266</v>
      </c>
      <c r="O1676" t="str">
        <f>IFERROR(VLOOKUP(Q1676,'Max Incentives'!$A$5:$B$1128,2,FALSE),"FAIL")</f>
        <v>FAIL</v>
      </c>
      <c r="P1676" t="str">
        <f>IFERROR(VLOOKUP(AL1676,'Max Incentives'!$A$5:$B$1128,2,FALSE),"FAIL")</f>
        <v>FAIL</v>
      </c>
      <c r="Q1676" t="str">
        <f t="shared" si="630"/>
        <v>Assembly_New_Low Flow Shower Head_RIM</v>
      </c>
      <c r="R1676" s="177">
        <f t="shared" si="631"/>
        <v>0</v>
      </c>
      <c r="S1676" s="177">
        <f t="shared" si="632"/>
        <v>0</v>
      </c>
      <c r="T1676" s="177">
        <f t="shared" si="633"/>
        <v>0</v>
      </c>
      <c r="U1676" s="177">
        <f t="shared" si="634"/>
        <v>0</v>
      </c>
      <c r="V1676" s="177">
        <f t="shared" si="635"/>
        <v>0</v>
      </c>
      <c r="W1676" s="177">
        <f t="shared" si="636"/>
        <v>0</v>
      </c>
      <c r="X1676" s="177">
        <f t="shared" si="637"/>
        <v>0</v>
      </c>
      <c r="Y1676" s="177">
        <f t="shared" si="638"/>
        <v>0</v>
      </c>
      <c r="Z1676" s="177">
        <f t="shared" si="639"/>
        <v>0</v>
      </c>
      <c r="AA1676" s="177">
        <f t="shared" si="640"/>
        <v>0</v>
      </c>
      <c r="AB1676" s="56">
        <f>SUMIFS(Gulf_Ach_COM_RIM!Q:Q,Gulf_Ach_COM_RIM!$A:$A,$Q1676)</f>
        <v>0</v>
      </c>
      <c r="AC1676" s="56">
        <f>SUMIFS(Gulf_Ach_COM_RIM!R:R,Gulf_Ach_COM_RIM!$A:$A,$Q1676)</f>
        <v>0</v>
      </c>
      <c r="AD1676" s="56">
        <f>SUMIFS(Gulf_Ach_COM_RIM!S:S,Gulf_Ach_COM_RIM!$A:$A,$Q1676)</f>
        <v>0</v>
      </c>
      <c r="AE1676" s="56">
        <f>SUMIFS(Gulf_Ach_COM_RIM!T:T,Gulf_Ach_COM_RIM!$A:$A,$Q1676)</f>
        <v>0</v>
      </c>
      <c r="AF1676" s="56">
        <f>SUMIFS(Gulf_Ach_COM_RIM!U:U,Gulf_Ach_COM_RIM!$A:$A,$Q1676)</f>
        <v>0</v>
      </c>
      <c r="AG1676" s="56">
        <f>SUMIFS(Gulf_Ach_COM_RIM!V:V,Gulf_Ach_COM_RIM!$A:$A,$Q1676)</f>
        <v>0</v>
      </c>
      <c r="AH1676" s="56">
        <f>SUMIFS(Gulf_Ach_COM_RIM!W:W,Gulf_Ach_COM_RIM!$A:$A,$Q1676)</f>
        <v>0</v>
      </c>
      <c r="AI1676" s="56">
        <f>SUMIFS(Gulf_Ach_COM_RIM!X:X,Gulf_Ach_COM_RIM!$A:$A,$Q1676)</f>
        <v>0</v>
      </c>
      <c r="AJ1676" s="56">
        <f>SUMIFS(Gulf_Ach_COM_RIM!Y:Y,Gulf_Ach_COM_RIM!$A:$A,$Q1676)</f>
        <v>0</v>
      </c>
      <c r="AK1676" s="56">
        <f>SUMIFS(Gulf_Ach_COM_RIM!Z:Z,Gulf_Ach_COM_RIM!$A:$A,$Q1676)</f>
        <v>0</v>
      </c>
      <c r="AL1676" t="str">
        <f t="shared" si="641"/>
        <v>Assembly_New_Low Flow Shower Head_TRC</v>
      </c>
      <c r="AM1676" s="177">
        <f t="shared" si="642"/>
        <v>0</v>
      </c>
      <c r="AN1676" s="177">
        <f t="shared" si="643"/>
        <v>0</v>
      </c>
      <c r="AO1676" s="177">
        <f t="shared" si="644"/>
        <v>0</v>
      </c>
      <c r="AP1676" s="177">
        <f t="shared" si="645"/>
        <v>0</v>
      </c>
      <c r="AQ1676" s="177">
        <f t="shared" si="646"/>
        <v>0</v>
      </c>
      <c r="AR1676" s="177">
        <f t="shared" si="647"/>
        <v>0</v>
      </c>
      <c r="AS1676" s="177">
        <f t="shared" si="648"/>
        <v>0</v>
      </c>
      <c r="AT1676" s="177">
        <f t="shared" si="649"/>
        <v>0</v>
      </c>
      <c r="AU1676" s="177">
        <f t="shared" si="650"/>
        <v>0</v>
      </c>
      <c r="AV1676" s="177">
        <f t="shared" si="651"/>
        <v>0</v>
      </c>
      <c r="AW1676" s="56">
        <f>SUMIFS(Gulf_Ach_COM_TRC!Q:Q,Gulf_Ach_COM_TRC!$A:$A,$AL1676)</f>
        <v>0</v>
      </c>
      <c r="AX1676" s="56">
        <f>SUMIFS(Gulf_Ach_COM_TRC!R:R,Gulf_Ach_COM_TRC!$A:$A,$AL1676)</f>
        <v>0</v>
      </c>
      <c r="AY1676" s="56">
        <f>SUMIFS(Gulf_Ach_COM_TRC!S:S,Gulf_Ach_COM_TRC!$A:$A,$AL1676)</f>
        <v>0</v>
      </c>
      <c r="AZ1676" s="56">
        <f>SUMIFS(Gulf_Ach_COM_TRC!T:T,Gulf_Ach_COM_TRC!$A:$A,$AL1676)</f>
        <v>0</v>
      </c>
      <c r="BA1676" s="56">
        <f>SUMIFS(Gulf_Ach_COM_TRC!U:U,Gulf_Ach_COM_TRC!$A:$A,$AL1676)</f>
        <v>0</v>
      </c>
      <c r="BB1676" s="56">
        <f>SUMIFS(Gulf_Ach_COM_TRC!V:V,Gulf_Ach_COM_TRC!$A:$A,$AL1676)</f>
        <v>0</v>
      </c>
      <c r="BC1676" s="56">
        <f>SUMIFS(Gulf_Ach_COM_TRC!W:W,Gulf_Ach_COM_TRC!$A:$A,$AL1676)</f>
        <v>0</v>
      </c>
      <c r="BD1676" s="56">
        <f>SUMIFS(Gulf_Ach_COM_TRC!X:X,Gulf_Ach_COM_TRC!$A:$A,$AL1676)</f>
        <v>0</v>
      </c>
      <c r="BE1676" s="56">
        <f>SUMIFS(Gulf_Ach_COM_TRC!Y:Y,Gulf_Ach_COM_TRC!$A:$A,$AL1676)</f>
        <v>0</v>
      </c>
      <c r="BF1676" s="56">
        <f>SUMIFS(Gulf_Ach_COM_TRC!Z:Z,Gulf_Ach_COM_TRC!$A:$A,$AL1676)</f>
        <v>0</v>
      </c>
      <c r="BH1676" s="182" t="str">
        <f t="shared" si="652"/>
        <v/>
      </c>
      <c r="BI1676" s="182" t="str">
        <f t="shared" si="653"/>
        <v/>
      </c>
    </row>
    <row r="1677" spans="1:61" x14ac:dyDescent="0.25">
      <c r="A1677" t="s">
        <v>2758</v>
      </c>
      <c r="B1677" t="s">
        <v>64</v>
      </c>
      <c r="C1677" t="s">
        <v>2891</v>
      </c>
      <c r="D1677" s="101">
        <f>SUMIFS(COM_Input!$P:$P,COM_Input!$G:$G,$A1677,COM_Input!$F:$F,$B1677,COM_Input!$B:$B,$C1677)</f>
        <v>0.47546705755153923</v>
      </c>
      <c r="E1677" s="101">
        <f>SUMIFS(COM_Input!$Q:$Q,COM_Input!$G:$G,$A1677,COM_Input!$F:$F,$B1677,COM_Input!$B:$B,$C1677)</f>
        <v>2.4944065455943494</v>
      </c>
      <c r="G1677" s="101">
        <f>SUMIFS(COM_Input!$M:$M,COM_Input!$G:$G,$A1677,COM_Input!$F:$F,$B1677,COM_Input!$B:$B,$C1677)</f>
        <v>6776.9519917987946</v>
      </c>
      <c r="H1677" s="79">
        <f>AVERAGEIFS(COM_Input!$O:$O,COM_Input!$G:$G,$A1677,COM_Input!$F:$F,$B1677,COM_Input!$B:$B,$C1677)</f>
        <v>10</v>
      </c>
      <c r="J1677" s="121">
        <f>AVERAGEIFS(COM_Input!$AC:$AC,COM_Input!$G:$G,$A1677,COM_Input!$F:$F,$B1677,COM_Input!$B:$B,$C1677)</f>
        <v>468</v>
      </c>
      <c r="K1677" s="121">
        <f>AVERAGEIFS(COM_Input!$Z:$Z,COM_Input!$G:$G,$A1677,COM_Input!$F:$F,$B1677,COM_Input!$B:$B,$C1677)</f>
        <v>12</v>
      </c>
      <c r="L1677" t="str">
        <f t="array" ref="L1677">INDEX(COM_Input!$AA$1:$AA$3299,MATCH(1,(COM_Input!$B$1:$B$3299=$C1677)*(COM_Input!$F$1:$F$3299=$B1677)*(COM_Input!$G$1:$G$3299=$A1677),0))</f>
        <v>shower head</v>
      </c>
      <c r="M1677">
        <f t="array" ref="M1677">INDEX(COM_Input!$AB$1:$AB$3299,MATCH(1,(COM_Input!$B$1:$B$3299=$C1677)*(COM_Input!$F$1:$F$3299=$B1677)*(COM_Input!$G$1:$G$3299=$A1677),0))</f>
        <v>39</v>
      </c>
      <c r="N1677" s="121">
        <f>IF($C1677="Thermal Energy Storage",$D1677*'TPS Program Categories'!$S$20,VLOOKUP(VLOOKUP($C1677,'TPS Program Categories'!$AC$1:$AE$129,3,0),'TPS Program Categories'!$G$2:$S$17,13,0)*$G1677)</f>
        <v>150.75306947846059</v>
      </c>
      <c r="O1677" t="str">
        <f>IFERROR(VLOOKUP(Q1677,'Max Incentives'!$A$5:$B$1128,2,FALSE),"FAIL")</f>
        <v>FAIL</v>
      </c>
      <c r="P1677" t="str">
        <f>IFERROR(VLOOKUP(AL1677,'Max Incentives'!$A$5:$B$1128,2,FALSE),"FAIL")</f>
        <v>FAIL</v>
      </c>
      <c r="Q1677" t="str">
        <f t="shared" si="630"/>
        <v>College and University_New_Low Flow Shower Head_RIM</v>
      </c>
      <c r="R1677" s="177">
        <f t="shared" si="631"/>
        <v>0</v>
      </c>
      <c r="S1677" s="177">
        <f t="shared" si="632"/>
        <v>0</v>
      </c>
      <c r="T1677" s="177">
        <f t="shared" si="633"/>
        <v>0</v>
      </c>
      <c r="U1677" s="177">
        <f t="shared" si="634"/>
        <v>0</v>
      </c>
      <c r="V1677" s="177">
        <f t="shared" si="635"/>
        <v>0</v>
      </c>
      <c r="W1677" s="177">
        <f t="shared" si="636"/>
        <v>0</v>
      </c>
      <c r="X1677" s="177">
        <f t="shared" si="637"/>
        <v>0</v>
      </c>
      <c r="Y1677" s="177">
        <f t="shared" si="638"/>
        <v>0</v>
      </c>
      <c r="Z1677" s="177">
        <f t="shared" si="639"/>
        <v>0</v>
      </c>
      <c r="AA1677" s="177">
        <f t="shared" si="640"/>
        <v>0</v>
      </c>
      <c r="AB1677" s="56">
        <f>SUMIFS(Gulf_Ach_COM_RIM!Q:Q,Gulf_Ach_COM_RIM!$A:$A,$Q1677)</f>
        <v>0</v>
      </c>
      <c r="AC1677" s="56">
        <f>SUMIFS(Gulf_Ach_COM_RIM!R:R,Gulf_Ach_COM_RIM!$A:$A,$Q1677)</f>
        <v>0</v>
      </c>
      <c r="AD1677" s="56">
        <f>SUMIFS(Gulf_Ach_COM_RIM!S:S,Gulf_Ach_COM_RIM!$A:$A,$Q1677)</f>
        <v>0</v>
      </c>
      <c r="AE1677" s="56">
        <f>SUMIFS(Gulf_Ach_COM_RIM!T:T,Gulf_Ach_COM_RIM!$A:$A,$Q1677)</f>
        <v>0</v>
      </c>
      <c r="AF1677" s="56">
        <f>SUMIFS(Gulf_Ach_COM_RIM!U:U,Gulf_Ach_COM_RIM!$A:$A,$Q1677)</f>
        <v>0</v>
      </c>
      <c r="AG1677" s="56">
        <f>SUMIFS(Gulf_Ach_COM_RIM!V:V,Gulf_Ach_COM_RIM!$A:$A,$Q1677)</f>
        <v>0</v>
      </c>
      <c r="AH1677" s="56">
        <f>SUMIFS(Gulf_Ach_COM_RIM!W:W,Gulf_Ach_COM_RIM!$A:$A,$Q1677)</f>
        <v>0</v>
      </c>
      <c r="AI1677" s="56">
        <f>SUMIFS(Gulf_Ach_COM_RIM!X:X,Gulf_Ach_COM_RIM!$A:$A,$Q1677)</f>
        <v>0</v>
      </c>
      <c r="AJ1677" s="56">
        <f>SUMIFS(Gulf_Ach_COM_RIM!Y:Y,Gulf_Ach_COM_RIM!$A:$A,$Q1677)</f>
        <v>0</v>
      </c>
      <c r="AK1677" s="56">
        <f>SUMIFS(Gulf_Ach_COM_RIM!Z:Z,Gulf_Ach_COM_RIM!$A:$A,$Q1677)</f>
        <v>0</v>
      </c>
      <c r="AL1677" t="str">
        <f t="shared" si="641"/>
        <v>College and University_New_Low Flow Shower Head_TRC</v>
      </c>
      <c r="AM1677" s="177">
        <f t="shared" si="642"/>
        <v>0</v>
      </c>
      <c r="AN1677" s="177">
        <f t="shared" si="643"/>
        <v>0</v>
      </c>
      <c r="AO1677" s="177">
        <f t="shared" si="644"/>
        <v>0</v>
      </c>
      <c r="AP1677" s="177">
        <f t="shared" si="645"/>
        <v>0</v>
      </c>
      <c r="AQ1677" s="177">
        <f t="shared" si="646"/>
        <v>0</v>
      </c>
      <c r="AR1677" s="177">
        <f t="shared" si="647"/>
        <v>0</v>
      </c>
      <c r="AS1677" s="177">
        <f t="shared" si="648"/>
        <v>0</v>
      </c>
      <c r="AT1677" s="177">
        <f t="shared" si="649"/>
        <v>0</v>
      </c>
      <c r="AU1677" s="177">
        <f t="shared" si="650"/>
        <v>0</v>
      </c>
      <c r="AV1677" s="177">
        <f t="shared" si="651"/>
        <v>0</v>
      </c>
      <c r="AW1677" s="56">
        <f>SUMIFS(Gulf_Ach_COM_TRC!Q:Q,Gulf_Ach_COM_TRC!$A:$A,$AL1677)</f>
        <v>0</v>
      </c>
      <c r="AX1677" s="56">
        <f>SUMIFS(Gulf_Ach_COM_TRC!R:R,Gulf_Ach_COM_TRC!$A:$A,$AL1677)</f>
        <v>0</v>
      </c>
      <c r="AY1677" s="56">
        <f>SUMIFS(Gulf_Ach_COM_TRC!S:S,Gulf_Ach_COM_TRC!$A:$A,$AL1677)</f>
        <v>0</v>
      </c>
      <c r="AZ1677" s="56">
        <f>SUMIFS(Gulf_Ach_COM_TRC!T:T,Gulf_Ach_COM_TRC!$A:$A,$AL1677)</f>
        <v>0</v>
      </c>
      <c r="BA1677" s="56">
        <f>SUMIFS(Gulf_Ach_COM_TRC!U:U,Gulf_Ach_COM_TRC!$A:$A,$AL1677)</f>
        <v>0</v>
      </c>
      <c r="BB1677" s="56">
        <f>SUMIFS(Gulf_Ach_COM_TRC!V:V,Gulf_Ach_COM_TRC!$A:$A,$AL1677)</f>
        <v>0</v>
      </c>
      <c r="BC1677" s="56">
        <f>SUMIFS(Gulf_Ach_COM_TRC!W:W,Gulf_Ach_COM_TRC!$A:$A,$AL1677)</f>
        <v>0</v>
      </c>
      <c r="BD1677" s="56">
        <f>SUMIFS(Gulf_Ach_COM_TRC!X:X,Gulf_Ach_COM_TRC!$A:$A,$AL1677)</f>
        <v>0</v>
      </c>
      <c r="BE1677" s="56">
        <f>SUMIFS(Gulf_Ach_COM_TRC!Y:Y,Gulf_Ach_COM_TRC!$A:$A,$AL1677)</f>
        <v>0</v>
      </c>
      <c r="BF1677" s="56">
        <f>SUMIFS(Gulf_Ach_COM_TRC!Z:Z,Gulf_Ach_COM_TRC!$A:$A,$AL1677)</f>
        <v>0</v>
      </c>
      <c r="BH1677" s="182" t="str">
        <f t="shared" si="652"/>
        <v/>
      </c>
      <c r="BI1677" s="182" t="str">
        <f t="shared" si="653"/>
        <v/>
      </c>
    </row>
    <row r="1678" spans="1:61" x14ac:dyDescent="0.25">
      <c r="A1678" t="s">
        <v>557</v>
      </c>
      <c r="B1678" t="s">
        <v>64</v>
      </c>
      <c r="C1678" t="s">
        <v>2891</v>
      </c>
      <c r="D1678" s="101">
        <f>SUMIFS(COM_Input!$P:$P,COM_Input!$G:$G,$A1678,COM_Input!$F:$F,$B1678,COM_Input!$B:$B,$C1678)</f>
        <v>1.2191463014142027E-2</v>
      </c>
      <c r="E1678" s="101">
        <f>SUMIFS(COM_Input!$Q:$Q,COM_Input!$G:$G,$A1678,COM_Input!$F:$F,$B1678,COM_Input!$B:$B,$C1678)</f>
        <v>6.3959142194726898E-2</v>
      </c>
      <c r="G1678" s="101">
        <f>SUMIFS(COM_Input!$M:$M,COM_Input!$G:$G,$A1678,COM_Input!$F:$F,$B1678,COM_Input!$B:$B,$C1678)</f>
        <v>173.76799978971263</v>
      </c>
      <c r="H1678" s="79">
        <f>AVERAGEIFS(COM_Input!$O:$O,COM_Input!$G:$G,$A1678,COM_Input!$F:$F,$B1678,COM_Input!$B:$B,$C1678)</f>
        <v>10</v>
      </c>
      <c r="J1678" s="121">
        <f>AVERAGEIFS(COM_Input!$AC:$AC,COM_Input!$G:$G,$A1678,COM_Input!$F:$F,$B1678,COM_Input!$B:$B,$C1678)</f>
        <v>12</v>
      </c>
      <c r="K1678" s="121">
        <f>AVERAGEIFS(COM_Input!$Z:$Z,COM_Input!$G:$G,$A1678,COM_Input!$F:$F,$B1678,COM_Input!$B:$B,$C1678)</f>
        <v>12</v>
      </c>
      <c r="L1678" t="str">
        <f t="array" ref="L1678">INDEX(COM_Input!$AA$1:$AA$3299,MATCH(1,(COM_Input!$B$1:$B$3299=$C1678)*(COM_Input!$F$1:$F$3299=$B1678)*(COM_Input!$G$1:$G$3299=$A1678),0))</f>
        <v>shower head</v>
      </c>
      <c r="M1678">
        <f t="array" ref="M1678">INDEX(COM_Input!$AB$1:$AB$3299,MATCH(1,(COM_Input!$B$1:$B$3299=$C1678)*(COM_Input!$F$1:$F$3299=$B1678)*(COM_Input!$G$1:$G$3299=$A1678),0))</f>
        <v>1</v>
      </c>
      <c r="N1678" s="121">
        <f>IF($C1678="Thermal Energy Storage",$D1678*'TPS Program Categories'!$S$20,VLOOKUP(VLOOKUP($C1678,'TPS Program Categories'!$AC$1:$AE$129,3,0),'TPS Program Categories'!$G$2:$S$17,13,0)*$G1678)</f>
        <v>3.8654633199605266</v>
      </c>
      <c r="O1678" t="str">
        <f>IFERROR(VLOOKUP(Q1678,'Max Incentives'!$A$5:$B$1128,2,FALSE),"FAIL")</f>
        <v>FAIL</v>
      </c>
      <c r="P1678" t="str">
        <f>IFERROR(VLOOKUP(AL1678,'Max Incentives'!$A$5:$B$1128,2,FALSE),"FAIL")</f>
        <v>FAIL</v>
      </c>
      <c r="Q1678" t="str">
        <f t="shared" si="630"/>
        <v>Grocery_New_Low Flow Shower Head_RIM</v>
      </c>
      <c r="R1678" s="177">
        <f t="shared" si="631"/>
        <v>0</v>
      </c>
      <c r="S1678" s="177">
        <f t="shared" si="632"/>
        <v>0</v>
      </c>
      <c r="T1678" s="177">
        <f t="shared" si="633"/>
        <v>0</v>
      </c>
      <c r="U1678" s="177">
        <f t="shared" si="634"/>
        <v>0</v>
      </c>
      <c r="V1678" s="177">
        <f t="shared" si="635"/>
        <v>0</v>
      </c>
      <c r="W1678" s="177">
        <f t="shared" si="636"/>
        <v>0</v>
      </c>
      <c r="X1678" s="177">
        <f t="shared" si="637"/>
        <v>0</v>
      </c>
      <c r="Y1678" s="177">
        <f t="shared" si="638"/>
        <v>0</v>
      </c>
      <c r="Z1678" s="177">
        <f t="shared" si="639"/>
        <v>0</v>
      </c>
      <c r="AA1678" s="177">
        <f t="shared" si="640"/>
        <v>0</v>
      </c>
      <c r="AB1678" s="56">
        <f>SUMIFS(Gulf_Ach_COM_RIM!Q:Q,Gulf_Ach_COM_RIM!$A:$A,$Q1678)</f>
        <v>0</v>
      </c>
      <c r="AC1678" s="56">
        <f>SUMIFS(Gulf_Ach_COM_RIM!R:R,Gulf_Ach_COM_RIM!$A:$A,$Q1678)</f>
        <v>0</v>
      </c>
      <c r="AD1678" s="56">
        <f>SUMIFS(Gulf_Ach_COM_RIM!S:S,Gulf_Ach_COM_RIM!$A:$A,$Q1678)</f>
        <v>0</v>
      </c>
      <c r="AE1678" s="56">
        <f>SUMIFS(Gulf_Ach_COM_RIM!T:T,Gulf_Ach_COM_RIM!$A:$A,$Q1678)</f>
        <v>0</v>
      </c>
      <c r="AF1678" s="56">
        <f>SUMIFS(Gulf_Ach_COM_RIM!U:U,Gulf_Ach_COM_RIM!$A:$A,$Q1678)</f>
        <v>0</v>
      </c>
      <c r="AG1678" s="56">
        <f>SUMIFS(Gulf_Ach_COM_RIM!V:V,Gulf_Ach_COM_RIM!$A:$A,$Q1678)</f>
        <v>0</v>
      </c>
      <c r="AH1678" s="56">
        <f>SUMIFS(Gulf_Ach_COM_RIM!W:W,Gulf_Ach_COM_RIM!$A:$A,$Q1678)</f>
        <v>0</v>
      </c>
      <c r="AI1678" s="56">
        <f>SUMIFS(Gulf_Ach_COM_RIM!X:X,Gulf_Ach_COM_RIM!$A:$A,$Q1678)</f>
        <v>0</v>
      </c>
      <c r="AJ1678" s="56">
        <f>SUMIFS(Gulf_Ach_COM_RIM!Y:Y,Gulf_Ach_COM_RIM!$A:$A,$Q1678)</f>
        <v>0</v>
      </c>
      <c r="AK1678" s="56">
        <f>SUMIFS(Gulf_Ach_COM_RIM!Z:Z,Gulf_Ach_COM_RIM!$A:$A,$Q1678)</f>
        <v>0</v>
      </c>
      <c r="AL1678" t="str">
        <f t="shared" si="641"/>
        <v>Grocery_New_Low Flow Shower Head_TRC</v>
      </c>
      <c r="AM1678" s="177">
        <f t="shared" si="642"/>
        <v>0</v>
      </c>
      <c r="AN1678" s="177">
        <f t="shared" si="643"/>
        <v>0</v>
      </c>
      <c r="AO1678" s="177">
        <f t="shared" si="644"/>
        <v>0</v>
      </c>
      <c r="AP1678" s="177">
        <f t="shared" si="645"/>
        <v>0</v>
      </c>
      <c r="AQ1678" s="177">
        <f t="shared" si="646"/>
        <v>0</v>
      </c>
      <c r="AR1678" s="177">
        <f t="shared" si="647"/>
        <v>0</v>
      </c>
      <c r="AS1678" s="177">
        <f t="shared" si="648"/>
        <v>0</v>
      </c>
      <c r="AT1678" s="177">
        <f t="shared" si="649"/>
        <v>0</v>
      </c>
      <c r="AU1678" s="177">
        <f t="shared" si="650"/>
        <v>0</v>
      </c>
      <c r="AV1678" s="177">
        <f t="shared" si="651"/>
        <v>0</v>
      </c>
      <c r="AW1678" s="56">
        <f>SUMIFS(Gulf_Ach_COM_TRC!Q:Q,Gulf_Ach_COM_TRC!$A:$A,$AL1678)</f>
        <v>0</v>
      </c>
      <c r="AX1678" s="56">
        <f>SUMIFS(Gulf_Ach_COM_TRC!R:R,Gulf_Ach_COM_TRC!$A:$A,$AL1678)</f>
        <v>0</v>
      </c>
      <c r="AY1678" s="56">
        <f>SUMIFS(Gulf_Ach_COM_TRC!S:S,Gulf_Ach_COM_TRC!$A:$A,$AL1678)</f>
        <v>0</v>
      </c>
      <c r="AZ1678" s="56">
        <f>SUMIFS(Gulf_Ach_COM_TRC!T:T,Gulf_Ach_COM_TRC!$A:$A,$AL1678)</f>
        <v>0</v>
      </c>
      <c r="BA1678" s="56">
        <f>SUMIFS(Gulf_Ach_COM_TRC!U:U,Gulf_Ach_COM_TRC!$A:$A,$AL1678)</f>
        <v>0</v>
      </c>
      <c r="BB1678" s="56">
        <f>SUMIFS(Gulf_Ach_COM_TRC!V:V,Gulf_Ach_COM_TRC!$A:$A,$AL1678)</f>
        <v>0</v>
      </c>
      <c r="BC1678" s="56">
        <f>SUMIFS(Gulf_Ach_COM_TRC!W:W,Gulf_Ach_COM_TRC!$A:$A,$AL1678)</f>
        <v>0</v>
      </c>
      <c r="BD1678" s="56">
        <f>SUMIFS(Gulf_Ach_COM_TRC!X:X,Gulf_Ach_COM_TRC!$A:$A,$AL1678)</f>
        <v>0</v>
      </c>
      <c r="BE1678" s="56">
        <f>SUMIFS(Gulf_Ach_COM_TRC!Y:Y,Gulf_Ach_COM_TRC!$A:$A,$AL1678)</f>
        <v>0</v>
      </c>
      <c r="BF1678" s="56">
        <f>SUMIFS(Gulf_Ach_COM_TRC!Z:Z,Gulf_Ach_COM_TRC!$A:$A,$AL1678)</f>
        <v>0</v>
      </c>
      <c r="BH1678" s="182" t="str">
        <f t="shared" si="652"/>
        <v/>
      </c>
      <c r="BI1678" s="182" t="str">
        <f t="shared" si="653"/>
        <v/>
      </c>
    </row>
    <row r="1679" spans="1:61" x14ac:dyDescent="0.25">
      <c r="A1679" t="s">
        <v>2759</v>
      </c>
      <c r="B1679" t="s">
        <v>64</v>
      </c>
      <c r="C1679" t="s">
        <v>2891</v>
      </c>
      <c r="D1679" s="101">
        <f>SUMIFS(COM_Input!$P:$P,COM_Input!$G:$G,$A1679,COM_Input!$F:$F,$B1679,COM_Input!$B:$B,$C1679)</f>
        <v>1.6019805766987937E-2</v>
      </c>
      <c r="E1679" s="101">
        <f>SUMIFS(COM_Input!$Q:$Q,COM_Input!$G:$G,$A1679,COM_Input!$F:$F,$B1679,COM_Input!$B:$B,$C1679)</f>
        <v>4.1877246176087908E-2</v>
      </c>
      <c r="G1679" s="101">
        <f>SUMIFS(COM_Input!$M:$M,COM_Input!$G:$G,$A1679,COM_Input!$F:$F,$B1679,COM_Input!$B:$B,$C1679)</f>
        <v>173.76799978971263</v>
      </c>
      <c r="H1679" s="79">
        <f>AVERAGEIFS(COM_Input!$O:$O,COM_Input!$G:$G,$A1679,COM_Input!$F:$F,$B1679,COM_Input!$B:$B,$C1679)</f>
        <v>10</v>
      </c>
      <c r="J1679" s="121">
        <f>AVERAGEIFS(COM_Input!$AC:$AC,COM_Input!$G:$G,$A1679,COM_Input!$F:$F,$B1679,COM_Input!$B:$B,$C1679)</f>
        <v>12</v>
      </c>
      <c r="K1679" s="121">
        <f>AVERAGEIFS(COM_Input!$Z:$Z,COM_Input!$G:$G,$A1679,COM_Input!$F:$F,$B1679,COM_Input!$B:$B,$C1679)</f>
        <v>12</v>
      </c>
      <c r="L1679" t="str">
        <f t="array" ref="L1679">INDEX(COM_Input!$AA$1:$AA$3299,MATCH(1,(COM_Input!$B$1:$B$3299=$C1679)*(COM_Input!$F$1:$F$3299=$B1679)*(COM_Input!$G$1:$G$3299=$A1679),0))</f>
        <v>shower head</v>
      </c>
      <c r="M1679">
        <f t="array" ref="M1679">INDEX(COM_Input!$AB$1:$AB$3299,MATCH(1,(COM_Input!$B$1:$B$3299=$C1679)*(COM_Input!$F$1:$F$3299=$B1679)*(COM_Input!$G$1:$G$3299=$A1679),0))</f>
        <v>1</v>
      </c>
      <c r="N1679" s="121">
        <f>IF($C1679="Thermal Energy Storage",$D1679*'TPS Program Categories'!$S$20,VLOOKUP(VLOOKUP($C1679,'TPS Program Categories'!$AC$1:$AE$129,3,0),'TPS Program Categories'!$G$2:$S$17,13,0)*$G1679)</f>
        <v>3.8654633199605266</v>
      </c>
      <c r="O1679" t="str">
        <f>IFERROR(VLOOKUP(Q1679,'Max Incentives'!$A$5:$B$1128,2,FALSE),"FAIL")</f>
        <v>FAIL</v>
      </c>
      <c r="P1679" t="str">
        <f>IFERROR(VLOOKUP(AL1679,'Max Incentives'!$A$5:$B$1128,2,FALSE),"FAIL")</f>
        <v>FAIL</v>
      </c>
      <c r="Q1679" t="str">
        <f t="shared" si="630"/>
        <v>Healthcare_New_Low Flow Shower Head_RIM</v>
      </c>
      <c r="R1679" s="177">
        <f t="shared" si="631"/>
        <v>0</v>
      </c>
      <c r="S1679" s="177">
        <f t="shared" si="632"/>
        <v>0</v>
      </c>
      <c r="T1679" s="177">
        <f t="shared" si="633"/>
        <v>0</v>
      </c>
      <c r="U1679" s="177">
        <f t="shared" si="634"/>
        <v>0</v>
      </c>
      <c r="V1679" s="177">
        <f t="shared" si="635"/>
        <v>0</v>
      </c>
      <c r="W1679" s="177">
        <f t="shared" si="636"/>
        <v>0</v>
      </c>
      <c r="X1679" s="177">
        <f t="shared" si="637"/>
        <v>0</v>
      </c>
      <c r="Y1679" s="177">
        <f t="shared" si="638"/>
        <v>0</v>
      </c>
      <c r="Z1679" s="177">
        <f t="shared" si="639"/>
        <v>0</v>
      </c>
      <c r="AA1679" s="177">
        <f t="shared" si="640"/>
        <v>0</v>
      </c>
      <c r="AB1679" s="56">
        <f>SUMIFS(Gulf_Ach_COM_RIM!Q:Q,Gulf_Ach_COM_RIM!$A:$A,$Q1679)</f>
        <v>0</v>
      </c>
      <c r="AC1679" s="56">
        <f>SUMIFS(Gulf_Ach_COM_RIM!R:R,Gulf_Ach_COM_RIM!$A:$A,$Q1679)</f>
        <v>0</v>
      </c>
      <c r="AD1679" s="56">
        <f>SUMIFS(Gulf_Ach_COM_RIM!S:S,Gulf_Ach_COM_RIM!$A:$A,$Q1679)</f>
        <v>0</v>
      </c>
      <c r="AE1679" s="56">
        <f>SUMIFS(Gulf_Ach_COM_RIM!T:T,Gulf_Ach_COM_RIM!$A:$A,$Q1679)</f>
        <v>0</v>
      </c>
      <c r="AF1679" s="56">
        <f>SUMIFS(Gulf_Ach_COM_RIM!U:U,Gulf_Ach_COM_RIM!$A:$A,$Q1679)</f>
        <v>0</v>
      </c>
      <c r="AG1679" s="56">
        <f>SUMIFS(Gulf_Ach_COM_RIM!V:V,Gulf_Ach_COM_RIM!$A:$A,$Q1679)</f>
        <v>0</v>
      </c>
      <c r="AH1679" s="56">
        <f>SUMIFS(Gulf_Ach_COM_RIM!W:W,Gulf_Ach_COM_RIM!$A:$A,$Q1679)</f>
        <v>0</v>
      </c>
      <c r="AI1679" s="56">
        <f>SUMIFS(Gulf_Ach_COM_RIM!X:X,Gulf_Ach_COM_RIM!$A:$A,$Q1679)</f>
        <v>0</v>
      </c>
      <c r="AJ1679" s="56">
        <f>SUMIFS(Gulf_Ach_COM_RIM!Y:Y,Gulf_Ach_COM_RIM!$A:$A,$Q1679)</f>
        <v>0</v>
      </c>
      <c r="AK1679" s="56">
        <f>SUMIFS(Gulf_Ach_COM_RIM!Z:Z,Gulf_Ach_COM_RIM!$A:$A,$Q1679)</f>
        <v>0</v>
      </c>
      <c r="AL1679" t="str">
        <f t="shared" si="641"/>
        <v>Healthcare_New_Low Flow Shower Head_TRC</v>
      </c>
      <c r="AM1679" s="177">
        <f t="shared" si="642"/>
        <v>0</v>
      </c>
      <c r="AN1679" s="177">
        <f t="shared" si="643"/>
        <v>0</v>
      </c>
      <c r="AO1679" s="177">
        <f t="shared" si="644"/>
        <v>0</v>
      </c>
      <c r="AP1679" s="177">
        <f t="shared" si="645"/>
        <v>0</v>
      </c>
      <c r="AQ1679" s="177">
        <f t="shared" si="646"/>
        <v>0</v>
      </c>
      <c r="AR1679" s="177">
        <f t="shared" si="647"/>
        <v>0</v>
      </c>
      <c r="AS1679" s="177">
        <f t="shared" si="648"/>
        <v>0</v>
      </c>
      <c r="AT1679" s="177">
        <f t="shared" si="649"/>
        <v>0</v>
      </c>
      <c r="AU1679" s="177">
        <f t="shared" si="650"/>
        <v>0</v>
      </c>
      <c r="AV1679" s="177">
        <f t="shared" si="651"/>
        <v>0</v>
      </c>
      <c r="AW1679" s="56">
        <f>SUMIFS(Gulf_Ach_COM_TRC!Q:Q,Gulf_Ach_COM_TRC!$A:$A,$AL1679)</f>
        <v>0</v>
      </c>
      <c r="AX1679" s="56">
        <f>SUMIFS(Gulf_Ach_COM_TRC!R:R,Gulf_Ach_COM_TRC!$A:$A,$AL1679)</f>
        <v>0</v>
      </c>
      <c r="AY1679" s="56">
        <f>SUMIFS(Gulf_Ach_COM_TRC!S:S,Gulf_Ach_COM_TRC!$A:$A,$AL1679)</f>
        <v>0</v>
      </c>
      <c r="AZ1679" s="56">
        <f>SUMIFS(Gulf_Ach_COM_TRC!T:T,Gulf_Ach_COM_TRC!$A:$A,$AL1679)</f>
        <v>0</v>
      </c>
      <c r="BA1679" s="56">
        <f>SUMIFS(Gulf_Ach_COM_TRC!U:U,Gulf_Ach_COM_TRC!$A:$A,$AL1679)</f>
        <v>0</v>
      </c>
      <c r="BB1679" s="56">
        <f>SUMIFS(Gulf_Ach_COM_TRC!V:V,Gulf_Ach_COM_TRC!$A:$A,$AL1679)</f>
        <v>0</v>
      </c>
      <c r="BC1679" s="56">
        <f>SUMIFS(Gulf_Ach_COM_TRC!W:W,Gulf_Ach_COM_TRC!$A:$A,$AL1679)</f>
        <v>0</v>
      </c>
      <c r="BD1679" s="56">
        <f>SUMIFS(Gulf_Ach_COM_TRC!X:X,Gulf_Ach_COM_TRC!$A:$A,$AL1679)</f>
        <v>0</v>
      </c>
      <c r="BE1679" s="56">
        <f>SUMIFS(Gulf_Ach_COM_TRC!Y:Y,Gulf_Ach_COM_TRC!$A:$A,$AL1679)</f>
        <v>0</v>
      </c>
      <c r="BF1679" s="56">
        <f>SUMIFS(Gulf_Ach_COM_TRC!Z:Z,Gulf_Ach_COM_TRC!$A:$A,$AL1679)</f>
        <v>0</v>
      </c>
      <c r="BH1679" s="182" t="str">
        <f t="shared" si="652"/>
        <v/>
      </c>
      <c r="BI1679" s="182" t="str">
        <f t="shared" si="653"/>
        <v/>
      </c>
    </row>
    <row r="1680" spans="1:61" x14ac:dyDescent="0.25">
      <c r="A1680" t="s">
        <v>2760</v>
      </c>
      <c r="B1680" t="s">
        <v>64</v>
      </c>
      <c r="C1680" t="s">
        <v>2891</v>
      </c>
      <c r="D1680" s="101">
        <f>SUMIFS(COM_Input!$P:$P,COM_Input!$G:$G,$A1680,COM_Input!$F:$F,$B1680,COM_Input!$B:$B,$C1680)</f>
        <v>0.41651494994168681</v>
      </c>
      <c r="E1680" s="101">
        <f>SUMIFS(COM_Input!$Q:$Q,COM_Input!$G:$G,$A1680,COM_Input!$F:$F,$B1680,COM_Input!$B:$B,$C1680)</f>
        <v>1.0888084005782868</v>
      </c>
      <c r="G1680" s="101">
        <f>SUMIFS(COM_Input!$M:$M,COM_Input!$G:$G,$A1680,COM_Input!$F:$F,$B1680,COM_Input!$B:$B,$C1680)</f>
        <v>4517.9679945325333</v>
      </c>
      <c r="H1680" s="79">
        <f>AVERAGEIFS(COM_Input!$O:$O,COM_Input!$G:$G,$A1680,COM_Input!$F:$F,$B1680,COM_Input!$B:$B,$C1680)</f>
        <v>10</v>
      </c>
      <c r="J1680" s="121">
        <f>AVERAGEIFS(COM_Input!$AC:$AC,COM_Input!$G:$G,$A1680,COM_Input!$F:$F,$B1680,COM_Input!$B:$B,$C1680)</f>
        <v>312</v>
      </c>
      <c r="K1680" s="121">
        <f>AVERAGEIFS(COM_Input!$Z:$Z,COM_Input!$G:$G,$A1680,COM_Input!$F:$F,$B1680,COM_Input!$B:$B,$C1680)</f>
        <v>12</v>
      </c>
      <c r="L1680" t="str">
        <f t="array" ref="L1680">INDEX(COM_Input!$AA$1:$AA$3299,MATCH(1,(COM_Input!$B$1:$B$3299=$C1680)*(COM_Input!$F$1:$F$3299=$B1680)*(COM_Input!$G$1:$G$3299=$A1680),0))</f>
        <v>shower head</v>
      </c>
      <c r="M1680">
        <f t="array" ref="M1680">INDEX(COM_Input!$AB$1:$AB$3299,MATCH(1,(COM_Input!$B$1:$B$3299=$C1680)*(COM_Input!$F$1:$F$3299=$B1680)*(COM_Input!$G$1:$G$3299=$A1680),0))</f>
        <v>26</v>
      </c>
      <c r="N1680" s="121">
        <f>IF($C1680="Thermal Energy Storage",$D1680*'TPS Program Categories'!$S$20,VLOOKUP(VLOOKUP($C1680,'TPS Program Categories'!$AC$1:$AE$129,3,0),'TPS Program Categories'!$G$2:$S$17,13,0)*$G1680)</f>
        <v>100.5020463189738</v>
      </c>
      <c r="O1680" t="str">
        <f>IFERROR(VLOOKUP(Q1680,'Max Incentives'!$A$5:$B$1128,2,FALSE),"FAIL")</f>
        <v>FAIL</v>
      </c>
      <c r="P1680" t="str">
        <f>IFERROR(VLOOKUP(AL1680,'Max Incentives'!$A$5:$B$1128,2,FALSE),"FAIL")</f>
        <v>FAIL</v>
      </c>
      <c r="Q1680" t="str">
        <f t="shared" si="630"/>
        <v>Hospitals_New_Low Flow Shower Head_RIM</v>
      </c>
      <c r="R1680" s="177">
        <f t="shared" si="631"/>
        <v>0</v>
      </c>
      <c r="S1680" s="177">
        <f t="shared" si="632"/>
        <v>0</v>
      </c>
      <c r="T1680" s="177">
        <f t="shared" si="633"/>
        <v>0</v>
      </c>
      <c r="U1680" s="177">
        <f t="shared" si="634"/>
        <v>0</v>
      </c>
      <c r="V1680" s="177">
        <f t="shared" si="635"/>
        <v>0</v>
      </c>
      <c r="W1680" s="177">
        <f t="shared" si="636"/>
        <v>0</v>
      </c>
      <c r="X1680" s="177">
        <f t="shared" si="637"/>
        <v>0</v>
      </c>
      <c r="Y1680" s="177">
        <f t="shared" si="638"/>
        <v>0</v>
      </c>
      <c r="Z1680" s="177">
        <f t="shared" si="639"/>
        <v>0</v>
      </c>
      <c r="AA1680" s="177">
        <f t="shared" si="640"/>
        <v>0</v>
      </c>
      <c r="AB1680" s="56">
        <f>SUMIFS(Gulf_Ach_COM_RIM!Q:Q,Gulf_Ach_COM_RIM!$A:$A,$Q1680)</f>
        <v>0</v>
      </c>
      <c r="AC1680" s="56">
        <f>SUMIFS(Gulf_Ach_COM_RIM!R:R,Gulf_Ach_COM_RIM!$A:$A,$Q1680)</f>
        <v>0</v>
      </c>
      <c r="AD1680" s="56">
        <f>SUMIFS(Gulf_Ach_COM_RIM!S:S,Gulf_Ach_COM_RIM!$A:$A,$Q1680)</f>
        <v>0</v>
      </c>
      <c r="AE1680" s="56">
        <f>SUMIFS(Gulf_Ach_COM_RIM!T:T,Gulf_Ach_COM_RIM!$A:$A,$Q1680)</f>
        <v>0</v>
      </c>
      <c r="AF1680" s="56">
        <f>SUMIFS(Gulf_Ach_COM_RIM!U:U,Gulf_Ach_COM_RIM!$A:$A,$Q1680)</f>
        <v>0</v>
      </c>
      <c r="AG1680" s="56">
        <f>SUMIFS(Gulf_Ach_COM_RIM!V:V,Gulf_Ach_COM_RIM!$A:$A,$Q1680)</f>
        <v>0</v>
      </c>
      <c r="AH1680" s="56">
        <f>SUMIFS(Gulf_Ach_COM_RIM!W:W,Gulf_Ach_COM_RIM!$A:$A,$Q1680)</f>
        <v>0</v>
      </c>
      <c r="AI1680" s="56">
        <f>SUMIFS(Gulf_Ach_COM_RIM!X:X,Gulf_Ach_COM_RIM!$A:$A,$Q1680)</f>
        <v>0</v>
      </c>
      <c r="AJ1680" s="56">
        <f>SUMIFS(Gulf_Ach_COM_RIM!Y:Y,Gulf_Ach_COM_RIM!$A:$A,$Q1680)</f>
        <v>0</v>
      </c>
      <c r="AK1680" s="56">
        <f>SUMIFS(Gulf_Ach_COM_RIM!Z:Z,Gulf_Ach_COM_RIM!$A:$A,$Q1680)</f>
        <v>0</v>
      </c>
      <c r="AL1680" t="str">
        <f t="shared" si="641"/>
        <v>Hospitals_New_Low Flow Shower Head_TRC</v>
      </c>
      <c r="AM1680" s="177">
        <f t="shared" si="642"/>
        <v>0</v>
      </c>
      <c r="AN1680" s="177">
        <f t="shared" si="643"/>
        <v>0</v>
      </c>
      <c r="AO1680" s="177">
        <f t="shared" si="644"/>
        <v>0</v>
      </c>
      <c r="AP1680" s="177">
        <f t="shared" si="645"/>
        <v>0</v>
      </c>
      <c r="AQ1680" s="177">
        <f t="shared" si="646"/>
        <v>0</v>
      </c>
      <c r="AR1680" s="177">
        <f t="shared" si="647"/>
        <v>0</v>
      </c>
      <c r="AS1680" s="177">
        <f t="shared" si="648"/>
        <v>0</v>
      </c>
      <c r="AT1680" s="177">
        <f t="shared" si="649"/>
        <v>0</v>
      </c>
      <c r="AU1680" s="177">
        <f t="shared" si="650"/>
        <v>0</v>
      </c>
      <c r="AV1680" s="177">
        <f t="shared" si="651"/>
        <v>0</v>
      </c>
      <c r="AW1680" s="56">
        <f>SUMIFS(Gulf_Ach_COM_TRC!Q:Q,Gulf_Ach_COM_TRC!$A:$A,$AL1680)</f>
        <v>0</v>
      </c>
      <c r="AX1680" s="56">
        <f>SUMIFS(Gulf_Ach_COM_TRC!R:R,Gulf_Ach_COM_TRC!$A:$A,$AL1680)</f>
        <v>0</v>
      </c>
      <c r="AY1680" s="56">
        <f>SUMIFS(Gulf_Ach_COM_TRC!S:S,Gulf_Ach_COM_TRC!$A:$A,$AL1680)</f>
        <v>0</v>
      </c>
      <c r="AZ1680" s="56">
        <f>SUMIFS(Gulf_Ach_COM_TRC!T:T,Gulf_Ach_COM_TRC!$A:$A,$AL1680)</f>
        <v>0</v>
      </c>
      <c r="BA1680" s="56">
        <f>SUMIFS(Gulf_Ach_COM_TRC!U:U,Gulf_Ach_COM_TRC!$A:$A,$AL1680)</f>
        <v>0</v>
      </c>
      <c r="BB1680" s="56">
        <f>SUMIFS(Gulf_Ach_COM_TRC!V:V,Gulf_Ach_COM_TRC!$A:$A,$AL1680)</f>
        <v>0</v>
      </c>
      <c r="BC1680" s="56">
        <f>SUMIFS(Gulf_Ach_COM_TRC!W:W,Gulf_Ach_COM_TRC!$A:$A,$AL1680)</f>
        <v>0</v>
      </c>
      <c r="BD1680" s="56">
        <f>SUMIFS(Gulf_Ach_COM_TRC!X:X,Gulf_Ach_COM_TRC!$A:$A,$AL1680)</f>
        <v>0</v>
      </c>
      <c r="BE1680" s="56">
        <f>SUMIFS(Gulf_Ach_COM_TRC!Y:Y,Gulf_Ach_COM_TRC!$A:$A,$AL1680)</f>
        <v>0</v>
      </c>
      <c r="BF1680" s="56">
        <f>SUMIFS(Gulf_Ach_COM_TRC!Z:Z,Gulf_Ach_COM_TRC!$A:$A,$AL1680)</f>
        <v>0</v>
      </c>
      <c r="BH1680" s="182" t="str">
        <f t="shared" si="652"/>
        <v/>
      </c>
      <c r="BI1680" s="182" t="str">
        <f t="shared" si="653"/>
        <v/>
      </c>
    </row>
    <row r="1681" spans="1:61" x14ac:dyDescent="0.25">
      <c r="A1681" t="s">
        <v>2761</v>
      </c>
      <c r="B1681" t="s">
        <v>64</v>
      </c>
      <c r="C1681" t="s">
        <v>2891</v>
      </c>
      <c r="D1681" s="101">
        <f>SUMIFS(COM_Input!$P:$P,COM_Input!$G:$G,$A1681,COM_Input!$F:$F,$B1681,COM_Input!$B:$B,$C1681)</f>
        <v>0.6460444691533036</v>
      </c>
      <c r="E1681" s="101">
        <f>SUMIFS(COM_Input!$Q:$Q,COM_Input!$G:$G,$A1681,COM_Input!$F:$F,$B1681,COM_Input!$B:$B,$C1681)</f>
        <v>0.42969736589819785</v>
      </c>
      <c r="G1681" s="101">
        <f>SUMIFS(COM_Input!$M:$M,COM_Input!$G:$G,$A1681,COM_Input!$F:$F,$B1681,COM_Input!$B:$B,$C1681)</f>
        <v>3822.895995373683</v>
      </c>
      <c r="H1681" s="79">
        <f>AVERAGEIFS(COM_Input!$O:$O,COM_Input!$G:$G,$A1681,COM_Input!$F:$F,$B1681,COM_Input!$B:$B,$C1681)</f>
        <v>10</v>
      </c>
      <c r="J1681" s="121">
        <f>AVERAGEIFS(COM_Input!$AC:$AC,COM_Input!$G:$G,$A1681,COM_Input!$F:$F,$B1681,COM_Input!$B:$B,$C1681)</f>
        <v>264</v>
      </c>
      <c r="K1681" s="121">
        <f>AVERAGEIFS(COM_Input!$Z:$Z,COM_Input!$G:$G,$A1681,COM_Input!$F:$F,$B1681,COM_Input!$B:$B,$C1681)</f>
        <v>12</v>
      </c>
      <c r="L1681" t="str">
        <f t="array" ref="L1681">INDEX(COM_Input!$AA$1:$AA$3299,MATCH(1,(COM_Input!$B$1:$B$3299=$C1681)*(COM_Input!$F$1:$F$3299=$B1681)*(COM_Input!$G$1:$G$3299=$A1681),0))</f>
        <v>shower head</v>
      </c>
      <c r="M1681">
        <f t="array" ref="M1681">INDEX(COM_Input!$AB$1:$AB$3299,MATCH(1,(COM_Input!$B$1:$B$3299=$C1681)*(COM_Input!$F$1:$F$3299=$B1681)*(COM_Input!$G$1:$G$3299=$A1681),0))</f>
        <v>22</v>
      </c>
      <c r="N1681" s="121">
        <f>IF($C1681="Thermal Energy Storage",$D1681*'TPS Program Categories'!$S$20,VLOOKUP(VLOOKUP($C1681,'TPS Program Categories'!$AC$1:$AE$129,3,0),'TPS Program Categories'!$G$2:$S$17,13,0)*$G1681)</f>
        <v>85.040193039131694</v>
      </c>
      <c r="O1681" t="str">
        <f>IFERROR(VLOOKUP(Q1681,'Max Incentives'!$A$5:$B$1128,2,FALSE),"FAIL")</f>
        <v>FAIL</v>
      </c>
      <c r="P1681" t="str">
        <f>IFERROR(VLOOKUP(AL1681,'Max Incentives'!$A$5:$B$1128,2,FALSE),"FAIL")</f>
        <v>FAIL</v>
      </c>
      <c r="Q1681" t="str">
        <f t="shared" si="630"/>
        <v>Institutional_New_Low Flow Shower Head_RIM</v>
      </c>
      <c r="R1681" s="177">
        <f t="shared" si="631"/>
        <v>0</v>
      </c>
      <c r="S1681" s="177">
        <f t="shared" si="632"/>
        <v>0</v>
      </c>
      <c r="T1681" s="177">
        <f t="shared" si="633"/>
        <v>0</v>
      </c>
      <c r="U1681" s="177">
        <f t="shared" si="634"/>
        <v>0</v>
      </c>
      <c r="V1681" s="177">
        <f t="shared" si="635"/>
        <v>0</v>
      </c>
      <c r="W1681" s="177">
        <f t="shared" si="636"/>
        <v>0</v>
      </c>
      <c r="X1681" s="177">
        <f t="shared" si="637"/>
        <v>0</v>
      </c>
      <c r="Y1681" s="177">
        <f t="shared" si="638"/>
        <v>0</v>
      </c>
      <c r="Z1681" s="177">
        <f t="shared" si="639"/>
        <v>0</v>
      </c>
      <c r="AA1681" s="177">
        <f t="shared" si="640"/>
        <v>0</v>
      </c>
      <c r="AB1681" s="56">
        <f>SUMIFS(Gulf_Ach_COM_RIM!Q:Q,Gulf_Ach_COM_RIM!$A:$A,$Q1681)</f>
        <v>0</v>
      </c>
      <c r="AC1681" s="56">
        <f>SUMIFS(Gulf_Ach_COM_RIM!R:R,Gulf_Ach_COM_RIM!$A:$A,$Q1681)</f>
        <v>0</v>
      </c>
      <c r="AD1681" s="56">
        <f>SUMIFS(Gulf_Ach_COM_RIM!S:S,Gulf_Ach_COM_RIM!$A:$A,$Q1681)</f>
        <v>0</v>
      </c>
      <c r="AE1681" s="56">
        <f>SUMIFS(Gulf_Ach_COM_RIM!T:T,Gulf_Ach_COM_RIM!$A:$A,$Q1681)</f>
        <v>0</v>
      </c>
      <c r="AF1681" s="56">
        <f>SUMIFS(Gulf_Ach_COM_RIM!U:U,Gulf_Ach_COM_RIM!$A:$A,$Q1681)</f>
        <v>0</v>
      </c>
      <c r="AG1681" s="56">
        <f>SUMIFS(Gulf_Ach_COM_RIM!V:V,Gulf_Ach_COM_RIM!$A:$A,$Q1681)</f>
        <v>0</v>
      </c>
      <c r="AH1681" s="56">
        <f>SUMIFS(Gulf_Ach_COM_RIM!W:W,Gulf_Ach_COM_RIM!$A:$A,$Q1681)</f>
        <v>0</v>
      </c>
      <c r="AI1681" s="56">
        <f>SUMIFS(Gulf_Ach_COM_RIM!X:X,Gulf_Ach_COM_RIM!$A:$A,$Q1681)</f>
        <v>0</v>
      </c>
      <c r="AJ1681" s="56">
        <f>SUMIFS(Gulf_Ach_COM_RIM!Y:Y,Gulf_Ach_COM_RIM!$A:$A,$Q1681)</f>
        <v>0</v>
      </c>
      <c r="AK1681" s="56">
        <f>SUMIFS(Gulf_Ach_COM_RIM!Z:Z,Gulf_Ach_COM_RIM!$A:$A,$Q1681)</f>
        <v>0</v>
      </c>
      <c r="AL1681" t="str">
        <f t="shared" si="641"/>
        <v>Institutional_New_Low Flow Shower Head_TRC</v>
      </c>
      <c r="AM1681" s="177">
        <f t="shared" si="642"/>
        <v>0</v>
      </c>
      <c r="AN1681" s="177">
        <f t="shared" si="643"/>
        <v>0</v>
      </c>
      <c r="AO1681" s="177">
        <f t="shared" si="644"/>
        <v>0</v>
      </c>
      <c r="AP1681" s="177">
        <f t="shared" si="645"/>
        <v>0</v>
      </c>
      <c r="AQ1681" s="177">
        <f t="shared" si="646"/>
        <v>0</v>
      </c>
      <c r="AR1681" s="177">
        <f t="shared" si="647"/>
        <v>0</v>
      </c>
      <c r="AS1681" s="177">
        <f t="shared" si="648"/>
        <v>0</v>
      </c>
      <c r="AT1681" s="177">
        <f t="shared" si="649"/>
        <v>0</v>
      </c>
      <c r="AU1681" s="177">
        <f t="shared" si="650"/>
        <v>0</v>
      </c>
      <c r="AV1681" s="177">
        <f t="shared" si="651"/>
        <v>0</v>
      </c>
      <c r="AW1681" s="56">
        <f>SUMIFS(Gulf_Ach_COM_TRC!Q:Q,Gulf_Ach_COM_TRC!$A:$A,$AL1681)</f>
        <v>0</v>
      </c>
      <c r="AX1681" s="56">
        <f>SUMIFS(Gulf_Ach_COM_TRC!R:R,Gulf_Ach_COM_TRC!$A:$A,$AL1681)</f>
        <v>0</v>
      </c>
      <c r="AY1681" s="56">
        <f>SUMIFS(Gulf_Ach_COM_TRC!S:S,Gulf_Ach_COM_TRC!$A:$A,$AL1681)</f>
        <v>0</v>
      </c>
      <c r="AZ1681" s="56">
        <f>SUMIFS(Gulf_Ach_COM_TRC!T:T,Gulf_Ach_COM_TRC!$A:$A,$AL1681)</f>
        <v>0</v>
      </c>
      <c r="BA1681" s="56">
        <f>SUMIFS(Gulf_Ach_COM_TRC!U:U,Gulf_Ach_COM_TRC!$A:$A,$AL1681)</f>
        <v>0</v>
      </c>
      <c r="BB1681" s="56">
        <f>SUMIFS(Gulf_Ach_COM_TRC!V:V,Gulf_Ach_COM_TRC!$A:$A,$AL1681)</f>
        <v>0</v>
      </c>
      <c r="BC1681" s="56">
        <f>SUMIFS(Gulf_Ach_COM_TRC!W:W,Gulf_Ach_COM_TRC!$A:$A,$AL1681)</f>
        <v>0</v>
      </c>
      <c r="BD1681" s="56">
        <f>SUMIFS(Gulf_Ach_COM_TRC!X:X,Gulf_Ach_COM_TRC!$A:$A,$AL1681)</f>
        <v>0</v>
      </c>
      <c r="BE1681" s="56">
        <f>SUMIFS(Gulf_Ach_COM_TRC!Y:Y,Gulf_Ach_COM_TRC!$A:$A,$AL1681)</f>
        <v>0</v>
      </c>
      <c r="BF1681" s="56">
        <f>SUMIFS(Gulf_Ach_COM_TRC!Z:Z,Gulf_Ach_COM_TRC!$A:$A,$AL1681)</f>
        <v>0</v>
      </c>
      <c r="BH1681" s="182" t="str">
        <f t="shared" si="652"/>
        <v/>
      </c>
      <c r="BI1681" s="182" t="str">
        <f t="shared" si="653"/>
        <v/>
      </c>
    </row>
    <row r="1682" spans="1:61" x14ac:dyDescent="0.25">
      <c r="A1682" t="s">
        <v>2762</v>
      </c>
      <c r="B1682" t="s">
        <v>64</v>
      </c>
      <c r="C1682" t="s">
        <v>2891</v>
      </c>
      <c r="D1682" s="101">
        <f>SUMIFS(COM_Input!$P:$P,COM_Input!$G:$G,$A1682,COM_Input!$F:$F,$B1682,COM_Input!$B:$B,$C1682)</f>
        <v>0.10114841911956809</v>
      </c>
      <c r="E1682" s="101">
        <f>SUMIFS(COM_Input!$Q:$Q,COM_Input!$G:$G,$A1682,COM_Input!$F:$F,$B1682,COM_Input!$B:$B,$C1682)</f>
        <v>0.86312647857978353</v>
      </c>
      <c r="G1682" s="101">
        <f>SUMIFS(COM_Input!$M:$M,COM_Input!$G:$G,$A1682,COM_Input!$F:$F,$B1682,COM_Input!$B:$B,$C1682)</f>
        <v>1911.4479976868415</v>
      </c>
      <c r="H1682" s="79">
        <f>AVERAGEIFS(COM_Input!$O:$O,COM_Input!$G:$G,$A1682,COM_Input!$F:$F,$B1682,COM_Input!$B:$B,$C1682)</f>
        <v>10</v>
      </c>
      <c r="J1682" s="121">
        <f>AVERAGEIFS(COM_Input!$AC:$AC,COM_Input!$G:$G,$A1682,COM_Input!$F:$F,$B1682,COM_Input!$B:$B,$C1682)</f>
        <v>132</v>
      </c>
      <c r="K1682" s="121">
        <f>AVERAGEIFS(COM_Input!$Z:$Z,COM_Input!$G:$G,$A1682,COM_Input!$F:$F,$B1682,COM_Input!$B:$B,$C1682)</f>
        <v>12</v>
      </c>
      <c r="L1682" t="str">
        <f t="array" ref="L1682">INDEX(COM_Input!$AA$1:$AA$3299,MATCH(1,(COM_Input!$B$1:$B$3299=$C1682)*(COM_Input!$F$1:$F$3299=$B1682)*(COM_Input!$G$1:$G$3299=$A1682),0))</f>
        <v>shower head</v>
      </c>
      <c r="M1682">
        <f t="array" ref="M1682">INDEX(COM_Input!$AB$1:$AB$3299,MATCH(1,(COM_Input!$B$1:$B$3299=$C1682)*(COM_Input!$F$1:$F$3299=$B1682)*(COM_Input!$G$1:$G$3299=$A1682),0))</f>
        <v>11</v>
      </c>
      <c r="N1682" s="121">
        <f>IF($C1682="Thermal Energy Storage",$D1682*'TPS Program Categories'!$S$20,VLOOKUP(VLOOKUP($C1682,'TPS Program Categories'!$AC$1:$AE$129,3,0),'TPS Program Categories'!$G$2:$S$17,13,0)*$G1682)</f>
        <v>42.520096519565847</v>
      </c>
      <c r="O1682" t="str">
        <f>IFERROR(VLOOKUP(Q1682,'Max Incentives'!$A$5:$B$1128,2,FALSE),"FAIL")</f>
        <v>FAIL</v>
      </c>
      <c r="P1682" t="str">
        <f>IFERROR(VLOOKUP(AL1682,'Max Incentives'!$A$5:$B$1128,2,FALSE),"FAIL")</f>
        <v>FAIL</v>
      </c>
      <c r="Q1682" t="str">
        <f t="shared" si="630"/>
        <v>Lodging/Hospitality_New_Low Flow Shower Head_RIM</v>
      </c>
      <c r="R1682" s="177">
        <f t="shared" si="631"/>
        <v>0</v>
      </c>
      <c r="S1682" s="177">
        <f t="shared" si="632"/>
        <v>0</v>
      </c>
      <c r="T1682" s="177">
        <f t="shared" si="633"/>
        <v>0</v>
      </c>
      <c r="U1682" s="177">
        <f t="shared" si="634"/>
        <v>0</v>
      </c>
      <c r="V1682" s="177">
        <f t="shared" si="635"/>
        <v>0</v>
      </c>
      <c r="W1682" s="177">
        <f t="shared" si="636"/>
        <v>0</v>
      </c>
      <c r="X1682" s="177">
        <f t="shared" si="637"/>
        <v>0</v>
      </c>
      <c r="Y1682" s="177">
        <f t="shared" si="638"/>
        <v>0</v>
      </c>
      <c r="Z1682" s="177">
        <f t="shared" si="639"/>
        <v>0</v>
      </c>
      <c r="AA1682" s="177">
        <f t="shared" si="640"/>
        <v>0</v>
      </c>
      <c r="AB1682" s="56">
        <f>SUMIFS(Gulf_Ach_COM_RIM!Q:Q,Gulf_Ach_COM_RIM!$A:$A,$Q1682)</f>
        <v>0</v>
      </c>
      <c r="AC1682" s="56">
        <f>SUMIFS(Gulf_Ach_COM_RIM!R:R,Gulf_Ach_COM_RIM!$A:$A,$Q1682)</f>
        <v>0</v>
      </c>
      <c r="AD1682" s="56">
        <f>SUMIFS(Gulf_Ach_COM_RIM!S:S,Gulf_Ach_COM_RIM!$A:$A,$Q1682)</f>
        <v>0</v>
      </c>
      <c r="AE1682" s="56">
        <f>SUMIFS(Gulf_Ach_COM_RIM!T:T,Gulf_Ach_COM_RIM!$A:$A,$Q1682)</f>
        <v>0</v>
      </c>
      <c r="AF1682" s="56">
        <f>SUMIFS(Gulf_Ach_COM_RIM!U:U,Gulf_Ach_COM_RIM!$A:$A,$Q1682)</f>
        <v>0</v>
      </c>
      <c r="AG1682" s="56">
        <f>SUMIFS(Gulf_Ach_COM_RIM!V:V,Gulf_Ach_COM_RIM!$A:$A,$Q1682)</f>
        <v>0</v>
      </c>
      <c r="AH1682" s="56">
        <f>SUMIFS(Gulf_Ach_COM_RIM!W:W,Gulf_Ach_COM_RIM!$A:$A,$Q1682)</f>
        <v>0</v>
      </c>
      <c r="AI1682" s="56">
        <f>SUMIFS(Gulf_Ach_COM_RIM!X:X,Gulf_Ach_COM_RIM!$A:$A,$Q1682)</f>
        <v>0</v>
      </c>
      <c r="AJ1682" s="56">
        <f>SUMIFS(Gulf_Ach_COM_RIM!Y:Y,Gulf_Ach_COM_RIM!$A:$A,$Q1682)</f>
        <v>0</v>
      </c>
      <c r="AK1682" s="56">
        <f>SUMIFS(Gulf_Ach_COM_RIM!Z:Z,Gulf_Ach_COM_RIM!$A:$A,$Q1682)</f>
        <v>0</v>
      </c>
      <c r="AL1682" t="str">
        <f t="shared" si="641"/>
        <v>Lodging/Hospitality_New_Low Flow Shower Head_TRC</v>
      </c>
      <c r="AM1682" s="177">
        <f t="shared" si="642"/>
        <v>0</v>
      </c>
      <c r="AN1682" s="177">
        <f t="shared" si="643"/>
        <v>0</v>
      </c>
      <c r="AO1682" s="177">
        <f t="shared" si="644"/>
        <v>0</v>
      </c>
      <c r="AP1682" s="177">
        <f t="shared" si="645"/>
        <v>0</v>
      </c>
      <c r="AQ1682" s="177">
        <f t="shared" si="646"/>
        <v>0</v>
      </c>
      <c r="AR1682" s="177">
        <f t="shared" si="647"/>
        <v>0</v>
      </c>
      <c r="AS1682" s="177">
        <f t="shared" si="648"/>
        <v>0</v>
      </c>
      <c r="AT1682" s="177">
        <f t="shared" si="649"/>
        <v>0</v>
      </c>
      <c r="AU1682" s="177">
        <f t="shared" si="650"/>
        <v>0</v>
      </c>
      <c r="AV1682" s="177">
        <f t="shared" si="651"/>
        <v>0</v>
      </c>
      <c r="AW1682" s="56">
        <f>SUMIFS(Gulf_Ach_COM_TRC!Q:Q,Gulf_Ach_COM_TRC!$A:$A,$AL1682)</f>
        <v>0</v>
      </c>
      <c r="AX1682" s="56">
        <f>SUMIFS(Gulf_Ach_COM_TRC!R:R,Gulf_Ach_COM_TRC!$A:$A,$AL1682)</f>
        <v>0</v>
      </c>
      <c r="AY1682" s="56">
        <f>SUMIFS(Gulf_Ach_COM_TRC!S:S,Gulf_Ach_COM_TRC!$A:$A,$AL1682)</f>
        <v>0</v>
      </c>
      <c r="AZ1682" s="56">
        <f>SUMIFS(Gulf_Ach_COM_TRC!T:T,Gulf_Ach_COM_TRC!$A:$A,$AL1682)</f>
        <v>0</v>
      </c>
      <c r="BA1682" s="56">
        <f>SUMIFS(Gulf_Ach_COM_TRC!U:U,Gulf_Ach_COM_TRC!$A:$A,$AL1682)</f>
        <v>0</v>
      </c>
      <c r="BB1682" s="56">
        <f>SUMIFS(Gulf_Ach_COM_TRC!V:V,Gulf_Ach_COM_TRC!$A:$A,$AL1682)</f>
        <v>0</v>
      </c>
      <c r="BC1682" s="56">
        <f>SUMIFS(Gulf_Ach_COM_TRC!W:W,Gulf_Ach_COM_TRC!$A:$A,$AL1682)</f>
        <v>0</v>
      </c>
      <c r="BD1682" s="56">
        <f>SUMIFS(Gulf_Ach_COM_TRC!X:X,Gulf_Ach_COM_TRC!$A:$A,$AL1682)</f>
        <v>0</v>
      </c>
      <c r="BE1682" s="56">
        <f>SUMIFS(Gulf_Ach_COM_TRC!Y:Y,Gulf_Ach_COM_TRC!$A:$A,$AL1682)</f>
        <v>0</v>
      </c>
      <c r="BF1682" s="56">
        <f>SUMIFS(Gulf_Ach_COM_TRC!Z:Z,Gulf_Ach_COM_TRC!$A:$A,$AL1682)</f>
        <v>0</v>
      </c>
      <c r="BH1682" s="182" t="str">
        <f t="shared" si="652"/>
        <v/>
      </c>
      <c r="BI1682" s="182" t="str">
        <f t="shared" si="653"/>
        <v/>
      </c>
    </row>
    <row r="1683" spans="1:61" x14ac:dyDescent="0.25">
      <c r="A1683" t="s">
        <v>634</v>
      </c>
      <c r="B1683" t="s">
        <v>64</v>
      </c>
      <c r="C1683" t="s">
        <v>2891</v>
      </c>
      <c r="D1683" s="101">
        <f>SUMIFS(COM_Input!$P:$P,COM_Input!$G:$G,$A1683,COM_Input!$F:$F,$B1683,COM_Input!$B:$B,$C1683)</f>
        <v>0.49921618070937085</v>
      </c>
      <c r="E1683" s="101">
        <f>SUMIFS(COM_Input!$Q:$Q,COM_Input!$G:$G,$A1683,COM_Input!$F:$F,$B1683,COM_Input!$B:$B,$C1683)</f>
        <v>0.33203887364860735</v>
      </c>
      <c r="G1683" s="101">
        <f>SUMIFS(COM_Input!$M:$M,COM_Input!$G:$G,$A1683,COM_Input!$F:$F,$B1683,COM_Input!$B:$B,$C1683)</f>
        <v>2954.0559964251179</v>
      </c>
      <c r="H1683" s="79">
        <f>AVERAGEIFS(COM_Input!$O:$O,COM_Input!$G:$G,$A1683,COM_Input!$F:$F,$B1683,COM_Input!$B:$B,$C1683)</f>
        <v>10</v>
      </c>
      <c r="J1683" s="121">
        <f>AVERAGEIFS(COM_Input!$AC:$AC,COM_Input!$G:$G,$A1683,COM_Input!$F:$F,$B1683,COM_Input!$B:$B,$C1683)</f>
        <v>204</v>
      </c>
      <c r="K1683" s="121">
        <f>AVERAGEIFS(COM_Input!$Z:$Z,COM_Input!$G:$G,$A1683,COM_Input!$F:$F,$B1683,COM_Input!$B:$B,$C1683)</f>
        <v>12</v>
      </c>
      <c r="L1683" t="str">
        <f t="array" ref="L1683">INDEX(COM_Input!$AA$1:$AA$3299,MATCH(1,(COM_Input!$B$1:$B$3299=$C1683)*(COM_Input!$F$1:$F$3299=$B1683)*(COM_Input!$G$1:$G$3299=$A1683),0))</f>
        <v>shower head</v>
      </c>
      <c r="M1683">
        <f t="array" ref="M1683">INDEX(COM_Input!$AB$1:$AB$3299,MATCH(1,(COM_Input!$B$1:$B$3299=$C1683)*(COM_Input!$F$1:$F$3299=$B1683)*(COM_Input!$G$1:$G$3299=$A1683),0))</f>
        <v>17</v>
      </c>
      <c r="N1683" s="121">
        <f>IF($C1683="Thermal Energy Storage",$D1683*'TPS Program Categories'!$S$20,VLOOKUP(VLOOKUP($C1683,'TPS Program Categories'!$AC$1:$AE$129,3,0),'TPS Program Categories'!$G$2:$S$17,13,0)*$G1683)</f>
        <v>65.712876439329023</v>
      </c>
      <c r="O1683" t="str">
        <f>IFERROR(VLOOKUP(Q1683,'Max Incentives'!$A$5:$B$1128,2,FALSE),"FAIL")</f>
        <v>FAIL</v>
      </c>
      <c r="P1683" t="str">
        <f>IFERROR(VLOOKUP(AL1683,'Max Incentives'!$A$5:$B$1128,2,FALSE),"FAIL")</f>
        <v>FAIL</v>
      </c>
      <c r="Q1683" t="str">
        <f t="shared" si="630"/>
        <v>Miscellaneous_New_Low Flow Shower Head_RIM</v>
      </c>
      <c r="R1683" s="177">
        <f t="shared" si="631"/>
        <v>0</v>
      </c>
      <c r="S1683" s="177">
        <f t="shared" si="632"/>
        <v>0</v>
      </c>
      <c r="T1683" s="177">
        <f t="shared" si="633"/>
        <v>0</v>
      </c>
      <c r="U1683" s="177">
        <f t="shared" si="634"/>
        <v>0</v>
      </c>
      <c r="V1683" s="177">
        <f t="shared" si="635"/>
        <v>0</v>
      </c>
      <c r="W1683" s="177">
        <f t="shared" si="636"/>
        <v>0</v>
      </c>
      <c r="X1683" s="177">
        <f t="shared" si="637"/>
        <v>0</v>
      </c>
      <c r="Y1683" s="177">
        <f t="shared" si="638"/>
        <v>0</v>
      </c>
      <c r="Z1683" s="177">
        <f t="shared" si="639"/>
        <v>0</v>
      </c>
      <c r="AA1683" s="177">
        <f t="shared" si="640"/>
        <v>0</v>
      </c>
      <c r="AB1683" s="56">
        <f>SUMIFS(Gulf_Ach_COM_RIM!Q:Q,Gulf_Ach_COM_RIM!$A:$A,$Q1683)</f>
        <v>0</v>
      </c>
      <c r="AC1683" s="56">
        <f>SUMIFS(Gulf_Ach_COM_RIM!R:R,Gulf_Ach_COM_RIM!$A:$A,$Q1683)</f>
        <v>0</v>
      </c>
      <c r="AD1683" s="56">
        <f>SUMIFS(Gulf_Ach_COM_RIM!S:S,Gulf_Ach_COM_RIM!$A:$A,$Q1683)</f>
        <v>0</v>
      </c>
      <c r="AE1683" s="56">
        <f>SUMIFS(Gulf_Ach_COM_RIM!T:T,Gulf_Ach_COM_RIM!$A:$A,$Q1683)</f>
        <v>0</v>
      </c>
      <c r="AF1683" s="56">
        <f>SUMIFS(Gulf_Ach_COM_RIM!U:U,Gulf_Ach_COM_RIM!$A:$A,$Q1683)</f>
        <v>0</v>
      </c>
      <c r="AG1683" s="56">
        <f>SUMIFS(Gulf_Ach_COM_RIM!V:V,Gulf_Ach_COM_RIM!$A:$A,$Q1683)</f>
        <v>0</v>
      </c>
      <c r="AH1683" s="56">
        <f>SUMIFS(Gulf_Ach_COM_RIM!W:W,Gulf_Ach_COM_RIM!$A:$A,$Q1683)</f>
        <v>0</v>
      </c>
      <c r="AI1683" s="56">
        <f>SUMIFS(Gulf_Ach_COM_RIM!X:X,Gulf_Ach_COM_RIM!$A:$A,$Q1683)</f>
        <v>0</v>
      </c>
      <c r="AJ1683" s="56">
        <f>SUMIFS(Gulf_Ach_COM_RIM!Y:Y,Gulf_Ach_COM_RIM!$A:$A,$Q1683)</f>
        <v>0</v>
      </c>
      <c r="AK1683" s="56">
        <f>SUMIFS(Gulf_Ach_COM_RIM!Z:Z,Gulf_Ach_COM_RIM!$A:$A,$Q1683)</f>
        <v>0</v>
      </c>
      <c r="AL1683" t="str">
        <f t="shared" si="641"/>
        <v>Miscellaneous_New_Low Flow Shower Head_TRC</v>
      </c>
      <c r="AM1683" s="177">
        <f t="shared" si="642"/>
        <v>0</v>
      </c>
      <c r="AN1683" s="177">
        <f t="shared" si="643"/>
        <v>0</v>
      </c>
      <c r="AO1683" s="177">
        <f t="shared" si="644"/>
        <v>0</v>
      </c>
      <c r="AP1683" s="177">
        <f t="shared" si="645"/>
        <v>0</v>
      </c>
      <c r="AQ1683" s="177">
        <f t="shared" si="646"/>
        <v>0</v>
      </c>
      <c r="AR1683" s="177">
        <f t="shared" si="647"/>
        <v>0</v>
      </c>
      <c r="AS1683" s="177">
        <f t="shared" si="648"/>
        <v>0</v>
      </c>
      <c r="AT1683" s="177">
        <f t="shared" si="649"/>
        <v>0</v>
      </c>
      <c r="AU1683" s="177">
        <f t="shared" si="650"/>
        <v>0</v>
      </c>
      <c r="AV1683" s="177">
        <f t="shared" si="651"/>
        <v>0</v>
      </c>
      <c r="AW1683" s="56">
        <f>SUMIFS(Gulf_Ach_COM_TRC!Q:Q,Gulf_Ach_COM_TRC!$A:$A,$AL1683)</f>
        <v>0</v>
      </c>
      <c r="AX1683" s="56">
        <f>SUMIFS(Gulf_Ach_COM_TRC!R:R,Gulf_Ach_COM_TRC!$A:$A,$AL1683)</f>
        <v>0</v>
      </c>
      <c r="AY1683" s="56">
        <f>SUMIFS(Gulf_Ach_COM_TRC!S:S,Gulf_Ach_COM_TRC!$A:$A,$AL1683)</f>
        <v>0</v>
      </c>
      <c r="AZ1683" s="56">
        <f>SUMIFS(Gulf_Ach_COM_TRC!T:T,Gulf_Ach_COM_TRC!$A:$A,$AL1683)</f>
        <v>0</v>
      </c>
      <c r="BA1683" s="56">
        <f>SUMIFS(Gulf_Ach_COM_TRC!U:U,Gulf_Ach_COM_TRC!$A:$A,$AL1683)</f>
        <v>0</v>
      </c>
      <c r="BB1683" s="56">
        <f>SUMIFS(Gulf_Ach_COM_TRC!V:V,Gulf_Ach_COM_TRC!$A:$A,$AL1683)</f>
        <v>0</v>
      </c>
      <c r="BC1683" s="56">
        <f>SUMIFS(Gulf_Ach_COM_TRC!W:W,Gulf_Ach_COM_TRC!$A:$A,$AL1683)</f>
        <v>0</v>
      </c>
      <c r="BD1683" s="56">
        <f>SUMIFS(Gulf_Ach_COM_TRC!X:X,Gulf_Ach_COM_TRC!$A:$A,$AL1683)</f>
        <v>0</v>
      </c>
      <c r="BE1683" s="56">
        <f>SUMIFS(Gulf_Ach_COM_TRC!Y:Y,Gulf_Ach_COM_TRC!$A:$A,$AL1683)</f>
        <v>0</v>
      </c>
      <c r="BF1683" s="56">
        <f>SUMIFS(Gulf_Ach_COM_TRC!Z:Z,Gulf_Ach_COM_TRC!$A:$A,$AL1683)</f>
        <v>0</v>
      </c>
      <c r="BH1683" s="182" t="str">
        <f t="shared" si="652"/>
        <v/>
      </c>
      <c r="BI1683" s="182" t="str">
        <f t="shared" si="653"/>
        <v/>
      </c>
    </row>
    <row r="1684" spans="1:61" x14ac:dyDescent="0.25">
      <c r="A1684" t="s">
        <v>2763</v>
      </c>
      <c r="B1684" t="s">
        <v>64</v>
      </c>
      <c r="C1684" t="s">
        <v>2891</v>
      </c>
      <c r="D1684" s="101">
        <f>SUMIFS(COM_Input!$P:$P,COM_Input!$G:$G,$A1684,COM_Input!$F:$F,$B1684,COM_Input!$B:$B,$C1684)</f>
        <v>5.8731315377572979E-2</v>
      </c>
      <c r="E1684" s="101">
        <f>SUMIFS(COM_Input!$Q:$Q,COM_Input!$G:$G,$A1684,COM_Input!$F:$F,$B1684,COM_Input!$B:$B,$C1684)</f>
        <v>3.9063396899836116E-2</v>
      </c>
      <c r="G1684" s="101">
        <f>SUMIFS(COM_Input!$M:$M,COM_Input!$G:$G,$A1684,COM_Input!$F:$F,$B1684,COM_Input!$B:$B,$C1684)</f>
        <v>347.53599957942527</v>
      </c>
      <c r="H1684" s="79">
        <f>AVERAGEIFS(COM_Input!$O:$O,COM_Input!$G:$G,$A1684,COM_Input!$F:$F,$B1684,COM_Input!$B:$B,$C1684)</f>
        <v>10</v>
      </c>
      <c r="J1684" s="121">
        <f>AVERAGEIFS(COM_Input!$AC:$AC,COM_Input!$G:$G,$A1684,COM_Input!$F:$F,$B1684,COM_Input!$B:$B,$C1684)</f>
        <v>24</v>
      </c>
      <c r="K1684" s="121">
        <f>AVERAGEIFS(COM_Input!$Z:$Z,COM_Input!$G:$G,$A1684,COM_Input!$F:$F,$B1684,COM_Input!$B:$B,$C1684)</f>
        <v>12</v>
      </c>
      <c r="L1684" t="str">
        <f t="array" ref="L1684">INDEX(COM_Input!$AA$1:$AA$3299,MATCH(1,(COM_Input!$B$1:$B$3299=$C1684)*(COM_Input!$F$1:$F$3299=$B1684)*(COM_Input!$G$1:$G$3299=$A1684),0))</f>
        <v>shower head</v>
      </c>
      <c r="M1684">
        <f t="array" ref="M1684">INDEX(COM_Input!$AB$1:$AB$3299,MATCH(1,(COM_Input!$B$1:$B$3299=$C1684)*(COM_Input!$F$1:$F$3299=$B1684)*(COM_Input!$G$1:$G$3299=$A1684),0))</f>
        <v>2</v>
      </c>
      <c r="N1684" s="121">
        <f>IF($C1684="Thermal Energy Storage",$D1684*'TPS Program Categories'!$S$20,VLOOKUP(VLOOKUP($C1684,'TPS Program Categories'!$AC$1:$AE$129,3,0),'TPS Program Categories'!$G$2:$S$17,13,0)*$G1684)</f>
        <v>7.7309266399210532</v>
      </c>
      <c r="O1684" t="str">
        <f>IFERROR(VLOOKUP(Q1684,'Max Incentives'!$A$5:$B$1128,2,FALSE),"FAIL")</f>
        <v>FAIL</v>
      </c>
      <c r="P1684" t="str">
        <f>IFERROR(VLOOKUP(AL1684,'Max Incentives'!$A$5:$B$1128,2,FALSE),"FAIL")</f>
        <v>FAIL</v>
      </c>
      <c r="Q1684" t="str">
        <f t="shared" si="630"/>
        <v>Offices_New_Low Flow Shower Head_RIM</v>
      </c>
      <c r="R1684" s="177">
        <f t="shared" si="631"/>
        <v>0</v>
      </c>
      <c r="S1684" s="177">
        <f t="shared" si="632"/>
        <v>0</v>
      </c>
      <c r="T1684" s="177">
        <f t="shared" si="633"/>
        <v>0</v>
      </c>
      <c r="U1684" s="177">
        <f t="shared" si="634"/>
        <v>0</v>
      </c>
      <c r="V1684" s="177">
        <f t="shared" si="635"/>
        <v>0</v>
      </c>
      <c r="W1684" s="177">
        <f t="shared" si="636"/>
        <v>0</v>
      </c>
      <c r="X1684" s="177">
        <f t="shared" si="637"/>
        <v>0</v>
      </c>
      <c r="Y1684" s="177">
        <f t="shared" si="638"/>
        <v>0</v>
      </c>
      <c r="Z1684" s="177">
        <f t="shared" si="639"/>
        <v>0</v>
      </c>
      <c r="AA1684" s="177">
        <f t="shared" si="640"/>
        <v>0</v>
      </c>
      <c r="AB1684" s="56">
        <f>SUMIFS(Gulf_Ach_COM_RIM!Q:Q,Gulf_Ach_COM_RIM!$A:$A,$Q1684)</f>
        <v>0</v>
      </c>
      <c r="AC1684" s="56">
        <f>SUMIFS(Gulf_Ach_COM_RIM!R:R,Gulf_Ach_COM_RIM!$A:$A,$Q1684)</f>
        <v>0</v>
      </c>
      <c r="AD1684" s="56">
        <f>SUMIFS(Gulf_Ach_COM_RIM!S:S,Gulf_Ach_COM_RIM!$A:$A,$Q1684)</f>
        <v>0</v>
      </c>
      <c r="AE1684" s="56">
        <f>SUMIFS(Gulf_Ach_COM_RIM!T:T,Gulf_Ach_COM_RIM!$A:$A,$Q1684)</f>
        <v>0</v>
      </c>
      <c r="AF1684" s="56">
        <f>SUMIFS(Gulf_Ach_COM_RIM!U:U,Gulf_Ach_COM_RIM!$A:$A,$Q1684)</f>
        <v>0</v>
      </c>
      <c r="AG1684" s="56">
        <f>SUMIFS(Gulf_Ach_COM_RIM!V:V,Gulf_Ach_COM_RIM!$A:$A,$Q1684)</f>
        <v>0</v>
      </c>
      <c r="AH1684" s="56">
        <f>SUMIFS(Gulf_Ach_COM_RIM!W:W,Gulf_Ach_COM_RIM!$A:$A,$Q1684)</f>
        <v>0</v>
      </c>
      <c r="AI1684" s="56">
        <f>SUMIFS(Gulf_Ach_COM_RIM!X:X,Gulf_Ach_COM_RIM!$A:$A,$Q1684)</f>
        <v>0</v>
      </c>
      <c r="AJ1684" s="56">
        <f>SUMIFS(Gulf_Ach_COM_RIM!Y:Y,Gulf_Ach_COM_RIM!$A:$A,$Q1684)</f>
        <v>0</v>
      </c>
      <c r="AK1684" s="56">
        <f>SUMIFS(Gulf_Ach_COM_RIM!Z:Z,Gulf_Ach_COM_RIM!$A:$A,$Q1684)</f>
        <v>0</v>
      </c>
      <c r="AL1684" t="str">
        <f t="shared" si="641"/>
        <v>Offices_New_Low Flow Shower Head_TRC</v>
      </c>
      <c r="AM1684" s="177">
        <f t="shared" si="642"/>
        <v>0</v>
      </c>
      <c r="AN1684" s="177">
        <f t="shared" si="643"/>
        <v>0</v>
      </c>
      <c r="AO1684" s="177">
        <f t="shared" si="644"/>
        <v>0</v>
      </c>
      <c r="AP1684" s="177">
        <f t="shared" si="645"/>
        <v>0</v>
      </c>
      <c r="AQ1684" s="177">
        <f t="shared" si="646"/>
        <v>0</v>
      </c>
      <c r="AR1684" s="177">
        <f t="shared" si="647"/>
        <v>0</v>
      </c>
      <c r="AS1684" s="177">
        <f t="shared" si="648"/>
        <v>0</v>
      </c>
      <c r="AT1684" s="177">
        <f t="shared" si="649"/>
        <v>0</v>
      </c>
      <c r="AU1684" s="177">
        <f t="shared" si="650"/>
        <v>0</v>
      </c>
      <c r="AV1684" s="177">
        <f t="shared" si="651"/>
        <v>0</v>
      </c>
      <c r="AW1684" s="56">
        <f>SUMIFS(Gulf_Ach_COM_TRC!Q:Q,Gulf_Ach_COM_TRC!$A:$A,$AL1684)</f>
        <v>0</v>
      </c>
      <c r="AX1684" s="56">
        <f>SUMIFS(Gulf_Ach_COM_TRC!R:R,Gulf_Ach_COM_TRC!$A:$A,$AL1684)</f>
        <v>0</v>
      </c>
      <c r="AY1684" s="56">
        <f>SUMIFS(Gulf_Ach_COM_TRC!S:S,Gulf_Ach_COM_TRC!$A:$A,$AL1684)</f>
        <v>0</v>
      </c>
      <c r="AZ1684" s="56">
        <f>SUMIFS(Gulf_Ach_COM_TRC!T:T,Gulf_Ach_COM_TRC!$A:$A,$AL1684)</f>
        <v>0</v>
      </c>
      <c r="BA1684" s="56">
        <f>SUMIFS(Gulf_Ach_COM_TRC!U:U,Gulf_Ach_COM_TRC!$A:$A,$AL1684)</f>
        <v>0</v>
      </c>
      <c r="BB1684" s="56">
        <f>SUMIFS(Gulf_Ach_COM_TRC!V:V,Gulf_Ach_COM_TRC!$A:$A,$AL1684)</f>
        <v>0</v>
      </c>
      <c r="BC1684" s="56">
        <f>SUMIFS(Gulf_Ach_COM_TRC!W:W,Gulf_Ach_COM_TRC!$A:$A,$AL1684)</f>
        <v>0</v>
      </c>
      <c r="BD1684" s="56">
        <f>SUMIFS(Gulf_Ach_COM_TRC!X:X,Gulf_Ach_COM_TRC!$A:$A,$AL1684)</f>
        <v>0</v>
      </c>
      <c r="BE1684" s="56">
        <f>SUMIFS(Gulf_Ach_COM_TRC!Y:Y,Gulf_Ach_COM_TRC!$A:$A,$AL1684)</f>
        <v>0</v>
      </c>
      <c r="BF1684" s="56">
        <f>SUMIFS(Gulf_Ach_COM_TRC!Z:Z,Gulf_Ach_COM_TRC!$A:$A,$AL1684)</f>
        <v>0</v>
      </c>
      <c r="BH1684" s="182" t="str">
        <f t="shared" si="652"/>
        <v/>
      </c>
      <c r="BI1684" s="182" t="str">
        <f t="shared" si="653"/>
        <v/>
      </c>
    </row>
    <row r="1685" spans="1:61" x14ac:dyDescent="0.25">
      <c r="A1685" t="s">
        <v>2764</v>
      </c>
      <c r="B1685" t="s">
        <v>64</v>
      </c>
      <c r="C1685" t="s">
        <v>2891</v>
      </c>
      <c r="D1685" s="101">
        <f>SUMIFS(COM_Input!$P:$P,COM_Input!$G:$G,$A1685,COM_Input!$F:$F,$B1685,COM_Input!$B:$B,$C1685)</f>
        <v>1.2191463014142027E-2</v>
      </c>
      <c r="E1685" s="101">
        <f>SUMIFS(COM_Input!$Q:$Q,COM_Input!$G:$G,$A1685,COM_Input!$F:$F,$B1685,COM_Input!$B:$B,$C1685)</f>
        <v>6.3959142194726898E-2</v>
      </c>
      <c r="G1685" s="101">
        <f>SUMIFS(COM_Input!$M:$M,COM_Input!$G:$G,$A1685,COM_Input!$F:$F,$B1685,COM_Input!$B:$B,$C1685)</f>
        <v>173.76799978971263</v>
      </c>
      <c r="H1685" s="79">
        <f>AVERAGEIFS(COM_Input!$O:$O,COM_Input!$G:$G,$A1685,COM_Input!$F:$F,$B1685,COM_Input!$B:$B,$C1685)</f>
        <v>10</v>
      </c>
      <c r="J1685" s="121">
        <f>AVERAGEIFS(COM_Input!$AC:$AC,COM_Input!$G:$G,$A1685,COM_Input!$F:$F,$B1685,COM_Input!$B:$B,$C1685)</f>
        <v>12</v>
      </c>
      <c r="K1685" s="121">
        <f>AVERAGEIFS(COM_Input!$Z:$Z,COM_Input!$G:$G,$A1685,COM_Input!$F:$F,$B1685,COM_Input!$B:$B,$C1685)</f>
        <v>12</v>
      </c>
      <c r="L1685" t="str">
        <f t="array" ref="L1685">INDEX(COM_Input!$AA$1:$AA$3299,MATCH(1,(COM_Input!$B$1:$B$3299=$C1685)*(COM_Input!$F$1:$F$3299=$B1685)*(COM_Input!$G$1:$G$3299=$A1685),0))</f>
        <v>shower head</v>
      </c>
      <c r="M1685">
        <f t="array" ref="M1685">INDEX(COM_Input!$AB$1:$AB$3299,MATCH(1,(COM_Input!$B$1:$B$3299=$C1685)*(COM_Input!$F$1:$F$3299=$B1685)*(COM_Input!$G$1:$G$3299=$A1685),0))</f>
        <v>1</v>
      </c>
      <c r="N1685" s="121">
        <f>IF($C1685="Thermal Energy Storage",$D1685*'TPS Program Categories'!$S$20,VLOOKUP(VLOOKUP($C1685,'TPS Program Categories'!$AC$1:$AE$129,3,0),'TPS Program Categories'!$G$2:$S$17,13,0)*$G1685)</f>
        <v>3.8654633199605266</v>
      </c>
      <c r="O1685" t="str">
        <f>IFERROR(VLOOKUP(Q1685,'Max Incentives'!$A$5:$B$1128,2,FALSE),"FAIL")</f>
        <v>FAIL</v>
      </c>
      <c r="P1685" t="str">
        <f>IFERROR(VLOOKUP(AL1685,'Max Incentives'!$A$5:$B$1128,2,FALSE),"FAIL")</f>
        <v>FAIL</v>
      </c>
      <c r="Q1685" t="str">
        <f t="shared" si="630"/>
        <v>Restaurants_New_Low Flow Shower Head_RIM</v>
      </c>
      <c r="R1685" s="177">
        <f t="shared" si="631"/>
        <v>0</v>
      </c>
      <c r="S1685" s="177">
        <f t="shared" si="632"/>
        <v>0</v>
      </c>
      <c r="T1685" s="177">
        <f t="shared" si="633"/>
        <v>0</v>
      </c>
      <c r="U1685" s="177">
        <f t="shared" si="634"/>
        <v>0</v>
      </c>
      <c r="V1685" s="177">
        <f t="shared" si="635"/>
        <v>0</v>
      </c>
      <c r="W1685" s="177">
        <f t="shared" si="636"/>
        <v>0</v>
      </c>
      <c r="X1685" s="177">
        <f t="shared" si="637"/>
        <v>0</v>
      </c>
      <c r="Y1685" s="177">
        <f t="shared" si="638"/>
        <v>0</v>
      </c>
      <c r="Z1685" s="177">
        <f t="shared" si="639"/>
        <v>0</v>
      </c>
      <c r="AA1685" s="177">
        <f t="shared" si="640"/>
        <v>0</v>
      </c>
      <c r="AB1685" s="56">
        <f>SUMIFS(Gulf_Ach_COM_RIM!Q:Q,Gulf_Ach_COM_RIM!$A:$A,$Q1685)</f>
        <v>0</v>
      </c>
      <c r="AC1685" s="56">
        <f>SUMIFS(Gulf_Ach_COM_RIM!R:R,Gulf_Ach_COM_RIM!$A:$A,$Q1685)</f>
        <v>0</v>
      </c>
      <c r="AD1685" s="56">
        <f>SUMIFS(Gulf_Ach_COM_RIM!S:S,Gulf_Ach_COM_RIM!$A:$A,$Q1685)</f>
        <v>0</v>
      </c>
      <c r="AE1685" s="56">
        <f>SUMIFS(Gulf_Ach_COM_RIM!T:T,Gulf_Ach_COM_RIM!$A:$A,$Q1685)</f>
        <v>0</v>
      </c>
      <c r="AF1685" s="56">
        <f>SUMIFS(Gulf_Ach_COM_RIM!U:U,Gulf_Ach_COM_RIM!$A:$A,$Q1685)</f>
        <v>0</v>
      </c>
      <c r="AG1685" s="56">
        <f>SUMIFS(Gulf_Ach_COM_RIM!V:V,Gulf_Ach_COM_RIM!$A:$A,$Q1685)</f>
        <v>0</v>
      </c>
      <c r="AH1685" s="56">
        <f>SUMIFS(Gulf_Ach_COM_RIM!W:W,Gulf_Ach_COM_RIM!$A:$A,$Q1685)</f>
        <v>0</v>
      </c>
      <c r="AI1685" s="56">
        <f>SUMIFS(Gulf_Ach_COM_RIM!X:X,Gulf_Ach_COM_RIM!$A:$A,$Q1685)</f>
        <v>0</v>
      </c>
      <c r="AJ1685" s="56">
        <f>SUMIFS(Gulf_Ach_COM_RIM!Y:Y,Gulf_Ach_COM_RIM!$A:$A,$Q1685)</f>
        <v>0</v>
      </c>
      <c r="AK1685" s="56">
        <f>SUMIFS(Gulf_Ach_COM_RIM!Z:Z,Gulf_Ach_COM_RIM!$A:$A,$Q1685)</f>
        <v>0</v>
      </c>
      <c r="AL1685" t="str">
        <f t="shared" si="641"/>
        <v>Restaurants_New_Low Flow Shower Head_TRC</v>
      </c>
      <c r="AM1685" s="177">
        <f t="shared" si="642"/>
        <v>0</v>
      </c>
      <c r="AN1685" s="177">
        <f t="shared" si="643"/>
        <v>0</v>
      </c>
      <c r="AO1685" s="177">
        <f t="shared" si="644"/>
        <v>0</v>
      </c>
      <c r="AP1685" s="177">
        <f t="shared" si="645"/>
        <v>0</v>
      </c>
      <c r="AQ1685" s="177">
        <f t="shared" si="646"/>
        <v>0</v>
      </c>
      <c r="AR1685" s="177">
        <f t="shared" si="647"/>
        <v>0</v>
      </c>
      <c r="AS1685" s="177">
        <f t="shared" si="648"/>
        <v>0</v>
      </c>
      <c r="AT1685" s="177">
        <f t="shared" si="649"/>
        <v>0</v>
      </c>
      <c r="AU1685" s="177">
        <f t="shared" si="650"/>
        <v>0</v>
      </c>
      <c r="AV1685" s="177">
        <f t="shared" si="651"/>
        <v>0</v>
      </c>
      <c r="AW1685" s="56">
        <f>SUMIFS(Gulf_Ach_COM_TRC!Q:Q,Gulf_Ach_COM_TRC!$A:$A,$AL1685)</f>
        <v>0</v>
      </c>
      <c r="AX1685" s="56">
        <f>SUMIFS(Gulf_Ach_COM_TRC!R:R,Gulf_Ach_COM_TRC!$A:$A,$AL1685)</f>
        <v>0</v>
      </c>
      <c r="AY1685" s="56">
        <f>SUMIFS(Gulf_Ach_COM_TRC!S:S,Gulf_Ach_COM_TRC!$A:$A,$AL1685)</f>
        <v>0</v>
      </c>
      <c r="AZ1685" s="56">
        <f>SUMIFS(Gulf_Ach_COM_TRC!T:T,Gulf_Ach_COM_TRC!$A:$A,$AL1685)</f>
        <v>0</v>
      </c>
      <c r="BA1685" s="56">
        <f>SUMIFS(Gulf_Ach_COM_TRC!U:U,Gulf_Ach_COM_TRC!$A:$A,$AL1685)</f>
        <v>0</v>
      </c>
      <c r="BB1685" s="56">
        <f>SUMIFS(Gulf_Ach_COM_TRC!V:V,Gulf_Ach_COM_TRC!$A:$A,$AL1685)</f>
        <v>0</v>
      </c>
      <c r="BC1685" s="56">
        <f>SUMIFS(Gulf_Ach_COM_TRC!W:W,Gulf_Ach_COM_TRC!$A:$A,$AL1685)</f>
        <v>0</v>
      </c>
      <c r="BD1685" s="56">
        <f>SUMIFS(Gulf_Ach_COM_TRC!X:X,Gulf_Ach_COM_TRC!$A:$A,$AL1685)</f>
        <v>0</v>
      </c>
      <c r="BE1685" s="56">
        <f>SUMIFS(Gulf_Ach_COM_TRC!Y:Y,Gulf_Ach_COM_TRC!$A:$A,$AL1685)</f>
        <v>0</v>
      </c>
      <c r="BF1685" s="56">
        <f>SUMIFS(Gulf_Ach_COM_TRC!Z:Z,Gulf_Ach_COM_TRC!$A:$A,$AL1685)</f>
        <v>0</v>
      </c>
      <c r="BH1685" s="182" t="str">
        <f t="shared" si="652"/>
        <v/>
      </c>
      <c r="BI1685" s="182" t="str">
        <f t="shared" si="653"/>
        <v/>
      </c>
    </row>
    <row r="1686" spans="1:61" x14ac:dyDescent="0.25">
      <c r="A1686" t="s">
        <v>559</v>
      </c>
      <c r="B1686" t="s">
        <v>64</v>
      </c>
      <c r="C1686" t="s">
        <v>2891</v>
      </c>
      <c r="D1686" s="101">
        <f>SUMIFS(COM_Input!$P:$P,COM_Input!$G:$G,$A1686,COM_Input!$F:$F,$B1686,COM_Input!$B:$B,$C1686)</f>
        <v>2.4382926028284055E-2</v>
      </c>
      <c r="E1686" s="101">
        <f>SUMIFS(COM_Input!$Q:$Q,COM_Input!$G:$G,$A1686,COM_Input!$F:$F,$B1686,COM_Input!$B:$B,$C1686)</f>
        <v>0.1279182843894538</v>
      </c>
      <c r="G1686" s="101">
        <f>SUMIFS(COM_Input!$M:$M,COM_Input!$G:$G,$A1686,COM_Input!$F:$F,$B1686,COM_Input!$B:$B,$C1686)</f>
        <v>347.53599957942527</v>
      </c>
      <c r="H1686" s="79">
        <f>AVERAGEIFS(COM_Input!$O:$O,COM_Input!$G:$G,$A1686,COM_Input!$F:$F,$B1686,COM_Input!$B:$B,$C1686)</f>
        <v>10</v>
      </c>
      <c r="J1686" s="121">
        <f>AVERAGEIFS(COM_Input!$AC:$AC,COM_Input!$G:$G,$A1686,COM_Input!$F:$F,$B1686,COM_Input!$B:$B,$C1686)</f>
        <v>24</v>
      </c>
      <c r="K1686" s="121">
        <f>AVERAGEIFS(COM_Input!$Z:$Z,COM_Input!$G:$G,$A1686,COM_Input!$F:$F,$B1686,COM_Input!$B:$B,$C1686)</f>
        <v>12</v>
      </c>
      <c r="L1686" t="str">
        <f t="array" ref="L1686">INDEX(COM_Input!$AA$1:$AA$3299,MATCH(1,(COM_Input!$B$1:$B$3299=$C1686)*(COM_Input!$F$1:$F$3299=$B1686)*(COM_Input!$G$1:$G$3299=$A1686),0))</f>
        <v>shower head</v>
      </c>
      <c r="M1686">
        <f t="array" ref="M1686">INDEX(COM_Input!$AB$1:$AB$3299,MATCH(1,(COM_Input!$B$1:$B$3299=$C1686)*(COM_Input!$F$1:$F$3299=$B1686)*(COM_Input!$G$1:$G$3299=$A1686),0))</f>
        <v>2</v>
      </c>
      <c r="N1686" s="121">
        <f>IF($C1686="Thermal Energy Storage",$D1686*'TPS Program Categories'!$S$20,VLOOKUP(VLOOKUP($C1686,'TPS Program Categories'!$AC$1:$AE$129,3,0),'TPS Program Categories'!$G$2:$S$17,13,0)*$G1686)</f>
        <v>7.7309266399210532</v>
      </c>
      <c r="O1686" t="str">
        <f>IFERROR(VLOOKUP(Q1686,'Max Incentives'!$A$5:$B$1128,2,FALSE),"FAIL")</f>
        <v>FAIL</v>
      </c>
      <c r="P1686" t="str">
        <f>IFERROR(VLOOKUP(AL1686,'Max Incentives'!$A$5:$B$1128,2,FALSE),"FAIL")</f>
        <v>FAIL</v>
      </c>
      <c r="Q1686" t="str">
        <f t="shared" si="630"/>
        <v>Retail_New_Low Flow Shower Head_RIM</v>
      </c>
      <c r="R1686" s="177">
        <f t="shared" si="631"/>
        <v>0</v>
      </c>
      <c r="S1686" s="177">
        <f t="shared" si="632"/>
        <v>0</v>
      </c>
      <c r="T1686" s="177">
        <f t="shared" si="633"/>
        <v>0</v>
      </c>
      <c r="U1686" s="177">
        <f t="shared" si="634"/>
        <v>0</v>
      </c>
      <c r="V1686" s="177">
        <f t="shared" si="635"/>
        <v>0</v>
      </c>
      <c r="W1686" s="177">
        <f t="shared" si="636"/>
        <v>0</v>
      </c>
      <c r="X1686" s="177">
        <f t="shared" si="637"/>
        <v>0</v>
      </c>
      <c r="Y1686" s="177">
        <f t="shared" si="638"/>
        <v>0</v>
      </c>
      <c r="Z1686" s="177">
        <f t="shared" si="639"/>
        <v>0</v>
      </c>
      <c r="AA1686" s="177">
        <f t="shared" si="640"/>
        <v>0</v>
      </c>
      <c r="AB1686" s="56">
        <f>SUMIFS(Gulf_Ach_COM_RIM!Q:Q,Gulf_Ach_COM_RIM!$A:$A,$Q1686)</f>
        <v>0</v>
      </c>
      <c r="AC1686" s="56">
        <f>SUMIFS(Gulf_Ach_COM_RIM!R:R,Gulf_Ach_COM_RIM!$A:$A,$Q1686)</f>
        <v>0</v>
      </c>
      <c r="AD1686" s="56">
        <f>SUMIFS(Gulf_Ach_COM_RIM!S:S,Gulf_Ach_COM_RIM!$A:$A,$Q1686)</f>
        <v>0</v>
      </c>
      <c r="AE1686" s="56">
        <f>SUMIFS(Gulf_Ach_COM_RIM!T:T,Gulf_Ach_COM_RIM!$A:$A,$Q1686)</f>
        <v>0</v>
      </c>
      <c r="AF1686" s="56">
        <f>SUMIFS(Gulf_Ach_COM_RIM!U:U,Gulf_Ach_COM_RIM!$A:$A,$Q1686)</f>
        <v>0</v>
      </c>
      <c r="AG1686" s="56">
        <f>SUMIFS(Gulf_Ach_COM_RIM!V:V,Gulf_Ach_COM_RIM!$A:$A,$Q1686)</f>
        <v>0</v>
      </c>
      <c r="AH1686" s="56">
        <f>SUMIFS(Gulf_Ach_COM_RIM!W:W,Gulf_Ach_COM_RIM!$A:$A,$Q1686)</f>
        <v>0</v>
      </c>
      <c r="AI1686" s="56">
        <f>SUMIFS(Gulf_Ach_COM_RIM!X:X,Gulf_Ach_COM_RIM!$A:$A,$Q1686)</f>
        <v>0</v>
      </c>
      <c r="AJ1686" s="56">
        <f>SUMIFS(Gulf_Ach_COM_RIM!Y:Y,Gulf_Ach_COM_RIM!$A:$A,$Q1686)</f>
        <v>0</v>
      </c>
      <c r="AK1686" s="56">
        <f>SUMIFS(Gulf_Ach_COM_RIM!Z:Z,Gulf_Ach_COM_RIM!$A:$A,$Q1686)</f>
        <v>0</v>
      </c>
      <c r="AL1686" t="str">
        <f t="shared" si="641"/>
        <v>Retail_New_Low Flow Shower Head_TRC</v>
      </c>
      <c r="AM1686" s="177">
        <f t="shared" si="642"/>
        <v>0</v>
      </c>
      <c r="AN1686" s="177">
        <f t="shared" si="643"/>
        <v>0</v>
      </c>
      <c r="AO1686" s="177">
        <f t="shared" si="644"/>
        <v>0</v>
      </c>
      <c r="AP1686" s="177">
        <f t="shared" si="645"/>
        <v>0</v>
      </c>
      <c r="AQ1686" s="177">
        <f t="shared" si="646"/>
        <v>0</v>
      </c>
      <c r="AR1686" s="177">
        <f t="shared" si="647"/>
        <v>0</v>
      </c>
      <c r="AS1686" s="177">
        <f t="shared" si="648"/>
        <v>0</v>
      </c>
      <c r="AT1686" s="177">
        <f t="shared" si="649"/>
        <v>0</v>
      </c>
      <c r="AU1686" s="177">
        <f t="shared" si="650"/>
        <v>0</v>
      </c>
      <c r="AV1686" s="177">
        <f t="shared" si="651"/>
        <v>0</v>
      </c>
      <c r="AW1686" s="56">
        <f>SUMIFS(Gulf_Ach_COM_TRC!Q:Q,Gulf_Ach_COM_TRC!$A:$A,$AL1686)</f>
        <v>0</v>
      </c>
      <c r="AX1686" s="56">
        <f>SUMIFS(Gulf_Ach_COM_TRC!R:R,Gulf_Ach_COM_TRC!$A:$A,$AL1686)</f>
        <v>0</v>
      </c>
      <c r="AY1686" s="56">
        <f>SUMIFS(Gulf_Ach_COM_TRC!S:S,Gulf_Ach_COM_TRC!$A:$A,$AL1686)</f>
        <v>0</v>
      </c>
      <c r="AZ1686" s="56">
        <f>SUMIFS(Gulf_Ach_COM_TRC!T:T,Gulf_Ach_COM_TRC!$A:$A,$AL1686)</f>
        <v>0</v>
      </c>
      <c r="BA1686" s="56">
        <f>SUMIFS(Gulf_Ach_COM_TRC!U:U,Gulf_Ach_COM_TRC!$A:$A,$AL1686)</f>
        <v>0</v>
      </c>
      <c r="BB1686" s="56">
        <f>SUMIFS(Gulf_Ach_COM_TRC!V:V,Gulf_Ach_COM_TRC!$A:$A,$AL1686)</f>
        <v>0</v>
      </c>
      <c r="BC1686" s="56">
        <f>SUMIFS(Gulf_Ach_COM_TRC!W:W,Gulf_Ach_COM_TRC!$A:$A,$AL1686)</f>
        <v>0</v>
      </c>
      <c r="BD1686" s="56">
        <f>SUMIFS(Gulf_Ach_COM_TRC!X:X,Gulf_Ach_COM_TRC!$A:$A,$AL1686)</f>
        <v>0</v>
      </c>
      <c r="BE1686" s="56">
        <f>SUMIFS(Gulf_Ach_COM_TRC!Y:Y,Gulf_Ach_COM_TRC!$A:$A,$AL1686)</f>
        <v>0</v>
      </c>
      <c r="BF1686" s="56">
        <f>SUMIFS(Gulf_Ach_COM_TRC!Z:Z,Gulf_Ach_COM_TRC!$A:$A,$AL1686)</f>
        <v>0</v>
      </c>
      <c r="BH1686" s="182" t="str">
        <f t="shared" si="652"/>
        <v/>
      </c>
      <c r="BI1686" s="182" t="str">
        <f t="shared" si="653"/>
        <v/>
      </c>
    </row>
    <row r="1687" spans="1:61" x14ac:dyDescent="0.25">
      <c r="A1687" t="s">
        <v>2765</v>
      </c>
      <c r="B1687" t="s">
        <v>64</v>
      </c>
      <c r="C1687" t="s">
        <v>2891</v>
      </c>
      <c r="D1687" s="101">
        <f>SUMIFS(COM_Input!$P:$P,COM_Input!$G:$G,$A1687,COM_Input!$F:$F,$B1687,COM_Input!$B:$B,$C1687)</f>
        <v>2.936565768878649E-2</v>
      </c>
      <c r="E1687" s="101">
        <f>SUMIFS(COM_Input!$Q:$Q,COM_Input!$G:$G,$A1687,COM_Input!$F:$F,$B1687,COM_Input!$B:$B,$C1687)</f>
        <v>1.9531698449918058E-2</v>
      </c>
      <c r="G1687" s="101">
        <f>SUMIFS(COM_Input!$M:$M,COM_Input!$G:$G,$A1687,COM_Input!$F:$F,$B1687,COM_Input!$B:$B,$C1687)</f>
        <v>173.76799978971263</v>
      </c>
      <c r="H1687" s="79">
        <f>AVERAGEIFS(COM_Input!$O:$O,COM_Input!$G:$G,$A1687,COM_Input!$F:$F,$B1687,COM_Input!$B:$B,$C1687)</f>
        <v>10</v>
      </c>
      <c r="J1687" s="121">
        <f>AVERAGEIFS(COM_Input!$AC:$AC,COM_Input!$G:$G,$A1687,COM_Input!$F:$F,$B1687,COM_Input!$B:$B,$C1687)</f>
        <v>12</v>
      </c>
      <c r="K1687" s="121">
        <f>AVERAGEIFS(COM_Input!$Z:$Z,COM_Input!$G:$G,$A1687,COM_Input!$F:$F,$B1687,COM_Input!$B:$B,$C1687)</f>
        <v>12</v>
      </c>
      <c r="L1687" t="str">
        <f t="array" ref="L1687">INDEX(COM_Input!$AA$1:$AA$3299,MATCH(1,(COM_Input!$B$1:$B$3299=$C1687)*(COM_Input!$F$1:$F$3299=$B1687)*(COM_Input!$G$1:$G$3299=$A1687),0))</f>
        <v>shower head</v>
      </c>
      <c r="M1687">
        <f t="array" ref="M1687">INDEX(COM_Input!$AB$1:$AB$3299,MATCH(1,(COM_Input!$B$1:$B$3299=$C1687)*(COM_Input!$F$1:$F$3299=$B1687)*(COM_Input!$G$1:$G$3299=$A1687),0))</f>
        <v>1</v>
      </c>
      <c r="N1687" s="121">
        <f>IF($C1687="Thermal Energy Storage",$D1687*'TPS Program Categories'!$S$20,VLOOKUP(VLOOKUP($C1687,'TPS Program Categories'!$AC$1:$AE$129,3,0),'TPS Program Categories'!$G$2:$S$17,13,0)*$G1687)</f>
        <v>3.8654633199605266</v>
      </c>
      <c r="O1687" t="str">
        <f>IFERROR(VLOOKUP(Q1687,'Max Incentives'!$A$5:$B$1128,2,FALSE),"FAIL")</f>
        <v>FAIL</v>
      </c>
      <c r="P1687" t="str">
        <f>IFERROR(VLOOKUP(AL1687,'Max Incentives'!$A$5:$B$1128,2,FALSE),"FAIL")</f>
        <v>FAIL</v>
      </c>
      <c r="Q1687" t="str">
        <f t="shared" si="630"/>
        <v>Schools K-12_New_Low Flow Shower Head_RIM</v>
      </c>
      <c r="R1687" s="177">
        <f t="shared" si="631"/>
        <v>0</v>
      </c>
      <c r="S1687" s="177">
        <f t="shared" si="632"/>
        <v>0</v>
      </c>
      <c r="T1687" s="177">
        <f t="shared" si="633"/>
        <v>0</v>
      </c>
      <c r="U1687" s="177">
        <f t="shared" si="634"/>
        <v>0</v>
      </c>
      <c r="V1687" s="177">
        <f t="shared" si="635"/>
        <v>0</v>
      </c>
      <c r="W1687" s="177">
        <f t="shared" si="636"/>
        <v>0</v>
      </c>
      <c r="X1687" s="177">
        <f t="shared" si="637"/>
        <v>0</v>
      </c>
      <c r="Y1687" s="177">
        <f t="shared" si="638"/>
        <v>0</v>
      </c>
      <c r="Z1687" s="177">
        <f t="shared" si="639"/>
        <v>0</v>
      </c>
      <c r="AA1687" s="177">
        <f t="shared" si="640"/>
        <v>0</v>
      </c>
      <c r="AB1687" s="56">
        <f>SUMIFS(Gulf_Ach_COM_RIM!Q:Q,Gulf_Ach_COM_RIM!$A:$A,$Q1687)</f>
        <v>0</v>
      </c>
      <c r="AC1687" s="56">
        <f>SUMIFS(Gulf_Ach_COM_RIM!R:R,Gulf_Ach_COM_RIM!$A:$A,$Q1687)</f>
        <v>0</v>
      </c>
      <c r="AD1687" s="56">
        <f>SUMIFS(Gulf_Ach_COM_RIM!S:S,Gulf_Ach_COM_RIM!$A:$A,$Q1687)</f>
        <v>0</v>
      </c>
      <c r="AE1687" s="56">
        <f>SUMIFS(Gulf_Ach_COM_RIM!T:T,Gulf_Ach_COM_RIM!$A:$A,$Q1687)</f>
        <v>0</v>
      </c>
      <c r="AF1687" s="56">
        <f>SUMIFS(Gulf_Ach_COM_RIM!U:U,Gulf_Ach_COM_RIM!$A:$A,$Q1687)</f>
        <v>0</v>
      </c>
      <c r="AG1687" s="56">
        <f>SUMIFS(Gulf_Ach_COM_RIM!V:V,Gulf_Ach_COM_RIM!$A:$A,$Q1687)</f>
        <v>0</v>
      </c>
      <c r="AH1687" s="56">
        <f>SUMIFS(Gulf_Ach_COM_RIM!W:W,Gulf_Ach_COM_RIM!$A:$A,$Q1687)</f>
        <v>0</v>
      </c>
      <c r="AI1687" s="56">
        <f>SUMIFS(Gulf_Ach_COM_RIM!X:X,Gulf_Ach_COM_RIM!$A:$A,$Q1687)</f>
        <v>0</v>
      </c>
      <c r="AJ1687" s="56">
        <f>SUMIFS(Gulf_Ach_COM_RIM!Y:Y,Gulf_Ach_COM_RIM!$A:$A,$Q1687)</f>
        <v>0</v>
      </c>
      <c r="AK1687" s="56">
        <f>SUMIFS(Gulf_Ach_COM_RIM!Z:Z,Gulf_Ach_COM_RIM!$A:$A,$Q1687)</f>
        <v>0</v>
      </c>
      <c r="AL1687" t="str">
        <f t="shared" si="641"/>
        <v>Schools K-12_New_Low Flow Shower Head_TRC</v>
      </c>
      <c r="AM1687" s="177">
        <f t="shared" si="642"/>
        <v>0</v>
      </c>
      <c r="AN1687" s="177">
        <f t="shared" si="643"/>
        <v>0</v>
      </c>
      <c r="AO1687" s="177">
        <f t="shared" si="644"/>
        <v>0</v>
      </c>
      <c r="AP1687" s="177">
        <f t="shared" si="645"/>
        <v>0</v>
      </c>
      <c r="AQ1687" s="177">
        <f t="shared" si="646"/>
        <v>0</v>
      </c>
      <c r="AR1687" s="177">
        <f t="shared" si="647"/>
        <v>0</v>
      </c>
      <c r="AS1687" s="177">
        <f t="shared" si="648"/>
        <v>0</v>
      </c>
      <c r="AT1687" s="177">
        <f t="shared" si="649"/>
        <v>0</v>
      </c>
      <c r="AU1687" s="177">
        <f t="shared" si="650"/>
        <v>0</v>
      </c>
      <c r="AV1687" s="177">
        <f t="shared" si="651"/>
        <v>0</v>
      </c>
      <c r="AW1687" s="56">
        <f>SUMIFS(Gulf_Ach_COM_TRC!Q:Q,Gulf_Ach_COM_TRC!$A:$A,$AL1687)</f>
        <v>0</v>
      </c>
      <c r="AX1687" s="56">
        <f>SUMIFS(Gulf_Ach_COM_TRC!R:R,Gulf_Ach_COM_TRC!$A:$A,$AL1687)</f>
        <v>0</v>
      </c>
      <c r="AY1687" s="56">
        <f>SUMIFS(Gulf_Ach_COM_TRC!S:S,Gulf_Ach_COM_TRC!$A:$A,$AL1687)</f>
        <v>0</v>
      </c>
      <c r="AZ1687" s="56">
        <f>SUMIFS(Gulf_Ach_COM_TRC!T:T,Gulf_Ach_COM_TRC!$A:$A,$AL1687)</f>
        <v>0</v>
      </c>
      <c r="BA1687" s="56">
        <f>SUMIFS(Gulf_Ach_COM_TRC!U:U,Gulf_Ach_COM_TRC!$A:$A,$AL1687)</f>
        <v>0</v>
      </c>
      <c r="BB1687" s="56">
        <f>SUMIFS(Gulf_Ach_COM_TRC!V:V,Gulf_Ach_COM_TRC!$A:$A,$AL1687)</f>
        <v>0</v>
      </c>
      <c r="BC1687" s="56">
        <f>SUMIFS(Gulf_Ach_COM_TRC!W:W,Gulf_Ach_COM_TRC!$A:$A,$AL1687)</f>
        <v>0</v>
      </c>
      <c r="BD1687" s="56">
        <f>SUMIFS(Gulf_Ach_COM_TRC!X:X,Gulf_Ach_COM_TRC!$A:$A,$AL1687)</f>
        <v>0</v>
      </c>
      <c r="BE1687" s="56">
        <f>SUMIFS(Gulf_Ach_COM_TRC!Y:Y,Gulf_Ach_COM_TRC!$A:$A,$AL1687)</f>
        <v>0</v>
      </c>
      <c r="BF1687" s="56">
        <f>SUMIFS(Gulf_Ach_COM_TRC!Z:Z,Gulf_Ach_COM_TRC!$A:$A,$AL1687)</f>
        <v>0</v>
      </c>
      <c r="BH1687" s="182" t="str">
        <f t="shared" si="652"/>
        <v/>
      </c>
      <c r="BI1687" s="182" t="str">
        <f t="shared" si="653"/>
        <v/>
      </c>
    </row>
    <row r="1688" spans="1:61" x14ac:dyDescent="0.25">
      <c r="A1688" t="s">
        <v>572</v>
      </c>
      <c r="B1688" t="s">
        <v>64</v>
      </c>
      <c r="C1688" t="s">
        <v>2891</v>
      </c>
      <c r="D1688" s="101">
        <f>SUMIFS(COM_Input!$P:$P,COM_Input!$G:$G,$A1688,COM_Input!$F:$F,$B1688,COM_Input!$B:$B,$C1688)</f>
        <v>2.936565768878649E-2</v>
      </c>
      <c r="E1688" s="101">
        <f>SUMIFS(COM_Input!$Q:$Q,COM_Input!$G:$G,$A1688,COM_Input!$F:$F,$B1688,COM_Input!$B:$B,$C1688)</f>
        <v>1.9531698449918058E-2</v>
      </c>
      <c r="G1688" s="101">
        <f>SUMIFS(COM_Input!$M:$M,COM_Input!$G:$G,$A1688,COM_Input!$F:$F,$B1688,COM_Input!$B:$B,$C1688)</f>
        <v>173.76799978971263</v>
      </c>
      <c r="H1688" s="79">
        <f>AVERAGEIFS(COM_Input!$O:$O,COM_Input!$G:$G,$A1688,COM_Input!$F:$F,$B1688,COM_Input!$B:$B,$C1688)</f>
        <v>10</v>
      </c>
      <c r="J1688" s="121">
        <f>AVERAGEIFS(COM_Input!$AC:$AC,COM_Input!$G:$G,$A1688,COM_Input!$F:$F,$B1688,COM_Input!$B:$B,$C1688)</f>
        <v>12</v>
      </c>
      <c r="K1688" s="121">
        <f>AVERAGEIFS(COM_Input!$Z:$Z,COM_Input!$G:$G,$A1688,COM_Input!$F:$F,$B1688,COM_Input!$B:$B,$C1688)</f>
        <v>12</v>
      </c>
      <c r="L1688" t="str">
        <f t="array" ref="L1688">INDEX(COM_Input!$AA$1:$AA$3299,MATCH(1,(COM_Input!$B$1:$B$3299=$C1688)*(COM_Input!$F$1:$F$3299=$B1688)*(COM_Input!$G$1:$G$3299=$A1688),0))</f>
        <v>shower head</v>
      </c>
      <c r="M1688">
        <f t="array" ref="M1688">INDEX(COM_Input!$AB$1:$AB$3299,MATCH(1,(COM_Input!$B$1:$B$3299=$C1688)*(COM_Input!$F$1:$F$3299=$B1688)*(COM_Input!$G$1:$G$3299=$A1688),0))</f>
        <v>1</v>
      </c>
      <c r="N1688" s="121">
        <f>IF($C1688="Thermal Energy Storage",$D1688*'TPS Program Categories'!$S$20,VLOOKUP(VLOOKUP($C1688,'TPS Program Categories'!$AC$1:$AE$129,3,0),'TPS Program Categories'!$G$2:$S$17,13,0)*$G1688)</f>
        <v>3.8654633199605266</v>
      </c>
      <c r="O1688" t="str">
        <f>IFERROR(VLOOKUP(Q1688,'Max Incentives'!$A$5:$B$1128,2,FALSE),"FAIL")</f>
        <v>FAIL</v>
      </c>
      <c r="P1688" t="str">
        <f>IFERROR(VLOOKUP(AL1688,'Max Incentives'!$A$5:$B$1128,2,FALSE),"FAIL")</f>
        <v>FAIL</v>
      </c>
      <c r="Q1688" t="str">
        <f t="shared" si="630"/>
        <v>Warehouse_New_Low Flow Shower Head_RIM</v>
      </c>
      <c r="R1688" s="177">
        <f t="shared" si="631"/>
        <v>0</v>
      </c>
      <c r="S1688" s="177">
        <f t="shared" si="632"/>
        <v>0</v>
      </c>
      <c r="T1688" s="177">
        <f t="shared" si="633"/>
        <v>0</v>
      </c>
      <c r="U1688" s="177">
        <f t="shared" si="634"/>
        <v>0</v>
      </c>
      <c r="V1688" s="177">
        <f t="shared" si="635"/>
        <v>0</v>
      </c>
      <c r="W1688" s="177">
        <f t="shared" si="636"/>
        <v>0</v>
      </c>
      <c r="X1688" s="177">
        <f t="shared" si="637"/>
        <v>0</v>
      </c>
      <c r="Y1688" s="177">
        <f t="shared" si="638"/>
        <v>0</v>
      </c>
      <c r="Z1688" s="177">
        <f t="shared" si="639"/>
        <v>0</v>
      </c>
      <c r="AA1688" s="177">
        <f t="shared" si="640"/>
        <v>0</v>
      </c>
      <c r="AB1688" s="56">
        <f>SUMIFS(Gulf_Ach_COM_RIM!Q:Q,Gulf_Ach_COM_RIM!$A:$A,$Q1688)</f>
        <v>0</v>
      </c>
      <c r="AC1688" s="56">
        <f>SUMIFS(Gulf_Ach_COM_RIM!R:R,Gulf_Ach_COM_RIM!$A:$A,$Q1688)</f>
        <v>0</v>
      </c>
      <c r="AD1688" s="56">
        <f>SUMIFS(Gulf_Ach_COM_RIM!S:S,Gulf_Ach_COM_RIM!$A:$A,$Q1688)</f>
        <v>0</v>
      </c>
      <c r="AE1688" s="56">
        <f>SUMIFS(Gulf_Ach_COM_RIM!T:T,Gulf_Ach_COM_RIM!$A:$A,$Q1688)</f>
        <v>0</v>
      </c>
      <c r="AF1688" s="56">
        <f>SUMIFS(Gulf_Ach_COM_RIM!U:U,Gulf_Ach_COM_RIM!$A:$A,$Q1688)</f>
        <v>0</v>
      </c>
      <c r="AG1688" s="56">
        <f>SUMIFS(Gulf_Ach_COM_RIM!V:V,Gulf_Ach_COM_RIM!$A:$A,$Q1688)</f>
        <v>0</v>
      </c>
      <c r="AH1688" s="56">
        <f>SUMIFS(Gulf_Ach_COM_RIM!W:W,Gulf_Ach_COM_RIM!$A:$A,$Q1688)</f>
        <v>0</v>
      </c>
      <c r="AI1688" s="56">
        <f>SUMIFS(Gulf_Ach_COM_RIM!X:X,Gulf_Ach_COM_RIM!$A:$A,$Q1688)</f>
        <v>0</v>
      </c>
      <c r="AJ1688" s="56">
        <f>SUMIFS(Gulf_Ach_COM_RIM!Y:Y,Gulf_Ach_COM_RIM!$A:$A,$Q1688)</f>
        <v>0</v>
      </c>
      <c r="AK1688" s="56">
        <f>SUMIFS(Gulf_Ach_COM_RIM!Z:Z,Gulf_Ach_COM_RIM!$A:$A,$Q1688)</f>
        <v>0</v>
      </c>
      <c r="AL1688" t="str">
        <f t="shared" si="641"/>
        <v>Warehouse_New_Low Flow Shower Head_TRC</v>
      </c>
      <c r="AM1688" s="177">
        <f t="shared" si="642"/>
        <v>0</v>
      </c>
      <c r="AN1688" s="177">
        <f t="shared" si="643"/>
        <v>0</v>
      </c>
      <c r="AO1688" s="177">
        <f t="shared" si="644"/>
        <v>0</v>
      </c>
      <c r="AP1688" s="177">
        <f t="shared" si="645"/>
        <v>0</v>
      </c>
      <c r="AQ1688" s="177">
        <f t="shared" si="646"/>
        <v>0</v>
      </c>
      <c r="AR1688" s="177">
        <f t="shared" si="647"/>
        <v>0</v>
      </c>
      <c r="AS1688" s="177">
        <f t="shared" si="648"/>
        <v>0</v>
      </c>
      <c r="AT1688" s="177">
        <f t="shared" si="649"/>
        <v>0</v>
      </c>
      <c r="AU1688" s="177">
        <f t="shared" si="650"/>
        <v>0</v>
      </c>
      <c r="AV1688" s="177">
        <f t="shared" si="651"/>
        <v>0</v>
      </c>
      <c r="AW1688" s="56">
        <f>SUMIFS(Gulf_Ach_COM_TRC!Q:Q,Gulf_Ach_COM_TRC!$A:$A,$AL1688)</f>
        <v>0</v>
      </c>
      <c r="AX1688" s="56">
        <f>SUMIFS(Gulf_Ach_COM_TRC!R:R,Gulf_Ach_COM_TRC!$A:$A,$AL1688)</f>
        <v>0</v>
      </c>
      <c r="AY1688" s="56">
        <f>SUMIFS(Gulf_Ach_COM_TRC!S:S,Gulf_Ach_COM_TRC!$A:$A,$AL1688)</f>
        <v>0</v>
      </c>
      <c r="AZ1688" s="56">
        <f>SUMIFS(Gulf_Ach_COM_TRC!T:T,Gulf_Ach_COM_TRC!$A:$A,$AL1688)</f>
        <v>0</v>
      </c>
      <c r="BA1688" s="56">
        <f>SUMIFS(Gulf_Ach_COM_TRC!U:U,Gulf_Ach_COM_TRC!$A:$A,$AL1688)</f>
        <v>0</v>
      </c>
      <c r="BB1688" s="56">
        <f>SUMIFS(Gulf_Ach_COM_TRC!V:V,Gulf_Ach_COM_TRC!$A:$A,$AL1688)</f>
        <v>0</v>
      </c>
      <c r="BC1688" s="56">
        <f>SUMIFS(Gulf_Ach_COM_TRC!W:W,Gulf_Ach_COM_TRC!$A:$A,$AL1688)</f>
        <v>0</v>
      </c>
      <c r="BD1688" s="56">
        <f>SUMIFS(Gulf_Ach_COM_TRC!X:X,Gulf_Ach_COM_TRC!$A:$A,$AL1688)</f>
        <v>0</v>
      </c>
      <c r="BE1688" s="56">
        <f>SUMIFS(Gulf_Ach_COM_TRC!Y:Y,Gulf_Ach_COM_TRC!$A:$A,$AL1688)</f>
        <v>0</v>
      </c>
      <c r="BF1688" s="56">
        <f>SUMIFS(Gulf_Ach_COM_TRC!Z:Z,Gulf_Ach_COM_TRC!$A:$A,$AL1688)</f>
        <v>0</v>
      </c>
      <c r="BH1688" s="182" t="str">
        <f t="shared" si="652"/>
        <v/>
      </c>
      <c r="BI1688" s="182" t="str">
        <f t="shared" si="653"/>
        <v/>
      </c>
    </row>
    <row r="1689" spans="1:61" x14ac:dyDescent="0.25">
      <c r="A1689" t="s">
        <v>2756</v>
      </c>
      <c r="B1689" t="s">
        <v>68</v>
      </c>
      <c r="C1689" t="s">
        <v>2895</v>
      </c>
      <c r="D1689" s="101">
        <f>SUMIFS(COM_Input!$P:$P,COM_Input!$G:$G,$A1689,COM_Input!$F:$F,$B1689,COM_Input!$B:$B,$C1689)</f>
        <v>0.20853311474223388</v>
      </c>
      <c r="E1689" s="101">
        <f>SUMIFS(COM_Input!$Q:$Q,COM_Input!$G:$G,$A1689,COM_Input!$F:$F,$B1689,COM_Input!$B:$B,$C1689)</f>
        <v>0.54512482395062989</v>
      </c>
      <c r="G1689" s="101">
        <f>SUMIFS(COM_Input!$M:$M,COM_Input!$G:$G,$A1689,COM_Input!$F:$F,$B1689,COM_Input!$B:$B,$C1689)</f>
        <v>2261.9740604613039</v>
      </c>
      <c r="H1689" s="79">
        <f>AVERAGEIFS(COM_Input!$O:$O,COM_Input!$G:$G,$A1689,COM_Input!$F:$F,$B1689,COM_Input!$B:$B,$C1689)</f>
        <v>5</v>
      </c>
      <c r="J1689" s="121">
        <f>AVERAGEIFS(COM_Input!$AC:$AC,COM_Input!$G:$G,$A1689,COM_Input!$F:$F,$B1689,COM_Input!$B:$B,$C1689)</f>
        <v>185.8</v>
      </c>
      <c r="K1689" s="121">
        <f>AVERAGEIFS(COM_Input!$Z:$Z,COM_Input!$G:$G,$A1689,COM_Input!$F:$F,$B1689,COM_Input!$B:$B,$C1689)</f>
        <v>92.9</v>
      </c>
      <c r="L1689" t="str">
        <f t="array" ref="L1689">INDEX(COM_Input!$AA$1:$AA$3299,MATCH(1,(COM_Input!$B$1:$B$3299=$C1689)*(COM_Input!$F$1:$F$3299=$B1689)*(COM_Input!$G$1:$G$3299=$A1689),0))</f>
        <v>sprayer</v>
      </c>
      <c r="M1689">
        <f t="array" ref="M1689">INDEX(COM_Input!$AB$1:$AB$3299,MATCH(1,(COM_Input!$B$1:$B$3299=$C1689)*(COM_Input!$F$1:$F$3299=$B1689)*(COM_Input!$G$1:$G$3299=$A1689),0))</f>
        <v>2</v>
      </c>
      <c r="N1689" s="121">
        <f>IF($C1689="Thermal Energy Storage",$D1689*'TPS Program Categories'!$S$20,VLOOKUP(VLOOKUP($C1689,'TPS Program Categories'!$AC$1:$AE$129,3,0),'TPS Program Categories'!$G$2:$S$17,13,0)*$G1689)</f>
        <v>50.317537014850188</v>
      </c>
      <c r="O1689" t="str">
        <f>IFERROR(VLOOKUP(Q1689,'Max Incentives'!$A$5:$B$1128,2,FALSE),"FAIL")</f>
        <v>FAIL</v>
      </c>
      <c r="P1689" t="str">
        <f>IFERROR(VLOOKUP(AL1689,'Max Incentives'!$A$5:$B$1128,2,FALSE),"FAIL")</f>
        <v>FAIL</v>
      </c>
      <c r="Q1689" t="str">
        <f t="shared" si="630"/>
        <v>Assembly_Existing_Low-Flow Pre-Rinse Sprayers_RIM</v>
      </c>
      <c r="R1689" s="177">
        <f t="shared" si="631"/>
        <v>0</v>
      </c>
      <c r="S1689" s="177">
        <f t="shared" si="632"/>
        <v>0</v>
      </c>
      <c r="T1689" s="177">
        <f t="shared" si="633"/>
        <v>0</v>
      </c>
      <c r="U1689" s="177">
        <f t="shared" si="634"/>
        <v>0</v>
      </c>
      <c r="V1689" s="177">
        <f t="shared" si="635"/>
        <v>0</v>
      </c>
      <c r="W1689" s="177">
        <f t="shared" si="636"/>
        <v>0</v>
      </c>
      <c r="X1689" s="177">
        <f t="shared" si="637"/>
        <v>0</v>
      </c>
      <c r="Y1689" s="177">
        <f t="shared" si="638"/>
        <v>0</v>
      </c>
      <c r="Z1689" s="177">
        <f t="shared" si="639"/>
        <v>0</v>
      </c>
      <c r="AA1689" s="177">
        <f t="shared" si="640"/>
        <v>0</v>
      </c>
      <c r="AB1689" s="56">
        <f>SUMIFS(Gulf_Ach_COM_RIM!Q:Q,Gulf_Ach_COM_RIM!$A:$A,$Q1689)</f>
        <v>0</v>
      </c>
      <c r="AC1689" s="56">
        <f>SUMIFS(Gulf_Ach_COM_RIM!R:R,Gulf_Ach_COM_RIM!$A:$A,$Q1689)</f>
        <v>0</v>
      </c>
      <c r="AD1689" s="56">
        <f>SUMIFS(Gulf_Ach_COM_RIM!S:S,Gulf_Ach_COM_RIM!$A:$A,$Q1689)</f>
        <v>0</v>
      </c>
      <c r="AE1689" s="56">
        <f>SUMIFS(Gulf_Ach_COM_RIM!T:T,Gulf_Ach_COM_RIM!$A:$A,$Q1689)</f>
        <v>0</v>
      </c>
      <c r="AF1689" s="56">
        <f>SUMIFS(Gulf_Ach_COM_RIM!U:U,Gulf_Ach_COM_RIM!$A:$A,$Q1689)</f>
        <v>0</v>
      </c>
      <c r="AG1689" s="56">
        <f>SUMIFS(Gulf_Ach_COM_RIM!V:V,Gulf_Ach_COM_RIM!$A:$A,$Q1689)</f>
        <v>0</v>
      </c>
      <c r="AH1689" s="56">
        <f>SUMIFS(Gulf_Ach_COM_RIM!W:W,Gulf_Ach_COM_RIM!$A:$A,$Q1689)</f>
        <v>0</v>
      </c>
      <c r="AI1689" s="56">
        <f>SUMIFS(Gulf_Ach_COM_RIM!X:X,Gulf_Ach_COM_RIM!$A:$A,$Q1689)</f>
        <v>0</v>
      </c>
      <c r="AJ1689" s="56">
        <f>SUMIFS(Gulf_Ach_COM_RIM!Y:Y,Gulf_Ach_COM_RIM!$A:$A,$Q1689)</f>
        <v>0</v>
      </c>
      <c r="AK1689" s="56">
        <f>SUMIFS(Gulf_Ach_COM_RIM!Z:Z,Gulf_Ach_COM_RIM!$A:$A,$Q1689)</f>
        <v>0</v>
      </c>
      <c r="AL1689" t="str">
        <f t="shared" si="641"/>
        <v>Assembly_Existing_Low-Flow Pre-Rinse Sprayers_TRC</v>
      </c>
      <c r="AM1689" s="177">
        <f t="shared" si="642"/>
        <v>0</v>
      </c>
      <c r="AN1689" s="177">
        <f t="shared" si="643"/>
        <v>0</v>
      </c>
      <c r="AO1689" s="177">
        <f t="shared" si="644"/>
        <v>0</v>
      </c>
      <c r="AP1689" s="177">
        <f t="shared" si="645"/>
        <v>0</v>
      </c>
      <c r="AQ1689" s="177">
        <f t="shared" si="646"/>
        <v>0</v>
      </c>
      <c r="AR1689" s="177">
        <f t="shared" si="647"/>
        <v>0</v>
      </c>
      <c r="AS1689" s="177">
        <f t="shared" si="648"/>
        <v>0</v>
      </c>
      <c r="AT1689" s="177">
        <f t="shared" si="649"/>
        <v>0</v>
      </c>
      <c r="AU1689" s="177">
        <f t="shared" si="650"/>
        <v>0</v>
      </c>
      <c r="AV1689" s="177">
        <f t="shared" si="651"/>
        <v>0</v>
      </c>
      <c r="AW1689" s="56">
        <f>SUMIFS(Gulf_Ach_COM_TRC!Q:Q,Gulf_Ach_COM_TRC!$A:$A,$AL1689)</f>
        <v>0</v>
      </c>
      <c r="AX1689" s="56">
        <f>SUMIFS(Gulf_Ach_COM_TRC!R:R,Gulf_Ach_COM_TRC!$A:$A,$AL1689)</f>
        <v>0</v>
      </c>
      <c r="AY1689" s="56">
        <f>SUMIFS(Gulf_Ach_COM_TRC!S:S,Gulf_Ach_COM_TRC!$A:$A,$AL1689)</f>
        <v>0</v>
      </c>
      <c r="AZ1689" s="56">
        <f>SUMIFS(Gulf_Ach_COM_TRC!T:T,Gulf_Ach_COM_TRC!$A:$A,$AL1689)</f>
        <v>0</v>
      </c>
      <c r="BA1689" s="56">
        <f>SUMIFS(Gulf_Ach_COM_TRC!U:U,Gulf_Ach_COM_TRC!$A:$A,$AL1689)</f>
        <v>0</v>
      </c>
      <c r="BB1689" s="56">
        <f>SUMIFS(Gulf_Ach_COM_TRC!V:V,Gulf_Ach_COM_TRC!$A:$A,$AL1689)</f>
        <v>0</v>
      </c>
      <c r="BC1689" s="56">
        <f>SUMIFS(Gulf_Ach_COM_TRC!W:W,Gulf_Ach_COM_TRC!$A:$A,$AL1689)</f>
        <v>0</v>
      </c>
      <c r="BD1689" s="56">
        <f>SUMIFS(Gulf_Ach_COM_TRC!X:X,Gulf_Ach_COM_TRC!$A:$A,$AL1689)</f>
        <v>0</v>
      </c>
      <c r="BE1689" s="56">
        <f>SUMIFS(Gulf_Ach_COM_TRC!Y:Y,Gulf_Ach_COM_TRC!$A:$A,$AL1689)</f>
        <v>0</v>
      </c>
      <c r="BF1689" s="56">
        <f>SUMIFS(Gulf_Ach_COM_TRC!Z:Z,Gulf_Ach_COM_TRC!$A:$A,$AL1689)</f>
        <v>0</v>
      </c>
      <c r="BH1689" s="182" t="str">
        <f t="shared" si="652"/>
        <v/>
      </c>
      <c r="BI1689" s="182" t="str">
        <f t="shared" si="653"/>
        <v/>
      </c>
    </row>
    <row r="1690" spans="1:61" x14ac:dyDescent="0.25">
      <c r="A1690" t="s">
        <v>2758</v>
      </c>
      <c r="B1690" t="s">
        <v>68</v>
      </c>
      <c r="C1690" t="s">
        <v>2895</v>
      </c>
      <c r="D1690" s="101">
        <f>SUMIFS(COM_Input!$P:$P,COM_Input!$G:$G,$A1690,COM_Input!$F:$F,$B1690,COM_Input!$B:$B,$C1690)</f>
        <v>0.20853311474223388</v>
      </c>
      <c r="E1690" s="101">
        <f>SUMIFS(COM_Input!$Q:$Q,COM_Input!$G:$G,$A1690,COM_Input!$F:$F,$B1690,COM_Input!$B:$B,$C1690)</f>
        <v>0.54512482395062989</v>
      </c>
      <c r="G1690" s="101">
        <f>SUMIFS(COM_Input!$M:$M,COM_Input!$G:$G,$A1690,COM_Input!$F:$F,$B1690,COM_Input!$B:$B,$C1690)</f>
        <v>2261.9740604613039</v>
      </c>
      <c r="H1690" s="79">
        <f>AVERAGEIFS(COM_Input!$O:$O,COM_Input!$G:$G,$A1690,COM_Input!$F:$F,$B1690,COM_Input!$B:$B,$C1690)</f>
        <v>5</v>
      </c>
      <c r="J1690" s="121">
        <f>AVERAGEIFS(COM_Input!$AC:$AC,COM_Input!$G:$G,$A1690,COM_Input!$F:$F,$B1690,COM_Input!$B:$B,$C1690)</f>
        <v>185.8</v>
      </c>
      <c r="K1690" s="121">
        <f>AVERAGEIFS(COM_Input!$Z:$Z,COM_Input!$G:$G,$A1690,COM_Input!$F:$F,$B1690,COM_Input!$B:$B,$C1690)</f>
        <v>92.9</v>
      </c>
      <c r="L1690" t="str">
        <f t="array" ref="L1690">INDEX(COM_Input!$AA$1:$AA$3299,MATCH(1,(COM_Input!$B$1:$B$3299=$C1690)*(COM_Input!$F$1:$F$3299=$B1690)*(COM_Input!$G$1:$G$3299=$A1690),0))</f>
        <v>sprayer</v>
      </c>
      <c r="M1690">
        <f t="array" ref="M1690">INDEX(COM_Input!$AB$1:$AB$3299,MATCH(1,(COM_Input!$B$1:$B$3299=$C1690)*(COM_Input!$F$1:$F$3299=$B1690)*(COM_Input!$G$1:$G$3299=$A1690),0))</f>
        <v>2</v>
      </c>
      <c r="N1690" s="121">
        <f>IF($C1690="Thermal Energy Storage",$D1690*'TPS Program Categories'!$S$20,VLOOKUP(VLOOKUP($C1690,'TPS Program Categories'!$AC$1:$AE$129,3,0),'TPS Program Categories'!$G$2:$S$17,13,0)*$G1690)</f>
        <v>50.317537014850188</v>
      </c>
      <c r="O1690" t="str">
        <f>IFERROR(VLOOKUP(Q1690,'Max Incentives'!$A$5:$B$1128,2,FALSE),"FAIL")</f>
        <v>FAIL</v>
      </c>
      <c r="P1690" t="str">
        <f>IFERROR(VLOOKUP(AL1690,'Max Incentives'!$A$5:$B$1128,2,FALSE),"FAIL")</f>
        <v>FAIL</v>
      </c>
      <c r="Q1690" t="str">
        <f t="shared" si="630"/>
        <v>College and University_Existing_Low-Flow Pre-Rinse Sprayers_RIM</v>
      </c>
      <c r="R1690" s="177">
        <f t="shared" si="631"/>
        <v>0</v>
      </c>
      <c r="S1690" s="177">
        <f t="shared" si="632"/>
        <v>0</v>
      </c>
      <c r="T1690" s="177">
        <f t="shared" si="633"/>
        <v>0</v>
      </c>
      <c r="U1690" s="177">
        <f t="shared" si="634"/>
        <v>0</v>
      </c>
      <c r="V1690" s="177">
        <f t="shared" si="635"/>
        <v>0</v>
      </c>
      <c r="W1690" s="177">
        <f t="shared" si="636"/>
        <v>0</v>
      </c>
      <c r="X1690" s="177">
        <f t="shared" si="637"/>
        <v>0</v>
      </c>
      <c r="Y1690" s="177">
        <f t="shared" si="638"/>
        <v>0</v>
      </c>
      <c r="Z1690" s="177">
        <f t="shared" si="639"/>
        <v>0</v>
      </c>
      <c r="AA1690" s="177">
        <f t="shared" si="640"/>
        <v>0</v>
      </c>
      <c r="AB1690" s="56">
        <f>SUMIFS(Gulf_Ach_COM_RIM!Q:Q,Gulf_Ach_COM_RIM!$A:$A,$Q1690)</f>
        <v>0</v>
      </c>
      <c r="AC1690" s="56">
        <f>SUMIFS(Gulf_Ach_COM_RIM!R:R,Gulf_Ach_COM_RIM!$A:$A,$Q1690)</f>
        <v>0</v>
      </c>
      <c r="AD1690" s="56">
        <f>SUMIFS(Gulf_Ach_COM_RIM!S:S,Gulf_Ach_COM_RIM!$A:$A,$Q1690)</f>
        <v>0</v>
      </c>
      <c r="AE1690" s="56">
        <f>SUMIFS(Gulf_Ach_COM_RIM!T:T,Gulf_Ach_COM_RIM!$A:$A,$Q1690)</f>
        <v>0</v>
      </c>
      <c r="AF1690" s="56">
        <f>SUMIFS(Gulf_Ach_COM_RIM!U:U,Gulf_Ach_COM_RIM!$A:$A,$Q1690)</f>
        <v>0</v>
      </c>
      <c r="AG1690" s="56">
        <f>SUMIFS(Gulf_Ach_COM_RIM!V:V,Gulf_Ach_COM_RIM!$A:$A,$Q1690)</f>
        <v>0</v>
      </c>
      <c r="AH1690" s="56">
        <f>SUMIFS(Gulf_Ach_COM_RIM!W:W,Gulf_Ach_COM_RIM!$A:$A,$Q1690)</f>
        <v>0</v>
      </c>
      <c r="AI1690" s="56">
        <f>SUMIFS(Gulf_Ach_COM_RIM!X:X,Gulf_Ach_COM_RIM!$A:$A,$Q1690)</f>
        <v>0</v>
      </c>
      <c r="AJ1690" s="56">
        <f>SUMIFS(Gulf_Ach_COM_RIM!Y:Y,Gulf_Ach_COM_RIM!$A:$A,$Q1690)</f>
        <v>0</v>
      </c>
      <c r="AK1690" s="56">
        <f>SUMIFS(Gulf_Ach_COM_RIM!Z:Z,Gulf_Ach_COM_RIM!$A:$A,$Q1690)</f>
        <v>0</v>
      </c>
      <c r="AL1690" t="str">
        <f t="shared" si="641"/>
        <v>College and University_Existing_Low-Flow Pre-Rinse Sprayers_TRC</v>
      </c>
      <c r="AM1690" s="177">
        <f t="shared" si="642"/>
        <v>0</v>
      </c>
      <c r="AN1690" s="177">
        <f t="shared" si="643"/>
        <v>0</v>
      </c>
      <c r="AO1690" s="177">
        <f t="shared" si="644"/>
        <v>0</v>
      </c>
      <c r="AP1690" s="177">
        <f t="shared" si="645"/>
        <v>0</v>
      </c>
      <c r="AQ1690" s="177">
        <f t="shared" si="646"/>
        <v>0</v>
      </c>
      <c r="AR1690" s="177">
        <f t="shared" si="647"/>
        <v>0</v>
      </c>
      <c r="AS1690" s="177">
        <f t="shared" si="648"/>
        <v>0</v>
      </c>
      <c r="AT1690" s="177">
        <f t="shared" si="649"/>
        <v>0</v>
      </c>
      <c r="AU1690" s="177">
        <f t="shared" si="650"/>
        <v>0</v>
      </c>
      <c r="AV1690" s="177">
        <f t="shared" si="651"/>
        <v>0</v>
      </c>
      <c r="AW1690" s="56">
        <f>SUMIFS(Gulf_Ach_COM_TRC!Q:Q,Gulf_Ach_COM_TRC!$A:$A,$AL1690)</f>
        <v>0</v>
      </c>
      <c r="AX1690" s="56">
        <f>SUMIFS(Gulf_Ach_COM_TRC!R:R,Gulf_Ach_COM_TRC!$A:$A,$AL1690)</f>
        <v>0</v>
      </c>
      <c r="AY1690" s="56">
        <f>SUMIFS(Gulf_Ach_COM_TRC!S:S,Gulf_Ach_COM_TRC!$A:$A,$AL1690)</f>
        <v>0</v>
      </c>
      <c r="AZ1690" s="56">
        <f>SUMIFS(Gulf_Ach_COM_TRC!T:T,Gulf_Ach_COM_TRC!$A:$A,$AL1690)</f>
        <v>0</v>
      </c>
      <c r="BA1690" s="56">
        <f>SUMIFS(Gulf_Ach_COM_TRC!U:U,Gulf_Ach_COM_TRC!$A:$A,$AL1690)</f>
        <v>0</v>
      </c>
      <c r="BB1690" s="56">
        <f>SUMIFS(Gulf_Ach_COM_TRC!V:V,Gulf_Ach_COM_TRC!$A:$A,$AL1690)</f>
        <v>0</v>
      </c>
      <c r="BC1690" s="56">
        <f>SUMIFS(Gulf_Ach_COM_TRC!W:W,Gulf_Ach_COM_TRC!$A:$A,$AL1690)</f>
        <v>0</v>
      </c>
      <c r="BD1690" s="56">
        <f>SUMIFS(Gulf_Ach_COM_TRC!X:X,Gulf_Ach_COM_TRC!$A:$A,$AL1690)</f>
        <v>0</v>
      </c>
      <c r="BE1690" s="56">
        <f>SUMIFS(Gulf_Ach_COM_TRC!Y:Y,Gulf_Ach_COM_TRC!$A:$A,$AL1690)</f>
        <v>0</v>
      </c>
      <c r="BF1690" s="56">
        <f>SUMIFS(Gulf_Ach_COM_TRC!Z:Z,Gulf_Ach_COM_TRC!$A:$A,$AL1690)</f>
        <v>0</v>
      </c>
      <c r="BH1690" s="182" t="str">
        <f t="shared" si="652"/>
        <v/>
      </c>
      <c r="BI1690" s="182" t="str">
        <f t="shared" si="653"/>
        <v/>
      </c>
    </row>
    <row r="1691" spans="1:61" x14ac:dyDescent="0.25">
      <c r="A1691" t="s">
        <v>557</v>
      </c>
      <c r="B1691" t="s">
        <v>68</v>
      </c>
      <c r="C1691" t="s">
        <v>2895</v>
      </c>
      <c r="D1691" s="101">
        <f>SUMIFS(COM_Input!$P:$P,COM_Input!$G:$G,$A1691,COM_Input!$F:$F,$B1691,COM_Input!$B:$B,$C1691)</f>
        <v>0.20853311474223388</v>
      </c>
      <c r="E1691" s="101">
        <f>SUMIFS(COM_Input!$Q:$Q,COM_Input!$G:$G,$A1691,COM_Input!$F:$F,$B1691,COM_Input!$B:$B,$C1691)</f>
        <v>0.54512482395062989</v>
      </c>
      <c r="G1691" s="101">
        <f>SUMIFS(COM_Input!$M:$M,COM_Input!$G:$G,$A1691,COM_Input!$F:$F,$B1691,COM_Input!$B:$B,$C1691)</f>
        <v>2261.9740604613039</v>
      </c>
      <c r="H1691" s="79">
        <f>AVERAGEIFS(COM_Input!$O:$O,COM_Input!$G:$G,$A1691,COM_Input!$F:$F,$B1691,COM_Input!$B:$B,$C1691)</f>
        <v>5</v>
      </c>
      <c r="J1691" s="121">
        <f>AVERAGEIFS(COM_Input!$AC:$AC,COM_Input!$G:$G,$A1691,COM_Input!$F:$F,$B1691,COM_Input!$B:$B,$C1691)</f>
        <v>185.8</v>
      </c>
      <c r="K1691" s="121">
        <f>AVERAGEIFS(COM_Input!$Z:$Z,COM_Input!$G:$G,$A1691,COM_Input!$F:$F,$B1691,COM_Input!$B:$B,$C1691)</f>
        <v>92.9</v>
      </c>
      <c r="L1691" t="str">
        <f t="array" ref="L1691">INDEX(COM_Input!$AA$1:$AA$3299,MATCH(1,(COM_Input!$B$1:$B$3299=$C1691)*(COM_Input!$F$1:$F$3299=$B1691)*(COM_Input!$G$1:$G$3299=$A1691),0))</f>
        <v>sprayer</v>
      </c>
      <c r="M1691">
        <f t="array" ref="M1691">INDEX(COM_Input!$AB$1:$AB$3299,MATCH(1,(COM_Input!$B$1:$B$3299=$C1691)*(COM_Input!$F$1:$F$3299=$B1691)*(COM_Input!$G$1:$G$3299=$A1691),0))</f>
        <v>2</v>
      </c>
      <c r="N1691" s="121">
        <f>IF($C1691="Thermal Energy Storage",$D1691*'TPS Program Categories'!$S$20,VLOOKUP(VLOOKUP($C1691,'TPS Program Categories'!$AC$1:$AE$129,3,0),'TPS Program Categories'!$G$2:$S$17,13,0)*$G1691)</f>
        <v>50.317537014850188</v>
      </c>
      <c r="O1691" t="str">
        <f>IFERROR(VLOOKUP(Q1691,'Max Incentives'!$A$5:$B$1128,2,FALSE),"FAIL")</f>
        <v>FAIL</v>
      </c>
      <c r="P1691" t="str">
        <f>IFERROR(VLOOKUP(AL1691,'Max Incentives'!$A$5:$B$1128,2,FALSE),"FAIL")</f>
        <v>FAIL</v>
      </c>
      <c r="Q1691" t="str">
        <f t="shared" si="630"/>
        <v>Grocery_Existing_Low-Flow Pre-Rinse Sprayers_RIM</v>
      </c>
      <c r="R1691" s="177">
        <f t="shared" si="631"/>
        <v>0</v>
      </c>
      <c r="S1691" s="177">
        <f t="shared" si="632"/>
        <v>0</v>
      </c>
      <c r="T1691" s="177">
        <f t="shared" si="633"/>
        <v>0</v>
      </c>
      <c r="U1691" s="177">
        <f t="shared" si="634"/>
        <v>0</v>
      </c>
      <c r="V1691" s="177">
        <f t="shared" si="635"/>
        <v>0</v>
      </c>
      <c r="W1691" s="177">
        <f t="shared" si="636"/>
        <v>0</v>
      </c>
      <c r="X1691" s="177">
        <f t="shared" si="637"/>
        <v>0</v>
      </c>
      <c r="Y1691" s="177">
        <f t="shared" si="638"/>
        <v>0</v>
      </c>
      <c r="Z1691" s="177">
        <f t="shared" si="639"/>
        <v>0</v>
      </c>
      <c r="AA1691" s="177">
        <f t="shared" si="640"/>
        <v>0</v>
      </c>
      <c r="AB1691" s="56">
        <f>SUMIFS(Gulf_Ach_COM_RIM!Q:Q,Gulf_Ach_COM_RIM!$A:$A,$Q1691)</f>
        <v>0</v>
      </c>
      <c r="AC1691" s="56">
        <f>SUMIFS(Gulf_Ach_COM_RIM!R:R,Gulf_Ach_COM_RIM!$A:$A,$Q1691)</f>
        <v>0</v>
      </c>
      <c r="AD1691" s="56">
        <f>SUMIFS(Gulf_Ach_COM_RIM!S:S,Gulf_Ach_COM_RIM!$A:$A,$Q1691)</f>
        <v>0</v>
      </c>
      <c r="AE1691" s="56">
        <f>SUMIFS(Gulf_Ach_COM_RIM!T:T,Gulf_Ach_COM_RIM!$A:$A,$Q1691)</f>
        <v>0</v>
      </c>
      <c r="AF1691" s="56">
        <f>SUMIFS(Gulf_Ach_COM_RIM!U:U,Gulf_Ach_COM_RIM!$A:$A,$Q1691)</f>
        <v>0</v>
      </c>
      <c r="AG1691" s="56">
        <f>SUMIFS(Gulf_Ach_COM_RIM!V:V,Gulf_Ach_COM_RIM!$A:$A,$Q1691)</f>
        <v>0</v>
      </c>
      <c r="AH1691" s="56">
        <f>SUMIFS(Gulf_Ach_COM_RIM!W:W,Gulf_Ach_COM_RIM!$A:$A,$Q1691)</f>
        <v>0</v>
      </c>
      <c r="AI1691" s="56">
        <f>SUMIFS(Gulf_Ach_COM_RIM!X:X,Gulf_Ach_COM_RIM!$A:$A,$Q1691)</f>
        <v>0</v>
      </c>
      <c r="AJ1691" s="56">
        <f>SUMIFS(Gulf_Ach_COM_RIM!Y:Y,Gulf_Ach_COM_RIM!$A:$A,$Q1691)</f>
        <v>0</v>
      </c>
      <c r="AK1691" s="56">
        <f>SUMIFS(Gulf_Ach_COM_RIM!Z:Z,Gulf_Ach_COM_RIM!$A:$A,$Q1691)</f>
        <v>0</v>
      </c>
      <c r="AL1691" t="str">
        <f t="shared" si="641"/>
        <v>Grocery_Existing_Low-Flow Pre-Rinse Sprayers_TRC</v>
      </c>
      <c r="AM1691" s="177">
        <f t="shared" si="642"/>
        <v>0</v>
      </c>
      <c r="AN1691" s="177">
        <f t="shared" si="643"/>
        <v>0</v>
      </c>
      <c r="AO1691" s="177">
        <f t="shared" si="644"/>
        <v>0</v>
      </c>
      <c r="AP1691" s="177">
        <f t="shared" si="645"/>
        <v>0</v>
      </c>
      <c r="AQ1691" s="177">
        <f t="shared" si="646"/>
        <v>0</v>
      </c>
      <c r="AR1691" s="177">
        <f t="shared" si="647"/>
        <v>0</v>
      </c>
      <c r="AS1691" s="177">
        <f t="shared" si="648"/>
        <v>0</v>
      </c>
      <c r="AT1691" s="177">
        <f t="shared" si="649"/>
        <v>0</v>
      </c>
      <c r="AU1691" s="177">
        <f t="shared" si="650"/>
        <v>0</v>
      </c>
      <c r="AV1691" s="177">
        <f t="shared" si="651"/>
        <v>0</v>
      </c>
      <c r="AW1691" s="56">
        <f>SUMIFS(Gulf_Ach_COM_TRC!Q:Q,Gulf_Ach_COM_TRC!$A:$A,$AL1691)</f>
        <v>0</v>
      </c>
      <c r="AX1691" s="56">
        <f>SUMIFS(Gulf_Ach_COM_TRC!R:R,Gulf_Ach_COM_TRC!$A:$A,$AL1691)</f>
        <v>0</v>
      </c>
      <c r="AY1691" s="56">
        <f>SUMIFS(Gulf_Ach_COM_TRC!S:S,Gulf_Ach_COM_TRC!$A:$A,$AL1691)</f>
        <v>0</v>
      </c>
      <c r="AZ1691" s="56">
        <f>SUMIFS(Gulf_Ach_COM_TRC!T:T,Gulf_Ach_COM_TRC!$A:$A,$AL1691)</f>
        <v>0</v>
      </c>
      <c r="BA1691" s="56">
        <f>SUMIFS(Gulf_Ach_COM_TRC!U:U,Gulf_Ach_COM_TRC!$A:$A,$AL1691)</f>
        <v>0</v>
      </c>
      <c r="BB1691" s="56">
        <f>SUMIFS(Gulf_Ach_COM_TRC!V:V,Gulf_Ach_COM_TRC!$A:$A,$AL1691)</f>
        <v>0</v>
      </c>
      <c r="BC1691" s="56">
        <f>SUMIFS(Gulf_Ach_COM_TRC!W:W,Gulf_Ach_COM_TRC!$A:$A,$AL1691)</f>
        <v>0</v>
      </c>
      <c r="BD1691" s="56">
        <f>SUMIFS(Gulf_Ach_COM_TRC!X:X,Gulf_Ach_COM_TRC!$A:$A,$AL1691)</f>
        <v>0</v>
      </c>
      <c r="BE1691" s="56">
        <f>SUMIFS(Gulf_Ach_COM_TRC!Y:Y,Gulf_Ach_COM_TRC!$A:$A,$AL1691)</f>
        <v>0</v>
      </c>
      <c r="BF1691" s="56">
        <f>SUMIFS(Gulf_Ach_COM_TRC!Z:Z,Gulf_Ach_COM_TRC!$A:$A,$AL1691)</f>
        <v>0</v>
      </c>
      <c r="BH1691" s="182" t="str">
        <f t="shared" si="652"/>
        <v/>
      </c>
      <c r="BI1691" s="182" t="str">
        <f t="shared" si="653"/>
        <v/>
      </c>
    </row>
    <row r="1692" spans="1:61" x14ac:dyDescent="0.25">
      <c r="A1692" t="s">
        <v>2759</v>
      </c>
      <c r="B1692" t="s">
        <v>68</v>
      </c>
      <c r="C1692" t="s">
        <v>2895</v>
      </c>
      <c r="D1692" s="101">
        <f>SUMIFS(COM_Input!$P:$P,COM_Input!$G:$G,$A1692,COM_Input!$F:$F,$B1692,COM_Input!$B:$B,$C1692)</f>
        <v>0.20853311474223388</v>
      </c>
      <c r="E1692" s="101">
        <f>SUMIFS(COM_Input!$Q:$Q,COM_Input!$G:$G,$A1692,COM_Input!$F:$F,$B1692,COM_Input!$B:$B,$C1692)</f>
        <v>0.54512482395062989</v>
      </c>
      <c r="G1692" s="101">
        <f>SUMIFS(COM_Input!$M:$M,COM_Input!$G:$G,$A1692,COM_Input!$F:$F,$B1692,COM_Input!$B:$B,$C1692)</f>
        <v>2261.9740604613039</v>
      </c>
      <c r="H1692" s="79">
        <f>AVERAGEIFS(COM_Input!$O:$O,COM_Input!$G:$G,$A1692,COM_Input!$F:$F,$B1692,COM_Input!$B:$B,$C1692)</f>
        <v>5</v>
      </c>
      <c r="J1692" s="121">
        <f>AVERAGEIFS(COM_Input!$AC:$AC,COM_Input!$G:$G,$A1692,COM_Input!$F:$F,$B1692,COM_Input!$B:$B,$C1692)</f>
        <v>185.8</v>
      </c>
      <c r="K1692" s="121">
        <f>AVERAGEIFS(COM_Input!$Z:$Z,COM_Input!$G:$G,$A1692,COM_Input!$F:$F,$B1692,COM_Input!$B:$B,$C1692)</f>
        <v>92.9</v>
      </c>
      <c r="L1692" t="str">
        <f t="array" ref="L1692">INDEX(COM_Input!$AA$1:$AA$3299,MATCH(1,(COM_Input!$B$1:$B$3299=$C1692)*(COM_Input!$F$1:$F$3299=$B1692)*(COM_Input!$G$1:$G$3299=$A1692),0))</f>
        <v>sprayer</v>
      </c>
      <c r="M1692">
        <f t="array" ref="M1692">INDEX(COM_Input!$AB$1:$AB$3299,MATCH(1,(COM_Input!$B$1:$B$3299=$C1692)*(COM_Input!$F$1:$F$3299=$B1692)*(COM_Input!$G$1:$G$3299=$A1692),0))</f>
        <v>2</v>
      </c>
      <c r="N1692" s="121">
        <f>IF($C1692="Thermal Energy Storage",$D1692*'TPS Program Categories'!$S$20,VLOOKUP(VLOOKUP($C1692,'TPS Program Categories'!$AC$1:$AE$129,3,0),'TPS Program Categories'!$G$2:$S$17,13,0)*$G1692)</f>
        <v>50.317537014850188</v>
      </c>
      <c r="O1692" t="str">
        <f>IFERROR(VLOOKUP(Q1692,'Max Incentives'!$A$5:$B$1128,2,FALSE),"FAIL")</f>
        <v>FAIL</v>
      </c>
      <c r="P1692" t="str">
        <f>IFERROR(VLOOKUP(AL1692,'Max Incentives'!$A$5:$B$1128,2,FALSE),"FAIL")</f>
        <v>FAIL</v>
      </c>
      <c r="Q1692" t="str">
        <f t="shared" si="630"/>
        <v>Healthcare_Existing_Low-Flow Pre-Rinse Sprayers_RIM</v>
      </c>
      <c r="R1692" s="177">
        <f t="shared" si="631"/>
        <v>0</v>
      </c>
      <c r="S1692" s="177">
        <f t="shared" si="632"/>
        <v>0</v>
      </c>
      <c r="T1692" s="177">
        <f t="shared" si="633"/>
        <v>0</v>
      </c>
      <c r="U1692" s="177">
        <f t="shared" si="634"/>
        <v>0</v>
      </c>
      <c r="V1692" s="177">
        <f t="shared" si="635"/>
        <v>0</v>
      </c>
      <c r="W1692" s="177">
        <f t="shared" si="636"/>
        <v>0</v>
      </c>
      <c r="X1692" s="177">
        <f t="shared" si="637"/>
        <v>0</v>
      </c>
      <c r="Y1692" s="177">
        <f t="shared" si="638"/>
        <v>0</v>
      </c>
      <c r="Z1692" s="177">
        <f t="shared" si="639"/>
        <v>0</v>
      </c>
      <c r="AA1692" s="177">
        <f t="shared" si="640"/>
        <v>0</v>
      </c>
      <c r="AB1692" s="56">
        <f>SUMIFS(Gulf_Ach_COM_RIM!Q:Q,Gulf_Ach_COM_RIM!$A:$A,$Q1692)</f>
        <v>0</v>
      </c>
      <c r="AC1692" s="56">
        <f>SUMIFS(Gulf_Ach_COM_RIM!R:R,Gulf_Ach_COM_RIM!$A:$A,$Q1692)</f>
        <v>0</v>
      </c>
      <c r="AD1692" s="56">
        <f>SUMIFS(Gulf_Ach_COM_RIM!S:S,Gulf_Ach_COM_RIM!$A:$A,$Q1692)</f>
        <v>0</v>
      </c>
      <c r="AE1692" s="56">
        <f>SUMIFS(Gulf_Ach_COM_RIM!T:T,Gulf_Ach_COM_RIM!$A:$A,$Q1692)</f>
        <v>0</v>
      </c>
      <c r="AF1692" s="56">
        <f>SUMIFS(Gulf_Ach_COM_RIM!U:U,Gulf_Ach_COM_RIM!$A:$A,$Q1692)</f>
        <v>0</v>
      </c>
      <c r="AG1692" s="56">
        <f>SUMIFS(Gulf_Ach_COM_RIM!V:V,Gulf_Ach_COM_RIM!$A:$A,$Q1692)</f>
        <v>0</v>
      </c>
      <c r="AH1692" s="56">
        <f>SUMIFS(Gulf_Ach_COM_RIM!W:W,Gulf_Ach_COM_RIM!$A:$A,$Q1692)</f>
        <v>0</v>
      </c>
      <c r="AI1692" s="56">
        <f>SUMIFS(Gulf_Ach_COM_RIM!X:X,Gulf_Ach_COM_RIM!$A:$A,$Q1692)</f>
        <v>0</v>
      </c>
      <c r="AJ1692" s="56">
        <f>SUMIFS(Gulf_Ach_COM_RIM!Y:Y,Gulf_Ach_COM_RIM!$A:$A,$Q1692)</f>
        <v>0</v>
      </c>
      <c r="AK1692" s="56">
        <f>SUMIFS(Gulf_Ach_COM_RIM!Z:Z,Gulf_Ach_COM_RIM!$A:$A,$Q1692)</f>
        <v>0</v>
      </c>
      <c r="AL1692" t="str">
        <f t="shared" si="641"/>
        <v>Healthcare_Existing_Low-Flow Pre-Rinse Sprayers_TRC</v>
      </c>
      <c r="AM1692" s="177">
        <f t="shared" si="642"/>
        <v>0</v>
      </c>
      <c r="AN1692" s="177">
        <f t="shared" si="643"/>
        <v>0</v>
      </c>
      <c r="AO1692" s="177">
        <f t="shared" si="644"/>
        <v>0</v>
      </c>
      <c r="AP1692" s="177">
        <f t="shared" si="645"/>
        <v>0</v>
      </c>
      <c r="AQ1692" s="177">
        <f t="shared" si="646"/>
        <v>0</v>
      </c>
      <c r="AR1692" s="177">
        <f t="shared" si="647"/>
        <v>0</v>
      </c>
      <c r="AS1692" s="177">
        <f t="shared" si="648"/>
        <v>0</v>
      </c>
      <c r="AT1692" s="177">
        <f t="shared" si="649"/>
        <v>0</v>
      </c>
      <c r="AU1692" s="177">
        <f t="shared" si="650"/>
        <v>0</v>
      </c>
      <c r="AV1692" s="177">
        <f t="shared" si="651"/>
        <v>0</v>
      </c>
      <c r="AW1692" s="56">
        <f>SUMIFS(Gulf_Ach_COM_TRC!Q:Q,Gulf_Ach_COM_TRC!$A:$A,$AL1692)</f>
        <v>0</v>
      </c>
      <c r="AX1692" s="56">
        <f>SUMIFS(Gulf_Ach_COM_TRC!R:R,Gulf_Ach_COM_TRC!$A:$A,$AL1692)</f>
        <v>0</v>
      </c>
      <c r="AY1692" s="56">
        <f>SUMIFS(Gulf_Ach_COM_TRC!S:S,Gulf_Ach_COM_TRC!$A:$A,$AL1692)</f>
        <v>0</v>
      </c>
      <c r="AZ1692" s="56">
        <f>SUMIFS(Gulf_Ach_COM_TRC!T:T,Gulf_Ach_COM_TRC!$A:$A,$AL1692)</f>
        <v>0</v>
      </c>
      <c r="BA1692" s="56">
        <f>SUMIFS(Gulf_Ach_COM_TRC!U:U,Gulf_Ach_COM_TRC!$A:$A,$AL1692)</f>
        <v>0</v>
      </c>
      <c r="BB1692" s="56">
        <f>SUMIFS(Gulf_Ach_COM_TRC!V:V,Gulf_Ach_COM_TRC!$A:$A,$AL1692)</f>
        <v>0</v>
      </c>
      <c r="BC1692" s="56">
        <f>SUMIFS(Gulf_Ach_COM_TRC!W:W,Gulf_Ach_COM_TRC!$A:$A,$AL1692)</f>
        <v>0</v>
      </c>
      <c r="BD1692" s="56">
        <f>SUMIFS(Gulf_Ach_COM_TRC!X:X,Gulf_Ach_COM_TRC!$A:$A,$AL1692)</f>
        <v>0</v>
      </c>
      <c r="BE1692" s="56">
        <f>SUMIFS(Gulf_Ach_COM_TRC!Y:Y,Gulf_Ach_COM_TRC!$A:$A,$AL1692)</f>
        <v>0</v>
      </c>
      <c r="BF1692" s="56">
        <f>SUMIFS(Gulf_Ach_COM_TRC!Z:Z,Gulf_Ach_COM_TRC!$A:$A,$AL1692)</f>
        <v>0</v>
      </c>
      <c r="BH1692" s="182" t="str">
        <f t="shared" si="652"/>
        <v/>
      </c>
      <c r="BI1692" s="182" t="str">
        <f t="shared" si="653"/>
        <v/>
      </c>
    </row>
    <row r="1693" spans="1:61" x14ac:dyDescent="0.25">
      <c r="A1693" t="s">
        <v>2760</v>
      </c>
      <c r="B1693" t="s">
        <v>68</v>
      </c>
      <c r="C1693" t="s">
        <v>2895</v>
      </c>
      <c r="D1693" s="101">
        <f>SUMIFS(COM_Input!$P:$P,COM_Input!$G:$G,$A1693,COM_Input!$F:$F,$B1693,COM_Input!$B:$B,$C1693)</f>
        <v>0.20853311474223388</v>
      </c>
      <c r="E1693" s="101">
        <f>SUMIFS(COM_Input!$Q:$Q,COM_Input!$G:$G,$A1693,COM_Input!$F:$F,$B1693,COM_Input!$B:$B,$C1693)</f>
        <v>0.54512482395062989</v>
      </c>
      <c r="G1693" s="101">
        <f>SUMIFS(COM_Input!$M:$M,COM_Input!$G:$G,$A1693,COM_Input!$F:$F,$B1693,COM_Input!$B:$B,$C1693)</f>
        <v>2261.9740604613039</v>
      </c>
      <c r="H1693" s="79">
        <f>AVERAGEIFS(COM_Input!$O:$O,COM_Input!$G:$G,$A1693,COM_Input!$F:$F,$B1693,COM_Input!$B:$B,$C1693)</f>
        <v>5</v>
      </c>
      <c r="J1693" s="121">
        <f>AVERAGEIFS(COM_Input!$AC:$AC,COM_Input!$G:$G,$A1693,COM_Input!$F:$F,$B1693,COM_Input!$B:$B,$C1693)</f>
        <v>185.8</v>
      </c>
      <c r="K1693" s="121">
        <f>AVERAGEIFS(COM_Input!$Z:$Z,COM_Input!$G:$G,$A1693,COM_Input!$F:$F,$B1693,COM_Input!$B:$B,$C1693)</f>
        <v>92.9</v>
      </c>
      <c r="L1693" t="str">
        <f t="array" ref="L1693">INDEX(COM_Input!$AA$1:$AA$3299,MATCH(1,(COM_Input!$B$1:$B$3299=$C1693)*(COM_Input!$F$1:$F$3299=$B1693)*(COM_Input!$G$1:$G$3299=$A1693),0))</f>
        <v>sprayer</v>
      </c>
      <c r="M1693">
        <f t="array" ref="M1693">INDEX(COM_Input!$AB$1:$AB$3299,MATCH(1,(COM_Input!$B$1:$B$3299=$C1693)*(COM_Input!$F$1:$F$3299=$B1693)*(COM_Input!$G$1:$G$3299=$A1693),0))</f>
        <v>2</v>
      </c>
      <c r="N1693" s="121">
        <f>IF($C1693="Thermal Energy Storage",$D1693*'TPS Program Categories'!$S$20,VLOOKUP(VLOOKUP($C1693,'TPS Program Categories'!$AC$1:$AE$129,3,0),'TPS Program Categories'!$G$2:$S$17,13,0)*$G1693)</f>
        <v>50.317537014850188</v>
      </c>
      <c r="O1693" t="str">
        <f>IFERROR(VLOOKUP(Q1693,'Max Incentives'!$A$5:$B$1128,2,FALSE),"FAIL")</f>
        <v>FAIL</v>
      </c>
      <c r="P1693" t="str">
        <f>IFERROR(VLOOKUP(AL1693,'Max Incentives'!$A$5:$B$1128,2,FALSE),"FAIL")</f>
        <v>FAIL</v>
      </c>
      <c r="Q1693" t="str">
        <f t="shared" si="630"/>
        <v>Hospitals_Existing_Low-Flow Pre-Rinse Sprayers_RIM</v>
      </c>
      <c r="R1693" s="177">
        <f t="shared" si="631"/>
        <v>0</v>
      </c>
      <c r="S1693" s="177">
        <f t="shared" si="632"/>
        <v>0</v>
      </c>
      <c r="T1693" s="177">
        <f t="shared" si="633"/>
        <v>0</v>
      </c>
      <c r="U1693" s="177">
        <f t="shared" si="634"/>
        <v>0</v>
      </c>
      <c r="V1693" s="177">
        <f t="shared" si="635"/>
        <v>0</v>
      </c>
      <c r="W1693" s="177">
        <f t="shared" si="636"/>
        <v>0</v>
      </c>
      <c r="X1693" s="177">
        <f t="shared" si="637"/>
        <v>0</v>
      </c>
      <c r="Y1693" s="177">
        <f t="shared" si="638"/>
        <v>0</v>
      </c>
      <c r="Z1693" s="177">
        <f t="shared" si="639"/>
        <v>0</v>
      </c>
      <c r="AA1693" s="177">
        <f t="shared" si="640"/>
        <v>0</v>
      </c>
      <c r="AB1693" s="56">
        <f>SUMIFS(Gulf_Ach_COM_RIM!Q:Q,Gulf_Ach_COM_RIM!$A:$A,$Q1693)</f>
        <v>0</v>
      </c>
      <c r="AC1693" s="56">
        <f>SUMIFS(Gulf_Ach_COM_RIM!R:R,Gulf_Ach_COM_RIM!$A:$A,$Q1693)</f>
        <v>0</v>
      </c>
      <c r="AD1693" s="56">
        <f>SUMIFS(Gulf_Ach_COM_RIM!S:S,Gulf_Ach_COM_RIM!$A:$A,$Q1693)</f>
        <v>0</v>
      </c>
      <c r="AE1693" s="56">
        <f>SUMIFS(Gulf_Ach_COM_RIM!T:T,Gulf_Ach_COM_RIM!$A:$A,$Q1693)</f>
        <v>0</v>
      </c>
      <c r="AF1693" s="56">
        <f>SUMIFS(Gulf_Ach_COM_RIM!U:U,Gulf_Ach_COM_RIM!$A:$A,$Q1693)</f>
        <v>0</v>
      </c>
      <c r="AG1693" s="56">
        <f>SUMIFS(Gulf_Ach_COM_RIM!V:V,Gulf_Ach_COM_RIM!$A:$A,$Q1693)</f>
        <v>0</v>
      </c>
      <c r="AH1693" s="56">
        <f>SUMIFS(Gulf_Ach_COM_RIM!W:W,Gulf_Ach_COM_RIM!$A:$A,$Q1693)</f>
        <v>0</v>
      </c>
      <c r="AI1693" s="56">
        <f>SUMIFS(Gulf_Ach_COM_RIM!X:X,Gulf_Ach_COM_RIM!$A:$A,$Q1693)</f>
        <v>0</v>
      </c>
      <c r="AJ1693" s="56">
        <f>SUMIFS(Gulf_Ach_COM_RIM!Y:Y,Gulf_Ach_COM_RIM!$A:$A,$Q1693)</f>
        <v>0</v>
      </c>
      <c r="AK1693" s="56">
        <f>SUMIFS(Gulf_Ach_COM_RIM!Z:Z,Gulf_Ach_COM_RIM!$A:$A,$Q1693)</f>
        <v>0</v>
      </c>
      <c r="AL1693" t="str">
        <f t="shared" si="641"/>
        <v>Hospitals_Existing_Low-Flow Pre-Rinse Sprayers_TRC</v>
      </c>
      <c r="AM1693" s="177">
        <f t="shared" si="642"/>
        <v>0</v>
      </c>
      <c r="AN1693" s="177">
        <f t="shared" si="643"/>
        <v>0</v>
      </c>
      <c r="AO1693" s="177">
        <f t="shared" si="644"/>
        <v>0</v>
      </c>
      <c r="AP1693" s="177">
        <f t="shared" si="645"/>
        <v>0</v>
      </c>
      <c r="AQ1693" s="177">
        <f t="shared" si="646"/>
        <v>0</v>
      </c>
      <c r="AR1693" s="177">
        <f t="shared" si="647"/>
        <v>0</v>
      </c>
      <c r="AS1693" s="177">
        <f t="shared" si="648"/>
        <v>0</v>
      </c>
      <c r="AT1693" s="177">
        <f t="shared" si="649"/>
        <v>0</v>
      </c>
      <c r="AU1693" s="177">
        <f t="shared" si="650"/>
        <v>0</v>
      </c>
      <c r="AV1693" s="177">
        <f t="shared" si="651"/>
        <v>0</v>
      </c>
      <c r="AW1693" s="56">
        <f>SUMIFS(Gulf_Ach_COM_TRC!Q:Q,Gulf_Ach_COM_TRC!$A:$A,$AL1693)</f>
        <v>0</v>
      </c>
      <c r="AX1693" s="56">
        <f>SUMIFS(Gulf_Ach_COM_TRC!R:R,Gulf_Ach_COM_TRC!$A:$A,$AL1693)</f>
        <v>0</v>
      </c>
      <c r="AY1693" s="56">
        <f>SUMIFS(Gulf_Ach_COM_TRC!S:S,Gulf_Ach_COM_TRC!$A:$A,$AL1693)</f>
        <v>0</v>
      </c>
      <c r="AZ1693" s="56">
        <f>SUMIFS(Gulf_Ach_COM_TRC!T:T,Gulf_Ach_COM_TRC!$A:$A,$AL1693)</f>
        <v>0</v>
      </c>
      <c r="BA1693" s="56">
        <f>SUMIFS(Gulf_Ach_COM_TRC!U:U,Gulf_Ach_COM_TRC!$A:$A,$AL1693)</f>
        <v>0</v>
      </c>
      <c r="BB1693" s="56">
        <f>SUMIFS(Gulf_Ach_COM_TRC!V:V,Gulf_Ach_COM_TRC!$A:$A,$AL1693)</f>
        <v>0</v>
      </c>
      <c r="BC1693" s="56">
        <f>SUMIFS(Gulf_Ach_COM_TRC!W:W,Gulf_Ach_COM_TRC!$A:$A,$AL1693)</f>
        <v>0</v>
      </c>
      <c r="BD1693" s="56">
        <f>SUMIFS(Gulf_Ach_COM_TRC!X:X,Gulf_Ach_COM_TRC!$A:$A,$AL1693)</f>
        <v>0</v>
      </c>
      <c r="BE1693" s="56">
        <f>SUMIFS(Gulf_Ach_COM_TRC!Y:Y,Gulf_Ach_COM_TRC!$A:$A,$AL1693)</f>
        <v>0</v>
      </c>
      <c r="BF1693" s="56">
        <f>SUMIFS(Gulf_Ach_COM_TRC!Z:Z,Gulf_Ach_COM_TRC!$A:$A,$AL1693)</f>
        <v>0</v>
      </c>
      <c r="BH1693" s="182" t="str">
        <f t="shared" si="652"/>
        <v/>
      </c>
      <c r="BI1693" s="182" t="str">
        <f t="shared" si="653"/>
        <v/>
      </c>
    </row>
    <row r="1694" spans="1:61" x14ac:dyDescent="0.25">
      <c r="A1694" t="s">
        <v>2761</v>
      </c>
      <c r="B1694" t="s">
        <v>68</v>
      </c>
      <c r="C1694" t="s">
        <v>2895</v>
      </c>
      <c r="D1694" s="101">
        <f>SUMIFS(COM_Input!$P:$P,COM_Input!$G:$G,$A1694,COM_Input!$F:$F,$B1694,COM_Input!$B:$B,$C1694)</f>
        <v>0.20853311474223388</v>
      </c>
      <c r="E1694" s="101">
        <f>SUMIFS(COM_Input!$Q:$Q,COM_Input!$G:$G,$A1694,COM_Input!$F:$F,$B1694,COM_Input!$B:$B,$C1694)</f>
        <v>0.54512482395062989</v>
      </c>
      <c r="G1694" s="101">
        <f>SUMIFS(COM_Input!$M:$M,COM_Input!$G:$G,$A1694,COM_Input!$F:$F,$B1694,COM_Input!$B:$B,$C1694)</f>
        <v>2261.9740604613039</v>
      </c>
      <c r="H1694" s="79">
        <f>AVERAGEIFS(COM_Input!$O:$O,COM_Input!$G:$G,$A1694,COM_Input!$F:$F,$B1694,COM_Input!$B:$B,$C1694)</f>
        <v>5</v>
      </c>
      <c r="J1694" s="121">
        <f>AVERAGEIFS(COM_Input!$AC:$AC,COM_Input!$G:$G,$A1694,COM_Input!$F:$F,$B1694,COM_Input!$B:$B,$C1694)</f>
        <v>185.8</v>
      </c>
      <c r="K1694" s="121">
        <f>AVERAGEIFS(COM_Input!$Z:$Z,COM_Input!$G:$G,$A1694,COM_Input!$F:$F,$B1694,COM_Input!$B:$B,$C1694)</f>
        <v>92.9</v>
      </c>
      <c r="L1694" t="str">
        <f t="array" ref="L1694">INDEX(COM_Input!$AA$1:$AA$3299,MATCH(1,(COM_Input!$B$1:$B$3299=$C1694)*(COM_Input!$F$1:$F$3299=$B1694)*(COM_Input!$G$1:$G$3299=$A1694),0))</f>
        <v>sprayer</v>
      </c>
      <c r="M1694">
        <f t="array" ref="M1694">INDEX(COM_Input!$AB$1:$AB$3299,MATCH(1,(COM_Input!$B$1:$B$3299=$C1694)*(COM_Input!$F$1:$F$3299=$B1694)*(COM_Input!$G$1:$G$3299=$A1694),0))</f>
        <v>2</v>
      </c>
      <c r="N1694" s="121">
        <f>IF($C1694="Thermal Energy Storage",$D1694*'TPS Program Categories'!$S$20,VLOOKUP(VLOOKUP($C1694,'TPS Program Categories'!$AC$1:$AE$129,3,0),'TPS Program Categories'!$G$2:$S$17,13,0)*$G1694)</f>
        <v>50.317537014850188</v>
      </c>
      <c r="O1694" t="str">
        <f>IFERROR(VLOOKUP(Q1694,'Max Incentives'!$A$5:$B$1128,2,FALSE),"FAIL")</f>
        <v>FAIL</v>
      </c>
      <c r="P1694" t="str">
        <f>IFERROR(VLOOKUP(AL1694,'Max Incentives'!$A$5:$B$1128,2,FALSE),"FAIL")</f>
        <v>FAIL</v>
      </c>
      <c r="Q1694" t="str">
        <f t="shared" si="630"/>
        <v>Institutional_Existing_Low-Flow Pre-Rinse Sprayers_RIM</v>
      </c>
      <c r="R1694" s="177">
        <f t="shared" si="631"/>
        <v>0</v>
      </c>
      <c r="S1694" s="177">
        <f t="shared" si="632"/>
        <v>0</v>
      </c>
      <c r="T1694" s="177">
        <f t="shared" si="633"/>
        <v>0</v>
      </c>
      <c r="U1694" s="177">
        <f t="shared" si="634"/>
        <v>0</v>
      </c>
      <c r="V1694" s="177">
        <f t="shared" si="635"/>
        <v>0</v>
      </c>
      <c r="W1694" s="177">
        <f t="shared" si="636"/>
        <v>0</v>
      </c>
      <c r="X1694" s="177">
        <f t="shared" si="637"/>
        <v>0</v>
      </c>
      <c r="Y1694" s="177">
        <f t="shared" si="638"/>
        <v>0</v>
      </c>
      <c r="Z1694" s="177">
        <f t="shared" si="639"/>
        <v>0</v>
      </c>
      <c r="AA1694" s="177">
        <f t="shared" si="640"/>
        <v>0</v>
      </c>
      <c r="AB1694" s="56">
        <f>SUMIFS(Gulf_Ach_COM_RIM!Q:Q,Gulf_Ach_COM_RIM!$A:$A,$Q1694)</f>
        <v>0</v>
      </c>
      <c r="AC1694" s="56">
        <f>SUMIFS(Gulf_Ach_COM_RIM!R:R,Gulf_Ach_COM_RIM!$A:$A,$Q1694)</f>
        <v>0</v>
      </c>
      <c r="AD1694" s="56">
        <f>SUMIFS(Gulf_Ach_COM_RIM!S:S,Gulf_Ach_COM_RIM!$A:$A,$Q1694)</f>
        <v>0</v>
      </c>
      <c r="AE1694" s="56">
        <f>SUMIFS(Gulf_Ach_COM_RIM!T:T,Gulf_Ach_COM_RIM!$A:$A,$Q1694)</f>
        <v>0</v>
      </c>
      <c r="AF1694" s="56">
        <f>SUMIFS(Gulf_Ach_COM_RIM!U:U,Gulf_Ach_COM_RIM!$A:$A,$Q1694)</f>
        <v>0</v>
      </c>
      <c r="AG1694" s="56">
        <f>SUMIFS(Gulf_Ach_COM_RIM!V:V,Gulf_Ach_COM_RIM!$A:$A,$Q1694)</f>
        <v>0</v>
      </c>
      <c r="AH1694" s="56">
        <f>SUMIFS(Gulf_Ach_COM_RIM!W:W,Gulf_Ach_COM_RIM!$A:$A,$Q1694)</f>
        <v>0</v>
      </c>
      <c r="AI1694" s="56">
        <f>SUMIFS(Gulf_Ach_COM_RIM!X:X,Gulf_Ach_COM_RIM!$A:$A,$Q1694)</f>
        <v>0</v>
      </c>
      <c r="AJ1694" s="56">
        <f>SUMIFS(Gulf_Ach_COM_RIM!Y:Y,Gulf_Ach_COM_RIM!$A:$A,$Q1694)</f>
        <v>0</v>
      </c>
      <c r="AK1694" s="56">
        <f>SUMIFS(Gulf_Ach_COM_RIM!Z:Z,Gulf_Ach_COM_RIM!$A:$A,$Q1694)</f>
        <v>0</v>
      </c>
      <c r="AL1694" t="str">
        <f t="shared" si="641"/>
        <v>Institutional_Existing_Low-Flow Pre-Rinse Sprayers_TRC</v>
      </c>
      <c r="AM1694" s="177">
        <f t="shared" si="642"/>
        <v>0</v>
      </c>
      <c r="AN1694" s="177">
        <f t="shared" si="643"/>
        <v>0</v>
      </c>
      <c r="AO1694" s="177">
        <f t="shared" si="644"/>
        <v>0</v>
      </c>
      <c r="AP1694" s="177">
        <f t="shared" si="645"/>
        <v>0</v>
      </c>
      <c r="AQ1694" s="177">
        <f t="shared" si="646"/>
        <v>0</v>
      </c>
      <c r="AR1694" s="177">
        <f t="shared" si="647"/>
        <v>0</v>
      </c>
      <c r="AS1694" s="177">
        <f t="shared" si="648"/>
        <v>0</v>
      </c>
      <c r="AT1694" s="177">
        <f t="shared" si="649"/>
        <v>0</v>
      </c>
      <c r="AU1694" s="177">
        <f t="shared" si="650"/>
        <v>0</v>
      </c>
      <c r="AV1694" s="177">
        <f t="shared" si="651"/>
        <v>0</v>
      </c>
      <c r="AW1694" s="56">
        <f>SUMIFS(Gulf_Ach_COM_TRC!Q:Q,Gulf_Ach_COM_TRC!$A:$A,$AL1694)</f>
        <v>0</v>
      </c>
      <c r="AX1694" s="56">
        <f>SUMIFS(Gulf_Ach_COM_TRC!R:R,Gulf_Ach_COM_TRC!$A:$A,$AL1694)</f>
        <v>0</v>
      </c>
      <c r="AY1694" s="56">
        <f>SUMIFS(Gulf_Ach_COM_TRC!S:S,Gulf_Ach_COM_TRC!$A:$A,$AL1694)</f>
        <v>0</v>
      </c>
      <c r="AZ1694" s="56">
        <f>SUMIFS(Gulf_Ach_COM_TRC!T:T,Gulf_Ach_COM_TRC!$A:$A,$AL1694)</f>
        <v>0</v>
      </c>
      <c r="BA1694" s="56">
        <f>SUMIFS(Gulf_Ach_COM_TRC!U:U,Gulf_Ach_COM_TRC!$A:$A,$AL1694)</f>
        <v>0</v>
      </c>
      <c r="BB1694" s="56">
        <f>SUMIFS(Gulf_Ach_COM_TRC!V:V,Gulf_Ach_COM_TRC!$A:$A,$AL1694)</f>
        <v>0</v>
      </c>
      <c r="BC1694" s="56">
        <f>SUMIFS(Gulf_Ach_COM_TRC!W:W,Gulf_Ach_COM_TRC!$A:$A,$AL1694)</f>
        <v>0</v>
      </c>
      <c r="BD1694" s="56">
        <f>SUMIFS(Gulf_Ach_COM_TRC!X:X,Gulf_Ach_COM_TRC!$A:$A,$AL1694)</f>
        <v>0</v>
      </c>
      <c r="BE1694" s="56">
        <f>SUMIFS(Gulf_Ach_COM_TRC!Y:Y,Gulf_Ach_COM_TRC!$A:$A,$AL1694)</f>
        <v>0</v>
      </c>
      <c r="BF1694" s="56">
        <f>SUMIFS(Gulf_Ach_COM_TRC!Z:Z,Gulf_Ach_COM_TRC!$A:$A,$AL1694)</f>
        <v>0</v>
      </c>
      <c r="BH1694" s="182" t="str">
        <f t="shared" si="652"/>
        <v/>
      </c>
      <c r="BI1694" s="182" t="str">
        <f t="shared" si="653"/>
        <v/>
      </c>
    </row>
    <row r="1695" spans="1:61" x14ac:dyDescent="0.25">
      <c r="A1695" t="s">
        <v>2762</v>
      </c>
      <c r="B1695" t="s">
        <v>68</v>
      </c>
      <c r="C1695" t="s">
        <v>2895</v>
      </c>
      <c r="D1695" s="101">
        <f>SUMIFS(COM_Input!$P:$P,COM_Input!$G:$G,$A1695,COM_Input!$F:$F,$B1695,COM_Input!$B:$B,$C1695)</f>
        <v>0.12004682673353823</v>
      </c>
      <c r="E1695" s="101">
        <f>SUMIFS(COM_Input!$Q:$Q,COM_Input!$G:$G,$A1695,COM_Input!$F:$F,$B1695,COM_Input!$B:$B,$C1695)</f>
        <v>1.024370139229186</v>
      </c>
      <c r="G1695" s="101">
        <f>SUMIFS(COM_Input!$M:$M,COM_Input!$G:$G,$A1695,COM_Input!$F:$F,$B1695,COM_Input!$B:$B,$C1695)</f>
        <v>2261.9740604613039</v>
      </c>
      <c r="H1695" s="79">
        <f>AVERAGEIFS(COM_Input!$O:$O,COM_Input!$G:$G,$A1695,COM_Input!$F:$F,$B1695,COM_Input!$B:$B,$C1695)</f>
        <v>5</v>
      </c>
      <c r="J1695" s="121">
        <f>AVERAGEIFS(COM_Input!$AC:$AC,COM_Input!$G:$G,$A1695,COM_Input!$F:$F,$B1695,COM_Input!$B:$B,$C1695)</f>
        <v>185.8</v>
      </c>
      <c r="K1695" s="121">
        <f>AVERAGEIFS(COM_Input!$Z:$Z,COM_Input!$G:$G,$A1695,COM_Input!$F:$F,$B1695,COM_Input!$B:$B,$C1695)</f>
        <v>92.9</v>
      </c>
      <c r="L1695" t="str">
        <f t="array" ref="L1695">INDEX(COM_Input!$AA$1:$AA$3299,MATCH(1,(COM_Input!$B$1:$B$3299=$C1695)*(COM_Input!$F$1:$F$3299=$B1695)*(COM_Input!$G$1:$G$3299=$A1695),0))</f>
        <v>sprayer</v>
      </c>
      <c r="M1695">
        <f t="array" ref="M1695">INDEX(COM_Input!$AB$1:$AB$3299,MATCH(1,(COM_Input!$B$1:$B$3299=$C1695)*(COM_Input!$F$1:$F$3299=$B1695)*(COM_Input!$G$1:$G$3299=$A1695),0))</f>
        <v>2</v>
      </c>
      <c r="N1695" s="121">
        <f>IF($C1695="Thermal Energy Storage",$D1695*'TPS Program Categories'!$S$20,VLOOKUP(VLOOKUP($C1695,'TPS Program Categories'!$AC$1:$AE$129,3,0),'TPS Program Categories'!$G$2:$S$17,13,0)*$G1695)</f>
        <v>50.317537014850188</v>
      </c>
      <c r="O1695" t="str">
        <f>IFERROR(VLOOKUP(Q1695,'Max Incentives'!$A$5:$B$1128,2,FALSE),"FAIL")</f>
        <v>FAIL</v>
      </c>
      <c r="P1695" t="str">
        <f>IFERROR(VLOOKUP(AL1695,'Max Incentives'!$A$5:$B$1128,2,FALSE),"FAIL")</f>
        <v>FAIL</v>
      </c>
      <c r="Q1695" t="str">
        <f t="shared" si="630"/>
        <v>Lodging/Hospitality_Existing_Low-Flow Pre-Rinse Sprayers_RIM</v>
      </c>
      <c r="R1695" s="177">
        <f t="shared" si="631"/>
        <v>0</v>
      </c>
      <c r="S1695" s="177">
        <f t="shared" si="632"/>
        <v>0</v>
      </c>
      <c r="T1695" s="177">
        <f t="shared" si="633"/>
        <v>0</v>
      </c>
      <c r="U1695" s="177">
        <f t="shared" si="634"/>
        <v>0</v>
      </c>
      <c r="V1695" s="177">
        <f t="shared" si="635"/>
        <v>0</v>
      </c>
      <c r="W1695" s="177">
        <f t="shared" si="636"/>
        <v>0</v>
      </c>
      <c r="X1695" s="177">
        <f t="shared" si="637"/>
        <v>0</v>
      </c>
      <c r="Y1695" s="177">
        <f t="shared" si="638"/>
        <v>0</v>
      </c>
      <c r="Z1695" s="177">
        <f t="shared" si="639"/>
        <v>0</v>
      </c>
      <c r="AA1695" s="177">
        <f t="shared" si="640"/>
        <v>0</v>
      </c>
      <c r="AB1695" s="56">
        <f>SUMIFS(Gulf_Ach_COM_RIM!Q:Q,Gulf_Ach_COM_RIM!$A:$A,$Q1695)</f>
        <v>0</v>
      </c>
      <c r="AC1695" s="56">
        <f>SUMIFS(Gulf_Ach_COM_RIM!R:R,Gulf_Ach_COM_RIM!$A:$A,$Q1695)</f>
        <v>0</v>
      </c>
      <c r="AD1695" s="56">
        <f>SUMIFS(Gulf_Ach_COM_RIM!S:S,Gulf_Ach_COM_RIM!$A:$A,$Q1695)</f>
        <v>0</v>
      </c>
      <c r="AE1695" s="56">
        <f>SUMIFS(Gulf_Ach_COM_RIM!T:T,Gulf_Ach_COM_RIM!$A:$A,$Q1695)</f>
        <v>0</v>
      </c>
      <c r="AF1695" s="56">
        <f>SUMIFS(Gulf_Ach_COM_RIM!U:U,Gulf_Ach_COM_RIM!$A:$A,$Q1695)</f>
        <v>0</v>
      </c>
      <c r="AG1695" s="56">
        <f>SUMIFS(Gulf_Ach_COM_RIM!V:V,Gulf_Ach_COM_RIM!$A:$A,$Q1695)</f>
        <v>0</v>
      </c>
      <c r="AH1695" s="56">
        <f>SUMIFS(Gulf_Ach_COM_RIM!W:W,Gulf_Ach_COM_RIM!$A:$A,$Q1695)</f>
        <v>0</v>
      </c>
      <c r="AI1695" s="56">
        <f>SUMIFS(Gulf_Ach_COM_RIM!X:X,Gulf_Ach_COM_RIM!$A:$A,$Q1695)</f>
        <v>0</v>
      </c>
      <c r="AJ1695" s="56">
        <f>SUMIFS(Gulf_Ach_COM_RIM!Y:Y,Gulf_Ach_COM_RIM!$A:$A,$Q1695)</f>
        <v>0</v>
      </c>
      <c r="AK1695" s="56">
        <f>SUMIFS(Gulf_Ach_COM_RIM!Z:Z,Gulf_Ach_COM_RIM!$A:$A,$Q1695)</f>
        <v>0</v>
      </c>
      <c r="AL1695" t="str">
        <f t="shared" si="641"/>
        <v>Lodging/Hospitality_Existing_Low-Flow Pre-Rinse Sprayers_TRC</v>
      </c>
      <c r="AM1695" s="177">
        <f t="shared" si="642"/>
        <v>0</v>
      </c>
      <c r="AN1695" s="177">
        <f t="shared" si="643"/>
        <v>0</v>
      </c>
      <c r="AO1695" s="177">
        <f t="shared" si="644"/>
        <v>0</v>
      </c>
      <c r="AP1695" s="177">
        <f t="shared" si="645"/>
        <v>0</v>
      </c>
      <c r="AQ1695" s="177">
        <f t="shared" si="646"/>
        <v>0</v>
      </c>
      <c r="AR1695" s="177">
        <f t="shared" si="647"/>
        <v>0</v>
      </c>
      <c r="AS1695" s="177">
        <f t="shared" si="648"/>
        <v>0</v>
      </c>
      <c r="AT1695" s="177">
        <f t="shared" si="649"/>
        <v>0</v>
      </c>
      <c r="AU1695" s="177">
        <f t="shared" si="650"/>
        <v>0</v>
      </c>
      <c r="AV1695" s="177">
        <f t="shared" si="651"/>
        <v>0</v>
      </c>
      <c r="AW1695" s="56">
        <f>SUMIFS(Gulf_Ach_COM_TRC!Q:Q,Gulf_Ach_COM_TRC!$A:$A,$AL1695)</f>
        <v>0</v>
      </c>
      <c r="AX1695" s="56">
        <f>SUMIFS(Gulf_Ach_COM_TRC!R:R,Gulf_Ach_COM_TRC!$A:$A,$AL1695)</f>
        <v>0</v>
      </c>
      <c r="AY1695" s="56">
        <f>SUMIFS(Gulf_Ach_COM_TRC!S:S,Gulf_Ach_COM_TRC!$A:$A,$AL1695)</f>
        <v>0</v>
      </c>
      <c r="AZ1695" s="56">
        <f>SUMIFS(Gulf_Ach_COM_TRC!T:T,Gulf_Ach_COM_TRC!$A:$A,$AL1695)</f>
        <v>0</v>
      </c>
      <c r="BA1695" s="56">
        <f>SUMIFS(Gulf_Ach_COM_TRC!U:U,Gulf_Ach_COM_TRC!$A:$A,$AL1695)</f>
        <v>0</v>
      </c>
      <c r="BB1695" s="56">
        <f>SUMIFS(Gulf_Ach_COM_TRC!V:V,Gulf_Ach_COM_TRC!$A:$A,$AL1695)</f>
        <v>0</v>
      </c>
      <c r="BC1695" s="56">
        <f>SUMIFS(Gulf_Ach_COM_TRC!W:W,Gulf_Ach_COM_TRC!$A:$A,$AL1695)</f>
        <v>0</v>
      </c>
      <c r="BD1695" s="56">
        <f>SUMIFS(Gulf_Ach_COM_TRC!X:X,Gulf_Ach_COM_TRC!$A:$A,$AL1695)</f>
        <v>0</v>
      </c>
      <c r="BE1695" s="56">
        <f>SUMIFS(Gulf_Ach_COM_TRC!Y:Y,Gulf_Ach_COM_TRC!$A:$A,$AL1695)</f>
        <v>0</v>
      </c>
      <c r="BF1695" s="56">
        <f>SUMIFS(Gulf_Ach_COM_TRC!Z:Z,Gulf_Ach_COM_TRC!$A:$A,$AL1695)</f>
        <v>0</v>
      </c>
      <c r="BH1695" s="182" t="str">
        <f t="shared" si="652"/>
        <v/>
      </c>
      <c r="BI1695" s="182" t="str">
        <f t="shared" si="653"/>
        <v/>
      </c>
    </row>
    <row r="1696" spans="1:61" x14ac:dyDescent="0.25">
      <c r="A1696" t="s">
        <v>634</v>
      </c>
      <c r="B1696" t="s">
        <v>68</v>
      </c>
      <c r="C1696" t="s">
        <v>2895</v>
      </c>
      <c r="D1696" s="101">
        <f>SUMIFS(COM_Input!$P:$P,COM_Input!$G:$G,$A1696,COM_Input!$F:$F,$B1696,COM_Input!$B:$B,$C1696)</f>
        <v>0.20853311474223388</v>
      </c>
      <c r="E1696" s="101">
        <f>SUMIFS(COM_Input!$Q:$Q,COM_Input!$G:$G,$A1696,COM_Input!$F:$F,$B1696,COM_Input!$B:$B,$C1696)</f>
        <v>0.54512482395062989</v>
      </c>
      <c r="G1696" s="101">
        <f>SUMIFS(COM_Input!$M:$M,COM_Input!$G:$G,$A1696,COM_Input!$F:$F,$B1696,COM_Input!$B:$B,$C1696)</f>
        <v>2261.9740604613039</v>
      </c>
      <c r="H1696" s="79">
        <f>AVERAGEIFS(COM_Input!$O:$O,COM_Input!$G:$G,$A1696,COM_Input!$F:$F,$B1696,COM_Input!$B:$B,$C1696)</f>
        <v>5</v>
      </c>
      <c r="J1696" s="121">
        <f>AVERAGEIFS(COM_Input!$AC:$AC,COM_Input!$G:$G,$A1696,COM_Input!$F:$F,$B1696,COM_Input!$B:$B,$C1696)</f>
        <v>185.8</v>
      </c>
      <c r="K1696" s="121">
        <f>AVERAGEIFS(COM_Input!$Z:$Z,COM_Input!$G:$G,$A1696,COM_Input!$F:$F,$B1696,COM_Input!$B:$B,$C1696)</f>
        <v>92.9</v>
      </c>
      <c r="L1696" t="str">
        <f t="array" ref="L1696">INDEX(COM_Input!$AA$1:$AA$3299,MATCH(1,(COM_Input!$B$1:$B$3299=$C1696)*(COM_Input!$F$1:$F$3299=$B1696)*(COM_Input!$G$1:$G$3299=$A1696),0))</f>
        <v>sprayer</v>
      </c>
      <c r="M1696">
        <f t="array" ref="M1696">INDEX(COM_Input!$AB$1:$AB$3299,MATCH(1,(COM_Input!$B$1:$B$3299=$C1696)*(COM_Input!$F$1:$F$3299=$B1696)*(COM_Input!$G$1:$G$3299=$A1696),0))</f>
        <v>2</v>
      </c>
      <c r="N1696" s="121">
        <f>IF($C1696="Thermal Energy Storage",$D1696*'TPS Program Categories'!$S$20,VLOOKUP(VLOOKUP($C1696,'TPS Program Categories'!$AC$1:$AE$129,3,0),'TPS Program Categories'!$G$2:$S$17,13,0)*$G1696)</f>
        <v>50.317537014850188</v>
      </c>
      <c r="O1696" t="str">
        <f>IFERROR(VLOOKUP(Q1696,'Max Incentives'!$A$5:$B$1128,2,FALSE),"FAIL")</f>
        <v>FAIL</v>
      </c>
      <c r="P1696" t="str">
        <f>IFERROR(VLOOKUP(AL1696,'Max Incentives'!$A$5:$B$1128,2,FALSE),"FAIL")</f>
        <v>FAIL</v>
      </c>
      <c r="Q1696" t="str">
        <f t="shared" si="630"/>
        <v>Miscellaneous_Existing_Low-Flow Pre-Rinse Sprayers_RIM</v>
      </c>
      <c r="R1696" s="177">
        <f t="shared" si="631"/>
        <v>0</v>
      </c>
      <c r="S1696" s="177">
        <f t="shared" si="632"/>
        <v>0</v>
      </c>
      <c r="T1696" s="177">
        <f t="shared" si="633"/>
        <v>0</v>
      </c>
      <c r="U1696" s="177">
        <f t="shared" si="634"/>
        <v>0</v>
      </c>
      <c r="V1696" s="177">
        <f t="shared" si="635"/>
        <v>0</v>
      </c>
      <c r="W1696" s="177">
        <f t="shared" si="636"/>
        <v>0</v>
      </c>
      <c r="X1696" s="177">
        <f t="shared" si="637"/>
        <v>0</v>
      </c>
      <c r="Y1696" s="177">
        <f t="shared" si="638"/>
        <v>0</v>
      </c>
      <c r="Z1696" s="177">
        <f t="shared" si="639"/>
        <v>0</v>
      </c>
      <c r="AA1696" s="177">
        <f t="shared" si="640"/>
        <v>0</v>
      </c>
      <c r="AB1696" s="56">
        <f>SUMIFS(Gulf_Ach_COM_RIM!Q:Q,Gulf_Ach_COM_RIM!$A:$A,$Q1696)</f>
        <v>0</v>
      </c>
      <c r="AC1696" s="56">
        <f>SUMIFS(Gulf_Ach_COM_RIM!R:R,Gulf_Ach_COM_RIM!$A:$A,$Q1696)</f>
        <v>0</v>
      </c>
      <c r="AD1696" s="56">
        <f>SUMIFS(Gulf_Ach_COM_RIM!S:S,Gulf_Ach_COM_RIM!$A:$A,$Q1696)</f>
        <v>0</v>
      </c>
      <c r="AE1696" s="56">
        <f>SUMIFS(Gulf_Ach_COM_RIM!T:T,Gulf_Ach_COM_RIM!$A:$A,$Q1696)</f>
        <v>0</v>
      </c>
      <c r="AF1696" s="56">
        <f>SUMIFS(Gulf_Ach_COM_RIM!U:U,Gulf_Ach_COM_RIM!$A:$A,$Q1696)</f>
        <v>0</v>
      </c>
      <c r="AG1696" s="56">
        <f>SUMIFS(Gulf_Ach_COM_RIM!V:V,Gulf_Ach_COM_RIM!$A:$A,$Q1696)</f>
        <v>0</v>
      </c>
      <c r="AH1696" s="56">
        <f>SUMIFS(Gulf_Ach_COM_RIM!W:W,Gulf_Ach_COM_RIM!$A:$A,$Q1696)</f>
        <v>0</v>
      </c>
      <c r="AI1696" s="56">
        <f>SUMIFS(Gulf_Ach_COM_RIM!X:X,Gulf_Ach_COM_RIM!$A:$A,$Q1696)</f>
        <v>0</v>
      </c>
      <c r="AJ1696" s="56">
        <f>SUMIFS(Gulf_Ach_COM_RIM!Y:Y,Gulf_Ach_COM_RIM!$A:$A,$Q1696)</f>
        <v>0</v>
      </c>
      <c r="AK1696" s="56">
        <f>SUMIFS(Gulf_Ach_COM_RIM!Z:Z,Gulf_Ach_COM_RIM!$A:$A,$Q1696)</f>
        <v>0</v>
      </c>
      <c r="AL1696" t="str">
        <f t="shared" si="641"/>
        <v>Miscellaneous_Existing_Low-Flow Pre-Rinse Sprayers_TRC</v>
      </c>
      <c r="AM1696" s="177">
        <f t="shared" si="642"/>
        <v>0</v>
      </c>
      <c r="AN1696" s="177">
        <f t="shared" si="643"/>
        <v>0</v>
      </c>
      <c r="AO1696" s="177">
        <f t="shared" si="644"/>
        <v>0</v>
      </c>
      <c r="AP1696" s="177">
        <f t="shared" si="645"/>
        <v>0</v>
      </c>
      <c r="AQ1696" s="177">
        <f t="shared" si="646"/>
        <v>0</v>
      </c>
      <c r="AR1696" s="177">
        <f t="shared" si="647"/>
        <v>0</v>
      </c>
      <c r="AS1696" s="177">
        <f t="shared" si="648"/>
        <v>0</v>
      </c>
      <c r="AT1696" s="177">
        <f t="shared" si="649"/>
        <v>0</v>
      </c>
      <c r="AU1696" s="177">
        <f t="shared" si="650"/>
        <v>0</v>
      </c>
      <c r="AV1696" s="177">
        <f t="shared" si="651"/>
        <v>0</v>
      </c>
      <c r="AW1696" s="56">
        <f>SUMIFS(Gulf_Ach_COM_TRC!Q:Q,Gulf_Ach_COM_TRC!$A:$A,$AL1696)</f>
        <v>0</v>
      </c>
      <c r="AX1696" s="56">
        <f>SUMIFS(Gulf_Ach_COM_TRC!R:R,Gulf_Ach_COM_TRC!$A:$A,$AL1696)</f>
        <v>0</v>
      </c>
      <c r="AY1696" s="56">
        <f>SUMIFS(Gulf_Ach_COM_TRC!S:S,Gulf_Ach_COM_TRC!$A:$A,$AL1696)</f>
        <v>0</v>
      </c>
      <c r="AZ1696" s="56">
        <f>SUMIFS(Gulf_Ach_COM_TRC!T:T,Gulf_Ach_COM_TRC!$A:$A,$AL1696)</f>
        <v>0</v>
      </c>
      <c r="BA1696" s="56">
        <f>SUMIFS(Gulf_Ach_COM_TRC!U:U,Gulf_Ach_COM_TRC!$A:$A,$AL1696)</f>
        <v>0</v>
      </c>
      <c r="BB1696" s="56">
        <f>SUMIFS(Gulf_Ach_COM_TRC!V:V,Gulf_Ach_COM_TRC!$A:$A,$AL1696)</f>
        <v>0</v>
      </c>
      <c r="BC1696" s="56">
        <f>SUMIFS(Gulf_Ach_COM_TRC!W:W,Gulf_Ach_COM_TRC!$A:$A,$AL1696)</f>
        <v>0</v>
      </c>
      <c r="BD1696" s="56">
        <f>SUMIFS(Gulf_Ach_COM_TRC!X:X,Gulf_Ach_COM_TRC!$A:$A,$AL1696)</f>
        <v>0</v>
      </c>
      <c r="BE1696" s="56">
        <f>SUMIFS(Gulf_Ach_COM_TRC!Y:Y,Gulf_Ach_COM_TRC!$A:$A,$AL1696)</f>
        <v>0</v>
      </c>
      <c r="BF1696" s="56">
        <f>SUMIFS(Gulf_Ach_COM_TRC!Z:Z,Gulf_Ach_COM_TRC!$A:$A,$AL1696)</f>
        <v>0</v>
      </c>
      <c r="BH1696" s="182" t="str">
        <f t="shared" si="652"/>
        <v/>
      </c>
      <c r="BI1696" s="182" t="str">
        <f t="shared" si="653"/>
        <v/>
      </c>
    </row>
    <row r="1697" spans="1:61" x14ac:dyDescent="0.25">
      <c r="A1697" t="s">
        <v>2763</v>
      </c>
      <c r="B1697" t="s">
        <v>68</v>
      </c>
      <c r="C1697" t="s">
        <v>2895</v>
      </c>
      <c r="D1697" s="101">
        <f>SUMIFS(COM_Input!$P:$P,COM_Input!$G:$G,$A1697,COM_Input!$F:$F,$B1697,COM_Input!$B:$B,$C1697)</f>
        <v>0.20853311474223388</v>
      </c>
      <c r="E1697" s="101">
        <f>SUMIFS(COM_Input!$Q:$Q,COM_Input!$G:$G,$A1697,COM_Input!$F:$F,$B1697,COM_Input!$B:$B,$C1697)</f>
        <v>0.54512482395062989</v>
      </c>
      <c r="G1697" s="101">
        <f>SUMIFS(COM_Input!$M:$M,COM_Input!$G:$G,$A1697,COM_Input!$F:$F,$B1697,COM_Input!$B:$B,$C1697)</f>
        <v>2261.9740604613039</v>
      </c>
      <c r="H1697" s="79">
        <f>AVERAGEIFS(COM_Input!$O:$O,COM_Input!$G:$G,$A1697,COM_Input!$F:$F,$B1697,COM_Input!$B:$B,$C1697)</f>
        <v>5</v>
      </c>
      <c r="J1697" s="121">
        <f>AVERAGEIFS(COM_Input!$AC:$AC,COM_Input!$G:$G,$A1697,COM_Input!$F:$F,$B1697,COM_Input!$B:$B,$C1697)</f>
        <v>185.8</v>
      </c>
      <c r="K1697" s="121">
        <f>AVERAGEIFS(COM_Input!$Z:$Z,COM_Input!$G:$G,$A1697,COM_Input!$F:$F,$B1697,COM_Input!$B:$B,$C1697)</f>
        <v>92.9</v>
      </c>
      <c r="L1697" t="str">
        <f t="array" ref="L1697">INDEX(COM_Input!$AA$1:$AA$3299,MATCH(1,(COM_Input!$B$1:$B$3299=$C1697)*(COM_Input!$F$1:$F$3299=$B1697)*(COM_Input!$G$1:$G$3299=$A1697),0))</f>
        <v>sprayer</v>
      </c>
      <c r="M1697">
        <f t="array" ref="M1697">INDEX(COM_Input!$AB$1:$AB$3299,MATCH(1,(COM_Input!$B$1:$B$3299=$C1697)*(COM_Input!$F$1:$F$3299=$B1697)*(COM_Input!$G$1:$G$3299=$A1697),0))</f>
        <v>2</v>
      </c>
      <c r="N1697" s="121">
        <f>IF($C1697="Thermal Energy Storage",$D1697*'TPS Program Categories'!$S$20,VLOOKUP(VLOOKUP($C1697,'TPS Program Categories'!$AC$1:$AE$129,3,0),'TPS Program Categories'!$G$2:$S$17,13,0)*$G1697)</f>
        <v>50.317537014850188</v>
      </c>
      <c r="O1697" t="str">
        <f>IFERROR(VLOOKUP(Q1697,'Max Incentives'!$A$5:$B$1128,2,FALSE),"FAIL")</f>
        <v>FAIL</v>
      </c>
      <c r="P1697" t="str">
        <f>IFERROR(VLOOKUP(AL1697,'Max Incentives'!$A$5:$B$1128,2,FALSE),"FAIL")</f>
        <v>FAIL</v>
      </c>
      <c r="Q1697" t="str">
        <f t="shared" si="630"/>
        <v>Offices_Existing_Low-Flow Pre-Rinse Sprayers_RIM</v>
      </c>
      <c r="R1697" s="177">
        <f t="shared" si="631"/>
        <v>0</v>
      </c>
      <c r="S1697" s="177">
        <f t="shared" si="632"/>
        <v>0</v>
      </c>
      <c r="T1697" s="177">
        <f t="shared" si="633"/>
        <v>0</v>
      </c>
      <c r="U1697" s="177">
        <f t="shared" si="634"/>
        <v>0</v>
      </c>
      <c r="V1697" s="177">
        <f t="shared" si="635"/>
        <v>0</v>
      </c>
      <c r="W1697" s="177">
        <f t="shared" si="636"/>
        <v>0</v>
      </c>
      <c r="X1697" s="177">
        <f t="shared" si="637"/>
        <v>0</v>
      </c>
      <c r="Y1697" s="177">
        <f t="shared" si="638"/>
        <v>0</v>
      </c>
      <c r="Z1697" s="177">
        <f t="shared" si="639"/>
        <v>0</v>
      </c>
      <c r="AA1697" s="177">
        <f t="shared" si="640"/>
        <v>0</v>
      </c>
      <c r="AB1697" s="56">
        <f>SUMIFS(Gulf_Ach_COM_RIM!Q:Q,Gulf_Ach_COM_RIM!$A:$A,$Q1697)</f>
        <v>0</v>
      </c>
      <c r="AC1697" s="56">
        <f>SUMIFS(Gulf_Ach_COM_RIM!R:R,Gulf_Ach_COM_RIM!$A:$A,$Q1697)</f>
        <v>0</v>
      </c>
      <c r="AD1697" s="56">
        <f>SUMIFS(Gulf_Ach_COM_RIM!S:S,Gulf_Ach_COM_RIM!$A:$A,$Q1697)</f>
        <v>0</v>
      </c>
      <c r="AE1697" s="56">
        <f>SUMIFS(Gulf_Ach_COM_RIM!T:T,Gulf_Ach_COM_RIM!$A:$A,$Q1697)</f>
        <v>0</v>
      </c>
      <c r="AF1697" s="56">
        <f>SUMIFS(Gulf_Ach_COM_RIM!U:U,Gulf_Ach_COM_RIM!$A:$A,$Q1697)</f>
        <v>0</v>
      </c>
      <c r="AG1697" s="56">
        <f>SUMIFS(Gulf_Ach_COM_RIM!V:V,Gulf_Ach_COM_RIM!$A:$A,$Q1697)</f>
        <v>0</v>
      </c>
      <c r="AH1697" s="56">
        <f>SUMIFS(Gulf_Ach_COM_RIM!W:W,Gulf_Ach_COM_RIM!$A:$A,$Q1697)</f>
        <v>0</v>
      </c>
      <c r="AI1697" s="56">
        <f>SUMIFS(Gulf_Ach_COM_RIM!X:X,Gulf_Ach_COM_RIM!$A:$A,$Q1697)</f>
        <v>0</v>
      </c>
      <c r="AJ1697" s="56">
        <f>SUMIFS(Gulf_Ach_COM_RIM!Y:Y,Gulf_Ach_COM_RIM!$A:$A,$Q1697)</f>
        <v>0</v>
      </c>
      <c r="AK1697" s="56">
        <f>SUMIFS(Gulf_Ach_COM_RIM!Z:Z,Gulf_Ach_COM_RIM!$A:$A,$Q1697)</f>
        <v>0</v>
      </c>
      <c r="AL1697" t="str">
        <f t="shared" si="641"/>
        <v>Offices_Existing_Low-Flow Pre-Rinse Sprayers_TRC</v>
      </c>
      <c r="AM1697" s="177">
        <f t="shared" si="642"/>
        <v>0</v>
      </c>
      <c r="AN1697" s="177">
        <f t="shared" si="643"/>
        <v>0</v>
      </c>
      <c r="AO1697" s="177">
        <f t="shared" si="644"/>
        <v>0</v>
      </c>
      <c r="AP1697" s="177">
        <f t="shared" si="645"/>
        <v>0</v>
      </c>
      <c r="AQ1697" s="177">
        <f t="shared" si="646"/>
        <v>0</v>
      </c>
      <c r="AR1697" s="177">
        <f t="shared" si="647"/>
        <v>0</v>
      </c>
      <c r="AS1697" s="177">
        <f t="shared" si="648"/>
        <v>0</v>
      </c>
      <c r="AT1697" s="177">
        <f t="shared" si="649"/>
        <v>0</v>
      </c>
      <c r="AU1697" s="177">
        <f t="shared" si="650"/>
        <v>0</v>
      </c>
      <c r="AV1697" s="177">
        <f t="shared" si="651"/>
        <v>0</v>
      </c>
      <c r="AW1697" s="56">
        <f>SUMIFS(Gulf_Ach_COM_TRC!Q:Q,Gulf_Ach_COM_TRC!$A:$A,$AL1697)</f>
        <v>0</v>
      </c>
      <c r="AX1697" s="56">
        <f>SUMIFS(Gulf_Ach_COM_TRC!R:R,Gulf_Ach_COM_TRC!$A:$A,$AL1697)</f>
        <v>0</v>
      </c>
      <c r="AY1697" s="56">
        <f>SUMIFS(Gulf_Ach_COM_TRC!S:S,Gulf_Ach_COM_TRC!$A:$A,$AL1697)</f>
        <v>0</v>
      </c>
      <c r="AZ1697" s="56">
        <f>SUMIFS(Gulf_Ach_COM_TRC!T:T,Gulf_Ach_COM_TRC!$A:$A,$AL1697)</f>
        <v>0</v>
      </c>
      <c r="BA1697" s="56">
        <f>SUMIFS(Gulf_Ach_COM_TRC!U:U,Gulf_Ach_COM_TRC!$A:$A,$AL1697)</f>
        <v>0</v>
      </c>
      <c r="BB1697" s="56">
        <f>SUMIFS(Gulf_Ach_COM_TRC!V:V,Gulf_Ach_COM_TRC!$A:$A,$AL1697)</f>
        <v>0</v>
      </c>
      <c r="BC1697" s="56">
        <f>SUMIFS(Gulf_Ach_COM_TRC!W:W,Gulf_Ach_COM_TRC!$A:$A,$AL1697)</f>
        <v>0</v>
      </c>
      <c r="BD1697" s="56">
        <f>SUMIFS(Gulf_Ach_COM_TRC!X:X,Gulf_Ach_COM_TRC!$A:$A,$AL1697)</f>
        <v>0</v>
      </c>
      <c r="BE1697" s="56">
        <f>SUMIFS(Gulf_Ach_COM_TRC!Y:Y,Gulf_Ach_COM_TRC!$A:$A,$AL1697)</f>
        <v>0</v>
      </c>
      <c r="BF1697" s="56">
        <f>SUMIFS(Gulf_Ach_COM_TRC!Z:Z,Gulf_Ach_COM_TRC!$A:$A,$AL1697)</f>
        <v>0</v>
      </c>
      <c r="BH1697" s="182" t="str">
        <f t="shared" si="652"/>
        <v/>
      </c>
      <c r="BI1697" s="182" t="str">
        <f t="shared" si="653"/>
        <v/>
      </c>
    </row>
    <row r="1698" spans="1:61" x14ac:dyDescent="0.25">
      <c r="A1698" t="s">
        <v>2764</v>
      </c>
      <c r="B1698" t="s">
        <v>68</v>
      </c>
      <c r="C1698" t="s">
        <v>2895</v>
      </c>
      <c r="D1698" s="101">
        <f>SUMIFS(COM_Input!$P:$P,COM_Input!$G:$G,$A1698,COM_Input!$F:$F,$B1698,COM_Input!$B:$B,$C1698)</f>
        <v>0.35603216602379573</v>
      </c>
      <c r="E1698" s="101">
        <f>SUMIFS(COM_Input!$Q:$Q,COM_Input!$G:$G,$A1698,COM_Input!$F:$F,$B1698,COM_Input!$B:$B,$C1698)</f>
        <v>0.19768262170656328</v>
      </c>
      <c r="G1698" s="101">
        <f>SUMIFS(COM_Input!$M:$M,COM_Input!$G:$G,$A1698,COM_Input!$F:$F,$B1698,COM_Input!$B:$B,$C1698)</f>
        <v>2261.9740604613039</v>
      </c>
      <c r="H1698" s="79">
        <f>AVERAGEIFS(COM_Input!$O:$O,COM_Input!$G:$G,$A1698,COM_Input!$F:$F,$B1698,COM_Input!$B:$B,$C1698)</f>
        <v>5</v>
      </c>
      <c r="J1698" s="121">
        <f>AVERAGEIFS(COM_Input!$AC:$AC,COM_Input!$G:$G,$A1698,COM_Input!$F:$F,$B1698,COM_Input!$B:$B,$C1698)</f>
        <v>185.8</v>
      </c>
      <c r="K1698" s="121">
        <f>AVERAGEIFS(COM_Input!$Z:$Z,COM_Input!$G:$G,$A1698,COM_Input!$F:$F,$B1698,COM_Input!$B:$B,$C1698)</f>
        <v>92.9</v>
      </c>
      <c r="L1698" t="str">
        <f t="array" ref="L1698">INDEX(COM_Input!$AA$1:$AA$3299,MATCH(1,(COM_Input!$B$1:$B$3299=$C1698)*(COM_Input!$F$1:$F$3299=$B1698)*(COM_Input!$G$1:$G$3299=$A1698),0))</f>
        <v>sprayer</v>
      </c>
      <c r="M1698">
        <f t="array" ref="M1698">INDEX(COM_Input!$AB$1:$AB$3299,MATCH(1,(COM_Input!$B$1:$B$3299=$C1698)*(COM_Input!$F$1:$F$3299=$B1698)*(COM_Input!$G$1:$G$3299=$A1698),0))</f>
        <v>2</v>
      </c>
      <c r="N1698" s="121">
        <f>IF($C1698="Thermal Energy Storage",$D1698*'TPS Program Categories'!$S$20,VLOOKUP(VLOOKUP($C1698,'TPS Program Categories'!$AC$1:$AE$129,3,0),'TPS Program Categories'!$G$2:$S$17,13,0)*$G1698)</f>
        <v>50.317537014850188</v>
      </c>
      <c r="O1698" t="str">
        <f>IFERROR(VLOOKUP(Q1698,'Max Incentives'!$A$5:$B$1128,2,FALSE),"FAIL")</f>
        <v>FAIL</v>
      </c>
      <c r="P1698" t="str">
        <f>IFERROR(VLOOKUP(AL1698,'Max Incentives'!$A$5:$B$1128,2,FALSE),"FAIL")</f>
        <v>FAIL</v>
      </c>
      <c r="Q1698" t="str">
        <f t="shared" si="630"/>
        <v>Restaurants_Existing_Low-Flow Pre-Rinse Sprayers_RIM</v>
      </c>
      <c r="R1698" s="177">
        <f t="shared" si="631"/>
        <v>0</v>
      </c>
      <c r="S1698" s="177">
        <f t="shared" si="632"/>
        <v>0</v>
      </c>
      <c r="T1698" s="177">
        <f t="shared" si="633"/>
        <v>0</v>
      </c>
      <c r="U1698" s="177">
        <f t="shared" si="634"/>
        <v>0</v>
      </c>
      <c r="V1698" s="177">
        <f t="shared" si="635"/>
        <v>0</v>
      </c>
      <c r="W1698" s="177">
        <f t="shared" si="636"/>
        <v>0</v>
      </c>
      <c r="X1698" s="177">
        <f t="shared" si="637"/>
        <v>0</v>
      </c>
      <c r="Y1698" s="177">
        <f t="shared" si="638"/>
        <v>0</v>
      </c>
      <c r="Z1698" s="177">
        <f t="shared" si="639"/>
        <v>0</v>
      </c>
      <c r="AA1698" s="177">
        <f t="shared" si="640"/>
        <v>0</v>
      </c>
      <c r="AB1698" s="56">
        <f>SUMIFS(Gulf_Ach_COM_RIM!Q:Q,Gulf_Ach_COM_RIM!$A:$A,$Q1698)</f>
        <v>0</v>
      </c>
      <c r="AC1698" s="56">
        <f>SUMIFS(Gulf_Ach_COM_RIM!R:R,Gulf_Ach_COM_RIM!$A:$A,$Q1698)</f>
        <v>0</v>
      </c>
      <c r="AD1698" s="56">
        <f>SUMIFS(Gulf_Ach_COM_RIM!S:S,Gulf_Ach_COM_RIM!$A:$A,$Q1698)</f>
        <v>0</v>
      </c>
      <c r="AE1698" s="56">
        <f>SUMIFS(Gulf_Ach_COM_RIM!T:T,Gulf_Ach_COM_RIM!$A:$A,$Q1698)</f>
        <v>0</v>
      </c>
      <c r="AF1698" s="56">
        <f>SUMIFS(Gulf_Ach_COM_RIM!U:U,Gulf_Ach_COM_RIM!$A:$A,$Q1698)</f>
        <v>0</v>
      </c>
      <c r="AG1698" s="56">
        <f>SUMIFS(Gulf_Ach_COM_RIM!V:V,Gulf_Ach_COM_RIM!$A:$A,$Q1698)</f>
        <v>0</v>
      </c>
      <c r="AH1698" s="56">
        <f>SUMIFS(Gulf_Ach_COM_RIM!W:W,Gulf_Ach_COM_RIM!$A:$A,$Q1698)</f>
        <v>0</v>
      </c>
      <c r="AI1698" s="56">
        <f>SUMIFS(Gulf_Ach_COM_RIM!X:X,Gulf_Ach_COM_RIM!$A:$A,$Q1698)</f>
        <v>0</v>
      </c>
      <c r="AJ1698" s="56">
        <f>SUMIFS(Gulf_Ach_COM_RIM!Y:Y,Gulf_Ach_COM_RIM!$A:$A,$Q1698)</f>
        <v>0</v>
      </c>
      <c r="AK1698" s="56">
        <f>SUMIFS(Gulf_Ach_COM_RIM!Z:Z,Gulf_Ach_COM_RIM!$A:$A,$Q1698)</f>
        <v>0</v>
      </c>
      <c r="AL1698" t="str">
        <f t="shared" si="641"/>
        <v>Restaurants_Existing_Low-Flow Pre-Rinse Sprayers_TRC</v>
      </c>
      <c r="AM1698" s="177">
        <f t="shared" si="642"/>
        <v>0</v>
      </c>
      <c r="AN1698" s="177">
        <f t="shared" si="643"/>
        <v>0</v>
      </c>
      <c r="AO1698" s="177">
        <f t="shared" si="644"/>
        <v>0</v>
      </c>
      <c r="AP1698" s="177">
        <f t="shared" si="645"/>
        <v>0</v>
      </c>
      <c r="AQ1698" s="177">
        <f t="shared" si="646"/>
        <v>0</v>
      </c>
      <c r="AR1698" s="177">
        <f t="shared" si="647"/>
        <v>0</v>
      </c>
      <c r="AS1698" s="177">
        <f t="shared" si="648"/>
        <v>0</v>
      </c>
      <c r="AT1698" s="177">
        <f t="shared" si="649"/>
        <v>0</v>
      </c>
      <c r="AU1698" s="177">
        <f t="shared" si="650"/>
        <v>0</v>
      </c>
      <c r="AV1698" s="177">
        <f t="shared" si="651"/>
        <v>0</v>
      </c>
      <c r="AW1698" s="56">
        <f>SUMIFS(Gulf_Ach_COM_TRC!Q:Q,Gulf_Ach_COM_TRC!$A:$A,$AL1698)</f>
        <v>0</v>
      </c>
      <c r="AX1698" s="56">
        <f>SUMIFS(Gulf_Ach_COM_TRC!R:R,Gulf_Ach_COM_TRC!$A:$A,$AL1698)</f>
        <v>0</v>
      </c>
      <c r="AY1698" s="56">
        <f>SUMIFS(Gulf_Ach_COM_TRC!S:S,Gulf_Ach_COM_TRC!$A:$A,$AL1698)</f>
        <v>0</v>
      </c>
      <c r="AZ1698" s="56">
        <f>SUMIFS(Gulf_Ach_COM_TRC!T:T,Gulf_Ach_COM_TRC!$A:$A,$AL1698)</f>
        <v>0</v>
      </c>
      <c r="BA1698" s="56">
        <f>SUMIFS(Gulf_Ach_COM_TRC!U:U,Gulf_Ach_COM_TRC!$A:$A,$AL1698)</f>
        <v>0</v>
      </c>
      <c r="BB1698" s="56">
        <f>SUMIFS(Gulf_Ach_COM_TRC!V:V,Gulf_Ach_COM_TRC!$A:$A,$AL1698)</f>
        <v>0</v>
      </c>
      <c r="BC1698" s="56">
        <f>SUMIFS(Gulf_Ach_COM_TRC!W:W,Gulf_Ach_COM_TRC!$A:$A,$AL1698)</f>
        <v>0</v>
      </c>
      <c r="BD1698" s="56">
        <f>SUMIFS(Gulf_Ach_COM_TRC!X:X,Gulf_Ach_COM_TRC!$A:$A,$AL1698)</f>
        <v>0</v>
      </c>
      <c r="BE1698" s="56">
        <f>SUMIFS(Gulf_Ach_COM_TRC!Y:Y,Gulf_Ach_COM_TRC!$A:$A,$AL1698)</f>
        <v>0</v>
      </c>
      <c r="BF1698" s="56">
        <f>SUMIFS(Gulf_Ach_COM_TRC!Z:Z,Gulf_Ach_COM_TRC!$A:$A,$AL1698)</f>
        <v>0</v>
      </c>
      <c r="BH1698" s="182" t="str">
        <f t="shared" si="652"/>
        <v/>
      </c>
      <c r="BI1698" s="182" t="str">
        <f t="shared" si="653"/>
        <v/>
      </c>
    </row>
    <row r="1699" spans="1:61" x14ac:dyDescent="0.25">
      <c r="A1699" t="s">
        <v>559</v>
      </c>
      <c r="B1699" t="s">
        <v>68</v>
      </c>
      <c r="C1699" t="s">
        <v>2895</v>
      </c>
      <c r="D1699" s="101">
        <f>SUMIFS(COM_Input!$P:$P,COM_Input!$G:$G,$A1699,COM_Input!$F:$F,$B1699,COM_Input!$B:$B,$C1699)</f>
        <v>0.20853311474223388</v>
      </c>
      <c r="E1699" s="101">
        <f>SUMIFS(COM_Input!$Q:$Q,COM_Input!$G:$G,$A1699,COM_Input!$F:$F,$B1699,COM_Input!$B:$B,$C1699)</f>
        <v>0.54512482395062989</v>
      </c>
      <c r="G1699" s="101">
        <f>SUMIFS(COM_Input!$M:$M,COM_Input!$G:$G,$A1699,COM_Input!$F:$F,$B1699,COM_Input!$B:$B,$C1699)</f>
        <v>2261.9740604613039</v>
      </c>
      <c r="H1699" s="79">
        <f>AVERAGEIFS(COM_Input!$O:$O,COM_Input!$G:$G,$A1699,COM_Input!$F:$F,$B1699,COM_Input!$B:$B,$C1699)</f>
        <v>5</v>
      </c>
      <c r="J1699" s="121">
        <f>AVERAGEIFS(COM_Input!$AC:$AC,COM_Input!$G:$G,$A1699,COM_Input!$F:$F,$B1699,COM_Input!$B:$B,$C1699)</f>
        <v>185.8</v>
      </c>
      <c r="K1699" s="121">
        <f>AVERAGEIFS(COM_Input!$Z:$Z,COM_Input!$G:$G,$A1699,COM_Input!$F:$F,$B1699,COM_Input!$B:$B,$C1699)</f>
        <v>92.9</v>
      </c>
      <c r="L1699" t="str">
        <f t="array" ref="L1699">INDEX(COM_Input!$AA$1:$AA$3299,MATCH(1,(COM_Input!$B$1:$B$3299=$C1699)*(COM_Input!$F$1:$F$3299=$B1699)*(COM_Input!$G$1:$G$3299=$A1699),0))</f>
        <v>sprayer</v>
      </c>
      <c r="M1699">
        <f t="array" ref="M1699">INDEX(COM_Input!$AB$1:$AB$3299,MATCH(1,(COM_Input!$B$1:$B$3299=$C1699)*(COM_Input!$F$1:$F$3299=$B1699)*(COM_Input!$G$1:$G$3299=$A1699),0))</f>
        <v>2</v>
      </c>
      <c r="N1699" s="121">
        <f>IF($C1699="Thermal Energy Storage",$D1699*'TPS Program Categories'!$S$20,VLOOKUP(VLOOKUP($C1699,'TPS Program Categories'!$AC$1:$AE$129,3,0),'TPS Program Categories'!$G$2:$S$17,13,0)*$G1699)</f>
        <v>50.317537014850188</v>
      </c>
      <c r="O1699" t="str">
        <f>IFERROR(VLOOKUP(Q1699,'Max Incentives'!$A$5:$B$1128,2,FALSE),"FAIL")</f>
        <v>FAIL</v>
      </c>
      <c r="P1699" t="str">
        <f>IFERROR(VLOOKUP(AL1699,'Max Incentives'!$A$5:$B$1128,2,FALSE),"FAIL")</f>
        <v>FAIL</v>
      </c>
      <c r="Q1699" t="str">
        <f t="shared" si="630"/>
        <v>Retail_Existing_Low-Flow Pre-Rinse Sprayers_RIM</v>
      </c>
      <c r="R1699" s="177">
        <f t="shared" si="631"/>
        <v>0</v>
      </c>
      <c r="S1699" s="177">
        <f t="shared" si="632"/>
        <v>0</v>
      </c>
      <c r="T1699" s="177">
        <f t="shared" si="633"/>
        <v>0</v>
      </c>
      <c r="U1699" s="177">
        <f t="shared" si="634"/>
        <v>0</v>
      </c>
      <c r="V1699" s="177">
        <f t="shared" si="635"/>
        <v>0</v>
      </c>
      <c r="W1699" s="177">
        <f t="shared" si="636"/>
        <v>0</v>
      </c>
      <c r="X1699" s="177">
        <f t="shared" si="637"/>
        <v>0</v>
      </c>
      <c r="Y1699" s="177">
        <f t="shared" si="638"/>
        <v>0</v>
      </c>
      <c r="Z1699" s="177">
        <f t="shared" si="639"/>
        <v>0</v>
      </c>
      <c r="AA1699" s="177">
        <f t="shared" si="640"/>
        <v>0</v>
      </c>
      <c r="AB1699" s="56">
        <f>SUMIFS(Gulf_Ach_COM_RIM!Q:Q,Gulf_Ach_COM_RIM!$A:$A,$Q1699)</f>
        <v>0</v>
      </c>
      <c r="AC1699" s="56">
        <f>SUMIFS(Gulf_Ach_COM_RIM!R:R,Gulf_Ach_COM_RIM!$A:$A,$Q1699)</f>
        <v>0</v>
      </c>
      <c r="AD1699" s="56">
        <f>SUMIFS(Gulf_Ach_COM_RIM!S:S,Gulf_Ach_COM_RIM!$A:$A,$Q1699)</f>
        <v>0</v>
      </c>
      <c r="AE1699" s="56">
        <f>SUMIFS(Gulf_Ach_COM_RIM!T:T,Gulf_Ach_COM_RIM!$A:$A,$Q1699)</f>
        <v>0</v>
      </c>
      <c r="AF1699" s="56">
        <f>SUMIFS(Gulf_Ach_COM_RIM!U:U,Gulf_Ach_COM_RIM!$A:$A,$Q1699)</f>
        <v>0</v>
      </c>
      <c r="AG1699" s="56">
        <f>SUMIFS(Gulf_Ach_COM_RIM!V:V,Gulf_Ach_COM_RIM!$A:$A,$Q1699)</f>
        <v>0</v>
      </c>
      <c r="AH1699" s="56">
        <f>SUMIFS(Gulf_Ach_COM_RIM!W:W,Gulf_Ach_COM_RIM!$A:$A,$Q1699)</f>
        <v>0</v>
      </c>
      <c r="AI1699" s="56">
        <f>SUMIFS(Gulf_Ach_COM_RIM!X:X,Gulf_Ach_COM_RIM!$A:$A,$Q1699)</f>
        <v>0</v>
      </c>
      <c r="AJ1699" s="56">
        <f>SUMIFS(Gulf_Ach_COM_RIM!Y:Y,Gulf_Ach_COM_RIM!$A:$A,$Q1699)</f>
        <v>0</v>
      </c>
      <c r="AK1699" s="56">
        <f>SUMIFS(Gulf_Ach_COM_RIM!Z:Z,Gulf_Ach_COM_RIM!$A:$A,$Q1699)</f>
        <v>0</v>
      </c>
      <c r="AL1699" t="str">
        <f t="shared" si="641"/>
        <v>Retail_Existing_Low-Flow Pre-Rinse Sprayers_TRC</v>
      </c>
      <c r="AM1699" s="177">
        <f t="shared" si="642"/>
        <v>0</v>
      </c>
      <c r="AN1699" s="177">
        <f t="shared" si="643"/>
        <v>0</v>
      </c>
      <c r="AO1699" s="177">
        <f t="shared" si="644"/>
        <v>0</v>
      </c>
      <c r="AP1699" s="177">
        <f t="shared" si="645"/>
        <v>0</v>
      </c>
      <c r="AQ1699" s="177">
        <f t="shared" si="646"/>
        <v>0</v>
      </c>
      <c r="AR1699" s="177">
        <f t="shared" si="647"/>
        <v>0</v>
      </c>
      <c r="AS1699" s="177">
        <f t="shared" si="648"/>
        <v>0</v>
      </c>
      <c r="AT1699" s="177">
        <f t="shared" si="649"/>
        <v>0</v>
      </c>
      <c r="AU1699" s="177">
        <f t="shared" si="650"/>
        <v>0</v>
      </c>
      <c r="AV1699" s="177">
        <f t="shared" si="651"/>
        <v>0</v>
      </c>
      <c r="AW1699" s="56">
        <f>SUMIFS(Gulf_Ach_COM_TRC!Q:Q,Gulf_Ach_COM_TRC!$A:$A,$AL1699)</f>
        <v>0</v>
      </c>
      <c r="AX1699" s="56">
        <f>SUMIFS(Gulf_Ach_COM_TRC!R:R,Gulf_Ach_COM_TRC!$A:$A,$AL1699)</f>
        <v>0</v>
      </c>
      <c r="AY1699" s="56">
        <f>SUMIFS(Gulf_Ach_COM_TRC!S:S,Gulf_Ach_COM_TRC!$A:$A,$AL1699)</f>
        <v>0</v>
      </c>
      <c r="AZ1699" s="56">
        <f>SUMIFS(Gulf_Ach_COM_TRC!T:T,Gulf_Ach_COM_TRC!$A:$A,$AL1699)</f>
        <v>0</v>
      </c>
      <c r="BA1699" s="56">
        <f>SUMIFS(Gulf_Ach_COM_TRC!U:U,Gulf_Ach_COM_TRC!$A:$A,$AL1699)</f>
        <v>0</v>
      </c>
      <c r="BB1699" s="56">
        <f>SUMIFS(Gulf_Ach_COM_TRC!V:V,Gulf_Ach_COM_TRC!$A:$A,$AL1699)</f>
        <v>0</v>
      </c>
      <c r="BC1699" s="56">
        <f>SUMIFS(Gulf_Ach_COM_TRC!W:W,Gulf_Ach_COM_TRC!$A:$A,$AL1699)</f>
        <v>0</v>
      </c>
      <c r="BD1699" s="56">
        <f>SUMIFS(Gulf_Ach_COM_TRC!X:X,Gulf_Ach_COM_TRC!$A:$A,$AL1699)</f>
        <v>0</v>
      </c>
      <c r="BE1699" s="56">
        <f>SUMIFS(Gulf_Ach_COM_TRC!Y:Y,Gulf_Ach_COM_TRC!$A:$A,$AL1699)</f>
        <v>0</v>
      </c>
      <c r="BF1699" s="56">
        <f>SUMIFS(Gulf_Ach_COM_TRC!Z:Z,Gulf_Ach_COM_TRC!$A:$A,$AL1699)</f>
        <v>0</v>
      </c>
      <c r="BH1699" s="182" t="str">
        <f t="shared" si="652"/>
        <v/>
      </c>
      <c r="BI1699" s="182" t="str">
        <f t="shared" si="653"/>
        <v/>
      </c>
    </row>
    <row r="1700" spans="1:61" x14ac:dyDescent="0.25">
      <c r="A1700" t="s">
        <v>2765</v>
      </c>
      <c r="B1700" t="s">
        <v>68</v>
      </c>
      <c r="C1700" t="s">
        <v>2895</v>
      </c>
      <c r="D1700" s="101">
        <f>SUMIFS(COM_Input!$P:$P,COM_Input!$G:$G,$A1700,COM_Input!$F:$F,$B1700,COM_Input!$B:$B,$C1700)</f>
        <v>0.10426655737111694</v>
      </c>
      <c r="E1700" s="101">
        <f>SUMIFS(COM_Input!$Q:$Q,COM_Input!$G:$G,$A1700,COM_Input!$F:$F,$B1700,COM_Input!$B:$B,$C1700)</f>
        <v>0.27256241197531494</v>
      </c>
      <c r="G1700" s="101">
        <f>SUMIFS(COM_Input!$M:$M,COM_Input!$G:$G,$A1700,COM_Input!$F:$F,$B1700,COM_Input!$B:$B,$C1700)</f>
        <v>1130.987030230652</v>
      </c>
      <c r="H1700" s="79">
        <f>AVERAGEIFS(COM_Input!$O:$O,COM_Input!$G:$G,$A1700,COM_Input!$F:$F,$B1700,COM_Input!$B:$B,$C1700)</f>
        <v>5</v>
      </c>
      <c r="J1700" s="121">
        <f>AVERAGEIFS(COM_Input!$AC:$AC,COM_Input!$G:$G,$A1700,COM_Input!$F:$F,$B1700,COM_Input!$B:$B,$C1700)</f>
        <v>92.9</v>
      </c>
      <c r="K1700" s="121">
        <f>AVERAGEIFS(COM_Input!$Z:$Z,COM_Input!$G:$G,$A1700,COM_Input!$F:$F,$B1700,COM_Input!$B:$B,$C1700)</f>
        <v>92.9</v>
      </c>
      <c r="L1700" t="str">
        <f t="array" ref="L1700">INDEX(COM_Input!$AA$1:$AA$3299,MATCH(1,(COM_Input!$B$1:$B$3299=$C1700)*(COM_Input!$F$1:$F$3299=$B1700)*(COM_Input!$G$1:$G$3299=$A1700),0))</f>
        <v>sprayer</v>
      </c>
      <c r="M1700">
        <f t="array" ref="M1700">INDEX(COM_Input!$AB$1:$AB$3299,MATCH(1,(COM_Input!$B$1:$B$3299=$C1700)*(COM_Input!$F$1:$F$3299=$B1700)*(COM_Input!$G$1:$G$3299=$A1700),0))</f>
        <v>1</v>
      </c>
      <c r="N1700" s="121">
        <f>IF($C1700="Thermal Energy Storage",$D1700*'TPS Program Categories'!$S$20,VLOOKUP(VLOOKUP($C1700,'TPS Program Categories'!$AC$1:$AE$129,3,0),'TPS Program Categories'!$G$2:$S$17,13,0)*$G1700)</f>
        <v>25.158768507425094</v>
      </c>
      <c r="O1700" t="str">
        <f>IFERROR(VLOOKUP(Q1700,'Max Incentives'!$A$5:$B$1128,2,FALSE),"FAIL")</f>
        <v>FAIL</v>
      </c>
      <c r="P1700" t="str">
        <f>IFERROR(VLOOKUP(AL1700,'Max Incentives'!$A$5:$B$1128,2,FALSE),"FAIL")</f>
        <v>FAIL</v>
      </c>
      <c r="Q1700" t="str">
        <f t="shared" si="630"/>
        <v>Schools K-12_Existing_Low-Flow Pre-Rinse Sprayers_RIM</v>
      </c>
      <c r="R1700" s="177">
        <f t="shared" si="631"/>
        <v>0</v>
      </c>
      <c r="S1700" s="177">
        <f t="shared" si="632"/>
        <v>0</v>
      </c>
      <c r="T1700" s="177">
        <f t="shared" si="633"/>
        <v>0</v>
      </c>
      <c r="U1700" s="177">
        <f t="shared" si="634"/>
        <v>0</v>
      </c>
      <c r="V1700" s="177">
        <f t="shared" si="635"/>
        <v>0</v>
      </c>
      <c r="W1700" s="177">
        <f t="shared" si="636"/>
        <v>0</v>
      </c>
      <c r="X1700" s="177">
        <f t="shared" si="637"/>
        <v>0</v>
      </c>
      <c r="Y1700" s="177">
        <f t="shared" si="638"/>
        <v>0</v>
      </c>
      <c r="Z1700" s="177">
        <f t="shared" si="639"/>
        <v>0</v>
      </c>
      <c r="AA1700" s="177">
        <f t="shared" si="640"/>
        <v>0</v>
      </c>
      <c r="AB1700" s="56">
        <f>SUMIFS(Gulf_Ach_COM_RIM!Q:Q,Gulf_Ach_COM_RIM!$A:$A,$Q1700)</f>
        <v>0</v>
      </c>
      <c r="AC1700" s="56">
        <f>SUMIFS(Gulf_Ach_COM_RIM!R:R,Gulf_Ach_COM_RIM!$A:$A,$Q1700)</f>
        <v>0</v>
      </c>
      <c r="AD1700" s="56">
        <f>SUMIFS(Gulf_Ach_COM_RIM!S:S,Gulf_Ach_COM_RIM!$A:$A,$Q1700)</f>
        <v>0</v>
      </c>
      <c r="AE1700" s="56">
        <f>SUMIFS(Gulf_Ach_COM_RIM!T:T,Gulf_Ach_COM_RIM!$A:$A,$Q1700)</f>
        <v>0</v>
      </c>
      <c r="AF1700" s="56">
        <f>SUMIFS(Gulf_Ach_COM_RIM!U:U,Gulf_Ach_COM_RIM!$A:$A,$Q1700)</f>
        <v>0</v>
      </c>
      <c r="AG1700" s="56">
        <f>SUMIFS(Gulf_Ach_COM_RIM!V:V,Gulf_Ach_COM_RIM!$A:$A,$Q1700)</f>
        <v>0</v>
      </c>
      <c r="AH1700" s="56">
        <f>SUMIFS(Gulf_Ach_COM_RIM!W:W,Gulf_Ach_COM_RIM!$A:$A,$Q1700)</f>
        <v>0</v>
      </c>
      <c r="AI1700" s="56">
        <f>SUMIFS(Gulf_Ach_COM_RIM!X:X,Gulf_Ach_COM_RIM!$A:$A,$Q1700)</f>
        <v>0</v>
      </c>
      <c r="AJ1700" s="56">
        <f>SUMIFS(Gulf_Ach_COM_RIM!Y:Y,Gulf_Ach_COM_RIM!$A:$A,$Q1700)</f>
        <v>0</v>
      </c>
      <c r="AK1700" s="56">
        <f>SUMIFS(Gulf_Ach_COM_RIM!Z:Z,Gulf_Ach_COM_RIM!$A:$A,$Q1700)</f>
        <v>0</v>
      </c>
      <c r="AL1700" t="str">
        <f t="shared" si="641"/>
        <v>Schools K-12_Existing_Low-Flow Pre-Rinse Sprayers_TRC</v>
      </c>
      <c r="AM1700" s="177">
        <f t="shared" si="642"/>
        <v>0</v>
      </c>
      <c r="AN1700" s="177">
        <f t="shared" si="643"/>
        <v>0</v>
      </c>
      <c r="AO1700" s="177">
        <f t="shared" si="644"/>
        <v>0</v>
      </c>
      <c r="AP1700" s="177">
        <f t="shared" si="645"/>
        <v>0</v>
      </c>
      <c r="AQ1700" s="177">
        <f t="shared" si="646"/>
        <v>0</v>
      </c>
      <c r="AR1700" s="177">
        <f t="shared" si="647"/>
        <v>0</v>
      </c>
      <c r="AS1700" s="177">
        <f t="shared" si="648"/>
        <v>0</v>
      </c>
      <c r="AT1700" s="177">
        <f t="shared" si="649"/>
        <v>0</v>
      </c>
      <c r="AU1700" s="177">
        <f t="shared" si="650"/>
        <v>0</v>
      </c>
      <c r="AV1700" s="177">
        <f t="shared" si="651"/>
        <v>0</v>
      </c>
      <c r="AW1700" s="56">
        <f>SUMIFS(Gulf_Ach_COM_TRC!Q:Q,Gulf_Ach_COM_TRC!$A:$A,$AL1700)</f>
        <v>0</v>
      </c>
      <c r="AX1700" s="56">
        <f>SUMIFS(Gulf_Ach_COM_TRC!R:R,Gulf_Ach_COM_TRC!$A:$A,$AL1700)</f>
        <v>0</v>
      </c>
      <c r="AY1700" s="56">
        <f>SUMIFS(Gulf_Ach_COM_TRC!S:S,Gulf_Ach_COM_TRC!$A:$A,$AL1700)</f>
        <v>0</v>
      </c>
      <c r="AZ1700" s="56">
        <f>SUMIFS(Gulf_Ach_COM_TRC!T:T,Gulf_Ach_COM_TRC!$A:$A,$AL1700)</f>
        <v>0</v>
      </c>
      <c r="BA1700" s="56">
        <f>SUMIFS(Gulf_Ach_COM_TRC!U:U,Gulf_Ach_COM_TRC!$A:$A,$AL1700)</f>
        <v>0</v>
      </c>
      <c r="BB1700" s="56">
        <f>SUMIFS(Gulf_Ach_COM_TRC!V:V,Gulf_Ach_COM_TRC!$A:$A,$AL1700)</f>
        <v>0</v>
      </c>
      <c r="BC1700" s="56">
        <f>SUMIFS(Gulf_Ach_COM_TRC!W:W,Gulf_Ach_COM_TRC!$A:$A,$AL1700)</f>
        <v>0</v>
      </c>
      <c r="BD1700" s="56">
        <f>SUMIFS(Gulf_Ach_COM_TRC!X:X,Gulf_Ach_COM_TRC!$A:$A,$AL1700)</f>
        <v>0</v>
      </c>
      <c r="BE1700" s="56">
        <f>SUMIFS(Gulf_Ach_COM_TRC!Y:Y,Gulf_Ach_COM_TRC!$A:$A,$AL1700)</f>
        <v>0</v>
      </c>
      <c r="BF1700" s="56">
        <f>SUMIFS(Gulf_Ach_COM_TRC!Z:Z,Gulf_Ach_COM_TRC!$A:$A,$AL1700)</f>
        <v>0</v>
      </c>
      <c r="BH1700" s="182" t="str">
        <f t="shared" si="652"/>
        <v/>
      </c>
      <c r="BI1700" s="182" t="str">
        <f t="shared" si="653"/>
        <v/>
      </c>
    </row>
    <row r="1701" spans="1:61" x14ac:dyDescent="0.25">
      <c r="A1701" t="s">
        <v>572</v>
      </c>
      <c r="B1701" t="s">
        <v>68</v>
      </c>
      <c r="C1701" t="s">
        <v>2895</v>
      </c>
      <c r="D1701" s="101">
        <f>SUMIFS(COM_Input!$P:$P,COM_Input!$G:$G,$A1701,COM_Input!$F:$F,$B1701,COM_Input!$B:$B,$C1701)</f>
        <v>0.20853311474223388</v>
      </c>
      <c r="E1701" s="101">
        <f>SUMIFS(COM_Input!$Q:$Q,COM_Input!$G:$G,$A1701,COM_Input!$F:$F,$B1701,COM_Input!$B:$B,$C1701)</f>
        <v>0.54512482395062989</v>
      </c>
      <c r="G1701" s="101">
        <f>SUMIFS(COM_Input!$M:$M,COM_Input!$G:$G,$A1701,COM_Input!$F:$F,$B1701,COM_Input!$B:$B,$C1701)</f>
        <v>2261.9740604613039</v>
      </c>
      <c r="H1701" s="79">
        <f>AVERAGEIFS(COM_Input!$O:$O,COM_Input!$G:$G,$A1701,COM_Input!$F:$F,$B1701,COM_Input!$B:$B,$C1701)</f>
        <v>5</v>
      </c>
      <c r="J1701" s="121">
        <f>AVERAGEIFS(COM_Input!$AC:$AC,COM_Input!$G:$G,$A1701,COM_Input!$F:$F,$B1701,COM_Input!$B:$B,$C1701)</f>
        <v>185.8</v>
      </c>
      <c r="K1701" s="121">
        <f>AVERAGEIFS(COM_Input!$Z:$Z,COM_Input!$G:$G,$A1701,COM_Input!$F:$F,$B1701,COM_Input!$B:$B,$C1701)</f>
        <v>92.9</v>
      </c>
      <c r="L1701" t="str">
        <f t="array" ref="L1701">INDEX(COM_Input!$AA$1:$AA$3299,MATCH(1,(COM_Input!$B$1:$B$3299=$C1701)*(COM_Input!$F$1:$F$3299=$B1701)*(COM_Input!$G$1:$G$3299=$A1701),0))</f>
        <v>sprayer</v>
      </c>
      <c r="M1701">
        <f t="array" ref="M1701">INDEX(COM_Input!$AB$1:$AB$3299,MATCH(1,(COM_Input!$B$1:$B$3299=$C1701)*(COM_Input!$F$1:$F$3299=$B1701)*(COM_Input!$G$1:$G$3299=$A1701),0))</f>
        <v>2</v>
      </c>
      <c r="N1701" s="121">
        <f>IF($C1701="Thermal Energy Storage",$D1701*'TPS Program Categories'!$S$20,VLOOKUP(VLOOKUP($C1701,'TPS Program Categories'!$AC$1:$AE$129,3,0),'TPS Program Categories'!$G$2:$S$17,13,0)*$G1701)</f>
        <v>50.317537014850188</v>
      </c>
      <c r="O1701" t="str">
        <f>IFERROR(VLOOKUP(Q1701,'Max Incentives'!$A$5:$B$1128,2,FALSE),"FAIL")</f>
        <v>FAIL</v>
      </c>
      <c r="P1701" t="str">
        <f>IFERROR(VLOOKUP(AL1701,'Max Incentives'!$A$5:$B$1128,2,FALSE),"FAIL")</f>
        <v>FAIL</v>
      </c>
      <c r="Q1701" t="str">
        <f t="shared" si="630"/>
        <v>Warehouse_Existing_Low-Flow Pre-Rinse Sprayers_RIM</v>
      </c>
      <c r="R1701" s="177">
        <f t="shared" si="631"/>
        <v>0</v>
      </c>
      <c r="S1701" s="177">
        <f t="shared" si="632"/>
        <v>0</v>
      </c>
      <c r="T1701" s="177">
        <f t="shared" si="633"/>
        <v>0</v>
      </c>
      <c r="U1701" s="177">
        <f t="shared" si="634"/>
        <v>0</v>
      </c>
      <c r="V1701" s="177">
        <f t="shared" si="635"/>
        <v>0</v>
      </c>
      <c r="W1701" s="177">
        <f t="shared" si="636"/>
        <v>0</v>
      </c>
      <c r="X1701" s="177">
        <f t="shared" si="637"/>
        <v>0</v>
      </c>
      <c r="Y1701" s="177">
        <f t="shared" si="638"/>
        <v>0</v>
      </c>
      <c r="Z1701" s="177">
        <f t="shared" si="639"/>
        <v>0</v>
      </c>
      <c r="AA1701" s="177">
        <f t="shared" si="640"/>
        <v>0</v>
      </c>
      <c r="AB1701" s="56">
        <f>SUMIFS(Gulf_Ach_COM_RIM!Q:Q,Gulf_Ach_COM_RIM!$A:$A,$Q1701)</f>
        <v>0</v>
      </c>
      <c r="AC1701" s="56">
        <f>SUMIFS(Gulf_Ach_COM_RIM!R:R,Gulf_Ach_COM_RIM!$A:$A,$Q1701)</f>
        <v>0</v>
      </c>
      <c r="AD1701" s="56">
        <f>SUMIFS(Gulf_Ach_COM_RIM!S:S,Gulf_Ach_COM_RIM!$A:$A,$Q1701)</f>
        <v>0</v>
      </c>
      <c r="AE1701" s="56">
        <f>SUMIFS(Gulf_Ach_COM_RIM!T:T,Gulf_Ach_COM_RIM!$A:$A,$Q1701)</f>
        <v>0</v>
      </c>
      <c r="AF1701" s="56">
        <f>SUMIFS(Gulf_Ach_COM_RIM!U:U,Gulf_Ach_COM_RIM!$A:$A,$Q1701)</f>
        <v>0</v>
      </c>
      <c r="AG1701" s="56">
        <f>SUMIFS(Gulf_Ach_COM_RIM!V:V,Gulf_Ach_COM_RIM!$A:$A,$Q1701)</f>
        <v>0</v>
      </c>
      <c r="AH1701" s="56">
        <f>SUMIFS(Gulf_Ach_COM_RIM!W:W,Gulf_Ach_COM_RIM!$A:$A,$Q1701)</f>
        <v>0</v>
      </c>
      <c r="AI1701" s="56">
        <f>SUMIFS(Gulf_Ach_COM_RIM!X:X,Gulf_Ach_COM_RIM!$A:$A,$Q1701)</f>
        <v>0</v>
      </c>
      <c r="AJ1701" s="56">
        <f>SUMIFS(Gulf_Ach_COM_RIM!Y:Y,Gulf_Ach_COM_RIM!$A:$A,$Q1701)</f>
        <v>0</v>
      </c>
      <c r="AK1701" s="56">
        <f>SUMIFS(Gulf_Ach_COM_RIM!Z:Z,Gulf_Ach_COM_RIM!$A:$A,$Q1701)</f>
        <v>0</v>
      </c>
      <c r="AL1701" t="str">
        <f t="shared" si="641"/>
        <v>Warehouse_Existing_Low-Flow Pre-Rinse Sprayers_TRC</v>
      </c>
      <c r="AM1701" s="177">
        <f t="shared" si="642"/>
        <v>0</v>
      </c>
      <c r="AN1701" s="177">
        <f t="shared" si="643"/>
        <v>0</v>
      </c>
      <c r="AO1701" s="177">
        <f t="shared" si="644"/>
        <v>0</v>
      </c>
      <c r="AP1701" s="177">
        <f t="shared" si="645"/>
        <v>0</v>
      </c>
      <c r="AQ1701" s="177">
        <f t="shared" si="646"/>
        <v>0</v>
      </c>
      <c r="AR1701" s="177">
        <f t="shared" si="647"/>
        <v>0</v>
      </c>
      <c r="AS1701" s="177">
        <f t="shared" si="648"/>
        <v>0</v>
      </c>
      <c r="AT1701" s="177">
        <f t="shared" si="649"/>
        <v>0</v>
      </c>
      <c r="AU1701" s="177">
        <f t="shared" si="650"/>
        <v>0</v>
      </c>
      <c r="AV1701" s="177">
        <f t="shared" si="651"/>
        <v>0</v>
      </c>
      <c r="AW1701" s="56">
        <f>SUMIFS(Gulf_Ach_COM_TRC!Q:Q,Gulf_Ach_COM_TRC!$A:$A,$AL1701)</f>
        <v>0</v>
      </c>
      <c r="AX1701" s="56">
        <f>SUMIFS(Gulf_Ach_COM_TRC!R:R,Gulf_Ach_COM_TRC!$A:$A,$AL1701)</f>
        <v>0</v>
      </c>
      <c r="AY1701" s="56">
        <f>SUMIFS(Gulf_Ach_COM_TRC!S:S,Gulf_Ach_COM_TRC!$A:$A,$AL1701)</f>
        <v>0</v>
      </c>
      <c r="AZ1701" s="56">
        <f>SUMIFS(Gulf_Ach_COM_TRC!T:T,Gulf_Ach_COM_TRC!$A:$A,$AL1701)</f>
        <v>0</v>
      </c>
      <c r="BA1701" s="56">
        <f>SUMIFS(Gulf_Ach_COM_TRC!U:U,Gulf_Ach_COM_TRC!$A:$A,$AL1701)</f>
        <v>0</v>
      </c>
      <c r="BB1701" s="56">
        <f>SUMIFS(Gulf_Ach_COM_TRC!V:V,Gulf_Ach_COM_TRC!$A:$A,$AL1701)</f>
        <v>0</v>
      </c>
      <c r="BC1701" s="56">
        <f>SUMIFS(Gulf_Ach_COM_TRC!W:W,Gulf_Ach_COM_TRC!$A:$A,$AL1701)</f>
        <v>0</v>
      </c>
      <c r="BD1701" s="56">
        <f>SUMIFS(Gulf_Ach_COM_TRC!X:X,Gulf_Ach_COM_TRC!$A:$A,$AL1701)</f>
        <v>0</v>
      </c>
      <c r="BE1701" s="56">
        <f>SUMIFS(Gulf_Ach_COM_TRC!Y:Y,Gulf_Ach_COM_TRC!$A:$A,$AL1701)</f>
        <v>0</v>
      </c>
      <c r="BF1701" s="56">
        <f>SUMIFS(Gulf_Ach_COM_TRC!Z:Z,Gulf_Ach_COM_TRC!$A:$A,$AL1701)</f>
        <v>0</v>
      </c>
      <c r="BH1701" s="182" t="str">
        <f t="shared" si="652"/>
        <v/>
      </c>
      <c r="BI1701" s="182" t="str">
        <f t="shared" si="653"/>
        <v/>
      </c>
    </row>
    <row r="1702" spans="1:61" x14ac:dyDescent="0.25">
      <c r="A1702" t="s">
        <v>2756</v>
      </c>
      <c r="B1702" t="s">
        <v>64</v>
      </c>
      <c r="C1702" t="s">
        <v>2895</v>
      </c>
      <c r="D1702" s="101">
        <f>SUMIFS(COM_Input!$P:$P,COM_Input!$G:$G,$A1702,COM_Input!$F:$F,$B1702,COM_Input!$B:$B,$C1702)</f>
        <v>0.20853311474223388</v>
      </c>
      <c r="E1702" s="101">
        <f>SUMIFS(COM_Input!$Q:$Q,COM_Input!$G:$G,$A1702,COM_Input!$F:$F,$B1702,COM_Input!$B:$B,$C1702)</f>
        <v>0.54512482395062989</v>
      </c>
      <c r="G1702" s="101">
        <f>SUMIFS(COM_Input!$M:$M,COM_Input!$G:$G,$A1702,COM_Input!$F:$F,$B1702,COM_Input!$B:$B,$C1702)</f>
        <v>2261.9740604613039</v>
      </c>
      <c r="H1702" s="79">
        <f>AVERAGEIFS(COM_Input!$O:$O,COM_Input!$G:$G,$A1702,COM_Input!$F:$F,$B1702,COM_Input!$B:$B,$C1702)</f>
        <v>5</v>
      </c>
      <c r="J1702" s="121">
        <f>AVERAGEIFS(COM_Input!$AC:$AC,COM_Input!$G:$G,$A1702,COM_Input!$F:$F,$B1702,COM_Input!$B:$B,$C1702)</f>
        <v>185.8</v>
      </c>
      <c r="K1702" s="121">
        <f>AVERAGEIFS(COM_Input!$Z:$Z,COM_Input!$G:$G,$A1702,COM_Input!$F:$F,$B1702,COM_Input!$B:$B,$C1702)</f>
        <v>92.9</v>
      </c>
      <c r="L1702" t="str">
        <f t="array" ref="L1702">INDEX(COM_Input!$AA$1:$AA$3299,MATCH(1,(COM_Input!$B$1:$B$3299=$C1702)*(COM_Input!$F$1:$F$3299=$B1702)*(COM_Input!$G$1:$G$3299=$A1702),0))</f>
        <v>sprayer</v>
      </c>
      <c r="M1702">
        <f t="array" ref="M1702">INDEX(COM_Input!$AB$1:$AB$3299,MATCH(1,(COM_Input!$B$1:$B$3299=$C1702)*(COM_Input!$F$1:$F$3299=$B1702)*(COM_Input!$G$1:$G$3299=$A1702),0))</f>
        <v>2</v>
      </c>
      <c r="N1702" s="121">
        <f>IF($C1702="Thermal Energy Storage",$D1702*'TPS Program Categories'!$S$20,VLOOKUP(VLOOKUP($C1702,'TPS Program Categories'!$AC$1:$AE$129,3,0),'TPS Program Categories'!$G$2:$S$17,13,0)*$G1702)</f>
        <v>50.317537014850188</v>
      </c>
      <c r="O1702" t="str">
        <f>IFERROR(VLOOKUP(Q1702,'Max Incentives'!$A$5:$B$1128,2,FALSE),"FAIL")</f>
        <v>FAIL</v>
      </c>
      <c r="P1702" t="str">
        <f>IFERROR(VLOOKUP(AL1702,'Max Incentives'!$A$5:$B$1128,2,FALSE),"FAIL")</f>
        <v>FAIL</v>
      </c>
      <c r="Q1702" t="str">
        <f t="shared" si="630"/>
        <v>Assembly_New_Low-Flow Pre-Rinse Sprayers_RIM</v>
      </c>
      <c r="R1702" s="177">
        <f t="shared" si="631"/>
        <v>0</v>
      </c>
      <c r="S1702" s="177">
        <f t="shared" si="632"/>
        <v>0</v>
      </c>
      <c r="T1702" s="177">
        <f t="shared" si="633"/>
        <v>0</v>
      </c>
      <c r="U1702" s="177">
        <f t="shared" si="634"/>
        <v>0</v>
      </c>
      <c r="V1702" s="177">
        <f t="shared" si="635"/>
        <v>0</v>
      </c>
      <c r="W1702" s="177">
        <f t="shared" si="636"/>
        <v>0</v>
      </c>
      <c r="X1702" s="177">
        <f t="shared" si="637"/>
        <v>0</v>
      </c>
      <c r="Y1702" s="177">
        <f t="shared" si="638"/>
        <v>0</v>
      </c>
      <c r="Z1702" s="177">
        <f t="shared" si="639"/>
        <v>0</v>
      </c>
      <c r="AA1702" s="177">
        <f t="shared" si="640"/>
        <v>0</v>
      </c>
      <c r="AB1702" s="56">
        <f>SUMIFS(Gulf_Ach_COM_RIM!Q:Q,Gulf_Ach_COM_RIM!$A:$A,$Q1702)</f>
        <v>0</v>
      </c>
      <c r="AC1702" s="56">
        <f>SUMIFS(Gulf_Ach_COM_RIM!R:R,Gulf_Ach_COM_RIM!$A:$A,$Q1702)</f>
        <v>0</v>
      </c>
      <c r="AD1702" s="56">
        <f>SUMIFS(Gulf_Ach_COM_RIM!S:S,Gulf_Ach_COM_RIM!$A:$A,$Q1702)</f>
        <v>0</v>
      </c>
      <c r="AE1702" s="56">
        <f>SUMIFS(Gulf_Ach_COM_RIM!T:T,Gulf_Ach_COM_RIM!$A:$A,$Q1702)</f>
        <v>0</v>
      </c>
      <c r="AF1702" s="56">
        <f>SUMIFS(Gulf_Ach_COM_RIM!U:U,Gulf_Ach_COM_RIM!$A:$A,$Q1702)</f>
        <v>0</v>
      </c>
      <c r="AG1702" s="56">
        <f>SUMIFS(Gulf_Ach_COM_RIM!V:V,Gulf_Ach_COM_RIM!$A:$A,$Q1702)</f>
        <v>0</v>
      </c>
      <c r="AH1702" s="56">
        <f>SUMIFS(Gulf_Ach_COM_RIM!W:W,Gulf_Ach_COM_RIM!$A:$A,$Q1702)</f>
        <v>0</v>
      </c>
      <c r="AI1702" s="56">
        <f>SUMIFS(Gulf_Ach_COM_RIM!X:X,Gulf_Ach_COM_RIM!$A:$A,$Q1702)</f>
        <v>0</v>
      </c>
      <c r="AJ1702" s="56">
        <f>SUMIFS(Gulf_Ach_COM_RIM!Y:Y,Gulf_Ach_COM_RIM!$A:$A,$Q1702)</f>
        <v>0</v>
      </c>
      <c r="AK1702" s="56">
        <f>SUMIFS(Gulf_Ach_COM_RIM!Z:Z,Gulf_Ach_COM_RIM!$A:$A,$Q1702)</f>
        <v>0</v>
      </c>
      <c r="AL1702" t="str">
        <f t="shared" si="641"/>
        <v>Assembly_New_Low-Flow Pre-Rinse Sprayers_TRC</v>
      </c>
      <c r="AM1702" s="177">
        <f t="shared" si="642"/>
        <v>0</v>
      </c>
      <c r="AN1702" s="177">
        <f t="shared" si="643"/>
        <v>0</v>
      </c>
      <c r="AO1702" s="177">
        <f t="shared" si="644"/>
        <v>0</v>
      </c>
      <c r="AP1702" s="177">
        <f t="shared" si="645"/>
        <v>0</v>
      </c>
      <c r="AQ1702" s="177">
        <f t="shared" si="646"/>
        <v>0</v>
      </c>
      <c r="AR1702" s="177">
        <f t="shared" si="647"/>
        <v>0</v>
      </c>
      <c r="AS1702" s="177">
        <f t="shared" si="648"/>
        <v>0</v>
      </c>
      <c r="AT1702" s="177">
        <f t="shared" si="649"/>
        <v>0</v>
      </c>
      <c r="AU1702" s="177">
        <f t="shared" si="650"/>
        <v>0</v>
      </c>
      <c r="AV1702" s="177">
        <f t="shared" si="651"/>
        <v>0</v>
      </c>
      <c r="AW1702" s="56">
        <f>SUMIFS(Gulf_Ach_COM_TRC!Q:Q,Gulf_Ach_COM_TRC!$A:$A,$AL1702)</f>
        <v>0</v>
      </c>
      <c r="AX1702" s="56">
        <f>SUMIFS(Gulf_Ach_COM_TRC!R:R,Gulf_Ach_COM_TRC!$A:$A,$AL1702)</f>
        <v>0</v>
      </c>
      <c r="AY1702" s="56">
        <f>SUMIFS(Gulf_Ach_COM_TRC!S:S,Gulf_Ach_COM_TRC!$A:$A,$AL1702)</f>
        <v>0</v>
      </c>
      <c r="AZ1702" s="56">
        <f>SUMIFS(Gulf_Ach_COM_TRC!T:T,Gulf_Ach_COM_TRC!$A:$A,$AL1702)</f>
        <v>0</v>
      </c>
      <c r="BA1702" s="56">
        <f>SUMIFS(Gulf_Ach_COM_TRC!U:U,Gulf_Ach_COM_TRC!$A:$A,$AL1702)</f>
        <v>0</v>
      </c>
      <c r="BB1702" s="56">
        <f>SUMIFS(Gulf_Ach_COM_TRC!V:V,Gulf_Ach_COM_TRC!$A:$A,$AL1702)</f>
        <v>0</v>
      </c>
      <c r="BC1702" s="56">
        <f>SUMIFS(Gulf_Ach_COM_TRC!W:W,Gulf_Ach_COM_TRC!$A:$A,$AL1702)</f>
        <v>0</v>
      </c>
      <c r="BD1702" s="56">
        <f>SUMIFS(Gulf_Ach_COM_TRC!X:X,Gulf_Ach_COM_TRC!$A:$A,$AL1702)</f>
        <v>0</v>
      </c>
      <c r="BE1702" s="56">
        <f>SUMIFS(Gulf_Ach_COM_TRC!Y:Y,Gulf_Ach_COM_TRC!$A:$A,$AL1702)</f>
        <v>0</v>
      </c>
      <c r="BF1702" s="56">
        <f>SUMIFS(Gulf_Ach_COM_TRC!Z:Z,Gulf_Ach_COM_TRC!$A:$A,$AL1702)</f>
        <v>0</v>
      </c>
      <c r="BH1702" s="182" t="str">
        <f t="shared" si="652"/>
        <v/>
      </c>
      <c r="BI1702" s="182" t="str">
        <f t="shared" si="653"/>
        <v/>
      </c>
    </row>
    <row r="1703" spans="1:61" x14ac:dyDescent="0.25">
      <c r="A1703" t="s">
        <v>2758</v>
      </c>
      <c r="B1703" t="s">
        <v>64</v>
      </c>
      <c r="C1703" t="s">
        <v>2895</v>
      </c>
      <c r="D1703" s="101">
        <f>SUMIFS(COM_Input!$P:$P,COM_Input!$G:$G,$A1703,COM_Input!$F:$F,$B1703,COM_Input!$B:$B,$C1703)</f>
        <v>0.20853311474223388</v>
      </c>
      <c r="E1703" s="101">
        <f>SUMIFS(COM_Input!$Q:$Q,COM_Input!$G:$G,$A1703,COM_Input!$F:$F,$B1703,COM_Input!$B:$B,$C1703)</f>
        <v>0.54512482395062989</v>
      </c>
      <c r="G1703" s="101">
        <f>SUMIFS(COM_Input!$M:$M,COM_Input!$G:$G,$A1703,COM_Input!$F:$F,$B1703,COM_Input!$B:$B,$C1703)</f>
        <v>2261.9740604613039</v>
      </c>
      <c r="H1703" s="79">
        <f>AVERAGEIFS(COM_Input!$O:$O,COM_Input!$G:$G,$A1703,COM_Input!$F:$F,$B1703,COM_Input!$B:$B,$C1703)</f>
        <v>5</v>
      </c>
      <c r="J1703" s="121">
        <f>AVERAGEIFS(COM_Input!$AC:$AC,COM_Input!$G:$G,$A1703,COM_Input!$F:$F,$B1703,COM_Input!$B:$B,$C1703)</f>
        <v>185.8</v>
      </c>
      <c r="K1703" s="121">
        <f>AVERAGEIFS(COM_Input!$Z:$Z,COM_Input!$G:$G,$A1703,COM_Input!$F:$F,$B1703,COM_Input!$B:$B,$C1703)</f>
        <v>92.9</v>
      </c>
      <c r="L1703" t="str">
        <f t="array" ref="L1703">INDEX(COM_Input!$AA$1:$AA$3299,MATCH(1,(COM_Input!$B$1:$B$3299=$C1703)*(COM_Input!$F$1:$F$3299=$B1703)*(COM_Input!$G$1:$G$3299=$A1703),0))</f>
        <v>sprayer</v>
      </c>
      <c r="M1703">
        <f t="array" ref="M1703">INDEX(COM_Input!$AB$1:$AB$3299,MATCH(1,(COM_Input!$B$1:$B$3299=$C1703)*(COM_Input!$F$1:$F$3299=$B1703)*(COM_Input!$G$1:$G$3299=$A1703),0))</f>
        <v>2</v>
      </c>
      <c r="N1703" s="121">
        <f>IF($C1703="Thermal Energy Storage",$D1703*'TPS Program Categories'!$S$20,VLOOKUP(VLOOKUP($C1703,'TPS Program Categories'!$AC$1:$AE$129,3,0),'TPS Program Categories'!$G$2:$S$17,13,0)*$G1703)</f>
        <v>50.317537014850188</v>
      </c>
      <c r="O1703" t="str">
        <f>IFERROR(VLOOKUP(Q1703,'Max Incentives'!$A$5:$B$1128,2,FALSE),"FAIL")</f>
        <v>FAIL</v>
      </c>
      <c r="P1703" t="str">
        <f>IFERROR(VLOOKUP(AL1703,'Max Incentives'!$A$5:$B$1128,2,FALSE),"FAIL")</f>
        <v>FAIL</v>
      </c>
      <c r="Q1703" t="str">
        <f t="shared" si="630"/>
        <v>College and University_New_Low-Flow Pre-Rinse Sprayers_RIM</v>
      </c>
      <c r="R1703" s="177">
        <f t="shared" si="631"/>
        <v>0</v>
      </c>
      <c r="S1703" s="177">
        <f t="shared" si="632"/>
        <v>0</v>
      </c>
      <c r="T1703" s="177">
        <f t="shared" si="633"/>
        <v>0</v>
      </c>
      <c r="U1703" s="177">
        <f t="shared" si="634"/>
        <v>0</v>
      </c>
      <c r="V1703" s="177">
        <f t="shared" si="635"/>
        <v>0</v>
      </c>
      <c r="W1703" s="177">
        <f t="shared" si="636"/>
        <v>0</v>
      </c>
      <c r="X1703" s="177">
        <f t="shared" si="637"/>
        <v>0</v>
      </c>
      <c r="Y1703" s="177">
        <f t="shared" si="638"/>
        <v>0</v>
      </c>
      <c r="Z1703" s="177">
        <f t="shared" si="639"/>
        <v>0</v>
      </c>
      <c r="AA1703" s="177">
        <f t="shared" si="640"/>
        <v>0</v>
      </c>
      <c r="AB1703" s="56">
        <f>SUMIFS(Gulf_Ach_COM_RIM!Q:Q,Gulf_Ach_COM_RIM!$A:$A,$Q1703)</f>
        <v>0</v>
      </c>
      <c r="AC1703" s="56">
        <f>SUMIFS(Gulf_Ach_COM_RIM!R:R,Gulf_Ach_COM_RIM!$A:$A,$Q1703)</f>
        <v>0</v>
      </c>
      <c r="AD1703" s="56">
        <f>SUMIFS(Gulf_Ach_COM_RIM!S:S,Gulf_Ach_COM_RIM!$A:$A,$Q1703)</f>
        <v>0</v>
      </c>
      <c r="AE1703" s="56">
        <f>SUMIFS(Gulf_Ach_COM_RIM!T:T,Gulf_Ach_COM_RIM!$A:$A,$Q1703)</f>
        <v>0</v>
      </c>
      <c r="AF1703" s="56">
        <f>SUMIFS(Gulf_Ach_COM_RIM!U:U,Gulf_Ach_COM_RIM!$A:$A,$Q1703)</f>
        <v>0</v>
      </c>
      <c r="AG1703" s="56">
        <f>SUMIFS(Gulf_Ach_COM_RIM!V:V,Gulf_Ach_COM_RIM!$A:$A,$Q1703)</f>
        <v>0</v>
      </c>
      <c r="AH1703" s="56">
        <f>SUMIFS(Gulf_Ach_COM_RIM!W:W,Gulf_Ach_COM_RIM!$A:$A,$Q1703)</f>
        <v>0</v>
      </c>
      <c r="AI1703" s="56">
        <f>SUMIFS(Gulf_Ach_COM_RIM!X:X,Gulf_Ach_COM_RIM!$A:$A,$Q1703)</f>
        <v>0</v>
      </c>
      <c r="AJ1703" s="56">
        <f>SUMIFS(Gulf_Ach_COM_RIM!Y:Y,Gulf_Ach_COM_RIM!$A:$A,$Q1703)</f>
        <v>0</v>
      </c>
      <c r="AK1703" s="56">
        <f>SUMIFS(Gulf_Ach_COM_RIM!Z:Z,Gulf_Ach_COM_RIM!$A:$A,$Q1703)</f>
        <v>0</v>
      </c>
      <c r="AL1703" t="str">
        <f t="shared" si="641"/>
        <v>College and University_New_Low-Flow Pre-Rinse Sprayers_TRC</v>
      </c>
      <c r="AM1703" s="177">
        <f t="shared" si="642"/>
        <v>0</v>
      </c>
      <c r="AN1703" s="177">
        <f t="shared" si="643"/>
        <v>0</v>
      </c>
      <c r="AO1703" s="177">
        <f t="shared" si="644"/>
        <v>0</v>
      </c>
      <c r="AP1703" s="177">
        <f t="shared" si="645"/>
        <v>0</v>
      </c>
      <c r="AQ1703" s="177">
        <f t="shared" si="646"/>
        <v>0</v>
      </c>
      <c r="AR1703" s="177">
        <f t="shared" si="647"/>
        <v>0</v>
      </c>
      <c r="AS1703" s="177">
        <f t="shared" si="648"/>
        <v>0</v>
      </c>
      <c r="AT1703" s="177">
        <f t="shared" si="649"/>
        <v>0</v>
      </c>
      <c r="AU1703" s="177">
        <f t="shared" si="650"/>
        <v>0</v>
      </c>
      <c r="AV1703" s="177">
        <f t="shared" si="651"/>
        <v>0</v>
      </c>
      <c r="AW1703" s="56">
        <f>SUMIFS(Gulf_Ach_COM_TRC!Q:Q,Gulf_Ach_COM_TRC!$A:$A,$AL1703)</f>
        <v>0</v>
      </c>
      <c r="AX1703" s="56">
        <f>SUMIFS(Gulf_Ach_COM_TRC!R:R,Gulf_Ach_COM_TRC!$A:$A,$AL1703)</f>
        <v>0</v>
      </c>
      <c r="AY1703" s="56">
        <f>SUMIFS(Gulf_Ach_COM_TRC!S:S,Gulf_Ach_COM_TRC!$A:$A,$AL1703)</f>
        <v>0</v>
      </c>
      <c r="AZ1703" s="56">
        <f>SUMIFS(Gulf_Ach_COM_TRC!T:T,Gulf_Ach_COM_TRC!$A:$A,$AL1703)</f>
        <v>0</v>
      </c>
      <c r="BA1703" s="56">
        <f>SUMIFS(Gulf_Ach_COM_TRC!U:U,Gulf_Ach_COM_TRC!$A:$A,$AL1703)</f>
        <v>0</v>
      </c>
      <c r="BB1703" s="56">
        <f>SUMIFS(Gulf_Ach_COM_TRC!V:V,Gulf_Ach_COM_TRC!$A:$A,$AL1703)</f>
        <v>0</v>
      </c>
      <c r="BC1703" s="56">
        <f>SUMIFS(Gulf_Ach_COM_TRC!W:W,Gulf_Ach_COM_TRC!$A:$A,$AL1703)</f>
        <v>0</v>
      </c>
      <c r="BD1703" s="56">
        <f>SUMIFS(Gulf_Ach_COM_TRC!X:X,Gulf_Ach_COM_TRC!$A:$A,$AL1703)</f>
        <v>0</v>
      </c>
      <c r="BE1703" s="56">
        <f>SUMIFS(Gulf_Ach_COM_TRC!Y:Y,Gulf_Ach_COM_TRC!$A:$A,$AL1703)</f>
        <v>0</v>
      </c>
      <c r="BF1703" s="56">
        <f>SUMIFS(Gulf_Ach_COM_TRC!Z:Z,Gulf_Ach_COM_TRC!$A:$A,$AL1703)</f>
        <v>0</v>
      </c>
      <c r="BH1703" s="182" t="str">
        <f t="shared" si="652"/>
        <v/>
      </c>
      <c r="BI1703" s="182" t="str">
        <f t="shared" si="653"/>
        <v/>
      </c>
    </row>
    <row r="1704" spans="1:61" x14ac:dyDescent="0.25">
      <c r="A1704" t="s">
        <v>557</v>
      </c>
      <c r="B1704" t="s">
        <v>64</v>
      </c>
      <c r="C1704" t="s">
        <v>2895</v>
      </c>
      <c r="D1704" s="101">
        <f>SUMIFS(COM_Input!$P:$P,COM_Input!$G:$G,$A1704,COM_Input!$F:$F,$B1704,COM_Input!$B:$B,$C1704)</f>
        <v>0.20853311474223388</v>
      </c>
      <c r="E1704" s="101">
        <f>SUMIFS(COM_Input!$Q:$Q,COM_Input!$G:$G,$A1704,COM_Input!$F:$F,$B1704,COM_Input!$B:$B,$C1704)</f>
        <v>0.54512482395062989</v>
      </c>
      <c r="G1704" s="101">
        <f>SUMIFS(COM_Input!$M:$M,COM_Input!$G:$G,$A1704,COM_Input!$F:$F,$B1704,COM_Input!$B:$B,$C1704)</f>
        <v>2261.9740604613039</v>
      </c>
      <c r="H1704" s="79">
        <f>AVERAGEIFS(COM_Input!$O:$O,COM_Input!$G:$G,$A1704,COM_Input!$F:$F,$B1704,COM_Input!$B:$B,$C1704)</f>
        <v>5</v>
      </c>
      <c r="J1704" s="121">
        <f>AVERAGEIFS(COM_Input!$AC:$AC,COM_Input!$G:$G,$A1704,COM_Input!$F:$F,$B1704,COM_Input!$B:$B,$C1704)</f>
        <v>185.8</v>
      </c>
      <c r="K1704" s="121">
        <f>AVERAGEIFS(COM_Input!$Z:$Z,COM_Input!$G:$G,$A1704,COM_Input!$F:$F,$B1704,COM_Input!$B:$B,$C1704)</f>
        <v>92.9</v>
      </c>
      <c r="L1704" t="str">
        <f t="array" ref="L1704">INDEX(COM_Input!$AA$1:$AA$3299,MATCH(1,(COM_Input!$B$1:$B$3299=$C1704)*(COM_Input!$F$1:$F$3299=$B1704)*(COM_Input!$G$1:$G$3299=$A1704),0))</f>
        <v>sprayer</v>
      </c>
      <c r="M1704">
        <f t="array" ref="M1704">INDEX(COM_Input!$AB$1:$AB$3299,MATCH(1,(COM_Input!$B$1:$B$3299=$C1704)*(COM_Input!$F$1:$F$3299=$B1704)*(COM_Input!$G$1:$G$3299=$A1704),0))</f>
        <v>2</v>
      </c>
      <c r="N1704" s="121">
        <f>IF($C1704="Thermal Energy Storage",$D1704*'TPS Program Categories'!$S$20,VLOOKUP(VLOOKUP($C1704,'TPS Program Categories'!$AC$1:$AE$129,3,0),'TPS Program Categories'!$G$2:$S$17,13,0)*$G1704)</f>
        <v>50.317537014850188</v>
      </c>
      <c r="O1704" t="str">
        <f>IFERROR(VLOOKUP(Q1704,'Max Incentives'!$A$5:$B$1128,2,FALSE),"FAIL")</f>
        <v>FAIL</v>
      </c>
      <c r="P1704" t="str">
        <f>IFERROR(VLOOKUP(AL1704,'Max Incentives'!$A$5:$B$1128,2,FALSE),"FAIL")</f>
        <v>FAIL</v>
      </c>
      <c r="Q1704" t="str">
        <f t="shared" si="630"/>
        <v>Grocery_New_Low-Flow Pre-Rinse Sprayers_RIM</v>
      </c>
      <c r="R1704" s="177">
        <f t="shared" si="631"/>
        <v>0</v>
      </c>
      <c r="S1704" s="177">
        <f t="shared" si="632"/>
        <v>0</v>
      </c>
      <c r="T1704" s="177">
        <f t="shared" si="633"/>
        <v>0</v>
      </c>
      <c r="U1704" s="177">
        <f t="shared" si="634"/>
        <v>0</v>
      </c>
      <c r="V1704" s="177">
        <f t="shared" si="635"/>
        <v>0</v>
      </c>
      <c r="W1704" s="177">
        <f t="shared" si="636"/>
        <v>0</v>
      </c>
      <c r="X1704" s="177">
        <f t="shared" si="637"/>
        <v>0</v>
      </c>
      <c r="Y1704" s="177">
        <f t="shared" si="638"/>
        <v>0</v>
      </c>
      <c r="Z1704" s="177">
        <f t="shared" si="639"/>
        <v>0</v>
      </c>
      <c r="AA1704" s="177">
        <f t="shared" si="640"/>
        <v>0</v>
      </c>
      <c r="AB1704" s="56">
        <f>SUMIFS(Gulf_Ach_COM_RIM!Q:Q,Gulf_Ach_COM_RIM!$A:$A,$Q1704)</f>
        <v>0</v>
      </c>
      <c r="AC1704" s="56">
        <f>SUMIFS(Gulf_Ach_COM_RIM!R:R,Gulf_Ach_COM_RIM!$A:$A,$Q1704)</f>
        <v>0</v>
      </c>
      <c r="AD1704" s="56">
        <f>SUMIFS(Gulf_Ach_COM_RIM!S:S,Gulf_Ach_COM_RIM!$A:$A,$Q1704)</f>
        <v>0</v>
      </c>
      <c r="AE1704" s="56">
        <f>SUMIFS(Gulf_Ach_COM_RIM!T:T,Gulf_Ach_COM_RIM!$A:$A,$Q1704)</f>
        <v>0</v>
      </c>
      <c r="AF1704" s="56">
        <f>SUMIFS(Gulf_Ach_COM_RIM!U:U,Gulf_Ach_COM_RIM!$A:$A,$Q1704)</f>
        <v>0</v>
      </c>
      <c r="AG1704" s="56">
        <f>SUMIFS(Gulf_Ach_COM_RIM!V:V,Gulf_Ach_COM_RIM!$A:$A,$Q1704)</f>
        <v>0</v>
      </c>
      <c r="AH1704" s="56">
        <f>SUMIFS(Gulf_Ach_COM_RIM!W:W,Gulf_Ach_COM_RIM!$A:$A,$Q1704)</f>
        <v>0</v>
      </c>
      <c r="AI1704" s="56">
        <f>SUMIFS(Gulf_Ach_COM_RIM!X:X,Gulf_Ach_COM_RIM!$A:$A,$Q1704)</f>
        <v>0</v>
      </c>
      <c r="AJ1704" s="56">
        <f>SUMIFS(Gulf_Ach_COM_RIM!Y:Y,Gulf_Ach_COM_RIM!$A:$A,$Q1704)</f>
        <v>0</v>
      </c>
      <c r="AK1704" s="56">
        <f>SUMIFS(Gulf_Ach_COM_RIM!Z:Z,Gulf_Ach_COM_RIM!$A:$A,$Q1704)</f>
        <v>0</v>
      </c>
      <c r="AL1704" t="str">
        <f t="shared" si="641"/>
        <v>Grocery_New_Low-Flow Pre-Rinse Sprayers_TRC</v>
      </c>
      <c r="AM1704" s="177">
        <f t="shared" si="642"/>
        <v>0</v>
      </c>
      <c r="AN1704" s="177">
        <f t="shared" si="643"/>
        <v>0</v>
      </c>
      <c r="AO1704" s="177">
        <f t="shared" si="644"/>
        <v>0</v>
      </c>
      <c r="AP1704" s="177">
        <f t="shared" si="645"/>
        <v>0</v>
      </c>
      <c r="AQ1704" s="177">
        <f t="shared" si="646"/>
        <v>0</v>
      </c>
      <c r="AR1704" s="177">
        <f t="shared" si="647"/>
        <v>0</v>
      </c>
      <c r="AS1704" s="177">
        <f t="shared" si="648"/>
        <v>0</v>
      </c>
      <c r="AT1704" s="177">
        <f t="shared" si="649"/>
        <v>0</v>
      </c>
      <c r="AU1704" s="177">
        <f t="shared" si="650"/>
        <v>0</v>
      </c>
      <c r="AV1704" s="177">
        <f t="shared" si="651"/>
        <v>0</v>
      </c>
      <c r="AW1704" s="56">
        <f>SUMIFS(Gulf_Ach_COM_TRC!Q:Q,Gulf_Ach_COM_TRC!$A:$A,$AL1704)</f>
        <v>0</v>
      </c>
      <c r="AX1704" s="56">
        <f>SUMIFS(Gulf_Ach_COM_TRC!R:R,Gulf_Ach_COM_TRC!$A:$A,$AL1704)</f>
        <v>0</v>
      </c>
      <c r="AY1704" s="56">
        <f>SUMIFS(Gulf_Ach_COM_TRC!S:S,Gulf_Ach_COM_TRC!$A:$A,$AL1704)</f>
        <v>0</v>
      </c>
      <c r="AZ1704" s="56">
        <f>SUMIFS(Gulf_Ach_COM_TRC!T:T,Gulf_Ach_COM_TRC!$A:$A,$AL1704)</f>
        <v>0</v>
      </c>
      <c r="BA1704" s="56">
        <f>SUMIFS(Gulf_Ach_COM_TRC!U:U,Gulf_Ach_COM_TRC!$A:$A,$AL1704)</f>
        <v>0</v>
      </c>
      <c r="BB1704" s="56">
        <f>SUMIFS(Gulf_Ach_COM_TRC!V:V,Gulf_Ach_COM_TRC!$A:$A,$AL1704)</f>
        <v>0</v>
      </c>
      <c r="BC1704" s="56">
        <f>SUMIFS(Gulf_Ach_COM_TRC!W:W,Gulf_Ach_COM_TRC!$A:$A,$AL1704)</f>
        <v>0</v>
      </c>
      <c r="BD1704" s="56">
        <f>SUMIFS(Gulf_Ach_COM_TRC!X:X,Gulf_Ach_COM_TRC!$A:$A,$AL1704)</f>
        <v>0</v>
      </c>
      <c r="BE1704" s="56">
        <f>SUMIFS(Gulf_Ach_COM_TRC!Y:Y,Gulf_Ach_COM_TRC!$A:$A,$AL1704)</f>
        <v>0</v>
      </c>
      <c r="BF1704" s="56">
        <f>SUMIFS(Gulf_Ach_COM_TRC!Z:Z,Gulf_Ach_COM_TRC!$A:$A,$AL1704)</f>
        <v>0</v>
      </c>
      <c r="BH1704" s="182" t="str">
        <f t="shared" si="652"/>
        <v/>
      </c>
      <c r="BI1704" s="182" t="str">
        <f t="shared" si="653"/>
        <v/>
      </c>
    </row>
    <row r="1705" spans="1:61" x14ac:dyDescent="0.25">
      <c r="A1705" t="s">
        <v>2759</v>
      </c>
      <c r="B1705" t="s">
        <v>64</v>
      </c>
      <c r="C1705" t="s">
        <v>2895</v>
      </c>
      <c r="D1705" s="101">
        <f>SUMIFS(COM_Input!$P:$P,COM_Input!$G:$G,$A1705,COM_Input!$F:$F,$B1705,COM_Input!$B:$B,$C1705)</f>
        <v>0.20853311474223388</v>
      </c>
      <c r="E1705" s="101">
        <f>SUMIFS(COM_Input!$Q:$Q,COM_Input!$G:$G,$A1705,COM_Input!$F:$F,$B1705,COM_Input!$B:$B,$C1705)</f>
        <v>0.54512482395062989</v>
      </c>
      <c r="G1705" s="101">
        <f>SUMIFS(COM_Input!$M:$M,COM_Input!$G:$G,$A1705,COM_Input!$F:$F,$B1705,COM_Input!$B:$B,$C1705)</f>
        <v>2261.9740604613039</v>
      </c>
      <c r="H1705" s="79">
        <f>AVERAGEIFS(COM_Input!$O:$O,COM_Input!$G:$G,$A1705,COM_Input!$F:$F,$B1705,COM_Input!$B:$B,$C1705)</f>
        <v>5</v>
      </c>
      <c r="J1705" s="121">
        <f>AVERAGEIFS(COM_Input!$AC:$AC,COM_Input!$G:$G,$A1705,COM_Input!$F:$F,$B1705,COM_Input!$B:$B,$C1705)</f>
        <v>185.8</v>
      </c>
      <c r="K1705" s="121">
        <f>AVERAGEIFS(COM_Input!$Z:$Z,COM_Input!$G:$G,$A1705,COM_Input!$F:$F,$B1705,COM_Input!$B:$B,$C1705)</f>
        <v>92.9</v>
      </c>
      <c r="L1705" t="str">
        <f t="array" ref="L1705">INDEX(COM_Input!$AA$1:$AA$3299,MATCH(1,(COM_Input!$B$1:$B$3299=$C1705)*(COM_Input!$F$1:$F$3299=$B1705)*(COM_Input!$G$1:$G$3299=$A1705),0))</f>
        <v>sprayer</v>
      </c>
      <c r="M1705">
        <f t="array" ref="M1705">INDEX(COM_Input!$AB$1:$AB$3299,MATCH(1,(COM_Input!$B$1:$B$3299=$C1705)*(COM_Input!$F$1:$F$3299=$B1705)*(COM_Input!$G$1:$G$3299=$A1705),0))</f>
        <v>2</v>
      </c>
      <c r="N1705" s="121">
        <f>IF($C1705="Thermal Energy Storage",$D1705*'TPS Program Categories'!$S$20,VLOOKUP(VLOOKUP($C1705,'TPS Program Categories'!$AC$1:$AE$129,3,0),'TPS Program Categories'!$G$2:$S$17,13,0)*$G1705)</f>
        <v>50.317537014850188</v>
      </c>
      <c r="O1705" t="str">
        <f>IFERROR(VLOOKUP(Q1705,'Max Incentives'!$A$5:$B$1128,2,FALSE),"FAIL")</f>
        <v>FAIL</v>
      </c>
      <c r="P1705" t="str">
        <f>IFERROR(VLOOKUP(AL1705,'Max Incentives'!$A$5:$B$1128,2,FALSE),"FAIL")</f>
        <v>FAIL</v>
      </c>
      <c r="Q1705" t="str">
        <f t="shared" si="630"/>
        <v>Healthcare_New_Low-Flow Pre-Rinse Sprayers_RIM</v>
      </c>
      <c r="R1705" s="177">
        <f t="shared" si="631"/>
        <v>0</v>
      </c>
      <c r="S1705" s="177">
        <f t="shared" si="632"/>
        <v>0</v>
      </c>
      <c r="T1705" s="177">
        <f t="shared" si="633"/>
        <v>0</v>
      </c>
      <c r="U1705" s="177">
        <f t="shared" si="634"/>
        <v>0</v>
      </c>
      <c r="V1705" s="177">
        <f t="shared" si="635"/>
        <v>0</v>
      </c>
      <c r="W1705" s="177">
        <f t="shared" si="636"/>
        <v>0</v>
      </c>
      <c r="X1705" s="177">
        <f t="shared" si="637"/>
        <v>0</v>
      </c>
      <c r="Y1705" s="177">
        <f t="shared" si="638"/>
        <v>0</v>
      </c>
      <c r="Z1705" s="177">
        <f t="shared" si="639"/>
        <v>0</v>
      </c>
      <c r="AA1705" s="177">
        <f t="shared" si="640"/>
        <v>0</v>
      </c>
      <c r="AB1705" s="56">
        <f>SUMIFS(Gulf_Ach_COM_RIM!Q:Q,Gulf_Ach_COM_RIM!$A:$A,$Q1705)</f>
        <v>0</v>
      </c>
      <c r="AC1705" s="56">
        <f>SUMIFS(Gulf_Ach_COM_RIM!R:R,Gulf_Ach_COM_RIM!$A:$A,$Q1705)</f>
        <v>0</v>
      </c>
      <c r="AD1705" s="56">
        <f>SUMIFS(Gulf_Ach_COM_RIM!S:S,Gulf_Ach_COM_RIM!$A:$A,$Q1705)</f>
        <v>0</v>
      </c>
      <c r="AE1705" s="56">
        <f>SUMIFS(Gulf_Ach_COM_RIM!T:T,Gulf_Ach_COM_RIM!$A:$A,$Q1705)</f>
        <v>0</v>
      </c>
      <c r="AF1705" s="56">
        <f>SUMIFS(Gulf_Ach_COM_RIM!U:U,Gulf_Ach_COM_RIM!$A:$A,$Q1705)</f>
        <v>0</v>
      </c>
      <c r="AG1705" s="56">
        <f>SUMIFS(Gulf_Ach_COM_RIM!V:V,Gulf_Ach_COM_RIM!$A:$A,$Q1705)</f>
        <v>0</v>
      </c>
      <c r="AH1705" s="56">
        <f>SUMIFS(Gulf_Ach_COM_RIM!W:W,Gulf_Ach_COM_RIM!$A:$A,$Q1705)</f>
        <v>0</v>
      </c>
      <c r="AI1705" s="56">
        <f>SUMIFS(Gulf_Ach_COM_RIM!X:X,Gulf_Ach_COM_RIM!$A:$A,$Q1705)</f>
        <v>0</v>
      </c>
      <c r="AJ1705" s="56">
        <f>SUMIFS(Gulf_Ach_COM_RIM!Y:Y,Gulf_Ach_COM_RIM!$A:$A,$Q1705)</f>
        <v>0</v>
      </c>
      <c r="AK1705" s="56">
        <f>SUMIFS(Gulf_Ach_COM_RIM!Z:Z,Gulf_Ach_COM_RIM!$A:$A,$Q1705)</f>
        <v>0</v>
      </c>
      <c r="AL1705" t="str">
        <f t="shared" si="641"/>
        <v>Healthcare_New_Low-Flow Pre-Rinse Sprayers_TRC</v>
      </c>
      <c r="AM1705" s="177">
        <f t="shared" si="642"/>
        <v>0</v>
      </c>
      <c r="AN1705" s="177">
        <f t="shared" si="643"/>
        <v>0</v>
      </c>
      <c r="AO1705" s="177">
        <f t="shared" si="644"/>
        <v>0</v>
      </c>
      <c r="AP1705" s="177">
        <f t="shared" si="645"/>
        <v>0</v>
      </c>
      <c r="AQ1705" s="177">
        <f t="shared" si="646"/>
        <v>0</v>
      </c>
      <c r="AR1705" s="177">
        <f t="shared" si="647"/>
        <v>0</v>
      </c>
      <c r="AS1705" s="177">
        <f t="shared" si="648"/>
        <v>0</v>
      </c>
      <c r="AT1705" s="177">
        <f t="shared" si="649"/>
        <v>0</v>
      </c>
      <c r="AU1705" s="177">
        <f t="shared" si="650"/>
        <v>0</v>
      </c>
      <c r="AV1705" s="177">
        <f t="shared" si="651"/>
        <v>0</v>
      </c>
      <c r="AW1705" s="56">
        <f>SUMIFS(Gulf_Ach_COM_TRC!Q:Q,Gulf_Ach_COM_TRC!$A:$A,$AL1705)</f>
        <v>0</v>
      </c>
      <c r="AX1705" s="56">
        <f>SUMIFS(Gulf_Ach_COM_TRC!R:R,Gulf_Ach_COM_TRC!$A:$A,$AL1705)</f>
        <v>0</v>
      </c>
      <c r="AY1705" s="56">
        <f>SUMIFS(Gulf_Ach_COM_TRC!S:S,Gulf_Ach_COM_TRC!$A:$A,$AL1705)</f>
        <v>0</v>
      </c>
      <c r="AZ1705" s="56">
        <f>SUMIFS(Gulf_Ach_COM_TRC!T:T,Gulf_Ach_COM_TRC!$A:$A,$AL1705)</f>
        <v>0</v>
      </c>
      <c r="BA1705" s="56">
        <f>SUMIFS(Gulf_Ach_COM_TRC!U:U,Gulf_Ach_COM_TRC!$A:$A,$AL1705)</f>
        <v>0</v>
      </c>
      <c r="BB1705" s="56">
        <f>SUMIFS(Gulf_Ach_COM_TRC!V:V,Gulf_Ach_COM_TRC!$A:$A,$AL1705)</f>
        <v>0</v>
      </c>
      <c r="BC1705" s="56">
        <f>SUMIFS(Gulf_Ach_COM_TRC!W:W,Gulf_Ach_COM_TRC!$A:$A,$AL1705)</f>
        <v>0</v>
      </c>
      <c r="BD1705" s="56">
        <f>SUMIFS(Gulf_Ach_COM_TRC!X:X,Gulf_Ach_COM_TRC!$A:$A,$AL1705)</f>
        <v>0</v>
      </c>
      <c r="BE1705" s="56">
        <f>SUMIFS(Gulf_Ach_COM_TRC!Y:Y,Gulf_Ach_COM_TRC!$A:$A,$AL1705)</f>
        <v>0</v>
      </c>
      <c r="BF1705" s="56">
        <f>SUMIFS(Gulf_Ach_COM_TRC!Z:Z,Gulf_Ach_COM_TRC!$A:$A,$AL1705)</f>
        <v>0</v>
      </c>
      <c r="BH1705" s="182" t="str">
        <f t="shared" si="652"/>
        <v/>
      </c>
      <c r="BI1705" s="182" t="str">
        <f t="shared" si="653"/>
        <v/>
      </c>
    </row>
    <row r="1706" spans="1:61" x14ac:dyDescent="0.25">
      <c r="A1706" t="s">
        <v>2760</v>
      </c>
      <c r="B1706" t="s">
        <v>64</v>
      </c>
      <c r="C1706" t="s">
        <v>2895</v>
      </c>
      <c r="D1706" s="101">
        <f>SUMIFS(COM_Input!$P:$P,COM_Input!$G:$G,$A1706,COM_Input!$F:$F,$B1706,COM_Input!$B:$B,$C1706)</f>
        <v>0.20853311474223388</v>
      </c>
      <c r="E1706" s="101">
        <f>SUMIFS(COM_Input!$Q:$Q,COM_Input!$G:$G,$A1706,COM_Input!$F:$F,$B1706,COM_Input!$B:$B,$C1706)</f>
        <v>0.54512482395062989</v>
      </c>
      <c r="G1706" s="101">
        <f>SUMIFS(COM_Input!$M:$M,COM_Input!$G:$G,$A1706,COM_Input!$F:$F,$B1706,COM_Input!$B:$B,$C1706)</f>
        <v>2261.9740604613039</v>
      </c>
      <c r="H1706" s="79">
        <f>AVERAGEIFS(COM_Input!$O:$O,COM_Input!$G:$G,$A1706,COM_Input!$F:$F,$B1706,COM_Input!$B:$B,$C1706)</f>
        <v>5</v>
      </c>
      <c r="J1706" s="121">
        <f>AVERAGEIFS(COM_Input!$AC:$AC,COM_Input!$G:$G,$A1706,COM_Input!$F:$F,$B1706,COM_Input!$B:$B,$C1706)</f>
        <v>185.8</v>
      </c>
      <c r="K1706" s="121">
        <f>AVERAGEIFS(COM_Input!$Z:$Z,COM_Input!$G:$G,$A1706,COM_Input!$F:$F,$B1706,COM_Input!$B:$B,$C1706)</f>
        <v>92.9</v>
      </c>
      <c r="L1706" t="str">
        <f t="array" ref="L1706">INDEX(COM_Input!$AA$1:$AA$3299,MATCH(1,(COM_Input!$B$1:$B$3299=$C1706)*(COM_Input!$F$1:$F$3299=$B1706)*(COM_Input!$G$1:$G$3299=$A1706),0))</f>
        <v>sprayer</v>
      </c>
      <c r="M1706">
        <f t="array" ref="M1706">INDEX(COM_Input!$AB$1:$AB$3299,MATCH(1,(COM_Input!$B$1:$B$3299=$C1706)*(COM_Input!$F$1:$F$3299=$B1706)*(COM_Input!$G$1:$G$3299=$A1706),0))</f>
        <v>2</v>
      </c>
      <c r="N1706" s="121">
        <f>IF($C1706="Thermal Energy Storage",$D1706*'TPS Program Categories'!$S$20,VLOOKUP(VLOOKUP($C1706,'TPS Program Categories'!$AC$1:$AE$129,3,0),'TPS Program Categories'!$G$2:$S$17,13,0)*$G1706)</f>
        <v>50.317537014850188</v>
      </c>
      <c r="O1706" t="str">
        <f>IFERROR(VLOOKUP(Q1706,'Max Incentives'!$A$5:$B$1128,2,FALSE),"FAIL")</f>
        <v>FAIL</v>
      </c>
      <c r="P1706" t="str">
        <f>IFERROR(VLOOKUP(AL1706,'Max Incentives'!$A$5:$B$1128,2,FALSE),"FAIL")</f>
        <v>FAIL</v>
      </c>
      <c r="Q1706" t="str">
        <f t="shared" si="630"/>
        <v>Hospitals_New_Low-Flow Pre-Rinse Sprayers_RIM</v>
      </c>
      <c r="R1706" s="177">
        <f t="shared" si="631"/>
        <v>0</v>
      </c>
      <c r="S1706" s="177">
        <f t="shared" si="632"/>
        <v>0</v>
      </c>
      <c r="T1706" s="177">
        <f t="shared" si="633"/>
        <v>0</v>
      </c>
      <c r="U1706" s="177">
        <f t="shared" si="634"/>
        <v>0</v>
      </c>
      <c r="V1706" s="177">
        <f t="shared" si="635"/>
        <v>0</v>
      </c>
      <c r="W1706" s="177">
        <f t="shared" si="636"/>
        <v>0</v>
      </c>
      <c r="X1706" s="177">
        <f t="shared" si="637"/>
        <v>0</v>
      </c>
      <c r="Y1706" s="177">
        <f t="shared" si="638"/>
        <v>0</v>
      </c>
      <c r="Z1706" s="177">
        <f t="shared" si="639"/>
        <v>0</v>
      </c>
      <c r="AA1706" s="177">
        <f t="shared" si="640"/>
        <v>0</v>
      </c>
      <c r="AB1706" s="56">
        <f>SUMIFS(Gulf_Ach_COM_RIM!Q:Q,Gulf_Ach_COM_RIM!$A:$A,$Q1706)</f>
        <v>0</v>
      </c>
      <c r="AC1706" s="56">
        <f>SUMIFS(Gulf_Ach_COM_RIM!R:R,Gulf_Ach_COM_RIM!$A:$A,$Q1706)</f>
        <v>0</v>
      </c>
      <c r="AD1706" s="56">
        <f>SUMIFS(Gulf_Ach_COM_RIM!S:S,Gulf_Ach_COM_RIM!$A:$A,$Q1706)</f>
        <v>0</v>
      </c>
      <c r="AE1706" s="56">
        <f>SUMIFS(Gulf_Ach_COM_RIM!T:T,Gulf_Ach_COM_RIM!$A:$A,$Q1706)</f>
        <v>0</v>
      </c>
      <c r="AF1706" s="56">
        <f>SUMIFS(Gulf_Ach_COM_RIM!U:U,Gulf_Ach_COM_RIM!$A:$A,$Q1706)</f>
        <v>0</v>
      </c>
      <c r="AG1706" s="56">
        <f>SUMIFS(Gulf_Ach_COM_RIM!V:V,Gulf_Ach_COM_RIM!$A:$A,$Q1706)</f>
        <v>0</v>
      </c>
      <c r="AH1706" s="56">
        <f>SUMIFS(Gulf_Ach_COM_RIM!W:W,Gulf_Ach_COM_RIM!$A:$A,$Q1706)</f>
        <v>0</v>
      </c>
      <c r="AI1706" s="56">
        <f>SUMIFS(Gulf_Ach_COM_RIM!X:X,Gulf_Ach_COM_RIM!$A:$A,$Q1706)</f>
        <v>0</v>
      </c>
      <c r="AJ1706" s="56">
        <f>SUMIFS(Gulf_Ach_COM_RIM!Y:Y,Gulf_Ach_COM_RIM!$A:$A,$Q1706)</f>
        <v>0</v>
      </c>
      <c r="AK1706" s="56">
        <f>SUMIFS(Gulf_Ach_COM_RIM!Z:Z,Gulf_Ach_COM_RIM!$A:$A,$Q1706)</f>
        <v>0</v>
      </c>
      <c r="AL1706" t="str">
        <f t="shared" si="641"/>
        <v>Hospitals_New_Low-Flow Pre-Rinse Sprayers_TRC</v>
      </c>
      <c r="AM1706" s="177">
        <f t="shared" si="642"/>
        <v>0</v>
      </c>
      <c r="AN1706" s="177">
        <f t="shared" si="643"/>
        <v>0</v>
      </c>
      <c r="AO1706" s="177">
        <f t="shared" si="644"/>
        <v>0</v>
      </c>
      <c r="AP1706" s="177">
        <f t="shared" si="645"/>
        <v>0</v>
      </c>
      <c r="AQ1706" s="177">
        <f t="shared" si="646"/>
        <v>0</v>
      </c>
      <c r="AR1706" s="177">
        <f t="shared" si="647"/>
        <v>0</v>
      </c>
      <c r="AS1706" s="177">
        <f t="shared" si="648"/>
        <v>0</v>
      </c>
      <c r="AT1706" s="177">
        <f t="shared" si="649"/>
        <v>0</v>
      </c>
      <c r="AU1706" s="177">
        <f t="shared" si="650"/>
        <v>0</v>
      </c>
      <c r="AV1706" s="177">
        <f t="shared" si="651"/>
        <v>0</v>
      </c>
      <c r="AW1706" s="56">
        <f>SUMIFS(Gulf_Ach_COM_TRC!Q:Q,Gulf_Ach_COM_TRC!$A:$A,$AL1706)</f>
        <v>0</v>
      </c>
      <c r="AX1706" s="56">
        <f>SUMIFS(Gulf_Ach_COM_TRC!R:R,Gulf_Ach_COM_TRC!$A:$A,$AL1706)</f>
        <v>0</v>
      </c>
      <c r="AY1706" s="56">
        <f>SUMIFS(Gulf_Ach_COM_TRC!S:S,Gulf_Ach_COM_TRC!$A:$A,$AL1706)</f>
        <v>0</v>
      </c>
      <c r="AZ1706" s="56">
        <f>SUMIFS(Gulf_Ach_COM_TRC!T:T,Gulf_Ach_COM_TRC!$A:$A,$AL1706)</f>
        <v>0</v>
      </c>
      <c r="BA1706" s="56">
        <f>SUMIFS(Gulf_Ach_COM_TRC!U:U,Gulf_Ach_COM_TRC!$A:$A,$AL1706)</f>
        <v>0</v>
      </c>
      <c r="BB1706" s="56">
        <f>SUMIFS(Gulf_Ach_COM_TRC!V:V,Gulf_Ach_COM_TRC!$A:$A,$AL1706)</f>
        <v>0</v>
      </c>
      <c r="BC1706" s="56">
        <f>SUMIFS(Gulf_Ach_COM_TRC!W:W,Gulf_Ach_COM_TRC!$A:$A,$AL1706)</f>
        <v>0</v>
      </c>
      <c r="BD1706" s="56">
        <f>SUMIFS(Gulf_Ach_COM_TRC!X:X,Gulf_Ach_COM_TRC!$A:$A,$AL1706)</f>
        <v>0</v>
      </c>
      <c r="BE1706" s="56">
        <f>SUMIFS(Gulf_Ach_COM_TRC!Y:Y,Gulf_Ach_COM_TRC!$A:$A,$AL1706)</f>
        <v>0</v>
      </c>
      <c r="BF1706" s="56">
        <f>SUMIFS(Gulf_Ach_COM_TRC!Z:Z,Gulf_Ach_COM_TRC!$A:$A,$AL1706)</f>
        <v>0</v>
      </c>
      <c r="BH1706" s="182" t="str">
        <f t="shared" si="652"/>
        <v/>
      </c>
      <c r="BI1706" s="182" t="str">
        <f t="shared" si="653"/>
        <v/>
      </c>
    </row>
    <row r="1707" spans="1:61" x14ac:dyDescent="0.25">
      <c r="A1707" t="s">
        <v>2761</v>
      </c>
      <c r="B1707" t="s">
        <v>64</v>
      </c>
      <c r="C1707" t="s">
        <v>2895</v>
      </c>
      <c r="D1707" s="101">
        <f>SUMIFS(COM_Input!$P:$P,COM_Input!$G:$G,$A1707,COM_Input!$F:$F,$B1707,COM_Input!$B:$B,$C1707)</f>
        <v>0.20853311474223388</v>
      </c>
      <c r="E1707" s="101">
        <f>SUMIFS(COM_Input!$Q:$Q,COM_Input!$G:$G,$A1707,COM_Input!$F:$F,$B1707,COM_Input!$B:$B,$C1707)</f>
        <v>0.54512482395062989</v>
      </c>
      <c r="G1707" s="101">
        <f>SUMIFS(COM_Input!$M:$M,COM_Input!$G:$G,$A1707,COM_Input!$F:$F,$B1707,COM_Input!$B:$B,$C1707)</f>
        <v>2261.9740604613039</v>
      </c>
      <c r="H1707" s="79">
        <f>AVERAGEIFS(COM_Input!$O:$O,COM_Input!$G:$G,$A1707,COM_Input!$F:$F,$B1707,COM_Input!$B:$B,$C1707)</f>
        <v>5</v>
      </c>
      <c r="J1707" s="121">
        <f>AVERAGEIFS(COM_Input!$AC:$AC,COM_Input!$G:$G,$A1707,COM_Input!$F:$F,$B1707,COM_Input!$B:$B,$C1707)</f>
        <v>185.8</v>
      </c>
      <c r="K1707" s="121">
        <f>AVERAGEIFS(COM_Input!$Z:$Z,COM_Input!$G:$G,$A1707,COM_Input!$F:$F,$B1707,COM_Input!$B:$B,$C1707)</f>
        <v>92.9</v>
      </c>
      <c r="L1707" t="str">
        <f t="array" ref="L1707">INDEX(COM_Input!$AA$1:$AA$3299,MATCH(1,(COM_Input!$B$1:$B$3299=$C1707)*(COM_Input!$F$1:$F$3299=$B1707)*(COM_Input!$G$1:$G$3299=$A1707),0))</f>
        <v>sprayer</v>
      </c>
      <c r="M1707">
        <f t="array" ref="M1707">INDEX(COM_Input!$AB$1:$AB$3299,MATCH(1,(COM_Input!$B$1:$B$3299=$C1707)*(COM_Input!$F$1:$F$3299=$B1707)*(COM_Input!$G$1:$G$3299=$A1707),0))</f>
        <v>2</v>
      </c>
      <c r="N1707" s="121">
        <f>IF($C1707="Thermal Energy Storage",$D1707*'TPS Program Categories'!$S$20,VLOOKUP(VLOOKUP($C1707,'TPS Program Categories'!$AC$1:$AE$129,3,0),'TPS Program Categories'!$G$2:$S$17,13,0)*$G1707)</f>
        <v>50.317537014850188</v>
      </c>
      <c r="O1707" t="str">
        <f>IFERROR(VLOOKUP(Q1707,'Max Incentives'!$A$5:$B$1128,2,FALSE),"FAIL")</f>
        <v>FAIL</v>
      </c>
      <c r="P1707" t="str">
        <f>IFERROR(VLOOKUP(AL1707,'Max Incentives'!$A$5:$B$1128,2,FALSE),"FAIL")</f>
        <v>FAIL</v>
      </c>
      <c r="Q1707" t="str">
        <f t="shared" si="630"/>
        <v>Institutional_New_Low-Flow Pre-Rinse Sprayers_RIM</v>
      </c>
      <c r="R1707" s="177">
        <f t="shared" si="631"/>
        <v>0</v>
      </c>
      <c r="S1707" s="177">
        <f t="shared" si="632"/>
        <v>0</v>
      </c>
      <c r="T1707" s="177">
        <f t="shared" si="633"/>
        <v>0</v>
      </c>
      <c r="U1707" s="177">
        <f t="shared" si="634"/>
        <v>0</v>
      </c>
      <c r="V1707" s="177">
        <f t="shared" si="635"/>
        <v>0</v>
      </c>
      <c r="W1707" s="177">
        <f t="shared" si="636"/>
        <v>0</v>
      </c>
      <c r="X1707" s="177">
        <f t="shared" si="637"/>
        <v>0</v>
      </c>
      <c r="Y1707" s="177">
        <f t="shared" si="638"/>
        <v>0</v>
      </c>
      <c r="Z1707" s="177">
        <f t="shared" si="639"/>
        <v>0</v>
      </c>
      <c r="AA1707" s="177">
        <f t="shared" si="640"/>
        <v>0</v>
      </c>
      <c r="AB1707" s="56">
        <f>SUMIFS(Gulf_Ach_COM_RIM!Q:Q,Gulf_Ach_COM_RIM!$A:$A,$Q1707)</f>
        <v>0</v>
      </c>
      <c r="AC1707" s="56">
        <f>SUMIFS(Gulf_Ach_COM_RIM!R:R,Gulf_Ach_COM_RIM!$A:$A,$Q1707)</f>
        <v>0</v>
      </c>
      <c r="AD1707" s="56">
        <f>SUMIFS(Gulf_Ach_COM_RIM!S:S,Gulf_Ach_COM_RIM!$A:$A,$Q1707)</f>
        <v>0</v>
      </c>
      <c r="AE1707" s="56">
        <f>SUMIFS(Gulf_Ach_COM_RIM!T:T,Gulf_Ach_COM_RIM!$A:$A,$Q1707)</f>
        <v>0</v>
      </c>
      <c r="AF1707" s="56">
        <f>SUMIFS(Gulf_Ach_COM_RIM!U:U,Gulf_Ach_COM_RIM!$A:$A,$Q1707)</f>
        <v>0</v>
      </c>
      <c r="AG1707" s="56">
        <f>SUMIFS(Gulf_Ach_COM_RIM!V:V,Gulf_Ach_COM_RIM!$A:$A,$Q1707)</f>
        <v>0</v>
      </c>
      <c r="AH1707" s="56">
        <f>SUMIFS(Gulf_Ach_COM_RIM!W:W,Gulf_Ach_COM_RIM!$A:$A,$Q1707)</f>
        <v>0</v>
      </c>
      <c r="AI1707" s="56">
        <f>SUMIFS(Gulf_Ach_COM_RIM!X:X,Gulf_Ach_COM_RIM!$A:$A,$Q1707)</f>
        <v>0</v>
      </c>
      <c r="AJ1707" s="56">
        <f>SUMIFS(Gulf_Ach_COM_RIM!Y:Y,Gulf_Ach_COM_RIM!$A:$A,$Q1707)</f>
        <v>0</v>
      </c>
      <c r="AK1707" s="56">
        <f>SUMIFS(Gulf_Ach_COM_RIM!Z:Z,Gulf_Ach_COM_RIM!$A:$A,$Q1707)</f>
        <v>0</v>
      </c>
      <c r="AL1707" t="str">
        <f t="shared" si="641"/>
        <v>Institutional_New_Low-Flow Pre-Rinse Sprayers_TRC</v>
      </c>
      <c r="AM1707" s="177">
        <f t="shared" si="642"/>
        <v>0</v>
      </c>
      <c r="AN1707" s="177">
        <f t="shared" si="643"/>
        <v>0</v>
      </c>
      <c r="AO1707" s="177">
        <f t="shared" si="644"/>
        <v>0</v>
      </c>
      <c r="AP1707" s="177">
        <f t="shared" si="645"/>
        <v>0</v>
      </c>
      <c r="AQ1707" s="177">
        <f t="shared" si="646"/>
        <v>0</v>
      </c>
      <c r="AR1707" s="177">
        <f t="shared" si="647"/>
        <v>0</v>
      </c>
      <c r="AS1707" s="177">
        <f t="shared" si="648"/>
        <v>0</v>
      </c>
      <c r="AT1707" s="177">
        <f t="shared" si="649"/>
        <v>0</v>
      </c>
      <c r="AU1707" s="177">
        <f t="shared" si="650"/>
        <v>0</v>
      </c>
      <c r="AV1707" s="177">
        <f t="shared" si="651"/>
        <v>0</v>
      </c>
      <c r="AW1707" s="56">
        <f>SUMIFS(Gulf_Ach_COM_TRC!Q:Q,Gulf_Ach_COM_TRC!$A:$A,$AL1707)</f>
        <v>0</v>
      </c>
      <c r="AX1707" s="56">
        <f>SUMIFS(Gulf_Ach_COM_TRC!R:R,Gulf_Ach_COM_TRC!$A:$A,$AL1707)</f>
        <v>0</v>
      </c>
      <c r="AY1707" s="56">
        <f>SUMIFS(Gulf_Ach_COM_TRC!S:S,Gulf_Ach_COM_TRC!$A:$A,$AL1707)</f>
        <v>0</v>
      </c>
      <c r="AZ1707" s="56">
        <f>SUMIFS(Gulf_Ach_COM_TRC!T:T,Gulf_Ach_COM_TRC!$A:$A,$AL1707)</f>
        <v>0</v>
      </c>
      <c r="BA1707" s="56">
        <f>SUMIFS(Gulf_Ach_COM_TRC!U:U,Gulf_Ach_COM_TRC!$A:$A,$AL1707)</f>
        <v>0</v>
      </c>
      <c r="BB1707" s="56">
        <f>SUMIFS(Gulf_Ach_COM_TRC!V:V,Gulf_Ach_COM_TRC!$A:$A,$AL1707)</f>
        <v>0</v>
      </c>
      <c r="BC1707" s="56">
        <f>SUMIFS(Gulf_Ach_COM_TRC!W:W,Gulf_Ach_COM_TRC!$A:$A,$AL1707)</f>
        <v>0</v>
      </c>
      <c r="BD1707" s="56">
        <f>SUMIFS(Gulf_Ach_COM_TRC!X:X,Gulf_Ach_COM_TRC!$A:$A,$AL1707)</f>
        <v>0</v>
      </c>
      <c r="BE1707" s="56">
        <f>SUMIFS(Gulf_Ach_COM_TRC!Y:Y,Gulf_Ach_COM_TRC!$A:$A,$AL1707)</f>
        <v>0</v>
      </c>
      <c r="BF1707" s="56">
        <f>SUMIFS(Gulf_Ach_COM_TRC!Z:Z,Gulf_Ach_COM_TRC!$A:$A,$AL1707)</f>
        <v>0</v>
      </c>
      <c r="BH1707" s="182" t="str">
        <f t="shared" si="652"/>
        <v/>
      </c>
      <c r="BI1707" s="182" t="str">
        <f t="shared" si="653"/>
        <v/>
      </c>
    </row>
    <row r="1708" spans="1:61" x14ac:dyDescent="0.25">
      <c r="A1708" t="s">
        <v>2762</v>
      </c>
      <c r="B1708" t="s">
        <v>64</v>
      </c>
      <c r="C1708" t="s">
        <v>2895</v>
      </c>
      <c r="D1708" s="101">
        <f>SUMIFS(COM_Input!$P:$P,COM_Input!$G:$G,$A1708,COM_Input!$F:$F,$B1708,COM_Input!$B:$B,$C1708)</f>
        <v>0.12004682673353823</v>
      </c>
      <c r="E1708" s="101">
        <f>SUMIFS(COM_Input!$Q:$Q,COM_Input!$G:$G,$A1708,COM_Input!$F:$F,$B1708,COM_Input!$B:$B,$C1708)</f>
        <v>1.024370139229186</v>
      </c>
      <c r="G1708" s="101">
        <f>SUMIFS(COM_Input!$M:$M,COM_Input!$G:$G,$A1708,COM_Input!$F:$F,$B1708,COM_Input!$B:$B,$C1708)</f>
        <v>2261.9740604613039</v>
      </c>
      <c r="H1708" s="79">
        <f>AVERAGEIFS(COM_Input!$O:$O,COM_Input!$G:$G,$A1708,COM_Input!$F:$F,$B1708,COM_Input!$B:$B,$C1708)</f>
        <v>5</v>
      </c>
      <c r="J1708" s="121">
        <f>AVERAGEIFS(COM_Input!$AC:$AC,COM_Input!$G:$G,$A1708,COM_Input!$F:$F,$B1708,COM_Input!$B:$B,$C1708)</f>
        <v>185.8</v>
      </c>
      <c r="K1708" s="121">
        <f>AVERAGEIFS(COM_Input!$Z:$Z,COM_Input!$G:$G,$A1708,COM_Input!$F:$F,$B1708,COM_Input!$B:$B,$C1708)</f>
        <v>92.9</v>
      </c>
      <c r="L1708" t="str">
        <f t="array" ref="L1708">INDEX(COM_Input!$AA$1:$AA$3299,MATCH(1,(COM_Input!$B$1:$B$3299=$C1708)*(COM_Input!$F$1:$F$3299=$B1708)*(COM_Input!$G$1:$G$3299=$A1708),0))</f>
        <v>sprayer</v>
      </c>
      <c r="M1708">
        <f t="array" ref="M1708">INDEX(COM_Input!$AB$1:$AB$3299,MATCH(1,(COM_Input!$B$1:$B$3299=$C1708)*(COM_Input!$F$1:$F$3299=$B1708)*(COM_Input!$G$1:$G$3299=$A1708),0))</f>
        <v>2</v>
      </c>
      <c r="N1708" s="121">
        <f>IF($C1708="Thermal Energy Storage",$D1708*'TPS Program Categories'!$S$20,VLOOKUP(VLOOKUP($C1708,'TPS Program Categories'!$AC$1:$AE$129,3,0),'TPS Program Categories'!$G$2:$S$17,13,0)*$G1708)</f>
        <v>50.317537014850188</v>
      </c>
      <c r="O1708" t="str">
        <f>IFERROR(VLOOKUP(Q1708,'Max Incentives'!$A$5:$B$1128,2,FALSE),"FAIL")</f>
        <v>FAIL</v>
      </c>
      <c r="P1708" t="str">
        <f>IFERROR(VLOOKUP(AL1708,'Max Incentives'!$A$5:$B$1128,2,FALSE),"FAIL")</f>
        <v>FAIL</v>
      </c>
      <c r="Q1708" t="str">
        <f t="shared" si="630"/>
        <v>Lodging/Hospitality_New_Low-Flow Pre-Rinse Sprayers_RIM</v>
      </c>
      <c r="R1708" s="177">
        <f t="shared" si="631"/>
        <v>0</v>
      </c>
      <c r="S1708" s="177">
        <f t="shared" si="632"/>
        <v>0</v>
      </c>
      <c r="T1708" s="177">
        <f t="shared" si="633"/>
        <v>0</v>
      </c>
      <c r="U1708" s="177">
        <f t="shared" si="634"/>
        <v>0</v>
      </c>
      <c r="V1708" s="177">
        <f t="shared" si="635"/>
        <v>0</v>
      </c>
      <c r="W1708" s="177">
        <f t="shared" si="636"/>
        <v>0</v>
      </c>
      <c r="X1708" s="177">
        <f t="shared" si="637"/>
        <v>0</v>
      </c>
      <c r="Y1708" s="177">
        <f t="shared" si="638"/>
        <v>0</v>
      </c>
      <c r="Z1708" s="177">
        <f t="shared" si="639"/>
        <v>0</v>
      </c>
      <c r="AA1708" s="177">
        <f t="shared" si="640"/>
        <v>0</v>
      </c>
      <c r="AB1708" s="56">
        <f>SUMIFS(Gulf_Ach_COM_RIM!Q:Q,Gulf_Ach_COM_RIM!$A:$A,$Q1708)</f>
        <v>0</v>
      </c>
      <c r="AC1708" s="56">
        <f>SUMIFS(Gulf_Ach_COM_RIM!R:R,Gulf_Ach_COM_RIM!$A:$A,$Q1708)</f>
        <v>0</v>
      </c>
      <c r="AD1708" s="56">
        <f>SUMIFS(Gulf_Ach_COM_RIM!S:S,Gulf_Ach_COM_RIM!$A:$A,$Q1708)</f>
        <v>0</v>
      </c>
      <c r="AE1708" s="56">
        <f>SUMIFS(Gulf_Ach_COM_RIM!T:T,Gulf_Ach_COM_RIM!$A:$A,$Q1708)</f>
        <v>0</v>
      </c>
      <c r="AF1708" s="56">
        <f>SUMIFS(Gulf_Ach_COM_RIM!U:U,Gulf_Ach_COM_RIM!$A:$A,$Q1708)</f>
        <v>0</v>
      </c>
      <c r="AG1708" s="56">
        <f>SUMIFS(Gulf_Ach_COM_RIM!V:V,Gulf_Ach_COM_RIM!$A:$A,$Q1708)</f>
        <v>0</v>
      </c>
      <c r="AH1708" s="56">
        <f>SUMIFS(Gulf_Ach_COM_RIM!W:W,Gulf_Ach_COM_RIM!$A:$A,$Q1708)</f>
        <v>0</v>
      </c>
      <c r="AI1708" s="56">
        <f>SUMIFS(Gulf_Ach_COM_RIM!X:X,Gulf_Ach_COM_RIM!$A:$A,$Q1708)</f>
        <v>0</v>
      </c>
      <c r="AJ1708" s="56">
        <f>SUMIFS(Gulf_Ach_COM_RIM!Y:Y,Gulf_Ach_COM_RIM!$A:$A,$Q1708)</f>
        <v>0</v>
      </c>
      <c r="AK1708" s="56">
        <f>SUMIFS(Gulf_Ach_COM_RIM!Z:Z,Gulf_Ach_COM_RIM!$A:$A,$Q1708)</f>
        <v>0</v>
      </c>
      <c r="AL1708" t="str">
        <f t="shared" si="641"/>
        <v>Lodging/Hospitality_New_Low-Flow Pre-Rinse Sprayers_TRC</v>
      </c>
      <c r="AM1708" s="177">
        <f t="shared" si="642"/>
        <v>0</v>
      </c>
      <c r="AN1708" s="177">
        <f t="shared" si="643"/>
        <v>0</v>
      </c>
      <c r="AO1708" s="177">
        <f t="shared" si="644"/>
        <v>0</v>
      </c>
      <c r="AP1708" s="177">
        <f t="shared" si="645"/>
        <v>0</v>
      </c>
      <c r="AQ1708" s="177">
        <f t="shared" si="646"/>
        <v>0</v>
      </c>
      <c r="AR1708" s="177">
        <f t="shared" si="647"/>
        <v>0</v>
      </c>
      <c r="AS1708" s="177">
        <f t="shared" si="648"/>
        <v>0</v>
      </c>
      <c r="AT1708" s="177">
        <f t="shared" si="649"/>
        <v>0</v>
      </c>
      <c r="AU1708" s="177">
        <f t="shared" si="650"/>
        <v>0</v>
      </c>
      <c r="AV1708" s="177">
        <f t="shared" si="651"/>
        <v>0</v>
      </c>
      <c r="AW1708" s="56">
        <f>SUMIFS(Gulf_Ach_COM_TRC!Q:Q,Gulf_Ach_COM_TRC!$A:$A,$AL1708)</f>
        <v>0</v>
      </c>
      <c r="AX1708" s="56">
        <f>SUMIFS(Gulf_Ach_COM_TRC!R:R,Gulf_Ach_COM_TRC!$A:$A,$AL1708)</f>
        <v>0</v>
      </c>
      <c r="AY1708" s="56">
        <f>SUMIFS(Gulf_Ach_COM_TRC!S:S,Gulf_Ach_COM_TRC!$A:$A,$AL1708)</f>
        <v>0</v>
      </c>
      <c r="AZ1708" s="56">
        <f>SUMIFS(Gulf_Ach_COM_TRC!T:T,Gulf_Ach_COM_TRC!$A:$A,$AL1708)</f>
        <v>0</v>
      </c>
      <c r="BA1708" s="56">
        <f>SUMIFS(Gulf_Ach_COM_TRC!U:U,Gulf_Ach_COM_TRC!$A:$A,$AL1708)</f>
        <v>0</v>
      </c>
      <c r="BB1708" s="56">
        <f>SUMIFS(Gulf_Ach_COM_TRC!V:V,Gulf_Ach_COM_TRC!$A:$A,$AL1708)</f>
        <v>0</v>
      </c>
      <c r="BC1708" s="56">
        <f>SUMIFS(Gulf_Ach_COM_TRC!W:W,Gulf_Ach_COM_TRC!$A:$A,$AL1708)</f>
        <v>0</v>
      </c>
      <c r="BD1708" s="56">
        <f>SUMIFS(Gulf_Ach_COM_TRC!X:X,Gulf_Ach_COM_TRC!$A:$A,$AL1708)</f>
        <v>0</v>
      </c>
      <c r="BE1708" s="56">
        <f>SUMIFS(Gulf_Ach_COM_TRC!Y:Y,Gulf_Ach_COM_TRC!$A:$A,$AL1708)</f>
        <v>0</v>
      </c>
      <c r="BF1708" s="56">
        <f>SUMIFS(Gulf_Ach_COM_TRC!Z:Z,Gulf_Ach_COM_TRC!$A:$A,$AL1708)</f>
        <v>0</v>
      </c>
      <c r="BH1708" s="182" t="str">
        <f t="shared" si="652"/>
        <v/>
      </c>
      <c r="BI1708" s="182" t="str">
        <f t="shared" si="653"/>
        <v/>
      </c>
    </row>
    <row r="1709" spans="1:61" x14ac:dyDescent="0.25">
      <c r="A1709" t="s">
        <v>634</v>
      </c>
      <c r="B1709" t="s">
        <v>64</v>
      </c>
      <c r="C1709" t="s">
        <v>2895</v>
      </c>
      <c r="D1709" s="101">
        <f>SUMIFS(COM_Input!$P:$P,COM_Input!$G:$G,$A1709,COM_Input!$F:$F,$B1709,COM_Input!$B:$B,$C1709)</f>
        <v>0.20853311474223388</v>
      </c>
      <c r="E1709" s="101">
        <f>SUMIFS(COM_Input!$Q:$Q,COM_Input!$G:$G,$A1709,COM_Input!$F:$F,$B1709,COM_Input!$B:$B,$C1709)</f>
        <v>0.54512482395062989</v>
      </c>
      <c r="G1709" s="101">
        <f>SUMIFS(COM_Input!$M:$M,COM_Input!$G:$G,$A1709,COM_Input!$F:$F,$B1709,COM_Input!$B:$B,$C1709)</f>
        <v>2261.9740604613039</v>
      </c>
      <c r="H1709" s="79">
        <f>AVERAGEIFS(COM_Input!$O:$O,COM_Input!$G:$G,$A1709,COM_Input!$F:$F,$B1709,COM_Input!$B:$B,$C1709)</f>
        <v>5</v>
      </c>
      <c r="J1709" s="121">
        <f>AVERAGEIFS(COM_Input!$AC:$AC,COM_Input!$G:$G,$A1709,COM_Input!$F:$F,$B1709,COM_Input!$B:$B,$C1709)</f>
        <v>185.8</v>
      </c>
      <c r="K1709" s="121">
        <f>AVERAGEIFS(COM_Input!$Z:$Z,COM_Input!$G:$G,$A1709,COM_Input!$F:$F,$B1709,COM_Input!$B:$B,$C1709)</f>
        <v>92.9</v>
      </c>
      <c r="L1709" t="str">
        <f t="array" ref="L1709">INDEX(COM_Input!$AA$1:$AA$3299,MATCH(1,(COM_Input!$B$1:$B$3299=$C1709)*(COM_Input!$F$1:$F$3299=$B1709)*(COM_Input!$G$1:$G$3299=$A1709),0))</f>
        <v>sprayer</v>
      </c>
      <c r="M1709">
        <f t="array" ref="M1709">INDEX(COM_Input!$AB$1:$AB$3299,MATCH(1,(COM_Input!$B$1:$B$3299=$C1709)*(COM_Input!$F$1:$F$3299=$B1709)*(COM_Input!$G$1:$G$3299=$A1709),0))</f>
        <v>2</v>
      </c>
      <c r="N1709" s="121">
        <f>IF($C1709="Thermal Energy Storage",$D1709*'TPS Program Categories'!$S$20,VLOOKUP(VLOOKUP($C1709,'TPS Program Categories'!$AC$1:$AE$129,3,0),'TPS Program Categories'!$G$2:$S$17,13,0)*$G1709)</f>
        <v>50.317537014850188</v>
      </c>
      <c r="O1709" t="str">
        <f>IFERROR(VLOOKUP(Q1709,'Max Incentives'!$A$5:$B$1128,2,FALSE),"FAIL")</f>
        <v>FAIL</v>
      </c>
      <c r="P1709" t="str">
        <f>IFERROR(VLOOKUP(AL1709,'Max Incentives'!$A$5:$B$1128,2,FALSE),"FAIL")</f>
        <v>FAIL</v>
      </c>
      <c r="Q1709" t="str">
        <f t="shared" si="630"/>
        <v>Miscellaneous_New_Low-Flow Pre-Rinse Sprayers_RIM</v>
      </c>
      <c r="R1709" s="177">
        <f t="shared" si="631"/>
        <v>0</v>
      </c>
      <c r="S1709" s="177">
        <f t="shared" si="632"/>
        <v>0</v>
      </c>
      <c r="T1709" s="177">
        <f t="shared" si="633"/>
        <v>0</v>
      </c>
      <c r="U1709" s="177">
        <f t="shared" si="634"/>
        <v>0</v>
      </c>
      <c r="V1709" s="177">
        <f t="shared" si="635"/>
        <v>0</v>
      </c>
      <c r="W1709" s="177">
        <f t="shared" si="636"/>
        <v>0</v>
      </c>
      <c r="X1709" s="177">
        <f t="shared" si="637"/>
        <v>0</v>
      </c>
      <c r="Y1709" s="177">
        <f t="shared" si="638"/>
        <v>0</v>
      </c>
      <c r="Z1709" s="177">
        <f t="shared" si="639"/>
        <v>0</v>
      </c>
      <c r="AA1709" s="177">
        <f t="shared" si="640"/>
        <v>0</v>
      </c>
      <c r="AB1709" s="56">
        <f>SUMIFS(Gulf_Ach_COM_RIM!Q:Q,Gulf_Ach_COM_RIM!$A:$A,$Q1709)</f>
        <v>0</v>
      </c>
      <c r="AC1709" s="56">
        <f>SUMIFS(Gulf_Ach_COM_RIM!R:R,Gulf_Ach_COM_RIM!$A:$A,$Q1709)</f>
        <v>0</v>
      </c>
      <c r="AD1709" s="56">
        <f>SUMIFS(Gulf_Ach_COM_RIM!S:S,Gulf_Ach_COM_RIM!$A:$A,$Q1709)</f>
        <v>0</v>
      </c>
      <c r="AE1709" s="56">
        <f>SUMIFS(Gulf_Ach_COM_RIM!T:T,Gulf_Ach_COM_RIM!$A:$A,$Q1709)</f>
        <v>0</v>
      </c>
      <c r="AF1709" s="56">
        <f>SUMIFS(Gulf_Ach_COM_RIM!U:U,Gulf_Ach_COM_RIM!$A:$A,$Q1709)</f>
        <v>0</v>
      </c>
      <c r="AG1709" s="56">
        <f>SUMIFS(Gulf_Ach_COM_RIM!V:V,Gulf_Ach_COM_RIM!$A:$A,$Q1709)</f>
        <v>0</v>
      </c>
      <c r="AH1709" s="56">
        <f>SUMIFS(Gulf_Ach_COM_RIM!W:W,Gulf_Ach_COM_RIM!$A:$A,$Q1709)</f>
        <v>0</v>
      </c>
      <c r="AI1709" s="56">
        <f>SUMIFS(Gulf_Ach_COM_RIM!X:X,Gulf_Ach_COM_RIM!$A:$A,$Q1709)</f>
        <v>0</v>
      </c>
      <c r="AJ1709" s="56">
        <f>SUMIFS(Gulf_Ach_COM_RIM!Y:Y,Gulf_Ach_COM_RIM!$A:$A,$Q1709)</f>
        <v>0</v>
      </c>
      <c r="AK1709" s="56">
        <f>SUMIFS(Gulf_Ach_COM_RIM!Z:Z,Gulf_Ach_COM_RIM!$A:$A,$Q1709)</f>
        <v>0</v>
      </c>
      <c r="AL1709" t="str">
        <f t="shared" si="641"/>
        <v>Miscellaneous_New_Low-Flow Pre-Rinse Sprayers_TRC</v>
      </c>
      <c r="AM1709" s="177">
        <f t="shared" si="642"/>
        <v>0</v>
      </c>
      <c r="AN1709" s="177">
        <f t="shared" si="643"/>
        <v>0</v>
      </c>
      <c r="AO1709" s="177">
        <f t="shared" si="644"/>
        <v>0</v>
      </c>
      <c r="AP1709" s="177">
        <f t="shared" si="645"/>
        <v>0</v>
      </c>
      <c r="AQ1709" s="177">
        <f t="shared" si="646"/>
        <v>0</v>
      </c>
      <c r="AR1709" s="177">
        <f t="shared" si="647"/>
        <v>0</v>
      </c>
      <c r="AS1709" s="177">
        <f t="shared" si="648"/>
        <v>0</v>
      </c>
      <c r="AT1709" s="177">
        <f t="shared" si="649"/>
        <v>0</v>
      </c>
      <c r="AU1709" s="177">
        <f t="shared" si="650"/>
        <v>0</v>
      </c>
      <c r="AV1709" s="177">
        <f t="shared" si="651"/>
        <v>0</v>
      </c>
      <c r="AW1709" s="56">
        <f>SUMIFS(Gulf_Ach_COM_TRC!Q:Q,Gulf_Ach_COM_TRC!$A:$A,$AL1709)</f>
        <v>0</v>
      </c>
      <c r="AX1709" s="56">
        <f>SUMIFS(Gulf_Ach_COM_TRC!R:R,Gulf_Ach_COM_TRC!$A:$A,$AL1709)</f>
        <v>0</v>
      </c>
      <c r="AY1709" s="56">
        <f>SUMIFS(Gulf_Ach_COM_TRC!S:S,Gulf_Ach_COM_TRC!$A:$A,$AL1709)</f>
        <v>0</v>
      </c>
      <c r="AZ1709" s="56">
        <f>SUMIFS(Gulf_Ach_COM_TRC!T:T,Gulf_Ach_COM_TRC!$A:$A,$AL1709)</f>
        <v>0</v>
      </c>
      <c r="BA1709" s="56">
        <f>SUMIFS(Gulf_Ach_COM_TRC!U:U,Gulf_Ach_COM_TRC!$A:$A,$AL1709)</f>
        <v>0</v>
      </c>
      <c r="BB1709" s="56">
        <f>SUMIFS(Gulf_Ach_COM_TRC!V:V,Gulf_Ach_COM_TRC!$A:$A,$AL1709)</f>
        <v>0</v>
      </c>
      <c r="BC1709" s="56">
        <f>SUMIFS(Gulf_Ach_COM_TRC!W:W,Gulf_Ach_COM_TRC!$A:$A,$AL1709)</f>
        <v>0</v>
      </c>
      <c r="BD1709" s="56">
        <f>SUMIFS(Gulf_Ach_COM_TRC!X:X,Gulf_Ach_COM_TRC!$A:$A,$AL1709)</f>
        <v>0</v>
      </c>
      <c r="BE1709" s="56">
        <f>SUMIFS(Gulf_Ach_COM_TRC!Y:Y,Gulf_Ach_COM_TRC!$A:$A,$AL1709)</f>
        <v>0</v>
      </c>
      <c r="BF1709" s="56">
        <f>SUMIFS(Gulf_Ach_COM_TRC!Z:Z,Gulf_Ach_COM_TRC!$A:$A,$AL1709)</f>
        <v>0</v>
      </c>
      <c r="BH1709" s="182" t="str">
        <f t="shared" si="652"/>
        <v/>
      </c>
      <c r="BI1709" s="182" t="str">
        <f t="shared" si="653"/>
        <v/>
      </c>
    </row>
    <row r="1710" spans="1:61" x14ac:dyDescent="0.25">
      <c r="A1710" t="s">
        <v>2763</v>
      </c>
      <c r="B1710" t="s">
        <v>64</v>
      </c>
      <c r="C1710" t="s">
        <v>2895</v>
      </c>
      <c r="D1710" s="101">
        <f>SUMIFS(COM_Input!$P:$P,COM_Input!$G:$G,$A1710,COM_Input!$F:$F,$B1710,COM_Input!$B:$B,$C1710)</f>
        <v>0.20853311474223388</v>
      </c>
      <c r="E1710" s="101">
        <f>SUMIFS(COM_Input!$Q:$Q,COM_Input!$G:$G,$A1710,COM_Input!$F:$F,$B1710,COM_Input!$B:$B,$C1710)</f>
        <v>0.54512482395062989</v>
      </c>
      <c r="G1710" s="101">
        <f>SUMIFS(COM_Input!$M:$M,COM_Input!$G:$G,$A1710,COM_Input!$F:$F,$B1710,COM_Input!$B:$B,$C1710)</f>
        <v>2261.9740604613039</v>
      </c>
      <c r="H1710" s="79">
        <f>AVERAGEIFS(COM_Input!$O:$O,COM_Input!$G:$G,$A1710,COM_Input!$F:$F,$B1710,COM_Input!$B:$B,$C1710)</f>
        <v>5</v>
      </c>
      <c r="J1710" s="121">
        <f>AVERAGEIFS(COM_Input!$AC:$AC,COM_Input!$G:$G,$A1710,COM_Input!$F:$F,$B1710,COM_Input!$B:$B,$C1710)</f>
        <v>185.8</v>
      </c>
      <c r="K1710" s="121">
        <f>AVERAGEIFS(COM_Input!$Z:$Z,COM_Input!$G:$G,$A1710,COM_Input!$F:$F,$B1710,COM_Input!$B:$B,$C1710)</f>
        <v>92.9</v>
      </c>
      <c r="L1710" t="str">
        <f t="array" ref="L1710">INDEX(COM_Input!$AA$1:$AA$3299,MATCH(1,(COM_Input!$B$1:$B$3299=$C1710)*(COM_Input!$F$1:$F$3299=$B1710)*(COM_Input!$G$1:$G$3299=$A1710),0))</f>
        <v>sprayer</v>
      </c>
      <c r="M1710">
        <f t="array" ref="M1710">INDEX(COM_Input!$AB$1:$AB$3299,MATCH(1,(COM_Input!$B$1:$B$3299=$C1710)*(COM_Input!$F$1:$F$3299=$B1710)*(COM_Input!$G$1:$G$3299=$A1710),0))</f>
        <v>2</v>
      </c>
      <c r="N1710" s="121">
        <f>IF($C1710="Thermal Energy Storage",$D1710*'TPS Program Categories'!$S$20,VLOOKUP(VLOOKUP($C1710,'TPS Program Categories'!$AC$1:$AE$129,3,0),'TPS Program Categories'!$G$2:$S$17,13,0)*$G1710)</f>
        <v>50.317537014850188</v>
      </c>
      <c r="O1710" t="str">
        <f>IFERROR(VLOOKUP(Q1710,'Max Incentives'!$A$5:$B$1128,2,FALSE),"FAIL")</f>
        <v>FAIL</v>
      </c>
      <c r="P1710" t="str">
        <f>IFERROR(VLOOKUP(AL1710,'Max Incentives'!$A$5:$B$1128,2,FALSE),"FAIL")</f>
        <v>FAIL</v>
      </c>
      <c r="Q1710" t="str">
        <f t="shared" si="630"/>
        <v>Offices_New_Low-Flow Pre-Rinse Sprayers_RIM</v>
      </c>
      <c r="R1710" s="177">
        <f t="shared" si="631"/>
        <v>0</v>
      </c>
      <c r="S1710" s="177">
        <f t="shared" si="632"/>
        <v>0</v>
      </c>
      <c r="T1710" s="177">
        <f t="shared" si="633"/>
        <v>0</v>
      </c>
      <c r="U1710" s="177">
        <f t="shared" si="634"/>
        <v>0</v>
      </c>
      <c r="V1710" s="177">
        <f t="shared" si="635"/>
        <v>0</v>
      </c>
      <c r="W1710" s="177">
        <f t="shared" si="636"/>
        <v>0</v>
      </c>
      <c r="X1710" s="177">
        <f t="shared" si="637"/>
        <v>0</v>
      </c>
      <c r="Y1710" s="177">
        <f t="shared" si="638"/>
        <v>0</v>
      </c>
      <c r="Z1710" s="177">
        <f t="shared" si="639"/>
        <v>0</v>
      </c>
      <c r="AA1710" s="177">
        <f t="shared" si="640"/>
        <v>0</v>
      </c>
      <c r="AB1710" s="56">
        <f>SUMIFS(Gulf_Ach_COM_RIM!Q:Q,Gulf_Ach_COM_RIM!$A:$A,$Q1710)</f>
        <v>0</v>
      </c>
      <c r="AC1710" s="56">
        <f>SUMIFS(Gulf_Ach_COM_RIM!R:R,Gulf_Ach_COM_RIM!$A:$A,$Q1710)</f>
        <v>0</v>
      </c>
      <c r="AD1710" s="56">
        <f>SUMIFS(Gulf_Ach_COM_RIM!S:S,Gulf_Ach_COM_RIM!$A:$A,$Q1710)</f>
        <v>0</v>
      </c>
      <c r="AE1710" s="56">
        <f>SUMIFS(Gulf_Ach_COM_RIM!T:T,Gulf_Ach_COM_RIM!$A:$A,$Q1710)</f>
        <v>0</v>
      </c>
      <c r="AF1710" s="56">
        <f>SUMIFS(Gulf_Ach_COM_RIM!U:U,Gulf_Ach_COM_RIM!$A:$A,$Q1710)</f>
        <v>0</v>
      </c>
      <c r="AG1710" s="56">
        <f>SUMIFS(Gulf_Ach_COM_RIM!V:V,Gulf_Ach_COM_RIM!$A:$A,$Q1710)</f>
        <v>0</v>
      </c>
      <c r="AH1710" s="56">
        <f>SUMIFS(Gulf_Ach_COM_RIM!W:W,Gulf_Ach_COM_RIM!$A:$A,$Q1710)</f>
        <v>0</v>
      </c>
      <c r="AI1710" s="56">
        <f>SUMIFS(Gulf_Ach_COM_RIM!X:X,Gulf_Ach_COM_RIM!$A:$A,$Q1710)</f>
        <v>0</v>
      </c>
      <c r="AJ1710" s="56">
        <f>SUMIFS(Gulf_Ach_COM_RIM!Y:Y,Gulf_Ach_COM_RIM!$A:$A,$Q1710)</f>
        <v>0</v>
      </c>
      <c r="AK1710" s="56">
        <f>SUMIFS(Gulf_Ach_COM_RIM!Z:Z,Gulf_Ach_COM_RIM!$A:$A,$Q1710)</f>
        <v>0</v>
      </c>
      <c r="AL1710" t="str">
        <f t="shared" si="641"/>
        <v>Offices_New_Low-Flow Pre-Rinse Sprayers_TRC</v>
      </c>
      <c r="AM1710" s="177">
        <f t="shared" si="642"/>
        <v>0</v>
      </c>
      <c r="AN1710" s="177">
        <f t="shared" si="643"/>
        <v>0</v>
      </c>
      <c r="AO1710" s="177">
        <f t="shared" si="644"/>
        <v>0</v>
      </c>
      <c r="AP1710" s="177">
        <f t="shared" si="645"/>
        <v>0</v>
      </c>
      <c r="AQ1710" s="177">
        <f t="shared" si="646"/>
        <v>0</v>
      </c>
      <c r="AR1710" s="177">
        <f t="shared" si="647"/>
        <v>0</v>
      </c>
      <c r="AS1710" s="177">
        <f t="shared" si="648"/>
        <v>0</v>
      </c>
      <c r="AT1710" s="177">
        <f t="shared" si="649"/>
        <v>0</v>
      </c>
      <c r="AU1710" s="177">
        <f t="shared" si="650"/>
        <v>0</v>
      </c>
      <c r="AV1710" s="177">
        <f t="shared" si="651"/>
        <v>0</v>
      </c>
      <c r="AW1710" s="56">
        <f>SUMIFS(Gulf_Ach_COM_TRC!Q:Q,Gulf_Ach_COM_TRC!$A:$A,$AL1710)</f>
        <v>0</v>
      </c>
      <c r="AX1710" s="56">
        <f>SUMIFS(Gulf_Ach_COM_TRC!R:R,Gulf_Ach_COM_TRC!$A:$A,$AL1710)</f>
        <v>0</v>
      </c>
      <c r="AY1710" s="56">
        <f>SUMIFS(Gulf_Ach_COM_TRC!S:S,Gulf_Ach_COM_TRC!$A:$A,$AL1710)</f>
        <v>0</v>
      </c>
      <c r="AZ1710" s="56">
        <f>SUMIFS(Gulf_Ach_COM_TRC!T:T,Gulf_Ach_COM_TRC!$A:$A,$AL1710)</f>
        <v>0</v>
      </c>
      <c r="BA1710" s="56">
        <f>SUMIFS(Gulf_Ach_COM_TRC!U:U,Gulf_Ach_COM_TRC!$A:$A,$AL1710)</f>
        <v>0</v>
      </c>
      <c r="BB1710" s="56">
        <f>SUMIFS(Gulf_Ach_COM_TRC!V:V,Gulf_Ach_COM_TRC!$A:$A,$AL1710)</f>
        <v>0</v>
      </c>
      <c r="BC1710" s="56">
        <f>SUMIFS(Gulf_Ach_COM_TRC!W:W,Gulf_Ach_COM_TRC!$A:$A,$AL1710)</f>
        <v>0</v>
      </c>
      <c r="BD1710" s="56">
        <f>SUMIFS(Gulf_Ach_COM_TRC!X:X,Gulf_Ach_COM_TRC!$A:$A,$AL1710)</f>
        <v>0</v>
      </c>
      <c r="BE1710" s="56">
        <f>SUMIFS(Gulf_Ach_COM_TRC!Y:Y,Gulf_Ach_COM_TRC!$A:$A,$AL1710)</f>
        <v>0</v>
      </c>
      <c r="BF1710" s="56">
        <f>SUMIFS(Gulf_Ach_COM_TRC!Z:Z,Gulf_Ach_COM_TRC!$A:$A,$AL1710)</f>
        <v>0</v>
      </c>
      <c r="BH1710" s="182" t="str">
        <f t="shared" si="652"/>
        <v/>
      </c>
      <c r="BI1710" s="182" t="str">
        <f t="shared" si="653"/>
        <v/>
      </c>
    </row>
    <row r="1711" spans="1:61" x14ac:dyDescent="0.25">
      <c r="A1711" t="s">
        <v>2764</v>
      </c>
      <c r="B1711" t="s">
        <v>64</v>
      </c>
      <c r="C1711" t="s">
        <v>2895</v>
      </c>
      <c r="D1711" s="101">
        <f>SUMIFS(COM_Input!$P:$P,COM_Input!$G:$G,$A1711,COM_Input!$F:$F,$B1711,COM_Input!$B:$B,$C1711)</f>
        <v>0.35603216602379573</v>
      </c>
      <c r="E1711" s="101">
        <f>SUMIFS(COM_Input!$Q:$Q,COM_Input!$G:$G,$A1711,COM_Input!$F:$F,$B1711,COM_Input!$B:$B,$C1711)</f>
        <v>0.19768262170656328</v>
      </c>
      <c r="G1711" s="101">
        <f>SUMIFS(COM_Input!$M:$M,COM_Input!$G:$G,$A1711,COM_Input!$F:$F,$B1711,COM_Input!$B:$B,$C1711)</f>
        <v>2261.9740604613039</v>
      </c>
      <c r="H1711" s="79">
        <f>AVERAGEIFS(COM_Input!$O:$O,COM_Input!$G:$G,$A1711,COM_Input!$F:$F,$B1711,COM_Input!$B:$B,$C1711)</f>
        <v>5</v>
      </c>
      <c r="J1711" s="121">
        <f>AVERAGEIFS(COM_Input!$AC:$AC,COM_Input!$G:$G,$A1711,COM_Input!$F:$F,$B1711,COM_Input!$B:$B,$C1711)</f>
        <v>185.8</v>
      </c>
      <c r="K1711" s="121">
        <f>AVERAGEIFS(COM_Input!$Z:$Z,COM_Input!$G:$G,$A1711,COM_Input!$F:$F,$B1711,COM_Input!$B:$B,$C1711)</f>
        <v>92.9</v>
      </c>
      <c r="L1711" t="str">
        <f t="array" ref="L1711">INDEX(COM_Input!$AA$1:$AA$3299,MATCH(1,(COM_Input!$B$1:$B$3299=$C1711)*(COM_Input!$F$1:$F$3299=$B1711)*(COM_Input!$G$1:$G$3299=$A1711),0))</f>
        <v>sprayer</v>
      </c>
      <c r="M1711">
        <f t="array" ref="M1711">INDEX(COM_Input!$AB$1:$AB$3299,MATCH(1,(COM_Input!$B$1:$B$3299=$C1711)*(COM_Input!$F$1:$F$3299=$B1711)*(COM_Input!$G$1:$G$3299=$A1711),0))</f>
        <v>2</v>
      </c>
      <c r="N1711" s="121">
        <f>IF($C1711="Thermal Energy Storage",$D1711*'TPS Program Categories'!$S$20,VLOOKUP(VLOOKUP($C1711,'TPS Program Categories'!$AC$1:$AE$129,3,0),'TPS Program Categories'!$G$2:$S$17,13,0)*$G1711)</f>
        <v>50.317537014850188</v>
      </c>
      <c r="O1711" t="str">
        <f>IFERROR(VLOOKUP(Q1711,'Max Incentives'!$A$5:$B$1128,2,FALSE),"FAIL")</f>
        <v>FAIL</v>
      </c>
      <c r="P1711" t="str">
        <f>IFERROR(VLOOKUP(AL1711,'Max Incentives'!$A$5:$B$1128,2,FALSE),"FAIL")</f>
        <v>FAIL</v>
      </c>
      <c r="Q1711" t="str">
        <f t="shared" si="630"/>
        <v>Restaurants_New_Low-Flow Pre-Rinse Sprayers_RIM</v>
      </c>
      <c r="R1711" s="177">
        <f t="shared" si="631"/>
        <v>0</v>
      </c>
      <c r="S1711" s="177">
        <f t="shared" si="632"/>
        <v>0</v>
      </c>
      <c r="T1711" s="177">
        <f t="shared" si="633"/>
        <v>0</v>
      </c>
      <c r="U1711" s="177">
        <f t="shared" si="634"/>
        <v>0</v>
      </c>
      <c r="V1711" s="177">
        <f t="shared" si="635"/>
        <v>0</v>
      </c>
      <c r="W1711" s="177">
        <f t="shared" si="636"/>
        <v>0</v>
      </c>
      <c r="X1711" s="177">
        <f t="shared" si="637"/>
        <v>0</v>
      </c>
      <c r="Y1711" s="177">
        <f t="shared" si="638"/>
        <v>0</v>
      </c>
      <c r="Z1711" s="177">
        <f t="shared" si="639"/>
        <v>0</v>
      </c>
      <c r="AA1711" s="177">
        <f t="shared" si="640"/>
        <v>0</v>
      </c>
      <c r="AB1711" s="56">
        <f>SUMIFS(Gulf_Ach_COM_RIM!Q:Q,Gulf_Ach_COM_RIM!$A:$A,$Q1711)</f>
        <v>0</v>
      </c>
      <c r="AC1711" s="56">
        <f>SUMIFS(Gulf_Ach_COM_RIM!R:R,Gulf_Ach_COM_RIM!$A:$A,$Q1711)</f>
        <v>0</v>
      </c>
      <c r="AD1711" s="56">
        <f>SUMIFS(Gulf_Ach_COM_RIM!S:S,Gulf_Ach_COM_RIM!$A:$A,$Q1711)</f>
        <v>0</v>
      </c>
      <c r="AE1711" s="56">
        <f>SUMIFS(Gulf_Ach_COM_RIM!T:T,Gulf_Ach_COM_RIM!$A:$A,$Q1711)</f>
        <v>0</v>
      </c>
      <c r="AF1711" s="56">
        <f>SUMIFS(Gulf_Ach_COM_RIM!U:U,Gulf_Ach_COM_RIM!$A:$A,$Q1711)</f>
        <v>0</v>
      </c>
      <c r="AG1711" s="56">
        <f>SUMIFS(Gulf_Ach_COM_RIM!V:V,Gulf_Ach_COM_RIM!$A:$A,$Q1711)</f>
        <v>0</v>
      </c>
      <c r="AH1711" s="56">
        <f>SUMIFS(Gulf_Ach_COM_RIM!W:W,Gulf_Ach_COM_RIM!$A:$A,$Q1711)</f>
        <v>0</v>
      </c>
      <c r="AI1711" s="56">
        <f>SUMIFS(Gulf_Ach_COM_RIM!X:X,Gulf_Ach_COM_RIM!$A:$A,$Q1711)</f>
        <v>0</v>
      </c>
      <c r="AJ1711" s="56">
        <f>SUMIFS(Gulf_Ach_COM_RIM!Y:Y,Gulf_Ach_COM_RIM!$A:$A,$Q1711)</f>
        <v>0</v>
      </c>
      <c r="AK1711" s="56">
        <f>SUMIFS(Gulf_Ach_COM_RIM!Z:Z,Gulf_Ach_COM_RIM!$A:$A,$Q1711)</f>
        <v>0</v>
      </c>
      <c r="AL1711" t="str">
        <f t="shared" si="641"/>
        <v>Restaurants_New_Low-Flow Pre-Rinse Sprayers_TRC</v>
      </c>
      <c r="AM1711" s="177">
        <f t="shared" si="642"/>
        <v>0</v>
      </c>
      <c r="AN1711" s="177">
        <f t="shared" si="643"/>
        <v>0</v>
      </c>
      <c r="AO1711" s="177">
        <f t="shared" si="644"/>
        <v>0</v>
      </c>
      <c r="AP1711" s="177">
        <f t="shared" si="645"/>
        <v>0</v>
      </c>
      <c r="AQ1711" s="177">
        <f t="shared" si="646"/>
        <v>0</v>
      </c>
      <c r="AR1711" s="177">
        <f t="shared" si="647"/>
        <v>0</v>
      </c>
      <c r="AS1711" s="177">
        <f t="shared" si="648"/>
        <v>0</v>
      </c>
      <c r="AT1711" s="177">
        <f t="shared" si="649"/>
        <v>0</v>
      </c>
      <c r="AU1711" s="177">
        <f t="shared" si="650"/>
        <v>0</v>
      </c>
      <c r="AV1711" s="177">
        <f t="shared" si="651"/>
        <v>0</v>
      </c>
      <c r="AW1711" s="56">
        <f>SUMIFS(Gulf_Ach_COM_TRC!Q:Q,Gulf_Ach_COM_TRC!$A:$A,$AL1711)</f>
        <v>0</v>
      </c>
      <c r="AX1711" s="56">
        <f>SUMIFS(Gulf_Ach_COM_TRC!R:R,Gulf_Ach_COM_TRC!$A:$A,$AL1711)</f>
        <v>0</v>
      </c>
      <c r="AY1711" s="56">
        <f>SUMIFS(Gulf_Ach_COM_TRC!S:S,Gulf_Ach_COM_TRC!$A:$A,$AL1711)</f>
        <v>0</v>
      </c>
      <c r="AZ1711" s="56">
        <f>SUMIFS(Gulf_Ach_COM_TRC!T:T,Gulf_Ach_COM_TRC!$A:$A,$AL1711)</f>
        <v>0</v>
      </c>
      <c r="BA1711" s="56">
        <f>SUMIFS(Gulf_Ach_COM_TRC!U:U,Gulf_Ach_COM_TRC!$A:$A,$AL1711)</f>
        <v>0</v>
      </c>
      <c r="BB1711" s="56">
        <f>SUMIFS(Gulf_Ach_COM_TRC!V:V,Gulf_Ach_COM_TRC!$A:$A,$AL1711)</f>
        <v>0</v>
      </c>
      <c r="BC1711" s="56">
        <f>SUMIFS(Gulf_Ach_COM_TRC!W:W,Gulf_Ach_COM_TRC!$A:$A,$AL1711)</f>
        <v>0</v>
      </c>
      <c r="BD1711" s="56">
        <f>SUMIFS(Gulf_Ach_COM_TRC!X:X,Gulf_Ach_COM_TRC!$A:$A,$AL1711)</f>
        <v>0</v>
      </c>
      <c r="BE1711" s="56">
        <f>SUMIFS(Gulf_Ach_COM_TRC!Y:Y,Gulf_Ach_COM_TRC!$A:$A,$AL1711)</f>
        <v>0</v>
      </c>
      <c r="BF1711" s="56">
        <f>SUMIFS(Gulf_Ach_COM_TRC!Z:Z,Gulf_Ach_COM_TRC!$A:$A,$AL1711)</f>
        <v>0</v>
      </c>
      <c r="BH1711" s="182" t="str">
        <f t="shared" si="652"/>
        <v/>
      </c>
      <c r="BI1711" s="182" t="str">
        <f t="shared" si="653"/>
        <v/>
      </c>
    </row>
    <row r="1712" spans="1:61" x14ac:dyDescent="0.25">
      <c r="A1712" t="s">
        <v>559</v>
      </c>
      <c r="B1712" t="s">
        <v>64</v>
      </c>
      <c r="C1712" t="s">
        <v>2895</v>
      </c>
      <c r="D1712" s="101">
        <f>SUMIFS(COM_Input!$P:$P,COM_Input!$G:$G,$A1712,COM_Input!$F:$F,$B1712,COM_Input!$B:$B,$C1712)</f>
        <v>0.20853311474223388</v>
      </c>
      <c r="E1712" s="101">
        <f>SUMIFS(COM_Input!$Q:$Q,COM_Input!$G:$G,$A1712,COM_Input!$F:$F,$B1712,COM_Input!$B:$B,$C1712)</f>
        <v>0.54512482395062989</v>
      </c>
      <c r="G1712" s="101">
        <f>SUMIFS(COM_Input!$M:$M,COM_Input!$G:$G,$A1712,COM_Input!$F:$F,$B1712,COM_Input!$B:$B,$C1712)</f>
        <v>2261.9740604613039</v>
      </c>
      <c r="H1712" s="79">
        <f>AVERAGEIFS(COM_Input!$O:$O,COM_Input!$G:$G,$A1712,COM_Input!$F:$F,$B1712,COM_Input!$B:$B,$C1712)</f>
        <v>5</v>
      </c>
      <c r="J1712" s="121">
        <f>AVERAGEIFS(COM_Input!$AC:$AC,COM_Input!$G:$G,$A1712,COM_Input!$F:$F,$B1712,COM_Input!$B:$B,$C1712)</f>
        <v>185.8</v>
      </c>
      <c r="K1712" s="121">
        <f>AVERAGEIFS(COM_Input!$Z:$Z,COM_Input!$G:$G,$A1712,COM_Input!$F:$F,$B1712,COM_Input!$B:$B,$C1712)</f>
        <v>92.9</v>
      </c>
      <c r="L1712" t="str">
        <f t="array" ref="L1712">INDEX(COM_Input!$AA$1:$AA$3299,MATCH(1,(COM_Input!$B$1:$B$3299=$C1712)*(COM_Input!$F$1:$F$3299=$B1712)*(COM_Input!$G$1:$G$3299=$A1712),0))</f>
        <v>sprayer</v>
      </c>
      <c r="M1712">
        <f t="array" ref="M1712">INDEX(COM_Input!$AB$1:$AB$3299,MATCH(1,(COM_Input!$B$1:$B$3299=$C1712)*(COM_Input!$F$1:$F$3299=$B1712)*(COM_Input!$G$1:$G$3299=$A1712),0))</f>
        <v>2</v>
      </c>
      <c r="N1712" s="121">
        <f>IF($C1712="Thermal Energy Storage",$D1712*'TPS Program Categories'!$S$20,VLOOKUP(VLOOKUP($C1712,'TPS Program Categories'!$AC$1:$AE$129,3,0),'TPS Program Categories'!$G$2:$S$17,13,0)*$G1712)</f>
        <v>50.317537014850188</v>
      </c>
      <c r="O1712" t="str">
        <f>IFERROR(VLOOKUP(Q1712,'Max Incentives'!$A$5:$B$1128,2,FALSE),"FAIL")</f>
        <v>FAIL</v>
      </c>
      <c r="P1712" t="str">
        <f>IFERROR(VLOOKUP(AL1712,'Max Incentives'!$A$5:$B$1128,2,FALSE),"FAIL")</f>
        <v>FAIL</v>
      </c>
      <c r="Q1712" t="str">
        <f t="shared" si="630"/>
        <v>Retail_New_Low-Flow Pre-Rinse Sprayers_RIM</v>
      </c>
      <c r="R1712" s="177">
        <f t="shared" si="631"/>
        <v>0</v>
      </c>
      <c r="S1712" s="177">
        <f t="shared" si="632"/>
        <v>0</v>
      </c>
      <c r="T1712" s="177">
        <f t="shared" si="633"/>
        <v>0</v>
      </c>
      <c r="U1712" s="177">
        <f t="shared" si="634"/>
        <v>0</v>
      </c>
      <c r="V1712" s="177">
        <f t="shared" si="635"/>
        <v>0</v>
      </c>
      <c r="W1712" s="177">
        <f t="shared" si="636"/>
        <v>0</v>
      </c>
      <c r="X1712" s="177">
        <f t="shared" si="637"/>
        <v>0</v>
      </c>
      <c r="Y1712" s="177">
        <f t="shared" si="638"/>
        <v>0</v>
      </c>
      <c r="Z1712" s="177">
        <f t="shared" si="639"/>
        <v>0</v>
      </c>
      <c r="AA1712" s="177">
        <f t="shared" si="640"/>
        <v>0</v>
      </c>
      <c r="AB1712" s="56">
        <f>SUMIFS(Gulf_Ach_COM_RIM!Q:Q,Gulf_Ach_COM_RIM!$A:$A,$Q1712)</f>
        <v>0</v>
      </c>
      <c r="AC1712" s="56">
        <f>SUMIFS(Gulf_Ach_COM_RIM!R:R,Gulf_Ach_COM_RIM!$A:$A,$Q1712)</f>
        <v>0</v>
      </c>
      <c r="AD1712" s="56">
        <f>SUMIFS(Gulf_Ach_COM_RIM!S:S,Gulf_Ach_COM_RIM!$A:$A,$Q1712)</f>
        <v>0</v>
      </c>
      <c r="AE1712" s="56">
        <f>SUMIFS(Gulf_Ach_COM_RIM!T:T,Gulf_Ach_COM_RIM!$A:$A,$Q1712)</f>
        <v>0</v>
      </c>
      <c r="AF1712" s="56">
        <f>SUMIFS(Gulf_Ach_COM_RIM!U:U,Gulf_Ach_COM_RIM!$A:$A,$Q1712)</f>
        <v>0</v>
      </c>
      <c r="AG1712" s="56">
        <f>SUMIFS(Gulf_Ach_COM_RIM!V:V,Gulf_Ach_COM_RIM!$A:$A,$Q1712)</f>
        <v>0</v>
      </c>
      <c r="AH1712" s="56">
        <f>SUMIFS(Gulf_Ach_COM_RIM!W:W,Gulf_Ach_COM_RIM!$A:$A,$Q1712)</f>
        <v>0</v>
      </c>
      <c r="AI1712" s="56">
        <f>SUMIFS(Gulf_Ach_COM_RIM!X:X,Gulf_Ach_COM_RIM!$A:$A,$Q1712)</f>
        <v>0</v>
      </c>
      <c r="AJ1712" s="56">
        <f>SUMIFS(Gulf_Ach_COM_RIM!Y:Y,Gulf_Ach_COM_RIM!$A:$A,$Q1712)</f>
        <v>0</v>
      </c>
      <c r="AK1712" s="56">
        <f>SUMIFS(Gulf_Ach_COM_RIM!Z:Z,Gulf_Ach_COM_RIM!$A:$A,$Q1712)</f>
        <v>0</v>
      </c>
      <c r="AL1712" t="str">
        <f t="shared" si="641"/>
        <v>Retail_New_Low-Flow Pre-Rinse Sprayers_TRC</v>
      </c>
      <c r="AM1712" s="177">
        <f t="shared" si="642"/>
        <v>0</v>
      </c>
      <c r="AN1712" s="177">
        <f t="shared" si="643"/>
        <v>0</v>
      </c>
      <c r="AO1712" s="177">
        <f t="shared" si="644"/>
        <v>0</v>
      </c>
      <c r="AP1712" s="177">
        <f t="shared" si="645"/>
        <v>0</v>
      </c>
      <c r="AQ1712" s="177">
        <f t="shared" si="646"/>
        <v>0</v>
      </c>
      <c r="AR1712" s="177">
        <f t="shared" si="647"/>
        <v>0</v>
      </c>
      <c r="AS1712" s="177">
        <f t="shared" si="648"/>
        <v>0</v>
      </c>
      <c r="AT1712" s="177">
        <f t="shared" si="649"/>
        <v>0</v>
      </c>
      <c r="AU1712" s="177">
        <f t="shared" si="650"/>
        <v>0</v>
      </c>
      <c r="AV1712" s="177">
        <f t="shared" si="651"/>
        <v>0</v>
      </c>
      <c r="AW1712" s="56">
        <f>SUMIFS(Gulf_Ach_COM_TRC!Q:Q,Gulf_Ach_COM_TRC!$A:$A,$AL1712)</f>
        <v>0</v>
      </c>
      <c r="AX1712" s="56">
        <f>SUMIFS(Gulf_Ach_COM_TRC!R:R,Gulf_Ach_COM_TRC!$A:$A,$AL1712)</f>
        <v>0</v>
      </c>
      <c r="AY1712" s="56">
        <f>SUMIFS(Gulf_Ach_COM_TRC!S:S,Gulf_Ach_COM_TRC!$A:$A,$AL1712)</f>
        <v>0</v>
      </c>
      <c r="AZ1712" s="56">
        <f>SUMIFS(Gulf_Ach_COM_TRC!T:T,Gulf_Ach_COM_TRC!$A:$A,$AL1712)</f>
        <v>0</v>
      </c>
      <c r="BA1712" s="56">
        <f>SUMIFS(Gulf_Ach_COM_TRC!U:U,Gulf_Ach_COM_TRC!$A:$A,$AL1712)</f>
        <v>0</v>
      </c>
      <c r="BB1712" s="56">
        <f>SUMIFS(Gulf_Ach_COM_TRC!V:V,Gulf_Ach_COM_TRC!$A:$A,$AL1712)</f>
        <v>0</v>
      </c>
      <c r="BC1712" s="56">
        <f>SUMIFS(Gulf_Ach_COM_TRC!W:W,Gulf_Ach_COM_TRC!$A:$A,$AL1712)</f>
        <v>0</v>
      </c>
      <c r="BD1712" s="56">
        <f>SUMIFS(Gulf_Ach_COM_TRC!X:X,Gulf_Ach_COM_TRC!$A:$A,$AL1712)</f>
        <v>0</v>
      </c>
      <c r="BE1712" s="56">
        <f>SUMIFS(Gulf_Ach_COM_TRC!Y:Y,Gulf_Ach_COM_TRC!$A:$A,$AL1712)</f>
        <v>0</v>
      </c>
      <c r="BF1712" s="56">
        <f>SUMIFS(Gulf_Ach_COM_TRC!Z:Z,Gulf_Ach_COM_TRC!$A:$A,$AL1712)</f>
        <v>0</v>
      </c>
      <c r="BH1712" s="182" t="str">
        <f t="shared" si="652"/>
        <v/>
      </c>
      <c r="BI1712" s="182" t="str">
        <f t="shared" si="653"/>
        <v/>
      </c>
    </row>
    <row r="1713" spans="1:61" x14ac:dyDescent="0.25">
      <c r="A1713" t="s">
        <v>2765</v>
      </c>
      <c r="B1713" t="s">
        <v>64</v>
      </c>
      <c r="C1713" t="s">
        <v>2895</v>
      </c>
      <c r="D1713" s="101">
        <f>SUMIFS(COM_Input!$P:$P,COM_Input!$G:$G,$A1713,COM_Input!$F:$F,$B1713,COM_Input!$B:$B,$C1713)</f>
        <v>0.10426655737111694</v>
      </c>
      <c r="E1713" s="101">
        <f>SUMIFS(COM_Input!$Q:$Q,COM_Input!$G:$G,$A1713,COM_Input!$F:$F,$B1713,COM_Input!$B:$B,$C1713)</f>
        <v>0.27256241197531494</v>
      </c>
      <c r="G1713" s="101">
        <f>SUMIFS(COM_Input!$M:$M,COM_Input!$G:$G,$A1713,COM_Input!$F:$F,$B1713,COM_Input!$B:$B,$C1713)</f>
        <v>1130.987030230652</v>
      </c>
      <c r="H1713" s="79">
        <f>AVERAGEIFS(COM_Input!$O:$O,COM_Input!$G:$G,$A1713,COM_Input!$F:$F,$B1713,COM_Input!$B:$B,$C1713)</f>
        <v>5</v>
      </c>
      <c r="J1713" s="121">
        <f>AVERAGEIFS(COM_Input!$AC:$AC,COM_Input!$G:$G,$A1713,COM_Input!$F:$F,$B1713,COM_Input!$B:$B,$C1713)</f>
        <v>92.9</v>
      </c>
      <c r="K1713" s="121">
        <f>AVERAGEIFS(COM_Input!$Z:$Z,COM_Input!$G:$G,$A1713,COM_Input!$F:$F,$B1713,COM_Input!$B:$B,$C1713)</f>
        <v>92.9</v>
      </c>
      <c r="L1713" t="str">
        <f t="array" ref="L1713">INDEX(COM_Input!$AA$1:$AA$3299,MATCH(1,(COM_Input!$B$1:$B$3299=$C1713)*(COM_Input!$F$1:$F$3299=$B1713)*(COM_Input!$G$1:$G$3299=$A1713),0))</f>
        <v>sprayer</v>
      </c>
      <c r="M1713">
        <f t="array" ref="M1713">INDEX(COM_Input!$AB$1:$AB$3299,MATCH(1,(COM_Input!$B$1:$B$3299=$C1713)*(COM_Input!$F$1:$F$3299=$B1713)*(COM_Input!$G$1:$G$3299=$A1713),0))</f>
        <v>1</v>
      </c>
      <c r="N1713" s="121">
        <f>IF($C1713="Thermal Energy Storage",$D1713*'TPS Program Categories'!$S$20,VLOOKUP(VLOOKUP($C1713,'TPS Program Categories'!$AC$1:$AE$129,3,0),'TPS Program Categories'!$G$2:$S$17,13,0)*$G1713)</f>
        <v>25.158768507425094</v>
      </c>
      <c r="O1713" t="str">
        <f>IFERROR(VLOOKUP(Q1713,'Max Incentives'!$A$5:$B$1128,2,FALSE),"FAIL")</f>
        <v>FAIL</v>
      </c>
      <c r="P1713" t="str">
        <f>IFERROR(VLOOKUP(AL1713,'Max Incentives'!$A$5:$B$1128,2,FALSE),"FAIL")</f>
        <v>FAIL</v>
      </c>
      <c r="Q1713" t="str">
        <f t="shared" si="630"/>
        <v>Schools K-12_New_Low-Flow Pre-Rinse Sprayers_RIM</v>
      </c>
      <c r="R1713" s="177">
        <f t="shared" si="631"/>
        <v>0</v>
      </c>
      <c r="S1713" s="177">
        <f t="shared" si="632"/>
        <v>0</v>
      </c>
      <c r="T1713" s="177">
        <f t="shared" si="633"/>
        <v>0</v>
      </c>
      <c r="U1713" s="177">
        <f t="shared" si="634"/>
        <v>0</v>
      </c>
      <c r="V1713" s="177">
        <f t="shared" si="635"/>
        <v>0</v>
      </c>
      <c r="W1713" s="177">
        <f t="shared" si="636"/>
        <v>0</v>
      </c>
      <c r="X1713" s="177">
        <f t="shared" si="637"/>
        <v>0</v>
      </c>
      <c r="Y1713" s="177">
        <f t="shared" si="638"/>
        <v>0</v>
      </c>
      <c r="Z1713" s="177">
        <f t="shared" si="639"/>
        <v>0</v>
      </c>
      <c r="AA1713" s="177">
        <f t="shared" si="640"/>
        <v>0</v>
      </c>
      <c r="AB1713" s="56">
        <f>SUMIFS(Gulf_Ach_COM_RIM!Q:Q,Gulf_Ach_COM_RIM!$A:$A,$Q1713)</f>
        <v>0</v>
      </c>
      <c r="AC1713" s="56">
        <f>SUMIFS(Gulf_Ach_COM_RIM!R:R,Gulf_Ach_COM_RIM!$A:$A,$Q1713)</f>
        <v>0</v>
      </c>
      <c r="AD1713" s="56">
        <f>SUMIFS(Gulf_Ach_COM_RIM!S:S,Gulf_Ach_COM_RIM!$A:$A,$Q1713)</f>
        <v>0</v>
      </c>
      <c r="AE1713" s="56">
        <f>SUMIFS(Gulf_Ach_COM_RIM!T:T,Gulf_Ach_COM_RIM!$A:$A,$Q1713)</f>
        <v>0</v>
      </c>
      <c r="AF1713" s="56">
        <f>SUMIFS(Gulf_Ach_COM_RIM!U:U,Gulf_Ach_COM_RIM!$A:$A,$Q1713)</f>
        <v>0</v>
      </c>
      <c r="AG1713" s="56">
        <f>SUMIFS(Gulf_Ach_COM_RIM!V:V,Gulf_Ach_COM_RIM!$A:$A,$Q1713)</f>
        <v>0</v>
      </c>
      <c r="AH1713" s="56">
        <f>SUMIFS(Gulf_Ach_COM_RIM!W:W,Gulf_Ach_COM_RIM!$A:$A,$Q1713)</f>
        <v>0</v>
      </c>
      <c r="AI1713" s="56">
        <f>SUMIFS(Gulf_Ach_COM_RIM!X:X,Gulf_Ach_COM_RIM!$A:$A,$Q1713)</f>
        <v>0</v>
      </c>
      <c r="AJ1713" s="56">
        <f>SUMIFS(Gulf_Ach_COM_RIM!Y:Y,Gulf_Ach_COM_RIM!$A:$A,$Q1713)</f>
        <v>0</v>
      </c>
      <c r="AK1713" s="56">
        <f>SUMIFS(Gulf_Ach_COM_RIM!Z:Z,Gulf_Ach_COM_RIM!$A:$A,$Q1713)</f>
        <v>0</v>
      </c>
      <c r="AL1713" t="str">
        <f t="shared" si="641"/>
        <v>Schools K-12_New_Low-Flow Pre-Rinse Sprayers_TRC</v>
      </c>
      <c r="AM1713" s="177">
        <f t="shared" si="642"/>
        <v>0</v>
      </c>
      <c r="AN1713" s="177">
        <f t="shared" si="643"/>
        <v>0</v>
      </c>
      <c r="AO1713" s="177">
        <f t="shared" si="644"/>
        <v>0</v>
      </c>
      <c r="AP1713" s="177">
        <f t="shared" si="645"/>
        <v>0</v>
      </c>
      <c r="AQ1713" s="177">
        <f t="shared" si="646"/>
        <v>0</v>
      </c>
      <c r="AR1713" s="177">
        <f t="shared" si="647"/>
        <v>0</v>
      </c>
      <c r="AS1713" s="177">
        <f t="shared" si="648"/>
        <v>0</v>
      </c>
      <c r="AT1713" s="177">
        <f t="shared" si="649"/>
        <v>0</v>
      </c>
      <c r="AU1713" s="177">
        <f t="shared" si="650"/>
        <v>0</v>
      </c>
      <c r="AV1713" s="177">
        <f t="shared" si="651"/>
        <v>0</v>
      </c>
      <c r="AW1713" s="56">
        <f>SUMIFS(Gulf_Ach_COM_TRC!Q:Q,Gulf_Ach_COM_TRC!$A:$A,$AL1713)</f>
        <v>0</v>
      </c>
      <c r="AX1713" s="56">
        <f>SUMIFS(Gulf_Ach_COM_TRC!R:R,Gulf_Ach_COM_TRC!$A:$A,$AL1713)</f>
        <v>0</v>
      </c>
      <c r="AY1713" s="56">
        <f>SUMIFS(Gulf_Ach_COM_TRC!S:S,Gulf_Ach_COM_TRC!$A:$A,$AL1713)</f>
        <v>0</v>
      </c>
      <c r="AZ1713" s="56">
        <f>SUMIFS(Gulf_Ach_COM_TRC!T:T,Gulf_Ach_COM_TRC!$A:$A,$AL1713)</f>
        <v>0</v>
      </c>
      <c r="BA1713" s="56">
        <f>SUMIFS(Gulf_Ach_COM_TRC!U:U,Gulf_Ach_COM_TRC!$A:$A,$AL1713)</f>
        <v>0</v>
      </c>
      <c r="BB1713" s="56">
        <f>SUMIFS(Gulf_Ach_COM_TRC!V:V,Gulf_Ach_COM_TRC!$A:$A,$AL1713)</f>
        <v>0</v>
      </c>
      <c r="BC1713" s="56">
        <f>SUMIFS(Gulf_Ach_COM_TRC!W:W,Gulf_Ach_COM_TRC!$A:$A,$AL1713)</f>
        <v>0</v>
      </c>
      <c r="BD1713" s="56">
        <f>SUMIFS(Gulf_Ach_COM_TRC!X:X,Gulf_Ach_COM_TRC!$A:$A,$AL1713)</f>
        <v>0</v>
      </c>
      <c r="BE1713" s="56">
        <f>SUMIFS(Gulf_Ach_COM_TRC!Y:Y,Gulf_Ach_COM_TRC!$A:$A,$AL1713)</f>
        <v>0</v>
      </c>
      <c r="BF1713" s="56">
        <f>SUMIFS(Gulf_Ach_COM_TRC!Z:Z,Gulf_Ach_COM_TRC!$A:$A,$AL1713)</f>
        <v>0</v>
      </c>
      <c r="BH1713" s="182" t="str">
        <f t="shared" si="652"/>
        <v/>
      </c>
      <c r="BI1713" s="182" t="str">
        <f t="shared" si="653"/>
        <v/>
      </c>
    </row>
    <row r="1714" spans="1:61" x14ac:dyDescent="0.25">
      <c r="A1714" t="s">
        <v>572</v>
      </c>
      <c r="B1714" t="s">
        <v>64</v>
      </c>
      <c r="C1714" t="s">
        <v>2895</v>
      </c>
      <c r="D1714" s="101">
        <f>SUMIFS(COM_Input!$P:$P,COM_Input!$G:$G,$A1714,COM_Input!$F:$F,$B1714,COM_Input!$B:$B,$C1714)</f>
        <v>0.20853311474223388</v>
      </c>
      <c r="E1714" s="101">
        <f>SUMIFS(COM_Input!$Q:$Q,COM_Input!$G:$G,$A1714,COM_Input!$F:$F,$B1714,COM_Input!$B:$B,$C1714)</f>
        <v>0.54512482395062989</v>
      </c>
      <c r="G1714" s="101">
        <f>SUMIFS(COM_Input!$M:$M,COM_Input!$G:$G,$A1714,COM_Input!$F:$F,$B1714,COM_Input!$B:$B,$C1714)</f>
        <v>2261.9740604613039</v>
      </c>
      <c r="H1714" s="79">
        <f>AVERAGEIFS(COM_Input!$O:$O,COM_Input!$G:$G,$A1714,COM_Input!$F:$F,$B1714,COM_Input!$B:$B,$C1714)</f>
        <v>5</v>
      </c>
      <c r="J1714" s="121">
        <f>AVERAGEIFS(COM_Input!$AC:$AC,COM_Input!$G:$G,$A1714,COM_Input!$F:$F,$B1714,COM_Input!$B:$B,$C1714)</f>
        <v>185.8</v>
      </c>
      <c r="K1714" s="121">
        <f>AVERAGEIFS(COM_Input!$Z:$Z,COM_Input!$G:$G,$A1714,COM_Input!$F:$F,$B1714,COM_Input!$B:$B,$C1714)</f>
        <v>92.9</v>
      </c>
      <c r="L1714" t="str">
        <f t="array" ref="L1714">INDEX(COM_Input!$AA$1:$AA$3299,MATCH(1,(COM_Input!$B$1:$B$3299=$C1714)*(COM_Input!$F$1:$F$3299=$B1714)*(COM_Input!$G$1:$G$3299=$A1714),0))</f>
        <v>sprayer</v>
      </c>
      <c r="M1714">
        <f t="array" ref="M1714">INDEX(COM_Input!$AB$1:$AB$3299,MATCH(1,(COM_Input!$B$1:$B$3299=$C1714)*(COM_Input!$F$1:$F$3299=$B1714)*(COM_Input!$G$1:$G$3299=$A1714),0))</f>
        <v>2</v>
      </c>
      <c r="N1714" s="121">
        <f>IF($C1714="Thermal Energy Storage",$D1714*'TPS Program Categories'!$S$20,VLOOKUP(VLOOKUP($C1714,'TPS Program Categories'!$AC$1:$AE$129,3,0),'TPS Program Categories'!$G$2:$S$17,13,0)*$G1714)</f>
        <v>50.317537014850188</v>
      </c>
      <c r="O1714" t="str">
        <f>IFERROR(VLOOKUP(Q1714,'Max Incentives'!$A$5:$B$1128,2,FALSE),"FAIL")</f>
        <v>FAIL</v>
      </c>
      <c r="P1714" t="str">
        <f>IFERROR(VLOOKUP(AL1714,'Max Incentives'!$A$5:$B$1128,2,FALSE),"FAIL")</f>
        <v>FAIL</v>
      </c>
      <c r="Q1714" t="str">
        <f t="shared" si="630"/>
        <v>Warehouse_New_Low-Flow Pre-Rinse Sprayers_RIM</v>
      </c>
      <c r="R1714" s="177">
        <f t="shared" si="631"/>
        <v>0</v>
      </c>
      <c r="S1714" s="177">
        <f t="shared" si="632"/>
        <v>0</v>
      </c>
      <c r="T1714" s="177">
        <f t="shared" si="633"/>
        <v>0</v>
      </c>
      <c r="U1714" s="177">
        <f t="shared" si="634"/>
        <v>0</v>
      </c>
      <c r="V1714" s="177">
        <f t="shared" si="635"/>
        <v>0</v>
      </c>
      <c r="W1714" s="177">
        <f t="shared" si="636"/>
        <v>0</v>
      </c>
      <c r="X1714" s="177">
        <f t="shared" si="637"/>
        <v>0</v>
      </c>
      <c r="Y1714" s="177">
        <f t="shared" si="638"/>
        <v>0</v>
      </c>
      <c r="Z1714" s="177">
        <f t="shared" si="639"/>
        <v>0</v>
      </c>
      <c r="AA1714" s="177">
        <f t="shared" si="640"/>
        <v>0</v>
      </c>
      <c r="AB1714" s="56">
        <f>SUMIFS(Gulf_Ach_COM_RIM!Q:Q,Gulf_Ach_COM_RIM!$A:$A,$Q1714)</f>
        <v>0</v>
      </c>
      <c r="AC1714" s="56">
        <f>SUMIFS(Gulf_Ach_COM_RIM!R:R,Gulf_Ach_COM_RIM!$A:$A,$Q1714)</f>
        <v>0</v>
      </c>
      <c r="AD1714" s="56">
        <f>SUMIFS(Gulf_Ach_COM_RIM!S:S,Gulf_Ach_COM_RIM!$A:$A,$Q1714)</f>
        <v>0</v>
      </c>
      <c r="AE1714" s="56">
        <f>SUMIFS(Gulf_Ach_COM_RIM!T:T,Gulf_Ach_COM_RIM!$A:$A,$Q1714)</f>
        <v>0</v>
      </c>
      <c r="AF1714" s="56">
        <f>SUMIFS(Gulf_Ach_COM_RIM!U:U,Gulf_Ach_COM_RIM!$A:$A,$Q1714)</f>
        <v>0</v>
      </c>
      <c r="AG1714" s="56">
        <f>SUMIFS(Gulf_Ach_COM_RIM!V:V,Gulf_Ach_COM_RIM!$A:$A,$Q1714)</f>
        <v>0</v>
      </c>
      <c r="AH1714" s="56">
        <f>SUMIFS(Gulf_Ach_COM_RIM!W:W,Gulf_Ach_COM_RIM!$A:$A,$Q1714)</f>
        <v>0</v>
      </c>
      <c r="AI1714" s="56">
        <f>SUMIFS(Gulf_Ach_COM_RIM!X:X,Gulf_Ach_COM_RIM!$A:$A,$Q1714)</f>
        <v>0</v>
      </c>
      <c r="AJ1714" s="56">
        <f>SUMIFS(Gulf_Ach_COM_RIM!Y:Y,Gulf_Ach_COM_RIM!$A:$A,$Q1714)</f>
        <v>0</v>
      </c>
      <c r="AK1714" s="56">
        <f>SUMIFS(Gulf_Ach_COM_RIM!Z:Z,Gulf_Ach_COM_RIM!$A:$A,$Q1714)</f>
        <v>0</v>
      </c>
      <c r="AL1714" t="str">
        <f t="shared" si="641"/>
        <v>Warehouse_New_Low-Flow Pre-Rinse Sprayers_TRC</v>
      </c>
      <c r="AM1714" s="177">
        <f t="shared" si="642"/>
        <v>0</v>
      </c>
      <c r="AN1714" s="177">
        <f t="shared" si="643"/>
        <v>0</v>
      </c>
      <c r="AO1714" s="177">
        <f t="shared" si="644"/>
        <v>0</v>
      </c>
      <c r="AP1714" s="177">
        <f t="shared" si="645"/>
        <v>0</v>
      </c>
      <c r="AQ1714" s="177">
        <f t="shared" si="646"/>
        <v>0</v>
      </c>
      <c r="AR1714" s="177">
        <f t="shared" si="647"/>
        <v>0</v>
      </c>
      <c r="AS1714" s="177">
        <f t="shared" si="648"/>
        <v>0</v>
      </c>
      <c r="AT1714" s="177">
        <f t="shared" si="649"/>
        <v>0</v>
      </c>
      <c r="AU1714" s="177">
        <f t="shared" si="650"/>
        <v>0</v>
      </c>
      <c r="AV1714" s="177">
        <f t="shared" si="651"/>
        <v>0</v>
      </c>
      <c r="AW1714" s="56">
        <f>SUMIFS(Gulf_Ach_COM_TRC!Q:Q,Gulf_Ach_COM_TRC!$A:$A,$AL1714)</f>
        <v>0</v>
      </c>
      <c r="AX1714" s="56">
        <f>SUMIFS(Gulf_Ach_COM_TRC!R:R,Gulf_Ach_COM_TRC!$A:$A,$AL1714)</f>
        <v>0</v>
      </c>
      <c r="AY1714" s="56">
        <f>SUMIFS(Gulf_Ach_COM_TRC!S:S,Gulf_Ach_COM_TRC!$A:$A,$AL1714)</f>
        <v>0</v>
      </c>
      <c r="AZ1714" s="56">
        <f>SUMIFS(Gulf_Ach_COM_TRC!T:T,Gulf_Ach_COM_TRC!$A:$A,$AL1714)</f>
        <v>0</v>
      </c>
      <c r="BA1714" s="56">
        <f>SUMIFS(Gulf_Ach_COM_TRC!U:U,Gulf_Ach_COM_TRC!$A:$A,$AL1714)</f>
        <v>0</v>
      </c>
      <c r="BB1714" s="56">
        <f>SUMIFS(Gulf_Ach_COM_TRC!V:V,Gulf_Ach_COM_TRC!$A:$A,$AL1714)</f>
        <v>0</v>
      </c>
      <c r="BC1714" s="56">
        <f>SUMIFS(Gulf_Ach_COM_TRC!W:W,Gulf_Ach_COM_TRC!$A:$A,$AL1714)</f>
        <v>0</v>
      </c>
      <c r="BD1714" s="56">
        <f>SUMIFS(Gulf_Ach_COM_TRC!X:X,Gulf_Ach_COM_TRC!$A:$A,$AL1714)</f>
        <v>0</v>
      </c>
      <c r="BE1714" s="56">
        <f>SUMIFS(Gulf_Ach_COM_TRC!Y:Y,Gulf_Ach_COM_TRC!$A:$A,$AL1714)</f>
        <v>0</v>
      </c>
      <c r="BF1714" s="56">
        <f>SUMIFS(Gulf_Ach_COM_TRC!Z:Z,Gulf_Ach_COM_TRC!$A:$A,$AL1714)</f>
        <v>0</v>
      </c>
      <c r="BH1714" s="182" t="str">
        <f t="shared" si="652"/>
        <v/>
      </c>
      <c r="BI1714" s="182" t="str">
        <f t="shared" si="653"/>
        <v/>
      </c>
    </row>
    <row r="1715" spans="1:61" x14ac:dyDescent="0.25">
      <c r="A1715" t="s">
        <v>2756</v>
      </c>
      <c r="B1715" t="s">
        <v>68</v>
      </c>
      <c r="C1715" t="s">
        <v>2899</v>
      </c>
      <c r="D1715" s="101">
        <f>SUMIFS(COM_Input!$P:$P,COM_Input!$G:$G,$A1715,COM_Input!$F:$F,$B1715,COM_Input!$B:$B,$C1715)</f>
        <v>2.6439183834096453E-2</v>
      </c>
      <c r="E1715" s="101">
        <f>SUMIFS(COM_Input!$Q:$Q,COM_Input!$G:$G,$A1715,COM_Input!$F:$F,$B1715,COM_Input!$B:$B,$C1715)</f>
        <v>2.6975437560212357E-2</v>
      </c>
      <c r="G1715" s="101">
        <f>SUMIFS(COM_Input!$M:$M,COM_Input!$G:$G,$A1715,COM_Input!$F:$F,$B1715,COM_Input!$B:$B,$C1715)</f>
        <v>263.9459335349469</v>
      </c>
      <c r="H1715" s="79">
        <f>AVERAGEIFS(COM_Input!$O:$O,COM_Input!$G:$G,$A1715,COM_Input!$F:$F,$B1715,COM_Input!$B:$B,$C1715)</f>
        <v>7</v>
      </c>
      <c r="J1715" s="121">
        <f>AVERAGEIFS(COM_Input!$AC:$AC,COM_Input!$G:$G,$A1715,COM_Input!$F:$F,$B1715,COM_Input!$B:$B,$C1715)</f>
        <v>167.92000000000002</v>
      </c>
      <c r="K1715" s="121">
        <f>AVERAGEIFS(COM_Input!$Z:$Z,COM_Input!$G:$G,$A1715,COM_Input!$F:$F,$B1715,COM_Input!$B:$B,$C1715)</f>
        <v>167.92000000000002</v>
      </c>
      <c r="L1715" t="str">
        <f t="array" ref="L1715">INDEX(COM_Input!$AA$1:$AA$3299,MATCH(1,(COM_Input!$B$1:$B$3299=$C1715)*(COM_Input!$F$1:$F$3299=$B1715)*(COM_Input!$G$1:$G$3299=$A1715),0))</f>
        <v>blanket</v>
      </c>
      <c r="M1715">
        <f t="array" ref="M1715">INDEX(COM_Input!$AB$1:$AB$3299,MATCH(1,(COM_Input!$B$1:$B$3299=$C1715)*(COM_Input!$F$1:$F$3299=$B1715)*(COM_Input!$G$1:$G$3299=$A1715),0))</f>
        <v>1</v>
      </c>
      <c r="N1715" s="121">
        <f>IF($C1715="Thermal Energy Storage",$D1715*'TPS Program Categories'!$S$20,VLOOKUP(VLOOKUP($C1715,'TPS Program Categories'!$AC$1:$AE$129,3,0),'TPS Program Categories'!$G$2:$S$17,13,0)*$G1715)</f>
        <v>5.8714684278277476</v>
      </c>
      <c r="O1715" t="str">
        <f>IFERROR(VLOOKUP(Q1715,'Max Incentives'!$A$5:$B$1128,2,FALSE),"FAIL")</f>
        <v>FAIL</v>
      </c>
      <c r="P1715">
        <f>IFERROR(VLOOKUP(AL1715,'Max Incentives'!$A$5:$B$1128,2,FALSE),"FAIL")</f>
        <v>116.69038929935815</v>
      </c>
      <c r="Q1715" t="str">
        <f t="shared" si="630"/>
        <v>Assembly_Existing_Tank Wrap on Water Heater_RIM</v>
      </c>
      <c r="R1715" s="177">
        <f t="shared" si="631"/>
        <v>0</v>
      </c>
      <c r="S1715" s="177">
        <f t="shared" si="632"/>
        <v>0</v>
      </c>
      <c r="T1715" s="177">
        <f t="shared" si="633"/>
        <v>0</v>
      </c>
      <c r="U1715" s="177">
        <f t="shared" si="634"/>
        <v>0</v>
      </c>
      <c r="V1715" s="177">
        <f t="shared" si="635"/>
        <v>0</v>
      </c>
      <c r="W1715" s="177">
        <f t="shared" si="636"/>
        <v>0</v>
      </c>
      <c r="X1715" s="177">
        <f t="shared" si="637"/>
        <v>0</v>
      </c>
      <c r="Y1715" s="177">
        <f t="shared" si="638"/>
        <v>0</v>
      </c>
      <c r="Z1715" s="177">
        <f t="shared" si="639"/>
        <v>0</v>
      </c>
      <c r="AA1715" s="177">
        <f t="shared" si="640"/>
        <v>0</v>
      </c>
      <c r="AB1715" s="56">
        <f>SUMIFS(Gulf_Ach_COM_RIM!Q:Q,Gulf_Ach_COM_RIM!$A:$A,$Q1715)</f>
        <v>0</v>
      </c>
      <c r="AC1715" s="56">
        <f>SUMIFS(Gulf_Ach_COM_RIM!R:R,Gulf_Ach_COM_RIM!$A:$A,$Q1715)</f>
        <v>0</v>
      </c>
      <c r="AD1715" s="56">
        <f>SUMIFS(Gulf_Ach_COM_RIM!S:S,Gulf_Ach_COM_RIM!$A:$A,$Q1715)</f>
        <v>0</v>
      </c>
      <c r="AE1715" s="56">
        <f>SUMIFS(Gulf_Ach_COM_RIM!T:T,Gulf_Ach_COM_RIM!$A:$A,$Q1715)</f>
        <v>0</v>
      </c>
      <c r="AF1715" s="56">
        <f>SUMIFS(Gulf_Ach_COM_RIM!U:U,Gulf_Ach_COM_RIM!$A:$A,$Q1715)</f>
        <v>0</v>
      </c>
      <c r="AG1715" s="56">
        <f>SUMIFS(Gulf_Ach_COM_RIM!V:V,Gulf_Ach_COM_RIM!$A:$A,$Q1715)</f>
        <v>0</v>
      </c>
      <c r="AH1715" s="56">
        <f>SUMIFS(Gulf_Ach_COM_RIM!W:W,Gulf_Ach_COM_RIM!$A:$A,$Q1715)</f>
        <v>0</v>
      </c>
      <c r="AI1715" s="56">
        <f>SUMIFS(Gulf_Ach_COM_RIM!X:X,Gulf_Ach_COM_RIM!$A:$A,$Q1715)</f>
        <v>0</v>
      </c>
      <c r="AJ1715" s="56">
        <f>SUMIFS(Gulf_Ach_COM_RIM!Y:Y,Gulf_Ach_COM_RIM!$A:$A,$Q1715)</f>
        <v>0</v>
      </c>
      <c r="AK1715" s="56">
        <f>SUMIFS(Gulf_Ach_COM_RIM!Z:Z,Gulf_Ach_COM_RIM!$A:$A,$Q1715)</f>
        <v>0</v>
      </c>
      <c r="AL1715" t="str">
        <f t="shared" si="641"/>
        <v>Assembly_Existing_Tank Wrap on Water Heater_TRC</v>
      </c>
      <c r="AM1715" s="177">
        <f t="shared" si="642"/>
        <v>2.1760442074670688E-2</v>
      </c>
      <c r="AN1715" s="177">
        <f t="shared" si="643"/>
        <v>3.6813627763492424E-2</v>
      </c>
      <c r="AO1715" s="177">
        <f t="shared" si="644"/>
        <v>6.0231846489258167E-2</v>
      </c>
      <c r="AP1715" s="177">
        <f t="shared" si="645"/>
        <v>9.8744842806618924E-2</v>
      </c>
      <c r="AQ1715" s="177">
        <f t="shared" si="646"/>
        <v>0.16115679212787848</v>
      </c>
      <c r="AR1715" s="177">
        <f t="shared" si="647"/>
        <v>0.25917307270559009</v>
      </c>
      <c r="AS1715" s="177">
        <f t="shared" si="648"/>
        <v>0.40864504511842514</v>
      </c>
      <c r="AT1715" s="177">
        <f t="shared" si="649"/>
        <v>0.62218789873692915</v>
      </c>
      <c r="AU1715" s="177">
        <f t="shared" si="650"/>
        <v>0.89910129505504455</v>
      </c>
      <c r="AV1715" s="177">
        <f t="shared" si="651"/>
        <v>1.1973908845627377</v>
      </c>
      <c r="AW1715" s="56">
        <f>SUMIFS(Gulf_Ach_COM_TRC!Q:Q,Gulf_Ach_COM_TRC!$A:$A,$AL1715)</f>
        <v>5.7435801975320917</v>
      </c>
      <c r="AX1715" s="56">
        <f>SUMIFS(Gulf_Ach_COM_TRC!R:R,Gulf_Ach_COM_TRC!$A:$A,$AL1715)</f>
        <v>9.7168073468430478</v>
      </c>
      <c r="AY1715" s="56">
        <f>SUMIFS(Gulf_Ach_COM_TRC!S:S,Gulf_Ach_COM_TRC!$A:$A,$AL1715)</f>
        <v>15.897950950140862</v>
      </c>
      <c r="AZ1715" s="56">
        <f>SUMIFS(Gulf_Ach_COM_TRC!T:T,Gulf_Ach_COM_TRC!$A:$A,$AL1715)</f>
        <v>26.063299716354617</v>
      </c>
      <c r="BA1715" s="56">
        <f>SUMIFS(Gulf_Ach_COM_TRC!U:U,Gulf_Ach_COM_TRC!$A:$A,$AL1715)</f>
        <v>42.536679943690267</v>
      </c>
      <c r="BB1715" s="56">
        <f>SUMIFS(Gulf_Ach_COM_TRC!V:V,Gulf_Ach_COM_TRC!$A:$A,$AL1715)</f>
        <v>68.40767862239764</v>
      </c>
      <c r="BC1715" s="56">
        <f>SUMIFS(Gulf_Ach_COM_TRC!W:W,Gulf_Ach_COM_TRC!$A:$A,$AL1715)</f>
        <v>107.86019791821322</v>
      </c>
      <c r="BD1715" s="56">
        <f>SUMIFS(Gulf_Ach_COM_TRC!X:X,Gulf_Ach_COM_TRC!$A:$A,$AL1715)</f>
        <v>164.22396576626576</v>
      </c>
      <c r="BE1715" s="56">
        <f>SUMIFS(Gulf_Ach_COM_TRC!Y:Y,Gulf_Ach_COM_TRC!$A:$A,$AL1715)</f>
        <v>237.31413066578347</v>
      </c>
      <c r="BF1715" s="56">
        <f>SUMIFS(Gulf_Ach_COM_TRC!Z:Z,Gulf_Ach_COM_TRC!$A:$A,$AL1715)</f>
        <v>316.04645483214762</v>
      </c>
      <c r="BH1715" s="182" t="str">
        <f t="shared" si="652"/>
        <v/>
      </c>
      <c r="BI1715" s="182">
        <f t="shared" si="653"/>
        <v>0.6949165632405796</v>
      </c>
    </row>
    <row r="1716" spans="1:61" x14ac:dyDescent="0.25">
      <c r="A1716" t="s">
        <v>2758</v>
      </c>
      <c r="B1716" t="s">
        <v>68</v>
      </c>
      <c r="C1716" t="s">
        <v>2899</v>
      </c>
      <c r="D1716" s="101">
        <f>SUMIFS(COM_Input!$P:$P,COM_Input!$G:$G,$A1716,COM_Input!$F:$F,$B1716,COM_Input!$B:$B,$C1716)</f>
        <v>0.26439183834096458</v>
      </c>
      <c r="E1716" s="101">
        <f>SUMIFS(COM_Input!$Q:$Q,COM_Input!$G:$G,$A1716,COM_Input!$F:$F,$B1716,COM_Input!$B:$B,$C1716)</f>
        <v>0.26975437560212356</v>
      </c>
      <c r="G1716" s="101">
        <f>SUMIFS(COM_Input!$M:$M,COM_Input!$G:$G,$A1716,COM_Input!$F:$F,$B1716,COM_Input!$B:$B,$C1716)</f>
        <v>2639.4593353494693</v>
      </c>
      <c r="H1716" s="79">
        <f>AVERAGEIFS(COM_Input!$O:$O,COM_Input!$G:$G,$A1716,COM_Input!$F:$F,$B1716,COM_Input!$B:$B,$C1716)</f>
        <v>7</v>
      </c>
      <c r="J1716" s="121">
        <f>AVERAGEIFS(COM_Input!$AC:$AC,COM_Input!$G:$G,$A1716,COM_Input!$F:$F,$B1716,COM_Input!$B:$B,$C1716)</f>
        <v>1679.2000000000003</v>
      </c>
      <c r="K1716" s="121">
        <f>AVERAGEIFS(COM_Input!$Z:$Z,COM_Input!$G:$G,$A1716,COM_Input!$F:$F,$B1716,COM_Input!$B:$B,$C1716)</f>
        <v>167.92000000000002</v>
      </c>
      <c r="L1716" t="str">
        <f t="array" ref="L1716">INDEX(COM_Input!$AA$1:$AA$3299,MATCH(1,(COM_Input!$B$1:$B$3299=$C1716)*(COM_Input!$F$1:$F$3299=$B1716)*(COM_Input!$G$1:$G$3299=$A1716),0))</f>
        <v>blanket</v>
      </c>
      <c r="M1716">
        <f t="array" ref="M1716">INDEX(COM_Input!$AB$1:$AB$3299,MATCH(1,(COM_Input!$B$1:$B$3299=$C1716)*(COM_Input!$F$1:$F$3299=$B1716)*(COM_Input!$G$1:$G$3299=$A1716),0))</f>
        <v>10</v>
      </c>
      <c r="N1716" s="121">
        <f>IF($C1716="Thermal Energy Storage",$D1716*'TPS Program Categories'!$S$20,VLOOKUP(VLOOKUP($C1716,'TPS Program Categories'!$AC$1:$AE$129,3,0),'TPS Program Categories'!$G$2:$S$17,13,0)*$G1716)</f>
        <v>58.714684278277481</v>
      </c>
      <c r="O1716" t="str">
        <f>IFERROR(VLOOKUP(Q1716,'Max Incentives'!$A$5:$B$1128,2,FALSE),"FAIL")</f>
        <v>FAIL</v>
      </c>
      <c r="P1716">
        <f>IFERROR(VLOOKUP(AL1716,'Max Incentives'!$A$5:$B$1128,2,FALSE),"FAIL")</f>
        <v>1166.9038929935816</v>
      </c>
      <c r="Q1716" t="str">
        <f t="shared" si="630"/>
        <v>College and University_Existing_Tank Wrap on Water Heater_RIM</v>
      </c>
      <c r="R1716" s="177">
        <f t="shared" si="631"/>
        <v>0</v>
      </c>
      <c r="S1716" s="177">
        <f t="shared" si="632"/>
        <v>0</v>
      </c>
      <c r="T1716" s="177">
        <f t="shared" si="633"/>
        <v>0</v>
      </c>
      <c r="U1716" s="177">
        <f t="shared" si="634"/>
        <v>0</v>
      </c>
      <c r="V1716" s="177">
        <f t="shared" si="635"/>
        <v>0</v>
      </c>
      <c r="W1716" s="177">
        <f t="shared" si="636"/>
        <v>0</v>
      </c>
      <c r="X1716" s="177">
        <f t="shared" si="637"/>
        <v>0</v>
      </c>
      <c r="Y1716" s="177">
        <f t="shared" si="638"/>
        <v>0</v>
      </c>
      <c r="Z1716" s="177">
        <f t="shared" si="639"/>
        <v>0</v>
      </c>
      <c r="AA1716" s="177">
        <f t="shared" si="640"/>
        <v>0</v>
      </c>
      <c r="AB1716" s="56">
        <f>SUMIFS(Gulf_Ach_COM_RIM!Q:Q,Gulf_Ach_COM_RIM!$A:$A,$Q1716)</f>
        <v>0</v>
      </c>
      <c r="AC1716" s="56">
        <f>SUMIFS(Gulf_Ach_COM_RIM!R:R,Gulf_Ach_COM_RIM!$A:$A,$Q1716)</f>
        <v>0</v>
      </c>
      <c r="AD1716" s="56">
        <f>SUMIFS(Gulf_Ach_COM_RIM!S:S,Gulf_Ach_COM_RIM!$A:$A,$Q1716)</f>
        <v>0</v>
      </c>
      <c r="AE1716" s="56">
        <f>SUMIFS(Gulf_Ach_COM_RIM!T:T,Gulf_Ach_COM_RIM!$A:$A,$Q1716)</f>
        <v>0</v>
      </c>
      <c r="AF1716" s="56">
        <f>SUMIFS(Gulf_Ach_COM_RIM!U:U,Gulf_Ach_COM_RIM!$A:$A,$Q1716)</f>
        <v>0</v>
      </c>
      <c r="AG1716" s="56">
        <f>SUMIFS(Gulf_Ach_COM_RIM!V:V,Gulf_Ach_COM_RIM!$A:$A,$Q1716)</f>
        <v>0</v>
      </c>
      <c r="AH1716" s="56">
        <f>SUMIFS(Gulf_Ach_COM_RIM!W:W,Gulf_Ach_COM_RIM!$A:$A,$Q1716)</f>
        <v>0</v>
      </c>
      <c r="AI1716" s="56">
        <f>SUMIFS(Gulf_Ach_COM_RIM!X:X,Gulf_Ach_COM_RIM!$A:$A,$Q1716)</f>
        <v>0</v>
      </c>
      <c r="AJ1716" s="56">
        <f>SUMIFS(Gulf_Ach_COM_RIM!Y:Y,Gulf_Ach_COM_RIM!$A:$A,$Q1716)</f>
        <v>0</v>
      </c>
      <c r="AK1716" s="56">
        <f>SUMIFS(Gulf_Ach_COM_RIM!Z:Z,Gulf_Ach_COM_RIM!$A:$A,$Q1716)</f>
        <v>0</v>
      </c>
      <c r="AL1716" t="str">
        <f t="shared" si="641"/>
        <v>College and University_Existing_Tank Wrap on Water Heater_TRC</v>
      </c>
      <c r="AM1716" s="177">
        <f t="shared" si="642"/>
        <v>0</v>
      </c>
      <c r="AN1716" s="177">
        <f t="shared" si="643"/>
        <v>0</v>
      </c>
      <c r="AO1716" s="177">
        <f t="shared" si="644"/>
        <v>0</v>
      </c>
      <c r="AP1716" s="177">
        <f t="shared" si="645"/>
        <v>0</v>
      </c>
      <c r="AQ1716" s="177">
        <f t="shared" si="646"/>
        <v>0</v>
      </c>
      <c r="AR1716" s="177">
        <f t="shared" si="647"/>
        <v>0</v>
      </c>
      <c r="AS1716" s="177">
        <f t="shared" si="648"/>
        <v>0</v>
      </c>
      <c r="AT1716" s="177">
        <f t="shared" si="649"/>
        <v>0</v>
      </c>
      <c r="AU1716" s="177">
        <f t="shared" si="650"/>
        <v>0</v>
      </c>
      <c r="AV1716" s="177">
        <f t="shared" si="651"/>
        <v>0</v>
      </c>
      <c r="AW1716" s="56">
        <f>SUMIFS(Gulf_Ach_COM_TRC!Q:Q,Gulf_Ach_COM_TRC!$A:$A,$AL1716)</f>
        <v>0</v>
      </c>
      <c r="AX1716" s="56">
        <f>SUMIFS(Gulf_Ach_COM_TRC!R:R,Gulf_Ach_COM_TRC!$A:$A,$AL1716)</f>
        <v>0</v>
      </c>
      <c r="AY1716" s="56">
        <f>SUMIFS(Gulf_Ach_COM_TRC!S:S,Gulf_Ach_COM_TRC!$A:$A,$AL1716)</f>
        <v>0</v>
      </c>
      <c r="AZ1716" s="56">
        <f>SUMIFS(Gulf_Ach_COM_TRC!T:T,Gulf_Ach_COM_TRC!$A:$A,$AL1716)</f>
        <v>0</v>
      </c>
      <c r="BA1716" s="56">
        <f>SUMIFS(Gulf_Ach_COM_TRC!U:U,Gulf_Ach_COM_TRC!$A:$A,$AL1716)</f>
        <v>0</v>
      </c>
      <c r="BB1716" s="56">
        <f>SUMIFS(Gulf_Ach_COM_TRC!V:V,Gulf_Ach_COM_TRC!$A:$A,$AL1716)</f>
        <v>0</v>
      </c>
      <c r="BC1716" s="56">
        <f>SUMIFS(Gulf_Ach_COM_TRC!W:W,Gulf_Ach_COM_TRC!$A:$A,$AL1716)</f>
        <v>0</v>
      </c>
      <c r="BD1716" s="56">
        <f>SUMIFS(Gulf_Ach_COM_TRC!X:X,Gulf_Ach_COM_TRC!$A:$A,$AL1716)</f>
        <v>0</v>
      </c>
      <c r="BE1716" s="56">
        <f>SUMIFS(Gulf_Ach_COM_TRC!Y:Y,Gulf_Ach_COM_TRC!$A:$A,$AL1716)</f>
        <v>0</v>
      </c>
      <c r="BF1716" s="56">
        <f>SUMIFS(Gulf_Ach_COM_TRC!Z:Z,Gulf_Ach_COM_TRC!$A:$A,$AL1716)</f>
        <v>0</v>
      </c>
      <c r="BH1716" s="182" t="str">
        <f t="shared" si="652"/>
        <v/>
      </c>
      <c r="BI1716" s="182">
        <f t="shared" si="653"/>
        <v>0.69491656324057971</v>
      </c>
    </row>
    <row r="1717" spans="1:61" x14ac:dyDescent="0.25">
      <c r="A1717" t="s">
        <v>557</v>
      </c>
      <c r="B1717" t="s">
        <v>68</v>
      </c>
      <c r="C1717" t="s">
        <v>2899</v>
      </c>
      <c r="D1717" s="101">
        <f>SUMIFS(COM_Input!$P:$P,COM_Input!$G:$G,$A1717,COM_Input!$F:$F,$B1717,COM_Input!$B:$B,$C1717)</f>
        <v>2.6439183834096453E-2</v>
      </c>
      <c r="E1717" s="101">
        <f>SUMIFS(COM_Input!$Q:$Q,COM_Input!$G:$G,$A1717,COM_Input!$F:$F,$B1717,COM_Input!$B:$B,$C1717)</f>
        <v>2.6975437560212357E-2</v>
      </c>
      <c r="G1717" s="101">
        <f>SUMIFS(COM_Input!$M:$M,COM_Input!$G:$G,$A1717,COM_Input!$F:$F,$B1717,COM_Input!$B:$B,$C1717)</f>
        <v>263.9459335349469</v>
      </c>
      <c r="H1717" s="79">
        <f>AVERAGEIFS(COM_Input!$O:$O,COM_Input!$G:$G,$A1717,COM_Input!$F:$F,$B1717,COM_Input!$B:$B,$C1717)</f>
        <v>7</v>
      </c>
      <c r="J1717" s="121">
        <f>AVERAGEIFS(COM_Input!$AC:$AC,COM_Input!$G:$G,$A1717,COM_Input!$F:$F,$B1717,COM_Input!$B:$B,$C1717)</f>
        <v>167.92000000000002</v>
      </c>
      <c r="K1717" s="121">
        <f>AVERAGEIFS(COM_Input!$Z:$Z,COM_Input!$G:$G,$A1717,COM_Input!$F:$F,$B1717,COM_Input!$B:$B,$C1717)</f>
        <v>167.92000000000002</v>
      </c>
      <c r="L1717" t="str">
        <f t="array" ref="L1717">INDEX(COM_Input!$AA$1:$AA$3299,MATCH(1,(COM_Input!$B$1:$B$3299=$C1717)*(COM_Input!$F$1:$F$3299=$B1717)*(COM_Input!$G$1:$G$3299=$A1717),0))</f>
        <v>blanket</v>
      </c>
      <c r="M1717">
        <f t="array" ref="M1717">INDEX(COM_Input!$AB$1:$AB$3299,MATCH(1,(COM_Input!$B$1:$B$3299=$C1717)*(COM_Input!$F$1:$F$3299=$B1717)*(COM_Input!$G$1:$G$3299=$A1717),0))</f>
        <v>1</v>
      </c>
      <c r="N1717" s="121">
        <f>IF($C1717="Thermal Energy Storage",$D1717*'TPS Program Categories'!$S$20,VLOOKUP(VLOOKUP($C1717,'TPS Program Categories'!$AC$1:$AE$129,3,0),'TPS Program Categories'!$G$2:$S$17,13,0)*$G1717)</f>
        <v>5.8714684278277476</v>
      </c>
      <c r="O1717" t="str">
        <f>IFERROR(VLOOKUP(Q1717,'Max Incentives'!$A$5:$B$1128,2,FALSE),"FAIL")</f>
        <v>FAIL</v>
      </c>
      <c r="P1717">
        <f>IFERROR(VLOOKUP(AL1717,'Max Incentives'!$A$5:$B$1128,2,FALSE),"FAIL")</f>
        <v>116.69038929935815</v>
      </c>
      <c r="Q1717" t="str">
        <f t="shared" si="630"/>
        <v>Grocery_Existing_Tank Wrap on Water Heater_RIM</v>
      </c>
      <c r="R1717" s="177">
        <f t="shared" si="631"/>
        <v>0</v>
      </c>
      <c r="S1717" s="177">
        <f t="shared" si="632"/>
        <v>0</v>
      </c>
      <c r="T1717" s="177">
        <f t="shared" si="633"/>
        <v>0</v>
      </c>
      <c r="U1717" s="177">
        <f t="shared" si="634"/>
        <v>0</v>
      </c>
      <c r="V1717" s="177">
        <f t="shared" si="635"/>
        <v>0</v>
      </c>
      <c r="W1717" s="177">
        <f t="shared" si="636"/>
        <v>0</v>
      </c>
      <c r="X1717" s="177">
        <f t="shared" si="637"/>
        <v>0</v>
      </c>
      <c r="Y1717" s="177">
        <f t="shared" si="638"/>
        <v>0</v>
      </c>
      <c r="Z1717" s="177">
        <f t="shared" si="639"/>
        <v>0</v>
      </c>
      <c r="AA1717" s="177">
        <f t="shared" si="640"/>
        <v>0</v>
      </c>
      <c r="AB1717" s="56">
        <f>SUMIFS(Gulf_Ach_COM_RIM!Q:Q,Gulf_Ach_COM_RIM!$A:$A,$Q1717)</f>
        <v>0</v>
      </c>
      <c r="AC1717" s="56">
        <f>SUMIFS(Gulf_Ach_COM_RIM!R:R,Gulf_Ach_COM_RIM!$A:$A,$Q1717)</f>
        <v>0</v>
      </c>
      <c r="AD1717" s="56">
        <f>SUMIFS(Gulf_Ach_COM_RIM!S:S,Gulf_Ach_COM_RIM!$A:$A,$Q1717)</f>
        <v>0</v>
      </c>
      <c r="AE1717" s="56">
        <f>SUMIFS(Gulf_Ach_COM_RIM!T:T,Gulf_Ach_COM_RIM!$A:$A,$Q1717)</f>
        <v>0</v>
      </c>
      <c r="AF1717" s="56">
        <f>SUMIFS(Gulf_Ach_COM_RIM!U:U,Gulf_Ach_COM_RIM!$A:$A,$Q1717)</f>
        <v>0</v>
      </c>
      <c r="AG1717" s="56">
        <f>SUMIFS(Gulf_Ach_COM_RIM!V:V,Gulf_Ach_COM_RIM!$A:$A,$Q1717)</f>
        <v>0</v>
      </c>
      <c r="AH1717" s="56">
        <f>SUMIFS(Gulf_Ach_COM_RIM!W:W,Gulf_Ach_COM_RIM!$A:$A,$Q1717)</f>
        <v>0</v>
      </c>
      <c r="AI1717" s="56">
        <f>SUMIFS(Gulf_Ach_COM_RIM!X:X,Gulf_Ach_COM_RIM!$A:$A,$Q1717)</f>
        <v>0</v>
      </c>
      <c r="AJ1717" s="56">
        <f>SUMIFS(Gulf_Ach_COM_RIM!Y:Y,Gulf_Ach_COM_RIM!$A:$A,$Q1717)</f>
        <v>0</v>
      </c>
      <c r="AK1717" s="56">
        <f>SUMIFS(Gulf_Ach_COM_RIM!Z:Z,Gulf_Ach_COM_RIM!$A:$A,$Q1717)</f>
        <v>0</v>
      </c>
      <c r="AL1717" t="str">
        <f t="shared" si="641"/>
        <v>Grocery_Existing_Tank Wrap on Water Heater_TRC</v>
      </c>
      <c r="AM1717" s="177">
        <f t="shared" si="642"/>
        <v>4.6462479026674497E-2</v>
      </c>
      <c r="AN1717" s="177">
        <f t="shared" si="643"/>
        <v>7.9118807922151535E-2</v>
      </c>
      <c r="AO1717" s="177">
        <f t="shared" si="644"/>
        <v>0.12954846701996223</v>
      </c>
      <c r="AP1717" s="177">
        <f t="shared" si="645"/>
        <v>0.21220535487783723</v>
      </c>
      <c r="AQ1717" s="177">
        <f t="shared" si="646"/>
        <v>0.34548628580009011</v>
      </c>
      <c r="AR1717" s="177">
        <f t="shared" si="647"/>
        <v>0.55454649347337581</v>
      </c>
      <c r="AS1717" s="177">
        <f t="shared" si="648"/>
        <v>0.87309974543574986</v>
      </c>
      <c r="AT1717" s="177">
        <f t="shared" si="649"/>
        <v>1.3276489278686447</v>
      </c>
      <c r="AU1717" s="177">
        <f t="shared" si="650"/>
        <v>1.9166337043245381</v>
      </c>
      <c r="AV1717" s="177">
        <f t="shared" si="651"/>
        <v>2.5497469074210026</v>
      </c>
      <c r="AW1717" s="56">
        <f>SUMIFS(Gulf_Ach_COM_TRC!Q:Q,Gulf_Ach_COM_TRC!$A:$A,$AL1717)</f>
        <v>12.263582401043491</v>
      </c>
      <c r="AX1717" s="56">
        <f>SUMIFS(Gulf_Ach_COM_TRC!R:R,Gulf_Ach_COM_TRC!$A:$A,$AL1717)</f>
        <v>20.88308761718444</v>
      </c>
      <c r="AY1717" s="56">
        <f>SUMIFS(Gulf_Ach_COM_TRC!S:S,Gulf_Ach_COM_TRC!$A:$A,$AL1717)</f>
        <v>34.193791065605211</v>
      </c>
      <c r="AZ1717" s="56">
        <f>SUMIFS(Gulf_Ach_COM_TRC!T:T,Gulf_Ach_COM_TRC!$A:$A,$AL1717)</f>
        <v>56.010740494345448</v>
      </c>
      <c r="BA1717" s="56">
        <f>SUMIFS(Gulf_Ach_COM_TRC!U:U,Gulf_Ach_COM_TRC!$A:$A,$AL1717)</f>
        <v>91.189700229026258</v>
      </c>
      <c r="BB1717" s="56">
        <f>SUMIFS(Gulf_Ach_COM_TRC!V:V,Gulf_Ach_COM_TRC!$A:$A,$AL1717)</f>
        <v>146.37029190836151</v>
      </c>
      <c r="BC1717" s="56">
        <f>SUMIFS(Gulf_Ach_COM_TRC!W:W,Gulf_Ach_COM_TRC!$A:$A,$AL1717)</f>
        <v>230.45112737816351</v>
      </c>
      <c r="BD1717" s="56">
        <f>SUMIFS(Gulf_Ach_COM_TRC!X:X,Gulf_Ach_COM_TRC!$A:$A,$AL1717)</f>
        <v>350.4275356729608</v>
      </c>
      <c r="BE1717" s="56">
        <f>SUMIFS(Gulf_Ach_COM_TRC!Y:Y,Gulf_Ach_COM_TRC!$A:$A,$AL1717)</f>
        <v>505.88767233248359</v>
      </c>
      <c r="BF1717" s="56">
        <f>SUMIFS(Gulf_Ach_COM_TRC!Z:Z,Gulf_Ach_COM_TRC!$A:$A,$AL1717)</f>
        <v>672.99532775708042</v>
      </c>
      <c r="BH1717" s="182" t="str">
        <f t="shared" si="652"/>
        <v/>
      </c>
      <c r="BI1717" s="182">
        <f t="shared" si="653"/>
        <v>0.6949165632405796</v>
      </c>
    </row>
    <row r="1718" spans="1:61" x14ac:dyDescent="0.25">
      <c r="A1718" t="s">
        <v>2759</v>
      </c>
      <c r="B1718" t="s">
        <v>68</v>
      </c>
      <c r="C1718" t="s">
        <v>2899</v>
      </c>
      <c r="D1718" s="101">
        <f>SUMIFS(COM_Input!$P:$P,COM_Input!$G:$G,$A1718,COM_Input!$F:$F,$B1718,COM_Input!$B:$B,$C1718)</f>
        <v>2.6439183834096453E-2</v>
      </c>
      <c r="E1718" s="101">
        <f>SUMIFS(COM_Input!$Q:$Q,COM_Input!$G:$G,$A1718,COM_Input!$F:$F,$B1718,COM_Input!$B:$B,$C1718)</f>
        <v>2.6975437560212357E-2</v>
      </c>
      <c r="G1718" s="101">
        <f>SUMIFS(COM_Input!$M:$M,COM_Input!$G:$G,$A1718,COM_Input!$F:$F,$B1718,COM_Input!$B:$B,$C1718)</f>
        <v>263.9459335349469</v>
      </c>
      <c r="H1718" s="79">
        <f>AVERAGEIFS(COM_Input!$O:$O,COM_Input!$G:$G,$A1718,COM_Input!$F:$F,$B1718,COM_Input!$B:$B,$C1718)</f>
        <v>7</v>
      </c>
      <c r="J1718" s="121">
        <f>AVERAGEIFS(COM_Input!$AC:$AC,COM_Input!$G:$G,$A1718,COM_Input!$F:$F,$B1718,COM_Input!$B:$B,$C1718)</f>
        <v>167.92000000000002</v>
      </c>
      <c r="K1718" s="121">
        <f>AVERAGEIFS(COM_Input!$Z:$Z,COM_Input!$G:$G,$A1718,COM_Input!$F:$F,$B1718,COM_Input!$B:$B,$C1718)</f>
        <v>167.92000000000002</v>
      </c>
      <c r="L1718" t="str">
        <f t="array" ref="L1718">INDEX(COM_Input!$AA$1:$AA$3299,MATCH(1,(COM_Input!$B$1:$B$3299=$C1718)*(COM_Input!$F$1:$F$3299=$B1718)*(COM_Input!$G$1:$G$3299=$A1718),0))</f>
        <v>blanket</v>
      </c>
      <c r="M1718">
        <f t="array" ref="M1718">INDEX(COM_Input!$AB$1:$AB$3299,MATCH(1,(COM_Input!$B$1:$B$3299=$C1718)*(COM_Input!$F$1:$F$3299=$B1718)*(COM_Input!$G$1:$G$3299=$A1718),0))</f>
        <v>1</v>
      </c>
      <c r="N1718" s="121">
        <f>IF($C1718="Thermal Energy Storage",$D1718*'TPS Program Categories'!$S$20,VLOOKUP(VLOOKUP($C1718,'TPS Program Categories'!$AC$1:$AE$129,3,0),'TPS Program Categories'!$G$2:$S$17,13,0)*$G1718)</f>
        <v>5.8714684278277476</v>
      </c>
      <c r="O1718" t="str">
        <f>IFERROR(VLOOKUP(Q1718,'Max Incentives'!$A$5:$B$1128,2,FALSE),"FAIL")</f>
        <v>FAIL</v>
      </c>
      <c r="P1718">
        <f>IFERROR(VLOOKUP(AL1718,'Max Incentives'!$A$5:$B$1128,2,FALSE),"FAIL")</f>
        <v>116.69038929935815</v>
      </c>
      <c r="Q1718" t="str">
        <f t="shared" si="630"/>
        <v>Healthcare_Existing_Tank Wrap on Water Heater_RIM</v>
      </c>
      <c r="R1718" s="177">
        <f t="shared" si="631"/>
        <v>0</v>
      </c>
      <c r="S1718" s="177">
        <f t="shared" si="632"/>
        <v>0</v>
      </c>
      <c r="T1718" s="177">
        <f t="shared" si="633"/>
        <v>0</v>
      </c>
      <c r="U1718" s="177">
        <f t="shared" si="634"/>
        <v>0</v>
      </c>
      <c r="V1718" s="177">
        <f t="shared" si="635"/>
        <v>0</v>
      </c>
      <c r="W1718" s="177">
        <f t="shared" si="636"/>
        <v>0</v>
      </c>
      <c r="X1718" s="177">
        <f t="shared" si="637"/>
        <v>0</v>
      </c>
      <c r="Y1718" s="177">
        <f t="shared" si="638"/>
        <v>0</v>
      </c>
      <c r="Z1718" s="177">
        <f t="shared" si="639"/>
        <v>0</v>
      </c>
      <c r="AA1718" s="177">
        <f t="shared" si="640"/>
        <v>0</v>
      </c>
      <c r="AB1718" s="56">
        <f>SUMIFS(Gulf_Ach_COM_RIM!Q:Q,Gulf_Ach_COM_RIM!$A:$A,$Q1718)</f>
        <v>0</v>
      </c>
      <c r="AC1718" s="56">
        <f>SUMIFS(Gulf_Ach_COM_RIM!R:R,Gulf_Ach_COM_RIM!$A:$A,$Q1718)</f>
        <v>0</v>
      </c>
      <c r="AD1718" s="56">
        <f>SUMIFS(Gulf_Ach_COM_RIM!S:S,Gulf_Ach_COM_RIM!$A:$A,$Q1718)</f>
        <v>0</v>
      </c>
      <c r="AE1718" s="56">
        <f>SUMIFS(Gulf_Ach_COM_RIM!T:T,Gulf_Ach_COM_RIM!$A:$A,$Q1718)</f>
        <v>0</v>
      </c>
      <c r="AF1718" s="56">
        <f>SUMIFS(Gulf_Ach_COM_RIM!U:U,Gulf_Ach_COM_RIM!$A:$A,$Q1718)</f>
        <v>0</v>
      </c>
      <c r="AG1718" s="56">
        <f>SUMIFS(Gulf_Ach_COM_RIM!V:V,Gulf_Ach_COM_RIM!$A:$A,$Q1718)</f>
        <v>0</v>
      </c>
      <c r="AH1718" s="56">
        <f>SUMIFS(Gulf_Ach_COM_RIM!W:W,Gulf_Ach_COM_RIM!$A:$A,$Q1718)</f>
        <v>0</v>
      </c>
      <c r="AI1718" s="56">
        <f>SUMIFS(Gulf_Ach_COM_RIM!X:X,Gulf_Ach_COM_RIM!$A:$A,$Q1718)</f>
        <v>0</v>
      </c>
      <c r="AJ1718" s="56">
        <f>SUMIFS(Gulf_Ach_COM_RIM!Y:Y,Gulf_Ach_COM_RIM!$A:$A,$Q1718)</f>
        <v>0</v>
      </c>
      <c r="AK1718" s="56">
        <f>SUMIFS(Gulf_Ach_COM_RIM!Z:Z,Gulf_Ach_COM_RIM!$A:$A,$Q1718)</f>
        <v>0</v>
      </c>
      <c r="AL1718" t="str">
        <f t="shared" si="641"/>
        <v>Healthcare_Existing_Tank Wrap on Water Heater_TRC</v>
      </c>
      <c r="AM1718" s="177">
        <f t="shared" si="642"/>
        <v>0.24564309347691282</v>
      </c>
      <c r="AN1718" s="177">
        <f t="shared" si="643"/>
        <v>0.41466810124338238</v>
      </c>
      <c r="AO1718" s="177">
        <f t="shared" si="644"/>
        <v>0.67428797434249454</v>
      </c>
      <c r="AP1718" s="177">
        <f t="shared" si="645"/>
        <v>1.0949659026142244</v>
      </c>
      <c r="AQ1718" s="177">
        <f t="shared" si="646"/>
        <v>1.7641925050444009</v>
      </c>
      <c r="AR1718" s="177">
        <f t="shared" si="647"/>
        <v>2.80209782459037</v>
      </c>
      <c r="AS1718" s="177">
        <f t="shared" si="648"/>
        <v>4.3654540071055905</v>
      </c>
      <c r="AT1718" s="177">
        <f t="shared" si="649"/>
        <v>6.5686138757124573</v>
      </c>
      <c r="AU1718" s="177">
        <f t="shared" si="650"/>
        <v>9.3837530983199766</v>
      </c>
      <c r="AV1718" s="177">
        <f t="shared" si="651"/>
        <v>12.353875822778953</v>
      </c>
      <c r="AW1718" s="56">
        <f>SUMIFS(Gulf_Ach_COM_TRC!Q:Q,Gulf_Ach_COM_TRC!$A:$A,$AL1718)</f>
        <v>64.836495624175981</v>
      </c>
      <c r="AX1718" s="56">
        <f>SUMIFS(Gulf_Ach_COM_TRC!R:R,Gulf_Ach_COM_TRC!$A:$A,$AL1718)</f>
        <v>109.44995908984843</v>
      </c>
      <c r="AY1718" s="56">
        <f>SUMIFS(Gulf_Ach_COM_TRC!S:S,Gulf_Ach_COM_TRC!$A:$A,$AL1718)</f>
        <v>177.97556885921804</v>
      </c>
      <c r="AZ1718" s="56">
        <f>SUMIFS(Gulf_Ach_COM_TRC!T:T,Gulf_Ach_COM_TRC!$A:$A,$AL1718)</f>
        <v>289.01179735444725</v>
      </c>
      <c r="BA1718" s="56">
        <f>SUMIFS(Gulf_Ach_COM_TRC!U:U,Gulf_Ach_COM_TRC!$A:$A,$AL1718)</f>
        <v>465.65143767930095</v>
      </c>
      <c r="BB1718" s="56">
        <f>SUMIFS(Gulf_Ach_COM_TRC!V:V,Gulf_Ach_COM_TRC!$A:$A,$AL1718)</f>
        <v>739.60232616774908</v>
      </c>
      <c r="BC1718" s="56">
        <f>SUMIFS(Gulf_Ach_COM_TRC!W:W,Gulf_Ach_COM_TRC!$A:$A,$AL1718)</f>
        <v>1152.2438332093598</v>
      </c>
      <c r="BD1718" s="56">
        <f>SUMIFS(Gulf_Ach_COM_TRC!X:X,Gulf_Ach_COM_TRC!$A:$A,$AL1718)</f>
        <v>1733.7589214555303</v>
      </c>
      <c r="BE1718" s="56">
        <f>SUMIFS(Gulf_Ach_COM_TRC!Y:Y,Gulf_Ach_COM_TRC!$A:$A,$AL1718)</f>
        <v>2476.8034715975168</v>
      </c>
      <c r="BF1718" s="56">
        <f>SUMIFS(Gulf_Ach_COM_TRC!Z:Z,Gulf_Ach_COM_TRC!$A:$A,$AL1718)</f>
        <v>3260.7552868182011</v>
      </c>
      <c r="BH1718" s="182" t="str">
        <f t="shared" si="652"/>
        <v/>
      </c>
      <c r="BI1718" s="182">
        <f t="shared" si="653"/>
        <v>0.6949165632405796</v>
      </c>
    </row>
    <row r="1719" spans="1:61" x14ac:dyDescent="0.25">
      <c r="A1719" t="s">
        <v>2760</v>
      </c>
      <c r="B1719" t="s">
        <v>68</v>
      </c>
      <c r="C1719" t="s">
        <v>2899</v>
      </c>
      <c r="D1719" s="101">
        <f>SUMIFS(COM_Input!$P:$P,COM_Input!$G:$G,$A1719,COM_Input!$F:$F,$B1719,COM_Input!$B:$B,$C1719)</f>
        <v>0.39658775751144676</v>
      </c>
      <c r="E1719" s="101">
        <f>SUMIFS(COM_Input!$Q:$Q,COM_Input!$G:$G,$A1719,COM_Input!$F:$F,$B1719,COM_Input!$B:$B,$C1719)</f>
        <v>0.40463156340318535</v>
      </c>
      <c r="G1719" s="101">
        <f>SUMIFS(COM_Input!$M:$M,COM_Input!$G:$G,$A1719,COM_Input!$F:$F,$B1719,COM_Input!$B:$B,$C1719)</f>
        <v>3959.1890030242034</v>
      </c>
      <c r="H1719" s="79">
        <f>AVERAGEIFS(COM_Input!$O:$O,COM_Input!$G:$G,$A1719,COM_Input!$F:$F,$B1719,COM_Input!$B:$B,$C1719)</f>
        <v>7</v>
      </c>
      <c r="J1719" s="121">
        <f>AVERAGEIFS(COM_Input!$AC:$AC,COM_Input!$G:$G,$A1719,COM_Input!$F:$F,$B1719,COM_Input!$B:$B,$C1719)</f>
        <v>2518.8000000000002</v>
      </c>
      <c r="K1719" s="121">
        <f>AVERAGEIFS(COM_Input!$Z:$Z,COM_Input!$G:$G,$A1719,COM_Input!$F:$F,$B1719,COM_Input!$B:$B,$C1719)</f>
        <v>167.92000000000002</v>
      </c>
      <c r="L1719" t="str">
        <f t="array" ref="L1719">INDEX(COM_Input!$AA$1:$AA$3299,MATCH(1,(COM_Input!$B$1:$B$3299=$C1719)*(COM_Input!$F$1:$F$3299=$B1719)*(COM_Input!$G$1:$G$3299=$A1719),0))</f>
        <v>blanket</v>
      </c>
      <c r="M1719">
        <f t="array" ref="M1719">INDEX(COM_Input!$AB$1:$AB$3299,MATCH(1,(COM_Input!$B$1:$B$3299=$C1719)*(COM_Input!$F$1:$F$3299=$B1719)*(COM_Input!$G$1:$G$3299=$A1719),0))</f>
        <v>15</v>
      </c>
      <c r="N1719" s="121">
        <f>IF($C1719="Thermal Energy Storage",$D1719*'TPS Program Categories'!$S$20,VLOOKUP(VLOOKUP($C1719,'TPS Program Categories'!$AC$1:$AE$129,3,0),'TPS Program Categories'!$G$2:$S$17,13,0)*$G1719)</f>
        <v>88.072026417416211</v>
      </c>
      <c r="O1719" t="str">
        <f>IFERROR(VLOOKUP(Q1719,'Max Incentives'!$A$5:$B$1128,2,FALSE),"FAIL")</f>
        <v>FAIL</v>
      </c>
      <c r="P1719">
        <f>IFERROR(VLOOKUP(AL1719,'Max Incentives'!$A$5:$B$1128,2,FALSE),"FAIL")</f>
        <v>1750.3558394903723</v>
      </c>
      <c r="Q1719" t="str">
        <f t="shared" si="630"/>
        <v>Hospitals_Existing_Tank Wrap on Water Heater_RIM</v>
      </c>
      <c r="R1719" s="177">
        <f t="shared" si="631"/>
        <v>0</v>
      </c>
      <c r="S1719" s="177">
        <f t="shared" si="632"/>
        <v>0</v>
      </c>
      <c r="T1719" s="177">
        <f t="shared" si="633"/>
        <v>0</v>
      </c>
      <c r="U1719" s="177">
        <f t="shared" si="634"/>
        <v>0</v>
      </c>
      <c r="V1719" s="177">
        <f t="shared" si="635"/>
        <v>0</v>
      </c>
      <c r="W1719" s="177">
        <f t="shared" si="636"/>
        <v>0</v>
      </c>
      <c r="X1719" s="177">
        <f t="shared" si="637"/>
        <v>0</v>
      </c>
      <c r="Y1719" s="177">
        <f t="shared" si="638"/>
        <v>0</v>
      </c>
      <c r="Z1719" s="177">
        <f t="shared" si="639"/>
        <v>0</v>
      </c>
      <c r="AA1719" s="177">
        <f t="shared" si="640"/>
        <v>0</v>
      </c>
      <c r="AB1719" s="56">
        <f>SUMIFS(Gulf_Ach_COM_RIM!Q:Q,Gulf_Ach_COM_RIM!$A:$A,$Q1719)</f>
        <v>0</v>
      </c>
      <c r="AC1719" s="56">
        <f>SUMIFS(Gulf_Ach_COM_RIM!R:R,Gulf_Ach_COM_RIM!$A:$A,$Q1719)</f>
        <v>0</v>
      </c>
      <c r="AD1719" s="56">
        <f>SUMIFS(Gulf_Ach_COM_RIM!S:S,Gulf_Ach_COM_RIM!$A:$A,$Q1719)</f>
        <v>0</v>
      </c>
      <c r="AE1719" s="56">
        <f>SUMIFS(Gulf_Ach_COM_RIM!T:T,Gulf_Ach_COM_RIM!$A:$A,$Q1719)</f>
        <v>0</v>
      </c>
      <c r="AF1719" s="56">
        <f>SUMIFS(Gulf_Ach_COM_RIM!U:U,Gulf_Ach_COM_RIM!$A:$A,$Q1719)</f>
        <v>0</v>
      </c>
      <c r="AG1719" s="56">
        <f>SUMIFS(Gulf_Ach_COM_RIM!V:V,Gulf_Ach_COM_RIM!$A:$A,$Q1719)</f>
        <v>0</v>
      </c>
      <c r="AH1719" s="56">
        <f>SUMIFS(Gulf_Ach_COM_RIM!W:W,Gulf_Ach_COM_RIM!$A:$A,$Q1719)</f>
        <v>0</v>
      </c>
      <c r="AI1719" s="56">
        <f>SUMIFS(Gulf_Ach_COM_RIM!X:X,Gulf_Ach_COM_RIM!$A:$A,$Q1719)</f>
        <v>0</v>
      </c>
      <c r="AJ1719" s="56">
        <f>SUMIFS(Gulf_Ach_COM_RIM!Y:Y,Gulf_Ach_COM_RIM!$A:$A,$Q1719)</f>
        <v>0</v>
      </c>
      <c r="AK1719" s="56">
        <f>SUMIFS(Gulf_Ach_COM_RIM!Z:Z,Gulf_Ach_COM_RIM!$A:$A,$Q1719)</f>
        <v>0</v>
      </c>
      <c r="AL1719" t="str">
        <f t="shared" si="641"/>
        <v>Hospitals_Existing_Tank Wrap on Water Heater_TRC</v>
      </c>
      <c r="AM1719" s="177">
        <f t="shared" si="642"/>
        <v>3.8372808946538755E-3</v>
      </c>
      <c r="AN1719" s="177">
        <f t="shared" si="643"/>
        <v>6.4776825602179669E-3</v>
      </c>
      <c r="AO1719" s="177">
        <f t="shared" si="644"/>
        <v>1.05332998565319E-2</v>
      </c>
      <c r="AP1719" s="177">
        <f t="shared" si="645"/>
        <v>1.7104864129911759E-2</v>
      </c>
      <c r="AQ1719" s="177">
        <f t="shared" si="646"/>
        <v>2.7559098435311791E-2</v>
      </c>
      <c r="AR1719" s="177">
        <f t="shared" si="647"/>
        <v>4.3772598255197505E-2</v>
      </c>
      <c r="AS1719" s="177">
        <f t="shared" si="648"/>
        <v>6.8194358816152711E-2</v>
      </c>
      <c r="AT1719" s="177">
        <f t="shared" si="649"/>
        <v>0.10261072750712812</v>
      </c>
      <c r="AU1719" s="177">
        <f t="shared" si="650"/>
        <v>0.14658705022348956</v>
      </c>
      <c r="AV1719" s="177">
        <f t="shared" si="651"/>
        <v>0.19298442713310224</v>
      </c>
      <c r="AW1719" s="56">
        <f>SUMIFS(Gulf_Ach_COM_TRC!Q:Q,Gulf_Ach_COM_TRC!$A:$A,$AL1719)</f>
        <v>15.192520319628501</v>
      </c>
      <c r="AX1719" s="56">
        <f>SUMIFS(Gulf_Ach_COM_TRC!R:R,Gulf_Ach_COM_TRC!$A:$A,$AL1719)</f>
        <v>25.646369557496641</v>
      </c>
      <c r="AY1719" s="56">
        <f>SUMIFS(Gulf_Ach_COM_TRC!S:S,Gulf_Ach_COM_TRC!$A:$A,$AL1719)</f>
        <v>41.703324957537518</v>
      </c>
      <c r="AZ1719" s="56">
        <f>SUMIFS(Gulf_Ach_COM_TRC!T:T,Gulf_Ach_COM_TRC!$A:$A,$AL1719)</f>
        <v>67.721389961369795</v>
      </c>
      <c r="BA1719" s="56">
        <f>SUMIFS(Gulf_Ach_COM_TRC!U:U,Gulf_Ach_COM_TRC!$A:$A,$AL1719)</f>
        <v>109.11167945834798</v>
      </c>
      <c r="BB1719" s="56">
        <f>SUMIFS(Gulf_Ach_COM_TRC!V:V,Gulf_Ach_COM_TRC!$A:$A,$AL1719)</f>
        <v>173.30398964577441</v>
      </c>
      <c r="BC1719" s="56">
        <f>SUMIFS(Gulf_Ach_COM_TRC!W:W,Gulf_Ach_COM_TRC!$A:$A,$AL1719)</f>
        <v>269.99435549319844</v>
      </c>
      <c r="BD1719" s="56">
        <f>SUMIFS(Gulf_Ach_COM_TRC!X:X,Gulf_Ach_COM_TRC!$A:$A,$AL1719)</f>
        <v>406.25526393853477</v>
      </c>
      <c r="BE1719" s="56">
        <f>SUMIFS(Gulf_Ach_COM_TRC!Y:Y,Gulf_Ach_COM_TRC!$A:$A,$AL1719)</f>
        <v>580.36583723059641</v>
      </c>
      <c r="BF1719" s="56">
        <f>SUMIFS(Gulf_Ach_COM_TRC!Z:Z,Gulf_Ach_COM_TRC!$A:$A,$AL1719)</f>
        <v>764.06182166030408</v>
      </c>
      <c r="BH1719" s="182" t="str">
        <f t="shared" si="652"/>
        <v/>
      </c>
      <c r="BI1719" s="182">
        <f t="shared" si="653"/>
        <v>0.69491656324057971</v>
      </c>
    </row>
    <row r="1720" spans="1:61" x14ac:dyDescent="0.25">
      <c r="A1720" t="s">
        <v>2761</v>
      </c>
      <c r="B1720" t="s">
        <v>68</v>
      </c>
      <c r="C1720" t="s">
        <v>2899</v>
      </c>
      <c r="D1720" s="101">
        <f>SUMIFS(COM_Input!$P:$P,COM_Input!$G:$G,$A1720,COM_Input!$F:$F,$B1720,COM_Input!$B:$B,$C1720)</f>
        <v>0.66097959585241128</v>
      </c>
      <c r="E1720" s="101">
        <f>SUMIFS(COM_Input!$Q:$Q,COM_Input!$G:$G,$A1720,COM_Input!$F:$F,$B1720,COM_Input!$B:$B,$C1720)</f>
        <v>0.67438593900530885</v>
      </c>
      <c r="G1720" s="101">
        <f>SUMIFS(COM_Input!$M:$M,COM_Input!$G:$G,$A1720,COM_Input!$F:$F,$B1720,COM_Input!$B:$B,$C1720)</f>
        <v>6598.6483383736722</v>
      </c>
      <c r="H1720" s="79">
        <f>AVERAGEIFS(COM_Input!$O:$O,COM_Input!$G:$G,$A1720,COM_Input!$F:$F,$B1720,COM_Input!$B:$B,$C1720)</f>
        <v>7</v>
      </c>
      <c r="J1720" s="121">
        <f>AVERAGEIFS(COM_Input!$AC:$AC,COM_Input!$G:$G,$A1720,COM_Input!$F:$F,$B1720,COM_Input!$B:$B,$C1720)</f>
        <v>4198</v>
      </c>
      <c r="K1720" s="121">
        <f>AVERAGEIFS(COM_Input!$Z:$Z,COM_Input!$G:$G,$A1720,COM_Input!$F:$F,$B1720,COM_Input!$B:$B,$C1720)</f>
        <v>167.92000000000002</v>
      </c>
      <c r="L1720" t="str">
        <f t="array" ref="L1720">INDEX(COM_Input!$AA$1:$AA$3299,MATCH(1,(COM_Input!$B$1:$B$3299=$C1720)*(COM_Input!$F$1:$F$3299=$B1720)*(COM_Input!$G$1:$G$3299=$A1720),0))</f>
        <v>blanket</v>
      </c>
      <c r="M1720">
        <f t="array" ref="M1720">INDEX(COM_Input!$AB$1:$AB$3299,MATCH(1,(COM_Input!$B$1:$B$3299=$C1720)*(COM_Input!$F$1:$F$3299=$B1720)*(COM_Input!$G$1:$G$3299=$A1720),0))</f>
        <v>25</v>
      </c>
      <c r="N1720" s="121">
        <f>IF($C1720="Thermal Energy Storage",$D1720*'TPS Program Categories'!$S$20,VLOOKUP(VLOOKUP($C1720,'TPS Program Categories'!$AC$1:$AE$129,3,0),'TPS Program Categories'!$G$2:$S$17,13,0)*$G1720)</f>
        <v>146.78671069569367</v>
      </c>
      <c r="O1720" t="str">
        <f>IFERROR(VLOOKUP(Q1720,'Max Incentives'!$A$5:$B$1128,2,FALSE),"FAIL")</f>
        <v>FAIL</v>
      </c>
      <c r="P1720">
        <f>IFERROR(VLOOKUP(AL1720,'Max Incentives'!$A$5:$B$1128,2,FALSE),"FAIL")</f>
        <v>2917.2597324839535</v>
      </c>
      <c r="Q1720" t="str">
        <f t="shared" si="630"/>
        <v>Institutional_Existing_Tank Wrap on Water Heater_RIM</v>
      </c>
      <c r="R1720" s="177">
        <f t="shared" si="631"/>
        <v>0</v>
      </c>
      <c r="S1720" s="177">
        <f t="shared" si="632"/>
        <v>0</v>
      </c>
      <c r="T1720" s="177">
        <f t="shared" si="633"/>
        <v>0</v>
      </c>
      <c r="U1720" s="177">
        <f t="shared" si="634"/>
        <v>0</v>
      </c>
      <c r="V1720" s="177">
        <f t="shared" si="635"/>
        <v>0</v>
      </c>
      <c r="W1720" s="177">
        <f t="shared" si="636"/>
        <v>0</v>
      </c>
      <c r="X1720" s="177">
        <f t="shared" si="637"/>
        <v>0</v>
      </c>
      <c r="Y1720" s="177">
        <f t="shared" si="638"/>
        <v>0</v>
      </c>
      <c r="Z1720" s="177">
        <f t="shared" si="639"/>
        <v>0</v>
      </c>
      <c r="AA1720" s="177">
        <f t="shared" si="640"/>
        <v>0</v>
      </c>
      <c r="AB1720" s="56">
        <f>SUMIFS(Gulf_Ach_COM_RIM!Q:Q,Gulf_Ach_COM_RIM!$A:$A,$Q1720)</f>
        <v>0</v>
      </c>
      <c r="AC1720" s="56">
        <f>SUMIFS(Gulf_Ach_COM_RIM!R:R,Gulf_Ach_COM_RIM!$A:$A,$Q1720)</f>
        <v>0</v>
      </c>
      <c r="AD1720" s="56">
        <f>SUMIFS(Gulf_Ach_COM_RIM!S:S,Gulf_Ach_COM_RIM!$A:$A,$Q1720)</f>
        <v>0</v>
      </c>
      <c r="AE1720" s="56">
        <f>SUMIFS(Gulf_Ach_COM_RIM!T:T,Gulf_Ach_COM_RIM!$A:$A,$Q1720)</f>
        <v>0</v>
      </c>
      <c r="AF1720" s="56">
        <f>SUMIFS(Gulf_Ach_COM_RIM!U:U,Gulf_Ach_COM_RIM!$A:$A,$Q1720)</f>
        <v>0</v>
      </c>
      <c r="AG1720" s="56">
        <f>SUMIFS(Gulf_Ach_COM_RIM!V:V,Gulf_Ach_COM_RIM!$A:$A,$Q1720)</f>
        <v>0</v>
      </c>
      <c r="AH1720" s="56">
        <f>SUMIFS(Gulf_Ach_COM_RIM!W:W,Gulf_Ach_COM_RIM!$A:$A,$Q1720)</f>
        <v>0</v>
      </c>
      <c r="AI1720" s="56">
        <f>SUMIFS(Gulf_Ach_COM_RIM!X:X,Gulf_Ach_COM_RIM!$A:$A,$Q1720)</f>
        <v>0</v>
      </c>
      <c r="AJ1720" s="56">
        <f>SUMIFS(Gulf_Ach_COM_RIM!Y:Y,Gulf_Ach_COM_RIM!$A:$A,$Q1720)</f>
        <v>0</v>
      </c>
      <c r="AK1720" s="56">
        <f>SUMIFS(Gulf_Ach_COM_RIM!Z:Z,Gulf_Ach_COM_RIM!$A:$A,$Q1720)</f>
        <v>0</v>
      </c>
      <c r="AL1720" t="str">
        <f t="shared" si="641"/>
        <v>Institutional_Existing_Tank Wrap on Water Heater_TRC</v>
      </c>
      <c r="AM1720" s="177">
        <f t="shared" si="642"/>
        <v>4.1642514765150164E-2</v>
      </c>
      <c r="AN1720" s="177">
        <f t="shared" si="643"/>
        <v>7.0355833351814251E-2</v>
      </c>
      <c r="AO1720" s="177">
        <f t="shared" si="644"/>
        <v>0.11463353230859388</v>
      </c>
      <c r="AP1720" s="177">
        <f t="shared" si="645"/>
        <v>0.18671921499715141</v>
      </c>
      <c r="AQ1720" s="177">
        <f t="shared" si="646"/>
        <v>0.30207274360868092</v>
      </c>
      <c r="AR1720" s="177">
        <f t="shared" si="647"/>
        <v>0.48188097956767861</v>
      </c>
      <c r="AS1720" s="177">
        <f t="shared" si="648"/>
        <v>0.75411395416277194</v>
      </c>
      <c r="AT1720" s="177">
        <f t="shared" si="649"/>
        <v>1.1398683075298901</v>
      </c>
      <c r="AU1720" s="177">
        <f t="shared" si="650"/>
        <v>1.6357871561818025</v>
      </c>
      <c r="AV1720" s="177">
        <f t="shared" si="651"/>
        <v>2.1632177339692769</v>
      </c>
      <c r="AW1720" s="56">
        <f>SUMIFS(Gulf_Ach_COM_TRC!Q:Q,Gulf_Ach_COM_TRC!$A:$A,$AL1720)</f>
        <v>274.78431086075926</v>
      </c>
      <c r="AX1720" s="56">
        <f>SUMIFS(Gulf_Ach_COM_TRC!R:R,Gulf_Ach_COM_TRC!$A:$A,$AL1720)</f>
        <v>464.25340284184409</v>
      </c>
      <c r="AY1720" s="56">
        <f>SUMIFS(Gulf_Ach_COM_TRC!S:S,Gulf_Ach_COM_TRC!$A:$A,$AL1720)</f>
        <v>756.42636749000769</v>
      </c>
      <c r="AZ1720" s="56">
        <f>SUMIFS(Gulf_Ach_COM_TRC!T:T,Gulf_Ach_COM_TRC!$A:$A,$AL1720)</f>
        <v>1232.0944377833896</v>
      </c>
      <c r="BA1720" s="56">
        <f>SUMIFS(Gulf_Ach_COM_TRC!U:U,Gulf_Ach_COM_TRC!$A:$A,$AL1720)</f>
        <v>1993.2718076813985</v>
      </c>
      <c r="BB1720" s="56">
        <f>SUMIFS(Gulf_Ach_COM_TRC!V:V,Gulf_Ach_COM_TRC!$A:$A,$AL1720)</f>
        <v>3179.7631251181401</v>
      </c>
      <c r="BC1720" s="56">
        <f>SUMIFS(Gulf_Ach_COM_TRC!W:W,Gulf_Ach_COM_TRC!$A:$A,$AL1720)</f>
        <v>4976.1327905805747</v>
      </c>
      <c r="BD1720" s="56">
        <f>SUMIFS(Gulf_Ach_COM_TRC!X:X,Gulf_Ach_COM_TRC!$A:$A,$AL1720)</f>
        <v>7521.5901134469195</v>
      </c>
      <c r="BE1720" s="56">
        <f>SUMIFS(Gulf_Ach_COM_TRC!Y:Y,Gulf_Ach_COM_TRC!$A:$A,$AL1720)</f>
        <v>10793.984200072045</v>
      </c>
      <c r="BF1720" s="56">
        <f>SUMIFS(Gulf_Ach_COM_TRC!Z:Z,Gulf_Ach_COM_TRC!$A:$A,$AL1720)</f>
        <v>14274.313105796829</v>
      </c>
      <c r="BH1720" s="182" t="str">
        <f t="shared" si="652"/>
        <v/>
      </c>
      <c r="BI1720" s="182">
        <f t="shared" si="653"/>
        <v>0.69491656324057971</v>
      </c>
    </row>
    <row r="1721" spans="1:61" x14ac:dyDescent="0.25">
      <c r="A1721" t="s">
        <v>2762</v>
      </c>
      <c r="B1721" t="s">
        <v>68</v>
      </c>
      <c r="C1721" t="s">
        <v>2899</v>
      </c>
      <c r="D1721" s="101">
        <f>SUMIFS(COM_Input!$P:$P,COM_Input!$G:$G,$A1721,COM_Input!$F:$F,$B1721,COM_Input!$B:$B,$C1721)</f>
        <v>7.9317551502289363E-2</v>
      </c>
      <c r="E1721" s="101">
        <f>SUMIFS(COM_Input!$Q:$Q,COM_Input!$G:$G,$A1721,COM_Input!$F:$F,$B1721,COM_Input!$B:$B,$C1721)</f>
        <v>8.0926312680637075E-2</v>
      </c>
      <c r="G1721" s="101">
        <f>SUMIFS(COM_Input!$M:$M,COM_Input!$G:$G,$A1721,COM_Input!$F:$F,$B1721,COM_Input!$B:$B,$C1721)</f>
        <v>791.83780060484071</v>
      </c>
      <c r="H1721" s="79">
        <f>AVERAGEIFS(COM_Input!$O:$O,COM_Input!$G:$G,$A1721,COM_Input!$F:$F,$B1721,COM_Input!$B:$B,$C1721)</f>
        <v>7</v>
      </c>
      <c r="J1721" s="121">
        <f>AVERAGEIFS(COM_Input!$AC:$AC,COM_Input!$G:$G,$A1721,COM_Input!$F:$F,$B1721,COM_Input!$B:$B,$C1721)</f>
        <v>503.76000000000005</v>
      </c>
      <c r="K1721" s="121">
        <f>AVERAGEIFS(COM_Input!$Z:$Z,COM_Input!$G:$G,$A1721,COM_Input!$F:$F,$B1721,COM_Input!$B:$B,$C1721)</f>
        <v>167.92000000000002</v>
      </c>
      <c r="L1721" t="str">
        <f t="array" ref="L1721">INDEX(COM_Input!$AA$1:$AA$3299,MATCH(1,(COM_Input!$B$1:$B$3299=$C1721)*(COM_Input!$F$1:$F$3299=$B1721)*(COM_Input!$G$1:$G$3299=$A1721),0))</f>
        <v>blanket</v>
      </c>
      <c r="M1721">
        <f t="array" ref="M1721">INDEX(COM_Input!$AB$1:$AB$3299,MATCH(1,(COM_Input!$B$1:$B$3299=$C1721)*(COM_Input!$F$1:$F$3299=$B1721)*(COM_Input!$G$1:$G$3299=$A1721),0))</f>
        <v>3</v>
      </c>
      <c r="N1721" s="121">
        <f>IF($C1721="Thermal Energy Storage",$D1721*'TPS Program Categories'!$S$20,VLOOKUP(VLOOKUP($C1721,'TPS Program Categories'!$AC$1:$AE$129,3,0),'TPS Program Categories'!$G$2:$S$17,13,0)*$G1721)</f>
        <v>17.614405283483244</v>
      </c>
      <c r="O1721" t="str">
        <f>IFERROR(VLOOKUP(Q1721,'Max Incentives'!$A$5:$B$1128,2,FALSE),"FAIL")</f>
        <v>FAIL</v>
      </c>
      <c r="P1721">
        <f>IFERROR(VLOOKUP(AL1721,'Max Incentives'!$A$5:$B$1128,2,FALSE),"FAIL")</f>
        <v>350.07116789807446</v>
      </c>
      <c r="Q1721" t="str">
        <f t="shared" si="630"/>
        <v>Lodging/Hospitality_Existing_Tank Wrap on Water Heater_RIM</v>
      </c>
      <c r="R1721" s="177">
        <f t="shared" si="631"/>
        <v>0</v>
      </c>
      <c r="S1721" s="177">
        <f t="shared" si="632"/>
        <v>0</v>
      </c>
      <c r="T1721" s="177">
        <f t="shared" si="633"/>
        <v>0</v>
      </c>
      <c r="U1721" s="177">
        <f t="shared" si="634"/>
        <v>0</v>
      </c>
      <c r="V1721" s="177">
        <f t="shared" si="635"/>
        <v>0</v>
      </c>
      <c r="W1721" s="177">
        <f t="shared" si="636"/>
        <v>0</v>
      </c>
      <c r="X1721" s="177">
        <f t="shared" si="637"/>
        <v>0</v>
      </c>
      <c r="Y1721" s="177">
        <f t="shared" si="638"/>
        <v>0</v>
      </c>
      <c r="Z1721" s="177">
        <f t="shared" si="639"/>
        <v>0</v>
      </c>
      <c r="AA1721" s="177">
        <f t="shared" si="640"/>
        <v>0</v>
      </c>
      <c r="AB1721" s="56">
        <f>SUMIFS(Gulf_Ach_COM_RIM!Q:Q,Gulf_Ach_COM_RIM!$A:$A,$Q1721)</f>
        <v>0</v>
      </c>
      <c r="AC1721" s="56">
        <f>SUMIFS(Gulf_Ach_COM_RIM!R:R,Gulf_Ach_COM_RIM!$A:$A,$Q1721)</f>
        <v>0</v>
      </c>
      <c r="AD1721" s="56">
        <f>SUMIFS(Gulf_Ach_COM_RIM!S:S,Gulf_Ach_COM_RIM!$A:$A,$Q1721)</f>
        <v>0</v>
      </c>
      <c r="AE1721" s="56">
        <f>SUMIFS(Gulf_Ach_COM_RIM!T:T,Gulf_Ach_COM_RIM!$A:$A,$Q1721)</f>
        <v>0</v>
      </c>
      <c r="AF1721" s="56">
        <f>SUMIFS(Gulf_Ach_COM_RIM!U:U,Gulf_Ach_COM_RIM!$A:$A,$Q1721)</f>
        <v>0</v>
      </c>
      <c r="AG1721" s="56">
        <f>SUMIFS(Gulf_Ach_COM_RIM!V:V,Gulf_Ach_COM_RIM!$A:$A,$Q1721)</f>
        <v>0</v>
      </c>
      <c r="AH1721" s="56">
        <f>SUMIFS(Gulf_Ach_COM_RIM!W:W,Gulf_Ach_COM_RIM!$A:$A,$Q1721)</f>
        <v>0</v>
      </c>
      <c r="AI1721" s="56">
        <f>SUMIFS(Gulf_Ach_COM_RIM!X:X,Gulf_Ach_COM_RIM!$A:$A,$Q1721)</f>
        <v>0</v>
      </c>
      <c r="AJ1721" s="56">
        <f>SUMIFS(Gulf_Ach_COM_RIM!Y:Y,Gulf_Ach_COM_RIM!$A:$A,$Q1721)</f>
        <v>0</v>
      </c>
      <c r="AK1721" s="56">
        <f>SUMIFS(Gulf_Ach_COM_RIM!Z:Z,Gulf_Ach_COM_RIM!$A:$A,$Q1721)</f>
        <v>0</v>
      </c>
      <c r="AL1721" t="str">
        <f t="shared" si="641"/>
        <v>Lodging/Hospitality_Existing_Tank Wrap on Water Heater_TRC</v>
      </c>
      <c r="AM1721" s="177">
        <f t="shared" si="642"/>
        <v>9.3949436848583256E-2</v>
      </c>
      <c r="AN1721" s="177">
        <f t="shared" si="643"/>
        <v>0.16281735551717838</v>
      </c>
      <c r="AO1721" s="177">
        <f t="shared" si="644"/>
        <v>0.26710435941957889</v>
      </c>
      <c r="AP1721" s="177">
        <f t="shared" si="645"/>
        <v>0.43640925194796121</v>
      </c>
      <c r="AQ1721" s="177">
        <f t="shared" si="646"/>
        <v>0.70553105691025264</v>
      </c>
      <c r="AR1721" s="177">
        <f t="shared" si="647"/>
        <v>1.1237491268198516</v>
      </c>
      <c r="AS1721" s="177">
        <f t="shared" si="648"/>
        <v>1.7547088130551074</v>
      </c>
      <c r="AT1721" s="177">
        <f t="shared" si="649"/>
        <v>2.6449934152010881</v>
      </c>
      <c r="AU1721" s="177">
        <f t="shared" si="650"/>
        <v>3.7837890060989561</v>
      </c>
      <c r="AV1721" s="177">
        <f t="shared" si="651"/>
        <v>4.9867248921560288</v>
      </c>
      <c r="AW1721" s="56">
        <f>SUMIFS(Gulf_Ach_COM_TRC!Q:Q,Gulf_Ach_COM_TRC!$A:$A,$AL1721)</f>
        <v>74.392715442245546</v>
      </c>
      <c r="AX1721" s="56">
        <f>SUMIFS(Gulf_Ach_COM_TRC!R:R,Gulf_Ach_COM_TRC!$A:$A,$AL1721)</f>
        <v>128.92493669301896</v>
      </c>
      <c r="AY1721" s="56">
        <f>SUMIFS(Gulf_Ach_COM_TRC!S:S,Gulf_Ach_COM_TRC!$A:$A,$AL1721)</f>
        <v>211.50332849476419</v>
      </c>
      <c r="AZ1721" s="56">
        <f>SUMIFS(Gulf_Ach_COM_TRC!T:T,Gulf_Ach_COM_TRC!$A:$A,$AL1721)</f>
        <v>345.56534222607741</v>
      </c>
      <c r="BA1721" s="56">
        <f>SUMIFS(Gulf_Ach_COM_TRC!U:U,Gulf_Ach_COM_TRC!$A:$A,$AL1721)</f>
        <v>558.6661603622232</v>
      </c>
      <c r="BB1721" s="56">
        <f>SUMIFS(Gulf_Ach_COM_TRC!V:V,Gulf_Ach_COM_TRC!$A:$A,$AL1721)</f>
        <v>889.82703701264154</v>
      </c>
      <c r="BC1721" s="56">
        <f>SUMIFS(Gulf_Ach_COM_TRC!W:W,Gulf_Ach_COM_TRC!$A:$A,$AL1721)</f>
        <v>1389.4447672314868</v>
      </c>
      <c r="BD1721" s="56">
        <f>SUMIFS(Gulf_Ach_COM_TRC!X:X,Gulf_Ach_COM_TRC!$A:$A,$AL1721)</f>
        <v>2094.4057685071157</v>
      </c>
      <c r="BE1721" s="56">
        <f>SUMIFS(Gulf_Ach_COM_TRC!Y:Y,Gulf_Ach_COM_TRC!$A:$A,$AL1721)</f>
        <v>2996.1471645421734</v>
      </c>
      <c r="BF1721" s="56">
        <f>SUMIFS(Gulf_Ach_COM_TRC!Z:Z,Gulf_Ach_COM_TRC!$A:$A,$AL1721)</f>
        <v>3948.6772708262411</v>
      </c>
      <c r="BH1721" s="182" t="str">
        <f t="shared" si="652"/>
        <v/>
      </c>
      <c r="BI1721" s="182">
        <f t="shared" si="653"/>
        <v>0.69491656324057971</v>
      </c>
    </row>
    <row r="1722" spans="1:61" x14ac:dyDescent="0.25">
      <c r="A1722" t="s">
        <v>634</v>
      </c>
      <c r="B1722" t="s">
        <v>68</v>
      </c>
      <c r="C1722" t="s">
        <v>2899</v>
      </c>
      <c r="D1722" s="101">
        <f>SUMIFS(COM_Input!$P:$P,COM_Input!$G:$G,$A1722,COM_Input!$F:$F,$B1722,COM_Input!$B:$B,$C1722)</f>
        <v>0.52878367668192916</v>
      </c>
      <c r="E1722" s="101">
        <f>SUMIFS(COM_Input!$Q:$Q,COM_Input!$G:$G,$A1722,COM_Input!$F:$F,$B1722,COM_Input!$B:$B,$C1722)</f>
        <v>0.53950875120424713</v>
      </c>
      <c r="G1722" s="101">
        <f>SUMIFS(COM_Input!$M:$M,COM_Input!$G:$G,$A1722,COM_Input!$F:$F,$B1722,COM_Input!$B:$B,$C1722)</f>
        <v>5278.9186706989385</v>
      </c>
      <c r="H1722" s="79">
        <f>AVERAGEIFS(COM_Input!$O:$O,COM_Input!$G:$G,$A1722,COM_Input!$F:$F,$B1722,COM_Input!$B:$B,$C1722)</f>
        <v>7</v>
      </c>
      <c r="J1722" s="121">
        <f>AVERAGEIFS(COM_Input!$AC:$AC,COM_Input!$G:$G,$A1722,COM_Input!$F:$F,$B1722,COM_Input!$B:$B,$C1722)</f>
        <v>3358.4000000000005</v>
      </c>
      <c r="K1722" s="121">
        <f>AVERAGEIFS(COM_Input!$Z:$Z,COM_Input!$G:$G,$A1722,COM_Input!$F:$F,$B1722,COM_Input!$B:$B,$C1722)</f>
        <v>167.92000000000002</v>
      </c>
      <c r="L1722" t="str">
        <f t="array" ref="L1722">INDEX(COM_Input!$AA$1:$AA$3299,MATCH(1,(COM_Input!$B$1:$B$3299=$C1722)*(COM_Input!$F$1:$F$3299=$B1722)*(COM_Input!$G$1:$G$3299=$A1722),0))</f>
        <v>blanket</v>
      </c>
      <c r="M1722">
        <f t="array" ref="M1722">INDEX(COM_Input!$AB$1:$AB$3299,MATCH(1,(COM_Input!$B$1:$B$3299=$C1722)*(COM_Input!$F$1:$F$3299=$B1722)*(COM_Input!$G$1:$G$3299=$A1722),0))</f>
        <v>20</v>
      </c>
      <c r="N1722" s="121">
        <f>IF($C1722="Thermal Energy Storage",$D1722*'TPS Program Categories'!$S$20,VLOOKUP(VLOOKUP($C1722,'TPS Program Categories'!$AC$1:$AE$129,3,0),'TPS Program Categories'!$G$2:$S$17,13,0)*$G1722)</f>
        <v>117.42936855655496</v>
      </c>
      <c r="O1722" t="str">
        <f>IFERROR(VLOOKUP(Q1722,'Max Incentives'!$A$5:$B$1128,2,FALSE),"FAIL")</f>
        <v>FAIL</v>
      </c>
      <c r="P1722">
        <f>IFERROR(VLOOKUP(AL1722,'Max Incentives'!$A$5:$B$1128,2,FALSE),"FAIL")</f>
        <v>2333.8077859871632</v>
      </c>
      <c r="Q1722" t="str">
        <f t="shared" si="630"/>
        <v>Miscellaneous_Existing_Tank Wrap on Water Heater_RIM</v>
      </c>
      <c r="R1722" s="177">
        <f t="shared" si="631"/>
        <v>0</v>
      </c>
      <c r="S1722" s="177">
        <f t="shared" si="632"/>
        <v>0</v>
      </c>
      <c r="T1722" s="177">
        <f t="shared" si="633"/>
        <v>0</v>
      </c>
      <c r="U1722" s="177">
        <f t="shared" si="634"/>
        <v>0</v>
      </c>
      <c r="V1722" s="177">
        <f t="shared" si="635"/>
        <v>0</v>
      </c>
      <c r="W1722" s="177">
        <f t="shared" si="636"/>
        <v>0</v>
      </c>
      <c r="X1722" s="177">
        <f t="shared" si="637"/>
        <v>0</v>
      </c>
      <c r="Y1722" s="177">
        <f t="shared" si="638"/>
        <v>0</v>
      </c>
      <c r="Z1722" s="177">
        <f t="shared" si="639"/>
        <v>0</v>
      </c>
      <c r="AA1722" s="177">
        <f t="shared" si="640"/>
        <v>0</v>
      </c>
      <c r="AB1722" s="56">
        <f>SUMIFS(Gulf_Ach_COM_RIM!Q:Q,Gulf_Ach_COM_RIM!$A:$A,$Q1722)</f>
        <v>0</v>
      </c>
      <c r="AC1722" s="56">
        <f>SUMIFS(Gulf_Ach_COM_RIM!R:R,Gulf_Ach_COM_RIM!$A:$A,$Q1722)</f>
        <v>0</v>
      </c>
      <c r="AD1722" s="56">
        <f>SUMIFS(Gulf_Ach_COM_RIM!S:S,Gulf_Ach_COM_RIM!$A:$A,$Q1722)</f>
        <v>0</v>
      </c>
      <c r="AE1722" s="56">
        <f>SUMIFS(Gulf_Ach_COM_RIM!T:T,Gulf_Ach_COM_RIM!$A:$A,$Q1722)</f>
        <v>0</v>
      </c>
      <c r="AF1722" s="56">
        <f>SUMIFS(Gulf_Ach_COM_RIM!U:U,Gulf_Ach_COM_RIM!$A:$A,$Q1722)</f>
        <v>0</v>
      </c>
      <c r="AG1722" s="56">
        <f>SUMIFS(Gulf_Ach_COM_RIM!V:V,Gulf_Ach_COM_RIM!$A:$A,$Q1722)</f>
        <v>0</v>
      </c>
      <c r="AH1722" s="56">
        <f>SUMIFS(Gulf_Ach_COM_RIM!W:W,Gulf_Ach_COM_RIM!$A:$A,$Q1722)</f>
        <v>0</v>
      </c>
      <c r="AI1722" s="56">
        <f>SUMIFS(Gulf_Ach_COM_RIM!X:X,Gulf_Ach_COM_RIM!$A:$A,$Q1722)</f>
        <v>0</v>
      </c>
      <c r="AJ1722" s="56">
        <f>SUMIFS(Gulf_Ach_COM_RIM!Y:Y,Gulf_Ach_COM_RIM!$A:$A,$Q1722)</f>
        <v>0</v>
      </c>
      <c r="AK1722" s="56">
        <f>SUMIFS(Gulf_Ach_COM_RIM!Z:Z,Gulf_Ach_COM_RIM!$A:$A,$Q1722)</f>
        <v>0</v>
      </c>
      <c r="AL1722" t="str">
        <f t="shared" si="641"/>
        <v>Miscellaneous_Existing_Tank Wrap on Water Heater_TRC</v>
      </c>
      <c r="AM1722" s="177">
        <f t="shared" si="642"/>
        <v>2.5172749222999107E-4</v>
      </c>
      <c r="AN1722" s="177">
        <f t="shared" si="643"/>
        <v>3.9189121759766738E-4</v>
      </c>
      <c r="AO1722" s="177">
        <f t="shared" si="644"/>
        <v>6.1175393067876781E-4</v>
      </c>
      <c r="AP1722" s="177">
        <f t="shared" si="645"/>
        <v>9.537443347490827E-4</v>
      </c>
      <c r="AQ1722" s="177">
        <f t="shared" si="646"/>
        <v>1.4754030637668255E-3</v>
      </c>
      <c r="AR1722" s="177">
        <f t="shared" si="647"/>
        <v>2.2507549563043875E-3</v>
      </c>
      <c r="AS1722" s="177">
        <f t="shared" si="648"/>
        <v>3.3688864244022947E-3</v>
      </c>
      <c r="AT1722" s="177">
        <f t="shared" si="649"/>
        <v>4.8715024108049237E-3</v>
      </c>
      <c r="AU1722" s="177">
        <f t="shared" si="650"/>
        <v>6.689718802642592E-3</v>
      </c>
      <c r="AV1722" s="177">
        <f t="shared" si="651"/>
        <v>8.4679544153994646E-3</v>
      </c>
      <c r="AW1722" s="56">
        <f>SUMIFS(Gulf_Ach_COM_TRC!Q:Q,Gulf_Ach_COM_TRC!$A:$A,$AL1722)</f>
        <v>1.3288489586611218</v>
      </c>
      <c r="AX1722" s="56">
        <f>SUMIFS(Gulf_Ach_COM_TRC!R:R,Gulf_Ach_COM_TRC!$A:$A,$AL1722)</f>
        <v>2.0687618654592668</v>
      </c>
      <c r="AY1722" s="56">
        <f>SUMIFS(Gulf_Ach_COM_TRC!S:S,Gulf_Ach_COM_TRC!$A:$A,$AL1722)</f>
        <v>3.2293992465336117</v>
      </c>
      <c r="AZ1722" s="56">
        <f>SUMIFS(Gulf_Ach_COM_TRC!T:T,Gulf_Ach_COM_TRC!$A:$A,$AL1722)</f>
        <v>5.0347387757802711</v>
      </c>
      <c r="BA1722" s="56">
        <f>SUMIFS(Gulf_Ach_COM_TRC!U:U,Gulf_Ach_COM_TRC!$A:$A,$AL1722)</f>
        <v>7.7885327801251121</v>
      </c>
      <c r="BB1722" s="56">
        <f>SUMIFS(Gulf_Ach_COM_TRC!V:V,Gulf_Ach_COM_TRC!$A:$A,$AL1722)</f>
        <v>11.881552362003404</v>
      </c>
      <c r="BC1722" s="56">
        <f>SUMIFS(Gulf_Ach_COM_TRC!W:W,Gulf_Ach_COM_TRC!$A:$A,$AL1722)</f>
        <v>17.784077445241461</v>
      </c>
      <c r="BD1722" s="56">
        <f>SUMIFS(Gulf_Ach_COM_TRC!X:X,Gulf_Ach_COM_TRC!$A:$A,$AL1722)</f>
        <v>25.716265030753</v>
      </c>
      <c r="BE1722" s="56">
        <f>SUMIFS(Gulf_Ach_COM_TRC!Y:Y,Gulf_Ach_COM_TRC!$A:$A,$AL1722)</f>
        <v>35.314481488995725</v>
      </c>
      <c r="BF1722" s="56">
        <f>SUMIFS(Gulf_Ach_COM_TRC!Z:Z,Gulf_Ach_COM_TRC!$A:$A,$AL1722)</f>
        <v>44.701642666079749</v>
      </c>
      <c r="BH1722" s="182" t="str">
        <f t="shared" si="652"/>
        <v/>
      </c>
      <c r="BI1722" s="182">
        <f t="shared" si="653"/>
        <v>0.69491656324057971</v>
      </c>
    </row>
    <row r="1723" spans="1:61" x14ac:dyDescent="0.25">
      <c r="A1723" t="s">
        <v>2763</v>
      </c>
      <c r="B1723" t="s">
        <v>68</v>
      </c>
      <c r="C1723" t="s">
        <v>2899</v>
      </c>
      <c r="D1723" s="101">
        <f>SUMIFS(COM_Input!$P:$P,COM_Input!$G:$G,$A1723,COM_Input!$F:$F,$B1723,COM_Input!$B:$B,$C1723)</f>
        <v>7.9317551502289363E-2</v>
      </c>
      <c r="E1723" s="101">
        <f>SUMIFS(COM_Input!$Q:$Q,COM_Input!$G:$G,$A1723,COM_Input!$F:$F,$B1723,COM_Input!$B:$B,$C1723)</f>
        <v>8.0926312680637075E-2</v>
      </c>
      <c r="G1723" s="101">
        <f>SUMIFS(COM_Input!$M:$M,COM_Input!$G:$G,$A1723,COM_Input!$F:$F,$B1723,COM_Input!$B:$B,$C1723)</f>
        <v>791.83780060484071</v>
      </c>
      <c r="H1723" s="79">
        <f>AVERAGEIFS(COM_Input!$O:$O,COM_Input!$G:$G,$A1723,COM_Input!$F:$F,$B1723,COM_Input!$B:$B,$C1723)</f>
        <v>7</v>
      </c>
      <c r="J1723" s="121">
        <f>AVERAGEIFS(COM_Input!$AC:$AC,COM_Input!$G:$G,$A1723,COM_Input!$F:$F,$B1723,COM_Input!$B:$B,$C1723)</f>
        <v>503.76000000000005</v>
      </c>
      <c r="K1723" s="121">
        <f>AVERAGEIFS(COM_Input!$Z:$Z,COM_Input!$G:$G,$A1723,COM_Input!$F:$F,$B1723,COM_Input!$B:$B,$C1723)</f>
        <v>167.92000000000002</v>
      </c>
      <c r="L1723" t="str">
        <f t="array" ref="L1723">INDEX(COM_Input!$AA$1:$AA$3299,MATCH(1,(COM_Input!$B$1:$B$3299=$C1723)*(COM_Input!$F$1:$F$3299=$B1723)*(COM_Input!$G$1:$G$3299=$A1723),0))</f>
        <v>blanket</v>
      </c>
      <c r="M1723">
        <f t="array" ref="M1723">INDEX(COM_Input!$AB$1:$AB$3299,MATCH(1,(COM_Input!$B$1:$B$3299=$C1723)*(COM_Input!$F$1:$F$3299=$B1723)*(COM_Input!$G$1:$G$3299=$A1723),0))</f>
        <v>3</v>
      </c>
      <c r="N1723" s="121">
        <f>IF($C1723="Thermal Energy Storage",$D1723*'TPS Program Categories'!$S$20,VLOOKUP(VLOOKUP($C1723,'TPS Program Categories'!$AC$1:$AE$129,3,0),'TPS Program Categories'!$G$2:$S$17,13,0)*$G1723)</f>
        <v>17.614405283483244</v>
      </c>
      <c r="O1723" t="str">
        <f>IFERROR(VLOOKUP(Q1723,'Max Incentives'!$A$5:$B$1128,2,FALSE),"FAIL")</f>
        <v>FAIL</v>
      </c>
      <c r="P1723">
        <f>IFERROR(VLOOKUP(AL1723,'Max Incentives'!$A$5:$B$1128,2,FALSE),"FAIL")</f>
        <v>350.07116789807446</v>
      </c>
      <c r="Q1723" t="str">
        <f t="shared" si="630"/>
        <v>Offices_Existing_Tank Wrap on Water Heater_RIM</v>
      </c>
      <c r="R1723" s="177">
        <f t="shared" si="631"/>
        <v>0</v>
      </c>
      <c r="S1723" s="177">
        <f t="shared" si="632"/>
        <v>0</v>
      </c>
      <c r="T1723" s="177">
        <f t="shared" si="633"/>
        <v>0</v>
      </c>
      <c r="U1723" s="177">
        <f t="shared" si="634"/>
        <v>0</v>
      </c>
      <c r="V1723" s="177">
        <f t="shared" si="635"/>
        <v>0</v>
      </c>
      <c r="W1723" s="177">
        <f t="shared" si="636"/>
        <v>0</v>
      </c>
      <c r="X1723" s="177">
        <f t="shared" si="637"/>
        <v>0</v>
      </c>
      <c r="Y1723" s="177">
        <f t="shared" si="638"/>
        <v>0</v>
      </c>
      <c r="Z1723" s="177">
        <f t="shared" si="639"/>
        <v>0</v>
      </c>
      <c r="AA1723" s="177">
        <f t="shared" si="640"/>
        <v>0</v>
      </c>
      <c r="AB1723" s="56">
        <f>SUMIFS(Gulf_Ach_COM_RIM!Q:Q,Gulf_Ach_COM_RIM!$A:$A,$Q1723)</f>
        <v>0</v>
      </c>
      <c r="AC1723" s="56">
        <f>SUMIFS(Gulf_Ach_COM_RIM!R:R,Gulf_Ach_COM_RIM!$A:$A,$Q1723)</f>
        <v>0</v>
      </c>
      <c r="AD1723" s="56">
        <f>SUMIFS(Gulf_Ach_COM_RIM!S:S,Gulf_Ach_COM_RIM!$A:$A,$Q1723)</f>
        <v>0</v>
      </c>
      <c r="AE1723" s="56">
        <f>SUMIFS(Gulf_Ach_COM_RIM!T:T,Gulf_Ach_COM_RIM!$A:$A,$Q1723)</f>
        <v>0</v>
      </c>
      <c r="AF1723" s="56">
        <f>SUMIFS(Gulf_Ach_COM_RIM!U:U,Gulf_Ach_COM_RIM!$A:$A,$Q1723)</f>
        <v>0</v>
      </c>
      <c r="AG1723" s="56">
        <f>SUMIFS(Gulf_Ach_COM_RIM!V:V,Gulf_Ach_COM_RIM!$A:$A,$Q1723)</f>
        <v>0</v>
      </c>
      <c r="AH1723" s="56">
        <f>SUMIFS(Gulf_Ach_COM_RIM!W:W,Gulf_Ach_COM_RIM!$A:$A,$Q1723)</f>
        <v>0</v>
      </c>
      <c r="AI1723" s="56">
        <f>SUMIFS(Gulf_Ach_COM_RIM!X:X,Gulf_Ach_COM_RIM!$A:$A,$Q1723)</f>
        <v>0</v>
      </c>
      <c r="AJ1723" s="56">
        <f>SUMIFS(Gulf_Ach_COM_RIM!Y:Y,Gulf_Ach_COM_RIM!$A:$A,$Q1723)</f>
        <v>0</v>
      </c>
      <c r="AK1723" s="56">
        <f>SUMIFS(Gulf_Ach_COM_RIM!Z:Z,Gulf_Ach_COM_RIM!$A:$A,$Q1723)</f>
        <v>0</v>
      </c>
      <c r="AL1723" t="str">
        <f t="shared" si="641"/>
        <v>Offices_Existing_Tank Wrap on Water Heater_TRC</v>
      </c>
      <c r="AM1723" s="177">
        <f t="shared" si="642"/>
        <v>7.7902048971868851E-2</v>
      </c>
      <c r="AN1723" s="177">
        <f t="shared" si="643"/>
        <v>0.13367416535747972</v>
      </c>
      <c r="AO1723" s="177">
        <f t="shared" si="644"/>
        <v>0.21811359843875347</v>
      </c>
      <c r="AP1723" s="177">
        <f t="shared" si="645"/>
        <v>0.35430992112245507</v>
      </c>
      <c r="AQ1723" s="177">
        <f t="shared" si="646"/>
        <v>0.5692784316676498</v>
      </c>
      <c r="AR1723" s="177">
        <f t="shared" si="647"/>
        <v>0.90159613666416238</v>
      </c>
      <c r="AS1723" s="177">
        <f t="shared" si="648"/>
        <v>1.4004572268241995</v>
      </c>
      <c r="AT1723" s="177">
        <f t="shared" si="649"/>
        <v>2.1008051340522766</v>
      </c>
      <c r="AU1723" s="177">
        <f t="shared" si="650"/>
        <v>2.9918061364239055</v>
      </c>
      <c r="AV1723" s="177">
        <f t="shared" si="651"/>
        <v>3.9263818895269549</v>
      </c>
      <c r="AW1723" s="56">
        <f>SUMIFS(Gulf_Ach_COM_TRC!Q:Q,Gulf_Ach_COM_TRC!$A:$A,$AL1723)</f>
        <v>61.685787120495227</v>
      </c>
      <c r="AX1723" s="56">
        <f>SUMIFS(Gulf_Ach_COM_TRC!R:R,Gulf_Ach_COM_TRC!$A:$A,$AL1723)</f>
        <v>105.84825709435454</v>
      </c>
      <c r="AY1723" s="56">
        <f>SUMIFS(Gulf_Ach_COM_TRC!S:S,Gulf_Ach_COM_TRC!$A:$A,$AL1723)</f>
        <v>172.71059206974996</v>
      </c>
      <c r="AZ1723" s="56">
        <f>SUMIFS(Gulf_Ach_COM_TRC!T:T,Gulf_Ach_COM_TRC!$A:$A,$AL1723)</f>
        <v>280.5559886740794</v>
      </c>
      <c r="BA1723" s="56">
        <f>SUMIFS(Gulf_Ach_COM_TRC!U:U,Gulf_Ach_COM_TRC!$A:$A,$AL1723)</f>
        <v>450.77618126348489</v>
      </c>
      <c r="BB1723" s="56">
        <f>SUMIFS(Gulf_Ach_COM_TRC!V:V,Gulf_Ach_COM_TRC!$A:$A,$AL1723)</f>
        <v>713.91790188997174</v>
      </c>
      <c r="BC1723" s="56">
        <f>SUMIFS(Gulf_Ach_COM_TRC!W:W,Gulf_Ach_COM_TRC!$A:$A,$AL1723)</f>
        <v>1108.9349703296286</v>
      </c>
      <c r="BD1723" s="56">
        <f>SUMIFS(Gulf_Ach_COM_TRC!X:X,Gulf_Ach_COM_TRC!$A:$A,$AL1723)</f>
        <v>1663.4969168473124</v>
      </c>
      <c r="BE1723" s="56">
        <f>SUMIFS(Gulf_Ach_COM_TRC!Y:Y,Gulf_Ach_COM_TRC!$A:$A,$AL1723)</f>
        <v>2369.0251909019712</v>
      </c>
      <c r="BF1723" s="56">
        <f>SUMIFS(Gulf_Ach_COM_TRC!Z:Z,Gulf_Ach_COM_TRC!$A:$A,$AL1723)</f>
        <v>3109.0575997377027</v>
      </c>
      <c r="BH1723" s="182" t="str">
        <f t="shared" si="652"/>
        <v/>
      </c>
      <c r="BI1723" s="182">
        <f t="shared" si="653"/>
        <v>0.69491656324057971</v>
      </c>
    </row>
    <row r="1724" spans="1:61" x14ac:dyDescent="0.25">
      <c r="A1724" t="s">
        <v>2764</v>
      </c>
      <c r="B1724" t="s">
        <v>68</v>
      </c>
      <c r="C1724" t="s">
        <v>2899</v>
      </c>
      <c r="D1724" s="101">
        <f>SUMIFS(COM_Input!$P:$P,COM_Input!$G:$G,$A1724,COM_Input!$F:$F,$B1724,COM_Input!$B:$B,$C1724)</f>
        <v>5.2878367668192906E-2</v>
      </c>
      <c r="E1724" s="101">
        <f>SUMIFS(COM_Input!$Q:$Q,COM_Input!$G:$G,$A1724,COM_Input!$F:$F,$B1724,COM_Input!$B:$B,$C1724)</f>
        <v>5.3950875120424714E-2</v>
      </c>
      <c r="G1724" s="101">
        <f>SUMIFS(COM_Input!$M:$M,COM_Input!$G:$G,$A1724,COM_Input!$F:$F,$B1724,COM_Input!$B:$B,$C1724)</f>
        <v>527.89186706989381</v>
      </c>
      <c r="H1724" s="79">
        <f>AVERAGEIFS(COM_Input!$O:$O,COM_Input!$G:$G,$A1724,COM_Input!$F:$F,$B1724,COM_Input!$B:$B,$C1724)</f>
        <v>7</v>
      </c>
      <c r="J1724" s="121">
        <f>AVERAGEIFS(COM_Input!$AC:$AC,COM_Input!$G:$G,$A1724,COM_Input!$F:$F,$B1724,COM_Input!$B:$B,$C1724)</f>
        <v>335.84000000000003</v>
      </c>
      <c r="K1724" s="121">
        <f>AVERAGEIFS(COM_Input!$Z:$Z,COM_Input!$G:$G,$A1724,COM_Input!$F:$F,$B1724,COM_Input!$B:$B,$C1724)</f>
        <v>167.92000000000002</v>
      </c>
      <c r="L1724" t="str">
        <f t="array" ref="L1724">INDEX(COM_Input!$AA$1:$AA$3299,MATCH(1,(COM_Input!$B$1:$B$3299=$C1724)*(COM_Input!$F$1:$F$3299=$B1724)*(COM_Input!$G$1:$G$3299=$A1724),0))</f>
        <v>blanket</v>
      </c>
      <c r="M1724">
        <f t="array" ref="M1724">INDEX(COM_Input!$AB$1:$AB$3299,MATCH(1,(COM_Input!$B$1:$B$3299=$C1724)*(COM_Input!$F$1:$F$3299=$B1724)*(COM_Input!$G$1:$G$3299=$A1724),0))</f>
        <v>2</v>
      </c>
      <c r="N1724" s="121">
        <f>IF($C1724="Thermal Energy Storage",$D1724*'TPS Program Categories'!$S$20,VLOOKUP(VLOOKUP($C1724,'TPS Program Categories'!$AC$1:$AE$129,3,0),'TPS Program Categories'!$G$2:$S$17,13,0)*$G1724)</f>
        <v>11.742936855655495</v>
      </c>
      <c r="O1724" t="str">
        <f>IFERROR(VLOOKUP(Q1724,'Max Incentives'!$A$5:$B$1128,2,FALSE),"FAIL")</f>
        <v>FAIL</v>
      </c>
      <c r="P1724">
        <f>IFERROR(VLOOKUP(AL1724,'Max Incentives'!$A$5:$B$1128,2,FALSE),"FAIL")</f>
        <v>233.38077859871629</v>
      </c>
      <c r="Q1724" t="str">
        <f t="shared" si="630"/>
        <v>Restaurants_Existing_Tank Wrap on Water Heater_RIM</v>
      </c>
      <c r="R1724" s="177">
        <f t="shared" si="631"/>
        <v>0</v>
      </c>
      <c r="S1724" s="177">
        <f t="shared" si="632"/>
        <v>0</v>
      </c>
      <c r="T1724" s="177">
        <f t="shared" si="633"/>
        <v>0</v>
      </c>
      <c r="U1724" s="177">
        <f t="shared" si="634"/>
        <v>0</v>
      </c>
      <c r="V1724" s="177">
        <f t="shared" si="635"/>
        <v>0</v>
      </c>
      <c r="W1724" s="177">
        <f t="shared" si="636"/>
        <v>0</v>
      </c>
      <c r="X1724" s="177">
        <f t="shared" si="637"/>
        <v>0</v>
      </c>
      <c r="Y1724" s="177">
        <f t="shared" si="638"/>
        <v>0</v>
      </c>
      <c r="Z1724" s="177">
        <f t="shared" si="639"/>
        <v>0</v>
      </c>
      <c r="AA1724" s="177">
        <f t="shared" si="640"/>
        <v>0</v>
      </c>
      <c r="AB1724" s="56">
        <f>SUMIFS(Gulf_Ach_COM_RIM!Q:Q,Gulf_Ach_COM_RIM!$A:$A,$Q1724)</f>
        <v>0</v>
      </c>
      <c r="AC1724" s="56">
        <f>SUMIFS(Gulf_Ach_COM_RIM!R:R,Gulf_Ach_COM_RIM!$A:$A,$Q1724)</f>
        <v>0</v>
      </c>
      <c r="AD1724" s="56">
        <f>SUMIFS(Gulf_Ach_COM_RIM!S:S,Gulf_Ach_COM_RIM!$A:$A,$Q1724)</f>
        <v>0</v>
      </c>
      <c r="AE1724" s="56">
        <f>SUMIFS(Gulf_Ach_COM_RIM!T:T,Gulf_Ach_COM_RIM!$A:$A,$Q1724)</f>
        <v>0</v>
      </c>
      <c r="AF1724" s="56">
        <f>SUMIFS(Gulf_Ach_COM_RIM!U:U,Gulf_Ach_COM_RIM!$A:$A,$Q1724)</f>
        <v>0</v>
      </c>
      <c r="AG1724" s="56">
        <f>SUMIFS(Gulf_Ach_COM_RIM!V:V,Gulf_Ach_COM_RIM!$A:$A,$Q1724)</f>
        <v>0</v>
      </c>
      <c r="AH1724" s="56">
        <f>SUMIFS(Gulf_Ach_COM_RIM!W:W,Gulf_Ach_COM_RIM!$A:$A,$Q1724)</f>
        <v>0</v>
      </c>
      <c r="AI1724" s="56">
        <f>SUMIFS(Gulf_Ach_COM_RIM!X:X,Gulf_Ach_COM_RIM!$A:$A,$Q1724)</f>
        <v>0</v>
      </c>
      <c r="AJ1724" s="56">
        <f>SUMIFS(Gulf_Ach_COM_RIM!Y:Y,Gulf_Ach_COM_RIM!$A:$A,$Q1724)</f>
        <v>0</v>
      </c>
      <c r="AK1724" s="56">
        <f>SUMIFS(Gulf_Ach_COM_RIM!Z:Z,Gulf_Ach_COM_RIM!$A:$A,$Q1724)</f>
        <v>0</v>
      </c>
      <c r="AL1724" t="str">
        <f t="shared" si="641"/>
        <v>Restaurants_Existing_Tank Wrap on Water Heater_TRC</v>
      </c>
      <c r="AM1724" s="177">
        <f t="shared" si="642"/>
        <v>0.47239894809328059</v>
      </c>
      <c r="AN1724" s="177">
        <f t="shared" si="643"/>
        <v>0.80466990209368061</v>
      </c>
      <c r="AO1724" s="177">
        <f t="shared" si="644"/>
        <v>1.3183553601829372</v>
      </c>
      <c r="AP1724" s="177">
        <f t="shared" si="645"/>
        <v>2.1614716500934406</v>
      </c>
      <c r="AQ1724" s="177">
        <f t="shared" si="646"/>
        <v>3.5232781777917306</v>
      </c>
      <c r="AR1724" s="177">
        <f t="shared" si="647"/>
        <v>5.6585728448960664</v>
      </c>
      <c r="AS1724" s="177">
        <f t="shared" si="648"/>
        <v>8.9095630010512181</v>
      </c>
      <c r="AT1724" s="177">
        <f t="shared" si="649"/>
        <v>13.545823245614292</v>
      </c>
      <c r="AU1724" s="177">
        <f t="shared" si="650"/>
        <v>19.546367202852959</v>
      </c>
      <c r="AV1724" s="177">
        <f t="shared" si="651"/>
        <v>25.993345048181244</v>
      </c>
      <c r="AW1724" s="56">
        <f>SUMIFS(Gulf_Ach_COM_TRC!Q:Q,Gulf_Ach_COM_TRC!$A:$A,$AL1724)</f>
        <v>249.37556271081573</v>
      </c>
      <c r="AX1724" s="56">
        <f>SUMIFS(Gulf_Ach_COM_TRC!R:R,Gulf_Ach_COM_TRC!$A:$A,$AL1724)</f>
        <v>424.77869699118173</v>
      </c>
      <c r="AY1724" s="56">
        <f>SUMIFS(Gulf_Ach_COM_TRC!S:S,Gulf_Ach_COM_TRC!$A:$A,$AL1724)</f>
        <v>695.9490725485731</v>
      </c>
      <c r="AZ1724" s="56">
        <f>SUMIFS(Gulf_Ach_COM_TRC!T:T,Gulf_Ach_COM_TRC!$A:$A,$AL1724)</f>
        <v>1141.0233049864705</v>
      </c>
      <c r="BA1724" s="56">
        <f>SUMIFS(Gulf_Ach_COM_TRC!U:U,Gulf_Ach_COM_TRC!$A:$A,$AL1724)</f>
        <v>1859.90989548109</v>
      </c>
      <c r="BB1724" s="56">
        <f>SUMIFS(Gulf_Ach_COM_TRC!V:V,Gulf_Ach_COM_TRC!$A:$A,$AL1724)</f>
        <v>2987.114584043185</v>
      </c>
      <c r="BC1724" s="56">
        <f>SUMIFS(Gulf_Ach_COM_TRC!W:W,Gulf_Ach_COM_TRC!$A:$A,$AL1724)</f>
        <v>4703.2858474017739</v>
      </c>
      <c r="BD1724" s="56">
        <f>SUMIFS(Gulf_Ach_COM_TRC!X:X,Gulf_Ach_COM_TRC!$A:$A,$AL1724)</f>
        <v>7150.7299241260971</v>
      </c>
      <c r="BE1724" s="56">
        <f>SUMIFS(Gulf_Ach_COM_TRC!Y:Y,Gulf_Ach_COM_TRC!$A:$A,$AL1724)</f>
        <v>10318.368277147787</v>
      </c>
      <c r="BF1724" s="56">
        <f>SUMIFS(Gulf_Ach_COM_TRC!Z:Z,Gulf_Ach_COM_TRC!$A:$A,$AL1724)</f>
        <v>13721.675448876376</v>
      </c>
      <c r="BH1724" s="182" t="str">
        <f t="shared" si="652"/>
        <v/>
      </c>
      <c r="BI1724" s="182">
        <f t="shared" si="653"/>
        <v>0.6949165632405796</v>
      </c>
    </row>
    <row r="1725" spans="1:61" x14ac:dyDescent="0.25">
      <c r="A1725" t="s">
        <v>559</v>
      </c>
      <c r="B1725" t="s">
        <v>68</v>
      </c>
      <c r="C1725" t="s">
        <v>2899</v>
      </c>
      <c r="D1725" s="101">
        <f>SUMIFS(COM_Input!$P:$P,COM_Input!$G:$G,$A1725,COM_Input!$F:$F,$B1725,COM_Input!$B:$B,$C1725)</f>
        <v>7.9317551502289363E-2</v>
      </c>
      <c r="E1725" s="101">
        <f>SUMIFS(COM_Input!$Q:$Q,COM_Input!$G:$G,$A1725,COM_Input!$F:$F,$B1725,COM_Input!$B:$B,$C1725)</f>
        <v>8.0926312680637075E-2</v>
      </c>
      <c r="G1725" s="101">
        <f>SUMIFS(COM_Input!$M:$M,COM_Input!$G:$G,$A1725,COM_Input!$F:$F,$B1725,COM_Input!$B:$B,$C1725)</f>
        <v>791.83780060484071</v>
      </c>
      <c r="H1725" s="79">
        <f>AVERAGEIFS(COM_Input!$O:$O,COM_Input!$G:$G,$A1725,COM_Input!$F:$F,$B1725,COM_Input!$B:$B,$C1725)</f>
        <v>7</v>
      </c>
      <c r="J1725" s="121">
        <f>AVERAGEIFS(COM_Input!$AC:$AC,COM_Input!$G:$G,$A1725,COM_Input!$F:$F,$B1725,COM_Input!$B:$B,$C1725)</f>
        <v>503.76000000000005</v>
      </c>
      <c r="K1725" s="121">
        <f>AVERAGEIFS(COM_Input!$Z:$Z,COM_Input!$G:$G,$A1725,COM_Input!$F:$F,$B1725,COM_Input!$B:$B,$C1725)</f>
        <v>167.92000000000002</v>
      </c>
      <c r="L1725" t="str">
        <f t="array" ref="L1725">INDEX(COM_Input!$AA$1:$AA$3299,MATCH(1,(COM_Input!$B$1:$B$3299=$C1725)*(COM_Input!$F$1:$F$3299=$B1725)*(COM_Input!$G$1:$G$3299=$A1725),0))</f>
        <v>blanket</v>
      </c>
      <c r="M1725">
        <f t="array" ref="M1725">INDEX(COM_Input!$AB$1:$AB$3299,MATCH(1,(COM_Input!$B$1:$B$3299=$C1725)*(COM_Input!$F$1:$F$3299=$B1725)*(COM_Input!$G$1:$G$3299=$A1725),0))</f>
        <v>3</v>
      </c>
      <c r="N1725" s="121">
        <f>IF($C1725="Thermal Energy Storage",$D1725*'TPS Program Categories'!$S$20,VLOOKUP(VLOOKUP($C1725,'TPS Program Categories'!$AC$1:$AE$129,3,0),'TPS Program Categories'!$G$2:$S$17,13,0)*$G1725)</f>
        <v>17.614405283483244</v>
      </c>
      <c r="O1725" t="str">
        <f>IFERROR(VLOOKUP(Q1725,'Max Incentives'!$A$5:$B$1128,2,FALSE),"FAIL")</f>
        <v>FAIL</v>
      </c>
      <c r="P1725">
        <f>IFERROR(VLOOKUP(AL1725,'Max Incentives'!$A$5:$B$1128,2,FALSE),"FAIL")</f>
        <v>350.07116789807446</v>
      </c>
      <c r="Q1725" t="str">
        <f t="shared" si="630"/>
        <v>Retail_Existing_Tank Wrap on Water Heater_RIM</v>
      </c>
      <c r="R1725" s="177">
        <f t="shared" si="631"/>
        <v>0</v>
      </c>
      <c r="S1725" s="177">
        <f t="shared" si="632"/>
        <v>0</v>
      </c>
      <c r="T1725" s="177">
        <f t="shared" si="633"/>
        <v>0</v>
      </c>
      <c r="U1725" s="177">
        <f t="shared" si="634"/>
        <v>0</v>
      </c>
      <c r="V1725" s="177">
        <f t="shared" si="635"/>
        <v>0</v>
      </c>
      <c r="W1725" s="177">
        <f t="shared" si="636"/>
        <v>0</v>
      </c>
      <c r="X1725" s="177">
        <f t="shared" si="637"/>
        <v>0</v>
      </c>
      <c r="Y1725" s="177">
        <f t="shared" si="638"/>
        <v>0</v>
      </c>
      <c r="Z1725" s="177">
        <f t="shared" si="639"/>
        <v>0</v>
      </c>
      <c r="AA1725" s="177">
        <f t="shared" si="640"/>
        <v>0</v>
      </c>
      <c r="AB1725" s="56">
        <f>SUMIFS(Gulf_Ach_COM_RIM!Q:Q,Gulf_Ach_COM_RIM!$A:$A,$Q1725)</f>
        <v>0</v>
      </c>
      <c r="AC1725" s="56">
        <f>SUMIFS(Gulf_Ach_COM_RIM!R:R,Gulf_Ach_COM_RIM!$A:$A,$Q1725)</f>
        <v>0</v>
      </c>
      <c r="AD1725" s="56">
        <f>SUMIFS(Gulf_Ach_COM_RIM!S:S,Gulf_Ach_COM_RIM!$A:$A,$Q1725)</f>
        <v>0</v>
      </c>
      <c r="AE1725" s="56">
        <f>SUMIFS(Gulf_Ach_COM_RIM!T:T,Gulf_Ach_COM_RIM!$A:$A,$Q1725)</f>
        <v>0</v>
      </c>
      <c r="AF1725" s="56">
        <f>SUMIFS(Gulf_Ach_COM_RIM!U:U,Gulf_Ach_COM_RIM!$A:$A,$Q1725)</f>
        <v>0</v>
      </c>
      <c r="AG1725" s="56">
        <f>SUMIFS(Gulf_Ach_COM_RIM!V:V,Gulf_Ach_COM_RIM!$A:$A,$Q1725)</f>
        <v>0</v>
      </c>
      <c r="AH1725" s="56">
        <f>SUMIFS(Gulf_Ach_COM_RIM!W:W,Gulf_Ach_COM_RIM!$A:$A,$Q1725)</f>
        <v>0</v>
      </c>
      <c r="AI1725" s="56">
        <f>SUMIFS(Gulf_Ach_COM_RIM!X:X,Gulf_Ach_COM_RIM!$A:$A,$Q1725)</f>
        <v>0</v>
      </c>
      <c r="AJ1725" s="56">
        <f>SUMIFS(Gulf_Ach_COM_RIM!Y:Y,Gulf_Ach_COM_RIM!$A:$A,$Q1725)</f>
        <v>0</v>
      </c>
      <c r="AK1725" s="56">
        <f>SUMIFS(Gulf_Ach_COM_RIM!Z:Z,Gulf_Ach_COM_RIM!$A:$A,$Q1725)</f>
        <v>0</v>
      </c>
      <c r="AL1725" t="str">
        <f t="shared" si="641"/>
        <v>Retail_Existing_Tank Wrap on Water Heater_TRC</v>
      </c>
      <c r="AM1725" s="177">
        <f t="shared" si="642"/>
        <v>6.3830048288338215E-2</v>
      </c>
      <c r="AN1725" s="177">
        <f t="shared" si="643"/>
        <v>0.10797561003353524</v>
      </c>
      <c r="AO1725" s="177">
        <f t="shared" si="644"/>
        <v>0.17593722062759992</v>
      </c>
      <c r="AP1725" s="177">
        <f t="shared" si="645"/>
        <v>0.28647690885468685</v>
      </c>
      <c r="AQ1725" s="177">
        <f t="shared" si="646"/>
        <v>0.46312807179628512</v>
      </c>
      <c r="AR1725" s="177">
        <f t="shared" si="647"/>
        <v>0.73742654333522295</v>
      </c>
      <c r="AS1725" s="177">
        <f t="shared" si="648"/>
        <v>1.1508666870391777</v>
      </c>
      <c r="AT1725" s="177">
        <f t="shared" si="649"/>
        <v>1.7335510846442532</v>
      </c>
      <c r="AU1725" s="177">
        <f t="shared" si="650"/>
        <v>2.4778742357429504</v>
      </c>
      <c r="AV1725" s="177">
        <f t="shared" si="651"/>
        <v>3.2627216205160741</v>
      </c>
      <c r="AW1725" s="56">
        <f>SUMIFS(Gulf_Ach_COM_TRC!Q:Q,Gulf_Ach_COM_TRC!$A:$A,$AL1725)</f>
        <v>50.543045049138513</v>
      </c>
      <c r="AX1725" s="56">
        <f>SUMIFS(Gulf_Ach_COM_TRC!R:R,Gulf_Ach_COM_TRC!$A:$A,$AL1725)</f>
        <v>85.499169567920518</v>
      </c>
      <c r="AY1725" s="56">
        <f>SUMIFS(Gulf_Ach_COM_TRC!S:S,Gulf_Ach_COM_TRC!$A:$A,$AL1725)</f>
        <v>139.31374182628733</v>
      </c>
      <c r="AZ1725" s="56">
        <f>SUMIFS(Gulf_Ach_COM_TRC!T:T,Gulf_Ach_COM_TRC!$A:$A,$AL1725)</f>
        <v>226.84324543156865</v>
      </c>
      <c r="BA1725" s="56">
        <f>SUMIFS(Gulf_Ach_COM_TRC!U:U,Gulf_Ach_COM_TRC!$A:$A,$AL1725)</f>
        <v>366.72231376953118</v>
      </c>
      <c r="BB1725" s="56">
        <f>SUMIFS(Gulf_Ach_COM_TRC!V:V,Gulf_Ach_COM_TRC!$A:$A,$AL1725)</f>
        <v>583.92221218219322</v>
      </c>
      <c r="BC1725" s="56">
        <f>SUMIFS(Gulf_Ach_COM_TRC!W:W,Gulf_Ach_COM_TRC!$A:$A,$AL1725)</f>
        <v>911.29974625448199</v>
      </c>
      <c r="BD1725" s="56">
        <f>SUMIFS(Gulf_Ach_COM_TRC!X:X,Gulf_Ach_COM_TRC!$A:$A,$AL1725)</f>
        <v>1372.6912781008416</v>
      </c>
      <c r="BE1725" s="56">
        <f>SUMIFS(Gulf_Ach_COM_TRC!Y:Y,Gulf_Ach_COM_TRC!$A:$A,$AL1725)</f>
        <v>1962.0744850060985</v>
      </c>
      <c r="BF1725" s="56">
        <f>SUMIFS(Gulf_Ach_COM_TRC!Z:Z,Gulf_Ach_COM_TRC!$A:$A,$AL1725)</f>
        <v>2583.5463119753099</v>
      </c>
      <c r="BH1725" s="182" t="str">
        <f t="shared" si="652"/>
        <v/>
      </c>
      <c r="BI1725" s="182">
        <f t="shared" si="653"/>
        <v>0.69491656324057971</v>
      </c>
    </row>
    <row r="1726" spans="1:61" x14ac:dyDescent="0.25">
      <c r="A1726" t="s">
        <v>2765</v>
      </c>
      <c r="B1726" t="s">
        <v>68</v>
      </c>
      <c r="C1726" t="s">
        <v>2899</v>
      </c>
      <c r="D1726" s="101">
        <f>SUMIFS(COM_Input!$P:$P,COM_Input!$G:$G,$A1726,COM_Input!$F:$F,$B1726,COM_Input!$B:$B,$C1726)</f>
        <v>2.6439183834096453E-2</v>
      </c>
      <c r="E1726" s="101">
        <f>SUMIFS(COM_Input!$Q:$Q,COM_Input!$G:$G,$A1726,COM_Input!$F:$F,$B1726,COM_Input!$B:$B,$C1726)</f>
        <v>2.6975437560212357E-2</v>
      </c>
      <c r="G1726" s="101">
        <f>SUMIFS(COM_Input!$M:$M,COM_Input!$G:$G,$A1726,COM_Input!$F:$F,$B1726,COM_Input!$B:$B,$C1726)</f>
        <v>263.9459335349469</v>
      </c>
      <c r="H1726" s="79">
        <f>AVERAGEIFS(COM_Input!$O:$O,COM_Input!$G:$G,$A1726,COM_Input!$F:$F,$B1726,COM_Input!$B:$B,$C1726)</f>
        <v>7</v>
      </c>
      <c r="J1726" s="121">
        <f>AVERAGEIFS(COM_Input!$AC:$AC,COM_Input!$G:$G,$A1726,COM_Input!$F:$F,$B1726,COM_Input!$B:$B,$C1726)</f>
        <v>167.92000000000002</v>
      </c>
      <c r="K1726" s="121">
        <f>AVERAGEIFS(COM_Input!$Z:$Z,COM_Input!$G:$G,$A1726,COM_Input!$F:$F,$B1726,COM_Input!$B:$B,$C1726)</f>
        <v>167.92000000000002</v>
      </c>
      <c r="L1726" t="str">
        <f t="array" ref="L1726">INDEX(COM_Input!$AA$1:$AA$3299,MATCH(1,(COM_Input!$B$1:$B$3299=$C1726)*(COM_Input!$F$1:$F$3299=$B1726)*(COM_Input!$G$1:$G$3299=$A1726),0))</f>
        <v>blanket</v>
      </c>
      <c r="M1726">
        <f t="array" ref="M1726">INDEX(COM_Input!$AB$1:$AB$3299,MATCH(1,(COM_Input!$B$1:$B$3299=$C1726)*(COM_Input!$F$1:$F$3299=$B1726)*(COM_Input!$G$1:$G$3299=$A1726),0))</f>
        <v>1</v>
      </c>
      <c r="N1726" s="121">
        <f>IF($C1726="Thermal Energy Storage",$D1726*'TPS Program Categories'!$S$20,VLOOKUP(VLOOKUP($C1726,'TPS Program Categories'!$AC$1:$AE$129,3,0),'TPS Program Categories'!$G$2:$S$17,13,0)*$G1726)</f>
        <v>5.8714684278277476</v>
      </c>
      <c r="O1726" t="str">
        <f>IFERROR(VLOOKUP(Q1726,'Max Incentives'!$A$5:$B$1128,2,FALSE),"FAIL")</f>
        <v>FAIL</v>
      </c>
      <c r="P1726">
        <f>IFERROR(VLOOKUP(AL1726,'Max Incentives'!$A$5:$B$1128,2,FALSE),"FAIL")</f>
        <v>116.69038929935815</v>
      </c>
      <c r="Q1726" t="str">
        <f t="shared" si="630"/>
        <v>Schools K-12_Existing_Tank Wrap on Water Heater_RIM</v>
      </c>
      <c r="R1726" s="177">
        <f t="shared" si="631"/>
        <v>0</v>
      </c>
      <c r="S1726" s="177">
        <f t="shared" si="632"/>
        <v>0</v>
      </c>
      <c r="T1726" s="177">
        <f t="shared" si="633"/>
        <v>0</v>
      </c>
      <c r="U1726" s="177">
        <f t="shared" si="634"/>
        <v>0</v>
      </c>
      <c r="V1726" s="177">
        <f t="shared" si="635"/>
        <v>0</v>
      </c>
      <c r="W1726" s="177">
        <f t="shared" si="636"/>
        <v>0</v>
      </c>
      <c r="X1726" s="177">
        <f t="shared" si="637"/>
        <v>0</v>
      </c>
      <c r="Y1726" s="177">
        <f t="shared" si="638"/>
        <v>0</v>
      </c>
      <c r="Z1726" s="177">
        <f t="shared" si="639"/>
        <v>0</v>
      </c>
      <c r="AA1726" s="177">
        <f t="shared" si="640"/>
        <v>0</v>
      </c>
      <c r="AB1726" s="56">
        <f>SUMIFS(Gulf_Ach_COM_RIM!Q:Q,Gulf_Ach_COM_RIM!$A:$A,$Q1726)</f>
        <v>0</v>
      </c>
      <c r="AC1726" s="56">
        <f>SUMIFS(Gulf_Ach_COM_RIM!R:R,Gulf_Ach_COM_RIM!$A:$A,$Q1726)</f>
        <v>0</v>
      </c>
      <c r="AD1726" s="56">
        <f>SUMIFS(Gulf_Ach_COM_RIM!S:S,Gulf_Ach_COM_RIM!$A:$A,$Q1726)</f>
        <v>0</v>
      </c>
      <c r="AE1726" s="56">
        <f>SUMIFS(Gulf_Ach_COM_RIM!T:T,Gulf_Ach_COM_RIM!$A:$A,$Q1726)</f>
        <v>0</v>
      </c>
      <c r="AF1726" s="56">
        <f>SUMIFS(Gulf_Ach_COM_RIM!U:U,Gulf_Ach_COM_RIM!$A:$A,$Q1726)</f>
        <v>0</v>
      </c>
      <c r="AG1726" s="56">
        <f>SUMIFS(Gulf_Ach_COM_RIM!V:V,Gulf_Ach_COM_RIM!$A:$A,$Q1726)</f>
        <v>0</v>
      </c>
      <c r="AH1726" s="56">
        <f>SUMIFS(Gulf_Ach_COM_RIM!W:W,Gulf_Ach_COM_RIM!$A:$A,$Q1726)</f>
        <v>0</v>
      </c>
      <c r="AI1726" s="56">
        <f>SUMIFS(Gulf_Ach_COM_RIM!X:X,Gulf_Ach_COM_RIM!$A:$A,$Q1726)</f>
        <v>0</v>
      </c>
      <c r="AJ1726" s="56">
        <f>SUMIFS(Gulf_Ach_COM_RIM!Y:Y,Gulf_Ach_COM_RIM!$A:$A,$Q1726)</f>
        <v>0</v>
      </c>
      <c r="AK1726" s="56">
        <f>SUMIFS(Gulf_Ach_COM_RIM!Z:Z,Gulf_Ach_COM_RIM!$A:$A,$Q1726)</f>
        <v>0</v>
      </c>
      <c r="AL1726" t="str">
        <f t="shared" si="641"/>
        <v>Schools K-12_Existing_Tank Wrap on Water Heater_TRC</v>
      </c>
      <c r="AM1726" s="177">
        <f t="shared" si="642"/>
        <v>0</v>
      </c>
      <c r="AN1726" s="177">
        <f t="shared" si="643"/>
        <v>0</v>
      </c>
      <c r="AO1726" s="177">
        <f t="shared" si="644"/>
        <v>0</v>
      </c>
      <c r="AP1726" s="177">
        <f t="shared" si="645"/>
        <v>0</v>
      </c>
      <c r="AQ1726" s="177">
        <f t="shared" si="646"/>
        <v>0</v>
      </c>
      <c r="AR1726" s="177">
        <f t="shared" si="647"/>
        <v>0</v>
      </c>
      <c r="AS1726" s="177">
        <f t="shared" si="648"/>
        <v>0</v>
      </c>
      <c r="AT1726" s="177">
        <f t="shared" si="649"/>
        <v>0</v>
      </c>
      <c r="AU1726" s="177">
        <f t="shared" si="650"/>
        <v>0</v>
      </c>
      <c r="AV1726" s="177">
        <f t="shared" si="651"/>
        <v>0</v>
      </c>
      <c r="AW1726" s="56">
        <f>SUMIFS(Gulf_Ach_COM_TRC!Q:Q,Gulf_Ach_COM_TRC!$A:$A,$AL1726)</f>
        <v>0</v>
      </c>
      <c r="AX1726" s="56">
        <f>SUMIFS(Gulf_Ach_COM_TRC!R:R,Gulf_Ach_COM_TRC!$A:$A,$AL1726)</f>
        <v>0</v>
      </c>
      <c r="AY1726" s="56">
        <f>SUMIFS(Gulf_Ach_COM_TRC!S:S,Gulf_Ach_COM_TRC!$A:$A,$AL1726)</f>
        <v>0</v>
      </c>
      <c r="AZ1726" s="56">
        <f>SUMIFS(Gulf_Ach_COM_TRC!T:T,Gulf_Ach_COM_TRC!$A:$A,$AL1726)</f>
        <v>0</v>
      </c>
      <c r="BA1726" s="56">
        <f>SUMIFS(Gulf_Ach_COM_TRC!U:U,Gulf_Ach_COM_TRC!$A:$A,$AL1726)</f>
        <v>0</v>
      </c>
      <c r="BB1726" s="56">
        <f>SUMIFS(Gulf_Ach_COM_TRC!V:V,Gulf_Ach_COM_TRC!$A:$A,$AL1726)</f>
        <v>0</v>
      </c>
      <c r="BC1726" s="56">
        <f>SUMIFS(Gulf_Ach_COM_TRC!W:W,Gulf_Ach_COM_TRC!$A:$A,$AL1726)</f>
        <v>0</v>
      </c>
      <c r="BD1726" s="56">
        <f>SUMIFS(Gulf_Ach_COM_TRC!X:X,Gulf_Ach_COM_TRC!$A:$A,$AL1726)</f>
        <v>0</v>
      </c>
      <c r="BE1726" s="56">
        <f>SUMIFS(Gulf_Ach_COM_TRC!Y:Y,Gulf_Ach_COM_TRC!$A:$A,$AL1726)</f>
        <v>0</v>
      </c>
      <c r="BF1726" s="56">
        <f>SUMIFS(Gulf_Ach_COM_TRC!Z:Z,Gulf_Ach_COM_TRC!$A:$A,$AL1726)</f>
        <v>0</v>
      </c>
      <c r="BH1726" s="182" t="str">
        <f t="shared" si="652"/>
        <v/>
      </c>
      <c r="BI1726" s="182">
        <f t="shared" si="653"/>
        <v>0.6949165632405796</v>
      </c>
    </row>
    <row r="1727" spans="1:61" x14ac:dyDescent="0.25">
      <c r="A1727" t="s">
        <v>572</v>
      </c>
      <c r="B1727" t="s">
        <v>68</v>
      </c>
      <c r="C1727" t="s">
        <v>2899</v>
      </c>
      <c r="D1727" s="101">
        <f>SUMIFS(COM_Input!$P:$P,COM_Input!$G:$G,$A1727,COM_Input!$F:$F,$B1727,COM_Input!$B:$B,$C1727)</f>
        <v>2.6439183834096453E-2</v>
      </c>
      <c r="E1727" s="101">
        <f>SUMIFS(COM_Input!$Q:$Q,COM_Input!$G:$G,$A1727,COM_Input!$F:$F,$B1727,COM_Input!$B:$B,$C1727)</f>
        <v>2.6975437560212357E-2</v>
      </c>
      <c r="G1727" s="101">
        <f>SUMIFS(COM_Input!$M:$M,COM_Input!$G:$G,$A1727,COM_Input!$F:$F,$B1727,COM_Input!$B:$B,$C1727)</f>
        <v>263.9459335349469</v>
      </c>
      <c r="H1727" s="79">
        <f>AVERAGEIFS(COM_Input!$O:$O,COM_Input!$G:$G,$A1727,COM_Input!$F:$F,$B1727,COM_Input!$B:$B,$C1727)</f>
        <v>7</v>
      </c>
      <c r="J1727" s="121">
        <f>AVERAGEIFS(COM_Input!$AC:$AC,COM_Input!$G:$G,$A1727,COM_Input!$F:$F,$B1727,COM_Input!$B:$B,$C1727)</f>
        <v>167.92000000000002</v>
      </c>
      <c r="K1727" s="121">
        <f>AVERAGEIFS(COM_Input!$Z:$Z,COM_Input!$G:$G,$A1727,COM_Input!$F:$F,$B1727,COM_Input!$B:$B,$C1727)</f>
        <v>167.92000000000002</v>
      </c>
      <c r="L1727" t="str">
        <f t="array" ref="L1727">INDEX(COM_Input!$AA$1:$AA$3299,MATCH(1,(COM_Input!$B$1:$B$3299=$C1727)*(COM_Input!$F$1:$F$3299=$B1727)*(COM_Input!$G$1:$G$3299=$A1727),0))</f>
        <v>blanket</v>
      </c>
      <c r="M1727">
        <f t="array" ref="M1727">INDEX(COM_Input!$AB$1:$AB$3299,MATCH(1,(COM_Input!$B$1:$B$3299=$C1727)*(COM_Input!$F$1:$F$3299=$B1727)*(COM_Input!$G$1:$G$3299=$A1727),0))</f>
        <v>1</v>
      </c>
      <c r="N1727" s="121">
        <f>IF($C1727="Thermal Energy Storage",$D1727*'TPS Program Categories'!$S$20,VLOOKUP(VLOOKUP($C1727,'TPS Program Categories'!$AC$1:$AE$129,3,0),'TPS Program Categories'!$G$2:$S$17,13,0)*$G1727)</f>
        <v>5.8714684278277476</v>
      </c>
      <c r="O1727" t="str">
        <f>IFERROR(VLOOKUP(Q1727,'Max Incentives'!$A$5:$B$1128,2,FALSE),"FAIL")</f>
        <v>FAIL</v>
      </c>
      <c r="P1727">
        <f>IFERROR(VLOOKUP(AL1727,'Max Incentives'!$A$5:$B$1128,2,FALSE),"FAIL")</f>
        <v>116.69038929935815</v>
      </c>
      <c r="Q1727" t="str">
        <f t="shared" si="630"/>
        <v>Warehouse_Existing_Tank Wrap on Water Heater_RIM</v>
      </c>
      <c r="R1727" s="177">
        <f t="shared" si="631"/>
        <v>0</v>
      </c>
      <c r="S1727" s="177">
        <f t="shared" si="632"/>
        <v>0</v>
      </c>
      <c r="T1727" s="177">
        <f t="shared" si="633"/>
        <v>0</v>
      </c>
      <c r="U1727" s="177">
        <f t="shared" si="634"/>
        <v>0</v>
      </c>
      <c r="V1727" s="177">
        <f t="shared" si="635"/>
        <v>0</v>
      </c>
      <c r="W1727" s="177">
        <f t="shared" si="636"/>
        <v>0</v>
      </c>
      <c r="X1727" s="177">
        <f t="shared" si="637"/>
        <v>0</v>
      </c>
      <c r="Y1727" s="177">
        <f t="shared" si="638"/>
        <v>0</v>
      </c>
      <c r="Z1727" s="177">
        <f t="shared" si="639"/>
        <v>0</v>
      </c>
      <c r="AA1727" s="177">
        <f t="shared" si="640"/>
        <v>0</v>
      </c>
      <c r="AB1727" s="56">
        <f>SUMIFS(Gulf_Ach_COM_RIM!Q:Q,Gulf_Ach_COM_RIM!$A:$A,$Q1727)</f>
        <v>0</v>
      </c>
      <c r="AC1727" s="56">
        <f>SUMIFS(Gulf_Ach_COM_RIM!R:R,Gulf_Ach_COM_RIM!$A:$A,$Q1727)</f>
        <v>0</v>
      </c>
      <c r="AD1727" s="56">
        <f>SUMIFS(Gulf_Ach_COM_RIM!S:S,Gulf_Ach_COM_RIM!$A:$A,$Q1727)</f>
        <v>0</v>
      </c>
      <c r="AE1727" s="56">
        <f>SUMIFS(Gulf_Ach_COM_RIM!T:T,Gulf_Ach_COM_RIM!$A:$A,$Q1727)</f>
        <v>0</v>
      </c>
      <c r="AF1727" s="56">
        <f>SUMIFS(Gulf_Ach_COM_RIM!U:U,Gulf_Ach_COM_RIM!$A:$A,$Q1727)</f>
        <v>0</v>
      </c>
      <c r="AG1727" s="56">
        <f>SUMIFS(Gulf_Ach_COM_RIM!V:V,Gulf_Ach_COM_RIM!$A:$A,$Q1727)</f>
        <v>0</v>
      </c>
      <c r="AH1727" s="56">
        <f>SUMIFS(Gulf_Ach_COM_RIM!W:W,Gulf_Ach_COM_RIM!$A:$A,$Q1727)</f>
        <v>0</v>
      </c>
      <c r="AI1727" s="56">
        <f>SUMIFS(Gulf_Ach_COM_RIM!X:X,Gulf_Ach_COM_RIM!$A:$A,$Q1727)</f>
        <v>0</v>
      </c>
      <c r="AJ1727" s="56">
        <f>SUMIFS(Gulf_Ach_COM_RIM!Y:Y,Gulf_Ach_COM_RIM!$A:$A,$Q1727)</f>
        <v>0</v>
      </c>
      <c r="AK1727" s="56">
        <f>SUMIFS(Gulf_Ach_COM_RIM!Z:Z,Gulf_Ach_COM_RIM!$A:$A,$Q1727)</f>
        <v>0</v>
      </c>
      <c r="AL1727" t="str">
        <f t="shared" si="641"/>
        <v>Warehouse_Existing_Tank Wrap on Water Heater_TRC</v>
      </c>
      <c r="AM1727" s="177">
        <f t="shared" si="642"/>
        <v>3.0126380272747867E-2</v>
      </c>
      <c r="AN1727" s="177">
        <f t="shared" si="643"/>
        <v>5.0570354403405536E-2</v>
      </c>
      <c r="AO1727" s="177">
        <f t="shared" si="644"/>
        <v>8.2077034328999321E-2</v>
      </c>
      <c r="AP1727" s="177">
        <f t="shared" si="645"/>
        <v>0.13311564102321086</v>
      </c>
      <c r="AQ1727" s="177">
        <f t="shared" si="646"/>
        <v>0.21433746392806735</v>
      </c>
      <c r="AR1727" s="177">
        <f t="shared" si="647"/>
        <v>0.34005089578391773</v>
      </c>
      <c r="AS1727" s="177">
        <f t="shared" si="648"/>
        <v>0.52896078350865849</v>
      </c>
      <c r="AT1727" s="177">
        <f t="shared" si="649"/>
        <v>0.79440286517375547</v>
      </c>
      <c r="AU1727" s="177">
        <f t="shared" si="650"/>
        <v>1.1323961203981037</v>
      </c>
      <c r="AV1727" s="177">
        <f t="shared" si="651"/>
        <v>1.487311798179606</v>
      </c>
      <c r="AW1727" s="56">
        <f>SUMIFS(Gulf_Ach_COM_TRC!Q:Q,Gulf_Ach_COM_TRC!$A:$A,$AL1727)</f>
        <v>7.9517355651192441</v>
      </c>
      <c r="AX1727" s="56">
        <f>SUMIFS(Gulf_Ach_COM_TRC!R:R,Gulf_Ach_COM_TRC!$A:$A,$AL1727)</f>
        <v>13.347839402199988</v>
      </c>
      <c r="AY1727" s="56">
        <f>SUMIFS(Gulf_Ach_COM_TRC!S:S,Gulf_Ach_COM_TRC!$A:$A,$AL1727)</f>
        <v>21.66389944774761</v>
      </c>
      <c r="AZ1727" s="56">
        <f>SUMIFS(Gulf_Ach_COM_TRC!T:T,Gulf_Ach_COM_TRC!$A:$A,$AL1727)</f>
        <v>35.135332137974267</v>
      </c>
      <c r="BA1727" s="56">
        <f>SUMIFS(Gulf_Ach_COM_TRC!U:U,Gulf_Ach_COM_TRC!$A:$A,$AL1727)</f>
        <v>56.573502008006741</v>
      </c>
      <c r="BB1727" s="56">
        <f>SUMIFS(Gulf_Ach_COM_TRC!V:V,Gulf_Ach_COM_TRC!$A:$A,$AL1727)</f>
        <v>89.755051137081111</v>
      </c>
      <c r="BC1727" s="56">
        <f>SUMIFS(Gulf_Ach_COM_TRC!W:W,Gulf_Ach_COM_TRC!$A:$A,$AL1727)</f>
        <v>139.61704780656981</v>
      </c>
      <c r="BD1727" s="56">
        <f>SUMIFS(Gulf_Ach_COM_TRC!X:X,Gulf_Ach_COM_TRC!$A:$A,$AL1727)</f>
        <v>209.67940585112345</v>
      </c>
      <c r="BE1727" s="56">
        <f>SUMIFS(Gulf_Ach_COM_TRC!Y:Y,Gulf_Ach_COM_TRC!$A:$A,$AL1727)</f>
        <v>298.89135112982962</v>
      </c>
      <c r="BF1727" s="56">
        <f>SUMIFS(Gulf_Ach_COM_TRC!Z:Z,Gulf_Ach_COM_TRC!$A:$A,$AL1727)</f>
        <v>392.56990102805668</v>
      </c>
      <c r="BH1727" s="182" t="str">
        <f t="shared" si="652"/>
        <v/>
      </c>
      <c r="BI1727" s="182">
        <f t="shared" si="653"/>
        <v>0.6949165632405796</v>
      </c>
    </row>
    <row r="1728" spans="1:61" x14ac:dyDescent="0.25">
      <c r="A1728" t="s">
        <v>2756</v>
      </c>
      <c r="B1728" t="s">
        <v>64</v>
      </c>
      <c r="C1728" t="s">
        <v>2899</v>
      </c>
      <c r="D1728" s="101">
        <f>SUMIFS(COM_Input!$P:$P,COM_Input!$G:$G,$A1728,COM_Input!$F:$F,$B1728,COM_Input!$B:$B,$C1728)</f>
        <v>2.5292086969336717E-2</v>
      </c>
      <c r="E1728" s="101">
        <f>SUMIFS(COM_Input!$Q:$Q,COM_Input!$G:$G,$A1728,COM_Input!$F:$F,$B1728,COM_Input!$B:$B,$C1728)</f>
        <v>2.5805074660774575E-2</v>
      </c>
      <c r="G1728" s="101">
        <f>SUMIFS(COM_Input!$M:$M,COM_Input!$G:$G,$A1728,COM_Input!$F:$F,$B1728,COM_Input!$B:$B,$C1728)</f>
        <v>252.49431102179051</v>
      </c>
      <c r="H1728" s="79">
        <f>AVERAGEIFS(COM_Input!$O:$O,COM_Input!$G:$G,$A1728,COM_Input!$F:$F,$B1728,COM_Input!$B:$B,$C1728)</f>
        <v>7</v>
      </c>
      <c r="J1728" s="121">
        <f>AVERAGEIFS(COM_Input!$AC:$AC,COM_Input!$G:$G,$A1728,COM_Input!$F:$F,$B1728,COM_Input!$B:$B,$C1728)</f>
        <v>167.92000000000002</v>
      </c>
      <c r="K1728" s="121">
        <f>AVERAGEIFS(COM_Input!$Z:$Z,COM_Input!$G:$G,$A1728,COM_Input!$F:$F,$B1728,COM_Input!$B:$B,$C1728)</f>
        <v>167.92000000000002</v>
      </c>
      <c r="L1728" t="str">
        <f t="array" ref="L1728">INDEX(COM_Input!$AA$1:$AA$3299,MATCH(1,(COM_Input!$B$1:$B$3299=$C1728)*(COM_Input!$F$1:$F$3299=$B1728)*(COM_Input!$G$1:$G$3299=$A1728),0))</f>
        <v>blanket</v>
      </c>
      <c r="M1728">
        <f t="array" ref="M1728">INDEX(COM_Input!$AB$1:$AB$3299,MATCH(1,(COM_Input!$B$1:$B$3299=$C1728)*(COM_Input!$F$1:$F$3299=$B1728)*(COM_Input!$G$1:$G$3299=$A1728),0))</f>
        <v>1</v>
      </c>
      <c r="N1728" s="121">
        <f>IF($C1728="Thermal Energy Storage",$D1728*'TPS Program Categories'!$S$20,VLOOKUP(VLOOKUP($C1728,'TPS Program Categories'!$AC$1:$AE$129,3,0),'TPS Program Categories'!$G$2:$S$17,13,0)*$G1728)</f>
        <v>5.6167274695833695</v>
      </c>
      <c r="O1728" t="str">
        <f>IFERROR(VLOOKUP(Q1728,'Max Incentives'!$A$5:$B$1128,2,FALSE),"FAIL")</f>
        <v>FAIL</v>
      </c>
      <c r="P1728">
        <f>IFERROR(VLOOKUP(AL1728,'Max Incentives'!$A$5:$B$1128,2,FALSE),"FAIL")</f>
        <v>118.91304965779869</v>
      </c>
      <c r="Q1728" t="str">
        <f t="shared" si="630"/>
        <v>Assembly_New_Tank Wrap on Water Heater_RIM</v>
      </c>
      <c r="R1728" s="177">
        <f t="shared" si="631"/>
        <v>0</v>
      </c>
      <c r="S1728" s="177">
        <f t="shared" si="632"/>
        <v>0</v>
      </c>
      <c r="T1728" s="177">
        <f t="shared" si="633"/>
        <v>0</v>
      </c>
      <c r="U1728" s="177">
        <f t="shared" si="634"/>
        <v>0</v>
      </c>
      <c r="V1728" s="177">
        <f t="shared" si="635"/>
        <v>0</v>
      </c>
      <c r="W1728" s="177">
        <f t="shared" si="636"/>
        <v>0</v>
      </c>
      <c r="X1728" s="177">
        <f t="shared" si="637"/>
        <v>0</v>
      </c>
      <c r="Y1728" s="177">
        <f t="shared" si="638"/>
        <v>0</v>
      </c>
      <c r="Z1728" s="177">
        <f t="shared" si="639"/>
        <v>0</v>
      </c>
      <c r="AA1728" s="177">
        <f t="shared" si="640"/>
        <v>0</v>
      </c>
      <c r="AB1728" s="56">
        <f>SUMIFS(Gulf_Ach_COM_RIM!Q:Q,Gulf_Ach_COM_RIM!$A:$A,$Q1728)</f>
        <v>0</v>
      </c>
      <c r="AC1728" s="56">
        <f>SUMIFS(Gulf_Ach_COM_RIM!R:R,Gulf_Ach_COM_RIM!$A:$A,$Q1728)</f>
        <v>0</v>
      </c>
      <c r="AD1728" s="56">
        <f>SUMIFS(Gulf_Ach_COM_RIM!S:S,Gulf_Ach_COM_RIM!$A:$A,$Q1728)</f>
        <v>0</v>
      </c>
      <c r="AE1728" s="56">
        <f>SUMIFS(Gulf_Ach_COM_RIM!T:T,Gulf_Ach_COM_RIM!$A:$A,$Q1728)</f>
        <v>0</v>
      </c>
      <c r="AF1728" s="56">
        <f>SUMIFS(Gulf_Ach_COM_RIM!U:U,Gulf_Ach_COM_RIM!$A:$A,$Q1728)</f>
        <v>0</v>
      </c>
      <c r="AG1728" s="56">
        <f>SUMIFS(Gulf_Ach_COM_RIM!V:V,Gulf_Ach_COM_RIM!$A:$A,$Q1728)</f>
        <v>0</v>
      </c>
      <c r="AH1728" s="56">
        <f>SUMIFS(Gulf_Ach_COM_RIM!W:W,Gulf_Ach_COM_RIM!$A:$A,$Q1728)</f>
        <v>0</v>
      </c>
      <c r="AI1728" s="56">
        <f>SUMIFS(Gulf_Ach_COM_RIM!X:X,Gulf_Ach_COM_RIM!$A:$A,$Q1728)</f>
        <v>0</v>
      </c>
      <c r="AJ1728" s="56">
        <f>SUMIFS(Gulf_Ach_COM_RIM!Y:Y,Gulf_Ach_COM_RIM!$A:$A,$Q1728)</f>
        <v>0</v>
      </c>
      <c r="AK1728" s="56">
        <f>SUMIFS(Gulf_Ach_COM_RIM!Z:Z,Gulf_Ach_COM_RIM!$A:$A,$Q1728)</f>
        <v>0</v>
      </c>
      <c r="AL1728" t="str">
        <f t="shared" si="641"/>
        <v>Assembly_New_Tank Wrap on Water Heater_TRC</v>
      </c>
      <c r="AM1728" s="177">
        <f t="shared" si="642"/>
        <v>2.1190678168713411E-3</v>
      </c>
      <c r="AN1728" s="177">
        <f t="shared" si="643"/>
        <v>4.4340057241792786E-3</v>
      </c>
      <c r="AO1728" s="177">
        <f t="shared" si="644"/>
        <v>9.2770271513093819E-3</v>
      </c>
      <c r="AP1728" s="177">
        <f t="shared" si="645"/>
        <v>1.8443886928764634E-2</v>
      </c>
      <c r="AQ1728" s="177">
        <f t="shared" si="646"/>
        <v>3.5174714464848912E-2</v>
      </c>
      <c r="AR1728" s="177">
        <f t="shared" si="647"/>
        <v>5.3849450421129388E-2</v>
      </c>
      <c r="AS1728" s="177">
        <f t="shared" si="648"/>
        <v>8.0182651778820946E-2</v>
      </c>
      <c r="AT1728" s="177">
        <f t="shared" si="649"/>
        <v>0.11577217128700044</v>
      </c>
      <c r="AU1728" s="177">
        <f t="shared" si="650"/>
        <v>0.15596715135644176</v>
      </c>
      <c r="AV1728" s="177">
        <f t="shared" si="651"/>
        <v>0.1968729269706104</v>
      </c>
      <c r="AW1728" s="56">
        <f>SUMIFS(Gulf_Ach_COM_TRC!Q:Q,Gulf_Ach_COM_TRC!$A:$A,$AL1728)</f>
        <v>0.53505256842937898</v>
      </c>
      <c r="AX1728" s="56">
        <f>SUMIFS(Gulf_Ach_COM_TRC!R:R,Gulf_Ach_COM_TRC!$A:$A,$AL1728)</f>
        <v>1.1195612203933223</v>
      </c>
      <c r="AY1728" s="56">
        <f>SUMIFS(Gulf_Ach_COM_TRC!S:S,Gulf_Ach_COM_TRC!$A:$A,$AL1728)</f>
        <v>2.3423965789003063</v>
      </c>
      <c r="AZ1728" s="56">
        <f>SUMIFS(Gulf_Ach_COM_TRC!T:T,Gulf_Ach_COM_TRC!$A:$A,$AL1728)</f>
        <v>4.6569765226422337</v>
      </c>
      <c r="BA1728" s="56">
        <f>SUMIFS(Gulf_Ach_COM_TRC!U:U,Gulf_Ach_COM_TRC!$A:$A,$AL1728)</f>
        <v>8.8814152941902353</v>
      </c>
      <c r="BB1728" s="56">
        <f>SUMIFS(Gulf_Ach_COM_TRC!V:V,Gulf_Ach_COM_TRC!$A:$A,$AL1728)</f>
        <v>13.596679882985132</v>
      </c>
      <c r="BC1728" s="56">
        <f>SUMIFS(Gulf_Ach_COM_TRC!W:W,Gulf_Ach_COM_TRC!$A:$A,$AL1728)</f>
        <v>20.245663416793541</v>
      </c>
      <c r="BD1728" s="56">
        <f>SUMIFS(Gulf_Ach_COM_TRC!X:X,Gulf_Ach_COM_TRC!$A:$A,$AL1728)</f>
        <v>29.231814624607896</v>
      </c>
      <c r="BE1728" s="56">
        <f>SUMIFS(Gulf_Ach_COM_TRC!Y:Y,Gulf_Ach_COM_TRC!$A:$A,$AL1728)</f>
        <v>39.380818423776084</v>
      </c>
      <c r="BF1728" s="56">
        <f>SUMIFS(Gulf_Ach_COM_TRC!Z:Z,Gulf_Ach_COM_TRC!$A:$A,$AL1728)</f>
        <v>49.709294054287554</v>
      </c>
      <c r="BH1728" s="182" t="str">
        <f t="shared" si="652"/>
        <v/>
      </c>
      <c r="BI1728" s="182">
        <f t="shared" si="653"/>
        <v>0.70815298748093547</v>
      </c>
    </row>
    <row r="1729" spans="1:61" x14ac:dyDescent="0.25">
      <c r="A1729" t="s">
        <v>2758</v>
      </c>
      <c r="B1729" t="s">
        <v>64</v>
      </c>
      <c r="C1729" t="s">
        <v>2899</v>
      </c>
      <c r="D1729" s="101">
        <f>SUMIFS(COM_Input!$P:$P,COM_Input!$G:$G,$A1729,COM_Input!$F:$F,$B1729,COM_Input!$B:$B,$C1729)</f>
        <v>0.25292086969336713</v>
      </c>
      <c r="E1729" s="101">
        <f>SUMIFS(COM_Input!$Q:$Q,COM_Input!$G:$G,$A1729,COM_Input!$F:$F,$B1729,COM_Input!$B:$B,$C1729)</f>
        <v>0.25805074660774574</v>
      </c>
      <c r="G1729" s="101">
        <f>SUMIFS(COM_Input!$M:$M,COM_Input!$G:$G,$A1729,COM_Input!$F:$F,$B1729,COM_Input!$B:$B,$C1729)</f>
        <v>2524.9431102179051</v>
      </c>
      <c r="H1729" s="79">
        <f>AVERAGEIFS(COM_Input!$O:$O,COM_Input!$G:$G,$A1729,COM_Input!$F:$F,$B1729,COM_Input!$B:$B,$C1729)</f>
        <v>7</v>
      </c>
      <c r="J1729" s="121">
        <f>AVERAGEIFS(COM_Input!$AC:$AC,COM_Input!$G:$G,$A1729,COM_Input!$F:$F,$B1729,COM_Input!$B:$B,$C1729)</f>
        <v>1679.2000000000003</v>
      </c>
      <c r="K1729" s="121">
        <f>AVERAGEIFS(COM_Input!$Z:$Z,COM_Input!$G:$G,$A1729,COM_Input!$F:$F,$B1729,COM_Input!$B:$B,$C1729)</f>
        <v>167.92000000000002</v>
      </c>
      <c r="L1729" t="str">
        <f t="array" ref="L1729">INDEX(COM_Input!$AA$1:$AA$3299,MATCH(1,(COM_Input!$B$1:$B$3299=$C1729)*(COM_Input!$F$1:$F$3299=$B1729)*(COM_Input!$G$1:$G$3299=$A1729),0))</f>
        <v>blanket</v>
      </c>
      <c r="M1729">
        <f t="array" ref="M1729">INDEX(COM_Input!$AB$1:$AB$3299,MATCH(1,(COM_Input!$B$1:$B$3299=$C1729)*(COM_Input!$F$1:$F$3299=$B1729)*(COM_Input!$G$1:$G$3299=$A1729),0))</f>
        <v>10</v>
      </c>
      <c r="N1729" s="121">
        <f>IF($C1729="Thermal Energy Storage",$D1729*'TPS Program Categories'!$S$20,VLOOKUP(VLOOKUP($C1729,'TPS Program Categories'!$AC$1:$AE$129,3,0),'TPS Program Categories'!$G$2:$S$17,13,0)*$G1729)</f>
        <v>56.167274695833697</v>
      </c>
      <c r="O1729" t="str">
        <f>IFERROR(VLOOKUP(Q1729,'Max Incentives'!$A$5:$B$1128,2,FALSE),"FAIL")</f>
        <v>FAIL</v>
      </c>
      <c r="P1729">
        <f>IFERROR(VLOOKUP(AL1729,'Max Incentives'!$A$5:$B$1128,2,FALSE),"FAIL")</f>
        <v>1189.1304965779871</v>
      </c>
      <c r="Q1729" t="str">
        <f t="shared" si="630"/>
        <v>College and University_New_Tank Wrap on Water Heater_RIM</v>
      </c>
      <c r="R1729" s="177">
        <f t="shared" si="631"/>
        <v>0</v>
      </c>
      <c r="S1729" s="177">
        <f t="shared" si="632"/>
        <v>0</v>
      </c>
      <c r="T1729" s="177">
        <f t="shared" si="633"/>
        <v>0</v>
      </c>
      <c r="U1729" s="177">
        <f t="shared" si="634"/>
        <v>0</v>
      </c>
      <c r="V1729" s="177">
        <f t="shared" si="635"/>
        <v>0</v>
      </c>
      <c r="W1729" s="177">
        <f t="shared" si="636"/>
        <v>0</v>
      </c>
      <c r="X1729" s="177">
        <f t="shared" si="637"/>
        <v>0</v>
      </c>
      <c r="Y1729" s="177">
        <f t="shared" si="638"/>
        <v>0</v>
      </c>
      <c r="Z1729" s="177">
        <f t="shared" si="639"/>
        <v>0</v>
      </c>
      <c r="AA1729" s="177">
        <f t="shared" si="640"/>
        <v>0</v>
      </c>
      <c r="AB1729" s="56">
        <f>SUMIFS(Gulf_Ach_COM_RIM!Q:Q,Gulf_Ach_COM_RIM!$A:$A,$Q1729)</f>
        <v>0</v>
      </c>
      <c r="AC1729" s="56">
        <f>SUMIFS(Gulf_Ach_COM_RIM!R:R,Gulf_Ach_COM_RIM!$A:$A,$Q1729)</f>
        <v>0</v>
      </c>
      <c r="AD1729" s="56">
        <f>SUMIFS(Gulf_Ach_COM_RIM!S:S,Gulf_Ach_COM_RIM!$A:$A,$Q1729)</f>
        <v>0</v>
      </c>
      <c r="AE1729" s="56">
        <f>SUMIFS(Gulf_Ach_COM_RIM!T:T,Gulf_Ach_COM_RIM!$A:$A,$Q1729)</f>
        <v>0</v>
      </c>
      <c r="AF1729" s="56">
        <f>SUMIFS(Gulf_Ach_COM_RIM!U:U,Gulf_Ach_COM_RIM!$A:$A,$Q1729)</f>
        <v>0</v>
      </c>
      <c r="AG1729" s="56">
        <f>SUMIFS(Gulf_Ach_COM_RIM!V:V,Gulf_Ach_COM_RIM!$A:$A,$Q1729)</f>
        <v>0</v>
      </c>
      <c r="AH1729" s="56">
        <f>SUMIFS(Gulf_Ach_COM_RIM!W:W,Gulf_Ach_COM_RIM!$A:$A,$Q1729)</f>
        <v>0</v>
      </c>
      <c r="AI1729" s="56">
        <f>SUMIFS(Gulf_Ach_COM_RIM!X:X,Gulf_Ach_COM_RIM!$A:$A,$Q1729)</f>
        <v>0</v>
      </c>
      <c r="AJ1729" s="56">
        <f>SUMIFS(Gulf_Ach_COM_RIM!Y:Y,Gulf_Ach_COM_RIM!$A:$A,$Q1729)</f>
        <v>0</v>
      </c>
      <c r="AK1729" s="56">
        <f>SUMIFS(Gulf_Ach_COM_RIM!Z:Z,Gulf_Ach_COM_RIM!$A:$A,$Q1729)</f>
        <v>0</v>
      </c>
      <c r="AL1729" t="str">
        <f t="shared" si="641"/>
        <v>College and University_New_Tank Wrap on Water Heater_TRC</v>
      </c>
      <c r="AM1729" s="177">
        <f t="shared" si="642"/>
        <v>0</v>
      </c>
      <c r="AN1729" s="177">
        <f t="shared" si="643"/>
        <v>0</v>
      </c>
      <c r="AO1729" s="177">
        <f t="shared" si="644"/>
        <v>0</v>
      </c>
      <c r="AP1729" s="177">
        <f t="shared" si="645"/>
        <v>0</v>
      </c>
      <c r="AQ1729" s="177">
        <f t="shared" si="646"/>
        <v>0</v>
      </c>
      <c r="AR1729" s="177">
        <f t="shared" si="647"/>
        <v>0</v>
      </c>
      <c r="AS1729" s="177">
        <f t="shared" si="648"/>
        <v>0</v>
      </c>
      <c r="AT1729" s="177">
        <f t="shared" si="649"/>
        <v>0</v>
      </c>
      <c r="AU1729" s="177">
        <f t="shared" si="650"/>
        <v>0</v>
      </c>
      <c r="AV1729" s="177">
        <f t="shared" si="651"/>
        <v>0</v>
      </c>
      <c r="AW1729" s="56">
        <f>SUMIFS(Gulf_Ach_COM_TRC!Q:Q,Gulf_Ach_COM_TRC!$A:$A,$AL1729)</f>
        <v>0</v>
      </c>
      <c r="AX1729" s="56">
        <f>SUMIFS(Gulf_Ach_COM_TRC!R:R,Gulf_Ach_COM_TRC!$A:$A,$AL1729)</f>
        <v>0</v>
      </c>
      <c r="AY1729" s="56">
        <f>SUMIFS(Gulf_Ach_COM_TRC!S:S,Gulf_Ach_COM_TRC!$A:$A,$AL1729)</f>
        <v>0</v>
      </c>
      <c r="AZ1729" s="56">
        <f>SUMIFS(Gulf_Ach_COM_TRC!T:T,Gulf_Ach_COM_TRC!$A:$A,$AL1729)</f>
        <v>0</v>
      </c>
      <c r="BA1729" s="56">
        <f>SUMIFS(Gulf_Ach_COM_TRC!U:U,Gulf_Ach_COM_TRC!$A:$A,$AL1729)</f>
        <v>0</v>
      </c>
      <c r="BB1729" s="56">
        <f>SUMIFS(Gulf_Ach_COM_TRC!V:V,Gulf_Ach_COM_TRC!$A:$A,$AL1729)</f>
        <v>0</v>
      </c>
      <c r="BC1729" s="56">
        <f>SUMIFS(Gulf_Ach_COM_TRC!W:W,Gulf_Ach_COM_TRC!$A:$A,$AL1729)</f>
        <v>0</v>
      </c>
      <c r="BD1729" s="56">
        <f>SUMIFS(Gulf_Ach_COM_TRC!X:X,Gulf_Ach_COM_TRC!$A:$A,$AL1729)</f>
        <v>0</v>
      </c>
      <c r="BE1729" s="56">
        <f>SUMIFS(Gulf_Ach_COM_TRC!Y:Y,Gulf_Ach_COM_TRC!$A:$A,$AL1729)</f>
        <v>0</v>
      </c>
      <c r="BF1729" s="56">
        <f>SUMIFS(Gulf_Ach_COM_TRC!Z:Z,Gulf_Ach_COM_TRC!$A:$A,$AL1729)</f>
        <v>0</v>
      </c>
      <c r="BH1729" s="182" t="str">
        <f t="shared" si="652"/>
        <v/>
      </c>
      <c r="BI1729" s="182">
        <f t="shared" si="653"/>
        <v>0.70815298748093547</v>
      </c>
    </row>
    <row r="1730" spans="1:61" x14ac:dyDescent="0.25">
      <c r="A1730" t="s">
        <v>557</v>
      </c>
      <c r="B1730" t="s">
        <v>64</v>
      </c>
      <c r="C1730" t="s">
        <v>2899</v>
      </c>
      <c r="D1730" s="101">
        <f>SUMIFS(COM_Input!$P:$P,COM_Input!$G:$G,$A1730,COM_Input!$F:$F,$B1730,COM_Input!$B:$B,$C1730)</f>
        <v>2.5292086969336717E-2</v>
      </c>
      <c r="E1730" s="101">
        <f>SUMIFS(COM_Input!$Q:$Q,COM_Input!$G:$G,$A1730,COM_Input!$F:$F,$B1730,COM_Input!$B:$B,$C1730)</f>
        <v>2.5805074660774575E-2</v>
      </c>
      <c r="G1730" s="101">
        <f>SUMIFS(COM_Input!$M:$M,COM_Input!$G:$G,$A1730,COM_Input!$F:$F,$B1730,COM_Input!$B:$B,$C1730)</f>
        <v>252.49431102179051</v>
      </c>
      <c r="H1730" s="79">
        <f>AVERAGEIFS(COM_Input!$O:$O,COM_Input!$G:$G,$A1730,COM_Input!$F:$F,$B1730,COM_Input!$B:$B,$C1730)</f>
        <v>7</v>
      </c>
      <c r="J1730" s="121">
        <f>AVERAGEIFS(COM_Input!$AC:$AC,COM_Input!$G:$G,$A1730,COM_Input!$F:$F,$B1730,COM_Input!$B:$B,$C1730)</f>
        <v>167.92000000000002</v>
      </c>
      <c r="K1730" s="121">
        <f>AVERAGEIFS(COM_Input!$Z:$Z,COM_Input!$G:$G,$A1730,COM_Input!$F:$F,$B1730,COM_Input!$B:$B,$C1730)</f>
        <v>167.92000000000002</v>
      </c>
      <c r="L1730" t="str">
        <f t="array" ref="L1730">INDEX(COM_Input!$AA$1:$AA$3299,MATCH(1,(COM_Input!$B$1:$B$3299=$C1730)*(COM_Input!$F$1:$F$3299=$B1730)*(COM_Input!$G$1:$G$3299=$A1730),0))</f>
        <v>blanket</v>
      </c>
      <c r="M1730">
        <f t="array" ref="M1730">INDEX(COM_Input!$AB$1:$AB$3299,MATCH(1,(COM_Input!$B$1:$B$3299=$C1730)*(COM_Input!$F$1:$F$3299=$B1730)*(COM_Input!$G$1:$G$3299=$A1730),0))</f>
        <v>1</v>
      </c>
      <c r="N1730" s="121">
        <f>IF($C1730="Thermal Energy Storage",$D1730*'TPS Program Categories'!$S$20,VLOOKUP(VLOOKUP($C1730,'TPS Program Categories'!$AC$1:$AE$129,3,0),'TPS Program Categories'!$G$2:$S$17,13,0)*$G1730)</f>
        <v>5.6167274695833695</v>
      </c>
      <c r="O1730" t="str">
        <f>IFERROR(VLOOKUP(Q1730,'Max Incentives'!$A$5:$B$1128,2,FALSE),"FAIL")</f>
        <v>FAIL</v>
      </c>
      <c r="P1730">
        <f>IFERROR(VLOOKUP(AL1730,'Max Incentives'!$A$5:$B$1128,2,FALSE),"FAIL")</f>
        <v>118.91304965779869</v>
      </c>
      <c r="Q1730" t="str">
        <f t="shared" si="630"/>
        <v>Grocery_New_Tank Wrap on Water Heater_RIM</v>
      </c>
      <c r="R1730" s="177">
        <f t="shared" si="631"/>
        <v>0</v>
      </c>
      <c r="S1730" s="177">
        <f t="shared" si="632"/>
        <v>0</v>
      </c>
      <c r="T1730" s="177">
        <f t="shared" si="633"/>
        <v>0</v>
      </c>
      <c r="U1730" s="177">
        <f t="shared" si="634"/>
        <v>0</v>
      </c>
      <c r="V1730" s="177">
        <f t="shared" si="635"/>
        <v>0</v>
      </c>
      <c r="W1730" s="177">
        <f t="shared" si="636"/>
        <v>0</v>
      </c>
      <c r="X1730" s="177">
        <f t="shared" si="637"/>
        <v>0</v>
      </c>
      <c r="Y1730" s="177">
        <f t="shared" si="638"/>
        <v>0</v>
      </c>
      <c r="Z1730" s="177">
        <f t="shared" si="639"/>
        <v>0</v>
      </c>
      <c r="AA1730" s="177">
        <f t="shared" si="640"/>
        <v>0</v>
      </c>
      <c r="AB1730" s="56">
        <f>SUMIFS(Gulf_Ach_COM_RIM!Q:Q,Gulf_Ach_COM_RIM!$A:$A,$Q1730)</f>
        <v>0</v>
      </c>
      <c r="AC1730" s="56">
        <f>SUMIFS(Gulf_Ach_COM_RIM!R:R,Gulf_Ach_COM_RIM!$A:$A,$Q1730)</f>
        <v>0</v>
      </c>
      <c r="AD1730" s="56">
        <f>SUMIFS(Gulf_Ach_COM_RIM!S:S,Gulf_Ach_COM_RIM!$A:$A,$Q1730)</f>
        <v>0</v>
      </c>
      <c r="AE1730" s="56">
        <f>SUMIFS(Gulf_Ach_COM_RIM!T:T,Gulf_Ach_COM_RIM!$A:$A,$Q1730)</f>
        <v>0</v>
      </c>
      <c r="AF1730" s="56">
        <f>SUMIFS(Gulf_Ach_COM_RIM!U:U,Gulf_Ach_COM_RIM!$A:$A,$Q1730)</f>
        <v>0</v>
      </c>
      <c r="AG1730" s="56">
        <f>SUMIFS(Gulf_Ach_COM_RIM!V:V,Gulf_Ach_COM_RIM!$A:$A,$Q1730)</f>
        <v>0</v>
      </c>
      <c r="AH1730" s="56">
        <f>SUMIFS(Gulf_Ach_COM_RIM!W:W,Gulf_Ach_COM_RIM!$A:$A,$Q1730)</f>
        <v>0</v>
      </c>
      <c r="AI1730" s="56">
        <f>SUMIFS(Gulf_Ach_COM_RIM!X:X,Gulf_Ach_COM_RIM!$A:$A,$Q1730)</f>
        <v>0</v>
      </c>
      <c r="AJ1730" s="56">
        <f>SUMIFS(Gulf_Ach_COM_RIM!Y:Y,Gulf_Ach_COM_RIM!$A:$A,$Q1730)</f>
        <v>0</v>
      </c>
      <c r="AK1730" s="56">
        <f>SUMIFS(Gulf_Ach_COM_RIM!Z:Z,Gulf_Ach_COM_RIM!$A:$A,$Q1730)</f>
        <v>0</v>
      </c>
      <c r="AL1730" t="str">
        <f t="shared" si="641"/>
        <v>Grocery_New_Tank Wrap on Water Heater_TRC</v>
      </c>
      <c r="AM1730" s="177">
        <f t="shared" si="642"/>
        <v>6.8094364043599365E-3</v>
      </c>
      <c r="AN1730" s="177">
        <f t="shared" si="643"/>
        <v>1.1524689624509865E-2</v>
      </c>
      <c r="AO1730" s="177">
        <f t="shared" si="644"/>
        <v>2.1103140291138189E-2</v>
      </c>
      <c r="AP1730" s="177">
        <f t="shared" si="645"/>
        <v>3.8204630259687851E-2</v>
      </c>
      <c r="AQ1730" s="177">
        <f t="shared" si="646"/>
        <v>6.8093407859861954E-2</v>
      </c>
      <c r="AR1730" s="177">
        <f t="shared" si="647"/>
        <v>0.10782089760632158</v>
      </c>
      <c r="AS1730" s="177">
        <f t="shared" si="648"/>
        <v>0.16710680161093766</v>
      </c>
      <c r="AT1730" s="177">
        <f t="shared" si="649"/>
        <v>0.24999133699702616</v>
      </c>
      <c r="AU1730" s="177">
        <f t="shared" si="650"/>
        <v>0.35462182392938113</v>
      </c>
      <c r="AV1730" s="177">
        <f t="shared" si="651"/>
        <v>0.46393574791215547</v>
      </c>
      <c r="AW1730" s="56">
        <f>SUMIFS(Gulf_Ach_COM_TRC!Q:Q,Gulf_Ach_COM_TRC!$A:$A,$AL1730)</f>
        <v>1.7193439533655606</v>
      </c>
      <c r="AX1730" s="56">
        <f>SUMIFS(Gulf_Ach_COM_TRC!R:R,Gulf_Ach_COM_TRC!$A:$A,$AL1730)</f>
        <v>2.909918566480596</v>
      </c>
      <c r="AY1730" s="56">
        <f>SUMIFS(Gulf_Ach_COM_TRC!S:S,Gulf_Ach_COM_TRC!$A:$A,$AL1730)</f>
        <v>5.3284228682071246</v>
      </c>
      <c r="AZ1730" s="56">
        <f>SUMIFS(Gulf_Ach_COM_TRC!T:T,Gulf_Ach_COM_TRC!$A:$A,$AL1730)</f>
        <v>9.6464517952621325</v>
      </c>
      <c r="BA1730" s="56">
        <f>SUMIFS(Gulf_Ach_COM_TRC!U:U,Gulf_Ach_COM_TRC!$A:$A,$AL1730)</f>
        <v>17.193198102701619</v>
      </c>
      <c r="BB1730" s="56">
        <f>SUMIFS(Gulf_Ach_COM_TRC!V:V,Gulf_Ach_COM_TRC!$A:$A,$AL1730)</f>
        <v>27.224163254859189</v>
      </c>
      <c r="BC1730" s="56">
        <f>SUMIFS(Gulf_Ach_COM_TRC!W:W,Gulf_Ach_COM_TRC!$A:$A,$AL1730)</f>
        <v>42.193516739808736</v>
      </c>
      <c r="BD1730" s="56">
        <f>SUMIFS(Gulf_Ach_COM_TRC!X:X,Gulf_Ach_COM_TRC!$A:$A,$AL1730)</f>
        <v>63.121390396480372</v>
      </c>
      <c r="BE1730" s="56">
        <f>SUMIFS(Gulf_Ach_COM_TRC!Y:Y,Gulf_Ach_COM_TRC!$A:$A,$AL1730)</f>
        <v>89.539993106339793</v>
      </c>
      <c r="BF1730" s="56">
        <f>SUMIFS(Gulf_Ach_COM_TRC!Z:Z,Gulf_Ach_COM_TRC!$A:$A,$AL1730)</f>
        <v>117.14113702745878</v>
      </c>
      <c r="BH1730" s="182" t="str">
        <f t="shared" si="652"/>
        <v/>
      </c>
      <c r="BI1730" s="182">
        <f t="shared" si="653"/>
        <v>0.70815298748093547</v>
      </c>
    </row>
    <row r="1731" spans="1:61" x14ac:dyDescent="0.25">
      <c r="A1731" t="s">
        <v>2759</v>
      </c>
      <c r="B1731" t="s">
        <v>64</v>
      </c>
      <c r="C1731" t="s">
        <v>2899</v>
      </c>
      <c r="D1731" s="101">
        <f>SUMIFS(COM_Input!$P:$P,COM_Input!$G:$G,$A1731,COM_Input!$F:$F,$B1731,COM_Input!$B:$B,$C1731)</f>
        <v>2.5292086969336717E-2</v>
      </c>
      <c r="E1731" s="101">
        <f>SUMIFS(COM_Input!$Q:$Q,COM_Input!$G:$G,$A1731,COM_Input!$F:$F,$B1731,COM_Input!$B:$B,$C1731)</f>
        <v>2.5805074660774575E-2</v>
      </c>
      <c r="G1731" s="101">
        <f>SUMIFS(COM_Input!$M:$M,COM_Input!$G:$G,$A1731,COM_Input!$F:$F,$B1731,COM_Input!$B:$B,$C1731)</f>
        <v>252.49431102179051</v>
      </c>
      <c r="H1731" s="79">
        <f>AVERAGEIFS(COM_Input!$O:$O,COM_Input!$G:$G,$A1731,COM_Input!$F:$F,$B1731,COM_Input!$B:$B,$C1731)</f>
        <v>7</v>
      </c>
      <c r="J1731" s="121">
        <f>AVERAGEIFS(COM_Input!$AC:$AC,COM_Input!$G:$G,$A1731,COM_Input!$F:$F,$B1731,COM_Input!$B:$B,$C1731)</f>
        <v>167.92000000000002</v>
      </c>
      <c r="K1731" s="121">
        <f>AVERAGEIFS(COM_Input!$Z:$Z,COM_Input!$G:$G,$A1731,COM_Input!$F:$F,$B1731,COM_Input!$B:$B,$C1731)</f>
        <v>167.92000000000002</v>
      </c>
      <c r="L1731" t="str">
        <f t="array" ref="L1731">INDEX(COM_Input!$AA$1:$AA$3299,MATCH(1,(COM_Input!$B$1:$B$3299=$C1731)*(COM_Input!$F$1:$F$3299=$B1731)*(COM_Input!$G$1:$G$3299=$A1731),0))</f>
        <v>blanket</v>
      </c>
      <c r="M1731">
        <f t="array" ref="M1731">INDEX(COM_Input!$AB$1:$AB$3299,MATCH(1,(COM_Input!$B$1:$B$3299=$C1731)*(COM_Input!$F$1:$F$3299=$B1731)*(COM_Input!$G$1:$G$3299=$A1731),0))</f>
        <v>1</v>
      </c>
      <c r="N1731" s="121">
        <f>IF($C1731="Thermal Energy Storage",$D1731*'TPS Program Categories'!$S$20,VLOOKUP(VLOOKUP($C1731,'TPS Program Categories'!$AC$1:$AE$129,3,0),'TPS Program Categories'!$G$2:$S$17,13,0)*$G1731)</f>
        <v>5.6167274695833695</v>
      </c>
      <c r="O1731" t="str">
        <f>IFERROR(VLOOKUP(Q1731,'Max Incentives'!$A$5:$B$1128,2,FALSE),"FAIL")</f>
        <v>FAIL</v>
      </c>
      <c r="P1731">
        <f>IFERROR(VLOOKUP(AL1731,'Max Incentives'!$A$5:$B$1128,2,FALSE),"FAIL")</f>
        <v>118.91304965779869</v>
      </c>
      <c r="Q1731" t="str">
        <f t="shared" si="630"/>
        <v>Healthcare_New_Tank Wrap on Water Heater_RIM</v>
      </c>
      <c r="R1731" s="177">
        <f t="shared" si="631"/>
        <v>0</v>
      </c>
      <c r="S1731" s="177">
        <f t="shared" si="632"/>
        <v>0</v>
      </c>
      <c r="T1731" s="177">
        <f t="shared" si="633"/>
        <v>0</v>
      </c>
      <c r="U1731" s="177">
        <f t="shared" si="634"/>
        <v>0</v>
      </c>
      <c r="V1731" s="177">
        <f t="shared" si="635"/>
        <v>0</v>
      </c>
      <c r="W1731" s="177">
        <f t="shared" si="636"/>
        <v>0</v>
      </c>
      <c r="X1731" s="177">
        <f t="shared" si="637"/>
        <v>0</v>
      </c>
      <c r="Y1731" s="177">
        <f t="shared" si="638"/>
        <v>0</v>
      </c>
      <c r="Z1731" s="177">
        <f t="shared" si="639"/>
        <v>0</v>
      </c>
      <c r="AA1731" s="177">
        <f t="shared" si="640"/>
        <v>0</v>
      </c>
      <c r="AB1731" s="56">
        <f>SUMIFS(Gulf_Ach_COM_RIM!Q:Q,Gulf_Ach_COM_RIM!$A:$A,$Q1731)</f>
        <v>0</v>
      </c>
      <c r="AC1731" s="56">
        <f>SUMIFS(Gulf_Ach_COM_RIM!R:R,Gulf_Ach_COM_RIM!$A:$A,$Q1731)</f>
        <v>0</v>
      </c>
      <c r="AD1731" s="56">
        <f>SUMIFS(Gulf_Ach_COM_RIM!S:S,Gulf_Ach_COM_RIM!$A:$A,$Q1731)</f>
        <v>0</v>
      </c>
      <c r="AE1731" s="56">
        <f>SUMIFS(Gulf_Ach_COM_RIM!T:T,Gulf_Ach_COM_RIM!$A:$A,$Q1731)</f>
        <v>0</v>
      </c>
      <c r="AF1731" s="56">
        <f>SUMIFS(Gulf_Ach_COM_RIM!U:U,Gulf_Ach_COM_RIM!$A:$A,$Q1731)</f>
        <v>0</v>
      </c>
      <c r="AG1731" s="56">
        <f>SUMIFS(Gulf_Ach_COM_RIM!V:V,Gulf_Ach_COM_RIM!$A:$A,$Q1731)</f>
        <v>0</v>
      </c>
      <c r="AH1731" s="56">
        <f>SUMIFS(Gulf_Ach_COM_RIM!W:W,Gulf_Ach_COM_RIM!$A:$A,$Q1731)</f>
        <v>0</v>
      </c>
      <c r="AI1731" s="56">
        <f>SUMIFS(Gulf_Ach_COM_RIM!X:X,Gulf_Ach_COM_RIM!$A:$A,$Q1731)</f>
        <v>0</v>
      </c>
      <c r="AJ1731" s="56">
        <f>SUMIFS(Gulf_Ach_COM_RIM!Y:Y,Gulf_Ach_COM_RIM!$A:$A,$Q1731)</f>
        <v>0</v>
      </c>
      <c r="AK1731" s="56">
        <f>SUMIFS(Gulf_Ach_COM_RIM!Z:Z,Gulf_Ach_COM_RIM!$A:$A,$Q1731)</f>
        <v>0</v>
      </c>
      <c r="AL1731" t="str">
        <f t="shared" si="641"/>
        <v>Healthcare_New_Tank Wrap on Water Heater_TRC</v>
      </c>
      <c r="AM1731" s="177">
        <f t="shared" si="642"/>
        <v>2.5748105186465028E-2</v>
      </c>
      <c r="AN1731" s="177">
        <f t="shared" si="643"/>
        <v>3.8216018550169886E-2</v>
      </c>
      <c r="AO1731" s="177">
        <f t="shared" si="644"/>
        <v>6.1643610196901087E-2</v>
      </c>
      <c r="AP1731" s="177">
        <f t="shared" si="645"/>
        <v>9.9292797457671569E-2</v>
      </c>
      <c r="AQ1731" s="177">
        <f t="shared" si="646"/>
        <v>0.1586691339211968</v>
      </c>
      <c r="AR1731" s="177">
        <f t="shared" si="647"/>
        <v>0.24230719002781576</v>
      </c>
      <c r="AS1731" s="177">
        <f t="shared" si="648"/>
        <v>0.36390778031502258</v>
      </c>
      <c r="AT1731" s="177">
        <f t="shared" si="649"/>
        <v>0.5289564980075977</v>
      </c>
      <c r="AU1731" s="177">
        <f t="shared" si="650"/>
        <v>0.73123868381886736</v>
      </c>
      <c r="AV1731" s="177">
        <f t="shared" si="651"/>
        <v>0.93292198368626822</v>
      </c>
      <c r="AW1731" s="56">
        <f>SUMIFS(Gulf_Ach_COM_TRC!Q:Q,Gulf_Ach_COM_TRC!$A:$A,$AL1731)</f>
        <v>6.5012500791730776</v>
      </c>
      <c r="AX1731" s="56">
        <f>SUMIFS(Gulf_Ach_COM_TRC!R:R,Gulf_Ach_COM_TRC!$A:$A,$AL1731)</f>
        <v>9.6493272738211111</v>
      </c>
      <c r="AY1731" s="56">
        <f>SUMIFS(Gulf_Ach_COM_TRC!S:S,Gulf_Ach_COM_TRC!$A:$A,$AL1731)</f>
        <v>15.564660885562359</v>
      </c>
      <c r="AZ1731" s="56">
        <f>SUMIFS(Gulf_Ach_COM_TRC!T:T,Gulf_Ach_COM_TRC!$A:$A,$AL1731)</f>
        <v>25.070866483500975</v>
      </c>
      <c r="BA1731" s="56">
        <f>SUMIFS(Gulf_Ach_COM_TRC!U:U,Gulf_Ach_COM_TRC!$A:$A,$AL1731)</f>
        <v>40.063053649856798</v>
      </c>
      <c r="BB1731" s="56">
        <f>SUMIFS(Gulf_Ach_COM_TRC!V:V,Gulf_Ach_COM_TRC!$A:$A,$AL1731)</f>
        <v>61.181187001699406</v>
      </c>
      <c r="BC1731" s="56">
        <f>SUMIFS(Gulf_Ach_COM_TRC!W:W,Gulf_Ach_COM_TRC!$A:$A,$AL1731)</f>
        <v>91.884644266110726</v>
      </c>
      <c r="BD1731" s="56">
        <f>SUMIFS(Gulf_Ach_COM_TRC!X:X,Gulf_Ach_COM_TRC!$A:$A,$AL1731)</f>
        <v>133.55850652492748</v>
      </c>
      <c r="BE1731" s="56">
        <f>SUMIFS(Gulf_Ach_COM_TRC!Y:Y,Gulf_Ach_COM_TRC!$A:$A,$AL1731)</f>
        <v>184.63360766332582</v>
      </c>
      <c r="BF1731" s="56">
        <f>SUMIFS(Gulf_Ach_COM_TRC!Z:Z,Gulf_Ach_COM_TRC!$A:$A,$AL1731)</f>
        <v>235.55749350794639</v>
      </c>
      <c r="BH1731" s="182" t="str">
        <f t="shared" si="652"/>
        <v/>
      </c>
      <c r="BI1731" s="182">
        <f t="shared" si="653"/>
        <v>0.70815298748093547</v>
      </c>
    </row>
    <row r="1732" spans="1:61" x14ac:dyDescent="0.25">
      <c r="A1732" t="s">
        <v>2760</v>
      </c>
      <c r="B1732" t="s">
        <v>64</v>
      </c>
      <c r="C1732" t="s">
        <v>2899</v>
      </c>
      <c r="D1732" s="101">
        <f>SUMIFS(COM_Input!$P:$P,COM_Input!$G:$G,$A1732,COM_Input!$F:$F,$B1732,COM_Input!$B:$B,$C1732)</f>
        <v>0.37938130454005076</v>
      </c>
      <c r="E1732" s="101">
        <f>SUMIFS(COM_Input!$Q:$Q,COM_Input!$G:$G,$A1732,COM_Input!$F:$F,$B1732,COM_Input!$B:$B,$C1732)</f>
        <v>0.38707611991161861</v>
      </c>
      <c r="G1732" s="101">
        <f>SUMIFS(COM_Input!$M:$M,COM_Input!$G:$G,$A1732,COM_Input!$F:$F,$B1732,COM_Input!$B:$B,$C1732)</f>
        <v>3787.4146653268576</v>
      </c>
      <c r="H1732" s="79">
        <f>AVERAGEIFS(COM_Input!$O:$O,COM_Input!$G:$G,$A1732,COM_Input!$F:$F,$B1732,COM_Input!$B:$B,$C1732)</f>
        <v>7</v>
      </c>
      <c r="J1732" s="121">
        <f>AVERAGEIFS(COM_Input!$AC:$AC,COM_Input!$G:$G,$A1732,COM_Input!$F:$F,$B1732,COM_Input!$B:$B,$C1732)</f>
        <v>2518.8000000000002</v>
      </c>
      <c r="K1732" s="121">
        <f>AVERAGEIFS(COM_Input!$Z:$Z,COM_Input!$G:$G,$A1732,COM_Input!$F:$F,$B1732,COM_Input!$B:$B,$C1732)</f>
        <v>167.92000000000002</v>
      </c>
      <c r="L1732" t="str">
        <f t="array" ref="L1732">INDEX(COM_Input!$AA$1:$AA$3299,MATCH(1,(COM_Input!$B$1:$B$3299=$C1732)*(COM_Input!$F$1:$F$3299=$B1732)*(COM_Input!$G$1:$G$3299=$A1732),0))</f>
        <v>blanket</v>
      </c>
      <c r="M1732">
        <f t="array" ref="M1732">INDEX(COM_Input!$AB$1:$AB$3299,MATCH(1,(COM_Input!$B$1:$B$3299=$C1732)*(COM_Input!$F$1:$F$3299=$B1732)*(COM_Input!$G$1:$G$3299=$A1732),0))</f>
        <v>15</v>
      </c>
      <c r="N1732" s="121">
        <f>IF($C1732="Thermal Energy Storage",$D1732*'TPS Program Categories'!$S$20,VLOOKUP(VLOOKUP($C1732,'TPS Program Categories'!$AC$1:$AE$129,3,0),'TPS Program Categories'!$G$2:$S$17,13,0)*$G1732)</f>
        <v>84.250912043750546</v>
      </c>
      <c r="O1732" t="str">
        <f>IFERROR(VLOOKUP(Q1732,'Max Incentives'!$A$5:$B$1128,2,FALSE),"FAIL")</f>
        <v>FAIL</v>
      </c>
      <c r="P1732">
        <f>IFERROR(VLOOKUP(AL1732,'Max Incentives'!$A$5:$B$1128,2,FALSE),"FAIL")</f>
        <v>1783.6957448669805</v>
      </c>
      <c r="Q1732" t="str">
        <f t="shared" ref="Q1732:Q1795" si="654">CONCATENATE(A1732,"_",B1732,"_",C1732,"_RIM")</f>
        <v>Hospitals_New_Tank Wrap on Water Heater_RIM</v>
      </c>
      <c r="R1732" s="177">
        <f t="shared" ref="R1732:R1795" si="655">IFERROR(AB1732/$G1732,0)</f>
        <v>0</v>
      </c>
      <c r="S1732" s="177">
        <f t="shared" ref="S1732:S1795" si="656">IFERROR(AC1732/$G1732,0)</f>
        <v>0</v>
      </c>
      <c r="T1732" s="177">
        <f t="shared" ref="T1732:T1795" si="657">IFERROR(AD1732/$G1732,0)</f>
        <v>0</v>
      </c>
      <c r="U1732" s="177">
        <f t="shared" ref="U1732:U1795" si="658">IFERROR(AE1732/$G1732,0)</f>
        <v>0</v>
      </c>
      <c r="V1732" s="177">
        <f t="shared" ref="V1732:V1795" si="659">IFERROR(AF1732/$G1732,0)</f>
        <v>0</v>
      </c>
      <c r="W1732" s="177">
        <f t="shared" ref="W1732:W1795" si="660">IFERROR(AG1732/$G1732,0)</f>
        <v>0</v>
      </c>
      <c r="X1732" s="177">
        <f t="shared" ref="X1732:X1795" si="661">IFERROR(AH1732/$G1732,0)</f>
        <v>0</v>
      </c>
      <c r="Y1732" s="177">
        <f t="shared" ref="Y1732:Y1795" si="662">IFERROR(AI1732/$G1732,0)</f>
        <v>0</v>
      </c>
      <c r="Z1732" s="177">
        <f t="shared" ref="Z1732:Z1795" si="663">IFERROR(AJ1732/$G1732,0)</f>
        <v>0</v>
      </c>
      <c r="AA1732" s="177">
        <f t="shared" ref="AA1732:AA1795" si="664">IFERROR(AK1732/$G1732,0)</f>
        <v>0</v>
      </c>
      <c r="AB1732" s="56">
        <f>SUMIFS(Gulf_Ach_COM_RIM!Q:Q,Gulf_Ach_COM_RIM!$A:$A,$Q1732)</f>
        <v>0</v>
      </c>
      <c r="AC1732" s="56">
        <f>SUMIFS(Gulf_Ach_COM_RIM!R:R,Gulf_Ach_COM_RIM!$A:$A,$Q1732)</f>
        <v>0</v>
      </c>
      <c r="AD1732" s="56">
        <f>SUMIFS(Gulf_Ach_COM_RIM!S:S,Gulf_Ach_COM_RIM!$A:$A,$Q1732)</f>
        <v>0</v>
      </c>
      <c r="AE1732" s="56">
        <f>SUMIFS(Gulf_Ach_COM_RIM!T:T,Gulf_Ach_COM_RIM!$A:$A,$Q1732)</f>
        <v>0</v>
      </c>
      <c r="AF1732" s="56">
        <f>SUMIFS(Gulf_Ach_COM_RIM!U:U,Gulf_Ach_COM_RIM!$A:$A,$Q1732)</f>
        <v>0</v>
      </c>
      <c r="AG1732" s="56">
        <f>SUMIFS(Gulf_Ach_COM_RIM!V:V,Gulf_Ach_COM_RIM!$A:$A,$Q1732)</f>
        <v>0</v>
      </c>
      <c r="AH1732" s="56">
        <f>SUMIFS(Gulf_Ach_COM_RIM!W:W,Gulf_Ach_COM_RIM!$A:$A,$Q1732)</f>
        <v>0</v>
      </c>
      <c r="AI1732" s="56">
        <f>SUMIFS(Gulf_Ach_COM_RIM!X:X,Gulf_Ach_COM_RIM!$A:$A,$Q1732)</f>
        <v>0</v>
      </c>
      <c r="AJ1732" s="56">
        <f>SUMIFS(Gulf_Ach_COM_RIM!Y:Y,Gulf_Ach_COM_RIM!$A:$A,$Q1732)</f>
        <v>0</v>
      </c>
      <c r="AK1732" s="56">
        <f>SUMIFS(Gulf_Ach_COM_RIM!Z:Z,Gulf_Ach_COM_RIM!$A:$A,$Q1732)</f>
        <v>0</v>
      </c>
      <c r="AL1732" t="str">
        <f t="shared" ref="AL1732:AL1795" si="665">CONCATENATE(A1732,"_",B1732,"_",C1732,"_TRC")</f>
        <v>Hospitals_New_Tank Wrap on Water Heater_TRC</v>
      </c>
      <c r="AM1732" s="177">
        <f t="shared" ref="AM1732:AM1795" si="666">IFERROR(AW1732/$G1732,0)</f>
        <v>4.0205292692970147E-4</v>
      </c>
      <c r="AN1732" s="177">
        <f t="shared" ref="AN1732:AN1795" si="667">IFERROR(AX1732/$G1732,0)</f>
        <v>5.9658177551650648E-4</v>
      </c>
      <c r="AO1732" s="177">
        <f t="shared" ref="AO1732:AO1795" si="668">IFERROR(AY1732/$G1732,0)</f>
        <v>9.619032806425248E-4</v>
      </c>
      <c r="AP1732" s="177">
        <f t="shared" ref="AP1732:AP1795" si="669">IFERROR(AZ1732/$G1732,0)</f>
        <v>1.5483566553682699E-3</v>
      </c>
      <c r="AQ1732" s="177">
        <f t="shared" ref="AQ1732:AQ1795" si="670">IFERROR(BA1732/$G1732,0)</f>
        <v>2.4716565431490995E-3</v>
      </c>
      <c r="AR1732" s="177">
        <f t="shared" ref="AR1732:AR1795" si="671">IFERROR(BB1732/$G1732,0)</f>
        <v>3.7684025674476242E-3</v>
      </c>
      <c r="AS1732" s="177">
        <f t="shared" ref="AS1732:AS1795" si="672">IFERROR(BC1732/$G1732,0)</f>
        <v>5.6458521570206394E-3</v>
      </c>
      <c r="AT1732" s="177">
        <f t="shared" ref="AT1732:AT1795" si="673">IFERROR(BD1732/$G1732,0)</f>
        <v>8.1786466565305447E-3</v>
      </c>
      <c r="AU1732" s="177">
        <f t="shared" ref="AU1732:AU1795" si="674">IFERROR(BE1732/$G1732,0)</f>
        <v>1.1257608845340907E-2</v>
      </c>
      <c r="AV1732" s="177">
        <f t="shared" ref="AV1732:AV1795" si="675">IFERROR(BF1732/$G1732,0)</f>
        <v>1.4297650168896328E-2</v>
      </c>
      <c r="AW1732" s="56">
        <f>SUMIFS(Gulf_Ach_COM_TRC!Q:Q,Gulf_Ach_COM_TRC!$A:$A,$AL1732)</f>
        <v>1.5227411516911389</v>
      </c>
      <c r="AX1732" s="56">
        <f>SUMIFS(Gulf_Ach_COM_TRC!R:R,Gulf_Ach_COM_TRC!$A:$A,$AL1732)</f>
        <v>2.2595025656579519</v>
      </c>
      <c r="AY1732" s="56">
        <f>SUMIFS(Gulf_Ach_COM_TRC!S:S,Gulf_Ach_COM_TRC!$A:$A,$AL1732)</f>
        <v>3.6431265917315145</v>
      </c>
      <c r="AZ1732" s="56">
        <f>SUMIFS(Gulf_Ach_COM_TRC!T:T,Gulf_Ach_COM_TRC!$A:$A,$AL1732)</f>
        <v>5.8642687036982286</v>
      </c>
      <c r="BA1732" s="56">
        <f>SUMIFS(Gulf_Ach_COM_TRC!U:U,Gulf_Ach_COM_TRC!$A:$A,$AL1732)</f>
        <v>9.361188239173984</v>
      </c>
      <c r="BB1732" s="56">
        <f>SUMIFS(Gulf_Ach_COM_TRC!V:V,Gulf_Ach_COM_TRC!$A:$A,$AL1732)</f>
        <v>14.272503148806514</v>
      </c>
      <c r="BC1732" s="56">
        <f>SUMIFS(Gulf_Ach_COM_TRC!W:W,Gulf_Ach_COM_TRC!$A:$A,$AL1732)</f>
        <v>21.383183257767243</v>
      </c>
      <c r="BD1732" s="56">
        <f>SUMIFS(Gulf_Ach_COM_TRC!X:X,Gulf_Ach_COM_TRC!$A:$A,$AL1732)</f>
        <v>30.975926289470259</v>
      </c>
      <c r="BE1732" s="56">
        <f>SUMIFS(Gulf_Ach_COM_TRC!Y:Y,Gulf_Ach_COM_TRC!$A:$A,$AL1732)</f>
        <v>42.637232837357502</v>
      </c>
      <c r="BF1732" s="56">
        <f>SUMIFS(Gulf_Ach_COM_TRC!Z:Z,Gulf_Ach_COM_TRC!$A:$A,$AL1732)</f>
        <v>54.151129929390976</v>
      </c>
      <c r="BH1732" s="182" t="str">
        <f t="shared" ref="BH1732:BH1795" si="676">IFERROR(O1732/J1732,"")</f>
        <v/>
      </c>
      <c r="BI1732" s="182">
        <f t="shared" ref="BI1732:BI1795" si="677">IFERROR(P1732/J1732,"")</f>
        <v>0.70815298748093547</v>
      </c>
    </row>
    <row r="1733" spans="1:61" x14ac:dyDescent="0.25">
      <c r="A1733" t="s">
        <v>2761</v>
      </c>
      <c r="B1733" t="s">
        <v>64</v>
      </c>
      <c r="C1733" t="s">
        <v>2899</v>
      </c>
      <c r="D1733" s="101">
        <f>SUMIFS(COM_Input!$P:$P,COM_Input!$G:$G,$A1733,COM_Input!$F:$F,$B1733,COM_Input!$B:$B,$C1733)</f>
        <v>0.63230217423341784</v>
      </c>
      <c r="E1733" s="101">
        <f>SUMIFS(COM_Input!$Q:$Q,COM_Input!$G:$G,$A1733,COM_Input!$F:$F,$B1733,COM_Input!$B:$B,$C1733)</f>
        <v>0.64512686651936435</v>
      </c>
      <c r="G1733" s="101">
        <f>SUMIFS(COM_Input!$M:$M,COM_Input!$G:$G,$A1733,COM_Input!$F:$F,$B1733,COM_Input!$B:$B,$C1733)</f>
        <v>6312.3577755447623</v>
      </c>
      <c r="H1733" s="79">
        <f>AVERAGEIFS(COM_Input!$O:$O,COM_Input!$G:$G,$A1733,COM_Input!$F:$F,$B1733,COM_Input!$B:$B,$C1733)</f>
        <v>7</v>
      </c>
      <c r="J1733" s="121">
        <f>AVERAGEIFS(COM_Input!$AC:$AC,COM_Input!$G:$G,$A1733,COM_Input!$F:$F,$B1733,COM_Input!$B:$B,$C1733)</f>
        <v>4198</v>
      </c>
      <c r="K1733" s="121">
        <f>AVERAGEIFS(COM_Input!$Z:$Z,COM_Input!$G:$G,$A1733,COM_Input!$F:$F,$B1733,COM_Input!$B:$B,$C1733)</f>
        <v>167.92000000000002</v>
      </c>
      <c r="L1733" t="str">
        <f t="array" ref="L1733">INDEX(COM_Input!$AA$1:$AA$3299,MATCH(1,(COM_Input!$B$1:$B$3299=$C1733)*(COM_Input!$F$1:$F$3299=$B1733)*(COM_Input!$G$1:$G$3299=$A1733),0))</f>
        <v>blanket</v>
      </c>
      <c r="M1733">
        <f t="array" ref="M1733">INDEX(COM_Input!$AB$1:$AB$3299,MATCH(1,(COM_Input!$B$1:$B$3299=$C1733)*(COM_Input!$F$1:$F$3299=$B1733)*(COM_Input!$G$1:$G$3299=$A1733),0))</f>
        <v>25</v>
      </c>
      <c r="N1733" s="121">
        <f>IF($C1733="Thermal Energy Storage",$D1733*'TPS Program Categories'!$S$20,VLOOKUP(VLOOKUP($C1733,'TPS Program Categories'!$AC$1:$AE$129,3,0),'TPS Program Categories'!$G$2:$S$17,13,0)*$G1733)</f>
        <v>140.41818673958423</v>
      </c>
      <c r="O1733" t="str">
        <f>IFERROR(VLOOKUP(Q1733,'Max Incentives'!$A$5:$B$1128,2,FALSE),"FAIL")</f>
        <v>FAIL</v>
      </c>
      <c r="P1733">
        <f>IFERROR(VLOOKUP(AL1733,'Max Incentives'!$A$5:$B$1128,2,FALSE),"FAIL")</f>
        <v>2972.8262414449673</v>
      </c>
      <c r="Q1733" t="str">
        <f t="shared" si="654"/>
        <v>Institutional_New_Tank Wrap on Water Heater_RIM</v>
      </c>
      <c r="R1733" s="177">
        <f t="shared" si="655"/>
        <v>0</v>
      </c>
      <c r="S1733" s="177">
        <f t="shared" si="656"/>
        <v>0</v>
      </c>
      <c r="T1733" s="177">
        <f t="shared" si="657"/>
        <v>0</v>
      </c>
      <c r="U1733" s="177">
        <f t="shared" si="658"/>
        <v>0</v>
      </c>
      <c r="V1733" s="177">
        <f t="shared" si="659"/>
        <v>0</v>
      </c>
      <c r="W1733" s="177">
        <f t="shared" si="660"/>
        <v>0</v>
      </c>
      <c r="X1733" s="177">
        <f t="shared" si="661"/>
        <v>0</v>
      </c>
      <c r="Y1733" s="177">
        <f t="shared" si="662"/>
        <v>0</v>
      </c>
      <c r="Z1733" s="177">
        <f t="shared" si="663"/>
        <v>0</v>
      </c>
      <c r="AA1733" s="177">
        <f t="shared" si="664"/>
        <v>0</v>
      </c>
      <c r="AB1733" s="56">
        <f>SUMIFS(Gulf_Ach_COM_RIM!Q:Q,Gulf_Ach_COM_RIM!$A:$A,$Q1733)</f>
        <v>0</v>
      </c>
      <c r="AC1733" s="56">
        <f>SUMIFS(Gulf_Ach_COM_RIM!R:R,Gulf_Ach_COM_RIM!$A:$A,$Q1733)</f>
        <v>0</v>
      </c>
      <c r="AD1733" s="56">
        <f>SUMIFS(Gulf_Ach_COM_RIM!S:S,Gulf_Ach_COM_RIM!$A:$A,$Q1733)</f>
        <v>0</v>
      </c>
      <c r="AE1733" s="56">
        <f>SUMIFS(Gulf_Ach_COM_RIM!T:T,Gulf_Ach_COM_RIM!$A:$A,$Q1733)</f>
        <v>0</v>
      </c>
      <c r="AF1733" s="56">
        <f>SUMIFS(Gulf_Ach_COM_RIM!U:U,Gulf_Ach_COM_RIM!$A:$A,$Q1733)</f>
        <v>0</v>
      </c>
      <c r="AG1733" s="56">
        <f>SUMIFS(Gulf_Ach_COM_RIM!V:V,Gulf_Ach_COM_RIM!$A:$A,$Q1733)</f>
        <v>0</v>
      </c>
      <c r="AH1733" s="56">
        <f>SUMIFS(Gulf_Ach_COM_RIM!W:W,Gulf_Ach_COM_RIM!$A:$A,$Q1733)</f>
        <v>0</v>
      </c>
      <c r="AI1733" s="56">
        <f>SUMIFS(Gulf_Ach_COM_RIM!X:X,Gulf_Ach_COM_RIM!$A:$A,$Q1733)</f>
        <v>0</v>
      </c>
      <c r="AJ1733" s="56">
        <f>SUMIFS(Gulf_Ach_COM_RIM!Y:Y,Gulf_Ach_COM_RIM!$A:$A,$Q1733)</f>
        <v>0</v>
      </c>
      <c r="AK1733" s="56">
        <f>SUMIFS(Gulf_Ach_COM_RIM!Z:Z,Gulf_Ach_COM_RIM!$A:$A,$Q1733)</f>
        <v>0</v>
      </c>
      <c r="AL1733" t="str">
        <f t="shared" si="665"/>
        <v>Institutional_New_Tank Wrap on Water Heater_TRC</v>
      </c>
      <c r="AM1733" s="177">
        <f t="shared" si="666"/>
        <v>4.310417121368381E-3</v>
      </c>
      <c r="AN1733" s="177">
        <f t="shared" si="667"/>
        <v>7.1540051176380015E-3</v>
      </c>
      <c r="AO1733" s="177">
        <f t="shared" si="668"/>
        <v>1.2789199754043877E-2</v>
      </c>
      <c r="AP1733" s="177">
        <f t="shared" si="669"/>
        <v>2.2650572465330979E-2</v>
      </c>
      <c r="AQ1733" s="177">
        <f t="shared" si="670"/>
        <v>3.9522489696061591E-2</v>
      </c>
      <c r="AR1733" s="177">
        <f t="shared" si="671"/>
        <v>6.2348142462227217E-2</v>
      </c>
      <c r="AS1733" s="177">
        <f t="shared" si="672"/>
        <v>9.5581933309756756E-2</v>
      </c>
      <c r="AT1733" s="177">
        <f t="shared" si="673"/>
        <v>0.1404227054113385</v>
      </c>
      <c r="AU1733" s="177">
        <f t="shared" si="674"/>
        <v>0.19464874440608912</v>
      </c>
      <c r="AV1733" s="177">
        <f t="shared" si="675"/>
        <v>0.2478385983712684</v>
      </c>
      <c r="AW1733" s="56">
        <f>SUMIFS(Gulf_Ach_COM_TRC!Q:Q,Gulf_Ach_COM_TRC!$A:$A,$AL1733)</f>
        <v>27.208895031910973</v>
      </c>
      <c r="AX1733" s="56">
        <f>SUMIFS(Gulf_Ach_COM_TRC!R:R,Gulf_Ach_COM_TRC!$A:$A,$AL1733)</f>
        <v>45.15863983060926</v>
      </c>
      <c r="AY1733" s="56">
        <f>SUMIFS(Gulf_Ach_COM_TRC!S:S,Gulf_Ach_COM_TRC!$A:$A,$AL1733)</f>
        <v>80.730004510434028</v>
      </c>
      <c r="AZ1733" s="56">
        <f>SUMIFS(Gulf_Ach_COM_TRC!T:T,Gulf_Ach_COM_TRC!$A:$A,$AL1733)</f>
        <v>142.9785172220721</v>
      </c>
      <c r="BA1733" s="56">
        <f>SUMIFS(Gulf_Ach_COM_TRC!U:U,Gulf_Ach_COM_TRC!$A:$A,$AL1733)</f>
        <v>249.48009514182215</v>
      </c>
      <c r="BB1733" s="56">
        <f>SUMIFS(Gulf_Ach_COM_TRC!V:V,Gulf_Ach_COM_TRC!$A:$A,$AL1733)</f>
        <v>393.56378186221252</v>
      </c>
      <c r="BC1733" s="56">
        <f>SUMIFS(Gulf_Ach_COM_TRC!W:W,Gulf_Ach_COM_TRC!$A:$A,$AL1733)</f>
        <v>603.347359929444</v>
      </c>
      <c r="BD1733" s="56">
        <f>SUMIFS(Gulf_Ach_COM_TRC!X:X,Gulf_Ach_COM_TRC!$A:$A,$AL1733)</f>
        <v>886.39835636629414</v>
      </c>
      <c r="BE1733" s="56">
        <f>SUMIFS(Gulf_Ach_COM_TRC!Y:Y,Gulf_Ach_COM_TRC!$A:$A,$AL1733)</f>
        <v>1228.6925152518018</v>
      </c>
      <c r="BF1733" s="56">
        <f>SUMIFS(Gulf_Ach_COM_TRC!Z:Z,Gulf_Ach_COM_TRC!$A:$A,$AL1733)</f>
        <v>1564.4459035089915</v>
      </c>
      <c r="BH1733" s="182" t="str">
        <f t="shared" si="676"/>
        <v/>
      </c>
      <c r="BI1733" s="182">
        <f t="shared" si="677"/>
        <v>0.70815298748093547</v>
      </c>
    </row>
    <row r="1734" spans="1:61" x14ac:dyDescent="0.25">
      <c r="A1734" t="s">
        <v>2762</v>
      </c>
      <c r="B1734" t="s">
        <v>64</v>
      </c>
      <c r="C1734" t="s">
        <v>2899</v>
      </c>
      <c r="D1734" s="101">
        <f>SUMIFS(COM_Input!$P:$P,COM_Input!$G:$G,$A1734,COM_Input!$F:$F,$B1734,COM_Input!$B:$B,$C1734)</f>
        <v>7.5876260908010154E-2</v>
      </c>
      <c r="E1734" s="101">
        <f>SUMIFS(COM_Input!$Q:$Q,COM_Input!$G:$G,$A1734,COM_Input!$F:$F,$B1734,COM_Input!$B:$B,$C1734)</f>
        <v>7.7415223982323728E-2</v>
      </c>
      <c r="G1734" s="101">
        <f>SUMIFS(COM_Input!$M:$M,COM_Input!$G:$G,$A1734,COM_Input!$F:$F,$B1734,COM_Input!$B:$B,$C1734)</f>
        <v>757.48293306537153</v>
      </c>
      <c r="H1734" s="79">
        <f>AVERAGEIFS(COM_Input!$O:$O,COM_Input!$G:$G,$A1734,COM_Input!$F:$F,$B1734,COM_Input!$B:$B,$C1734)</f>
        <v>7</v>
      </c>
      <c r="J1734" s="121">
        <f>AVERAGEIFS(COM_Input!$AC:$AC,COM_Input!$G:$G,$A1734,COM_Input!$F:$F,$B1734,COM_Input!$B:$B,$C1734)</f>
        <v>503.76000000000005</v>
      </c>
      <c r="K1734" s="121">
        <f>AVERAGEIFS(COM_Input!$Z:$Z,COM_Input!$G:$G,$A1734,COM_Input!$F:$F,$B1734,COM_Input!$B:$B,$C1734)</f>
        <v>167.92000000000002</v>
      </c>
      <c r="L1734" t="str">
        <f t="array" ref="L1734">INDEX(COM_Input!$AA$1:$AA$3299,MATCH(1,(COM_Input!$B$1:$B$3299=$C1734)*(COM_Input!$F$1:$F$3299=$B1734)*(COM_Input!$G$1:$G$3299=$A1734),0))</f>
        <v>blanket</v>
      </c>
      <c r="M1734">
        <f t="array" ref="M1734">INDEX(COM_Input!$AB$1:$AB$3299,MATCH(1,(COM_Input!$B$1:$B$3299=$C1734)*(COM_Input!$F$1:$F$3299=$B1734)*(COM_Input!$G$1:$G$3299=$A1734),0))</f>
        <v>3</v>
      </c>
      <c r="N1734" s="121">
        <f>IF($C1734="Thermal Energy Storage",$D1734*'TPS Program Categories'!$S$20,VLOOKUP(VLOOKUP($C1734,'TPS Program Categories'!$AC$1:$AE$129,3,0),'TPS Program Categories'!$G$2:$S$17,13,0)*$G1734)</f>
        <v>16.850182408750108</v>
      </c>
      <c r="O1734" t="str">
        <f>IFERROR(VLOOKUP(Q1734,'Max Incentives'!$A$5:$B$1128,2,FALSE),"FAIL")</f>
        <v>FAIL</v>
      </c>
      <c r="P1734">
        <f>IFERROR(VLOOKUP(AL1734,'Max Incentives'!$A$5:$B$1128,2,FALSE),"FAIL")</f>
        <v>356.73914897339608</v>
      </c>
      <c r="Q1734" t="str">
        <f t="shared" si="654"/>
        <v>Lodging/Hospitality_New_Tank Wrap on Water Heater_RIM</v>
      </c>
      <c r="R1734" s="177">
        <f t="shared" si="655"/>
        <v>0</v>
      </c>
      <c r="S1734" s="177">
        <f t="shared" si="656"/>
        <v>0</v>
      </c>
      <c r="T1734" s="177">
        <f t="shared" si="657"/>
        <v>0</v>
      </c>
      <c r="U1734" s="177">
        <f t="shared" si="658"/>
        <v>0</v>
      </c>
      <c r="V1734" s="177">
        <f t="shared" si="659"/>
        <v>0</v>
      </c>
      <c r="W1734" s="177">
        <f t="shared" si="660"/>
        <v>0</v>
      </c>
      <c r="X1734" s="177">
        <f t="shared" si="661"/>
        <v>0</v>
      </c>
      <c r="Y1734" s="177">
        <f t="shared" si="662"/>
        <v>0</v>
      </c>
      <c r="Z1734" s="177">
        <f t="shared" si="663"/>
        <v>0</v>
      </c>
      <c r="AA1734" s="177">
        <f t="shared" si="664"/>
        <v>0</v>
      </c>
      <c r="AB1734" s="56">
        <f>SUMIFS(Gulf_Ach_COM_RIM!Q:Q,Gulf_Ach_COM_RIM!$A:$A,$Q1734)</f>
        <v>0</v>
      </c>
      <c r="AC1734" s="56">
        <f>SUMIFS(Gulf_Ach_COM_RIM!R:R,Gulf_Ach_COM_RIM!$A:$A,$Q1734)</f>
        <v>0</v>
      </c>
      <c r="AD1734" s="56">
        <f>SUMIFS(Gulf_Ach_COM_RIM!S:S,Gulf_Ach_COM_RIM!$A:$A,$Q1734)</f>
        <v>0</v>
      </c>
      <c r="AE1734" s="56">
        <f>SUMIFS(Gulf_Ach_COM_RIM!T:T,Gulf_Ach_COM_RIM!$A:$A,$Q1734)</f>
        <v>0</v>
      </c>
      <c r="AF1734" s="56">
        <f>SUMIFS(Gulf_Ach_COM_RIM!U:U,Gulf_Ach_COM_RIM!$A:$A,$Q1734)</f>
        <v>0</v>
      </c>
      <c r="AG1734" s="56">
        <f>SUMIFS(Gulf_Ach_COM_RIM!V:V,Gulf_Ach_COM_RIM!$A:$A,$Q1734)</f>
        <v>0</v>
      </c>
      <c r="AH1734" s="56">
        <f>SUMIFS(Gulf_Ach_COM_RIM!W:W,Gulf_Ach_COM_RIM!$A:$A,$Q1734)</f>
        <v>0</v>
      </c>
      <c r="AI1734" s="56">
        <f>SUMIFS(Gulf_Ach_COM_RIM!X:X,Gulf_Ach_COM_RIM!$A:$A,$Q1734)</f>
        <v>0</v>
      </c>
      <c r="AJ1734" s="56">
        <f>SUMIFS(Gulf_Ach_COM_RIM!Y:Y,Gulf_Ach_COM_RIM!$A:$A,$Q1734)</f>
        <v>0</v>
      </c>
      <c r="AK1734" s="56">
        <f>SUMIFS(Gulf_Ach_COM_RIM!Z:Z,Gulf_Ach_COM_RIM!$A:$A,$Q1734)</f>
        <v>0</v>
      </c>
      <c r="AL1734" t="str">
        <f t="shared" si="665"/>
        <v>Lodging/Hospitality_New_Tank Wrap on Water Heater_TRC</v>
      </c>
      <c r="AM1734" s="177">
        <f t="shared" si="666"/>
        <v>2.6262991908907372E-2</v>
      </c>
      <c r="AN1734" s="177">
        <f t="shared" si="667"/>
        <v>3.440557041320879E-2</v>
      </c>
      <c r="AO1734" s="177">
        <f t="shared" si="668"/>
        <v>4.8760133826642953E-2</v>
      </c>
      <c r="AP1734" s="177">
        <f t="shared" si="669"/>
        <v>6.7040918517962053E-2</v>
      </c>
      <c r="AQ1734" s="177">
        <f t="shared" si="670"/>
        <v>8.7856800581093145E-2</v>
      </c>
      <c r="AR1734" s="177">
        <f t="shared" si="671"/>
        <v>0.128754669993973</v>
      </c>
      <c r="AS1734" s="177">
        <f t="shared" si="672"/>
        <v>0.18552675828559931</v>
      </c>
      <c r="AT1734" s="177">
        <f t="shared" si="673"/>
        <v>0.25757327223032533</v>
      </c>
      <c r="AU1734" s="177">
        <f t="shared" si="674"/>
        <v>0.34105173003478895</v>
      </c>
      <c r="AV1734" s="177">
        <f t="shared" si="675"/>
        <v>0.41898368769952582</v>
      </c>
      <c r="AW1734" s="56">
        <f>SUMIFS(Gulf_Ach_COM_TRC!Q:Q,Gulf_Ach_COM_TRC!$A:$A,$AL1734)</f>
        <v>19.893768142231277</v>
      </c>
      <c r="AX1734" s="56">
        <f>SUMIFS(Gulf_Ach_COM_TRC!R:R,Gulf_Ach_COM_TRC!$A:$A,$AL1734)</f>
        <v>26.061632390384563</v>
      </c>
      <c r="AY1734" s="56">
        <f>SUMIFS(Gulf_Ach_COM_TRC!S:S,Gulf_Ach_COM_TRC!$A:$A,$AL1734)</f>
        <v>36.934969187665544</v>
      </c>
      <c r="AZ1734" s="56">
        <f>SUMIFS(Gulf_Ach_COM_TRC!T:T,Gulf_Ach_COM_TRC!$A:$A,$AL1734)</f>
        <v>50.782351594382476</v>
      </c>
      <c r="BA1734" s="56">
        <f>SUMIFS(Gulf_Ach_COM_TRC!U:U,Gulf_Ach_COM_TRC!$A:$A,$AL1734)</f>
        <v>66.550026993905874</v>
      </c>
      <c r="BB1734" s="56">
        <f>SUMIFS(Gulf_Ach_COM_TRC!V:V,Gulf_Ach_COM_TRC!$A:$A,$AL1734)</f>
        <v>97.52946507289866</v>
      </c>
      <c r="BC1734" s="56">
        <f>SUMIFS(Gulf_Ach_COM_TRC!W:W,Gulf_Ach_COM_TRC!$A:$A,$AL1734)</f>
        <v>140.53335302828597</v>
      </c>
      <c r="BD1734" s="56">
        <f>SUMIFS(Gulf_Ach_COM_TRC!X:X,Gulf_Ach_COM_TRC!$A:$A,$AL1734)</f>
        <v>195.10735772827226</v>
      </c>
      <c r="BE1734" s="56">
        <f>SUMIFS(Gulf_Ach_COM_TRC!Y:Y,Gulf_Ach_COM_TRC!$A:$A,$AL1734)</f>
        <v>258.34086479377117</v>
      </c>
      <c r="BF1734" s="56">
        <f>SUMIFS(Gulf_Ach_COM_TRC!Z:Z,Gulf_Ach_COM_TRC!$A:$A,$AL1734)</f>
        <v>317.37299266518244</v>
      </c>
      <c r="BH1734" s="182" t="str">
        <f t="shared" si="676"/>
        <v/>
      </c>
      <c r="BI1734" s="182">
        <f t="shared" si="677"/>
        <v>0.70815298748093547</v>
      </c>
    </row>
    <row r="1735" spans="1:61" x14ac:dyDescent="0.25">
      <c r="A1735" t="s">
        <v>634</v>
      </c>
      <c r="B1735" t="s">
        <v>64</v>
      </c>
      <c r="C1735" t="s">
        <v>2899</v>
      </c>
      <c r="D1735" s="101">
        <f>SUMIFS(COM_Input!$P:$P,COM_Input!$G:$G,$A1735,COM_Input!$F:$F,$B1735,COM_Input!$B:$B,$C1735)</f>
        <v>0.50584173938673427</v>
      </c>
      <c r="E1735" s="101">
        <f>SUMIFS(COM_Input!$Q:$Q,COM_Input!$G:$G,$A1735,COM_Input!$F:$F,$B1735,COM_Input!$B:$B,$C1735)</f>
        <v>0.51610149321549148</v>
      </c>
      <c r="G1735" s="101">
        <f>SUMIFS(COM_Input!$M:$M,COM_Input!$G:$G,$A1735,COM_Input!$F:$F,$B1735,COM_Input!$B:$B,$C1735)</f>
        <v>5049.8862204358102</v>
      </c>
      <c r="H1735" s="79">
        <f>AVERAGEIFS(COM_Input!$O:$O,COM_Input!$G:$G,$A1735,COM_Input!$F:$F,$B1735,COM_Input!$B:$B,$C1735)</f>
        <v>7</v>
      </c>
      <c r="J1735" s="121">
        <f>AVERAGEIFS(COM_Input!$AC:$AC,COM_Input!$G:$G,$A1735,COM_Input!$F:$F,$B1735,COM_Input!$B:$B,$C1735)</f>
        <v>3358.4000000000005</v>
      </c>
      <c r="K1735" s="121">
        <f>AVERAGEIFS(COM_Input!$Z:$Z,COM_Input!$G:$G,$A1735,COM_Input!$F:$F,$B1735,COM_Input!$B:$B,$C1735)</f>
        <v>167.92000000000002</v>
      </c>
      <c r="L1735" t="str">
        <f t="array" ref="L1735">INDEX(COM_Input!$AA$1:$AA$3299,MATCH(1,(COM_Input!$B$1:$B$3299=$C1735)*(COM_Input!$F$1:$F$3299=$B1735)*(COM_Input!$G$1:$G$3299=$A1735),0))</f>
        <v>blanket</v>
      </c>
      <c r="M1735">
        <f t="array" ref="M1735">INDEX(COM_Input!$AB$1:$AB$3299,MATCH(1,(COM_Input!$B$1:$B$3299=$C1735)*(COM_Input!$F$1:$F$3299=$B1735)*(COM_Input!$G$1:$G$3299=$A1735),0))</f>
        <v>20</v>
      </c>
      <c r="N1735" s="121">
        <f>IF($C1735="Thermal Energy Storage",$D1735*'TPS Program Categories'!$S$20,VLOOKUP(VLOOKUP($C1735,'TPS Program Categories'!$AC$1:$AE$129,3,0),'TPS Program Categories'!$G$2:$S$17,13,0)*$G1735)</f>
        <v>112.33454939166739</v>
      </c>
      <c r="O1735" t="str">
        <f>IFERROR(VLOOKUP(Q1735,'Max Incentives'!$A$5:$B$1128,2,FALSE),"FAIL")</f>
        <v>FAIL</v>
      </c>
      <c r="P1735">
        <f>IFERROR(VLOOKUP(AL1735,'Max Incentives'!$A$5:$B$1128,2,FALSE),"FAIL")</f>
        <v>2378.2609931559741</v>
      </c>
      <c r="Q1735" t="str">
        <f t="shared" si="654"/>
        <v>Miscellaneous_New_Tank Wrap on Water Heater_RIM</v>
      </c>
      <c r="R1735" s="177">
        <f t="shared" si="655"/>
        <v>0</v>
      </c>
      <c r="S1735" s="177">
        <f t="shared" si="656"/>
        <v>0</v>
      </c>
      <c r="T1735" s="177">
        <f t="shared" si="657"/>
        <v>0</v>
      </c>
      <c r="U1735" s="177">
        <f t="shared" si="658"/>
        <v>0</v>
      </c>
      <c r="V1735" s="177">
        <f t="shared" si="659"/>
        <v>0</v>
      </c>
      <c r="W1735" s="177">
        <f t="shared" si="660"/>
        <v>0</v>
      </c>
      <c r="X1735" s="177">
        <f t="shared" si="661"/>
        <v>0</v>
      </c>
      <c r="Y1735" s="177">
        <f t="shared" si="662"/>
        <v>0</v>
      </c>
      <c r="Z1735" s="177">
        <f t="shared" si="663"/>
        <v>0</v>
      </c>
      <c r="AA1735" s="177">
        <f t="shared" si="664"/>
        <v>0</v>
      </c>
      <c r="AB1735" s="56">
        <f>SUMIFS(Gulf_Ach_COM_RIM!Q:Q,Gulf_Ach_COM_RIM!$A:$A,$Q1735)</f>
        <v>0</v>
      </c>
      <c r="AC1735" s="56">
        <f>SUMIFS(Gulf_Ach_COM_RIM!R:R,Gulf_Ach_COM_RIM!$A:$A,$Q1735)</f>
        <v>0</v>
      </c>
      <c r="AD1735" s="56">
        <f>SUMIFS(Gulf_Ach_COM_RIM!S:S,Gulf_Ach_COM_RIM!$A:$A,$Q1735)</f>
        <v>0</v>
      </c>
      <c r="AE1735" s="56">
        <f>SUMIFS(Gulf_Ach_COM_RIM!T:T,Gulf_Ach_COM_RIM!$A:$A,$Q1735)</f>
        <v>0</v>
      </c>
      <c r="AF1735" s="56">
        <f>SUMIFS(Gulf_Ach_COM_RIM!U:U,Gulf_Ach_COM_RIM!$A:$A,$Q1735)</f>
        <v>0</v>
      </c>
      <c r="AG1735" s="56">
        <f>SUMIFS(Gulf_Ach_COM_RIM!V:V,Gulf_Ach_COM_RIM!$A:$A,$Q1735)</f>
        <v>0</v>
      </c>
      <c r="AH1735" s="56">
        <f>SUMIFS(Gulf_Ach_COM_RIM!W:W,Gulf_Ach_COM_RIM!$A:$A,$Q1735)</f>
        <v>0</v>
      </c>
      <c r="AI1735" s="56">
        <f>SUMIFS(Gulf_Ach_COM_RIM!X:X,Gulf_Ach_COM_RIM!$A:$A,$Q1735)</f>
        <v>0</v>
      </c>
      <c r="AJ1735" s="56">
        <f>SUMIFS(Gulf_Ach_COM_RIM!Y:Y,Gulf_Ach_COM_RIM!$A:$A,$Q1735)</f>
        <v>0</v>
      </c>
      <c r="AK1735" s="56">
        <f>SUMIFS(Gulf_Ach_COM_RIM!Z:Z,Gulf_Ach_COM_RIM!$A:$A,$Q1735)</f>
        <v>0</v>
      </c>
      <c r="AL1735" t="str">
        <f t="shared" si="665"/>
        <v>Miscellaneous_New_Tank Wrap on Water Heater_TRC</v>
      </c>
      <c r="AM1735" s="177">
        <f t="shared" si="666"/>
        <v>0</v>
      </c>
      <c r="AN1735" s="177">
        <f t="shared" si="667"/>
        <v>0</v>
      </c>
      <c r="AO1735" s="177">
        <f t="shared" si="668"/>
        <v>0</v>
      </c>
      <c r="AP1735" s="177">
        <f t="shared" si="669"/>
        <v>0</v>
      </c>
      <c r="AQ1735" s="177">
        <f t="shared" si="670"/>
        <v>0</v>
      </c>
      <c r="AR1735" s="177">
        <f t="shared" si="671"/>
        <v>0</v>
      </c>
      <c r="AS1735" s="177">
        <f t="shared" si="672"/>
        <v>0</v>
      </c>
      <c r="AT1735" s="177">
        <f t="shared" si="673"/>
        <v>0</v>
      </c>
      <c r="AU1735" s="177">
        <f t="shared" si="674"/>
        <v>0</v>
      </c>
      <c r="AV1735" s="177">
        <f t="shared" si="675"/>
        <v>0</v>
      </c>
      <c r="AW1735" s="56">
        <f>SUMIFS(Gulf_Ach_COM_TRC!Q:Q,Gulf_Ach_COM_TRC!$A:$A,$AL1735)</f>
        <v>0</v>
      </c>
      <c r="AX1735" s="56">
        <f>SUMIFS(Gulf_Ach_COM_TRC!R:R,Gulf_Ach_COM_TRC!$A:$A,$AL1735)</f>
        <v>0</v>
      </c>
      <c r="AY1735" s="56">
        <f>SUMIFS(Gulf_Ach_COM_TRC!S:S,Gulf_Ach_COM_TRC!$A:$A,$AL1735)</f>
        <v>0</v>
      </c>
      <c r="AZ1735" s="56">
        <f>SUMIFS(Gulf_Ach_COM_TRC!T:T,Gulf_Ach_COM_TRC!$A:$A,$AL1735)</f>
        <v>0</v>
      </c>
      <c r="BA1735" s="56">
        <f>SUMIFS(Gulf_Ach_COM_TRC!U:U,Gulf_Ach_COM_TRC!$A:$A,$AL1735)</f>
        <v>0</v>
      </c>
      <c r="BB1735" s="56">
        <f>SUMIFS(Gulf_Ach_COM_TRC!V:V,Gulf_Ach_COM_TRC!$A:$A,$AL1735)</f>
        <v>0</v>
      </c>
      <c r="BC1735" s="56">
        <f>SUMIFS(Gulf_Ach_COM_TRC!W:W,Gulf_Ach_COM_TRC!$A:$A,$AL1735)</f>
        <v>0</v>
      </c>
      <c r="BD1735" s="56">
        <f>SUMIFS(Gulf_Ach_COM_TRC!X:X,Gulf_Ach_COM_TRC!$A:$A,$AL1735)</f>
        <v>0</v>
      </c>
      <c r="BE1735" s="56">
        <f>SUMIFS(Gulf_Ach_COM_TRC!Y:Y,Gulf_Ach_COM_TRC!$A:$A,$AL1735)</f>
        <v>0</v>
      </c>
      <c r="BF1735" s="56">
        <f>SUMIFS(Gulf_Ach_COM_TRC!Z:Z,Gulf_Ach_COM_TRC!$A:$A,$AL1735)</f>
        <v>0</v>
      </c>
      <c r="BH1735" s="182" t="str">
        <f t="shared" si="676"/>
        <v/>
      </c>
      <c r="BI1735" s="182">
        <f t="shared" si="677"/>
        <v>0.70815298748093547</v>
      </c>
    </row>
    <row r="1736" spans="1:61" x14ac:dyDescent="0.25">
      <c r="A1736" t="s">
        <v>2763</v>
      </c>
      <c r="B1736" t="s">
        <v>64</v>
      </c>
      <c r="C1736" t="s">
        <v>2899</v>
      </c>
      <c r="D1736" s="101">
        <f>SUMIFS(COM_Input!$P:$P,COM_Input!$G:$G,$A1736,COM_Input!$F:$F,$B1736,COM_Input!$B:$B,$C1736)</f>
        <v>7.5876260908010154E-2</v>
      </c>
      <c r="E1736" s="101">
        <f>SUMIFS(COM_Input!$Q:$Q,COM_Input!$G:$G,$A1736,COM_Input!$F:$F,$B1736,COM_Input!$B:$B,$C1736)</f>
        <v>7.7415223982323728E-2</v>
      </c>
      <c r="G1736" s="101">
        <f>SUMIFS(COM_Input!$M:$M,COM_Input!$G:$G,$A1736,COM_Input!$F:$F,$B1736,COM_Input!$B:$B,$C1736)</f>
        <v>757.48293306537153</v>
      </c>
      <c r="H1736" s="79">
        <f>AVERAGEIFS(COM_Input!$O:$O,COM_Input!$G:$G,$A1736,COM_Input!$F:$F,$B1736,COM_Input!$B:$B,$C1736)</f>
        <v>7</v>
      </c>
      <c r="J1736" s="121">
        <f>AVERAGEIFS(COM_Input!$AC:$AC,COM_Input!$G:$G,$A1736,COM_Input!$F:$F,$B1736,COM_Input!$B:$B,$C1736)</f>
        <v>503.76000000000005</v>
      </c>
      <c r="K1736" s="121">
        <f>AVERAGEIFS(COM_Input!$Z:$Z,COM_Input!$G:$G,$A1736,COM_Input!$F:$F,$B1736,COM_Input!$B:$B,$C1736)</f>
        <v>167.92000000000002</v>
      </c>
      <c r="L1736" t="str">
        <f t="array" ref="L1736">INDEX(COM_Input!$AA$1:$AA$3299,MATCH(1,(COM_Input!$B$1:$B$3299=$C1736)*(COM_Input!$F$1:$F$3299=$B1736)*(COM_Input!$G$1:$G$3299=$A1736),0))</f>
        <v>blanket</v>
      </c>
      <c r="M1736">
        <f t="array" ref="M1736">INDEX(COM_Input!$AB$1:$AB$3299,MATCH(1,(COM_Input!$B$1:$B$3299=$C1736)*(COM_Input!$F$1:$F$3299=$B1736)*(COM_Input!$G$1:$G$3299=$A1736),0))</f>
        <v>3</v>
      </c>
      <c r="N1736" s="121">
        <f>IF($C1736="Thermal Energy Storage",$D1736*'TPS Program Categories'!$S$20,VLOOKUP(VLOOKUP($C1736,'TPS Program Categories'!$AC$1:$AE$129,3,0),'TPS Program Categories'!$G$2:$S$17,13,0)*$G1736)</f>
        <v>16.850182408750108</v>
      </c>
      <c r="O1736" t="str">
        <f>IFERROR(VLOOKUP(Q1736,'Max Incentives'!$A$5:$B$1128,2,FALSE),"FAIL")</f>
        <v>FAIL</v>
      </c>
      <c r="P1736">
        <f>IFERROR(VLOOKUP(AL1736,'Max Incentives'!$A$5:$B$1128,2,FALSE),"FAIL")</f>
        <v>356.73914897339608</v>
      </c>
      <c r="Q1736" t="str">
        <f t="shared" si="654"/>
        <v>Offices_New_Tank Wrap on Water Heater_RIM</v>
      </c>
      <c r="R1736" s="177">
        <f t="shared" si="655"/>
        <v>0</v>
      </c>
      <c r="S1736" s="177">
        <f t="shared" si="656"/>
        <v>0</v>
      </c>
      <c r="T1736" s="177">
        <f t="shared" si="657"/>
        <v>0</v>
      </c>
      <c r="U1736" s="177">
        <f t="shared" si="658"/>
        <v>0</v>
      </c>
      <c r="V1736" s="177">
        <f t="shared" si="659"/>
        <v>0</v>
      </c>
      <c r="W1736" s="177">
        <f t="shared" si="660"/>
        <v>0</v>
      </c>
      <c r="X1736" s="177">
        <f t="shared" si="661"/>
        <v>0</v>
      </c>
      <c r="Y1736" s="177">
        <f t="shared" si="662"/>
        <v>0</v>
      </c>
      <c r="Z1736" s="177">
        <f t="shared" si="663"/>
        <v>0</v>
      </c>
      <c r="AA1736" s="177">
        <f t="shared" si="664"/>
        <v>0</v>
      </c>
      <c r="AB1736" s="56">
        <f>SUMIFS(Gulf_Ach_COM_RIM!Q:Q,Gulf_Ach_COM_RIM!$A:$A,$Q1736)</f>
        <v>0</v>
      </c>
      <c r="AC1736" s="56">
        <f>SUMIFS(Gulf_Ach_COM_RIM!R:R,Gulf_Ach_COM_RIM!$A:$A,$Q1736)</f>
        <v>0</v>
      </c>
      <c r="AD1736" s="56">
        <f>SUMIFS(Gulf_Ach_COM_RIM!S:S,Gulf_Ach_COM_RIM!$A:$A,$Q1736)</f>
        <v>0</v>
      </c>
      <c r="AE1736" s="56">
        <f>SUMIFS(Gulf_Ach_COM_RIM!T:T,Gulf_Ach_COM_RIM!$A:$A,$Q1736)</f>
        <v>0</v>
      </c>
      <c r="AF1736" s="56">
        <f>SUMIFS(Gulf_Ach_COM_RIM!U:U,Gulf_Ach_COM_RIM!$A:$A,$Q1736)</f>
        <v>0</v>
      </c>
      <c r="AG1736" s="56">
        <f>SUMIFS(Gulf_Ach_COM_RIM!V:V,Gulf_Ach_COM_RIM!$A:$A,$Q1736)</f>
        <v>0</v>
      </c>
      <c r="AH1736" s="56">
        <f>SUMIFS(Gulf_Ach_COM_RIM!W:W,Gulf_Ach_COM_RIM!$A:$A,$Q1736)</f>
        <v>0</v>
      </c>
      <c r="AI1736" s="56">
        <f>SUMIFS(Gulf_Ach_COM_RIM!X:X,Gulf_Ach_COM_RIM!$A:$A,$Q1736)</f>
        <v>0</v>
      </c>
      <c r="AJ1736" s="56">
        <f>SUMIFS(Gulf_Ach_COM_RIM!Y:Y,Gulf_Ach_COM_RIM!$A:$A,$Q1736)</f>
        <v>0</v>
      </c>
      <c r="AK1736" s="56">
        <f>SUMIFS(Gulf_Ach_COM_RIM!Z:Z,Gulf_Ach_COM_RIM!$A:$A,$Q1736)</f>
        <v>0</v>
      </c>
      <c r="AL1736" t="str">
        <f t="shared" si="665"/>
        <v>Offices_New_Tank Wrap on Water Heater_TRC</v>
      </c>
      <c r="AM1736" s="177">
        <f t="shared" si="666"/>
        <v>1.7223857523886093E-2</v>
      </c>
      <c r="AN1736" s="177">
        <f t="shared" si="667"/>
        <v>2.1336142495152647E-2</v>
      </c>
      <c r="AO1736" s="177">
        <f t="shared" si="668"/>
        <v>2.7653883417654717E-2</v>
      </c>
      <c r="AP1736" s="177">
        <f t="shared" si="669"/>
        <v>3.3217772311579595E-2</v>
      </c>
      <c r="AQ1736" s="177">
        <f t="shared" si="670"/>
        <v>3.4461908307565986E-2</v>
      </c>
      <c r="AR1736" s="177">
        <f t="shared" si="671"/>
        <v>5.030340848625986E-2</v>
      </c>
      <c r="AS1736" s="177">
        <f t="shared" si="672"/>
        <v>7.2196402144752703E-2</v>
      </c>
      <c r="AT1736" s="177">
        <f t="shared" si="673"/>
        <v>9.9809515545242117E-2</v>
      </c>
      <c r="AU1736" s="177">
        <f t="shared" si="674"/>
        <v>0.13161704178811101</v>
      </c>
      <c r="AV1736" s="177">
        <f t="shared" si="675"/>
        <v>0.16109792836336828</v>
      </c>
      <c r="AW1736" s="56">
        <f>SUMIFS(Gulf_Ach_COM_TRC!Q:Q,Gulf_Ach_COM_TRC!$A:$A,$AL1736)</f>
        <v>13.046778115893305</v>
      </c>
      <c r="AX1736" s="56">
        <f>SUMIFS(Gulf_Ach_COM_TRC!R:R,Gulf_Ach_COM_TRC!$A:$A,$AL1736)</f>
        <v>16.161763797528941</v>
      </c>
      <c r="AY1736" s="56">
        <f>SUMIFS(Gulf_Ach_COM_TRC!S:S,Gulf_Ach_COM_TRC!$A:$A,$AL1736)</f>
        <v>20.947344721852936</v>
      </c>
      <c r="AZ1736" s="56">
        <f>SUMIFS(Gulf_Ach_COM_TRC!T:T,Gulf_Ach_COM_TRC!$A:$A,$AL1736)</f>
        <v>25.161895600472999</v>
      </c>
      <c r="BA1736" s="56">
        <f>SUMIFS(Gulf_Ach_COM_TRC!U:U,Gulf_Ach_COM_TRC!$A:$A,$AL1736)</f>
        <v>26.104307383844976</v>
      </c>
      <c r="BB1736" s="56">
        <f>SUMIFS(Gulf_Ach_COM_TRC!V:V,Gulf_Ach_COM_TRC!$A:$A,$AL1736)</f>
        <v>38.103973403357621</v>
      </c>
      <c r="BC1736" s="56">
        <f>SUMIFS(Gulf_Ach_COM_TRC!W:W,Gulf_Ach_COM_TRC!$A:$A,$AL1736)</f>
        <v>54.687542453374355</v>
      </c>
      <c r="BD1736" s="56">
        <f>SUMIFS(Gulf_Ach_COM_TRC!X:X,Gulf_Ach_COM_TRC!$A:$A,$AL1736)</f>
        <v>75.604004583043789</v>
      </c>
      <c r="BE1736" s="56">
        <f>SUMIFS(Gulf_Ach_COM_TRC!Y:Y,Gulf_Ach_COM_TRC!$A:$A,$AL1736)</f>
        <v>99.697662855045891</v>
      </c>
      <c r="BF1736" s="56">
        <f>SUMIFS(Gulf_Ach_COM_TRC!Z:Z,Gulf_Ach_COM_TRC!$A:$A,$AL1736)</f>
        <v>122.02893128743931</v>
      </c>
      <c r="BH1736" s="182" t="str">
        <f t="shared" si="676"/>
        <v/>
      </c>
      <c r="BI1736" s="182">
        <f t="shared" si="677"/>
        <v>0.70815298748093547</v>
      </c>
    </row>
    <row r="1737" spans="1:61" x14ac:dyDescent="0.25">
      <c r="A1737" t="s">
        <v>2764</v>
      </c>
      <c r="B1737" t="s">
        <v>64</v>
      </c>
      <c r="C1737" t="s">
        <v>2899</v>
      </c>
      <c r="D1737" s="101">
        <f>SUMIFS(COM_Input!$P:$P,COM_Input!$G:$G,$A1737,COM_Input!$F:$F,$B1737,COM_Input!$B:$B,$C1737)</f>
        <v>5.0584173938673434E-2</v>
      </c>
      <c r="E1737" s="101">
        <f>SUMIFS(COM_Input!$Q:$Q,COM_Input!$G:$G,$A1737,COM_Input!$F:$F,$B1737,COM_Input!$B:$B,$C1737)</f>
        <v>5.1610149321549149E-2</v>
      </c>
      <c r="G1737" s="101">
        <f>SUMIFS(COM_Input!$M:$M,COM_Input!$G:$G,$A1737,COM_Input!$F:$F,$B1737,COM_Input!$B:$B,$C1737)</f>
        <v>504.98862204358102</v>
      </c>
      <c r="H1737" s="79">
        <f>AVERAGEIFS(COM_Input!$O:$O,COM_Input!$G:$G,$A1737,COM_Input!$F:$F,$B1737,COM_Input!$B:$B,$C1737)</f>
        <v>7</v>
      </c>
      <c r="J1737" s="121">
        <f>AVERAGEIFS(COM_Input!$AC:$AC,COM_Input!$G:$G,$A1737,COM_Input!$F:$F,$B1737,COM_Input!$B:$B,$C1737)</f>
        <v>335.84000000000003</v>
      </c>
      <c r="K1737" s="121">
        <f>AVERAGEIFS(COM_Input!$Z:$Z,COM_Input!$G:$G,$A1737,COM_Input!$F:$F,$B1737,COM_Input!$B:$B,$C1737)</f>
        <v>167.92000000000002</v>
      </c>
      <c r="L1737" t="str">
        <f t="array" ref="L1737">INDEX(COM_Input!$AA$1:$AA$3299,MATCH(1,(COM_Input!$B$1:$B$3299=$C1737)*(COM_Input!$F$1:$F$3299=$B1737)*(COM_Input!$G$1:$G$3299=$A1737),0))</f>
        <v>blanket</v>
      </c>
      <c r="M1737">
        <f t="array" ref="M1737">INDEX(COM_Input!$AB$1:$AB$3299,MATCH(1,(COM_Input!$B$1:$B$3299=$C1737)*(COM_Input!$F$1:$F$3299=$B1737)*(COM_Input!$G$1:$G$3299=$A1737),0))</f>
        <v>2</v>
      </c>
      <c r="N1737" s="121">
        <f>IF($C1737="Thermal Energy Storage",$D1737*'TPS Program Categories'!$S$20,VLOOKUP(VLOOKUP($C1737,'TPS Program Categories'!$AC$1:$AE$129,3,0),'TPS Program Categories'!$G$2:$S$17,13,0)*$G1737)</f>
        <v>11.233454939166739</v>
      </c>
      <c r="O1737" t="str">
        <f>IFERROR(VLOOKUP(Q1737,'Max Incentives'!$A$5:$B$1128,2,FALSE),"FAIL")</f>
        <v>FAIL</v>
      </c>
      <c r="P1737">
        <f>IFERROR(VLOOKUP(AL1737,'Max Incentives'!$A$5:$B$1128,2,FALSE),"FAIL")</f>
        <v>237.82609931559739</v>
      </c>
      <c r="Q1737" t="str">
        <f t="shared" si="654"/>
        <v>Restaurants_New_Tank Wrap on Water Heater_RIM</v>
      </c>
      <c r="R1737" s="177">
        <f t="shared" si="655"/>
        <v>0</v>
      </c>
      <c r="S1737" s="177">
        <f t="shared" si="656"/>
        <v>0</v>
      </c>
      <c r="T1737" s="177">
        <f t="shared" si="657"/>
        <v>0</v>
      </c>
      <c r="U1737" s="177">
        <f t="shared" si="658"/>
        <v>0</v>
      </c>
      <c r="V1737" s="177">
        <f t="shared" si="659"/>
        <v>0</v>
      </c>
      <c r="W1737" s="177">
        <f t="shared" si="660"/>
        <v>0</v>
      </c>
      <c r="X1737" s="177">
        <f t="shared" si="661"/>
        <v>0</v>
      </c>
      <c r="Y1737" s="177">
        <f t="shared" si="662"/>
        <v>0</v>
      </c>
      <c r="Z1737" s="177">
        <f t="shared" si="663"/>
        <v>0</v>
      </c>
      <c r="AA1737" s="177">
        <f t="shared" si="664"/>
        <v>0</v>
      </c>
      <c r="AB1737" s="56">
        <f>SUMIFS(Gulf_Ach_COM_RIM!Q:Q,Gulf_Ach_COM_RIM!$A:$A,$Q1737)</f>
        <v>0</v>
      </c>
      <c r="AC1737" s="56">
        <f>SUMIFS(Gulf_Ach_COM_RIM!R:R,Gulf_Ach_COM_RIM!$A:$A,$Q1737)</f>
        <v>0</v>
      </c>
      <c r="AD1737" s="56">
        <f>SUMIFS(Gulf_Ach_COM_RIM!S:S,Gulf_Ach_COM_RIM!$A:$A,$Q1737)</f>
        <v>0</v>
      </c>
      <c r="AE1737" s="56">
        <f>SUMIFS(Gulf_Ach_COM_RIM!T:T,Gulf_Ach_COM_RIM!$A:$A,$Q1737)</f>
        <v>0</v>
      </c>
      <c r="AF1737" s="56">
        <f>SUMIFS(Gulf_Ach_COM_RIM!U:U,Gulf_Ach_COM_RIM!$A:$A,$Q1737)</f>
        <v>0</v>
      </c>
      <c r="AG1737" s="56">
        <f>SUMIFS(Gulf_Ach_COM_RIM!V:V,Gulf_Ach_COM_RIM!$A:$A,$Q1737)</f>
        <v>0</v>
      </c>
      <c r="AH1737" s="56">
        <f>SUMIFS(Gulf_Ach_COM_RIM!W:W,Gulf_Ach_COM_RIM!$A:$A,$Q1737)</f>
        <v>0</v>
      </c>
      <c r="AI1737" s="56">
        <f>SUMIFS(Gulf_Ach_COM_RIM!X:X,Gulf_Ach_COM_RIM!$A:$A,$Q1737)</f>
        <v>0</v>
      </c>
      <c r="AJ1737" s="56">
        <f>SUMIFS(Gulf_Ach_COM_RIM!Y:Y,Gulf_Ach_COM_RIM!$A:$A,$Q1737)</f>
        <v>0</v>
      </c>
      <c r="AK1737" s="56">
        <f>SUMIFS(Gulf_Ach_COM_RIM!Z:Z,Gulf_Ach_COM_RIM!$A:$A,$Q1737)</f>
        <v>0</v>
      </c>
      <c r="AL1737" t="str">
        <f t="shared" si="665"/>
        <v>Restaurants_New_Tank Wrap on Water Heater_TRC</v>
      </c>
      <c r="AM1737" s="177">
        <f t="shared" si="666"/>
        <v>6.9233727116164184E-2</v>
      </c>
      <c r="AN1737" s="177">
        <f t="shared" si="667"/>
        <v>0.11972530633579202</v>
      </c>
      <c r="AO1737" s="177">
        <f t="shared" si="668"/>
        <v>0.22294796568738126</v>
      </c>
      <c r="AP1737" s="177">
        <f t="shared" si="669"/>
        <v>0.40921169629851784</v>
      </c>
      <c r="AQ1737" s="177">
        <f t="shared" si="670"/>
        <v>0.73781514145380489</v>
      </c>
      <c r="AR1737" s="177">
        <f t="shared" si="671"/>
        <v>1.1337034296281232</v>
      </c>
      <c r="AS1737" s="177">
        <f t="shared" si="672"/>
        <v>1.7096441378277021</v>
      </c>
      <c r="AT1737" s="177">
        <f t="shared" si="673"/>
        <v>2.527126887128297</v>
      </c>
      <c r="AU1737" s="177">
        <f t="shared" si="674"/>
        <v>3.5248663576009274</v>
      </c>
      <c r="AV1737" s="177">
        <f t="shared" si="675"/>
        <v>4.6280025320749676</v>
      </c>
      <c r="AW1737" s="56">
        <f>SUMIFS(Gulf_Ach_COM_TRC!Q:Q,Gulf_Ach_COM_TRC!$A:$A,$AL1737)</f>
        <v>34.962244455333064</v>
      </c>
      <c r="AX1737" s="56">
        <f>SUMIFS(Gulf_Ach_COM_TRC!R:R,Gulf_Ach_COM_TRC!$A:$A,$AL1737)</f>
        <v>60.459917470257231</v>
      </c>
      <c r="AY1737" s="56">
        <f>SUMIFS(Gulf_Ach_COM_TRC!S:S,Gulf_Ach_COM_TRC!$A:$A,$AL1737)</f>
        <v>112.58618597989025</v>
      </c>
      <c r="AZ1737" s="56">
        <f>SUMIFS(Gulf_Ach_COM_TRC!T:T,Gulf_Ach_COM_TRC!$A:$A,$AL1737)</f>
        <v>206.64725063790488</v>
      </c>
      <c r="BA1737" s="56">
        <f>SUMIFS(Gulf_Ach_COM_TRC!U:U,Gulf_Ach_COM_TRC!$A:$A,$AL1737)</f>
        <v>372.58825160564675</v>
      </c>
      <c r="BB1737" s="56">
        <f>SUMIFS(Gulf_Ach_COM_TRC!V:V,Gulf_Ach_COM_TRC!$A:$A,$AL1737)</f>
        <v>572.50733273398782</v>
      </c>
      <c r="BC1737" s="56">
        <f>SUMIFS(Gulf_Ach_COM_TRC!W:W,Gulf_Ach_COM_TRC!$A:$A,$AL1737)</f>
        <v>863.35083734649743</v>
      </c>
      <c r="BD1737" s="56">
        <f>SUMIFS(Gulf_Ach_COM_TRC!X:X,Gulf_Ach_COM_TRC!$A:$A,$AL1737)</f>
        <v>1276.1703244602031</v>
      </c>
      <c r="BE1737" s="56">
        <f>SUMIFS(Gulf_Ach_COM_TRC!Y:Y,Gulf_Ach_COM_TRC!$A:$A,$AL1737)</f>
        <v>1780.0174048126687</v>
      </c>
      <c r="BF1737" s="56">
        <f>SUMIFS(Gulf_Ach_COM_TRC!Z:Z,Gulf_Ach_COM_TRC!$A:$A,$AL1737)</f>
        <v>2337.0886214867419</v>
      </c>
      <c r="BH1737" s="182" t="str">
        <f t="shared" si="676"/>
        <v/>
      </c>
      <c r="BI1737" s="182">
        <f t="shared" si="677"/>
        <v>0.70815298748093547</v>
      </c>
    </row>
    <row r="1738" spans="1:61" x14ac:dyDescent="0.25">
      <c r="A1738" t="s">
        <v>559</v>
      </c>
      <c r="B1738" t="s">
        <v>64</v>
      </c>
      <c r="C1738" t="s">
        <v>2899</v>
      </c>
      <c r="D1738" s="101">
        <f>SUMIFS(COM_Input!$P:$P,COM_Input!$G:$G,$A1738,COM_Input!$F:$F,$B1738,COM_Input!$B:$B,$C1738)</f>
        <v>7.5876260908010154E-2</v>
      </c>
      <c r="E1738" s="101">
        <f>SUMIFS(COM_Input!$Q:$Q,COM_Input!$G:$G,$A1738,COM_Input!$F:$F,$B1738,COM_Input!$B:$B,$C1738)</f>
        <v>7.7415223982323728E-2</v>
      </c>
      <c r="G1738" s="101">
        <f>SUMIFS(COM_Input!$M:$M,COM_Input!$G:$G,$A1738,COM_Input!$F:$F,$B1738,COM_Input!$B:$B,$C1738)</f>
        <v>757.48293306537153</v>
      </c>
      <c r="H1738" s="79">
        <f>AVERAGEIFS(COM_Input!$O:$O,COM_Input!$G:$G,$A1738,COM_Input!$F:$F,$B1738,COM_Input!$B:$B,$C1738)</f>
        <v>7</v>
      </c>
      <c r="J1738" s="121">
        <f>AVERAGEIFS(COM_Input!$AC:$AC,COM_Input!$G:$G,$A1738,COM_Input!$F:$F,$B1738,COM_Input!$B:$B,$C1738)</f>
        <v>503.76000000000005</v>
      </c>
      <c r="K1738" s="121">
        <f>AVERAGEIFS(COM_Input!$Z:$Z,COM_Input!$G:$G,$A1738,COM_Input!$F:$F,$B1738,COM_Input!$B:$B,$C1738)</f>
        <v>167.92000000000002</v>
      </c>
      <c r="L1738" t="str">
        <f t="array" ref="L1738">INDEX(COM_Input!$AA$1:$AA$3299,MATCH(1,(COM_Input!$B$1:$B$3299=$C1738)*(COM_Input!$F$1:$F$3299=$B1738)*(COM_Input!$G$1:$G$3299=$A1738),0))</f>
        <v>blanket</v>
      </c>
      <c r="M1738">
        <f t="array" ref="M1738">INDEX(COM_Input!$AB$1:$AB$3299,MATCH(1,(COM_Input!$B$1:$B$3299=$C1738)*(COM_Input!$F$1:$F$3299=$B1738)*(COM_Input!$G$1:$G$3299=$A1738),0))</f>
        <v>3</v>
      </c>
      <c r="N1738" s="121">
        <f>IF($C1738="Thermal Energy Storage",$D1738*'TPS Program Categories'!$S$20,VLOOKUP(VLOOKUP($C1738,'TPS Program Categories'!$AC$1:$AE$129,3,0),'TPS Program Categories'!$G$2:$S$17,13,0)*$G1738)</f>
        <v>16.850182408750108</v>
      </c>
      <c r="O1738" t="str">
        <f>IFERROR(VLOOKUP(Q1738,'Max Incentives'!$A$5:$B$1128,2,FALSE),"FAIL")</f>
        <v>FAIL</v>
      </c>
      <c r="P1738">
        <f>IFERROR(VLOOKUP(AL1738,'Max Incentives'!$A$5:$B$1128,2,FALSE),"FAIL")</f>
        <v>356.73914897339608</v>
      </c>
      <c r="Q1738" t="str">
        <f t="shared" si="654"/>
        <v>Retail_New_Tank Wrap on Water Heater_RIM</v>
      </c>
      <c r="R1738" s="177">
        <f t="shared" si="655"/>
        <v>0</v>
      </c>
      <c r="S1738" s="177">
        <f t="shared" si="656"/>
        <v>0</v>
      </c>
      <c r="T1738" s="177">
        <f t="shared" si="657"/>
        <v>0</v>
      </c>
      <c r="U1738" s="177">
        <f t="shared" si="658"/>
        <v>0</v>
      </c>
      <c r="V1738" s="177">
        <f t="shared" si="659"/>
        <v>0</v>
      </c>
      <c r="W1738" s="177">
        <f t="shared" si="660"/>
        <v>0</v>
      </c>
      <c r="X1738" s="177">
        <f t="shared" si="661"/>
        <v>0</v>
      </c>
      <c r="Y1738" s="177">
        <f t="shared" si="662"/>
        <v>0</v>
      </c>
      <c r="Z1738" s="177">
        <f t="shared" si="663"/>
        <v>0</v>
      </c>
      <c r="AA1738" s="177">
        <f t="shared" si="664"/>
        <v>0</v>
      </c>
      <c r="AB1738" s="56">
        <f>SUMIFS(Gulf_Ach_COM_RIM!Q:Q,Gulf_Ach_COM_RIM!$A:$A,$Q1738)</f>
        <v>0</v>
      </c>
      <c r="AC1738" s="56">
        <f>SUMIFS(Gulf_Ach_COM_RIM!R:R,Gulf_Ach_COM_RIM!$A:$A,$Q1738)</f>
        <v>0</v>
      </c>
      <c r="AD1738" s="56">
        <f>SUMIFS(Gulf_Ach_COM_RIM!S:S,Gulf_Ach_COM_RIM!$A:$A,$Q1738)</f>
        <v>0</v>
      </c>
      <c r="AE1738" s="56">
        <f>SUMIFS(Gulf_Ach_COM_RIM!T:T,Gulf_Ach_COM_RIM!$A:$A,$Q1738)</f>
        <v>0</v>
      </c>
      <c r="AF1738" s="56">
        <f>SUMIFS(Gulf_Ach_COM_RIM!U:U,Gulf_Ach_COM_RIM!$A:$A,$Q1738)</f>
        <v>0</v>
      </c>
      <c r="AG1738" s="56">
        <f>SUMIFS(Gulf_Ach_COM_RIM!V:V,Gulf_Ach_COM_RIM!$A:$A,$Q1738)</f>
        <v>0</v>
      </c>
      <c r="AH1738" s="56">
        <f>SUMIFS(Gulf_Ach_COM_RIM!W:W,Gulf_Ach_COM_RIM!$A:$A,$Q1738)</f>
        <v>0</v>
      </c>
      <c r="AI1738" s="56">
        <f>SUMIFS(Gulf_Ach_COM_RIM!X:X,Gulf_Ach_COM_RIM!$A:$A,$Q1738)</f>
        <v>0</v>
      </c>
      <c r="AJ1738" s="56">
        <f>SUMIFS(Gulf_Ach_COM_RIM!Y:Y,Gulf_Ach_COM_RIM!$A:$A,$Q1738)</f>
        <v>0</v>
      </c>
      <c r="AK1738" s="56">
        <f>SUMIFS(Gulf_Ach_COM_RIM!Z:Z,Gulf_Ach_COM_RIM!$A:$A,$Q1738)</f>
        <v>0</v>
      </c>
      <c r="AL1738" t="str">
        <f t="shared" si="665"/>
        <v>Retail_New_Tank Wrap on Water Heater_TRC</v>
      </c>
      <c r="AM1738" s="177">
        <f t="shared" si="666"/>
        <v>7.2219414063083645E-3</v>
      </c>
      <c r="AN1738" s="177">
        <f t="shared" si="667"/>
        <v>1.1484654723671606E-2</v>
      </c>
      <c r="AO1738" s="177">
        <f t="shared" si="668"/>
        <v>1.9782232415426506E-2</v>
      </c>
      <c r="AP1738" s="177">
        <f t="shared" si="669"/>
        <v>3.3948065287311903E-2</v>
      </c>
      <c r="AQ1738" s="177">
        <f t="shared" si="670"/>
        <v>5.7683679147567585E-2</v>
      </c>
      <c r="AR1738" s="177">
        <f t="shared" si="671"/>
        <v>8.2437304207991641E-2</v>
      </c>
      <c r="AS1738" s="177">
        <f t="shared" si="672"/>
        <v>0.11617623374213121</v>
      </c>
      <c r="AT1738" s="177">
        <f t="shared" si="673"/>
        <v>0.15782054476741778</v>
      </c>
      <c r="AU1738" s="177">
        <f t="shared" si="674"/>
        <v>0.20547928539095481</v>
      </c>
      <c r="AV1738" s="177">
        <f t="shared" si="675"/>
        <v>0.24955773570071488</v>
      </c>
      <c r="AW1738" s="56">
        <f>SUMIFS(Gulf_Ach_COM_TRC!Q:Q,Gulf_Ach_COM_TRC!$A:$A,$AL1738)</f>
        <v>5.4704973588767141</v>
      </c>
      <c r="AX1738" s="56">
        <f>SUMIFS(Gulf_Ach_COM_TRC!R:R,Gulf_Ach_COM_TRC!$A:$A,$AL1738)</f>
        <v>8.6994299453298414</v>
      </c>
      <c r="AY1738" s="56">
        <f>SUMIFS(Gulf_Ach_COM_TRC!S:S,Gulf_Ach_COM_TRC!$A:$A,$AL1738)</f>
        <v>14.984703432618138</v>
      </c>
      <c r="AZ1738" s="56">
        <f>SUMIFS(Gulf_Ach_COM_TRC!T:T,Gulf_Ach_COM_TRC!$A:$A,$AL1738)</f>
        <v>25.715080065727744</v>
      </c>
      <c r="BA1738" s="56">
        <f>SUMIFS(Gulf_Ach_COM_TRC!U:U,Gulf_Ach_COM_TRC!$A:$A,$AL1738)</f>
        <v>43.694402470701306</v>
      </c>
      <c r="BB1738" s="56">
        <f>SUMIFS(Gulf_Ach_COM_TRC!V:V,Gulf_Ach_COM_TRC!$A:$A,$AL1738)</f>
        <v>62.444850985471803</v>
      </c>
      <c r="BC1738" s="56">
        <f>SUMIFS(Gulf_Ach_COM_TRC!W:W,Gulf_Ach_COM_TRC!$A:$A,$AL1738)</f>
        <v>88.001514287477733</v>
      </c>
      <c r="BD1738" s="56">
        <f>SUMIFS(Gulf_Ach_COM_TRC!X:X,Gulf_Ach_COM_TRC!$A:$A,$AL1738)</f>
        <v>119.54636914839838</v>
      </c>
      <c r="BE1738" s="56">
        <f>SUMIFS(Gulf_Ach_COM_TRC!Y:Y,Gulf_Ach_COM_TRC!$A:$A,$AL1738)</f>
        <v>155.64705178211699</v>
      </c>
      <c r="BF1738" s="56">
        <f>SUMIFS(Gulf_Ach_COM_TRC!Z:Z,Gulf_Ach_COM_TRC!$A:$A,$AL1738)</f>
        <v>189.03572560773028</v>
      </c>
      <c r="BH1738" s="182" t="str">
        <f t="shared" si="676"/>
        <v/>
      </c>
      <c r="BI1738" s="182">
        <f t="shared" si="677"/>
        <v>0.70815298748093547</v>
      </c>
    </row>
    <row r="1739" spans="1:61" x14ac:dyDescent="0.25">
      <c r="A1739" t="s">
        <v>2765</v>
      </c>
      <c r="B1739" t="s">
        <v>64</v>
      </c>
      <c r="C1739" t="s">
        <v>2899</v>
      </c>
      <c r="D1739" s="101">
        <f>SUMIFS(COM_Input!$P:$P,COM_Input!$G:$G,$A1739,COM_Input!$F:$F,$B1739,COM_Input!$B:$B,$C1739)</f>
        <v>2.5292086969336717E-2</v>
      </c>
      <c r="E1739" s="101">
        <f>SUMIFS(COM_Input!$Q:$Q,COM_Input!$G:$G,$A1739,COM_Input!$F:$F,$B1739,COM_Input!$B:$B,$C1739)</f>
        <v>2.5805074660774575E-2</v>
      </c>
      <c r="G1739" s="101">
        <f>SUMIFS(COM_Input!$M:$M,COM_Input!$G:$G,$A1739,COM_Input!$F:$F,$B1739,COM_Input!$B:$B,$C1739)</f>
        <v>252.49431102179051</v>
      </c>
      <c r="H1739" s="79">
        <f>AVERAGEIFS(COM_Input!$O:$O,COM_Input!$G:$G,$A1739,COM_Input!$F:$F,$B1739,COM_Input!$B:$B,$C1739)</f>
        <v>7</v>
      </c>
      <c r="J1739" s="121">
        <f>AVERAGEIFS(COM_Input!$AC:$AC,COM_Input!$G:$G,$A1739,COM_Input!$F:$F,$B1739,COM_Input!$B:$B,$C1739)</f>
        <v>167.92000000000002</v>
      </c>
      <c r="K1739" s="121">
        <f>AVERAGEIFS(COM_Input!$Z:$Z,COM_Input!$G:$G,$A1739,COM_Input!$F:$F,$B1739,COM_Input!$B:$B,$C1739)</f>
        <v>167.92000000000002</v>
      </c>
      <c r="L1739" t="str">
        <f t="array" ref="L1739">INDEX(COM_Input!$AA$1:$AA$3299,MATCH(1,(COM_Input!$B$1:$B$3299=$C1739)*(COM_Input!$F$1:$F$3299=$B1739)*(COM_Input!$G$1:$G$3299=$A1739),0))</f>
        <v>blanket</v>
      </c>
      <c r="M1739">
        <f t="array" ref="M1739">INDEX(COM_Input!$AB$1:$AB$3299,MATCH(1,(COM_Input!$B$1:$B$3299=$C1739)*(COM_Input!$F$1:$F$3299=$B1739)*(COM_Input!$G$1:$G$3299=$A1739),0))</f>
        <v>1</v>
      </c>
      <c r="N1739" s="121">
        <f>IF($C1739="Thermal Energy Storage",$D1739*'TPS Program Categories'!$S$20,VLOOKUP(VLOOKUP($C1739,'TPS Program Categories'!$AC$1:$AE$129,3,0),'TPS Program Categories'!$G$2:$S$17,13,0)*$G1739)</f>
        <v>5.6167274695833695</v>
      </c>
      <c r="O1739" t="str">
        <f>IFERROR(VLOOKUP(Q1739,'Max Incentives'!$A$5:$B$1128,2,FALSE),"FAIL")</f>
        <v>FAIL</v>
      </c>
      <c r="P1739">
        <f>IFERROR(VLOOKUP(AL1739,'Max Incentives'!$A$5:$B$1128,2,FALSE),"FAIL")</f>
        <v>118.91304965779869</v>
      </c>
      <c r="Q1739" t="str">
        <f t="shared" si="654"/>
        <v>Schools K-12_New_Tank Wrap on Water Heater_RIM</v>
      </c>
      <c r="R1739" s="177">
        <f t="shared" si="655"/>
        <v>0</v>
      </c>
      <c r="S1739" s="177">
        <f t="shared" si="656"/>
        <v>0</v>
      </c>
      <c r="T1739" s="177">
        <f t="shared" si="657"/>
        <v>0</v>
      </c>
      <c r="U1739" s="177">
        <f t="shared" si="658"/>
        <v>0</v>
      </c>
      <c r="V1739" s="177">
        <f t="shared" si="659"/>
        <v>0</v>
      </c>
      <c r="W1739" s="177">
        <f t="shared" si="660"/>
        <v>0</v>
      </c>
      <c r="X1739" s="177">
        <f t="shared" si="661"/>
        <v>0</v>
      </c>
      <c r="Y1739" s="177">
        <f t="shared" si="662"/>
        <v>0</v>
      </c>
      <c r="Z1739" s="177">
        <f t="shared" si="663"/>
        <v>0</v>
      </c>
      <c r="AA1739" s="177">
        <f t="shared" si="664"/>
        <v>0</v>
      </c>
      <c r="AB1739" s="56">
        <f>SUMIFS(Gulf_Ach_COM_RIM!Q:Q,Gulf_Ach_COM_RIM!$A:$A,$Q1739)</f>
        <v>0</v>
      </c>
      <c r="AC1739" s="56">
        <f>SUMIFS(Gulf_Ach_COM_RIM!R:R,Gulf_Ach_COM_RIM!$A:$A,$Q1739)</f>
        <v>0</v>
      </c>
      <c r="AD1739" s="56">
        <f>SUMIFS(Gulf_Ach_COM_RIM!S:S,Gulf_Ach_COM_RIM!$A:$A,$Q1739)</f>
        <v>0</v>
      </c>
      <c r="AE1739" s="56">
        <f>SUMIFS(Gulf_Ach_COM_RIM!T:T,Gulf_Ach_COM_RIM!$A:$A,$Q1739)</f>
        <v>0</v>
      </c>
      <c r="AF1739" s="56">
        <f>SUMIFS(Gulf_Ach_COM_RIM!U:U,Gulf_Ach_COM_RIM!$A:$A,$Q1739)</f>
        <v>0</v>
      </c>
      <c r="AG1739" s="56">
        <f>SUMIFS(Gulf_Ach_COM_RIM!V:V,Gulf_Ach_COM_RIM!$A:$A,$Q1739)</f>
        <v>0</v>
      </c>
      <c r="AH1739" s="56">
        <f>SUMIFS(Gulf_Ach_COM_RIM!W:W,Gulf_Ach_COM_RIM!$A:$A,$Q1739)</f>
        <v>0</v>
      </c>
      <c r="AI1739" s="56">
        <f>SUMIFS(Gulf_Ach_COM_RIM!X:X,Gulf_Ach_COM_RIM!$A:$A,$Q1739)</f>
        <v>0</v>
      </c>
      <c r="AJ1739" s="56">
        <f>SUMIFS(Gulf_Ach_COM_RIM!Y:Y,Gulf_Ach_COM_RIM!$A:$A,$Q1739)</f>
        <v>0</v>
      </c>
      <c r="AK1739" s="56">
        <f>SUMIFS(Gulf_Ach_COM_RIM!Z:Z,Gulf_Ach_COM_RIM!$A:$A,$Q1739)</f>
        <v>0</v>
      </c>
      <c r="AL1739" t="str">
        <f t="shared" si="665"/>
        <v>Schools K-12_New_Tank Wrap on Water Heater_TRC</v>
      </c>
      <c r="AM1739" s="177">
        <f t="shared" si="666"/>
        <v>0</v>
      </c>
      <c r="AN1739" s="177">
        <f t="shared" si="667"/>
        <v>0</v>
      </c>
      <c r="AO1739" s="177">
        <f t="shared" si="668"/>
        <v>0</v>
      </c>
      <c r="AP1739" s="177">
        <f t="shared" si="669"/>
        <v>0</v>
      </c>
      <c r="AQ1739" s="177">
        <f t="shared" si="670"/>
        <v>0</v>
      </c>
      <c r="AR1739" s="177">
        <f t="shared" si="671"/>
        <v>0</v>
      </c>
      <c r="AS1739" s="177">
        <f t="shared" si="672"/>
        <v>0</v>
      </c>
      <c r="AT1739" s="177">
        <f t="shared" si="673"/>
        <v>0</v>
      </c>
      <c r="AU1739" s="177">
        <f t="shared" si="674"/>
        <v>0</v>
      </c>
      <c r="AV1739" s="177">
        <f t="shared" si="675"/>
        <v>0</v>
      </c>
      <c r="AW1739" s="56">
        <f>SUMIFS(Gulf_Ach_COM_TRC!Q:Q,Gulf_Ach_COM_TRC!$A:$A,$AL1739)</f>
        <v>0</v>
      </c>
      <c r="AX1739" s="56">
        <f>SUMIFS(Gulf_Ach_COM_TRC!R:R,Gulf_Ach_COM_TRC!$A:$A,$AL1739)</f>
        <v>0</v>
      </c>
      <c r="AY1739" s="56">
        <f>SUMIFS(Gulf_Ach_COM_TRC!S:S,Gulf_Ach_COM_TRC!$A:$A,$AL1739)</f>
        <v>0</v>
      </c>
      <c r="AZ1739" s="56">
        <f>SUMIFS(Gulf_Ach_COM_TRC!T:T,Gulf_Ach_COM_TRC!$A:$A,$AL1739)</f>
        <v>0</v>
      </c>
      <c r="BA1739" s="56">
        <f>SUMIFS(Gulf_Ach_COM_TRC!U:U,Gulf_Ach_COM_TRC!$A:$A,$AL1739)</f>
        <v>0</v>
      </c>
      <c r="BB1739" s="56">
        <f>SUMIFS(Gulf_Ach_COM_TRC!V:V,Gulf_Ach_COM_TRC!$A:$A,$AL1739)</f>
        <v>0</v>
      </c>
      <c r="BC1739" s="56">
        <f>SUMIFS(Gulf_Ach_COM_TRC!W:W,Gulf_Ach_COM_TRC!$A:$A,$AL1739)</f>
        <v>0</v>
      </c>
      <c r="BD1739" s="56">
        <f>SUMIFS(Gulf_Ach_COM_TRC!X:X,Gulf_Ach_COM_TRC!$A:$A,$AL1739)</f>
        <v>0</v>
      </c>
      <c r="BE1739" s="56">
        <f>SUMIFS(Gulf_Ach_COM_TRC!Y:Y,Gulf_Ach_COM_TRC!$A:$A,$AL1739)</f>
        <v>0</v>
      </c>
      <c r="BF1739" s="56">
        <f>SUMIFS(Gulf_Ach_COM_TRC!Z:Z,Gulf_Ach_COM_TRC!$A:$A,$AL1739)</f>
        <v>0</v>
      </c>
      <c r="BH1739" s="182" t="str">
        <f t="shared" si="676"/>
        <v/>
      </c>
      <c r="BI1739" s="182">
        <f t="shared" si="677"/>
        <v>0.70815298748093547</v>
      </c>
    </row>
    <row r="1740" spans="1:61" x14ac:dyDescent="0.25">
      <c r="A1740" t="s">
        <v>572</v>
      </c>
      <c r="B1740" t="s">
        <v>64</v>
      </c>
      <c r="C1740" t="s">
        <v>2899</v>
      </c>
      <c r="D1740" s="101">
        <f>SUMIFS(COM_Input!$P:$P,COM_Input!$G:$G,$A1740,COM_Input!$F:$F,$B1740,COM_Input!$B:$B,$C1740)</f>
        <v>2.5292086969336717E-2</v>
      </c>
      <c r="E1740" s="101">
        <f>SUMIFS(COM_Input!$Q:$Q,COM_Input!$G:$G,$A1740,COM_Input!$F:$F,$B1740,COM_Input!$B:$B,$C1740)</f>
        <v>2.5805074660774575E-2</v>
      </c>
      <c r="G1740" s="101">
        <f>SUMIFS(COM_Input!$M:$M,COM_Input!$G:$G,$A1740,COM_Input!$F:$F,$B1740,COM_Input!$B:$B,$C1740)</f>
        <v>252.49431102179051</v>
      </c>
      <c r="H1740" s="79">
        <f>AVERAGEIFS(COM_Input!$O:$O,COM_Input!$G:$G,$A1740,COM_Input!$F:$F,$B1740,COM_Input!$B:$B,$C1740)</f>
        <v>7</v>
      </c>
      <c r="J1740" s="121">
        <f>AVERAGEIFS(COM_Input!$AC:$AC,COM_Input!$G:$G,$A1740,COM_Input!$F:$F,$B1740,COM_Input!$B:$B,$C1740)</f>
        <v>167.92000000000002</v>
      </c>
      <c r="K1740" s="121">
        <f>AVERAGEIFS(COM_Input!$Z:$Z,COM_Input!$G:$G,$A1740,COM_Input!$F:$F,$B1740,COM_Input!$B:$B,$C1740)</f>
        <v>167.92000000000002</v>
      </c>
      <c r="L1740" t="str">
        <f t="array" ref="L1740">INDEX(COM_Input!$AA$1:$AA$3299,MATCH(1,(COM_Input!$B$1:$B$3299=$C1740)*(COM_Input!$F$1:$F$3299=$B1740)*(COM_Input!$G$1:$G$3299=$A1740),0))</f>
        <v>blanket</v>
      </c>
      <c r="M1740">
        <f t="array" ref="M1740">INDEX(COM_Input!$AB$1:$AB$3299,MATCH(1,(COM_Input!$B$1:$B$3299=$C1740)*(COM_Input!$F$1:$F$3299=$B1740)*(COM_Input!$G$1:$G$3299=$A1740),0))</f>
        <v>1</v>
      </c>
      <c r="N1740" s="121">
        <f>IF($C1740="Thermal Energy Storage",$D1740*'TPS Program Categories'!$S$20,VLOOKUP(VLOOKUP($C1740,'TPS Program Categories'!$AC$1:$AE$129,3,0),'TPS Program Categories'!$G$2:$S$17,13,0)*$G1740)</f>
        <v>5.6167274695833695</v>
      </c>
      <c r="O1740" t="str">
        <f>IFERROR(VLOOKUP(Q1740,'Max Incentives'!$A$5:$B$1128,2,FALSE),"FAIL")</f>
        <v>FAIL</v>
      </c>
      <c r="P1740">
        <f>IFERROR(VLOOKUP(AL1740,'Max Incentives'!$A$5:$B$1128,2,FALSE),"FAIL")</f>
        <v>118.91304965779869</v>
      </c>
      <c r="Q1740" t="str">
        <f t="shared" si="654"/>
        <v>Warehouse_New_Tank Wrap on Water Heater_RIM</v>
      </c>
      <c r="R1740" s="177">
        <f t="shared" si="655"/>
        <v>0</v>
      </c>
      <c r="S1740" s="177">
        <f t="shared" si="656"/>
        <v>0</v>
      </c>
      <c r="T1740" s="177">
        <f t="shared" si="657"/>
        <v>0</v>
      </c>
      <c r="U1740" s="177">
        <f t="shared" si="658"/>
        <v>0</v>
      </c>
      <c r="V1740" s="177">
        <f t="shared" si="659"/>
        <v>0</v>
      </c>
      <c r="W1740" s="177">
        <f t="shared" si="660"/>
        <v>0</v>
      </c>
      <c r="X1740" s="177">
        <f t="shared" si="661"/>
        <v>0</v>
      </c>
      <c r="Y1740" s="177">
        <f t="shared" si="662"/>
        <v>0</v>
      </c>
      <c r="Z1740" s="177">
        <f t="shared" si="663"/>
        <v>0</v>
      </c>
      <c r="AA1740" s="177">
        <f t="shared" si="664"/>
        <v>0</v>
      </c>
      <c r="AB1740" s="56">
        <f>SUMIFS(Gulf_Ach_COM_RIM!Q:Q,Gulf_Ach_COM_RIM!$A:$A,$Q1740)</f>
        <v>0</v>
      </c>
      <c r="AC1740" s="56">
        <f>SUMIFS(Gulf_Ach_COM_RIM!R:R,Gulf_Ach_COM_RIM!$A:$A,$Q1740)</f>
        <v>0</v>
      </c>
      <c r="AD1740" s="56">
        <f>SUMIFS(Gulf_Ach_COM_RIM!S:S,Gulf_Ach_COM_RIM!$A:$A,$Q1740)</f>
        <v>0</v>
      </c>
      <c r="AE1740" s="56">
        <f>SUMIFS(Gulf_Ach_COM_RIM!T:T,Gulf_Ach_COM_RIM!$A:$A,$Q1740)</f>
        <v>0</v>
      </c>
      <c r="AF1740" s="56">
        <f>SUMIFS(Gulf_Ach_COM_RIM!U:U,Gulf_Ach_COM_RIM!$A:$A,$Q1740)</f>
        <v>0</v>
      </c>
      <c r="AG1740" s="56">
        <f>SUMIFS(Gulf_Ach_COM_RIM!V:V,Gulf_Ach_COM_RIM!$A:$A,$Q1740)</f>
        <v>0</v>
      </c>
      <c r="AH1740" s="56">
        <f>SUMIFS(Gulf_Ach_COM_RIM!W:W,Gulf_Ach_COM_RIM!$A:$A,$Q1740)</f>
        <v>0</v>
      </c>
      <c r="AI1740" s="56">
        <f>SUMIFS(Gulf_Ach_COM_RIM!X:X,Gulf_Ach_COM_RIM!$A:$A,$Q1740)</f>
        <v>0</v>
      </c>
      <c r="AJ1740" s="56">
        <f>SUMIFS(Gulf_Ach_COM_RIM!Y:Y,Gulf_Ach_COM_RIM!$A:$A,$Q1740)</f>
        <v>0</v>
      </c>
      <c r="AK1740" s="56">
        <f>SUMIFS(Gulf_Ach_COM_RIM!Z:Z,Gulf_Ach_COM_RIM!$A:$A,$Q1740)</f>
        <v>0</v>
      </c>
      <c r="AL1740" t="str">
        <f t="shared" si="665"/>
        <v>Warehouse_New_Tank Wrap on Water Heater_TRC</v>
      </c>
      <c r="AM1740" s="177">
        <f t="shared" si="666"/>
        <v>2.0521822733937782E-3</v>
      </c>
      <c r="AN1740" s="177">
        <f t="shared" si="667"/>
        <v>3.3344088114777514E-3</v>
      </c>
      <c r="AO1740" s="177">
        <f t="shared" si="668"/>
        <v>5.8820501375961938E-3</v>
      </c>
      <c r="AP1740" s="177">
        <f t="shared" si="669"/>
        <v>1.0301630881208534E-2</v>
      </c>
      <c r="AQ1740" s="177">
        <f t="shared" si="670"/>
        <v>1.7813140798725511E-2</v>
      </c>
      <c r="AR1740" s="177">
        <f t="shared" si="671"/>
        <v>2.5307763284292257E-2</v>
      </c>
      <c r="AS1740" s="177">
        <f t="shared" si="672"/>
        <v>3.5467328060692992E-2</v>
      </c>
      <c r="AT1740" s="177">
        <f t="shared" si="673"/>
        <v>4.7910124115372002E-2</v>
      </c>
      <c r="AU1740" s="177">
        <f t="shared" si="674"/>
        <v>6.2070340276873859E-2</v>
      </c>
      <c r="AV1740" s="177">
        <f t="shared" si="675"/>
        <v>7.5088957001420667E-2</v>
      </c>
      <c r="AW1740" s="56">
        <f>SUMIFS(Gulf_Ach_COM_TRC!Q:Q,Gulf_Ach_COM_TRC!$A:$A,$AL1740)</f>
        <v>0.51816434921169374</v>
      </c>
      <c r="AX1740" s="56">
        <f>SUMIFS(Gulf_Ach_COM_TRC!R:R,Gulf_Ach_COM_TRC!$A:$A,$AL1740)</f>
        <v>0.84191925551906222</v>
      </c>
      <c r="AY1740" s="56">
        <f>SUMIFS(Gulf_Ach_COM_TRC!S:S,Gulf_Ach_COM_TRC!$A:$A,$AL1740)</f>
        <v>1.4851841968879791</v>
      </c>
      <c r="AZ1740" s="56">
        <f>SUMIFS(Gulf_Ach_COM_TRC!T:T,Gulf_Ach_COM_TRC!$A:$A,$AL1740)</f>
        <v>2.6011031917515495</v>
      </c>
      <c r="BA1740" s="56">
        <f>SUMIFS(Gulf_Ach_COM_TRC!U:U,Gulf_Ach_COM_TRC!$A:$A,$AL1740)</f>
        <v>4.4977167131083453</v>
      </c>
      <c r="BB1740" s="56">
        <f>SUMIFS(Gulf_Ach_COM_TRC!V:V,Gulf_Ach_COM_TRC!$A:$A,$AL1740)</f>
        <v>6.3900662539699393</v>
      </c>
      <c r="BC1740" s="56">
        <f>SUMIFS(Gulf_Ach_COM_TRC!W:W,Gulf_Ach_COM_TRC!$A:$A,$AL1740)</f>
        <v>8.955298562468494</v>
      </c>
      <c r="BD1740" s="56">
        <f>SUMIFS(Gulf_Ach_COM_TRC!X:X,Gulf_Ach_COM_TRC!$A:$A,$AL1740)</f>
        <v>12.097033779479323</v>
      </c>
      <c r="BE1740" s="56">
        <f>SUMIFS(Gulf_Ach_COM_TRC!Y:Y,Gulf_Ach_COM_TRC!$A:$A,$AL1740)</f>
        <v>15.672407803097359</v>
      </c>
      <c r="BF1740" s="56">
        <f>SUMIFS(Gulf_Ach_COM_TRC!Z:Z,Gulf_Ach_COM_TRC!$A:$A,$AL1740)</f>
        <v>18.959534463418564</v>
      </c>
      <c r="BH1740" s="182" t="str">
        <f t="shared" si="676"/>
        <v/>
      </c>
      <c r="BI1740" s="182">
        <f t="shared" si="677"/>
        <v>0.70815298748093547</v>
      </c>
    </row>
    <row r="1741" spans="1:61" x14ac:dyDescent="0.25">
      <c r="A1741" t="s">
        <v>2756</v>
      </c>
      <c r="B1741" t="s">
        <v>68</v>
      </c>
      <c r="C1741" t="s">
        <v>1597</v>
      </c>
      <c r="D1741" s="101">
        <f>SUMIFS(COM_Input!$P:$P,COM_Input!$G:$G,$A1741,COM_Input!$F:$F,$B1741,COM_Input!$B:$B,$C1741)</f>
        <v>0.14493732949582702</v>
      </c>
      <c r="E1741" s="101">
        <f>SUMIFS(COM_Input!$Q:$Q,COM_Input!$G:$G,$A1741,COM_Input!$F:$F,$B1741,COM_Input!$B:$B,$C1741)</f>
        <v>9.6400776847913011E-2</v>
      </c>
      <c r="G1741" s="101">
        <f>SUMIFS(COM_Input!$M:$M,COM_Input!$G:$G,$A1741,COM_Input!$F:$F,$B1741,COM_Input!$B:$B,$C1741)</f>
        <v>857.65046055718517</v>
      </c>
      <c r="H1741" s="79">
        <f>AVERAGEIFS(COM_Input!$O:$O,COM_Input!$G:$G,$A1741,COM_Input!$F:$F,$B1741,COM_Input!$B:$B,$C1741)</f>
        <v>10</v>
      </c>
      <c r="J1741" s="121">
        <f>AVERAGEIFS(COM_Input!$AC:$AC,COM_Input!$G:$G,$A1741,COM_Input!$F:$F,$B1741,COM_Input!$B:$B,$C1741)</f>
        <v>29.95</v>
      </c>
      <c r="K1741" s="121">
        <f>AVERAGEIFS(COM_Input!$Z:$Z,COM_Input!$G:$G,$A1741,COM_Input!$F:$F,$B1741,COM_Input!$B:$B,$C1741)</f>
        <v>29.95</v>
      </c>
      <c r="L1741" t="str">
        <f t="array" ref="L1741">INDEX(COM_Input!$AA$1:$AA$3299,MATCH(1,(COM_Input!$B$1:$B$3299=$C1741)*(COM_Input!$F$1:$F$3299=$B1741)*(COM_Input!$G$1:$G$3299=$A1741),0))</f>
        <v>unit</v>
      </c>
      <c r="M1741">
        <f t="array" ref="M1741">INDEX(COM_Input!$AB$1:$AB$3299,MATCH(1,(COM_Input!$B$1:$B$3299=$C1741)*(COM_Input!$F$1:$F$3299=$B1741)*(COM_Input!$G$1:$G$3299=$A1741),0))</f>
        <v>1</v>
      </c>
      <c r="N1741" s="121">
        <f>IF($C1741="Thermal Energy Storage",$D1741*'TPS Program Categories'!$S$20,VLOOKUP(VLOOKUP($C1741,'TPS Program Categories'!$AC$1:$AE$129,3,0),'TPS Program Categories'!$G$2:$S$17,13,0)*$G1741)</f>
        <v>19.078405694046079</v>
      </c>
      <c r="O1741" t="str">
        <f>IFERROR(VLOOKUP(Q1741,'Max Incentives'!$A$5:$B$1128,2,FALSE),"FAIL")</f>
        <v>FAIL</v>
      </c>
      <c r="P1741" t="str">
        <f>IFERROR(VLOOKUP(AL1741,'Max Incentives'!$A$5:$B$1128,2,FALSE),"FAIL")</f>
        <v>FAIL</v>
      </c>
      <c r="Q1741" t="str">
        <f t="shared" si="654"/>
        <v>Assembly_Existing_Thermostatic Shower Restriction Valve_RIM</v>
      </c>
      <c r="R1741" s="177">
        <f t="shared" si="655"/>
        <v>0</v>
      </c>
      <c r="S1741" s="177">
        <f t="shared" si="656"/>
        <v>0</v>
      </c>
      <c r="T1741" s="177">
        <f t="shared" si="657"/>
        <v>0</v>
      </c>
      <c r="U1741" s="177">
        <f t="shared" si="658"/>
        <v>0</v>
      </c>
      <c r="V1741" s="177">
        <f t="shared" si="659"/>
        <v>0</v>
      </c>
      <c r="W1741" s="177">
        <f t="shared" si="660"/>
        <v>0</v>
      </c>
      <c r="X1741" s="177">
        <f t="shared" si="661"/>
        <v>0</v>
      </c>
      <c r="Y1741" s="177">
        <f t="shared" si="662"/>
        <v>0</v>
      </c>
      <c r="Z1741" s="177">
        <f t="shared" si="663"/>
        <v>0</v>
      </c>
      <c r="AA1741" s="177">
        <f t="shared" si="664"/>
        <v>0</v>
      </c>
      <c r="AB1741" s="56">
        <f>SUMIFS(Gulf_Ach_COM_RIM!Q:Q,Gulf_Ach_COM_RIM!$A:$A,$Q1741)</f>
        <v>0</v>
      </c>
      <c r="AC1741" s="56">
        <f>SUMIFS(Gulf_Ach_COM_RIM!R:R,Gulf_Ach_COM_RIM!$A:$A,$Q1741)</f>
        <v>0</v>
      </c>
      <c r="AD1741" s="56">
        <f>SUMIFS(Gulf_Ach_COM_RIM!S:S,Gulf_Ach_COM_RIM!$A:$A,$Q1741)</f>
        <v>0</v>
      </c>
      <c r="AE1741" s="56">
        <f>SUMIFS(Gulf_Ach_COM_RIM!T:T,Gulf_Ach_COM_RIM!$A:$A,$Q1741)</f>
        <v>0</v>
      </c>
      <c r="AF1741" s="56">
        <f>SUMIFS(Gulf_Ach_COM_RIM!U:U,Gulf_Ach_COM_RIM!$A:$A,$Q1741)</f>
        <v>0</v>
      </c>
      <c r="AG1741" s="56">
        <f>SUMIFS(Gulf_Ach_COM_RIM!V:V,Gulf_Ach_COM_RIM!$A:$A,$Q1741)</f>
        <v>0</v>
      </c>
      <c r="AH1741" s="56">
        <f>SUMIFS(Gulf_Ach_COM_RIM!W:W,Gulf_Ach_COM_RIM!$A:$A,$Q1741)</f>
        <v>0</v>
      </c>
      <c r="AI1741" s="56">
        <f>SUMIFS(Gulf_Ach_COM_RIM!X:X,Gulf_Ach_COM_RIM!$A:$A,$Q1741)</f>
        <v>0</v>
      </c>
      <c r="AJ1741" s="56">
        <f>SUMIFS(Gulf_Ach_COM_RIM!Y:Y,Gulf_Ach_COM_RIM!$A:$A,$Q1741)</f>
        <v>0</v>
      </c>
      <c r="AK1741" s="56">
        <f>SUMIFS(Gulf_Ach_COM_RIM!Z:Z,Gulf_Ach_COM_RIM!$A:$A,$Q1741)</f>
        <v>0</v>
      </c>
      <c r="AL1741" t="str">
        <f t="shared" si="665"/>
        <v>Assembly_Existing_Thermostatic Shower Restriction Valve_TRC</v>
      </c>
      <c r="AM1741" s="177">
        <f t="shared" si="666"/>
        <v>0</v>
      </c>
      <c r="AN1741" s="177">
        <f t="shared" si="667"/>
        <v>0</v>
      </c>
      <c r="AO1741" s="177">
        <f t="shared" si="668"/>
        <v>0</v>
      </c>
      <c r="AP1741" s="177">
        <f t="shared" si="669"/>
        <v>0</v>
      </c>
      <c r="AQ1741" s="177">
        <f t="shared" si="670"/>
        <v>0</v>
      </c>
      <c r="AR1741" s="177">
        <f t="shared" si="671"/>
        <v>0</v>
      </c>
      <c r="AS1741" s="177">
        <f t="shared" si="672"/>
        <v>0</v>
      </c>
      <c r="AT1741" s="177">
        <f t="shared" si="673"/>
        <v>0</v>
      </c>
      <c r="AU1741" s="177">
        <f t="shared" si="674"/>
        <v>0</v>
      </c>
      <c r="AV1741" s="177">
        <f t="shared" si="675"/>
        <v>0</v>
      </c>
      <c r="AW1741" s="56">
        <f>SUMIFS(Gulf_Ach_COM_TRC!Q:Q,Gulf_Ach_COM_TRC!$A:$A,$AL1741)</f>
        <v>0</v>
      </c>
      <c r="AX1741" s="56">
        <f>SUMIFS(Gulf_Ach_COM_TRC!R:R,Gulf_Ach_COM_TRC!$A:$A,$AL1741)</f>
        <v>0</v>
      </c>
      <c r="AY1741" s="56">
        <f>SUMIFS(Gulf_Ach_COM_TRC!S:S,Gulf_Ach_COM_TRC!$A:$A,$AL1741)</f>
        <v>0</v>
      </c>
      <c r="AZ1741" s="56">
        <f>SUMIFS(Gulf_Ach_COM_TRC!T:T,Gulf_Ach_COM_TRC!$A:$A,$AL1741)</f>
        <v>0</v>
      </c>
      <c r="BA1741" s="56">
        <f>SUMIFS(Gulf_Ach_COM_TRC!U:U,Gulf_Ach_COM_TRC!$A:$A,$AL1741)</f>
        <v>0</v>
      </c>
      <c r="BB1741" s="56">
        <f>SUMIFS(Gulf_Ach_COM_TRC!V:V,Gulf_Ach_COM_TRC!$A:$A,$AL1741)</f>
        <v>0</v>
      </c>
      <c r="BC1741" s="56">
        <f>SUMIFS(Gulf_Ach_COM_TRC!W:W,Gulf_Ach_COM_TRC!$A:$A,$AL1741)</f>
        <v>0</v>
      </c>
      <c r="BD1741" s="56">
        <f>SUMIFS(Gulf_Ach_COM_TRC!X:X,Gulf_Ach_COM_TRC!$A:$A,$AL1741)</f>
        <v>0</v>
      </c>
      <c r="BE1741" s="56">
        <f>SUMIFS(Gulf_Ach_COM_TRC!Y:Y,Gulf_Ach_COM_TRC!$A:$A,$AL1741)</f>
        <v>0</v>
      </c>
      <c r="BF1741" s="56">
        <f>SUMIFS(Gulf_Ach_COM_TRC!Z:Z,Gulf_Ach_COM_TRC!$A:$A,$AL1741)</f>
        <v>0</v>
      </c>
      <c r="BH1741" s="182" t="str">
        <f t="shared" si="676"/>
        <v/>
      </c>
      <c r="BI1741" s="182" t="str">
        <f t="shared" si="677"/>
        <v/>
      </c>
    </row>
    <row r="1742" spans="1:61" x14ac:dyDescent="0.25">
      <c r="A1742" t="s">
        <v>2758</v>
      </c>
      <c r="B1742" t="s">
        <v>68</v>
      </c>
      <c r="C1742" t="s">
        <v>1597</v>
      </c>
      <c r="D1742" s="101">
        <f>SUMIFS(COM_Input!$P:$P,COM_Input!$G:$G,$A1742,COM_Input!$F:$F,$B1742,COM_Input!$B:$B,$C1742)</f>
        <v>2.3467182759905869</v>
      </c>
      <c r="E1742" s="101">
        <f>SUMIFS(COM_Input!$Q:$Q,COM_Input!$G:$G,$A1742,COM_Input!$F:$F,$B1742,COM_Input!$B:$B,$C1742)</f>
        <v>12.311409035235394</v>
      </c>
      <c r="G1742" s="101">
        <f>SUMIFS(COM_Input!$M:$M,COM_Input!$G:$G,$A1742,COM_Input!$F:$F,$B1742,COM_Input!$B:$B,$C1742)</f>
        <v>33448.367961730219</v>
      </c>
      <c r="H1742" s="79">
        <f>AVERAGEIFS(COM_Input!$O:$O,COM_Input!$G:$G,$A1742,COM_Input!$F:$F,$B1742,COM_Input!$B:$B,$C1742)</f>
        <v>10</v>
      </c>
      <c r="J1742" s="121">
        <f>AVERAGEIFS(COM_Input!$AC:$AC,COM_Input!$G:$G,$A1742,COM_Input!$F:$F,$B1742,COM_Input!$B:$B,$C1742)</f>
        <v>1168.05</v>
      </c>
      <c r="K1742" s="121">
        <f>AVERAGEIFS(COM_Input!$Z:$Z,COM_Input!$G:$G,$A1742,COM_Input!$F:$F,$B1742,COM_Input!$B:$B,$C1742)</f>
        <v>29.95</v>
      </c>
      <c r="L1742" t="str">
        <f t="array" ref="L1742">INDEX(COM_Input!$AA$1:$AA$3299,MATCH(1,(COM_Input!$B$1:$B$3299=$C1742)*(COM_Input!$F$1:$F$3299=$B1742)*(COM_Input!$G$1:$G$3299=$A1742),0))</f>
        <v>unit</v>
      </c>
      <c r="M1742">
        <f t="array" ref="M1742">INDEX(COM_Input!$AB$1:$AB$3299,MATCH(1,(COM_Input!$B$1:$B$3299=$C1742)*(COM_Input!$F$1:$F$3299=$B1742)*(COM_Input!$G$1:$G$3299=$A1742),0))</f>
        <v>39</v>
      </c>
      <c r="N1742" s="121">
        <f>IF($C1742="Thermal Energy Storage",$D1742*'TPS Program Categories'!$S$20,VLOOKUP(VLOOKUP($C1742,'TPS Program Categories'!$AC$1:$AE$129,3,0),'TPS Program Categories'!$G$2:$S$17,13,0)*$G1742)</f>
        <v>744.05782206779713</v>
      </c>
      <c r="O1742" t="str">
        <f>IFERROR(VLOOKUP(Q1742,'Max Incentives'!$A$5:$B$1128,2,FALSE),"FAIL")</f>
        <v>FAIL</v>
      </c>
      <c r="P1742" t="str">
        <f>IFERROR(VLOOKUP(AL1742,'Max Incentives'!$A$5:$B$1128,2,FALSE),"FAIL")</f>
        <v>FAIL</v>
      </c>
      <c r="Q1742" t="str">
        <f t="shared" si="654"/>
        <v>College and University_Existing_Thermostatic Shower Restriction Valve_RIM</v>
      </c>
      <c r="R1742" s="177">
        <f t="shared" si="655"/>
        <v>0</v>
      </c>
      <c r="S1742" s="177">
        <f t="shared" si="656"/>
        <v>0</v>
      </c>
      <c r="T1742" s="177">
        <f t="shared" si="657"/>
        <v>0</v>
      </c>
      <c r="U1742" s="177">
        <f t="shared" si="658"/>
        <v>0</v>
      </c>
      <c r="V1742" s="177">
        <f t="shared" si="659"/>
        <v>0</v>
      </c>
      <c r="W1742" s="177">
        <f t="shared" si="660"/>
        <v>0</v>
      </c>
      <c r="X1742" s="177">
        <f t="shared" si="661"/>
        <v>0</v>
      </c>
      <c r="Y1742" s="177">
        <f t="shared" si="662"/>
        <v>0</v>
      </c>
      <c r="Z1742" s="177">
        <f t="shared" si="663"/>
        <v>0</v>
      </c>
      <c r="AA1742" s="177">
        <f t="shared" si="664"/>
        <v>0</v>
      </c>
      <c r="AB1742" s="56">
        <f>SUMIFS(Gulf_Ach_COM_RIM!Q:Q,Gulf_Ach_COM_RIM!$A:$A,$Q1742)</f>
        <v>0</v>
      </c>
      <c r="AC1742" s="56">
        <f>SUMIFS(Gulf_Ach_COM_RIM!R:R,Gulf_Ach_COM_RIM!$A:$A,$Q1742)</f>
        <v>0</v>
      </c>
      <c r="AD1742" s="56">
        <f>SUMIFS(Gulf_Ach_COM_RIM!S:S,Gulf_Ach_COM_RIM!$A:$A,$Q1742)</f>
        <v>0</v>
      </c>
      <c r="AE1742" s="56">
        <f>SUMIFS(Gulf_Ach_COM_RIM!T:T,Gulf_Ach_COM_RIM!$A:$A,$Q1742)</f>
        <v>0</v>
      </c>
      <c r="AF1742" s="56">
        <f>SUMIFS(Gulf_Ach_COM_RIM!U:U,Gulf_Ach_COM_RIM!$A:$A,$Q1742)</f>
        <v>0</v>
      </c>
      <c r="AG1742" s="56">
        <f>SUMIFS(Gulf_Ach_COM_RIM!V:V,Gulf_Ach_COM_RIM!$A:$A,$Q1742)</f>
        <v>0</v>
      </c>
      <c r="AH1742" s="56">
        <f>SUMIFS(Gulf_Ach_COM_RIM!W:W,Gulf_Ach_COM_RIM!$A:$A,$Q1742)</f>
        <v>0</v>
      </c>
      <c r="AI1742" s="56">
        <f>SUMIFS(Gulf_Ach_COM_RIM!X:X,Gulf_Ach_COM_RIM!$A:$A,$Q1742)</f>
        <v>0</v>
      </c>
      <c r="AJ1742" s="56">
        <f>SUMIFS(Gulf_Ach_COM_RIM!Y:Y,Gulf_Ach_COM_RIM!$A:$A,$Q1742)</f>
        <v>0</v>
      </c>
      <c r="AK1742" s="56">
        <f>SUMIFS(Gulf_Ach_COM_RIM!Z:Z,Gulf_Ach_COM_RIM!$A:$A,$Q1742)</f>
        <v>0</v>
      </c>
      <c r="AL1742" t="str">
        <f t="shared" si="665"/>
        <v>College and University_Existing_Thermostatic Shower Restriction Valve_TRC</v>
      </c>
      <c r="AM1742" s="177">
        <f t="shared" si="666"/>
        <v>0</v>
      </c>
      <c r="AN1742" s="177">
        <f t="shared" si="667"/>
        <v>0</v>
      </c>
      <c r="AO1742" s="177">
        <f t="shared" si="668"/>
        <v>0</v>
      </c>
      <c r="AP1742" s="177">
        <f t="shared" si="669"/>
        <v>0</v>
      </c>
      <c r="AQ1742" s="177">
        <f t="shared" si="670"/>
        <v>0</v>
      </c>
      <c r="AR1742" s="177">
        <f t="shared" si="671"/>
        <v>0</v>
      </c>
      <c r="AS1742" s="177">
        <f t="shared" si="672"/>
        <v>0</v>
      </c>
      <c r="AT1742" s="177">
        <f t="shared" si="673"/>
        <v>0</v>
      </c>
      <c r="AU1742" s="177">
        <f t="shared" si="674"/>
        <v>0</v>
      </c>
      <c r="AV1742" s="177">
        <f t="shared" si="675"/>
        <v>0</v>
      </c>
      <c r="AW1742" s="56">
        <f>SUMIFS(Gulf_Ach_COM_TRC!Q:Q,Gulf_Ach_COM_TRC!$A:$A,$AL1742)</f>
        <v>0</v>
      </c>
      <c r="AX1742" s="56">
        <f>SUMIFS(Gulf_Ach_COM_TRC!R:R,Gulf_Ach_COM_TRC!$A:$A,$AL1742)</f>
        <v>0</v>
      </c>
      <c r="AY1742" s="56">
        <f>SUMIFS(Gulf_Ach_COM_TRC!S:S,Gulf_Ach_COM_TRC!$A:$A,$AL1742)</f>
        <v>0</v>
      </c>
      <c r="AZ1742" s="56">
        <f>SUMIFS(Gulf_Ach_COM_TRC!T:T,Gulf_Ach_COM_TRC!$A:$A,$AL1742)</f>
        <v>0</v>
      </c>
      <c r="BA1742" s="56">
        <f>SUMIFS(Gulf_Ach_COM_TRC!U:U,Gulf_Ach_COM_TRC!$A:$A,$AL1742)</f>
        <v>0</v>
      </c>
      <c r="BB1742" s="56">
        <f>SUMIFS(Gulf_Ach_COM_TRC!V:V,Gulf_Ach_COM_TRC!$A:$A,$AL1742)</f>
        <v>0</v>
      </c>
      <c r="BC1742" s="56">
        <f>SUMIFS(Gulf_Ach_COM_TRC!W:W,Gulf_Ach_COM_TRC!$A:$A,$AL1742)</f>
        <v>0</v>
      </c>
      <c r="BD1742" s="56">
        <f>SUMIFS(Gulf_Ach_COM_TRC!X:X,Gulf_Ach_COM_TRC!$A:$A,$AL1742)</f>
        <v>0</v>
      </c>
      <c r="BE1742" s="56">
        <f>SUMIFS(Gulf_Ach_COM_TRC!Y:Y,Gulf_Ach_COM_TRC!$A:$A,$AL1742)</f>
        <v>0</v>
      </c>
      <c r="BF1742" s="56">
        <f>SUMIFS(Gulf_Ach_COM_TRC!Z:Z,Gulf_Ach_COM_TRC!$A:$A,$AL1742)</f>
        <v>0</v>
      </c>
      <c r="BH1742" s="182" t="str">
        <f t="shared" si="676"/>
        <v/>
      </c>
      <c r="BI1742" s="182" t="str">
        <f t="shared" si="677"/>
        <v/>
      </c>
    </row>
    <row r="1743" spans="1:61" x14ac:dyDescent="0.25">
      <c r="A1743" t="s">
        <v>557</v>
      </c>
      <c r="B1743" t="s">
        <v>68</v>
      </c>
      <c r="C1743" t="s">
        <v>1597</v>
      </c>
      <c r="D1743" s="101">
        <f>SUMIFS(COM_Input!$P:$P,COM_Input!$G:$G,$A1743,COM_Input!$F:$F,$B1743,COM_Input!$B:$B,$C1743)</f>
        <v>6.0172263486938132E-2</v>
      </c>
      <c r="E1743" s="101">
        <f>SUMIFS(COM_Input!$Q:$Q,COM_Input!$G:$G,$A1743,COM_Input!$F:$F,$B1743,COM_Input!$B:$B,$C1743)</f>
        <v>0.31567715474962554</v>
      </c>
      <c r="G1743" s="101">
        <f>SUMIFS(COM_Input!$M:$M,COM_Input!$G:$G,$A1743,COM_Input!$F:$F,$B1743,COM_Input!$B:$B,$C1743)</f>
        <v>857.65046055718517</v>
      </c>
      <c r="H1743" s="79">
        <f>AVERAGEIFS(COM_Input!$O:$O,COM_Input!$G:$G,$A1743,COM_Input!$F:$F,$B1743,COM_Input!$B:$B,$C1743)</f>
        <v>10</v>
      </c>
      <c r="J1743" s="121">
        <f>AVERAGEIFS(COM_Input!$AC:$AC,COM_Input!$G:$G,$A1743,COM_Input!$F:$F,$B1743,COM_Input!$B:$B,$C1743)</f>
        <v>29.95</v>
      </c>
      <c r="K1743" s="121">
        <f>AVERAGEIFS(COM_Input!$Z:$Z,COM_Input!$G:$G,$A1743,COM_Input!$F:$F,$B1743,COM_Input!$B:$B,$C1743)</f>
        <v>29.95</v>
      </c>
      <c r="L1743" t="str">
        <f t="array" ref="L1743">INDEX(COM_Input!$AA$1:$AA$3299,MATCH(1,(COM_Input!$B$1:$B$3299=$C1743)*(COM_Input!$F$1:$F$3299=$B1743)*(COM_Input!$G$1:$G$3299=$A1743),0))</f>
        <v>unit</v>
      </c>
      <c r="M1743">
        <f t="array" ref="M1743">INDEX(COM_Input!$AB$1:$AB$3299,MATCH(1,(COM_Input!$B$1:$B$3299=$C1743)*(COM_Input!$F$1:$F$3299=$B1743)*(COM_Input!$G$1:$G$3299=$A1743),0))</f>
        <v>1</v>
      </c>
      <c r="N1743" s="121">
        <f>IF($C1743="Thermal Energy Storage",$D1743*'TPS Program Categories'!$S$20,VLOOKUP(VLOOKUP($C1743,'TPS Program Categories'!$AC$1:$AE$129,3,0),'TPS Program Categories'!$G$2:$S$17,13,0)*$G1743)</f>
        <v>19.078405694046079</v>
      </c>
      <c r="O1743" t="str">
        <f>IFERROR(VLOOKUP(Q1743,'Max Incentives'!$A$5:$B$1128,2,FALSE),"FAIL")</f>
        <v>FAIL</v>
      </c>
      <c r="P1743" t="str">
        <f>IFERROR(VLOOKUP(AL1743,'Max Incentives'!$A$5:$B$1128,2,FALSE),"FAIL")</f>
        <v>FAIL</v>
      </c>
      <c r="Q1743" t="str">
        <f t="shared" si="654"/>
        <v>Grocery_Existing_Thermostatic Shower Restriction Valve_RIM</v>
      </c>
      <c r="R1743" s="177">
        <f t="shared" si="655"/>
        <v>0</v>
      </c>
      <c r="S1743" s="177">
        <f t="shared" si="656"/>
        <v>0</v>
      </c>
      <c r="T1743" s="177">
        <f t="shared" si="657"/>
        <v>0</v>
      </c>
      <c r="U1743" s="177">
        <f t="shared" si="658"/>
        <v>0</v>
      </c>
      <c r="V1743" s="177">
        <f t="shared" si="659"/>
        <v>0</v>
      </c>
      <c r="W1743" s="177">
        <f t="shared" si="660"/>
        <v>0</v>
      </c>
      <c r="X1743" s="177">
        <f t="shared" si="661"/>
        <v>0</v>
      </c>
      <c r="Y1743" s="177">
        <f t="shared" si="662"/>
        <v>0</v>
      </c>
      <c r="Z1743" s="177">
        <f t="shared" si="663"/>
        <v>0</v>
      </c>
      <c r="AA1743" s="177">
        <f t="shared" si="664"/>
        <v>0</v>
      </c>
      <c r="AB1743" s="56">
        <f>SUMIFS(Gulf_Ach_COM_RIM!Q:Q,Gulf_Ach_COM_RIM!$A:$A,$Q1743)</f>
        <v>0</v>
      </c>
      <c r="AC1743" s="56">
        <f>SUMIFS(Gulf_Ach_COM_RIM!R:R,Gulf_Ach_COM_RIM!$A:$A,$Q1743)</f>
        <v>0</v>
      </c>
      <c r="AD1743" s="56">
        <f>SUMIFS(Gulf_Ach_COM_RIM!S:S,Gulf_Ach_COM_RIM!$A:$A,$Q1743)</f>
        <v>0</v>
      </c>
      <c r="AE1743" s="56">
        <f>SUMIFS(Gulf_Ach_COM_RIM!T:T,Gulf_Ach_COM_RIM!$A:$A,$Q1743)</f>
        <v>0</v>
      </c>
      <c r="AF1743" s="56">
        <f>SUMIFS(Gulf_Ach_COM_RIM!U:U,Gulf_Ach_COM_RIM!$A:$A,$Q1743)</f>
        <v>0</v>
      </c>
      <c r="AG1743" s="56">
        <f>SUMIFS(Gulf_Ach_COM_RIM!V:V,Gulf_Ach_COM_RIM!$A:$A,$Q1743)</f>
        <v>0</v>
      </c>
      <c r="AH1743" s="56">
        <f>SUMIFS(Gulf_Ach_COM_RIM!W:W,Gulf_Ach_COM_RIM!$A:$A,$Q1743)</f>
        <v>0</v>
      </c>
      <c r="AI1743" s="56">
        <f>SUMIFS(Gulf_Ach_COM_RIM!X:X,Gulf_Ach_COM_RIM!$A:$A,$Q1743)</f>
        <v>0</v>
      </c>
      <c r="AJ1743" s="56">
        <f>SUMIFS(Gulf_Ach_COM_RIM!Y:Y,Gulf_Ach_COM_RIM!$A:$A,$Q1743)</f>
        <v>0</v>
      </c>
      <c r="AK1743" s="56">
        <f>SUMIFS(Gulf_Ach_COM_RIM!Z:Z,Gulf_Ach_COM_RIM!$A:$A,$Q1743)</f>
        <v>0</v>
      </c>
      <c r="AL1743" t="str">
        <f t="shared" si="665"/>
        <v>Grocery_Existing_Thermostatic Shower Restriction Valve_TRC</v>
      </c>
      <c r="AM1743" s="177">
        <f t="shared" si="666"/>
        <v>0</v>
      </c>
      <c r="AN1743" s="177">
        <f t="shared" si="667"/>
        <v>0</v>
      </c>
      <c r="AO1743" s="177">
        <f t="shared" si="668"/>
        <v>0</v>
      </c>
      <c r="AP1743" s="177">
        <f t="shared" si="669"/>
        <v>0</v>
      </c>
      <c r="AQ1743" s="177">
        <f t="shared" si="670"/>
        <v>0</v>
      </c>
      <c r="AR1743" s="177">
        <f t="shared" si="671"/>
        <v>0</v>
      </c>
      <c r="AS1743" s="177">
        <f t="shared" si="672"/>
        <v>0</v>
      </c>
      <c r="AT1743" s="177">
        <f t="shared" si="673"/>
        <v>0</v>
      </c>
      <c r="AU1743" s="177">
        <f t="shared" si="674"/>
        <v>0</v>
      </c>
      <c r="AV1743" s="177">
        <f t="shared" si="675"/>
        <v>0</v>
      </c>
      <c r="AW1743" s="56">
        <f>SUMIFS(Gulf_Ach_COM_TRC!Q:Q,Gulf_Ach_COM_TRC!$A:$A,$AL1743)</f>
        <v>0</v>
      </c>
      <c r="AX1743" s="56">
        <f>SUMIFS(Gulf_Ach_COM_TRC!R:R,Gulf_Ach_COM_TRC!$A:$A,$AL1743)</f>
        <v>0</v>
      </c>
      <c r="AY1743" s="56">
        <f>SUMIFS(Gulf_Ach_COM_TRC!S:S,Gulf_Ach_COM_TRC!$A:$A,$AL1743)</f>
        <v>0</v>
      </c>
      <c r="AZ1743" s="56">
        <f>SUMIFS(Gulf_Ach_COM_TRC!T:T,Gulf_Ach_COM_TRC!$A:$A,$AL1743)</f>
        <v>0</v>
      </c>
      <c r="BA1743" s="56">
        <f>SUMIFS(Gulf_Ach_COM_TRC!U:U,Gulf_Ach_COM_TRC!$A:$A,$AL1743)</f>
        <v>0</v>
      </c>
      <c r="BB1743" s="56">
        <f>SUMIFS(Gulf_Ach_COM_TRC!V:V,Gulf_Ach_COM_TRC!$A:$A,$AL1743)</f>
        <v>0</v>
      </c>
      <c r="BC1743" s="56">
        <f>SUMIFS(Gulf_Ach_COM_TRC!W:W,Gulf_Ach_COM_TRC!$A:$A,$AL1743)</f>
        <v>0</v>
      </c>
      <c r="BD1743" s="56">
        <f>SUMIFS(Gulf_Ach_COM_TRC!X:X,Gulf_Ach_COM_TRC!$A:$A,$AL1743)</f>
        <v>0</v>
      </c>
      <c r="BE1743" s="56">
        <f>SUMIFS(Gulf_Ach_COM_TRC!Y:Y,Gulf_Ach_COM_TRC!$A:$A,$AL1743)</f>
        <v>0</v>
      </c>
      <c r="BF1743" s="56">
        <f>SUMIFS(Gulf_Ach_COM_TRC!Z:Z,Gulf_Ach_COM_TRC!$A:$A,$AL1743)</f>
        <v>0</v>
      </c>
      <c r="BH1743" s="182" t="str">
        <f t="shared" si="676"/>
        <v/>
      </c>
      <c r="BI1743" s="182" t="str">
        <f t="shared" si="677"/>
        <v/>
      </c>
    </row>
    <row r="1744" spans="1:61" x14ac:dyDescent="0.25">
      <c r="A1744" t="s">
        <v>2759</v>
      </c>
      <c r="B1744" t="s">
        <v>68</v>
      </c>
      <c r="C1744" t="s">
        <v>1597</v>
      </c>
      <c r="D1744" s="101">
        <f>SUMIFS(COM_Input!$P:$P,COM_Input!$G:$G,$A1744,COM_Input!$F:$F,$B1744,COM_Input!$B:$B,$C1744)</f>
        <v>7.9067456670507463E-2</v>
      </c>
      <c r="E1744" s="101">
        <f>SUMIFS(COM_Input!$Q:$Q,COM_Input!$G:$G,$A1744,COM_Input!$F:$F,$B1744,COM_Input!$B:$B,$C1744)</f>
        <v>0.20668960633288425</v>
      </c>
      <c r="G1744" s="101">
        <f>SUMIFS(COM_Input!$M:$M,COM_Input!$G:$G,$A1744,COM_Input!$F:$F,$B1744,COM_Input!$B:$B,$C1744)</f>
        <v>857.65046055718517</v>
      </c>
      <c r="H1744" s="79">
        <f>AVERAGEIFS(COM_Input!$O:$O,COM_Input!$G:$G,$A1744,COM_Input!$F:$F,$B1744,COM_Input!$B:$B,$C1744)</f>
        <v>10</v>
      </c>
      <c r="J1744" s="121">
        <f>AVERAGEIFS(COM_Input!$AC:$AC,COM_Input!$G:$G,$A1744,COM_Input!$F:$F,$B1744,COM_Input!$B:$B,$C1744)</f>
        <v>29.95</v>
      </c>
      <c r="K1744" s="121">
        <f>AVERAGEIFS(COM_Input!$Z:$Z,COM_Input!$G:$G,$A1744,COM_Input!$F:$F,$B1744,COM_Input!$B:$B,$C1744)</f>
        <v>29.95</v>
      </c>
      <c r="L1744" t="str">
        <f t="array" ref="L1744">INDEX(COM_Input!$AA$1:$AA$3299,MATCH(1,(COM_Input!$B$1:$B$3299=$C1744)*(COM_Input!$F$1:$F$3299=$B1744)*(COM_Input!$G$1:$G$3299=$A1744),0))</f>
        <v>unit</v>
      </c>
      <c r="M1744">
        <f t="array" ref="M1744">INDEX(COM_Input!$AB$1:$AB$3299,MATCH(1,(COM_Input!$B$1:$B$3299=$C1744)*(COM_Input!$F$1:$F$3299=$B1744)*(COM_Input!$G$1:$G$3299=$A1744),0))</f>
        <v>1</v>
      </c>
      <c r="N1744" s="121">
        <f>IF($C1744="Thermal Energy Storage",$D1744*'TPS Program Categories'!$S$20,VLOOKUP(VLOOKUP($C1744,'TPS Program Categories'!$AC$1:$AE$129,3,0),'TPS Program Categories'!$G$2:$S$17,13,0)*$G1744)</f>
        <v>19.078405694046079</v>
      </c>
      <c r="O1744" t="str">
        <f>IFERROR(VLOOKUP(Q1744,'Max Incentives'!$A$5:$B$1128,2,FALSE),"FAIL")</f>
        <v>FAIL</v>
      </c>
      <c r="P1744" t="str">
        <f>IFERROR(VLOOKUP(AL1744,'Max Incentives'!$A$5:$B$1128,2,FALSE),"FAIL")</f>
        <v>FAIL</v>
      </c>
      <c r="Q1744" t="str">
        <f t="shared" si="654"/>
        <v>Healthcare_Existing_Thermostatic Shower Restriction Valve_RIM</v>
      </c>
      <c r="R1744" s="177">
        <f t="shared" si="655"/>
        <v>0</v>
      </c>
      <c r="S1744" s="177">
        <f t="shared" si="656"/>
        <v>0</v>
      </c>
      <c r="T1744" s="177">
        <f t="shared" si="657"/>
        <v>0</v>
      </c>
      <c r="U1744" s="177">
        <f t="shared" si="658"/>
        <v>0</v>
      </c>
      <c r="V1744" s="177">
        <f t="shared" si="659"/>
        <v>0</v>
      </c>
      <c r="W1744" s="177">
        <f t="shared" si="660"/>
        <v>0</v>
      </c>
      <c r="X1744" s="177">
        <f t="shared" si="661"/>
        <v>0</v>
      </c>
      <c r="Y1744" s="177">
        <f t="shared" si="662"/>
        <v>0</v>
      </c>
      <c r="Z1744" s="177">
        <f t="shared" si="663"/>
        <v>0</v>
      </c>
      <c r="AA1744" s="177">
        <f t="shared" si="664"/>
        <v>0</v>
      </c>
      <c r="AB1744" s="56">
        <f>SUMIFS(Gulf_Ach_COM_RIM!Q:Q,Gulf_Ach_COM_RIM!$A:$A,$Q1744)</f>
        <v>0</v>
      </c>
      <c r="AC1744" s="56">
        <f>SUMIFS(Gulf_Ach_COM_RIM!R:R,Gulf_Ach_COM_RIM!$A:$A,$Q1744)</f>
        <v>0</v>
      </c>
      <c r="AD1744" s="56">
        <f>SUMIFS(Gulf_Ach_COM_RIM!S:S,Gulf_Ach_COM_RIM!$A:$A,$Q1744)</f>
        <v>0</v>
      </c>
      <c r="AE1744" s="56">
        <f>SUMIFS(Gulf_Ach_COM_RIM!T:T,Gulf_Ach_COM_RIM!$A:$A,$Q1744)</f>
        <v>0</v>
      </c>
      <c r="AF1744" s="56">
        <f>SUMIFS(Gulf_Ach_COM_RIM!U:U,Gulf_Ach_COM_RIM!$A:$A,$Q1744)</f>
        <v>0</v>
      </c>
      <c r="AG1744" s="56">
        <f>SUMIFS(Gulf_Ach_COM_RIM!V:V,Gulf_Ach_COM_RIM!$A:$A,$Q1744)</f>
        <v>0</v>
      </c>
      <c r="AH1744" s="56">
        <f>SUMIFS(Gulf_Ach_COM_RIM!W:W,Gulf_Ach_COM_RIM!$A:$A,$Q1744)</f>
        <v>0</v>
      </c>
      <c r="AI1744" s="56">
        <f>SUMIFS(Gulf_Ach_COM_RIM!X:X,Gulf_Ach_COM_RIM!$A:$A,$Q1744)</f>
        <v>0</v>
      </c>
      <c r="AJ1744" s="56">
        <f>SUMIFS(Gulf_Ach_COM_RIM!Y:Y,Gulf_Ach_COM_RIM!$A:$A,$Q1744)</f>
        <v>0</v>
      </c>
      <c r="AK1744" s="56">
        <f>SUMIFS(Gulf_Ach_COM_RIM!Z:Z,Gulf_Ach_COM_RIM!$A:$A,$Q1744)</f>
        <v>0</v>
      </c>
      <c r="AL1744" t="str">
        <f t="shared" si="665"/>
        <v>Healthcare_Existing_Thermostatic Shower Restriction Valve_TRC</v>
      </c>
      <c r="AM1744" s="177">
        <f t="shared" si="666"/>
        <v>0</v>
      </c>
      <c r="AN1744" s="177">
        <f t="shared" si="667"/>
        <v>0</v>
      </c>
      <c r="AO1744" s="177">
        <f t="shared" si="668"/>
        <v>0</v>
      </c>
      <c r="AP1744" s="177">
        <f t="shared" si="669"/>
        <v>0</v>
      </c>
      <c r="AQ1744" s="177">
        <f t="shared" si="670"/>
        <v>0</v>
      </c>
      <c r="AR1744" s="177">
        <f t="shared" si="671"/>
        <v>0</v>
      </c>
      <c r="AS1744" s="177">
        <f t="shared" si="672"/>
        <v>0</v>
      </c>
      <c r="AT1744" s="177">
        <f t="shared" si="673"/>
        <v>0</v>
      </c>
      <c r="AU1744" s="177">
        <f t="shared" si="674"/>
        <v>0</v>
      </c>
      <c r="AV1744" s="177">
        <f t="shared" si="675"/>
        <v>0</v>
      </c>
      <c r="AW1744" s="56">
        <f>SUMIFS(Gulf_Ach_COM_TRC!Q:Q,Gulf_Ach_COM_TRC!$A:$A,$AL1744)</f>
        <v>0</v>
      </c>
      <c r="AX1744" s="56">
        <f>SUMIFS(Gulf_Ach_COM_TRC!R:R,Gulf_Ach_COM_TRC!$A:$A,$AL1744)</f>
        <v>0</v>
      </c>
      <c r="AY1744" s="56">
        <f>SUMIFS(Gulf_Ach_COM_TRC!S:S,Gulf_Ach_COM_TRC!$A:$A,$AL1744)</f>
        <v>0</v>
      </c>
      <c r="AZ1744" s="56">
        <f>SUMIFS(Gulf_Ach_COM_TRC!T:T,Gulf_Ach_COM_TRC!$A:$A,$AL1744)</f>
        <v>0</v>
      </c>
      <c r="BA1744" s="56">
        <f>SUMIFS(Gulf_Ach_COM_TRC!U:U,Gulf_Ach_COM_TRC!$A:$A,$AL1744)</f>
        <v>0</v>
      </c>
      <c r="BB1744" s="56">
        <f>SUMIFS(Gulf_Ach_COM_TRC!V:V,Gulf_Ach_COM_TRC!$A:$A,$AL1744)</f>
        <v>0</v>
      </c>
      <c r="BC1744" s="56">
        <f>SUMIFS(Gulf_Ach_COM_TRC!W:W,Gulf_Ach_COM_TRC!$A:$A,$AL1744)</f>
        <v>0</v>
      </c>
      <c r="BD1744" s="56">
        <f>SUMIFS(Gulf_Ach_COM_TRC!X:X,Gulf_Ach_COM_TRC!$A:$A,$AL1744)</f>
        <v>0</v>
      </c>
      <c r="BE1744" s="56">
        <f>SUMIFS(Gulf_Ach_COM_TRC!Y:Y,Gulf_Ach_COM_TRC!$A:$A,$AL1744)</f>
        <v>0</v>
      </c>
      <c r="BF1744" s="56">
        <f>SUMIFS(Gulf_Ach_COM_TRC!Z:Z,Gulf_Ach_COM_TRC!$A:$A,$AL1744)</f>
        <v>0</v>
      </c>
      <c r="BH1744" s="182" t="str">
        <f t="shared" si="676"/>
        <v/>
      </c>
      <c r="BI1744" s="182" t="str">
        <f t="shared" si="677"/>
        <v/>
      </c>
    </row>
    <row r="1745" spans="1:61" x14ac:dyDescent="0.25">
      <c r="A1745" t="s">
        <v>2760</v>
      </c>
      <c r="B1745" t="s">
        <v>68</v>
      </c>
      <c r="C1745" t="s">
        <v>1597</v>
      </c>
      <c r="D1745" s="101">
        <f>SUMIFS(COM_Input!$P:$P,COM_Input!$G:$G,$A1745,COM_Input!$F:$F,$B1745,COM_Input!$B:$B,$C1745)</f>
        <v>2.0557538734331944</v>
      </c>
      <c r="E1745" s="101">
        <f>SUMIFS(COM_Input!$Q:$Q,COM_Input!$G:$G,$A1745,COM_Input!$F:$F,$B1745,COM_Input!$B:$B,$C1745)</f>
        <v>5.3739297646549904</v>
      </c>
      <c r="G1745" s="101">
        <f>SUMIFS(COM_Input!$M:$M,COM_Input!$G:$G,$A1745,COM_Input!$F:$F,$B1745,COM_Input!$B:$B,$C1745)</f>
        <v>22298.911974486815</v>
      </c>
      <c r="H1745" s="79">
        <f>AVERAGEIFS(COM_Input!$O:$O,COM_Input!$G:$G,$A1745,COM_Input!$F:$F,$B1745,COM_Input!$B:$B,$C1745)</f>
        <v>10</v>
      </c>
      <c r="J1745" s="121">
        <f>AVERAGEIFS(COM_Input!$AC:$AC,COM_Input!$G:$G,$A1745,COM_Input!$F:$F,$B1745,COM_Input!$B:$B,$C1745)</f>
        <v>778.69999999999993</v>
      </c>
      <c r="K1745" s="121">
        <f>AVERAGEIFS(COM_Input!$Z:$Z,COM_Input!$G:$G,$A1745,COM_Input!$F:$F,$B1745,COM_Input!$B:$B,$C1745)</f>
        <v>29.95</v>
      </c>
      <c r="L1745" t="str">
        <f t="array" ref="L1745">INDEX(COM_Input!$AA$1:$AA$3299,MATCH(1,(COM_Input!$B$1:$B$3299=$C1745)*(COM_Input!$F$1:$F$3299=$B1745)*(COM_Input!$G$1:$G$3299=$A1745),0))</f>
        <v>unit</v>
      </c>
      <c r="M1745">
        <f t="array" ref="M1745">INDEX(COM_Input!$AB$1:$AB$3299,MATCH(1,(COM_Input!$B$1:$B$3299=$C1745)*(COM_Input!$F$1:$F$3299=$B1745)*(COM_Input!$G$1:$G$3299=$A1745),0))</f>
        <v>26</v>
      </c>
      <c r="N1745" s="121">
        <f>IF($C1745="Thermal Energy Storage",$D1745*'TPS Program Categories'!$S$20,VLOOKUP(VLOOKUP($C1745,'TPS Program Categories'!$AC$1:$AE$129,3,0),'TPS Program Categories'!$G$2:$S$17,13,0)*$G1745)</f>
        <v>496.03854804519813</v>
      </c>
      <c r="O1745" t="str">
        <f>IFERROR(VLOOKUP(Q1745,'Max Incentives'!$A$5:$B$1128,2,FALSE),"FAIL")</f>
        <v>FAIL</v>
      </c>
      <c r="P1745" t="str">
        <f>IFERROR(VLOOKUP(AL1745,'Max Incentives'!$A$5:$B$1128,2,FALSE),"FAIL")</f>
        <v>FAIL</v>
      </c>
      <c r="Q1745" t="str">
        <f t="shared" si="654"/>
        <v>Hospitals_Existing_Thermostatic Shower Restriction Valve_RIM</v>
      </c>
      <c r="R1745" s="177">
        <f t="shared" si="655"/>
        <v>0</v>
      </c>
      <c r="S1745" s="177">
        <f t="shared" si="656"/>
        <v>0</v>
      </c>
      <c r="T1745" s="177">
        <f t="shared" si="657"/>
        <v>0</v>
      </c>
      <c r="U1745" s="177">
        <f t="shared" si="658"/>
        <v>0</v>
      </c>
      <c r="V1745" s="177">
        <f t="shared" si="659"/>
        <v>0</v>
      </c>
      <c r="W1745" s="177">
        <f t="shared" si="660"/>
        <v>0</v>
      </c>
      <c r="X1745" s="177">
        <f t="shared" si="661"/>
        <v>0</v>
      </c>
      <c r="Y1745" s="177">
        <f t="shared" si="662"/>
        <v>0</v>
      </c>
      <c r="Z1745" s="177">
        <f t="shared" si="663"/>
        <v>0</v>
      </c>
      <c r="AA1745" s="177">
        <f t="shared" si="664"/>
        <v>0</v>
      </c>
      <c r="AB1745" s="56">
        <f>SUMIFS(Gulf_Ach_COM_RIM!Q:Q,Gulf_Ach_COM_RIM!$A:$A,$Q1745)</f>
        <v>0</v>
      </c>
      <c r="AC1745" s="56">
        <f>SUMIFS(Gulf_Ach_COM_RIM!R:R,Gulf_Ach_COM_RIM!$A:$A,$Q1745)</f>
        <v>0</v>
      </c>
      <c r="AD1745" s="56">
        <f>SUMIFS(Gulf_Ach_COM_RIM!S:S,Gulf_Ach_COM_RIM!$A:$A,$Q1745)</f>
        <v>0</v>
      </c>
      <c r="AE1745" s="56">
        <f>SUMIFS(Gulf_Ach_COM_RIM!T:T,Gulf_Ach_COM_RIM!$A:$A,$Q1745)</f>
        <v>0</v>
      </c>
      <c r="AF1745" s="56">
        <f>SUMIFS(Gulf_Ach_COM_RIM!U:U,Gulf_Ach_COM_RIM!$A:$A,$Q1745)</f>
        <v>0</v>
      </c>
      <c r="AG1745" s="56">
        <f>SUMIFS(Gulf_Ach_COM_RIM!V:V,Gulf_Ach_COM_RIM!$A:$A,$Q1745)</f>
        <v>0</v>
      </c>
      <c r="AH1745" s="56">
        <f>SUMIFS(Gulf_Ach_COM_RIM!W:W,Gulf_Ach_COM_RIM!$A:$A,$Q1745)</f>
        <v>0</v>
      </c>
      <c r="AI1745" s="56">
        <f>SUMIFS(Gulf_Ach_COM_RIM!X:X,Gulf_Ach_COM_RIM!$A:$A,$Q1745)</f>
        <v>0</v>
      </c>
      <c r="AJ1745" s="56">
        <f>SUMIFS(Gulf_Ach_COM_RIM!Y:Y,Gulf_Ach_COM_RIM!$A:$A,$Q1745)</f>
        <v>0</v>
      </c>
      <c r="AK1745" s="56">
        <f>SUMIFS(Gulf_Ach_COM_RIM!Z:Z,Gulf_Ach_COM_RIM!$A:$A,$Q1745)</f>
        <v>0</v>
      </c>
      <c r="AL1745" t="str">
        <f t="shared" si="665"/>
        <v>Hospitals_Existing_Thermostatic Shower Restriction Valve_TRC</v>
      </c>
      <c r="AM1745" s="177">
        <f t="shared" si="666"/>
        <v>0</v>
      </c>
      <c r="AN1745" s="177">
        <f t="shared" si="667"/>
        <v>0</v>
      </c>
      <c r="AO1745" s="177">
        <f t="shared" si="668"/>
        <v>0</v>
      </c>
      <c r="AP1745" s="177">
        <f t="shared" si="669"/>
        <v>0</v>
      </c>
      <c r="AQ1745" s="177">
        <f t="shared" si="670"/>
        <v>0</v>
      </c>
      <c r="AR1745" s="177">
        <f t="shared" si="671"/>
        <v>0</v>
      </c>
      <c r="AS1745" s="177">
        <f t="shared" si="672"/>
        <v>0</v>
      </c>
      <c r="AT1745" s="177">
        <f t="shared" si="673"/>
        <v>0</v>
      </c>
      <c r="AU1745" s="177">
        <f t="shared" si="674"/>
        <v>0</v>
      </c>
      <c r="AV1745" s="177">
        <f t="shared" si="675"/>
        <v>0</v>
      </c>
      <c r="AW1745" s="56">
        <f>SUMIFS(Gulf_Ach_COM_TRC!Q:Q,Gulf_Ach_COM_TRC!$A:$A,$AL1745)</f>
        <v>0</v>
      </c>
      <c r="AX1745" s="56">
        <f>SUMIFS(Gulf_Ach_COM_TRC!R:R,Gulf_Ach_COM_TRC!$A:$A,$AL1745)</f>
        <v>0</v>
      </c>
      <c r="AY1745" s="56">
        <f>SUMIFS(Gulf_Ach_COM_TRC!S:S,Gulf_Ach_COM_TRC!$A:$A,$AL1745)</f>
        <v>0</v>
      </c>
      <c r="AZ1745" s="56">
        <f>SUMIFS(Gulf_Ach_COM_TRC!T:T,Gulf_Ach_COM_TRC!$A:$A,$AL1745)</f>
        <v>0</v>
      </c>
      <c r="BA1745" s="56">
        <f>SUMIFS(Gulf_Ach_COM_TRC!U:U,Gulf_Ach_COM_TRC!$A:$A,$AL1745)</f>
        <v>0</v>
      </c>
      <c r="BB1745" s="56">
        <f>SUMIFS(Gulf_Ach_COM_TRC!V:V,Gulf_Ach_COM_TRC!$A:$A,$AL1745)</f>
        <v>0</v>
      </c>
      <c r="BC1745" s="56">
        <f>SUMIFS(Gulf_Ach_COM_TRC!W:W,Gulf_Ach_COM_TRC!$A:$A,$AL1745)</f>
        <v>0</v>
      </c>
      <c r="BD1745" s="56">
        <f>SUMIFS(Gulf_Ach_COM_TRC!X:X,Gulf_Ach_COM_TRC!$A:$A,$AL1745)</f>
        <v>0</v>
      </c>
      <c r="BE1745" s="56">
        <f>SUMIFS(Gulf_Ach_COM_TRC!Y:Y,Gulf_Ach_COM_TRC!$A:$A,$AL1745)</f>
        <v>0</v>
      </c>
      <c r="BF1745" s="56">
        <f>SUMIFS(Gulf_Ach_COM_TRC!Z:Z,Gulf_Ach_COM_TRC!$A:$A,$AL1745)</f>
        <v>0</v>
      </c>
      <c r="BH1745" s="182" t="str">
        <f t="shared" si="676"/>
        <v/>
      </c>
      <c r="BI1745" s="182" t="str">
        <f t="shared" si="677"/>
        <v/>
      </c>
    </row>
    <row r="1746" spans="1:61" x14ac:dyDescent="0.25">
      <c r="A1746" t="s">
        <v>2761</v>
      </c>
      <c r="B1746" t="s">
        <v>68</v>
      </c>
      <c r="C1746" t="s">
        <v>1597</v>
      </c>
      <c r="D1746" s="101">
        <f>SUMIFS(COM_Input!$P:$P,COM_Input!$G:$G,$A1746,COM_Input!$F:$F,$B1746,COM_Input!$B:$B,$C1746)</f>
        <v>3.1886212489081944</v>
      </c>
      <c r="E1746" s="101">
        <f>SUMIFS(COM_Input!$Q:$Q,COM_Input!$G:$G,$A1746,COM_Input!$F:$F,$B1746,COM_Input!$B:$B,$C1746)</f>
        <v>2.1208170906540862</v>
      </c>
      <c r="G1746" s="101">
        <f>SUMIFS(COM_Input!$M:$M,COM_Input!$G:$G,$A1746,COM_Input!$F:$F,$B1746,COM_Input!$B:$B,$C1746)</f>
        <v>18868.310132258073</v>
      </c>
      <c r="H1746" s="79">
        <f>AVERAGEIFS(COM_Input!$O:$O,COM_Input!$G:$G,$A1746,COM_Input!$F:$F,$B1746,COM_Input!$B:$B,$C1746)</f>
        <v>10</v>
      </c>
      <c r="J1746" s="121">
        <f>AVERAGEIFS(COM_Input!$AC:$AC,COM_Input!$G:$G,$A1746,COM_Input!$F:$F,$B1746,COM_Input!$B:$B,$C1746)</f>
        <v>658.9</v>
      </c>
      <c r="K1746" s="121">
        <f>AVERAGEIFS(COM_Input!$Z:$Z,COM_Input!$G:$G,$A1746,COM_Input!$F:$F,$B1746,COM_Input!$B:$B,$C1746)</f>
        <v>29.95</v>
      </c>
      <c r="L1746" t="str">
        <f t="array" ref="L1746">INDEX(COM_Input!$AA$1:$AA$3299,MATCH(1,(COM_Input!$B$1:$B$3299=$C1746)*(COM_Input!$F$1:$F$3299=$B1746)*(COM_Input!$G$1:$G$3299=$A1746),0))</f>
        <v>unit</v>
      </c>
      <c r="M1746">
        <f t="array" ref="M1746">INDEX(COM_Input!$AB$1:$AB$3299,MATCH(1,(COM_Input!$B$1:$B$3299=$C1746)*(COM_Input!$F$1:$F$3299=$B1746)*(COM_Input!$G$1:$G$3299=$A1746),0))</f>
        <v>22</v>
      </c>
      <c r="N1746" s="121">
        <f>IF($C1746="Thermal Energy Storage",$D1746*'TPS Program Categories'!$S$20,VLOOKUP(VLOOKUP($C1746,'TPS Program Categories'!$AC$1:$AE$129,3,0),'TPS Program Categories'!$G$2:$S$17,13,0)*$G1746)</f>
        <v>419.7249252690138</v>
      </c>
      <c r="O1746" t="str">
        <f>IFERROR(VLOOKUP(Q1746,'Max Incentives'!$A$5:$B$1128,2,FALSE),"FAIL")</f>
        <v>FAIL</v>
      </c>
      <c r="P1746" t="str">
        <f>IFERROR(VLOOKUP(AL1746,'Max Incentives'!$A$5:$B$1128,2,FALSE),"FAIL")</f>
        <v>FAIL</v>
      </c>
      <c r="Q1746" t="str">
        <f t="shared" si="654"/>
        <v>Institutional_Existing_Thermostatic Shower Restriction Valve_RIM</v>
      </c>
      <c r="R1746" s="177">
        <f t="shared" si="655"/>
        <v>0</v>
      </c>
      <c r="S1746" s="177">
        <f t="shared" si="656"/>
        <v>0</v>
      </c>
      <c r="T1746" s="177">
        <f t="shared" si="657"/>
        <v>0</v>
      </c>
      <c r="U1746" s="177">
        <f t="shared" si="658"/>
        <v>0</v>
      </c>
      <c r="V1746" s="177">
        <f t="shared" si="659"/>
        <v>0</v>
      </c>
      <c r="W1746" s="177">
        <f t="shared" si="660"/>
        <v>0</v>
      </c>
      <c r="X1746" s="177">
        <f t="shared" si="661"/>
        <v>0</v>
      </c>
      <c r="Y1746" s="177">
        <f t="shared" si="662"/>
        <v>0</v>
      </c>
      <c r="Z1746" s="177">
        <f t="shared" si="663"/>
        <v>0</v>
      </c>
      <c r="AA1746" s="177">
        <f t="shared" si="664"/>
        <v>0</v>
      </c>
      <c r="AB1746" s="56">
        <f>SUMIFS(Gulf_Ach_COM_RIM!Q:Q,Gulf_Ach_COM_RIM!$A:$A,$Q1746)</f>
        <v>0</v>
      </c>
      <c r="AC1746" s="56">
        <f>SUMIFS(Gulf_Ach_COM_RIM!R:R,Gulf_Ach_COM_RIM!$A:$A,$Q1746)</f>
        <v>0</v>
      </c>
      <c r="AD1746" s="56">
        <f>SUMIFS(Gulf_Ach_COM_RIM!S:S,Gulf_Ach_COM_RIM!$A:$A,$Q1746)</f>
        <v>0</v>
      </c>
      <c r="AE1746" s="56">
        <f>SUMIFS(Gulf_Ach_COM_RIM!T:T,Gulf_Ach_COM_RIM!$A:$A,$Q1746)</f>
        <v>0</v>
      </c>
      <c r="AF1746" s="56">
        <f>SUMIFS(Gulf_Ach_COM_RIM!U:U,Gulf_Ach_COM_RIM!$A:$A,$Q1746)</f>
        <v>0</v>
      </c>
      <c r="AG1746" s="56">
        <f>SUMIFS(Gulf_Ach_COM_RIM!V:V,Gulf_Ach_COM_RIM!$A:$A,$Q1746)</f>
        <v>0</v>
      </c>
      <c r="AH1746" s="56">
        <f>SUMIFS(Gulf_Ach_COM_RIM!W:W,Gulf_Ach_COM_RIM!$A:$A,$Q1746)</f>
        <v>0</v>
      </c>
      <c r="AI1746" s="56">
        <f>SUMIFS(Gulf_Ach_COM_RIM!X:X,Gulf_Ach_COM_RIM!$A:$A,$Q1746)</f>
        <v>0</v>
      </c>
      <c r="AJ1746" s="56">
        <f>SUMIFS(Gulf_Ach_COM_RIM!Y:Y,Gulf_Ach_COM_RIM!$A:$A,$Q1746)</f>
        <v>0</v>
      </c>
      <c r="AK1746" s="56">
        <f>SUMIFS(Gulf_Ach_COM_RIM!Z:Z,Gulf_Ach_COM_RIM!$A:$A,$Q1746)</f>
        <v>0</v>
      </c>
      <c r="AL1746" t="str">
        <f t="shared" si="665"/>
        <v>Institutional_Existing_Thermostatic Shower Restriction Valve_TRC</v>
      </c>
      <c r="AM1746" s="177">
        <f t="shared" si="666"/>
        <v>0</v>
      </c>
      <c r="AN1746" s="177">
        <f t="shared" si="667"/>
        <v>0</v>
      </c>
      <c r="AO1746" s="177">
        <f t="shared" si="668"/>
        <v>0</v>
      </c>
      <c r="AP1746" s="177">
        <f t="shared" si="669"/>
        <v>0</v>
      </c>
      <c r="AQ1746" s="177">
        <f t="shared" si="670"/>
        <v>0</v>
      </c>
      <c r="AR1746" s="177">
        <f t="shared" si="671"/>
        <v>0</v>
      </c>
      <c r="AS1746" s="177">
        <f t="shared" si="672"/>
        <v>0</v>
      </c>
      <c r="AT1746" s="177">
        <f t="shared" si="673"/>
        <v>0</v>
      </c>
      <c r="AU1746" s="177">
        <f t="shared" si="674"/>
        <v>0</v>
      </c>
      <c r="AV1746" s="177">
        <f t="shared" si="675"/>
        <v>0</v>
      </c>
      <c r="AW1746" s="56">
        <f>SUMIFS(Gulf_Ach_COM_TRC!Q:Q,Gulf_Ach_COM_TRC!$A:$A,$AL1746)</f>
        <v>0</v>
      </c>
      <c r="AX1746" s="56">
        <f>SUMIFS(Gulf_Ach_COM_TRC!R:R,Gulf_Ach_COM_TRC!$A:$A,$AL1746)</f>
        <v>0</v>
      </c>
      <c r="AY1746" s="56">
        <f>SUMIFS(Gulf_Ach_COM_TRC!S:S,Gulf_Ach_COM_TRC!$A:$A,$AL1746)</f>
        <v>0</v>
      </c>
      <c r="AZ1746" s="56">
        <f>SUMIFS(Gulf_Ach_COM_TRC!T:T,Gulf_Ach_COM_TRC!$A:$A,$AL1746)</f>
        <v>0</v>
      </c>
      <c r="BA1746" s="56">
        <f>SUMIFS(Gulf_Ach_COM_TRC!U:U,Gulf_Ach_COM_TRC!$A:$A,$AL1746)</f>
        <v>0</v>
      </c>
      <c r="BB1746" s="56">
        <f>SUMIFS(Gulf_Ach_COM_TRC!V:V,Gulf_Ach_COM_TRC!$A:$A,$AL1746)</f>
        <v>0</v>
      </c>
      <c r="BC1746" s="56">
        <f>SUMIFS(Gulf_Ach_COM_TRC!W:W,Gulf_Ach_COM_TRC!$A:$A,$AL1746)</f>
        <v>0</v>
      </c>
      <c r="BD1746" s="56">
        <f>SUMIFS(Gulf_Ach_COM_TRC!X:X,Gulf_Ach_COM_TRC!$A:$A,$AL1746)</f>
        <v>0</v>
      </c>
      <c r="BE1746" s="56">
        <f>SUMIFS(Gulf_Ach_COM_TRC!Y:Y,Gulf_Ach_COM_TRC!$A:$A,$AL1746)</f>
        <v>0</v>
      </c>
      <c r="BF1746" s="56">
        <f>SUMIFS(Gulf_Ach_COM_TRC!Z:Z,Gulf_Ach_COM_TRC!$A:$A,$AL1746)</f>
        <v>0</v>
      </c>
      <c r="BH1746" s="182" t="str">
        <f t="shared" si="676"/>
        <v/>
      </c>
      <c r="BI1746" s="182" t="str">
        <f t="shared" si="677"/>
        <v/>
      </c>
    </row>
    <row r="1747" spans="1:61" x14ac:dyDescent="0.25">
      <c r="A1747" t="s">
        <v>2762</v>
      </c>
      <c r="B1747" t="s">
        <v>68</v>
      </c>
      <c r="C1747" t="s">
        <v>1597</v>
      </c>
      <c r="D1747" s="101">
        <f>SUMIFS(COM_Input!$P:$P,COM_Input!$G:$G,$A1747,COM_Input!$F:$F,$B1747,COM_Input!$B:$B,$C1747)</f>
        <v>0.49922878980888402</v>
      </c>
      <c r="E1747" s="101">
        <f>SUMIFS(COM_Input!$Q:$Q,COM_Input!$G:$G,$A1747,COM_Input!$F:$F,$B1747,COM_Input!$B:$B,$C1747)</f>
        <v>4.2600526148018449</v>
      </c>
      <c r="G1747" s="101">
        <f>SUMIFS(COM_Input!$M:$M,COM_Input!$G:$G,$A1747,COM_Input!$F:$F,$B1747,COM_Input!$B:$B,$C1747)</f>
        <v>9434.1550661290366</v>
      </c>
      <c r="H1747" s="79">
        <f>AVERAGEIFS(COM_Input!$O:$O,COM_Input!$G:$G,$A1747,COM_Input!$F:$F,$B1747,COM_Input!$B:$B,$C1747)</f>
        <v>10</v>
      </c>
      <c r="J1747" s="121">
        <f>AVERAGEIFS(COM_Input!$AC:$AC,COM_Input!$G:$G,$A1747,COM_Input!$F:$F,$B1747,COM_Input!$B:$B,$C1747)</f>
        <v>329.45</v>
      </c>
      <c r="K1747" s="121">
        <f>AVERAGEIFS(COM_Input!$Z:$Z,COM_Input!$G:$G,$A1747,COM_Input!$F:$F,$B1747,COM_Input!$B:$B,$C1747)</f>
        <v>29.95</v>
      </c>
      <c r="L1747" t="str">
        <f t="array" ref="L1747">INDEX(COM_Input!$AA$1:$AA$3299,MATCH(1,(COM_Input!$B$1:$B$3299=$C1747)*(COM_Input!$F$1:$F$3299=$B1747)*(COM_Input!$G$1:$G$3299=$A1747),0))</f>
        <v>unit</v>
      </c>
      <c r="M1747">
        <f t="array" ref="M1747">INDEX(COM_Input!$AB$1:$AB$3299,MATCH(1,(COM_Input!$B$1:$B$3299=$C1747)*(COM_Input!$F$1:$F$3299=$B1747)*(COM_Input!$G$1:$G$3299=$A1747),0))</f>
        <v>11</v>
      </c>
      <c r="N1747" s="121">
        <f>IF($C1747="Thermal Energy Storage",$D1747*'TPS Program Categories'!$S$20,VLOOKUP(VLOOKUP($C1747,'TPS Program Categories'!$AC$1:$AE$129,3,0),'TPS Program Categories'!$G$2:$S$17,13,0)*$G1747)</f>
        <v>209.8624626345069</v>
      </c>
      <c r="O1747" t="str">
        <f>IFERROR(VLOOKUP(Q1747,'Max Incentives'!$A$5:$B$1128,2,FALSE),"FAIL")</f>
        <v>FAIL</v>
      </c>
      <c r="P1747" t="str">
        <f>IFERROR(VLOOKUP(AL1747,'Max Incentives'!$A$5:$B$1128,2,FALSE),"FAIL")</f>
        <v>FAIL</v>
      </c>
      <c r="Q1747" t="str">
        <f t="shared" si="654"/>
        <v>Lodging/Hospitality_Existing_Thermostatic Shower Restriction Valve_RIM</v>
      </c>
      <c r="R1747" s="177">
        <f t="shared" si="655"/>
        <v>0</v>
      </c>
      <c r="S1747" s="177">
        <f t="shared" si="656"/>
        <v>0</v>
      </c>
      <c r="T1747" s="177">
        <f t="shared" si="657"/>
        <v>0</v>
      </c>
      <c r="U1747" s="177">
        <f t="shared" si="658"/>
        <v>0</v>
      </c>
      <c r="V1747" s="177">
        <f t="shared" si="659"/>
        <v>0</v>
      </c>
      <c r="W1747" s="177">
        <f t="shared" si="660"/>
        <v>0</v>
      </c>
      <c r="X1747" s="177">
        <f t="shared" si="661"/>
        <v>0</v>
      </c>
      <c r="Y1747" s="177">
        <f t="shared" si="662"/>
        <v>0</v>
      </c>
      <c r="Z1747" s="177">
        <f t="shared" si="663"/>
        <v>0</v>
      </c>
      <c r="AA1747" s="177">
        <f t="shared" si="664"/>
        <v>0</v>
      </c>
      <c r="AB1747" s="56">
        <f>SUMIFS(Gulf_Ach_COM_RIM!Q:Q,Gulf_Ach_COM_RIM!$A:$A,$Q1747)</f>
        <v>0</v>
      </c>
      <c r="AC1747" s="56">
        <f>SUMIFS(Gulf_Ach_COM_RIM!R:R,Gulf_Ach_COM_RIM!$A:$A,$Q1747)</f>
        <v>0</v>
      </c>
      <c r="AD1747" s="56">
        <f>SUMIFS(Gulf_Ach_COM_RIM!S:S,Gulf_Ach_COM_RIM!$A:$A,$Q1747)</f>
        <v>0</v>
      </c>
      <c r="AE1747" s="56">
        <f>SUMIFS(Gulf_Ach_COM_RIM!T:T,Gulf_Ach_COM_RIM!$A:$A,$Q1747)</f>
        <v>0</v>
      </c>
      <c r="AF1747" s="56">
        <f>SUMIFS(Gulf_Ach_COM_RIM!U:U,Gulf_Ach_COM_RIM!$A:$A,$Q1747)</f>
        <v>0</v>
      </c>
      <c r="AG1747" s="56">
        <f>SUMIFS(Gulf_Ach_COM_RIM!V:V,Gulf_Ach_COM_RIM!$A:$A,$Q1747)</f>
        <v>0</v>
      </c>
      <c r="AH1747" s="56">
        <f>SUMIFS(Gulf_Ach_COM_RIM!W:W,Gulf_Ach_COM_RIM!$A:$A,$Q1747)</f>
        <v>0</v>
      </c>
      <c r="AI1747" s="56">
        <f>SUMIFS(Gulf_Ach_COM_RIM!X:X,Gulf_Ach_COM_RIM!$A:$A,$Q1747)</f>
        <v>0</v>
      </c>
      <c r="AJ1747" s="56">
        <f>SUMIFS(Gulf_Ach_COM_RIM!Y:Y,Gulf_Ach_COM_RIM!$A:$A,$Q1747)</f>
        <v>0</v>
      </c>
      <c r="AK1747" s="56">
        <f>SUMIFS(Gulf_Ach_COM_RIM!Z:Z,Gulf_Ach_COM_RIM!$A:$A,$Q1747)</f>
        <v>0</v>
      </c>
      <c r="AL1747" t="str">
        <f t="shared" si="665"/>
        <v>Lodging/Hospitality_Existing_Thermostatic Shower Restriction Valve_TRC</v>
      </c>
      <c r="AM1747" s="177">
        <f t="shared" si="666"/>
        <v>0</v>
      </c>
      <c r="AN1747" s="177">
        <f t="shared" si="667"/>
        <v>0</v>
      </c>
      <c r="AO1747" s="177">
        <f t="shared" si="668"/>
        <v>0</v>
      </c>
      <c r="AP1747" s="177">
        <f t="shared" si="669"/>
        <v>0</v>
      </c>
      <c r="AQ1747" s="177">
        <f t="shared" si="670"/>
        <v>0</v>
      </c>
      <c r="AR1747" s="177">
        <f t="shared" si="671"/>
        <v>0</v>
      </c>
      <c r="AS1747" s="177">
        <f t="shared" si="672"/>
        <v>0</v>
      </c>
      <c r="AT1747" s="177">
        <f t="shared" si="673"/>
        <v>0</v>
      </c>
      <c r="AU1747" s="177">
        <f t="shared" si="674"/>
        <v>0</v>
      </c>
      <c r="AV1747" s="177">
        <f t="shared" si="675"/>
        <v>0</v>
      </c>
      <c r="AW1747" s="56">
        <f>SUMIFS(Gulf_Ach_COM_TRC!Q:Q,Gulf_Ach_COM_TRC!$A:$A,$AL1747)</f>
        <v>0</v>
      </c>
      <c r="AX1747" s="56">
        <f>SUMIFS(Gulf_Ach_COM_TRC!R:R,Gulf_Ach_COM_TRC!$A:$A,$AL1747)</f>
        <v>0</v>
      </c>
      <c r="AY1747" s="56">
        <f>SUMIFS(Gulf_Ach_COM_TRC!S:S,Gulf_Ach_COM_TRC!$A:$A,$AL1747)</f>
        <v>0</v>
      </c>
      <c r="AZ1747" s="56">
        <f>SUMIFS(Gulf_Ach_COM_TRC!T:T,Gulf_Ach_COM_TRC!$A:$A,$AL1747)</f>
        <v>0</v>
      </c>
      <c r="BA1747" s="56">
        <f>SUMIFS(Gulf_Ach_COM_TRC!U:U,Gulf_Ach_COM_TRC!$A:$A,$AL1747)</f>
        <v>0</v>
      </c>
      <c r="BB1747" s="56">
        <f>SUMIFS(Gulf_Ach_COM_TRC!V:V,Gulf_Ach_COM_TRC!$A:$A,$AL1747)</f>
        <v>0</v>
      </c>
      <c r="BC1747" s="56">
        <f>SUMIFS(Gulf_Ach_COM_TRC!W:W,Gulf_Ach_COM_TRC!$A:$A,$AL1747)</f>
        <v>0</v>
      </c>
      <c r="BD1747" s="56">
        <f>SUMIFS(Gulf_Ach_COM_TRC!X:X,Gulf_Ach_COM_TRC!$A:$A,$AL1747)</f>
        <v>0</v>
      </c>
      <c r="BE1747" s="56">
        <f>SUMIFS(Gulf_Ach_COM_TRC!Y:Y,Gulf_Ach_COM_TRC!$A:$A,$AL1747)</f>
        <v>0</v>
      </c>
      <c r="BF1747" s="56">
        <f>SUMIFS(Gulf_Ach_COM_TRC!Z:Z,Gulf_Ach_COM_TRC!$A:$A,$AL1747)</f>
        <v>0</v>
      </c>
      <c r="BH1747" s="182" t="str">
        <f t="shared" si="676"/>
        <v/>
      </c>
      <c r="BI1747" s="182" t="str">
        <f t="shared" si="677"/>
        <v/>
      </c>
    </row>
    <row r="1748" spans="1:61" x14ac:dyDescent="0.25">
      <c r="A1748" t="s">
        <v>634</v>
      </c>
      <c r="B1748" t="s">
        <v>68</v>
      </c>
      <c r="C1748" t="s">
        <v>1597</v>
      </c>
      <c r="D1748" s="101">
        <f>SUMIFS(COM_Input!$P:$P,COM_Input!$G:$G,$A1748,COM_Input!$F:$F,$B1748,COM_Input!$B:$B,$C1748)</f>
        <v>2.4639346014290591</v>
      </c>
      <c r="E1748" s="101">
        <f>SUMIFS(COM_Input!$Q:$Q,COM_Input!$G:$G,$A1748,COM_Input!$F:$F,$B1748,COM_Input!$B:$B,$C1748)</f>
        <v>1.6388132064145211</v>
      </c>
      <c r="G1748" s="101">
        <f>SUMIFS(COM_Input!$M:$M,COM_Input!$G:$G,$A1748,COM_Input!$F:$F,$B1748,COM_Input!$B:$B,$C1748)</f>
        <v>14580.057829472147</v>
      </c>
      <c r="H1748" s="79">
        <f>AVERAGEIFS(COM_Input!$O:$O,COM_Input!$G:$G,$A1748,COM_Input!$F:$F,$B1748,COM_Input!$B:$B,$C1748)</f>
        <v>10</v>
      </c>
      <c r="J1748" s="121">
        <f>AVERAGEIFS(COM_Input!$AC:$AC,COM_Input!$G:$G,$A1748,COM_Input!$F:$F,$B1748,COM_Input!$B:$B,$C1748)</f>
        <v>509.15</v>
      </c>
      <c r="K1748" s="121">
        <f>AVERAGEIFS(COM_Input!$Z:$Z,COM_Input!$G:$G,$A1748,COM_Input!$F:$F,$B1748,COM_Input!$B:$B,$C1748)</f>
        <v>29.95</v>
      </c>
      <c r="L1748" t="str">
        <f t="array" ref="L1748">INDEX(COM_Input!$AA$1:$AA$3299,MATCH(1,(COM_Input!$B$1:$B$3299=$C1748)*(COM_Input!$F$1:$F$3299=$B1748)*(COM_Input!$G$1:$G$3299=$A1748),0))</f>
        <v>unit</v>
      </c>
      <c r="M1748">
        <f t="array" ref="M1748">INDEX(COM_Input!$AB$1:$AB$3299,MATCH(1,(COM_Input!$B$1:$B$3299=$C1748)*(COM_Input!$F$1:$F$3299=$B1748)*(COM_Input!$G$1:$G$3299=$A1748),0))</f>
        <v>17</v>
      </c>
      <c r="N1748" s="121">
        <f>IF($C1748="Thermal Energy Storage",$D1748*'TPS Program Categories'!$S$20,VLOOKUP(VLOOKUP($C1748,'TPS Program Categories'!$AC$1:$AE$129,3,0),'TPS Program Categories'!$G$2:$S$17,13,0)*$G1748)</f>
        <v>324.33289679878334</v>
      </c>
      <c r="O1748" t="str">
        <f>IFERROR(VLOOKUP(Q1748,'Max Incentives'!$A$5:$B$1128,2,FALSE),"FAIL")</f>
        <v>FAIL</v>
      </c>
      <c r="P1748" t="str">
        <f>IFERROR(VLOOKUP(AL1748,'Max Incentives'!$A$5:$B$1128,2,FALSE),"FAIL")</f>
        <v>FAIL</v>
      </c>
      <c r="Q1748" t="str">
        <f t="shared" si="654"/>
        <v>Miscellaneous_Existing_Thermostatic Shower Restriction Valve_RIM</v>
      </c>
      <c r="R1748" s="177">
        <f t="shared" si="655"/>
        <v>0</v>
      </c>
      <c r="S1748" s="177">
        <f t="shared" si="656"/>
        <v>0</v>
      </c>
      <c r="T1748" s="177">
        <f t="shared" si="657"/>
        <v>0</v>
      </c>
      <c r="U1748" s="177">
        <f t="shared" si="658"/>
        <v>0</v>
      </c>
      <c r="V1748" s="177">
        <f t="shared" si="659"/>
        <v>0</v>
      </c>
      <c r="W1748" s="177">
        <f t="shared" si="660"/>
        <v>0</v>
      </c>
      <c r="X1748" s="177">
        <f t="shared" si="661"/>
        <v>0</v>
      </c>
      <c r="Y1748" s="177">
        <f t="shared" si="662"/>
        <v>0</v>
      </c>
      <c r="Z1748" s="177">
        <f t="shared" si="663"/>
        <v>0</v>
      </c>
      <c r="AA1748" s="177">
        <f t="shared" si="664"/>
        <v>0</v>
      </c>
      <c r="AB1748" s="56">
        <f>SUMIFS(Gulf_Ach_COM_RIM!Q:Q,Gulf_Ach_COM_RIM!$A:$A,$Q1748)</f>
        <v>0</v>
      </c>
      <c r="AC1748" s="56">
        <f>SUMIFS(Gulf_Ach_COM_RIM!R:R,Gulf_Ach_COM_RIM!$A:$A,$Q1748)</f>
        <v>0</v>
      </c>
      <c r="AD1748" s="56">
        <f>SUMIFS(Gulf_Ach_COM_RIM!S:S,Gulf_Ach_COM_RIM!$A:$A,$Q1748)</f>
        <v>0</v>
      </c>
      <c r="AE1748" s="56">
        <f>SUMIFS(Gulf_Ach_COM_RIM!T:T,Gulf_Ach_COM_RIM!$A:$A,$Q1748)</f>
        <v>0</v>
      </c>
      <c r="AF1748" s="56">
        <f>SUMIFS(Gulf_Ach_COM_RIM!U:U,Gulf_Ach_COM_RIM!$A:$A,$Q1748)</f>
        <v>0</v>
      </c>
      <c r="AG1748" s="56">
        <f>SUMIFS(Gulf_Ach_COM_RIM!V:V,Gulf_Ach_COM_RIM!$A:$A,$Q1748)</f>
        <v>0</v>
      </c>
      <c r="AH1748" s="56">
        <f>SUMIFS(Gulf_Ach_COM_RIM!W:W,Gulf_Ach_COM_RIM!$A:$A,$Q1748)</f>
        <v>0</v>
      </c>
      <c r="AI1748" s="56">
        <f>SUMIFS(Gulf_Ach_COM_RIM!X:X,Gulf_Ach_COM_RIM!$A:$A,$Q1748)</f>
        <v>0</v>
      </c>
      <c r="AJ1748" s="56">
        <f>SUMIFS(Gulf_Ach_COM_RIM!Y:Y,Gulf_Ach_COM_RIM!$A:$A,$Q1748)</f>
        <v>0</v>
      </c>
      <c r="AK1748" s="56">
        <f>SUMIFS(Gulf_Ach_COM_RIM!Z:Z,Gulf_Ach_COM_RIM!$A:$A,$Q1748)</f>
        <v>0</v>
      </c>
      <c r="AL1748" t="str">
        <f t="shared" si="665"/>
        <v>Miscellaneous_Existing_Thermostatic Shower Restriction Valve_TRC</v>
      </c>
      <c r="AM1748" s="177">
        <f t="shared" si="666"/>
        <v>0</v>
      </c>
      <c r="AN1748" s="177">
        <f t="shared" si="667"/>
        <v>0</v>
      </c>
      <c r="AO1748" s="177">
        <f t="shared" si="668"/>
        <v>0</v>
      </c>
      <c r="AP1748" s="177">
        <f t="shared" si="669"/>
        <v>0</v>
      </c>
      <c r="AQ1748" s="177">
        <f t="shared" si="670"/>
        <v>0</v>
      </c>
      <c r="AR1748" s="177">
        <f t="shared" si="671"/>
        <v>0</v>
      </c>
      <c r="AS1748" s="177">
        <f t="shared" si="672"/>
        <v>0</v>
      </c>
      <c r="AT1748" s="177">
        <f t="shared" si="673"/>
        <v>0</v>
      </c>
      <c r="AU1748" s="177">
        <f t="shared" si="674"/>
        <v>0</v>
      </c>
      <c r="AV1748" s="177">
        <f t="shared" si="675"/>
        <v>0</v>
      </c>
      <c r="AW1748" s="56">
        <f>SUMIFS(Gulf_Ach_COM_TRC!Q:Q,Gulf_Ach_COM_TRC!$A:$A,$AL1748)</f>
        <v>0</v>
      </c>
      <c r="AX1748" s="56">
        <f>SUMIFS(Gulf_Ach_COM_TRC!R:R,Gulf_Ach_COM_TRC!$A:$A,$AL1748)</f>
        <v>0</v>
      </c>
      <c r="AY1748" s="56">
        <f>SUMIFS(Gulf_Ach_COM_TRC!S:S,Gulf_Ach_COM_TRC!$A:$A,$AL1748)</f>
        <v>0</v>
      </c>
      <c r="AZ1748" s="56">
        <f>SUMIFS(Gulf_Ach_COM_TRC!T:T,Gulf_Ach_COM_TRC!$A:$A,$AL1748)</f>
        <v>0</v>
      </c>
      <c r="BA1748" s="56">
        <f>SUMIFS(Gulf_Ach_COM_TRC!U:U,Gulf_Ach_COM_TRC!$A:$A,$AL1748)</f>
        <v>0</v>
      </c>
      <c r="BB1748" s="56">
        <f>SUMIFS(Gulf_Ach_COM_TRC!V:V,Gulf_Ach_COM_TRC!$A:$A,$AL1748)</f>
        <v>0</v>
      </c>
      <c r="BC1748" s="56">
        <f>SUMIFS(Gulf_Ach_COM_TRC!W:W,Gulf_Ach_COM_TRC!$A:$A,$AL1748)</f>
        <v>0</v>
      </c>
      <c r="BD1748" s="56">
        <f>SUMIFS(Gulf_Ach_COM_TRC!X:X,Gulf_Ach_COM_TRC!$A:$A,$AL1748)</f>
        <v>0</v>
      </c>
      <c r="BE1748" s="56">
        <f>SUMIFS(Gulf_Ach_COM_TRC!Y:Y,Gulf_Ach_COM_TRC!$A:$A,$AL1748)</f>
        <v>0</v>
      </c>
      <c r="BF1748" s="56">
        <f>SUMIFS(Gulf_Ach_COM_TRC!Z:Z,Gulf_Ach_COM_TRC!$A:$A,$AL1748)</f>
        <v>0</v>
      </c>
      <c r="BH1748" s="182" t="str">
        <f t="shared" si="676"/>
        <v/>
      </c>
      <c r="BI1748" s="182" t="str">
        <f t="shared" si="677"/>
        <v/>
      </c>
    </row>
    <row r="1749" spans="1:61" x14ac:dyDescent="0.25">
      <c r="A1749" t="s">
        <v>2763</v>
      </c>
      <c r="B1749" t="s">
        <v>68</v>
      </c>
      <c r="C1749" t="s">
        <v>1597</v>
      </c>
      <c r="D1749" s="101">
        <f>SUMIFS(COM_Input!$P:$P,COM_Input!$G:$G,$A1749,COM_Input!$F:$F,$B1749,COM_Input!$B:$B,$C1749)</f>
        <v>0.28987465899165404</v>
      </c>
      <c r="E1749" s="101">
        <f>SUMIFS(COM_Input!$Q:$Q,COM_Input!$G:$G,$A1749,COM_Input!$F:$F,$B1749,COM_Input!$B:$B,$C1749)</f>
        <v>0.19280155369582602</v>
      </c>
      <c r="G1749" s="101">
        <f>SUMIFS(COM_Input!$M:$M,COM_Input!$G:$G,$A1749,COM_Input!$F:$F,$B1749,COM_Input!$B:$B,$C1749)</f>
        <v>1715.3009211143703</v>
      </c>
      <c r="H1749" s="79">
        <f>AVERAGEIFS(COM_Input!$O:$O,COM_Input!$G:$G,$A1749,COM_Input!$F:$F,$B1749,COM_Input!$B:$B,$C1749)</f>
        <v>10</v>
      </c>
      <c r="J1749" s="121">
        <f>AVERAGEIFS(COM_Input!$AC:$AC,COM_Input!$G:$G,$A1749,COM_Input!$F:$F,$B1749,COM_Input!$B:$B,$C1749)</f>
        <v>59.9</v>
      </c>
      <c r="K1749" s="121">
        <f>AVERAGEIFS(COM_Input!$Z:$Z,COM_Input!$G:$G,$A1749,COM_Input!$F:$F,$B1749,COM_Input!$B:$B,$C1749)</f>
        <v>29.95</v>
      </c>
      <c r="L1749" t="str">
        <f t="array" ref="L1749">INDEX(COM_Input!$AA$1:$AA$3299,MATCH(1,(COM_Input!$B$1:$B$3299=$C1749)*(COM_Input!$F$1:$F$3299=$B1749)*(COM_Input!$G$1:$G$3299=$A1749),0))</f>
        <v>unit</v>
      </c>
      <c r="M1749">
        <f t="array" ref="M1749">INDEX(COM_Input!$AB$1:$AB$3299,MATCH(1,(COM_Input!$B$1:$B$3299=$C1749)*(COM_Input!$F$1:$F$3299=$B1749)*(COM_Input!$G$1:$G$3299=$A1749),0))</f>
        <v>2</v>
      </c>
      <c r="N1749" s="121">
        <f>IF($C1749="Thermal Energy Storage",$D1749*'TPS Program Categories'!$S$20,VLOOKUP(VLOOKUP($C1749,'TPS Program Categories'!$AC$1:$AE$129,3,0),'TPS Program Categories'!$G$2:$S$17,13,0)*$G1749)</f>
        <v>38.156811388092159</v>
      </c>
      <c r="O1749" t="str">
        <f>IFERROR(VLOOKUP(Q1749,'Max Incentives'!$A$5:$B$1128,2,FALSE),"FAIL")</f>
        <v>FAIL</v>
      </c>
      <c r="P1749" t="str">
        <f>IFERROR(VLOOKUP(AL1749,'Max Incentives'!$A$5:$B$1128,2,FALSE),"FAIL")</f>
        <v>FAIL</v>
      </c>
      <c r="Q1749" t="str">
        <f t="shared" si="654"/>
        <v>Offices_Existing_Thermostatic Shower Restriction Valve_RIM</v>
      </c>
      <c r="R1749" s="177">
        <f t="shared" si="655"/>
        <v>0</v>
      </c>
      <c r="S1749" s="177">
        <f t="shared" si="656"/>
        <v>0</v>
      </c>
      <c r="T1749" s="177">
        <f t="shared" si="657"/>
        <v>0</v>
      </c>
      <c r="U1749" s="177">
        <f t="shared" si="658"/>
        <v>0</v>
      </c>
      <c r="V1749" s="177">
        <f t="shared" si="659"/>
        <v>0</v>
      </c>
      <c r="W1749" s="177">
        <f t="shared" si="660"/>
        <v>0</v>
      </c>
      <c r="X1749" s="177">
        <f t="shared" si="661"/>
        <v>0</v>
      </c>
      <c r="Y1749" s="177">
        <f t="shared" si="662"/>
        <v>0</v>
      </c>
      <c r="Z1749" s="177">
        <f t="shared" si="663"/>
        <v>0</v>
      </c>
      <c r="AA1749" s="177">
        <f t="shared" si="664"/>
        <v>0</v>
      </c>
      <c r="AB1749" s="56">
        <f>SUMIFS(Gulf_Ach_COM_RIM!Q:Q,Gulf_Ach_COM_RIM!$A:$A,$Q1749)</f>
        <v>0</v>
      </c>
      <c r="AC1749" s="56">
        <f>SUMIFS(Gulf_Ach_COM_RIM!R:R,Gulf_Ach_COM_RIM!$A:$A,$Q1749)</f>
        <v>0</v>
      </c>
      <c r="AD1749" s="56">
        <f>SUMIFS(Gulf_Ach_COM_RIM!S:S,Gulf_Ach_COM_RIM!$A:$A,$Q1749)</f>
        <v>0</v>
      </c>
      <c r="AE1749" s="56">
        <f>SUMIFS(Gulf_Ach_COM_RIM!T:T,Gulf_Ach_COM_RIM!$A:$A,$Q1749)</f>
        <v>0</v>
      </c>
      <c r="AF1749" s="56">
        <f>SUMIFS(Gulf_Ach_COM_RIM!U:U,Gulf_Ach_COM_RIM!$A:$A,$Q1749)</f>
        <v>0</v>
      </c>
      <c r="AG1749" s="56">
        <f>SUMIFS(Gulf_Ach_COM_RIM!V:V,Gulf_Ach_COM_RIM!$A:$A,$Q1749)</f>
        <v>0</v>
      </c>
      <c r="AH1749" s="56">
        <f>SUMIFS(Gulf_Ach_COM_RIM!W:W,Gulf_Ach_COM_RIM!$A:$A,$Q1749)</f>
        <v>0</v>
      </c>
      <c r="AI1749" s="56">
        <f>SUMIFS(Gulf_Ach_COM_RIM!X:X,Gulf_Ach_COM_RIM!$A:$A,$Q1749)</f>
        <v>0</v>
      </c>
      <c r="AJ1749" s="56">
        <f>SUMIFS(Gulf_Ach_COM_RIM!Y:Y,Gulf_Ach_COM_RIM!$A:$A,$Q1749)</f>
        <v>0</v>
      </c>
      <c r="AK1749" s="56">
        <f>SUMIFS(Gulf_Ach_COM_RIM!Z:Z,Gulf_Ach_COM_RIM!$A:$A,$Q1749)</f>
        <v>0</v>
      </c>
      <c r="AL1749" t="str">
        <f t="shared" si="665"/>
        <v>Offices_Existing_Thermostatic Shower Restriction Valve_TRC</v>
      </c>
      <c r="AM1749" s="177">
        <f t="shared" si="666"/>
        <v>0</v>
      </c>
      <c r="AN1749" s="177">
        <f t="shared" si="667"/>
        <v>0</v>
      </c>
      <c r="AO1749" s="177">
        <f t="shared" si="668"/>
        <v>0</v>
      </c>
      <c r="AP1749" s="177">
        <f t="shared" si="669"/>
        <v>0</v>
      </c>
      <c r="AQ1749" s="177">
        <f t="shared" si="670"/>
        <v>0</v>
      </c>
      <c r="AR1749" s="177">
        <f t="shared" si="671"/>
        <v>0</v>
      </c>
      <c r="AS1749" s="177">
        <f t="shared" si="672"/>
        <v>0</v>
      </c>
      <c r="AT1749" s="177">
        <f t="shared" si="673"/>
        <v>0</v>
      </c>
      <c r="AU1749" s="177">
        <f t="shared" si="674"/>
        <v>0</v>
      </c>
      <c r="AV1749" s="177">
        <f t="shared" si="675"/>
        <v>0</v>
      </c>
      <c r="AW1749" s="56">
        <f>SUMIFS(Gulf_Ach_COM_TRC!Q:Q,Gulf_Ach_COM_TRC!$A:$A,$AL1749)</f>
        <v>0</v>
      </c>
      <c r="AX1749" s="56">
        <f>SUMIFS(Gulf_Ach_COM_TRC!R:R,Gulf_Ach_COM_TRC!$A:$A,$AL1749)</f>
        <v>0</v>
      </c>
      <c r="AY1749" s="56">
        <f>SUMIFS(Gulf_Ach_COM_TRC!S:S,Gulf_Ach_COM_TRC!$A:$A,$AL1749)</f>
        <v>0</v>
      </c>
      <c r="AZ1749" s="56">
        <f>SUMIFS(Gulf_Ach_COM_TRC!T:T,Gulf_Ach_COM_TRC!$A:$A,$AL1749)</f>
        <v>0</v>
      </c>
      <c r="BA1749" s="56">
        <f>SUMIFS(Gulf_Ach_COM_TRC!U:U,Gulf_Ach_COM_TRC!$A:$A,$AL1749)</f>
        <v>0</v>
      </c>
      <c r="BB1749" s="56">
        <f>SUMIFS(Gulf_Ach_COM_TRC!V:V,Gulf_Ach_COM_TRC!$A:$A,$AL1749)</f>
        <v>0</v>
      </c>
      <c r="BC1749" s="56">
        <f>SUMIFS(Gulf_Ach_COM_TRC!W:W,Gulf_Ach_COM_TRC!$A:$A,$AL1749)</f>
        <v>0</v>
      </c>
      <c r="BD1749" s="56">
        <f>SUMIFS(Gulf_Ach_COM_TRC!X:X,Gulf_Ach_COM_TRC!$A:$A,$AL1749)</f>
        <v>0</v>
      </c>
      <c r="BE1749" s="56">
        <f>SUMIFS(Gulf_Ach_COM_TRC!Y:Y,Gulf_Ach_COM_TRC!$A:$A,$AL1749)</f>
        <v>0</v>
      </c>
      <c r="BF1749" s="56">
        <f>SUMIFS(Gulf_Ach_COM_TRC!Z:Z,Gulf_Ach_COM_TRC!$A:$A,$AL1749)</f>
        <v>0</v>
      </c>
      <c r="BH1749" s="182" t="str">
        <f t="shared" si="676"/>
        <v/>
      </c>
      <c r="BI1749" s="182" t="str">
        <f t="shared" si="677"/>
        <v/>
      </c>
    </row>
    <row r="1750" spans="1:61" x14ac:dyDescent="0.25">
      <c r="A1750" t="s">
        <v>2764</v>
      </c>
      <c r="B1750" t="s">
        <v>68</v>
      </c>
      <c r="C1750" t="s">
        <v>1597</v>
      </c>
      <c r="D1750" s="101">
        <f>SUMIFS(COM_Input!$P:$P,COM_Input!$G:$G,$A1750,COM_Input!$F:$F,$B1750,COM_Input!$B:$B,$C1750)</f>
        <v>6.0172263486938132E-2</v>
      </c>
      <c r="E1750" s="101">
        <f>SUMIFS(COM_Input!$Q:$Q,COM_Input!$G:$G,$A1750,COM_Input!$F:$F,$B1750,COM_Input!$B:$B,$C1750)</f>
        <v>0.31567715474962554</v>
      </c>
      <c r="G1750" s="101">
        <f>SUMIFS(COM_Input!$M:$M,COM_Input!$G:$G,$A1750,COM_Input!$F:$F,$B1750,COM_Input!$B:$B,$C1750)</f>
        <v>857.65046055718517</v>
      </c>
      <c r="H1750" s="79">
        <f>AVERAGEIFS(COM_Input!$O:$O,COM_Input!$G:$G,$A1750,COM_Input!$F:$F,$B1750,COM_Input!$B:$B,$C1750)</f>
        <v>10</v>
      </c>
      <c r="J1750" s="121">
        <f>AVERAGEIFS(COM_Input!$AC:$AC,COM_Input!$G:$G,$A1750,COM_Input!$F:$F,$B1750,COM_Input!$B:$B,$C1750)</f>
        <v>29.95</v>
      </c>
      <c r="K1750" s="121">
        <f>AVERAGEIFS(COM_Input!$Z:$Z,COM_Input!$G:$G,$A1750,COM_Input!$F:$F,$B1750,COM_Input!$B:$B,$C1750)</f>
        <v>29.95</v>
      </c>
      <c r="L1750" t="str">
        <f t="array" ref="L1750">INDEX(COM_Input!$AA$1:$AA$3299,MATCH(1,(COM_Input!$B$1:$B$3299=$C1750)*(COM_Input!$F$1:$F$3299=$B1750)*(COM_Input!$G$1:$G$3299=$A1750),0))</f>
        <v>unit</v>
      </c>
      <c r="M1750">
        <f t="array" ref="M1750">INDEX(COM_Input!$AB$1:$AB$3299,MATCH(1,(COM_Input!$B$1:$B$3299=$C1750)*(COM_Input!$F$1:$F$3299=$B1750)*(COM_Input!$G$1:$G$3299=$A1750),0))</f>
        <v>1</v>
      </c>
      <c r="N1750" s="121">
        <f>IF($C1750="Thermal Energy Storage",$D1750*'TPS Program Categories'!$S$20,VLOOKUP(VLOOKUP($C1750,'TPS Program Categories'!$AC$1:$AE$129,3,0),'TPS Program Categories'!$G$2:$S$17,13,0)*$G1750)</f>
        <v>19.078405694046079</v>
      </c>
      <c r="O1750" t="str">
        <f>IFERROR(VLOOKUP(Q1750,'Max Incentives'!$A$5:$B$1128,2,FALSE),"FAIL")</f>
        <v>FAIL</v>
      </c>
      <c r="P1750" t="str">
        <f>IFERROR(VLOOKUP(AL1750,'Max Incentives'!$A$5:$B$1128,2,FALSE),"FAIL")</f>
        <v>FAIL</v>
      </c>
      <c r="Q1750" t="str">
        <f t="shared" si="654"/>
        <v>Restaurants_Existing_Thermostatic Shower Restriction Valve_RIM</v>
      </c>
      <c r="R1750" s="177">
        <f t="shared" si="655"/>
        <v>0</v>
      </c>
      <c r="S1750" s="177">
        <f t="shared" si="656"/>
        <v>0</v>
      </c>
      <c r="T1750" s="177">
        <f t="shared" si="657"/>
        <v>0</v>
      </c>
      <c r="U1750" s="177">
        <f t="shared" si="658"/>
        <v>0</v>
      </c>
      <c r="V1750" s="177">
        <f t="shared" si="659"/>
        <v>0</v>
      </c>
      <c r="W1750" s="177">
        <f t="shared" si="660"/>
        <v>0</v>
      </c>
      <c r="X1750" s="177">
        <f t="shared" si="661"/>
        <v>0</v>
      </c>
      <c r="Y1750" s="177">
        <f t="shared" si="662"/>
        <v>0</v>
      </c>
      <c r="Z1750" s="177">
        <f t="shared" si="663"/>
        <v>0</v>
      </c>
      <c r="AA1750" s="177">
        <f t="shared" si="664"/>
        <v>0</v>
      </c>
      <c r="AB1750" s="56">
        <f>SUMIFS(Gulf_Ach_COM_RIM!Q:Q,Gulf_Ach_COM_RIM!$A:$A,$Q1750)</f>
        <v>0</v>
      </c>
      <c r="AC1750" s="56">
        <f>SUMIFS(Gulf_Ach_COM_RIM!R:R,Gulf_Ach_COM_RIM!$A:$A,$Q1750)</f>
        <v>0</v>
      </c>
      <c r="AD1750" s="56">
        <f>SUMIFS(Gulf_Ach_COM_RIM!S:S,Gulf_Ach_COM_RIM!$A:$A,$Q1750)</f>
        <v>0</v>
      </c>
      <c r="AE1750" s="56">
        <f>SUMIFS(Gulf_Ach_COM_RIM!T:T,Gulf_Ach_COM_RIM!$A:$A,$Q1750)</f>
        <v>0</v>
      </c>
      <c r="AF1750" s="56">
        <f>SUMIFS(Gulf_Ach_COM_RIM!U:U,Gulf_Ach_COM_RIM!$A:$A,$Q1750)</f>
        <v>0</v>
      </c>
      <c r="AG1750" s="56">
        <f>SUMIFS(Gulf_Ach_COM_RIM!V:V,Gulf_Ach_COM_RIM!$A:$A,$Q1750)</f>
        <v>0</v>
      </c>
      <c r="AH1750" s="56">
        <f>SUMIFS(Gulf_Ach_COM_RIM!W:W,Gulf_Ach_COM_RIM!$A:$A,$Q1750)</f>
        <v>0</v>
      </c>
      <c r="AI1750" s="56">
        <f>SUMIFS(Gulf_Ach_COM_RIM!X:X,Gulf_Ach_COM_RIM!$A:$A,$Q1750)</f>
        <v>0</v>
      </c>
      <c r="AJ1750" s="56">
        <f>SUMIFS(Gulf_Ach_COM_RIM!Y:Y,Gulf_Ach_COM_RIM!$A:$A,$Q1750)</f>
        <v>0</v>
      </c>
      <c r="AK1750" s="56">
        <f>SUMIFS(Gulf_Ach_COM_RIM!Z:Z,Gulf_Ach_COM_RIM!$A:$A,$Q1750)</f>
        <v>0</v>
      </c>
      <c r="AL1750" t="str">
        <f t="shared" si="665"/>
        <v>Restaurants_Existing_Thermostatic Shower Restriction Valve_TRC</v>
      </c>
      <c r="AM1750" s="177">
        <f t="shared" si="666"/>
        <v>0</v>
      </c>
      <c r="AN1750" s="177">
        <f t="shared" si="667"/>
        <v>0</v>
      </c>
      <c r="AO1750" s="177">
        <f t="shared" si="668"/>
        <v>0</v>
      </c>
      <c r="AP1750" s="177">
        <f t="shared" si="669"/>
        <v>0</v>
      </c>
      <c r="AQ1750" s="177">
        <f t="shared" si="670"/>
        <v>0</v>
      </c>
      <c r="AR1750" s="177">
        <f t="shared" si="671"/>
        <v>0</v>
      </c>
      <c r="AS1750" s="177">
        <f t="shared" si="672"/>
        <v>0</v>
      </c>
      <c r="AT1750" s="177">
        <f t="shared" si="673"/>
        <v>0</v>
      </c>
      <c r="AU1750" s="177">
        <f t="shared" si="674"/>
        <v>0</v>
      </c>
      <c r="AV1750" s="177">
        <f t="shared" si="675"/>
        <v>0</v>
      </c>
      <c r="AW1750" s="56">
        <f>SUMIFS(Gulf_Ach_COM_TRC!Q:Q,Gulf_Ach_COM_TRC!$A:$A,$AL1750)</f>
        <v>0</v>
      </c>
      <c r="AX1750" s="56">
        <f>SUMIFS(Gulf_Ach_COM_TRC!R:R,Gulf_Ach_COM_TRC!$A:$A,$AL1750)</f>
        <v>0</v>
      </c>
      <c r="AY1750" s="56">
        <f>SUMIFS(Gulf_Ach_COM_TRC!S:S,Gulf_Ach_COM_TRC!$A:$A,$AL1750)</f>
        <v>0</v>
      </c>
      <c r="AZ1750" s="56">
        <f>SUMIFS(Gulf_Ach_COM_TRC!T:T,Gulf_Ach_COM_TRC!$A:$A,$AL1750)</f>
        <v>0</v>
      </c>
      <c r="BA1750" s="56">
        <f>SUMIFS(Gulf_Ach_COM_TRC!U:U,Gulf_Ach_COM_TRC!$A:$A,$AL1750)</f>
        <v>0</v>
      </c>
      <c r="BB1750" s="56">
        <f>SUMIFS(Gulf_Ach_COM_TRC!V:V,Gulf_Ach_COM_TRC!$A:$A,$AL1750)</f>
        <v>0</v>
      </c>
      <c r="BC1750" s="56">
        <f>SUMIFS(Gulf_Ach_COM_TRC!W:W,Gulf_Ach_COM_TRC!$A:$A,$AL1750)</f>
        <v>0</v>
      </c>
      <c r="BD1750" s="56">
        <f>SUMIFS(Gulf_Ach_COM_TRC!X:X,Gulf_Ach_COM_TRC!$A:$A,$AL1750)</f>
        <v>0</v>
      </c>
      <c r="BE1750" s="56">
        <f>SUMIFS(Gulf_Ach_COM_TRC!Y:Y,Gulf_Ach_COM_TRC!$A:$A,$AL1750)</f>
        <v>0</v>
      </c>
      <c r="BF1750" s="56">
        <f>SUMIFS(Gulf_Ach_COM_TRC!Z:Z,Gulf_Ach_COM_TRC!$A:$A,$AL1750)</f>
        <v>0</v>
      </c>
      <c r="BH1750" s="182" t="str">
        <f t="shared" si="676"/>
        <v/>
      </c>
      <c r="BI1750" s="182" t="str">
        <f t="shared" si="677"/>
        <v/>
      </c>
    </row>
    <row r="1751" spans="1:61" x14ac:dyDescent="0.25">
      <c r="A1751" t="s">
        <v>559</v>
      </c>
      <c r="B1751" t="s">
        <v>68</v>
      </c>
      <c r="C1751" t="s">
        <v>1597</v>
      </c>
      <c r="D1751" s="101">
        <f>SUMIFS(COM_Input!$P:$P,COM_Input!$G:$G,$A1751,COM_Input!$F:$F,$B1751,COM_Input!$B:$B,$C1751)</f>
        <v>0.12034452697387626</v>
      </c>
      <c r="E1751" s="101">
        <f>SUMIFS(COM_Input!$Q:$Q,COM_Input!$G:$G,$A1751,COM_Input!$F:$F,$B1751,COM_Input!$B:$B,$C1751)</f>
        <v>0.63135430949925109</v>
      </c>
      <c r="G1751" s="101">
        <f>SUMIFS(COM_Input!$M:$M,COM_Input!$G:$G,$A1751,COM_Input!$F:$F,$B1751,COM_Input!$B:$B,$C1751)</f>
        <v>1715.3009211143703</v>
      </c>
      <c r="H1751" s="79">
        <f>AVERAGEIFS(COM_Input!$O:$O,COM_Input!$G:$G,$A1751,COM_Input!$F:$F,$B1751,COM_Input!$B:$B,$C1751)</f>
        <v>10</v>
      </c>
      <c r="J1751" s="121">
        <f>AVERAGEIFS(COM_Input!$AC:$AC,COM_Input!$G:$G,$A1751,COM_Input!$F:$F,$B1751,COM_Input!$B:$B,$C1751)</f>
        <v>59.9</v>
      </c>
      <c r="K1751" s="121">
        <f>AVERAGEIFS(COM_Input!$Z:$Z,COM_Input!$G:$G,$A1751,COM_Input!$F:$F,$B1751,COM_Input!$B:$B,$C1751)</f>
        <v>29.95</v>
      </c>
      <c r="L1751" t="str">
        <f t="array" ref="L1751">INDEX(COM_Input!$AA$1:$AA$3299,MATCH(1,(COM_Input!$B$1:$B$3299=$C1751)*(COM_Input!$F$1:$F$3299=$B1751)*(COM_Input!$G$1:$G$3299=$A1751),0))</f>
        <v>unit</v>
      </c>
      <c r="M1751">
        <f t="array" ref="M1751">INDEX(COM_Input!$AB$1:$AB$3299,MATCH(1,(COM_Input!$B$1:$B$3299=$C1751)*(COM_Input!$F$1:$F$3299=$B1751)*(COM_Input!$G$1:$G$3299=$A1751),0))</f>
        <v>2</v>
      </c>
      <c r="N1751" s="121">
        <f>IF($C1751="Thermal Energy Storage",$D1751*'TPS Program Categories'!$S$20,VLOOKUP(VLOOKUP($C1751,'TPS Program Categories'!$AC$1:$AE$129,3,0),'TPS Program Categories'!$G$2:$S$17,13,0)*$G1751)</f>
        <v>38.156811388092159</v>
      </c>
      <c r="O1751" t="str">
        <f>IFERROR(VLOOKUP(Q1751,'Max Incentives'!$A$5:$B$1128,2,FALSE),"FAIL")</f>
        <v>FAIL</v>
      </c>
      <c r="P1751" t="str">
        <f>IFERROR(VLOOKUP(AL1751,'Max Incentives'!$A$5:$B$1128,2,FALSE),"FAIL")</f>
        <v>FAIL</v>
      </c>
      <c r="Q1751" t="str">
        <f t="shared" si="654"/>
        <v>Retail_Existing_Thermostatic Shower Restriction Valve_RIM</v>
      </c>
      <c r="R1751" s="177">
        <f t="shared" si="655"/>
        <v>0</v>
      </c>
      <c r="S1751" s="177">
        <f t="shared" si="656"/>
        <v>0</v>
      </c>
      <c r="T1751" s="177">
        <f t="shared" si="657"/>
        <v>0</v>
      </c>
      <c r="U1751" s="177">
        <f t="shared" si="658"/>
        <v>0</v>
      </c>
      <c r="V1751" s="177">
        <f t="shared" si="659"/>
        <v>0</v>
      </c>
      <c r="W1751" s="177">
        <f t="shared" si="660"/>
        <v>0</v>
      </c>
      <c r="X1751" s="177">
        <f t="shared" si="661"/>
        <v>0</v>
      </c>
      <c r="Y1751" s="177">
        <f t="shared" si="662"/>
        <v>0</v>
      </c>
      <c r="Z1751" s="177">
        <f t="shared" si="663"/>
        <v>0</v>
      </c>
      <c r="AA1751" s="177">
        <f t="shared" si="664"/>
        <v>0</v>
      </c>
      <c r="AB1751" s="56">
        <f>SUMIFS(Gulf_Ach_COM_RIM!Q:Q,Gulf_Ach_COM_RIM!$A:$A,$Q1751)</f>
        <v>0</v>
      </c>
      <c r="AC1751" s="56">
        <f>SUMIFS(Gulf_Ach_COM_RIM!R:R,Gulf_Ach_COM_RIM!$A:$A,$Q1751)</f>
        <v>0</v>
      </c>
      <c r="AD1751" s="56">
        <f>SUMIFS(Gulf_Ach_COM_RIM!S:S,Gulf_Ach_COM_RIM!$A:$A,$Q1751)</f>
        <v>0</v>
      </c>
      <c r="AE1751" s="56">
        <f>SUMIFS(Gulf_Ach_COM_RIM!T:T,Gulf_Ach_COM_RIM!$A:$A,$Q1751)</f>
        <v>0</v>
      </c>
      <c r="AF1751" s="56">
        <f>SUMIFS(Gulf_Ach_COM_RIM!U:U,Gulf_Ach_COM_RIM!$A:$A,$Q1751)</f>
        <v>0</v>
      </c>
      <c r="AG1751" s="56">
        <f>SUMIFS(Gulf_Ach_COM_RIM!V:V,Gulf_Ach_COM_RIM!$A:$A,$Q1751)</f>
        <v>0</v>
      </c>
      <c r="AH1751" s="56">
        <f>SUMIFS(Gulf_Ach_COM_RIM!W:W,Gulf_Ach_COM_RIM!$A:$A,$Q1751)</f>
        <v>0</v>
      </c>
      <c r="AI1751" s="56">
        <f>SUMIFS(Gulf_Ach_COM_RIM!X:X,Gulf_Ach_COM_RIM!$A:$A,$Q1751)</f>
        <v>0</v>
      </c>
      <c r="AJ1751" s="56">
        <f>SUMIFS(Gulf_Ach_COM_RIM!Y:Y,Gulf_Ach_COM_RIM!$A:$A,$Q1751)</f>
        <v>0</v>
      </c>
      <c r="AK1751" s="56">
        <f>SUMIFS(Gulf_Ach_COM_RIM!Z:Z,Gulf_Ach_COM_RIM!$A:$A,$Q1751)</f>
        <v>0</v>
      </c>
      <c r="AL1751" t="str">
        <f t="shared" si="665"/>
        <v>Retail_Existing_Thermostatic Shower Restriction Valve_TRC</v>
      </c>
      <c r="AM1751" s="177">
        <f t="shared" si="666"/>
        <v>0</v>
      </c>
      <c r="AN1751" s="177">
        <f t="shared" si="667"/>
        <v>0</v>
      </c>
      <c r="AO1751" s="177">
        <f t="shared" si="668"/>
        <v>0</v>
      </c>
      <c r="AP1751" s="177">
        <f t="shared" si="669"/>
        <v>0</v>
      </c>
      <c r="AQ1751" s="177">
        <f t="shared" si="670"/>
        <v>0</v>
      </c>
      <c r="AR1751" s="177">
        <f t="shared" si="671"/>
        <v>0</v>
      </c>
      <c r="AS1751" s="177">
        <f t="shared" si="672"/>
        <v>0</v>
      </c>
      <c r="AT1751" s="177">
        <f t="shared" si="673"/>
        <v>0</v>
      </c>
      <c r="AU1751" s="177">
        <f t="shared" si="674"/>
        <v>0</v>
      </c>
      <c r="AV1751" s="177">
        <f t="shared" si="675"/>
        <v>0</v>
      </c>
      <c r="AW1751" s="56">
        <f>SUMIFS(Gulf_Ach_COM_TRC!Q:Q,Gulf_Ach_COM_TRC!$A:$A,$AL1751)</f>
        <v>0</v>
      </c>
      <c r="AX1751" s="56">
        <f>SUMIFS(Gulf_Ach_COM_TRC!R:R,Gulf_Ach_COM_TRC!$A:$A,$AL1751)</f>
        <v>0</v>
      </c>
      <c r="AY1751" s="56">
        <f>SUMIFS(Gulf_Ach_COM_TRC!S:S,Gulf_Ach_COM_TRC!$A:$A,$AL1751)</f>
        <v>0</v>
      </c>
      <c r="AZ1751" s="56">
        <f>SUMIFS(Gulf_Ach_COM_TRC!T:T,Gulf_Ach_COM_TRC!$A:$A,$AL1751)</f>
        <v>0</v>
      </c>
      <c r="BA1751" s="56">
        <f>SUMIFS(Gulf_Ach_COM_TRC!U:U,Gulf_Ach_COM_TRC!$A:$A,$AL1751)</f>
        <v>0</v>
      </c>
      <c r="BB1751" s="56">
        <f>SUMIFS(Gulf_Ach_COM_TRC!V:V,Gulf_Ach_COM_TRC!$A:$A,$AL1751)</f>
        <v>0</v>
      </c>
      <c r="BC1751" s="56">
        <f>SUMIFS(Gulf_Ach_COM_TRC!W:W,Gulf_Ach_COM_TRC!$A:$A,$AL1751)</f>
        <v>0</v>
      </c>
      <c r="BD1751" s="56">
        <f>SUMIFS(Gulf_Ach_COM_TRC!X:X,Gulf_Ach_COM_TRC!$A:$A,$AL1751)</f>
        <v>0</v>
      </c>
      <c r="BE1751" s="56">
        <f>SUMIFS(Gulf_Ach_COM_TRC!Y:Y,Gulf_Ach_COM_TRC!$A:$A,$AL1751)</f>
        <v>0</v>
      </c>
      <c r="BF1751" s="56">
        <f>SUMIFS(Gulf_Ach_COM_TRC!Z:Z,Gulf_Ach_COM_TRC!$A:$A,$AL1751)</f>
        <v>0</v>
      </c>
      <c r="BH1751" s="182" t="str">
        <f t="shared" si="676"/>
        <v/>
      </c>
      <c r="BI1751" s="182" t="str">
        <f t="shared" si="677"/>
        <v/>
      </c>
    </row>
    <row r="1752" spans="1:61" x14ac:dyDescent="0.25">
      <c r="A1752" t="s">
        <v>2765</v>
      </c>
      <c r="B1752" t="s">
        <v>68</v>
      </c>
      <c r="C1752" t="s">
        <v>1597</v>
      </c>
      <c r="D1752" s="101">
        <f>SUMIFS(COM_Input!$P:$P,COM_Input!$G:$G,$A1752,COM_Input!$F:$F,$B1752,COM_Input!$B:$B,$C1752)</f>
        <v>0.14493732949582702</v>
      </c>
      <c r="E1752" s="101">
        <f>SUMIFS(COM_Input!$Q:$Q,COM_Input!$G:$G,$A1752,COM_Input!$F:$F,$B1752,COM_Input!$B:$B,$C1752)</f>
        <v>9.6400776847913011E-2</v>
      </c>
      <c r="G1752" s="101">
        <f>SUMIFS(COM_Input!$M:$M,COM_Input!$G:$G,$A1752,COM_Input!$F:$F,$B1752,COM_Input!$B:$B,$C1752)</f>
        <v>857.65046055718517</v>
      </c>
      <c r="H1752" s="79">
        <f>AVERAGEIFS(COM_Input!$O:$O,COM_Input!$G:$G,$A1752,COM_Input!$F:$F,$B1752,COM_Input!$B:$B,$C1752)</f>
        <v>10</v>
      </c>
      <c r="J1752" s="121">
        <f>AVERAGEIFS(COM_Input!$AC:$AC,COM_Input!$G:$G,$A1752,COM_Input!$F:$F,$B1752,COM_Input!$B:$B,$C1752)</f>
        <v>29.95</v>
      </c>
      <c r="K1752" s="121">
        <f>AVERAGEIFS(COM_Input!$Z:$Z,COM_Input!$G:$G,$A1752,COM_Input!$F:$F,$B1752,COM_Input!$B:$B,$C1752)</f>
        <v>29.95</v>
      </c>
      <c r="L1752" t="str">
        <f t="array" ref="L1752">INDEX(COM_Input!$AA$1:$AA$3299,MATCH(1,(COM_Input!$B$1:$B$3299=$C1752)*(COM_Input!$F$1:$F$3299=$B1752)*(COM_Input!$G$1:$G$3299=$A1752),0))</f>
        <v>unit</v>
      </c>
      <c r="M1752">
        <f t="array" ref="M1752">INDEX(COM_Input!$AB$1:$AB$3299,MATCH(1,(COM_Input!$B$1:$B$3299=$C1752)*(COM_Input!$F$1:$F$3299=$B1752)*(COM_Input!$G$1:$G$3299=$A1752),0))</f>
        <v>1</v>
      </c>
      <c r="N1752" s="121">
        <f>IF($C1752="Thermal Energy Storage",$D1752*'TPS Program Categories'!$S$20,VLOOKUP(VLOOKUP($C1752,'TPS Program Categories'!$AC$1:$AE$129,3,0),'TPS Program Categories'!$G$2:$S$17,13,0)*$G1752)</f>
        <v>19.078405694046079</v>
      </c>
      <c r="O1752" t="str">
        <f>IFERROR(VLOOKUP(Q1752,'Max Incentives'!$A$5:$B$1128,2,FALSE),"FAIL")</f>
        <v>FAIL</v>
      </c>
      <c r="P1752" t="str">
        <f>IFERROR(VLOOKUP(AL1752,'Max Incentives'!$A$5:$B$1128,2,FALSE),"FAIL")</f>
        <v>FAIL</v>
      </c>
      <c r="Q1752" t="str">
        <f t="shared" si="654"/>
        <v>Schools K-12_Existing_Thermostatic Shower Restriction Valve_RIM</v>
      </c>
      <c r="R1752" s="177">
        <f t="shared" si="655"/>
        <v>0</v>
      </c>
      <c r="S1752" s="177">
        <f t="shared" si="656"/>
        <v>0</v>
      </c>
      <c r="T1752" s="177">
        <f t="shared" si="657"/>
        <v>0</v>
      </c>
      <c r="U1752" s="177">
        <f t="shared" si="658"/>
        <v>0</v>
      </c>
      <c r="V1752" s="177">
        <f t="shared" si="659"/>
        <v>0</v>
      </c>
      <c r="W1752" s="177">
        <f t="shared" si="660"/>
        <v>0</v>
      </c>
      <c r="X1752" s="177">
        <f t="shared" si="661"/>
        <v>0</v>
      </c>
      <c r="Y1752" s="177">
        <f t="shared" si="662"/>
        <v>0</v>
      </c>
      <c r="Z1752" s="177">
        <f t="shared" si="663"/>
        <v>0</v>
      </c>
      <c r="AA1752" s="177">
        <f t="shared" si="664"/>
        <v>0</v>
      </c>
      <c r="AB1752" s="56">
        <f>SUMIFS(Gulf_Ach_COM_RIM!Q:Q,Gulf_Ach_COM_RIM!$A:$A,$Q1752)</f>
        <v>0</v>
      </c>
      <c r="AC1752" s="56">
        <f>SUMIFS(Gulf_Ach_COM_RIM!R:R,Gulf_Ach_COM_RIM!$A:$A,$Q1752)</f>
        <v>0</v>
      </c>
      <c r="AD1752" s="56">
        <f>SUMIFS(Gulf_Ach_COM_RIM!S:S,Gulf_Ach_COM_RIM!$A:$A,$Q1752)</f>
        <v>0</v>
      </c>
      <c r="AE1752" s="56">
        <f>SUMIFS(Gulf_Ach_COM_RIM!T:T,Gulf_Ach_COM_RIM!$A:$A,$Q1752)</f>
        <v>0</v>
      </c>
      <c r="AF1752" s="56">
        <f>SUMIFS(Gulf_Ach_COM_RIM!U:U,Gulf_Ach_COM_RIM!$A:$A,$Q1752)</f>
        <v>0</v>
      </c>
      <c r="AG1752" s="56">
        <f>SUMIFS(Gulf_Ach_COM_RIM!V:V,Gulf_Ach_COM_RIM!$A:$A,$Q1752)</f>
        <v>0</v>
      </c>
      <c r="AH1752" s="56">
        <f>SUMIFS(Gulf_Ach_COM_RIM!W:W,Gulf_Ach_COM_RIM!$A:$A,$Q1752)</f>
        <v>0</v>
      </c>
      <c r="AI1752" s="56">
        <f>SUMIFS(Gulf_Ach_COM_RIM!X:X,Gulf_Ach_COM_RIM!$A:$A,$Q1752)</f>
        <v>0</v>
      </c>
      <c r="AJ1752" s="56">
        <f>SUMIFS(Gulf_Ach_COM_RIM!Y:Y,Gulf_Ach_COM_RIM!$A:$A,$Q1752)</f>
        <v>0</v>
      </c>
      <c r="AK1752" s="56">
        <f>SUMIFS(Gulf_Ach_COM_RIM!Z:Z,Gulf_Ach_COM_RIM!$A:$A,$Q1752)</f>
        <v>0</v>
      </c>
      <c r="AL1752" t="str">
        <f t="shared" si="665"/>
        <v>Schools K-12_Existing_Thermostatic Shower Restriction Valve_TRC</v>
      </c>
      <c r="AM1752" s="177">
        <f t="shared" si="666"/>
        <v>0</v>
      </c>
      <c r="AN1752" s="177">
        <f t="shared" si="667"/>
        <v>0</v>
      </c>
      <c r="AO1752" s="177">
        <f t="shared" si="668"/>
        <v>0</v>
      </c>
      <c r="AP1752" s="177">
        <f t="shared" si="669"/>
        <v>0</v>
      </c>
      <c r="AQ1752" s="177">
        <f t="shared" si="670"/>
        <v>0</v>
      </c>
      <c r="AR1752" s="177">
        <f t="shared" si="671"/>
        <v>0</v>
      </c>
      <c r="AS1752" s="177">
        <f t="shared" si="672"/>
        <v>0</v>
      </c>
      <c r="AT1752" s="177">
        <f t="shared" si="673"/>
        <v>0</v>
      </c>
      <c r="AU1752" s="177">
        <f t="shared" si="674"/>
        <v>0</v>
      </c>
      <c r="AV1752" s="177">
        <f t="shared" si="675"/>
        <v>0</v>
      </c>
      <c r="AW1752" s="56">
        <f>SUMIFS(Gulf_Ach_COM_TRC!Q:Q,Gulf_Ach_COM_TRC!$A:$A,$AL1752)</f>
        <v>0</v>
      </c>
      <c r="AX1752" s="56">
        <f>SUMIFS(Gulf_Ach_COM_TRC!R:R,Gulf_Ach_COM_TRC!$A:$A,$AL1752)</f>
        <v>0</v>
      </c>
      <c r="AY1752" s="56">
        <f>SUMIFS(Gulf_Ach_COM_TRC!S:S,Gulf_Ach_COM_TRC!$A:$A,$AL1752)</f>
        <v>0</v>
      </c>
      <c r="AZ1752" s="56">
        <f>SUMIFS(Gulf_Ach_COM_TRC!T:T,Gulf_Ach_COM_TRC!$A:$A,$AL1752)</f>
        <v>0</v>
      </c>
      <c r="BA1752" s="56">
        <f>SUMIFS(Gulf_Ach_COM_TRC!U:U,Gulf_Ach_COM_TRC!$A:$A,$AL1752)</f>
        <v>0</v>
      </c>
      <c r="BB1752" s="56">
        <f>SUMIFS(Gulf_Ach_COM_TRC!V:V,Gulf_Ach_COM_TRC!$A:$A,$AL1752)</f>
        <v>0</v>
      </c>
      <c r="BC1752" s="56">
        <f>SUMIFS(Gulf_Ach_COM_TRC!W:W,Gulf_Ach_COM_TRC!$A:$A,$AL1752)</f>
        <v>0</v>
      </c>
      <c r="BD1752" s="56">
        <f>SUMIFS(Gulf_Ach_COM_TRC!X:X,Gulf_Ach_COM_TRC!$A:$A,$AL1752)</f>
        <v>0</v>
      </c>
      <c r="BE1752" s="56">
        <f>SUMIFS(Gulf_Ach_COM_TRC!Y:Y,Gulf_Ach_COM_TRC!$A:$A,$AL1752)</f>
        <v>0</v>
      </c>
      <c r="BF1752" s="56">
        <f>SUMIFS(Gulf_Ach_COM_TRC!Z:Z,Gulf_Ach_COM_TRC!$A:$A,$AL1752)</f>
        <v>0</v>
      </c>
      <c r="BH1752" s="182" t="str">
        <f t="shared" si="676"/>
        <v/>
      </c>
      <c r="BI1752" s="182" t="str">
        <f t="shared" si="677"/>
        <v/>
      </c>
    </row>
    <row r="1753" spans="1:61" x14ac:dyDescent="0.25">
      <c r="A1753" t="s">
        <v>572</v>
      </c>
      <c r="B1753" t="s">
        <v>68</v>
      </c>
      <c r="C1753" t="s">
        <v>1597</v>
      </c>
      <c r="D1753" s="101">
        <f>SUMIFS(COM_Input!$P:$P,COM_Input!$G:$G,$A1753,COM_Input!$F:$F,$B1753,COM_Input!$B:$B,$C1753)</f>
        <v>0.14493732949582702</v>
      </c>
      <c r="E1753" s="101">
        <f>SUMIFS(COM_Input!$Q:$Q,COM_Input!$G:$G,$A1753,COM_Input!$F:$F,$B1753,COM_Input!$B:$B,$C1753)</f>
        <v>9.6400776847913011E-2</v>
      </c>
      <c r="G1753" s="101">
        <f>SUMIFS(COM_Input!$M:$M,COM_Input!$G:$G,$A1753,COM_Input!$F:$F,$B1753,COM_Input!$B:$B,$C1753)</f>
        <v>857.65046055718517</v>
      </c>
      <c r="H1753" s="79">
        <f>AVERAGEIFS(COM_Input!$O:$O,COM_Input!$G:$G,$A1753,COM_Input!$F:$F,$B1753,COM_Input!$B:$B,$C1753)</f>
        <v>10</v>
      </c>
      <c r="J1753" s="121">
        <f>AVERAGEIFS(COM_Input!$AC:$AC,COM_Input!$G:$G,$A1753,COM_Input!$F:$F,$B1753,COM_Input!$B:$B,$C1753)</f>
        <v>29.95</v>
      </c>
      <c r="K1753" s="121">
        <f>AVERAGEIFS(COM_Input!$Z:$Z,COM_Input!$G:$G,$A1753,COM_Input!$F:$F,$B1753,COM_Input!$B:$B,$C1753)</f>
        <v>29.95</v>
      </c>
      <c r="L1753" t="str">
        <f t="array" ref="L1753">INDEX(COM_Input!$AA$1:$AA$3299,MATCH(1,(COM_Input!$B$1:$B$3299=$C1753)*(COM_Input!$F$1:$F$3299=$B1753)*(COM_Input!$G$1:$G$3299=$A1753),0))</f>
        <v>unit</v>
      </c>
      <c r="M1753">
        <f t="array" ref="M1753">INDEX(COM_Input!$AB$1:$AB$3299,MATCH(1,(COM_Input!$B$1:$B$3299=$C1753)*(COM_Input!$F$1:$F$3299=$B1753)*(COM_Input!$G$1:$G$3299=$A1753),0))</f>
        <v>1</v>
      </c>
      <c r="N1753" s="121">
        <f>IF($C1753="Thermal Energy Storage",$D1753*'TPS Program Categories'!$S$20,VLOOKUP(VLOOKUP($C1753,'TPS Program Categories'!$AC$1:$AE$129,3,0),'TPS Program Categories'!$G$2:$S$17,13,0)*$G1753)</f>
        <v>19.078405694046079</v>
      </c>
      <c r="O1753" t="str">
        <f>IFERROR(VLOOKUP(Q1753,'Max Incentives'!$A$5:$B$1128,2,FALSE),"FAIL")</f>
        <v>FAIL</v>
      </c>
      <c r="P1753" t="str">
        <f>IFERROR(VLOOKUP(AL1753,'Max Incentives'!$A$5:$B$1128,2,FALSE),"FAIL")</f>
        <v>FAIL</v>
      </c>
      <c r="Q1753" t="str">
        <f t="shared" si="654"/>
        <v>Warehouse_Existing_Thermostatic Shower Restriction Valve_RIM</v>
      </c>
      <c r="R1753" s="177">
        <f t="shared" si="655"/>
        <v>0</v>
      </c>
      <c r="S1753" s="177">
        <f t="shared" si="656"/>
        <v>0</v>
      </c>
      <c r="T1753" s="177">
        <f t="shared" si="657"/>
        <v>0</v>
      </c>
      <c r="U1753" s="177">
        <f t="shared" si="658"/>
        <v>0</v>
      </c>
      <c r="V1753" s="177">
        <f t="shared" si="659"/>
        <v>0</v>
      </c>
      <c r="W1753" s="177">
        <f t="shared" si="660"/>
        <v>0</v>
      </c>
      <c r="X1753" s="177">
        <f t="shared" si="661"/>
        <v>0</v>
      </c>
      <c r="Y1753" s="177">
        <f t="shared" si="662"/>
        <v>0</v>
      </c>
      <c r="Z1753" s="177">
        <f t="shared" si="663"/>
        <v>0</v>
      </c>
      <c r="AA1753" s="177">
        <f t="shared" si="664"/>
        <v>0</v>
      </c>
      <c r="AB1753" s="56">
        <f>SUMIFS(Gulf_Ach_COM_RIM!Q:Q,Gulf_Ach_COM_RIM!$A:$A,$Q1753)</f>
        <v>0</v>
      </c>
      <c r="AC1753" s="56">
        <f>SUMIFS(Gulf_Ach_COM_RIM!R:R,Gulf_Ach_COM_RIM!$A:$A,$Q1753)</f>
        <v>0</v>
      </c>
      <c r="AD1753" s="56">
        <f>SUMIFS(Gulf_Ach_COM_RIM!S:S,Gulf_Ach_COM_RIM!$A:$A,$Q1753)</f>
        <v>0</v>
      </c>
      <c r="AE1753" s="56">
        <f>SUMIFS(Gulf_Ach_COM_RIM!T:T,Gulf_Ach_COM_RIM!$A:$A,$Q1753)</f>
        <v>0</v>
      </c>
      <c r="AF1753" s="56">
        <f>SUMIFS(Gulf_Ach_COM_RIM!U:U,Gulf_Ach_COM_RIM!$A:$A,$Q1753)</f>
        <v>0</v>
      </c>
      <c r="AG1753" s="56">
        <f>SUMIFS(Gulf_Ach_COM_RIM!V:V,Gulf_Ach_COM_RIM!$A:$A,$Q1753)</f>
        <v>0</v>
      </c>
      <c r="AH1753" s="56">
        <f>SUMIFS(Gulf_Ach_COM_RIM!W:W,Gulf_Ach_COM_RIM!$A:$A,$Q1753)</f>
        <v>0</v>
      </c>
      <c r="AI1753" s="56">
        <f>SUMIFS(Gulf_Ach_COM_RIM!X:X,Gulf_Ach_COM_RIM!$A:$A,$Q1753)</f>
        <v>0</v>
      </c>
      <c r="AJ1753" s="56">
        <f>SUMIFS(Gulf_Ach_COM_RIM!Y:Y,Gulf_Ach_COM_RIM!$A:$A,$Q1753)</f>
        <v>0</v>
      </c>
      <c r="AK1753" s="56">
        <f>SUMIFS(Gulf_Ach_COM_RIM!Z:Z,Gulf_Ach_COM_RIM!$A:$A,$Q1753)</f>
        <v>0</v>
      </c>
      <c r="AL1753" t="str">
        <f t="shared" si="665"/>
        <v>Warehouse_Existing_Thermostatic Shower Restriction Valve_TRC</v>
      </c>
      <c r="AM1753" s="177">
        <f t="shared" si="666"/>
        <v>0</v>
      </c>
      <c r="AN1753" s="177">
        <f t="shared" si="667"/>
        <v>0</v>
      </c>
      <c r="AO1753" s="177">
        <f t="shared" si="668"/>
        <v>0</v>
      </c>
      <c r="AP1753" s="177">
        <f t="shared" si="669"/>
        <v>0</v>
      </c>
      <c r="AQ1753" s="177">
        <f t="shared" si="670"/>
        <v>0</v>
      </c>
      <c r="AR1753" s="177">
        <f t="shared" si="671"/>
        <v>0</v>
      </c>
      <c r="AS1753" s="177">
        <f t="shared" si="672"/>
        <v>0</v>
      </c>
      <c r="AT1753" s="177">
        <f t="shared" si="673"/>
        <v>0</v>
      </c>
      <c r="AU1753" s="177">
        <f t="shared" si="674"/>
        <v>0</v>
      </c>
      <c r="AV1753" s="177">
        <f t="shared" si="675"/>
        <v>0</v>
      </c>
      <c r="AW1753" s="56">
        <f>SUMIFS(Gulf_Ach_COM_TRC!Q:Q,Gulf_Ach_COM_TRC!$A:$A,$AL1753)</f>
        <v>0</v>
      </c>
      <c r="AX1753" s="56">
        <f>SUMIFS(Gulf_Ach_COM_TRC!R:R,Gulf_Ach_COM_TRC!$A:$A,$AL1753)</f>
        <v>0</v>
      </c>
      <c r="AY1753" s="56">
        <f>SUMIFS(Gulf_Ach_COM_TRC!S:S,Gulf_Ach_COM_TRC!$A:$A,$AL1753)</f>
        <v>0</v>
      </c>
      <c r="AZ1753" s="56">
        <f>SUMIFS(Gulf_Ach_COM_TRC!T:T,Gulf_Ach_COM_TRC!$A:$A,$AL1753)</f>
        <v>0</v>
      </c>
      <c r="BA1753" s="56">
        <f>SUMIFS(Gulf_Ach_COM_TRC!U:U,Gulf_Ach_COM_TRC!$A:$A,$AL1753)</f>
        <v>0</v>
      </c>
      <c r="BB1753" s="56">
        <f>SUMIFS(Gulf_Ach_COM_TRC!V:V,Gulf_Ach_COM_TRC!$A:$A,$AL1753)</f>
        <v>0</v>
      </c>
      <c r="BC1753" s="56">
        <f>SUMIFS(Gulf_Ach_COM_TRC!W:W,Gulf_Ach_COM_TRC!$A:$A,$AL1753)</f>
        <v>0</v>
      </c>
      <c r="BD1753" s="56">
        <f>SUMIFS(Gulf_Ach_COM_TRC!X:X,Gulf_Ach_COM_TRC!$A:$A,$AL1753)</f>
        <v>0</v>
      </c>
      <c r="BE1753" s="56">
        <f>SUMIFS(Gulf_Ach_COM_TRC!Y:Y,Gulf_Ach_COM_TRC!$A:$A,$AL1753)</f>
        <v>0</v>
      </c>
      <c r="BF1753" s="56">
        <f>SUMIFS(Gulf_Ach_COM_TRC!Z:Z,Gulf_Ach_COM_TRC!$A:$A,$AL1753)</f>
        <v>0</v>
      </c>
      <c r="BH1753" s="182" t="str">
        <f t="shared" si="676"/>
        <v/>
      </c>
      <c r="BI1753" s="182" t="str">
        <f t="shared" si="677"/>
        <v/>
      </c>
    </row>
    <row r="1754" spans="1:61" x14ac:dyDescent="0.25">
      <c r="A1754" t="s">
        <v>2756</v>
      </c>
      <c r="B1754" t="s">
        <v>64</v>
      </c>
      <c r="C1754" t="s">
        <v>1597</v>
      </c>
      <c r="D1754" s="101">
        <f>SUMIFS(COM_Input!$P:$P,COM_Input!$G:$G,$A1754,COM_Input!$F:$F,$B1754,COM_Input!$B:$B,$C1754)</f>
        <v>0.14493732949582702</v>
      </c>
      <c r="E1754" s="101">
        <f>SUMIFS(COM_Input!$Q:$Q,COM_Input!$G:$G,$A1754,COM_Input!$F:$F,$B1754,COM_Input!$B:$B,$C1754)</f>
        <v>9.6400776847913011E-2</v>
      </c>
      <c r="G1754" s="101">
        <f>SUMIFS(COM_Input!$M:$M,COM_Input!$G:$G,$A1754,COM_Input!$F:$F,$B1754,COM_Input!$B:$B,$C1754)</f>
        <v>857.65046055718517</v>
      </c>
      <c r="H1754" s="79">
        <f>AVERAGEIFS(COM_Input!$O:$O,COM_Input!$G:$G,$A1754,COM_Input!$F:$F,$B1754,COM_Input!$B:$B,$C1754)</f>
        <v>10</v>
      </c>
      <c r="J1754" s="121">
        <f>AVERAGEIFS(COM_Input!$AC:$AC,COM_Input!$G:$G,$A1754,COM_Input!$F:$F,$B1754,COM_Input!$B:$B,$C1754)</f>
        <v>29.95</v>
      </c>
      <c r="K1754" s="121">
        <f>AVERAGEIFS(COM_Input!$Z:$Z,COM_Input!$G:$G,$A1754,COM_Input!$F:$F,$B1754,COM_Input!$B:$B,$C1754)</f>
        <v>29.95</v>
      </c>
      <c r="L1754" t="str">
        <f t="array" ref="L1754">INDEX(COM_Input!$AA$1:$AA$3299,MATCH(1,(COM_Input!$B$1:$B$3299=$C1754)*(COM_Input!$F$1:$F$3299=$B1754)*(COM_Input!$G$1:$G$3299=$A1754),0))</f>
        <v>unit</v>
      </c>
      <c r="M1754">
        <f t="array" ref="M1754">INDEX(COM_Input!$AB$1:$AB$3299,MATCH(1,(COM_Input!$B$1:$B$3299=$C1754)*(COM_Input!$F$1:$F$3299=$B1754)*(COM_Input!$G$1:$G$3299=$A1754),0))</f>
        <v>1</v>
      </c>
      <c r="N1754" s="121">
        <f>IF($C1754="Thermal Energy Storage",$D1754*'TPS Program Categories'!$S$20,VLOOKUP(VLOOKUP($C1754,'TPS Program Categories'!$AC$1:$AE$129,3,0),'TPS Program Categories'!$G$2:$S$17,13,0)*$G1754)</f>
        <v>19.078405694046079</v>
      </c>
      <c r="O1754" t="str">
        <f>IFERROR(VLOOKUP(Q1754,'Max Incentives'!$A$5:$B$1128,2,FALSE),"FAIL")</f>
        <v>FAIL</v>
      </c>
      <c r="P1754" t="str">
        <f>IFERROR(VLOOKUP(AL1754,'Max Incentives'!$A$5:$B$1128,2,FALSE),"FAIL")</f>
        <v>FAIL</v>
      </c>
      <c r="Q1754" t="str">
        <f t="shared" si="654"/>
        <v>Assembly_New_Thermostatic Shower Restriction Valve_RIM</v>
      </c>
      <c r="R1754" s="177">
        <f t="shared" si="655"/>
        <v>0</v>
      </c>
      <c r="S1754" s="177">
        <f t="shared" si="656"/>
        <v>0</v>
      </c>
      <c r="T1754" s="177">
        <f t="shared" si="657"/>
        <v>0</v>
      </c>
      <c r="U1754" s="177">
        <f t="shared" si="658"/>
        <v>0</v>
      </c>
      <c r="V1754" s="177">
        <f t="shared" si="659"/>
        <v>0</v>
      </c>
      <c r="W1754" s="177">
        <f t="shared" si="660"/>
        <v>0</v>
      </c>
      <c r="X1754" s="177">
        <f t="shared" si="661"/>
        <v>0</v>
      </c>
      <c r="Y1754" s="177">
        <f t="shared" si="662"/>
        <v>0</v>
      </c>
      <c r="Z1754" s="177">
        <f t="shared" si="663"/>
        <v>0</v>
      </c>
      <c r="AA1754" s="177">
        <f t="shared" si="664"/>
        <v>0</v>
      </c>
      <c r="AB1754" s="56">
        <f>SUMIFS(Gulf_Ach_COM_RIM!Q:Q,Gulf_Ach_COM_RIM!$A:$A,$Q1754)</f>
        <v>0</v>
      </c>
      <c r="AC1754" s="56">
        <f>SUMIFS(Gulf_Ach_COM_RIM!R:R,Gulf_Ach_COM_RIM!$A:$A,$Q1754)</f>
        <v>0</v>
      </c>
      <c r="AD1754" s="56">
        <f>SUMIFS(Gulf_Ach_COM_RIM!S:S,Gulf_Ach_COM_RIM!$A:$A,$Q1754)</f>
        <v>0</v>
      </c>
      <c r="AE1754" s="56">
        <f>SUMIFS(Gulf_Ach_COM_RIM!T:T,Gulf_Ach_COM_RIM!$A:$A,$Q1754)</f>
        <v>0</v>
      </c>
      <c r="AF1754" s="56">
        <f>SUMIFS(Gulf_Ach_COM_RIM!U:U,Gulf_Ach_COM_RIM!$A:$A,$Q1754)</f>
        <v>0</v>
      </c>
      <c r="AG1754" s="56">
        <f>SUMIFS(Gulf_Ach_COM_RIM!V:V,Gulf_Ach_COM_RIM!$A:$A,$Q1754)</f>
        <v>0</v>
      </c>
      <c r="AH1754" s="56">
        <f>SUMIFS(Gulf_Ach_COM_RIM!W:W,Gulf_Ach_COM_RIM!$A:$A,$Q1754)</f>
        <v>0</v>
      </c>
      <c r="AI1754" s="56">
        <f>SUMIFS(Gulf_Ach_COM_RIM!X:X,Gulf_Ach_COM_RIM!$A:$A,$Q1754)</f>
        <v>0</v>
      </c>
      <c r="AJ1754" s="56">
        <f>SUMIFS(Gulf_Ach_COM_RIM!Y:Y,Gulf_Ach_COM_RIM!$A:$A,$Q1754)</f>
        <v>0</v>
      </c>
      <c r="AK1754" s="56">
        <f>SUMIFS(Gulf_Ach_COM_RIM!Z:Z,Gulf_Ach_COM_RIM!$A:$A,$Q1754)</f>
        <v>0</v>
      </c>
      <c r="AL1754" t="str">
        <f t="shared" si="665"/>
        <v>Assembly_New_Thermostatic Shower Restriction Valve_TRC</v>
      </c>
      <c r="AM1754" s="177">
        <f t="shared" si="666"/>
        <v>0</v>
      </c>
      <c r="AN1754" s="177">
        <f t="shared" si="667"/>
        <v>0</v>
      </c>
      <c r="AO1754" s="177">
        <f t="shared" si="668"/>
        <v>0</v>
      </c>
      <c r="AP1754" s="177">
        <f t="shared" si="669"/>
        <v>0</v>
      </c>
      <c r="AQ1754" s="177">
        <f t="shared" si="670"/>
        <v>0</v>
      </c>
      <c r="AR1754" s="177">
        <f t="shared" si="671"/>
        <v>0</v>
      </c>
      <c r="AS1754" s="177">
        <f t="shared" si="672"/>
        <v>0</v>
      </c>
      <c r="AT1754" s="177">
        <f t="shared" si="673"/>
        <v>0</v>
      </c>
      <c r="AU1754" s="177">
        <f t="shared" si="674"/>
        <v>0</v>
      </c>
      <c r="AV1754" s="177">
        <f t="shared" si="675"/>
        <v>0</v>
      </c>
      <c r="AW1754" s="56">
        <f>SUMIFS(Gulf_Ach_COM_TRC!Q:Q,Gulf_Ach_COM_TRC!$A:$A,$AL1754)</f>
        <v>0</v>
      </c>
      <c r="AX1754" s="56">
        <f>SUMIFS(Gulf_Ach_COM_TRC!R:R,Gulf_Ach_COM_TRC!$A:$A,$AL1754)</f>
        <v>0</v>
      </c>
      <c r="AY1754" s="56">
        <f>SUMIFS(Gulf_Ach_COM_TRC!S:S,Gulf_Ach_COM_TRC!$A:$A,$AL1754)</f>
        <v>0</v>
      </c>
      <c r="AZ1754" s="56">
        <f>SUMIFS(Gulf_Ach_COM_TRC!T:T,Gulf_Ach_COM_TRC!$A:$A,$AL1754)</f>
        <v>0</v>
      </c>
      <c r="BA1754" s="56">
        <f>SUMIFS(Gulf_Ach_COM_TRC!U:U,Gulf_Ach_COM_TRC!$A:$A,$AL1754)</f>
        <v>0</v>
      </c>
      <c r="BB1754" s="56">
        <f>SUMIFS(Gulf_Ach_COM_TRC!V:V,Gulf_Ach_COM_TRC!$A:$A,$AL1754)</f>
        <v>0</v>
      </c>
      <c r="BC1754" s="56">
        <f>SUMIFS(Gulf_Ach_COM_TRC!W:W,Gulf_Ach_COM_TRC!$A:$A,$AL1754)</f>
        <v>0</v>
      </c>
      <c r="BD1754" s="56">
        <f>SUMIFS(Gulf_Ach_COM_TRC!X:X,Gulf_Ach_COM_TRC!$A:$A,$AL1754)</f>
        <v>0</v>
      </c>
      <c r="BE1754" s="56">
        <f>SUMIFS(Gulf_Ach_COM_TRC!Y:Y,Gulf_Ach_COM_TRC!$A:$A,$AL1754)</f>
        <v>0</v>
      </c>
      <c r="BF1754" s="56">
        <f>SUMIFS(Gulf_Ach_COM_TRC!Z:Z,Gulf_Ach_COM_TRC!$A:$A,$AL1754)</f>
        <v>0</v>
      </c>
      <c r="BH1754" s="182" t="str">
        <f t="shared" si="676"/>
        <v/>
      </c>
      <c r="BI1754" s="182" t="str">
        <f t="shared" si="677"/>
        <v/>
      </c>
    </row>
    <row r="1755" spans="1:61" x14ac:dyDescent="0.25">
      <c r="A1755" t="s">
        <v>2758</v>
      </c>
      <c r="B1755" t="s">
        <v>64</v>
      </c>
      <c r="C1755" t="s">
        <v>1597</v>
      </c>
      <c r="D1755" s="101">
        <f>SUMIFS(COM_Input!$P:$P,COM_Input!$G:$G,$A1755,COM_Input!$F:$F,$B1755,COM_Input!$B:$B,$C1755)</f>
        <v>2.3467182759905869</v>
      </c>
      <c r="E1755" s="101">
        <f>SUMIFS(COM_Input!$Q:$Q,COM_Input!$G:$G,$A1755,COM_Input!$F:$F,$B1755,COM_Input!$B:$B,$C1755)</f>
        <v>12.311409035235394</v>
      </c>
      <c r="G1755" s="101">
        <f>SUMIFS(COM_Input!$M:$M,COM_Input!$G:$G,$A1755,COM_Input!$F:$F,$B1755,COM_Input!$B:$B,$C1755)</f>
        <v>33448.367961730219</v>
      </c>
      <c r="H1755" s="79">
        <f>AVERAGEIFS(COM_Input!$O:$O,COM_Input!$G:$G,$A1755,COM_Input!$F:$F,$B1755,COM_Input!$B:$B,$C1755)</f>
        <v>10</v>
      </c>
      <c r="J1755" s="121">
        <f>AVERAGEIFS(COM_Input!$AC:$AC,COM_Input!$G:$G,$A1755,COM_Input!$F:$F,$B1755,COM_Input!$B:$B,$C1755)</f>
        <v>1168.05</v>
      </c>
      <c r="K1755" s="121">
        <f>AVERAGEIFS(COM_Input!$Z:$Z,COM_Input!$G:$G,$A1755,COM_Input!$F:$F,$B1755,COM_Input!$B:$B,$C1755)</f>
        <v>29.95</v>
      </c>
      <c r="L1755" t="str">
        <f t="array" ref="L1755">INDEX(COM_Input!$AA$1:$AA$3299,MATCH(1,(COM_Input!$B$1:$B$3299=$C1755)*(COM_Input!$F$1:$F$3299=$B1755)*(COM_Input!$G$1:$G$3299=$A1755),0))</f>
        <v>unit</v>
      </c>
      <c r="M1755">
        <f t="array" ref="M1755">INDEX(COM_Input!$AB$1:$AB$3299,MATCH(1,(COM_Input!$B$1:$B$3299=$C1755)*(COM_Input!$F$1:$F$3299=$B1755)*(COM_Input!$G$1:$G$3299=$A1755),0))</f>
        <v>39</v>
      </c>
      <c r="N1755" s="121">
        <f>IF($C1755="Thermal Energy Storage",$D1755*'TPS Program Categories'!$S$20,VLOOKUP(VLOOKUP($C1755,'TPS Program Categories'!$AC$1:$AE$129,3,0),'TPS Program Categories'!$G$2:$S$17,13,0)*$G1755)</f>
        <v>744.05782206779713</v>
      </c>
      <c r="O1755" t="str">
        <f>IFERROR(VLOOKUP(Q1755,'Max Incentives'!$A$5:$B$1128,2,FALSE),"FAIL")</f>
        <v>FAIL</v>
      </c>
      <c r="P1755" t="str">
        <f>IFERROR(VLOOKUP(AL1755,'Max Incentives'!$A$5:$B$1128,2,FALSE),"FAIL")</f>
        <v>FAIL</v>
      </c>
      <c r="Q1755" t="str">
        <f t="shared" si="654"/>
        <v>College and University_New_Thermostatic Shower Restriction Valve_RIM</v>
      </c>
      <c r="R1755" s="177">
        <f t="shared" si="655"/>
        <v>0</v>
      </c>
      <c r="S1755" s="177">
        <f t="shared" si="656"/>
        <v>0</v>
      </c>
      <c r="T1755" s="177">
        <f t="shared" si="657"/>
        <v>0</v>
      </c>
      <c r="U1755" s="177">
        <f t="shared" si="658"/>
        <v>0</v>
      </c>
      <c r="V1755" s="177">
        <f t="shared" si="659"/>
        <v>0</v>
      </c>
      <c r="W1755" s="177">
        <f t="shared" si="660"/>
        <v>0</v>
      </c>
      <c r="X1755" s="177">
        <f t="shared" si="661"/>
        <v>0</v>
      </c>
      <c r="Y1755" s="177">
        <f t="shared" si="662"/>
        <v>0</v>
      </c>
      <c r="Z1755" s="177">
        <f t="shared" si="663"/>
        <v>0</v>
      </c>
      <c r="AA1755" s="177">
        <f t="shared" si="664"/>
        <v>0</v>
      </c>
      <c r="AB1755" s="56">
        <f>SUMIFS(Gulf_Ach_COM_RIM!Q:Q,Gulf_Ach_COM_RIM!$A:$A,$Q1755)</f>
        <v>0</v>
      </c>
      <c r="AC1755" s="56">
        <f>SUMIFS(Gulf_Ach_COM_RIM!R:R,Gulf_Ach_COM_RIM!$A:$A,$Q1755)</f>
        <v>0</v>
      </c>
      <c r="AD1755" s="56">
        <f>SUMIFS(Gulf_Ach_COM_RIM!S:S,Gulf_Ach_COM_RIM!$A:$A,$Q1755)</f>
        <v>0</v>
      </c>
      <c r="AE1755" s="56">
        <f>SUMIFS(Gulf_Ach_COM_RIM!T:T,Gulf_Ach_COM_RIM!$A:$A,$Q1755)</f>
        <v>0</v>
      </c>
      <c r="AF1755" s="56">
        <f>SUMIFS(Gulf_Ach_COM_RIM!U:U,Gulf_Ach_COM_RIM!$A:$A,$Q1755)</f>
        <v>0</v>
      </c>
      <c r="AG1755" s="56">
        <f>SUMIFS(Gulf_Ach_COM_RIM!V:V,Gulf_Ach_COM_RIM!$A:$A,$Q1755)</f>
        <v>0</v>
      </c>
      <c r="AH1755" s="56">
        <f>SUMIFS(Gulf_Ach_COM_RIM!W:W,Gulf_Ach_COM_RIM!$A:$A,$Q1755)</f>
        <v>0</v>
      </c>
      <c r="AI1755" s="56">
        <f>SUMIFS(Gulf_Ach_COM_RIM!X:X,Gulf_Ach_COM_RIM!$A:$A,$Q1755)</f>
        <v>0</v>
      </c>
      <c r="AJ1755" s="56">
        <f>SUMIFS(Gulf_Ach_COM_RIM!Y:Y,Gulf_Ach_COM_RIM!$A:$A,$Q1755)</f>
        <v>0</v>
      </c>
      <c r="AK1755" s="56">
        <f>SUMIFS(Gulf_Ach_COM_RIM!Z:Z,Gulf_Ach_COM_RIM!$A:$A,$Q1755)</f>
        <v>0</v>
      </c>
      <c r="AL1755" t="str">
        <f t="shared" si="665"/>
        <v>College and University_New_Thermostatic Shower Restriction Valve_TRC</v>
      </c>
      <c r="AM1755" s="177">
        <f t="shared" si="666"/>
        <v>0</v>
      </c>
      <c r="AN1755" s="177">
        <f t="shared" si="667"/>
        <v>0</v>
      </c>
      <c r="AO1755" s="177">
        <f t="shared" si="668"/>
        <v>0</v>
      </c>
      <c r="AP1755" s="177">
        <f t="shared" si="669"/>
        <v>0</v>
      </c>
      <c r="AQ1755" s="177">
        <f t="shared" si="670"/>
        <v>0</v>
      </c>
      <c r="AR1755" s="177">
        <f t="shared" si="671"/>
        <v>0</v>
      </c>
      <c r="AS1755" s="177">
        <f t="shared" si="672"/>
        <v>0</v>
      </c>
      <c r="AT1755" s="177">
        <f t="shared" si="673"/>
        <v>0</v>
      </c>
      <c r="AU1755" s="177">
        <f t="shared" si="674"/>
        <v>0</v>
      </c>
      <c r="AV1755" s="177">
        <f t="shared" si="675"/>
        <v>0</v>
      </c>
      <c r="AW1755" s="56">
        <f>SUMIFS(Gulf_Ach_COM_TRC!Q:Q,Gulf_Ach_COM_TRC!$A:$A,$AL1755)</f>
        <v>0</v>
      </c>
      <c r="AX1755" s="56">
        <f>SUMIFS(Gulf_Ach_COM_TRC!R:R,Gulf_Ach_COM_TRC!$A:$A,$AL1755)</f>
        <v>0</v>
      </c>
      <c r="AY1755" s="56">
        <f>SUMIFS(Gulf_Ach_COM_TRC!S:S,Gulf_Ach_COM_TRC!$A:$A,$AL1755)</f>
        <v>0</v>
      </c>
      <c r="AZ1755" s="56">
        <f>SUMIFS(Gulf_Ach_COM_TRC!T:T,Gulf_Ach_COM_TRC!$A:$A,$AL1755)</f>
        <v>0</v>
      </c>
      <c r="BA1755" s="56">
        <f>SUMIFS(Gulf_Ach_COM_TRC!U:U,Gulf_Ach_COM_TRC!$A:$A,$AL1755)</f>
        <v>0</v>
      </c>
      <c r="BB1755" s="56">
        <f>SUMIFS(Gulf_Ach_COM_TRC!V:V,Gulf_Ach_COM_TRC!$A:$A,$AL1755)</f>
        <v>0</v>
      </c>
      <c r="BC1755" s="56">
        <f>SUMIFS(Gulf_Ach_COM_TRC!W:W,Gulf_Ach_COM_TRC!$A:$A,$AL1755)</f>
        <v>0</v>
      </c>
      <c r="BD1755" s="56">
        <f>SUMIFS(Gulf_Ach_COM_TRC!X:X,Gulf_Ach_COM_TRC!$A:$A,$AL1755)</f>
        <v>0</v>
      </c>
      <c r="BE1755" s="56">
        <f>SUMIFS(Gulf_Ach_COM_TRC!Y:Y,Gulf_Ach_COM_TRC!$A:$A,$AL1755)</f>
        <v>0</v>
      </c>
      <c r="BF1755" s="56">
        <f>SUMIFS(Gulf_Ach_COM_TRC!Z:Z,Gulf_Ach_COM_TRC!$A:$A,$AL1755)</f>
        <v>0</v>
      </c>
      <c r="BH1755" s="182" t="str">
        <f t="shared" si="676"/>
        <v/>
      </c>
      <c r="BI1755" s="182" t="str">
        <f t="shared" si="677"/>
        <v/>
      </c>
    </row>
    <row r="1756" spans="1:61" x14ac:dyDescent="0.25">
      <c r="A1756" t="s">
        <v>557</v>
      </c>
      <c r="B1756" t="s">
        <v>64</v>
      </c>
      <c r="C1756" t="s">
        <v>1597</v>
      </c>
      <c r="D1756" s="101">
        <f>SUMIFS(COM_Input!$P:$P,COM_Input!$G:$G,$A1756,COM_Input!$F:$F,$B1756,COM_Input!$B:$B,$C1756)</f>
        <v>6.0172263486938132E-2</v>
      </c>
      <c r="E1756" s="101">
        <f>SUMIFS(COM_Input!$Q:$Q,COM_Input!$G:$G,$A1756,COM_Input!$F:$F,$B1756,COM_Input!$B:$B,$C1756)</f>
        <v>0.31567715474962554</v>
      </c>
      <c r="G1756" s="101">
        <f>SUMIFS(COM_Input!$M:$M,COM_Input!$G:$G,$A1756,COM_Input!$F:$F,$B1756,COM_Input!$B:$B,$C1756)</f>
        <v>857.65046055718517</v>
      </c>
      <c r="H1756" s="79">
        <f>AVERAGEIFS(COM_Input!$O:$O,COM_Input!$G:$G,$A1756,COM_Input!$F:$F,$B1756,COM_Input!$B:$B,$C1756)</f>
        <v>10</v>
      </c>
      <c r="J1756" s="121">
        <f>AVERAGEIFS(COM_Input!$AC:$AC,COM_Input!$G:$G,$A1756,COM_Input!$F:$F,$B1756,COM_Input!$B:$B,$C1756)</f>
        <v>29.95</v>
      </c>
      <c r="K1756" s="121">
        <f>AVERAGEIFS(COM_Input!$Z:$Z,COM_Input!$G:$G,$A1756,COM_Input!$F:$F,$B1756,COM_Input!$B:$B,$C1756)</f>
        <v>29.95</v>
      </c>
      <c r="L1756" t="str">
        <f t="array" ref="L1756">INDEX(COM_Input!$AA$1:$AA$3299,MATCH(1,(COM_Input!$B$1:$B$3299=$C1756)*(COM_Input!$F$1:$F$3299=$B1756)*(COM_Input!$G$1:$G$3299=$A1756),0))</f>
        <v>unit</v>
      </c>
      <c r="M1756">
        <f t="array" ref="M1756">INDEX(COM_Input!$AB$1:$AB$3299,MATCH(1,(COM_Input!$B$1:$B$3299=$C1756)*(COM_Input!$F$1:$F$3299=$B1756)*(COM_Input!$G$1:$G$3299=$A1756),0))</f>
        <v>1</v>
      </c>
      <c r="N1756" s="121">
        <f>IF($C1756="Thermal Energy Storage",$D1756*'TPS Program Categories'!$S$20,VLOOKUP(VLOOKUP($C1756,'TPS Program Categories'!$AC$1:$AE$129,3,0),'TPS Program Categories'!$G$2:$S$17,13,0)*$G1756)</f>
        <v>19.078405694046079</v>
      </c>
      <c r="O1756" t="str">
        <f>IFERROR(VLOOKUP(Q1756,'Max Incentives'!$A$5:$B$1128,2,FALSE),"FAIL")</f>
        <v>FAIL</v>
      </c>
      <c r="P1756" t="str">
        <f>IFERROR(VLOOKUP(AL1756,'Max Incentives'!$A$5:$B$1128,2,FALSE),"FAIL")</f>
        <v>FAIL</v>
      </c>
      <c r="Q1756" t="str">
        <f t="shared" si="654"/>
        <v>Grocery_New_Thermostatic Shower Restriction Valve_RIM</v>
      </c>
      <c r="R1756" s="177">
        <f t="shared" si="655"/>
        <v>0</v>
      </c>
      <c r="S1756" s="177">
        <f t="shared" si="656"/>
        <v>0</v>
      </c>
      <c r="T1756" s="177">
        <f t="shared" si="657"/>
        <v>0</v>
      </c>
      <c r="U1756" s="177">
        <f t="shared" si="658"/>
        <v>0</v>
      </c>
      <c r="V1756" s="177">
        <f t="shared" si="659"/>
        <v>0</v>
      </c>
      <c r="W1756" s="177">
        <f t="shared" si="660"/>
        <v>0</v>
      </c>
      <c r="X1756" s="177">
        <f t="shared" si="661"/>
        <v>0</v>
      </c>
      <c r="Y1756" s="177">
        <f t="shared" si="662"/>
        <v>0</v>
      </c>
      <c r="Z1756" s="177">
        <f t="shared" si="663"/>
        <v>0</v>
      </c>
      <c r="AA1756" s="177">
        <f t="shared" si="664"/>
        <v>0</v>
      </c>
      <c r="AB1756" s="56">
        <f>SUMIFS(Gulf_Ach_COM_RIM!Q:Q,Gulf_Ach_COM_RIM!$A:$A,$Q1756)</f>
        <v>0</v>
      </c>
      <c r="AC1756" s="56">
        <f>SUMIFS(Gulf_Ach_COM_RIM!R:R,Gulf_Ach_COM_RIM!$A:$A,$Q1756)</f>
        <v>0</v>
      </c>
      <c r="AD1756" s="56">
        <f>SUMIFS(Gulf_Ach_COM_RIM!S:S,Gulf_Ach_COM_RIM!$A:$A,$Q1756)</f>
        <v>0</v>
      </c>
      <c r="AE1756" s="56">
        <f>SUMIFS(Gulf_Ach_COM_RIM!T:T,Gulf_Ach_COM_RIM!$A:$A,$Q1756)</f>
        <v>0</v>
      </c>
      <c r="AF1756" s="56">
        <f>SUMIFS(Gulf_Ach_COM_RIM!U:U,Gulf_Ach_COM_RIM!$A:$A,$Q1756)</f>
        <v>0</v>
      </c>
      <c r="AG1756" s="56">
        <f>SUMIFS(Gulf_Ach_COM_RIM!V:V,Gulf_Ach_COM_RIM!$A:$A,$Q1756)</f>
        <v>0</v>
      </c>
      <c r="AH1756" s="56">
        <f>SUMIFS(Gulf_Ach_COM_RIM!W:W,Gulf_Ach_COM_RIM!$A:$A,$Q1756)</f>
        <v>0</v>
      </c>
      <c r="AI1756" s="56">
        <f>SUMIFS(Gulf_Ach_COM_RIM!X:X,Gulf_Ach_COM_RIM!$A:$A,$Q1756)</f>
        <v>0</v>
      </c>
      <c r="AJ1756" s="56">
        <f>SUMIFS(Gulf_Ach_COM_RIM!Y:Y,Gulf_Ach_COM_RIM!$A:$A,$Q1756)</f>
        <v>0</v>
      </c>
      <c r="AK1756" s="56">
        <f>SUMIFS(Gulf_Ach_COM_RIM!Z:Z,Gulf_Ach_COM_RIM!$A:$A,$Q1756)</f>
        <v>0</v>
      </c>
      <c r="AL1756" t="str">
        <f t="shared" si="665"/>
        <v>Grocery_New_Thermostatic Shower Restriction Valve_TRC</v>
      </c>
      <c r="AM1756" s="177">
        <f t="shared" si="666"/>
        <v>0</v>
      </c>
      <c r="AN1756" s="177">
        <f t="shared" si="667"/>
        <v>0</v>
      </c>
      <c r="AO1756" s="177">
        <f t="shared" si="668"/>
        <v>0</v>
      </c>
      <c r="AP1756" s="177">
        <f t="shared" si="669"/>
        <v>0</v>
      </c>
      <c r="AQ1756" s="177">
        <f t="shared" si="670"/>
        <v>0</v>
      </c>
      <c r="AR1756" s="177">
        <f t="shared" si="671"/>
        <v>0</v>
      </c>
      <c r="AS1756" s="177">
        <f t="shared" si="672"/>
        <v>0</v>
      </c>
      <c r="AT1756" s="177">
        <f t="shared" si="673"/>
        <v>0</v>
      </c>
      <c r="AU1756" s="177">
        <f t="shared" si="674"/>
        <v>0</v>
      </c>
      <c r="AV1756" s="177">
        <f t="shared" si="675"/>
        <v>0</v>
      </c>
      <c r="AW1756" s="56">
        <f>SUMIFS(Gulf_Ach_COM_TRC!Q:Q,Gulf_Ach_COM_TRC!$A:$A,$AL1756)</f>
        <v>0</v>
      </c>
      <c r="AX1756" s="56">
        <f>SUMIFS(Gulf_Ach_COM_TRC!R:R,Gulf_Ach_COM_TRC!$A:$A,$AL1756)</f>
        <v>0</v>
      </c>
      <c r="AY1756" s="56">
        <f>SUMIFS(Gulf_Ach_COM_TRC!S:S,Gulf_Ach_COM_TRC!$A:$A,$AL1756)</f>
        <v>0</v>
      </c>
      <c r="AZ1756" s="56">
        <f>SUMIFS(Gulf_Ach_COM_TRC!T:T,Gulf_Ach_COM_TRC!$A:$A,$AL1756)</f>
        <v>0</v>
      </c>
      <c r="BA1756" s="56">
        <f>SUMIFS(Gulf_Ach_COM_TRC!U:U,Gulf_Ach_COM_TRC!$A:$A,$AL1756)</f>
        <v>0</v>
      </c>
      <c r="BB1756" s="56">
        <f>SUMIFS(Gulf_Ach_COM_TRC!V:V,Gulf_Ach_COM_TRC!$A:$A,$AL1756)</f>
        <v>0</v>
      </c>
      <c r="BC1756" s="56">
        <f>SUMIFS(Gulf_Ach_COM_TRC!W:W,Gulf_Ach_COM_TRC!$A:$A,$AL1756)</f>
        <v>0</v>
      </c>
      <c r="BD1756" s="56">
        <f>SUMIFS(Gulf_Ach_COM_TRC!X:X,Gulf_Ach_COM_TRC!$A:$A,$AL1756)</f>
        <v>0</v>
      </c>
      <c r="BE1756" s="56">
        <f>SUMIFS(Gulf_Ach_COM_TRC!Y:Y,Gulf_Ach_COM_TRC!$A:$A,$AL1756)</f>
        <v>0</v>
      </c>
      <c r="BF1756" s="56">
        <f>SUMIFS(Gulf_Ach_COM_TRC!Z:Z,Gulf_Ach_COM_TRC!$A:$A,$AL1756)</f>
        <v>0</v>
      </c>
      <c r="BH1756" s="182" t="str">
        <f t="shared" si="676"/>
        <v/>
      </c>
      <c r="BI1756" s="182" t="str">
        <f t="shared" si="677"/>
        <v/>
      </c>
    </row>
    <row r="1757" spans="1:61" x14ac:dyDescent="0.25">
      <c r="A1757" t="s">
        <v>2759</v>
      </c>
      <c r="B1757" t="s">
        <v>64</v>
      </c>
      <c r="C1757" t="s">
        <v>1597</v>
      </c>
      <c r="D1757" s="101">
        <f>SUMIFS(COM_Input!$P:$P,COM_Input!$G:$G,$A1757,COM_Input!$F:$F,$B1757,COM_Input!$B:$B,$C1757)</f>
        <v>7.9067456670507463E-2</v>
      </c>
      <c r="E1757" s="101">
        <f>SUMIFS(COM_Input!$Q:$Q,COM_Input!$G:$G,$A1757,COM_Input!$F:$F,$B1757,COM_Input!$B:$B,$C1757)</f>
        <v>0.20668960633288425</v>
      </c>
      <c r="G1757" s="101">
        <f>SUMIFS(COM_Input!$M:$M,COM_Input!$G:$G,$A1757,COM_Input!$F:$F,$B1757,COM_Input!$B:$B,$C1757)</f>
        <v>857.65046055718517</v>
      </c>
      <c r="H1757" s="79">
        <f>AVERAGEIFS(COM_Input!$O:$O,COM_Input!$G:$G,$A1757,COM_Input!$F:$F,$B1757,COM_Input!$B:$B,$C1757)</f>
        <v>10</v>
      </c>
      <c r="J1757" s="121">
        <f>AVERAGEIFS(COM_Input!$AC:$AC,COM_Input!$G:$G,$A1757,COM_Input!$F:$F,$B1757,COM_Input!$B:$B,$C1757)</f>
        <v>29.95</v>
      </c>
      <c r="K1757" s="121">
        <f>AVERAGEIFS(COM_Input!$Z:$Z,COM_Input!$G:$G,$A1757,COM_Input!$F:$F,$B1757,COM_Input!$B:$B,$C1757)</f>
        <v>29.95</v>
      </c>
      <c r="L1757" t="str">
        <f t="array" ref="L1757">INDEX(COM_Input!$AA$1:$AA$3299,MATCH(1,(COM_Input!$B$1:$B$3299=$C1757)*(COM_Input!$F$1:$F$3299=$B1757)*(COM_Input!$G$1:$G$3299=$A1757),0))</f>
        <v>unit</v>
      </c>
      <c r="M1757">
        <f t="array" ref="M1757">INDEX(COM_Input!$AB$1:$AB$3299,MATCH(1,(COM_Input!$B$1:$B$3299=$C1757)*(COM_Input!$F$1:$F$3299=$B1757)*(COM_Input!$G$1:$G$3299=$A1757),0))</f>
        <v>1</v>
      </c>
      <c r="N1757" s="121">
        <f>IF($C1757="Thermal Energy Storage",$D1757*'TPS Program Categories'!$S$20,VLOOKUP(VLOOKUP($C1757,'TPS Program Categories'!$AC$1:$AE$129,3,0),'TPS Program Categories'!$G$2:$S$17,13,0)*$G1757)</f>
        <v>19.078405694046079</v>
      </c>
      <c r="O1757" t="str">
        <f>IFERROR(VLOOKUP(Q1757,'Max Incentives'!$A$5:$B$1128,2,FALSE),"FAIL")</f>
        <v>FAIL</v>
      </c>
      <c r="P1757" t="str">
        <f>IFERROR(VLOOKUP(AL1757,'Max Incentives'!$A$5:$B$1128,2,FALSE),"FAIL")</f>
        <v>FAIL</v>
      </c>
      <c r="Q1757" t="str">
        <f t="shared" si="654"/>
        <v>Healthcare_New_Thermostatic Shower Restriction Valve_RIM</v>
      </c>
      <c r="R1757" s="177">
        <f t="shared" si="655"/>
        <v>0</v>
      </c>
      <c r="S1757" s="177">
        <f t="shared" si="656"/>
        <v>0</v>
      </c>
      <c r="T1757" s="177">
        <f t="shared" si="657"/>
        <v>0</v>
      </c>
      <c r="U1757" s="177">
        <f t="shared" si="658"/>
        <v>0</v>
      </c>
      <c r="V1757" s="177">
        <f t="shared" si="659"/>
        <v>0</v>
      </c>
      <c r="W1757" s="177">
        <f t="shared" si="660"/>
        <v>0</v>
      </c>
      <c r="X1757" s="177">
        <f t="shared" si="661"/>
        <v>0</v>
      </c>
      <c r="Y1757" s="177">
        <f t="shared" si="662"/>
        <v>0</v>
      </c>
      <c r="Z1757" s="177">
        <f t="shared" si="663"/>
        <v>0</v>
      </c>
      <c r="AA1757" s="177">
        <f t="shared" si="664"/>
        <v>0</v>
      </c>
      <c r="AB1757" s="56">
        <f>SUMIFS(Gulf_Ach_COM_RIM!Q:Q,Gulf_Ach_COM_RIM!$A:$A,$Q1757)</f>
        <v>0</v>
      </c>
      <c r="AC1757" s="56">
        <f>SUMIFS(Gulf_Ach_COM_RIM!R:R,Gulf_Ach_COM_RIM!$A:$A,$Q1757)</f>
        <v>0</v>
      </c>
      <c r="AD1757" s="56">
        <f>SUMIFS(Gulf_Ach_COM_RIM!S:S,Gulf_Ach_COM_RIM!$A:$A,$Q1757)</f>
        <v>0</v>
      </c>
      <c r="AE1757" s="56">
        <f>SUMIFS(Gulf_Ach_COM_RIM!T:T,Gulf_Ach_COM_RIM!$A:$A,$Q1757)</f>
        <v>0</v>
      </c>
      <c r="AF1757" s="56">
        <f>SUMIFS(Gulf_Ach_COM_RIM!U:U,Gulf_Ach_COM_RIM!$A:$A,$Q1757)</f>
        <v>0</v>
      </c>
      <c r="AG1757" s="56">
        <f>SUMIFS(Gulf_Ach_COM_RIM!V:V,Gulf_Ach_COM_RIM!$A:$A,$Q1757)</f>
        <v>0</v>
      </c>
      <c r="AH1757" s="56">
        <f>SUMIFS(Gulf_Ach_COM_RIM!W:W,Gulf_Ach_COM_RIM!$A:$A,$Q1757)</f>
        <v>0</v>
      </c>
      <c r="AI1757" s="56">
        <f>SUMIFS(Gulf_Ach_COM_RIM!X:X,Gulf_Ach_COM_RIM!$A:$A,$Q1757)</f>
        <v>0</v>
      </c>
      <c r="AJ1757" s="56">
        <f>SUMIFS(Gulf_Ach_COM_RIM!Y:Y,Gulf_Ach_COM_RIM!$A:$A,$Q1757)</f>
        <v>0</v>
      </c>
      <c r="AK1757" s="56">
        <f>SUMIFS(Gulf_Ach_COM_RIM!Z:Z,Gulf_Ach_COM_RIM!$A:$A,$Q1757)</f>
        <v>0</v>
      </c>
      <c r="AL1757" t="str">
        <f t="shared" si="665"/>
        <v>Healthcare_New_Thermostatic Shower Restriction Valve_TRC</v>
      </c>
      <c r="AM1757" s="177">
        <f t="shared" si="666"/>
        <v>0</v>
      </c>
      <c r="AN1757" s="177">
        <f t="shared" si="667"/>
        <v>0</v>
      </c>
      <c r="AO1757" s="177">
        <f t="shared" si="668"/>
        <v>0</v>
      </c>
      <c r="AP1757" s="177">
        <f t="shared" si="669"/>
        <v>0</v>
      </c>
      <c r="AQ1757" s="177">
        <f t="shared" si="670"/>
        <v>0</v>
      </c>
      <c r="AR1757" s="177">
        <f t="shared" si="671"/>
        <v>0</v>
      </c>
      <c r="AS1757" s="177">
        <f t="shared" si="672"/>
        <v>0</v>
      </c>
      <c r="AT1757" s="177">
        <f t="shared" si="673"/>
        <v>0</v>
      </c>
      <c r="AU1757" s="177">
        <f t="shared" si="674"/>
        <v>0</v>
      </c>
      <c r="AV1757" s="177">
        <f t="shared" si="675"/>
        <v>0</v>
      </c>
      <c r="AW1757" s="56">
        <f>SUMIFS(Gulf_Ach_COM_TRC!Q:Q,Gulf_Ach_COM_TRC!$A:$A,$AL1757)</f>
        <v>0</v>
      </c>
      <c r="AX1757" s="56">
        <f>SUMIFS(Gulf_Ach_COM_TRC!R:R,Gulf_Ach_COM_TRC!$A:$A,$AL1757)</f>
        <v>0</v>
      </c>
      <c r="AY1757" s="56">
        <f>SUMIFS(Gulf_Ach_COM_TRC!S:S,Gulf_Ach_COM_TRC!$A:$A,$AL1757)</f>
        <v>0</v>
      </c>
      <c r="AZ1757" s="56">
        <f>SUMIFS(Gulf_Ach_COM_TRC!T:T,Gulf_Ach_COM_TRC!$A:$A,$AL1757)</f>
        <v>0</v>
      </c>
      <c r="BA1757" s="56">
        <f>SUMIFS(Gulf_Ach_COM_TRC!U:U,Gulf_Ach_COM_TRC!$A:$A,$AL1757)</f>
        <v>0</v>
      </c>
      <c r="BB1757" s="56">
        <f>SUMIFS(Gulf_Ach_COM_TRC!V:V,Gulf_Ach_COM_TRC!$A:$A,$AL1757)</f>
        <v>0</v>
      </c>
      <c r="BC1757" s="56">
        <f>SUMIFS(Gulf_Ach_COM_TRC!W:W,Gulf_Ach_COM_TRC!$A:$A,$AL1757)</f>
        <v>0</v>
      </c>
      <c r="BD1757" s="56">
        <f>SUMIFS(Gulf_Ach_COM_TRC!X:X,Gulf_Ach_COM_TRC!$A:$A,$AL1757)</f>
        <v>0</v>
      </c>
      <c r="BE1757" s="56">
        <f>SUMIFS(Gulf_Ach_COM_TRC!Y:Y,Gulf_Ach_COM_TRC!$A:$A,$AL1757)</f>
        <v>0</v>
      </c>
      <c r="BF1757" s="56">
        <f>SUMIFS(Gulf_Ach_COM_TRC!Z:Z,Gulf_Ach_COM_TRC!$A:$A,$AL1757)</f>
        <v>0</v>
      </c>
      <c r="BH1757" s="182" t="str">
        <f t="shared" si="676"/>
        <v/>
      </c>
      <c r="BI1757" s="182" t="str">
        <f t="shared" si="677"/>
        <v/>
      </c>
    </row>
    <row r="1758" spans="1:61" x14ac:dyDescent="0.25">
      <c r="A1758" t="s">
        <v>2760</v>
      </c>
      <c r="B1758" t="s">
        <v>64</v>
      </c>
      <c r="C1758" t="s">
        <v>1597</v>
      </c>
      <c r="D1758" s="101">
        <f>SUMIFS(COM_Input!$P:$P,COM_Input!$G:$G,$A1758,COM_Input!$F:$F,$B1758,COM_Input!$B:$B,$C1758)</f>
        <v>2.0557538734331944</v>
      </c>
      <c r="E1758" s="101">
        <f>SUMIFS(COM_Input!$Q:$Q,COM_Input!$G:$G,$A1758,COM_Input!$F:$F,$B1758,COM_Input!$B:$B,$C1758)</f>
        <v>5.3739297646549904</v>
      </c>
      <c r="G1758" s="101">
        <f>SUMIFS(COM_Input!$M:$M,COM_Input!$G:$G,$A1758,COM_Input!$F:$F,$B1758,COM_Input!$B:$B,$C1758)</f>
        <v>22298.911974486815</v>
      </c>
      <c r="H1758" s="79">
        <f>AVERAGEIFS(COM_Input!$O:$O,COM_Input!$G:$G,$A1758,COM_Input!$F:$F,$B1758,COM_Input!$B:$B,$C1758)</f>
        <v>10</v>
      </c>
      <c r="J1758" s="121">
        <f>AVERAGEIFS(COM_Input!$AC:$AC,COM_Input!$G:$G,$A1758,COM_Input!$F:$F,$B1758,COM_Input!$B:$B,$C1758)</f>
        <v>778.69999999999993</v>
      </c>
      <c r="K1758" s="121">
        <f>AVERAGEIFS(COM_Input!$Z:$Z,COM_Input!$G:$G,$A1758,COM_Input!$F:$F,$B1758,COM_Input!$B:$B,$C1758)</f>
        <v>29.95</v>
      </c>
      <c r="L1758" t="str">
        <f t="array" ref="L1758">INDEX(COM_Input!$AA$1:$AA$3299,MATCH(1,(COM_Input!$B$1:$B$3299=$C1758)*(COM_Input!$F$1:$F$3299=$B1758)*(COM_Input!$G$1:$G$3299=$A1758),0))</f>
        <v>unit</v>
      </c>
      <c r="M1758">
        <f t="array" ref="M1758">INDEX(COM_Input!$AB$1:$AB$3299,MATCH(1,(COM_Input!$B$1:$B$3299=$C1758)*(COM_Input!$F$1:$F$3299=$B1758)*(COM_Input!$G$1:$G$3299=$A1758),0))</f>
        <v>26</v>
      </c>
      <c r="N1758" s="121">
        <f>IF($C1758="Thermal Energy Storage",$D1758*'TPS Program Categories'!$S$20,VLOOKUP(VLOOKUP($C1758,'TPS Program Categories'!$AC$1:$AE$129,3,0),'TPS Program Categories'!$G$2:$S$17,13,0)*$G1758)</f>
        <v>496.03854804519813</v>
      </c>
      <c r="O1758" t="str">
        <f>IFERROR(VLOOKUP(Q1758,'Max Incentives'!$A$5:$B$1128,2,FALSE),"FAIL")</f>
        <v>FAIL</v>
      </c>
      <c r="P1758" t="str">
        <f>IFERROR(VLOOKUP(AL1758,'Max Incentives'!$A$5:$B$1128,2,FALSE),"FAIL")</f>
        <v>FAIL</v>
      </c>
      <c r="Q1758" t="str">
        <f t="shared" si="654"/>
        <v>Hospitals_New_Thermostatic Shower Restriction Valve_RIM</v>
      </c>
      <c r="R1758" s="177">
        <f t="shared" si="655"/>
        <v>0</v>
      </c>
      <c r="S1758" s="177">
        <f t="shared" si="656"/>
        <v>0</v>
      </c>
      <c r="T1758" s="177">
        <f t="shared" si="657"/>
        <v>0</v>
      </c>
      <c r="U1758" s="177">
        <f t="shared" si="658"/>
        <v>0</v>
      </c>
      <c r="V1758" s="177">
        <f t="shared" si="659"/>
        <v>0</v>
      </c>
      <c r="W1758" s="177">
        <f t="shared" si="660"/>
        <v>0</v>
      </c>
      <c r="X1758" s="177">
        <f t="shared" si="661"/>
        <v>0</v>
      </c>
      <c r="Y1758" s="177">
        <f t="shared" si="662"/>
        <v>0</v>
      </c>
      <c r="Z1758" s="177">
        <f t="shared" si="663"/>
        <v>0</v>
      </c>
      <c r="AA1758" s="177">
        <f t="shared" si="664"/>
        <v>0</v>
      </c>
      <c r="AB1758" s="56">
        <f>SUMIFS(Gulf_Ach_COM_RIM!Q:Q,Gulf_Ach_COM_RIM!$A:$A,$Q1758)</f>
        <v>0</v>
      </c>
      <c r="AC1758" s="56">
        <f>SUMIFS(Gulf_Ach_COM_RIM!R:R,Gulf_Ach_COM_RIM!$A:$A,$Q1758)</f>
        <v>0</v>
      </c>
      <c r="AD1758" s="56">
        <f>SUMIFS(Gulf_Ach_COM_RIM!S:S,Gulf_Ach_COM_RIM!$A:$A,$Q1758)</f>
        <v>0</v>
      </c>
      <c r="AE1758" s="56">
        <f>SUMIFS(Gulf_Ach_COM_RIM!T:T,Gulf_Ach_COM_RIM!$A:$A,$Q1758)</f>
        <v>0</v>
      </c>
      <c r="AF1758" s="56">
        <f>SUMIFS(Gulf_Ach_COM_RIM!U:U,Gulf_Ach_COM_RIM!$A:$A,$Q1758)</f>
        <v>0</v>
      </c>
      <c r="AG1758" s="56">
        <f>SUMIFS(Gulf_Ach_COM_RIM!V:V,Gulf_Ach_COM_RIM!$A:$A,$Q1758)</f>
        <v>0</v>
      </c>
      <c r="AH1758" s="56">
        <f>SUMIFS(Gulf_Ach_COM_RIM!W:W,Gulf_Ach_COM_RIM!$A:$A,$Q1758)</f>
        <v>0</v>
      </c>
      <c r="AI1758" s="56">
        <f>SUMIFS(Gulf_Ach_COM_RIM!X:X,Gulf_Ach_COM_RIM!$A:$A,$Q1758)</f>
        <v>0</v>
      </c>
      <c r="AJ1758" s="56">
        <f>SUMIFS(Gulf_Ach_COM_RIM!Y:Y,Gulf_Ach_COM_RIM!$A:$A,$Q1758)</f>
        <v>0</v>
      </c>
      <c r="AK1758" s="56">
        <f>SUMIFS(Gulf_Ach_COM_RIM!Z:Z,Gulf_Ach_COM_RIM!$A:$A,$Q1758)</f>
        <v>0</v>
      </c>
      <c r="AL1758" t="str">
        <f t="shared" si="665"/>
        <v>Hospitals_New_Thermostatic Shower Restriction Valve_TRC</v>
      </c>
      <c r="AM1758" s="177">
        <f t="shared" si="666"/>
        <v>0</v>
      </c>
      <c r="AN1758" s="177">
        <f t="shared" si="667"/>
        <v>0</v>
      </c>
      <c r="AO1758" s="177">
        <f t="shared" si="668"/>
        <v>0</v>
      </c>
      <c r="AP1758" s="177">
        <f t="shared" si="669"/>
        <v>0</v>
      </c>
      <c r="AQ1758" s="177">
        <f t="shared" si="670"/>
        <v>0</v>
      </c>
      <c r="AR1758" s="177">
        <f t="shared" si="671"/>
        <v>0</v>
      </c>
      <c r="AS1758" s="177">
        <f t="shared" si="672"/>
        <v>0</v>
      </c>
      <c r="AT1758" s="177">
        <f t="shared" si="673"/>
        <v>0</v>
      </c>
      <c r="AU1758" s="177">
        <f t="shared" si="674"/>
        <v>0</v>
      </c>
      <c r="AV1758" s="177">
        <f t="shared" si="675"/>
        <v>0</v>
      </c>
      <c r="AW1758" s="56">
        <f>SUMIFS(Gulf_Ach_COM_TRC!Q:Q,Gulf_Ach_COM_TRC!$A:$A,$AL1758)</f>
        <v>0</v>
      </c>
      <c r="AX1758" s="56">
        <f>SUMIFS(Gulf_Ach_COM_TRC!R:R,Gulf_Ach_COM_TRC!$A:$A,$AL1758)</f>
        <v>0</v>
      </c>
      <c r="AY1758" s="56">
        <f>SUMIFS(Gulf_Ach_COM_TRC!S:S,Gulf_Ach_COM_TRC!$A:$A,$AL1758)</f>
        <v>0</v>
      </c>
      <c r="AZ1758" s="56">
        <f>SUMIFS(Gulf_Ach_COM_TRC!T:T,Gulf_Ach_COM_TRC!$A:$A,$AL1758)</f>
        <v>0</v>
      </c>
      <c r="BA1758" s="56">
        <f>SUMIFS(Gulf_Ach_COM_TRC!U:U,Gulf_Ach_COM_TRC!$A:$A,$AL1758)</f>
        <v>0</v>
      </c>
      <c r="BB1758" s="56">
        <f>SUMIFS(Gulf_Ach_COM_TRC!V:V,Gulf_Ach_COM_TRC!$A:$A,$AL1758)</f>
        <v>0</v>
      </c>
      <c r="BC1758" s="56">
        <f>SUMIFS(Gulf_Ach_COM_TRC!W:W,Gulf_Ach_COM_TRC!$A:$A,$AL1758)</f>
        <v>0</v>
      </c>
      <c r="BD1758" s="56">
        <f>SUMIFS(Gulf_Ach_COM_TRC!X:X,Gulf_Ach_COM_TRC!$A:$A,$AL1758)</f>
        <v>0</v>
      </c>
      <c r="BE1758" s="56">
        <f>SUMIFS(Gulf_Ach_COM_TRC!Y:Y,Gulf_Ach_COM_TRC!$A:$A,$AL1758)</f>
        <v>0</v>
      </c>
      <c r="BF1758" s="56">
        <f>SUMIFS(Gulf_Ach_COM_TRC!Z:Z,Gulf_Ach_COM_TRC!$A:$A,$AL1758)</f>
        <v>0</v>
      </c>
      <c r="BH1758" s="182" t="str">
        <f t="shared" si="676"/>
        <v/>
      </c>
      <c r="BI1758" s="182" t="str">
        <f t="shared" si="677"/>
        <v/>
      </c>
    </row>
    <row r="1759" spans="1:61" x14ac:dyDescent="0.25">
      <c r="A1759" t="s">
        <v>2761</v>
      </c>
      <c r="B1759" t="s">
        <v>64</v>
      </c>
      <c r="C1759" t="s">
        <v>1597</v>
      </c>
      <c r="D1759" s="101">
        <f>SUMIFS(COM_Input!$P:$P,COM_Input!$G:$G,$A1759,COM_Input!$F:$F,$B1759,COM_Input!$B:$B,$C1759)</f>
        <v>3.1886212489081944</v>
      </c>
      <c r="E1759" s="101">
        <f>SUMIFS(COM_Input!$Q:$Q,COM_Input!$G:$G,$A1759,COM_Input!$F:$F,$B1759,COM_Input!$B:$B,$C1759)</f>
        <v>2.1208170906540862</v>
      </c>
      <c r="G1759" s="101">
        <f>SUMIFS(COM_Input!$M:$M,COM_Input!$G:$G,$A1759,COM_Input!$F:$F,$B1759,COM_Input!$B:$B,$C1759)</f>
        <v>18868.310132258073</v>
      </c>
      <c r="H1759" s="79">
        <f>AVERAGEIFS(COM_Input!$O:$O,COM_Input!$G:$G,$A1759,COM_Input!$F:$F,$B1759,COM_Input!$B:$B,$C1759)</f>
        <v>10</v>
      </c>
      <c r="J1759" s="121">
        <f>AVERAGEIFS(COM_Input!$AC:$AC,COM_Input!$G:$G,$A1759,COM_Input!$F:$F,$B1759,COM_Input!$B:$B,$C1759)</f>
        <v>658.9</v>
      </c>
      <c r="K1759" s="121">
        <f>AVERAGEIFS(COM_Input!$Z:$Z,COM_Input!$G:$G,$A1759,COM_Input!$F:$F,$B1759,COM_Input!$B:$B,$C1759)</f>
        <v>29.95</v>
      </c>
      <c r="L1759" t="str">
        <f t="array" ref="L1759">INDEX(COM_Input!$AA$1:$AA$3299,MATCH(1,(COM_Input!$B$1:$B$3299=$C1759)*(COM_Input!$F$1:$F$3299=$B1759)*(COM_Input!$G$1:$G$3299=$A1759),0))</f>
        <v>unit</v>
      </c>
      <c r="M1759">
        <f t="array" ref="M1759">INDEX(COM_Input!$AB$1:$AB$3299,MATCH(1,(COM_Input!$B$1:$B$3299=$C1759)*(COM_Input!$F$1:$F$3299=$B1759)*(COM_Input!$G$1:$G$3299=$A1759),0))</f>
        <v>22</v>
      </c>
      <c r="N1759" s="121">
        <f>IF($C1759="Thermal Energy Storage",$D1759*'TPS Program Categories'!$S$20,VLOOKUP(VLOOKUP($C1759,'TPS Program Categories'!$AC$1:$AE$129,3,0),'TPS Program Categories'!$G$2:$S$17,13,0)*$G1759)</f>
        <v>419.7249252690138</v>
      </c>
      <c r="O1759" t="str">
        <f>IFERROR(VLOOKUP(Q1759,'Max Incentives'!$A$5:$B$1128,2,FALSE),"FAIL")</f>
        <v>FAIL</v>
      </c>
      <c r="P1759" t="str">
        <f>IFERROR(VLOOKUP(AL1759,'Max Incentives'!$A$5:$B$1128,2,FALSE),"FAIL")</f>
        <v>FAIL</v>
      </c>
      <c r="Q1759" t="str">
        <f t="shared" si="654"/>
        <v>Institutional_New_Thermostatic Shower Restriction Valve_RIM</v>
      </c>
      <c r="R1759" s="177">
        <f t="shared" si="655"/>
        <v>0</v>
      </c>
      <c r="S1759" s="177">
        <f t="shared" si="656"/>
        <v>0</v>
      </c>
      <c r="T1759" s="177">
        <f t="shared" si="657"/>
        <v>0</v>
      </c>
      <c r="U1759" s="177">
        <f t="shared" si="658"/>
        <v>0</v>
      </c>
      <c r="V1759" s="177">
        <f t="shared" si="659"/>
        <v>0</v>
      </c>
      <c r="W1759" s="177">
        <f t="shared" si="660"/>
        <v>0</v>
      </c>
      <c r="X1759" s="177">
        <f t="shared" si="661"/>
        <v>0</v>
      </c>
      <c r="Y1759" s="177">
        <f t="shared" si="662"/>
        <v>0</v>
      </c>
      <c r="Z1759" s="177">
        <f t="shared" si="663"/>
        <v>0</v>
      </c>
      <c r="AA1759" s="177">
        <f t="shared" si="664"/>
        <v>0</v>
      </c>
      <c r="AB1759" s="56">
        <f>SUMIFS(Gulf_Ach_COM_RIM!Q:Q,Gulf_Ach_COM_RIM!$A:$A,$Q1759)</f>
        <v>0</v>
      </c>
      <c r="AC1759" s="56">
        <f>SUMIFS(Gulf_Ach_COM_RIM!R:R,Gulf_Ach_COM_RIM!$A:$A,$Q1759)</f>
        <v>0</v>
      </c>
      <c r="AD1759" s="56">
        <f>SUMIFS(Gulf_Ach_COM_RIM!S:S,Gulf_Ach_COM_RIM!$A:$A,$Q1759)</f>
        <v>0</v>
      </c>
      <c r="AE1759" s="56">
        <f>SUMIFS(Gulf_Ach_COM_RIM!T:T,Gulf_Ach_COM_RIM!$A:$A,$Q1759)</f>
        <v>0</v>
      </c>
      <c r="AF1759" s="56">
        <f>SUMIFS(Gulf_Ach_COM_RIM!U:U,Gulf_Ach_COM_RIM!$A:$A,$Q1759)</f>
        <v>0</v>
      </c>
      <c r="AG1759" s="56">
        <f>SUMIFS(Gulf_Ach_COM_RIM!V:V,Gulf_Ach_COM_RIM!$A:$A,$Q1759)</f>
        <v>0</v>
      </c>
      <c r="AH1759" s="56">
        <f>SUMIFS(Gulf_Ach_COM_RIM!W:W,Gulf_Ach_COM_RIM!$A:$A,$Q1759)</f>
        <v>0</v>
      </c>
      <c r="AI1759" s="56">
        <f>SUMIFS(Gulf_Ach_COM_RIM!X:X,Gulf_Ach_COM_RIM!$A:$A,$Q1759)</f>
        <v>0</v>
      </c>
      <c r="AJ1759" s="56">
        <f>SUMIFS(Gulf_Ach_COM_RIM!Y:Y,Gulf_Ach_COM_RIM!$A:$A,$Q1759)</f>
        <v>0</v>
      </c>
      <c r="AK1759" s="56">
        <f>SUMIFS(Gulf_Ach_COM_RIM!Z:Z,Gulf_Ach_COM_RIM!$A:$A,$Q1759)</f>
        <v>0</v>
      </c>
      <c r="AL1759" t="str">
        <f t="shared" si="665"/>
        <v>Institutional_New_Thermostatic Shower Restriction Valve_TRC</v>
      </c>
      <c r="AM1759" s="177">
        <f t="shared" si="666"/>
        <v>0</v>
      </c>
      <c r="AN1759" s="177">
        <f t="shared" si="667"/>
        <v>0</v>
      </c>
      <c r="AO1759" s="177">
        <f t="shared" si="668"/>
        <v>0</v>
      </c>
      <c r="AP1759" s="177">
        <f t="shared" si="669"/>
        <v>0</v>
      </c>
      <c r="AQ1759" s="177">
        <f t="shared" si="670"/>
        <v>0</v>
      </c>
      <c r="AR1759" s="177">
        <f t="shared" si="671"/>
        <v>0</v>
      </c>
      <c r="AS1759" s="177">
        <f t="shared" si="672"/>
        <v>0</v>
      </c>
      <c r="AT1759" s="177">
        <f t="shared" si="673"/>
        <v>0</v>
      </c>
      <c r="AU1759" s="177">
        <f t="shared" si="674"/>
        <v>0</v>
      </c>
      <c r="AV1759" s="177">
        <f t="shared" si="675"/>
        <v>0</v>
      </c>
      <c r="AW1759" s="56">
        <f>SUMIFS(Gulf_Ach_COM_TRC!Q:Q,Gulf_Ach_COM_TRC!$A:$A,$AL1759)</f>
        <v>0</v>
      </c>
      <c r="AX1759" s="56">
        <f>SUMIFS(Gulf_Ach_COM_TRC!R:R,Gulf_Ach_COM_TRC!$A:$A,$AL1759)</f>
        <v>0</v>
      </c>
      <c r="AY1759" s="56">
        <f>SUMIFS(Gulf_Ach_COM_TRC!S:S,Gulf_Ach_COM_TRC!$A:$A,$AL1759)</f>
        <v>0</v>
      </c>
      <c r="AZ1759" s="56">
        <f>SUMIFS(Gulf_Ach_COM_TRC!T:T,Gulf_Ach_COM_TRC!$A:$A,$AL1759)</f>
        <v>0</v>
      </c>
      <c r="BA1759" s="56">
        <f>SUMIFS(Gulf_Ach_COM_TRC!U:U,Gulf_Ach_COM_TRC!$A:$A,$AL1759)</f>
        <v>0</v>
      </c>
      <c r="BB1759" s="56">
        <f>SUMIFS(Gulf_Ach_COM_TRC!V:V,Gulf_Ach_COM_TRC!$A:$A,$AL1759)</f>
        <v>0</v>
      </c>
      <c r="BC1759" s="56">
        <f>SUMIFS(Gulf_Ach_COM_TRC!W:W,Gulf_Ach_COM_TRC!$A:$A,$AL1759)</f>
        <v>0</v>
      </c>
      <c r="BD1759" s="56">
        <f>SUMIFS(Gulf_Ach_COM_TRC!X:X,Gulf_Ach_COM_TRC!$A:$A,$AL1759)</f>
        <v>0</v>
      </c>
      <c r="BE1759" s="56">
        <f>SUMIFS(Gulf_Ach_COM_TRC!Y:Y,Gulf_Ach_COM_TRC!$A:$A,$AL1759)</f>
        <v>0</v>
      </c>
      <c r="BF1759" s="56">
        <f>SUMIFS(Gulf_Ach_COM_TRC!Z:Z,Gulf_Ach_COM_TRC!$A:$A,$AL1759)</f>
        <v>0</v>
      </c>
      <c r="BH1759" s="182" t="str">
        <f t="shared" si="676"/>
        <v/>
      </c>
      <c r="BI1759" s="182" t="str">
        <f t="shared" si="677"/>
        <v/>
      </c>
    </row>
    <row r="1760" spans="1:61" x14ac:dyDescent="0.25">
      <c r="A1760" t="s">
        <v>2762</v>
      </c>
      <c r="B1760" t="s">
        <v>64</v>
      </c>
      <c r="C1760" t="s">
        <v>1597</v>
      </c>
      <c r="D1760" s="101">
        <f>SUMIFS(COM_Input!$P:$P,COM_Input!$G:$G,$A1760,COM_Input!$F:$F,$B1760,COM_Input!$B:$B,$C1760)</f>
        <v>0.49922878980888402</v>
      </c>
      <c r="E1760" s="101">
        <f>SUMIFS(COM_Input!$Q:$Q,COM_Input!$G:$G,$A1760,COM_Input!$F:$F,$B1760,COM_Input!$B:$B,$C1760)</f>
        <v>4.2600526148018449</v>
      </c>
      <c r="G1760" s="101">
        <f>SUMIFS(COM_Input!$M:$M,COM_Input!$G:$G,$A1760,COM_Input!$F:$F,$B1760,COM_Input!$B:$B,$C1760)</f>
        <v>9434.1550661290366</v>
      </c>
      <c r="H1760" s="79">
        <f>AVERAGEIFS(COM_Input!$O:$O,COM_Input!$G:$G,$A1760,COM_Input!$F:$F,$B1760,COM_Input!$B:$B,$C1760)</f>
        <v>10</v>
      </c>
      <c r="J1760" s="121">
        <f>AVERAGEIFS(COM_Input!$AC:$AC,COM_Input!$G:$G,$A1760,COM_Input!$F:$F,$B1760,COM_Input!$B:$B,$C1760)</f>
        <v>329.45</v>
      </c>
      <c r="K1760" s="121">
        <f>AVERAGEIFS(COM_Input!$Z:$Z,COM_Input!$G:$G,$A1760,COM_Input!$F:$F,$B1760,COM_Input!$B:$B,$C1760)</f>
        <v>29.95</v>
      </c>
      <c r="L1760" t="str">
        <f t="array" ref="L1760">INDEX(COM_Input!$AA$1:$AA$3299,MATCH(1,(COM_Input!$B$1:$B$3299=$C1760)*(COM_Input!$F$1:$F$3299=$B1760)*(COM_Input!$G$1:$G$3299=$A1760),0))</f>
        <v>unit</v>
      </c>
      <c r="M1760">
        <f t="array" ref="M1760">INDEX(COM_Input!$AB$1:$AB$3299,MATCH(1,(COM_Input!$B$1:$B$3299=$C1760)*(COM_Input!$F$1:$F$3299=$B1760)*(COM_Input!$G$1:$G$3299=$A1760),0))</f>
        <v>11</v>
      </c>
      <c r="N1760" s="121">
        <f>IF($C1760="Thermal Energy Storage",$D1760*'TPS Program Categories'!$S$20,VLOOKUP(VLOOKUP($C1760,'TPS Program Categories'!$AC$1:$AE$129,3,0),'TPS Program Categories'!$G$2:$S$17,13,0)*$G1760)</f>
        <v>209.8624626345069</v>
      </c>
      <c r="O1760" t="str">
        <f>IFERROR(VLOOKUP(Q1760,'Max Incentives'!$A$5:$B$1128,2,FALSE),"FAIL")</f>
        <v>FAIL</v>
      </c>
      <c r="P1760" t="str">
        <f>IFERROR(VLOOKUP(AL1760,'Max Incentives'!$A$5:$B$1128,2,FALSE),"FAIL")</f>
        <v>FAIL</v>
      </c>
      <c r="Q1760" t="str">
        <f t="shared" si="654"/>
        <v>Lodging/Hospitality_New_Thermostatic Shower Restriction Valve_RIM</v>
      </c>
      <c r="R1760" s="177">
        <f t="shared" si="655"/>
        <v>0</v>
      </c>
      <c r="S1760" s="177">
        <f t="shared" si="656"/>
        <v>0</v>
      </c>
      <c r="T1760" s="177">
        <f t="shared" si="657"/>
        <v>0</v>
      </c>
      <c r="U1760" s="177">
        <f t="shared" si="658"/>
        <v>0</v>
      </c>
      <c r="V1760" s="177">
        <f t="shared" si="659"/>
        <v>0</v>
      </c>
      <c r="W1760" s="177">
        <f t="shared" si="660"/>
        <v>0</v>
      </c>
      <c r="X1760" s="177">
        <f t="shared" si="661"/>
        <v>0</v>
      </c>
      <c r="Y1760" s="177">
        <f t="shared" si="662"/>
        <v>0</v>
      </c>
      <c r="Z1760" s="177">
        <f t="shared" si="663"/>
        <v>0</v>
      </c>
      <c r="AA1760" s="177">
        <f t="shared" si="664"/>
        <v>0</v>
      </c>
      <c r="AB1760" s="56">
        <f>SUMIFS(Gulf_Ach_COM_RIM!Q:Q,Gulf_Ach_COM_RIM!$A:$A,$Q1760)</f>
        <v>0</v>
      </c>
      <c r="AC1760" s="56">
        <f>SUMIFS(Gulf_Ach_COM_RIM!R:R,Gulf_Ach_COM_RIM!$A:$A,$Q1760)</f>
        <v>0</v>
      </c>
      <c r="AD1760" s="56">
        <f>SUMIFS(Gulf_Ach_COM_RIM!S:S,Gulf_Ach_COM_RIM!$A:$A,$Q1760)</f>
        <v>0</v>
      </c>
      <c r="AE1760" s="56">
        <f>SUMIFS(Gulf_Ach_COM_RIM!T:T,Gulf_Ach_COM_RIM!$A:$A,$Q1760)</f>
        <v>0</v>
      </c>
      <c r="AF1760" s="56">
        <f>SUMIFS(Gulf_Ach_COM_RIM!U:U,Gulf_Ach_COM_RIM!$A:$A,$Q1760)</f>
        <v>0</v>
      </c>
      <c r="AG1760" s="56">
        <f>SUMIFS(Gulf_Ach_COM_RIM!V:V,Gulf_Ach_COM_RIM!$A:$A,$Q1760)</f>
        <v>0</v>
      </c>
      <c r="AH1760" s="56">
        <f>SUMIFS(Gulf_Ach_COM_RIM!W:W,Gulf_Ach_COM_RIM!$A:$A,$Q1760)</f>
        <v>0</v>
      </c>
      <c r="AI1760" s="56">
        <f>SUMIFS(Gulf_Ach_COM_RIM!X:X,Gulf_Ach_COM_RIM!$A:$A,$Q1760)</f>
        <v>0</v>
      </c>
      <c r="AJ1760" s="56">
        <f>SUMIFS(Gulf_Ach_COM_RIM!Y:Y,Gulf_Ach_COM_RIM!$A:$A,$Q1760)</f>
        <v>0</v>
      </c>
      <c r="AK1760" s="56">
        <f>SUMIFS(Gulf_Ach_COM_RIM!Z:Z,Gulf_Ach_COM_RIM!$A:$A,$Q1760)</f>
        <v>0</v>
      </c>
      <c r="AL1760" t="str">
        <f t="shared" si="665"/>
        <v>Lodging/Hospitality_New_Thermostatic Shower Restriction Valve_TRC</v>
      </c>
      <c r="AM1760" s="177">
        <f t="shared" si="666"/>
        <v>0</v>
      </c>
      <c r="AN1760" s="177">
        <f t="shared" si="667"/>
        <v>0</v>
      </c>
      <c r="AO1760" s="177">
        <f t="shared" si="668"/>
        <v>0</v>
      </c>
      <c r="AP1760" s="177">
        <f t="shared" si="669"/>
        <v>0</v>
      </c>
      <c r="AQ1760" s="177">
        <f t="shared" si="670"/>
        <v>0</v>
      </c>
      <c r="AR1760" s="177">
        <f t="shared" si="671"/>
        <v>0</v>
      </c>
      <c r="AS1760" s="177">
        <f t="shared" si="672"/>
        <v>0</v>
      </c>
      <c r="AT1760" s="177">
        <f t="shared" si="673"/>
        <v>0</v>
      </c>
      <c r="AU1760" s="177">
        <f t="shared" si="674"/>
        <v>0</v>
      </c>
      <c r="AV1760" s="177">
        <f t="shared" si="675"/>
        <v>0</v>
      </c>
      <c r="AW1760" s="56">
        <f>SUMIFS(Gulf_Ach_COM_TRC!Q:Q,Gulf_Ach_COM_TRC!$A:$A,$AL1760)</f>
        <v>0</v>
      </c>
      <c r="AX1760" s="56">
        <f>SUMIFS(Gulf_Ach_COM_TRC!R:R,Gulf_Ach_COM_TRC!$A:$A,$AL1760)</f>
        <v>0</v>
      </c>
      <c r="AY1760" s="56">
        <f>SUMIFS(Gulf_Ach_COM_TRC!S:S,Gulf_Ach_COM_TRC!$A:$A,$AL1760)</f>
        <v>0</v>
      </c>
      <c r="AZ1760" s="56">
        <f>SUMIFS(Gulf_Ach_COM_TRC!T:T,Gulf_Ach_COM_TRC!$A:$A,$AL1760)</f>
        <v>0</v>
      </c>
      <c r="BA1760" s="56">
        <f>SUMIFS(Gulf_Ach_COM_TRC!U:U,Gulf_Ach_COM_TRC!$A:$A,$AL1760)</f>
        <v>0</v>
      </c>
      <c r="BB1760" s="56">
        <f>SUMIFS(Gulf_Ach_COM_TRC!V:V,Gulf_Ach_COM_TRC!$A:$A,$AL1760)</f>
        <v>0</v>
      </c>
      <c r="BC1760" s="56">
        <f>SUMIFS(Gulf_Ach_COM_TRC!W:W,Gulf_Ach_COM_TRC!$A:$A,$AL1760)</f>
        <v>0</v>
      </c>
      <c r="BD1760" s="56">
        <f>SUMIFS(Gulf_Ach_COM_TRC!X:X,Gulf_Ach_COM_TRC!$A:$A,$AL1760)</f>
        <v>0</v>
      </c>
      <c r="BE1760" s="56">
        <f>SUMIFS(Gulf_Ach_COM_TRC!Y:Y,Gulf_Ach_COM_TRC!$A:$A,$AL1760)</f>
        <v>0</v>
      </c>
      <c r="BF1760" s="56">
        <f>SUMIFS(Gulf_Ach_COM_TRC!Z:Z,Gulf_Ach_COM_TRC!$A:$A,$AL1760)</f>
        <v>0</v>
      </c>
      <c r="BH1760" s="182" t="str">
        <f t="shared" si="676"/>
        <v/>
      </c>
      <c r="BI1760" s="182" t="str">
        <f t="shared" si="677"/>
        <v/>
      </c>
    </row>
    <row r="1761" spans="1:61" x14ac:dyDescent="0.25">
      <c r="A1761" t="s">
        <v>634</v>
      </c>
      <c r="B1761" t="s">
        <v>64</v>
      </c>
      <c r="C1761" t="s">
        <v>1597</v>
      </c>
      <c r="D1761" s="101">
        <f>SUMIFS(COM_Input!$P:$P,COM_Input!$G:$G,$A1761,COM_Input!$F:$F,$B1761,COM_Input!$B:$B,$C1761)</f>
        <v>2.4639346014290591</v>
      </c>
      <c r="E1761" s="101">
        <f>SUMIFS(COM_Input!$Q:$Q,COM_Input!$G:$G,$A1761,COM_Input!$F:$F,$B1761,COM_Input!$B:$B,$C1761)</f>
        <v>1.6388132064145211</v>
      </c>
      <c r="G1761" s="101">
        <f>SUMIFS(COM_Input!$M:$M,COM_Input!$G:$G,$A1761,COM_Input!$F:$F,$B1761,COM_Input!$B:$B,$C1761)</f>
        <v>14580.057829472147</v>
      </c>
      <c r="H1761" s="79">
        <f>AVERAGEIFS(COM_Input!$O:$O,COM_Input!$G:$G,$A1761,COM_Input!$F:$F,$B1761,COM_Input!$B:$B,$C1761)</f>
        <v>10</v>
      </c>
      <c r="J1761" s="121">
        <f>AVERAGEIFS(COM_Input!$AC:$AC,COM_Input!$G:$G,$A1761,COM_Input!$F:$F,$B1761,COM_Input!$B:$B,$C1761)</f>
        <v>509.15</v>
      </c>
      <c r="K1761" s="121">
        <f>AVERAGEIFS(COM_Input!$Z:$Z,COM_Input!$G:$G,$A1761,COM_Input!$F:$F,$B1761,COM_Input!$B:$B,$C1761)</f>
        <v>29.95</v>
      </c>
      <c r="L1761" t="str">
        <f t="array" ref="L1761">INDEX(COM_Input!$AA$1:$AA$3299,MATCH(1,(COM_Input!$B$1:$B$3299=$C1761)*(COM_Input!$F$1:$F$3299=$B1761)*(COM_Input!$G$1:$G$3299=$A1761),0))</f>
        <v>unit</v>
      </c>
      <c r="M1761">
        <f t="array" ref="M1761">INDEX(COM_Input!$AB$1:$AB$3299,MATCH(1,(COM_Input!$B$1:$B$3299=$C1761)*(COM_Input!$F$1:$F$3299=$B1761)*(COM_Input!$G$1:$G$3299=$A1761),0))</f>
        <v>17</v>
      </c>
      <c r="N1761" s="121">
        <f>IF($C1761="Thermal Energy Storage",$D1761*'TPS Program Categories'!$S$20,VLOOKUP(VLOOKUP($C1761,'TPS Program Categories'!$AC$1:$AE$129,3,0),'TPS Program Categories'!$G$2:$S$17,13,0)*$G1761)</f>
        <v>324.33289679878334</v>
      </c>
      <c r="O1761" t="str">
        <f>IFERROR(VLOOKUP(Q1761,'Max Incentives'!$A$5:$B$1128,2,FALSE),"FAIL")</f>
        <v>FAIL</v>
      </c>
      <c r="P1761" t="str">
        <f>IFERROR(VLOOKUP(AL1761,'Max Incentives'!$A$5:$B$1128,2,FALSE),"FAIL")</f>
        <v>FAIL</v>
      </c>
      <c r="Q1761" t="str">
        <f t="shared" si="654"/>
        <v>Miscellaneous_New_Thermostatic Shower Restriction Valve_RIM</v>
      </c>
      <c r="R1761" s="177">
        <f t="shared" si="655"/>
        <v>0</v>
      </c>
      <c r="S1761" s="177">
        <f t="shared" si="656"/>
        <v>0</v>
      </c>
      <c r="T1761" s="177">
        <f t="shared" si="657"/>
        <v>0</v>
      </c>
      <c r="U1761" s="177">
        <f t="shared" si="658"/>
        <v>0</v>
      </c>
      <c r="V1761" s="177">
        <f t="shared" si="659"/>
        <v>0</v>
      </c>
      <c r="W1761" s="177">
        <f t="shared" si="660"/>
        <v>0</v>
      </c>
      <c r="X1761" s="177">
        <f t="shared" si="661"/>
        <v>0</v>
      </c>
      <c r="Y1761" s="177">
        <f t="shared" si="662"/>
        <v>0</v>
      </c>
      <c r="Z1761" s="177">
        <f t="shared" si="663"/>
        <v>0</v>
      </c>
      <c r="AA1761" s="177">
        <f t="shared" si="664"/>
        <v>0</v>
      </c>
      <c r="AB1761" s="56">
        <f>SUMIFS(Gulf_Ach_COM_RIM!Q:Q,Gulf_Ach_COM_RIM!$A:$A,$Q1761)</f>
        <v>0</v>
      </c>
      <c r="AC1761" s="56">
        <f>SUMIFS(Gulf_Ach_COM_RIM!R:R,Gulf_Ach_COM_RIM!$A:$A,$Q1761)</f>
        <v>0</v>
      </c>
      <c r="AD1761" s="56">
        <f>SUMIFS(Gulf_Ach_COM_RIM!S:S,Gulf_Ach_COM_RIM!$A:$A,$Q1761)</f>
        <v>0</v>
      </c>
      <c r="AE1761" s="56">
        <f>SUMIFS(Gulf_Ach_COM_RIM!T:T,Gulf_Ach_COM_RIM!$A:$A,$Q1761)</f>
        <v>0</v>
      </c>
      <c r="AF1761" s="56">
        <f>SUMIFS(Gulf_Ach_COM_RIM!U:U,Gulf_Ach_COM_RIM!$A:$A,$Q1761)</f>
        <v>0</v>
      </c>
      <c r="AG1761" s="56">
        <f>SUMIFS(Gulf_Ach_COM_RIM!V:V,Gulf_Ach_COM_RIM!$A:$A,$Q1761)</f>
        <v>0</v>
      </c>
      <c r="AH1761" s="56">
        <f>SUMIFS(Gulf_Ach_COM_RIM!W:W,Gulf_Ach_COM_RIM!$A:$A,$Q1761)</f>
        <v>0</v>
      </c>
      <c r="AI1761" s="56">
        <f>SUMIFS(Gulf_Ach_COM_RIM!X:X,Gulf_Ach_COM_RIM!$A:$A,$Q1761)</f>
        <v>0</v>
      </c>
      <c r="AJ1761" s="56">
        <f>SUMIFS(Gulf_Ach_COM_RIM!Y:Y,Gulf_Ach_COM_RIM!$A:$A,$Q1761)</f>
        <v>0</v>
      </c>
      <c r="AK1761" s="56">
        <f>SUMIFS(Gulf_Ach_COM_RIM!Z:Z,Gulf_Ach_COM_RIM!$A:$A,$Q1761)</f>
        <v>0</v>
      </c>
      <c r="AL1761" t="str">
        <f t="shared" si="665"/>
        <v>Miscellaneous_New_Thermostatic Shower Restriction Valve_TRC</v>
      </c>
      <c r="AM1761" s="177">
        <f t="shared" si="666"/>
        <v>0</v>
      </c>
      <c r="AN1761" s="177">
        <f t="shared" si="667"/>
        <v>0</v>
      </c>
      <c r="AO1761" s="177">
        <f t="shared" si="668"/>
        <v>0</v>
      </c>
      <c r="AP1761" s="177">
        <f t="shared" si="669"/>
        <v>0</v>
      </c>
      <c r="AQ1761" s="177">
        <f t="shared" si="670"/>
        <v>0</v>
      </c>
      <c r="AR1761" s="177">
        <f t="shared" si="671"/>
        <v>0</v>
      </c>
      <c r="AS1761" s="177">
        <f t="shared" si="672"/>
        <v>0</v>
      </c>
      <c r="AT1761" s="177">
        <f t="shared" si="673"/>
        <v>0</v>
      </c>
      <c r="AU1761" s="177">
        <f t="shared" si="674"/>
        <v>0</v>
      </c>
      <c r="AV1761" s="177">
        <f t="shared" si="675"/>
        <v>0</v>
      </c>
      <c r="AW1761" s="56">
        <f>SUMIFS(Gulf_Ach_COM_TRC!Q:Q,Gulf_Ach_COM_TRC!$A:$A,$AL1761)</f>
        <v>0</v>
      </c>
      <c r="AX1761" s="56">
        <f>SUMIFS(Gulf_Ach_COM_TRC!R:R,Gulf_Ach_COM_TRC!$A:$A,$AL1761)</f>
        <v>0</v>
      </c>
      <c r="AY1761" s="56">
        <f>SUMIFS(Gulf_Ach_COM_TRC!S:S,Gulf_Ach_COM_TRC!$A:$A,$AL1761)</f>
        <v>0</v>
      </c>
      <c r="AZ1761" s="56">
        <f>SUMIFS(Gulf_Ach_COM_TRC!T:T,Gulf_Ach_COM_TRC!$A:$A,$AL1761)</f>
        <v>0</v>
      </c>
      <c r="BA1761" s="56">
        <f>SUMIFS(Gulf_Ach_COM_TRC!U:U,Gulf_Ach_COM_TRC!$A:$A,$AL1761)</f>
        <v>0</v>
      </c>
      <c r="BB1761" s="56">
        <f>SUMIFS(Gulf_Ach_COM_TRC!V:V,Gulf_Ach_COM_TRC!$A:$A,$AL1761)</f>
        <v>0</v>
      </c>
      <c r="BC1761" s="56">
        <f>SUMIFS(Gulf_Ach_COM_TRC!W:W,Gulf_Ach_COM_TRC!$A:$A,$AL1761)</f>
        <v>0</v>
      </c>
      <c r="BD1761" s="56">
        <f>SUMIFS(Gulf_Ach_COM_TRC!X:X,Gulf_Ach_COM_TRC!$A:$A,$AL1761)</f>
        <v>0</v>
      </c>
      <c r="BE1761" s="56">
        <f>SUMIFS(Gulf_Ach_COM_TRC!Y:Y,Gulf_Ach_COM_TRC!$A:$A,$AL1761)</f>
        <v>0</v>
      </c>
      <c r="BF1761" s="56">
        <f>SUMIFS(Gulf_Ach_COM_TRC!Z:Z,Gulf_Ach_COM_TRC!$A:$A,$AL1761)</f>
        <v>0</v>
      </c>
      <c r="BH1761" s="182" t="str">
        <f t="shared" si="676"/>
        <v/>
      </c>
      <c r="BI1761" s="182" t="str">
        <f t="shared" si="677"/>
        <v/>
      </c>
    </row>
    <row r="1762" spans="1:61" x14ac:dyDescent="0.25">
      <c r="A1762" t="s">
        <v>2763</v>
      </c>
      <c r="B1762" t="s">
        <v>64</v>
      </c>
      <c r="C1762" t="s">
        <v>1597</v>
      </c>
      <c r="D1762" s="101">
        <f>SUMIFS(COM_Input!$P:$P,COM_Input!$G:$G,$A1762,COM_Input!$F:$F,$B1762,COM_Input!$B:$B,$C1762)</f>
        <v>0.28987465899165404</v>
      </c>
      <c r="E1762" s="101">
        <f>SUMIFS(COM_Input!$Q:$Q,COM_Input!$G:$G,$A1762,COM_Input!$F:$F,$B1762,COM_Input!$B:$B,$C1762)</f>
        <v>0.19280155369582602</v>
      </c>
      <c r="G1762" s="101">
        <f>SUMIFS(COM_Input!$M:$M,COM_Input!$G:$G,$A1762,COM_Input!$F:$F,$B1762,COM_Input!$B:$B,$C1762)</f>
        <v>1715.3009211143703</v>
      </c>
      <c r="H1762" s="79">
        <f>AVERAGEIFS(COM_Input!$O:$O,COM_Input!$G:$G,$A1762,COM_Input!$F:$F,$B1762,COM_Input!$B:$B,$C1762)</f>
        <v>10</v>
      </c>
      <c r="J1762" s="121">
        <f>AVERAGEIFS(COM_Input!$AC:$AC,COM_Input!$G:$G,$A1762,COM_Input!$F:$F,$B1762,COM_Input!$B:$B,$C1762)</f>
        <v>59.9</v>
      </c>
      <c r="K1762" s="121">
        <f>AVERAGEIFS(COM_Input!$Z:$Z,COM_Input!$G:$G,$A1762,COM_Input!$F:$F,$B1762,COM_Input!$B:$B,$C1762)</f>
        <v>29.95</v>
      </c>
      <c r="L1762" t="str">
        <f t="array" ref="L1762">INDEX(COM_Input!$AA$1:$AA$3299,MATCH(1,(COM_Input!$B$1:$B$3299=$C1762)*(COM_Input!$F$1:$F$3299=$B1762)*(COM_Input!$G$1:$G$3299=$A1762),0))</f>
        <v>unit</v>
      </c>
      <c r="M1762">
        <f t="array" ref="M1762">INDEX(COM_Input!$AB$1:$AB$3299,MATCH(1,(COM_Input!$B$1:$B$3299=$C1762)*(COM_Input!$F$1:$F$3299=$B1762)*(COM_Input!$G$1:$G$3299=$A1762),0))</f>
        <v>2</v>
      </c>
      <c r="N1762" s="121">
        <f>IF($C1762="Thermal Energy Storage",$D1762*'TPS Program Categories'!$S$20,VLOOKUP(VLOOKUP($C1762,'TPS Program Categories'!$AC$1:$AE$129,3,0),'TPS Program Categories'!$G$2:$S$17,13,0)*$G1762)</f>
        <v>38.156811388092159</v>
      </c>
      <c r="O1762" t="str">
        <f>IFERROR(VLOOKUP(Q1762,'Max Incentives'!$A$5:$B$1128,2,FALSE),"FAIL")</f>
        <v>FAIL</v>
      </c>
      <c r="P1762" t="str">
        <f>IFERROR(VLOOKUP(AL1762,'Max Incentives'!$A$5:$B$1128,2,FALSE),"FAIL")</f>
        <v>FAIL</v>
      </c>
      <c r="Q1762" t="str">
        <f t="shared" si="654"/>
        <v>Offices_New_Thermostatic Shower Restriction Valve_RIM</v>
      </c>
      <c r="R1762" s="177">
        <f t="shared" si="655"/>
        <v>0</v>
      </c>
      <c r="S1762" s="177">
        <f t="shared" si="656"/>
        <v>0</v>
      </c>
      <c r="T1762" s="177">
        <f t="shared" si="657"/>
        <v>0</v>
      </c>
      <c r="U1762" s="177">
        <f t="shared" si="658"/>
        <v>0</v>
      </c>
      <c r="V1762" s="177">
        <f t="shared" si="659"/>
        <v>0</v>
      </c>
      <c r="W1762" s="177">
        <f t="shared" si="660"/>
        <v>0</v>
      </c>
      <c r="X1762" s="177">
        <f t="shared" si="661"/>
        <v>0</v>
      </c>
      <c r="Y1762" s="177">
        <f t="shared" si="662"/>
        <v>0</v>
      </c>
      <c r="Z1762" s="177">
        <f t="shared" si="663"/>
        <v>0</v>
      </c>
      <c r="AA1762" s="177">
        <f t="shared" si="664"/>
        <v>0</v>
      </c>
      <c r="AB1762" s="56">
        <f>SUMIFS(Gulf_Ach_COM_RIM!Q:Q,Gulf_Ach_COM_RIM!$A:$A,$Q1762)</f>
        <v>0</v>
      </c>
      <c r="AC1762" s="56">
        <f>SUMIFS(Gulf_Ach_COM_RIM!R:R,Gulf_Ach_COM_RIM!$A:$A,$Q1762)</f>
        <v>0</v>
      </c>
      <c r="AD1762" s="56">
        <f>SUMIFS(Gulf_Ach_COM_RIM!S:S,Gulf_Ach_COM_RIM!$A:$A,$Q1762)</f>
        <v>0</v>
      </c>
      <c r="AE1762" s="56">
        <f>SUMIFS(Gulf_Ach_COM_RIM!T:T,Gulf_Ach_COM_RIM!$A:$A,$Q1762)</f>
        <v>0</v>
      </c>
      <c r="AF1762" s="56">
        <f>SUMIFS(Gulf_Ach_COM_RIM!U:U,Gulf_Ach_COM_RIM!$A:$A,$Q1762)</f>
        <v>0</v>
      </c>
      <c r="AG1762" s="56">
        <f>SUMIFS(Gulf_Ach_COM_RIM!V:V,Gulf_Ach_COM_RIM!$A:$A,$Q1762)</f>
        <v>0</v>
      </c>
      <c r="AH1762" s="56">
        <f>SUMIFS(Gulf_Ach_COM_RIM!W:W,Gulf_Ach_COM_RIM!$A:$A,$Q1762)</f>
        <v>0</v>
      </c>
      <c r="AI1762" s="56">
        <f>SUMIFS(Gulf_Ach_COM_RIM!X:X,Gulf_Ach_COM_RIM!$A:$A,$Q1762)</f>
        <v>0</v>
      </c>
      <c r="AJ1762" s="56">
        <f>SUMIFS(Gulf_Ach_COM_RIM!Y:Y,Gulf_Ach_COM_RIM!$A:$A,$Q1762)</f>
        <v>0</v>
      </c>
      <c r="AK1762" s="56">
        <f>SUMIFS(Gulf_Ach_COM_RIM!Z:Z,Gulf_Ach_COM_RIM!$A:$A,$Q1762)</f>
        <v>0</v>
      </c>
      <c r="AL1762" t="str">
        <f t="shared" si="665"/>
        <v>Offices_New_Thermostatic Shower Restriction Valve_TRC</v>
      </c>
      <c r="AM1762" s="177">
        <f t="shared" si="666"/>
        <v>0</v>
      </c>
      <c r="AN1762" s="177">
        <f t="shared" si="667"/>
        <v>0</v>
      </c>
      <c r="AO1762" s="177">
        <f t="shared" si="668"/>
        <v>0</v>
      </c>
      <c r="AP1762" s="177">
        <f t="shared" si="669"/>
        <v>0</v>
      </c>
      <c r="AQ1762" s="177">
        <f t="shared" si="670"/>
        <v>0</v>
      </c>
      <c r="AR1762" s="177">
        <f t="shared" si="671"/>
        <v>0</v>
      </c>
      <c r="AS1762" s="177">
        <f t="shared" si="672"/>
        <v>0</v>
      </c>
      <c r="AT1762" s="177">
        <f t="shared" si="673"/>
        <v>0</v>
      </c>
      <c r="AU1762" s="177">
        <f t="shared" si="674"/>
        <v>0</v>
      </c>
      <c r="AV1762" s="177">
        <f t="shared" si="675"/>
        <v>0</v>
      </c>
      <c r="AW1762" s="56">
        <f>SUMIFS(Gulf_Ach_COM_TRC!Q:Q,Gulf_Ach_COM_TRC!$A:$A,$AL1762)</f>
        <v>0</v>
      </c>
      <c r="AX1762" s="56">
        <f>SUMIFS(Gulf_Ach_COM_TRC!R:R,Gulf_Ach_COM_TRC!$A:$A,$AL1762)</f>
        <v>0</v>
      </c>
      <c r="AY1762" s="56">
        <f>SUMIFS(Gulf_Ach_COM_TRC!S:S,Gulf_Ach_COM_TRC!$A:$A,$AL1762)</f>
        <v>0</v>
      </c>
      <c r="AZ1762" s="56">
        <f>SUMIFS(Gulf_Ach_COM_TRC!T:T,Gulf_Ach_COM_TRC!$A:$A,$AL1762)</f>
        <v>0</v>
      </c>
      <c r="BA1762" s="56">
        <f>SUMIFS(Gulf_Ach_COM_TRC!U:U,Gulf_Ach_COM_TRC!$A:$A,$AL1762)</f>
        <v>0</v>
      </c>
      <c r="BB1762" s="56">
        <f>SUMIFS(Gulf_Ach_COM_TRC!V:V,Gulf_Ach_COM_TRC!$A:$A,$AL1762)</f>
        <v>0</v>
      </c>
      <c r="BC1762" s="56">
        <f>SUMIFS(Gulf_Ach_COM_TRC!W:W,Gulf_Ach_COM_TRC!$A:$A,$AL1762)</f>
        <v>0</v>
      </c>
      <c r="BD1762" s="56">
        <f>SUMIFS(Gulf_Ach_COM_TRC!X:X,Gulf_Ach_COM_TRC!$A:$A,$AL1762)</f>
        <v>0</v>
      </c>
      <c r="BE1762" s="56">
        <f>SUMIFS(Gulf_Ach_COM_TRC!Y:Y,Gulf_Ach_COM_TRC!$A:$A,$AL1762)</f>
        <v>0</v>
      </c>
      <c r="BF1762" s="56">
        <f>SUMIFS(Gulf_Ach_COM_TRC!Z:Z,Gulf_Ach_COM_TRC!$A:$A,$AL1762)</f>
        <v>0</v>
      </c>
      <c r="BH1762" s="182" t="str">
        <f t="shared" si="676"/>
        <v/>
      </c>
      <c r="BI1762" s="182" t="str">
        <f t="shared" si="677"/>
        <v/>
      </c>
    </row>
    <row r="1763" spans="1:61" x14ac:dyDescent="0.25">
      <c r="A1763" t="s">
        <v>2764</v>
      </c>
      <c r="B1763" t="s">
        <v>64</v>
      </c>
      <c r="C1763" t="s">
        <v>1597</v>
      </c>
      <c r="D1763" s="101">
        <f>SUMIFS(COM_Input!$P:$P,COM_Input!$G:$G,$A1763,COM_Input!$F:$F,$B1763,COM_Input!$B:$B,$C1763)</f>
        <v>6.0172263486938132E-2</v>
      </c>
      <c r="E1763" s="101">
        <f>SUMIFS(COM_Input!$Q:$Q,COM_Input!$G:$G,$A1763,COM_Input!$F:$F,$B1763,COM_Input!$B:$B,$C1763)</f>
        <v>0.31567715474962554</v>
      </c>
      <c r="G1763" s="101">
        <f>SUMIFS(COM_Input!$M:$M,COM_Input!$G:$G,$A1763,COM_Input!$F:$F,$B1763,COM_Input!$B:$B,$C1763)</f>
        <v>857.65046055718517</v>
      </c>
      <c r="H1763" s="79">
        <f>AVERAGEIFS(COM_Input!$O:$O,COM_Input!$G:$G,$A1763,COM_Input!$F:$F,$B1763,COM_Input!$B:$B,$C1763)</f>
        <v>10</v>
      </c>
      <c r="J1763" s="121">
        <f>AVERAGEIFS(COM_Input!$AC:$AC,COM_Input!$G:$G,$A1763,COM_Input!$F:$F,$B1763,COM_Input!$B:$B,$C1763)</f>
        <v>29.95</v>
      </c>
      <c r="K1763" s="121">
        <f>AVERAGEIFS(COM_Input!$Z:$Z,COM_Input!$G:$G,$A1763,COM_Input!$F:$F,$B1763,COM_Input!$B:$B,$C1763)</f>
        <v>29.95</v>
      </c>
      <c r="L1763" t="str">
        <f t="array" ref="L1763">INDEX(COM_Input!$AA$1:$AA$3299,MATCH(1,(COM_Input!$B$1:$B$3299=$C1763)*(COM_Input!$F$1:$F$3299=$B1763)*(COM_Input!$G$1:$G$3299=$A1763),0))</f>
        <v>unit</v>
      </c>
      <c r="M1763">
        <f t="array" ref="M1763">INDEX(COM_Input!$AB$1:$AB$3299,MATCH(1,(COM_Input!$B$1:$B$3299=$C1763)*(COM_Input!$F$1:$F$3299=$B1763)*(COM_Input!$G$1:$G$3299=$A1763),0))</f>
        <v>1</v>
      </c>
      <c r="N1763" s="121">
        <f>IF($C1763="Thermal Energy Storage",$D1763*'TPS Program Categories'!$S$20,VLOOKUP(VLOOKUP($C1763,'TPS Program Categories'!$AC$1:$AE$129,3,0),'TPS Program Categories'!$G$2:$S$17,13,0)*$G1763)</f>
        <v>19.078405694046079</v>
      </c>
      <c r="O1763" t="str">
        <f>IFERROR(VLOOKUP(Q1763,'Max Incentives'!$A$5:$B$1128,2,FALSE),"FAIL")</f>
        <v>FAIL</v>
      </c>
      <c r="P1763" t="str">
        <f>IFERROR(VLOOKUP(AL1763,'Max Incentives'!$A$5:$B$1128,2,FALSE),"FAIL")</f>
        <v>FAIL</v>
      </c>
      <c r="Q1763" t="str">
        <f t="shared" si="654"/>
        <v>Restaurants_New_Thermostatic Shower Restriction Valve_RIM</v>
      </c>
      <c r="R1763" s="177">
        <f t="shared" si="655"/>
        <v>0</v>
      </c>
      <c r="S1763" s="177">
        <f t="shared" si="656"/>
        <v>0</v>
      </c>
      <c r="T1763" s="177">
        <f t="shared" si="657"/>
        <v>0</v>
      </c>
      <c r="U1763" s="177">
        <f t="shared" si="658"/>
        <v>0</v>
      </c>
      <c r="V1763" s="177">
        <f t="shared" si="659"/>
        <v>0</v>
      </c>
      <c r="W1763" s="177">
        <f t="shared" si="660"/>
        <v>0</v>
      </c>
      <c r="X1763" s="177">
        <f t="shared" si="661"/>
        <v>0</v>
      </c>
      <c r="Y1763" s="177">
        <f t="shared" si="662"/>
        <v>0</v>
      </c>
      <c r="Z1763" s="177">
        <f t="shared" si="663"/>
        <v>0</v>
      </c>
      <c r="AA1763" s="177">
        <f t="shared" si="664"/>
        <v>0</v>
      </c>
      <c r="AB1763" s="56">
        <f>SUMIFS(Gulf_Ach_COM_RIM!Q:Q,Gulf_Ach_COM_RIM!$A:$A,$Q1763)</f>
        <v>0</v>
      </c>
      <c r="AC1763" s="56">
        <f>SUMIFS(Gulf_Ach_COM_RIM!R:R,Gulf_Ach_COM_RIM!$A:$A,$Q1763)</f>
        <v>0</v>
      </c>
      <c r="AD1763" s="56">
        <f>SUMIFS(Gulf_Ach_COM_RIM!S:S,Gulf_Ach_COM_RIM!$A:$A,$Q1763)</f>
        <v>0</v>
      </c>
      <c r="AE1763" s="56">
        <f>SUMIFS(Gulf_Ach_COM_RIM!T:T,Gulf_Ach_COM_RIM!$A:$A,$Q1763)</f>
        <v>0</v>
      </c>
      <c r="AF1763" s="56">
        <f>SUMIFS(Gulf_Ach_COM_RIM!U:U,Gulf_Ach_COM_RIM!$A:$A,$Q1763)</f>
        <v>0</v>
      </c>
      <c r="AG1763" s="56">
        <f>SUMIFS(Gulf_Ach_COM_RIM!V:V,Gulf_Ach_COM_RIM!$A:$A,$Q1763)</f>
        <v>0</v>
      </c>
      <c r="AH1763" s="56">
        <f>SUMIFS(Gulf_Ach_COM_RIM!W:W,Gulf_Ach_COM_RIM!$A:$A,$Q1763)</f>
        <v>0</v>
      </c>
      <c r="AI1763" s="56">
        <f>SUMIFS(Gulf_Ach_COM_RIM!X:X,Gulf_Ach_COM_RIM!$A:$A,$Q1763)</f>
        <v>0</v>
      </c>
      <c r="AJ1763" s="56">
        <f>SUMIFS(Gulf_Ach_COM_RIM!Y:Y,Gulf_Ach_COM_RIM!$A:$A,$Q1763)</f>
        <v>0</v>
      </c>
      <c r="AK1763" s="56">
        <f>SUMIFS(Gulf_Ach_COM_RIM!Z:Z,Gulf_Ach_COM_RIM!$A:$A,$Q1763)</f>
        <v>0</v>
      </c>
      <c r="AL1763" t="str">
        <f t="shared" si="665"/>
        <v>Restaurants_New_Thermostatic Shower Restriction Valve_TRC</v>
      </c>
      <c r="AM1763" s="177">
        <f t="shared" si="666"/>
        <v>0</v>
      </c>
      <c r="AN1763" s="177">
        <f t="shared" si="667"/>
        <v>0</v>
      </c>
      <c r="AO1763" s="177">
        <f t="shared" si="668"/>
        <v>0</v>
      </c>
      <c r="AP1763" s="177">
        <f t="shared" si="669"/>
        <v>0</v>
      </c>
      <c r="AQ1763" s="177">
        <f t="shared" si="670"/>
        <v>0</v>
      </c>
      <c r="AR1763" s="177">
        <f t="shared" si="671"/>
        <v>0</v>
      </c>
      <c r="AS1763" s="177">
        <f t="shared" si="672"/>
        <v>0</v>
      </c>
      <c r="AT1763" s="177">
        <f t="shared" si="673"/>
        <v>0</v>
      </c>
      <c r="AU1763" s="177">
        <f t="shared" si="674"/>
        <v>0</v>
      </c>
      <c r="AV1763" s="177">
        <f t="shared" si="675"/>
        <v>0</v>
      </c>
      <c r="AW1763" s="56">
        <f>SUMIFS(Gulf_Ach_COM_TRC!Q:Q,Gulf_Ach_COM_TRC!$A:$A,$AL1763)</f>
        <v>0</v>
      </c>
      <c r="AX1763" s="56">
        <f>SUMIFS(Gulf_Ach_COM_TRC!R:R,Gulf_Ach_COM_TRC!$A:$A,$AL1763)</f>
        <v>0</v>
      </c>
      <c r="AY1763" s="56">
        <f>SUMIFS(Gulf_Ach_COM_TRC!S:S,Gulf_Ach_COM_TRC!$A:$A,$AL1763)</f>
        <v>0</v>
      </c>
      <c r="AZ1763" s="56">
        <f>SUMIFS(Gulf_Ach_COM_TRC!T:T,Gulf_Ach_COM_TRC!$A:$A,$AL1763)</f>
        <v>0</v>
      </c>
      <c r="BA1763" s="56">
        <f>SUMIFS(Gulf_Ach_COM_TRC!U:U,Gulf_Ach_COM_TRC!$A:$A,$AL1763)</f>
        <v>0</v>
      </c>
      <c r="BB1763" s="56">
        <f>SUMIFS(Gulf_Ach_COM_TRC!V:V,Gulf_Ach_COM_TRC!$A:$A,$AL1763)</f>
        <v>0</v>
      </c>
      <c r="BC1763" s="56">
        <f>SUMIFS(Gulf_Ach_COM_TRC!W:W,Gulf_Ach_COM_TRC!$A:$A,$AL1763)</f>
        <v>0</v>
      </c>
      <c r="BD1763" s="56">
        <f>SUMIFS(Gulf_Ach_COM_TRC!X:X,Gulf_Ach_COM_TRC!$A:$A,$AL1763)</f>
        <v>0</v>
      </c>
      <c r="BE1763" s="56">
        <f>SUMIFS(Gulf_Ach_COM_TRC!Y:Y,Gulf_Ach_COM_TRC!$A:$A,$AL1763)</f>
        <v>0</v>
      </c>
      <c r="BF1763" s="56">
        <f>SUMIFS(Gulf_Ach_COM_TRC!Z:Z,Gulf_Ach_COM_TRC!$A:$A,$AL1763)</f>
        <v>0</v>
      </c>
      <c r="BH1763" s="182" t="str">
        <f t="shared" si="676"/>
        <v/>
      </c>
      <c r="BI1763" s="182" t="str">
        <f t="shared" si="677"/>
        <v/>
      </c>
    </row>
    <row r="1764" spans="1:61" x14ac:dyDescent="0.25">
      <c r="A1764" t="s">
        <v>559</v>
      </c>
      <c r="B1764" t="s">
        <v>64</v>
      </c>
      <c r="C1764" t="s">
        <v>1597</v>
      </c>
      <c r="D1764" s="101">
        <f>SUMIFS(COM_Input!$P:$P,COM_Input!$G:$G,$A1764,COM_Input!$F:$F,$B1764,COM_Input!$B:$B,$C1764)</f>
        <v>0.12034452697387626</v>
      </c>
      <c r="E1764" s="101">
        <f>SUMIFS(COM_Input!$Q:$Q,COM_Input!$G:$G,$A1764,COM_Input!$F:$F,$B1764,COM_Input!$B:$B,$C1764)</f>
        <v>0.63135430949925109</v>
      </c>
      <c r="G1764" s="101">
        <f>SUMIFS(COM_Input!$M:$M,COM_Input!$G:$G,$A1764,COM_Input!$F:$F,$B1764,COM_Input!$B:$B,$C1764)</f>
        <v>1715.3009211143703</v>
      </c>
      <c r="H1764" s="79">
        <f>AVERAGEIFS(COM_Input!$O:$O,COM_Input!$G:$G,$A1764,COM_Input!$F:$F,$B1764,COM_Input!$B:$B,$C1764)</f>
        <v>10</v>
      </c>
      <c r="J1764" s="121">
        <f>AVERAGEIFS(COM_Input!$AC:$AC,COM_Input!$G:$G,$A1764,COM_Input!$F:$F,$B1764,COM_Input!$B:$B,$C1764)</f>
        <v>59.9</v>
      </c>
      <c r="K1764" s="121">
        <f>AVERAGEIFS(COM_Input!$Z:$Z,COM_Input!$G:$G,$A1764,COM_Input!$F:$F,$B1764,COM_Input!$B:$B,$C1764)</f>
        <v>29.95</v>
      </c>
      <c r="L1764" t="str">
        <f t="array" ref="L1764">INDEX(COM_Input!$AA$1:$AA$3299,MATCH(1,(COM_Input!$B$1:$B$3299=$C1764)*(COM_Input!$F$1:$F$3299=$B1764)*(COM_Input!$G$1:$G$3299=$A1764),0))</f>
        <v>unit</v>
      </c>
      <c r="M1764">
        <f t="array" ref="M1764">INDEX(COM_Input!$AB$1:$AB$3299,MATCH(1,(COM_Input!$B$1:$B$3299=$C1764)*(COM_Input!$F$1:$F$3299=$B1764)*(COM_Input!$G$1:$G$3299=$A1764),0))</f>
        <v>2</v>
      </c>
      <c r="N1764" s="121">
        <f>IF($C1764="Thermal Energy Storage",$D1764*'TPS Program Categories'!$S$20,VLOOKUP(VLOOKUP($C1764,'TPS Program Categories'!$AC$1:$AE$129,3,0),'TPS Program Categories'!$G$2:$S$17,13,0)*$G1764)</f>
        <v>38.156811388092159</v>
      </c>
      <c r="O1764" t="str">
        <f>IFERROR(VLOOKUP(Q1764,'Max Incentives'!$A$5:$B$1128,2,FALSE),"FAIL")</f>
        <v>FAIL</v>
      </c>
      <c r="P1764" t="str">
        <f>IFERROR(VLOOKUP(AL1764,'Max Incentives'!$A$5:$B$1128,2,FALSE),"FAIL")</f>
        <v>FAIL</v>
      </c>
      <c r="Q1764" t="str">
        <f t="shared" si="654"/>
        <v>Retail_New_Thermostatic Shower Restriction Valve_RIM</v>
      </c>
      <c r="R1764" s="177">
        <f t="shared" si="655"/>
        <v>0</v>
      </c>
      <c r="S1764" s="177">
        <f t="shared" si="656"/>
        <v>0</v>
      </c>
      <c r="T1764" s="177">
        <f t="shared" si="657"/>
        <v>0</v>
      </c>
      <c r="U1764" s="177">
        <f t="shared" si="658"/>
        <v>0</v>
      </c>
      <c r="V1764" s="177">
        <f t="shared" si="659"/>
        <v>0</v>
      </c>
      <c r="W1764" s="177">
        <f t="shared" si="660"/>
        <v>0</v>
      </c>
      <c r="X1764" s="177">
        <f t="shared" si="661"/>
        <v>0</v>
      </c>
      <c r="Y1764" s="177">
        <f t="shared" si="662"/>
        <v>0</v>
      </c>
      <c r="Z1764" s="177">
        <f t="shared" si="663"/>
        <v>0</v>
      </c>
      <c r="AA1764" s="177">
        <f t="shared" si="664"/>
        <v>0</v>
      </c>
      <c r="AB1764" s="56">
        <f>SUMIFS(Gulf_Ach_COM_RIM!Q:Q,Gulf_Ach_COM_RIM!$A:$A,$Q1764)</f>
        <v>0</v>
      </c>
      <c r="AC1764" s="56">
        <f>SUMIFS(Gulf_Ach_COM_RIM!R:R,Gulf_Ach_COM_RIM!$A:$A,$Q1764)</f>
        <v>0</v>
      </c>
      <c r="AD1764" s="56">
        <f>SUMIFS(Gulf_Ach_COM_RIM!S:S,Gulf_Ach_COM_RIM!$A:$A,$Q1764)</f>
        <v>0</v>
      </c>
      <c r="AE1764" s="56">
        <f>SUMIFS(Gulf_Ach_COM_RIM!T:T,Gulf_Ach_COM_RIM!$A:$A,$Q1764)</f>
        <v>0</v>
      </c>
      <c r="AF1764" s="56">
        <f>SUMIFS(Gulf_Ach_COM_RIM!U:U,Gulf_Ach_COM_RIM!$A:$A,$Q1764)</f>
        <v>0</v>
      </c>
      <c r="AG1764" s="56">
        <f>SUMIFS(Gulf_Ach_COM_RIM!V:V,Gulf_Ach_COM_RIM!$A:$A,$Q1764)</f>
        <v>0</v>
      </c>
      <c r="AH1764" s="56">
        <f>SUMIFS(Gulf_Ach_COM_RIM!W:W,Gulf_Ach_COM_RIM!$A:$A,$Q1764)</f>
        <v>0</v>
      </c>
      <c r="AI1764" s="56">
        <f>SUMIFS(Gulf_Ach_COM_RIM!X:X,Gulf_Ach_COM_RIM!$A:$A,$Q1764)</f>
        <v>0</v>
      </c>
      <c r="AJ1764" s="56">
        <f>SUMIFS(Gulf_Ach_COM_RIM!Y:Y,Gulf_Ach_COM_RIM!$A:$A,$Q1764)</f>
        <v>0</v>
      </c>
      <c r="AK1764" s="56">
        <f>SUMIFS(Gulf_Ach_COM_RIM!Z:Z,Gulf_Ach_COM_RIM!$A:$A,$Q1764)</f>
        <v>0</v>
      </c>
      <c r="AL1764" t="str">
        <f t="shared" si="665"/>
        <v>Retail_New_Thermostatic Shower Restriction Valve_TRC</v>
      </c>
      <c r="AM1764" s="177">
        <f t="shared" si="666"/>
        <v>0</v>
      </c>
      <c r="AN1764" s="177">
        <f t="shared" si="667"/>
        <v>0</v>
      </c>
      <c r="AO1764" s="177">
        <f t="shared" si="668"/>
        <v>0</v>
      </c>
      <c r="AP1764" s="177">
        <f t="shared" si="669"/>
        <v>0</v>
      </c>
      <c r="AQ1764" s="177">
        <f t="shared" si="670"/>
        <v>0</v>
      </c>
      <c r="AR1764" s="177">
        <f t="shared" si="671"/>
        <v>0</v>
      </c>
      <c r="AS1764" s="177">
        <f t="shared" si="672"/>
        <v>0</v>
      </c>
      <c r="AT1764" s="177">
        <f t="shared" si="673"/>
        <v>0</v>
      </c>
      <c r="AU1764" s="177">
        <f t="shared" si="674"/>
        <v>0</v>
      </c>
      <c r="AV1764" s="177">
        <f t="shared" si="675"/>
        <v>0</v>
      </c>
      <c r="AW1764" s="56">
        <f>SUMIFS(Gulf_Ach_COM_TRC!Q:Q,Gulf_Ach_COM_TRC!$A:$A,$AL1764)</f>
        <v>0</v>
      </c>
      <c r="AX1764" s="56">
        <f>SUMIFS(Gulf_Ach_COM_TRC!R:R,Gulf_Ach_COM_TRC!$A:$A,$AL1764)</f>
        <v>0</v>
      </c>
      <c r="AY1764" s="56">
        <f>SUMIFS(Gulf_Ach_COM_TRC!S:S,Gulf_Ach_COM_TRC!$A:$A,$AL1764)</f>
        <v>0</v>
      </c>
      <c r="AZ1764" s="56">
        <f>SUMIFS(Gulf_Ach_COM_TRC!T:T,Gulf_Ach_COM_TRC!$A:$A,$AL1764)</f>
        <v>0</v>
      </c>
      <c r="BA1764" s="56">
        <f>SUMIFS(Gulf_Ach_COM_TRC!U:U,Gulf_Ach_COM_TRC!$A:$A,$AL1764)</f>
        <v>0</v>
      </c>
      <c r="BB1764" s="56">
        <f>SUMIFS(Gulf_Ach_COM_TRC!V:V,Gulf_Ach_COM_TRC!$A:$A,$AL1764)</f>
        <v>0</v>
      </c>
      <c r="BC1764" s="56">
        <f>SUMIFS(Gulf_Ach_COM_TRC!W:W,Gulf_Ach_COM_TRC!$A:$A,$AL1764)</f>
        <v>0</v>
      </c>
      <c r="BD1764" s="56">
        <f>SUMIFS(Gulf_Ach_COM_TRC!X:X,Gulf_Ach_COM_TRC!$A:$A,$AL1764)</f>
        <v>0</v>
      </c>
      <c r="BE1764" s="56">
        <f>SUMIFS(Gulf_Ach_COM_TRC!Y:Y,Gulf_Ach_COM_TRC!$A:$A,$AL1764)</f>
        <v>0</v>
      </c>
      <c r="BF1764" s="56">
        <f>SUMIFS(Gulf_Ach_COM_TRC!Z:Z,Gulf_Ach_COM_TRC!$A:$A,$AL1764)</f>
        <v>0</v>
      </c>
      <c r="BH1764" s="182" t="str">
        <f t="shared" si="676"/>
        <v/>
      </c>
      <c r="BI1764" s="182" t="str">
        <f t="shared" si="677"/>
        <v/>
      </c>
    </row>
    <row r="1765" spans="1:61" x14ac:dyDescent="0.25">
      <c r="A1765" t="s">
        <v>2765</v>
      </c>
      <c r="B1765" t="s">
        <v>64</v>
      </c>
      <c r="C1765" t="s">
        <v>1597</v>
      </c>
      <c r="D1765" s="101">
        <f>SUMIFS(COM_Input!$P:$P,COM_Input!$G:$G,$A1765,COM_Input!$F:$F,$B1765,COM_Input!$B:$B,$C1765)</f>
        <v>0.14493732949582702</v>
      </c>
      <c r="E1765" s="101">
        <f>SUMIFS(COM_Input!$Q:$Q,COM_Input!$G:$G,$A1765,COM_Input!$F:$F,$B1765,COM_Input!$B:$B,$C1765)</f>
        <v>9.6400776847913011E-2</v>
      </c>
      <c r="G1765" s="101">
        <f>SUMIFS(COM_Input!$M:$M,COM_Input!$G:$G,$A1765,COM_Input!$F:$F,$B1765,COM_Input!$B:$B,$C1765)</f>
        <v>857.65046055718517</v>
      </c>
      <c r="H1765" s="79">
        <f>AVERAGEIFS(COM_Input!$O:$O,COM_Input!$G:$G,$A1765,COM_Input!$F:$F,$B1765,COM_Input!$B:$B,$C1765)</f>
        <v>10</v>
      </c>
      <c r="J1765" s="121">
        <f>AVERAGEIFS(COM_Input!$AC:$AC,COM_Input!$G:$G,$A1765,COM_Input!$F:$F,$B1765,COM_Input!$B:$B,$C1765)</f>
        <v>29.95</v>
      </c>
      <c r="K1765" s="121">
        <f>AVERAGEIFS(COM_Input!$Z:$Z,COM_Input!$G:$G,$A1765,COM_Input!$F:$F,$B1765,COM_Input!$B:$B,$C1765)</f>
        <v>29.95</v>
      </c>
      <c r="L1765" t="str">
        <f t="array" ref="L1765">INDEX(COM_Input!$AA$1:$AA$3299,MATCH(1,(COM_Input!$B$1:$B$3299=$C1765)*(COM_Input!$F$1:$F$3299=$B1765)*(COM_Input!$G$1:$G$3299=$A1765),0))</f>
        <v>unit</v>
      </c>
      <c r="M1765">
        <f t="array" ref="M1765">INDEX(COM_Input!$AB$1:$AB$3299,MATCH(1,(COM_Input!$B$1:$B$3299=$C1765)*(COM_Input!$F$1:$F$3299=$B1765)*(COM_Input!$G$1:$G$3299=$A1765),0))</f>
        <v>1</v>
      </c>
      <c r="N1765" s="121">
        <f>IF($C1765="Thermal Energy Storage",$D1765*'TPS Program Categories'!$S$20,VLOOKUP(VLOOKUP($C1765,'TPS Program Categories'!$AC$1:$AE$129,3,0),'TPS Program Categories'!$G$2:$S$17,13,0)*$G1765)</f>
        <v>19.078405694046079</v>
      </c>
      <c r="O1765" t="str">
        <f>IFERROR(VLOOKUP(Q1765,'Max Incentives'!$A$5:$B$1128,2,FALSE),"FAIL")</f>
        <v>FAIL</v>
      </c>
      <c r="P1765" t="str">
        <f>IFERROR(VLOOKUP(AL1765,'Max Incentives'!$A$5:$B$1128,2,FALSE),"FAIL")</f>
        <v>FAIL</v>
      </c>
      <c r="Q1765" t="str">
        <f t="shared" si="654"/>
        <v>Schools K-12_New_Thermostatic Shower Restriction Valve_RIM</v>
      </c>
      <c r="R1765" s="177">
        <f t="shared" si="655"/>
        <v>0</v>
      </c>
      <c r="S1765" s="177">
        <f t="shared" si="656"/>
        <v>0</v>
      </c>
      <c r="T1765" s="177">
        <f t="shared" si="657"/>
        <v>0</v>
      </c>
      <c r="U1765" s="177">
        <f t="shared" si="658"/>
        <v>0</v>
      </c>
      <c r="V1765" s="177">
        <f t="shared" si="659"/>
        <v>0</v>
      </c>
      <c r="W1765" s="177">
        <f t="shared" si="660"/>
        <v>0</v>
      </c>
      <c r="X1765" s="177">
        <f t="shared" si="661"/>
        <v>0</v>
      </c>
      <c r="Y1765" s="177">
        <f t="shared" si="662"/>
        <v>0</v>
      </c>
      <c r="Z1765" s="177">
        <f t="shared" si="663"/>
        <v>0</v>
      </c>
      <c r="AA1765" s="177">
        <f t="shared" si="664"/>
        <v>0</v>
      </c>
      <c r="AB1765" s="56">
        <f>SUMIFS(Gulf_Ach_COM_RIM!Q:Q,Gulf_Ach_COM_RIM!$A:$A,$Q1765)</f>
        <v>0</v>
      </c>
      <c r="AC1765" s="56">
        <f>SUMIFS(Gulf_Ach_COM_RIM!R:R,Gulf_Ach_COM_RIM!$A:$A,$Q1765)</f>
        <v>0</v>
      </c>
      <c r="AD1765" s="56">
        <f>SUMIFS(Gulf_Ach_COM_RIM!S:S,Gulf_Ach_COM_RIM!$A:$A,$Q1765)</f>
        <v>0</v>
      </c>
      <c r="AE1765" s="56">
        <f>SUMIFS(Gulf_Ach_COM_RIM!T:T,Gulf_Ach_COM_RIM!$A:$A,$Q1765)</f>
        <v>0</v>
      </c>
      <c r="AF1765" s="56">
        <f>SUMIFS(Gulf_Ach_COM_RIM!U:U,Gulf_Ach_COM_RIM!$A:$A,$Q1765)</f>
        <v>0</v>
      </c>
      <c r="AG1765" s="56">
        <f>SUMIFS(Gulf_Ach_COM_RIM!V:V,Gulf_Ach_COM_RIM!$A:$A,$Q1765)</f>
        <v>0</v>
      </c>
      <c r="AH1765" s="56">
        <f>SUMIFS(Gulf_Ach_COM_RIM!W:W,Gulf_Ach_COM_RIM!$A:$A,$Q1765)</f>
        <v>0</v>
      </c>
      <c r="AI1765" s="56">
        <f>SUMIFS(Gulf_Ach_COM_RIM!X:X,Gulf_Ach_COM_RIM!$A:$A,$Q1765)</f>
        <v>0</v>
      </c>
      <c r="AJ1765" s="56">
        <f>SUMIFS(Gulf_Ach_COM_RIM!Y:Y,Gulf_Ach_COM_RIM!$A:$A,$Q1765)</f>
        <v>0</v>
      </c>
      <c r="AK1765" s="56">
        <f>SUMIFS(Gulf_Ach_COM_RIM!Z:Z,Gulf_Ach_COM_RIM!$A:$A,$Q1765)</f>
        <v>0</v>
      </c>
      <c r="AL1765" t="str">
        <f t="shared" si="665"/>
        <v>Schools K-12_New_Thermostatic Shower Restriction Valve_TRC</v>
      </c>
      <c r="AM1765" s="177">
        <f t="shared" si="666"/>
        <v>0</v>
      </c>
      <c r="AN1765" s="177">
        <f t="shared" si="667"/>
        <v>0</v>
      </c>
      <c r="AO1765" s="177">
        <f t="shared" si="668"/>
        <v>0</v>
      </c>
      <c r="AP1765" s="177">
        <f t="shared" si="669"/>
        <v>0</v>
      </c>
      <c r="AQ1765" s="177">
        <f t="shared" si="670"/>
        <v>0</v>
      </c>
      <c r="AR1765" s="177">
        <f t="shared" si="671"/>
        <v>0</v>
      </c>
      <c r="AS1765" s="177">
        <f t="shared" si="672"/>
        <v>0</v>
      </c>
      <c r="AT1765" s="177">
        <f t="shared" si="673"/>
        <v>0</v>
      </c>
      <c r="AU1765" s="177">
        <f t="shared" si="674"/>
        <v>0</v>
      </c>
      <c r="AV1765" s="177">
        <f t="shared" si="675"/>
        <v>0</v>
      </c>
      <c r="AW1765" s="56">
        <f>SUMIFS(Gulf_Ach_COM_TRC!Q:Q,Gulf_Ach_COM_TRC!$A:$A,$AL1765)</f>
        <v>0</v>
      </c>
      <c r="AX1765" s="56">
        <f>SUMIFS(Gulf_Ach_COM_TRC!R:R,Gulf_Ach_COM_TRC!$A:$A,$AL1765)</f>
        <v>0</v>
      </c>
      <c r="AY1765" s="56">
        <f>SUMIFS(Gulf_Ach_COM_TRC!S:S,Gulf_Ach_COM_TRC!$A:$A,$AL1765)</f>
        <v>0</v>
      </c>
      <c r="AZ1765" s="56">
        <f>SUMIFS(Gulf_Ach_COM_TRC!T:T,Gulf_Ach_COM_TRC!$A:$A,$AL1765)</f>
        <v>0</v>
      </c>
      <c r="BA1765" s="56">
        <f>SUMIFS(Gulf_Ach_COM_TRC!U:U,Gulf_Ach_COM_TRC!$A:$A,$AL1765)</f>
        <v>0</v>
      </c>
      <c r="BB1765" s="56">
        <f>SUMIFS(Gulf_Ach_COM_TRC!V:V,Gulf_Ach_COM_TRC!$A:$A,$AL1765)</f>
        <v>0</v>
      </c>
      <c r="BC1765" s="56">
        <f>SUMIFS(Gulf_Ach_COM_TRC!W:W,Gulf_Ach_COM_TRC!$A:$A,$AL1765)</f>
        <v>0</v>
      </c>
      <c r="BD1765" s="56">
        <f>SUMIFS(Gulf_Ach_COM_TRC!X:X,Gulf_Ach_COM_TRC!$A:$A,$AL1765)</f>
        <v>0</v>
      </c>
      <c r="BE1765" s="56">
        <f>SUMIFS(Gulf_Ach_COM_TRC!Y:Y,Gulf_Ach_COM_TRC!$A:$A,$AL1765)</f>
        <v>0</v>
      </c>
      <c r="BF1765" s="56">
        <f>SUMIFS(Gulf_Ach_COM_TRC!Z:Z,Gulf_Ach_COM_TRC!$A:$A,$AL1765)</f>
        <v>0</v>
      </c>
      <c r="BH1765" s="182" t="str">
        <f t="shared" si="676"/>
        <v/>
      </c>
      <c r="BI1765" s="182" t="str">
        <f t="shared" si="677"/>
        <v/>
      </c>
    </row>
    <row r="1766" spans="1:61" x14ac:dyDescent="0.25">
      <c r="A1766" t="s">
        <v>572</v>
      </c>
      <c r="B1766" t="s">
        <v>64</v>
      </c>
      <c r="C1766" t="s">
        <v>1597</v>
      </c>
      <c r="D1766" s="101">
        <f>SUMIFS(COM_Input!$P:$P,COM_Input!$G:$G,$A1766,COM_Input!$F:$F,$B1766,COM_Input!$B:$B,$C1766)</f>
        <v>0.14493732949582702</v>
      </c>
      <c r="E1766" s="101">
        <f>SUMIFS(COM_Input!$Q:$Q,COM_Input!$G:$G,$A1766,COM_Input!$F:$F,$B1766,COM_Input!$B:$B,$C1766)</f>
        <v>9.6400776847913011E-2</v>
      </c>
      <c r="G1766" s="101">
        <f>SUMIFS(COM_Input!$M:$M,COM_Input!$G:$G,$A1766,COM_Input!$F:$F,$B1766,COM_Input!$B:$B,$C1766)</f>
        <v>857.65046055718517</v>
      </c>
      <c r="H1766" s="79">
        <f>AVERAGEIFS(COM_Input!$O:$O,COM_Input!$G:$G,$A1766,COM_Input!$F:$F,$B1766,COM_Input!$B:$B,$C1766)</f>
        <v>10</v>
      </c>
      <c r="J1766" s="121">
        <f>AVERAGEIFS(COM_Input!$AC:$AC,COM_Input!$G:$G,$A1766,COM_Input!$F:$F,$B1766,COM_Input!$B:$B,$C1766)</f>
        <v>29.95</v>
      </c>
      <c r="K1766" s="121">
        <f>AVERAGEIFS(COM_Input!$Z:$Z,COM_Input!$G:$G,$A1766,COM_Input!$F:$F,$B1766,COM_Input!$B:$B,$C1766)</f>
        <v>29.95</v>
      </c>
      <c r="L1766" t="str">
        <f t="array" ref="L1766">INDEX(COM_Input!$AA$1:$AA$3299,MATCH(1,(COM_Input!$B$1:$B$3299=$C1766)*(COM_Input!$F$1:$F$3299=$B1766)*(COM_Input!$G$1:$G$3299=$A1766),0))</f>
        <v>unit</v>
      </c>
      <c r="M1766">
        <f t="array" ref="M1766">INDEX(COM_Input!$AB$1:$AB$3299,MATCH(1,(COM_Input!$B$1:$B$3299=$C1766)*(COM_Input!$F$1:$F$3299=$B1766)*(COM_Input!$G$1:$G$3299=$A1766),0))</f>
        <v>1</v>
      </c>
      <c r="N1766" s="121">
        <f>IF($C1766="Thermal Energy Storage",$D1766*'TPS Program Categories'!$S$20,VLOOKUP(VLOOKUP($C1766,'TPS Program Categories'!$AC$1:$AE$129,3,0),'TPS Program Categories'!$G$2:$S$17,13,0)*$G1766)</f>
        <v>19.078405694046079</v>
      </c>
      <c r="O1766" t="str">
        <f>IFERROR(VLOOKUP(Q1766,'Max Incentives'!$A$5:$B$1128,2,FALSE),"FAIL")</f>
        <v>FAIL</v>
      </c>
      <c r="P1766" t="str">
        <f>IFERROR(VLOOKUP(AL1766,'Max Incentives'!$A$5:$B$1128,2,FALSE),"FAIL")</f>
        <v>FAIL</v>
      </c>
      <c r="Q1766" t="str">
        <f t="shared" si="654"/>
        <v>Warehouse_New_Thermostatic Shower Restriction Valve_RIM</v>
      </c>
      <c r="R1766" s="177">
        <f t="shared" si="655"/>
        <v>0</v>
      </c>
      <c r="S1766" s="177">
        <f t="shared" si="656"/>
        <v>0</v>
      </c>
      <c r="T1766" s="177">
        <f t="shared" si="657"/>
        <v>0</v>
      </c>
      <c r="U1766" s="177">
        <f t="shared" si="658"/>
        <v>0</v>
      </c>
      <c r="V1766" s="177">
        <f t="shared" si="659"/>
        <v>0</v>
      </c>
      <c r="W1766" s="177">
        <f t="shared" si="660"/>
        <v>0</v>
      </c>
      <c r="X1766" s="177">
        <f t="shared" si="661"/>
        <v>0</v>
      </c>
      <c r="Y1766" s="177">
        <f t="shared" si="662"/>
        <v>0</v>
      </c>
      <c r="Z1766" s="177">
        <f t="shared" si="663"/>
        <v>0</v>
      </c>
      <c r="AA1766" s="177">
        <f t="shared" si="664"/>
        <v>0</v>
      </c>
      <c r="AB1766" s="56">
        <f>SUMIFS(Gulf_Ach_COM_RIM!Q:Q,Gulf_Ach_COM_RIM!$A:$A,$Q1766)</f>
        <v>0</v>
      </c>
      <c r="AC1766" s="56">
        <f>SUMIFS(Gulf_Ach_COM_RIM!R:R,Gulf_Ach_COM_RIM!$A:$A,$Q1766)</f>
        <v>0</v>
      </c>
      <c r="AD1766" s="56">
        <f>SUMIFS(Gulf_Ach_COM_RIM!S:S,Gulf_Ach_COM_RIM!$A:$A,$Q1766)</f>
        <v>0</v>
      </c>
      <c r="AE1766" s="56">
        <f>SUMIFS(Gulf_Ach_COM_RIM!T:T,Gulf_Ach_COM_RIM!$A:$A,$Q1766)</f>
        <v>0</v>
      </c>
      <c r="AF1766" s="56">
        <f>SUMIFS(Gulf_Ach_COM_RIM!U:U,Gulf_Ach_COM_RIM!$A:$A,$Q1766)</f>
        <v>0</v>
      </c>
      <c r="AG1766" s="56">
        <f>SUMIFS(Gulf_Ach_COM_RIM!V:V,Gulf_Ach_COM_RIM!$A:$A,$Q1766)</f>
        <v>0</v>
      </c>
      <c r="AH1766" s="56">
        <f>SUMIFS(Gulf_Ach_COM_RIM!W:W,Gulf_Ach_COM_RIM!$A:$A,$Q1766)</f>
        <v>0</v>
      </c>
      <c r="AI1766" s="56">
        <f>SUMIFS(Gulf_Ach_COM_RIM!X:X,Gulf_Ach_COM_RIM!$A:$A,$Q1766)</f>
        <v>0</v>
      </c>
      <c r="AJ1766" s="56">
        <f>SUMIFS(Gulf_Ach_COM_RIM!Y:Y,Gulf_Ach_COM_RIM!$A:$A,$Q1766)</f>
        <v>0</v>
      </c>
      <c r="AK1766" s="56">
        <f>SUMIFS(Gulf_Ach_COM_RIM!Z:Z,Gulf_Ach_COM_RIM!$A:$A,$Q1766)</f>
        <v>0</v>
      </c>
      <c r="AL1766" t="str">
        <f t="shared" si="665"/>
        <v>Warehouse_New_Thermostatic Shower Restriction Valve_TRC</v>
      </c>
      <c r="AM1766" s="177">
        <f t="shared" si="666"/>
        <v>0</v>
      </c>
      <c r="AN1766" s="177">
        <f t="shared" si="667"/>
        <v>0</v>
      </c>
      <c r="AO1766" s="177">
        <f t="shared" si="668"/>
        <v>0</v>
      </c>
      <c r="AP1766" s="177">
        <f t="shared" si="669"/>
        <v>0</v>
      </c>
      <c r="AQ1766" s="177">
        <f t="shared" si="670"/>
        <v>0</v>
      </c>
      <c r="AR1766" s="177">
        <f t="shared" si="671"/>
        <v>0</v>
      </c>
      <c r="AS1766" s="177">
        <f t="shared" si="672"/>
        <v>0</v>
      </c>
      <c r="AT1766" s="177">
        <f t="shared" si="673"/>
        <v>0</v>
      </c>
      <c r="AU1766" s="177">
        <f t="shared" si="674"/>
        <v>0</v>
      </c>
      <c r="AV1766" s="177">
        <f t="shared" si="675"/>
        <v>0</v>
      </c>
      <c r="AW1766" s="56">
        <f>SUMIFS(Gulf_Ach_COM_TRC!Q:Q,Gulf_Ach_COM_TRC!$A:$A,$AL1766)</f>
        <v>0</v>
      </c>
      <c r="AX1766" s="56">
        <f>SUMIFS(Gulf_Ach_COM_TRC!R:R,Gulf_Ach_COM_TRC!$A:$A,$AL1766)</f>
        <v>0</v>
      </c>
      <c r="AY1766" s="56">
        <f>SUMIFS(Gulf_Ach_COM_TRC!S:S,Gulf_Ach_COM_TRC!$A:$A,$AL1766)</f>
        <v>0</v>
      </c>
      <c r="AZ1766" s="56">
        <f>SUMIFS(Gulf_Ach_COM_TRC!T:T,Gulf_Ach_COM_TRC!$A:$A,$AL1766)</f>
        <v>0</v>
      </c>
      <c r="BA1766" s="56">
        <f>SUMIFS(Gulf_Ach_COM_TRC!U:U,Gulf_Ach_COM_TRC!$A:$A,$AL1766)</f>
        <v>0</v>
      </c>
      <c r="BB1766" s="56">
        <f>SUMIFS(Gulf_Ach_COM_TRC!V:V,Gulf_Ach_COM_TRC!$A:$A,$AL1766)</f>
        <v>0</v>
      </c>
      <c r="BC1766" s="56">
        <f>SUMIFS(Gulf_Ach_COM_TRC!W:W,Gulf_Ach_COM_TRC!$A:$A,$AL1766)</f>
        <v>0</v>
      </c>
      <c r="BD1766" s="56">
        <f>SUMIFS(Gulf_Ach_COM_TRC!X:X,Gulf_Ach_COM_TRC!$A:$A,$AL1766)</f>
        <v>0</v>
      </c>
      <c r="BE1766" s="56">
        <f>SUMIFS(Gulf_Ach_COM_TRC!Y:Y,Gulf_Ach_COM_TRC!$A:$A,$AL1766)</f>
        <v>0</v>
      </c>
      <c r="BF1766" s="56">
        <f>SUMIFS(Gulf_Ach_COM_TRC!Z:Z,Gulf_Ach_COM_TRC!$A:$A,$AL1766)</f>
        <v>0</v>
      </c>
      <c r="BH1766" s="182" t="str">
        <f t="shared" si="676"/>
        <v/>
      </c>
      <c r="BI1766" s="182" t="str">
        <f t="shared" si="677"/>
        <v/>
      </c>
    </row>
    <row r="1767" spans="1:61" x14ac:dyDescent="0.25">
      <c r="A1767" t="s">
        <v>2756</v>
      </c>
      <c r="B1767" t="s">
        <v>68</v>
      </c>
      <c r="C1767" t="s">
        <v>2900</v>
      </c>
      <c r="D1767" s="101">
        <f>SUMIFS(COM_Input!$P:$P,COM_Input!$G:$G,$A1767,COM_Input!$F:$F,$B1767,COM_Input!$B:$B,$C1767)</f>
        <v>0</v>
      </c>
      <c r="E1767" s="101">
        <f>SUMIFS(COM_Input!$Q:$Q,COM_Input!$G:$G,$A1767,COM_Input!$F:$F,$B1767,COM_Input!$B:$B,$C1767)</f>
        <v>0</v>
      </c>
      <c r="G1767" s="101">
        <f>SUMIFS(COM_Input!$M:$M,COM_Input!$G:$G,$A1767,COM_Input!$F:$F,$B1767,COM_Input!$B:$B,$C1767)</f>
        <v>1357.8</v>
      </c>
      <c r="H1767" s="79">
        <f>AVERAGEIFS(COM_Input!$O:$O,COM_Input!$G:$G,$A1767,COM_Input!$F:$F,$B1767,COM_Input!$B:$B,$C1767)</f>
        <v>9</v>
      </c>
      <c r="J1767" s="121">
        <f>AVERAGEIFS(COM_Input!$AC:$AC,COM_Input!$G:$G,$A1767,COM_Input!$F:$F,$B1767,COM_Input!$B:$B,$C1767)</f>
        <v>399</v>
      </c>
      <c r="K1767" s="121">
        <f>AVERAGEIFS(COM_Input!$Z:$Z,COM_Input!$G:$G,$A1767,COM_Input!$F:$F,$B1767,COM_Input!$B:$B,$C1767)</f>
        <v>399</v>
      </c>
      <c r="L1767" t="str">
        <f t="array" ref="L1767">INDEX(COM_Input!$AA$1:$AA$3299,MATCH(1,(COM_Input!$B$1:$B$3299=$C1767)*(COM_Input!$F$1:$F$3299=$B1767)*(COM_Input!$G$1:$G$3299=$A1767),0))</f>
        <v>500-watts controlled</v>
      </c>
      <c r="M1767" t="str">
        <f t="array" ref="M1767">INDEX(COM_Input!$AB$1:$AB$3299,MATCH(1,(COM_Input!$B$1:$B$3299=$C1767)*(COM_Input!$F$1:$F$3299=$B1767)*(COM_Input!$G$1:$G$3299=$A1767),0))</f>
        <v/>
      </c>
      <c r="N1767" s="121">
        <f>IF($C1767="Thermal Energy Storage",$D1767*'TPS Program Categories'!$S$20,VLOOKUP(VLOOKUP($C1767,'TPS Program Categories'!$AC$1:$AE$129,3,0),'TPS Program Categories'!$G$2:$S$17,13,0)*$G1767)</f>
        <v>30.204215403261635</v>
      </c>
      <c r="O1767" t="str">
        <f>IFERROR(VLOOKUP(Q1767,'Max Incentives'!$A$5:$B$1128,2,FALSE),"FAIL")</f>
        <v>FAIL</v>
      </c>
      <c r="P1767">
        <f>IFERROR(VLOOKUP(AL1767,'Max Incentives'!$A$5:$B$1128,2,FALSE),"FAIL")</f>
        <v>135.46282601235185</v>
      </c>
      <c r="Q1767" t="str">
        <f t="shared" si="654"/>
        <v>Assembly_Existing_Bi-Level Lighting Control (Exterior)_RIM</v>
      </c>
      <c r="R1767" s="177">
        <f t="shared" si="655"/>
        <v>0</v>
      </c>
      <c r="S1767" s="177">
        <f t="shared" si="656"/>
        <v>0</v>
      </c>
      <c r="T1767" s="177">
        <f t="shared" si="657"/>
        <v>0</v>
      </c>
      <c r="U1767" s="177">
        <f t="shared" si="658"/>
        <v>0</v>
      </c>
      <c r="V1767" s="177">
        <f t="shared" si="659"/>
        <v>0</v>
      </c>
      <c r="W1767" s="177">
        <f t="shared" si="660"/>
        <v>0</v>
      </c>
      <c r="X1767" s="177">
        <f t="shared" si="661"/>
        <v>0</v>
      </c>
      <c r="Y1767" s="177">
        <f t="shared" si="662"/>
        <v>0</v>
      </c>
      <c r="Z1767" s="177">
        <f t="shared" si="663"/>
        <v>0</v>
      </c>
      <c r="AA1767" s="177">
        <f t="shared" si="664"/>
        <v>0</v>
      </c>
      <c r="AB1767" s="56">
        <f>SUMIFS(Gulf_Ach_COM_RIM!Q:Q,Gulf_Ach_COM_RIM!$A:$A,$Q1767)</f>
        <v>0</v>
      </c>
      <c r="AC1767" s="56">
        <f>SUMIFS(Gulf_Ach_COM_RIM!R:R,Gulf_Ach_COM_RIM!$A:$A,$Q1767)</f>
        <v>0</v>
      </c>
      <c r="AD1767" s="56">
        <f>SUMIFS(Gulf_Ach_COM_RIM!S:S,Gulf_Ach_COM_RIM!$A:$A,$Q1767)</f>
        <v>0</v>
      </c>
      <c r="AE1767" s="56">
        <f>SUMIFS(Gulf_Ach_COM_RIM!T:T,Gulf_Ach_COM_RIM!$A:$A,$Q1767)</f>
        <v>0</v>
      </c>
      <c r="AF1767" s="56">
        <f>SUMIFS(Gulf_Ach_COM_RIM!U:U,Gulf_Ach_COM_RIM!$A:$A,$Q1767)</f>
        <v>0</v>
      </c>
      <c r="AG1767" s="56">
        <f>SUMIFS(Gulf_Ach_COM_RIM!V:V,Gulf_Ach_COM_RIM!$A:$A,$Q1767)</f>
        <v>0</v>
      </c>
      <c r="AH1767" s="56">
        <f>SUMIFS(Gulf_Ach_COM_RIM!W:W,Gulf_Ach_COM_RIM!$A:$A,$Q1767)</f>
        <v>0</v>
      </c>
      <c r="AI1767" s="56">
        <f>SUMIFS(Gulf_Ach_COM_RIM!X:X,Gulf_Ach_COM_RIM!$A:$A,$Q1767)</f>
        <v>0</v>
      </c>
      <c r="AJ1767" s="56">
        <f>SUMIFS(Gulf_Ach_COM_RIM!Y:Y,Gulf_Ach_COM_RIM!$A:$A,$Q1767)</f>
        <v>0</v>
      </c>
      <c r="AK1767" s="56">
        <f>SUMIFS(Gulf_Ach_COM_RIM!Z:Z,Gulf_Ach_COM_RIM!$A:$A,$Q1767)</f>
        <v>0</v>
      </c>
      <c r="AL1767" t="str">
        <f t="shared" si="665"/>
        <v>Assembly_Existing_Bi-Level Lighting Control (Exterior)_TRC</v>
      </c>
      <c r="AM1767" s="177">
        <f t="shared" si="666"/>
        <v>0.40851899175012291</v>
      </c>
      <c r="AN1767" s="177">
        <f t="shared" si="667"/>
        <v>0.61348146188323105</v>
      </c>
      <c r="AO1767" s="177">
        <f t="shared" si="668"/>
        <v>0.90199766346618171</v>
      </c>
      <c r="AP1767" s="177">
        <f t="shared" si="669"/>
        <v>1.2456696047536846</v>
      </c>
      <c r="AQ1767" s="177">
        <f t="shared" si="670"/>
        <v>1.5574342091828757</v>
      </c>
      <c r="AR1767" s="177">
        <f t="shared" si="671"/>
        <v>1.6764693814218776</v>
      </c>
      <c r="AS1767" s="177">
        <f t="shared" si="672"/>
        <v>1.4769841801481094</v>
      </c>
      <c r="AT1767" s="177">
        <f t="shared" si="673"/>
        <v>1.0235069086113175</v>
      </c>
      <c r="AU1767" s="177">
        <f t="shared" si="674"/>
        <v>0.55990692965068467</v>
      </c>
      <c r="AV1767" s="177">
        <f t="shared" si="675"/>
        <v>0.25500775984883817</v>
      </c>
      <c r="AW1767" s="56">
        <f>SUMIFS(Gulf_Ach_COM_TRC!Q:Q,Gulf_Ach_COM_TRC!$A:$A,$AL1767)</f>
        <v>554.68708699831689</v>
      </c>
      <c r="AX1767" s="56">
        <f>SUMIFS(Gulf_Ach_COM_TRC!R:R,Gulf_Ach_COM_TRC!$A:$A,$AL1767)</f>
        <v>832.98512894505109</v>
      </c>
      <c r="AY1767" s="56">
        <f>SUMIFS(Gulf_Ach_COM_TRC!S:S,Gulf_Ach_COM_TRC!$A:$A,$AL1767)</f>
        <v>1224.7324274543814</v>
      </c>
      <c r="AZ1767" s="56">
        <f>SUMIFS(Gulf_Ach_COM_TRC!T:T,Gulf_Ach_COM_TRC!$A:$A,$AL1767)</f>
        <v>1691.3701893345528</v>
      </c>
      <c r="BA1767" s="56">
        <f>SUMIFS(Gulf_Ach_COM_TRC!U:U,Gulf_Ach_COM_TRC!$A:$A,$AL1767)</f>
        <v>2114.6841692285084</v>
      </c>
      <c r="BB1767" s="56">
        <f>SUMIFS(Gulf_Ach_COM_TRC!V:V,Gulf_Ach_COM_TRC!$A:$A,$AL1767)</f>
        <v>2276.3101260946255</v>
      </c>
      <c r="BC1767" s="56">
        <f>SUMIFS(Gulf_Ach_COM_TRC!W:W,Gulf_Ach_COM_TRC!$A:$A,$AL1767)</f>
        <v>2005.449119805103</v>
      </c>
      <c r="BD1767" s="56">
        <f>SUMIFS(Gulf_Ach_COM_TRC!X:X,Gulf_Ach_COM_TRC!$A:$A,$AL1767)</f>
        <v>1389.717680512447</v>
      </c>
      <c r="BE1767" s="56">
        <f>SUMIFS(Gulf_Ach_COM_TRC!Y:Y,Gulf_Ach_COM_TRC!$A:$A,$AL1767)</f>
        <v>760.24162907969958</v>
      </c>
      <c r="BF1767" s="56">
        <f>SUMIFS(Gulf_Ach_COM_TRC!Z:Z,Gulf_Ach_COM_TRC!$A:$A,$AL1767)</f>
        <v>346.24953632275242</v>
      </c>
      <c r="BH1767" s="182" t="str">
        <f t="shared" si="676"/>
        <v/>
      </c>
      <c r="BI1767" s="182">
        <f t="shared" si="677"/>
        <v>0.33950582960489184</v>
      </c>
    </row>
    <row r="1768" spans="1:61" x14ac:dyDescent="0.25">
      <c r="A1768" t="s">
        <v>2758</v>
      </c>
      <c r="B1768" t="s">
        <v>68</v>
      </c>
      <c r="C1768" t="s">
        <v>2900</v>
      </c>
      <c r="D1768" s="101">
        <f>SUMIFS(COM_Input!$P:$P,COM_Input!$G:$G,$A1768,COM_Input!$F:$F,$B1768,COM_Input!$B:$B,$C1768)</f>
        <v>0</v>
      </c>
      <c r="E1768" s="101">
        <f>SUMIFS(COM_Input!$Q:$Q,COM_Input!$G:$G,$A1768,COM_Input!$F:$F,$B1768,COM_Input!$B:$B,$C1768)</f>
        <v>0</v>
      </c>
      <c r="G1768" s="101">
        <f>SUMIFS(COM_Input!$M:$M,COM_Input!$G:$G,$A1768,COM_Input!$F:$F,$B1768,COM_Input!$B:$B,$C1768)</f>
        <v>1357.8</v>
      </c>
      <c r="H1768" s="79">
        <f>AVERAGEIFS(COM_Input!$O:$O,COM_Input!$G:$G,$A1768,COM_Input!$F:$F,$B1768,COM_Input!$B:$B,$C1768)</f>
        <v>9</v>
      </c>
      <c r="J1768" s="121">
        <f>AVERAGEIFS(COM_Input!$AC:$AC,COM_Input!$G:$G,$A1768,COM_Input!$F:$F,$B1768,COM_Input!$B:$B,$C1768)</f>
        <v>399</v>
      </c>
      <c r="K1768" s="121">
        <f>AVERAGEIFS(COM_Input!$Z:$Z,COM_Input!$G:$G,$A1768,COM_Input!$F:$F,$B1768,COM_Input!$B:$B,$C1768)</f>
        <v>399</v>
      </c>
      <c r="L1768" t="str">
        <f t="array" ref="L1768">INDEX(COM_Input!$AA$1:$AA$3299,MATCH(1,(COM_Input!$B$1:$B$3299=$C1768)*(COM_Input!$F$1:$F$3299=$B1768)*(COM_Input!$G$1:$G$3299=$A1768),0))</f>
        <v>500-watts controlled</v>
      </c>
      <c r="M1768" t="str">
        <f t="array" ref="M1768">INDEX(COM_Input!$AB$1:$AB$3299,MATCH(1,(COM_Input!$B$1:$B$3299=$C1768)*(COM_Input!$F$1:$F$3299=$B1768)*(COM_Input!$G$1:$G$3299=$A1768),0))</f>
        <v/>
      </c>
      <c r="N1768" s="121">
        <f>IF($C1768="Thermal Energy Storage",$D1768*'TPS Program Categories'!$S$20,VLOOKUP(VLOOKUP($C1768,'TPS Program Categories'!$AC$1:$AE$129,3,0),'TPS Program Categories'!$G$2:$S$17,13,0)*$G1768)</f>
        <v>30.204215403261635</v>
      </c>
      <c r="O1768" t="str">
        <f>IFERROR(VLOOKUP(Q1768,'Max Incentives'!$A$5:$B$1128,2,FALSE),"FAIL")</f>
        <v>FAIL</v>
      </c>
      <c r="P1768">
        <f>IFERROR(VLOOKUP(AL1768,'Max Incentives'!$A$5:$B$1128,2,FALSE),"FAIL")</f>
        <v>135.46282601235185</v>
      </c>
      <c r="Q1768" t="str">
        <f t="shared" si="654"/>
        <v>College and University_Existing_Bi-Level Lighting Control (Exterior)_RIM</v>
      </c>
      <c r="R1768" s="177">
        <f t="shared" si="655"/>
        <v>0</v>
      </c>
      <c r="S1768" s="177">
        <f t="shared" si="656"/>
        <v>0</v>
      </c>
      <c r="T1768" s="177">
        <f t="shared" si="657"/>
        <v>0</v>
      </c>
      <c r="U1768" s="177">
        <f t="shared" si="658"/>
        <v>0</v>
      </c>
      <c r="V1768" s="177">
        <f t="shared" si="659"/>
        <v>0</v>
      </c>
      <c r="W1768" s="177">
        <f t="shared" si="660"/>
        <v>0</v>
      </c>
      <c r="X1768" s="177">
        <f t="shared" si="661"/>
        <v>0</v>
      </c>
      <c r="Y1768" s="177">
        <f t="shared" si="662"/>
        <v>0</v>
      </c>
      <c r="Z1768" s="177">
        <f t="shared" si="663"/>
        <v>0</v>
      </c>
      <c r="AA1768" s="177">
        <f t="shared" si="664"/>
        <v>0</v>
      </c>
      <c r="AB1768" s="56">
        <f>SUMIFS(Gulf_Ach_COM_RIM!Q:Q,Gulf_Ach_COM_RIM!$A:$A,$Q1768)</f>
        <v>0</v>
      </c>
      <c r="AC1768" s="56">
        <f>SUMIFS(Gulf_Ach_COM_RIM!R:R,Gulf_Ach_COM_RIM!$A:$A,$Q1768)</f>
        <v>0</v>
      </c>
      <c r="AD1768" s="56">
        <f>SUMIFS(Gulf_Ach_COM_RIM!S:S,Gulf_Ach_COM_RIM!$A:$A,$Q1768)</f>
        <v>0</v>
      </c>
      <c r="AE1768" s="56">
        <f>SUMIFS(Gulf_Ach_COM_RIM!T:T,Gulf_Ach_COM_RIM!$A:$A,$Q1768)</f>
        <v>0</v>
      </c>
      <c r="AF1768" s="56">
        <f>SUMIFS(Gulf_Ach_COM_RIM!U:U,Gulf_Ach_COM_RIM!$A:$A,$Q1768)</f>
        <v>0</v>
      </c>
      <c r="AG1768" s="56">
        <f>SUMIFS(Gulf_Ach_COM_RIM!V:V,Gulf_Ach_COM_RIM!$A:$A,$Q1768)</f>
        <v>0</v>
      </c>
      <c r="AH1768" s="56">
        <f>SUMIFS(Gulf_Ach_COM_RIM!W:W,Gulf_Ach_COM_RIM!$A:$A,$Q1768)</f>
        <v>0</v>
      </c>
      <c r="AI1768" s="56">
        <f>SUMIFS(Gulf_Ach_COM_RIM!X:X,Gulf_Ach_COM_RIM!$A:$A,$Q1768)</f>
        <v>0</v>
      </c>
      <c r="AJ1768" s="56">
        <f>SUMIFS(Gulf_Ach_COM_RIM!Y:Y,Gulf_Ach_COM_RIM!$A:$A,$Q1768)</f>
        <v>0</v>
      </c>
      <c r="AK1768" s="56">
        <f>SUMIFS(Gulf_Ach_COM_RIM!Z:Z,Gulf_Ach_COM_RIM!$A:$A,$Q1768)</f>
        <v>0</v>
      </c>
      <c r="AL1768" t="str">
        <f t="shared" si="665"/>
        <v>College and University_Existing_Bi-Level Lighting Control (Exterior)_TRC</v>
      </c>
      <c r="AM1768" s="177">
        <f t="shared" si="666"/>
        <v>1.8632748886269532</v>
      </c>
      <c r="AN1768" s="177">
        <f t="shared" si="667"/>
        <v>2.7842090283677519</v>
      </c>
      <c r="AO1768" s="177">
        <f t="shared" si="668"/>
        <v>4.064072531110078</v>
      </c>
      <c r="AP1768" s="177">
        <f t="shared" si="669"/>
        <v>5.5545030963039022</v>
      </c>
      <c r="AQ1768" s="177">
        <f t="shared" si="670"/>
        <v>6.8513107692671547</v>
      </c>
      <c r="AR1768" s="177">
        <f t="shared" si="671"/>
        <v>7.2777724169280447</v>
      </c>
      <c r="AS1768" s="177">
        <f t="shared" si="672"/>
        <v>6.3304100629254139</v>
      </c>
      <c r="AT1768" s="177">
        <f t="shared" si="673"/>
        <v>4.3329922919378099</v>
      </c>
      <c r="AU1768" s="177">
        <f t="shared" si="674"/>
        <v>2.3417950633827602</v>
      </c>
      <c r="AV1768" s="177">
        <f t="shared" si="675"/>
        <v>1.0536647902341669</v>
      </c>
      <c r="AW1768" s="56">
        <f>SUMIFS(Gulf_Ach_COM_TRC!Q:Q,Gulf_Ach_COM_TRC!$A:$A,$AL1768)</f>
        <v>2529.9546437776771</v>
      </c>
      <c r="AX1768" s="56">
        <f>SUMIFS(Gulf_Ach_COM_TRC!R:R,Gulf_Ach_COM_TRC!$A:$A,$AL1768)</f>
        <v>3780.3990187177333</v>
      </c>
      <c r="AY1768" s="56">
        <f>SUMIFS(Gulf_Ach_COM_TRC!S:S,Gulf_Ach_COM_TRC!$A:$A,$AL1768)</f>
        <v>5518.1976827412636</v>
      </c>
      <c r="AZ1768" s="56">
        <f>SUMIFS(Gulf_Ach_COM_TRC!T:T,Gulf_Ach_COM_TRC!$A:$A,$AL1768)</f>
        <v>7541.9043041614377</v>
      </c>
      <c r="BA1768" s="56">
        <f>SUMIFS(Gulf_Ach_COM_TRC!U:U,Gulf_Ach_COM_TRC!$A:$A,$AL1768)</f>
        <v>9302.7097625109418</v>
      </c>
      <c r="BB1768" s="56">
        <f>SUMIFS(Gulf_Ach_COM_TRC!V:V,Gulf_Ach_COM_TRC!$A:$A,$AL1768)</f>
        <v>9881.7593877048985</v>
      </c>
      <c r="BC1768" s="56">
        <f>SUMIFS(Gulf_Ach_COM_TRC!W:W,Gulf_Ach_COM_TRC!$A:$A,$AL1768)</f>
        <v>8595.4307834401261</v>
      </c>
      <c r="BD1768" s="56">
        <f>SUMIFS(Gulf_Ach_COM_TRC!X:X,Gulf_Ach_COM_TRC!$A:$A,$AL1768)</f>
        <v>5883.3369339931578</v>
      </c>
      <c r="BE1768" s="56">
        <f>SUMIFS(Gulf_Ach_COM_TRC!Y:Y,Gulf_Ach_COM_TRC!$A:$A,$AL1768)</f>
        <v>3179.6893370611115</v>
      </c>
      <c r="BF1768" s="56">
        <f>SUMIFS(Gulf_Ach_COM_TRC!Z:Z,Gulf_Ach_COM_TRC!$A:$A,$AL1768)</f>
        <v>1430.6660521799517</v>
      </c>
      <c r="BH1768" s="182" t="str">
        <f t="shared" si="676"/>
        <v/>
      </c>
      <c r="BI1768" s="182">
        <f t="shared" si="677"/>
        <v>0.33950582960489184</v>
      </c>
    </row>
    <row r="1769" spans="1:61" x14ac:dyDescent="0.25">
      <c r="A1769" t="s">
        <v>557</v>
      </c>
      <c r="B1769" t="s">
        <v>68</v>
      </c>
      <c r="C1769" t="s">
        <v>2900</v>
      </c>
      <c r="D1769" s="101">
        <f>SUMIFS(COM_Input!$P:$P,COM_Input!$G:$G,$A1769,COM_Input!$F:$F,$B1769,COM_Input!$B:$B,$C1769)</f>
        <v>0</v>
      </c>
      <c r="E1769" s="101">
        <f>SUMIFS(COM_Input!$Q:$Q,COM_Input!$G:$G,$A1769,COM_Input!$F:$F,$B1769,COM_Input!$B:$B,$C1769)</f>
        <v>0</v>
      </c>
      <c r="G1769" s="101">
        <f>SUMIFS(COM_Input!$M:$M,COM_Input!$G:$G,$A1769,COM_Input!$F:$F,$B1769,COM_Input!$B:$B,$C1769)</f>
        <v>1357.8</v>
      </c>
      <c r="H1769" s="79">
        <f>AVERAGEIFS(COM_Input!$O:$O,COM_Input!$G:$G,$A1769,COM_Input!$F:$F,$B1769,COM_Input!$B:$B,$C1769)</f>
        <v>9</v>
      </c>
      <c r="J1769" s="121">
        <f>AVERAGEIFS(COM_Input!$AC:$AC,COM_Input!$G:$G,$A1769,COM_Input!$F:$F,$B1769,COM_Input!$B:$B,$C1769)</f>
        <v>399</v>
      </c>
      <c r="K1769" s="121">
        <f>AVERAGEIFS(COM_Input!$Z:$Z,COM_Input!$G:$G,$A1769,COM_Input!$F:$F,$B1769,COM_Input!$B:$B,$C1769)</f>
        <v>399</v>
      </c>
      <c r="L1769" t="str">
        <f t="array" ref="L1769">INDEX(COM_Input!$AA$1:$AA$3299,MATCH(1,(COM_Input!$B$1:$B$3299=$C1769)*(COM_Input!$F$1:$F$3299=$B1769)*(COM_Input!$G$1:$G$3299=$A1769),0))</f>
        <v>500-watts controlled</v>
      </c>
      <c r="M1769" t="str">
        <f t="array" ref="M1769">INDEX(COM_Input!$AB$1:$AB$3299,MATCH(1,(COM_Input!$B$1:$B$3299=$C1769)*(COM_Input!$F$1:$F$3299=$B1769)*(COM_Input!$G$1:$G$3299=$A1769),0))</f>
        <v/>
      </c>
      <c r="N1769" s="121">
        <f>IF($C1769="Thermal Energy Storage",$D1769*'TPS Program Categories'!$S$20,VLOOKUP(VLOOKUP($C1769,'TPS Program Categories'!$AC$1:$AE$129,3,0),'TPS Program Categories'!$G$2:$S$17,13,0)*$G1769)</f>
        <v>30.204215403261635</v>
      </c>
      <c r="O1769" t="str">
        <f>IFERROR(VLOOKUP(Q1769,'Max Incentives'!$A$5:$B$1128,2,FALSE),"FAIL")</f>
        <v>FAIL</v>
      </c>
      <c r="P1769">
        <f>IFERROR(VLOOKUP(AL1769,'Max Incentives'!$A$5:$B$1128,2,FALSE),"FAIL")</f>
        <v>135.46282601235185</v>
      </c>
      <c r="Q1769" t="str">
        <f t="shared" si="654"/>
        <v>Grocery_Existing_Bi-Level Lighting Control (Exterior)_RIM</v>
      </c>
      <c r="R1769" s="177">
        <f t="shared" si="655"/>
        <v>0</v>
      </c>
      <c r="S1769" s="177">
        <f t="shared" si="656"/>
        <v>0</v>
      </c>
      <c r="T1769" s="177">
        <f t="shared" si="657"/>
        <v>0</v>
      </c>
      <c r="U1769" s="177">
        <f t="shared" si="658"/>
        <v>0</v>
      </c>
      <c r="V1769" s="177">
        <f t="shared" si="659"/>
        <v>0</v>
      </c>
      <c r="W1769" s="177">
        <f t="shared" si="660"/>
        <v>0</v>
      </c>
      <c r="X1769" s="177">
        <f t="shared" si="661"/>
        <v>0</v>
      </c>
      <c r="Y1769" s="177">
        <f t="shared" si="662"/>
        <v>0</v>
      </c>
      <c r="Z1769" s="177">
        <f t="shared" si="663"/>
        <v>0</v>
      </c>
      <c r="AA1769" s="177">
        <f t="shared" si="664"/>
        <v>0</v>
      </c>
      <c r="AB1769" s="56">
        <f>SUMIFS(Gulf_Ach_COM_RIM!Q:Q,Gulf_Ach_COM_RIM!$A:$A,$Q1769)</f>
        <v>0</v>
      </c>
      <c r="AC1769" s="56">
        <f>SUMIFS(Gulf_Ach_COM_RIM!R:R,Gulf_Ach_COM_RIM!$A:$A,$Q1769)</f>
        <v>0</v>
      </c>
      <c r="AD1769" s="56">
        <f>SUMIFS(Gulf_Ach_COM_RIM!S:S,Gulf_Ach_COM_RIM!$A:$A,$Q1769)</f>
        <v>0</v>
      </c>
      <c r="AE1769" s="56">
        <f>SUMIFS(Gulf_Ach_COM_RIM!T:T,Gulf_Ach_COM_RIM!$A:$A,$Q1769)</f>
        <v>0</v>
      </c>
      <c r="AF1769" s="56">
        <f>SUMIFS(Gulf_Ach_COM_RIM!U:U,Gulf_Ach_COM_RIM!$A:$A,$Q1769)</f>
        <v>0</v>
      </c>
      <c r="AG1769" s="56">
        <f>SUMIFS(Gulf_Ach_COM_RIM!V:V,Gulf_Ach_COM_RIM!$A:$A,$Q1769)</f>
        <v>0</v>
      </c>
      <c r="AH1769" s="56">
        <f>SUMIFS(Gulf_Ach_COM_RIM!W:W,Gulf_Ach_COM_RIM!$A:$A,$Q1769)</f>
        <v>0</v>
      </c>
      <c r="AI1769" s="56">
        <f>SUMIFS(Gulf_Ach_COM_RIM!X:X,Gulf_Ach_COM_RIM!$A:$A,$Q1769)</f>
        <v>0</v>
      </c>
      <c r="AJ1769" s="56">
        <f>SUMIFS(Gulf_Ach_COM_RIM!Y:Y,Gulf_Ach_COM_RIM!$A:$A,$Q1769)</f>
        <v>0</v>
      </c>
      <c r="AK1769" s="56">
        <f>SUMIFS(Gulf_Ach_COM_RIM!Z:Z,Gulf_Ach_COM_RIM!$A:$A,$Q1769)</f>
        <v>0</v>
      </c>
      <c r="AL1769" t="str">
        <f t="shared" si="665"/>
        <v>Grocery_Existing_Bi-Level Lighting Control (Exterior)_TRC</v>
      </c>
      <c r="AM1769" s="177">
        <f t="shared" si="666"/>
        <v>1.3675988012569069</v>
      </c>
      <c r="AN1769" s="177">
        <f t="shared" si="667"/>
        <v>2.0672088624838052</v>
      </c>
      <c r="AO1769" s="177">
        <f t="shared" si="668"/>
        <v>3.0417485483572237</v>
      </c>
      <c r="AP1769" s="177">
        <f t="shared" si="669"/>
        <v>4.1971701892985847</v>
      </c>
      <c r="AQ1769" s="177">
        <f t="shared" si="670"/>
        <v>5.2348435206727322</v>
      </c>
      <c r="AR1769" s="177">
        <f t="shared" si="671"/>
        <v>5.6241320341881158</v>
      </c>
      <c r="AS1769" s="177">
        <f t="shared" si="672"/>
        <v>4.9477217063177106</v>
      </c>
      <c r="AT1769" s="177">
        <f t="shared" si="673"/>
        <v>3.4242405315774791</v>
      </c>
      <c r="AU1769" s="177">
        <f t="shared" si="674"/>
        <v>1.8713634226948881</v>
      </c>
      <c r="AV1769" s="177">
        <f t="shared" si="675"/>
        <v>0.85138563499343023</v>
      </c>
      <c r="AW1769" s="56">
        <f>SUMIFS(Gulf_Ach_COM_TRC!Q:Q,Gulf_Ach_COM_TRC!$A:$A,$AL1769)</f>
        <v>1856.9256523466281</v>
      </c>
      <c r="AX1769" s="56">
        <f>SUMIFS(Gulf_Ach_COM_TRC!R:R,Gulf_Ach_COM_TRC!$A:$A,$AL1769)</f>
        <v>2806.8561934805107</v>
      </c>
      <c r="AY1769" s="56">
        <f>SUMIFS(Gulf_Ach_COM_TRC!S:S,Gulf_Ach_COM_TRC!$A:$A,$AL1769)</f>
        <v>4130.0861789594383</v>
      </c>
      <c r="AZ1769" s="56">
        <f>SUMIFS(Gulf_Ach_COM_TRC!T:T,Gulf_Ach_COM_TRC!$A:$A,$AL1769)</f>
        <v>5698.9176830296183</v>
      </c>
      <c r="BA1769" s="56">
        <f>SUMIFS(Gulf_Ach_COM_TRC!U:U,Gulf_Ach_COM_TRC!$A:$A,$AL1769)</f>
        <v>7107.8705323694358</v>
      </c>
      <c r="BB1769" s="56">
        <f>SUMIFS(Gulf_Ach_COM_TRC!V:V,Gulf_Ach_COM_TRC!$A:$A,$AL1769)</f>
        <v>7636.4464760206229</v>
      </c>
      <c r="BC1769" s="56">
        <f>SUMIFS(Gulf_Ach_COM_TRC!W:W,Gulf_Ach_COM_TRC!$A:$A,$AL1769)</f>
        <v>6718.0165328381872</v>
      </c>
      <c r="BD1769" s="56">
        <f>SUMIFS(Gulf_Ach_COM_TRC!X:X,Gulf_Ach_COM_TRC!$A:$A,$AL1769)</f>
        <v>4649.433793775901</v>
      </c>
      <c r="BE1769" s="56">
        <f>SUMIFS(Gulf_Ach_COM_TRC!Y:Y,Gulf_Ach_COM_TRC!$A:$A,$AL1769)</f>
        <v>2540.9372553351191</v>
      </c>
      <c r="BF1769" s="56">
        <f>SUMIFS(Gulf_Ach_COM_TRC!Z:Z,Gulf_Ach_COM_TRC!$A:$A,$AL1769)</f>
        <v>1156.0114151940795</v>
      </c>
      <c r="BH1769" s="182" t="str">
        <f t="shared" si="676"/>
        <v/>
      </c>
      <c r="BI1769" s="182">
        <f t="shared" si="677"/>
        <v>0.33950582960489184</v>
      </c>
    </row>
    <row r="1770" spans="1:61" x14ac:dyDescent="0.25">
      <c r="A1770" t="s">
        <v>2759</v>
      </c>
      <c r="B1770" t="s">
        <v>68</v>
      </c>
      <c r="C1770" t="s">
        <v>2900</v>
      </c>
      <c r="D1770" s="101">
        <f>SUMIFS(COM_Input!$P:$P,COM_Input!$G:$G,$A1770,COM_Input!$F:$F,$B1770,COM_Input!$B:$B,$C1770)</f>
        <v>0</v>
      </c>
      <c r="E1770" s="101">
        <f>SUMIFS(COM_Input!$Q:$Q,COM_Input!$G:$G,$A1770,COM_Input!$F:$F,$B1770,COM_Input!$B:$B,$C1770)</f>
        <v>0</v>
      </c>
      <c r="G1770" s="101">
        <f>SUMIFS(COM_Input!$M:$M,COM_Input!$G:$G,$A1770,COM_Input!$F:$F,$B1770,COM_Input!$B:$B,$C1770)</f>
        <v>1357.8</v>
      </c>
      <c r="H1770" s="79">
        <f>AVERAGEIFS(COM_Input!$O:$O,COM_Input!$G:$G,$A1770,COM_Input!$F:$F,$B1770,COM_Input!$B:$B,$C1770)</f>
        <v>9</v>
      </c>
      <c r="J1770" s="121">
        <f>AVERAGEIFS(COM_Input!$AC:$AC,COM_Input!$G:$G,$A1770,COM_Input!$F:$F,$B1770,COM_Input!$B:$B,$C1770)</f>
        <v>399</v>
      </c>
      <c r="K1770" s="121">
        <f>AVERAGEIFS(COM_Input!$Z:$Z,COM_Input!$G:$G,$A1770,COM_Input!$F:$F,$B1770,COM_Input!$B:$B,$C1770)</f>
        <v>399</v>
      </c>
      <c r="L1770" t="str">
        <f t="array" ref="L1770">INDEX(COM_Input!$AA$1:$AA$3299,MATCH(1,(COM_Input!$B$1:$B$3299=$C1770)*(COM_Input!$F$1:$F$3299=$B1770)*(COM_Input!$G$1:$G$3299=$A1770),0))</f>
        <v>500-watts controlled</v>
      </c>
      <c r="M1770" t="str">
        <f t="array" ref="M1770">INDEX(COM_Input!$AB$1:$AB$3299,MATCH(1,(COM_Input!$B$1:$B$3299=$C1770)*(COM_Input!$F$1:$F$3299=$B1770)*(COM_Input!$G$1:$G$3299=$A1770),0))</f>
        <v/>
      </c>
      <c r="N1770" s="121">
        <f>IF($C1770="Thermal Energy Storage",$D1770*'TPS Program Categories'!$S$20,VLOOKUP(VLOOKUP($C1770,'TPS Program Categories'!$AC$1:$AE$129,3,0),'TPS Program Categories'!$G$2:$S$17,13,0)*$G1770)</f>
        <v>30.204215403261635</v>
      </c>
      <c r="O1770" t="str">
        <f>IFERROR(VLOOKUP(Q1770,'Max Incentives'!$A$5:$B$1128,2,FALSE),"FAIL")</f>
        <v>FAIL</v>
      </c>
      <c r="P1770">
        <f>IFERROR(VLOOKUP(AL1770,'Max Incentives'!$A$5:$B$1128,2,FALSE),"FAIL")</f>
        <v>135.46282601235185</v>
      </c>
      <c r="Q1770" t="str">
        <f t="shared" si="654"/>
        <v>Healthcare_Existing_Bi-Level Lighting Control (Exterior)_RIM</v>
      </c>
      <c r="R1770" s="177">
        <f t="shared" si="655"/>
        <v>0</v>
      </c>
      <c r="S1770" s="177">
        <f t="shared" si="656"/>
        <v>0</v>
      </c>
      <c r="T1770" s="177">
        <f t="shared" si="657"/>
        <v>0</v>
      </c>
      <c r="U1770" s="177">
        <f t="shared" si="658"/>
        <v>0</v>
      </c>
      <c r="V1770" s="177">
        <f t="shared" si="659"/>
        <v>0</v>
      </c>
      <c r="W1770" s="177">
        <f t="shared" si="660"/>
        <v>0</v>
      </c>
      <c r="X1770" s="177">
        <f t="shared" si="661"/>
        <v>0</v>
      </c>
      <c r="Y1770" s="177">
        <f t="shared" si="662"/>
        <v>0</v>
      </c>
      <c r="Z1770" s="177">
        <f t="shared" si="663"/>
        <v>0</v>
      </c>
      <c r="AA1770" s="177">
        <f t="shared" si="664"/>
        <v>0</v>
      </c>
      <c r="AB1770" s="56">
        <f>SUMIFS(Gulf_Ach_COM_RIM!Q:Q,Gulf_Ach_COM_RIM!$A:$A,$Q1770)</f>
        <v>0</v>
      </c>
      <c r="AC1770" s="56">
        <f>SUMIFS(Gulf_Ach_COM_RIM!R:R,Gulf_Ach_COM_RIM!$A:$A,$Q1770)</f>
        <v>0</v>
      </c>
      <c r="AD1770" s="56">
        <f>SUMIFS(Gulf_Ach_COM_RIM!S:S,Gulf_Ach_COM_RIM!$A:$A,$Q1770)</f>
        <v>0</v>
      </c>
      <c r="AE1770" s="56">
        <f>SUMIFS(Gulf_Ach_COM_RIM!T:T,Gulf_Ach_COM_RIM!$A:$A,$Q1770)</f>
        <v>0</v>
      </c>
      <c r="AF1770" s="56">
        <f>SUMIFS(Gulf_Ach_COM_RIM!U:U,Gulf_Ach_COM_RIM!$A:$A,$Q1770)</f>
        <v>0</v>
      </c>
      <c r="AG1770" s="56">
        <f>SUMIFS(Gulf_Ach_COM_RIM!V:V,Gulf_Ach_COM_RIM!$A:$A,$Q1770)</f>
        <v>0</v>
      </c>
      <c r="AH1770" s="56">
        <f>SUMIFS(Gulf_Ach_COM_RIM!W:W,Gulf_Ach_COM_RIM!$A:$A,$Q1770)</f>
        <v>0</v>
      </c>
      <c r="AI1770" s="56">
        <f>SUMIFS(Gulf_Ach_COM_RIM!X:X,Gulf_Ach_COM_RIM!$A:$A,$Q1770)</f>
        <v>0</v>
      </c>
      <c r="AJ1770" s="56">
        <f>SUMIFS(Gulf_Ach_COM_RIM!Y:Y,Gulf_Ach_COM_RIM!$A:$A,$Q1770)</f>
        <v>0</v>
      </c>
      <c r="AK1770" s="56">
        <f>SUMIFS(Gulf_Ach_COM_RIM!Z:Z,Gulf_Ach_COM_RIM!$A:$A,$Q1770)</f>
        <v>0</v>
      </c>
      <c r="AL1770" t="str">
        <f t="shared" si="665"/>
        <v>Healthcare_Existing_Bi-Level Lighting Control (Exterior)_TRC</v>
      </c>
      <c r="AM1770" s="177">
        <f t="shared" si="666"/>
        <v>2.128952019081038</v>
      </c>
      <c r="AN1770" s="177">
        <f t="shared" si="667"/>
        <v>3.1901436070156852</v>
      </c>
      <c r="AO1770" s="177">
        <f t="shared" si="668"/>
        <v>4.6616689416458836</v>
      </c>
      <c r="AP1770" s="177">
        <f t="shared" si="669"/>
        <v>6.3768443785462665</v>
      </c>
      <c r="AQ1770" s="177">
        <f t="shared" si="670"/>
        <v>7.8708900687507768</v>
      </c>
      <c r="AR1770" s="177">
        <f t="shared" si="671"/>
        <v>8.3676945704043106</v>
      </c>
      <c r="AS1770" s="177">
        <f t="shared" si="672"/>
        <v>7.2840983605587448</v>
      </c>
      <c r="AT1770" s="177">
        <f t="shared" si="673"/>
        <v>4.9883823089273216</v>
      </c>
      <c r="AU1770" s="177">
        <f t="shared" si="674"/>
        <v>2.6977429733948672</v>
      </c>
      <c r="AV1770" s="177">
        <f t="shared" si="675"/>
        <v>1.2146116958646656</v>
      </c>
      <c r="AW1770" s="56">
        <f>SUMIFS(Gulf_Ach_COM_TRC!Q:Q,Gulf_Ach_COM_TRC!$A:$A,$AL1770)</f>
        <v>2890.6910515082336</v>
      </c>
      <c r="AX1770" s="56">
        <f>SUMIFS(Gulf_Ach_COM_TRC!R:R,Gulf_Ach_COM_TRC!$A:$A,$AL1770)</f>
        <v>4331.5769896058973</v>
      </c>
      <c r="AY1770" s="56">
        <f>SUMIFS(Gulf_Ach_COM_TRC!S:S,Gulf_Ach_COM_TRC!$A:$A,$AL1770)</f>
        <v>6329.6140889667804</v>
      </c>
      <c r="AZ1770" s="56">
        <f>SUMIFS(Gulf_Ach_COM_TRC!T:T,Gulf_Ach_COM_TRC!$A:$A,$AL1770)</f>
        <v>8658.4792971901206</v>
      </c>
      <c r="BA1770" s="56">
        <f>SUMIFS(Gulf_Ach_COM_TRC!U:U,Gulf_Ach_COM_TRC!$A:$A,$AL1770)</f>
        <v>10687.094535349805</v>
      </c>
      <c r="BB1770" s="56">
        <f>SUMIFS(Gulf_Ach_COM_TRC!V:V,Gulf_Ach_COM_TRC!$A:$A,$AL1770)</f>
        <v>11361.655687694973</v>
      </c>
      <c r="BC1770" s="56">
        <f>SUMIFS(Gulf_Ach_COM_TRC!W:W,Gulf_Ach_COM_TRC!$A:$A,$AL1770)</f>
        <v>9890.3487539666639</v>
      </c>
      <c r="BD1770" s="56">
        <f>SUMIFS(Gulf_Ach_COM_TRC!X:X,Gulf_Ach_COM_TRC!$A:$A,$AL1770)</f>
        <v>6773.2254990615174</v>
      </c>
      <c r="BE1770" s="56">
        <f>SUMIFS(Gulf_Ach_COM_TRC!Y:Y,Gulf_Ach_COM_TRC!$A:$A,$AL1770)</f>
        <v>3662.9954092755506</v>
      </c>
      <c r="BF1770" s="56">
        <f>SUMIFS(Gulf_Ach_COM_TRC!Z:Z,Gulf_Ach_COM_TRC!$A:$A,$AL1770)</f>
        <v>1649.1997606450427</v>
      </c>
      <c r="BH1770" s="182" t="str">
        <f t="shared" si="676"/>
        <v/>
      </c>
      <c r="BI1770" s="182">
        <f t="shared" si="677"/>
        <v>0.33950582960489184</v>
      </c>
    </row>
    <row r="1771" spans="1:61" x14ac:dyDescent="0.25">
      <c r="A1771" t="s">
        <v>2760</v>
      </c>
      <c r="B1771" t="s">
        <v>68</v>
      </c>
      <c r="C1771" t="s">
        <v>2900</v>
      </c>
      <c r="D1771" s="101">
        <f>SUMIFS(COM_Input!$P:$P,COM_Input!$G:$G,$A1771,COM_Input!$F:$F,$B1771,COM_Input!$B:$B,$C1771)</f>
        <v>0</v>
      </c>
      <c r="E1771" s="101">
        <f>SUMIFS(COM_Input!$Q:$Q,COM_Input!$G:$G,$A1771,COM_Input!$F:$F,$B1771,COM_Input!$B:$B,$C1771)</f>
        <v>0</v>
      </c>
      <c r="G1771" s="101">
        <f>SUMIFS(COM_Input!$M:$M,COM_Input!$G:$G,$A1771,COM_Input!$F:$F,$B1771,COM_Input!$B:$B,$C1771)</f>
        <v>1357.8</v>
      </c>
      <c r="H1771" s="79">
        <f>AVERAGEIFS(COM_Input!$O:$O,COM_Input!$G:$G,$A1771,COM_Input!$F:$F,$B1771,COM_Input!$B:$B,$C1771)</f>
        <v>9</v>
      </c>
      <c r="J1771" s="121">
        <f>AVERAGEIFS(COM_Input!$AC:$AC,COM_Input!$G:$G,$A1771,COM_Input!$F:$F,$B1771,COM_Input!$B:$B,$C1771)</f>
        <v>399</v>
      </c>
      <c r="K1771" s="121">
        <f>AVERAGEIFS(COM_Input!$Z:$Z,COM_Input!$G:$G,$A1771,COM_Input!$F:$F,$B1771,COM_Input!$B:$B,$C1771)</f>
        <v>399</v>
      </c>
      <c r="L1771" t="str">
        <f t="array" ref="L1771">INDEX(COM_Input!$AA$1:$AA$3299,MATCH(1,(COM_Input!$B$1:$B$3299=$C1771)*(COM_Input!$F$1:$F$3299=$B1771)*(COM_Input!$G$1:$G$3299=$A1771),0))</f>
        <v>500-watts controlled</v>
      </c>
      <c r="M1771" t="str">
        <f t="array" ref="M1771">INDEX(COM_Input!$AB$1:$AB$3299,MATCH(1,(COM_Input!$B$1:$B$3299=$C1771)*(COM_Input!$F$1:$F$3299=$B1771)*(COM_Input!$G$1:$G$3299=$A1771),0))</f>
        <v/>
      </c>
      <c r="N1771" s="121">
        <f>IF($C1771="Thermal Energy Storage",$D1771*'TPS Program Categories'!$S$20,VLOOKUP(VLOOKUP($C1771,'TPS Program Categories'!$AC$1:$AE$129,3,0),'TPS Program Categories'!$G$2:$S$17,13,0)*$G1771)</f>
        <v>30.204215403261635</v>
      </c>
      <c r="O1771" t="str">
        <f>IFERROR(VLOOKUP(Q1771,'Max Incentives'!$A$5:$B$1128,2,FALSE),"FAIL")</f>
        <v>FAIL</v>
      </c>
      <c r="P1771">
        <f>IFERROR(VLOOKUP(AL1771,'Max Incentives'!$A$5:$B$1128,2,FALSE),"FAIL")</f>
        <v>135.46282601235185</v>
      </c>
      <c r="Q1771" t="str">
        <f t="shared" si="654"/>
        <v>Hospitals_Existing_Bi-Level Lighting Control (Exterior)_RIM</v>
      </c>
      <c r="R1771" s="177">
        <f t="shared" si="655"/>
        <v>0</v>
      </c>
      <c r="S1771" s="177">
        <f t="shared" si="656"/>
        <v>0</v>
      </c>
      <c r="T1771" s="177">
        <f t="shared" si="657"/>
        <v>0</v>
      </c>
      <c r="U1771" s="177">
        <f t="shared" si="658"/>
        <v>0</v>
      </c>
      <c r="V1771" s="177">
        <f t="shared" si="659"/>
        <v>0</v>
      </c>
      <c r="W1771" s="177">
        <f t="shared" si="660"/>
        <v>0</v>
      </c>
      <c r="X1771" s="177">
        <f t="shared" si="661"/>
        <v>0</v>
      </c>
      <c r="Y1771" s="177">
        <f t="shared" si="662"/>
        <v>0</v>
      </c>
      <c r="Z1771" s="177">
        <f t="shared" si="663"/>
        <v>0</v>
      </c>
      <c r="AA1771" s="177">
        <f t="shared" si="664"/>
        <v>0</v>
      </c>
      <c r="AB1771" s="56">
        <f>SUMIFS(Gulf_Ach_COM_RIM!Q:Q,Gulf_Ach_COM_RIM!$A:$A,$Q1771)</f>
        <v>0</v>
      </c>
      <c r="AC1771" s="56">
        <f>SUMIFS(Gulf_Ach_COM_RIM!R:R,Gulf_Ach_COM_RIM!$A:$A,$Q1771)</f>
        <v>0</v>
      </c>
      <c r="AD1771" s="56">
        <f>SUMIFS(Gulf_Ach_COM_RIM!S:S,Gulf_Ach_COM_RIM!$A:$A,$Q1771)</f>
        <v>0</v>
      </c>
      <c r="AE1771" s="56">
        <f>SUMIFS(Gulf_Ach_COM_RIM!T:T,Gulf_Ach_COM_RIM!$A:$A,$Q1771)</f>
        <v>0</v>
      </c>
      <c r="AF1771" s="56">
        <f>SUMIFS(Gulf_Ach_COM_RIM!U:U,Gulf_Ach_COM_RIM!$A:$A,$Q1771)</f>
        <v>0</v>
      </c>
      <c r="AG1771" s="56">
        <f>SUMIFS(Gulf_Ach_COM_RIM!V:V,Gulf_Ach_COM_RIM!$A:$A,$Q1771)</f>
        <v>0</v>
      </c>
      <c r="AH1771" s="56">
        <f>SUMIFS(Gulf_Ach_COM_RIM!W:W,Gulf_Ach_COM_RIM!$A:$A,$Q1771)</f>
        <v>0</v>
      </c>
      <c r="AI1771" s="56">
        <f>SUMIFS(Gulf_Ach_COM_RIM!X:X,Gulf_Ach_COM_RIM!$A:$A,$Q1771)</f>
        <v>0</v>
      </c>
      <c r="AJ1771" s="56">
        <f>SUMIFS(Gulf_Ach_COM_RIM!Y:Y,Gulf_Ach_COM_RIM!$A:$A,$Q1771)</f>
        <v>0</v>
      </c>
      <c r="AK1771" s="56">
        <f>SUMIFS(Gulf_Ach_COM_RIM!Z:Z,Gulf_Ach_COM_RIM!$A:$A,$Q1771)</f>
        <v>0</v>
      </c>
      <c r="AL1771" t="str">
        <f t="shared" si="665"/>
        <v>Hospitals_Existing_Bi-Level Lighting Control (Exterior)_TRC</v>
      </c>
      <c r="AM1771" s="177">
        <f t="shared" si="666"/>
        <v>2.1053329975407329</v>
      </c>
      <c r="AN1771" s="177">
        <f t="shared" si="667"/>
        <v>3.1569908573781098</v>
      </c>
      <c r="AO1771" s="177">
        <f t="shared" si="668"/>
        <v>4.6175840004119166</v>
      </c>
      <c r="AP1771" s="177">
        <f t="shared" si="669"/>
        <v>6.323388291939783</v>
      </c>
      <c r="AQ1771" s="177">
        <f t="shared" si="670"/>
        <v>7.8121314702089393</v>
      </c>
      <c r="AR1771" s="177">
        <f t="shared" si="671"/>
        <v>8.3075061036105655</v>
      </c>
      <c r="AS1771" s="177">
        <f t="shared" si="672"/>
        <v>7.2264006645591339</v>
      </c>
      <c r="AT1771" s="177">
        <f t="shared" si="673"/>
        <v>4.941578099602923</v>
      </c>
      <c r="AU1771" s="177">
        <f t="shared" si="674"/>
        <v>2.668580672398444</v>
      </c>
      <c r="AV1771" s="177">
        <f t="shared" si="675"/>
        <v>1.2003775235480807</v>
      </c>
      <c r="AW1771" s="56">
        <f>SUMIFS(Gulf_Ach_COM_TRC!Q:Q,Gulf_Ach_COM_TRC!$A:$A,$AL1771)</f>
        <v>2858.6211440608067</v>
      </c>
      <c r="AX1771" s="56">
        <f>SUMIFS(Gulf_Ach_COM_TRC!R:R,Gulf_Ach_COM_TRC!$A:$A,$AL1771)</f>
        <v>4286.5621861479976</v>
      </c>
      <c r="AY1771" s="56">
        <f>SUMIFS(Gulf_Ach_COM_TRC!S:S,Gulf_Ach_COM_TRC!$A:$A,$AL1771)</f>
        <v>6269.7555557593005</v>
      </c>
      <c r="AZ1771" s="56">
        <f>SUMIFS(Gulf_Ach_COM_TRC!T:T,Gulf_Ach_COM_TRC!$A:$A,$AL1771)</f>
        <v>8585.8966227958372</v>
      </c>
      <c r="BA1771" s="56">
        <f>SUMIFS(Gulf_Ach_COM_TRC!U:U,Gulf_Ach_COM_TRC!$A:$A,$AL1771)</f>
        <v>10607.312110249697</v>
      </c>
      <c r="BB1771" s="56">
        <f>SUMIFS(Gulf_Ach_COM_TRC!V:V,Gulf_Ach_COM_TRC!$A:$A,$AL1771)</f>
        <v>11279.931787482425</v>
      </c>
      <c r="BC1771" s="56">
        <f>SUMIFS(Gulf_Ach_COM_TRC!W:W,Gulf_Ach_COM_TRC!$A:$A,$AL1771)</f>
        <v>9812.0068223383914</v>
      </c>
      <c r="BD1771" s="56">
        <f>SUMIFS(Gulf_Ach_COM_TRC!X:X,Gulf_Ach_COM_TRC!$A:$A,$AL1771)</f>
        <v>6709.6747436408486</v>
      </c>
      <c r="BE1771" s="56">
        <f>SUMIFS(Gulf_Ach_COM_TRC!Y:Y,Gulf_Ach_COM_TRC!$A:$A,$AL1771)</f>
        <v>3623.398836982607</v>
      </c>
      <c r="BF1771" s="56">
        <f>SUMIFS(Gulf_Ach_COM_TRC!Z:Z,Gulf_Ach_COM_TRC!$A:$A,$AL1771)</f>
        <v>1629.8726014735839</v>
      </c>
      <c r="BH1771" s="182" t="str">
        <f t="shared" si="676"/>
        <v/>
      </c>
      <c r="BI1771" s="182">
        <f t="shared" si="677"/>
        <v>0.33950582960489184</v>
      </c>
    </row>
    <row r="1772" spans="1:61" x14ac:dyDescent="0.25">
      <c r="A1772" t="s">
        <v>2761</v>
      </c>
      <c r="B1772" t="s">
        <v>68</v>
      </c>
      <c r="C1772" t="s">
        <v>2900</v>
      </c>
      <c r="D1772" s="101">
        <f>SUMIFS(COM_Input!$P:$P,COM_Input!$G:$G,$A1772,COM_Input!$F:$F,$B1772,COM_Input!$B:$B,$C1772)</f>
        <v>0</v>
      </c>
      <c r="E1772" s="101">
        <f>SUMIFS(COM_Input!$Q:$Q,COM_Input!$G:$G,$A1772,COM_Input!$F:$F,$B1772,COM_Input!$B:$B,$C1772)</f>
        <v>0</v>
      </c>
      <c r="G1772" s="101">
        <f>SUMIFS(COM_Input!$M:$M,COM_Input!$G:$G,$A1772,COM_Input!$F:$F,$B1772,COM_Input!$B:$B,$C1772)</f>
        <v>1357.8</v>
      </c>
      <c r="H1772" s="79">
        <f>AVERAGEIFS(COM_Input!$O:$O,COM_Input!$G:$G,$A1772,COM_Input!$F:$F,$B1772,COM_Input!$B:$B,$C1772)</f>
        <v>9</v>
      </c>
      <c r="J1772" s="121">
        <f>AVERAGEIFS(COM_Input!$AC:$AC,COM_Input!$G:$G,$A1772,COM_Input!$F:$F,$B1772,COM_Input!$B:$B,$C1772)</f>
        <v>399</v>
      </c>
      <c r="K1772" s="121">
        <f>AVERAGEIFS(COM_Input!$Z:$Z,COM_Input!$G:$G,$A1772,COM_Input!$F:$F,$B1772,COM_Input!$B:$B,$C1772)</f>
        <v>399</v>
      </c>
      <c r="L1772" t="str">
        <f t="array" ref="L1772">INDEX(COM_Input!$AA$1:$AA$3299,MATCH(1,(COM_Input!$B$1:$B$3299=$C1772)*(COM_Input!$F$1:$F$3299=$B1772)*(COM_Input!$G$1:$G$3299=$A1772),0))</f>
        <v>500-watts controlled</v>
      </c>
      <c r="M1772" t="str">
        <f t="array" ref="M1772">INDEX(COM_Input!$AB$1:$AB$3299,MATCH(1,(COM_Input!$B$1:$B$3299=$C1772)*(COM_Input!$F$1:$F$3299=$B1772)*(COM_Input!$G$1:$G$3299=$A1772),0))</f>
        <v/>
      </c>
      <c r="N1772" s="121">
        <f>IF($C1772="Thermal Energy Storage",$D1772*'TPS Program Categories'!$S$20,VLOOKUP(VLOOKUP($C1772,'TPS Program Categories'!$AC$1:$AE$129,3,0),'TPS Program Categories'!$G$2:$S$17,13,0)*$G1772)</f>
        <v>30.204215403261635</v>
      </c>
      <c r="O1772" t="str">
        <f>IFERROR(VLOOKUP(Q1772,'Max Incentives'!$A$5:$B$1128,2,FALSE),"FAIL")</f>
        <v>FAIL</v>
      </c>
      <c r="P1772">
        <f>IFERROR(VLOOKUP(AL1772,'Max Incentives'!$A$5:$B$1128,2,FALSE),"FAIL")</f>
        <v>135.46282601235185</v>
      </c>
      <c r="Q1772" t="str">
        <f t="shared" si="654"/>
        <v>Institutional_Existing_Bi-Level Lighting Control (Exterior)_RIM</v>
      </c>
      <c r="R1772" s="177">
        <f t="shared" si="655"/>
        <v>0</v>
      </c>
      <c r="S1772" s="177">
        <f t="shared" si="656"/>
        <v>0</v>
      </c>
      <c r="T1772" s="177">
        <f t="shared" si="657"/>
        <v>0</v>
      </c>
      <c r="U1772" s="177">
        <f t="shared" si="658"/>
        <v>0</v>
      </c>
      <c r="V1772" s="177">
        <f t="shared" si="659"/>
        <v>0</v>
      </c>
      <c r="W1772" s="177">
        <f t="shared" si="660"/>
        <v>0</v>
      </c>
      <c r="X1772" s="177">
        <f t="shared" si="661"/>
        <v>0</v>
      </c>
      <c r="Y1772" s="177">
        <f t="shared" si="662"/>
        <v>0</v>
      </c>
      <c r="Z1772" s="177">
        <f t="shared" si="663"/>
        <v>0</v>
      </c>
      <c r="AA1772" s="177">
        <f t="shared" si="664"/>
        <v>0</v>
      </c>
      <c r="AB1772" s="56">
        <f>SUMIFS(Gulf_Ach_COM_RIM!Q:Q,Gulf_Ach_COM_RIM!$A:$A,$Q1772)</f>
        <v>0</v>
      </c>
      <c r="AC1772" s="56">
        <f>SUMIFS(Gulf_Ach_COM_RIM!R:R,Gulf_Ach_COM_RIM!$A:$A,$Q1772)</f>
        <v>0</v>
      </c>
      <c r="AD1772" s="56">
        <f>SUMIFS(Gulf_Ach_COM_RIM!S:S,Gulf_Ach_COM_RIM!$A:$A,$Q1772)</f>
        <v>0</v>
      </c>
      <c r="AE1772" s="56">
        <f>SUMIFS(Gulf_Ach_COM_RIM!T:T,Gulf_Ach_COM_RIM!$A:$A,$Q1772)</f>
        <v>0</v>
      </c>
      <c r="AF1772" s="56">
        <f>SUMIFS(Gulf_Ach_COM_RIM!U:U,Gulf_Ach_COM_RIM!$A:$A,$Q1772)</f>
        <v>0</v>
      </c>
      <c r="AG1772" s="56">
        <f>SUMIFS(Gulf_Ach_COM_RIM!V:V,Gulf_Ach_COM_RIM!$A:$A,$Q1772)</f>
        <v>0</v>
      </c>
      <c r="AH1772" s="56">
        <f>SUMIFS(Gulf_Ach_COM_RIM!W:W,Gulf_Ach_COM_RIM!$A:$A,$Q1772)</f>
        <v>0</v>
      </c>
      <c r="AI1772" s="56">
        <f>SUMIFS(Gulf_Ach_COM_RIM!X:X,Gulf_Ach_COM_RIM!$A:$A,$Q1772)</f>
        <v>0</v>
      </c>
      <c r="AJ1772" s="56">
        <f>SUMIFS(Gulf_Ach_COM_RIM!Y:Y,Gulf_Ach_COM_RIM!$A:$A,$Q1772)</f>
        <v>0</v>
      </c>
      <c r="AK1772" s="56">
        <f>SUMIFS(Gulf_Ach_COM_RIM!Z:Z,Gulf_Ach_COM_RIM!$A:$A,$Q1772)</f>
        <v>0</v>
      </c>
      <c r="AL1772" t="str">
        <f t="shared" si="665"/>
        <v>Institutional_Existing_Bi-Level Lighting Control (Exterior)_TRC</v>
      </c>
      <c r="AM1772" s="177">
        <f t="shared" si="666"/>
        <v>4.3951346081793199</v>
      </c>
      <c r="AN1772" s="177">
        <f t="shared" si="667"/>
        <v>6.5914905471870355</v>
      </c>
      <c r="AO1772" s="177">
        <f t="shared" si="668"/>
        <v>9.6512064341413346</v>
      </c>
      <c r="AP1772" s="177">
        <f t="shared" si="669"/>
        <v>13.242444222557694</v>
      </c>
      <c r="AQ1772" s="177">
        <f t="shared" si="670"/>
        <v>16.412068868691136</v>
      </c>
      <c r="AR1772" s="177">
        <f t="shared" si="671"/>
        <v>17.524120377241566</v>
      </c>
      <c r="AS1772" s="177">
        <f t="shared" si="672"/>
        <v>15.32347549965319</v>
      </c>
      <c r="AT1772" s="177">
        <f t="shared" si="673"/>
        <v>10.541795627600976</v>
      </c>
      <c r="AU1772" s="177">
        <f t="shared" si="674"/>
        <v>5.7269673645565895</v>
      </c>
      <c r="AV1772" s="177">
        <f t="shared" si="675"/>
        <v>2.5900513708573971</v>
      </c>
      <c r="AW1772" s="56">
        <f>SUMIFS(Gulf_Ach_COM_TRC!Q:Q,Gulf_Ach_COM_TRC!$A:$A,$AL1772)</f>
        <v>5967.7137709858807</v>
      </c>
      <c r="AX1772" s="56">
        <f>SUMIFS(Gulf_Ach_COM_TRC!R:R,Gulf_Ach_COM_TRC!$A:$A,$AL1772)</f>
        <v>8949.9258649705571</v>
      </c>
      <c r="AY1772" s="56">
        <f>SUMIFS(Gulf_Ach_COM_TRC!S:S,Gulf_Ach_COM_TRC!$A:$A,$AL1772)</f>
        <v>13104.408096277104</v>
      </c>
      <c r="AZ1772" s="56">
        <f>SUMIFS(Gulf_Ach_COM_TRC!T:T,Gulf_Ach_COM_TRC!$A:$A,$AL1772)</f>
        <v>17980.590765388835</v>
      </c>
      <c r="BA1772" s="56">
        <f>SUMIFS(Gulf_Ach_COM_TRC!U:U,Gulf_Ach_COM_TRC!$A:$A,$AL1772)</f>
        <v>22284.307109908827</v>
      </c>
      <c r="BB1772" s="56">
        <f>SUMIFS(Gulf_Ach_COM_TRC!V:V,Gulf_Ach_COM_TRC!$A:$A,$AL1772)</f>
        <v>23794.250648218596</v>
      </c>
      <c r="BC1772" s="56">
        <f>SUMIFS(Gulf_Ach_COM_TRC!W:W,Gulf_Ach_COM_TRC!$A:$A,$AL1772)</f>
        <v>20806.2150334291</v>
      </c>
      <c r="BD1772" s="56">
        <f>SUMIFS(Gulf_Ach_COM_TRC!X:X,Gulf_Ach_COM_TRC!$A:$A,$AL1772)</f>
        <v>14313.650103156606</v>
      </c>
      <c r="BE1772" s="56">
        <f>SUMIFS(Gulf_Ach_COM_TRC!Y:Y,Gulf_Ach_COM_TRC!$A:$A,$AL1772)</f>
        <v>7776.0762875949367</v>
      </c>
      <c r="BF1772" s="56">
        <f>SUMIFS(Gulf_Ach_COM_TRC!Z:Z,Gulf_Ach_COM_TRC!$A:$A,$AL1772)</f>
        <v>3516.7717513501739</v>
      </c>
      <c r="BH1772" s="182" t="str">
        <f t="shared" si="676"/>
        <v/>
      </c>
      <c r="BI1772" s="182">
        <f t="shared" si="677"/>
        <v>0.33950582960489184</v>
      </c>
    </row>
    <row r="1773" spans="1:61" x14ac:dyDescent="0.25">
      <c r="A1773" t="s">
        <v>2762</v>
      </c>
      <c r="B1773" t="s">
        <v>68</v>
      </c>
      <c r="C1773" t="s">
        <v>2900</v>
      </c>
      <c r="D1773" s="101">
        <f>SUMIFS(COM_Input!$P:$P,COM_Input!$G:$G,$A1773,COM_Input!$F:$F,$B1773,COM_Input!$B:$B,$C1773)</f>
        <v>0</v>
      </c>
      <c r="E1773" s="101">
        <f>SUMIFS(COM_Input!$Q:$Q,COM_Input!$G:$G,$A1773,COM_Input!$F:$F,$B1773,COM_Input!$B:$B,$C1773)</f>
        <v>0</v>
      </c>
      <c r="G1773" s="101">
        <f>SUMIFS(COM_Input!$M:$M,COM_Input!$G:$G,$A1773,COM_Input!$F:$F,$B1773,COM_Input!$B:$B,$C1773)</f>
        <v>1357.8</v>
      </c>
      <c r="H1773" s="79">
        <f>AVERAGEIFS(COM_Input!$O:$O,COM_Input!$G:$G,$A1773,COM_Input!$F:$F,$B1773,COM_Input!$B:$B,$C1773)</f>
        <v>9</v>
      </c>
      <c r="J1773" s="121">
        <f>AVERAGEIFS(COM_Input!$AC:$AC,COM_Input!$G:$G,$A1773,COM_Input!$F:$F,$B1773,COM_Input!$B:$B,$C1773)</f>
        <v>399</v>
      </c>
      <c r="K1773" s="121">
        <f>AVERAGEIFS(COM_Input!$Z:$Z,COM_Input!$G:$G,$A1773,COM_Input!$F:$F,$B1773,COM_Input!$B:$B,$C1773)</f>
        <v>399</v>
      </c>
      <c r="L1773" t="str">
        <f t="array" ref="L1773">INDEX(COM_Input!$AA$1:$AA$3299,MATCH(1,(COM_Input!$B$1:$B$3299=$C1773)*(COM_Input!$F$1:$F$3299=$B1773)*(COM_Input!$G$1:$G$3299=$A1773),0))</f>
        <v>500-watts controlled</v>
      </c>
      <c r="M1773" t="str">
        <f t="array" ref="M1773">INDEX(COM_Input!$AB$1:$AB$3299,MATCH(1,(COM_Input!$B$1:$B$3299=$C1773)*(COM_Input!$F$1:$F$3299=$B1773)*(COM_Input!$G$1:$G$3299=$A1773),0))</f>
        <v/>
      </c>
      <c r="N1773" s="121">
        <f>IF($C1773="Thermal Energy Storage",$D1773*'TPS Program Categories'!$S$20,VLOOKUP(VLOOKUP($C1773,'TPS Program Categories'!$AC$1:$AE$129,3,0),'TPS Program Categories'!$G$2:$S$17,13,0)*$G1773)</f>
        <v>30.204215403261635</v>
      </c>
      <c r="O1773" t="str">
        <f>IFERROR(VLOOKUP(Q1773,'Max Incentives'!$A$5:$B$1128,2,FALSE),"FAIL")</f>
        <v>FAIL</v>
      </c>
      <c r="P1773">
        <f>IFERROR(VLOOKUP(AL1773,'Max Incentives'!$A$5:$B$1128,2,FALSE),"FAIL")</f>
        <v>135.46282601235185</v>
      </c>
      <c r="Q1773" t="str">
        <f t="shared" si="654"/>
        <v>Lodging/Hospitality_Existing_Bi-Level Lighting Control (Exterior)_RIM</v>
      </c>
      <c r="R1773" s="177">
        <f t="shared" si="655"/>
        <v>0</v>
      </c>
      <c r="S1773" s="177">
        <f t="shared" si="656"/>
        <v>0</v>
      </c>
      <c r="T1773" s="177">
        <f t="shared" si="657"/>
        <v>0</v>
      </c>
      <c r="U1773" s="177">
        <f t="shared" si="658"/>
        <v>0</v>
      </c>
      <c r="V1773" s="177">
        <f t="shared" si="659"/>
        <v>0</v>
      </c>
      <c r="W1773" s="177">
        <f t="shared" si="660"/>
        <v>0</v>
      </c>
      <c r="X1773" s="177">
        <f t="shared" si="661"/>
        <v>0</v>
      </c>
      <c r="Y1773" s="177">
        <f t="shared" si="662"/>
        <v>0</v>
      </c>
      <c r="Z1773" s="177">
        <f t="shared" si="663"/>
        <v>0</v>
      </c>
      <c r="AA1773" s="177">
        <f t="shared" si="664"/>
        <v>0</v>
      </c>
      <c r="AB1773" s="56">
        <f>SUMIFS(Gulf_Ach_COM_RIM!Q:Q,Gulf_Ach_COM_RIM!$A:$A,$Q1773)</f>
        <v>0</v>
      </c>
      <c r="AC1773" s="56">
        <f>SUMIFS(Gulf_Ach_COM_RIM!R:R,Gulf_Ach_COM_RIM!$A:$A,$Q1773)</f>
        <v>0</v>
      </c>
      <c r="AD1773" s="56">
        <f>SUMIFS(Gulf_Ach_COM_RIM!S:S,Gulf_Ach_COM_RIM!$A:$A,$Q1773)</f>
        <v>0</v>
      </c>
      <c r="AE1773" s="56">
        <f>SUMIFS(Gulf_Ach_COM_RIM!T:T,Gulf_Ach_COM_RIM!$A:$A,$Q1773)</f>
        <v>0</v>
      </c>
      <c r="AF1773" s="56">
        <f>SUMIFS(Gulf_Ach_COM_RIM!U:U,Gulf_Ach_COM_RIM!$A:$A,$Q1773)</f>
        <v>0</v>
      </c>
      <c r="AG1773" s="56">
        <f>SUMIFS(Gulf_Ach_COM_RIM!V:V,Gulf_Ach_COM_RIM!$A:$A,$Q1773)</f>
        <v>0</v>
      </c>
      <c r="AH1773" s="56">
        <f>SUMIFS(Gulf_Ach_COM_RIM!W:W,Gulf_Ach_COM_RIM!$A:$A,$Q1773)</f>
        <v>0</v>
      </c>
      <c r="AI1773" s="56">
        <f>SUMIFS(Gulf_Ach_COM_RIM!X:X,Gulf_Ach_COM_RIM!$A:$A,$Q1773)</f>
        <v>0</v>
      </c>
      <c r="AJ1773" s="56">
        <f>SUMIFS(Gulf_Ach_COM_RIM!Y:Y,Gulf_Ach_COM_RIM!$A:$A,$Q1773)</f>
        <v>0</v>
      </c>
      <c r="AK1773" s="56">
        <f>SUMIFS(Gulf_Ach_COM_RIM!Z:Z,Gulf_Ach_COM_RIM!$A:$A,$Q1773)</f>
        <v>0</v>
      </c>
      <c r="AL1773" t="str">
        <f t="shared" si="665"/>
        <v>Lodging/Hospitality_Existing_Bi-Level Lighting Control (Exterior)_TRC</v>
      </c>
      <c r="AM1773" s="177">
        <f t="shared" si="666"/>
        <v>1.6616571484480143</v>
      </c>
      <c r="AN1773" s="177">
        <f t="shared" si="667"/>
        <v>2.5580226903614602</v>
      </c>
      <c r="AO1773" s="177">
        <f t="shared" si="668"/>
        <v>3.7746906570889873</v>
      </c>
      <c r="AP1773" s="177">
        <f t="shared" si="669"/>
        <v>5.2008485134501541</v>
      </c>
      <c r="AQ1773" s="177">
        <f t="shared" si="670"/>
        <v>6.4471935176905726</v>
      </c>
      <c r="AR1773" s="177">
        <f t="shared" si="671"/>
        <v>6.8752381023279607</v>
      </c>
      <c r="AS1773" s="177">
        <f t="shared" si="672"/>
        <v>5.9941647755218188</v>
      </c>
      <c r="AT1773" s="177">
        <f t="shared" si="673"/>
        <v>4.1062702171464363</v>
      </c>
      <c r="AU1773" s="177">
        <f t="shared" si="674"/>
        <v>2.2205557174138306</v>
      </c>
      <c r="AV1773" s="177">
        <f t="shared" si="675"/>
        <v>0.99991027820512879</v>
      </c>
      <c r="AW1773" s="56">
        <f>SUMIFS(Gulf_Ach_COM_TRC!Q:Q,Gulf_Ach_COM_TRC!$A:$A,$AL1773)</f>
        <v>2256.1980761627137</v>
      </c>
      <c r="AX1773" s="56">
        <f>SUMIFS(Gulf_Ach_COM_TRC!R:R,Gulf_Ach_COM_TRC!$A:$A,$AL1773)</f>
        <v>3473.2832089727904</v>
      </c>
      <c r="AY1773" s="56">
        <f>SUMIFS(Gulf_Ach_COM_TRC!S:S,Gulf_Ach_COM_TRC!$A:$A,$AL1773)</f>
        <v>5125.2749741954267</v>
      </c>
      <c r="AZ1773" s="56">
        <f>SUMIFS(Gulf_Ach_COM_TRC!T:T,Gulf_Ach_COM_TRC!$A:$A,$AL1773)</f>
        <v>7061.7121115626187</v>
      </c>
      <c r="BA1773" s="56">
        <f>SUMIFS(Gulf_Ach_COM_TRC!U:U,Gulf_Ach_COM_TRC!$A:$A,$AL1773)</f>
        <v>8753.9993583202595</v>
      </c>
      <c r="BB1773" s="56">
        <f>SUMIFS(Gulf_Ach_COM_TRC!V:V,Gulf_Ach_COM_TRC!$A:$A,$AL1773)</f>
        <v>9335.1982953409042</v>
      </c>
      <c r="BC1773" s="56">
        <f>SUMIFS(Gulf_Ach_COM_TRC!W:W,Gulf_Ach_COM_TRC!$A:$A,$AL1773)</f>
        <v>8138.876932203525</v>
      </c>
      <c r="BD1773" s="56">
        <f>SUMIFS(Gulf_Ach_COM_TRC!X:X,Gulf_Ach_COM_TRC!$A:$A,$AL1773)</f>
        <v>5575.4937008414308</v>
      </c>
      <c r="BE1773" s="56">
        <f>SUMIFS(Gulf_Ach_COM_TRC!Y:Y,Gulf_Ach_COM_TRC!$A:$A,$AL1773)</f>
        <v>3015.0705531044991</v>
      </c>
      <c r="BF1773" s="56">
        <f>SUMIFS(Gulf_Ach_COM_TRC!Z:Z,Gulf_Ach_COM_TRC!$A:$A,$AL1773)</f>
        <v>1357.6781757469239</v>
      </c>
      <c r="BH1773" s="182" t="str">
        <f t="shared" si="676"/>
        <v/>
      </c>
      <c r="BI1773" s="182">
        <f t="shared" si="677"/>
        <v>0.33950582960489184</v>
      </c>
    </row>
    <row r="1774" spans="1:61" x14ac:dyDescent="0.25">
      <c r="A1774" t="s">
        <v>634</v>
      </c>
      <c r="B1774" t="s">
        <v>68</v>
      </c>
      <c r="C1774" t="s">
        <v>2900</v>
      </c>
      <c r="D1774" s="101">
        <f>SUMIFS(COM_Input!$P:$P,COM_Input!$G:$G,$A1774,COM_Input!$F:$F,$B1774,COM_Input!$B:$B,$C1774)</f>
        <v>0</v>
      </c>
      <c r="E1774" s="101">
        <f>SUMIFS(COM_Input!$Q:$Q,COM_Input!$G:$G,$A1774,COM_Input!$F:$F,$B1774,COM_Input!$B:$B,$C1774)</f>
        <v>0</v>
      </c>
      <c r="G1774" s="101">
        <f>SUMIFS(COM_Input!$M:$M,COM_Input!$G:$G,$A1774,COM_Input!$F:$F,$B1774,COM_Input!$B:$B,$C1774)</f>
        <v>1357.8</v>
      </c>
      <c r="H1774" s="79">
        <f>AVERAGEIFS(COM_Input!$O:$O,COM_Input!$G:$G,$A1774,COM_Input!$F:$F,$B1774,COM_Input!$B:$B,$C1774)</f>
        <v>9</v>
      </c>
      <c r="J1774" s="121">
        <f>AVERAGEIFS(COM_Input!$AC:$AC,COM_Input!$G:$G,$A1774,COM_Input!$F:$F,$B1774,COM_Input!$B:$B,$C1774)</f>
        <v>399</v>
      </c>
      <c r="K1774" s="121">
        <f>AVERAGEIFS(COM_Input!$Z:$Z,COM_Input!$G:$G,$A1774,COM_Input!$F:$F,$B1774,COM_Input!$B:$B,$C1774)</f>
        <v>399</v>
      </c>
      <c r="L1774" t="str">
        <f t="array" ref="L1774">INDEX(COM_Input!$AA$1:$AA$3299,MATCH(1,(COM_Input!$B$1:$B$3299=$C1774)*(COM_Input!$F$1:$F$3299=$B1774)*(COM_Input!$G$1:$G$3299=$A1774),0))</f>
        <v>500-watts controlled</v>
      </c>
      <c r="M1774" t="str">
        <f t="array" ref="M1774">INDEX(COM_Input!$AB$1:$AB$3299,MATCH(1,(COM_Input!$B$1:$B$3299=$C1774)*(COM_Input!$F$1:$F$3299=$B1774)*(COM_Input!$G$1:$G$3299=$A1774),0))</f>
        <v/>
      </c>
      <c r="N1774" s="121">
        <f>IF($C1774="Thermal Energy Storage",$D1774*'TPS Program Categories'!$S$20,VLOOKUP(VLOOKUP($C1774,'TPS Program Categories'!$AC$1:$AE$129,3,0),'TPS Program Categories'!$G$2:$S$17,13,0)*$G1774)</f>
        <v>30.204215403261635</v>
      </c>
      <c r="O1774" t="str">
        <f>IFERROR(VLOOKUP(Q1774,'Max Incentives'!$A$5:$B$1128,2,FALSE),"FAIL")</f>
        <v>FAIL</v>
      </c>
      <c r="P1774">
        <f>IFERROR(VLOOKUP(AL1774,'Max Incentives'!$A$5:$B$1128,2,FALSE),"FAIL")</f>
        <v>135.46282601235185</v>
      </c>
      <c r="Q1774" t="str">
        <f t="shared" si="654"/>
        <v>Miscellaneous_Existing_Bi-Level Lighting Control (Exterior)_RIM</v>
      </c>
      <c r="R1774" s="177">
        <f t="shared" si="655"/>
        <v>0</v>
      </c>
      <c r="S1774" s="177">
        <f t="shared" si="656"/>
        <v>0</v>
      </c>
      <c r="T1774" s="177">
        <f t="shared" si="657"/>
        <v>0</v>
      </c>
      <c r="U1774" s="177">
        <f t="shared" si="658"/>
        <v>0</v>
      </c>
      <c r="V1774" s="177">
        <f t="shared" si="659"/>
        <v>0</v>
      </c>
      <c r="W1774" s="177">
        <f t="shared" si="660"/>
        <v>0</v>
      </c>
      <c r="X1774" s="177">
        <f t="shared" si="661"/>
        <v>0</v>
      </c>
      <c r="Y1774" s="177">
        <f t="shared" si="662"/>
        <v>0</v>
      </c>
      <c r="Z1774" s="177">
        <f t="shared" si="663"/>
        <v>0</v>
      </c>
      <c r="AA1774" s="177">
        <f t="shared" si="664"/>
        <v>0</v>
      </c>
      <c r="AB1774" s="56">
        <f>SUMIFS(Gulf_Ach_COM_RIM!Q:Q,Gulf_Ach_COM_RIM!$A:$A,$Q1774)</f>
        <v>0</v>
      </c>
      <c r="AC1774" s="56">
        <f>SUMIFS(Gulf_Ach_COM_RIM!R:R,Gulf_Ach_COM_RIM!$A:$A,$Q1774)</f>
        <v>0</v>
      </c>
      <c r="AD1774" s="56">
        <f>SUMIFS(Gulf_Ach_COM_RIM!S:S,Gulf_Ach_COM_RIM!$A:$A,$Q1774)</f>
        <v>0</v>
      </c>
      <c r="AE1774" s="56">
        <f>SUMIFS(Gulf_Ach_COM_RIM!T:T,Gulf_Ach_COM_RIM!$A:$A,$Q1774)</f>
        <v>0</v>
      </c>
      <c r="AF1774" s="56">
        <f>SUMIFS(Gulf_Ach_COM_RIM!U:U,Gulf_Ach_COM_RIM!$A:$A,$Q1774)</f>
        <v>0</v>
      </c>
      <c r="AG1774" s="56">
        <f>SUMIFS(Gulf_Ach_COM_RIM!V:V,Gulf_Ach_COM_RIM!$A:$A,$Q1774)</f>
        <v>0</v>
      </c>
      <c r="AH1774" s="56">
        <f>SUMIFS(Gulf_Ach_COM_RIM!W:W,Gulf_Ach_COM_RIM!$A:$A,$Q1774)</f>
        <v>0</v>
      </c>
      <c r="AI1774" s="56">
        <f>SUMIFS(Gulf_Ach_COM_RIM!X:X,Gulf_Ach_COM_RIM!$A:$A,$Q1774)</f>
        <v>0</v>
      </c>
      <c r="AJ1774" s="56">
        <f>SUMIFS(Gulf_Ach_COM_RIM!Y:Y,Gulf_Ach_COM_RIM!$A:$A,$Q1774)</f>
        <v>0</v>
      </c>
      <c r="AK1774" s="56">
        <f>SUMIFS(Gulf_Ach_COM_RIM!Z:Z,Gulf_Ach_COM_RIM!$A:$A,$Q1774)</f>
        <v>0</v>
      </c>
      <c r="AL1774" t="str">
        <f t="shared" si="665"/>
        <v>Miscellaneous_Existing_Bi-Level Lighting Control (Exterior)_TRC</v>
      </c>
      <c r="AM1774" s="177">
        <f t="shared" si="666"/>
        <v>6.6382364624424666</v>
      </c>
      <c r="AN1774" s="177">
        <f t="shared" si="667"/>
        <v>9.1800290794889428</v>
      </c>
      <c r="AO1774" s="177">
        <f t="shared" si="668"/>
        <v>12.889972437278697</v>
      </c>
      <c r="AP1774" s="177">
        <f t="shared" si="669"/>
        <v>16.946774732859701</v>
      </c>
      <c r="AQ1774" s="177">
        <f t="shared" si="670"/>
        <v>20.102037619898315</v>
      </c>
      <c r="AR1774" s="177">
        <f t="shared" si="671"/>
        <v>20.531535079083383</v>
      </c>
      <c r="AS1774" s="177">
        <f t="shared" si="672"/>
        <v>17.158717331285246</v>
      </c>
      <c r="AT1774" s="177">
        <f t="shared" si="673"/>
        <v>11.27614577834898</v>
      </c>
      <c r="AU1774" s="177">
        <f t="shared" si="674"/>
        <v>5.8535247207836445</v>
      </c>
      <c r="AV1774" s="177">
        <f t="shared" si="675"/>
        <v>2.5316226047414911</v>
      </c>
      <c r="AW1774" s="56">
        <f>SUMIFS(Gulf_Ach_COM_TRC!Q:Q,Gulf_Ach_COM_TRC!$A:$A,$AL1774)</f>
        <v>9013.397468704381</v>
      </c>
      <c r="AX1774" s="56">
        <f>SUMIFS(Gulf_Ach_COM_TRC!R:R,Gulf_Ach_COM_TRC!$A:$A,$AL1774)</f>
        <v>12464.643484130087</v>
      </c>
      <c r="AY1774" s="56">
        <f>SUMIFS(Gulf_Ach_COM_TRC!S:S,Gulf_Ach_COM_TRC!$A:$A,$AL1774)</f>
        <v>17502.004575337014</v>
      </c>
      <c r="AZ1774" s="56">
        <f>SUMIFS(Gulf_Ach_COM_TRC!T:T,Gulf_Ach_COM_TRC!$A:$A,$AL1774)</f>
        <v>23010.3307322769</v>
      </c>
      <c r="BA1774" s="56">
        <f>SUMIFS(Gulf_Ach_COM_TRC!U:U,Gulf_Ach_COM_TRC!$A:$A,$AL1774)</f>
        <v>27294.546680297932</v>
      </c>
      <c r="BB1774" s="56">
        <f>SUMIFS(Gulf_Ach_COM_TRC!V:V,Gulf_Ach_COM_TRC!$A:$A,$AL1774)</f>
        <v>27877.718330379419</v>
      </c>
      <c r="BC1774" s="56">
        <f>SUMIFS(Gulf_Ach_COM_TRC!W:W,Gulf_Ach_COM_TRC!$A:$A,$AL1774)</f>
        <v>23298.106392419108</v>
      </c>
      <c r="BD1774" s="56">
        <f>SUMIFS(Gulf_Ach_COM_TRC!X:X,Gulf_Ach_COM_TRC!$A:$A,$AL1774)</f>
        <v>15310.750737842243</v>
      </c>
      <c r="BE1774" s="56">
        <f>SUMIFS(Gulf_Ach_COM_TRC!Y:Y,Gulf_Ach_COM_TRC!$A:$A,$AL1774)</f>
        <v>7947.9158658800325</v>
      </c>
      <c r="BF1774" s="56">
        <f>SUMIFS(Gulf_Ach_COM_TRC!Z:Z,Gulf_Ach_COM_TRC!$A:$A,$AL1774)</f>
        <v>3437.4371727179964</v>
      </c>
      <c r="BH1774" s="182" t="str">
        <f t="shared" si="676"/>
        <v/>
      </c>
      <c r="BI1774" s="182">
        <f t="shared" si="677"/>
        <v>0.33950582960489184</v>
      </c>
    </row>
    <row r="1775" spans="1:61" x14ac:dyDescent="0.25">
      <c r="A1775" t="s">
        <v>2763</v>
      </c>
      <c r="B1775" t="s">
        <v>68</v>
      </c>
      <c r="C1775" t="s">
        <v>2900</v>
      </c>
      <c r="D1775" s="101">
        <f>SUMIFS(COM_Input!$P:$P,COM_Input!$G:$G,$A1775,COM_Input!$F:$F,$B1775,COM_Input!$B:$B,$C1775)</f>
        <v>0</v>
      </c>
      <c r="E1775" s="101">
        <f>SUMIFS(COM_Input!$Q:$Q,COM_Input!$G:$G,$A1775,COM_Input!$F:$F,$B1775,COM_Input!$B:$B,$C1775)</f>
        <v>0</v>
      </c>
      <c r="G1775" s="101">
        <f>SUMIFS(COM_Input!$M:$M,COM_Input!$G:$G,$A1775,COM_Input!$F:$F,$B1775,COM_Input!$B:$B,$C1775)</f>
        <v>1357.8</v>
      </c>
      <c r="H1775" s="79">
        <f>AVERAGEIFS(COM_Input!$O:$O,COM_Input!$G:$G,$A1775,COM_Input!$F:$F,$B1775,COM_Input!$B:$B,$C1775)</f>
        <v>9</v>
      </c>
      <c r="J1775" s="121">
        <f>AVERAGEIFS(COM_Input!$AC:$AC,COM_Input!$G:$G,$A1775,COM_Input!$F:$F,$B1775,COM_Input!$B:$B,$C1775)</f>
        <v>399</v>
      </c>
      <c r="K1775" s="121">
        <f>AVERAGEIFS(COM_Input!$Z:$Z,COM_Input!$G:$G,$A1775,COM_Input!$F:$F,$B1775,COM_Input!$B:$B,$C1775)</f>
        <v>399</v>
      </c>
      <c r="L1775" t="str">
        <f t="array" ref="L1775">INDEX(COM_Input!$AA$1:$AA$3299,MATCH(1,(COM_Input!$B$1:$B$3299=$C1775)*(COM_Input!$F$1:$F$3299=$B1775)*(COM_Input!$G$1:$G$3299=$A1775),0))</f>
        <v>500-watts controlled</v>
      </c>
      <c r="M1775" t="str">
        <f t="array" ref="M1775">INDEX(COM_Input!$AB$1:$AB$3299,MATCH(1,(COM_Input!$B$1:$B$3299=$C1775)*(COM_Input!$F$1:$F$3299=$B1775)*(COM_Input!$G$1:$G$3299=$A1775),0))</f>
        <v/>
      </c>
      <c r="N1775" s="121">
        <f>IF($C1775="Thermal Energy Storage",$D1775*'TPS Program Categories'!$S$20,VLOOKUP(VLOOKUP($C1775,'TPS Program Categories'!$AC$1:$AE$129,3,0),'TPS Program Categories'!$G$2:$S$17,13,0)*$G1775)</f>
        <v>30.204215403261635</v>
      </c>
      <c r="O1775" t="str">
        <f>IFERROR(VLOOKUP(Q1775,'Max Incentives'!$A$5:$B$1128,2,FALSE),"FAIL")</f>
        <v>FAIL</v>
      </c>
      <c r="P1775">
        <f>IFERROR(VLOOKUP(AL1775,'Max Incentives'!$A$5:$B$1128,2,FALSE),"FAIL")</f>
        <v>135.46282601235185</v>
      </c>
      <c r="Q1775" t="str">
        <f t="shared" si="654"/>
        <v>Offices_Existing_Bi-Level Lighting Control (Exterior)_RIM</v>
      </c>
      <c r="R1775" s="177">
        <f t="shared" si="655"/>
        <v>0</v>
      </c>
      <c r="S1775" s="177">
        <f t="shared" si="656"/>
        <v>0</v>
      </c>
      <c r="T1775" s="177">
        <f t="shared" si="657"/>
        <v>0</v>
      </c>
      <c r="U1775" s="177">
        <f t="shared" si="658"/>
        <v>0</v>
      </c>
      <c r="V1775" s="177">
        <f t="shared" si="659"/>
        <v>0</v>
      </c>
      <c r="W1775" s="177">
        <f t="shared" si="660"/>
        <v>0</v>
      </c>
      <c r="X1775" s="177">
        <f t="shared" si="661"/>
        <v>0</v>
      </c>
      <c r="Y1775" s="177">
        <f t="shared" si="662"/>
        <v>0</v>
      </c>
      <c r="Z1775" s="177">
        <f t="shared" si="663"/>
        <v>0</v>
      </c>
      <c r="AA1775" s="177">
        <f t="shared" si="664"/>
        <v>0</v>
      </c>
      <c r="AB1775" s="56">
        <f>SUMIFS(Gulf_Ach_COM_RIM!Q:Q,Gulf_Ach_COM_RIM!$A:$A,$Q1775)</f>
        <v>0</v>
      </c>
      <c r="AC1775" s="56">
        <f>SUMIFS(Gulf_Ach_COM_RIM!R:R,Gulf_Ach_COM_RIM!$A:$A,$Q1775)</f>
        <v>0</v>
      </c>
      <c r="AD1775" s="56">
        <f>SUMIFS(Gulf_Ach_COM_RIM!S:S,Gulf_Ach_COM_RIM!$A:$A,$Q1775)</f>
        <v>0</v>
      </c>
      <c r="AE1775" s="56">
        <f>SUMIFS(Gulf_Ach_COM_RIM!T:T,Gulf_Ach_COM_RIM!$A:$A,$Q1775)</f>
        <v>0</v>
      </c>
      <c r="AF1775" s="56">
        <f>SUMIFS(Gulf_Ach_COM_RIM!U:U,Gulf_Ach_COM_RIM!$A:$A,$Q1775)</f>
        <v>0</v>
      </c>
      <c r="AG1775" s="56">
        <f>SUMIFS(Gulf_Ach_COM_RIM!V:V,Gulf_Ach_COM_RIM!$A:$A,$Q1775)</f>
        <v>0</v>
      </c>
      <c r="AH1775" s="56">
        <f>SUMIFS(Gulf_Ach_COM_RIM!W:W,Gulf_Ach_COM_RIM!$A:$A,$Q1775)</f>
        <v>0</v>
      </c>
      <c r="AI1775" s="56">
        <f>SUMIFS(Gulf_Ach_COM_RIM!X:X,Gulf_Ach_COM_RIM!$A:$A,$Q1775)</f>
        <v>0</v>
      </c>
      <c r="AJ1775" s="56">
        <f>SUMIFS(Gulf_Ach_COM_RIM!Y:Y,Gulf_Ach_COM_RIM!$A:$A,$Q1775)</f>
        <v>0</v>
      </c>
      <c r="AK1775" s="56">
        <f>SUMIFS(Gulf_Ach_COM_RIM!Z:Z,Gulf_Ach_COM_RIM!$A:$A,$Q1775)</f>
        <v>0</v>
      </c>
      <c r="AL1775" t="str">
        <f t="shared" si="665"/>
        <v>Offices_Existing_Bi-Level Lighting Control (Exterior)_TRC</v>
      </c>
      <c r="AM1775" s="177">
        <f t="shared" si="666"/>
        <v>10.744928630972572</v>
      </c>
      <c r="AN1775" s="177">
        <f t="shared" si="667"/>
        <v>16.366296902877725</v>
      </c>
      <c r="AO1775" s="177">
        <f t="shared" si="668"/>
        <v>23.997836783323173</v>
      </c>
      <c r="AP1775" s="177">
        <f t="shared" si="669"/>
        <v>32.838391430578717</v>
      </c>
      <c r="AQ1775" s="177">
        <f t="shared" si="670"/>
        <v>40.419965915728717</v>
      </c>
      <c r="AR1775" s="177">
        <f t="shared" si="671"/>
        <v>42.847738784778407</v>
      </c>
      <c r="AS1775" s="177">
        <f t="shared" si="672"/>
        <v>37.188578018967569</v>
      </c>
      <c r="AT1775" s="177">
        <f t="shared" si="673"/>
        <v>25.390140593754669</v>
      </c>
      <c r="AU1775" s="177">
        <f t="shared" si="674"/>
        <v>13.688340038530585</v>
      </c>
      <c r="AV1775" s="177">
        <f t="shared" si="675"/>
        <v>6.1435599940100651</v>
      </c>
      <c r="AW1775" s="56">
        <f>SUMIFS(Gulf_Ach_COM_TRC!Q:Q,Gulf_Ach_COM_TRC!$A:$A,$AL1775)</f>
        <v>14589.464095134557</v>
      </c>
      <c r="AX1775" s="56">
        <f>SUMIFS(Gulf_Ach_COM_TRC!R:R,Gulf_Ach_COM_TRC!$A:$A,$AL1775)</f>
        <v>22222.157934727373</v>
      </c>
      <c r="AY1775" s="56">
        <f>SUMIFS(Gulf_Ach_COM_TRC!S:S,Gulf_Ach_COM_TRC!$A:$A,$AL1775)</f>
        <v>32584.262784396204</v>
      </c>
      <c r="AZ1775" s="56">
        <f>SUMIFS(Gulf_Ach_COM_TRC!T:T,Gulf_Ach_COM_TRC!$A:$A,$AL1775)</f>
        <v>44587.967884439779</v>
      </c>
      <c r="BA1775" s="56">
        <f>SUMIFS(Gulf_Ach_COM_TRC!U:U,Gulf_Ach_COM_TRC!$A:$A,$AL1775)</f>
        <v>54882.229720376446</v>
      </c>
      <c r="BB1775" s="56">
        <f>SUMIFS(Gulf_Ach_COM_TRC!V:V,Gulf_Ach_COM_TRC!$A:$A,$AL1775)</f>
        <v>58178.659721972115</v>
      </c>
      <c r="BC1775" s="56">
        <f>SUMIFS(Gulf_Ach_COM_TRC!W:W,Gulf_Ach_COM_TRC!$A:$A,$AL1775)</f>
        <v>50494.65123415416</v>
      </c>
      <c r="BD1775" s="56">
        <f>SUMIFS(Gulf_Ach_COM_TRC!X:X,Gulf_Ach_COM_TRC!$A:$A,$AL1775)</f>
        <v>34474.732898200091</v>
      </c>
      <c r="BE1775" s="56">
        <f>SUMIFS(Gulf_Ach_COM_TRC!Y:Y,Gulf_Ach_COM_TRC!$A:$A,$AL1775)</f>
        <v>18586.028104316829</v>
      </c>
      <c r="BF1775" s="56">
        <f>SUMIFS(Gulf_Ach_COM_TRC!Z:Z,Gulf_Ach_COM_TRC!$A:$A,$AL1775)</f>
        <v>8341.7257598668657</v>
      </c>
      <c r="BH1775" s="182" t="str">
        <f t="shared" si="676"/>
        <v/>
      </c>
      <c r="BI1775" s="182">
        <f t="shared" si="677"/>
        <v>0.33950582960489184</v>
      </c>
    </row>
    <row r="1776" spans="1:61" x14ac:dyDescent="0.25">
      <c r="A1776" t="s">
        <v>2764</v>
      </c>
      <c r="B1776" t="s">
        <v>68</v>
      </c>
      <c r="C1776" t="s">
        <v>2900</v>
      </c>
      <c r="D1776" s="101">
        <f>SUMIFS(COM_Input!$P:$P,COM_Input!$G:$G,$A1776,COM_Input!$F:$F,$B1776,COM_Input!$B:$B,$C1776)</f>
        <v>0</v>
      </c>
      <c r="E1776" s="101">
        <f>SUMIFS(COM_Input!$Q:$Q,COM_Input!$G:$G,$A1776,COM_Input!$F:$F,$B1776,COM_Input!$B:$B,$C1776)</f>
        <v>0</v>
      </c>
      <c r="G1776" s="101">
        <f>SUMIFS(COM_Input!$M:$M,COM_Input!$G:$G,$A1776,COM_Input!$F:$F,$B1776,COM_Input!$B:$B,$C1776)</f>
        <v>1357.8</v>
      </c>
      <c r="H1776" s="79">
        <f>AVERAGEIFS(COM_Input!$O:$O,COM_Input!$G:$G,$A1776,COM_Input!$F:$F,$B1776,COM_Input!$B:$B,$C1776)</f>
        <v>9</v>
      </c>
      <c r="J1776" s="121">
        <f>AVERAGEIFS(COM_Input!$AC:$AC,COM_Input!$G:$G,$A1776,COM_Input!$F:$F,$B1776,COM_Input!$B:$B,$C1776)</f>
        <v>399</v>
      </c>
      <c r="K1776" s="121">
        <f>AVERAGEIFS(COM_Input!$Z:$Z,COM_Input!$G:$G,$A1776,COM_Input!$F:$F,$B1776,COM_Input!$B:$B,$C1776)</f>
        <v>399</v>
      </c>
      <c r="L1776" t="str">
        <f t="array" ref="L1776">INDEX(COM_Input!$AA$1:$AA$3299,MATCH(1,(COM_Input!$B$1:$B$3299=$C1776)*(COM_Input!$F$1:$F$3299=$B1776)*(COM_Input!$G$1:$G$3299=$A1776),0))</f>
        <v>500-watts controlled</v>
      </c>
      <c r="M1776" t="str">
        <f t="array" ref="M1776">INDEX(COM_Input!$AB$1:$AB$3299,MATCH(1,(COM_Input!$B$1:$B$3299=$C1776)*(COM_Input!$F$1:$F$3299=$B1776)*(COM_Input!$G$1:$G$3299=$A1776),0))</f>
        <v/>
      </c>
      <c r="N1776" s="121">
        <f>IF($C1776="Thermal Energy Storage",$D1776*'TPS Program Categories'!$S$20,VLOOKUP(VLOOKUP($C1776,'TPS Program Categories'!$AC$1:$AE$129,3,0),'TPS Program Categories'!$G$2:$S$17,13,0)*$G1776)</f>
        <v>30.204215403261635</v>
      </c>
      <c r="O1776" t="str">
        <f>IFERROR(VLOOKUP(Q1776,'Max Incentives'!$A$5:$B$1128,2,FALSE),"FAIL")</f>
        <v>FAIL</v>
      </c>
      <c r="P1776">
        <f>IFERROR(VLOOKUP(AL1776,'Max Incentives'!$A$5:$B$1128,2,FALSE),"FAIL")</f>
        <v>135.46282601235185</v>
      </c>
      <c r="Q1776" t="str">
        <f t="shared" si="654"/>
        <v>Restaurants_Existing_Bi-Level Lighting Control (Exterior)_RIM</v>
      </c>
      <c r="R1776" s="177">
        <f t="shared" si="655"/>
        <v>0</v>
      </c>
      <c r="S1776" s="177">
        <f t="shared" si="656"/>
        <v>0</v>
      </c>
      <c r="T1776" s="177">
        <f t="shared" si="657"/>
        <v>0</v>
      </c>
      <c r="U1776" s="177">
        <f t="shared" si="658"/>
        <v>0</v>
      </c>
      <c r="V1776" s="177">
        <f t="shared" si="659"/>
        <v>0</v>
      </c>
      <c r="W1776" s="177">
        <f t="shared" si="660"/>
        <v>0</v>
      </c>
      <c r="X1776" s="177">
        <f t="shared" si="661"/>
        <v>0</v>
      </c>
      <c r="Y1776" s="177">
        <f t="shared" si="662"/>
        <v>0</v>
      </c>
      <c r="Z1776" s="177">
        <f t="shared" si="663"/>
        <v>0</v>
      </c>
      <c r="AA1776" s="177">
        <f t="shared" si="664"/>
        <v>0</v>
      </c>
      <c r="AB1776" s="56">
        <f>SUMIFS(Gulf_Ach_COM_RIM!Q:Q,Gulf_Ach_COM_RIM!$A:$A,$Q1776)</f>
        <v>0</v>
      </c>
      <c r="AC1776" s="56">
        <f>SUMIFS(Gulf_Ach_COM_RIM!R:R,Gulf_Ach_COM_RIM!$A:$A,$Q1776)</f>
        <v>0</v>
      </c>
      <c r="AD1776" s="56">
        <f>SUMIFS(Gulf_Ach_COM_RIM!S:S,Gulf_Ach_COM_RIM!$A:$A,$Q1776)</f>
        <v>0</v>
      </c>
      <c r="AE1776" s="56">
        <f>SUMIFS(Gulf_Ach_COM_RIM!T:T,Gulf_Ach_COM_RIM!$A:$A,$Q1776)</f>
        <v>0</v>
      </c>
      <c r="AF1776" s="56">
        <f>SUMIFS(Gulf_Ach_COM_RIM!U:U,Gulf_Ach_COM_RIM!$A:$A,$Q1776)</f>
        <v>0</v>
      </c>
      <c r="AG1776" s="56">
        <f>SUMIFS(Gulf_Ach_COM_RIM!V:V,Gulf_Ach_COM_RIM!$A:$A,$Q1776)</f>
        <v>0</v>
      </c>
      <c r="AH1776" s="56">
        <f>SUMIFS(Gulf_Ach_COM_RIM!W:W,Gulf_Ach_COM_RIM!$A:$A,$Q1776)</f>
        <v>0</v>
      </c>
      <c r="AI1776" s="56">
        <f>SUMIFS(Gulf_Ach_COM_RIM!X:X,Gulf_Ach_COM_RIM!$A:$A,$Q1776)</f>
        <v>0</v>
      </c>
      <c r="AJ1776" s="56">
        <f>SUMIFS(Gulf_Ach_COM_RIM!Y:Y,Gulf_Ach_COM_RIM!$A:$A,$Q1776)</f>
        <v>0</v>
      </c>
      <c r="AK1776" s="56">
        <f>SUMIFS(Gulf_Ach_COM_RIM!Z:Z,Gulf_Ach_COM_RIM!$A:$A,$Q1776)</f>
        <v>0</v>
      </c>
      <c r="AL1776" t="str">
        <f t="shared" si="665"/>
        <v>Restaurants_Existing_Bi-Level Lighting Control (Exterior)_TRC</v>
      </c>
      <c r="AM1776" s="177">
        <f t="shared" si="666"/>
        <v>0.53057690392825196</v>
      </c>
      <c r="AN1776" s="177">
        <f t="shared" si="667"/>
        <v>0.80224213168114977</v>
      </c>
      <c r="AO1776" s="177">
        <f t="shared" si="668"/>
        <v>1.1811542213991284</v>
      </c>
      <c r="AP1776" s="177">
        <f t="shared" si="669"/>
        <v>1.6312963722569513</v>
      </c>
      <c r="AQ1776" s="177">
        <f t="shared" si="670"/>
        <v>2.0370557341100519</v>
      </c>
      <c r="AR1776" s="177">
        <f t="shared" si="671"/>
        <v>2.1898155807814779</v>
      </c>
      <c r="AS1776" s="177">
        <f t="shared" si="672"/>
        <v>1.9265526905102186</v>
      </c>
      <c r="AT1776" s="177">
        <f t="shared" si="673"/>
        <v>1.3331208006095574</v>
      </c>
      <c r="AU1776" s="177">
        <f t="shared" si="674"/>
        <v>0.728229310115863</v>
      </c>
      <c r="AV1776" s="177">
        <f t="shared" si="675"/>
        <v>0.33118793119216794</v>
      </c>
      <c r="AW1776" s="56">
        <f>SUMIFS(Gulf_Ach_COM_TRC!Q:Q,Gulf_Ach_COM_TRC!$A:$A,$AL1776)</f>
        <v>720.41732015378057</v>
      </c>
      <c r="AX1776" s="56">
        <f>SUMIFS(Gulf_Ach_COM_TRC!R:R,Gulf_Ach_COM_TRC!$A:$A,$AL1776)</f>
        <v>1089.2843663966651</v>
      </c>
      <c r="AY1776" s="56">
        <f>SUMIFS(Gulf_Ach_COM_TRC!S:S,Gulf_Ach_COM_TRC!$A:$A,$AL1776)</f>
        <v>1603.7712018157365</v>
      </c>
      <c r="AZ1776" s="56">
        <f>SUMIFS(Gulf_Ach_COM_TRC!T:T,Gulf_Ach_COM_TRC!$A:$A,$AL1776)</f>
        <v>2214.9742142504883</v>
      </c>
      <c r="BA1776" s="56">
        <f>SUMIFS(Gulf_Ach_COM_TRC!U:U,Gulf_Ach_COM_TRC!$A:$A,$AL1776)</f>
        <v>2765.9142757746285</v>
      </c>
      <c r="BB1776" s="56">
        <f>SUMIFS(Gulf_Ach_COM_TRC!V:V,Gulf_Ach_COM_TRC!$A:$A,$AL1776)</f>
        <v>2973.3315955850908</v>
      </c>
      <c r="BC1776" s="56">
        <f>SUMIFS(Gulf_Ach_COM_TRC!W:W,Gulf_Ach_COM_TRC!$A:$A,$AL1776)</f>
        <v>2615.8732431747749</v>
      </c>
      <c r="BD1776" s="56">
        <f>SUMIFS(Gulf_Ach_COM_TRC!X:X,Gulf_Ach_COM_TRC!$A:$A,$AL1776)</f>
        <v>1810.1114230676569</v>
      </c>
      <c r="BE1776" s="56">
        <f>SUMIFS(Gulf_Ach_COM_TRC!Y:Y,Gulf_Ach_COM_TRC!$A:$A,$AL1776)</f>
        <v>988.78975727531872</v>
      </c>
      <c r="BF1776" s="56">
        <f>SUMIFS(Gulf_Ach_COM_TRC!Z:Z,Gulf_Ach_COM_TRC!$A:$A,$AL1776)</f>
        <v>449.68697297272564</v>
      </c>
      <c r="BH1776" s="182" t="str">
        <f t="shared" si="676"/>
        <v/>
      </c>
      <c r="BI1776" s="182">
        <f t="shared" si="677"/>
        <v>0.33950582960489184</v>
      </c>
    </row>
    <row r="1777" spans="1:61" x14ac:dyDescent="0.25">
      <c r="A1777" t="s">
        <v>559</v>
      </c>
      <c r="B1777" t="s">
        <v>68</v>
      </c>
      <c r="C1777" t="s">
        <v>2900</v>
      </c>
      <c r="D1777" s="101">
        <f>SUMIFS(COM_Input!$P:$P,COM_Input!$G:$G,$A1777,COM_Input!$F:$F,$B1777,COM_Input!$B:$B,$C1777)</f>
        <v>0</v>
      </c>
      <c r="E1777" s="101">
        <f>SUMIFS(COM_Input!$Q:$Q,COM_Input!$G:$G,$A1777,COM_Input!$F:$F,$B1777,COM_Input!$B:$B,$C1777)</f>
        <v>0</v>
      </c>
      <c r="G1777" s="101">
        <f>SUMIFS(COM_Input!$M:$M,COM_Input!$G:$G,$A1777,COM_Input!$F:$F,$B1777,COM_Input!$B:$B,$C1777)</f>
        <v>1357.8</v>
      </c>
      <c r="H1777" s="79">
        <f>AVERAGEIFS(COM_Input!$O:$O,COM_Input!$G:$G,$A1777,COM_Input!$F:$F,$B1777,COM_Input!$B:$B,$C1777)</f>
        <v>9</v>
      </c>
      <c r="J1777" s="121">
        <f>AVERAGEIFS(COM_Input!$AC:$AC,COM_Input!$G:$G,$A1777,COM_Input!$F:$F,$B1777,COM_Input!$B:$B,$C1777)</f>
        <v>399</v>
      </c>
      <c r="K1777" s="121">
        <f>AVERAGEIFS(COM_Input!$Z:$Z,COM_Input!$G:$G,$A1777,COM_Input!$F:$F,$B1777,COM_Input!$B:$B,$C1777)</f>
        <v>399</v>
      </c>
      <c r="L1777" t="str">
        <f t="array" ref="L1777">INDEX(COM_Input!$AA$1:$AA$3299,MATCH(1,(COM_Input!$B$1:$B$3299=$C1777)*(COM_Input!$F$1:$F$3299=$B1777)*(COM_Input!$G$1:$G$3299=$A1777),0))</f>
        <v>500-watts controlled</v>
      </c>
      <c r="M1777" t="str">
        <f t="array" ref="M1777">INDEX(COM_Input!$AB$1:$AB$3299,MATCH(1,(COM_Input!$B$1:$B$3299=$C1777)*(COM_Input!$F$1:$F$3299=$B1777)*(COM_Input!$G$1:$G$3299=$A1777),0))</f>
        <v/>
      </c>
      <c r="N1777" s="121">
        <f>IF($C1777="Thermal Energy Storage",$D1777*'TPS Program Categories'!$S$20,VLOOKUP(VLOOKUP($C1777,'TPS Program Categories'!$AC$1:$AE$129,3,0),'TPS Program Categories'!$G$2:$S$17,13,0)*$G1777)</f>
        <v>30.204215403261635</v>
      </c>
      <c r="O1777" t="str">
        <f>IFERROR(VLOOKUP(Q1777,'Max Incentives'!$A$5:$B$1128,2,FALSE),"FAIL")</f>
        <v>FAIL</v>
      </c>
      <c r="P1777">
        <f>IFERROR(VLOOKUP(AL1777,'Max Incentives'!$A$5:$B$1128,2,FALSE),"FAIL")</f>
        <v>135.46282601235185</v>
      </c>
      <c r="Q1777" t="str">
        <f t="shared" si="654"/>
        <v>Retail_Existing_Bi-Level Lighting Control (Exterior)_RIM</v>
      </c>
      <c r="R1777" s="177">
        <f t="shared" si="655"/>
        <v>0</v>
      </c>
      <c r="S1777" s="177">
        <f t="shared" si="656"/>
        <v>0</v>
      </c>
      <c r="T1777" s="177">
        <f t="shared" si="657"/>
        <v>0</v>
      </c>
      <c r="U1777" s="177">
        <f t="shared" si="658"/>
        <v>0</v>
      </c>
      <c r="V1777" s="177">
        <f t="shared" si="659"/>
        <v>0</v>
      </c>
      <c r="W1777" s="177">
        <f t="shared" si="660"/>
        <v>0</v>
      </c>
      <c r="X1777" s="177">
        <f t="shared" si="661"/>
        <v>0</v>
      </c>
      <c r="Y1777" s="177">
        <f t="shared" si="662"/>
        <v>0</v>
      </c>
      <c r="Z1777" s="177">
        <f t="shared" si="663"/>
        <v>0</v>
      </c>
      <c r="AA1777" s="177">
        <f t="shared" si="664"/>
        <v>0</v>
      </c>
      <c r="AB1777" s="56">
        <f>SUMIFS(Gulf_Ach_COM_RIM!Q:Q,Gulf_Ach_COM_RIM!$A:$A,$Q1777)</f>
        <v>0</v>
      </c>
      <c r="AC1777" s="56">
        <f>SUMIFS(Gulf_Ach_COM_RIM!R:R,Gulf_Ach_COM_RIM!$A:$A,$Q1777)</f>
        <v>0</v>
      </c>
      <c r="AD1777" s="56">
        <f>SUMIFS(Gulf_Ach_COM_RIM!S:S,Gulf_Ach_COM_RIM!$A:$A,$Q1777)</f>
        <v>0</v>
      </c>
      <c r="AE1777" s="56">
        <f>SUMIFS(Gulf_Ach_COM_RIM!T:T,Gulf_Ach_COM_RIM!$A:$A,$Q1777)</f>
        <v>0</v>
      </c>
      <c r="AF1777" s="56">
        <f>SUMIFS(Gulf_Ach_COM_RIM!U:U,Gulf_Ach_COM_RIM!$A:$A,$Q1777)</f>
        <v>0</v>
      </c>
      <c r="AG1777" s="56">
        <f>SUMIFS(Gulf_Ach_COM_RIM!V:V,Gulf_Ach_COM_RIM!$A:$A,$Q1777)</f>
        <v>0</v>
      </c>
      <c r="AH1777" s="56">
        <f>SUMIFS(Gulf_Ach_COM_RIM!W:W,Gulf_Ach_COM_RIM!$A:$A,$Q1777)</f>
        <v>0</v>
      </c>
      <c r="AI1777" s="56">
        <f>SUMIFS(Gulf_Ach_COM_RIM!X:X,Gulf_Ach_COM_RIM!$A:$A,$Q1777)</f>
        <v>0</v>
      </c>
      <c r="AJ1777" s="56">
        <f>SUMIFS(Gulf_Ach_COM_RIM!Y:Y,Gulf_Ach_COM_RIM!$A:$A,$Q1777)</f>
        <v>0</v>
      </c>
      <c r="AK1777" s="56">
        <f>SUMIFS(Gulf_Ach_COM_RIM!Z:Z,Gulf_Ach_COM_RIM!$A:$A,$Q1777)</f>
        <v>0</v>
      </c>
      <c r="AL1777" t="str">
        <f t="shared" si="665"/>
        <v>Retail_Existing_Bi-Level Lighting Control (Exterior)_TRC</v>
      </c>
      <c r="AM1777" s="177">
        <f t="shared" si="666"/>
        <v>15.657663202598723</v>
      </c>
      <c r="AN1777" s="177">
        <f t="shared" si="667"/>
        <v>23.527939640094704</v>
      </c>
      <c r="AO1777" s="177">
        <f t="shared" si="668"/>
        <v>34.483604229902681</v>
      </c>
      <c r="AP1777" s="177">
        <f t="shared" si="669"/>
        <v>47.350482845907287</v>
      </c>
      <c r="AQ1777" s="177">
        <f t="shared" si="670"/>
        <v>58.696230467270283</v>
      </c>
      <c r="AR1777" s="177">
        <f t="shared" si="671"/>
        <v>62.573677122880305</v>
      </c>
      <c r="AS1777" s="177">
        <f t="shared" si="672"/>
        <v>54.52594161130768</v>
      </c>
      <c r="AT1777" s="177">
        <f t="shared" si="673"/>
        <v>37.326228384301892</v>
      </c>
      <c r="AU1777" s="177">
        <f t="shared" si="674"/>
        <v>20.168265916385518</v>
      </c>
      <c r="AV1777" s="177">
        <f t="shared" si="675"/>
        <v>9.073611469241083</v>
      </c>
      <c r="AW1777" s="56">
        <f>SUMIFS(Gulf_Ach_COM_TRC!Q:Q,Gulf_Ach_COM_TRC!$A:$A,$AL1777)</f>
        <v>21259.975096488546</v>
      </c>
      <c r="AX1777" s="56">
        <f>SUMIFS(Gulf_Ach_COM_TRC!R:R,Gulf_Ach_COM_TRC!$A:$A,$AL1777)</f>
        <v>31946.236443320588</v>
      </c>
      <c r="AY1777" s="56">
        <f>SUMIFS(Gulf_Ach_COM_TRC!S:S,Gulf_Ach_COM_TRC!$A:$A,$AL1777)</f>
        <v>46821.837823361857</v>
      </c>
      <c r="AZ1777" s="56">
        <f>SUMIFS(Gulf_Ach_COM_TRC!T:T,Gulf_Ach_COM_TRC!$A:$A,$AL1777)</f>
        <v>64292.485608172916</v>
      </c>
      <c r="BA1777" s="56">
        <f>SUMIFS(Gulf_Ach_COM_TRC!U:U,Gulf_Ach_COM_TRC!$A:$A,$AL1777)</f>
        <v>79697.741728459587</v>
      </c>
      <c r="BB1777" s="56">
        <f>SUMIFS(Gulf_Ach_COM_TRC!V:V,Gulf_Ach_COM_TRC!$A:$A,$AL1777)</f>
        <v>84962.538797446876</v>
      </c>
      <c r="BC1777" s="56">
        <f>SUMIFS(Gulf_Ach_COM_TRC!W:W,Gulf_Ach_COM_TRC!$A:$A,$AL1777)</f>
        <v>74035.323519833561</v>
      </c>
      <c r="BD1777" s="56">
        <f>SUMIFS(Gulf_Ach_COM_TRC!X:X,Gulf_Ach_COM_TRC!$A:$A,$AL1777)</f>
        <v>50681.552900205104</v>
      </c>
      <c r="BE1777" s="56">
        <f>SUMIFS(Gulf_Ach_COM_TRC!Y:Y,Gulf_Ach_COM_TRC!$A:$A,$AL1777)</f>
        <v>27384.471461268255</v>
      </c>
      <c r="BF1777" s="56">
        <f>SUMIFS(Gulf_Ach_COM_TRC!Z:Z,Gulf_Ach_COM_TRC!$A:$A,$AL1777)</f>
        <v>12320.149652935543</v>
      </c>
      <c r="BH1777" s="182" t="str">
        <f t="shared" si="676"/>
        <v/>
      </c>
      <c r="BI1777" s="182">
        <f t="shared" si="677"/>
        <v>0.33950582960489184</v>
      </c>
    </row>
    <row r="1778" spans="1:61" x14ac:dyDescent="0.25">
      <c r="A1778" t="s">
        <v>2765</v>
      </c>
      <c r="B1778" t="s">
        <v>68</v>
      </c>
      <c r="C1778" t="s">
        <v>2900</v>
      </c>
      <c r="D1778" s="101">
        <f>SUMIFS(COM_Input!$P:$P,COM_Input!$G:$G,$A1778,COM_Input!$F:$F,$B1778,COM_Input!$B:$B,$C1778)</f>
        <v>0</v>
      </c>
      <c r="E1778" s="101">
        <f>SUMIFS(COM_Input!$Q:$Q,COM_Input!$G:$G,$A1778,COM_Input!$F:$F,$B1778,COM_Input!$B:$B,$C1778)</f>
        <v>0</v>
      </c>
      <c r="G1778" s="101">
        <f>SUMIFS(COM_Input!$M:$M,COM_Input!$G:$G,$A1778,COM_Input!$F:$F,$B1778,COM_Input!$B:$B,$C1778)</f>
        <v>1357.8</v>
      </c>
      <c r="H1778" s="79">
        <f>AVERAGEIFS(COM_Input!$O:$O,COM_Input!$G:$G,$A1778,COM_Input!$F:$F,$B1778,COM_Input!$B:$B,$C1778)</f>
        <v>9</v>
      </c>
      <c r="J1778" s="121">
        <f>AVERAGEIFS(COM_Input!$AC:$AC,COM_Input!$G:$G,$A1778,COM_Input!$F:$F,$B1778,COM_Input!$B:$B,$C1778)</f>
        <v>399</v>
      </c>
      <c r="K1778" s="121">
        <f>AVERAGEIFS(COM_Input!$Z:$Z,COM_Input!$G:$G,$A1778,COM_Input!$F:$F,$B1778,COM_Input!$B:$B,$C1778)</f>
        <v>399</v>
      </c>
      <c r="L1778" t="str">
        <f t="array" ref="L1778">INDEX(COM_Input!$AA$1:$AA$3299,MATCH(1,(COM_Input!$B$1:$B$3299=$C1778)*(COM_Input!$F$1:$F$3299=$B1778)*(COM_Input!$G$1:$G$3299=$A1778),0))</f>
        <v>500-watts controlled</v>
      </c>
      <c r="M1778" t="str">
        <f t="array" ref="M1778">INDEX(COM_Input!$AB$1:$AB$3299,MATCH(1,(COM_Input!$B$1:$B$3299=$C1778)*(COM_Input!$F$1:$F$3299=$B1778)*(COM_Input!$G$1:$G$3299=$A1778),0))</f>
        <v/>
      </c>
      <c r="N1778" s="121">
        <f>IF($C1778="Thermal Energy Storage",$D1778*'TPS Program Categories'!$S$20,VLOOKUP(VLOOKUP($C1778,'TPS Program Categories'!$AC$1:$AE$129,3,0),'TPS Program Categories'!$G$2:$S$17,13,0)*$G1778)</f>
        <v>30.204215403261635</v>
      </c>
      <c r="O1778" t="str">
        <f>IFERROR(VLOOKUP(Q1778,'Max Incentives'!$A$5:$B$1128,2,FALSE),"FAIL")</f>
        <v>FAIL</v>
      </c>
      <c r="P1778">
        <f>IFERROR(VLOOKUP(AL1778,'Max Incentives'!$A$5:$B$1128,2,FALSE),"FAIL")</f>
        <v>135.46282601235185</v>
      </c>
      <c r="Q1778" t="str">
        <f t="shared" si="654"/>
        <v>Schools K-12_Existing_Bi-Level Lighting Control (Exterior)_RIM</v>
      </c>
      <c r="R1778" s="177">
        <f t="shared" si="655"/>
        <v>0</v>
      </c>
      <c r="S1778" s="177">
        <f t="shared" si="656"/>
        <v>0</v>
      </c>
      <c r="T1778" s="177">
        <f t="shared" si="657"/>
        <v>0</v>
      </c>
      <c r="U1778" s="177">
        <f t="shared" si="658"/>
        <v>0</v>
      </c>
      <c r="V1778" s="177">
        <f t="shared" si="659"/>
        <v>0</v>
      </c>
      <c r="W1778" s="177">
        <f t="shared" si="660"/>
        <v>0</v>
      </c>
      <c r="X1778" s="177">
        <f t="shared" si="661"/>
        <v>0</v>
      </c>
      <c r="Y1778" s="177">
        <f t="shared" si="662"/>
        <v>0</v>
      </c>
      <c r="Z1778" s="177">
        <f t="shared" si="663"/>
        <v>0</v>
      </c>
      <c r="AA1778" s="177">
        <f t="shared" si="664"/>
        <v>0</v>
      </c>
      <c r="AB1778" s="56">
        <f>SUMIFS(Gulf_Ach_COM_RIM!Q:Q,Gulf_Ach_COM_RIM!$A:$A,$Q1778)</f>
        <v>0</v>
      </c>
      <c r="AC1778" s="56">
        <f>SUMIFS(Gulf_Ach_COM_RIM!R:R,Gulf_Ach_COM_RIM!$A:$A,$Q1778)</f>
        <v>0</v>
      </c>
      <c r="AD1778" s="56">
        <f>SUMIFS(Gulf_Ach_COM_RIM!S:S,Gulf_Ach_COM_RIM!$A:$A,$Q1778)</f>
        <v>0</v>
      </c>
      <c r="AE1778" s="56">
        <f>SUMIFS(Gulf_Ach_COM_RIM!T:T,Gulf_Ach_COM_RIM!$A:$A,$Q1778)</f>
        <v>0</v>
      </c>
      <c r="AF1778" s="56">
        <f>SUMIFS(Gulf_Ach_COM_RIM!U:U,Gulf_Ach_COM_RIM!$A:$A,$Q1778)</f>
        <v>0</v>
      </c>
      <c r="AG1778" s="56">
        <f>SUMIFS(Gulf_Ach_COM_RIM!V:V,Gulf_Ach_COM_RIM!$A:$A,$Q1778)</f>
        <v>0</v>
      </c>
      <c r="AH1778" s="56">
        <f>SUMIFS(Gulf_Ach_COM_RIM!W:W,Gulf_Ach_COM_RIM!$A:$A,$Q1778)</f>
        <v>0</v>
      </c>
      <c r="AI1778" s="56">
        <f>SUMIFS(Gulf_Ach_COM_RIM!X:X,Gulf_Ach_COM_RIM!$A:$A,$Q1778)</f>
        <v>0</v>
      </c>
      <c r="AJ1778" s="56">
        <f>SUMIFS(Gulf_Ach_COM_RIM!Y:Y,Gulf_Ach_COM_RIM!$A:$A,$Q1778)</f>
        <v>0</v>
      </c>
      <c r="AK1778" s="56">
        <f>SUMIFS(Gulf_Ach_COM_RIM!Z:Z,Gulf_Ach_COM_RIM!$A:$A,$Q1778)</f>
        <v>0</v>
      </c>
      <c r="AL1778" t="str">
        <f t="shared" si="665"/>
        <v>Schools K-12_Existing_Bi-Level Lighting Control (Exterior)_TRC</v>
      </c>
      <c r="AM1778" s="177">
        <f t="shared" si="666"/>
        <v>2.6034985106014377</v>
      </c>
      <c r="AN1778" s="177">
        <f t="shared" si="667"/>
        <v>3.8902923563032252</v>
      </c>
      <c r="AO1778" s="177">
        <f t="shared" si="668"/>
        <v>5.6786075126783322</v>
      </c>
      <c r="AP1778" s="177">
        <f t="shared" si="669"/>
        <v>7.7611417557349203</v>
      </c>
      <c r="AQ1778" s="177">
        <f t="shared" si="670"/>
        <v>9.573132494763902</v>
      </c>
      <c r="AR1778" s="177">
        <f t="shared" si="671"/>
        <v>10.169014655315754</v>
      </c>
      <c r="AS1778" s="177">
        <f t="shared" si="672"/>
        <v>8.8452934475543632</v>
      </c>
      <c r="AT1778" s="177">
        <f t="shared" si="673"/>
        <v>6.0543610848764944</v>
      </c>
      <c r="AU1778" s="177">
        <f t="shared" si="674"/>
        <v>3.2721204987913257</v>
      </c>
      <c r="AV1778" s="177">
        <f t="shared" si="675"/>
        <v>1.4722544309778114</v>
      </c>
      <c r="AW1778" s="56">
        <f>SUMIFS(Gulf_Ach_COM_TRC!Q:Q,Gulf_Ach_COM_TRC!$A:$A,$AL1778)</f>
        <v>3535.0302776946319</v>
      </c>
      <c r="AX1778" s="56">
        <f>SUMIFS(Gulf_Ach_COM_TRC!R:R,Gulf_Ach_COM_TRC!$A:$A,$AL1778)</f>
        <v>5282.2389613885189</v>
      </c>
      <c r="AY1778" s="56">
        <f>SUMIFS(Gulf_Ach_COM_TRC!S:S,Gulf_Ach_COM_TRC!$A:$A,$AL1778)</f>
        <v>7710.4132807146389</v>
      </c>
      <c r="AZ1778" s="56">
        <f>SUMIFS(Gulf_Ach_COM_TRC!T:T,Gulf_Ach_COM_TRC!$A:$A,$AL1778)</f>
        <v>10538.078275936874</v>
      </c>
      <c r="BA1778" s="56">
        <f>SUMIFS(Gulf_Ach_COM_TRC!U:U,Gulf_Ach_COM_TRC!$A:$A,$AL1778)</f>
        <v>12998.399301390426</v>
      </c>
      <c r="BB1778" s="56">
        <f>SUMIFS(Gulf_Ach_COM_TRC!V:V,Gulf_Ach_COM_TRC!$A:$A,$AL1778)</f>
        <v>13807.488098987731</v>
      </c>
      <c r="BC1778" s="56">
        <f>SUMIFS(Gulf_Ach_COM_TRC!W:W,Gulf_Ach_COM_TRC!$A:$A,$AL1778)</f>
        <v>12010.139443089314</v>
      </c>
      <c r="BD1778" s="56">
        <f>SUMIFS(Gulf_Ach_COM_TRC!X:X,Gulf_Ach_COM_TRC!$A:$A,$AL1778)</f>
        <v>8220.6114810453037</v>
      </c>
      <c r="BE1778" s="56">
        <f>SUMIFS(Gulf_Ach_COM_TRC!Y:Y,Gulf_Ach_COM_TRC!$A:$A,$AL1778)</f>
        <v>4442.8852132588618</v>
      </c>
      <c r="BF1778" s="56">
        <f>SUMIFS(Gulf_Ach_COM_TRC!Z:Z,Gulf_Ach_COM_TRC!$A:$A,$AL1778)</f>
        <v>1999.0270663816723</v>
      </c>
      <c r="BH1778" s="182" t="str">
        <f t="shared" si="676"/>
        <v/>
      </c>
      <c r="BI1778" s="182">
        <f t="shared" si="677"/>
        <v>0.33950582960489184</v>
      </c>
    </row>
    <row r="1779" spans="1:61" x14ac:dyDescent="0.25">
      <c r="A1779" t="s">
        <v>572</v>
      </c>
      <c r="B1779" t="s">
        <v>68</v>
      </c>
      <c r="C1779" t="s">
        <v>2900</v>
      </c>
      <c r="D1779" s="101">
        <f>SUMIFS(COM_Input!$P:$P,COM_Input!$G:$G,$A1779,COM_Input!$F:$F,$B1779,COM_Input!$B:$B,$C1779)</f>
        <v>0</v>
      </c>
      <c r="E1779" s="101">
        <f>SUMIFS(COM_Input!$Q:$Q,COM_Input!$G:$G,$A1779,COM_Input!$F:$F,$B1779,COM_Input!$B:$B,$C1779)</f>
        <v>0</v>
      </c>
      <c r="G1779" s="101">
        <f>SUMIFS(COM_Input!$M:$M,COM_Input!$G:$G,$A1779,COM_Input!$F:$F,$B1779,COM_Input!$B:$B,$C1779)</f>
        <v>1357.8</v>
      </c>
      <c r="H1779" s="79">
        <f>AVERAGEIFS(COM_Input!$O:$O,COM_Input!$G:$G,$A1779,COM_Input!$F:$F,$B1779,COM_Input!$B:$B,$C1779)</f>
        <v>9</v>
      </c>
      <c r="J1779" s="121">
        <f>AVERAGEIFS(COM_Input!$AC:$AC,COM_Input!$G:$G,$A1779,COM_Input!$F:$F,$B1779,COM_Input!$B:$B,$C1779)</f>
        <v>399</v>
      </c>
      <c r="K1779" s="121">
        <f>AVERAGEIFS(COM_Input!$Z:$Z,COM_Input!$G:$G,$A1779,COM_Input!$F:$F,$B1779,COM_Input!$B:$B,$C1779)</f>
        <v>399</v>
      </c>
      <c r="L1779" t="str">
        <f t="array" ref="L1779">INDEX(COM_Input!$AA$1:$AA$3299,MATCH(1,(COM_Input!$B$1:$B$3299=$C1779)*(COM_Input!$F$1:$F$3299=$B1779)*(COM_Input!$G$1:$G$3299=$A1779),0))</f>
        <v>500-watts controlled</v>
      </c>
      <c r="M1779" t="str">
        <f t="array" ref="M1779">INDEX(COM_Input!$AB$1:$AB$3299,MATCH(1,(COM_Input!$B$1:$B$3299=$C1779)*(COM_Input!$F$1:$F$3299=$B1779)*(COM_Input!$G$1:$G$3299=$A1779),0))</f>
        <v/>
      </c>
      <c r="N1779" s="121">
        <f>IF($C1779="Thermal Energy Storage",$D1779*'TPS Program Categories'!$S$20,VLOOKUP(VLOOKUP($C1779,'TPS Program Categories'!$AC$1:$AE$129,3,0),'TPS Program Categories'!$G$2:$S$17,13,0)*$G1779)</f>
        <v>30.204215403261635</v>
      </c>
      <c r="O1779" t="str">
        <f>IFERROR(VLOOKUP(Q1779,'Max Incentives'!$A$5:$B$1128,2,FALSE),"FAIL")</f>
        <v>FAIL</v>
      </c>
      <c r="P1779">
        <f>IFERROR(VLOOKUP(AL1779,'Max Incentives'!$A$5:$B$1128,2,FALSE),"FAIL")</f>
        <v>135.46282601235185</v>
      </c>
      <c r="Q1779" t="str">
        <f t="shared" si="654"/>
        <v>Warehouse_Existing_Bi-Level Lighting Control (Exterior)_RIM</v>
      </c>
      <c r="R1779" s="177">
        <f t="shared" si="655"/>
        <v>0</v>
      </c>
      <c r="S1779" s="177">
        <f t="shared" si="656"/>
        <v>0</v>
      </c>
      <c r="T1779" s="177">
        <f t="shared" si="657"/>
        <v>0</v>
      </c>
      <c r="U1779" s="177">
        <f t="shared" si="658"/>
        <v>0</v>
      </c>
      <c r="V1779" s="177">
        <f t="shared" si="659"/>
        <v>0</v>
      </c>
      <c r="W1779" s="177">
        <f t="shared" si="660"/>
        <v>0</v>
      </c>
      <c r="X1779" s="177">
        <f t="shared" si="661"/>
        <v>0</v>
      </c>
      <c r="Y1779" s="177">
        <f t="shared" si="662"/>
        <v>0</v>
      </c>
      <c r="Z1779" s="177">
        <f t="shared" si="663"/>
        <v>0</v>
      </c>
      <c r="AA1779" s="177">
        <f t="shared" si="664"/>
        <v>0</v>
      </c>
      <c r="AB1779" s="56">
        <f>SUMIFS(Gulf_Ach_COM_RIM!Q:Q,Gulf_Ach_COM_RIM!$A:$A,$Q1779)</f>
        <v>0</v>
      </c>
      <c r="AC1779" s="56">
        <f>SUMIFS(Gulf_Ach_COM_RIM!R:R,Gulf_Ach_COM_RIM!$A:$A,$Q1779)</f>
        <v>0</v>
      </c>
      <c r="AD1779" s="56">
        <f>SUMIFS(Gulf_Ach_COM_RIM!S:S,Gulf_Ach_COM_RIM!$A:$A,$Q1779)</f>
        <v>0</v>
      </c>
      <c r="AE1779" s="56">
        <f>SUMIFS(Gulf_Ach_COM_RIM!T:T,Gulf_Ach_COM_RIM!$A:$A,$Q1779)</f>
        <v>0</v>
      </c>
      <c r="AF1779" s="56">
        <f>SUMIFS(Gulf_Ach_COM_RIM!U:U,Gulf_Ach_COM_RIM!$A:$A,$Q1779)</f>
        <v>0</v>
      </c>
      <c r="AG1779" s="56">
        <f>SUMIFS(Gulf_Ach_COM_RIM!V:V,Gulf_Ach_COM_RIM!$A:$A,$Q1779)</f>
        <v>0</v>
      </c>
      <c r="AH1779" s="56">
        <f>SUMIFS(Gulf_Ach_COM_RIM!W:W,Gulf_Ach_COM_RIM!$A:$A,$Q1779)</f>
        <v>0</v>
      </c>
      <c r="AI1779" s="56">
        <f>SUMIFS(Gulf_Ach_COM_RIM!X:X,Gulf_Ach_COM_RIM!$A:$A,$Q1779)</f>
        <v>0</v>
      </c>
      <c r="AJ1779" s="56">
        <f>SUMIFS(Gulf_Ach_COM_RIM!Y:Y,Gulf_Ach_COM_RIM!$A:$A,$Q1779)</f>
        <v>0</v>
      </c>
      <c r="AK1779" s="56">
        <f>SUMIFS(Gulf_Ach_COM_RIM!Z:Z,Gulf_Ach_COM_RIM!$A:$A,$Q1779)</f>
        <v>0</v>
      </c>
      <c r="AL1779" t="str">
        <f t="shared" si="665"/>
        <v>Warehouse_Existing_Bi-Level Lighting Control (Exterior)_TRC</v>
      </c>
      <c r="AM1779" s="177">
        <f t="shared" si="666"/>
        <v>1.9206952532472663</v>
      </c>
      <c r="AN1779" s="177">
        <f t="shared" si="667"/>
        <v>2.8619088421795564</v>
      </c>
      <c r="AO1779" s="177">
        <f t="shared" si="668"/>
        <v>4.1741481888981422</v>
      </c>
      <c r="AP1779" s="177">
        <f t="shared" si="669"/>
        <v>5.7027522513706819</v>
      </c>
      <c r="AQ1779" s="177">
        <f t="shared" si="670"/>
        <v>7.0343853487800141</v>
      </c>
      <c r="AR1779" s="177">
        <f t="shared" si="671"/>
        <v>7.4699319183473882</v>
      </c>
      <c r="AS1779" s="177">
        <f t="shared" si="672"/>
        <v>6.4926210192329865</v>
      </c>
      <c r="AT1779" s="177">
        <f t="shared" si="673"/>
        <v>4.4378946907566181</v>
      </c>
      <c r="AU1779" s="177">
        <f t="shared" si="674"/>
        <v>2.3948182787359662</v>
      </c>
      <c r="AV1779" s="177">
        <f t="shared" si="675"/>
        <v>1.07568829699268</v>
      </c>
      <c r="AW1779" s="56">
        <f>SUMIFS(Gulf_Ach_COM_TRC!Q:Q,Gulf_Ach_COM_TRC!$A:$A,$AL1779)</f>
        <v>2607.9200148591381</v>
      </c>
      <c r="AX1779" s="56">
        <f>SUMIFS(Gulf_Ach_COM_TRC!R:R,Gulf_Ach_COM_TRC!$A:$A,$AL1779)</f>
        <v>3885.8998259114019</v>
      </c>
      <c r="AY1779" s="56">
        <f>SUMIFS(Gulf_Ach_COM_TRC!S:S,Gulf_Ach_COM_TRC!$A:$A,$AL1779)</f>
        <v>5667.658410885897</v>
      </c>
      <c r="AZ1779" s="56">
        <f>SUMIFS(Gulf_Ach_COM_TRC!T:T,Gulf_Ach_COM_TRC!$A:$A,$AL1779)</f>
        <v>7743.1970069111112</v>
      </c>
      <c r="BA1779" s="56">
        <f>SUMIFS(Gulf_Ach_COM_TRC!U:U,Gulf_Ach_COM_TRC!$A:$A,$AL1779)</f>
        <v>9551.2884265735029</v>
      </c>
      <c r="BB1779" s="56">
        <f>SUMIFS(Gulf_Ach_COM_TRC!V:V,Gulf_Ach_COM_TRC!$A:$A,$AL1779)</f>
        <v>10142.673558732084</v>
      </c>
      <c r="BC1779" s="56">
        <f>SUMIFS(Gulf_Ach_COM_TRC!W:W,Gulf_Ach_COM_TRC!$A:$A,$AL1779)</f>
        <v>8815.6808199145489</v>
      </c>
      <c r="BD1779" s="56">
        <f>SUMIFS(Gulf_Ach_COM_TRC!X:X,Gulf_Ach_COM_TRC!$A:$A,$AL1779)</f>
        <v>6025.7734111093359</v>
      </c>
      <c r="BE1779" s="56">
        <f>SUMIFS(Gulf_Ach_COM_TRC!Y:Y,Gulf_Ach_COM_TRC!$A:$A,$AL1779)</f>
        <v>3251.684258867695</v>
      </c>
      <c r="BF1779" s="56">
        <f>SUMIFS(Gulf_Ach_COM_TRC!Z:Z,Gulf_Ach_COM_TRC!$A:$A,$AL1779)</f>
        <v>1460.5695696566609</v>
      </c>
      <c r="BH1779" s="182" t="str">
        <f t="shared" si="676"/>
        <v/>
      </c>
      <c r="BI1779" s="182">
        <f t="shared" si="677"/>
        <v>0.33950582960489184</v>
      </c>
    </row>
    <row r="1780" spans="1:61" x14ac:dyDescent="0.25">
      <c r="A1780" t="s">
        <v>2756</v>
      </c>
      <c r="B1780" t="s">
        <v>64</v>
      </c>
      <c r="C1780" t="s">
        <v>2900</v>
      </c>
      <c r="D1780" s="101">
        <f>SUMIFS(COM_Input!$P:$P,COM_Input!$G:$G,$A1780,COM_Input!$F:$F,$B1780,COM_Input!$B:$B,$C1780)</f>
        <v>0</v>
      </c>
      <c r="E1780" s="101">
        <f>SUMIFS(COM_Input!$Q:$Q,COM_Input!$G:$G,$A1780,COM_Input!$F:$F,$B1780,COM_Input!$B:$B,$C1780)</f>
        <v>0</v>
      </c>
      <c r="G1780" s="101">
        <f>SUMIFS(COM_Input!$M:$M,COM_Input!$G:$G,$A1780,COM_Input!$F:$F,$B1780,COM_Input!$B:$B,$C1780)</f>
        <v>1357.8</v>
      </c>
      <c r="H1780" s="79">
        <f>AVERAGEIFS(COM_Input!$O:$O,COM_Input!$G:$G,$A1780,COM_Input!$F:$F,$B1780,COM_Input!$B:$B,$C1780)</f>
        <v>9</v>
      </c>
      <c r="J1780" s="121">
        <f>AVERAGEIFS(COM_Input!$AC:$AC,COM_Input!$G:$G,$A1780,COM_Input!$F:$F,$B1780,COM_Input!$B:$B,$C1780)</f>
        <v>399</v>
      </c>
      <c r="K1780" s="121">
        <f>AVERAGEIFS(COM_Input!$Z:$Z,COM_Input!$G:$G,$A1780,COM_Input!$F:$F,$B1780,COM_Input!$B:$B,$C1780)</f>
        <v>399</v>
      </c>
      <c r="L1780" t="str">
        <f t="array" ref="L1780">INDEX(COM_Input!$AA$1:$AA$3299,MATCH(1,(COM_Input!$B$1:$B$3299=$C1780)*(COM_Input!$F$1:$F$3299=$B1780)*(COM_Input!$G$1:$G$3299=$A1780),0))</f>
        <v>500-watts controlled</v>
      </c>
      <c r="M1780" t="str">
        <f t="array" ref="M1780">INDEX(COM_Input!$AB$1:$AB$3299,MATCH(1,(COM_Input!$B$1:$B$3299=$C1780)*(COM_Input!$F$1:$F$3299=$B1780)*(COM_Input!$G$1:$G$3299=$A1780),0))</f>
        <v/>
      </c>
      <c r="N1780" s="121">
        <f>IF($C1780="Thermal Energy Storage",$D1780*'TPS Program Categories'!$S$20,VLOOKUP(VLOOKUP($C1780,'TPS Program Categories'!$AC$1:$AE$129,3,0),'TPS Program Categories'!$G$2:$S$17,13,0)*$G1780)</f>
        <v>30.204215403261635</v>
      </c>
      <c r="O1780" t="str">
        <f>IFERROR(VLOOKUP(Q1780,'Max Incentives'!$A$5:$B$1128,2,FALSE),"FAIL")</f>
        <v>FAIL</v>
      </c>
      <c r="P1780">
        <f>IFERROR(VLOOKUP(AL1780,'Max Incentives'!$A$5:$B$1128,2,FALSE),"FAIL")</f>
        <v>135.46282601235185</v>
      </c>
      <c r="Q1780" t="str">
        <f t="shared" si="654"/>
        <v>Assembly_New_Bi-Level Lighting Control (Exterior)_RIM</v>
      </c>
      <c r="R1780" s="177">
        <f t="shared" si="655"/>
        <v>0</v>
      </c>
      <c r="S1780" s="177">
        <f t="shared" si="656"/>
        <v>0</v>
      </c>
      <c r="T1780" s="177">
        <f t="shared" si="657"/>
        <v>0</v>
      </c>
      <c r="U1780" s="177">
        <f t="shared" si="658"/>
        <v>0</v>
      </c>
      <c r="V1780" s="177">
        <f t="shared" si="659"/>
        <v>0</v>
      </c>
      <c r="W1780" s="177">
        <f t="shared" si="660"/>
        <v>0</v>
      </c>
      <c r="X1780" s="177">
        <f t="shared" si="661"/>
        <v>0</v>
      </c>
      <c r="Y1780" s="177">
        <f t="shared" si="662"/>
        <v>0</v>
      </c>
      <c r="Z1780" s="177">
        <f t="shared" si="663"/>
        <v>0</v>
      </c>
      <c r="AA1780" s="177">
        <f t="shared" si="664"/>
        <v>0</v>
      </c>
      <c r="AB1780" s="56">
        <f>SUMIFS(Gulf_Ach_COM_RIM!Q:Q,Gulf_Ach_COM_RIM!$A:$A,$Q1780)</f>
        <v>0</v>
      </c>
      <c r="AC1780" s="56">
        <f>SUMIFS(Gulf_Ach_COM_RIM!R:R,Gulf_Ach_COM_RIM!$A:$A,$Q1780)</f>
        <v>0</v>
      </c>
      <c r="AD1780" s="56">
        <f>SUMIFS(Gulf_Ach_COM_RIM!S:S,Gulf_Ach_COM_RIM!$A:$A,$Q1780)</f>
        <v>0</v>
      </c>
      <c r="AE1780" s="56">
        <f>SUMIFS(Gulf_Ach_COM_RIM!T:T,Gulf_Ach_COM_RIM!$A:$A,$Q1780)</f>
        <v>0</v>
      </c>
      <c r="AF1780" s="56">
        <f>SUMIFS(Gulf_Ach_COM_RIM!U:U,Gulf_Ach_COM_RIM!$A:$A,$Q1780)</f>
        <v>0</v>
      </c>
      <c r="AG1780" s="56">
        <f>SUMIFS(Gulf_Ach_COM_RIM!V:V,Gulf_Ach_COM_RIM!$A:$A,$Q1780)</f>
        <v>0</v>
      </c>
      <c r="AH1780" s="56">
        <f>SUMIFS(Gulf_Ach_COM_RIM!W:W,Gulf_Ach_COM_RIM!$A:$A,$Q1780)</f>
        <v>0</v>
      </c>
      <c r="AI1780" s="56">
        <f>SUMIFS(Gulf_Ach_COM_RIM!X:X,Gulf_Ach_COM_RIM!$A:$A,$Q1780)</f>
        <v>0</v>
      </c>
      <c r="AJ1780" s="56">
        <f>SUMIFS(Gulf_Ach_COM_RIM!Y:Y,Gulf_Ach_COM_RIM!$A:$A,$Q1780)</f>
        <v>0</v>
      </c>
      <c r="AK1780" s="56">
        <f>SUMIFS(Gulf_Ach_COM_RIM!Z:Z,Gulf_Ach_COM_RIM!$A:$A,$Q1780)</f>
        <v>0</v>
      </c>
      <c r="AL1780" t="str">
        <f t="shared" si="665"/>
        <v>Assembly_New_Bi-Level Lighting Control (Exterior)_TRC</v>
      </c>
      <c r="AM1780" s="177">
        <f t="shared" si="666"/>
        <v>2.8692539398814974E-2</v>
      </c>
      <c r="AN1780" s="177">
        <f t="shared" si="667"/>
        <v>5.563922462848353E-2</v>
      </c>
      <c r="AO1780" s="177">
        <f t="shared" si="668"/>
        <v>0.10403854350818677</v>
      </c>
      <c r="AP1780" s="177">
        <f t="shared" si="669"/>
        <v>0.17347621180408943</v>
      </c>
      <c r="AQ1780" s="177">
        <f t="shared" si="670"/>
        <v>0.25346364572451086</v>
      </c>
      <c r="AR1780" s="177">
        <f t="shared" si="671"/>
        <v>0.26228597379954588</v>
      </c>
      <c r="AS1780" s="177">
        <f t="shared" si="672"/>
        <v>0.2236294515127587</v>
      </c>
      <c r="AT1780" s="177">
        <f t="shared" si="673"/>
        <v>0.15281925980947286</v>
      </c>
      <c r="AU1780" s="177">
        <f t="shared" si="674"/>
        <v>8.1793651397307668E-2</v>
      </c>
      <c r="AV1780" s="177">
        <f t="shared" si="675"/>
        <v>3.704991967374844E-2</v>
      </c>
      <c r="AW1780" s="56">
        <f>SUMIFS(Gulf_Ach_COM_TRC!Q:Q,Gulf_Ach_COM_TRC!$A:$A,$AL1780)</f>
        <v>38.958729995710968</v>
      </c>
      <c r="AX1780" s="56">
        <f>SUMIFS(Gulf_Ach_COM_TRC!R:R,Gulf_Ach_COM_TRC!$A:$A,$AL1780)</f>
        <v>75.546939200554931</v>
      </c>
      <c r="AY1780" s="56">
        <f>SUMIFS(Gulf_Ach_COM_TRC!S:S,Gulf_Ach_COM_TRC!$A:$A,$AL1780)</f>
        <v>141.26353437541599</v>
      </c>
      <c r="AZ1780" s="56">
        <f>SUMIFS(Gulf_Ach_COM_TRC!T:T,Gulf_Ach_COM_TRC!$A:$A,$AL1780)</f>
        <v>235.54600038759261</v>
      </c>
      <c r="BA1780" s="56">
        <f>SUMIFS(Gulf_Ach_COM_TRC!U:U,Gulf_Ach_COM_TRC!$A:$A,$AL1780)</f>
        <v>344.15293816474082</v>
      </c>
      <c r="BB1780" s="56">
        <f>SUMIFS(Gulf_Ach_COM_TRC!V:V,Gulf_Ach_COM_TRC!$A:$A,$AL1780)</f>
        <v>356.13189522502341</v>
      </c>
      <c r="BC1780" s="56">
        <f>SUMIFS(Gulf_Ach_COM_TRC!W:W,Gulf_Ach_COM_TRC!$A:$A,$AL1780)</f>
        <v>303.64406926402376</v>
      </c>
      <c r="BD1780" s="56">
        <f>SUMIFS(Gulf_Ach_COM_TRC!X:X,Gulf_Ach_COM_TRC!$A:$A,$AL1780)</f>
        <v>207.49799096930226</v>
      </c>
      <c r="BE1780" s="56">
        <f>SUMIFS(Gulf_Ach_COM_TRC!Y:Y,Gulf_Ach_COM_TRC!$A:$A,$AL1780)</f>
        <v>111.05941986726434</v>
      </c>
      <c r="BF1780" s="56">
        <f>SUMIFS(Gulf_Ach_COM_TRC!Z:Z,Gulf_Ach_COM_TRC!$A:$A,$AL1780)</f>
        <v>50.306380933015632</v>
      </c>
      <c r="BH1780" s="182" t="str">
        <f t="shared" si="676"/>
        <v/>
      </c>
      <c r="BI1780" s="182">
        <f t="shared" si="677"/>
        <v>0.33950582960489184</v>
      </c>
    </row>
    <row r="1781" spans="1:61" x14ac:dyDescent="0.25">
      <c r="A1781" t="s">
        <v>2758</v>
      </c>
      <c r="B1781" t="s">
        <v>64</v>
      </c>
      <c r="C1781" t="s">
        <v>2900</v>
      </c>
      <c r="D1781" s="101">
        <f>SUMIFS(COM_Input!$P:$P,COM_Input!$G:$G,$A1781,COM_Input!$F:$F,$B1781,COM_Input!$B:$B,$C1781)</f>
        <v>0</v>
      </c>
      <c r="E1781" s="101">
        <f>SUMIFS(COM_Input!$Q:$Q,COM_Input!$G:$G,$A1781,COM_Input!$F:$F,$B1781,COM_Input!$B:$B,$C1781)</f>
        <v>0</v>
      </c>
      <c r="G1781" s="101">
        <f>SUMIFS(COM_Input!$M:$M,COM_Input!$G:$G,$A1781,COM_Input!$F:$F,$B1781,COM_Input!$B:$B,$C1781)</f>
        <v>1357.8</v>
      </c>
      <c r="H1781" s="79">
        <f>AVERAGEIFS(COM_Input!$O:$O,COM_Input!$G:$G,$A1781,COM_Input!$F:$F,$B1781,COM_Input!$B:$B,$C1781)</f>
        <v>9</v>
      </c>
      <c r="J1781" s="121">
        <f>AVERAGEIFS(COM_Input!$AC:$AC,COM_Input!$G:$G,$A1781,COM_Input!$F:$F,$B1781,COM_Input!$B:$B,$C1781)</f>
        <v>399</v>
      </c>
      <c r="K1781" s="121">
        <f>AVERAGEIFS(COM_Input!$Z:$Z,COM_Input!$G:$G,$A1781,COM_Input!$F:$F,$B1781,COM_Input!$B:$B,$C1781)</f>
        <v>399</v>
      </c>
      <c r="L1781" t="str">
        <f t="array" ref="L1781">INDEX(COM_Input!$AA$1:$AA$3299,MATCH(1,(COM_Input!$B$1:$B$3299=$C1781)*(COM_Input!$F$1:$F$3299=$B1781)*(COM_Input!$G$1:$G$3299=$A1781),0))</f>
        <v>500-watts controlled</v>
      </c>
      <c r="M1781" t="str">
        <f t="array" ref="M1781">INDEX(COM_Input!$AB$1:$AB$3299,MATCH(1,(COM_Input!$B$1:$B$3299=$C1781)*(COM_Input!$F$1:$F$3299=$B1781)*(COM_Input!$G$1:$G$3299=$A1781),0))</f>
        <v/>
      </c>
      <c r="N1781" s="121">
        <f>IF($C1781="Thermal Energy Storage",$D1781*'TPS Program Categories'!$S$20,VLOOKUP(VLOOKUP($C1781,'TPS Program Categories'!$AC$1:$AE$129,3,0),'TPS Program Categories'!$G$2:$S$17,13,0)*$G1781)</f>
        <v>30.204215403261635</v>
      </c>
      <c r="O1781" t="str">
        <f>IFERROR(VLOOKUP(Q1781,'Max Incentives'!$A$5:$B$1128,2,FALSE),"FAIL")</f>
        <v>FAIL</v>
      </c>
      <c r="P1781">
        <f>IFERROR(VLOOKUP(AL1781,'Max Incentives'!$A$5:$B$1128,2,FALSE),"FAIL")</f>
        <v>135.46282601235185</v>
      </c>
      <c r="Q1781" t="str">
        <f t="shared" si="654"/>
        <v>College and University_New_Bi-Level Lighting Control (Exterior)_RIM</v>
      </c>
      <c r="R1781" s="177">
        <f t="shared" si="655"/>
        <v>0</v>
      </c>
      <c r="S1781" s="177">
        <f t="shared" si="656"/>
        <v>0</v>
      </c>
      <c r="T1781" s="177">
        <f t="shared" si="657"/>
        <v>0</v>
      </c>
      <c r="U1781" s="177">
        <f t="shared" si="658"/>
        <v>0</v>
      </c>
      <c r="V1781" s="177">
        <f t="shared" si="659"/>
        <v>0</v>
      </c>
      <c r="W1781" s="177">
        <f t="shared" si="660"/>
        <v>0</v>
      </c>
      <c r="X1781" s="177">
        <f t="shared" si="661"/>
        <v>0</v>
      </c>
      <c r="Y1781" s="177">
        <f t="shared" si="662"/>
        <v>0</v>
      </c>
      <c r="Z1781" s="177">
        <f t="shared" si="663"/>
        <v>0</v>
      </c>
      <c r="AA1781" s="177">
        <f t="shared" si="664"/>
        <v>0</v>
      </c>
      <c r="AB1781" s="56">
        <f>SUMIFS(Gulf_Ach_COM_RIM!Q:Q,Gulf_Ach_COM_RIM!$A:$A,$Q1781)</f>
        <v>0</v>
      </c>
      <c r="AC1781" s="56">
        <f>SUMIFS(Gulf_Ach_COM_RIM!R:R,Gulf_Ach_COM_RIM!$A:$A,$Q1781)</f>
        <v>0</v>
      </c>
      <c r="AD1781" s="56">
        <f>SUMIFS(Gulf_Ach_COM_RIM!S:S,Gulf_Ach_COM_RIM!$A:$A,$Q1781)</f>
        <v>0</v>
      </c>
      <c r="AE1781" s="56">
        <f>SUMIFS(Gulf_Ach_COM_RIM!T:T,Gulf_Ach_COM_RIM!$A:$A,$Q1781)</f>
        <v>0</v>
      </c>
      <c r="AF1781" s="56">
        <f>SUMIFS(Gulf_Ach_COM_RIM!U:U,Gulf_Ach_COM_RIM!$A:$A,$Q1781)</f>
        <v>0</v>
      </c>
      <c r="AG1781" s="56">
        <f>SUMIFS(Gulf_Ach_COM_RIM!V:V,Gulf_Ach_COM_RIM!$A:$A,$Q1781)</f>
        <v>0</v>
      </c>
      <c r="AH1781" s="56">
        <f>SUMIFS(Gulf_Ach_COM_RIM!W:W,Gulf_Ach_COM_RIM!$A:$A,$Q1781)</f>
        <v>0</v>
      </c>
      <c r="AI1781" s="56">
        <f>SUMIFS(Gulf_Ach_COM_RIM!X:X,Gulf_Ach_COM_RIM!$A:$A,$Q1781)</f>
        <v>0</v>
      </c>
      <c r="AJ1781" s="56">
        <f>SUMIFS(Gulf_Ach_COM_RIM!Y:Y,Gulf_Ach_COM_RIM!$A:$A,$Q1781)</f>
        <v>0</v>
      </c>
      <c r="AK1781" s="56">
        <f>SUMIFS(Gulf_Ach_COM_RIM!Z:Z,Gulf_Ach_COM_RIM!$A:$A,$Q1781)</f>
        <v>0</v>
      </c>
      <c r="AL1781" t="str">
        <f t="shared" si="665"/>
        <v>College and University_New_Bi-Level Lighting Control (Exterior)_TRC</v>
      </c>
      <c r="AM1781" s="177">
        <f t="shared" si="666"/>
        <v>0.116571755283122</v>
      </c>
      <c r="AN1781" s="177">
        <f t="shared" si="667"/>
        <v>0.16393022255974013</v>
      </c>
      <c r="AO1781" s="177">
        <f t="shared" si="668"/>
        <v>0.24136589203263986</v>
      </c>
      <c r="AP1781" s="177">
        <f t="shared" si="669"/>
        <v>0.33229492119561671</v>
      </c>
      <c r="AQ1781" s="177">
        <f t="shared" si="670"/>
        <v>0.41320424950362034</v>
      </c>
      <c r="AR1781" s="177">
        <f t="shared" si="671"/>
        <v>0.40999427513657316</v>
      </c>
      <c r="AS1781" s="177">
        <f t="shared" si="672"/>
        <v>0.34550469031155562</v>
      </c>
      <c r="AT1781" s="177">
        <f t="shared" si="673"/>
        <v>0.23768753995665304</v>
      </c>
      <c r="AU1781" s="177">
        <f t="shared" si="674"/>
        <v>0.12276885720579678</v>
      </c>
      <c r="AV1781" s="177">
        <f t="shared" si="675"/>
        <v>5.3500220269270315E-2</v>
      </c>
      <c r="AW1781" s="56">
        <f>SUMIFS(Gulf_Ach_COM_TRC!Q:Q,Gulf_Ach_COM_TRC!$A:$A,$AL1781)</f>
        <v>158.28112932342304</v>
      </c>
      <c r="AX1781" s="56">
        <f>SUMIFS(Gulf_Ach_COM_TRC!R:R,Gulf_Ach_COM_TRC!$A:$A,$AL1781)</f>
        <v>222.58445619161515</v>
      </c>
      <c r="AY1781" s="56">
        <f>SUMIFS(Gulf_Ach_COM_TRC!S:S,Gulf_Ach_COM_TRC!$A:$A,$AL1781)</f>
        <v>327.7266082019184</v>
      </c>
      <c r="AZ1781" s="56">
        <f>SUMIFS(Gulf_Ach_COM_TRC!T:T,Gulf_Ach_COM_TRC!$A:$A,$AL1781)</f>
        <v>451.19004399940832</v>
      </c>
      <c r="BA1781" s="56">
        <f>SUMIFS(Gulf_Ach_COM_TRC!U:U,Gulf_Ach_COM_TRC!$A:$A,$AL1781)</f>
        <v>561.04872997601569</v>
      </c>
      <c r="BB1781" s="56">
        <f>SUMIFS(Gulf_Ach_COM_TRC!V:V,Gulf_Ach_COM_TRC!$A:$A,$AL1781)</f>
        <v>556.69022678043905</v>
      </c>
      <c r="BC1781" s="56">
        <f>SUMIFS(Gulf_Ach_COM_TRC!W:W,Gulf_Ach_COM_TRC!$A:$A,$AL1781)</f>
        <v>469.12626850503017</v>
      </c>
      <c r="BD1781" s="56">
        <f>SUMIFS(Gulf_Ach_COM_TRC!X:X,Gulf_Ach_COM_TRC!$A:$A,$AL1781)</f>
        <v>322.73214175314348</v>
      </c>
      <c r="BE1781" s="56">
        <f>SUMIFS(Gulf_Ach_COM_TRC!Y:Y,Gulf_Ach_COM_TRC!$A:$A,$AL1781)</f>
        <v>166.69555431403086</v>
      </c>
      <c r="BF1781" s="56">
        <f>SUMIFS(Gulf_Ach_COM_TRC!Z:Z,Gulf_Ach_COM_TRC!$A:$A,$AL1781)</f>
        <v>72.642599081615231</v>
      </c>
      <c r="BH1781" s="182" t="str">
        <f t="shared" si="676"/>
        <v/>
      </c>
      <c r="BI1781" s="182">
        <f t="shared" si="677"/>
        <v>0.33950582960489184</v>
      </c>
    </row>
    <row r="1782" spans="1:61" x14ac:dyDescent="0.25">
      <c r="A1782" t="s">
        <v>557</v>
      </c>
      <c r="B1782" t="s">
        <v>64</v>
      </c>
      <c r="C1782" t="s">
        <v>2900</v>
      </c>
      <c r="D1782" s="101">
        <f>SUMIFS(COM_Input!$P:$P,COM_Input!$G:$G,$A1782,COM_Input!$F:$F,$B1782,COM_Input!$B:$B,$C1782)</f>
        <v>0</v>
      </c>
      <c r="E1782" s="101">
        <f>SUMIFS(COM_Input!$Q:$Q,COM_Input!$G:$G,$A1782,COM_Input!$F:$F,$B1782,COM_Input!$B:$B,$C1782)</f>
        <v>0</v>
      </c>
      <c r="G1782" s="101">
        <f>SUMIFS(COM_Input!$M:$M,COM_Input!$G:$G,$A1782,COM_Input!$F:$F,$B1782,COM_Input!$B:$B,$C1782)</f>
        <v>1357.8</v>
      </c>
      <c r="H1782" s="79">
        <f>AVERAGEIFS(COM_Input!$O:$O,COM_Input!$G:$G,$A1782,COM_Input!$F:$F,$B1782,COM_Input!$B:$B,$C1782)</f>
        <v>9</v>
      </c>
      <c r="J1782" s="121">
        <f>AVERAGEIFS(COM_Input!$AC:$AC,COM_Input!$G:$G,$A1782,COM_Input!$F:$F,$B1782,COM_Input!$B:$B,$C1782)</f>
        <v>399</v>
      </c>
      <c r="K1782" s="121">
        <f>AVERAGEIFS(COM_Input!$Z:$Z,COM_Input!$G:$G,$A1782,COM_Input!$F:$F,$B1782,COM_Input!$B:$B,$C1782)</f>
        <v>399</v>
      </c>
      <c r="L1782" t="str">
        <f t="array" ref="L1782">INDEX(COM_Input!$AA$1:$AA$3299,MATCH(1,(COM_Input!$B$1:$B$3299=$C1782)*(COM_Input!$F$1:$F$3299=$B1782)*(COM_Input!$G$1:$G$3299=$A1782),0))</f>
        <v>500-watts controlled</v>
      </c>
      <c r="M1782" t="str">
        <f t="array" ref="M1782">INDEX(COM_Input!$AB$1:$AB$3299,MATCH(1,(COM_Input!$B$1:$B$3299=$C1782)*(COM_Input!$F$1:$F$3299=$B1782)*(COM_Input!$G$1:$G$3299=$A1782),0))</f>
        <v/>
      </c>
      <c r="N1782" s="121">
        <f>IF($C1782="Thermal Energy Storage",$D1782*'TPS Program Categories'!$S$20,VLOOKUP(VLOOKUP($C1782,'TPS Program Categories'!$AC$1:$AE$129,3,0),'TPS Program Categories'!$G$2:$S$17,13,0)*$G1782)</f>
        <v>30.204215403261635</v>
      </c>
      <c r="O1782" t="str">
        <f>IFERROR(VLOOKUP(Q1782,'Max Incentives'!$A$5:$B$1128,2,FALSE),"FAIL")</f>
        <v>FAIL</v>
      </c>
      <c r="P1782">
        <f>IFERROR(VLOOKUP(AL1782,'Max Incentives'!$A$5:$B$1128,2,FALSE),"FAIL")</f>
        <v>135.46282601235185</v>
      </c>
      <c r="Q1782" t="str">
        <f t="shared" si="654"/>
        <v>Grocery_New_Bi-Level Lighting Control (Exterior)_RIM</v>
      </c>
      <c r="R1782" s="177">
        <f t="shared" si="655"/>
        <v>0</v>
      </c>
      <c r="S1782" s="177">
        <f t="shared" si="656"/>
        <v>0</v>
      </c>
      <c r="T1782" s="177">
        <f t="shared" si="657"/>
        <v>0</v>
      </c>
      <c r="U1782" s="177">
        <f t="shared" si="658"/>
        <v>0</v>
      </c>
      <c r="V1782" s="177">
        <f t="shared" si="659"/>
        <v>0</v>
      </c>
      <c r="W1782" s="177">
        <f t="shared" si="660"/>
        <v>0</v>
      </c>
      <c r="X1782" s="177">
        <f t="shared" si="661"/>
        <v>0</v>
      </c>
      <c r="Y1782" s="177">
        <f t="shared" si="662"/>
        <v>0</v>
      </c>
      <c r="Z1782" s="177">
        <f t="shared" si="663"/>
        <v>0</v>
      </c>
      <c r="AA1782" s="177">
        <f t="shared" si="664"/>
        <v>0</v>
      </c>
      <c r="AB1782" s="56">
        <f>SUMIFS(Gulf_Ach_COM_RIM!Q:Q,Gulf_Ach_COM_RIM!$A:$A,$Q1782)</f>
        <v>0</v>
      </c>
      <c r="AC1782" s="56">
        <f>SUMIFS(Gulf_Ach_COM_RIM!R:R,Gulf_Ach_COM_RIM!$A:$A,$Q1782)</f>
        <v>0</v>
      </c>
      <c r="AD1782" s="56">
        <f>SUMIFS(Gulf_Ach_COM_RIM!S:S,Gulf_Ach_COM_RIM!$A:$A,$Q1782)</f>
        <v>0</v>
      </c>
      <c r="AE1782" s="56">
        <f>SUMIFS(Gulf_Ach_COM_RIM!T:T,Gulf_Ach_COM_RIM!$A:$A,$Q1782)</f>
        <v>0</v>
      </c>
      <c r="AF1782" s="56">
        <f>SUMIFS(Gulf_Ach_COM_RIM!U:U,Gulf_Ach_COM_RIM!$A:$A,$Q1782)</f>
        <v>0</v>
      </c>
      <c r="AG1782" s="56">
        <f>SUMIFS(Gulf_Ach_COM_RIM!V:V,Gulf_Ach_COM_RIM!$A:$A,$Q1782)</f>
        <v>0</v>
      </c>
      <c r="AH1782" s="56">
        <f>SUMIFS(Gulf_Ach_COM_RIM!W:W,Gulf_Ach_COM_RIM!$A:$A,$Q1782)</f>
        <v>0</v>
      </c>
      <c r="AI1782" s="56">
        <f>SUMIFS(Gulf_Ach_COM_RIM!X:X,Gulf_Ach_COM_RIM!$A:$A,$Q1782)</f>
        <v>0</v>
      </c>
      <c r="AJ1782" s="56">
        <f>SUMIFS(Gulf_Ach_COM_RIM!Y:Y,Gulf_Ach_COM_RIM!$A:$A,$Q1782)</f>
        <v>0</v>
      </c>
      <c r="AK1782" s="56">
        <f>SUMIFS(Gulf_Ach_COM_RIM!Z:Z,Gulf_Ach_COM_RIM!$A:$A,$Q1782)</f>
        <v>0</v>
      </c>
      <c r="AL1782" t="str">
        <f t="shared" si="665"/>
        <v>Grocery_New_Bi-Level Lighting Control (Exterior)_TRC</v>
      </c>
      <c r="AM1782" s="177">
        <f t="shared" si="666"/>
        <v>0.14404948642016718</v>
      </c>
      <c r="AN1782" s="177">
        <f t="shared" si="667"/>
        <v>0.22543763585651355</v>
      </c>
      <c r="AO1782" s="177">
        <f t="shared" si="668"/>
        <v>0.36762126697770342</v>
      </c>
      <c r="AP1782" s="177">
        <f t="shared" si="669"/>
        <v>0.55499528505549101</v>
      </c>
      <c r="AQ1782" s="177">
        <f t="shared" si="670"/>
        <v>0.75099084146822304</v>
      </c>
      <c r="AR1782" s="177">
        <f t="shared" si="671"/>
        <v>0.79251779274368006</v>
      </c>
      <c r="AS1782" s="177">
        <f t="shared" si="672"/>
        <v>0.68841105946605485</v>
      </c>
      <c r="AT1782" s="177">
        <f t="shared" si="673"/>
        <v>0.4726548324405036</v>
      </c>
      <c r="AU1782" s="177">
        <f t="shared" si="674"/>
        <v>0.25585431051201007</v>
      </c>
      <c r="AV1782" s="177">
        <f t="shared" si="675"/>
        <v>0.11495289706696049</v>
      </c>
      <c r="AW1782" s="56">
        <f>SUMIFS(Gulf_Ach_COM_TRC!Q:Q,Gulf_Ach_COM_TRC!$A:$A,$AL1782)</f>
        <v>195.59039266130299</v>
      </c>
      <c r="AX1782" s="56">
        <f>SUMIFS(Gulf_Ach_COM_TRC!R:R,Gulf_Ach_COM_TRC!$A:$A,$AL1782)</f>
        <v>306.0992219659741</v>
      </c>
      <c r="AY1782" s="56">
        <f>SUMIFS(Gulf_Ach_COM_TRC!S:S,Gulf_Ach_COM_TRC!$A:$A,$AL1782)</f>
        <v>499.15615630232571</v>
      </c>
      <c r="AZ1782" s="56">
        <f>SUMIFS(Gulf_Ach_COM_TRC!T:T,Gulf_Ach_COM_TRC!$A:$A,$AL1782)</f>
        <v>753.57259804834564</v>
      </c>
      <c r="BA1782" s="56">
        <f>SUMIFS(Gulf_Ach_COM_TRC!U:U,Gulf_Ach_COM_TRC!$A:$A,$AL1782)</f>
        <v>1019.6953645455532</v>
      </c>
      <c r="BB1782" s="56">
        <f>SUMIFS(Gulf_Ach_COM_TRC!V:V,Gulf_Ach_COM_TRC!$A:$A,$AL1782)</f>
        <v>1076.0806589873687</v>
      </c>
      <c r="BC1782" s="56">
        <f>SUMIFS(Gulf_Ach_COM_TRC!W:W,Gulf_Ach_COM_TRC!$A:$A,$AL1782)</f>
        <v>934.72453654300932</v>
      </c>
      <c r="BD1782" s="56">
        <f>SUMIFS(Gulf_Ach_COM_TRC!X:X,Gulf_Ach_COM_TRC!$A:$A,$AL1782)</f>
        <v>641.77073148771581</v>
      </c>
      <c r="BE1782" s="56">
        <f>SUMIFS(Gulf_Ach_COM_TRC!Y:Y,Gulf_Ach_COM_TRC!$A:$A,$AL1782)</f>
        <v>347.39898281320728</v>
      </c>
      <c r="BF1782" s="56">
        <f>SUMIFS(Gulf_Ach_COM_TRC!Z:Z,Gulf_Ach_COM_TRC!$A:$A,$AL1782)</f>
        <v>156.08304363751895</v>
      </c>
      <c r="BH1782" s="182" t="str">
        <f t="shared" si="676"/>
        <v/>
      </c>
      <c r="BI1782" s="182">
        <f t="shared" si="677"/>
        <v>0.33950582960489184</v>
      </c>
    </row>
    <row r="1783" spans="1:61" x14ac:dyDescent="0.25">
      <c r="A1783" t="s">
        <v>2759</v>
      </c>
      <c r="B1783" t="s">
        <v>64</v>
      </c>
      <c r="C1783" t="s">
        <v>2900</v>
      </c>
      <c r="D1783" s="101">
        <f>SUMIFS(COM_Input!$P:$P,COM_Input!$G:$G,$A1783,COM_Input!$F:$F,$B1783,COM_Input!$B:$B,$C1783)</f>
        <v>0</v>
      </c>
      <c r="E1783" s="101">
        <f>SUMIFS(COM_Input!$Q:$Q,COM_Input!$G:$G,$A1783,COM_Input!$F:$F,$B1783,COM_Input!$B:$B,$C1783)</f>
        <v>0</v>
      </c>
      <c r="G1783" s="101">
        <f>SUMIFS(COM_Input!$M:$M,COM_Input!$G:$G,$A1783,COM_Input!$F:$F,$B1783,COM_Input!$B:$B,$C1783)</f>
        <v>1357.8</v>
      </c>
      <c r="H1783" s="79">
        <f>AVERAGEIFS(COM_Input!$O:$O,COM_Input!$G:$G,$A1783,COM_Input!$F:$F,$B1783,COM_Input!$B:$B,$C1783)</f>
        <v>9</v>
      </c>
      <c r="J1783" s="121">
        <f>AVERAGEIFS(COM_Input!$AC:$AC,COM_Input!$G:$G,$A1783,COM_Input!$F:$F,$B1783,COM_Input!$B:$B,$C1783)</f>
        <v>399</v>
      </c>
      <c r="K1783" s="121">
        <f>AVERAGEIFS(COM_Input!$Z:$Z,COM_Input!$G:$G,$A1783,COM_Input!$F:$F,$B1783,COM_Input!$B:$B,$C1783)</f>
        <v>399</v>
      </c>
      <c r="L1783" t="str">
        <f t="array" ref="L1783">INDEX(COM_Input!$AA$1:$AA$3299,MATCH(1,(COM_Input!$B$1:$B$3299=$C1783)*(COM_Input!$F$1:$F$3299=$B1783)*(COM_Input!$G$1:$G$3299=$A1783),0))</f>
        <v>500-watts controlled</v>
      </c>
      <c r="M1783" t="str">
        <f t="array" ref="M1783">INDEX(COM_Input!$AB$1:$AB$3299,MATCH(1,(COM_Input!$B$1:$B$3299=$C1783)*(COM_Input!$F$1:$F$3299=$B1783)*(COM_Input!$G$1:$G$3299=$A1783),0))</f>
        <v/>
      </c>
      <c r="N1783" s="121">
        <f>IF($C1783="Thermal Energy Storage",$D1783*'TPS Program Categories'!$S$20,VLOOKUP(VLOOKUP($C1783,'TPS Program Categories'!$AC$1:$AE$129,3,0),'TPS Program Categories'!$G$2:$S$17,13,0)*$G1783)</f>
        <v>30.204215403261635</v>
      </c>
      <c r="O1783" t="str">
        <f>IFERROR(VLOOKUP(Q1783,'Max Incentives'!$A$5:$B$1128,2,FALSE),"FAIL")</f>
        <v>FAIL</v>
      </c>
      <c r="P1783">
        <f>IFERROR(VLOOKUP(AL1783,'Max Incentives'!$A$5:$B$1128,2,FALSE),"FAIL")</f>
        <v>135.46282601235185</v>
      </c>
      <c r="Q1783" t="str">
        <f t="shared" si="654"/>
        <v>Healthcare_New_Bi-Level Lighting Control (Exterior)_RIM</v>
      </c>
      <c r="R1783" s="177">
        <f t="shared" si="655"/>
        <v>0</v>
      </c>
      <c r="S1783" s="177">
        <f t="shared" si="656"/>
        <v>0</v>
      </c>
      <c r="T1783" s="177">
        <f t="shared" si="657"/>
        <v>0</v>
      </c>
      <c r="U1783" s="177">
        <f t="shared" si="658"/>
        <v>0</v>
      </c>
      <c r="V1783" s="177">
        <f t="shared" si="659"/>
        <v>0</v>
      </c>
      <c r="W1783" s="177">
        <f t="shared" si="660"/>
        <v>0</v>
      </c>
      <c r="X1783" s="177">
        <f t="shared" si="661"/>
        <v>0</v>
      </c>
      <c r="Y1783" s="177">
        <f t="shared" si="662"/>
        <v>0</v>
      </c>
      <c r="Z1783" s="177">
        <f t="shared" si="663"/>
        <v>0</v>
      </c>
      <c r="AA1783" s="177">
        <f t="shared" si="664"/>
        <v>0</v>
      </c>
      <c r="AB1783" s="56">
        <f>SUMIFS(Gulf_Ach_COM_RIM!Q:Q,Gulf_Ach_COM_RIM!$A:$A,$Q1783)</f>
        <v>0</v>
      </c>
      <c r="AC1783" s="56">
        <f>SUMIFS(Gulf_Ach_COM_RIM!R:R,Gulf_Ach_COM_RIM!$A:$A,$Q1783)</f>
        <v>0</v>
      </c>
      <c r="AD1783" s="56">
        <f>SUMIFS(Gulf_Ach_COM_RIM!S:S,Gulf_Ach_COM_RIM!$A:$A,$Q1783)</f>
        <v>0</v>
      </c>
      <c r="AE1783" s="56">
        <f>SUMIFS(Gulf_Ach_COM_RIM!T:T,Gulf_Ach_COM_RIM!$A:$A,$Q1783)</f>
        <v>0</v>
      </c>
      <c r="AF1783" s="56">
        <f>SUMIFS(Gulf_Ach_COM_RIM!U:U,Gulf_Ach_COM_RIM!$A:$A,$Q1783)</f>
        <v>0</v>
      </c>
      <c r="AG1783" s="56">
        <f>SUMIFS(Gulf_Ach_COM_RIM!V:V,Gulf_Ach_COM_RIM!$A:$A,$Q1783)</f>
        <v>0</v>
      </c>
      <c r="AH1783" s="56">
        <f>SUMIFS(Gulf_Ach_COM_RIM!W:W,Gulf_Ach_COM_RIM!$A:$A,$Q1783)</f>
        <v>0</v>
      </c>
      <c r="AI1783" s="56">
        <f>SUMIFS(Gulf_Ach_COM_RIM!X:X,Gulf_Ach_COM_RIM!$A:$A,$Q1783)</f>
        <v>0</v>
      </c>
      <c r="AJ1783" s="56">
        <f>SUMIFS(Gulf_Ach_COM_RIM!Y:Y,Gulf_Ach_COM_RIM!$A:$A,$Q1783)</f>
        <v>0</v>
      </c>
      <c r="AK1783" s="56">
        <f>SUMIFS(Gulf_Ach_COM_RIM!Z:Z,Gulf_Ach_COM_RIM!$A:$A,$Q1783)</f>
        <v>0</v>
      </c>
      <c r="AL1783" t="str">
        <f t="shared" si="665"/>
        <v>Healthcare_New_Bi-Level Lighting Control (Exterior)_TRC</v>
      </c>
      <c r="AM1783" s="177">
        <f t="shared" si="666"/>
        <v>0.16038021931225738</v>
      </c>
      <c r="AN1783" s="177">
        <f t="shared" si="667"/>
        <v>0.22011396896189334</v>
      </c>
      <c r="AO1783" s="177">
        <f t="shared" si="668"/>
        <v>0.3161888779742269</v>
      </c>
      <c r="AP1783" s="177">
        <f t="shared" si="669"/>
        <v>0.42471345680769096</v>
      </c>
      <c r="AQ1783" s="177">
        <f t="shared" si="670"/>
        <v>0.51526068228732436</v>
      </c>
      <c r="AR1783" s="177">
        <f t="shared" si="671"/>
        <v>0.52441772477121684</v>
      </c>
      <c r="AS1783" s="177">
        <f t="shared" si="672"/>
        <v>0.4414179962815839</v>
      </c>
      <c r="AT1783" s="177">
        <f t="shared" si="673"/>
        <v>0.29447205180762653</v>
      </c>
      <c r="AU1783" s="177">
        <f t="shared" si="674"/>
        <v>0.15534290401733913</v>
      </c>
      <c r="AV1783" s="177">
        <f t="shared" si="675"/>
        <v>6.8063204541119818E-2</v>
      </c>
      <c r="AW1783" s="56">
        <f>SUMIFS(Gulf_Ach_COM_TRC!Q:Q,Gulf_Ach_COM_TRC!$A:$A,$AL1783)</f>
        <v>217.76426178218304</v>
      </c>
      <c r="AX1783" s="56">
        <f>SUMIFS(Gulf_Ach_COM_TRC!R:R,Gulf_Ach_COM_TRC!$A:$A,$AL1783)</f>
        <v>298.87074705645875</v>
      </c>
      <c r="AY1783" s="56">
        <f>SUMIFS(Gulf_Ach_COM_TRC!S:S,Gulf_Ach_COM_TRC!$A:$A,$AL1783)</f>
        <v>429.32125851340527</v>
      </c>
      <c r="AZ1783" s="56">
        <f>SUMIFS(Gulf_Ach_COM_TRC!T:T,Gulf_Ach_COM_TRC!$A:$A,$AL1783)</f>
        <v>576.67593165348273</v>
      </c>
      <c r="BA1783" s="56">
        <f>SUMIFS(Gulf_Ach_COM_TRC!U:U,Gulf_Ach_COM_TRC!$A:$A,$AL1783)</f>
        <v>699.62095440972894</v>
      </c>
      <c r="BB1783" s="56">
        <f>SUMIFS(Gulf_Ach_COM_TRC!V:V,Gulf_Ach_COM_TRC!$A:$A,$AL1783)</f>
        <v>712.05438669435819</v>
      </c>
      <c r="BC1783" s="56">
        <f>SUMIFS(Gulf_Ach_COM_TRC!W:W,Gulf_Ach_COM_TRC!$A:$A,$AL1783)</f>
        <v>599.35735535113463</v>
      </c>
      <c r="BD1783" s="56">
        <f>SUMIFS(Gulf_Ach_COM_TRC!X:X,Gulf_Ach_COM_TRC!$A:$A,$AL1783)</f>
        <v>399.83415194439533</v>
      </c>
      <c r="BE1783" s="56">
        <f>SUMIFS(Gulf_Ach_COM_TRC!Y:Y,Gulf_Ach_COM_TRC!$A:$A,$AL1783)</f>
        <v>210.92459507474308</v>
      </c>
      <c r="BF1783" s="56">
        <f>SUMIFS(Gulf_Ach_COM_TRC!Z:Z,Gulf_Ach_COM_TRC!$A:$A,$AL1783)</f>
        <v>92.416219125932486</v>
      </c>
      <c r="BH1783" s="182" t="str">
        <f t="shared" si="676"/>
        <v/>
      </c>
      <c r="BI1783" s="182">
        <f t="shared" si="677"/>
        <v>0.33950582960489184</v>
      </c>
    </row>
    <row r="1784" spans="1:61" x14ac:dyDescent="0.25">
      <c r="A1784" t="s">
        <v>2760</v>
      </c>
      <c r="B1784" t="s">
        <v>64</v>
      </c>
      <c r="C1784" t="s">
        <v>2900</v>
      </c>
      <c r="D1784" s="101">
        <f>SUMIFS(COM_Input!$P:$P,COM_Input!$G:$G,$A1784,COM_Input!$F:$F,$B1784,COM_Input!$B:$B,$C1784)</f>
        <v>0</v>
      </c>
      <c r="E1784" s="101">
        <f>SUMIFS(COM_Input!$Q:$Q,COM_Input!$G:$G,$A1784,COM_Input!$F:$F,$B1784,COM_Input!$B:$B,$C1784)</f>
        <v>0</v>
      </c>
      <c r="G1784" s="101">
        <f>SUMIFS(COM_Input!$M:$M,COM_Input!$G:$G,$A1784,COM_Input!$F:$F,$B1784,COM_Input!$B:$B,$C1784)</f>
        <v>1357.8</v>
      </c>
      <c r="H1784" s="79">
        <f>AVERAGEIFS(COM_Input!$O:$O,COM_Input!$G:$G,$A1784,COM_Input!$F:$F,$B1784,COM_Input!$B:$B,$C1784)</f>
        <v>9</v>
      </c>
      <c r="J1784" s="121">
        <f>AVERAGEIFS(COM_Input!$AC:$AC,COM_Input!$G:$G,$A1784,COM_Input!$F:$F,$B1784,COM_Input!$B:$B,$C1784)</f>
        <v>399</v>
      </c>
      <c r="K1784" s="121">
        <f>AVERAGEIFS(COM_Input!$Z:$Z,COM_Input!$G:$G,$A1784,COM_Input!$F:$F,$B1784,COM_Input!$B:$B,$C1784)</f>
        <v>399</v>
      </c>
      <c r="L1784" t="str">
        <f t="array" ref="L1784">INDEX(COM_Input!$AA$1:$AA$3299,MATCH(1,(COM_Input!$B$1:$B$3299=$C1784)*(COM_Input!$F$1:$F$3299=$B1784)*(COM_Input!$G$1:$G$3299=$A1784),0))</f>
        <v>500-watts controlled</v>
      </c>
      <c r="M1784" t="str">
        <f t="array" ref="M1784">INDEX(COM_Input!$AB$1:$AB$3299,MATCH(1,(COM_Input!$B$1:$B$3299=$C1784)*(COM_Input!$F$1:$F$3299=$B1784)*(COM_Input!$G$1:$G$3299=$A1784),0))</f>
        <v/>
      </c>
      <c r="N1784" s="121">
        <f>IF($C1784="Thermal Energy Storage",$D1784*'TPS Program Categories'!$S$20,VLOOKUP(VLOOKUP($C1784,'TPS Program Categories'!$AC$1:$AE$129,3,0),'TPS Program Categories'!$G$2:$S$17,13,0)*$G1784)</f>
        <v>30.204215403261635</v>
      </c>
      <c r="O1784" t="str">
        <f>IFERROR(VLOOKUP(Q1784,'Max Incentives'!$A$5:$B$1128,2,FALSE),"FAIL")</f>
        <v>FAIL</v>
      </c>
      <c r="P1784">
        <f>IFERROR(VLOOKUP(AL1784,'Max Incentives'!$A$5:$B$1128,2,FALSE),"FAIL")</f>
        <v>135.46282601235185</v>
      </c>
      <c r="Q1784" t="str">
        <f t="shared" si="654"/>
        <v>Hospitals_New_Bi-Level Lighting Control (Exterior)_RIM</v>
      </c>
      <c r="R1784" s="177">
        <f t="shared" si="655"/>
        <v>0</v>
      </c>
      <c r="S1784" s="177">
        <f t="shared" si="656"/>
        <v>0</v>
      </c>
      <c r="T1784" s="177">
        <f t="shared" si="657"/>
        <v>0</v>
      </c>
      <c r="U1784" s="177">
        <f t="shared" si="658"/>
        <v>0</v>
      </c>
      <c r="V1784" s="177">
        <f t="shared" si="659"/>
        <v>0</v>
      </c>
      <c r="W1784" s="177">
        <f t="shared" si="660"/>
        <v>0</v>
      </c>
      <c r="X1784" s="177">
        <f t="shared" si="661"/>
        <v>0</v>
      </c>
      <c r="Y1784" s="177">
        <f t="shared" si="662"/>
        <v>0</v>
      </c>
      <c r="Z1784" s="177">
        <f t="shared" si="663"/>
        <v>0</v>
      </c>
      <c r="AA1784" s="177">
        <f t="shared" si="664"/>
        <v>0</v>
      </c>
      <c r="AB1784" s="56">
        <f>SUMIFS(Gulf_Ach_COM_RIM!Q:Q,Gulf_Ach_COM_RIM!$A:$A,$Q1784)</f>
        <v>0</v>
      </c>
      <c r="AC1784" s="56">
        <f>SUMIFS(Gulf_Ach_COM_RIM!R:R,Gulf_Ach_COM_RIM!$A:$A,$Q1784)</f>
        <v>0</v>
      </c>
      <c r="AD1784" s="56">
        <f>SUMIFS(Gulf_Ach_COM_RIM!S:S,Gulf_Ach_COM_RIM!$A:$A,$Q1784)</f>
        <v>0</v>
      </c>
      <c r="AE1784" s="56">
        <f>SUMIFS(Gulf_Ach_COM_RIM!T:T,Gulf_Ach_COM_RIM!$A:$A,$Q1784)</f>
        <v>0</v>
      </c>
      <c r="AF1784" s="56">
        <f>SUMIFS(Gulf_Ach_COM_RIM!U:U,Gulf_Ach_COM_RIM!$A:$A,$Q1784)</f>
        <v>0</v>
      </c>
      <c r="AG1784" s="56">
        <f>SUMIFS(Gulf_Ach_COM_RIM!V:V,Gulf_Ach_COM_RIM!$A:$A,$Q1784)</f>
        <v>0</v>
      </c>
      <c r="AH1784" s="56">
        <f>SUMIFS(Gulf_Ach_COM_RIM!W:W,Gulf_Ach_COM_RIM!$A:$A,$Q1784)</f>
        <v>0</v>
      </c>
      <c r="AI1784" s="56">
        <f>SUMIFS(Gulf_Ach_COM_RIM!X:X,Gulf_Ach_COM_RIM!$A:$A,$Q1784)</f>
        <v>0</v>
      </c>
      <c r="AJ1784" s="56">
        <f>SUMIFS(Gulf_Ach_COM_RIM!Y:Y,Gulf_Ach_COM_RIM!$A:$A,$Q1784)</f>
        <v>0</v>
      </c>
      <c r="AK1784" s="56">
        <f>SUMIFS(Gulf_Ach_COM_RIM!Z:Z,Gulf_Ach_COM_RIM!$A:$A,$Q1784)</f>
        <v>0</v>
      </c>
      <c r="AL1784" t="str">
        <f t="shared" si="665"/>
        <v>Hospitals_New_Bi-Level Lighting Control (Exterior)_TRC</v>
      </c>
      <c r="AM1784" s="177">
        <f t="shared" si="666"/>
        <v>0.15860092896149092</v>
      </c>
      <c r="AN1784" s="177">
        <f t="shared" si="667"/>
        <v>0.21767198033711668</v>
      </c>
      <c r="AO1784" s="177">
        <f t="shared" si="668"/>
        <v>0.31268101495068018</v>
      </c>
      <c r="AP1784" s="177">
        <f t="shared" si="669"/>
        <v>0.42000160036438278</v>
      </c>
      <c r="AQ1784" s="177">
        <f t="shared" si="670"/>
        <v>0.50954427668577007</v>
      </c>
      <c r="AR1784" s="177">
        <f t="shared" si="671"/>
        <v>0.51859972912303931</v>
      </c>
      <c r="AS1784" s="177">
        <f t="shared" si="672"/>
        <v>0.43652081631251743</v>
      </c>
      <c r="AT1784" s="177">
        <f t="shared" si="673"/>
        <v>0.29120511962276074</v>
      </c>
      <c r="AU1784" s="177">
        <f t="shared" si="674"/>
        <v>0.15361949862745763</v>
      </c>
      <c r="AV1784" s="177">
        <f t="shared" si="675"/>
        <v>6.7308097665758182E-2</v>
      </c>
      <c r="AW1784" s="56">
        <f>SUMIFS(Gulf_Ach_COM_TRC!Q:Q,Gulf_Ach_COM_TRC!$A:$A,$AL1784)</f>
        <v>215.34834134391235</v>
      </c>
      <c r="AX1784" s="56">
        <f>SUMIFS(Gulf_Ach_COM_TRC!R:R,Gulf_Ach_COM_TRC!$A:$A,$AL1784)</f>
        <v>295.55501490173702</v>
      </c>
      <c r="AY1784" s="56">
        <f>SUMIFS(Gulf_Ach_COM_TRC!S:S,Gulf_Ach_COM_TRC!$A:$A,$AL1784)</f>
        <v>424.55828210003352</v>
      </c>
      <c r="AZ1784" s="56">
        <f>SUMIFS(Gulf_Ach_COM_TRC!T:T,Gulf_Ach_COM_TRC!$A:$A,$AL1784)</f>
        <v>570.27817297475895</v>
      </c>
      <c r="BA1784" s="56">
        <f>SUMIFS(Gulf_Ach_COM_TRC!U:U,Gulf_Ach_COM_TRC!$A:$A,$AL1784)</f>
        <v>691.85921888393852</v>
      </c>
      <c r="BB1784" s="56">
        <f>SUMIFS(Gulf_Ach_COM_TRC!V:V,Gulf_Ach_COM_TRC!$A:$A,$AL1784)</f>
        <v>704.15471220326276</v>
      </c>
      <c r="BC1784" s="56">
        <f>SUMIFS(Gulf_Ach_COM_TRC!W:W,Gulf_Ach_COM_TRC!$A:$A,$AL1784)</f>
        <v>592.70796438913612</v>
      </c>
      <c r="BD1784" s="56">
        <f>SUMIFS(Gulf_Ach_COM_TRC!X:X,Gulf_Ach_COM_TRC!$A:$A,$AL1784)</f>
        <v>395.39831142378449</v>
      </c>
      <c r="BE1784" s="56">
        <f>SUMIFS(Gulf_Ach_COM_TRC!Y:Y,Gulf_Ach_COM_TRC!$A:$A,$AL1784)</f>
        <v>208.58455523636198</v>
      </c>
      <c r="BF1784" s="56">
        <f>SUMIFS(Gulf_Ach_COM_TRC!Z:Z,Gulf_Ach_COM_TRC!$A:$A,$AL1784)</f>
        <v>91.390935010566452</v>
      </c>
      <c r="BH1784" s="182" t="str">
        <f t="shared" si="676"/>
        <v/>
      </c>
      <c r="BI1784" s="182">
        <f t="shared" si="677"/>
        <v>0.33950582960489184</v>
      </c>
    </row>
    <row r="1785" spans="1:61" x14ac:dyDescent="0.25">
      <c r="A1785" t="s">
        <v>2761</v>
      </c>
      <c r="B1785" t="s">
        <v>64</v>
      </c>
      <c r="C1785" t="s">
        <v>2900</v>
      </c>
      <c r="D1785" s="101">
        <f>SUMIFS(COM_Input!$P:$P,COM_Input!$G:$G,$A1785,COM_Input!$F:$F,$B1785,COM_Input!$B:$B,$C1785)</f>
        <v>0</v>
      </c>
      <c r="E1785" s="101">
        <f>SUMIFS(COM_Input!$Q:$Q,COM_Input!$G:$G,$A1785,COM_Input!$F:$F,$B1785,COM_Input!$B:$B,$C1785)</f>
        <v>0</v>
      </c>
      <c r="G1785" s="101">
        <f>SUMIFS(COM_Input!$M:$M,COM_Input!$G:$G,$A1785,COM_Input!$F:$F,$B1785,COM_Input!$B:$B,$C1785)</f>
        <v>1357.8</v>
      </c>
      <c r="H1785" s="79">
        <f>AVERAGEIFS(COM_Input!$O:$O,COM_Input!$G:$G,$A1785,COM_Input!$F:$F,$B1785,COM_Input!$B:$B,$C1785)</f>
        <v>9</v>
      </c>
      <c r="J1785" s="121">
        <f>AVERAGEIFS(COM_Input!$AC:$AC,COM_Input!$G:$G,$A1785,COM_Input!$F:$F,$B1785,COM_Input!$B:$B,$C1785)</f>
        <v>399</v>
      </c>
      <c r="K1785" s="121">
        <f>AVERAGEIFS(COM_Input!$Z:$Z,COM_Input!$G:$G,$A1785,COM_Input!$F:$F,$B1785,COM_Input!$B:$B,$C1785)</f>
        <v>399</v>
      </c>
      <c r="L1785" t="str">
        <f t="array" ref="L1785">INDEX(COM_Input!$AA$1:$AA$3299,MATCH(1,(COM_Input!$B$1:$B$3299=$C1785)*(COM_Input!$F$1:$F$3299=$B1785)*(COM_Input!$G$1:$G$3299=$A1785),0))</f>
        <v>500-watts controlled</v>
      </c>
      <c r="M1785" t="str">
        <f t="array" ref="M1785">INDEX(COM_Input!$AB$1:$AB$3299,MATCH(1,(COM_Input!$B$1:$B$3299=$C1785)*(COM_Input!$F$1:$F$3299=$B1785)*(COM_Input!$G$1:$G$3299=$A1785),0))</f>
        <v/>
      </c>
      <c r="N1785" s="121">
        <f>IF($C1785="Thermal Energy Storage",$D1785*'TPS Program Categories'!$S$20,VLOOKUP(VLOOKUP($C1785,'TPS Program Categories'!$AC$1:$AE$129,3,0),'TPS Program Categories'!$G$2:$S$17,13,0)*$G1785)</f>
        <v>30.204215403261635</v>
      </c>
      <c r="O1785" t="str">
        <f>IFERROR(VLOOKUP(Q1785,'Max Incentives'!$A$5:$B$1128,2,FALSE),"FAIL")</f>
        <v>FAIL</v>
      </c>
      <c r="P1785">
        <f>IFERROR(VLOOKUP(AL1785,'Max Incentives'!$A$5:$B$1128,2,FALSE),"FAIL")</f>
        <v>135.46282601235185</v>
      </c>
      <c r="Q1785" t="str">
        <f t="shared" si="654"/>
        <v>Institutional_New_Bi-Level Lighting Control (Exterior)_RIM</v>
      </c>
      <c r="R1785" s="177">
        <f t="shared" si="655"/>
        <v>0</v>
      </c>
      <c r="S1785" s="177">
        <f t="shared" si="656"/>
        <v>0</v>
      </c>
      <c r="T1785" s="177">
        <f t="shared" si="657"/>
        <v>0</v>
      </c>
      <c r="U1785" s="177">
        <f t="shared" si="658"/>
        <v>0</v>
      </c>
      <c r="V1785" s="177">
        <f t="shared" si="659"/>
        <v>0</v>
      </c>
      <c r="W1785" s="177">
        <f t="shared" si="660"/>
        <v>0</v>
      </c>
      <c r="X1785" s="177">
        <f t="shared" si="661"/>
        <v>0</v>
      </c>
      <c r="Y1785" s="177">
        <f t="shared" si="662"/>
        <v>0</v>
      </c>
      <c r="Z1785" s="177">
        <f t="shared" si="663"/>
        <v>0</v>
      </c>
      <c r="AA1785" s="177">
        <f t="shared" si="664"/>
        <v>0</v>
      </c>
      <c r="AB1785" s="56">
        <f>SUMIFS(Gulf_Ach_COM_RIM!Q:Q,Gulf_Ach_COM_RIM!$A:$A,$Q1785)</f>
        <v>0</v>
      </c>
      <c r="AC1785" s="56">
        <f>SUMIFS(Gulf_Ach_COM_RIM!R:R,Gulf_Ach_COM_RIM!$A:$A,$Q1785)</f>
        <v>0</v>
      </c>
      <c r="AD1785" s="56">
        <f>SUMIFS(Gulf_Ach_COM_RIM!S:S,Gulf_Ach_COM_RIM!$A:$A,$Q1785)</f>
        <v>0</v>
      </c>
      <c r="AE1785" s="56">
        <f>SUMIFS(Gulf_Ach_COM_RIM!T:T,Gulf_Ach_COM_RIM!$A:$A,$Q1785)</f>
        <v>0</v>
      </c>
      <c r="AF1785" s="56">
        <f>SUMIFS(Gulf_Ach_COM_RIM!U:U,Gulf_Ach_COM_RIM!$A:$A,$Q1785)</f>
        <v>0</v>
      </c>
      <c r="AG1785" s="56">
        <f>SUMIFS(Gulf_Ach_COM_RIM!V:V,Gulf_Ach_COM_RIM!$A:$A,$Q1785)</f>
        <v>0</v>
      </c>
      <c r="AH1785" s="56">
        <f>SUMIFS(Gulf_Ach_COM_RIM!W:W,Gulf_Ach_COM_RIM!$A:$A,$Q1785)</f>
        <v>0</v>
      </c>
      <c r="AI1785" s="56">
        <f>SUMIFS(Gulf_Ach_COM_RIM!X:X,Gulf_Ach_COM_RIM!$A:$A,$Q1785)</f>
        <v>0</v>
      </c>
      <c r="AJ1785" s="56">
        <f>SUMIFS(Gulf_Ach_COM_RIM!Y:Y,Gulf_Ach_COM_RIM!$A:$A,$Q1785)</f>
        <v>0</v>
      </c>
      <c r="AK1785" s="56">
        <f>SUMIFS(Gulf_Ach_COM_RIM!Z:Z,Gulf_Ach_COM_RIM!$A:$A,$Q1785)</f>
        <v>0</v>
      </c>
      <c r="AL1785" t="str">
        <f t="shared" si="665"/>
        <v>Institutional_New_Bi-Level Lighting Control (Exterior)_TRC</v>
      </c>
      <c r="AM1785" s="177">
        <f t="shared" si="666"/>
        <v>0.32734518586564326</v>
      </c>
      <c r="AN1785" s="177">
        <f t="shared" si="667"/>
        <v>0.50274806169850128</v>
      </c>
      <c r="AO1785" s="177">
        <f t="shared" si="668"/>
        <v>0.80132569085169614</v>
      </c>
      <c r="AP1785" s="177">
        <f t="shared" si="669"/>
        <v>1.1857112916915271</v>
      </c>
      <c r="AQ1785" s="177">
        <f t="shared" si="670"/>
        <v>1.5753857103680722</v>
      </c>
      <c r="AR1785" s="177">
        <f t="shared" si="671"/>
        <v>1.6639058021167266</v>
      </c>
      <c r="AS1785" s="177">
        <f t="shared" si="672"/>
        <v>1.4394844341730049</v>
      </c>
      <c r="AT1785" s="177">
        <f t="shared" si="673"/>
        <v>0.9800170762646957</v>
      </c>
      <c r="AU1785" s="177">
        <f t="shared" si="674"/>
        <v>0.52483824110277122</v>
      </c>
      <c r="AV1785" s="177">
        <f t="shared" si="675"/>
        <v>0.2325203032699803</v>
      </c>
      <c r="AW1785" s="56">
        <f>SUMIFS(Gulf_Ach_COM_TRC!Q:Q,Gulf_Ach_COM_TRC!$A:$A,$AL1785)</f>
        <v>444.46929336837042</v>
      </c>
      <c r="AX1785" s="56">
        <f>SUMIFS(Gulf_Ach_COM_TRC!R:R,Gulf_Ach_COM_TRC!$A:$A,$AL1785)</f>
        <v>682.63131817422504</v>
      </c>
      <c r="AY1785" s="56">
        <f>SUMIFS(Gulf_Ach_COM_TRC!S:S,Gulf_Ach_COM_TRC!$A:$A,$AL1785)</f>
        <v>1088.040023038433</v>
      </c>
      <c r="AZ1785" s="56">
        <f>SUMIFS(Gulf_Ach_COM_TRC!T:T,Gulf_Ach_COM_TRC!$A:$A,$AL1785)</f>
        <v>1609.9587918587556</v>
      </c>
      <c r="BA1785" s="56">
        <f>SUMIFS(Gulf_Ach_COM_TRC!U:U,Gulf_Ach_COM_TRC!$A:$A,$AL1785)</f>
        <v>2139.0587175377682</v>
      </c>
      <c r="BB1785" s="56">
        <f>SUMIFS(Gulf_Ach_COM_TRC!V:V,Gulf_Ach_COM_TRC!$A:$A,$AL1785)</f>
        <v>2259.2512981140912</v>
      </c>
      <c r="BC1785" s="56">
        <f>SUMIFS(Gulf_Ach_COM_TRC!W:W,Gulf_Ach_COM_TRC!$A:$A,$AL1785)</f>
        <v>1954.5319647201059</v>
      </c>
      <c r="BD1785" s="56">
        <f>SUMIFS(Gulf_Ach_COM_TRC!X:X,Gulf_Ach_COM_TRC!$A:$A,$AL1785)</f>
        <v>1330.6671861522038</v>
      </c>
      <c r="BE1785" s="56">
        <f>SUMIFS(Gulf_Ach_COM_TRC!Y:Y,Gulf_Ach_COM_TRC!$A:$A,$AL1785)</f>
        <v>712.6253637693427</v>
      </c>
      <c r="BF1785" s="56">
        <f>SUMIFS(Gulf_Ach_COM_TRC!Z:Z,Gulf_Ach_COM_TRC!$A:$A,$AL1785)</f>
        <v>315.71606777997926</v>
      </c>
      <c r="BH1785" s="182" t="str">
        <f t="shared" si="676"/>
        <v/>
      </c>
      <c r="BI1785" s="182">
        <f t="shared" si="677"/>
        <v>0.33950582960489184</v>
      </c>
    </row>
    <row r="1786" spans="1:61" x14ac:dyDescent="0.25">
      <c r="A1786" t="s">
        <v>2762</v>
      </c>
      <c r="B1786" t="s">
        <v>64</v>
      </c>
      <c r="C1786" t="s">
        <v>2900</v>
      </c>
      <c r="D1786" s="101">
        <f>SUMIFS(COM_Input!$P:$P,COM_Input!$G:$G,$A1786,COM_Input!$F:$F,$B1786,COM_Input!$B:$B,$C1786)</f>
        <v>0</v>
      </c>
      <c r="E1786" s="101">
        <f>SUMIFS(COM_Input!$Q:$Q,COM_Input!$G:$G,$A1786,COM_Input!$F:$F,$B1786,COM_Input!$B:$B,$C1786)</f>
        <v>0</v>
      </c>
      <c r="G1786" s="101">
        <f>SUMIFS(COM_Input!$M:$M,COM_Input!$G:$G,$A1786,COM_Input!$F:$F,$B1786,COM_Input!$B:$B,$C1786)</f>
        <v>1357.8</v>
      </c>
      <c r="H1786" s="79">
        <f>AVERAGEIFS(COM_Input!$O:$O,COM_Input!$G:$G,$A1786,COM_Input!$F:$F,$B1786,COM_Input!$B:$B,$C1786)</f>
        <v>9</v>
      </c>
      <c r="J1786" s="121">
        <f>AVERAGEIFS(COM_Input!$AC:$AC,COM_Input!$G:$G,$A1786,COM_Input!$F:$F,$B1786,COM_Input!$B:$B,$C1786)</f>
        <v>399</v>
      </c>
      <c r="K1786" s="121">
        <f>AVERAGEIFS(COM_Input!$Z:$Z,COM_Input!$G:$G,$A1786,COM_Input!$F:$F,$B1786,COM_Input!$B:$B,$C1786)</f>
        <v>399</v>
      </c>
      <c r="L1786" t="str">
        <f t="array" ref="L1786">INDEX(COM_Input!$AA$1:$AA$3299,MATCH(1,(COM_Input!$B$1:$B$3299=$C1786)*(COM_Input!$F$1:$F$3299=$B1786)*(COM_Input!$G$1:$G$3299=$A1786),0))</f>
        <v>500-watts controlled</v>
      </c>
      <c r="M1786" t="str">
        <f t="array" ref="M1786">INDEX(COM_Input!$AB$1:$AB$3299,MATCH(1,(COM_Input!$B$1:$B$3299=$C1786)*(COM_Input!$F$1:$F$3299=$B1786)*(COM_Input!$G$1:$G$3299=$A1786),0))</f>
        <v/>
      </c>
      <c r="N1786" s="121">
        <f>IF($C1786="Thermal Energy Storage",$D1786*'TPS Program Categories'!$S$20,VLOOKUP(VLOOKUP($C1786,'TPS Program Categories'!$AC$1:$AE$129,3,0),'TPS Program Categories'!$G$2:$S$17,13,0)*$G1786)</f>
        <v>30.204215403261635</v>
      </c>
      <c r="O1786" t="str">
        <f>IFERROR(VLOOKUP(Q1786,'Max Incentives'!$A$5:$B$1128,2,FALSE),"FAIL")</f>
        <v>FAIL</v>
      </c>
      <c r="P1786">
        <f>IFERROR(VLOOKUP(AL1786,'Max Incentives'!$A$5:$B$1128,2,FALSE),"FAIL")</f>
        <v>135.46282601235185</v>
      </c>
      <c r="Q1786" t="str">
        <f t="shared" si="654"/>
        <v>Lodging/Hospitality_New_Bi-Level Lighting Control (Exterior)_RIM</v>
      </c>
      <c r="R1786" s="177">
        <f t="shared" si="655"/>
        <v>0</v>
      </c>
      <c r="S1786" s="177">
        <f t="shared" si="656"/>
        <v>0</v>
      </c>
      <c r="T1786" s="177">
        <f t="shared" si="657"/>
        <v>0</v>
      </c>
      <c r="U1786" s="177">
        <f t="shared" si="658"/>
        <v>0</v>
      </c>
      <c r="V1786" s="177">
        <f t="shared" si="659"/>
        <v>0</v>
      </c>
      <c r="W1786" s="177">
        <f t="shared" si="660"/>
        <v>0</v>
      </c>
      <c r="X1786" s="177">
        <f t="shared" si="661"/>
        <v>0</v>
      </c>
      <c r="Y1786" s="177">
        <f t="shared" si="662"/>
        <v>0</v>
      </c>
      <c r="Z1786" s="177">
        <f t="shared" si="663"/>
        <v>0</v>
      </c>
      <c r="AA1786" s="177">
        <f t="shared" si="664"/>
        <v>0</v>
      </c>
      <c r="AB1786" s="56">
        <f>SUMIFS(Gulf_Ach_COM_RIM!Q:Q,Gulf_Ach_COM_RIM!$A:$A,$Q1786)</f>
        <v>0</v>
      </c>
      <c r="AC1786" s="56">
        <f>SUMIFS(Gulf_Ach_COM_RIM!R:R,Gulf_Ach_COM_RIM!$A:$A,$Q1786)</f>
        <v>0</v>
      </c>
      <c r="AD1786" s="56">
        <f>SUMIFS(Gulf_Ach_COM_RIM!S:S,Gulf_Ach_COM_RIM!$A:$A,$Q1786)</f>
        <v>0</v>
      </c>
      <c r="AE1786" s="56">
        <f>SUMIFS(Gulf_Ach_COM_RIM!T:T,Gulf_Ach_COM_RIM!$A:$A,$Q1786)</f>
        <v>0</v>
      </c>
      <c r="AF1786" s="56">
        <f>SUMIFS(Gulf_Ach_COM_RIM!U:U,Gulf_Ach_COM_RIM!$A:$A,$Q1786)</f>
        <v>0</v>
      </c>
      <c r="AG1786" s="56">
        <f>SUMIFS(Gulf_Ach_COM_RIM!V:V,Gulf_Ach_COM_RIM!$A:$A,$Q1786)</f>
        <v>0</v>
      </c>
      <c r="AH1786" s="56">
        <f>SUMIFS(Gulf_Ach_COM_RIM!W:W,Gulf_Ach_COM_RIM!$A:$A,$Q1786)</f>
        <v>0</v>
      </c>
      <c r="AI1786" s="56">
        <f>SUMIFS(Gulf_Ach_COM_RIM!X:X,Gulf_Ach_COM_RIM!$A:$A,$Q1786)</f>
        <v>0</v>
      </c>
      <c r="AJ1786" s="56">
        <f>SUMIFS(Gulf_Ach_COM_RIM!Y:Y,Gulf_Ach_COM_RIM!$A:$A,$Q1786)</f>
        <v>0</v>
      </c>
      <c r="AK1786" s="56">
        <f>SUMIFS(Gulf_Ach_COM_RIM!Z:Z,Gulf_Ach_COM_RIM!$A:$A,$Q1786)</f>
        <v>0</v>
      </c>
      <c r="AL1786" t="str">
        <f t="shared" si="665"/>
        <v>Lodging/Hospitality_New_Bi-Level Lighting Control (Exterior)_TRC</v>
      </c>
      <c r="AM1786" s="177">
        <f t="shared" si="666"/>
        <v>0.33400499108109055</v>
      </c>
      <c r="AN1786" s="177">
        <f t="shared" si="667"/>
        <v>0.40473453539122672</v>
      </c>
      <c r="AO1786" s="177">
        <f t="shared" si="668"/>
        <v>0.51106981360323434</v>
      </c>
      <c r="AP1786" s="177">
        <f t="shared" si="669"/>
        <v>0.58643954224712402</v>
      </c>
      <c r="AQ1786" s="177">
        <f t="shared" si="670"/>
        <v>0.58420370847232339</v>
      </c>
      <c r="AR1786" s="177">
        <f t="shared" si="671"/>
        <v>0.5717085085114284</v>
      </c>
      <c r="AS1786" s="177">
        <f t="shared" si="672"/>
        <v>0.46305298081620339</v>
      </c>
      <c r="AT1786" s="177">
        <f t="shared" si="673"/>
        <v>0.29625481257037484</v>
      </c>
      <c r="AU1786" s="177">
        <f t="shared" si="674"/>
        <v>0.15046934843147178</v>
      </c>
      <c r="AV1786" s="177">
        <f t="shared" si="675"/>
        <v>6.383060208990568E-2</v>
      </c>
      <c r="AW1786" s="56">
        <f>SUMIFS(Gulf_Ach_COM_TRC!Q:Q,Gulf_Ach_COM_TRC!$A:$A,$AL1786)</f>
        <v>453.5119768899047</v>
      </c>
      <c r="AX1786" s="56">
        <f>SUMIFS(Gulf_Ach_COM_TRC!R:R,Gulf_Ach_COM_TRC!$A:$A,$AL1786)</f>
        <v>549.54855215420764</v>
      </c>
      <c r="AY1786" s="56">
        <f>SUMIFS(Gulf_Ach_COM_TRC!S:S,Gulf_Ach_COM_TRC!$A:$A,$AL1786)</f>
        <v>693.93059291047155</v>
      </c>
      <c r="AZ1786" s="56">
        <f>SUMIFS(Gulf_Ach_COM_TRC!T:T,Gulf_Ach_COM_TRC!$A:$A,$AL1786)</f>
        <v>796.26761046314493</v>
      </c>
      <c r="BA1786" s="56">
        <f>SUMIFS(Gulf_Ach_COM_TRC!U:U,Gulf_Ach_COM_TRC!$A:$A,$AL1786)</f>
        <v>793.23179536372061</v>
      </c>
      <c r="BB1786" s="56">
        <f>SUMIFS(Gulf_Ach_COM_TRC!V:V,Gulf_Ach_COM_TRC!$A:$A,$AL1786)</f>
        <v>776.26581285681743</v>
      </c>
      <c r="BC1786" s="56">
        <f>SUMIFS(Gulf_Ach_COM_TRC!W:W,Gulf_Ach_COM_TRC!$A:$A,$AL1786)</f>
        <v>628.73333735224094</v>
      </c>
      <c r="BD1786" s="56">
        <f>SUMIFS(Gulf_Ach_COM_TRC!X:X,Gulf_Ach_COM_TRC!$A:$A,$AL1786)</f>
        <v>402.25478450805497</v>
      </c>
      <c r="BE1786" s="56">
        <f>SUMIFS(Gulf_Ach_COM_TRC!Y:Y,Gulf_Ach_COM_TRC!$A:$A,$AL1786)</f>
        <v>204.30728130025238</v>
      </c>
      <c r="BF1786" s="56">
        <f>SUMIFS(Gulf_Ach_COM_TRC!Z:Z,Gulf_Ach_COM_TRC!$A:$A,$AL1786)</f>
        <v>86.669191517673923</v>
      </c>
      <c r="BH1786" s="182" t="str">
        <f t="shared" si="676"/>
        <v/>
      </c>
      <c r="BI1786" s="182">
        <f t="shared" si="677"/>
        <v>0.33950582960489184</v>
      </c>
    </row>
    <row r="1787" spans="1:61" x14ac:dyDescent="0.25">
      <c r="A1787" t="s">
        <v>634</v>
      </c>
      <c r="B1787" t="s">
        <v>64</v>
      </c>
      <c r="C1787" t="s">
        <v>2900</v>
      </c>
      <c r="D1787" s="101">
        <f>SUMIFS(COM_Input!$P:$P,COM_Input!$G:$G,$A1787,COM_Input!$F:$F,$B1787,COM_Input!$B:$B,$C1787)</f>
        <v>0</v>
      </c>
      <c r="E1787" s="101">
        <f>SUMIFS(COM_Input!$Q:$Q,COM_Input!$G:$G,$A1787,COM_Input!$F:$F,$B1787,COM_Input!$B:$B,$C1787)</f>
        <v>0</v>
      </c>
      <c r="G1787" s="101">
        <f>SUMIFS(COM_Input!$M:$M,COM_Input!$G:$G,$A1787,COM_Input!$F:$F,$B1787,COM_Input!$B:$B,$C1787)</f>
        <v>1357.8</v>
      </c>
      <c r="H1787" s="79">
        <f>AVERAGEIFS(COM_Input!$O:$O,COM_Input!$G:$G,$A1787,COM_Input!$F:$F,$B1787,COM_Input!$B:$B,$C1787)</f>
        <v>9</v>
      </c>
      <c r="J1787" s="121">
        <f>AVERAGEIFS(COM_Input!$AC:$AC,COM_Input!$G:$G,$A1787,COM_Input!$F:$F,$B1787,COM_Input!$B:$B,$C1787)</f>
        <v>399</v>
      </c>
      <c r="K1787" s="121">
        <f>AVERAGEIFS(COM_Input!$Z:$Z,COM_Input!$G:$G,$A1787,COM_Input!$F:$F,$B1787,COM_Input!$B:$B,$C1787)</f>
        <v>399</v>
      </c>
      <c r="L1787" t="str">
        <f t="array" ref="L1787">INDEX(COM_Input!$AA$1:$AA$3299,MATCH(1,(COM_Input!$B$1:$B$3299=$C1787)*(COM_Input!$F$1:$F$3299=$B1787)*(COM_Input!$G$1:$G$3299=$A1787),0))</f>
        <v>500-watts controlled</v>
      </c>
      <c r="M1787" t="str">
        <f t="array" ref="M1787">INDEX(COM_Input!$AB$1:$AB$3299,MATCH(1,(COM_Input!$B$1:$B$3299=$C1787)*(COM_Input!$F$1:$F$3299=$B1787)*(COM_Input!$G$1:$G$3299=$A1787),0))</f>
        <v/>
      </c>
      <c r="N1787" s="121">
        <f>IF($C1787="Thermal Energy Storage",$D1787*'TPS Program Categories'!$S$20,VLOOKUP(VLOOKUP($C1787,'TPS Program Categories'!$AC$1:$AE$129,3,0),'TPS Program Categories'!$G$2:$S$17,13,0)*$G1787)</f>
        <v>30.204215403261635</v>
      </c>
      <c r="O1787" t="str">
        <f>IFERROR(VLOOKUP(Q1787,'Max Incentives'!$A$5:$B$1128,2,FALSE),"FAIL")</f>
        <v>FAIL</v>
      </c>
      <c r="P1787">
        <f>IFERROR(VLOOKUP(AL1787,'Max Incentives'!$A$5:$B$1128,2,FALSE),"FAIL")</f>
        <v>135.46282601235185</v>
      </c>
      <c r="Q1787" t="str">
        <f t="shared" si="654"/>
        <v>Miscellaneous_New_Bi-Level Lighting Control (Exterior)_RIM</v>
      </c>
      <c r="R1787" s="177">
        <f t="shared" si="655"/>
        <v>0</v>
      </c>
      <c r="S1787" s="177">
        <f t="shared" si="656"/>
        <v>0</v>
      </c>
      <c r="T1787" s="177">
        <f t="shared" si="657"/>
        <v>0</v>
      </c>
      <c r="U1787" s="177">
        <f t="shared" si="658"/>
        <v>0</v>
      </c>
      <c r="V1787" s="177">
        <f t="shared" si="659"/>
        <v>0</v>
      </c>
      <c r="W1787" s="177">
        <f t="shared" si="660"/>
        <v>0</v>
      </c>
      <c r="X1787" s="177">
        <f t="shared" si="661"/>
        <v>0</v>
      </c>
      <c r="Y1787" s="177">
        <f t="shared" si="662"/>
        <v>0</v>
      </c>
      <c r="Z1787" s="177">
        <f t="shared" si="663"/>
        <v>0</v>
      </c>
      <c r="AA1787" s="177">
        <f t="shared" si="664"/>
        <v>0</v>
      </c>
      <c r="AB1787" s="56">
        <f>SUMIFS(Gulf_Ach_COM_RIM!Q:Q,Gulf_Ach_COM_RIM!$A:$A,$Q1787)</f>
        <v>0</v>
      </c>
      <c r="AC1787" s="56">
        <f>SUMIFS(Gulf_Ach_COM_RIM!R:R,Gulf_Ach_COM_RIM!$A:$A,$Q1787)</f>
        <v>0</v>
      </c>
      <c r="AD1787" s="56">
        <f>SUMIFS(Gulf_Ach_COM_RIM!S:S,Gulf_Ach_COM_RIM!$A:$A,$Q1787)</f>
        <v>0</v>
      </c>
      <c r="AE1787" s="56">
        <f>SUMIFS(Gulf_Ach_COM_RIM!T:T,Gulf_Ach_COM_RIM!$A:$A,$Q1787)</f>
        <v>0</v>
      </c>
      <c r="AF1787" s="56">
        <f>SUMIFS(Gulf_Ach_COM_RIM!U:U,Gulf_Ach_COM_RIM!$A:$A,$Q1787)</f>
        <v>0</v>
      </c>
      <c r="AG1787" s="56">
        <f>SUMIFS(Gulf_Ach_COM_RIM!V:V,Gulf_Ach_COM_RIM!$A:$A,$Q1787)</f>
        <v>0</v>
      </c>
      <c r="AH1787" s="56">
        <f>SUMIFS(Gulf_Ach_COM_RIM!W:W,Gulf_Ach_COM_RIM!$A:$A,$Q1787)</f>
        <v>0</v>
      </c>
      <c r="AI1787" s="56">
        <f>SUMIFS(Gulf_Ach_COM_RIM!X:X,Gulf_Ach_COM_RIM!$A:$A,$Q1787)</f>
        <v>0</v>
      </c>
      <c r="AJ1787" s="56">
        <f>SUMIFS(Gulf_Ach_COM_RIM!Y:Y,Gulf_Ach_COM_RIM!$A:$A,$Q1787)</f>
        <v>0</v>
      </c>
      <c r="AK1787" s="56">
        <f>SUMIFS(Gulf_Ach_COM_RIM!Z:Z,Gulf_Ach_COM_RIM!$A:$A,$Q1787)</f>
        <v>0</v>
      </c>
      <c r="AL1787" t="str">
        <f t="shared" si="665"/>
        <v>Miscellaneous_New_Bi-Level Lighting Control (Exterior)_TRC</v>
      </c>
      <c r="AM1787" s="177">
        <f t="shared" si="666"/>
        <v>0</v>
      </c>
      <c r="AN1787" s="177">
        <f t="shared" si="667"/>
        <v>0</v>
      </c>
      <c r="AO1787" s="177">
        <f t="shared" si="668"/>
        <v>0</v>
      </c>
      <c r="AP1787" s="177">
        <f t="shared" si="669"/>
        <v>0</v>
      </c>
      <c r="AQ1787" s="177">
        <f t="shared" si="670"/>
        <v>0</v>
      </c>
      <c r="AR1787" s="177">
        <f t="shared" si="671"/>
        <v>0</v>
      </c>
      <c r="AS1787" s="177">
        <f t="shared" si="672"/>
        <v>0</v>
      </c>
      <c r="AT1787" s="177">
        <f t="shared" si="673"/>
        <v>0</v>
      </c>
      <c r="AU1787" s="177">
        <f t="shared" si="674"/>
        <v>0</v>
      </c>
      <c r="AV1787" s="177">
        <f t="shared" si="675"/>
        <v>0</v>
      </c>
      <c r="AW1787" s="56">
        <f>SUMIFS(Gulf_Ach_COM_TRC!Q:Q,Gulf_Ach_COM_TRC!$A:$A,$AL1787)</f>
        <v>0</v>
      </c>
      <c r="AX1787" s="56">
        <f>SUMIFS(Gulf_Ach_COM_TRC!R:R,Gulf_Ach_COM_TRC!$A:$A,$AL1787)</f>
        <v>0</v>
      </c>
      <c r="AY1787" s="56">
        <f>SUMIFS(Gulf_Ach_COM_TRC!S:S,Gulf_Ach_COM_TRC!$A:$A,$AL1787)</f>
        <v>0</v>
      </c>
      <c r="AZ1787" s="56">
        <f>SUMIFS(Gulf_Ach_COM_TRC!T:T,Gulf_Ach_COM_TRC!$A:$A,$AL1787)</f>
        <v>0</v>
      </c>
      <c r="BA1787" s="56">
        <f>SUMIFS(Gulf_Ach_COM_TRC!U:U,Gulf_Ach_COM_TRC!$A:$A,$AL1787)</f>
        <v>0</v>
      </c>
      <c r="BB1787" s="56">
        <f>SUMIFS(Gulf_Ach_COM_TRC!V:V,Gulf_Ach_COM_TRC!$A:$A,$AL1787)</f>
        <v>0</v>
      </c>
      <c r="BC1787" s="56">
        <f>SUMIFS(Gulf_Ach_COM_TRC!W:W,Gulf_Ach_COM_TRC!$A:$A,$AL1787)</f>
        <v>0</v>
      </c>
      <c r="BD1787" s="56">
        <f>SUMIFS(Gulf_Ach_COM_TRC!X:X,Gulf_Ach_COM_TRC!$A:$A,$AL1787)</f>
        <v>0</v>
      </c>
      <c r="BE1787" s="56">
        <f>SUMIFS(Gulf_Ach_COM_TRC!Y:Y,Gulf_Ach_COM_TRC!$A:$A,$AL1787)</f>
        <v>0</v>
      </c>
      <c r="BF1787" s="56">
        <f>SUMIFS(Gulf_Ach_COM_TRC!Z:Z,Gulf_Ach_COM_TRC!$A:$A,$AL1787)</f>
        <v>0</v>
      </c>
      <c r="BH1787" s="182" t="str">
        <f t="shared" si="676"/>
        <v/>
      </c>
      <c r="BI1787" s="182">
        <f t="shared" si="677"/>
        <v>0.33950582960489184</v>
      </c>
    </row>
    <row r="1788" spans="1:61" x14ac:dyDescent="0.25">
      <c r="A1788" t="s">
        <v>2763</v>
      </c>
      <c r="B1788" t="s">
        <v>64</v>
      </c>
      <c r="C1788" t="s">
        <v>2900</v>
      </c>
      <c r="D1788" s="101">
        <f>SUMIFS(COM_Input!$P:$P,COM_Input!$G:$G,$A1788,COM_Input!$F:$F,$B1788,COM_Input!$B:$B,$C1788)</f>
        <v>0</v>
      </c>
      <c r="E1788" s="101">
        <f>SUMIFS(COM_Input!$Q:$Q,COM_Input!$G:$G,$A1788,COM_Input!$F:$F,$B1788,COM_Input!$B:$B,$C1788)</f>
        <v>0</v>
      </c>
      <c r="G1788" s="101">
        <f>SUMIFS(COM_Input!$M:$M,COM_Input!$G:$G,$A1788,COM_Input!$F:$F,$B1788,COM_Input!$B:$B,$C1788)</f>
        <v>1357.8</v>
      </c>
      <c r="H1788" s="79">
        <f>AVERAGEIFS(COM_Input!$O:$O,COM_Input!$G:$G,$A1788,COM_Input!$F:$F,$B1788,COM_Input!$B:$B,$C1788)</f>
        <v>9</v>
      </c>
      <c r="J1788" s="121">
        <f>AVERAGEIFS(COM_Input!$AC:$AC,COM_Input!$G:$G,$A1788,COM_Input!$F:$F,$B1788,COM_Input!$B:$B,$C1788)</f>
        <v>399</v>
      </c>
      <c r="K1788" s="121">
        <f>AVERAGEIFS(COM_Input!$Z:$Z,COM_Input!$G:$G,$A1788,COM_Input!$F:$F,$B1788,COM_Input!$B:$B,$C1788)</f>
        <v>399</v>
      </c>
      <c r="L1788" t="str">
        <f t="array" ref="L1788">INDEX(COM_Input!$AA$1:$AA$3299,MATCH(1,(COM_Input!$B$1:$B$3299=$C1788)*(COM_Input!$F$1:$F$3299=$B1788)*(COM_Input!$G$1:$G$3299=$A1788),0))</f>
        <v>500-watts controlled</v>
      </c>
      <c r="M1788" t="str">
        <f t="array" ref="M1788">INDEX(COM_Input!$AB$1:$AB$3299,MATCH(1,(COM_Input!$B$1:$B$3299=$C1788)*(COM_Input!$F$1:$F$3299=$B1788)*(COM_Input!$G$1:$G$3299=$A1788),0))</f>
        <v/>
      </c>
      <c r="N1788" s="121">
        <f>IF($C1788="Thermal Energy Storage",$D1788*'TPS Program Categories'!$S$20,VLOOKUP(VLOOKUP($C1788,'TPS Program Categories'!$AC$1:$AE$129,3,0),'TPS Program Categories'!$G$2:$S$17,13,0)*$G1788)</f>
        <v>30.204215403261635</v>
      </c>
      <c r="O1788" t="str">
        <f>IFERROR(VLOOKUP(Q1788,'Max Incentives'!$A$5:$B$1128,2,FALSE),"FAIL")</f>
        <v>FAIL</v>
      </c>
      <c r="P1788">
        <f>IFERROR(VLOOKUP(AL1788,'Max Incentives'!$A$5:$B$1128,2,FALSE),"FAIL")</f>
        <v>135.46282601235185</v>
      </c>
      <c r="Q1788" t="str">
        <f t="shared" si="654"/>
        <v>Offices_New_Bi-Level Lighting Control (Exterior)_RIM</v>
      </c>
      <c r="R1788" s="177">
        <f t="shared" si="655"/>
        <v>0</v>
      </c>
      <c r="S1788" s="177">
        <f t="shared" si="656"/>
        <v>0</v>
      </c>
      <c r="T1788" s="177">
        <f t="shared" si="657"/>
        <v>0</v>
      </c>
      <c r="U1788" s="177">
        <f t="shared" si="658"/>
        <v>0</v>
      </c>
      <c r="V1788" s="177">
        <f t="shared" si="659"/>
        <v>0</v>
      </c>
      <c r="W1788" s="177">
        <f t="shared" si="660"/>
        <v>0</v>
      </c>
      <c r="X1788" s="177">
        <f t="shared" si="661"/>
        <v>0</v>
      </c>
      <c r="Y1788" s="177">
        <f t="shared" si="662"/>
        <v>0</v>
      </c>
      <c r="Z1788" s="177">
        <f t="shared" si="663"/>
        <v>0</v>
      </c>
      <c r="AA1788" s="177">
        <f t="shared" si="664"/>
        <v>0</v>
      </c>
      <c r="AB1788" s="56">
        <f>SUMIFS(Gulf_Ach_COM_RIM!Q:Q,Gulf_Ach_COM_RIM!$A:$A,$Q1788)</f>
        <v>0</v>
      </c>
      <c r="AC1788" s="56">
        <f>SUMIFS(Gulf_Ach_COM_RIM!R:R,Gulf_Ach_COM_RIM!$A:$A,$Q1788)</f>
        <v>0</v>
      </c>
      <c r="AD1788" s="56">
        <f>SUMIFS(Gulf_Ach_COM_RIM!S:S,Gulf_Ach_COM_RIM!$A:$A,$Q1788)</f>
        <v>0</v>
      </c>
      <c r="AE1788" s="56">
        <f>SUMIFS(Gulf_Ach_COM_RIM!T:T,Gulf_Ach_COM_RIM!$A:$A,$Q1788)</f>
        <v>0</v>
      </c>
      <c r="AF1788" s="56">
        <f>SUMIFS(Gulf_Ach_COM_RIM!U:U,Gulf_Ach_COM_RIM!$A:$A,$Q1788)</f>
        <v>0</v>
      </c>
      <c r="AG1788" s="56">
        <f>SUMIFS(Gulf_Ach_COM_RIM!V:V,Gulf_Ach_COM_RIM!$A:$A,$Q1788)</f>
        <v>0</v>
      </c>
      <c r="AH1788" s="56">
        <f>SUMIFS(Gulf_Ach_COM_RIM!W:W,Gulf_Ach_COM_RIM!$A:$A,$Q1788)</f>
        <v>0</v>
      </c>
      <c r="AI1788" s="56">
        <f>SUMIFS(Gulf_Ach_COM_RIM!X:X,Gulf_Ach_COM_RIM!$A:$A,$Q1788)</f>
        <v>0</v>
      </c>
      <c r="AJ1788" s="56">
        <f>SUMIFS(Gulf_Ach_COM_RIM!Y:Y,Gulf_Ach_COM_RIM!$A:$A,$Q1788)</f>
        <v>0</v>
      </c>
      <c r="AK1788" s="56">
        <f>SUMIFS(Gulf_Ach_COM_RIM!Z:Z,Gulf_Ach_COM_RIM!$A:$A,$Q1788)</f>
        <v>0</v>
      </c>
      <c r="AL1788" t="str">
        <f t="shared" si="665"/>
        <v>Offices_New_Bi-Level Lighting Control (Exterior)_TRC</v>
      </c>
      <c r="AM1788" s="177">
        <f t="shared" si="666"/>
        <v>1.7083734939328707</v>
      </c>
      <c r="AN1788" s="177">
        <f t="shared" si="667"/>
        <v>1.9575990696193524</v>
      </c>
      <c r="AO1788" s="177">
        <f t="shared" si="668"/>
        <v>2.2608622712337461</v>
      </c>
      <c r="AP1788" s="177">
        <f t="shared" si="669"/>
        <v>2.2668071867349102</v>
      </c>
      <c r="AQ1788" s="177">
        <f t="shared" si="670"/>
        <v>1.7880550630257519</v>
      </c>
      <c r="AR1788" s="177">
        <f t="shared" si="671"/>
        <v>1.7434258327592769</v>
      </c>
      <c r="AS1788" s="177">
        <f t="shared" si="672"/>
        <v>1.4071699840803087</v>
      </c>
      <c r="AT1788" s="177">
        <f t="shared" si="673"/>
        <v>0.89710414625964419</v>
      </c>
      <c r="AU1788" s="177">
        <f t="shared" si="674"/>
        <v>0.45418067933376738</v>
      </c>
      <c r="AV1788" s="177">
        <f t="shared" si="675"/>
        <v>0.19213870445415668</v>
      </c>
      <c r="AW1788" s="56">
        <f>SUMIFS(Gulf_Ach_COM_TRC!Q:Q,Gulf_Ach_COM_TRC!$A:$A,$AL1788)</f>
        <v>2319.6295300620518</v>
      </c>
      <c r="AX1788" s="56">
        <f>SUMIFS(Gulf_Ach_COM_TRC!R:R,Gulf_Ach_COM_TRC!$A:$A,$AL1788)</f>
        <v>2658.0280167291567</v>
      </c>
      <c r="AY1788" s="56">
        <f>SUMIFS(Gulf_Ach_COM_TRC!S:S,Gulf_Ach_COM_TRC!$A:$A,$AL1788)</f>
        <v>3069.79879188118</v>
      </c>
      <c r="AZ1788" s="56">
        <f>SUMIFS(Gulf_Ach_COM_TRC!T:T,Gulf_Ach_COM_TRC!$A:$A,$AL1788)</f>
        <v>3077.8707981486609</v>
      </c>
      <c r="BA1788" s="56">
        <f>SUMIFS(Gulf_Ach_COM_TRC!U:U,Gulf_Ach_COM_TRC!$A:$A,$AL1788)</f>
        <v>2427.8211645763658</v>
      </c>
      <c r="BB1788" s="56">
        <f>SUMIFS(Gulf_Ach_COM_TRC!V:V,Gulf_Ach_COM_TRC!$A:$A,$AL1788)</f>
        <v>2367.2235957205462</v>
      </c>
      <c r="BC1788" s="56">
        <f>SUMIFS(Gulf_Ach_COM_TRC!W:W,Gulf_Ach_COM_TRC!$A:$A,$AL1788)</f>
        <v>1910.655404384243</v>
      </c>
      <c r="BD1788" s="56">
        <f>SUMIFS(Gulf_Ach_COM_TRC!X:X,Gulf_Ach_COM_TRC!$A:$A,$AL1788)</f>
        <v>1218.0880097913448</v>
      </c>
      <c r="BE1788" s="56">
        <f>SUMIFS(Gulf_Ach_COM_TRC!Y:Y,Gulf_Ach_COM_TRC!$A:$A,$AL1788)</f>
        <v>616.68652639938932</v>
      </c>
      <c r="BF1788" s="56">
        <f>SUMIFS(Gulf_Ach_COM_TRC!Z:Z,Gulf_Ach_COM_TRC!$A:$A,$AL1788)</f>
        <v>260.88593290785394</v>
      </c>
      <c r="BH1788" s="182" t="str">
        <f t="shared" si="676"/>
        <v/>
      </c>
      <c r="BI1788" s="182">
        <f t="shared" si="677"/>
        <v>0.33950582960489184</v>
      </c>
    </row>
    <row r="1789" spans="1:61" x14ac:dyDescent="0.25">
      <c r="A1789" t="s">
        <v>2764</v>
      </c>
      <c r="B1789" t="s">
        <v>64</v>
      </c>
      <c r="C1789" t="s">
        <v>2900</v>
      </c>
      <c r="D1789" s="101">
        <f>SUMIFS(COM_Input!$P:$P,COM_Input!$G:$G,$A1789,COM_Input!$F:$F,$B1789,COM_Input!$B:$B,$C1789)</f>
        <v>0</v>
      </c>
      <c r="E1789" s="101">
        <f>SUMIFS(COM_Input!$Q:$Q,COM_Input!$G:$G,$A1789,COM_Input!$F:$F,$B1789,COM_Input!$B:$B,$C1789)</f>
        <v>0</v>
      </c>
      <c r="G1789" s="101">
        <f>SUMIFS(COM_Input!$M:$M,COM_Input!$G:$G,$A1789,COM_Input!$F:$F,$B1789,COM_Input!$B:$B,$C1789)</f>
        <v>1357.8</v>
      </c>
      <c r="H1789" s="79">
        <f>AVERAGEIFS(COM_Input!$O:$O,COM_Input!$G:$G,$A1789,COM_Input!$F:$F,$B1789,COM_Input!$B:$B,$C1789)</f>
        <v>9</v>
      </c>
      <c r="J1789" s="121">
        <f>AVERAGEIFS(COM_Input!$AC:$AC,COM_Input!$G:$G,$A1789,COM_Input!$F:$F,$B1789,COM_Input!$B:$B,$C1789)</f>
        <v>399</v>
      </c>
      <c r="K1789" s="121">
        <f>AVERAGEIFS(COM_Input!$Z:$Z,COM_Input!$G:$G,$A1789,COM_Input!$F:$F,$B1789,COM_Input!$B:$B,$C1789)</f>
        <v>399</v>
      </c>
      <c r="L1789" t="str">
        <f t="array" ref="L1789">INDEX(COM_Input!$AA$1:$AA$3299,MATCH(1,(COM_Input!$B$1:$B$3299=$C1789)*(COM_Input!$F$1:$F$3299=$B1789)*(COM_Input!$G$1:$G$3299=$A1789),0))</f>
        <v>500-watts controlled</v>
      </c>
      <c r="M1789" t="str">
        <f t="array" ref="M1789">INDEX(COM_Input!$AB$1:$AB$3299,MATCH(1,(COM_Input!$B$1:$B$3299=$C1789)*(COM_Input!$F$1:$F$3299=$B1789)*(COM_Input!$G$1:$G$3299=$A1789),0))</f>
        <v/>
      </c>
      <c r="N1789" s="121">
        <f>IF($C1789="Thermal Energy Storage",$D1789*'TPS Program Categories'!$S$20,VLOOKUP(VLOOKUP($C1789,'TPS Program Categories'!$AC$1:$AE$129,3,0),'TPS Program Categories'!$G$2:$S$17,13,0)*$G1789)</f>
        <v>30.204215403261635</v>
      </c>
      <c r="O1789" t="str">
        <f>IFERROR(VLOOKUP(Q1789,'Max Incentives'!$A$5:$B$1128,2,FALSE),"FAIL")</f>
        <v>FAIL</v>
      </c>
      <c r="P1789">
        <f>IFERROR(VLOOKUP(AL1789,'Max Incentives'!$A$5:$B$1128,2,FALSE),"FAIL")</f>
        <v>135.46282601235185</v>
      </c>
      <c r="Q1789" t="str">
        <f t="shared" si="654"/>
        <v>Restaurants_New_Bi-Level Lighting Control (Exterior)_RIM</v>
      </c>
      <c r="R1789" s="177">
        <f t="shared" si="655"/>
        <v>0</v>
      </c>
      <c r="S1789" s="177">
        <f t="shared" si="656"/>
        <v>0</v>
      </c>
      <c r="T1789" s="177">
        <f t="shared" si="657"/>
        <v>0</v>
      </c>
      <c r="U1789" s="177">
        <f t="shared" si="658"/>
        <v>0</v>
      </c>
      <c r="V1789" s="177">
        <f t="shared" si="659"/>
        <v>0</v>
      </c>
      <c r="W1789" s="177">
        <f t="shared" si="660"/>
        <v>0</v>
      </c>
      <c r="X1789" s="177">
        <f t="shared" si="661"/>
        <v>0</v>
      </c>
      <c r="Y1789" s="177">
        <f t="shared" si="662"/>
        <v>0</v>
      </c>
      <c r="Z1789" s="177">
        <f t="shared" si="663"/>
        <v>0</v>
      </c>
      <c r="AA1789" s="177">
        <f t="shared" si="664"/>
        <v>0</v>
      </c>
      <c r="AB1789" s="56">
        <f>SUMIFS(Gulf_Ach_COM_RIM!Q:Q,Gulf_Ach_COM_RIM!$A:$A,$Q1789)</f>
        <v>0</v>
      </c>
      <c r="AC1789" s="56">
        <f>SUMIFS(Gulf_Ach_COM_RIM!R:R,Gulf_Ach_COM_RIM!$A:$A,$Q1789)</f>
        <v>0</v>
      </c>
      <c r="AD1789" s="56">
        <f>SUMIFS(Gulf_Ach_COM_RIM!S:S,Gulf_Ach_COM_RIM!$A:$A,$Q1789)</f>
        <v>0</v>
      </c>
      <c r="AE1789" s="56">
        <f>SUMIFS(Gulf_Ach_COM_RIM!T:T,Gulf_Ach_COM_RIM!$A:$A,$Q1789)</f>
        <v>0</v>
      </c>
      <c r="AF1789" s="56">
        <f>SUMIFS(Gulf_Ach_COM_RIM!U:U,Gulf_Ach_COM_RIM!$A:$A,$Q1789)</f>
        <v>0</v>
      </c>
      <c r="AG1789" s="56">
        <f>SUMIFS(Gulf_Ach_COM_RIM!V:V,Gulf_Ach_COM_RIM!$A:$A,$Q1789)</f>
        <v>0</v>
      </c>
      <c r="AH1789" s="56">
        <f>SUMIFS(Gulf_Ach_COM_RIM!W:W,Gulf_Ach_COM_RIM!$A:$A,$Q1789)</f>
        <v>0</v>
      </c>
      <c r="AI1789" s="56">
        <f>SUMIFS(Gulf_Ach_COM_RIM!X:X,Gulf_Ach_COM_RIM!$A:$A,$Q1789)</f>
        <v>0</v>
      </c>
      <c r="AJ1789" s="56">
        <f>SUMIFS(Gulf_Ach_COM_RIM!Y:Y,Gulf_Ach_COM_RIM!$A:$A,$Q1789)</f>
        <v>0</v>
      </c>
      <c r="AK1789" s="56">
        <f>SUMIFS(Gulf_Ach_COM_RIM!Z:Z,Gulf_Ach_COM_RIM!$A:$A,$Q1789)</f>
        <v>0</v>
      </c>
      <c r="AL1789" t="str">
        <f t="shared" si="665"/>
        <v>Restaurants_New_Bi-Level Lighting Control (Exterior)_TRC</v>
      </c>
      <c r="AM1789" s="177">
        <f t="shared" si="666"/>
        <v>5.5885783498642386E-2</v>
      </c>
      <c r="AN1789" s="177">
        <f t="shared" si="667"/>
        <v>8.936474621352869E-2</v>
      </c>
      <c r="AO1789" s="177">
        <f t="shared" si="668"/>
        <v>0.14819724877644086</v>
      </c>
      <c r="AP1789" s="177">
        <f t="shared" si="669"/>
        <v>0.22683204956640082</v>
      </c>
      <c r="AQ1789" s="177">
        <f t="shared" si="670"/>
        <v>0.31049901037153449</v>
      </c>
      <c r="AR1789" s="177">
        <f t="shared" si="671"/>
        <v>0.3179718142080869</v>
      </c>
      <c r="AS1789" s="177">
        <f t="shared" si="672"/>
        <v>0.26874631569847041</v>
      </c>
      <c r="AT1789" s="177">
        <f t="shared" si="673"/>
        <v>0.18231788648817696</v>
      </c>
      <c r="AU1789" s="177">
        <f t="shared" si="674"/>
        <v>9.7040498932567984E-2</v>
      </c>
      <c r="AV1789" s="177">
        <f t="shared" si="675"/>
        <v>4.3756115205003929E-2</v>
      </c>
      <c r="AW1789" s="56">
        <f>SUMIFS(Gulf_Ach_COM_TRC!Q:Q,Gulf_Ach_COM_TRC!$A:$A,$AL1789)</f>
        <v>75.881716834456626</v>
      </c>
      <c r="AX1789" s="56">
        <f>SUMIFS(Gulf_Ach_COM_TRC!R:R,Gulf_Ach_COM_TRC!$A:$A,$AL1789)</f>
        <v>121.33945240872926</v>
      </c>
      <c r="AY1789" s="56">
        <f>SUMIFS(Gulf_Ach_COM_TRC!S:S,Gulf_Ach_COM_TRC!$A:$A,$AL1789)</f>
        <v>201.2222243886514</v>
      </c>
      <c r="AZ1789" s="56">
        <f>SUMIFS(Gulf_Ach_COM_TRC!T:T,Gulf_Ach_COM_TRC!$A:$A,$AL1789)</f>
        <v>307.99255690125904</v>
      </c>
      <c r="BA1789" s="56">
        <f>SUMIFS(Gulf_Ach_COM_TRC!U:U,Gulf_Ach_COM_TRC!$A:$A,$AL1789)</f>
        <v>421.59555628246954</v>
      </c>
      <c r="BB1789" s="56">
        <f>SUMIFS(Gulf_Ach_COM_TRC!V:V,Gulf_Ach_COM_TRC!$A:$A,$AL1789)</f>
        <v>431.74212933174039</v>
      </c>
      <c r="BC1789" s="56">
        <f>SUMIFS(Gulf_Ach_COM_TRC!W:W,Gulf_Ach_COM_TRC!$A:$A,$AL1789)</f>
        <v>364.9037474553831</v>
      </c>
      <c r="BD1789" s="56">
        <f>SUMIFS(Gulf_Ach_COM_TRC!X:X,Gulf_Ach_COM_TRC!$A:$A,$AL1789)</f>
        <v>247.55122627364665</v>
      </c>
      <c r="BE1789" s="56">
        <f>SUMIFS(Gulf_Ach_COM_TRC!Y:Y,Gulf_Ach_COM_TRC!$A:$A,$AL1789)</f>
        <v>131.7615894506408</v>
      </c>
      <c r="BF1789" s="56">
        <f>SUMIFS(Gulf_Ach_COM_TRC!Z:Z,Gulf_Ach_COM_TRC!$A:$A,$AL1789)</f>
        <v>59.412053225354335</v>
      </c>
      <c r="BH1789" s="182" t="str">
        <f t="shared" si="676"/>
        <v/>
      </c>
      <c r="BI1789" s="182">
        <f t="shared" si="677"/>
        <v>0.33950582960489184</v>
      </c>
    </row>
    <row r="1790" spans="1:61" x14ac:dyDescent="0.25">
      <c r="A1790" t="s">
        <v>559</v>
      </c>
      <c r="B1790" t="s">
        <v>64</v>
      </c>
      <c r="C1790" t="s">
        <v>2900</v>
      </c>
      <c r="D1790" s="101">
        <f>SUMIFS(COM_Input!$P:$P,COM_Input!$G:$G,$A1790,COM_Input!$F:$F,$B1790,COM_Input!$B:$B,$C1790)</f>
        <v>0</v>
      </c>
      <c r="E1790" s="101">
        <f>SUMIFS(COM_Input!$Q:$Q,COM_Input!$G:$G,$A1790,COM_Input!$F:$F,$B1790,COM_Input!$B:$B,$C1790)</f>
        <v>0</v>
      </c>
      <c r="G1790" s="101">
        <f>SUMIFS(COM_Input!$M:$M,COM_Input!$G:$G,$A1790,COM_Input!$F:$F,$B1790,COM_Input!$B:$B,$C1790)</f>
        <v>1357.8</v>
      </c>
      <c r="H1790" s="79">
        <f>AVERAGEIFS(COM_Input!$O:$O,COM_Input!$G:$G,$A1790,COM_Input!$F:$F,$B1790,COM_Input!$B:$B,$C1790)</f>
        <v>9</v>
      </c>
      <c r="J1790" s="121">
        <f>AVERAGEIFS(COM_Input!$AC:$AC,COM_Input!$G:$G,$A1790,COM_Input!$F:$F,$B1790,COM_Input!$B:$B,$C1790)</f>
        <v>399</v>
      </c>
      <c r="K1790" s="121">
        <f>AVERAGEIFS(COM_Input!$Z:$Z,COM_Input!$G:$G,$A1790,COM_Input!$F:$F,$B1790,COM_Input!$B:$B,$C1790)</f>
        <v>399</v>
      </c>
      <c r="L1790" t="str">
        <f t="array" ref="L1790">INDEX(COM_Input!$AA$1:$AA$3299,MATCH(1,(COM_Input!$B$1:$B$3299=$C1790)*(COM_Input!$F$1:$F$3299=$B1790)*(COM_Input!$G$1:$G$3299=$A1790),0))</f>
        <v>500-watts controlled</v>
      </c>
      <c r="M1790" t="str">
        <f t="array" ref="M1790">INDEX(COM_Input!$AB$1:$AB$3299,MATCH(1,(COM_Input!$B$1:$B$3299=$C1790)*(COM_Input!$F$1:$F$3299=$B1790)*(COM_Input!$G$1:$G$3299=$A1790),0))</f>
        <v/>
      </c>
      <c r="N1790" s="121">
        <f>IF($C1790="Thermal Energy Storage",$D1790*'TPS Program Categories'!$S$20,VLOOKUP(VLOOKUP($C1790,'TPS Program Categories'!$AC$1:$AE$129,3,0),'TPS Program Categories'!$G$2:$S$17,13,0)*$G1790)</f>
        <v>30.204215403261635</v>
      </c>
      <c r="O1790" t="str">
        <f>IFERROR(VLOOKUP(Q1790,'Max Incentives'!$A$5:$B$1128,2,FALSE),"FAIL")</f>
        <v>FAIL</v>
      </c>
      <c r="P1790">
        <f>IFERROR(VLOOKUP(AL1790,'Max Incentives'!$A$5:$B$1128,2,FALSE),"FAIL")</f>
        <v>135.46282601235185</v>
      </c>
      <c r="Q1790" t="str">
        <f t="shared" si="654"/>
        <v>Retail_New_Bi-Level Lighting Control (Exterior)_RIM</v>
      </c>
      <c r="R1790" s="177">
        <f t="shared" si="655"/>
        <v>0</v>
      </c>
      <c r="S1790" s="177">
        <f t="shared" si="656"/>
        <v>0</v>
      </c>
      <c r="T1790" s="177">
        <f t="shared" si="657"/>
        <v>0</v>
      </c>
      <c r="U1790" s="177">
        <f t="shared" si="658"/>
        <v>0</v>
      </c>
      <c r="V1790" s="177">
        <f t="shared" si="659"/>
        <v>0</v>
      </c>
      <c r="W1790" s="177">
        <f t="shared" si="660"/>
        <v>0</v>
      </c>
      <c r="X1790" s="177">
        <f t="shared" si="661"/>
        <v>0</v>
      </c>
      <c r="Y1790" s="177">
        <f t="shared" si="662"/>
        <v>0</v>
      </c>
      <c r="Z1790" s="177">
        <f t="shared" si="663"/>
        <v>0</v>
      </c>
      <c r="AA1790" s="177">
        <f t="shared" si="664"/>
        <v>0</v>
      </c>
      <c r="AB1790" s="56">
        <f>SUMIFS(Gulf_Ach_COM_RIM!Q:Q,Gulf_Ach_COM_RIM!$A:$A,$Q1790)</f>
        <v>0</v>
      </c>
      <c r="AC1790" s="56">
        <f>SUMIFS(Gulf_Ach_COM_RIM!R:R,Gulf_Ach_COM_RIM!$A:$A,$Q1790)</f>
        <v>0</v>
      </c>
      <c r="AD1790" s="56">
        <f>SUMIFS(Gulf_Ach_COM_RIM!S:S,Gulf_Ach_COM_RIM!$A:$A,$Q1790)</f>
        <v>0</v>
      </c>
      <c r="AE1790" s="56">
        <f>SUMIFS(Gulf_Ach_COM_RIM!T:T,Gulf_Ach_COM_RIM!$A:$A,$Q1790)</f>
        <v>0</v>
      </c>
      <c r="AF1790" s="56">
        <f>SUMIFS(Gulf_Ach_COM_RIM!U:U,Gulf_Ach_COM_RIM!$A:$A,$Q1790)</f>
        <v>0</v>
      </c>
      <c r="AG1790" s="56">
        <f>SUMIFS(Gulf_Ach_COM_RIM!V:V,Gulf_Ach_COM_RIM!$A:$A,$Q1790)</f>
        <v>0</v>
      </c>
      <c r="AH1790" s="56">
        <f>SUMIFS(Gulf_Ach_COM_RIM!W:W,Gulf_Ach_COM_RIM!$A:$A,$Q1790)</f>
        <v>0</v>
      </c>
      <c r="AI1790" s="56">
        <f>SUMIFS(Gulf_Ach_COM_RIM!X:X,Gulf_Ach_COM_RIM!$A:$A,$Q1790)</f>
        <v>0</v>
      </c>
      <c r="AJ1790" s="56">
        <f>SUMIFS(Gulf_Ach_COM_RIM!Y:Y,Gulf_Ach_COM_RIM!$A:$A,$Q1790)</f>
        <v>0</v>
      </c>
      <c r="AK1790" s="56">
        <f>SUMIFS(Gulf_Ach_COM_RIM!Z:Z,Gulf_Ach_COM_RIM!$A:$A,$Q1790)</f>
        <v>0</v>
      </c>
      <c r="AL1790" t="str">
        <f t="shared" si="665"/>
        <v>Retail_New_Bi-Level Lighting Control (Exterior)_TRC</v>
      </c>
      <c r="AM1790" s="177">
        <f t="shared" si="666"/>
        <v>1.2732097259610782</v>
      </c>
      <c r="AN1790" s="177">
        <f t="shared" si="667"/>
        <v>1.8722358944698116</v>
      </c>
      <c r="AO1790" s="177">
        <f t="shared" si="668"/>
        <v>2.8719328556178239</v>
      </c>
      <c r="AP1790" s="177">
        <f t="shared" si="669"/>
        <v>4.1099237267441238</v>
      </c>
      <c r="AQ1790" s="177">
        <f t="shared" si="670"/>
        <v>5.3018564415996501</v>
      </c>
      <c r="AR1790" s="177">
        <f t="shared" si="671"/>
        <v>5.0498130541766697</v>
      </c>
      <c r="AS1790" s="177">
        <f t="shared" si="672"/>
        <v>3.9885629051028704</v>
      </c>
      <c r="AT1790" s="177">
        <f t="shared" si="673"/>
        <v>2.4867270724941091</v>
      </c>
      <c r="AU1790" s="177">
        <f t="shared" si="674"/>
        <v>1.2354943583232345</v>
      </c>
      <c r="AV1790" s="177">
        <f t="shared" si="675"/>
        <v>0.51532185388747354</v>
      </c>
      <c r="AW1790" s="56">
        <f>SUMIFS(Gulf_Ach_COM_TRC!Q:Q,Gulf_Ach_COM_TRC!$A:$A,$AL1790)</f>
        <v>1728.7641659099518</v>
      </c>
      <c r="AX1790" s="56">
        <f>SUMIFS(Gulf_Ach_COM_TRC!R:R,Gulf_Ach_COM_TRC!$A:$A,$AL1790)</f>
        <v>2542.1218975111101</v>
      </c>
      <c r="AY1790" s="56">
        <f>SUMIFS(Gulf_Ach_COM_TRC!S:S,Gulf_Ach_COM_TRC!$A:$A,$AL1790)</f>
        <v>3899.5104313578813</v>
      </c>
      <c r="AZ1790" s="56">
        <f>SUMIFS(Gulf_Ach_COM_TRC!T:T,Gulf_Ach_COM_TRC!$A:$A,$AL1790)</f>
        <v>5580.4544361731705</v>
      </c>
      <c r="BA1790" s="56">
        <f>SUMIFS(Gulf_Ach_COM_TRC!U:U,Gulf_Ach_COM_TRC!$A:$A,$AL1790)</f>
        <v>7198.8606764040051</v>
      </c>
      <c r="BB1790" s="56">
        <f>SUMIFS(Gulf_Ach_COM_TRC!V:V,Gulf_Ach_COM_TRC!$A:$A,$AL1790)</f>
        <v>6856.6361649610817</v>
      </c>
      <c r="BC1790" s="56">
        <f>SUMIFS(Gulf_Ach_COM_TRC!W:W,Gulf_Ach_COM_TRC!$A:$A,$AL1790)</f>
        <v>5415.6707125486773</v>
      </c>
      <c r="BD1790" s="56">
        <f>SUMIFS(Gulf_Ach_COM_TRC!X:X,Gulf_Ach_COM_TRC!$A:$A,$AL1790)</f>
        <v>3376.4780190325009</v>
      </c>
      <c r="BE1790" s="56">
        <f>SUMIFS(Gulf_Ach_COM_TRC!Y:Y,Gulf_Ach_COM_TRC!$A:$A,$AL1790)</f>
        <v>1677.5542397312877</v>
      </c>
      <c r="BF1790" s="56">
        <f>SUMIFS(Gulf_Ach_COM_TRC!Z:Z,Gulf_Ach_COM_TRC!$A:$A,$AL1790)</f>
        <v>699.70401320841154</v>
      </c>
      <c r="BH1790" s="182" t="str">
        <f t="shared" si="676"/>
        <v/>
      </c>
      <c r="BI1790" s="182">
        <f t="shared" si="677"/>
        <v>0.33950582960489184</v>
      </c>
    </row>
    <row r="1791" spans="1:61" x14ac:dyDescent="0.25">
      <c r="A1791" t="s">
        <v>2765</v>
      </c>
      <c r="B1791" t="s">
        <v>64</v>
      </c>
      <c r="C1791" t="s">
        <v>2900</v>
      </c>
      <c r="D1791" s="101">
        <f>SUMIFS(COM_Input!$P:$P,COM_Input!$G:$G,$A1791,COM_Input!$F:$F,$B1791,COM_Input!$B:$B,$C1791)</f>
        <v>0</v>
      </c>
      <c r="E1791" s="101">
        <f>SUMIFS(COM_Input!$Q:$Q,COM_Input!$G:$G,$A1791,COM_Input!$F:$F,$B1791,COM_Input!$B:$B,$C1791)</f>
        <v>0</v>
      </c>
      <c r="G1791" s="101">
        <f>SUMIFS(COM_Input!$M:$M,COM_Input!$G:$G,$A1791,COM_Input!$F:$F,$B1791,COM_Input!$B:$B,$C1791)</f>
        <v>1357.8</v>
      </c>
      <c r="H1791" s="79">
        <f>AVERAGEIFS(COM_Input!$O:$O,COM_Input!$G:$G,$A1791,COM_Input!$F:$F,$B1791,COM_Input!$B:$B,$C1791)</f>
        <v>9</v>
      </c>
      <c r="J1791" s="121">
        <f>AVERAGEIFS(COM_Input!$AC:$AC,COM_Input!$G:$G,$A1791,COM_Input!$F:$F,$B1791,COM_Input!$B:$B,$C1791)</f>
        <v>399</v>
      </c>
      <c r="K1791" s="121">
        <f>AVERAGEIFS(COM_Input!$Z:$Z,COM_Input!$G:$G,$A1791,COM_Input!$F:$F,$B1791,COM_Input!$B:$B,$C1791)</f>
        <v>399</v>
      </c>
      <c r="L1791" t="str">
        <f t="array" ref="L1791">INDEX(COM_Input!$AA$1:$AA$3299,MATCH(1,(COM_Input!$B$1:$B$3299=$C1791)*(COM_Input!$F$1:$F$3299=$B1791)*(COM_Input!$G$1:$G$3299=$A1791),0))</f>
        <v>500-watts controlled</v>
      </c>
      <c r="M1791" t="str">
        <f t="array" ref="M1791">INDEX(COM_Input!$AB$1:$AB$3299,MATCH(1,(COM_Input!$B$1:$B$3299=$C1791)*(COM_Input!$F$1:$F$3299=$B1791)*(COM_Input!$G$1:$G$3299=$A1791),0))</f>
        <v/>
      </c>
      <c r="N1791" s="121">
        <f>IF($C1791="Thermal Energy Storage",$D1791*'TPS Program Categories'!$S$20,VLOOKUP(VLOOKUP($C1791,'TPS Program Categories'!$AC$1:$AE$129,3,0),'TPS Program Categories'!$G$2:$S$17,13,0)*$G1791)</f>
        <v>30.204215403261635</v>
      </c>
      <c r="O1791" t="str">
        <f>IFERROR(VLOOKUP(Q1791,'Max Incentives'!$A$5:$B$1128,2,FALSE),"FAIL")</f>
        <v>FAIL</v>
      </c>
      <c r="P1791">
        <f>IFERROR(VLOOKUP(AL1791,'Max Incentives'!$A$5:$B$1128,2,FALSE),"FAIL")</f>
        <v>135.46282601235185</v>
      </c>
      <c r="Q1791" t="str">
        <f t="shared" si="654"/>
        <v>Schools K-12_New_Bi-Level Lighting Control (Exterior)_RIM</v>
      </c>
      <c r="R1791" s="177">
        <f t="shared" si="655"/>
        <v>0</v>
      </c>
      <c r="S1791" s="177">
        <f t="shared" si="656"/>
        <v>0</v>
      </c>
      <c r="T1791" s="177">
        <f t="shared" si="657"/>
        <v>0</v>
      </c>
      <c r="U1791" s="177">
        <f t="shared" si="658"/>
        <v>0</v>
      </c>
      <c r="V1791" s="177">
        <f t="shared" si="659"/>
        <v>0</v>
      </c>
      <c r="W1791" s="177">
        <f t="shared" si="660"/>
        <v>0</v>
      </c>
      <c r="X1791" s="177">
        <f t="shared" si="661"/>
        <v>0</v>
      </c>
      <c r="Y1791" s="177">
        <f t="shared" si="662"/>
        <v>0</v>
      </c>
      <c r="Z1791" s="177">
        <f t="shared" si="663"/>
        <v>0</v>
      </c>
      <c r="AA1791" s="177">
        <f t="shared" si="664"/>
        <v>0</v>
      </c>
      <c r="AB1791" s="56">
        <f>SUMIFS(Gulf_Ach_COM_RIM!Q:Q,Gulf_Ach_COM_RIM!$A:$A,$Q1791)</f>
        <v>0</v>
      </c>
      <c r="AC1791" s="56">
        <f>SUMIFS(Gulf_Ach_COM_RIM!R:R,Gulf_Ach_COM_RIM!$A:$A,$Q1791)</f>
        <v>0</v>
      </c>
      <c r="AD1791" s="56">
        <f>SUMIFS(Gulf_Ach_COM_RIM!S:S,Gulf_Ach_COM_RIM!$A:$A,$Q1791)</f>
        <v>0</v>
      </c>
      <c r="AE1791" s="56">
        <f>SUMIFS(Gulf_Ach_COM_RIM!T:T,Gulf_Ach_COM_RIM!$A:$A,$Q1791)</f>
        <v>0</v>
      </c>
      <c r="AF1791" s="56">
        <f>SUMIFS(Gulf_Ach_COM_RIM!U:U,Gulf_Ach_COM_RIM!$A:$A,$Q1791)</f>
        <v>0</v>
      </c>
      <c r="AG1791" s="56">
        <f>SUMIFS(Gulf_Ach_COM_RIM!V:V,Gulf_Ach_COM_RIM!$A:$A,$Q1791)</f>
        <v>0</v>
      </c>
      <c r="AH1791" s="56">
        <f>SUMIFS(Gulf_Ach_COM_RIM!W:W,Gulf_Ach_COM_RIM!$A:$A,$Q1791)</f>
        <v>0</v>
      </c>
      <c r="AI1791" s="56">
        <f>SUMIFS(Gulf_Ach_COM_RIM!X:X,Gulf_Ach_COM_RIM!$A:$A,$Q1791)</f>
        <v>0</v>
      </c>
      <c r="AJ1791" s="56">
        <f>SUMIFS(Gulf_Ach_COM_RIM!Y:Y,Gulf_Ach_COM_RIM!$A:$A,$Q1791)</f>
        <v>0</v>
      </c>
      <c r="AK1791" s="56">
        <f>SUMIFS(Gulf_Ach_COM_RIM!Z:Z,Gulf_Ach_COM_RIM!$A:$A,$Q1791)</f>
        <v>0</v>
      </c>
      <c r="AL1791" t="str">
        <f t="shared" si="665"/>
        <v>Schools K-12_New_Bi-Level Lighting Control (Exterior)_TRC</v>
      </c>
      <c r="AM1791" s="177">
        <f t="shared" si="666"/>
        <v>0.16288224193823606</v>
      </c>
      <c r="AN1791" s="177">
        <f t="shared" si="667"/>
        <v>0.22905481783274548</v>
      </c>
      <c r="AO1791" s="177">
        <f t="shared" si="668"/>
        <v>0.33725337261607219</v>
      </c>
      <c r="AP1791" s="177">
        <f t="shared" si="669"/>
        <v>0.46430579699098834</v>
      </c>
      <c r="AQ1791" s="177">
        <f t="shared" si="670"/>
        <v>0.57735799180161684</v>
      </c>
      <c r="AR1791" s="177">
        <f t="shared" si="671"/>
        <v>0.57287279024544413</v>
      </c>
      <c r="AS1791" s="177">
        <f t="shared" si="672"/>
        <v>0.48276341402724732</v>
      </c>
      <c r="AT1791" s="177">
        <f t="shared" si="673"/>
        <v>0.33211372082837393</v>
      </c>
      <c r="AU1791" s="177">
        <f t="shared" si="674"/>
        <v>0.1715412678494575</v>
      </c>
      <c r="AV1791" s="177">
        <f t="shared" si="675"/>
        <v>7.475426445491995E-2</v>
      </c>
      <c r="AW1791" s="56">
        <f>SUMIFS(Gulf_Ach_COM_TRC!Q:Q,Gulf_Ach_COM_TRC!$A:$A,$AL1791)</f>
        <v>221.16150810373691</v>
      </c>
      <c r="AX1791" s="56">
        <f>SUMIFS(Gulf_Ach_COM_TRC!R:R,Gulf_Ach_COM_TRC!$A:$A,$AL1791)</f>
        <v>311.0106316533018</v>
      </c>
      <c r="AY1791" s="56">
        <f>SUMIFS(Gulf_Ach_COM_TRC!S:S,Gulf_Ach_COM_TRC!$A:$A,$AL1791)</f>
        <v>457.92262933810281</v>
      </c>
      <c r="AZ1791" s="56">
        <f>SUMIFS(Gulf_Ach_COM_TRC!T:T,Gulf_Ach_COM_TRC!$A:$A,$AL1791)</f>
        <v>630.43441115436394</v>
      </c>
      <c r="BA1791" s="56">
        <f>SUMIFS(Gulf_Ach_COM_TRC!U:U,Gulf_Ach_COM_TRC!$A:$A,$AL1791)</f>
        <v>783.93668126823536</v>
      </c>
      <c r="BB1791" s="56">
        <f>SUMIFS(Gulf_Ach_COM_TRC!V:V,Gulf_Ach_COM_TRC!$A:$A,$AL1791)</f>
        <v>777.84667459526395</v>
      </c>
      <c r="BC1791" s="56">
        <f>SUMIFS(Gulf_Ach_COM_TRC!W:W,Gulf_Ach_COM_TRC!$A:$A,$AL1791)</f>
        <v>655.4961635661964</v>
      </c>
      <c r="BD1791" s="56">
        <f>SUMIFS(Gulf_Ach_COM_TRC!X:X,Gulf_Ach_COM_TRC!$A:$A,$AL1791)</f>
        <v>450.94401014076612</v>
      </c>
      <c r="BE1791" s="56">
        <f>SUMIFS(Gulf_Ach_COM_TRC!Y:Y,Gulf_Ach_COM_TRC!$A:$A,$AL1791)</f>
        <v>232.91873348599339</v>
      </c>
      <c r="BF1791" s="56">
        <f>SUMIFS(Gulf_Ach_COM_TRC!Z:Z,Gulf_Ach_COM_TRC!$A:$A,$AL1791)</f>
        <v>101.5013402768903</v>
      </c>
      <c r="BH1791" s="182" t="str">
        <f t="shared" si="676"/>
        <v/>
      </c>
      <c r="BI1791" s="182">
        <f t="shared" si="677"/>
        <v>0.33950582960489184</v>
      </c>
    </row>
    <row r="1792" spans="1:61" x14ac:dyDescent="0.25">
      <c r="A1792" t="s">
        <v>572</v>
      </c>
      <c r="B1792" t="s">
        <v>64</v>
      </c>
      <c r="C1792" t="s">
        <v>2900</v>
      </c>
      <c r="D1792" s="101">
        <f>SUMIFS(COM_Input!$P:$P,COM_Input!$G:$G,$A1792,COM_Input!$F:$F,$B1792,COM_Input!$B:$B,$C1792)</f>
        <v>0</v>
      </c>
      <c r="E1792" s="101">
        <f>SUMIFS(COM_Input!$Q:$Q,COM_Input!$G:$G,$A1792,COM_Input!$F:$F,$B1792,COM_Input!$B:$B,$C1792)</f>
        <v>0</v>
      </c>
      <c r="G1792" s="101">
        <f>SUMIFS(COM_Input!$M:$M,COM_Input!$G:$G,$A1792,COM_Input!$F:$F,$B1792,COM_Input!$B:$B,$C1792)</f>
        <v>1357.8</v>
      </c>
      <c r="H1792" s="79">
        <f>AVERAGEIFS(COM_Input!$O:$O,COM_Input!$G:$G,$A1792,COM_Input!$F:$F,$B1792,COM_Input!$B:$B,$C1792)</f>
        <v>9</v>
      </c>
      <c r="J1792" s="121">
        <f>AVERAGEIFS(COM_Input!$AC:$AC,COM_Input!$G:$G,$A1792,COM_Input!$F:$F,$B1792,COM_Input!$B:$B,$C1792)</f>
        <v>399</v>
      </c>
      <c r="K1792" s="121">
        <f>AVERAGEIFS(COM_Input!$Z:$Z,COM_Input!$G:$G,$A1792,COM_Input!$F:$F,$B1792,COM_Input!$B:$B,$C1792)</f>
        <v>399</v>
      </c>
      <c r="L1792" t="str">
        <f t="array" ref="L1792">INDEX(COM_Input!$AA$1:$AA$3299,MATCH(1,(COM_Input!$B$1:$B$3299=$C1792)*(COM_Input!$F$1:$F$3299=$B1792)*(COM_Input!$G$1:$G$3299=$A1792),0))</f>
        <v>500-watts controlled</v>
      </c>
      <c r="M1792" t="str">
        <f t="array" ref="M1792">INDEX(COM_Input!$AB$1:$AB$3299,MATCH(1,(COM_Input!$B$1:$B$3299=$C1792)*(COM_Input!$F$1:$F$3299=$B1792)*(COM_Input!$G$1:$G$3299=$A1792),0))</f>
        <v/>
      </c>
      <c r="N1792" s="121">
        <f>IF($C1792="Thermal Energy Storage",$D1792*'TPS Program Categories'!$S$20,VLOOKUP(VLOOKUP($C1792,'TPS Program Categories'!$AC$1:$AE$129,3,0),'TPS Program Categories'!$G$2:$S$17,13,0)*$G1792)</f>
        <v>30.204215403261635</v>
      </c>
      <c r="O1792" t="str">
        <f>IFERROR(VLOOKUP(Q1792,'Max Incentives'!$A$5:$B$1128,2,FALSE),"FAIL")</f>
        <v>FAIL</v>
      </c>
      <c r="P1792">
        <f>IFERROR(VLOOKUP(AL1792,'Max Incentives'!$A$5:$B$1128,2,FALSE),"FAIL")</f>
        <v>135.46282601235185</v>
      </c>
      <c r="Q1792" t="str">
        <f t="shared" si="654"/>
        <v>Warehouse_New_Bi-Level Lighting Control (Exterior)_RIM</v>
      </c>
      <c r="R1792" s="177">
        <f t="shared" si="655"/>
        <v>0</v>
      </c>
      <c r="S1792" s="177">
        <f t="shared" si="656"/>
        <v>0</v>
      </c>
      <c r="T1792" s="177">
        <f t="shared" si="657"/>
        <v>0</v>
      </c>
      <c r="U1792" s="177">
        <f t="shared" si="658"/>
        <v>0</v>
      </c>
      <c r="V1792" s="177">
        <f t="shared" si="659"/>
        <v>0</v>
      </c>
      <c r="W1792" s="177">
        <f t="shared" si="660"/>
        <v>0</v>
      </c>
      <c r="X1792" s="177">
        <f t="shared" si="661"/>
        <v>0</v>
      </c>
      <c r="Y1792" s="177">
        <f t="shared" si="662"/>
        <v>0</v>
      </c>
      <c r="Z1792" s="177">
        <f t="shared" si="663"/>
        <v>0</v>
      </c>
      <c r="AA1792" s="177">
        <f t="shared" si="664"/>
        <v>0</v>
      </c>
      <c r="AB1792" s="56">
        <f>SUMIFS(Gulf_Ach_COM_RIM!Q:Q,Gulf_Ach_COM_RIM!$A:$A,$Q1792)</f>
        <v>0</v>
      </c>
      <c r="AC1792" s="56">
        <f>SUMIFS(Gulf_Ach_COM_RIM!R:R,Gulf_Ach_COM_RIM!$A:$A,$Q1792)</f>
        <v>0</v>
      </c>
      <c r="AD1792" s="56">
        <f>SUMIFS(Gulf_Ach_COM_RIM!S:S,Gulf_Ach_COM_RIM!$A:$A,$Q1792)</f>
        <v>0</v>
      </c>
      <c r="AE1792" s="56">
        <f>SUMIFS(Gulf_Ach_COM_RIM!T:T,Gulf_Ach_COM_RIM!$A:$A,$Q1792)</f>
        <v>0</v>
      </c>
      <c r="AF1792" s="56">
        <f>SUMIFS(Gulf_Ach_COM_RIM!U:U,Gulf_Ach_COM_RIM!$A:$A,$Q1792)</f>
        <v>0</v>
      </c>
      <c r="AG1792" s="56">
        <f>SUMIFS(Gulf_Ach_COM_RIM!V:V,Gulf_Ach_COM_RIM!$A:$A,$Q1792)</f>
        <v>0</v>
      </c>
      <c r="AH1792" s="56">
        <f>SUMIFS(Gulf_Ach_COM_RIM!W:W,Gulf_Ach_COM_RIM!$A:$A,$Q1792)</f>
        <v>0</v>
      </c>
      <c r="AI1792" s="56">
        <f>SUMIFS(Gulf_Ach_COM_RIM!X:X,Gulf_Ach_COM_RIM!$A:$A,$Q1792)</f>
        <v>0</v>
      </c>
      <c r="AJ1792" s="56">
        <f>SUMIFS(Gulf_Ach_COM_RIM!Y:Y,Gulf_Ach_COM_RIM!$A:$A,$Q1792)</f>
        <v>0</v>
      </c>
      <c r="AK1792" s="56">
        <f>SUMIFS(Gulf_Ach_COM_RIM!Z:Z,Gulf_Ach_COM_RIM!$A:$A,$Q1792)</f>
        <v>0</v>
      </c>
      <c r="AL1792" t="str">
        <f t="shared" si="665"/>
        <v>Warehouse_New_Bi-Level Lighting Control (Exterior)_TRC</v>
      </c>
      <c r="AM1792" s="177">
        <f t="shared" si="666"/>
        <v>9.4031129757114376E-2</v>
      </c>
      <c r="AN1792" s="177">
        <f t="shared" si="667"/>
        <v>0.14127691539737511</v>
      </c>
      <c r="AO1792" s="177">
        <f t="shared" si="668"/>
        <v>0.22194094949505705</v>
      </c>
      <c r="AP1792" s="177">
        <f t="shared" si="669"/>
        <v>0.32414136236496871</v>
      </c>
      <c r="AQ1792" s="177">
        <f t="shared" si="670"/>
        <v>0.42552516366433618</v>
      </c>
      <c r="AR1792" s="177">
        <f t="shared" si="671"/>
        <v>0.402916467875295</v>
      </c>
      <c r="AS1792" s="177">
        <f t="shared" si="672"/>
        <v>0.31647350712128947</v>
      </c>
      <c r="AT1792" s="177">
        <f t="shared" si="673"/>
        <v>0.19620118004811121</v>
      </c>
      <c r="AU1792" s="177">
        <f t="shared" si="674"/>
        <v>9.6998849112504101E-2</v>
      </c>
      <c r="AV1792" s="177">
        <f t="shared" si="675"/>
        <v>4.0298912941986127E-2</v>
      </c>
      <c r="AW1792" s="56">
        <f>SUMIFS(Gulf_Ach_COM_TRC!Q:Q,Gulf_Ach_COM_TRC!$A:$A,$AL1792)</f>
        <v>127.67546798420989</v>
      </c>
      <c r="AX1792" s="56">
        <f>SUMIFS(Gulf_Ach_COM_TRC!R:R,Gulf_Ach_COM_TRC!$A:$A,$AL1792)</f>
        <v>191.82579572655592</v>
      </c>
      <c r="AY1792" s="56">
        <f>SUMIFS(Gulf_Ach_COM_TRC!S:S,Gulf_Ach_COM_TRC!$A:$A,$AL1792)</f>
        <v>301.35142122438845</v>
      </c>
      <c r="AZ1792" s="56">
        <f>SUMIFS(Gulf_Ach_COM_TRC!T:T,Gulf_Ach_COM_TRC!$A:$A,$AL1792)</f>
        <v>440.11914181915449</v>
      </c>
      <c r="BA1792" s="56">
        <f>SUMIFS(Gulf_Ach_COM_TRC!U:U,Gulf_Ach_COM_TRC!$A:$A,$AL1792)</f>
        <v>577.77806722343564</v>
      </c>
      <c r="BB1792" s="56">
        <f>SUMIFS(Gulf_Ach_COM_TRC!V:V,Gulf_Ach_COM_TRC!$A:$A,$AL1792)</f>
        <v>547.07998008107552</v>
      </c>
      <c r="BC1792" s="56">
        <f>SUMIFS(Gulf_Ach_COM_TRC!W:W,Gulf_Ach_COM_TRC!$A:$A,$AL1792)</f>
        <v>429.70772796928679</v>
      </c>
      <c r="BD1792" s="56">
        <f>SUMIFS(Gulf_Ach_COM_TRC!X:X,Gulf_Ach_COM_TRC!$A:$A,$AL1792)</f>
        <v>266.4019622693254</v>
      </c>
      <c r="BE1792" s="56">
        <f>SUMIFS(Gulf_Ach_COM_TRC!Y:Y,Gulf_Ach_COM_TRC!$A:$A,$AL1792)</f>
        <v>131.70503732495806</v>
      </c>
      <c r="BF1792" s="56">
        <f>SUMIFS(Gulf_Ach_COM_TRC!Z:Z,Gulf_Ach_COM_TRC!$A:$A,$AL1792)</f>
        <v>54.717863992628764</v>
      </c>
      <c r="BH1792" s="182" t="str">
        <f t="shared" si="676"/>
        <v/>
      </c>
      <c r="BI1792" s="182">
        <f t="shared" si="677"/>
        <v>0.33950582960489184</v>
      </c>
    </row>
    <row r="1793" spans="1:61" x14ac:dyDescent="0.25">
      <c r="A1793" t="s">
        <v>2756</v>
      </c>
      <c r="B1793" t="s">
        <v>68</v>
      </c>
      <c r="C1793" t="s">
        <v>2905</v>
      </c>
      <c r="D1793" s="101">
        <f>SUMIFS(COM_Input!$P:$P,COM_Input!$G:$G,$A1793,COM_Input!$F:$F,$B1793,COM_Input!$B:$B,$C1793)</f>
        <v>0</v>
      </c>
      <c r="E1793" s="101">
        <f>SUMIFS(COM_Input!$Q:$Q,COM_Input!$G:$G,$A1793,COM_Input!$F:$F,$B1793,COM_Input!$B:$B,$C1793)</f>
        <v>0</v>
      </c>
      <c r="G1793" s="101">
        <f>SUMIFS(COM_Input!$M:$M,COM_Input!$G:$G,$A1793,COM_Input!$F:$F,$B1793,COM_Input!$B:$B,$C1793)</f>
        <v>562.5200000000001</v>
      </c>
      <c r="H1793" s="79">
        <f>AVERAGEIFS(COM_Input!$O:$O,COM_Input!$G:$G,$A1793,COM_Input!$F:$F,$B1793,COM_Input!$B:$B,$C1793)</f>
        <v>8</v>
      </c>
      <c r="J1793" s="121">
        <f>AVERAGEIFS(COM_Input!$AC:$AC,COM_Input!$G:$G,$A1793,COM_Input!$F:$F,$B1793,COM_Input!$B:$B,$C1793)</f>
        <v>130</v>
      </c>
      <c r="K1793" s="121">
        <f>AVERAGEIFS(COM_Input!$Z:$Z,COM_Input!$G:$G,$A1793,COM_Input!$F:$F,$B1793,COM_Input!$B:$B,$C1793)</f>
        <v>130</v>
      </c>
      <c r="L1793" t="str">
        <f t="array" ref="L1793">INDEX(COM_Input!$AA$1:$AA$3299,MATCH(1,(COM_Input!$B$1:$B$3299=$C1793)*(COM_Input!$F$1:$F$3299=$B1793)*(COM_Input!$G$1:$G$3299=$A1793),0))</f>
        <v>500-watts controlled</v>
      </c>
      <c r="M1793" t="str">
        <f t="array" ref="M1793">INDEX(COM_Input!$AB$1:$AB$3299,MATCH(1,(COM_Input!$B$1:$B$3299=$C1793)*(COM_Input!$F$1:$F$3299=$B1793)*(COM_Input!$G$1:$G$3299=$A1793),0))</f>
        <v/>
      </c>
      <c r="N1793" s="121">
        <f>IF($C1793="Thermal Energy Storage",$D1793*'TPS Program Categories'!$S$20,VLOOKUP(VLOOKUP($C1793,'TPS Program Categories'!$AC$1:$AE$129,3,0),'TPS Program Categories'!$G$2:$S$17,13,0)*$G1793)</f>
        <v>12.513238509826733</v>
      </c>
      <c r="O1793" t="str">
        <f>IFERROR(VLOOKUP(Q1793,'Max Incentives'!$A$5:$B$1128,2,FALSE),"FAIL")</f>
        <v>FAIL</v>
      </c>
      <c r="P1793">
        <f>IFERROR(VLOOKUP(AL1793,'Max Incentives'!$A$5:$B$1128,2,FALSE),"FAIL")</f>
        <v>20.819759087102767</v>
      </c>
      <c r="Q1793" t="str">
        <f t="shared" si="654"/>
        <v>Assembly_Existing_Outdoor Lighting Controls_RIM</v>
      </c>
      <c r="R1793" s="177">
        <f t="shared" si="655"/>
        <v>0</v>
      </c>
      <c r="S1793" s="177">
        <f t="shared" si="656"/>
        <v>0</v>
      </c>
      <c r="T1793" s="177">
        <f t="shared" si="657"/>
        <v>0</v>
      </c>
      <c r="U1793" s="177">
        <f t="shared" si="658"/>
        <v>0</v>
      </c>
      <c r="V1793" s="177">
        <f t="shared" si="659"/>
        <v>0</v>
      </c>
      <c r="W1793" s="177">
        <f t="shared" si="660"/>
        <v>0</v>
      </c>
      <c r="X1793" s="177">
        <f t="shared" si="661"/>
        <v>0</v>
      </c>
      <c r="Y1793" s="177">
        <f t="shared" si="662"/>
        <v>0</v>
      </c>
      <c r="Z1793" s="177">
        <f t="shared" si="663"/>
        <v>0</v>
      </c>
      <c r="AA1793" s="177">
        <f t="shared" si="664"/>
        <v>0</v>
      </c>
      <c r="AB1793" s="56">
        <f>SUMIFS(Gulf_Ach_COM_RIM!Q:Q,Gulf_Ach_COM_RIM!$A:$A,$Q1793)</f>
        <v>0</v>
      </c>
      <c r="AC1793" s="56">
        <f>SUMIFS(Gulf_Ach_COM_RIM!R:R,Gulf_Ach_COM_RIM!$A:$A,$Q1793)</f>
        <v>0</v>
      </c>
      <c r="AD1793" s="56">
        <f>SUMIFS(Gulf_Ach_COM_RIM!S:S,Gulf_Ach_COM_RIM!$A:$A,$Q1793)</f>
        <v>0</v>
      </c>
      <c r="AE1793" s="56">
        <f>SUMIFS(Gulf_Ach_COM_RIM!T:T,Gulf_Ach_COM_RIM!$A:$A,$Q1793)</f>
        <v>0</v>
      </c>
      <c r="AF1793" s="56">
        <f>SUMIFS(Gulf_Ach_COM_RIM!U:U,Gulf_Ach_COM_RIM!$A:$A,$Q1793)</f>
        <v>0</v>
      </c>
      <c r="AG1793" s="56">
        <f>SUMIFS(Gulf_Ach_COM_RIM!V:V,Gulf_Ach_COM_RIM!$A:$A,$Q1793)</f>
        <v>0</v>
      </c>
      <c r="AH1793" s="56">
        <f>SUMIFS(Gulf_Ach_COM_RIM!W:W,Gulf_Ach_COM_RIM!$A:$A,$Q1793)</f>
        <v>0</v>
      </c>
      <c r="AI1793" s="56">
        <f>SUMIFS(Gulf_Ach_COM_RIM!X:X,Gulf_Ach_COM_RIM!$A:$A,$Q1793)</f>
        <v>0</v>
      </c>
      <c r="AJ1793" s="56">
        <f>SUMIFS(Gulf_Ach_COM_RIM!Y:Y,Gulf_Ach_COM_RIM!$A:$A,$Q1793)</f>
        <v>0</v>
      </c>
      <c r="AK1793" s="56">
        <f>SUMIFS(Gulf_Ach_COM_RIM!Z:Z,Gulf_Ach_COM_RIM!$A:$A,$Q1793)</f>
        <v>0</v>
      </c>
      <c r="AL1793" t="str">
        <f t="shared" si="665"/>
        <v>Assembly_Existing_Outdoor Lighting Controls_TRC</v>
      </c>
      <c r="AM1793" s="177">
        <f t="shared" si="666"/>
        <v>2.9679336349428422</v>
      </c>
      <c r="AN1793" s="177">
        <f t="shared" si="667"/>
        <v>4.4601713643197103</v>
      </c>
      <c r="AO1793" s="177">
        <f t="shared" si="668"/>
        <v>6.5639580959693129</v>
      </c>
      <c r="AP1793" s="177">
        <f t="shared" si="669"/>
        <v>9.0747341371933992</v>
      </c>
      <c r="AQ1793" s="177">
        <f t="shared" si="670"/>
        <v>11.356445392484989</v>
      </c>
      <c r="AR1793" s="177">
        <f t="shared" si="671"/>
        <v>12.227776333545346</v>
      </c>
      <c r="AS1793" s="177">
        <f t="shared" si="672"/>
        <v>10.764877444465837</v>
      </c>
      <c r="AT1793" s="177">
        <f t="shared" si="673"/>
        <v>7.4487555586103786</v>
      </c>
      <c r="AU1793" s="177">
        <f t="shared" si="674"/>
        <v>4.0689524933413557</v>
      </c>
      <c r="AV1793" s="177">
        <f t="shared" si="675"/>
        <v>1.8514875800877335</v>
      </c>
      <c r="AW1793" s="56">
        <f>SUMIFS(Gulf_Ach_COM_TRC!Q:Q,Gulf_Ach_COM_TRC!$A:$A,$AL1793)</f>
        <v>1669.522028328048</v>
      </c>
      <c r="AX1793" s="56">
        <f>SUMIFS(Gulf_Ach_COM_TRC!R:R,Gulf_Ach_COM_TRC!$A:$A,$AL1793)</f>
        <v>2508.9355958571236</v>
      </c>
      <c r="AY1793" s="56">
        <f>SUMIFS(Gulf_Ach_COM_TRC!S:S,Gulf_Ach_COM_TRC!$A:$A,$AL1793)</f>
        <v>3692.3577081446583</v>
      </c>
      <c r="AZ1793" s="56">
        <f>SUMIFS(Gulf_Ach_COM_TRC!T:T,Gulf_Ach_COM_TRC!$A:$A,$AL1793)</f>
        <v>5104.719446854032</v>
      </c>
      <c r="BA1793" s="56">
        <f>SUMIFS(Gulf_Ach_COM_TRC!U:U,Gulf_Ach_COM_TRC!$A:$A,$AL1793)</f>
        <v>6388.2276621806568</v>
      </c>
      <c r="BB1793" s="56">
        <f>SUMIFS(Gulf_Ach_COM_TRC!V:V,Gulf_Ach_COM_TRC!$A:$A,$AL1793)</f>
        <v>6878.3687431459293</v>
      </c>
      <c r="BC1793" s="56">
        <f>SUMIFS(Gulf_Ach_COM_TRC!W:W,Gulf_Ach_COM_TRC!$A:$A,$AL1793)</f>
        <v>6055.4588600609231</v>
      </c>
      <c r="BD1793" s="56">
        <f>SUMIFS(Gulf_Ach_COM_TRC!X:X,Gulf_Ach_COM_TRC!$A:$A,$AL1793)</f>
        <v>4190.0739768295107</v>
      </c>
      <c r="BE1793" s="56">
        <f>SUMIFS(Gulf_Ach_COM_TRC!Y:Y,Gulf_Ach_COM_TRC!$A:$A,$AL1793)</f>
        <v>2288.8671565543796</v>
      </c>
      <c r="BF1793" s="56">
        <f>SUMIFS(Gulf_Ach_COM_TRC!Z:Z,Gulf_Ach_COM_TRC!$A:$A,$AL1793)</f>
        <v>1041.4987935509521</v>
      </c>
      <c r="BH1793" s="182" t="str">
        <f t="shared" si="676"/>
        <v/>
      </c>
      <c r="BI1793" s="182">
        <f t="shared" si="677"/>
        <v>0.1601519929777136</v>
      </c>
    </row>
    <row r="1794" spans="1:61" x14ac:dyDescent="0.25">
      <c r="A1794" t="s">
        <v>2758</v>
      </c>
      <c r="B1794" t="s">
        <v>68</v>
      </c>
      <c r="C1794" t="s">
        <v>2905</v>
      </c>
      <c r="D1794" s="101">
        <f>SUMIFS(COM_Input!$P:$P,COM_Input!$G:$G,$A1794,COM_Input!$F:$F,$B1794,COM_Input!$B:$B,$C1794)</f>
        <v>0</v>
      </c>
      <c r="E1794" s="101">
        <f>SUMIFS(COM_Input!$Q:$Q,COM_Input!$G:$G,$A1794,COM_Input!$F:$F,$B1794,COM_Input!$B:$B,$C1794)</f>
        <v>0</v>
      </c>
      <c r="G1794" s="101">
        <f>SUMIFS(COM_Input!$M:$M,COM_Input!$G:$G,$A1794,COM_Input!$F:$F,$B1794,COM_Input!$B:$B,$C1794)</f>
        <v>562.5200000000001</v>
      </c>
      <c r="H1794" s="79">
        <f>AVERAGEIFS(COM_Input!$O:$O,COM_Input!$G:$G,$A1794,COM_Input!$F:$F,$B1794,COM_Input!$B:$B,$C1794)</f>
        <v>8</v>
      </c>
      <c r="J1794" s="121">
        <f>AVERAGEIFS(COM_Input!$AC:$AC,COM_Input!$G:$G,$A1794,COM_Input!$F:$F,$B1794,COM_Input!$B:$B,$C1794)</f>
        <v>130</v>
      </c>
      <c r="K1794" s="121">
        <f>AVERAGEIFS(COM_Input!$Z:$Z,COM_Input!$G:$G,$A1794,COM_Input!$F:$F,$B1794,COM_Input!$B:$B,$C1794)</f>
        <v>130</v>
      </c>
      <c r="L1794" t="str">
        <f t="array" ref="L1794">INDEX(COM_Input!$AA$1:$AA$3299,MATCH(1,(COM_Input!$B$1:$B$3299=$C1794)*(COM_Input!$F$1:$F$3299=$B1794)*(COM_Input!$G$1:$G$3299=$A1794),0))</f>
        <v>500-watts controlled</v>
      </c>
      <c r="M1794" t="str">
        <f t="array" ref="M1794">INDEX(COM_Input!$AB$1:$AB$3299,MATCH(1,(COM_Input!$B$1:$B$3299=$C1794)*(COM_Input!$F$1:$F$3299=$B1794)*(COM_Input!$G$1:$G$3299=$A1794),0))</f>
        <v/>
      </c>
      <c r="N1794" s="121">
        <f>IF($C1794="Thermal Energy Storage",$D1794*'TPS Program Categories'!$S$20,VLOOKUP(VLOOKUP($C1794,'TPS Program Categories'!$AC$1:$AE$129,3,0),'TPS Program Categories'!$G$2:$S$17,13,0)*$G1794)</f>
        <v>12.513238509826733</v>
      </c>
      <c r="O1794" t="str">
        <f>IFERROR(VLOOKUP(Q1794,'Max Incentives'!$A$5:$B$1128,2,FALSE),"FAIL")</f>
        <v>FAIL</v>
      </c>
      <c r="P1794">
        <f>IFERROR(VLOOKUP(AL1794,'Max Incentives'!$A$5:$B$1128,2,FALSE),"FAIL")</f>
        <v>20.819759087102767</v>
      </c>
      <c r="Q1794" t="str">
        <f t="shared" si="654"/>
        <v>College and University_Existing_Outdoor Lighting Controls_RIM</v>
      </c>
      <c r="R1794" s="177">
        <f t="shared" si="655"/>
        <v>0</v>
      </c>
      <c r="S1794" s="177">
        <f t="shared" si="656"/>
        <v>0</v>
      </c>
      <c r="T1794" s="177">
        <f t="shared" si="657"/>
        <v>0</v>
      </c>
      <c r="U1794" s="177">
        <f t="shared" si="658"/>
        <v>0</v>
      </c>
      <c r="V1794" s="177">
        <f t="shared" si="659"/>
        <v>0</v>
      </c>
      <c r="W1794" s="177">
        <f t="shared" si="660"/>
        <v>0</v>
      </c>
      <c r="X1794" s="177">
        <f t="shared" si="661"/>
        <v>0</v>
      </c>
      <c r="Y1794" s="177">
        <f t="shared" si="662"/>
        <v>0</v>
      </c>
      <c r="Z1794" s="177">
        <f t="shared" si="663"/>
        <v>0</v>
      </c>
      <c r="AA1794" s="177">
        <f t="shared" si="664"/>
        <v>0</v>
      </c>
      <c r="AB1794" s="56">
        <f>SUMIFS(Gulf_Ach_COM_RIM!Q:Q,Gulf_Ach_COM_RIM!$A:$A,$Q1794)</f>
        <v>0</v>
      </c>
      <c r="AC1794" s="56">
        <f>SUMIFS(Gulf_Ach_COM_RIM!R:R,Gulf_Ach_COM_RIM!$A:$A,$Q1794)</f>
        <v>0</v>
      </c>
      <c r="AD1794" s="56">
        <f>SUMIFS(Gulf_Ach_COM_RIM!S:S,Gulf_Ach_COM_RIM!$A:$A,$Q1794)</f>
        <v>0</v>
      </c>
      <c r="AE1794" s="56">
        <f>SUMIFS(Gulf_Ach_COM_RIM!T:T,Gulf_Ach_COM_RIM!$A:$A,$Q1794)</f>
        <v>0</v>
      </c>
      <c r="AF1794" s="56">
        <f>SUMIFS(Gulf_Ach_COM_RIM!U:U,Gulf_Ach_COM_RIM!$A:$A,$Q1794)</f>
        <v>0</v>
      </c>
      <c r="AG1794" s="56">
        <f>SUMIFS(Gulf_Ach_COM_RIM!V:V,Gulf_Ach_COM_RIM!$A:$A,$Q1794)</f>
        <v>0</v>
      </c>
      <c r="AH1794" s="56">
        <f>SUMIFS(Gulf_Ach_COM_RIM!W:W,Gulf_Ach_COM_RIM!$A:$A,$Q1794)</f>
        <v>0</v>
      </c>
      <c r="AI1794" s="56">
        <f>SUMIFS(Gulf_Ach_COM_RIM!X:X,Gulf_Ach_COM_RIM!$A:$A,$Q1794)</f>
        <v>0</v>
      </c>
      <c r="AJ1794" s="56">
        <f>SUMIFS(Gulf_Ach_COM_RIM!Y:Y,Gulf_Ach_COM_RIM!$A:$A,$Q1794)</f>
        <v>0</v>
      </c>
      <c r="AK1794" s="56">
        <f>SUMIFS(Gulf_Ach_COM_RIM!Z:Z,Gulf_Ach_COM_RIM!$A:$A,$Q1794)</f>
        <v>0</v>
      </c>
      <c r="AL1794" t="str">
        <f t="shared" si="665"/>
        <v>College and University_Existing_Outdoor Lighting Controls_TRC</v>
      </c>
      <c r="AM1794" s="177">
        <f t="shared" si="666"/>
        <v>8.4436344672532506</v>
      </c>
      <c r="AN1794" s="177">
        <f t="shared" si="667"/>
        <v>12.625904419717687</v>
      </c>
      <c r="AO1794" s="177">
        <f t="shared" si="668"/>
        <v>18.44728240779639</v>
      </c>
      <c r="AP1794" s="177">
        <f t="shared" si="669"/>
        <v>25.239852623361138</v>
      </c>
      <c r="AQ1794" s="177">
        <f t="shared" si="670"/>
        <v>31.161397974233324</v>
      </c>
      <c r="AR1794" s="177">
        <f t="shared" si="671"/>
        <v>33.110130272189245</v>
      </c>
      <c r="AS1794" s="177">
        <f t="shared" si="672"/>
        <v>28.778996598052345</v>
      </c>
      <c r="AT1794" s="177">
        <f t="shared" si="673"/>
        <v>19.669413895131786</v>
      </c>
      <c r="AU1794" s="177">
        <f t="shared" si="674"/>
        <v>10.615152104336939</v>
      </c>
      <c r="AV1794" s="177">
        <f t="shared" si="675"/>
        <v>4.7717802284227577</v>
      </c>
      <c r="AW1794" s="56">
        <f>SUMIFS(Gulf_Ach_COM_TRC!Q:Q,Gulf_Ach_COM_TRC!$A:$A,$AL1794)</f>
        <v>4749.7132605192992</v>
      </c>
      <c r="AX1794" s="56">
        <f>SUMIFS(Gulf_Ach_COM_TRC!R:R,Gulf_Ach_COM_TRC!$A:$A,$AL1794)</f>
        <v>7102.3237541795943</v>
      </c>
      <c r="AY1794" s="56">
        <f>SUMIFS(Gulf_Ach_COM_TRC!S:S,Gulf_Ach_COM_TRC!$A:$A,$AL1794)</f>
        <v>10376.965300033627</v>
      </c>
      <c r="AZ1794" s="56">
        <f>SUMIFS(Gulf_Ach_COM_TRC!T:T,Gulf_Ach_COM_TRC!$A:$A,$AL1794)</f>
        <v>14197.92189769311</v>
      </c>
      <c r="BA1794" s="56">
        <f>SUMIFS(Gulf_Ach_COM_TRC!U:U,Gulf_Ach_COM_TRC!$A:$A,$AL1794)</f>
        <v>17528.909588465733</v>
      </c>
      <c r="BB1794" s="56">
        <f>SUMIFS(Gulf_Ach_COM_TRC!V:V,Gulf_Ach_COM_TRC!$A:$A,$AL1794)</f>
        <v>18625.110480711897</v>
      </c>
      <c r="BC1794" s="56">
        <f>SUMIFS(Gulf_Ach_COM_TRC!W:W,Gulf_Ach_COM_TRC!$A:$A,$AL1794)</f>
        <v>16188.761166336408</v>
      </c>
      <c r="BD1794" s="56">
        <f>SUMIFS(Gulf_Ach_COM_TRC!X:X,Gulf_Ach_COM_TRC!$A:$A,$AL1794)</f>
        <v>11064.438704289534</v>
      </c>
      <c r="BE1794" s="56">
        <f>SUMIFS(Gulf_Ach_COM_TRC!Y:Y,Gulf_Ach_COM_TRC!$A:$A,$AL1794)</f>
        <v>5971.2353617316157</v>
      </c>
      <c r="BF1794" s="56">
        <f>SUMIFS(Gulf_Ach_COM_TRC!Z:Z,Gulf_Ach_COM_TRC!$A:$A,$AL1794)</f>
        <v>2684.2218140923701</v>
      </c>
      <c r="BH1794" s="182" t="str">
        <f t="shared" si="676"/>
        <v/>
      </c>
      <c r="BI1794" s="182">
        <f t="shared" si="677"/>
        <v>0.1601519929777136</v>
      </c>
    </row>
    <row r="1795" spans="1:61" x14ac:dyDescent="0.25">
      <c r="A1795" t="s">
        <v>557</v>
      </c>
      <c r="B1795" t="s">
        <v>68</v>
      </c>
      <c r="C1795" t="s">
        <v>2905</v>
      </c>
      <c r="D1795" s="101">
        <f>SUMIFS(COM_Input!$P:$P,COM_Input!$G:$G,$A1795,COM_Input!$F:$F,$B1795,COM_Input!$B:$B,$C1795)</f>
        <v>0</v>
      </c>
      <c r="E1795" s="101">
        <f>SUMIFS(COM_Input!$Q:$Q,COM_Input!$G:$G,$A1795,COM_Input!$F:$F,$B1795,COM_Input!$B:$B,$C1795)</f>
        <v>0</v>
      </c>
      <c r="G1795" s="101">
        <f>SUMIFS(COM_Input!$M:$M,COM_Input!$G:$G,$A1795,COM_Input!$F:$F,$B1795,COM_Input!$B:$B,$C1795)</f>
        <v>562.5200000000001</v>
      </c>
      <c r="H1795" s="79">
        <f>AVERAGEIFS(COM_Input!$O:$O,COM_Input!$G:$G,$A1795,COM_Input!$F:$F,$B1795,COM_Input!$B:$B,$C1795)</f>
        <v>8</v>
      </c>
      <c r="J1795" s="121">
        <f>AVERAGEIFS(COM_Input!$AC:$AC,COM_Input!$G:$G,$A1795,COM_Input!$F:$F,$B1795,COM_Input!$B:$B,$C1795)</f>
        <v>130</v>
      </c>
      <c r="K1795" s="121">
        <f>AVERAGEIFS(COM_Input!$Z:$Z,COM_Input!$G:$G,$A1795,COM_Input!$F:$F,$B1795,COM_Input!$B:$B,$C1795)</f>
        <v>130</v>
      </c>
      <c r="L1795" t="str">
        <f t="array" ref="L1795">INDEX(COM_Input!$AA$1:$AA$3299,MATCH(1,(COM_Input!$B$1:$B$3299=$C1795)*(COM_Input!$F$1:$F$3299=$B1795)*(COM_Input!$G$1:$G$3299=$A1795),0))</f>
        <v>500-watts controlled</v>
      </c>
      <c r="M1795" t="str">
        <f t="array" ref="M1795">INDEX(COM_Input!$AB$1:$AB$3299,MATCH(1,(COM_Input!$B$1:$B$3299=$C1795)*(COM_Input!$F$1:$F$3299=$B1795)*(COM_Input!$G$1:$G$3299=$A1795),0))</f>
        <v/>
      </c>
      <c r="N1795" s="121">
        <f>IF($C1795="Thermal Energy Storage",$D1795*'TPS Program Categories'!$S$20,VLOOKUP(VLOOKUP($C1795,'TPS Program Categories'!$AC$1:$AE$129,3,0),'TPS Program Categories'!$G$2:$S$17,13,0)*$G1795)</f>
        <v>12.513238509826733</v>
      </c>
      <c r="O1795" t="str">
        <f>IFERROR(VLOOKUP(Q1795,'Max Incentives'!$A$5:$B$1128,2,FALSE),"FAIL")</f>
        <v>FAIL</v>
      </c>
      <c r="P1795">
        <f>IFERROR(VLOOKUP(AL1795,'Max Incentives'!$A$5:$B$1128,2,FALSE),"FAIL")</f>
        <v>20.819759087102767</v>
      </c>
      <c r="Q1795" t="str">
        <f t="shared" si="654"/>
        <v>Grocery_Existing_Outdoor Lighting Controls_RIM</v>
      </c>
      <c r="R1795" s="177">
        <f t="shared" si="655"/>
        <v>0</v>
      </c>
      <c r="S1795" s="177">
        <f t="shared" si="656"/>
        <v>0</v>
      </c>
      <c r="T1795" s="177">
        <f t="shared" si="657"/>
        <v>0</v>
      </c>
      <c r="U1795" s="177">
        <f t="shared" si="658"/>
        <v>0</v>
      </c>
      <c r="V1795" s="177">
        <f t="shared" si="659"/>
        <v>0</v>
      </c>
      <c r="W1795" s="177">
        <f t="shared" si="660"/>
        <v>0</v>
      </c>
      <c r="X1795" s="177">
        <f t="shared" si="661"/>
        <v>0</v>
      </c>
      <c r="Y1795" s="177">
        <f t="shared" si="662"/>
        <v>0</v>
      </c>
      <c r="Z1795" s="177">
        <f t="shared" si="663"/>
        <v>0</v>
      </c>
      <c r="AA1795" s="177">
        <f t="shared" si="664"/>
        <v>0</v>
      </c>
      <c r="AB1795" s="56">
        <f>SUMIFS(Gulf_Ach_COM_RIM!Q:Q,Gulf_Ach_COM_RIM!$A:$A,$Q1795)</f>
        <v>0</v>
      </c>
      <c r="AC1795" s="56">
        <f>SUMIFS(Gulf_Ach_COM_RIM!R:R,Gulf_Ach_COM_RIM!$A:$A,$Q1795)</f>
        <v>0</v>
      </c>
      <c r="AD1795" s="56">
        <f>SUMIFS(Gulf_Ach_COM_RIM!S:S,Gulf_Ach_COM_RIM!$A:$A,$Q1795)</f>
        <v>0</v>
      </c>
      <c r="AE1795" s="56">
        <f>SUMIFS(Gulf_Ach_COM_RIM!T:T,Gulf_Ach_COM_RIM!$A:$A,$Q1795)</f>
        <v>0</v>
      </c>
      <c r="AF1795" s="56">
        <f>SUMIFS(Gulf_Ach_COM_RIM!U:U,Gulf_Ach_COM_RIM!$A:$A,$Q1795)</f>
        <v>0</v>
      </c>
      <c r="AG1795" s="56">
        <f>SUMIFS(Gulf_Ach_COM_RIM!V:V,Gulf_Ach_COM_RIM!$A:$A,$Q1795)</f>
        <v>0</v>
      </c>
      <c r="AH1795" s="56">
        <f>SUMIFS(Gulf_Ach_COM_RIM!W:W,Gulf_Ach_COM_RIM!$A:$A,$Q1795)</f>
        <v>0</v>
      </c>
      <c r="AI1795" s="56">
        <f>SUMIFS(Gulf_Ach_COM_RIM!X:X,Gulf_Ach_COM_RIM!$A:$A,$Q1795)</f>
        <v>0</v>
      </c>
      <c r="AJ1795" s="56">
        <f>SUMIFS(Gulf_Ach_COM_RIM!Y:Y,Gulf_Ach_COM_RIM!$A:$A,$Q1795)</f>
        <v>0</v>
      </c>
      <c r="AK1795" s="56">
        <f>SUMIFS(Gulf_Ach_COM_RIM!Z:Z,Gulf_Ach_COM_RIM!$A:$A,$Q1795)</f>
        <v>0</v>
      </c>
      <c r="AL1795" t="str">
        <f t="shared" si="665"/>
        <v>Grocery_Existing_Outdoor Lighting Controls_TRC</v>
      </c>
      <c r="AM1795" s="177">
        <f t="shared" si="666"/>
        <v>9.9357497774425525</v>
      </c>
      <c r="AN1795" s="177">
        <f t="shared" si="667"/>
        <v>15.029151403715703</v>
      </c>
      <c r="AO1795" s="177">
        <f t="shared" si="668"/>
        <v>22.135212570226045</v>
      </c>
      <c r="AP1795" s="177">
        <f t="shared" si="669"/>
        <v>30.57648951341536</v>
      </c>
      <c r="AQ1795" s="177">
        <f t="shared" si="670"/>
        <v>38.171252575406655</v>
      </c>
      <c r="AR1795" s="177">
        <f t="shared" si="671"/>
        <v>41.02110622853602</v>
      </c>
      <c r="AS1795" s="177">
        <f t="shared" si="672"/>
        <v>36.061061794392607</v>
      </c>
      <c r="AT1795" s="177">
        <f t="shared" si="673"/>
        <v>24.920526160129793</v>
      </c>
      <c r="AU1795" s="177">
        <f t="shared" si="674"/>
        <v>13.599561751208993</v>
      </c>
      <c r="AV1795" s="177">
        <f t="shared" si="675"/>
        <v>6.1814978900406761</v>
      </c>
      <c r="AW1795" s="56">
        <f>SUMIFS(Gulf_Ach_COM_TRC!Q:Q,Gulf_Ach_COM_TRC!$A:$A,$AL1795)</f>
        <v>5589.0579648069852</v>
      </c>
      <c r="AX1795" s="56">
        <f>SUMIFS(Gulf_Ach_COM_TRC!R:R,Gulf_Ach_COM_TRC!$A:$A,$AL1795)</f>
        <v>8454.1982476181583</v>
      </c>
      <c r="AY1795" s="56">
        <f>SUMIFS(Gulf_Ach_COM_TRC!S:S,Gulf_Ach_COM_TRC!$A:$A,$AL1795)</f>
        <v>12451.499775003556</v>
      </c>
      <c r="AZ1795" s="56">
        <f>SUMIFS(Gulf_Ach_COM_TRC!T:T,Gulf_Ach_COM_TRC!$A:$A,$AL1795)</f>
        <v>17199.886881086411</v>
      </c>
      <c r="BA1795" s="56">
        <f>SUMIFS(Gulf_Ach_COM_TRC!U:U,Gulf_Ach_COM_TRC!$A:$A,$AL1795)</f>
        <v>21472.092998717755</v>
      </c>
      <c r="BB1795" s="56">
        <f>SUMIFS(Gulf_Ach_COM_TRC!V:V,Gulf_Ach_COM_TRC!$A:$A,$AL1795)</f>
        <v>23075.192675676084</v>
      </c>
      <c r="BC1795" s="56">
        <f>SUMIFS(Gulf_Ach_COM_TRC!W:W,Gulf_Ach_COM_TRC!$A:$A,$AL1795)</f>
        <v>20285.068480581733</v>
      </c>
      <c r="BD1795" s="56">
        <f>SUMIFS(Gulf_Ach_COM_TRC!X:X,Gulf_Ach_COM_TRC!$A:$A,$AL1795)</f>
        <v>14018.294375596213</v>
      </c>
      <c r="BE1795" s="56">
        <f>SUMIFS(Gulf_Ach_COM_TRC!Y:Y,Gulf_Ach_COM_TRC!$A:$A,$AL1795)</f>
        <v>7650.025476290084</v>
      </c>
      <c r="BF1795" s="56">
        <f>SUMIFS(Gulf_Ach_COM_TRC!Z:Z,Gulf_Ach_COM_TRC!$A:$A,$AL1795)</f>
        <v>3477.2161931056817</v>
      </c>
      <c r="BH1795" s="182" t="str">
        <f t="shared" si="676"/>
        <v/>
      </c>
      <c r="BI1795" s="182">
        <f t="shared" si="677"/>
        <v>0.1601519929777136</v>
      </c>
    </row>
    <row r="1796" spans="1:61" x14ac:dyDescent="0.25">
      <c r="A1796" t="s">
        <v>2759</v>
      </c>
      <c r="B1796" t="s">
        <v>68</v>
      </c>
      <c r="C1796" t="s">
        <v>2905</v>
      </c>
      <c r="D1796" s="101">
        <f>SUMIFS(COM_Input!$P:$P,COM_Input!$G:$G,$A1796,COM_Input!$F:$F,$B1796,COM_Input!$B:$B,$C1796)</f>
        <v>0</v>
      </c>
      <c r="E1796" s="101">
        <f>SUMIFS(COM_Input!$Q:$Q,COM_Input!$G:$G,$A1796,COM_Input!$F:$F,$B1796,COM_Input!$B:$B,$C1796)</f>
        <v>0</v>
      </c>
      <c r="G1796" s="101">
        <f>SUMIFS(COM_Input!$M:$M,COM_Input!$G:$G,$A1796,COM_Input!$F:$F,$B1796,COM_Input!$B:$B,$C1796)</f>
        <v>562.5200000000001</v>
      </c>
      <c r="H1796" s="79">
        <f>AVERAGEIFS(COM_Input!$O:$O,COM_Input!$G:$G,$A1796,COM_Input!$F:$F,$B1796,COM_Input!$B:$B,$C1796)</f>
        <v>8</v>
      </c>
      <c r="J1796" s="121">
        <f>AVERAGEIFS(COM_Input!$AC:$AC,COM_Input!$G:$G,$A1796,COM_Input!$F:$F,$B1796,COM_Input!$B:$B,$C1796)</f>
        <v>130</v>
      </c>
      <c r="K1796" s="121">
        <f>AVERAGEIFS(COM_Input!$Z:$Z,COM_Input!$G:$G,$A1796,COM_Input!$F:$F,$B1796,COM_Input!$B:$B,$C1796)</f>
        <v>130</v>
      </c>
      <c r="L1796" t="str">
        <f t="array" ref="L1796">INDEX(COM_Input!$AA$1:$AA$3299,MATCH(1,(COM_Input!$B$1:$B$3299=$C1796)*(COM_Input!$F$1:$F$3299=$B1796)*(COM_Input!$G$1:$G$3299=$A1796),0))</f>
        <v>500-watts controlled</v>
      </c>
      <c r="M1796" t="str">
        <f t="array" ref="M1796">INDEX(COM_Input!$AB$1:$AB$3299,MATCH(1,(COM_Input!$B$1:$B$3299=$C1796)*(COM_Input!$F$1:$F$3299=$B1796)*(COM_Input!$G$1:$G$3299=$A1796),0))</f>
        <v/>
      </c>
      <c r="N1796" s="121">
        <f>IF($C1796="Thermal Energy Storage",$D1796*'TPS Program Categories'!$S$20,VLOOKUP(VLOOKUP($C1796,'TPS Program Categories'!$AC$1:$AE$129,3,0),'TPS Program Categories'!$G$2:$S$17,13,0)*$G1796)</f>
        <v>12.513238509826733</v>
      </c>
      <c r="O1796" t="str">
        <f>IFERROR(VLOOKUP(Q1796,'Max Incentives'!$A$5:$B$1128,2,FALSE),"FAIL")</f>
        <v>FAIL</v>
      </c>
      <c r="P1796">
        <f>IFERROR(VLOOKUP(AL1796,'Max Incentives'!$A$5:$B$1128,2,FALSE),"FAIL")</f>
        <v>20.819759087102767</v>
      </c>
      <c r="Q1796" t="str">
        <f t="shared" ref="Q1796:Q1859" si="678">CONCATENATE(A1796,"_",B1796,"_",C1796,"_RIM")</f>
        <v>Healthcare_Existing_Outdoor Lighting Controls_RIM</v>
      </c>
      <c r="R1796" s="177">
        <f t="shared" ref="R1796:R1859" si="679">IFERROR(AB1796/$G1796,0)</f>
        <v>0</v>
      </c>
      <c r="S1796" s="177">
        <f t="shared" ref="S1796:S1859" si="680">IFERROR(AC1796/$G1796,0)</f>
        <v>0</v>
      </c>
      <c r="T1796" s="177">
        <f t="shared" ref="T1796:T1859" si="681">IFERROR(AD1796/$G1796,0)</f>
        <v>0</v>
      </c>
      <c r="U1796" s="177">
        <f t="shared" ref="U1796:U1859" si="682">IFERROR(AE1796/$G1796,0)</f>
        <v>0</v>
      </c>
      <c r="V1796" s="177">
        <f t="shared" ref="V1796:V1859" si="683">IFERROR(AF1796/$G1796,0)</f>
        <v>0</v>
      </c>
      <c r="W1796" s="177">
        <f t="shared" ref="W1796:W1859" si="684">IFERROR(AG1796/$G1796,0)</f>
        <v>0</v>
      </c>
      <c r="X1796" s="177">
        <f t="shared" ref="X1796:X1859" si="685">IFERROR(AH1796/$G1796,0)</f>
        <v>0</v>
      </c>
      <c r="Y1796" s="177">
        <f t="shared" ref="Y1796:Y1859" si="686">IFERROR(AI1796/$G1796,0)</f>
        <v>0</v>
      </c>
      <c r="Z1796" s="177">
        <f t="shared" ref="Z1796:Z1859" si="687">IFERROR(AJ1796/$G1796,0)</f>
        <v>0</v>
      </c>
      <c r="AA1796" s="177">
        <f t="shared" ref="AA1796:AA1859" si="688">IFERROR(AK1796/$G1796,0)</f>
        <v>0</v>
      </c>
      <c r="AB1796" s="56">
        <f>SUMIFS(Gulf_Ach_COM_RIM!Q:Q,Gulf_Ach_COM_RIM!$A:$A,$Q1796)</f>
        <v>0</v>
      </c>
      <c r="AC1796" s="56">
        <f>SUMIFS(Gulf_Ach_COM_RIM!R:R,Gulf_Ach_COM_RIM!$A:$A,$Q1796)</f>
        <v>0</v>
      </c>
      <c r="AD1796" s="56">
        <f>SUMIFS(Gulf_Ach_COM_RIM!S:S,Gulf_Ach_COM_RIM!$A:$A,$Q1796)</f>
        <v>0</v>
      </c>
      <c r="AE1796" s="56">
        <f>SUMIFS(Gulf_Ach_COM_RIM!T:T,Gulf_Ach_COM_RIM!$A:$A,$Q1796)</f>
        <v>0</v>
      </c>
      <c r="AF1796" s="56">
        <f>SUMIFS(Gulf_Ach_COM_RIM!U:U,Gulf_Ach_COM_RIM!$A:$A,$Q1796)</f>
        <v>0</v>
      </c>
      <c r="AG1796" s="56">
        <f>SUMIFS(Gulf_Ach_COM_RIM!V:V,Gulf_Ach_COM_RIM!$A:$A,$Q1796)</f>
        <v>0</v>
      </c>
      <c r="AH1796" s="56">
        <f>SUMIFS(Gulf_Ach_COM_RIM!W:W,Gulf_Ach_COM_RIM!$A:$A,$Q1796)</f>
        <v>0</v>
      </c>
      <c r="AI1796" s="56">
        <f>SUMIFS(Gulf_Ach_COM_RIM!X:X,Gulf_Ach_COM_RIM!$A:$A,$Q1796)</f>
        <v>0</v>
      </c>
      <c r="AJ1796" s="56">
        <f>SUMIFS(Gulf_Ach_COM_RIM!Y:Y,Gulf_Ach_COM_RIM!$A:$A,$Q1796)</f>
        <v>0</v>
      </c>
      <c r="AK1796" s="56">
        <f>SUMIFS(Gulf_Ach_COM_RIM!Z:Z,Gulf_Ach_COM_RIM!$A:$A,$Q1796)</f>
        <v>0</v>
      </c>
      <c r="AL1796" t="str">
        <f t="shared" ref="AL1796:AL1859" si="689">CONCATENATE(A1796,"_",B1796,"_",C1796,"_TRC")</f>
        <v>Healthcare_Existing_Outdoor Lighting Controls_TRC</v>
      </c>
      <c r="AM1796" s="177">
        <f t="shared" ref="AM1796:AM1859" si="690">IFERROR(AW1796/$G1796,0)</f>
        <v>9.6475795136381457</v>
      </c>
      <c r="AN1796" s="177">
        <f t="shared" ref="AN1796:AN1859" si="691">IFERROR(AX1796/$G1796,0)</f>
        <v>14.466747236990026</v>
      </c>
      <c r="AO1796" s="177">
        <f t="shared" ref="AO1796:AO1859" si="692">IFERROR(AY1796/$G1796,0)</f>
        <v>21.159839722974194</v>
      </c>
      <c r="AP1796" s="177">
        <f t="shared" ref="AP1796:AP1859" si="693">IFERROR(AZ1796/$G1796,0)</f>
        <v>28.976599629392958</v>
      </c>
      <c r="AQ1796" s="177">
        <f t="shared" ref="AQ1796:AQ1859" si="694">IFERROR(BA1796/$G1796,0)</f>
        <v>35.798688184506219</v>
      </c>
      <c r="AR1796" s="177">
        <f t="shared" ref="AR1796:AR1859" si="695">IFERROR(BB1796/$G1796,0)</f>
        <v>38.068716841850396</v>
      </c>
      <c r="AS1796" s="177">
        <f t="shared" ref="AS1796:AS1859" si="696">IFERROR(BC1796/$G1796,0)</f>
        <v>33.114607087185668</v>
      </c>
      <c r="AT1796" s="177">
        <f t="shared" ref="AT1796:AT1859" si="697">IFERROR(BD1796/$G1796,0)</f>
        <v>22.644525921477651</v>
      </c>
      <c r="AU1796" s="177">
        <f t="shared" ref="AU1796:AU1859" si="698">IFERROR(BE1796/$G1796,0)</f>
        <v>12.228632836863653</v>
      </c>
      <c r="AV1796" s="177">
        <f t="shared" ref="AV1796:AV1859" si="699">IFERROR(BF1796/$G1796,0)</f>
        <v>5.5006678866656964</v>
      </c>
      <c r="AW1796" s="56">
        <f>SUMIFS(Gulf_Ach_COM_TRC!Q:Q,Gulf_Ach_COM_TRC!$A:$A,$AL1796)</f>
        <v>5426.9564280117302</v>
      </c>
      <c r="AX1796" s="56">
        <f>SUMIFS(Gulf_Ach_COM_TRC!R:R,Gulf_Ach_COM_TRC!$A:$A,$AL1796)</f>
        <v>8137.8346557516306</v>
      </c>
      <c r="AY1796" s="56">
        <f>SUMIFS(Gulf_Ach_COM_TRC!S:S,Gulf_Ach_COM_TRC!$A:$A,$AL1796)</f>
        <v>11902.833040967445</v>
      </c>
      <c r="AZ1796" s="56">
        <f>SUMIFS(Gulf_Ach_COM_TRC!T:T,Gulf_Ach_COM_TRC!$A:$A,$AL1796)</f>
        <v>16299.91682352613</v>
      </c>
      <c r="BA1796" s="56">
        <f>SUMIFS(Gulf_Ach_COM_TRC!U:U,Gulf_Ach_COM_TRC!$A:$A,$AL1796)</f>
        <v>20137.478077548443</v>
      </c>
      <c r="BB1796" s="56">
        <f>SUMIFS(Gulf_Ach_COM_TRC!V:V,Gulf_Ach_COM_TRC!$A:$A,$AL1796)</f>
        <v>21414.414597877687</v>
      </c>
      <c r="BC1796" s="56">
        <f>SUMIFS(Gulf_Ach_COM_TRC!W:W,Gulf_Ach_COM_TRC!$A:$A,$AL1796)</f>
        <v>18627.628778683684</v>
      </c>
      <c r="BD1796" s="56">
        <f>SUMIFS(Gulf_Ach_COM_TRC!X:X,Gulf_Ach_COM_TRC!$A:$A,$AL1796)</f>
        <v>12737.99872134961</v>
      </c>
      <c r="BE1796" s="56">
        <f>SUMIFS(Gulf_Ach_COM_TRC!Y:Y,Gulf_Ach_COM_TRC!$A:$A,$AL1796)</f>
        <v>6878.8505433925438</v>
      </c>
      <c r="BF1796" s="56">
        <f>SUMIFS(Gulf_Ach_COM_TRC!Z:Z,Gulf_Ach_COM_TRC!$A:$A,$AL1796)</f>
        <v>3094.2356996071881</v>
      </c>
      <c r="BH1796" s="182" t="str">
        <f t="shared" ref="BH1796:BH1859" si="700">IFERROR(O1796/J1796,"")</f>
        <v/>
      </c>
      <c r="BI1796" s="182">
        <f t="shared" ref="BI1796:BI1859" si="701">IFERROR(P1796/J1796,"")</f>
        <v>0.1601519929777136</v>
      </c>
    </row>
    <row r="1797" spans="1:61" x14ac:dyDescent="0.25">
      <c r="A1797" t="s">
        <v>2760</v>
      </c>
      <c r="B1797" t="s">
        <v>68</v>
      </c>
      <c r="C1797" t="s">
        <v>2905</v>
      </c>
      <c r="D1797" s="101">
        <f>SUMIFS(COM_Input!$P:$P,COM_Input!$G:$G,$A1797,COM_Input!$F:$F,$B1797,COM_Input!$B:$B,$C1797)</f>
        <v>0</v>
      </c>
      <c r="E1797" s="101">
        <f>SUMIFS(COM_Input!$Q:$Q,COM_Input!$G:$G,$A1797,COM_Input!$F:$F,$B1797,COM_Input!$B:$B,$C1797)</f>
        <v>0</v>
      </c>
      <c r="G1797" s="101">
        <f>SUMIFS(COM_Input!$M:$M,COM_Input!$G:$G,$A1797,COM_Input!$F:$F,$B1797,COM_Input!$B:$B,$C1797)</f>
        <v>562.5200000000001</v>
      </c>
      <c r="H1797" s="79">
        <f>AVERAGEIFS(COM_Input!$O:$O,COM_Input!$G:$G,$A1797,COM_Input!$F:$F,$B1797,COM_Input!$B:$B,$C1797)</f>
        <v>8</v>
      </c>
      <c r="J1797" s="121">
        <f>AVERAGEIFS(COM_Input!$AC:$AC,COM_Input!$G:$G,$A1797,COM_Input!$F:$F,$B1797,COM_Input!$B:$B,$C1797)</f>
        <v>130</v>
      </c>
      <c r="K1797" s="121">
        <f>AVERAGEIFS(COM_Input!$Z:$Z,COM_Input!$G:$G,$A1797,COM_Input!$F:$F,$B1797,COM_Input!$B:$B,$C1797)</f>
        <v>130</v>
      </c>
      <c r="L1797" t="str">
        <f t="array" ref="L1797">INDEX(COM_Input!$AA$1:$AA$3299,MATCH(1,(COM_Input!$B$1:$B$3299=$C1797)*(COM_Input!$F$1:$F$3299=$B1797)*(COM_Input!$G$1:$G$3299=$A1797),0))</f>
        <v>500-watts controlled</v>
      </c>
      <c r="M1797" t="str">
        <f t="array" ref="M1797">INDEX(COM_Input!$AB$1:$AB$3299,MATCH(1,(COM_Input!$B$1:$B$3299=$C1797)*(COM_Input!$F$1:$F$3299=$B1797)*(COM_Input!$G$1:$G$3299=$A1797),0))</f>
        <v/>
      </c>
      <c r="N1797" s="121">
        <f>IF($C1797="Thermal Energy Storage",$D1797*'TPS Program Categories'!$S$20,VLOOKUP(VLOOKUP($C1797,'TPS Program Categories'!$AC$1:$AE$129,3,0),'TPS Program Categories'!$G$2:$S$17,13,0)*$G1797)</f>
        <v>12.513238509826733</v>
      </c>
      <c r="O1797" t="str">
        <f>IFERROR(VLOOKUP(Q1797,'Max Incentives'!$A$5:$B$1128,2,FALSE),"FAIL")</f>
        <v>FAIL</v>
      </c>
      <c r="P1797">
        <f>IFERROR(VLOOKUP(AL1797,'Max Incentives'!$A$5:$B$1128,2,FALSE),"FAIL")</f>
        <v>20.819759087102767</v>
      </c>
      <c r="Q1797" t="str">
        <f t="shared" si="678"/>
        <v>Hospitals_Existing_Outdoor Lighting Controls_RIM</v>
      </c>
      <c r="R1797" s="177">
        <f t="shared" si="679"/>
        <v>0</v>
      </c>
      <c r="S1797" s="177">
        <f t="shared" si="680"/>
        <v>0</v>
      </c>
      <c r="T1797" s="177">
        <f t="shared" si="681"/>
        <v>0</v>
      </c>
      <c r="U1797" s="177">
        <f t="shared" si="682"/>
        <v>0</v>
      </c>
      <c r="V1797" s="177">
        <f t="shared" si="683"/>
        <v>0</v>
      </c>
      <c r="W1797" s="177">
        <f t="shared" si="684"/>
        <v>0</v>
      </c>
      <c r="X1797" s="177">
        <f t="shared" si="685"/>
        <v>0</v>
      </c>
      <c r="Y1797" s="177">
        <f t="shared" si="686"/>
        <v>0</v>
      </c>
      <c r="Z1797" s="177">
        <f t="shared" si="687"/>
        <v>0</v>
      </c>
      <c r="AA1797" s="177">
        <f t="shared" si="688"/>
        <v>0</v>
      </c>
      <c r="AB1797" s="56">
        <f>SUMIFS(Gulf_Ach_COM_RIM!Q:Q,Gulf_Ach_COM_RIM!$A:$A,$Q1797)</f>
        <v>0</v>
      </c>
      <c r="AC1797" s="56">
        <f>SUMIFS(Gulf_Ach_COM_RIM!R:R,Gulf_Ach_COM_RIM!$A:$A,$Q1797)</f>
        <v>0</v>
      </c>
      <c r="AD1797" s="56">
        <f>SUMIFS(Gulf_Ach_COM_RIM!S:S,Gulf_Ach_COM_RIM!$A:$A,$Q1797)</f>
        <v>0</v>
      </c>
      <c r="AE1797" s="56">
        <f>SUMIFS(Gulf_Ach_COM_RIM!T:T,Gulf_Ach_COM_RIM!$A:$A,$Q1797)</f>
        <v>0</v>
      </c>
      <c r="AF1797" s="56">
        <f>SUMIFS(Gulf_Ach_COM_RIM!U:U,Gulf_Ach_COM_RIM!$A:$A,$Q1797)</f>
        <v>0</v>
      </c>
      <c r="AG1797" s="56">
        <f>SUMIFS(Gulf_Ach_COM_RIM!V:V,Gulf_Ach_COM_RIM!$A:$A,$Q1797)</f>
        <v>0</v>
      </c>
      <c r="AH1797" s="56">
        <f>SUMIFS(Gulf_Ach_COM_RIM!W:W,Gulf_Ach_COM_RIM!$A:$A,$Q1797)</f>
        <v>0</v>
      </c>
      <c r="AI1797" s="56">
        <f>SUMIFS(Gulf_Ach_COM_RIM!X:X,Gulf_Ach_COM_RIM!$A:$A,$Q1797)</f>
        <v>0</v>
      </c>
      <c r="AJ1797" s="56">
        <f>SUMIFS(Gulf_Ach_COM_RIM!Y:Y,Gulf_Ach_COM_RIM!$A:$A,$Q1797)</f>
        <v>0</v>
      </c>
      <c r="AK1797" s="56">
        <f>SUMIFS(Gulf_Ach_COM_RIM!Z:Z,Gulf_Ach_COM_RIM!$A:$A,$Q1797)</f>
        <v>0</v>
      </c>
      <c r="AL1797" t="str">
        <f t="shared" si="689"/>
        <v>Hospitals_Existing_Outdoor Lighting Controls_TRC</v>
      </c>
      <c r="AM1797" s="177">
        <f t="shared" si="690"/>
        <v>9.5405473264297402</v>
      </c>
      <c r="AN1797" s="177">
        <f t="shared" si="691"/>
        <v>9.4382545769692818</v>
      </c>
      <c r="AO1797" s="177">
        <f t="shared" si="692"/>
        <v>9.5032277430497114</v>
      </c>
      <c r="AP1797" s="177">
        <f t="shared" si="693"/>
        <v>9.5895227092444895</v>
      </c>
      <c r="AQ1797" s="177">
        <f t="shared" si="694"/>
        <v>9.6764691689661309</v>
      </c>
      <c r="AR1797" s="177">
        <f t="shared" si="695"/>
        <v>9.7598861783675801</v>
      </c>
      <c r="AS1797" s="177">
        <f t="shared" si="696"/>
        <v>9.8466881245787015</v>
      </c>
      <c r="AT1797" s="177">
        <f t="shared" si="697"/>
        <v>9.9247494607410509</v>
      </c>
      <c r="AU1797" s="177">
        <f t="shared" si="698"/>
        <v>10.00253150234308</v>
      </c>
      <c r="AV1797" s="177">
        <f t="shared" si="699"/>
        <v>10.069294198328382</v>
      </c>
      <c r="AW1797" s="56">
        <f>SUMIFS(Gulf_Ach_COM_TRC!Q:Q,Gulf_Ach_COM_TRC!$A:$A,$AL1797)</f>
        <v>5366.7486820632585</v>
      </c>
      <c r="AX1797" s="56">
        <f>SUMIFS(Gulf_Ach_COM_TRC!R:R,Gulf_Ach_COM_TRC!$A:$A,$AL1797)</f>
        <v>5309.2069646367609</v>
      </c>
      <c r="AY1797" s="56">
        <f>SUMIFS(Gulf_Ach_COM_TRC!S:S,Gulf_Ach_COM_TRC!$A:$A,$AL1797)</f>
        <v>5345.7556700203249</v>
      </c>
      <c r="AZ1797" s="56">
        <f>SUMIFS(Gulf_Ach_COM_TRC!T:T,Gulf_Ach_COM_TRC!$A:$A,$AL1797)</f>
        <v>5394.2983144042109</v>
      </c>
      <c r="BA1797" s="56">
        <f>SUMIFS(Gulf_Ach_COM_TRC!U:U,Gulf_Ach_COM_TRC!$A:$A,$AL1797)</f>
        <v>5443.2074369268284</v>
      </c>
      <c r="BB1797" s="56">
        <f>SUMIFS(Gulf_Ach_COM_TRC!V:V,Gulf_Ach_COM_TRC!$A:$A,$AL1797)</f>
        <v>5490.1311730553325</v>
      </c>
      <c r="BC1797" s="56">
        <f>SUMIFS(Gulf_Ach_COM_TRC!W:W,Gulf_Ach_COM_TRC!$A:$A,$AL1797)</f>
        <v>5538.959003838012</v>
      </c>
      <c r="BD1797" s="56">
        <f>SUMIFS(Gulf_Ach_COM_TRC!X:X,Gulf_Ach_COM_TRC!$A:$A,$AL1797)</f>
        <v>5582.8700666560571</v>
      </c>
      <c r="BE1797" s="56">
        <f>SUMIFS(Gulf_Ach_COM_TRC!Y:Y,Gulf_Ach_COM_TRC!$A:$A,$AL1797)</f>
        <v>5626.6240206980301</v>
      </c>
      <c r="BF1797" s="56">
        <f>SUMIFS(Gulf_Ach_COM_TRC!Z:Z,Gulf_Ach_COM_TRC!$A:$A,$AL1797)</f>
        <v>5664.179372443683</v>
      </c>
      <c r="BH1797" s="182" t="str">
        <f t="shared" si="700"/>
        <v/>
      </c>
      <c r="BI1797" s="182">
        <f t="shared" si="701"/>
        <v>0.1601519929777136</v>
      </c>
    </row>
    <row r="1798" spans="1:61" x14ac:dyDescent="0.25">
      <c r="A1798" t="s">
        <v>2761</v>
      </c>
      <c r="B1798" t="s">
        <v>68</v>
      </c>
      <c r="C1798" t="s">
        <v>2905</v>
      </c>
      <c r="D1798" s="101">
        <f>SUMIFS(COM_Input!$P:$P,COM_Input!$G:$G,$A1798,COM_Input!$F:$F,$B1798,COM_Input!$B:$B,$C1798)</f>
        <v>0</v>
      </c>
      <c r="E1798" s="101">
        <f>SUMIFS(COM_Input!$Q:$Q,COM_Input!$G:$G,$A1798,COM_Input!$F:$F,$B1798,COM_Input!$B:$B,$C1798)</f>
        <v>0</v>
      </c>
      <c r="G1798" s="101">
        <f>SUMIFS(COM_Input!$M:$M,COM_Input!$G:$G,$A1798,COM_Input!$F:$F,$B1798,COM_Input!$B:$B,$C1798)</f>
        <v>562.5200000000001</v>
      </c>
      <c r="H1798" s="79">
        <f>AVERAGEIFS(COM_Input!$O:$O,COM_Input!$G:$G,$A1798,COM_Input!$F:$F,$B1798,COM_Input!$B:$B,$C1798)</f>
        <v>8</v>
      </c>
      <c r="J1798" s="121">
        <f>AVERAGEIFS(COM_Input!$AC:$AC,COM_Input!$G:$G,$A1798,COM_Input!$F:$F,$B1798,COM_Input!$B:$B,$C1798)</f>
        <v>130</v>
      </c>
      <c r="K1798" s="121">
        <f>AVERAGEIFS(COM_Input!$Z:$Z,COM_Input!$G:$G,$A1798,COM_Input!$F:$F,$B1798,COM_Input!$B:$B,$C1798)</f>
        <v>130</v>
      </c>
      <c r="L1798" t="str">
        <f t="array" ref="L1798">INDEX(COM_Input!$AA$1:$AA$3299,MATCH(1,(COM_Input!$B$1:$B$3299=$C1798)*(COM_Input!$F$1:$F$3299=$B1798)*(COM_Input!$G$1:$G$3299=$A1798),0))</f>
        <v>500-watts controlled</v>
      </c>
      <c r="M1798" t="str">
        <f t="array" ref="M1798">INDEX(COM_Input!$AB$1:$AB$3299,MATCH(1,(COM_Input!$B$1:$B$3299=$C1798)*(COM_Input!$F$1:$F$3299=$B1798)*(COM_Input!$G$1:$G$3299=$A1798),0))</f>
        <v/>
      </c>
      <c r="N1798" s="121">
        <f>IF($C1798="Thermal Energy Storage",$D1798*'TPS Program Categories'!$S$20,VLOOKUP(VLOOKUP($C1798,'TPS Program Categories'!$AC$1:$AE$129,3,0),'TPS Program Categories'!$G$2:$S$17,13,0)*$G1798)</f>
        <v>12.513238509826733</v>
      </c>
      <c r="O1798" t="str">
        <f>IFERROR(VLOOKUP(Q1798,'Max Incentives'!$A$5:$B$1128,2,FALSE),"FAIL")</f>
        <v>FAIL</v>
      </c>
      <c r="P1798">
        <f>IFERROR(VLOOKUP(AL1798,'Max Incentives'!$A$5:$B$1128,2,FALSE),"FAIL")</f>
        <v>20.819759087102767</v>
      </c>
      <c r="Q1798" t="str">
        <f t="shared" si="678"/>
        <v>Institutional_Existing_Outdoor Lighting Controls_RIM</v>
      </c>
      <c r="R1798" s="177">
        <f t="shared" si="679"/>
        <v>0</v>
      </c>
      <c r="S1798" s="177">
        <f t="shared" si="680"/>
        <v>0</v>
      </c>
      <c r="T1798" s="177">
        <f t="shared" si="681"/>
        <v>0</v>
      </c>
      <c r="U1798" s="177">
        <f t="shared" si="682"/>
        <v>0</v>
      </c>
      <c r="V1798" s="177">
        <f t="shared" si="683"/>
        <v>0</v>
      </c>
      <c r="W1798" s="177">
        <f t="shared" si="684"/>
        <v>0</v>
      </c>
      <c r="X1798" s="177">
        <f t="shared" si="685"/>
        <v>0</v>
      </c>
      <c r="Y1798" s="177">
        <f t="shared" si="686"/>
        <v>0</v>
      </c>
      <c r="Z1798" s="177">
        <f t="shared" si="687"/>
        <v>0</v>
      </c>
      <c r="AA1798" s="177">
        <f t="shared" si="688"/>
        <v>0</v>
      </c>
      <c r="AB1798" s="56">
        <f>SUMIFS(Gulf_Ach_COM_RIM!Q:Q,Gulf_Ach_COM_RIM!$A:$A,$Q1798)</f>
        <v>0</v>
      </c>
      <c r="AC1798" s="56">
        <f>SUMIFS(Gulf_Ach_COM_RIM!R:R,Gulf_Ach_COM_RIM!$A:$A,$Q1798)</f>
        <v>0</v>
      </c>
      <c r="AD1798" s="56">
        <f>SUMIFS(Gulf_Ach_COM_RIM!S:S,Gulf_Ach_COM_RIM!$A:$A,$Q1798)</f>
        <v>0</v>
      </c>
      <c r="AE1798" s="56">
        <f>SUMIFS(Gulf_Ach_COM_RIM!T:T,Gulf_Ach_COM_RIM!$A:$A,$Q1798)</f>
        <v>0</v>
      </c>
      <c r="AF1798" s="56">
        <f>SUMIFS(Gulf_Ach_COM_RIM!U:U,Gulf_Ach_COM_RIM!$A:$A,$Q1798)</f>
        <v>0</v>
      </c>
      <c r="AG1798" s="56">
        <f>SUMIFS(Gulf_Ach_COM_RIM!V:V,Gulf_Ach_COM_RIM!$A:$A,$Q1798)</f>
        <v>0</v>
      </c>
      <c r="AH1798" s="56">
        <f>SUMIFS(Gulf_Ach_COM_RIM!W:W,Gulf_Ach_COM_RIM!$A:$A,$Q1798)</f>
        <v>0</v>
      </c>
      <c r="AI1798" s="56">
        <f>SUMIFS(Gulf_Ach_COM_RIM!X:X,Gulf_Ach_COM_RIM!$A:$A,$Q1798)</f>
        <v>0</v>
      </c>
      <c r="AJ1798" s="56">
        <f>SUMIFS(Gulf_Ach_COM_RIM!Y:Y,Gulf_Ach_COM_RIM!$A:$A,$Q1798)</f>
        <v>0</v>
      </c>
      <c r="AK1798" s="56">
        <f>SUMIFS(Gulf_Ach_COM_RIM!Z:Z,Gulf_Ach_COM_RIM!$A:$A,$Q1798)</f>
        <v>0</v>
      </c>
      <c r="AL1798" t="str">
        <f t="shared" si="689"/>
        <v>Institutional_Existing_Outdoor Lighting Controls_TRC</v>
      </c>
      <c r="AM1798" s="177">
        <f t="shared" si="690"/>
        <v>31.931117277713781</v>
      </c>
      <c r="AN1798" s="177">
        <f t="shared" si="691"/>
        <v>47.921867595985823</v>
      </c>
      <c r="AO1798" s="177">
        <f t="shared" si="692"/>
        <v>70.233124961788263</v>
      </c>
      <c r="AP1798" s="177">
        <f t="shared" si="693"/>
        <v>96.471536441432519</v>
      </c>
      <c r="AQ1798" s="177">
        <f t="shared" si="694"/>
        <v>119.67296131628576</v>
      </c>
      <c r="AR1798" s="177">
        <f t="shared" si="695"/>
        <v>127.81684339365775</v>
      </c>
      <c r="AS1798" s="177">
        <f t="shared" si="696"/>
        <v>111.6838880089945</v>
      </c>
      <c r="AT1798" s="177">
        <f t="shared" si="697"/>
        <v>76.719813107968974</v>
      </c>
      <c r="AU1798" s="177">
        <f t="shared" si="698"/>
        <v>41.618985055900396</v>
      </c>
      <c r="AV1798" s="177">
        <f t="shared" si="699"/>
        <v>18.805105965218818</v>
      </c>
      <c r="AW1798" s="56">
        <f>SUMIFS(Gulf_Ach_COM_TRC!Q:Q,Gulf_Ach_COM_TRC!$A:$A,$AL1798)</f>
        <v>17961.892091059559</v>
      </c>
      <c r="AX1798" s="56">
        <f>SUMIFS(Gulf_Ach_COM_TRC!R:R,Gulf_Ach_COM_TRC!$A:$A,$AL1798)</f>
        <v>26957.00896009395</v>
      </c>
      <c r="AY1798" s="56">
        <f>SUMIFS(Gulf_Ach_COM_TRC!S:S,Gulf_Ach_COM_TRC!$A:$A,$AL1798)</f>
        <v>39507.537453505138</v>
      </c>
      <c r="AZ1798" s="56">
        <f>SUMIFS(Gulf_Ach_COM_TRC!T:T,Gulf_Ach_COM_TRC!$A:$A,$AL1798)</f>
        <v>54267.168679034628</v>
      </c>
      <c r="BA1798" s="56">
        <f>SUMIFS(Gulf_Ach_COM_TRC!U:U,Gulf_Ach_COM_TRC!$A:$A,$AL1798)</f>
        <v>67318.434199637079</v>
      </c>
      <c r="BB1798" s="56">
        <f>SUMIFS(Gulf_Ach_COM_TRC!V:V,Gulf_Ach_COM_TRC!$A:$A,$AL1798)</f>
        <v>71899.530745800366</v>
      </c>
      <c r="BC1798" s="56">
        <f>SUMIFS(Gulf_Ach_COM_TRC!W:W,Gulf_Ach_COM_TRC!$A:$A,$AL1798)</f>
        <v>62824.420682819597</v>
      </c>
      <c r="BD1798" s="56">
        <f>SUMIFS(Gulf_Ach_COM_TRC!X:X,Gulf_Ach_COM_TRC!$A:$A,$AL1798)</f>
        <v>43156.429269494714</v>
      </c>
      <c r="BE1798" s="56">
        <f>SUMIFS(Gulf_Ach_COM_TRC!Y:Y,Gulf_Ach_COM_TRC!$A:$A,$AL1798)</f>
        <v>23411.511473645096</v>
      </c>
      <c r="BF1798" s="56">
        <f>SUMIFS(Gulf_Ach_COM_TRC!Z:Z,Gulf_Ach_COM_TRC!$A:$A,$AL1798)</f>
        <v>10578.248207554891</v>
      </c>
      <c r="BH1798" s="182" t="str">
        <f t="shared" si="700"/>
        <v/>
      </c>
      <c r="BI1798" s="182">
        <f t="shared" si="701"/>
        <v>0.1601519929777136</v>
      </c>
    </row>
    <row r="1799" spans="1:61" x14ac:dyDescent="0.25">
      <c r="A1799" t="s">
        <v>2762</v>
      </c>
      <c r="B1799" t="s">
        <v>68</v>
      </c>
      <c r="C1799" t="s">
        <v>2905</v>
      </c>
      <c r="D1799" s="101">
        <f>SUMIFS(COM_Input!$P:$P,COM_Input!$G:$G,$A1799,COM_Input!$F:$F,$B1799,COM_Input!$B:$B,$C1799)</f>
        <v>0</v>
      </c>
      <c r="E1799" s="101">
        <f>SUMIFS(COM_Input!$Q:$Q,COM_Input!$G:$G,$A1799,COM_Input!$F:$F,$B1799,COM_Input!$B:$B,$C1799)</f>
        <v>0</v>
      </c>
      <c r="G1799" s="101">
        <f>SUMIFS(COM_Input!$M:$M,COM_Input!$G:$G,$A1799,COM_Input!$F:$F,$B1799,COM_Input!$B:$B,$C1799)</f>
        <v>562.5200000000001</v>
      </c>
      <c r="H1799" s="79">
        <f>AVERAGEIFS(COM_Input!$O:$O,COM_Input!$G:$G,$A1799,COM_Input!$F:$F,$B1799,COM_Input!$B:$B,$C1799)</f>
        <v>8</v>
      </c>
      <c r="J1799" s="121">
        <f>AVERAGEIFS(COM_Input!$AC:$AC,COM_Input!$G:$G,$A1799,COM_Input!$F:$F,$B1799,COM_Input!$B:$B,$C1799)</f>
        <v>130</v>
      </c>
      <c r="K1799" s="121">
        <f>AVERAGEIFS(COM_Input!$Z:$Z,COM_Input!$G:$G,$A1799,COM_Input!$F:$F,$B1799,COM_Input!$B:$B,$C1799)</f>
        <v>130</v>
      </c>
      <c r="L1799" t="str">
        <f t="array" ref="L1799">INDEX(COM_Input!$AA$1:$AA$3299,MATCH(1,(COM_Input!$B$1:$B$3299=$C1799)*(COM_Input!$F$1:$F$3299=$B1799)*(COM_Input!$G$1:$G$3299=$A1799),0))</f>
        <v>500-watts controlled</v>
      </c>
      <c r="M1799" t="str">
        <f t="array" ref="M1799">INDEX(COM_Input!$AB$1:$AB$3299,MATCH(1,(COM_Input!$B$1:$B$3299=$C1799)*(COM_Input!$F$1:$F$3299=$B1799)*(COM_Input!$G$1:$G$3299=$A1799),0))</f>
        <v/>
      </c>
      <c r="N1799" s="121">
        <f>IF($C1799="Thermal Energy Storage",$D1799*'TPS Program Categories'!$S$20,VLOOKUP(VLOOKUP($C1799,'TPS Program Categories'!$AC$1:$AE$129,3,0),'TPS Program Categories'!$G$2:$S$17,13,0)*$G1799)</f>
        <v>12.513238509826733</v>
      </c>
      <c r="O1799" t="str">
        <f>IFERROR(VLOOKUP(Q1799,'Max Incentives'!$A$5:$B$1128,2,FALSE),"FAIL")</f>
        <v>FAIL</v>
      </c>
      <c r="P1799">
        <f>IFERROR(VLOOKUP(AL1799,'Max Incentives'!$A$5:$B$1128,2,FALSE),"FAIL")</f>
        <v>20.819759087102767</v>
      </c>
      <c r="Q1799" t="str">
        <f t="shared" si="678"/>
        <v>Lodging/Hospitality_Existing_Outdoor Lighting Controls_RIM</v>
      </c>
      <c r="R1799" s="177">
        <f t="shared" si="679"/>
        <v>0</v>
      </c>
      <c r="S1799" s="177">
        <f t="shared" si="680"/>
        <v>0</v>
      </c>
      <c r="T1799" s="177">
        <f t="shared" si="681"/>
        <v>0</v>
      </c>
      <c r="U1799" s="177">
        <f t="shared" si="682"/>
        <v>0</v>
      </c>
      <c r="V1799" s="177">
        <f t="shared" si="683"/>
        <v>0</v>
      </c>
      <c r="W1799" s="177">
        <f t="shared" si="684"/>
        <v>0</v>
      </c>
      <c r="X1799" s="177">
        <f t="shared" si="685"/>
        <v>0</v>
      </c>
      <c r="Y1799" s="177">
        <f t="shared" si="686"/>
        <v>0</v>
      </c>
      <c r="Z1799" s="177">
        <f t="shared" si="687"/>
        <v>0</v>
      </c>
      <c r="AA1799" s="177">
        <f t="shared" si="688"/>
        <v>0</v>
      </c>
      <c r="AB1799" s="56">
        <f>SUMIFS(Gulf_Ach_COM_RIM!Q:Q,Gulf_Ach_COM_RIM!$A:$A,$Q1799)</f>
        <v>0</v>
      </c>
      <c r="AC1799" s="56">
        <f>SUMIFS(Gulf_Ach_COM_RIM!R:R,Gulf_Ach_COM_RIM!$A:$A,$Q1799)</f>
        <v>0</v>
      </c>
      <c r="AD1799" s="56">
        <f>SUMIFS(Gulf_Ach_COM_RIM!S:S,Gulf_Ach_COM_RIM!$A:$A,$Q1799)</f>
        <v>0</v>
      </c>
      <c r="AE1799" s="56">
        <f>SUMIFS(Gulf_Ach_COM_RIM!T:T,Gulf_Ach_COM_RIM!$A:$A,$Q1799)</f>
        <v>0</v>
      </c>
      <c r="AF1799" s="56">
        <f>SUMIFS(Gulf_Ach_COM_RIM!U:U,Gulf_Ach_COM_RIM!$A:$A,$Q1799)</f>
        <v>0</v>
      </c>
      <c r="AG1799" s="56">
        <f>SUMIFS(Gulf_Ach_COM_RIM!V:V,Gulf_Ach_COM_RIM!$A:$A,$Q1799)</f>
        <v>0</v>
      </c>
      <c r="AH1799" s="56">
        <f>SUMIFS(Gulf_Ach_COM_RIM!W:W,Gulf_Ach_COM_RIM!$A:$A,$Q1799)</f>
        <v>0</v>
      </c>
      <c r="AI1799" s="56">
        <f>SUMIFS(Gulf_Ach_COM_RIM!X:X,Gulf_Ach_COM_RIM!$A:$A,$Q1799)</f>
        <v>0</v>
      </c>
      <c r="AJ1799" s="56">
        <f>SUMIFS(Gulf_Ach_COM_RIM!Y:Y,Gulf_Ach_COM_RIM!$A:$A,$Q1799)</f>
        <v>0</v>
      </c>
      <c r="AK1799" s="56">
        <f>SUMIFS(Gulf_Ach_COM_RIM!Z:Z,Gulf_Ach_COM_RIM!$A:$A,$Q1799)</f>
        <v>0</v>
      </c>
      <c r="AL1799" t="str">
        <f t="shared" si="689"/>
        <v>Lodging/Hospitality_Existing_Outdoor Lighting Controls_TRC</v>
      </c>
      <c r="AM1799" s="177">
        <f t="shared" si="690"/>
        <v>7.5299815699257948</v>
      </c>
      <c r="AN1799" s="177">
        <f t="shared" si="691"/>
        <v>7.6475575820034365</v>
      </c>
      <c r="AO1799" s="177">
        <f t="shared" si="692"/>
        <v>7.7685094566156643</v>
      </c>
      <c r="AP1799" s="177">
        <f t="shared" si="693"/>
        <v>7.8871726092798786</v>
      </c>
      <c r="AQ1799" s="177">
        <f t="shared" si="694"/>
        <v>7.985793578281779</v>
      </c>
      <c r="AR1799" s="177">
        <f t="shared" si="695"/>
        <v>8.0772184166083587</v>
      </c>
      <c r="AS1799" s="177">
        <f t="shared" si="696"/>
        <v>8.1676444264898311</v>
      </c>
      <c r="AT1799" s="177">
        <f t="shared" si="697"/>
        <v>8.247102908674103</v>
      </c>
      <c r="AU1799" s="177">
        <f t="shared" si="698"/>
        <v>8.323217936449101</v>
      </c>
      <c r="AV1799" s="177">
        <f t="shared" si="699"/>
        <v>8.3876868454639233</v>
      </c>
      <c r="AW1799" s="56">
        <f>SUMIFS(Gulf_Ach_COM_TRC!Q:Q,Gulf_Ach_COM_TRC!$A:$A,$AL1799)</f>
        <v>4235.7652327146589</v>
      </c>
      <c r="AX1799" s="56">
        <f>SUMIFS(Gulf_Ach_COM_TRC!R:R,Gulf_Ach_COM_TRC!$A:$A,$AL1799)</f>
        <v>4301.9040910285739</v>
      </c>
      <c r="AY1799" s="56">
        <f>SUMIFS(Gulf_Ach_COM_TRC!S:S,Gulf_Ach_COM_TRC!$A:$A,$AL1799)</f>
        <v>4369.9419395354444</v>
      </c>
      <c r="AZ1799" s="56">
        <f>SUMIFS(Gulf_Ach_COM_TRC!T:T,Gulf_Ach_COM_TRC!$A:$A,$AL1799)</f>
        <v>4436.6923361721183</v>
      </c>
      <c r="BA1799" s="56">
        <f>SUMIFS(Gulf_Ach_COM_TRC!U:U,Gulf_Ach_COM_TRC!$A:$A,$AL1799)</f>
        <v>4492.1686036550673</v>
      </c>
      <c r="BB1799" s="56">
        <f>SUMIFS(Gulf_Ach_COM_TRC!V:V,Gulf_Ach_COM_TRC!$A:$A,$AL1799)</f>
        <v>4543.5969037105351</v>
      </c>
      <c r="BC1799" s="56">
        <f>SUMIFS(Gulf_Ach_COM_TRC!W:W,Gulf_Ach_COM_TRC!$A:$A,$AL1799)</f>
        <v>4594.4633427890603</v>
      </c>
      <c r="BD1799" s="56">
        <f>SUMIFS(Gulf_Ach_COM_TRC!X:X,Gulf_Ach_COM_TRC!$A:$A,$AL1799)</f>
        <v>4639.1603281873577</v>
      </c>
      <c r="BE1799" s="56">
        <f>SUMIFS(Gulf_Ach_COM_TRC!Y:Y,Gulf_Ach_COM_TRC!$A:$A,$AL1799)</f>
        <v>4681.9765536113491</v>
      </c>
      <c r="BF1799" s="56">
        <f>SUMIFS(Gulf_Ach_COM_TRC!Z:Z,Gulf_Ach_COM_TRC!$A:$A,$AL1799)</f>
        <v>4718.2416043103667</v>
      </c>
      <c r="BH1799" s="182" t="str">
        <f t="shared" si="700"/>
        <v/>
      </c>
      <c r="BI1799" s="182">
        <f t="shared" si="701"/>
        <v>0.1601519929777136</v>
      </c>
    </row>
    <row r="1800" spans="1:61" x14ac:dyDescent="0.25">
      <c r="A1800" t="s">
        <v>634</v>
      </c>
      <c r="B1800" t="s">
        <v>68</v>
      </c>
      <c r="C1800" t="s">
        <v>2905</v>
      </c>
      <c r="D1800" s="101">
        <f>SUMIFS(COM_Input!$P:$P,COM_Input!$G:$G,$A1800,COM_Input!$F:$F,$B1800,COM_Input!$B:$B,$C1800)</f>
        <v>0</v>
      </c>
      <c r="E1800" s="101">
        <f>SUMIFS(COM_Input!$Q:$Q,COM_Input!$G:$G,$A1800,COM_Input!$F:$F,$B1800,COM_Input!$B:$B,$C1800)</f>
        <v>0</v>
      </c>
      <c r="G1800" s="101">
        <f>SUMIFS(COM_Input!$M:$M,COM_Input!$G:$G,$A1800,COM_Input!$F:$F,$B1800,COM_Input!$B:$B,$C1800)</f>
        <v>562.5200000000001</v>
      </c>
      <c r="H1800" s="79">
        <f>AVERAGEIFS(COM_Input!$O:$O,COM_Input!$G:$G,$A1800,COM_Input!$F:$F,$B1800,COM_Input!$B:$B,$C1800)</f>
        <v>8</v>
      </c>
      <c r="J1800" s="121">
        <f>AVERAGEIFS(COM_Input!$AC:$AC,COM_Input!$G:$G,$A1800,COM_Input!$F:$F,$B1800,COM_Input!$B:$B,$C1800)</f>
        <v>130</v>
      </c>
      <c r="K1800" s="121">
        <f>AVERAGEIFS(COM_Input!$Z:$Z,COM_Input!$G:$G,$A1800,COM_Input!$F:$F,$B1800,COM_Input!$B:$B,$C1800)</f>
        <v>130</v>
      </c>
      <c r="L1800" t="str">
        <f t="array" ref="L1800">INDEX(COM_Input!$AA$1:$AA$3299,MATCH(1,(COM_Input!$B$1:$B$3299=$C1800)*(COM_Input!$F$1:$F$3299=$B1800)*(COM_Input!$G$1:$G$3299=$A1800),0))</f>
        <v>500-watts controlled</v>
      </c>
      <c r="M1800" t="str">
        <f t="array" ref="M1800">INDEX(COM_Input!$AB$1:$AB$3299,MATCH(1,(COM_Input!$B$1:$B$3299=$C1800)*(COM_Input!$F$1:$F$3299=$B1800)*(COM_Input!$G$1:$G$3299=$A1800),0))</f>
        <v/>
      </c>
      <c r="N1800" s="121">
        <f>IF($C1800="Thermal Energy Storage",$D1800*'TPS Program Categories'!$S$20,VLOOKUP(VLOOKUP($C1800,'TPS Program Categories'!$AC$1:$AE$129,3,0),'TPS Program Categories'!$G$2:$S$17,13,0)*$G1800)</f>
        <v>12.513238509826733</v>
      </c>
      <c r="O1800" t="str">
        <f>IFERROR(VLOOKUP(Q1800,'Max Incentives'!$A$5:$B$1128,2,FALSE),"FAIL")</f>
        <v>FAIL</v>
      </c>
      <c r="P1800">
        <f>IFERROR(VLOOKUP(AL1800,'Max Incentives'!$A$5:$B$1128,2,FALSE),"FAIL")</f>
        <v>20.819759087102767</v>
      </c>
      <c r="Q1800" t="str">
        <f t="shared" si="678"/>
        <v>Miscellaneous_Existing_Outdoor Lighting Controls_RIM</v>
      </c>
      <c r="R1800" s="177">
        <f t="shared" si="679"/>
        <v>0</v>
      </c>
      <c r="S1800" s="177">
        <f t="shared" si="680"/>
        <v>0</v>
      </c>
      <c r="T1800" s="177">
        <f t="shared" si="681"/>
        <v>0</v>
      </c>
      <c r="U1800" s="177">
        <f t="shared" si="682"/>
        <v>0</v>
      </c>
      <c r="V1800" s="177">
        <f t="shared" si="683"/>
        <v>0</v>
      </c>
      <c r="W1800" s="177">
        <f t="shared" si="684"/>
        <v>0</v>
      </c>
      <c r="X1800" s="177">
        <f t="shared" si="685"/>
        <v>0</v>
      </c>
      <c r="Y1800" s="177">
        <f t="shared" si="686"/>
        <v>0</v>
      </c>
      <c r="Z1800" s="177">
        <f t="shared" si="687"/>
        <v>0</v>
      </c>
      <c r="AA1800" s="177">
        <f t="shared" si="688"/>
        <v>0</v>
      </c>
      <c r="AB1800" s="56">
        <f>SUMIFS(Gulf_Ach_COM_RIM!Q:Q,Gulf_Ach_COM_RIM!$A:$A,$Q1800)</f>
        <v>0</v>
      </c>
      <c r="AC1800" s="56">
        <f>SUMIFS(Gulf_Ach_COM_RIM!R:R,Gulf_Ach_COM_RIM!$A:$A,$Q1800)</f>
        <v>0</v>
      </c>
      <c r="AD1800" s="56">
        <f>SUMIFS(Gulf_Ach_COM_RIM!S:S,Gulf_Ach_COM_RIM!$A:$A,$Q1800)</f>
        <v>0</v>
      </c>
      <c r="AE1800" s="56">
        <f>SUMIFS(Gulf_Ach_COM_RIM!T:T,Gulf_Ach_COM_RIM!$A:$A,$Q1800)</f>
        <v>0</v>
      </c>
      <c r="AF1800" s="56">
        <f>SUMIFS(Gulf_Ach_COM_RIM!U:U,Gulf_Ach_COM_RIM!$A:$A,$Q1800)</f>
        <v>0</v>
      </c>
      <c r="AG1800" s="56">
        <f>SUMIFS(Gulf_Ach_COM_RIM!V:V,Gulf_Ach_COM_RIM!$A:$A,$Q1800)</f>
        <v>0</v>
      </c>
      <c r="AH1800" s="56">
        <f>SUMIFS(Gulf_Ach_COM_RIM!W:W,Gulf_Ach_COM_RIM!$A:$A,$Q1800)</f>
        <v>0</v>
      </c>
      <c r="AI1800" s="56">
        <f>SUMIFS(Gulf_Ach_COM_RIM!X:X,Gulf_Ach_COM_RIM!$A:$A,$Q1800)</f>
        <v>0</v>
      </c>
      <c r="AJ1800" s="56">
        <f>SUMIFS(Gulf_Ach_COM_RIM!Y:Y,Gulf_Ach_COM_RIM!$A:$A,$Q1800)</f>
        <v>0</v>
      </c>
      <c r="AK1800" s="56">
        <f>SUMIFS(Gulf_Ach_COM_RIM!Z:Z,Gulf_Ach_COM_RIM!$A:$A,$Q1800)</f>
        <v>0</v>
      </c>
      <c r="AL1800" t="str">
        <f t="shared" si="689"/>
        <v>Miscellaneous_Existing_Outdoor Lighting Controls_TRC</v>
      </c>
      <c r="AM1800" s="177">
        <f t="shared" si="690"/>
        <v>48.22748923100206</v>
      </c>
      <c r="AN1800" s="177">
        <f t="shared" si="691"/>
        <v>43.999917425217888</v>
      </c>
      <c r="AO1800" s="177">
        <f t="shared" si="692"/>
        <v>42.530233064855842</v>
      </c>
      <c r="AP1800" s="177">
        <f t="shared" si="693"/>
        <v>41.202506750808219</v>
      </c>
      <c r="AQ1800" s="177">
        <f t="shared" si="694"/>
        <v>39.918746619265178</v>
      </c>
      <c r="AR1800" s="177">
        <f t="shared" si="695"/>
        <v>38.670959373171797</v>
      </c>
      <c r="AS1800" s="177">
        <f t="shared" si="696"/>
        <v>37.483695971612235</v>
      </c>
      <c r="AT1800" s="177">
        <f t="shared" si="697"/>
        <v>36.308140890696649</v>
      </c>
      <c r="AU1800" s="177">
        <f t="shared" si="698"/>
        <v>35.175193072816889</v>
      </c>
      <c r="AV1800" s="177">
        <f t="shared" si="699"/>
        <v>34.046273300924135</v>
      </c>
      <c r="AW1800" s="56">
        <f>SUMIFS(Gulf_Ach_COM_TRC!Q:Q,Gulf_Ach_COM_TRC!$A:$A,$AL1800)</f>
        <v>27128.927242223283</v>
      </c>
      <c r="AX1800" s="56">
        <f>SUMIFS(Gulf_Ach_COM_TRC!R:R,Gulf_Ach_COM_TRC!$A:$A,$AL1800)</f>
        <v>24750.833550033571</v>
      </c>
      <c r="AY1800" s="56">
        <f>SUMIFS(Gulf_Ach_COM_TRC!S:S,Gulf_Ach_COM_TRC!$A:$A,$AL1800)</f>
        <v>23924.106703642712</v>
      </c>
      <c r="AZ1800" s="56">
        <f>SUMIFS(Gulf_Ach_COM_TRC!T:T,Gulf_Ach_COM_TRC!$A:$A,$AL1800)</f>
        <v>23177.234097464643</v>
      </c>
      <c r="BA1800" s="56">
        <f>SUMIFS(Gulf_Ach_COM_TRC!U:U,Gulf_Ach_COM_TRC!$A:$A,$AL1800)</f>
        <v>22455.093348269053</v>
      </c>
      <c r="BB1800" s="56">
        <f>SUMIFS(Gulf_Ach_COM_TRC!V:V,Gulf_Ach_COM_TRC!$A:$A,$AL1800)</f>
        <v>21753.188066596602</v>
      </c>
      <c r="BC1800" s="56">
        <f>SUMIFS(Gulf_Ach_COM_TRC!W:W,Gulf_Ach_COM_TRC!$A:$A,$AL1800)</f>
        <v>21085.328657951319</v>
      </c>
      <c r="BD1800" s="56">
        <f>SUMIFS(Gulf_Ach_COM_TRC!X:X,Gulf_Ach_COM_TRC!$A:$A,$AL1800)</f>
        <v>20424.055413834682</v>
      </c>
      <c r="BE1800" s="56">
        <f>SUMIFS(Gulf_Ach_COM_TRC!Y:Y,Gulf_Ach_COM_TRC!$A:$A,$AL1800)</f>
        <v>19786.749607320959</v>
      </c>
      <c r="BF1800" s="56">
        <f>SUMIFS(Gulf_Ach_COM_TRC!Z:Z,Gulf_Ach_COM_TRC!$A:$A,$AL1800)</f>
        <v>19151.709657235846</v>
      </c>
      <c r="BH1800" s="182" t="str">
        <f t="shared" si="700"/>
        <v/>
      </c>
      <c r="BI1800" s="182">
        <f t="shared" si="701"/>
        <v>0.1601519929777136</v>
      </c>
    </row>
    <row r="1801" spans="1:61" x14ac:dyDescent="0.25">
      <c r="A1801" t="s">
        <v>2763</v>
      </c>
      <c r="B1801" t="s">
        <v>68</v>
      </c>
      <c r="C1801" t="s">
        <v>2905</v>
      </c>
      <c r="D1801" s="101">
        <f>SUMIFS(COM_Input!$P:$P,COM_Input!$G:$G,$A1801,COM_Input!$F:$F,$B1801,COM_Input!$B:$B,$C1801)</f>
        <v>0</v>
      </c>
      <c r="E1801" s="101">
        <f>SUMIFS(COM_Input!$Q:$Q,COM_Input!$G:$G,$A1801,COM_Input!$F:$F,$B1801,COM_Input!$B:$B,$C1801)</f>
        <v>0</v>
      </c>
      <c r="G1801" s="101">
        <f>SUMIFS(COM_Input!$M:$M,COM_Input!$G:$G,$A1801,COM_Input!$F:$F,$B1801,COM_Input!$B:$B,$C1801)</f>
        <v>562.5200000000001</v>
      </c>
      <c r="H1801" s="79">
        <f>AVERAGEIFS(COM_Input!$O:$O,COM_Input!$G:$G,$A1801,COM_Input!$F:$F,$B1801,COM_Input!$B:$B,$C1801)</f>
        <v>8</v>
      </c>
      <c r="J1801" s="121">
        <f>AVERAGEIFS(COM_Input!$AC:$AC,COM_Input!$G:$G,$A1801,COM_Input!$F:$F,$B1801,COM_Input!$B:$B,$C1801)</f>
        <v>130</v>
      </c>
      <c r="K1801" s="121">
        <f>AVERAGEIFS(COM_Input!$Z:$Z,COM_Input!$G:$G,$A1801,COM_Input!$F:$F,$B1801,COM_Input!$B:$B,$C1801)</f>
        <v>130</v>
      </c>
      <c r="L1801" t="str">
        <f t="array" ref="L1801">INDEX(COM_Input!$AA$1:$AA$3299,MATCH(1,(COM_Input!$B$1:$B$3299=$C1801)*(COM_Input!$F$1:$F$3299=$B1801)*(COM_Input!$G$1:$G$3299=$A1801),0))</f>
        <v>500-watts controlled</v>
      </c>
      <c r="M1801" t="str">
        <f t="array" ref="M1801">INDEX(COM_Input!$AB$1:$AB$3299,MATCH(1,(COM_Input!$B$1:$B$3299=$C1801)*(COM_Input!$F$1:$F$3299=$B1801)*(COM_Input!$G$1:$G$3299=$A1801),0))</f>
        <v/>
      </c>
      <c r="N1801" s="121">
        <f>IF($C1801="Thermal Energy Storage",$D1801*'TPS Program Categories'!$S$20,VLOOKUP(VLOOKUP($C1801,'TPS Program Categories'!$AC$1:$AE$129,3,0),'TPS Program Categories'!$G$2:$S$17,13,0)*$G1801)</f>
        <v>12.513238509826733</v>
      </c>
      <c r="O1801" t="str">
        <f>IFERROR(VLOOKUP(Q1801,'Max Incentives'!$A$5:$B$1128,2,FALSE),"FAIL")</f>
        <v>FAIL</v>
      </c>
      <c r="P1801">
        <f>IFERROR(VLOOKUP(AL1801,'Max Incentives'!$A$5:$B$1128,2,FALSE),"FAIL")</f>
        <v>20.819759087102767</v>
      </c>
      <c r="Q1801" t="str">
        <f t="shared" si="678"/>
        <v>Offices_Existing_Outdoor Lighting Controls_RIM</v>
      </c>
      <c r="R1801" s="177">
        <f t="shared" si="679"/>
        <v>0</v>
      </c>
      <c r="S1801" s="177">
        <f t="shared" si="680"/>
        <v>0</v>
      </c>
      <c r="T1801" s="177">
        <f t="shared" si="681"/>
        <v>0</v>
      </c>
      <c r="U1801" s="177">
        <f t="shared" si="682"/>
        <v>0</v>
      </c>
      <c r="V1801" s="177">
        <f t="shared" si="683"/>
        <v>0</v>
      </c>
      <c r="W1801" s="177">
        <f t="shared" si="684"/>
        <v>0</v>
      </c>
      <c r="X1801" s="177">
        <f t="shared" si="685"/>
        <v>0</v>
      </c>
      <c r="Y1801" s="177">
        <f t="shared" si="686"/>
        <v>0</v>
      </c>
      <c r="Z1801" s="177">
        <f t="shared" si="687"/>
        <v>0</v>
      </c>
      <c r="AA1801" s="177">
        <f t="shared" si="688"/>
        <v>0</v>
      </c>
      <c r="AB1801" s="56">
        <f>SUMIFS(Gulf_Ach_COM_RIM!Q:Q,Gulf_Ach_COM_RIM!$A:$A,$Q1801)</f>
        <v>0</v>
      </c>
      <c r="AC1801" s="56">
        <f>SUMIFS(Gulf_Ach_COM_RIM!R:R,Gulf_Ach_COM_RIM!$A:$A,$Q1801)</f>
        <v>0</v>
      </c>
      <c r="AD1801" s="56">
        <f>SUMIFS(Gulf_Ach_COM_RIM!S:S,Gulf_Ach_COM_RIM!$A:$A,$Q1801)</f>
        <v>0</v>
      </c>
      <c r="AE1801" s="56">
        <f>SUMIFS(Gulf_Ach_COM_RIM!T:T,Gulf_Ach_COM_RIM!$A:$A,$Q1801)</f>
        <v>0</v>
      </c>
      <c r="AF1801" s="56">
        <f>SUMIFS(Gulf_Ach_COM_RIM!U:U,Gulf_Ach_COM_RIM!$A:$A,$Q1801)</f>
        <v>0</v>
      </c>
      <c r="AG1801" s="56">
        <f>SUMIFS(Gulf_Ach_COM_RIM!V:V,Gulf_Ach_COM_RIM!$A:$A,$Q1801)</f>
        <v>0</v>
      </c>
      <c r="AH1801" s="56">
        <f>SUMIFS(Gulf_Ach_COM_RIM!W:W,Gulf_Ach_COM_RIM!$A:$A,$Q1801)</f>
        <v>0</v>
      </c>
      <c r="AI1801" s="56">
        <f>SUMIFS(Gulf_Ach_COM_RIM!X:X,Gulf_Ach_COM_RIM!$A:$A,$Q1801)</f>
        <v>0</v>
      </c>
      <c r="AJ1801" s="56">
        <f>SUMIFS(Gulf_Ach_COM_RIM!Y:Y,Gulf_Ach_COM_RIM!$A:$A,$Q1801)</f>
        <v>0</v>
      </c>
      <c r="AK1801" s="56">
        <f>SUMIFS(Gulf_Ach_COM_RIM!Z:Z,Gulf_Ach_COM_RIM!$A:$A,$Q1801)</f>
        <v>0</v>
      </c>
      <c r="AL1801" t="str">
        <f t="shared" si="689"/>
        <v>Offices_Existing_Outdoor Lighting Controls_TRC</v>
      </c>
      <c r="AM1801" s="177">
        <f t="shared" si="690"/>
        <v>48.691822259300032</v>
      </c>
      <c r="AN1801" s="177">
        <f t="shared" si="691"/>
        <v>74.218314176602917</v>
      </c>
      <c r="AO1801" s="177">
        <f t="shared" si="692"/>
        <v>108.92888074383039</v>
      </c>
      <c r="AP1801" s="177">
        <f t="shared" si="693"/>
        <v>149.21877724187578</v>
      </c>
      <c r="AQ1801" s="177">
        <f t="shared" si="694"/>
        <v>183.8396601858465</v>
      </c>
      <c r="AR1801" s="177">
        <f t="shared" si="695"/>
        <v>194.93522620520116</v>
      </c>
      <c r="AS1801" s="177">
        <f t="shared" si="696"/>
        <v>169.0648710316087</v>
      </c>
      <c r="AT1801" s="177">
        <f t="shared" si="697"/>
        <v>115.25734421999687</v>
      </c>
      <c r="AU1801" s="177">
        <f t="shared" si="698"/>
        <v>62.048047630035953</v>
      </c>
      <c r="AV1801" s="177">
        <f t="shared" si="699"/>
        <v>27.822622880620315</v>
      </c>
      <c r="AW1801" s="56">
        <f>SUMIFS(Gulf_Ach_COM_TRC!Q:Q,Gulf_Ach_COM_TRC!$A:$A,$AL1801)</f>
        <v>27390.12385730146</v>
      </c>
      <c r="AX1801" s="56">
        <f>SUMIFS(Gulf_Ach_COM_TRC!R:R,Gulf_Ach_COM_TRC!$A:$A,$AL1801)</f>
        <v>41749.286090622678</v>
      </c>
      <c r="AY1801" s="56">
        <f>SUMIFS(Gulf_Ach_COM_TRC!S:S,Gulf_Ach_COM_TRC!$A:$A,$AL1801)</f>
        <v>61274.673996019483</v>
      </c>
      <c r="AZ1801" s="56">
        <f>SUMIFS(Gulf_Ach_COM_TRC!T:T,Gulf_Ach_COM_TRC!$A:$A,$AL1801)</f>
        <v>83938.546574099979</v>
      </c>
      <c r="BA1801" s="56">
        <f>SUMIFS(Gulf_Ach_COM_TRC!U:U,Gulf_Ach_COM_TRC!$A:$A,$AL1801)</f>
        <v>103413.48564774239</v>
      </c>
      <c r="BB1801" s="56">
        <f>SUMIFS(Gulf_Ach_COM_TRC!V:V,Gulf_Ach_COM_TRC!$A:$A,$AL1801)</f>
        <v>109654.96344494978</v>
      </c>
      <c r="BC1801" s="56">
        <f>SUMIFS(Gulf_Ach_COM_TRC!W:W,Gulf_Ach_COM_TRC!$A:$A,$AL1801)</f>
        <v>95102.371252700541</v>
      </c>
      <c r="BD1801" s="56">
        <f>SUMIFS(Gulf_Ach_COM_TRC!X:X,Gulf_Ach_COM_TRC!$A:$A,$AL1801)</f>
        <v>64834.56127063265</v>
      </c>
      <c r="BE1801" s="56">
        <f>SUMIFS(Gulf_Ach_COM_TRC!Y:Y,Gulf_Ach_COM_TRC!$A:$A,$AL1801)</f>
        <v>34903.267752847831</v>
      </c>
      <c r="BF1801" s="56">
        <f>SUMIFS(Gulf_Ach_COM_TRC!Z:Z,Gulf_Ach_COM_TRC!$A:$A,$AL1801)</f>
        <v>15650.781822806543</v>
      </c>
      <c r="BH1801" s="182" t="str">
        <f t="shared" si="700"/>
        <v/>
      </c>
      <c r="BI1801" s="182">
        <f t="shared" si="701"/>
        <v>0.1601519929777136</v>
      </c>
    </row>
    <row r="1802" spans="1:61" x14ac:dyDescent="0.25">
      <c r="A1802" t="s">
        <v>2764</v>
      </c>
      <c r="B1802" t="s">
        <v>68</v>
      </c>
      <c r="C1802" t="s">
        <v>2905</v>
      </c>
      <c r="D1802" s="101">
        <f>SUMIFS(COM_Input!$P:$P,COM_Input!$G:$G,$A1802,COM_Input!$F:$F,$B1802,COM_Input!$B:$B,$C1802)</f>
        <v>0</v>
      </c>
      <c r="E1802" s="101">
        <f>SUMIFS(COM_Input!$Q:$Q,COM_Input!$G:$G,$A1802,COM_Input!$F:$F,$B1802,COM_Input!$B:$B,$C1802)</f>
        <v>0</v>
      </c>
      <c r="G1802" s="101">
        <f>SUMIFS(COM_Input!$M:$M,COM_Input!$G:$G,$A1802,COM_Input!$F:$F,$B1802,COM_Input!$B:$B,$C1802)</f>
        <v>562.5200000000001</v>
      </c>
      <c r="H1802" s="79">
        <f>AVERAGEIFS(COM_Input!$O:$O,COM_Input!$G:$G,$A1802,COM_Input!$F:$F,$B1802,COM_Input!$B:$B,$C1802)</f>
        <v>8</v>
      </c>
      <c r="J1802" s="121">
        <f>AVERAGEIFS(COM_Input!$AC:$AC,COM_Input!$G:$G,$A1802,COM_Input!$F:$F,$B1802,COM_Input!$B:$B,$C1802)</f>
        <v>130</v>
      </c>
      <c r="K1802" s="121">
        <f>AVERAGEIFS(COM_Input!$Z:$Z,COM_Input!$G:$G,$A1802,COM_Input!$F:$F,$B1802,COM_Input!$B:$B,$C1802)</f>
        <v>130</v>
      </c>
      <c r="L1802" t="str">
        <f t="array" ref="L1802">INDEX(COM_Input!$AA$1:$AA$3299,MATCH(1,(COM_Input!$B$1:$B$3299=$C1802)*(COM_Input!$F$1:$F$3299=$B1802)*(COM_Input!$G$1:$G$3299=$A1802),0))</f>
        <v>500-watts controlled</v>
      </c>
      <c r="M1802" t="str">
        <f t="array" ref="M1802">INDEX(COM_Input!$AB$1:$AB$3299,MATCH(1,(COM_Input!$B$1:$B$3299=$C1802)*(COM_Input!$F$1:$F$3299=$B1802)*(COM_Input!$G$1:$G$3299=$A1802),0))</f>
        <v/>
      </c>
      <c r="N1802" s="121">
        <f>IF($C1802="Thermal Energy Storage",$D1802*'TPS Program Categories'!$S$20,VLOOKUP(VLOOKUP($C1802,'TPS Program Categories'!$AC$1:$AE$129,3,0),'TPS Program Categories'!$G$2:$S$17,13,0)*$G1802)</f>
        <v>12.513238509826733</v>
      </c>
      <c r="O1802" t="str">
        <f>IFERROR(VLOOKUP(Q1802,'Max Incentives'!$A$5:$B$1128,2,FALSE),"FAIL")</f>
        <v>FAIL</v>
      </c>
      <c r="P1802">
        <f>IFERROR(VLOOKUP(AL1802,'Max Incentives'!$A$5:$B$1128,2,FALSE),"FAIL")</f>
        <v>20.819759087102767</v>
      </c>
      <c r="Q1802" t="str">
        <f t="shared" si="678"/>
        <v>Restaurants_Existing_Outdoor Lighting Controls_RIM</v>
      </c>
      <c r="R1802" s="177">
        <f t="shared" si="679"/>
        <v>0</v>
      </c>
      <c r="S1802" s="177">
        <f t="shared" si="680"/>
        <v>0</v>
      </c>
      <c r="T1802" s="177">
        <f t="shared" si="681"/>
        <v>0</v>
      </c>
      <c r="U1802" s="177">
        <f t="shared" si="682"/>
        <v>0</v>
      </c>
      <c r="V1802" s="177">
        <f t="shared" si="683"/>
        <v>0</v>
      </c>
      <c r="W1802" s="177">
        <f t="shared" si="684"/>
        <v>0</v>
      </c>
      <c r="X1802" s="177">
        <f t="shared" si="685"/>
        <v>0</v>
      </c>
      <c r="Y1802" s="177">
        <f t="shared" si="686"/>
        <v>0</v>
      </c>
      <c r="Z1802" s="177">
        <f t="shared" si="687"/>
        <v>0</v>
      </c>
      <c r="AA1802" s="177">
        <f t="shared" si="688"/>
        <v>0</v>
      </c>
      <c r="AB1802" s="56">
        <f>SUMIFS(Gulf_Ach_COM_RIM!Q:Q,Gulf_Ach_COM_RIM!$A:$A,$Q1802)</f>
        <v>0</v>
      </c>
      <c r="AC1802" s="56">
        <f>SUMIFS(Gulf_Ach_COM_RIM!R:R,Gulf_Ach_COM_RIM!$A:$A,$Q1802)</f>
        <v>0</v>
      </c>
      <c r="AD1802" s="56">
        <f>SUMIFS(Gulf_Ach_COM_RIM!S:S,Gulf_Ach_COM_RIM!$A:$A,$Q1802)</f>
        <v>0</v>
      </c>
      <c r="AE1802" s="56">
        <f>SUMIFS(Gulf_Ach_COM_RIM!T:T,Gulf_Ach_COM_RIM!$A:$A,$Q1802)</f>
        <v>0</v>
      </c>
      <c r="AF1802" s="56">
        <f>SUMIFS(Gulf_Ach_COM_RIM!U:U,Gulf_Ach_COM_RIM!$A:$A,$Q1802)</f>
        <v>0</v>
      </c>
      <c r="AG1802" s="56">
        <f>SUMIFS(Gulf_Ach_COM_RIM!V:V,Gulf_Ach_COM_RIM!$A:$A,$Q1802)</f>
        <v>0</v>
      </c>
      <c r="AH1802" s="56">
        <f>SUMIFS(Gulf_Ach_COM_RIM!W:W,Gulf_Ach_COM_RIM!$A:$A,$Q1802)</f>
        <v>0</v>
      </c>
      <c r="AI1802" s="56">
        <f>SUMIFS(Gulf_Ach_COM_RIM!X:X,Gulf_Ach_COM_RIM!$A:$A,$Q1802)</f>
        <v>0</v>
      </c>
      <c r="AJ1802" s="56">
        <f>SUMIFS(Gulf_Ach_COM_RIM!Y:Y,Gulf_Ach_COM_RIM!$A:$A,$Q1802)</f>
        <v>0</v>
      </c>
      <c r="AK1802" s="56">
        <f>SUMIFS(Gulf_Ach_COM_RIM!Z:Z,Gulf_Ach_COM_RIM!$A:$A,$Q1802)</f>
        <v>0</v>
      </c>
      <c r="AL1802" t="str">
        <f t="shared" si="689"/>
        <v>Restaurants_Existing_Outdoor Lighting Controls_TRC</v>
      </c>
      <c r="AM1802" s="177">
        <f t="shared" si="690"/>
        <v>9.6174696706755434</v>
      </c>
      <c r="AN1802" s="177">
        <f t="shared" si="691"/>
        <v>14.552114981661923</v>
      </c>
      <c r="AO1802" s="177">
        <f t="shared" si="692"/>
        <v>21.44556753003905</v>
      </c>
      <c r="AP1802" s="177">
        <f t="shared" si="693"/>
        <v>29.650666718542922</v>
      </c>
      <c r="AQ1802" s="177">
        <f t="shared" si="694"/>
        <v>37.060064307888041</v>
      </c>
      <c r="AR1802" s="177">
        <f t="shared" si="695"/>
        <v>39.850149175687584</v>
      </c>
      <c r="AS1802" s="177">
        <f t="shared" si="696"/>
        <v>35.033593587328021</v>
      </c>
      <c r="AT1802" s="177">
        <f t="shared" si="697"/>
        <v>24.206555681318243</v>
      </c>
      <c r="AU1802" s="177">
        <f t="shared" si="698"/>
        <v>13.203998960264764</v>
      </c>
      <c r="AV1802" s="177">
        <f t="shared" si="699"/>
        <v>5.9994641046473509</v>
      </c>
      <c r="AW1802" s="56">
        <f>SUMIFS(Gulf_Ach_COM_TRC!Q:Q,Gulf_Ach_COM_TRC!$A:$A,$AL1802)</f>
        <v>5410.0190391484075</v>
      </c>
      <c r="AX1802" s="56">
        <f>SUMIFS(Gulf_Ach_COM_TRC!R:R,Gulf_Ach_COM_TRC!$A:$A,$AL1802)</f>
        <v>8185.8557194844661</v>
      </c>
      <c r="AY1802" s="56">
        <f>SUMIFS(Gulf_Ach_COM_TRC!S:S,Gulf_Ach_COM_TRC!$A:$A,$AL1802)</f>
        <v>12063.560646997568</v>
      </c>
      <c r="AZ1802" s="56">
        <f>SUMIFS(Gulf_Ach_COM_TRC!T:T,Gulf_Ach_COM_TRC!$A:$A,$AL1802)</f>
        <v>16679.093042514767</v>
      </c>
      <c r="BA1802" s="56">
        <f>SUMIFS(Gulf_Ach_COM_TRC!U:U,Gulf_Ach_COM_TRC!$A:$A,$AL1802)</f>
        <v>20847.027374473186</v>
      </c>
      <c r="BB1802" s="56">
        <f>SUMIFS(Gulf_Ach_COM_TRC!V:V,Gulf_Ach_COM_TRC!$A:$A,$AL1802)</f>
        <v>22416.505914307785</v>
      </c>
      <c r="BC1802" s="56">
        <f>SUMIFS(Gulf_Ach_COM_TRC!W:W,Gulf_Ach_COM_TRC!$A:$A,$AL1802)</f>
        <v>19707.097064743761</v>
      </c>
      <c r="BD1802" s="56">
        <f>SUMIFS(Gulf_Ach_COM_TRC!X:X,Gulf_Ach_COM_TRC!$A:$A,$AL1802)</f>
        <v>13616.671701855141</v>
      </c>
      <c r="BE1802" s="56">
        <f>SUMIFS(Gulf_Ach_COM_TRC!Y:Y,Gulf_Ach_COM_TRC!$A:$A,$AL1802)</f>
        <v>7427.5134951281361</v>
      </c>
      <c r="BF1802" s="56">
        <f>SUMIFS(Gulf_Ach_COM_TRC!Z:Z,Gulf_Ach_COM_TRC!$A:$A,$AL1802)</f>
        <v>3374.8185481462283</v>
      </c>
      <c r="BH1802" s="182" t="str">
        <f t="shared" si="700"/>
        <v/>
      </c>
      <c r="BI1802" s="182">
        <f t="shared" si="701"/>
        <v>0.1601519929777136</v>
      </c>
    </row>
    <row r="1803" spans="1:61" x14ac:dyDescent="0.25">
      <c r="A1803" t="s">
        <v>559</v>
      </c>
      <c r="B1803" t="s">
        <v>68</v>
      </c>
      <c r="C1803" t="s">
        <v>2905</v>
      </c>
      <c r="D1803" s="101">
        <f>SUMIFS(COM_Input!$P:$P,COM_Input!$G:$G,$A1803,COM_Input!$F:$F,$B1803,COM_Input!$B:$B,$C1803)</f>
        <v>0</v>
      </c>
      <c r="E1803" s="101">
        <f>SUMIFS(COM_Input!$Q:$Q,COM_Input!$G:$G,$A1803,COM_Input!$F:$F,$B1803,COM_Input!$B:$B,$C1803)</f>
        <v>0</v>
      </c>
      <c r="G1803" s="101">
        <f>SUMIFS(COM_Input!$M:$M,COM_Input!$G:$G,$A1803,COM_Input!$F:$F,$B1803,COM_Input!$B:$B,$C1803)</f>
        <v>562.5200000000001</v>
      </c>
      <c r="H1803" s="79">
        <f>AVERAGEIFS(COM_Input!$O:$O,COM_Input!$G:$G,$A1803,COM_Input!$F:$F,$B1803,COM_Input!$B:$B,$C1803)</f>
        <v>8</v>
      </c>
      <c r="J1803" s="121">
        <f>AVERAGEIFS(COM_Input!$AC:$AC,COM_Input!$G:$G,$A1803,COM_Input!$F:$F,$B1803,COM_Input!$B:$B,$C1803)</f>
        <v>130</v>
      </c>
      <c r="K1803" s="121">
        <f>AVERAGEIFS(COM_Input!$Z:$Z,COM_Input!$G:$G,$A1803,COM_Input!$F:$F,$B1803,COM_Input!$B:$B,$C1803)</f>
        <v>130</v>
      </c>
      <c r="L1803" t="str">
        <f t="array" ref="L1803">INDEX(COM_Input!$AA$1:$AA$3299,MATCH(1,(COM_Input!$B$1:$B$3299=$C1803)*(COM_Input!$F$1:$F$3299=$B1803)*(COM_Input!$G$1:$G$3299=$A1803),0))</f>
        <v>500-watts controlled</v>
      </c>
      <c r="M1803" t="str">
        <f t="array" ref="M1803">INDEX(COM_Input!$AB$1:$AB$3299,MATCH(1,(COM_Input!$B$1:$B$3299=$C1803)*(COM_Input!$F$1:$F$3299=$B1803)*(COM_Input!$G$1:$G$3299=$A1803),0))</f>
        <v/>
      </c>
      <c r="N1803" s="121">
        <f>IF($C1803="Thermal Energy Storage",$D1803*'TPS Program Categories'!$S$20,VLOOKUP(VLOOKUP($C1803,'TPS Program Categories'!$AC$1:$AE$129,3,0),'TPS Program Categories'!$G$2:$S$17,13,0)*$G1803)</f>
        <v>12.513238509826733</v>
      </c>
      <c r="O1803" t="str">
        <f>IFERROR(VLOOKUP(Q1803,'Max Incentives'!$A$5:$B$1128,2,FALSE),"FAIL")</f>
        <v>FAIL</v>
      </c>
      <c r="P1803">
        <f>IFERROR(VLOOKUP(AL1803,'Max Incentives'!$A$5:$B$1128,2,FALSE),"FAIL")</f>
        <v>20.819759087102767</v>
      </c>
      <c r="Q1803" t="str">
        <f t="shared" si="678"/>
        <v>Retail_Existing_Outdoor Lighting Controls_RIM</v>
      </c>
      <c r="R1803" s="177">
        <f t="shared" si="679"/>
        <v>0</v>
      </c>
      <c r="S1803" s="177">
        <f t="shared" si="680"/>
        <v>0</v>
      </c>
      <c r="T1803" s="177">
        <f t="shared" si="681"/>
        <v>0</v>
      </c>
      <c r="U1803" s="177">
        <f t="shared" si="682"/>
        <v>0</v>
      </c>
      <c r="V1803" s="177">
        <f t="shared" si="683"/>
        <v>0</v>
      </c>
      <c r="W1803" s="177">
        <f t="shared" si="684"/>
        <v>0</v>
      </c>
      <c r="X1803" s="177">
        <f t="shared" si="685"/>
        <v>0</v>
      </c>
      <c r="Y1803" s="177">
        <f t="shared" si="686"/>
        <v>0</v>
      </c>
      <c r="Z1803" s="177">
        <f t="shared" si="687"/>
        <v>0</v>
      </c>
      <c r="AA1803" s="177">
        <f t="shared" si="688"/>
        <v>0</v>
      </c>
      <c r="AB1803" s="56">
        <f>SUMIFS(Gulf_Ach_COM_RIM!Q:Q,Gulf_Ach_COM_RIM!$A:$A,$Q1803)</f>
        <v>0</v>
      </c>
      <c r="AC1803" s="56">
        <f>SUMIFS(Gulf_Ach_COM_RIM!R:R,Gulf_Ach_COM_RIM!$A:$A,$Q1803)</f>
        <v>0</v>
      </c>
      <c r="AD1803" s="56">
        <f>SUMIFS(Gulf_Ach_COM_RIM!S:S,Gulf_Ach_COM_RIM!$A:$A,$Q1803)</f>
        <v>0</v>
      </c>
      <c r="AE1803" s="56">
        <f>SUMIFS(Gulf_Ach_COM_RIM!T:T,Gulf_Ach_COM_RIM!$A:$A,$Q1803)</f>
        <v>0</v>
      </c>
      <c r="AF1803" s="56">
        <f>SUMIFS(Gulf_Ach_COM_RIM!U:U,Gulf_Ach_COM_RIM!$A:$A,$Q1803)</f>
        <v>0</v>
      </c>
      <c r="AG1803" s="56">
        <f>SUMIFS(Gulf_Ach_COM_RIM!V:V,Gulf_Ach_COM_RIM!$A:$A,$Q1803)</f>
        <v>0</v>
      </c>
      <c r="AH1803" s="56">
        <f>SUMIFS(Gulf_Ach_COM_RIM!W:W,Gulf_Ach_COM_RIM!$A:$A,$Q1803)</f>
        <v>0</v>
      </c>
      <c r="AI1803" s="56">
        <f>SUMIFS(Gulf_Ach_COM_RIM!X:X,Gulf_Ach_COM_RIM!$A:$A,$Q1803)</f>
        <v>0</v>
      </c>
      <c r="AJ1803" s="56">
        <f>SUMIFS(Gulf_Ach_COM_RIM!Y:Y,Gulf_Ach_COM_RIM!$A:$A,$Q1803)</f>
        <v>0</v>
      </c>
      <c r="AK1803" s="56">
        <f>SUMIFS(Gulf_Ach_COM_RIM!Z:Z,Gulf_Ach_COM_RIM!$A:$A,$Q1803)</f>
        <v>0</v>
      </c>
      <c r="AL1803" t="str">
        <f t="shared" si="689"/>
        <v>Retail_Existing_Outdoor Lighting Controls_TRC</v>
      </c>
      <c r="AM1803" s="177">
        <f t="shared" si="690"/>
        <v>70.954417672293033</v>
      </c>
      <c r="AN1803" s="177">
        <f t="shared" si="691"/>
        <v>70.339983237641349</v>
      </c>
      <c r="AO1803" s="177">
        <f t="shared" si="692"/>
        <v>70.969048821619694</v>
      </c>
      <c r="AP1803" s="177">
        <f t="shared" si="693"/>
        <v>71.807788745291305</v>
      </c>
      <c r="AQ1803" s="177">
        <f t="shared" si="694"/>
        <v>72.703879457335162</v>
      </c>
      <c r="AR1803" s="177">
        <f t="shared" si="695"/>
        <v>73.513273255563305</v>
      </c>
      <c r="AS1803" s="177">
        <f t="shared" si="696"/>
        <v>74.297007135433859</v>
      </c>
      <c r="AT1803" s="177">
        <f t="shared" si="697"/>
        <v>74.966631621876388</v>
      </c>
      <c r="AU1803" s="177">
        <f t="shared" si="698"/>
        <v>75.595884087142281</v>
      </c>
      <c r="AV1803" s="177">
        <f t="shared" si="699"/>
        <v>76.11344059541284</v>
      </c>
      <c r="AW1803" s="56">
        <f>SUMIFS(Gulf_Ach_COM_TRC!Q:Q,Gulf_Ach_COM_TRC!$A:$A,$AL1803)</f>
        <v>39913.279029018282</v>
      </c>
      <c r="AX1803" s="56">
        <f>SUMIFS(Gulf_Ach_COM_TRC!R:R,Gulf_Ach_COM_TRC!$A:$A,$AL1803)</f>
        <v>39567.647370838022</v>
      </c>
      <c r="AY1803" s="56">
        <f>SUMIFS(Gulf_Ach_COM_TRC!S:S,Gulf_Ach_COM_TRC!$A:$A,$AL1803)</f>
        <v>39921.509343137521</v>
      </c>
      <c r="AZ1803" s="56">
        <f>SUMIFS(Gulf_Ach_COM_TRC!T:T,Gulf_Ach_COM_TRC!$A:$A,$AL1803)</f>
        <v>40393.31732500127</v>
      </c>
      <c r="BA1803" s="56">
        <f>SUMIFS(Gulf_Ach_COM_TRC!U:U,Gulf_Ach_COM_TRC!$A:$A,$AL1803)</f>
        <v>40897.386272340183</v>
      </c>
      <c r="BB1803" s="56">
        <f>SUMIFS(Gulf_Ach_COM_TRC!V:V,Gulf_Ach_COM_TRC!$A:$A,$AL1803)</f>
        <v>41352.686471719477</v>
      </c>
      <c r="BC1803" s="56">
        <f>SUMIFS(Gulf_Ach_COM_TRC!W:W,Gulf_Ach_COM_TRC!$A:$A,$AL1803)</f>
        <v>41793.552453824261</v>
      </c>
      <c r="BD1803" s="56">
        <f>SUMIFS(Gulf_Ach_COM_TRC!X:X,Gulf_Ach_COM_TRC!$A:$A,$AL1803)</f>
        <v>42170.229619937913</v>
      </c>
      <c r="BE1803" s="56">
        <f>SUMIFS(Gulf_Ach_COM_TRC!Y:Y,Gulf_Ach_COM_TRC!$A:$A,$AL1803)</f>
        <v>42524.196716699284</v>
      </c>
      <c r="BF1803" s="56">
        <f>SUMIFS(Gulf_Ach_COM_TRC!Z:Z,Gulf_Ach_COM_TRC!$A:$A,$AL1803)</f>
        <v>42815.332603731636</v>
      </c>
      <c r="BH1803" s="182" t="str">
        <f t="shared" si="700"/>
        <v/>
      </c>
      <c r="BI1803" s="182">
        <f t="shared" si="701"/>
        <v>0.1601519929777136</v>
      </c>
    </row>
    <row r="1804" spans="1:61" x14ac:dyDescent="0.25">
      <c r="A1804" t="s">
        <v>2765</v>
      </c>
      <c r="B1804" t="s">
        <v>68</v>
      </c>
      <c r="C1804" t="s">
        <v>2905</v>
      </c>
      <c r="D1804" s="101">
        <f>SUMIFS(COM_Input!$P:$P,COM_Input!$G:$G,$A1804,COM_Input!$F:$F,$B1804,COM_Input!$B:$B,$C1804)</f>
        <v>0</v>
      </c>
      <c r="E1804" s="101">
        <f>SUMIFS(COM_Input!$Q:$Q,COM_Input!$G:$G,$A1804,COM_Input!$F:$F,$B1804,COM_Input!$B:$B,$C1804)</f>
        <v>0</v>
      </c>
      <c r="G1804" s="101">
        <f>SUMIFS(COM_Input!$M:$M,COM_Input!$G:$G,$A1804,COM_Input!$F:$F,$B1804,COM_Input!$B:$B,$C1804)</f>
        <v>562.5200000000001</v>
      </c>
      <c r="H1804" s="79">
        <f>AVERAGEIFS(COM_Input!$O:$O,COM_Input!$G:$G,$A1804,COM_Input!$F:$F,$B1804,COM_Input!$B:$B,$C1804)</f>
        <v>8</v>
      </c>
      <c r="J1804" s="121">
        <f>AVERAGEIFS(COM_Input!$AC:$AC,COM_Input!$G:$G,$A1804,COM_Input!$F:$F,$B1804,COM_Input!$B:$B,$C1804)</f>
        <v>130</v>
      </c>
      <c r="K1804" s="121">
        <f>AVERAGEIFS(COM_Input!$Z:$Z,COM_Input!$G:$G,$A1804,COM_Input!$F:$F,$B1804,COM_Input!$B:$B,$C1804)</f>
        <v>130</v>
      </c>
      <c r="L1804" t="str">
        <f t="array" ref="L1804">INDEX(COM_Input!$AA$1:$AA$3299,MATCH(1,(COM_Input!$B$1:$B$3299=$C1804)*(COM_Input!$F$1:$F$3299=$B1804)*(COM_Input!$G$1:$G$3299=$A1804),0))</f>
        <v>500-watts controlled</v>
      </c>
      <c r="M1804" t="str">
        <f t="array" ref="M1804">INDEX(COM_Input!$AB$1:$AB$3299,MATCH(1,(COM_Input!$B$1:$B$3299=$C1804)*(COM_Input!$F$1:$F$3299=$B1804)*(COM_Input!$G$1:$G$3299=$A1804),0))</f>
        <v/>
      </c>
      <c r="N1804" s="121">
        <f>IF($C1804="Thermal Energy Storage",$D1804*'TPS Program Categories'!$S$20,VLOOKUP(VLOOKUP($C1804,'TPS Program Categories'!$AC$1:$AE$129,3,0),'TPS Program Categories'!$G$2:$S$17,13,0)*$G1804)</f>
        <v>12.513238509826733</v>
      </c>
      <c r="O1804" t="str">
        <f>IFERROR(VLOOKUP(Q1804,'Max Incentives'!$A$5:$B$1128,2,FALSE),"FAIL")</f>
        <v>FAIL</v>
      </c>
      <c r="P1804">
        <f>IFERROR(VLOOKUP(AL1804,'Max Incentives'!$A$5:$B$1128,2,FALSE),"FAIL")</f>
        <v>20.819759087102767</v>
      </c>
      <c r="Q1804" t="str">
        <f t="shared" si="678"/>
        <v>Schools K-12_Existing_Outdoor Lighting Controls_RIM</v>
      </c>
      <c r="R1804" s="177">
        <f t="shared" si="679"/>
        <v>0</v>
      </c>
      <c r="S1804" s="177">
        <f t="shared" si="680"/>
        <v>0</v>
      </c>
      <c r="T1804" s="177">
        <f t="shared" si="681"/>
        <v>0</v>
      </c>
      <c r="U1804" s="177">
        <f t="shared" si="682"/>
        <v>0</v>
      </c>
      <c r="V1804" s="177">
        <f t="shared" si="683"/>
        <v>0</v>
      </c>
      <c r="W1804" s="177">
        <f t="shared" si="684"/>
        <v>0</v>
      </c>
      <c r="X1804" s="177">
        <f t="shared" si="685"/>
        <v>0</v>
      </c>
      <c r="Y1804" s="177">
        <f t="shared" si="686"/>
        <v>0</v>
      </c>
      <c r="Z1804" s="177">
        <f t="shared" si="687"/>
        <v>0</v>
      </c>
      <c r="AA1804" s="177">
        <f t="shared" si="688"/>
        <v>0</v>
      </c>
      <c r="AB1804" s="56">
        <f>SUMIFS(Gulf_Ach_COM_RIM!Q:Q,Gulf_Ach_COM_RIM!$A:$A,$Q1804)</f>
        <v>0</v>
      </c>
      <c r="AC1804" s="56">
        <f>SUMIFS(Gulf_Ach_COM_RIM!R:R,Gulf_Ach_COM_RIM!$A:$A,$Q1804)</f>
        <v>0</v>
      </c>
      <c r="AD1804" s="56">
        <f>SUMIFS(Gulf_Ach_COM_RIM!S:S,Gulf_Ach_COM_RIM!$A:$A,$Q1804)</f>
        <v>0</v>
      </c>
      <c r="AE1804" s="56">
        <f>SUMIFS(Gulf_Ach_COM_RIM!T:T,Gulf_Ach_COM_RIM!$A:$A,$Q1804)</f>
        <v>0</v>
      </c>
      <c r="AF1804" s="56">
        <f>SUMIFS(Gulf_Ach_COM_RIM!U:U,Gulf_Ach_COM_RIM!$A:$A,$Q1804)</f>
        <v>0</v>
      </c>
      <c r="AG1804" s="56">
        <f>SUMIFS(Gulf_Ach_COM_RIM!V:V,Gulf_Ach_COM_RIM!$A:$A,$Q1804)</f>
        <v>0</v>
      </c>
      <c r="AH1804" s="56">
        <f>SUMIFS(Gulf_Ach_COM_RIM!W:W,Gulf_Ach_COM_RIM!$A:$A,$Q1804)</f>
        <v>0</v>
      </c>
      <c r="AI1804" s="56">
        <f>SUMIFS(Gulf_Ach_COM_RIM!X:X,Gulf_Ach_COM_RIM!$A:$A,$Q1804)</f>
        <v>0</v>
      </c>
      <c r="AJ1804" s="56">
        <f>SUMIFS(Gulf_Ach_COM_RIM!Y:Y,Gulf_Ach_COM_RIM!$A:$A,$Q1804)</f>
        <v>0</v>
      </c>
      <c r="AK1804" s="56">
        <f>SUMIFS(Gulf_Ach_COM_RIM!Z:Z,Gulf_Ach_COM_RIM!$A:$A,$Q1804)</f>
        <v>0</v>
      </c>
      <c r="AL1804" t="str">
        <f t="shared" si="689"/>
        <v>Schools K-12_Existing_Outdoor Lighting Controls_TRC</v>
      </c>
      <c r="AM1804" s="177">
        <f t="shared" si="690"/>
        <v>18.914691735626135</v>
      </c>
      <c r="AN1804" s="177">
        <f t="shared" si="691"/>
        <v>28.283447244902376</v>
      </c>
      <c r="AO1804" s="177">
        <f t="shared" si="692"/>
        <v>41.323989260027219</v>
      </c>
      <c r="AP1804" s="177">
        <f t="shared" si="693"/>
        <v>56.540111245685232</v>
      </c>
      <c r="AQ1804" s="177">
        <f t="shared" si="694"/>
        <v>69.805039436038896</v>
      </c>
      <c r="AR1804" s="177">
        <f t="shared" si="695"/>
        <v>74.170419143703128</v>
      </c>
      <c r="AS1804" s="177">
        <f t="shared" si="696"/>
        <v>64.468192160453683</v>
      </c>
      <c r="AT1804" s="177">
        <f t="shared" si="697"/>
        <v>44.061701377848721</v>
      </c>
      <c r="AU1804" s="177">
        <f t="shared" si="698"/>
        <v>23.779135708208241</v>
      </c>
      <c r="AV1804" s="177">
        <f t="shared" si="699"/>
        <v>10.689324891445469</v>
      </c>
      <c r="AW1804" s="56">
        <f>SUMIFS(Gulf_Ach_COM_TRC!Q:Q,Gulf_Ach_COM_TRC!$A:$A,$AL1804)</f>
        <v>10639.892395124416</v>
      </c>
      <c r="AX1804" s="56">
        <f>SUMIFS(Gulf_Ach_COM_TRC!R:R,Gulf_Ach_COM_TRC!$A:$A,$AL1804)</f>
        <v>15910.004744202488</v>
      </c>
      <c r="AY1804" s="56">
        <f>SUMIFS(Gulf_Ach_COM_TRC!S:S,Gulf_Ach_COM_TRC!$A:$A,$AL1804)</f>
        <v>23245.570438550516</v>
      </c>
      <c r="AZ1804" s="56">
        <f>SUMIFS(Gulf_Ach_COM_TRC!T:T,Gulf_Ach_COM_TRC!$A:$A,$AL1804)</f>
        <v>31804.94337792286</v>
      </c>
      <c r="BA1804" s="56">
        <f>SUMIFS(Gulf_Ach_COM_TRC!U:U,Gulf_Ach_COM_TRC!$A:$A,$AL1804)</f>
        <v>39266.730783560604</v>
      </c>
      <c r="BB1804" s="56">
        <f>SUMIFS(Gulf_Ach_COM_TRC!V:V,Gulf_Ach_COM_TRC!$A:$A,$AL1804)</f>
        <v>41722.344176715887</v>
      </c>
      <c r="BC1804" s="56">
        <f>SUMIFS(Gulf_Ach_COM_TRC!W:W,Gulf_Ach_COM_TRC!$A:$A,$AL1804)</f>
        <v>36264.647454098413</v>
      </c>
      <c r="BD1804" s="56">
        <f>SUMIFS(Gulf_Ach_COM_TRC!X:X,Gulf_Ach_COM_TRC!$A:$A,$AL1804)</f>
        <v>24785.588259067466</v>
      </c>
      <c r="BE1804" s="56">
        <f>SUMIFS(Gulf_Ach_COM_TRC!Y:Y,Gulf_Ach_COM_TRC!$A:$A,$AL1804)</f>
        <v>13376.239418581301</v>
      </c>
      <c r="BF1804" s="56">
        <f>SUMIFS(Gulf_Ach_COM_TRC!Z:Z,Gulf_Ach_COM_TRC!$A:$A,$AL1804)</f>
        <v>6012.9590379359061</v>
      </c>
      <c r="BH1804" s="182" t="str">
        <f t="shared" si="700"/>
        <v/>
      </c>
      <c r="BI1804" s="182">
        <f t="shared" si="701"/>
        <v>0.1601519929777136</v>
      </c>
    </row>
    <row r="1805" spans="1:61" x14ac:dyDescent="0.25">
      <c r="A1805" t="s">
        <v>572</v>
      </c>
      <c r="B1805" t="s">
        <v>68</v>
      </c>
      <c r="C1805" t="s">
        <v>2905</v>
      </c>
      <c r="D1805" s="101">
        <f>SUMIFS(COM_Input!$P:$P,COM_Input!$G:$G,$A1805,COM_Input!$F:$F,$B1805,COM_Input!$B:$B,$C1805)</f>
        <v>0</v>
      </c>
      <c r="E1805" s="101">
        <f>SUMIFS(COM_Input!$Q:$Q,COM_Input!$G:$G,$A1805,COM_Input!$F:$F,$B1805,COM_Input!$B:$B,$C1805)</f>
        <v>0</v>
      </c>
      <c r="G1805" s="101">
        <f>SUMIFS(COM_Input!$M:$M,COM_Input!$G:$G,$A1805,COM_Input!$F:$F,$B1805,COM_Input!$B:$B,$C1805)</f>
        <v>562.5200000000001</v>
      </c>
      <c r="H1805" s="79">
        <f>AVERAGEIFS(COM_Input!$O:$O,COM_Input!$G:$G,$A1805,COM_Input!$F:$F,$B1805,COM_Input!$B:$B,$C1805)</f>
        <v>8</v>
      </c>
      <c r="J1805" s="121">
        <f>AVERAGEIFS(COM_Input!$AC:$AC,COM_Input!$G:$G,$A1805,COM_Input!$F:$F,$B1805,COM_Input!$B:$B,$C1805)</f>
        <v>130</v>
      </c>
      <c r="K1805" s="121">
        <f>AVERAGEIFS(COM_Input!$Z:$Z,COM_Input!$G:$G,$A1805,COM_Input!$F:$F,$B1805,COM_Input!$B:$B,$C1805)</f>
        <v>130</v>
      </c>
      <c r="L1805" t="str">
        <f t="array" ref="L1805">INDEX(COM_Input!$AA$1:$AA$3299,MATCH(1,(COM_Input!$B$1:$B$3299=$C1805)*(COM_Input!$F$1:$F$3299=$B1805)*(COM_Input!$G$1:$G$3299=$A1805),0))</f>
        <v>500-watts controlled</v>
      </c>
      <c r="M1805" t="str">
        <f t="array" ref="M1805">INDEX(COM_Input!$AB$1:$AB$3299,MATCH(1,(COM_Input!$B$1:$B$3299=$C1805)*(COM_Input!$F$1:$F$3299=$B1805)*(COM_Input!$G$1:$G$3299=$A1805),0))</f>
        <v/>
      </c>
      <c r="N1805" s="121">
        <f>IF($C1805="Thermal Energy Storage",$D1805*'TPS Program Categories'!$S$20,VLOOKUP(VLOOKUP($C1805,'TPS Program Categories'!$AC$1:$AE$129,3,0),'TPS Program Categories'!$G$2:$S$17,13,0)*$G1805)</f>
        <v>12.513238509826733</v>
      </c>
      <c r="O1805" t="str">
        <f>IFERROR(VLOOKUP(Q1805,'Max Incentives'!$A$5:$B$1128,2,FALSE),"FAIL")</f>
        <v>FAIL</v>
      </c>
      <c r="P1805">
        <f>IFERROR(VLOOKUP(AL1805,'Max Incentives'!$A$5:$B$1128,2,FALSE),"FAIL")</f>
        <v>20.819759087102767</v>
      </c>
      <c r="Q1805" t="str">
        <f t="shared" si="678"/>
        <v>Warehouse_Existing_Outdoor Lighting Controls_RIM</v>
      </c>
      <c r="R1805" s="177">
        <f t="shared" si="679"/>
        <v>0</v>
      </c>
      <c r="S1805" s="177">
        <f t="shared" si="680"/>
        <v>0</v>
      </c>
      <c r="T1805" s="177">
        <f t="shared" si="681"/>
        <v>0</v>
      </c>
      <c r="U1805" s="177">
        <f t="shared" si="682"/>
        <v>0</v>
      </c>
      <c r="V1805" s="177">
        <f t="shared" si="683"/>
        <v>0</v>
      </c>
      <c r="W1805" s="177">
        <f t="shared" si="684"/>
        <v>0</v>
      </c>
      <c r="X1805" s="177">
        <f t="shared" si="685"/>
        <v>0</v>
      </c>
      <c r="Y1805" s="177">
        <f t="shared" si="686"/>
        <v>0</v>
      </c>
      <c r="Z1805" s="177">
        <f t="shared" si="687"/>
        <v>0</v>
      </c>
      <c r="AA1805" s="177">
        <f t="shared" si="688"/>
        <v>0</v>
      </c>
      <c r="AB1805" s="56">
        <f>SUMIFS(Gulf_Ach_COM_RIM!Q:Q,Gulf_Ach_COM_RIM!$A:$A,$Q1805)</f>
        <v>0</v>
      </c>
      <c r="AC1805" s="56">
        <f>SUMIFS(Gulf_Ach_COM_RIM!R:R,Gulf_Ach_COM_RIM!$A:$A,$Q1805)</f>
        <v>0</v>
      </c>
      <c r="AD1805" s="56">
        <f>SUMIFS(Gulf_Ach_COM_RIM!S:S,Gulf_Ach_COM_RIM!$A:$A,$Q1805)</f>
        <v>0</v>
      </c>
      <c r="AE1805" s="56">
        <f>SUMIFS(Gulf_Ach_COM_RIM!T:T,Gulf_Ach_COM_RIM!$A:$A,$Q1805)</f>
        <v>0</v>
      </c>
      <c r="AF1805" s="56">
        <f>SUMIFS(Gulf_Ach_COM_RIM!U:U,Gulf_Ach_COM_RIM!$A:$A,$Q1805)</f>
        <v>0</v>
      </c>
      <c r="AG1805" s="56">
        <f>SUMIFS(Gulf_Ach_COM_RIM!V:V,Gulf_Ach_COM_RIM!$A:$A,$Q1805)</f>
        <v>0</v>
      </c>
      <c r="AH1805" s="56">
        <f>SUMIFS(Gulf_Ach_COM_RIM!W:W,Gulf_Ach_COM_RIM!$A:$A,$Q1805)</f>
        <v>0</v>
      </c>
      <c r="AI1805" s="56">
        <f>SUMIFS(Gulf_Ach_COM_RIM!X:X,Gulf_Ach_COM_RIM!$A:$A,$Q1805)</f>
        <v>0</v>
      </c>
      <c r="AJ1805" s="56">
        <f>SUMIFS(Gulf_Ach_COM_RIM!Y:Y,Gulf_Ach_COM_RIM!$A:$A,$Q1805)</f>
        <v>0</v>
      </c>
      <c r="AK1805" s="56">
        <f>SUMIFS(Gulf_Ach_COM_RIM!Z:Z,Gulf_Ach_COM_RIM!$A:$A,$Q1805)</f>
        <v>0</v>
      </c>
      <c r="AL1805" t="str">
        <f t="shared" si="689"/>
        <v>Warehouse_Existing_Outdoor Lighting Controls_TRC</v>
      </c>
      <c r="AM1805" s="177">
        <f t="shared" si="690"/>
        <v>8.703841144592424</v>
      </c>
      <c r="AN1805" s="177">
        <f t="shared" si="691"/>
        <v>12.978259580422687</v>
      </c>
      <c r="AO1805" s="177">
        <f t="shared" si="692"/>
        <v>18.946928198100895</v>
      </c>
      <c r="AP1805" s="177">
        <f t="shared" si="693"/>
        <v>25.913501864862493</v>
      </c>
      <c r="AQ1805" s="177">
        <f t="shared" si="694"/>
        <v>31.994064899211011</v>
      </c>
      <c r="AR1805" s="177">
        <f t="shared" si="695"/>
        <v>33.984357410471816</v>
      </c>
      <c r="AS1805" s="177">
        <f t="shared" si="696"/>
        <v>29.516432012940658</v>
      </c>
      <c r="AT1805" s="177">
        <f t="shared" si="697"/>
        <v>20.14561337567898</v>
      </c>
      <c r="AU1805" s="177">
        <f t="shared" si="698"/>
        <v>10.855501701866006</v>
      </c>
      <c r="AV1805" s="177">
        <f t="shared" si="699"/>
        <v>4.8715190973314018</v>
      </c>
      <c r="AW1805" s="56">
        <f>SUMIFS(Gulf_Ach_COM_TRC!Q:Q,Gulf_Ach_COM_TRC!$A:$A,$AL1805)</f>
        <v>4896.0847206561311</v>
      </c>
      <c r="AX1805" s="56">
        <f>SUMIFS(Gulf_Ach_COM_TRC!R:R,Gulf_Ach_COM_TRC!$A:$A,$AL1805)</f>
        <v>7300.5305791793717</v>
      </c>
      <c r="AY1805" s="56">
        <f>SUMIFS(Gulf_Ach_COM_TRC!S:S,Gulf_Ach_COM_TRC!$A:$A,$AL1805)</f>
        <v>10658.026049995718</v>
      </c>
      <c r="AZ1805" s="56">
        <f>SUMIFS(Gulf_Ach_COM_TRC!T:T,Gulf_Ach_COM_TRC!$A:$A,$AL1805)</f>
        <v>14576.863069022453</v>
      </c>
      <c r="BA1805" s="56">
        <f>SUMIFS(Gulf_Ach_COM_TRC!U:U,Gulf_Ach_COM_TRC!$A:$A,$AL1805)</f>
        <v>17997.30138710418</v>
      </c>
      <c r="BB1805" s="56">
        <f>SUMIFS(Gulf_Ach_COM_TRC!V:V,Gulf_Ach_COM_TRC!$A:$A,$AL1805)</f>
        <v>19116.880730538607</v>
      </c>
      <c r="BC1805" s="56">
        <f>SUMIFS(Gulf_Ach_COM_TRC!W:W,Gulf_Ach_COM_TRC!$A:$A,$AL1805)</f>
        <v>16603.583335919382</v>
      </c>
      <c r="BD1805" s="56">
        <f>SUMIFS(Gulf_Ach_COM_TRC!X:X,Gulf_Ach_COM_TRC!$A:$A,$AL1805)</f>
        <v>11332.310436086942</v>
      </c>
      <c r="BE1805" s="56">
        <f>SUMIFS(Gulf_Ach_COM_TRC!Y:Y,Gulf_Ach_COM_TRC!$A:$A,$AL1805)</f>
        <v>6106.4368173336661</v>
      </c>
      <c r="BF1805" s="56">
        <f>SUMIFS(Gulf_Ach_COM_TRC!Z:Z,Gulf_Ach_COM_TRC!$A:$A,$AL1805)</f>
        <v>2740.3269226308607</v>
      </c>
      <c r="BH1805" s="182" t="str">
        <f t="shared" si="700"/>
        <v/>
      </c>
      <c r="BI1805" s="182">
        <f t="shared" si="701"/>
        <v>0.1601519929777136</v>
      </c>
    </row>
    <row r="1806" spans="1:61" x14ac:dyDescent="0.25">
      <c r="A1806" t="s">
        <v>2756</v>
      </c>
      <c r="B1806" t="s">
        <v>64</v>
      </c>
      <c r="C1806" t="s">
        <v>2905</v>
      </c>
      <c r="D1806" s="101">
        <f>SUMIFS(COM_Input!$P:$P,COM_Input!$G:$G,$A1806,COM_Input!$F:$F,$B1806,COM_Input!$B:$B,$C1806)</f>
        <v>0</v>
      </c>
      <c r="E1806" s="101">
        <f>SUMIFS(COM_Input!$Q:$Q,COM_Input!$G:$G,$A1806,COM_Input!$F:$F,$B1806,COM_Input!$B:$B,$C1806)</f>
        <v>0</v>
      </c>
      <c r="G1806" s="101">
        <f>SUMIFS(COM_Input!$M:$M,COM_Input!$G:$G,$A1806,COM_Input!$F:$F,$B1806,COM_Input!$B:$B,$C1806)</f>
        <v>562.5200000000001</v>
      </c>
      <c r="H1806" s="79">
        <f>AVERAGEIFS(COM_Input!$O:$O,COM_Input!$G:$G,$A1806,COM_Input!$F:$F,$B1806,COM_Input!$B:$B,$C1806)</f>
        <v>8</v>
      </c>
      <c r="J1806" s="121">
        <f>AVERAGEIFS(COM_Input!$AC:$AC,COM_Input!$G:$G,$A1806,COM_Input!$F:$F,$B1806,COM_Input!$B:$B,$C1806)</f>
        <v>130</v>
      </c>
      <c r="K1806" s="121">
        <f>AVERAGEIFS(COM_Input!$Z:$Z,COM_Input!$G:$G,$A1806,COM_Input!$F:$F,$B1806,COM_Input!$B:$B,$C1806)</f>
        <v>130</v>
      </c>
      <c r="L1806" t="str">
        <f t="array" ref="L1806">INDEX(COM_Input!$AA$1:$AA$3299,MATCH(1,(COM_Input!$B$1:$B$3299=$C1806)*(COM_Input!$F$1:$F$3299=$B1806)*(COM_Input!$G$1:$G$3299=$A1806),0))</f>
        <v>500-watts controlled</v>
      </c>
      <c r="M1806" t="str">
        <f t="array" ref="M1806">INDEX(COM_Input!$AB$1:$AB$3299,MATCH(1,(COM_Input!$B$1:$B$3299=$C1806)*(COM_Input!$F$1:$F$3299=$B1806)*(COM_Input!$G$1:$G$3299=$A1806),0))</f>
        <v/>
      </c>
      <c r="N1806" s="121">
        <f>IF($C1806="Thermal Energy Storage",$D1806*'TPS Program Categories'!$S$20,VLOOKUP(VLOOKUP($C1806,'TPS Program Categories'!$AC$1:$AE$129,3,0),'TPS Program Categories'!$G$2:$S$17,13,0)*$G1806)</f>
        <v>12.513238509826733</v>
      </c>
      <c r="O1806" t="str">
        <f>IFERROR(VLOOKUP(Q1806,'Max Incentives'!$A$5:$B$1128,2,FALSE),"FAIL")</f>
        <v>FAIL</v>
      </c>
      <c r="P1806">
        <f>IFERROR(VLOOKUP(AL1806,'Max Incentives'!$A$5:$B$1128,2,FALSE),"FAIL")</f>
        <v>20.819759087102767</v>
      </c>
      <c r="Q1806" t="str">
        <f t="shared" si="678"/>
        <v>Assembly_New_Outdoor Lighting Controls_RIM</v>
      </c>
      <c r="R1806" s="177">
        <f t="shared" si="679"/>
        <v>0</v>
      </c>
      <c r="S1806" s="177">
        <f t="shared" si="680"/>
        <v>0</v>
      </c>
      <c r="T1806" s="177">
        <f t="shared" si="681"/>
        <v>0</v>
      </c>
      <c r="U1806" s="177">
        <f t="shared" si="682"/>
        <v>0</v>
      </c>
      <c r="V1806" s="177">
        <f t="shared" si="683"/>
        <v>0</v>
      </c>
      <c r="W1806" s="177">
        <f t="shared" si="684"/>
        <v>0</v>
      </c>
      <c r="X1806" s="177">
        <f t="shared" si="685"/>
        <v>0</v>
      </c>
      <c r="Y1806" s="177">
        <f t="shared" si="686"/>
        <v>0</v>
      </c>
      <c r="Z1806" s="177">
        <f t="shared" si="687"/>
        <v>0</v>
      </c>
      <c r="AA1806" s="177">
        <f t="shared" si="688"/>
        <v>0</v>
      </c>
      <c r="AB1806" s="56">
        <f>SUMIFS(Gulf_Ach_COM_RIM!Q:Q,Gulf_Ach_COM_RIM!$A:$A,$Q1806)</f>
        <v>0</v>
      </c>
      <c r="AC1806" s="56">
        <f>SUMIFS(Gulf_Ach_COM_RIM!R:R,Gulf_Ach_COM_RIM!$A:$A,$Q1806)</f>
        <v>0</v>
      </c>
      <c r="AD1806" s="56">
        <f>SUMIFS(Gulf_Ach_COM_RIM!S:S,Gulf_Ach_COM_RIM!$A:$A,$Q1806)</f>
        <v>0</v>
      </c>
      <c r="AE1806" s="56">
        <f>SUMIFS(Gulf_Ach_COM_RIM!T:T,Gulf_Ach_COM_RIM!$A:$A,$Q1806)</f>
        <v>0</v>
      </c>
      <c r="AF1806" s="56">
        <f>SUMIFS(Gulf_Ach_COM_RIM!U:U,Gulf_Ach_COM_RIM!$A:$A,$Q1806)</f>
        <v>0</v>
      </c>
      <c r="AG1806" s="56">
        <f>SUMIFS(Gulf_Ach_COM_RIM!V:V,Gulf_Ach_COM_RIM!$A:$A,$Q1806)</f>
        <v>0</v>
      </c>
      <c r="AH1806" s="56">
        <f>SUMIFS(Gulf_Ach_COM_RIM!W:W,Gulf_Ach_COM_RIM!$A:$A,$Q1806)</f>
        <v>0</v>
      </c>
      <c r="AI1806" s="56">
        <f>SUMIFS(Gulf_Ach_COM_RIM!X:X,Gulf_Ach_COM_RIM!$A:$A,$Q1806)</f>
        <v>0</v>
      </c>
      <c r="AJ1806" s="56">
        <f>SUMIFS(Gulf_Ach_COM_RIM!Y:Y,Gulf_Ach_COM_RIM!$A:$A,$Q1806)</f>
        <v>0</v>
      </c>
      <c r="AK1806" s="56">
        <f>SUMIFS(Gulf_Ach_COM_RIM!Z:Z,Gulf_Ach_COM_RIM!$A:$A,$Q1806)</f>
        <v>0</v>
      </c>
      <c r="AL1806" t="str">
        <f t="shared" si="689"/>
        <v>Assembly_New_Outdoor Lighting Controls_TRC</v>
      </c>
      <c r="AM1806" s="177">
        <f t="shared" si="690"/>
        <v>0.21048060958207143</v>
      </c>
      <c r="AN1806" s="177">
        <f t="shared" si="691"/>
        <v>0.41050622646984319</v>
      </c>
      <c r="AO1806" s="177">
        <f t="shared" si="692"/>
        <v>0.7735263753332644</v>
      </c>
      <c r="AP1806" s="177">
        <f t="shared" si="693"/>
        <v>1.3013159526392639</v>
      </c>
      <c r="AQ1806" s="177">
        <f t="shared" si="694"/>
        <v>1.9159244752204212</v>
      </c>
      <c r="AR1806" s="177">
        <f t="shared" si="695"/>
        <v>1.9871329278585488</v>
      </c>
      <c r="AS1806" s="177">
        <f t="shared" si="696"/>
        <v>1.6839931070783714</v>
      </c>
      <c r="AT1806" s="177">
        <f t="shared" si="697"/>
        <v>1.1369074922443445</v>
      </c>
      <c r="AU1806" s="177">
        <f t="shared" si="698"/>
        <v>0.60141212322604598</v>
      </c>
      <c r="AV1806" s="177">
        <f t="shared" si="699"/>
        <v>0.27040689121763617</v>
      </c>
      <c r="AW1806" s="56">
        <f>SUMIFS(Gulf_Ach_COM_TRC!Q:Q,Gulf_Ach_COM_TRC!$A:$A,$AL1806)</f>
        <v>118.39955250210684</v>
      </c>
      <c r="AX1806" s="56">
        <f>SUMIFS(Gulf_Ach_COM_TRC!R:R,Gulf_Ach_COM_TRC!$A:$A,$AL1806)</f>
        <v>230.91796251381624</v>
      </c>
      <c r="AY1806" s="56">
        <f>SUMIFS(Gulf_Ach_COM_TRC!S:S,Gulf_Ach_COM_TRC!$A:$A,$AL1806)</f>
        <v>435.12405665246797</v>
      </c>
      <c r="AZ1806" s="56">
        <f>SUMIFS(Gulf_Ach_COM_TRC!T:T,Gulf_Ach_COM_TRC!$A:$A,$AL1806)</f>
        <v>732.01624967863881</v>
      </c>
      <c r="BA1806" s="56">
        <f>SUMIFS(Gulf_Ach_COM_TRC!U:U,Gulf_Ach_COM_TRC!$A:$A,$AL1806)</f>
        <v>1077.7458358009915</v>
      </c>
      <c r="BB1806" s="56">
        <f>SUMIFS(Gulf_Ach_COM_TRC!V:V,Gulf_Ach_COM_TRC!$A:$A,$AL1806)</f>
        <v>1117.802014578991</v>
      </c>
      <c r="BC1806" s="56">
        <f>SUMIFS(Gulf_Ach_COM_TRC!W:W,Gulf_Ach_COM_TRC!$A:$A,$AL1806)</f>
        <v>947.27980259372566</v>
      </c>
      <c r="BD1806" s="56">
        <f>SUMIFS(Gulf_Ach_COM_TRC!X:X,Gulf_Ach_COM_TRC!$A:$A,$AL1806)</f>
        <v>639.53320253728884</v>
      </c>
      <c r="BE1806" s="56">
        <f>SUMIFS(Gulf_Ach_COM_TRC!Y:Y,Gulf_Ach_COM_TRC!$A:$A,$AL1806)</f>
        <v>338.30634755711543</v>
      </c>
      <c r="BF1806" s="56">
        <f>SUMIFS(Gulf_Ach_COM_TRC!Z:Z,Gulf_Ach_COM_TRC!$A:$A,$AL1806)</f>
        <v>152.10928444774473</v>
      </c>
      <c r="BH1806" s="182" t="str">
        <f t="shared" si="700"/>
        <v/>
      </c>
      <c r="BI1806" s="182">
        <f t="shared" si="701"/>
        <v>0.1601519929777136</v>
      </c>
    </row>
    <row r="1807" spans="1:61" x14ac:dyDescent="0.25">
      <c r="A1807" t="s">
        <v>2758</v>
      </c>
      <c r="B1807" t="s">
        <v>64</v>
      </c>
      <c r="C1807" t="s">
        <v>2905</v>
      </c>
      <c r="D1807" s="101">
        <f>SUMIFS(COM_Input!$P:$P,COM_Input!$G:$G,$A1807,COM_Input!$F:$F,$B1807,COM_Input!$B:$B,$C1807)</f>
        <v>0</v>
      </c>
      <c r="E1807" s="101">
        <f>SUMIFS(COM_Input!$Q:$Q,COM_Input!$G:$G,$A1807,COM_Input!$F:$F,$B1807,COM_Input!$B:$B,$C1807)</f>
        <v>0</v>
      </c>
      <c r="G1807" s="101">
        <f>SUMIFS(COM_Input!$M:$M,COM_Input!$G:$G,$A1807,COM_Input!$F:$F,$B1807,COM_Input!$B:$B,$C1807)</f>
        <v>562.5200000000001</v>
      </c>
      <c r="H1807" s="79">
        <f>AVERAGEIFS(COM_Input!$O:$O,COM_Input!$G:$G,$A1807,COM_Input!$F:$F,$B1807,COM_Input!$B:$B,$C1807)</f>
        <v>8</v>
      </c>
      <c r="J1807" s="121">
        <f>AVERAGEIFS(COM_Input!$AC:$AC,COM_Input!$G:$G,$A1807,COM_Input!$F:$F,$B1807,COM_Input!$B:$B,$C1807)</f>
        <v>130</v>
      </c>
      <c r="K1807" s="121">
        <f>AVERAGEIFS(COM_Input!$Z:$Z,COM_Input!$G:$G,$A1807,COM_Input!$F:$F,$B1807,COM_Input!$B:$B,$C1807)</f>
        <v>130</v>
      </c>
      <c r="L1807" t="str">
        <f t="array" ref="L1807">INDEX(COM_Input!$AA$1:$AA$3299,MATCH(1,(COM_Input!$B$1:$B$3299=$C1807)*(COM_Input!$F$1:$F$3299=$B1807)*(COM_Input!$G$1:$G$3299=$A1807),0))</f>
        <v>500-watts controlled</v>
      </c>
      <c r="M1807" t="str">
        <f t="array" ref="M1807">INDEX(COM_Input!$AB$1:$AB$3299,MATCH(1,(COM_Input!$B$1:$B$3299=$C1807)*(COM_Input!$F$1:$F$3299=$B1807)*(COM_Input!$G$1:$G$3299=$A1807),0))</f>
        <v/>
      </c>
      <c r="N1807" s="121">
        <f>IF($C1807="Thermal Energy Storage",$D1807*'TPS Program Categories'!$S$20,VLOOKUP(VLOOKUP($C1807,'TPS Program Categories'!$AC$1:$AE$129,3,0),'TPS Program Categories'!$G$2:$S$17,13,0)*$G1807)</f>
        <v>12.513238509826733</v>
      </c>
      <c r="O1807" t="str">
        <f>IFERROR(VLOOKUP(Q1807,'Max Incentives'!$A$5:$B$1128,2,FALSE),"FAIL")</f>
        <v>FAIL</v>
      </c>
      <c r="P1807">
        <f>IFERROR(VLOOKUP(AL1807,'Max Incentives'!$A$5:$B$1128,2,FALSE),"FAIL")</f>
        <v>20.819759087102767</v>
      </c>
      <c r="Q1807" t="str">
        <f t="shared" si="678"/>
        <v>College and University_New_Outdoor Lighting Controls_RIM</v>
      </c>
      <c r="R1807" s="177">
        <f t="shared" si="679"/>
        <v>0</v>
      </c>
      <c r="S1807" s="177">
        <f t="shared" si="680"/>
        <v>0</v>
      </c>
      <c r="T1807" s="177">
        <f t="shared" si="681"/>
        <v>0</v>
      </c>
      <c r="U1807" s="177">
        <f t="shared" si="682"/>
        <v>0</v>
      </c>
      <c r="V1807" s="177">
        <f t="shared" si="683"/>
        <v>0</v>
      </c>
      <c r="W1807" s="177">
        <f t="shared" si="684"/>
        <v>0</v>
      </c>
      <c r="X1807" s="177">
        <f t="shared" si="685"/>
        <v>0</v>
      </c>
      <c r="Y1807" s="177">
        <f t="shared" si="686"/>
        <v>0</v>
      </c>
      <c r="Z1807" s="177">
        <f t="shared" si="687"/>
        <v>0</v>
      </c>
      <c r="AA1807" s="177">
        <f t="shared" si="688"/>
        <v>0</v>
      </c>
      <c r="AB1807" s="56">
        <f>SUMIFS(Gulf_Ach_COM_RIM!Q:Q,Gulf_Ach_COM_RIM!$A:$A,$Q1807)</f>
        <v>0</v>
      </c>
      <c r="AC1807" s="56">
        <f>SUMIFS(Gulf_Ach_COM_RIM!R:R,Gulf_Ach_COM_RIM!$A:$A,$Q1807)</f>
        <v>0</v>
      </c>
      <c r="AD1807" s="56">
        <f>SUMIFS(Gulf_Ach_COM_RIM!S:S,Gulf_Ach_COM_RIM!$A:$A,$Q1807)</f>
        <v>0</v>
      </c>
      <c r="AE1807" s="56">
        <f>SUMIFS(Gulf_Ach_COM_RIM!T:T,Gulf_Ach_COM_RIM!$A:$A,$Q1807)</f>
        <v>0</v>
      </c>
      <c r="AF1807" s="56">
        <f>SUMIFS(Gulf_Ach_COM_RIM!U:U,Gulf_Ach_COM_RIM!$A:$A,$Q1807)</f>
        <v>0</v>
      </c>
      <c r="AG1807" s="56">
        <f>SUMIFS(Gulf_Ach_COM_RIM!V:V,Gulf_Ach_COM_RIM!$A:$A,$Q1807)</f>
        <v>0</v>
      </c>
      <c r="AH1807" s="56">
        <f>SUMIFS(Gulf_Ach_COM_RIM!W:W,Gulf_Ach_COM_RIM!$A:$A,$Q1807)</f>
        <v>0</v>
      </c>
      <c r="AI1807" s="56">
        <f>SUMIFS(Gulf_Ach_COM_RIM!X:X,Gulf_Ach_COM_RIM!$A:$A,$Q1807)</f>
        <v>0</v>
      </c>
      <c r="AJ1807" s="56">
        <f>SUMIFS(Gulf_Ach_COM_RIM!Y:Y,Gulf_Ach_COM_RIM!$A:$A,$Q1807)</f>
        <v>0</v>
      </c>
      <c r="AK1807" s="56">
        <f>SUMIFS(Gulf_Ach_COM_RIM!Z:Z,Gulf_Ach_COM_RIM!$A:$A,$Q1807)</f>
        <v>0</v>
      </c>
      <c r="AL1807" t="str">
        <f t="shared" si="689"/>
        <v>College and University_New_Outdoor Lighting Controls_TRC</v>
      </c>
      <c r="AM1807" s="177">
        <f t="shared" si="690"/>
        <v>0.53339261792337422</v>
      </c>
      <c r="AN1807" s="177">
        <f t="shared" si="691"/>
        <v>0.75441144209385669</v>
      </c>
      <c r="AO1807" s="177">
        <f t="shared" si="692"/>
        <v>1.1193536518859675</v>
      </c>
      <c r="AP1807" s="177">
        <f t="shared" si="693"/>
        <v>1.5548091438242955</v>
      </c>
      <c r="AQ1807" s="177">
        <f t="shared" si="694"/>
        <v>1.9482202178361456</v>
      </c>
      <c r="AR1807" s="177">
        <f t="shared" si="695"/>
        <v>1.9374932787063108</v>
      </c>
      <c r="AS1807" s="177">
        <f t="shared" si="696"/>
        <v>1.6228404238007417</v>
      </c>
      <c r="AT1807" s="177">
        <f t="shared" si="697"/>
        <v>1.1029707899297088</v>
      </c>
      <c r="AU1807" s="177">
        <f t="shared" si="698"/>
        <v>0.56305569282772083</v>
      </c>
      <c r="AV1807" s="177">
        <f t="shared" si="699"/>
        <v>0.24355475510810537</v>
      </c>
      <c r="AW1807" s="56">
        <f>SUMIFS(Gulf_Ach_COM_TRC!Q:Q,Gulf_Ach_COM_TRC!$A:$A,$AL1807)</f>
        <v>300.04401543425649</v>
      </c>
      <c r="AX1807" s="56">
        <f>SUMIFS(Gulf_Ach_COM_TRC!R:R,Gulf_Ach_COM_TRC!$A:$A,$AL1807)</f>
        <v>424.37152440663635</v>
      </c>
      <c r="AY1807" s="56">
        <f>SUMIFS(Gulf_Ach_COM_TRC!S:S,Gulf_Ach_COM_TRC!$A:$A,$AL1807)</f>
        <v>629.65881625889449</v>
      </c>
      <c r="AZ1807" s="56">
        <f>SUMIFS(Gulf_Ach_COM_TRC!T:T,Gulf_Ach_COM_TRC!$A:$A,$AL1807)</f>
        <v>874.61123958404278</v>
      </c>
      <c r="BA1807" s="56">
        <f>SUMIFS(Gulf_Ach_COM_TRC!U:U,Gulf_Ach_COM_TRC!$A:$A,$AL1807)</f>
        <v>1095.9128369371888</v>
      </c>
      <c r="BB1807" s="56">
        <f>SUMIFS(Gulf_Ach_COM_TRC!V:V,Gulf_Ach_COM_TRC!$A:$A,$AL1807)</f>
        <v>1089.8787191378742</v>
      </c>
      <c r="BC1807" s="56">
        <f>SUMIFS(Gulf_Ach_COM_TRC!W:W,Gulf_Ach_COM_TRC!$A:$A,$AL1807)</f>
        <v>912.8801951963934</v>
      </c>
      <c r="BD1807" s="56">
        <f>SUMIFS(Gulf_Ach_COM_TRC!X:X,Gulf_Ach_COM_TRC!$A:$A,$AL1807)</f>
        <v>620.44312875125991</v>
      </c>
      <c r="BE1807" s="56">
        <f>SUMIFS(Gulf_Ach_COM_TRC!Y:Y,Gulf_Ach_COM_TRC!$A:$A,$AL1807)</f>
        <v>316.73008832944959</v>
      </c>
      <c r="BF1807" s="56">
        <f>SUMIFS(Gulf_Ach_COM_TRC!Z:Z,Gulf_Ach_COM_TRC!$A:$A,$AL1807)</f>
        <v>137.00442084341145</v>
      </c>
      <c r="BH1807" s="182" t="str">
        <f t="shared" si="700"/>
        <v/>
      </c>
      <c r="BI1807" s="182">
        <f t="shared" si="701"/>
        <v>0.1601519929777136</v>
      </c>
    </row>
    <row r="1808" spans="1:61" x14ac:dyDescent="0.25">
      <c r="A1808" t="s">
        <v>557</v>
      </c>
      <c r="B1808" t="s">
        <v>64</v>
      </c>
      <c r="C1808" t="s">
        <v>2905</v>
      </c>
      <c r="D1808" s="101">
        <f>SUMIFS(COM_Input!$P:$P,COM_Input!$G:$G,$A1808,COM_Input!$F:$F,$B1808,COM_Input!$B:$B,$C1808)</f>
        <v>0</v>
      </c>
      <c r="E1808" s="101">
        <f>SUMIFS(COM_Input!$Q:$Q,COM_Input!$G:$G,$A1808,COM_Input!$F:$F,$B1808,COM_Input!$B:$B,$C1808)</f>
        <v>0</v>
      </c>
      <c r="G1808" s="101">
        <f>SUMIFS(COM_Input!$M:$M,COM_Input!$G:$G,$A1808,COM_Input!$F:$F,$B1808,COM_Input!$B:$B,$C1808)</f>
        <v>562.5200000000001</v>
      </c>
      <c r="H1808" s="79">
        <f>AVERAGEIFS(COM_Input!$O:$O,COM_Input!$G:$G,$A1808,COM_Input!$F:$F,$B1808,COM_Input!$B:$B,$C1808)</f>
        <v>8</v>
      </c>
      <c r="J1808" s="121">
        <f>AVERAGEIFS(COM_Input!$AC:$AC,COM_Input!$G:$G,$A1808,COM_Input!$F:$F,$B1808,COM_Input!$B:$B,$C1808)</f>
        <v>130</v>
      </c>
      <c r="K1808" s="121">
        <f>AVERAGEIFS(COM_Input!$Z:$Z,COM_Input!$G:$G,$A1808,COM_Input!$F:$F,$B1808,COM_Input!$B:$B,$C1808)</f>
        <v>130</v>
      </c>
      <c r="L1808" t="str">
        <f t="array" ref="L1808">INDEX(COM_Input!$AA$1:$AA$3299,MATCH(1,(COM_Input!$B$1:$B$3299=$C1808)*(COM_Input!$F$1:$F$3299=$B1808)*(COM_Input!$G$1:$G$3299=$A1808),0))</f>
        <v>500-watts controlled</v>
      </c>
      <c r="M1808" t="str">
        <f t="array" ref="M1808">INDEX(COM_Input!$AB$1:$AB$3299,MATCH(1,(COM_Input!$B$1:$B$3299=$C1808)*(COM_Input!$F$1:$F$3299=$B1808)*(COM_Input!$G$1:$G$3299=$A1808),0))</f>
        <v/>
      </c>
      <c r="N1808" s="121">
        <f>IF($C1808="Thermal Energy Storage",$D1808*'TPS Program Categories'!$S$20,VLOOKUP(VLOOKUP($C1808,'TPS Program Categories'!$AC$1:$AE$129,3,0),'TPS Program Categories'!$G$2:$S$17,13,0)*$G1808)</f>
        <v>12.513238509826733</v>
      </c>
      <c r="O1808" t="str">
        <f>IFERROR(VLOOKUP(Q1808,'Max Incentives'!$A$5:$B$1128,2,FALSE),"FAIL")</f>
        <v>FAIL</v>
      </c>
      <c r="P1808">
        <f>IFERROR(VLOOKUP(AL1808,'Max Incentives'!$A$5:$B$1128,2,FALSE),"FAIL")</f>
        <v>20.819759087102767</v>
      </c>
      <c r="Q1808" t="str">
        <f t="shared" si="678"/>
        <v>Grocery_New_Outdoor Lighting Controls_RIM</v>
      </c>
      <c r="R1808" s="177">
        <f t="shared" si="679"/>
        <v>0</v>
      </c>
      <c r="S1808" s="177">
        <f t="shared" si="680"/>
        <v>0</v>
      </c>
      <c r="T1808" s="177">
        <f t="shared" si="681"/>
        <v>0</v>
      </c>
      <c r="U1808" s="177">
        <f t="shared" si="682"/>
        <v>0</v>
      </c>
      <c r="V1808" s="177">
        <f t="shared" si="683"/>
        <v>0</v>
      </c>
      <c r="W1808" s="177">
        <f t="shared" si="684"/>
        <v>0</v>
      </c>
      <c r="X1808" s="177">
        <f t="shared" si="685"/>
        <v>0</v>
      </c>
      <c r="Y1808" s="177">
        <f t="shared" si="686"/>
        <v>0</v>
      </c>
      <c r="Z1808" s="177">
        <f t="shared" si="687"/>
        <v>0</v>
      </c>
      <c r="AA1808" s="177">
        <f t="shared" si="688"/>
        <v>0</v>
      </c>
      <c r="AB1808" s="56">
        <f>SUMIFS(Gulf_Ach_COM_RIM!Q:Q,Gulf_Ach_COM_RIM!$A:$A,$Q1808)</f>
        <v>0</v>
      </c>
      <c r="AC1808" s="56">
        <f>SUMIFS(Gulf_Ach_COM_RIM!R:R,Gulf_Ach_COM_RIM!$A:$A,$Q1808)</f>
        <v>0</v>
      </c>
      <c r="AD1808" s="56">
        <f>SUMIFS(Gulf_Ach_COM_RIM!S:S,Gulf_Ach_COM_RIM!$A:$A,$Q1808)</f>
        <v>0</v>
      </c>
      <c r="AE1808" s="56">
        <f>SUMIFS(Gulf_Ach_COM_RIM!T:T,Gulf_Ach_COM_RIM!$A:$A,$Q1808)</f>
        <v>0</v>
      </c>
      <c r="AF1808" s="56">
        <f>SUMIFS(Gulf_Ach_COM_RIM!U:U,Gulf_Ach_COM_RIM!$A:$A,$Q1808)</f>
        <v>0</v>
      </c>
      <c r="AG1808" s="56">
        <f>SUMIFS(Gulf_Ach_COM_RIM!V:V,Gulf_Ach_COM_RIM!$A:$A,$Q1808)</f>
        <v>0</v>
      </c>
      <c r="AH1808" s="56">
        <f>SUMIFS(Gulf_Ach_COM_RIM!W:W,Gulf_Ach_COM_RIM!$A:$A,$Q1808)</f>
        <v>0</v>
      </c>
      <c r="AI1808" s="56">
        <f>SUMIFS(Gulf_Ach_COM_RIM!X:X,Gulf_Ach_COM_RIM!$A:$A,$Q1808)</f>
        <v>0</v>
      </c>
      <c r="AJ1808" s="56">
        <f>SUMIFS(Gulf_Ach_COM_RIM!Y:Y,Gulf_Ach_COM_RIM!$A:$A,$Q1808)</f>
        <v>0</v>
      </c>
      <c r="AK1808" s="56">
        <f>SUMIFS(Gulf_Ach_COM_RIM!Z:Z,Gulf_Ach_COM_RIM!$A:$A,$Q1808)</f>
        <v>0</v>
      </c>
      <c r="AL1808" t="str">
        <f t="shared" si="689"/>
        <v>Grocery_New_Outdoor Lighting Controls_TRC</v>
      </c>
      <c r="AM1808" s="177">
        <f t="shared" si="690"/>
        <v>1.0567075741293965</v>
      </c>
      <c r="AN1808" s="177">
        <f t="shared" si="691"/>
        <v>1.6632789872112603</v>
      </c>
      <c r="AO1808" s="177">
        <f t="shared" si="692"/>
        <v>2.7332634277321768</v>
      </c>
      <c r="AP1808" s="177">
        <f t="shared" si="693"/>
        <v>4.1632464213308937</v>
      </c>
      <c r="AQ1808" s="177">
        <f t="shared" si="694"/>
        <v>5.6767183686987224</v>
      </c>
      <c r="AR1808" s="177">
        <f t="shared" si="695"/>
        <v>6.004279143535447</v>
      </c>
      <c r="AS1808" s="177">
        <f t="shared" si="696"/>
        <v>5.1839302546458335</v>
      </c>
      <c r="AT1808" s="177">
        <f t="shared" si="697"/>
        <v>3.5163422525231272</v>
      </c>
      <c r="AU1808" s="177">
        <f t="shared" si="698"/>
        <v>1.8812448326701197</v>
      </c>
      <c r="AV1808" s="177">
        <f t="shared" si="699"/>
        <v>0.8389776765279956</v>
      </c>
      <c r="AW1808" s="56">
        <f>SUMIFS(Gulf_Ach_COM_TRC!Q:Q,Gulf_Ach_COM_TRC!$A:$A,$AL1808)</f>
        <v>594.41914459926818</v>
      </c>
      <c r="AX1808" s="56">
        <f>SUMIFS(Gulf_Ach_COM_TRC!R:R,Gulf_Ach_COM_TRC!$A:$A,$AL1808)</f>
        <v>935.6276958860783</v>
      </c>
      <c r="AY1808" s="56">
        <f>SUMIFS(Gulf_Ach_COM_TRC!S:S,Gulf_Ach_COM_TRC!$A:$A,$AL1808)</f>
        <v>1537.5153433679043</v>
      </c>
      <c r="AZ1808" s="56">
        <f>SUMIFS(Gulf_Ach_COM_TRC!T:T,Gulf_Ach_COM_TRC!$A:$A,$AL1808)</f>
        <v>2341.9093769270548</v>
      </c>
      <c r="BA1808" s="56">
        <f>SUMIFS(Gulf_Ach_COM_TRC!U:U,Gulf_Ach_COM_TRC!$A:$A,$AL1808)</f>
        <v>3193.2676167604059</v>
      </c>
      <c r="BB1808" s="56">
        <f>SUMIFS(Gulf_Ach_COM_TRC!V:V,Gulf_Ach_COM_TRC!$A:$A,$AL1808)</f>
        <v>3377.5271038215601</v>
      </c>
      <c r="BC1808" s="56">
        <f>SUMIFS(Gulf_Ach_COM_TRC!W:W,Gulf_Ach_COM_TRC!$A:$A,$AL1808)</f>
        <v>2916.0644468433748</v>
      </c>
      <c r="BD1808" s="56">
        <f>SUMIFS(Gulf_Ach_COM_TRC!X:X,Gulf_Ach_COM_TRC!$A:$A,$AL1808)</f>
        <v>1978.0128438893098</v>
      </c>
      <c r="BE1808" s="56">
        <f>SUMIFS(Gulf_Ach_COM_TRC!Y:Y,Gulf_Ach_COM_TRC!$A:$A,$AL1808)</f>
        <v>1058.2378432735959</v>
      </c>
      <c r="BF1808" s="56">
        <f>SUMIFS(Gulf_Ach_COM_TRC!Z:Z,Gulf_Ach_COM_TRC!$A:$A,$AL1808)</f>
        <v>471.94172260052818</v>
      </c>
      <c r="BH1808" s="182" t="str">
        <f t="shared" si="700"/>
        <v/>
      </c>
      <c r="BI1808" s="182">
        <f t="shared" si="701"/>
        <v>0.1601519929777136</v>
      </c>
    </row>
    <row r="1809" spans="1:61" x14ac:dyDescent="0.25">
      <c r="A1809" t="s">
        <v>2759</v>
      </c>
      <c r="B1809" t="s">
        <v>64</v>
      </c>
      <c r="C1809" t="s">
        <v>2905</v>
      </c>
      <c r="D1809" s="101">
        <f>SUMIFS(COM_Input!$P:$P,COM_Input!$G:$G,$A1809,COM_Input!$F:$F,$B1809,COM_Input!$B:$B,$C1809)</f>
        <v>0</v>
      </c>
      <c r="E1809" s="101">
        <f>SUMIFS(COM_Input!$Q:$Q,COM_Input!$G:$G,$A1809,COM_Input!$F:$F,$B1809,COM_Input!$B:$B,$C1809)</f>
        <v>0</v>
      </c>
      <c r="G1809" s="101">
        <f>SUMIFS(COM_Input!$M:$M,COM_Input!$G:$G,$A1809,COM_Input!$F:$F,$B1809,COM_Input!$B:$B,$C1809)</f>
        <v>562.5200000000001</v>
      </c>
      <c r="H1809" s="79">
        <f>AVERAGEIFS(COM_Input!$O:$O,COM_Input!$G:$G,$A1809,COM_Input!$F:$F,$B1809,COM_Input!$B:$B,$C1809)</f>
        <v>8</v>
      </c>
      <c r="J1809" s="121">
        <f>AVERAGEIFS(COM_Input!$AC:$AC,COM_Input!$G:$G,$A1809,COM_Input!$F:$F,$B1809,COM_Input!$B:$B,$C1809)</f>
        <v>130</v>
      </c>
      <c r="K1809" s="121">
        <f>AVERAGEIFS(COM_Input!$Z:$Z,COM_Input!$G:$G,$A1809,COM_Input!$F:$F,$B1809,COM_Input!$B:$B,$C1809)</f>
        <v>130</v>
      </c>
      <c r="L1809" t="str">
        <f t="array" ref="L1809">INDEX(COM_Input!$AA$1:$AA$3299,MATCH(1,(COM_Input!$B$1:$B$3299=$C1809)*(COM_Input!$F$1:$F$3299=$B1809)*(COM_Input!$G$1:$G$3299=$A1809),0))</f>
        <v>500-watts controlled</v>
      </c>
      <c r="M1809" t="str">
        <f t="array" ref="M1809">INDEX(COM_Input!$AB$1:$AB$3299,MATCH(1,(COM_Input!$B$1:$B$3299=$C1809)*(COM_Input!$F$1:$F$3299=$B1809)*(COM_Input!$G$1:$G$3299=$A1809),0))</f>
        <v/>
      </c>
      <c r="N1809" s="121">
        <f>IF($C1809="Thermal Energy Storage",$D1809*'TPS Program Categories'!$S$20,VLOOKUP(VLOOKUP($C1809,'TPS Program Categories'!$AC$1:$AE$129,3,0),'TPS Program Categories'!$G$2:$S$17,13,0)*$G1809)</f>
        <v>12.513238509826733</v>
      </c>
      <c r="O1809" t="str">
        <f>IFERROR(VLOOKUP(Q1809,'Max Incentives'!$A$5:$B$1128,2,FALSE),"FAIL")</f>
        <v>FAIL</v>
      </c>
      <c r="P1809">
        <f>IFERROR(VLOOKUP(AL1809,'Max Incentives'!$A$5:$B$1128,2,FALSE),"FAIL")</f>
        <v>20.819759087102767</v>
      </c>
      <c r="Q1809" t="str">
        <f t="shared" si="678"/>
        <v>Healthcare_New_Outdoor Lighting Controls_RIM</v>
      </c>
      <c r="R1809" s="177">
        <f t="shared" si="679"/>
        <v>0</v>
      </c>
      <c r="S1809" s="177">
        <f t="shared" si="680"/>
        <v>0</v>
      </c>
      <c r="T1809" s="177">
        <f t="shared" si="681"/>
        <v>0</v>
      </c>
      <c r="U1809" s="177">
        <f t="shared" si="682"/>
        <v>0</v>
      </c>
      <c r="V1809" s="177">
        <f t="shared" si="683"/>
        <v>0</v>
      </c>
      <c r="W1809" s="177">
        <f t="shared" si="684"/>
        <v>0</v>
      </c>
      <c r="X1809" s="177">
        <f t="shared" si="685"/>
        <v>0</v>
      </c>
      <c r="Y1809" s="177">
        <f t="shared" si="686"/>
        <v>0</v>
      </c>
      <c r="Z1809" s="177">
        <f t="shared" si="687"/>
        <v>0</v>
      </c>
      <c r="AA1809" s="177">
        <f t="shared" si="688"/>
        <v>0</v>
      </c>
      <c r="AB1809" s="56">
        <f>SUMIFS(Gulf_Ach_COM_RIM!Q:Q,Gulf_Ach_COM_RIM!$A:$A,$Q1809)</f>
        <v>0</v>
      </c>
      <c r="AC1809" s="56">
        <f>SUMIFS(Gulf_Ach_COM_RIM!R:R,Gulf_Ach_COM_RIM!$A:$A,$Q1809)</f>
        <v>0</v>
      </c>
      <c r="AD1809" s="56">
        <f>SUMIFS(Gulf_Ach_COM_RIM!S:S,Gulf_Ach_COM_RIM!$A:$A,$Q1809)</f>
        <v>0</v>
      </c>
      <c r="AE1809" s="56">
        <f>SUMIFS(Gulf_Ach_COM_RIM!T:T,Gulf_Ach_COM_RIM!$A:$A,$Q1809)</f>
        <v>0</v>
      </c>
      <c r="AF1809" s="56">
        <f>SUMIFS(Gulf_Ach_COM_RIM!U:U,Gulf_Ach_COM_RIM!$A:$A,$Q1809)</f>
        <v>0</v>
      </c>
      <c r="AG1809" s="56">
        <f>SUMIFS(Gulf_Ach_COM_RIM!V:V,Gulf_Ach_COM_RIM!$A:$A,$Q1809)</f>
        <v>0</v>
      </c>
      <c r="AH1809" s="56">
        <f>SUMIFS(Gulf_Ach_COM_RIM!W:W,Gulf_Ach_COM_RIM!$A:$A,$Q1809)</f>
        <v>0</v>
      </c>
      <c r="AI1809" s="56">
        <f>SUMIFS(Gulf_Ach_COM_RIM!X:X,Gulf_Ach_COM_RIM!$A:$A,$Q1809)</f>
        <v>0</v>
      </c>
      <c r="AJ1809" s="56">
        <f>SUMIFS(Gulf_Ach_COM_RIM!Y:Y,Gulf_Ach_COM_RIM!$A:$A,$Q1809)</f>
        <v>0</v>
      </c>
      <c r="AK1809" s="56">
        <f>SUMIFS(Gulf_Ach_COM_RIM!Z:Z,Gulf_Ach_COM_RIM!$A:$A,$Q1809)</f>
        <v>0</v>
      </c>
      <c r="AL1809" t="str">
        <f t="shared" si="689"/>
        <v>Healthcare_New_Outdoor Lighting Controls_TRC</v>
      </c>
      <c r="AM1809" s="177">
        <f t="shared" si="690"/>
        <v>0.73384521670658687</v>
      </c>
      <c r="AN1809" s="177">
        <f t="shared" si="691"/>
        <v>1.0129706052743004</v>
      </c>
      <c r="AO1809" s="177">
        <f t="shared" si="692"/>
        <v>1.4663512404695938</v>
      </c>
      <c r="AP1809" s="177">
        <f t="shared" si="693"/>
        <v>1.9872358086217028</v>
      </c>
      <c r="AQ1809" s="177">
        <f t="shared" si="694"/>
        <v>2.4294069580585673</v>
      </c>
      <c r="AR1809" s="177">
        <f t="shared" si="695"/>
        <v>2.4782195234540834</v>
      </c>
      <c r="AS1809" s="177">
        <f t="shared" si="696"/>
        <v>2.0733465797281974</v>
      </c>
      <c r="AT1809" s="177">
        <f t="shared" si="697"/>
        <v>1.3664749594391237</v>
      </c>
      <c r="AU1809" s="177">
        <f t="shared" si="698"/>
        <v>0.71245027796845917</v>
      </c>
      <c r="AV1809" s="177">
        <f t="shared" si="699"/>
        <v>0.30985138065548895</v>
      </c>
      <c r="AW1809" s="56">
        <f>SUMIFS(Gulf_Ach_COM_TRC!Q:Q,Gulf_Ach_COM_TRC!$A:$A,$AL1809)</f>
        <v>412.80261130178934</v>
      </c>
      <c r="AX1809" s="56">
        <f>SUMIFS(Gulf_Ach_COM_TRC!R:R,Gulf_Ach_COM_TRC!$A:$A,$AL1809)</f>
        <v>569.81622487889956</v>
      </c>
      <c r="AY1809" s="56">
        <f>SUMIFS(Gulf_Ach_COM_TRC!S:S,Gulf_Ach_COM_TRC!$A:$A,$AL1809)</f>
        <v>824.85189978895608</v>
      </c>
      <c r="AZ1809" s="56">
        <f>SUMIFS(Gulf_Ach_COM_TRC!T:T,Gulf_Ach_COM_TRC!$A:$A,$AL1809)</f>
        <v>1117.8598870658805</v>
      </c>
      <c r="BA1809" s="56">
        <f>SUMIFS(Gulf_Ach_COM_TRC!U:U,Gulf_Ach_COM_TRC!$A:$A,$AL1809)</f>
        <v>1366.5900020471056</v>
      </c>
      <c r="BB1809" s="56">
        <f>SUMIFS(Gulf_Ach_COM_TRC!V:V,Gulf_Ach_COM_TRC!$A:$A,$AL1809)</f>
        <v>1394.0480463333913</v>
      </c>
      <c r="BC1809" s="56">
        <f>SUMIFS(Gulf_Ach_COM_TRC!W:W,Gulf_Ach_COM_TRC!$A:$A,$AL1809)</f>
        <v>1166.2989180287057</v>
      </c>
      <c r="BD1809" s="56">
        <f>SUMIFS(Gulf_Ach_COM_TRC!X:X,Gulf_Ach_COM_TRC!$A:$A,$AL1809)</f>
        <v>768.66949418369597</v>
      </c>
      <c r="BE1809" s="56">
        <f>SUMIFS(Gulf_Ach_COM_TRC!Y:Y,Gulf_Ach_COM_TRC!$A:$A,$AL1809)</f>
        <v>400.76753036281769</v>
      </c>
      <c r="BF1809" s="56">
        <f>SUMIFS(Gulf_Ach_COM_TRC!Z:Z,Gulf_Ach_COM_TRC!$A:$A,$AL1809)</f>
        <v>174.29759864632567</v>
      </c>
      <c r="BH1809" s="182" t="str">
        <f t="shared" si="700"/>
        <v/>
      </c>
      <c r="BI1809" s="182">
        <f t="shared" si="701"/>
        <v>0.1601519929777136</v>
      </c>
    </row>
    <row r="1810" spans="1:61" x14ac:dyDescent="0.25">
      <c r="A1810" t="s">
        <v>2760</v>
      </c>
      <c r="B1810" t="s">
        <v>64</v>
      </c>
      <c r="C1810" t="s">
        <v>2905</v>
      </c>
      <c r="D1810" s="101">
        <f>SUMIFS(COM_Input!$P:$P,COM_Input!$G:$G,$A1810,COM_Input!$F:$F,$B1810,COM_Input!$B:$B,$C1810)</f>
        <v>0</v>
      </c>
      <c r="E1810" s="101">
        <f>SUMIFS(COM_Input!$Q:$Q,COM_Input!$G:$G,$A1810,COM_Input!$F:$F,$B1810,COM_Input!$B:$B,$C1810)</f>
        <v>0</v>
      </c>
      <c r="G1810" s="101">
        <f>SUMIFS(COM_Input!$M:$M,COM_Input!$G:$G,$A1810,COM_Input!$F:$F,$B1810,COM_Input!$B:$B,$C1810)</f>
        <v>562.5200000000001</v>
      </c>
      <c r="H1810" s="79">
        <f>AVERAGEIFS(COM_Input!$O:$O,COM_Input!$G:$G,$A1810,COM_Input!$F:$F,$B1810,COM_Input!$B:$B,$C1810)</f>
        <v>8</v>
      </c>
      <c r="J1810" s="121">
        <f>AVERAGEIFS(COM_Input!$AC:$AC,COM_Input!$G:$G,$A1810,COM_Input!$F:$F,$B1810,COM_Input!$B:$B,$C1810)</f>
        <v>130</v>
      </c>
      <c r="K1810" s="121">
        <f>AVERAGEIFS(COM_Input!$Z:$Z,COM_Input!$G:$G,$A1810,COM_Input!$F:$F,$B1810,COM_Input!$B:$B,$C1810)</f>
        <v>130</v>
      </c>
      <c r="L1810" t="str">
        <f t="array" ref="L1810">INDEX(COM_Input!$AA$1:$AA$3299,MATCH(1,(COM_Input!$B$1:$B$3299=$C1810)*(COM_Input!$F$1:$F$3299=$B1810)*(COM_Input!$G$1:$G$3299=$A1810),0))</f>
        <v>500-watts controlled</v>
      </c>
      <c r="M1810" t="str">
        <f t="array" ref="M1810">INDEX(COM_Input!$AB$1:$AB$3299,MATCH(1,(COM_Input!$B$1:$B$3299=$C1810)*(COM_Input!$F$1:$F$3299=$B1810)*(COM_Input!$G$1:$G$3299=$A1810),0))</f>
        <v/>
      </c>
      <c r="N1810" s="121">
        <f>IF($C1810="Thermal Energy Storage",$D1810*'TPS Program Categories'!$S$20,VLOOKUP(VLOOKUP($C1810,'TPS Program Categories'!$AC$1:$AE$129,3,0),'TPS Program Categories'!$G$2:$S$17,13,0)*$G1810)</f>
        <v>12.513238509826733</v>
      </c>
      <c r="O1810" t="str">
        <f>IFERROR(VLOOKUP(Q1810,'Max Incentives'!$A$5:$B$1128,2,FALSE),"FAIL")</f>
        <v>FAIL</v>
      </c>
      <c r="P1810">
        <f>IFERROR(VLOOKUP(AL1810,'Max Incentives'!$A$5:$B$1128,2,FALSE),"FAIL")</f>
        <v>20.819759087102767</v>
      </c>
      <c r="Q1810" t="str">
        <f t="shared" si="678"/>
        <v>Hospitals_New_Outdoor Lighting Controls_RIM</v>
      </c>
      <c r="R1810" s="177">
        <f t="shared" si="679"/>
        <v>0</v>
      </c>
      <c r="S1810" s="177">
        <f t="shared" si="680"/>
        <v>0</v>
      </c>
      <c r="T1810" s="177">
        <f t="shared" si="681"/>
        <v>0</v>
      </c>
      <c r="U1810" s="177">
        <f t="shared" si="682"/>
        <v>0</v>
      </c>
      <c r="V1810" s="177">
        <f t="shared" si="683"/>
        <v>0</v>
      </c>
      <c r="W1810" s="177">
        <f t="shared" si="684"/>
        <v>0</v>
      </c>
      <c r="X1810" s="177">
        <f t="shared" si="685"/>
        <v>0</v>
      </c>
      <c r="Y1810" s="177">
        <f t="shared" si="686"/>
        <v>0</v>
      </c>
      <c r="Z1810" s="177">
        <f t="shared" si="687"/>
        <v>0</v>
      </c>
      <c r="AA1810" s="177">
        <f t="shared" si="688"/>
        <v>0</v>
      </c>
      <c r="AB1810" s="56">
        <f>SUMIFS(Gulf_Ach_COM_RIM!Q:Q,Gulf_Ach_COM_RIM!$A:$A,$Q1810)</f>
        <v>0</v>
      </c>
      <c r="AC1810" s="56">
        <f>SUMIFS(Gulf_Ach_COM_RIM!R:R,Gulf_Ach_COM_RIM!$A:$A,$Q1810)</f>
        <v>0</v>
      </c>
      <c r="AD1810" s="56">
        <f>SUMIFS(Gulf_Ach_COM_RIM!S:S,Gulf_Ach_COM_RIM!$A:$A,$Q1810)</f>
        <v>0</v>
      </c>
      <c r="AE1810" s="56">
        <f>SUMIFS(Gulf_Ach_COM_RIM!T:T,Gulf_Ach_COM_RIM!$A:$A,$Q1810)</f>
        <v>0</v>
      </c>
      <c r="AF1810" s="56">
        <f>SUMIFS(Gulf_Ach_COM_RIM!U:U,Gulf_Ach_COM_RIM!$A:$A,$Q1810)</f>
        <v>0</v>
      </c>
      <c r="AG1810" s="56">
        <f>SUMIFS(Gulf_Ach_COM_RIM!V:V,Gulf_Ach_COM_RIM!$A:$A,$Q1810)</f>
        <v>0</v>
      </c>
      <c r="AH1810" s="56">
        <f>SUMIFS(Gulf_Ach_COM_RIM!W:W,Gulf_Ach_COM_RIM!$A:$A,$Q1810)</f>
        <v>0</v>
      </c>
      <c r="AI1810" s="56">
        <f>SUMIFS(Gulf_Ach_COM_RIM!X:X,Gulf_Ach_COM_RIM!$A:$A,$Q1810)</f>
        <v>0</v>
      </c>
      <c r="AJ1810" s="56">
        <f>SUMIFS(Gulf_Ach_COM_RIM!Y:Y,Gulf_Ach_COM_RIM!$A:$A,$Q1810)</f>
        <v>0</v>
      </c>
      <c r="AK1810" s="56">
        <f>SUMIFS(Gulf_Ach_COM_RIM!Z:Z,Gulf_Ach_COM_RIM!$A:$A,$Q1810)</f>
        <v>0</v>
      </c>
      <c r="AL1810" t="str">
        <f t="shared" si="689"/>
        <v>Hospitals_New_Outdoor Lighting Controls_TRC</v>
      </c>
      <c r="AM1810" s="177">
        <f t="shared" si="690"/>
        <v>0.72570379046349398</v>
      </c>
      <c r="AN1810" s="177">
        <f t="shared" si="691"/>
        <v>1.0017325056470079</v>
      </c>
      <c r="AO1810" s="177">
        <f t="shared" si="692"/>
        <v>1.4500832451042354</v>
      </c>
      <c r="AP1810" s="177">
        <f t="shared" si="693"/>
        <v>1.9651890136863994</v>
      </c>
      <c r="AQ1810" s="177">
        <f t="shared" si="694"/>
        <v>2.4024546287215522</v>
      </c>
      <c r="AR1810" s="177">
        <f t="shared" si="695"/>
        <v>2.4507256576842225</v>
      </c>
      <c r="AS1810" s="177">
        <f t="shared" si="696"/>
        <v>2.0503444567386597</v>
      </c>
      <c r="AT1810" s="177">
        <f t="shared" si="697"/>
        <v>1.3513150115763108</v>
      </c>
      <c r="AU1810" s="177">
        <f t="shared" si="698"/>
        <v>0.70454621150795393</v>
      </c>
      <c r="AV1810" s="177">
        <f t="shared" si="699"/>
        <v>0.30641382708270287</v>
      </c>
      <c r="AW1810" s="56">
        <f>SUMIFS(Gulf_Ach_COM_TRC!Q:Q,Gulf_Ach_COM_TRC!$A:$A,$AL1810)</f>
        <v>408.2228962115247</v>
      </c>
      <c r="AX1810" s="56">
        <f>SUMIFS(Gulf_Ach_COM_TRC!R:R,Gulf_Ach_COM_TRC!$A:$A,$AL1810)</f>
        <v>563.49456907655497</v>
      </c>
      <c r="AY1810" s="56">
        <f>SUMIFS(Gulf_Ach_COM_TRC!S:S,Gulf_Ach_COM_TRC!$A:$A,$AL1810)</f>
        <v>815.70082703603464</v>
      </c>
      <c r="AZ1810" s="56">
        <f>SUMIFS(Gulf_Ach_COM_TRC!T:T,Gulf_Ach_COM_TRC!$A:$A,$AL1810)</f>
        <v>1105.4581239788736</v>
      </c>
      <c r="BA1810" s="56">
        <f>SUMIFS(Gulf_Ach_COM_TRC!U:U,Gulf_Ach_COM_TRC!$A:$A,$AL1810)</f>
        <v>1351.4287777484478</v>
      </c>
      <c r="BB1810" s="56">
        <f>SUMIFS(Gulf_Ach_COM_TRC!V:V,Gulf_Ach_COM_TRC!$A:$A,$AL1810)</f>
        <v>1378.582196960529</v>
      </c>
      <c r="BC1810" s="56">
        <f>SUMIFS(Gulf_Ach_COM_TRC!W:W,Gulf_Ach_COM_TRC!$A:$A,$AL1810)</f>
        <v>1153.359763804631</v>
      </c>
      <c r="BD1810" s="56">
        <f>SUMIFS(Gulf_Ach_COM_TRC!X:X,Gulf_Ach_COM_TRC!$A:$A,$AL1810)</f>
        <v>760.14172031190651</v>
      </c>
      <c r="BE1810" s="56">
        <f>SUMIFS(Gulf_Ach_COM_TRC!Y:Y,Gulf_Ach_COM_TRC!$A:$A,$AL1810)</f>
        <v>396.32133489745434</v>
      </c>
      <c r="BF1810" s="56">
        <f>SUMIFS(Gulf_Ach_COM_TRC!Z:Z,Gulf_Ach_COM_TRC!$A:$A,$AL1810)</f>
        <v>172.36390601056206</v>
      </c>
      <c r="BH1810" s="182" t="str">
        <f t="shared" si="700"/>
        <v/>
      </c>
      <c r="BI1810" s="182">
        <f t="shared" si="701"/>
        <v>0.1601519929777136</v>
      </c>
    </row>
    <row r="1811" spans="1:61" x14ac:dyDescent="0.25">
      <c r="A1811" t="s">
        <v>2761</v>
      </c>
      <c r="B1811" t="s">
        <v>64</v>
      </c>
      <c r="C1811" t="s">
        <v>2905</v>
      </c>
      <c r="D1811" s="101">
        <f>SUMIFS(COM_Input!$P:$P,COM_Input!$G:$G,$A1811,COM_Input!$F:$F,$B1811,COM_Input!$B:$B,$C1811)</f>
        <v>0</v>
      </c>
      <c r="E1811" s="101">
        <f>SUMIFS(COM_Input!$Q:$Q,COM_Input!$G:$G,$A1811,COM_Input!$F:$F,$B1811,COM_Input!$B:$B,$C1811)</f>
        <v>0</v>
      </c>
      <c r="G1811" s="101">
        <f>SUMIFS(COM_Input!$M:$M,COM_Input!$G:$G,$A1811,COM_Input!$F:$F,$B1811,COM_Input!$B:$B,$C1811)</f>
        <v>562.5200000000001</v>
      </c>
      <c r="H1811" s="79">
        <f>AVERAGEIFS(COM_Input!$O:$O,COM_Input!$G:$G,$A1811,COM_Input!$F:$F,$B1811,COM_Input!$B:$B,$C1811)</f>
        <v>8</v>
      </c>
      <c r="J1811" s="121">
        <f>AVERAGEIFS(COM_Input!$AC:$AC,COM_Input!$G:$G,$A1811,COM_Input!$F:$F,$B1811,COM_Input!$B:$B,$C1811)</f>
        <v>130</v>
      </c>
      <c r="K1811" s="121">
        <f>AVERAGEIFS(COM_Input!$Z:$Z,COM_Input!$G:$G,$A1811,COM_Input!$F:$F,$B1811,COM_Input!$B:$B,$C1811)</f>
        <v>130</v>
      </c>
      <c r="L1811" t="str">
        <f t="array" ref="L1811">INDEX(COM_Input!$AA$1:$AA$3299,MATCH(1,(COM_Input!$B$1:$B$3299=$C1811)*(COM_Input!$F$1:$F$3299=$B1811)*(COM_Input!$G$1:$G$3299=$A1811),0))</f>
        <v>500-watts controlled</v>
      </c>
      <c r="M1811" t="str">
        <f t="array" ref="M1811">INDEX(COM_Input!$AB$1:$AB$3299,MATCH(1,(COM_Input!$B$1:$B$3299=$C1811)*(COM_Input!$F$1:$F$3299=$B1811)*(COM_Input!$G$1:$G$3299=$A1811),0))</f>
        <v/>
      </c>
      <c r="N1811" s="121">
        <f>IF($C1811="Thermal Energy Storage",$D1811*'TPS Program Categories'!$S$20,VLOOKUP(VLOOKUP($C1811,'TPS Program Categories'!$AC$1:$AE$129,3,0),'TPS Program Categories'!$G$2:$S$17,13,0)*$G1811)</f>
        <v>12.513238509826733</v>
      </c>
      <c r="O1811" t="str">
        <f>IFERROR(VLOOKUP(Q1811,'Max Incentives'!$A$5:$B$1128,2,FALSE),"FAIL")</f>
        <v>FAIL</v>
      </c>
      <c r="P1811">
        <f>IFERROR(VLOOKUP(AL1811,'Max Incentives'!$A$5:$B$1128,2,FALSE),"FAIL")</f>
        <v>20.819759087102767</v>
      </c>
      <c r="Q1811" t="str">
        <f t="shared" si="678"/>
        <v>Institutional_New_Outdoor Lighting Controls_RIM</v>
      </c>
      <c r="R1811" s="177">
        <f t="shared" si="679"/>
        <v>0</v>
      </c>
      <c r="S1811" s="177">
        <f t="shared" si="680"/>
        <v>0</v>
      </c>
      <c r="T1811" s="177">
        <f t="shared" si="681"/>
        <v>0</v>
      </c>
      <c r="U1811" s="177">
        <f t="shared" si="682"/>
        <v>0</v>
      </c>
      <c r="V1811" s="177">
        <f t="shared" si="683"/>
        <v>0</v>
      </c>
      <c r="W1811" s="177">
        <f t="shared" si="684"/>
        <v>0</v>
      </c>
      <c r="X1811" s="177">
        <f t="shared" si="685"/>
        <v>0</v>
      </c>
      <c r="Y1811" s="177">
        <f t="shared" si="686"/>
        <v>0</v>
      </c>
      <c r="Z1811" s="177">
        <f t="shared" si="687"/>
        <v>0</v>
      </c>
      <c r="AA1811" s="177">
        <f t="shared" si="688"/>
        <v>0</v>
      </c>
      <c r="AB1811" s="56">
        <f>SUMIFS(Gulf_Ach_COM_RIM!Q:Q,Gulf_Ach_COM_RIM!$A:$A,$Q1811)</f>
        <v>0</v>
      </c>
      <c r="AC1811" s="56">
        <f>SUMIFS(Gulf_Ach_COM_RIM!R:R,Gulf_Ach_COM_RIM!$A:$A,$Q1811)</f>
        <v>0</v>
      </c>
      <c r="AD1811" s="56">
        <f>SUMIFS(Gulf_Ach_COM_RIM!S:S,Gulf_Ach_COM_RIM!$A:$A,$Q1811)</f>
        <v>0</v>
      </c>
      <c r="AE1811" s="56">
        <f>SUMIFS(Gulf_Ach_COM_RIM!T:T,Gulf_Ach_COM_RIM!$A:$A,$Q1811)</f>
        <v>0</v>
      </c>
      <c r="AF1811" s="56">
        <f>SUMIFS(Gulf_Ach_COM_RIM!U:U,Gulf_Ach_COM_RIM!$A:$A,$Q1811)</f>
        <v>0</v>
      </c>
      <c r="AG1811" s="56">
        <f>SUMIFS(Gulf_Ach_COM_RIM!V:V,Gulf_Ach_COM_RIM!$A:$A,$Q1811)</f>
        <v>0</v>
      </c>
      <c r="AH1811" s="56">
        <f>SUMIFS(Gulf_Ach_COM_RIM!W:W,Gulf_Ach_COM_RIM!$A:$A,$Q1811)</f>
        <v>0</v>
      </c>
      <c r="AI1811" s="56">
        <f>SUMIFS(Gulf_Ach_COM_RIM!X:X,Gulf_Ach_COM_RIM!$A:$A,$Q1811)</f>
        <v>0</v>
      </c>
      <c r="AJ1811" s="56">
        <f>SUMIFS(Gulf_Ach_COM_RIM!Y:Y,Gulf_Ach_COM_RIM!$A:$A,$Q1811)</f>
        <v>0</v>
      </c>
      <c r="AK1811" s="56">
        <f>SUMIFS(Gulf_Ach_COM_RIM!Z:Z,Gulf_Ach_COM_RIM!$A:$A,$Q1811)</f>
        <v>0</v>
      </c>
      <c r="AL1811" t="str">
        <f t="shared" si="689"/>
        <v>Institutional_New_Outdoor Lighting Controls_TRC</v>
      </c>
      <c r="AM1811" s="177">
        <f t="shared" si="690"/>
        <v>2.4013146161161125</v>
      </c>
      <c r="AN1811" s="177">
        <f t="shared" si="691"/>
        <v>3.7092754450706669</v>
      </c>
      <c r="AO1811" s="177">
        <f t="shared" si="692"/>
        <v>5.9578550001773527</v>
      </c>
      <c r="AP1811" s="177">
        <f t="shared" si="693"/>
        <v>8.8945049164022532</v>
      </c>
      <c r="AQ1811" s="177">
        <f t="shared" si="694"/>
        <v>11.908295692834146</v>
      </c>
      <c r="AR1811" s="177">
        <f t="shared" si="695"/>
        <v>12.606095399152784</v>
      </c>
      <c r="AS1811" s="177">
        <f t="shared" si="696"/>
        <v>10.839725488275587</v>
      </c>
      <c r="AT1811" s="177">
        <f t="shared" si="697"/>
        <v>7.2908922492164541</v>
      </c>
      <c r="AU1811" s="177">
        <f t="shared" si="698"/>
        <v>3.8590290988756375</v>
      </c>
      <c r="AV1811" s="177">
        <f t="shared" si="699"/>
        <v>1.6970372104624787</v>
      </c>
      <c r="AW1811" s="56">
        <f>SUMIFS(Gulf_Ach_COM_TRC!Q:Q,Gulf_Ach_COM_TRC!$A:$A,$AL1811)</f>
        <v>1350.7874978576358</v>
      </c>
      <c r="AX1811" s="56">
        <f>SUMIFS(Gulf_Ach_COM_TRC!R:R,Gulf_Ach_COM_TRC!$A:$A,$AL1811)</f>
        <v>2086.5416233611518</v>
      </c>
      <c r="AY1811" s="56">
        <f>SUMIFS(Gulf_Ach_COM_TRC!S:S,Gulf_Ach_COM_TRC!$A:$A,$AL1811)</f>
        <v>3351.4125946997651</v>
      </c>
      <c r="AZ1811" s="56">
        <f>SUMIFS(Gulf_Ach_COM_TRC!T:T,Gulf_Ach_COM_TRC!$A:$A,$AL1811)</f>
        <v>5003.3369055745961</v>
      </c>
      <c r="BA1811" s="56">
        <f>SUMIFS(Gulf_Ach_COM_TRC!U:U,Gulf_Ach_COM_TRC!$A:$A,$AL1811)</f>
        <v>6698.6544931330654</v>
      </c>
      <c r="BB1811" s="56">
        <f>SUMIFS(Gulf_Ach_COM_TRC!V:V,Gulf_Ach_COM_TRC!$A:$A,$AL1811)</f>
        <v>7091.1807839314251</v>
      </c>
      <c r="BC1811" s="56">
        <f>SUMIFS(Gulf_Ach_COM_TRC!W:W,Gulf_Ach_COM_TRC!$A:$A,$AL1811)</f>
        <v>6097.562381664784</v>
      </c>
      <c r="BD1811" s="56">
        <f>SUMIFS(Gulf_Ach_COM_TRC!X:X,Gulf_Ach_COM_TRC!$A:$A,$AL1811)</f>
        <v>4101.2727080292407</v>
      </c>
      <c r="BE1811" s="56">
        <f>SUMIFS(Gulf_Ach_COM_TRC!Y:Y,Gulf_Ach_COM_TRC!$A:$A,$AL1811)</f>
        <v>2170.781048699524</v>
      </c>
      <c r="BF1811" s="56">
        <f>SUMIFS(Gulf_Ach_COM_TRC!Z:Z,Gulf_Ach_COM_TRC!$A:$A,$AL1811)</f>
        <v>954.61737162935367</v>
      </c>
      <c r="BH1811" s="182" t="str">
        <f t="shared" si="700"/>
        <v/>
      </c>
      <c r="BI1811" s="182">
        <f t="shared" si="701"/>
        <v>0.1601519929777136</v>
      </c>
    </row>
    <row r="1812" spans="1:61" x14ac:dyDescent="0.25">
      <c r="A1812" t="s">
        <v>2762</v>
      </c>
      <c r="B1812" t="s">
        <v>64</v>
      </c>
      <c r="C1812" t="s">
        <v>2905</v>
      </c>
      <c r="D1812" s="101">
        <f>SUMIFS(COM_Input!$P:$P,COM_Input!$G:$G,$A1812,COM_Input!$F:$F,$B1812,COM_Input!$B:$B,$C1812)</f>
        <v>0</v>
      </c>
      <c r="E1812" s="101">
        <f>SUMIFS(COM_Input!$Q:$Q,COM_Input!$G:$G,$A1812,COM_Input!$F:$F,$B1812,COM_Input!$B:$B,$C1812)</f>
        <v>0</v>
      </c>
      <c r="G1812" s="101">
        <f>SUMIFS(COM_Input!$M:$M,COM_Input!$G:$G,$A1812,COM_Input!$F:$F,$B1812,COM_Input!$B:$B,$C1812)</f>
        <v>562.5200000000001</v>
      </c>
      <c r="H1812" s="79">
        <f>AVERAGEIFS(COM_Input!$O:$O,COM_Input!$G:$G,$A1812,COM_Input!$F:$F,$B1812,COM_Input!$B:$B,$C1812)</f>
        <v>8</v>
      </c>
      <c r="J1812" s="121">
        <f>AVERAGEIFS(COM_Input!$AC:$AC,COM_Input!$G:$G,$A1812,COM_Input!$F:$F,$B1812,COM_Input!$B:$B,$C1812)</f>
        <v>130</v>
      </c>
      <c r="K1812" s="121">
        <f>AVERAGEIFS(COM_Input!$Z:$Z,COM_Input!$G:$G,$A1812,COM_Input!$F:$F,$B1812,COM_Input!$B:$B,$C1812)</f>
        <v>130</v>
      </c>
      <c r="L1812" t="str">
        <f t="array" ref="L1812">INDEX(COM_Input!$AA$1:$AA$3299,MATCH(1,(COM_Input!$B$1:$B$3299=$C1812)*(COM_Input!$F$1:$F$3299=$B1812)*(COM_Input!$G$1:$G$3299=$A1812),0))</f>
        <v>500-watts controlled</v>
      </c>
      <c r="M1812" t="str">
        <f t="array" ref="M1812">INDEX(COM_Input!$AB$1:$AB$3299,MATCH(1,(COM_Input!$B$1:$B$3299=$C1812)*(COM_Input!$F$1:$F$3299=$B1812)*(COM_Input!$G$1:$G$3299=$A1812),0))</f>
        <v/>
      </c>
      <c r="N1812" s="121">
        <f>IF($C1812="Thermal Energy Storage",$D1812*'TPS Program Categories'!$S$20,VLOOKUP(VLOOKUP($C1812,'TPS Program Categories'!$AC$1:$AE$129,3,0),'TPS Program Categories'!$G$2:$S$17,13,0)*$G1812)</f>
        <v>12.513238509826733</v>
      </c>
      <c r="O1812" t="str">
        <f>IFERROR(VLOOKUP(Q1812,'Max Incentives'!$A$5:$B$1128,2,FALSE),"FAIL")</f>
        <v>FAIL</v>
      </c>
      <c r="P1812">
        <f>IFERROR(VLOOKUP(AL1812,'Max Incentives'!$A$5:$B$1128,2,FALSE),"FAIL")</f>
        <v>20.819759087102767</v>
      </c>
      <c r="Q1812" t="str">
        <f t="shared" si="678"/>
        <v>Lodging/Hospitality_New_Outdoor Lighting Controls_RIM</v>
      </c>
      <c r="R1812" s="177">
        <f t="shared" si="679"/>
        <v>0</v>
      </c>
      <c r="S1812" s="177">
        <f t="shared" si="680"/>
        <v>0</v>
      </c>
      <c r="T1812" s="177">
        <f t="shared" si="681"/>
        <v>0</v>
      </c>
      <c r="U1812" s="177">
        <f t="shared" si="682"/>
        <v>0</v>
      </c>
      <c r="V1812" s="177">
        <f t="shared" si="683"/>
        <v>0</v>
      </c>
      <c r="W1812" s="177">
        <f t="shared" si="684"/>
        <v>0</v>
      </c>
      <c r="X1812" s="177">
        <f t="shared" si="685"/>
        <v>0</v>
      </c>
      <c r="Y1812" s="177">
        <f t="shared" si="686"/>
        <v>0</v>
      </c>
      <c r="Z1812" s="177">
        <f t="shared" si="687"/>
        <v>0</v>
      </c>
      <c r="AA1812" s="177">
        <f t="shared" si="688"/>
        <v>0</v>
      </c>
      <c r="AB1812" s="56">
        <f>SUMIFS(Gulf_Ach_COM_RIM!Q:Q,Gulf_Ach_COM_RIM!$A:$A,$Q1812)</f>
        <v>0</v>
      </c>
      <c r="AC1812" s="56">
        <f>SUMIFS(Gulf_Ach_COM_RIM!R:R,Gulf_Ach_COM_RIM!$A:$A,$Q1812)</f>
        <v>0</v>
      </c>
      <c r="AD1812" s="56">
        <f>SUMIFS(Gulf_Ach_COM_RIM!S:S,Gulf_Ach_COM_RIM!$A:$A,$Q1812)</f>
        <v>0</v>
      </c>
      <c r="AE1812" s="56">
        <f>SUMIFS(Gulf_Ach_COM_RIM!T:T,Gulf_Ach_COM_RIM!$A:$A,$Q1812)</f>
        <v>0</v>
      </c>
      <c r="AF1812" s="56">
        <f>SUMIFS(Gulf_Ach_COM_RIM!U:U,Gulf_Ach_COM_RIM!$A:$A,$Q1812)</f>
        <v>0</v>
      </c>
      <c r="AG1812" s="56">
        <f>SUMIFS(Gulf_Ach_COM_RIM!V:V,Gulf_Ach_COM_RIM!$A:$A,$Q1812)</f>
        <v>0</v>
      </c>
      <c r="AH1812" s="56">
        <f>SUMIFS(Gulf_Ach_COM_RIM!W:W,Gulf_Ach_COM_RIM!$A:$A,$Q1812)</f>
        <v>0</v>
      </c>
      <c r="AI1812" s="56">
        <f>SUMIFS(Gulf_Ach_COM_RIM!X:X,Gulf_Ach_COM_RIM!$A:$A,$Q1812)</f>
        <v>0</v>
      </c>
      <c r="AJ1812" s="56">
        <f>SUMIFS(Gulf_Ach_COM_RIM!Y:Y,Gulf_Ach_COM_RIM!$A:$A,$Q1812)</f>
        <v>0</v>
      </c>
      <c r="AK1812" s="56">
        <f>SUMIFS(Gulf_Ach_COM_RIM!Z:Z,Gulf_Ach_COM_RIM!$A:$A,$Q1812)</f>
        <v>0</v>
      </c>
      <c r="AL1812" t="str">
        <f t="shared" si="689"/>
        <v>Lodging/Hospitality_New_Outdoor Lighting Controls_TRC</v>
      </c>
      <c r="AM1812" s="177">
        <f t="shared" si="690"/>
        <v>1.5282929911024379</v>
      </c>
      <c r="AN1812" s="177">
        <f t="shared" si="691"/>
        <v>1.8625995845439678</v>
      </c>
      <c r="AO1812" s="177">
        <f t="shared" si="692"/>
        <v>2.3701271846112939</v>
      </c>
      <c r="AP1812" s="177">
        <f t="shared" si="693"/>
        <v>2.7439527500493477</v>
      </c>
      <c r="AQ1812" s="177">
        <f t="shared" si="694"/>
        <v>2.754467016703678</v>
      </c>
      <c r="AR1812" s="177">
        <f t="shared" si="695"/>
        <v>2.7016996577074841</v>
      </c>
      <c r="AS1812" s="177">
        <f t="shared" si="696"/>
        <v>2.1749664095476051</v>
      </c>
      <c r="AT1812" s="177">
        <f t="shared" si="697"/>
        <v>1.3747477239533825</v>
      </c>
      <c r="AU1812" s="177">
        <f t="shared" si="698"/>
        <v>0.69009865504639978</v>
      </c>
      <c r="AV1812" s="177">
        <f t="shared" si="699"/>
        <v>0.29058285328249078</v>
      </c>
      <c r="AW1812" s="56">
        <f>SUMIFS(Gulf_Ach_COM_TRC!Q:Q,Gulf_Ach_COM_TRC!$A:$A,$AL1812)</f>
        <v>859.69537335494351</v>
      </c>
      <c r="AX1812" s="56">
        <f>SUMIFS(Gulf_Ach_COM_TRC!R:R,Gulf_Ach_COM_TRC!$A:$A,$AL1812)</f>
        <v>1047.7495182976729</v>
      </c>
      <c r="AY1812" s="56">
        <f>SUMIFS(Gulf_Ach_COM_TRC!S:S,Gulf_Ach_COM_TRC!$A:$A,$AL1812)</f>
        <v>1333.2439438875454</v>
      </c>
      <c r="AZ1812" s="56">
        <f>SUMIFS(Gulf_Ach_COM_TRC!T:T,Gulf_Ach_COM_TRC!$A:$A,$AL1812)</f>
        <v>1543.5283009577593</v>
      </c>
      <c r="BA1812" s="56">
        <f>SUMIFS(Gulf_Ach_COM_TRC!U:U,Gulf_Ach_COM_TRC!$A:$A,$AL1812)</f>
        <v>1549.4427862361533</v>
      </c>
      <c r="BB1812" s="56">
        <f>SUMIFS(Gulf_Ach_COM_TRC!V:V,Gulf_Ach_COM_TRC!$A:$A,$AL1812)</f>
        <v>1519.7600914536142</v>
      </c>
      <c r="BC1812" s="56">
        <f>SUMIFS(Gulf_Ach_COM_TRC!W:W,Gulf_Ach_COM_TRC!$A:$A,$AL1812)</f>
        <v>1223.462104698719</v>
      </c>
      <c r="BD1812" s="56">
        <f>SUMIFS(Gulf_Ach_COM_TRC!X:X,Gulf_Ach_COM_TRC!$A:$A,$AL1812)</f>
        <v>773.32308967825691</v>
      </c>
      <c r="BE1812" s="56">
        <f>SUMIFS(Gulf_Ach_COM_TRC!Y:Y,Gulf_Ach_COM_TRC!$A:$A,$AL1812)</f>
        <v>388.19429543670088</v>
      </c>
      <c r="BF1812" s="56">
        <f>SUMIFS(Gulf_Ach_COM_TRC!Z:Z,Gulf_Ach_COM_TRC!$A:$A,$AL1812)</f>
        <v>163.45866662846674</v>
      </c>
      <c r="BH1812" s="182" t="str">
        <f t="shared" si="700"/>
        <v/>
      </c>
      <c r="BI1812" s="182">
        <f t="shared" si="701"/>
        <v>0.1601519929777136</v>
      </c>
    </row>
    <row r="1813" spans="1:61" x14ac:dyDescent="0.25">
      <c r="A1813" t="s">
        <v>634</v>
      </c>
      <c r="B1813" t="s">
        <v>64</v>
      </c>
      <c r="C1813" t="s">
        <v>2905</v>
      </c>
      <c r="D1813" s="101">
        <f>SUMIFS(COM_Input!$P:$P,COM_Input!$G:$G,$A1813,COM_Input!$F:$F,$B1813,COM_Input!$B:$B,$C1813)</f>
        <v>0</v>
      </c>
      <c r="E1813" s="101">
        <f>SUMIFS(COM_Input!$Q:$Q,COM_Input!$G:$G,$A1813,COM_Input!$F:$F,$B1813,COM_Input!$B:$B,$C1813)</f>
        <v>0</v>
      </c>
      <c r="G1813" s="101">
        <f>SUMIFS(COM_Input!$M:$M,COM_Input!$G:$G,$A1813,COM_Input!$F:$F,$B1813,COM_Input!$B:$B,$C1813)</f>
        <v>562.5200000000001</v>
      </c>
      <c r="H1813" s="79">
        <f>AVERAGEIFS(COM_Input!$O:$O,COM_Input!$G:$G,$A1813,COM_Input!$F:$F,$B1813,COM_Input!$B:$B,$C1813)</f>
        <v>8</v>
      </c>
      <c r="J1813" s="121">
        <f>AVERAGEIFS(COM_Input!$AC:$AC,COM_Input!$G:$G,$A1813,COM_Input!$F:$F,$B1813,COM_Input!$B:$B,$C1813)</f>
        <v>130</v>
      </c>
      <c r="K1813" s="121">
        <f>AVERAGEIFS(COM_Input!$Z:$Z,COM_Input!$G:$G,$A1813,COM_Input!$F:$F,$B1813,COM_Input!$B:$B,$C1813)</f>
        <v>130</v>
      </c>
      <c r="L1813" t="str">
        <f t="array" ref="L1813">INDEX(COM_Input!$AA$1:$AA$3299,MATCH(1,(COM_Input!$B$1:$B$3299=$C1813)*(COM_Input!$F$1:$F$3299=$B1813)*(COM_Input!$G$1:$G$3299=$A1813),0))</f>
        <v>500-watts controlled</v>
      </c>
      <c r="M1813" t="str">
        <f t="array" ref="M1813">INDEX(COM_Input!$AB$1:$AB$3299,MATCH(1,(COM_Input!$B$1:$B$3299=$C1813)*(COM_Input!$F$1:$F$3299=$B1813)*(COM_Input!$G$1:$G$3299=$A1813),0))</f>
        <v/>
      </c>
      <c r="N1813" s="121">
        <f>IF($C1813="Thermal Energy Storage",$D1813*'TPS Program Categories'!$S$20,VLOOKUP(VLOOKUP($C1813,'TPS Program Categories'!$AC$1:$AE$129,3,0),'TPS Program Categories'!$G$2:$S$17,13,0)*$G1813)</f>
        <v>12.513238509826733</v>
      </c>
      <c r="O1813" t="str">
        <f>IFERROR(VLOOKUP(Q1813,'Max Incentives'!$A$5:$B$1128,2,FALSE),"FAIL")</f>
        <v>FAIL</v>
      </c>
      <c r="P1813">
        <f>IFERROR(VLOOKUP(AL1813,'Max Incentives'!$A$5:$B$1128,2,FALSE),"FAIL")</f>
        <v>20.819759087102767</v>
      </c>
      <c r="Q1813" t="str">
        <f t="shared" si="678"/>
        <v>Miscellaneous_New_Outdoor Lighting Controls_RIM</v>
      </c>
      <c r="R1813" s="177">
        <f t="shared" si="679"/>
        <v>0</v>
      </c>
      <c r="S1813" s="177">
        <f t="shared" si="680"/>
        <v>0</v>
      </c>
      <c r="T1813" s="177">
        <f t="shared" si="681"/>
        <v>0</v>
      </c>
      <c r="U1813" s="177">
        <f t="shared" si="682"/>
        <v>0</v>
      </c>
      <c r="V1813" s="177">
        <f t="shared" si="683"/>
        <v>0</v>
      </c>
      <c r="W1813" s="177">
        <f t="shared" si="684"/>
        <v>0</v>
      </c>
      <c r="X1813" s="177">
        <f t="shared" si="685"/>
        <v>0</v>
      </c>
      <c r="Y1813" s="177">
        <f t="shared" si="686"/>
        <v>0</v>
      </c>
      <c r="Z1813" s="177">
        <f t="shared" si="687"/>
        <v>0</v>
      </c>
      <c r="AA1813" s="177">
        <f t="shared" si="688"/>
        <v>0</v>
      </c>
      <c r="AB1813" s="56">
        <f>SUMIFS(Gulf_Ach_COM_RIM!Q:Q,Gulf_Ach_COM_RIM!$A:$A,$Q1813)</f>
        <v>0</v>
      </c>
      <c r="AC1813" s="56">
        <f>SUMIFS(Gulf_Ach_COM_RIM!R:R,Gulf_Ach_COM_RIM!$A:$A,$Q1813)</f>
        <v>0</v>
      </c>
      <c r="AD1813" s="56">
        <f>SUMIFS(Gulf_Ach_COM_RIM!S:S,Gulf_Ach_COM_RIM!$A:$A,$Q1813)</f>
        <v>0</v>
      </c>
      <c r="AE1813" s="56">
        <f>SUMIFS(Gulf_Ach_COM_RIM!T:T,Gulf_Ach_COM_RIM!$A:$A,$Q1813)</f>
        <v>0</v>
      </c>
      <c r="AF1813" s="56">
        <f>SUMIFS(Gulf_Ach_COM_RIM!U:U,Gulf_Ach_COM_RIM!$A:$A,$Q1813)</f>
        <v>0</v>
      </c>
      <c r="AG1813" s="56">
        <f>SUMIFS(Gulf_Ach_COM_RIM!V:V,Gulf_Ach_COM_RIM!$A:$A,$Q1813)</f>
        <v>0</v>
      </c>
      <c r="AH1813" s="56">
        <f>SUMIFS(Gulf_Ach_COM_RIM!W:W,Gulf_Ach_COM_RIM!$A:$A,$Q1813)</f>
        <v>0</v>
      </c>
      <c r="AI1813" s="56">
        <f>SUMIFS(Gulf_Ach_COM_RIM!X:X,Gulf_Ach_COM_RIM!$A:$A,$Q1813)</f>
        <v>0</v>
      </c>
      <c r="AJ1813" s="56">
        <f>SUMIFS(Gulf_Ach_COM_RIM!Y:Y,Gulf_Ach_COM_RIM!$A:$A,$Q1813)</f>
        <v>0</v>
      </c>
      <c r="AK1813" s="56">
        <f>SUMIFS(Gulf_Ach_COM_RIM!Z:Z,Gulf_Ach_COM_RIM!$A:$A,$Q1813)</f>
        <v>0</v>
      </c>
      <c r="AL1813" t="str">
        <f t="shared" si="689"/>
        <v>Miscellaneous_New_Outdoor Lighting Controls_TRC</v>
      </c>
      <c r="AM1813" s="177">
        <f t="shared" si="690"/>
        <v>0</v>
      </c>
      <c r="AN1813" s="177">
        <f t="shared" si="691"/>
        <v>0</v>
      </c>
      <c r="AO1813" s="177">
        <f t="shared" si="692"/>
        <v>0</v>
      </c>
      <c r="AP1813" s="177">
        <f t="shared" si="693"/>
        <v>0</v>
      </c>
      <c r="AQ1813" s="177">
        <f t="shared" si="694"/>
        <v>0</v>
      </c>
      <c r="AR1813" s="177">
        <f t="shared" si="695"/>
        <v>0</v>
      </c>
      <c r="AS1813" s="177">
        <f t="shared" si="696"/>
        <v>0</v>
      </c>
      <c r="AT1813" s="177">
        <f t="shared" si="697"/>
        <v>0</v>
      </c>
      <c r="AU1813" s="177">
        <f t="shared" si="698"/>
        <v>0</v>
      </c>
      <c r="AV1813" s="177">
        <f t="shared" si="699"/>
        <v>0</v>
      </c>
      <c r="AW1813" s="56">
        <f>SUMIFS(Gulf_Ach_COM_TRC!Q:Q,Gulf_Ach_COM_TRC!$A:$A,$AL1813)</f>
        <v>0</v>
      </c>
      <c r="AX1813" s="56">
        <f>SUMIFS(Gulf_Ach_COM_TRC!R:R,Gulf_Ach_COM_TRC!$A:$A,$AL1813)</f>
        <v>0</v>
      </c>
      <c r="AY1813" s="56">
        <f>SUMIFS(Gulf_Ach_COM_TRC!S:S,Gulf_Ach_COM_TRC!$A:$A,$AL1813)</f>
        <v>0</v>
      </c>
      <c r="AZ1813" s="56">
        <f>SUMIFS(Gulf_Ach_COM_TRC!T:T,Gulf_Ach_COM_TRC!$A:$A,$AL1813)</f>
        <v>0</v>
      </c>
      <c r="BA1813" s="56">
        <f>SUMIFS(Gulf_Ach_COM_TRC!U:U,Gulf_Ach_COM_TRC!$A:$A,$AL1813)</f>
        <v>0</v>
      </c>
      <c r="BB1813" s="56">
        <f>SUMIFS(Gulf_Ach_COM_TRC!V:V,Gulf_Ach_COM_TRC!$A:$A,$AL1813)</f>
        <v>0</v>
      </c>
      <c r="BC1813" s="56">
        <f>SUMIFS(Gulf_Ach_COM_TRC!W:W,Gulf_Ach_COM_TRC!$A:$A,$AL1813)</f>
        <v>0</v>
      </c>
      <c r="BD1813" s="56">
        <f>SUMIFS(Gulf_Ach_COM_TRC!X:X,Gulf_Ach_COM_TRC!$A:$A,$AL1813)</f>
        <v>0</v>
      </c>
      <c r="BE1813" s="56">
        <f>SUMIFS(Gulf_Ach_COM_TRC!Y:Y,Gulf_Ach_COM_TRC!$A:$A,$AL1813)</f>
        <v>0</v>
      </c>
      <c r="BF1813" s="56">
        <f>SUMIFS(Gulf_Ach_COM_TRC!Z:Z,Gulf_Ach_COM_TRC!$A:$A,$AL1813)</f>
        <v>0</v>
      </c>
      <c r="BH1813" s="182" t="str">
        <f t="shared" si="700"/>
        <v/>
      </c>
      <c r="BI1813" s="182">
        <f t="shared" si="701"/>
        <v>0.1601519929777136</v>
      </c>
    </row>
    <row r="1814" spans="1:61" x14ac:dyDescent="0.25">
      <c r="A1814" t="s">
        <v>2763</v>
      </c>
      <c r="B1814" t="s">
        <v>64</v>
      </c>
      <c r="C1814" t="s">
        <v>2905</v>
      </c>
      <c r="D1814" s="101">
        <f>SUMIFS(COM_Input!$P:$P,COM_Input!$G:$G,$A1814,COM_Input!$F:$F,$B1814,COM_Input!$B:$B,$C1814)</f>
        <v>0</v>
      </c>
      <c r="E1814" s="101">
        <f>SUMIFS(COM_Input!$Q:$Q,COM_Input!$G:$G,$A1814,COM_Input!$F:$F,$B1814,COM_Input!$B:$B,$C1814)</f>
        <v>0</v>
      </c>
      <c r="G1814" s="101">
        <f>SUMIFS(COM_Input!$M:$M,COM_Input!$G:$G,$A1814,COM_Input!$F:$F,$B1814,COM_Input!$B:$B,$C1814)</f>
        <v>562.5200000000001</v>
      </c>
      <c r="H1814" s="79">
        <f>AVERAGEIFS(COM_Input!$O:$O,COM_Input!$G:$G,$A1814,COM_Input!$F:$F,$B1814,COM_Input!$B:$B,$C1814)</f>
        <v>8</v>
      </c>
      <c r="J1814" s="121">
        <f>AVERAGEIFS(COM_Input!$AC:$AC,COM_Input!$G:$G,$A1814,COM_Input!$F:$F,$B1814,COM_Input!$B:$B,$C1814)</f>
        <v>130</v>
      </c>
      <c r="K1814" s="121">
        <f>AVERAGEIFS(COM_Input!$Z:$Z,COM_Input!$G:$G,$A1814,COM_Input!$F:$F,$B1814,COM_Input!$B:$B,$C1814)</f>
        <v>130</v>
      </c>
      <c r="L1814" t="str">
        <f t="array" ref="L1814">INDEX(COM_Input!$AA$1:$AA$3299,MATCH(1,(COM_Input!$B$1:$B$3299=$C1814)*(COM_Input!$F$1:$F$3299=$B1814)*(COM_Input!$G$1:$G$3299=$A1814),0))</f>
        <v>500-watts controlled</v>
      </c>
      <c r="M1814" t="str">
        <f t="array" ref="M1814">INDEX(COM_Input!$AB$1:$AB$3299,MATCH(1,(COM_Input!$B$1:$B$3299=$C1814)*(COM_Input!$F$1:$F$3299=$B1814)*(COM_Input!$G$1:$G$3299=$A1814),0))</f>
        <v/>
      </c>
      <c r="N1814" s="121">
        <f>IF($C1814="Thermal Energy Storage",$D1814*'TPS Program Categories'!$S$20,VLOOKUP(VLOOKUP($C1814,'TPS Program Categories'!$AC$1:$AE$129,3,0),'TPS Program Categories'!$G$2:$S$17,13,0)*$G1814)</f>
        <v>12.513238509826733</v>
      </c>
      <c r="O1814" t="str">
        <f>IFERROR(VLOOKUP(Q1814,'Max Incentives'!$A$5:$B$1128,2,FALSE),"FAIL")</f>
        <v>FAIL</v>
      </c>
      <c r="P1814">
        <f>IFERROR(VLOOKUP(AL1814,'Max Incentives'!$A$5:$B$1128,2,FALSE),"FAIL")</f>
        <v>20.819759087102767</v>
      </c>
      <c r="Q1814" t="str">
        <f t="shared" si="678"/>
        <v>Offices_New_Outdoor Lighting Controls_RIM</v>
      </c>
      <c r="R1814" s="177">
        <f t="shared" si="679"/>
        <v>0</v>
      </c>
      <c r="S1814" s="177">
        <f t="shared" si="680"/>
        <v>0</v>
      </c>
      <c r="T1814" s="177">
        <f t="shared" si="681"/>
        <v>0</v>
      </c>
      <c r="U1814" s="177">
        <f t="shared" si="682"/>
        <v>0</v>
      </c>
      <c r="V1814" s="177">
        <f t="shared" si="683"/>
        <v>0</v>
      </c>
      <c r="W1814" s="177">
        <f t="shared" si="684"/>
        <v>0</v>
      </c>
      <c r="X1814" s="177">
        <f t="shared" si="685"/>
        <v>0</v>
      </c>
      <c r="Y1814" s="177">
        <f t="shared" si="686"/>
        <v>0</v>
      </c>
      <c r="Z1814" s="177">
        <f t="shared" si="687"/>
        <v>0</v>
      </c>
      <c r="AA1814" s="177">
        <f t="shared" si="688"/>
        <v>0</v>
      </c>
      <c r="AB1814" s="56">
        <f>SUMIFS(Gulf_Ach_COM_RIM!Q:Q,Gulf_Ach_COM_RIM!$A:$A,$Q1814)</f>
        <v>0</v>
      </c>
      <c r="AC1814" s="56">
        <f>SUMIFS(Gulf_Ach_COM_RIM!R:R,Gulf_Ach_COM_RIM!$A:$A,$Q1814)</f>
        <v>0</v>
      </c>
      <c r="AD1814" s="56">
        <f>SUMIFS(Gulf_Ach_COM_RIM!S:S,Gulf_Ach_COM_RIM!$A:$A,$Q1814)</f>
        <v>0</v>
      </c>
      <c r="AE1814" s="56">
        <f>SUMIFS(Gulf_Ach_COM_RIM!T:T,Gulf_Ach_COM_RIM!$A:$A,$Q1814)</f>
        <v>0</v>
      </c>
      <c r="AF1814" s="56">
        <f>SUMIFS(Gulf_Ach_COM_RIM!U:U,Gulf_Ach_COM_RIM!$A:$A,$Q1814)</f>
        <v>0</v>
      </c>
      <c r="AG1814" s="56">
        <f>SUMIFS(Gulf_Ach_COM_RIM!V:V,Gulf_Ach_COM_RIM!$A:$A,$Q1814)</f>
        <v>0</v>
      </c>
      <c r="AH1814" s="56">
        <f>SUMIFS(Gulf_Ach_COM_RIM!W:W,Gulf_Ach_COM_RIM!$A:$A,$Q1814)</f>
        <v>0</v>
      </c>
      <c r="AI1814" s="56">
        <f>SUMIFS(Gulf_Ach_COM_RIM!X:X,Gulf_Ach_COM_RIM!$A:$A,$Q1814)</f>
        <v>0</v>
      </c>
      <c r="AJ1814" s="56">
        <f>SUMIFS(Gulf_Ach_COM_RIM!Y:Y,Gulf_Ach_COM_RIM!$A:$A,$Q1814)</f>
        <v>0</v>
      </c>
      <c r="AK1814" s="56">
        <f>SUMIFS(Gulf_Ach_COM_RIM!Z:Z,Gulf_Ach_COM_RIM!$A:$A,$Q1814)</f>
        <v>0</v>
      </c>
      <c r="AL1814" t="str">
        <f t="shared" si="689"/>
        <v>Offices_New_Outdoor Lighting Controls_TRC</v>
      </c>
      <c r="AM1814" s="177">
        <f t="shared" si="690"/>
        <v>7.8169347966999343</v>
      </c>
      <c r="AN1814" s="177">
        <f t="shared" si="691"/>
        <v>9.0089253476481748</v>
      </c>
      <c r="AO1814" s="177">
        <f t="shared" si="692"/>
        <v>10.484929822000646</v>
      </c>
      <c r="AP1814" s="177">
        <f t="shared" si="693"/>
        <v>10.606399065605059</v>
      </c>
      <c r="AQ1814" s="177">
        <f t="shared" si="694"/>
        <v>8.4305159721868659</v>
      </c>
      <c r="AR1814" s="177">
        <f t="shared" si="695"/>
        <v>8.2388365831865986</v>
      </c>
      <c r="AS1814" s="177">
        <f t="shared" si="696"/>
        <v>6.6094973454890136</v>
      </c>
      <c r="AT1814" s="177">
        <f t="shared" si="697"/>
        <v>4.162942950977305</v>
      </c>
      <c r="AU1814" s="177">
        <f t="shared" si="698"/>
        <v>2.0830121160027266</v>
      </c>
      <c r="AV1814" s="177">
        <f t="shared" si="699"/>
        <v>0.87469350373465204</v>
      </c>
      <c r="AW1814" s="56">
        <f>SUMIFS(Gulf_Ach_COM_TRC!Q:Q,Gulf_Ach_COM_TRC!$A:$A,$AL1814)</f>
        <v>4397.182161839648</v>
      </c>
      <c r="AX1814" s="56">
        <f>SUMIFS(Gulf_Ach_COM_TRC!R:R,Gulf_Ach_COM_TRC!$A:$A,$AL1814)</f>
        <v>5067.700686559052</v>
      </c>
      <c r="AY1814" s="56">
        <f>SUMIFS(Gulf_Ach_COM_TRC!S:S,Gulf_Ach_COM_TRC!$A:$A,$AL1814)</f>
        <v>5897.982723471805</v>
      </c>
      <c r="AZ1814" s="56">
        <f>SUMIFS(Gulf_Ach_COM_TRC!T:T,Gulf_Ach_COM_TRC!$A:$A,$AL1814)</f>
        <v>5966.3116023841585</v>
      </c>
      <c r="BA1814" s="56">
        <f>SUMIFS(Gulf_Ach_COM_TRC!U:U,Gulf_Ach_COM_TRC!$A:$A,$AL1814)</f>
        <v>4742.3338446745565</v>
      </c>
      <c r="BB1814" s="56">
        <f>SUMIFS(Gulf_Ach_COM_TRC!V:V,Gulf_Ach_COM_TRC!$A:$A,$AL1814)</f>
        <v>4634.5103547741264</v>
      </c>
      <c r="BC1814" s="56">
        <f>SUMIFS(Gulf_Ach_COM_TRC!W:W,Gulf_Ach_COM_TRC!$A:$A,$AL1814)</f>
        <v>3717.9744467844807</v>
      </c>
      <c r="BD1814" s="56">
        <f>SUMIFS(Gulf_Ach_COM_TRC!X:X,Gulf_Ach_COM_TRC!$A:$A,$AL1814)</f>
        <v>2341.7386687837538</v>
      </c>
      <c r="BE1814" s="56">
        <f>SUMIFS(Gulf_Ach_COM_TRC!Y:Y,Gulf_Ach_COM_TRC!$A:$A,$AL1814)</f>
        <v>1171.7359754938539</v>
      </c>
      <c r="BF1814" s="56">
        <f>SUMIFS(Gulf_Ach_COM_TRC!Z:Z,Gulf_Ach_COM_TRC!$A:$A,$AL1814)</f>
        <v>492.03258972081653</v>
      </c>
      <c r="BH1814" s="182" t="str">
        <f t="shared" si="700"/>
        <v/>
      </c>
      <c r="BI1814" s="182">
        <f t="shared" si="701"/>
        <v>0.1601519929777136</v>
      </c>
    </row>
    <row r="1815" spans="1:61" x14ac:dyDescent="0.25">
      <c r="A1815" t="s">
        <v>2764</v>
      </c>
      <c r="B1815" t="s">
        <v>64</v>
      </c>
      <c r="C1815" t="s">
        <v>2905</v>
      </c>
      <c r="D1815" s="101">
        <f>SUMIFS(COM_Input!$P:$P,COM_Input!$G:$G,$A1815,COM_Input!$F:$F,$B1815,COM_Input!$B:$B,$C1815)</f>
        <v>0</v>
      </c>
      <c r="E1815" s="101">
        <f>SUMIFS(COM_Input!$Q:$Q,COM_Input!$G:$G,$A1815,COM_Input!$F:$F,$B1815,COM_Input!$B:$B,$C1815)</f>
        <v>0</v>
      </c>
      <c r="G1815" s="101">
        <f>SUMIFS(COM_Input!$M:$M,COM_Input!$G:$G,$A1815,COM_Input!$F:$F,$B1815,COM_Input!$B:$B,$C1815)</f>
        <v>562.5200000000001</v>
      </c>
      <c r="H1815" s="79">
        <f>AVERAGEIFS(COM_Input!$O:$O,COM_Input!$G:$G,$A1815,COM_Input!$F:$F,$B1815,COM_Input!$B:$B,$C1815)</f>
        <v>8</v>
      </c>
      <c r="J1815" s="121">
        <f>AVERAGEIFS(COM_Input!$AC:$AC,COM_Input!$G:$G,$A1815,COM_Input!$F:$F,$B1815,COM_Input!$B:$B,$C1815)</f>
        <v>130</v>
      </c>
      <c r="K1815" s="121">
        <f>AVERAGEIFS(COM_Input!$Z:$Z,COM_Input!$G:$G,$A1815,COM_Input!$F:$F,$B1815,COM_Input!$B:$B,$C1815)</f>
        <v>130</v>
      </c>
      <c r="L1815" t="str">
        <f t="array" ref="L1815">INDEX(COM_Input!$AA$1:$AA$3299,MATCH(1,(COM_Input!$B$1:$B$3299=$C1815)*(COM_Input!$F$1:$F$3299=$B1815)*(COM_Input!$G$1:$G$3299=$A1815),0))</f>
        <v>500-watts controlled</v>
      </c>
      <c r="M1815" t="str">
        <f t="array" ref="M1815">INDEX(COM_Input!$AB$1:$AB$3299,MATCH(1,(COM_Input!$B$1:$B$3299=$C1815)*(COM_Input!$F$1:$F$3299=$B1815)*(COM_Input!$G$1:$G$3299=$A1815),0))</f>
        <v/>
      </c>
      <c r="N1815" s="121">
        <f>IF($C1815="Thermal Energy Storage",$D1815*'TPS Program Categories'!$S$20,VLOOKUP(VLOOKUP($C1815,'TPS Program Categories'!$AC$1:$AE$129,3,0),'TPS Program Categories'!$G$2:$S$17,13,0)*$G1815)</f>
        <v>12.513238509826733</v>
      </c>
      <c r="O1815" t="str">
        <f>IFERROR(VLOOKUP(Q1815,'Max Incentives'!$A$5:$B$1128,2,FALSE),"FAIL")</f>
        <v>FAIL</v>
      </c>
      <c r="P1815">
        <f>IFERROR(VLOOKUP(AL1815,'Max Incentives'!$A$5:$B$1128,2,FALSE),"FAIL")</f>
        <v>20.819759087102767</v>
      </c>
      <c r="Q1815" t="str">
        <f t="shared" si="678"/>
        <v>Restaurants_New_Outdoor Lighting Controls_RIM</v>
      </c>
      <c r="R1815" s="177">
        <f t="shared" si="679"/>
        <v>0</v>
      </c>
      <c r="S1815" s="177">
        <f t="shared" si="680"/>
        <v>0</v>
      </c>
      <c r="T1815" s="177">
        <f t="shared" si="681"/>
        <v>0</v>
      </c>
      <c r="U1815" s="177">
        <f t="shared" si="682"/>
        <v>0</v>
      </c>
      <c r="V1815" s="177">
        <f t="shared" si="683"/>
        <v>0</v>
      </c>
      <c r="W1815" s="177">
        <f t="shared" si="684"/>
        <v>0</v>
      </c>
      <c r="X1815" s="177">
        <f t="shared" si="685"/>
        <v>0</v>
      </c>
      <c r="Y1815" s="177">
        <f t="shared" si="686"/>
        <v>0</v>
      </c>
      <c r="Z1815" s="177">
        <f t="shared" si="687"/>
        <v>0</v>
      </c>
      <c r="AA1815" s="177">
        <f t="shared" si="688"/>
        <v>0</v>
      </c>
      <c r="AB1815" s="56">
        <f>SUMIFS(Gulf_Ach_COM_RIM!Q:Q,Gulf_Ach_COM_RIM!$A:$A,$Q1815)</f>
        <v>0</v>
      </c>
      <c r="AC1815" s="56">
        <f>SUMIFS(Gulf_Ach_COM_RIM!R:R,Gulf_Ach_COM_RIM!$A:$A,$Q1815)</f>
        <v>0</v>
      </c>
      <c r="AD1815" s="56">
        <f>SUMIFS(Gulf_Ach_COM_RIM!S:S,Gulf_Ach_COM_RIM!$A:$A,$Q1815)</f>
        <v>0</v>
      </c>
      <c r="AE1815" s="56">
        <f>SUMIFS(Gulf_Ach_COM_RIM!T:T,Gulf_Ach_COM_RIM!$A:$A,$Q1815)</f>
        <v>0</v>
      </c>
      <c r="AF1815" s="56">
        <f>SUMIFS(Gulf_Ach_COM_RIM!U:U,Gulf_Ach_COM_RIM!$A:$A,$Q1815)</f>
        <v>0</v>
      </c>
      <c r="AG1815" s="56">
        <f>SUMIFS(Gulf_Ach_COM_RIM!V:V,Gulf_Ach_COM_RIM!$A:$A,$Q1815)</f>
        <v>0</v>
      </c>
      <c r="AH1815" s="56">
        <f>SUMIFS(Gulf_Ach_COM_RIM!W:W,Gulf_Ach_COM_RIM!$A:$A,$Q1815)</f>
        <v>0</v>
      </c>
      <c r="AI1815" s="56">
        <f>SUMIFS(Gulf_Ach_COM_RIM!X:X,Gulf_Ach_COM_RIM!$A:$A,$Q1815)</f>
        <v>0</v>
      </c>
      <c r="AJ1815" s="56">
        <f>SUMIFS(Gulf_Ach_COM_RIM!Y:Y,Gulf_Ach_COM_RIM!$A:$A,$Q1815)</f>
        <v>0</v>
      </c>
      <c r="AK1815" s="56">
        <f>SUMIFS(Gulf_Ach_COM_RIM!Z:Z,Gulf_Ach_COM_RIM!$A:$A,$Q1815)</f>
        <v>0</v>
      </c>
      <c r="AL1815" t="str">
        <f t="shared" si="689"/>
        <v>Restaurants_New_Outdoor Lighting Controls_TRC</v>
      </c>
      <c r="AM1815" s="177">
        <f t="shared" si="690"/>
        <v>1.0228571846755863</v>
      </c>
      <c r="AN1815" s="177">
        <f t="shared" si="691"/>
        <v>1.645036186526222</v>
      </c>
      <c r="AO1815" s="177">
        <f t="shared" si="692"/>
        <v>2.7491064338006441</v>
      </c>
      <c r="AP1815" s="177">
        <f t="shared" si="693"/>
        <v>4.2453919380284271</v>
      </c>
      <c r="AQ1815" s="177">
        <f t="shared" si="694"/>
        <v>5.8558976631201736</v>
      </c>
      <c r="AR1815" s="177">
        <f t="shared" si="695"/>
        <v>6.0105059037492463</v>
      </c>
      <c r="AS1815" s="177">
        <f t="shared" si="696"/>
        <v>5.0492210038808754</v>
      </c>
      <c r="AT1815" s="177">
        <f t="shared" si="697"/>
        <v>3.3841286462452231</v>
      </c>
      <c r="AU1815" s="177">
        <f t="shared" si="698"/>
        <v>1.7802301527583877</v>
      </c>
      <c r="AV1815" s="177">
        <f t="shared" si="699"/>
        <v>0.79678250819739715</v>
      </c>
      <c r="AW1815" s="56">
        <f>SUMIFS(Gulf_Ach_COM_TRC!Q:Q,Gulf_Ach_COM_TRC!$A:$A,$AL1815)</f>
        <v>575.37762352371089</v>
      </c>
      <c r="AX1815" s="56">
        <f>SUMIFS(Gulf_Ach_COM_TRC!R:R,Gulf_Ach_COM_TRC!$A:$A,$AL1815)</f>
        <v>925.3657556447306</v>
      </c>
      <c r="AY1815" s="56">
        <f>SUMIFS(Gulf_Ach_COM_TRC!S:S,Gulf_Ach_COM_TRC!$A:$A,$AL1815)</f>
        <v>1546.4273511415386</v>
      </c>
      <c r="AZ1815" s="56">
        <f>SUMIFS(Gulf_Ach_COM_TRC!T:T,Gulf_Ach_COM_TRC!$A:$A,$AL1815)</f>
        <v>2388.1178729797512</v>
      </c>
      <c r="BA1815" s="56">
        <f>SUMIFS(Gulf_Ach_COM_TRC!U:U,Gulf_Ach_COM_TRC!$A:$A,$AL1815)</f>
        <v>3294.0595534583608</v>
      </c>
      <c r="BB1815" s="56">
        <f>SUMIFS(Gulf_Ach_COM_TRC!V:V,Gulf_Ach_COM_TRC!$A:$A,$AL1815)</f>
        <v>3381.0297809770268</v>
      </c>
      <c r="BC1815" s="56">
        <f>SUMIFS(Gulf_Ach_COM_TRC!W:W,Gulf_Ach_COM_TRC!$A:$A,$AL1815)</f>
        <v>2840.2877991030705</v>
      </c>
      <c r="BD1815" s="56">
        <f>SUMIFS(Gulf_Ach_COM_TRC!X:X,Gulf_Ach_COM_TRC!$A:$A,$AL1815)</f>
        <v>1903.6400460858633</v>
      </c>
      <c r="BE1815" s="56">
        <f>SUMIFS(Gulf_Ach_COM_TRC!Y:Y,Gulf_Ach_COM_TRC!$A:$A,$AL1815)</f>
        <v>1001.4150655296484</v>
      </c>
      <c r="BF1815" s="56">
        <f>SUMIFS(Gulf_Ach_COM_TRC!Z:Z,Gulf_Ach_COM_TRC!$A:$A,$AL1815)</f>
        <v>448.20609651119992</v>
      </c>
      <c r="BH1815" s="182" t="str">
        <f t="shared" si="700"/>
        <v/>
      </c>
      <c r="BI1815" s="182">
        <f t="shared" si="701"/>
        <v>0.1601519929777136</v>
      </c>
    </row>
    <row r="1816" spans="1:61" x14ac:dyDescent="0.25">
      <c r="A1816" t="s">
        <v>559</v>
      </c>
      <c r="B1816" t="s">
        <v>64</v>
      </c>
      <c r="C1816" t="s">
        <v>2905</v>
      </c>
      <c r="D1816" s="101">
        <f>SUMIFS(COM_Input!$P:$P,COM_Input!$G:$G,$A1816,COM_Input!$F:$F,$B1816,COM_Input!$B:$B,$C1816)</f>
        <v>0</v>
      </c>
      <c r="E1816" s="101">
        <f>SUMIFS(COM_Input!$Q:$Q,COM_Input!$G:$G,$A1816,COM_Input!$F:$F,$B1816,COM_Input!$B:$B,$C1816)</f>
        <v>0</v>
      </c>
      <c r="G1816" s="101">
        <f>SUMIFS(COM_Input!$M:$M,COM_Input!$G:$G,$A1816,COM_Input!$F:$F,$B1816,COM_Input!$B:$B,$C1816)</f>
        <v>562.5200000000001</v>
      </c>
      <c r="H1816" s="79">
        <f>AVERAGEIFS(COM_Input!$O:$O,COM_Input!$G:$G,$A1816,COM_Input!$F:$F,$B1816,COM_Input!$B:$B,$C1816)</f>
        <v>8</v>
      </c>
      <c r="J1816" s="121">
        <f>AVERAGEIFS(COM_Input!$AC:$AC,COM_Input!$G:$G,$A1816,COM_Input!$F:$F,$B1816,COM_Input!$B:$B,$C1816)</f>
        <v>130</v>
      </c>
      <c r="K1816" s="121">
        <f>AVERAGEIFS(COM_Input!$Z:$Z,COM_Input!$G:$G,$A1816,COM_Input!$F:$F,$B1816,COM_Input!$B:$B,$C1816)</f>
        <v>130</v>
      </c>
      <c r="L1816" t="str">
        <f t="array" ref="L1816">INDEX(COM_Input!$AA$1:$AA$3299,MATCH(1,(COM_Input!$B$1:$B$3299=$C1816)*(COM_Input!$F$1:$F$3299=$B1816)*(COM_Input!$G$1:$G$3299=$A1816),0))</f>
        <v>500-watts controlled</v>
      </c>
      <c r="M1816" t="str">
        <f t="array" ref="M1816">INDEX(COM_Input!$AB$1:$AB$3299,MATCH(1,(COM_Input!$B$1:$B$3299=$C1816)*(COM_Input!$F$1:$F$3299=$B1816)*(COM_Input!$G$1:$G$3299=$A1816),0))</f>
        <v/>
      </c>
      <c r="N1816" s="121">
        <f>IF($C1816="Thermal Energy Storage",$D1816*'TPS Program Categories'!$S$20,VLOOKUP(VLOOKUP($C1816,'TPS Program Categories'!$AC$1:$AE$129,3,0),'TPS Program Categories'!$G$2:$S$17,13,0)*$G1816)</f>
        <v>12.513238509826733</v>
      </c>
      <c r="O1816" t="str">
        <f>IFERROR(VLOOKUP(Q1816,'Max Incentives'!$A$5:$B$1128,2,FALSE),"FAIL")</f>
        <v>FAIL</v>
      </c>
      <c r="P1816">
        <f>IFERROR(VLOOKUP(AL1816,'Max Incentives'!$A$5:$B$1128,2,FALSE),"FAIL")</f>
        <v>20.819759087102767</v>
      </c>
      <c r="Q1816" t="str">
        <f t="shared" si="678"/>
        <v>Retail_New_Outdoor Lighting Controls_RIM</v>
      </c>
      <c r="R1816" s="177">
        <f t="shared" si="679"/>
        <v>0</v>
      </c>
      <c r="S1816" s="177">
        <f t="shared" si="680"/>
        <v>0</v>
      </c>
      <c r="T1816" s="177">
        <f t="shared" si="681"/>
        <v>0</v>
      </c>
      <c r="U1816" s="177">
        <f t="shared" si="682"/>
        <v>0</v>
      </c>
      <c r="V1816" s="177">
        <f t="shared" si="683"/>
        <v>0</v>
      </c>
      <c r="W1816" s="177">
        <f t="shared" si="684"/>
        <v>0</v>
      </c>
      <c r="X1816" s="177">
        <f t="shared" si="685"/>
        <v>0</v>
      </c>
      <c r="Y1816" s="177">
        <f t="shared" si="686"/>
        <v>0</v>
      </c>
      <c r="Z1816" s="177">
        <f t="shared" si="687"/>
        <v>0</v>
      </c>
      <c r="AA1816" s="177">
        <f t="shared" si="688"/>
        <v>0</v>
      </c>
      <c r="AB1816" s="56">
        <f>SUMIFS(Gulf_Ach_COM_RIM!Q:Q,Gulf_Ach_COM_RIM!$A:$A,$Q1816)</f>
        <v>0</v>
      </c>
      <c r="AC1816" s="56">
        <f>SUMIFS(Gulf_Ach_COM_RIM!R:R,Gulf_Ach_COM_RIM!$A:$A,$Q1816)</f>
        <v>0</v>
      </c>
      <c r="AD1816" s="56">
        <f>SUMIFS(Gulf_Ach_COM_RIM!S:S,Gulf_Ach_COM_RIM!$A:$A,$Q1816)</f>
        <v>0</v>
      </c>
      <c r="AE1816" s="56">
        <f>SUMIFS(Gulf_Ach_COM_RIM!T:T,Gulf_Ach_COM_RIM!$A:$A,$Q1816)</f>
        <v>0</v>
      </c>
      <c r="AF1816" s="56">
        <f>SUMIFS(Gulf_Ach_COM_RIM!U:U,Gulf_Ach_COM_RIM!$A:$A,$Q1816)</f>
        <v>0</v>
      </c>
      <c r="AG1816" s="56">
        <f>SUMIFS(Gulf_Ach_COM_RIM!V:V,Gulf_Ach_COM_RIM!$A:$A,$Q1816)</f>
        <v>0</v>
      </c>
      <c r="AH1816" s="56">
        <f>SUMIFS(Gulf_Ach_COM_RIM!W:W,Gulf_Ach_COM_RIM!$A:$A,$Q1816)</f>
        <v>0</v>
      </c>
      <c r="AI1816" s="56">
        <f>SUMIFS(Gulf_Ach_COM_RIM!X:X,Gulf_Ach_COM_RIM!$A:$A,$Q1816)</f>
        <v>0</v>
      </c>
      <c r="AJ1816" s="56">
        <f>SUMIFS(Gulf_Ach_COM_RIM!Y:Y,Gulf_Ach_COM_RIM!$A:$A,$Q1816)</f>
        <v>0</v>
      </c>
      <c r="AK1816" s="56">
        <f>SUMIFS(Gulf_Ach_COM_RIM!Z:Z,Gulf_Ach_COM_RIM!$A:$A,$Q1816)</f>
        <v>0</v>
      </c>
      <c r="AL1816" t="str">
        <f t="shared" si="689"/>
        <v>Retail_New_Outdoor Lighting Controls_TRC</v>
      </c>
      <c r="AM1816" s="177">
        <f t="shared" si="690"/>
        <v>5.8257737209525429</v>
      </c>
      <c r="AN1816" s="177">
        <f t="shared" si="691"/>
        <v>8.6160816418508226</v>
      </c>
      <c r="AO1816" s="177">
        <f t="shared" si="692"/>
        <v>13.318818591123078</v>
      </c>
      <c r="AP1816" s="177">
        <f t="shared" si="693"/>
        <v>19.230348045487283</v>
      </c>
      <c r="AQ1816" s="177">
        <f t="shared" si="694"/>
        <v>24.997767869745282</v>
      </c>
      <c r="AR1816" s="177">
        <f t="shared" si="695"/>
        <v>23.863696258357432</v>
      </c>
      <c r="AS1816" s="177">
        <f t="shared" si="696"/>
        <v>18.734336458921199</v>
      </c>
      <c r="AT1816" s="177">
        <f t="shared" si="697"/>
        <v>11.539466157311423</v>
      </c>
      <c r="AU1816" s="177">
        <f t="shared" si="698"/>
        <v>5.6663566641295384</v>
      </c>
      <c r="AV1816" s="177">
        <f t="shared" si="699"/>
        <v>2.3459546020837467</v>
      </c>
      <c r="AW1816" s="56">
        <f>SUMIFS(Gulf_Ach_COM_TRC!Q:Q,Gulf_Ach_COM_TRC!$A:$A,$AL1816)</f>
        <v>3277.1142335102249</v>
      </c>
      <c r="AX1816" s="56">
        <f>SUMIFS(Gulf_Ach_COM_TRC!R:R,Gulf_Ach_COM_TRC!$A:$A,$AL1816)</f>
        <v>4846.7182451739254</v>
      </c>
      <c r="AY1816" s="56">
        <f>SUMIFS(Gulf_Ach_COM_TRC!S:S,Gulf_Ach_COM_TRC!$A:$A,$AL1816)</f>
        <v>7492.1018338785552</v>
      </c>
      <c r="AZ1816" s="56">
        <f>SUMIFS(Gulf_Ach_COM_TRC!T:T,Gulf_Ach_COM_TRC!$A:$A,$AL1816)</f>
        <v>10817.455382547509</v>
      </c>
      <c r="BA1816" s="56">
        <f>SUMIFS(Gulf_Ach_COM_TRC!U:U,Gulf_Ach_COM_TRC!$A:$A,$AL1816)</f>
        <v>14061.744382089119</v>
      </c>
      <c r="BB1816" s="56">
        <f>SUMIFS(Gulf_Ach_COM_TRC!V:V,Gulf_Ach_COM_TRC!$A:$A,$AL1816)</f>
        <v>13423.806419251225</v>
      </c>
      <c r="BC1816" s="56">
        <f>SUMIFS(Gulf_Ach_COM_TRC!W:W,Gulf_Ach_COM_TRC!$A:$A,$AL1816)</f>
        <v>10538.438944872354</v>
      </c>
      <c r="BD1816" s="56">
        <f>SUMIFS(Gulf_Ach_COM_TRC!X:X,Gulf_Ach_COM_TRC!$A:$A,$AL1816)</f>
        <v>6491.1805028108229</v>
      </c>
      <c r="BE1816" s="56">
        <f>SUMIFS(Gulf_Ach_COM_TRC!Y:Y,Gulf_Ach_COM_TRC!$A:$A,$AL1816)</f>
        <v>3187.4389507061483</v>
      </c>
      <c r="BF1816" s="56">
        <f>SUMIFS(Gulf_Ach_COM_TRC!Z:Z,Gulf_Ach_COM_TRC!$A:$A,$AL1816)</f>
        <v>1319.6463827641494</v>
      </c>
      <c r="BH1816" s="182" t="str">
        <f t="shared" si="700"/>
        <v/>
      </c>
      <c r="BI1816" s="182">
        <f t="shared" si="701"/>
        <v>0.1601519929777136</v>
      </c>
    </row>
    <row r="1817" spans="1:61" x14ac:dyDescent="0.25">
      <c r="A1817" t="s">
        <v>2765</v>
      </c>
      <c r="B1817" t="s">
        <v>64</v>
      </c>
      <c r="C1817" t="s">
        <v>2905</v>
      </c>
      <c r="D1817" s="101">
        <f>SUMIFS(COM_Input!$P:$P,COM_Input!$G:$G,$A1817,COM_Input!$F:$F,$B1817,COM_Input!$B:$B,$C1817)</f>
        <v>0</v>
      </c>
      <c r="E1817" s="101">
        <f>SUMIFS(COM_Input!$Q:$Q,COM_Input!$G:$G,$A1817,COM_Input!$F:$F,$B1817,COM_Input!$B:$B,$C1817)</f>
        <v>0</v>
      </c>
      <c r="G1817" s="101">
        <f>SUMIFS(COM_Input!$M:$M,COM_Input!$G:$G,$A1817,COM_Input!$F:$F,$B1817,COM_Input!$B:$B,$C1817)</f>
        <v>562.5200000000001</v>
      </c>
      <c r="H1817" s="79">
        <f>AVERAGEIFS(COM_Input!$O:$O,COM_Input!$G:$G,$A1817,COM_Input!$F:$F,$B1817,COM_Input!$B:$B,$C1817)</f>
        <v>8</v>
      </c>
      <c r="J1817" s="121">
        <f>AVERAGEIFS(COM_Input!$AC:$AC,COM_Input!$G:$G,$A1817,COM_Input!$F:$F,$B1817,COM_Input!$B:$B,$C1817)</f>
        <v>130</v>
      </c>
      <c r="K1817" s="121">
        <f>AVERAGEIFS(COM_Input!$Z:$Z,COM_Input!$G:$G,$A1817,COM_Input!$F:$F,$B1817,COM_Input!$B:$B,$C1817)</f>
        <v>130</v>
      </c>
      <c r="L1817" t="str">
        <f t="array" ref="L1817">INDEX(COM_Input!$AA$1:$AA$3299,MATCH(1,(COM_Input!$B$1:$B$3299=$C1817)*(COM_Input!$F$1:$F$3299=$B1817)*(COM_Input!$G$1:$G$3299=$A1817),0))</f>
        <v>500-watts controlled</v>
      </c>
      <c r="M1817" t="str">
        <f t="array" ref="M1817">INDEX(COM_Input!$AB$1:$AB$3299,MATCH(1,(COM_Input!$B$1:$B$3299=$C1817)*(COM_Input!$F$1:$F$3299=$B1817)*(COM_Input!$G$1:$G$3299=$A1817),0))</f>
        <v/>
      </c>
      <c r="N1817" s="121">
        <f>IF($C1817="Thermal Energy Storage",$D1817*'TPS Program Categories'!$S$20,VLOOKUP(VLOOKUP($C1817,'TPS Program Categories'!$AC$1:$AE$129,3,0),'TPS Program Categories'!$G$2:$S$17,13,0)*$G1817)</f>
        <v>12.513238509826733</v>
      </c>
      <c r="O1817" t="str">
        <f>IFERROR(VLOOKUP(Q1817,'Max Incentives'!$A$5:$B$1128,2,FALSE),"FAIL")</f>
        <v>FAIL</v>
      </c>
      <c r="P1817">
        <f>IFERROR(VLOOKUP(AL1817,'Max Incentives'!$A$5:$B$1128,2,FALSE),"FAIL")</f>
        <v>20.819759087102767</v>
      </c>
      <c r="Q1817" t="str">
        <f t="shared" si="678"/>
        <v>Schools K-12_New_Outdoor Lighting Controls_RIM</v>
      </c>
      <c r="R1817" s="177">
        <f t="shared" si="679"/>
        <v>0</v>
      </c>
      <c r="S1817" s="177">
        <f t="shared" si="680"/>
        <v>0</v>
      </c>
      <c r="T1817" s="177">
        <f t="shared" si="681"/>
        <v>0</v>
      </c>
      <c r="U1817" s="177">
        <f t="shared" si="682"/>
        <v>0</v>
      </c>
      <c r="V1817" s="177">
        <f t="shared" si="683"/>
        <v>0</v>
      </c>
      <c r="W1817" s="177">
        <f t="shared" si="684"/>
        <v>0</v>
      </c>
      <c r="X1817" s="177">
        <f t="shared" si="685"/>
        <v>0</v>
      </c>
      <c r="Y1817" s="177">
        <f t="shared" si="686"/>
        <v>0</v>
      </c>
      <c r="Z1817" s="177">
        <f t="shared" si="687"/>
        <v>0</v>
      </c>
      <c r="AA1817" s="177">
        <f t="shared" si="688"/>
        <v>0</v>
      </c>
      <c r="AB1817" s="56">
        <f>SUMIFS(Gulf_Ach_COM_RIM!Q:Q,Gulf_Ach_COM_RIM!$A:$A,$Q1817)</f>
        <v>0</v>
      </c>
      <c r="AC1817" s="56">
        <f>SUMIFS(Gulf_Ach_COM_RIM!R:R,Gulf_Ach_COM_RIM!$A:$A,$Q1817)</f>
        <v>0</v>
      </c>
      <c r="AD1817" s="56">
        <f>SUMIFS(Gulf_Ach_COM_RIM!S:S,Gulf_Ach_COM_RIM!$A:$A,$Q1817)</f>
        <v>0</v>
      </c>
      <c r="AE1817" s="56">
        <f>SUMIFS(Gulf_Ach_COM_RIM!T:T,Gulf_Ach_COM_RIM!$A:$A,$Q1817)</f>
        <v>0</v>
      </c>
      <c r="AF1817" s="56">
        <f>SUMIFS(Gulf_Ach_COM_RIM!U:U,Gulf_Ach_COM_RIM!$A:$A,$Q1817)</f>
        <v>0</v>
      </c>
      <c r="AG1817" s="56">
        <f>SUMIFS(Gulf_Ach_COM_RIM!V:V,Gulf_Ach_COM_RIM!$A:$A,$Q1817)</f>
        <v>0</v>
      </c>
      <c r="AH1817" s="56">
        <f>SUMIFS(Gulf_Ach_COM_RIM!W:W,Gulf_Ach_COM_RIM!$A:$A,$Q1817)</f>
        <v>0</v>
      </c>
      <c r="AI1817" s="56">
        <f>SUMIFS(Gulf_Ach_COM_RIM!X:X,Gulf_Ach_COM_RIM!$A:$A,$Q1817)</f>
        <v>0</v>
      </c>
      <c r="AJ1817" s="56">
        <f>SUMIFS(Gulf_Ach_COM_RIM!Y:Y,Gulf_Ach_COM_RIM!$A:$A,$Q1817)</f>
        <v>0</v>
      </c>
      <c r="AK1817" s="56">
        <f>SUMIFS(Gulf_Ach_COM_RIM!Z:Z,Gulf_Ach_COM_RIM!$A:$A,$Q1817)</f>
        <v>0</v>
      </c>
      <c r="AL1817" t="str">
        <f t="shared" si="689"/>
        <v>Schools K-12_New_Outdoor Lighting Controls_TRC</v>
      </c>
      <c r="AM1817" s="177">
        <f t="shared" si="690"/>
        <v>1.1948595103104893</v>
      </c>
      <c r="AN1817" s="177">
        <f t="shared" si="691"/>
        <v>1.6899665577003666</v>
      </c>
      <c r="AO1817" s="177">
        <f t="shared" si="692"/>
        <v>2.5074781903927881</v>
      </c>
      <c r="AP1817" s="177">
        <f t="shared" si="693"/>
        <v>3.4829475136267409</v>
      </c>
      <c r="AQ1817" s="177">
        <f t="shared" si="694"/>
        <v>4.3642326087047989</v>
      </c>
      <c r="AR1817" s="177">
        <f t="shared" si="695"/>
        <v>4.340203056264305</v>
      </c>
      <c r="AS1817" s="177">
        <f t="shared" si="696"/>
        <v>3.6353452394621533</v>
      </c>
      <c r="AT1817" s="177">
        <f t="shared" si="697"/>
        <v>2.4707787348199983</v>
      </c>
      <c r="AU1817" s="177">
        <f t="shared" si="698"/>
        <v>1.2613081376499662</v>
      </c>
      <c r="AV1817" s="177">
        <f t="shared" si="699"/>
        <v>0.54559006939105714</v>
      </c>
      <c r="AW1817" s="56">
        <f>SUMIFS(Gulf_Ach_COM_TRC!Q:Q,Gulf_Ach_COM_TRC!$A:$A,$AL1817)</f>
        <v>672.13237173985658</v>
      </c>
      <c r="AX1817" s="56">
        <f>SUMIFS(Gulf_Ach_COM_TRC!R:R,Gulf_Ach_COM_TRC!$A:$A,$AL1817)</f>
        <v>950.63998803761035</v>
      </c>
      <c r="AY1817" s="56">
        <f>SUMIFS(Gulf_Ach_COM_TRC!S:S,Gulf_Ach_COM_TRC!$A:$A,$AL1817)</f>
        <v>1410.5066316597513</v>
      </c>
      <c r="AZ1817" s="56">
        <f>SUMIFS(Gulf_Ach_COM_TRC!T:T,Gulf_Ach_COM_TRC!$A:$A,$AL1817)</f>
        <v>1959.2276353653147</v>
      </c>
      <c r="BA1817" s="56">
        <f>SUMIFS(Gulf_Ach_COM_TRC!U:U,Gulf_Ach_COM_TRC!$A:$A,$AL1817)</f>
        <v>2454.968127048624</v>
      </c>
      <c r="BB1817" s="56">
        <f>SUMIFS(Gulf_Ach_COM_TRC!V:V,Gulf_Ach_COM_TRC!$A:$A,$AL1817)</f>
        <v>2441.4510232097973</v>
      </c>
      <c r="BC1817" s="56">
        <f>SUMIFS(Gulf_Ach_COM_TRC!W:W,Gulf_Ach_COM_TRC!$A:$A,$AL1817)</f>
        <v>2044.9544041022507</v>
      </c>
      <c r="BD1817" s="56">
        <f>SUMIFS(Gulf_Ach_COM_TRC!X:X,Gulf_Ach_COM_TRC!$A:$A,$AL1817)</f>
        <v>1389.8624539109458</v>
      </c>
      <c r="BE1817" s="56">
        <f>SUMIFS(Gulf_Ach_COM_TRC!Y:Y,Gulf_Ach_COM_TRC!$A:$A,$AL1817)</f>
        <v>709.51105359085909</v>
      </c>
      <c r="BF1817" s="56">
        <f>SUMIFS(Gulf_Ach_COM_TRC!Z:Z,Gulf_Ach_COM_TRC!$A:$A,$AL1817)</f>
        <v>306.90532583385749</v>
      </c>
      <c r="BH1817" s="182" t="str">
        <f t="shared" si="700"/>
        <v/>
      </c>
      <c r="BI1817" s="182">
        <f t="shared" si="701"/>
        <v>0.1601519929777136</v>
      </c>
    </row>
    <row r="1818" spans="1:61" x14ac:dyDescent="0.25">
      <c r="A1818" t="s">
        <v>572</v>
      </c>
      <c r="B1818" t="s">
        <v>64</v>
      </c>
      <c r="C1818" t="s">
        <v>2905</v>
      </c>
      <c r="D1818" s="101">
        <f>SUMIFS(COM_Input!$P:$P,COM_Input!$G:$G,$A1818,COM_Input!$F:$F,$B1818,COM_Input!$B:$B,$C1818)</f>
        <v>0</v>
      </c>
      <c r="E1818" s="101">
        <f>SUMIFS(COM_Input!$Q:$Q,COM_Input!$G:$G,$A1818,COM_Input!$F:$F,$B1818,COM_Input!$B:$B,$C1818)</f>
        <v>0</v>
      </c>
      <c r="G1818" s="101">
        <f>SUMIFS(COM_Input!$M:$M,COM_Input!$G:$G,$A1818,COM_Input!$F:$F,$B1818,COM_Input!$B:$B,$C1818)</f>
        <v>562.5200000000001</v>
      </c>
      <c r="H1818" s="79">
        <f>AVERAGEIFS(COM_Input!$O:$O,COM_Input!$G:$G,$A1818,COM_Input!$F:$F,$B1818,COM_Input!$B:$B,$C1818)</f>
        <v>8</v>
      </c>
      <c r="J1818" s="121">
        <f>AVERAGEIFS(COM_Input!$AC:$AC,COM_Input!$G:$G,$A1818,COM_Input!$F:$F,$B1818,COM_Input!$B:$B,$C1818)</f>
        <v>130</v>
      </c>
      <c r="K1818" s="121">
        <f>AVERAGEIFS(COM_Input!$Z:$Z,COM_Input!$G:$G,$A1818,COM_Input!$F:$F,$B1818,COM_Input!$B:$B,$C1818)</f>
        <v>130</v>
      </c>
      <c r="L1818" t="str">
        <f t="array" ref="L1818">INDEX(COM_Input!$AA$1:$AA$3299,MATCH(1,(COM_Input!$B$1:$B$3299=$C1818)*(COM_Input!$F$1:$F$3299=$B1818)*(COM_Input!$G$1:$G$3299=$A1818),0))</f>
        <v>500-watts controlled</v>
      </c>
      <c r="M1818" t="str">
        <f t="array" ref="M1818">INDEX(COM_Input!$AB$1:$AB$3299,MATCH(1,(COM_Input!$B$1:$B$3299=$C1818)*(COM_Input!$F$1:$F$3299=$B1818)*(COM_Input!$G$1:$G$3299=$A1818),0))</f>
        <v/>
      </c>
      <c r="N1818" s="121">
        <f>IF($C1818="Thermal Energy Storage",$D1818*'TPS Program Categories'!$S$20,VLOOKUP(VLOOKUP($C1818,'TPS Program Categories'!$AC$1:$AE$129,3,0),'TPS Program Categories'!$G$2:$S$17,13,0)*$G1818)</f>
        <v>12.513238509826733</v>
      </c>
      <c r="O1818" t="str">
        <f>IFERROR(VLOOKUP(Q1818,'Max Incentives'!$A$5:$B$1128,2,FALSE),"FAIL")</f>
        <v>FAIL</v>
      </c>
      <c r="P1818">
        <f>IFERROR(VLOOKUP(AL1818,'Max Incentives'!$A$5:$B$1128,2,FALSE),"FAIL")</f>
        <v>20.819759087102767</v>
      </c>
      <c r="Q1818" t="str">
        <f t="shared" si="678"/>
        <v>Warehouse_New_Outdoor Lighting Controls_RIM</v>
      </c>
      <c r="R1818" s="177">
        <f t="shared" si="679"/>
        <v>0</v>
      </c>
      <c r="S1818" s="177">
        <f t="shared" si="680"/>
        <v>0</v>
      </c>
      <c r="T1818" s="177">
        <f t="shared" si="681"/>
        <v>0</v>
      </c>
      <c r="U1818" s="177">
        <f t="shared" si="682"/>
        <v>0</v>
      </c>
      <c r="V1818" s="177">
        <f t="shared" si="683"/>
        <v>0</v>
      </c>
      <c r="W1818" s="177">
        <f t="shared" si="684"/>
        <v>0</v>
      </c>
      <c r="X1818" s="177">
        <f t="shared" si="685"/>
        <v>0</v>
      </c>
      <c r="Y1818" s="177">
        <f t="shared" si="686"/>
        <v>0</v>
      </c>
      <c r="Z1818" s="177">
        <f t="shared" si="687"/>
        <v>0</v>
      </c>
      <c r="AA1818" s="177">
        <f t="shared" si="688"/>
        <v>0</v>
      </c>
      <c r="AB1818" s="56">
        <f>SUMIFS(Gulf_Ach_COM_RIM!Q:Q,Gulf_Ach_COM_RIM!$A:$A,$Q1818)</f>
        <v>0</v>
      </c>
      <c r="AC1818" s="56">
        <f>SUMIFS(Gulf_Ach_COM_RIM!R:R,Gulf_Ach_COM_RIM!$A:$A,$Q1818)</f>
        <v>0</v>
      </c>
      <c r="AD1818" s="56">
        <f>SUMIFS(Gulf_Ach_COM_RIM!S:S,Gulf_Ach_COM_RIM!$A:$A,$Q1818)</f>
        <v>0</v>
      </c>
      <c r="AE1818" s="56">
        <f>SUMIFS(Gulf_Ach_COM_RIM!T:T,Gulf_Ach_COM_RIM!$A:$A,$Q1818)</f>
        <v>0</v>
      </c>
      <c r="AF1818" s="56">
        <f>SUMIFS(Gulf_Ach_COM_RIM!U:U,Gulf_Ach_COM_RIM!$A:$A,$Q1818)</f>
        <v>0</v>
      </c>
      <c r="AG1818" s="56">
        <f>SUMIFS(Gulf_Ach_COM_RIM!V:V,Gulf_Ach_COM_RIM!$A:$A,$Q1818)</f>
        <v>0</v>
      </c>
      <c r="AH1818" s="56">
        <f>SUMIFS(Gulf_Ach_COM_RIM!W:W,Gulf_Ach_COM_RIM!$A:$A,$Q1818)</f>
        <v>0</v>
      </c>
      <c r="AI1818" s="56">
        <f>SUMIFS(Gulf_Ach_COM_RIM!X:X,Gulf_Ach_COM_RIM!$A:$A,$Q1818)</f>
        <v>0</v>
      </c>
      <c r="AJ1818" s="56">
        <f>SUMIFS(Gulf_Ach_COM_RIM!Y:Y,Gulf_Ach_COM_RIM!$A:$A,$Q1818)</f>
        <v>0</v>
      </c>
      <c r="AK1818" s="56">
        <f>SUMIFS(Gulf_Ach_COM_RIM!Z:Z,Gulf_Ach_COM_RIM!$A:$A,$Q1818)</f>
        <v>0</v>
      </c>
      <c r="AL1818" t="str">
        <f t="shared" si="689"/>
        <v>Warehouse_New_Outdoor Lighting Controls_TRC</v>
      </c>
      <c r="AM1818" s="177">
        <f t="shared" si="690"/>
        <v>0.43025439844075042</v>
      </c>
      <c r="AN1818" s="177">
        <f t="shared" si="691"/>
        <v>0.65016029267426256</v>
      </c>
      <c r="AO1818" s="177">
        <f t="shared" si="692"/>
        <v>1.0292689251229719</v>
      </c>
      <c r="AP1818" s="177">
        <f t="shared" si="693"/>
        <v>1.5166586126032848</v>
      </c>
      <c r="AQ1818" s="177">
        <f t="shared" si="694"/>
        <v>2.0063122000804579</v>
      </c>
      <c r="AR1818" s="177">
        <f t="shared" si="695"/>
        <v>1.904045971826049</v>
      </c>
      <c r="AS1818" s="177">
        <f t="shared" si="696"/>
        <v>1.4864805451912413</v>
      </c>
      <c r="AT1818" s="177">
        <f t="shared" si="697"/>
        <v>0.91045652017869561</v>
      </c>
      <c r="AU1818" s="177">
        <f t="shared" si="698"/>
        <v>0.44486651918631165</v>
      </c>
      <c r="AV1818" s="177">
        <f t="shared" si="699"/>
        <v>0.183457036661342</v>
      </c>
      <c r="AW1818" s="56">
        <f>SUMIFS(Gulf_Ach_COM_TRC!Q:Q,Gulf_Ach_COM_TRC!$A:$A,$AL1818)</f>
        <v>242.02670421089095</v>
      </c>
      <c r="AX1818" s="56">
        <f>SUMIFS(Gulf_Ach_COM_TRC!R:R,Gulf_Ach_COM_TRC!$A:$A,$AL1818)</f>
        <v>365.72816783512621</v>
      </c>
      <c r="AY1818" s="56">
        <f>SUMIFS(Gulf_Ach_COM_TRC!S:S,Gulf_Ach_COM_TRC!$A:$A,$AL1818)</f>
        <v>578.98435576017425</v>
      </c>
      <c r="AZ1818" s="56">
        <f>SUMIFS(Gulf_Ach_COM_TRC!T:T,Gulf_Ach_COM_TRC!$A:$A,$AL1818)</f>
        <v>853.15080276159995</v>
      </c>
      <c r="BA1818" s="56">
        <f>SUMIFS(Gulf_Ach_COM_TRC!U:U,Gulf_Ach_COM_TRC!$A:$A,$AL1818)</f>
        <v>1128.5907387892594</v>
      </c>
      <c r="BB1818" s="56">
        <f>SUMIFS(Gulf_Ach_COM_TRC!V:V,Gulf_Ach_COM_TRC!$A:$A,$AL1818)</f>
        <v>1071.0639400715893</v>
      </c>
      <c r="BC1818" s="56">
        <f>SUMIFS(Gulf_Ach_COM_TRC!W:W,Gulf_Ach_COM_TRC!$A:$A,$AL1818)</f>
        <v>836.17503628097722</v>
      </c>
      <c r="BD1818" s="56">
        <f>SUMIFS(Gulf_Ach_COM_TRC!X:X,Gulf_Ach_COM_TRC!$A:$A,$AL1818)</f>
        <v>512.15000173091994</v>
      </c>
      <c r="BE1818" s="56">
        <f>SUMIFS(Gulf_Ach_COM_TRC!Y:Y,Gulf_Ach_COM_TRC!$A:$A,$AL1818)</f>
        <v>250.24631437268408</v>
      </c>
      <c r="BF1818" s="56">
        <f>SUMIFS(Gulf_Ach_COM_TRC!Z:Z,Gulf_Ach_COM_TRC!$A:$A,$AL1818)</f>
        <v>103.19825226273812</v>
      </c>
      <c r="BH1818" s="182" t="str">
        <f t="shared" si="700"/>
        <v/>
      </c>
      <c r="BI1818" s="182">
        <f t="shared" si="701"/>
        <v>0.1601519929777136</v>
      </c>
    </row>
    <row r="1819" spans="1:61" x14ac:dyDescent="0.25">
      <c r="A1819" t="s">
        <v>2756</v>
      </c>
      <c r="B1819" t="s">
        <v>68</v>
      </c>
      <c r="C1819" t="s">
        <v>2908</v>
      </c>
      <c r="D1819" s="101">
        <f>SUMIFS(COM_Input!$P:$P,COM_Input!$G:$G,$A1819,COM_Input!$F:$F,$B1819,COM_Input!$B:$B,$C1819)</f>
        <v>1.1722552996725427E-2</v>
      </c>
      <c r="E1819" s="101">
        <f>SUMIFS(COM_Input!$Q:$Q,COM_Input!$G:$G,$A1819,COM_Input!$F:$F,$B1819,COM_Input!$B:$B,$C1819)</f>
        <v>3.2285264716301757E-3</v>
      </c>
      <c r="G1819" s="101">
        <f>SUMIFS(COM_Input!$M:$M,COM_Input!$G:$G,$A1819,COM_Input!$F:$F,$B1819,COM_Input!$B:$B,$C1819)</f>
        <v>81.081000000000003</v>
      </c>
      <c r="H1819" s="79">
        <f>AVERAGEIFS(COM_Input!$O:$O,COM_Input!$G:$G,$A1819,COM_Input!$F:$F,$B1819,COM_Input!$B:$B,$C1819)</f>
        <v>8</v>
      </c>
      <c r="J1819" s="121">
        <f>AVERAGEIFS(COM_Input!$AC:$AC,COM_Input!$G:$G,$A1819,COM_Input!$F:$F,$B1819,COM_Input!$B:$B,$C1819)</f>
        <v>3600</v>
      </c>
      <c r="K1819" s="121">
        <f>AVERAGEIFS(COM_Input!$Z:$Z,COM_Input!$G:$G,$A1819,COM_Input!$F:$F,$B1819,COM_Input!$B:$B,$C1819)</f>
        <v>3600</v>
      </c>
      <c r="L1819" t="str">
        <f t="array" ref="L1819">INDEX(COM_Input!$AA$1:$AA$3299,MATCH(1,(COM_Input!$B$1:$B$3299=$C1819)*(COM_Input!$F$1:$F$3299=$B1819)*(COM_Input!$G$1:$G$3299=$A1819),0))</f>
        <v>door</v>
      </c>
      <c r="M1819" t="str">
        <f t="array" ref="M1819">INDEX(COM_Input!$AB$1:$AB$3299,MATCH(1,(COM_Input!$B$1:$B$3299=$C1819)*(COM_Input!$F$1:$F$3299=$B1819)*(COM_Input!$G$1:$G$3299=$A1819),0))</f>
        <v/>
      </c>
      <c r="N1819" s="121">
        <f>IF($C1819="Thermal Energy Storage",$D1819*'TPS Program Categories'!$S$20,VLOOKUP(VLOOKUP($C1819,'TPS Program Categories'!$AC$1:$AE$129,3,0),'TPS Program Categories'!$G$2:$S$17,13,0)*$G1819)</f>
        <v>3.5732380596177915</v>
      </c>
      <c r="O1819" t="str">
        <f>IFERROR(VLOOKUP(Q1819,'Max Incentives'!$A$5:$B$1128,2,FALSE),"FAIL")</f>
        <v>FAIL</v>
      </c>
      <c r="P1819" t="str">
        <f>IFERROR(VLOOKUP(AL1819,'Max Incentives'!$A$5:$B$1128,2,FALSE),"FAIL")</f>
        <v>FAIL</v>
      </c>
      <c r="Q1819" t="str">
        <f t="shared" si="678"/>
        <v>Assembly_Existing_Air Curtains_RIM</v>
      </c>
      <c r="R1819" s="177">
        <f t="shared" si="679"/>
        <v>0</v>
      </c>
      <c r="S1819" s="177">
        <f t="shared" si="680"/>
        <v>0</v>
      </c>
      <c r="T1819" s="177">
        <f t="shared" si="681"/>
        <v>0</v>
      </c>
      <c r="U1819" s="177">
        <f t="shared" si="682"/>
        <v>0</v>
      </c>
      <c r="V1819" s="177">
        <f t="shared" si="683"/>
        <v>0</v>
      </c>
      <c r="W1819" s="177">
        <f t="shared" si="684"/>
        <v>0</v>
      </c>
      <c r="X1819" s="177">
        <f t="shared" si="685"/>
        <v>0</v>
      </c>
      <c r="Y1819" s="177">
        <f t="shared" si="686"/>
        <v>0</v>
      </c>
      <c r="Z1819" s="177">
        <f t="shared" si="687"/>
        <v>0</v>
      </c>
      <c r="AA1819" s="177">
        <f t="shared" si="688"/>
        <v>0</v>
      </c>
      <c r="AB1819" s="56">
        <f>SUMIFS(Gulf_Ach_COM_RIM!Q:Q,Gulf_Ach_COM_RIM!$A:$A,$Q1819)</f>
        <v>0</v>
      </c>
      <c r="AC1819" s="56">
        <f>SUMIFS(Gulf_Ach_COM_RIM!R:R,Gulf_Ach_COM_RIM!$A:$A,$Q1819)</f>
        <v>0</v>
      </c>
      <c r="AD1819" s="56">
        <f>SUMIFS(Gulf_Ach_COM_RIM!S:S,Gulf_Ach_COM_RIM!$A:$A,$Q1819)</f>
        <v>0</v>
      </c>
      <c r="AE1819" s="56">
        <f>SUMIFS(Gulf_Ach_COM_RIM!T:T,Gulf_Ach_COM_RIM!$A:$A,$Q1819)</f>
        <v>0</v>
      </c>
      <c r="AF1819" s="56">
        <f>SUMIFS(Gulf_Ach_COM_RIM!U:U,Gulf_Ach_COM_RIM!$A:$A,$Q1819)</f>
        <v>0</v>
      </c>
      <c r="AG1819" s="56">
        <f>SUMIFS(Gulf_Ach_COM_RIM!V:V,Gulf_Ach_COM_RIM!$A:$A,$Q1819)</f>
        <v>0</v>
      </c>
      <c r="AH1819" s="56">
        <f>SUMIFS(Gulf_Ach_COM_RIM!W:W,Gulf_Ach_COM_RIM!$A:$A,$Q1819)</f>
        <v>0</v>
      </c>
      <c r="AI1819" s="56">
        <f>SUMIFS(Gulf_Ach_COM_RIM!X:X,Gulf_Ach_COM_RIM!$A:$A,$Q1819)</f>
        <v>0</v>
      </c>
      <c r="AJ1819" s="56">
        <f>SUMIFS(Gulf_Ach_COM_RIM!Y:Y,Gulf_Ach_COM_RIM!$A:$A,$Q1819)</f>
        <v>0</v>
      </c>
      <c r="AK1819" s="56">
        <f>SUMIFS(Gulf_Ach_COM_RIM!Z:Z,Gulf_Ach_COM_RIM!$A:$A,$Q1819)</f>
        <v>0</v>
      </c>
      <c r="AL1819" t="str">
        <f t="shared" si="689"/>
        <v>Assembly_Existing_Air Curtains_TRC</v>
      </c>
      <c r="AM1819" s="177">
        <f t="shared" si="690"/>
        <v>0</v>
      </c>
      <c r="AN1819" s="177">
        <f t="shared" si="691"/>
        <v>0</v>
      </c>
      <c r="AO1819" s="177">
        <f t="shared" si="692"/>
        <v>0</v>
      </c>
      <c r="AP1819" s="177">
        <f t="shared" si="693"/>
        <v>0</v>
      </c>
      <c r="AQ1819" s="177">
        <f t="shared" si="694"/>
        <v>0</v>
      </c>
      <c r="AR1819" s="177">
        <f t="shared" si="695"/>
        <v>0</v>
      </c>
      <c r="AS1819" s="177">
        <f t="shared" si="696"/>
        <v>0</v>
      </c>
      <c r="AT1819" s="177">
        <f t="shared" si="697"/>
        <v>0</v>
      </c>
      <c r="AU1819" s="177">
        <f t="shared" si="698"/>
        <v>0</v>
      </c>
      <c r="AV1819" s="177">
        <f t="shared" si="699"/>
        <v>0</v>
      </c>
      <c r="AW1819" s="56">
        <f>SUMIFS(Gulf_Ach_COM_TRC!Q:Q,Gulf_Ach_COM_TRC!$A:$A,$AL1819)</f>
        <v>0</v>
      </c>
      <c r="AX1819" s="56">
        <f>SUMIFS(Gulf_Ach_COM_TRC!R:R,Gulf_Ach_COM_TRC!$A:$A,$AL1819)</f>
        <v>0</v>
      </c>
      <c r="AY1819" s="56">
        <f>SUMIFS(Gulf_Ach_COM_TRC!S:S,Gulf_Ach_COM_TRC!$A:$A,$AL1819)</f>
        <v>0</v>
      </c>
      <c r="AZ1819" s="56">
        <f>SUMIFS(Gulf_Ach_COM_TRC!T:T,Gulf_Ach_COM_TRC!$A:$A,$AL1819)</f>
        <v>0</v>
      </c>
      <c r="BA1819" s="56">
        <f>SUMIFS(Gulf_Ach_COM_TRC!U:U,Gulf_Ach_COM_TRC!$A:$A,$AL1819)</f>
        <v>0</v>
      </c>
      <c r="BB1819" s="56">
        <f>SUMIFS(Gulf_Ach_COM_TRC!V:V,Gulf_Ach_COM_TRC!$A:$A,$AL1819)</f>
        <v>0</v>
      </c>
      <c r="BC1819" s="56">
        <f>SUMIFS(Gulf_Ach_COM_TRC!W:W,Gulf_Ach_COM_TRC!$A:$A,$AL1819)</f>
        <v>0</v>
      </c>
      <c r="BD1819" s="56">
        <f>SUMIFS(Gulf_Ach_COM_TRC!X:X,Gulf_Ach_COM_TRC!$A:$A,$AL1819)</f>
        <v>0</v>
      </c>
      <c r="BE1819" s="56">
        <f>SUMIFS(Gulf_Ach_COM_TRC!Y:Y,Gulf_Ach_COM_TRC!$A:$A,$AL1819)</f>
        <v>0</v>
      </c>
      <c r="BF1819" s="56">
        <f>SUMIFS(Gulf_Ach_COM_TRC!Z:Z,Gulf_Ach_COM_TRC!$A:$A,$AL1819)</f>
        <v>0</v>
      </c>
      <c r="BH1819" s="182" t="str">
        <f t="shared" si="700"/>
        <v/>
      </c>
      <c r="BI1819" s="182" t="str">
        <f t="shared" si="701"/>
        <v/>
      </c>
    </row>
    <row r="1820" spans="1:61" x14ac:dyDescent="0.25">
      <c r="A1820" t="s">
        <v>2758</v>
      </c>
      <c r="B1820" t="s">
        <v>68</v>
      </c>
      <c r="C1820" t="s">
        <v>2908</v>
      </c>
      <c r="D1820" s="101">
        <f>SUMIFS(COM_Input!$P:$P,COM_Input!$G:$G,$A1820,COM_Input!$F:$F,$B1820,COM_Input!$B:$B,$C1820)</f>
        <v>1.0512566781719216E-2</v>
      </c>
      <c r="E1820" s="101">
        <f>SUMIFS(COM_Input!$Q:$Q,COM_Input!$G:$G,$A1820,COM_Input!$F:$F,$B1820,COM_Input!$B:$B,$C1820)</f>
        <v>8.8055910760886039E-3</v>
      </c>
      <c r="G1820" s="101">
        <f>SUMIFS(COM_Input!$M:$M,COM_Input!$G:$G,$A1820,COM_Input!$F:$F,$B1820,COM_Input!$B:$B,$C1820)</f>
        <v>81.081000000000003</v>
      </c>
      <c r="H1820" s="79">
        <f>AVERAGEIFS(COM_Input!$O:$O,COM_Input!$G:$G,$A1820,COM_Input!$F:$F,$B1820,COM_Input!$B:$B,$C1820)</f>
        <v>8</v>
      </c>
      <c r="J1820" s="121">
        <f>AVERAGEIFS(COM_Input!$AC:$AC,COM_Input!$G:$G,$A1820,COM_Input!$F:$F,$B1820,COM_Input!$B:$B,$C1820)</f>
        <v>3600</v>
      </c>
      <c r="K1820" s="121">
        <f>AVERAGEIFS(COM_Input!$Z:$Z,COM_Input!$G:$G,$A1820,COM_Input!$F:$F,$B1820,COM_Input!$B:$B,$C1820)</f>
        <v>3600</v>
      </c>
      <c r="L1820" t="str">
        <f t="array" ref="L1820">INDEX(COM_Input!$AA$1:$AA$3299,MATCH(1,(COM_Input!$B$1:$B$3299=$C1820)*(COM_Input!$F$1:$F$3299=$B1820)*(COM_Input!$G$1:$G$3299=$A1820),0))</f>
        <v>door</v>
      </c>
      <c r="M1820" t="str">
        <f t="array" ref="M1820">INDEX(COM_Input!$AB$1:$AB$3299,MATCH(1,(COM_Input!$B$1:$B$3299=$C1820)*(COM_Input!$F$1:$F$3299=$B1820)*(COM_Input!$G$1:$G$3299=$A1820),0))</f>
        <v/>
      </c>
      <c r="N1820" s="121">
        <f>IF($C1820="Thermal Energy Storage",$D1820*'TPS Program Categories'!$S$20,VLOOKUP(VLOOKUP($C1820,'TPS Program Categories'!$AC$1:$AE$129,3,0),'TPS Program Categories'!$G$2:$S$17,13,0)*$G1820)</f>
        <v>3.5732380596177915</v>
      </c>
      <c r="O1820" t="str">
        <f>IFERROR(VLOOKUP(Q1820,'Max Incentives'!$A$5:$B$1128,2,FALSE),"FAIL")</f>
        <v>FAIL</v>
      </c>
      <c r="P1820" t="str">
        <f>IFERROR(VLOOKUP(AL1820,'Max Incentives'!$A$5:$B$1128,2,FALSE),"FAIL")</f>
        <v>FAIL</v>
      </c>
      <c r="Q1820" t="str">
        <f t="shared" si="678"/>
        <v>College and University_Existing_Air Curtains_RIM</v>
      </c>
      <c r="R1820" s="177">
        <f t="shared" si="679"/>
        <v>0</v>
      </c>
      <c r="S1820" s="177">
        <f t="shared" si="680"/>
        <v>0</v>
      </c>
      <c r="T1820" s="177">
        <f t="shared" si="681"/>
        <v>0</v>
      </c>
      <c r="U1820" s="177">
        <f t="shared" si="682"/>
        <v>0</v>
      </c>
      <c r="V1820" s="177">
        <f t="shared" si="683"/>
        <v>0</v>
      </c>
      <c r="W1820" s="177">
        <f t="shared" si="684"/>
        <v>0</v>
      </c>
      <c r="X1820" s="177">
        <f t="shared" si="685"/>
        <v>0</v>
      </c>
      <c r="Y1820" s="177">
        <f t="shared" si="686"/>
        <v>0</v>
      </c>
      <c r="Z1820" s="177">
        <f t="shared" si="687"/>
        <v>0</v>
      </c>
      <c r="AA1820" s="177">
        <f t="shared" si="688"/>
        <v>0</v>
      </c>
      <c r="AB1820" s="56">
        <f>SUMIFS(Gulf_Ach_COM_RIM!Q:Q,Gulf_Ach_COM_RIM!$A:$A,$Q1820)</f>
        <v>0</v>
      </c>
      <c r="AC1820" s="56">
        <f>SUMIFS(Gulf_Ach_COM_RIM!R:R,Gulf_Ach_COM_RIM!$A:$A,$Q1820)</f>
        <v>0</v>
      </c>
      <c r="AD1820" s="56">
        <f>SUMIFS(Gulf_Ach_COM_RIM!S:S,Gulf_Ach_COM_RIM!$A:$A,$Q1820)</f>
        <v>0</v>
      </c>
      <c r="AE1820" s="56">
        <f>SUMIFS(Gulf_Ach_COM_RIM!T:T,Gulf_Ach_COM_RIM!$A:$A,$Q1820)</f>
        <v>0</v>
      </c>
      <c r="AF1820" s="56">
        <f>SUMIFS(Gulf_Ach_COM_RIM!U:U,Gulf_Ach_COM_RIM!$A:$A,$Q1820)</f>
        <v>0</v>
      </c>
      <c r="AG1820" s="56">
        <f>SUMIFS(Gulf_Ach_COM_RIM!V:V,Gulf_Ach_COM_RIM!$A:$A,$Q1820)</f>
        <v>0</v>
      </c>
      <c r="AH1820" s="56">
        <f>SUMIFS(Gulf_Ach_COM_RIM!W:W,Gulf_Ach_COM_RIM!$A:$A,$Q1820)</f>
        <v>0</v>
      </c>
      <c r="AI1820" s="56">
        <f>SUMIFS(Gulf_Ach_COM_RIM!X:X,Gulf_Ach_COM_RIM!$A:$A,$Q1820)</f>
        <v>0</v>
      </c>
      <c r="AJ1820" s="56">
        <f>SUMIFS(Gulf_Ach_COM_RIM!Y:Y,Gulf_Ach_COM_RIM!$A:$A,$Q1820)</f>
        <v>0</v>
      </c>
      <c r="AK1820" s="56">
        <f>SUMIFS(Gulf_Ach_COM_RIM!Z:Z,Gulf_Ach_COM_RIM!$A:$A,$Q1820)</f>
        <v>0</v>
      </c>
      <c r="AL1820" t="str">
        <f t="shared" si="689"/>
        <v>College and University_Existing_Air Curtains_TRC</v>
      </c>
      <c r="AM1820" s="177">
        <f t="shared" si="690"/>
        <v>0</v>
      </c>
      <c r="AN1820" s="177">
        <f t="shared" si="691"/>
        <v>0</v>
      </c>
      <c r="AO1820" s="177">
        <f t="shared" si="692"/>
        <v>0</v>
      </c>
      <c r="AP1820" s="177">
        <f t="shared" si="693"/>
        <v>0</v>
      </c>
      <c r="AQ1820" s="177">
        <f t="shared" si="694"/>
        <v>0</v>
      </c>
      <c r="AR1820" s="177">
        <f t="shared" si="695"/>
        <v>0</v>
      </c>
      <c r="AS1820" s="177">
        <f t="shared" si="696"/>
        <v>0</v>
      </c>
      <c r="AT1820" s="177">
        <f t="shared" si="697"/>
        <v>0</v>
      </c>
      <c r="AU1820" s="177">
        <f t="shared" si="698"/>
        <v>0</v>
      </c>
      <c r="AV1820" s="177">
        <f t="shared" si="699"/>
        <v>0</v>
      </c>
      <c r="AW1820" s="56">
        <f>SUMIFS(Gulf_Ach_COM_TRC!Q:Q,Gulf_Ach_COM_TRC!$A:$A,$AL1820)</f>
        <v>0</v>
      </c>
      <c r="AX1820" s="56">
        <f>SUMIFS(Gulf_Ach_COM_TRC!R:R,Gulf_Ach_COM_TRC!$A:$A,$AL1820)</f>
        <v>0</v>
      </c>
      <c r="AY1820" s="56">
        <f>SUMIFS(Gulf_Ach_COM_TRC!S:S,Gulf_Ach_COM_TRC!$A:$A,$AL1820)</f>
        <v>0</v>
      </c>
      <c r="AZ1820" s="56">
        <f>SUMIFS(Gulf_Ach_COM_TRC!T:T,Gulf_Ach_COM_TRC!$A:$A,$AL1820)</f>
        <v>0</v>
      </c>
      <c r="BA1820" s="56">
        <f>SUMIFS(Gulf_Ach_COM_TRC!U:U,Gulf_Ach_COM_TRC!$A:$A,$AL1820)</f>
        <v>0</v>
      </c>
      <c r="BB1820" s="56">
        <f>SUMIFS(Gulf_Ach_COM_TRC!V:V,Gulf_Ach_COM_TRC!$A:$A,$AL1820)</f>
        <v>0</v>
      </c>
      <c r="BC1820" s="56">
        <f>SUMIFS(Gulf_Ach_COM_TRC!W:W,Gulf_Ach_COM_TRC!$A:$A,$AL1820)</f>
        <v>0</v>
      </c>
      <c r="BD1820" s="56">
        <f>SUMIFS(Gulf_Ach_COM_TRC!X:X,Gulf_Ach_COM_TRC!$A:$A,$AL1820)</f>
        <v>0</v>
      </c>
      <c r="BE1820" s="56">
        <f>SUMIFS(Gulf_Ach_COM_TRC!Y:Y,Gulf_Ach_COM_TRC!$A:$A,$AL1820)</f>
        <v>0</v>
      </c>
      <c r="BF1820" s="56">
        <f>SUMIFS(Gulf_Ach_COM_TRC!Z:Z,Gulf_Ach_COM_TRC!$A:$A,$AL1820)</f>
        <v>0</v>
      </c>
      <c r="BH1820" s="182" t="str">
        <f t="shared" si="700"/>
        <v/>
      </c>
      <c r="BI1820" s="182" t="str">
        <f t="shared" si="701"/>
        <v/>
      </c>
    </row>
    <row r="1821" spans="1:61" x14ac:dyDescent="0.25">
      <c r="A1821" t="s">
        <v>557</v>
      </c>
      <c r="B1821" t="s">
        <v>68</v>
      </c>
      <c r="C1821" t="s">
        <v>2908</v>
      </c>
      <c r="D1821" s="101">
        <f>SUMIFS(COM_Input!$P:$P,COM_Input!$G:$G,$A1821,COM_Input!$F:$F,$B1821,COM_Input!$B:$B,$C1821)</f>
        <v>1.1722552996725427E-2</v>
      </c>
      <c r="E1821" s="101">
        <f>SUMIFS(COM_Input!$Q:$Q,COM_Input!$G:$G,$A1821,COM_Input!$F:$F,$B1821,COM_Input!$B:$B,$C1821)</f>
        <v>3.2285264716301757E-3</v>
      </c>
      <c r="G1821" s="101">
        <f>SUMIFS(COM_Input!$M:$M,COM_Input!$G:$G,$A1821,COM_Input!$F:$F,$B1821,COM_Input!$B:$B,$C1821)</f>
        <v>81.081000000000003</v>
      </c>
      <c r="H1821" s="79">
        <f>AVERAGEIFS(COM_Input!$O:$O,COM_Input!$G:$G,$A1821,COM_Input!$F:$F,$B1821,COM_Input!$B:$B,$C1821)</f>
        <v>8</v>
      </c>
      <c r="J1821" s="121">
        <f>AVERAGEIFS(COM_Input!$AC:$AC,COM_Input!$G:$G,$A1821,COM_Input!$F:$F,$B1821,COM_Input!$B:$B,$C1821)</f>
        <v>3600</v>
      </c>
      <c r="K1821" s="121">
        <f>AVERAGEIFS(COM_Input!$Z:$Z,COM_Input!$G:$G,$A1821,COM_Input!$F:$F,$B1821,COM_Input!$B:$B,$C1821)</f>
        <v>3600</v>
      </c>
      <c r="L1821" t="str">
        <f t="array" ref="L1821">INDEX(COM_Input!$AA$1:$AA$3299,MATCH(1,(COM_Input!$B$1:$B$3299=$C1821)*(COM_Input!$F$1:$F$3299=$B1821)*(COM_Input!$G$1:$G$3299=$A1821),0))</f>
        <v>door</v>
      </c>
      <c r="M1821" t="str">
        <f t="array" ref="M1821">INDEX(COM_Input!$AB$1:$AB$3299,MATCH(1,(COM_Input!$B$1:$B$3299=$C1821)*(COM_Input!$F$1:$F$3299=$B1821)*(COM_Input!$G$1:$G$3299=$A1821),0))</f>
        <v/>
      </c>
      <c r="N1821" s="121">
        <f>IF($C1821="Thermal Energy Storage",$D1821*'TPS Program Categories'!$S$20,VLOOKUP(VLOOKUP($C1821,'TPS Program Categories'!$AC$1:$AE$129,3,0),'TPS Program Categories'!$G$2:$S$17,13,0)*$G1821)</f>
        <v>3.5732380596177915</v>
      </c>
      <c r="O1821" t="str">
        <f>IFERROR(VLOOKUP(Q1821,'Max Incentives'!$A$5:$B$1128,2,FALSE),"FAIL")</f>
        <v>FAIL</v>
      </c>
      <c r="P1821" t="str">
        <f>IFERROR(VLOOKUP(AL1821,'Max Incentives'!$A$5:$B$1128,2,FALSE),"FAIL")</f>
        <v>FAIL</v>
      </c>
      <c r="Q1821" t="str">
        <f t="shared" si="678"/>
        <v>Grocery_Existing_Air Curtains_RIM</v>
      </c>
      <c r="R1821" s="177">
        <f t="shared" si="679"/>
        <v>0</v>
      </c>
      <c r="S1821" s="177">
        <f t="shared" si="680"/>
        <v>0</v>
      </c>
      <c r="T1821" s="177">
        <f t="shared" si="681"/>
        <v>0</v>
      </c>
      <c r="U1821" s="177">
        <f t="shared" si="682"/>
        <v>0</v>
      </c>
      <c r="V1821" s="177">
        <f t="shared" si="683"/>
        <v>0</v>
      </c>
      <c r="W1821" s="177">
        <f t="shared" si="684"/>
        <v>0</v>
      </c>
      <c r="X1821" s="177">
        <f t="shared" si="685"/>
        <v>0</v>
      </c>
      <c r="Y1821" s="177">
        <f t="shared" si="686"/>
        <v>0</v>
      </c>
      <c r="Z1821" s="177">
        <f t="shared" si="687"/>
        <v>0</v>
      </c>
      <c r="AA1821" s="177">
        <f t="shared" si="688"/>
        <v>0</v>
      </c>
      <c r="AB1821" s="56">
        <f>SUMIFS(Gulf_Ach_COM_RIM!Q:Q,Gulf_Ach_COM_RIM!$A:$A,$Q1821)</f>
        <v>0</v>
      </c>
      <c r="AC1821" s="56">
        <f>SUMIFS(Gulf_Ach_COM_RIM!R:R,Gulf_Ach_COM_RIM!$A:$A,$Q1821)</f>
        <v>0</v>
      </c>
      <c r="AD1821" s="56">
        <f>SUMIFS(Gulf_Ach_COM_RIM!S:S,Gulf_Ach_COM_RIM!$A:$A,$Q1821)</f>
        <v>0</v>
      </c>
      <c r="AE1821" s="56">
        <f>SUMIFS(Gulf_Ach_COM_RIM!T:T,Gulf_Ach_COM_RIM!$A:$A,$Q1821)</f>
        <v>0</v>
      </c>
      <c r="AF1821" s="56">
        <f>SUMIFS(Gulf_Ach_COM_RIM!U:U,Gulf_Ach_COM_RIM!$A:$A,$Q1821)</f>
        <v>0</v>
      </c>
      <c r="AG1821" s="56">
        <f>SUMIFS(Gulf_Ach_COM_RIM!V:V,Gulf_Ach_COM_RIM!$A:$A,$Q1821)</f>
        <v>0</v>
      </c>
      <c r="AH1821" s="56">
        <f>SUMIFS(Gulf_Ach_COM_RIM!W:W,Gulf_Ach_COM_RIM!$A:$A,$Q1821)</f>
        <v>0</v>
      </c>
      <c r="AI1821" s="56">
        <f>SUMIFS(Gulf_Ach_COM_RIM!X:X,Gulf_Ach_COM_RIM!$A:$A,$Q1821)</f>
        <v>0</v>
      </c>
      <c r="AJ1821" s="56">
        <f>SUMIFS(Gulf_Ach_COM_RIM!Y:Y,Gulf_Ach_COM_RIM!$A:$A,$Q1821)</f>
        <v>0</v>
      </c>
      <c r="AK1821" s="56">
        <f>SUMIFS(Gulf_Ach_COM_RIM!Z:Z,Gulf_Ach_COM_RIM!$A:$A,$Q1821)</f>
        <v>0</v>
      </c>
      <c r="AL1821" t="str">
        <f t="shared" si="689"/>
        <v>Grocery_Existing_Air Curtains_TRC</v>
      </c>
      <c r="AM1821" s="177">
        <f t="shared" si="690"/>
        <v>0</v>
      </c>
      <c r="AN1821" s="177">
        <f t="shared" si="691"/>
        <v>0</v>
      </c>
      <c r="AO1821" s="177">
        <f t="shared" si="692"/>
        <v>0</v>
      </c>
      <c r="AP1821" s="177">
        <f t="shared" si="693"/>
        <v>0</v>
      </c>
      <c r="AQ1821" s="177">
        <f t="shared" si="694"/>
        <v>0</v>
      </c>
      <c r="AR1821" s="177">
        <f t="shared" si="695"/>
        <v>0</v>
      </c>
      <c r="AS1821" s="177">
        <f t="shared" si="696"/>
        <v>0</v>
      </c>
      <c r="AT1821" s="177">
        <f t="shared" si="697"/>
        <v>0</v>
      </c>
      <c r="AU1821" s="177">
        <f t="shared" si="698"/>
        <v>0</v>
      </c>
      <c r="AV1821" s="177">
        <f t="shared" si="699"/>
        <v>0</v>
      </c>
      <c r="AW1821" s="56">
        <f>SUMIFS(Gulf_Ach_COM_TRC!Q:Q,Gulf_Ach_COM_TRC!$A:$A,$AL1821)</f>
        <v>0</v>
      </c>
      <c r="AX1821" s="56">
        <f>SUMIFS(Gulf_Ach_COM_TRC!R:R,Gulf_Ach_COM_TRC!$A:$A,$AL1821)</f>
        <v>0</v>
      </c>
      <c r="AY1821" s="56">
        <f>SUMIFS(Gulf_Ach_COM_TRC!S:S,Gulf_Ach_COM_TRC!$A:$A,$AL1821)</f>
        <v>0</v>
      </c>
      <c r="AZ1821" s="56">
        <f>SUMIFS(Gulf_Ach_COM_TRC!T:T,Gulf_Ach_COM_TRC!$A:$A,$AL1821)</f>
        <v>0</v>
      </c>
      <c r="BA1821" s="56">
        <f>SUMIFS(Gulf_Ach_COM_TRC!U:U,Gulf_Ach_COM_TRC!$A:$A,$AL1821)</f>
        <v>0</v>
      </c>
      <c r="BB1821" s="56">
        <f>SUMIFS(Gulf_Ach_COM_TRC!V:V,Gulf_Ach_COM_TRC!$A:$A,$AL1821)</f>
        <v>0</v>
      </c>
      <c r="BC1821" s="56">
        <f>SUMIFS(Gulf_Ach_COM_TRC!W:W,Gulf_Ach_COM_TRC!$A:$A,$AL1821)</f>
        <v>0</v>
      </c>
      <c r="BD1821" s="56">
        <f>SUMIFS(Gulf_Ach_COM_TRC!X:X,Gulf_Ach_COM_TRC!$A:$A,$AL1821)</f>
        <v>0</v>
      </c>
      <c r="BE1821" s="56">
        <f>SUMIFS(Gulf_Ach_COM_TRC!Y:Y,Gulf_Ach_COM_TRC!$A:$A,$AL1821)</f>
        <v>0</v>
      </c>
      <c r="BF1821" s="56">
        <f>SUMIFS(Gulf_Ach_COM_TRC!Z:Z,Gulf_Ach_COM_TRC!$A:$A,$AL1821)</f>
        <v>0</v>
      </c>
      <c r="BH1821" s="182" t="str">
        <f t="shared" si="700"/>
        <v/>
      </c>
      <c r="BI1821" s="182" t="str">
        <f t="shared" si="701"/>
        <v/>
      </c>
    </row>
    <row r="1822" spans="1:61" x14ac:dyDescent="0.25">
      <c r="A1822" t="s">
        <v>2759</v>
      </c>
      <c r="B1822" t="s">
        <v>68</v>
      </c>
      <c r="C1822" t="s">
        <v>2908</v>
      </c>
      <c r="D1822" s="101">
        <f>SUMIFS(COM_Input!$P:$P,COM_Input!$G:$G,$A1822,COM_Input!$F:$F,$B1822,COM_Input!$B:$B,$C1822)</f>
        <v>1.0512566781719216E-2</v>
      </c>
      <c r="E1822" s="101">
        <f>SUMIFS(COM_Input!$Q:$Q,COM_Input!$G:$G,$A1822,COM_Input!$F:$F,$B1822,COM_Input!$B:$B,$C1822)</f>
        <v>8.8055910760886039E-3</v>
      </c>
      <c r="G1822" s="101">
        <f>SUMIFS(COM_Input!$M:$M,COM_Input!$G:$G,$A1822,COM_Input!$F:$F,$B1822,COM_Input!$B:$B,$C1822)</f>
        <v>81.081000000000003</v>
      </c>
      <c r="H1822" s="79">
        <f>AVERAGEIFS(COM_Input!$O:$O,COM_Input!$G:$G,$A1822,COM_Input!$F:$F,$B1822,COM_Input!$B:$B,$C1822)</f>
        <v>8</v>
      </c>
      <c r="J1822" s="121">
        <f>AVERAGEIFS(COM_Input!$AC:$AC,COM_Input!$G:$G,$A1822,COM_Input!$F:$F,$B1822,COM_Input!$B:$B,$C1822)</f>
        <v>3600</v>
      </c>
      <c r="K1822" s="121">
        <f>AVERAGEIFS(COM_Input!$Z:$Z,COM_Input!$G:$G,$A1822,COM_Input!$F:$F,$B1822,COM_Input!$B:$B,$C1822)</f>
        <v>3600</v>
      </c>
      <c r="L1822" t="str">
        <f t="array" ref="L1822">INDEX(COM_Input!$AA$1:$AA$3299,MATCH(1,(COM_Input!$B$1:$B$3299=$C1822)*(COM_Input!$F$1:$F$3299=$B1822)*(COM_Input!$G$1:$G$3299=$A1822),0))</f>
        <v>door</v>
      </c>
      <c r="M1822" t="str">
        <f t="array" ref="M1822">INDEX(COM_Input!$AB$1:$AB$3299,MATCH(1,(COM_Input!$B$1:$B$3299=$C1822)*(COM_Input!$F$1:$F$3299=$B1822)*(COM_Input!$G$1:$G$3299=$A1822),0))</f>
        <v/>
      </c>
      <c r="N1822" s="121">
        <f>IF($C1822="Thermal Energy Storage",$D1822*'TPS Program Categories'!$S$20,VLOOKUP(VLOOKUP($C1822,'TPS Program Categories'!$AC$1:$AE$129,3,0),'TPS Program Categories'!$G$2:$S$17,13,0)*$G1822)</f>
        <v>3.5732380596177915</v>
      </c>
      <c r="O1822" t="str">
        <f>IFERROR(VLOOKUP(Q1822,'Max Incentives'!$A$5:$B$1128,2,FALSE),"FAIL")</f>
        <v>FAIL</v>
      </c>
      <c r="P1822" t="str">
        <f>IFERROR(VLOOKUP(AL1822,'Max Incentives'!$A$5:$B$1128,2,FALSE),"FAIL")</f>
        <v>FAIL</v>
      </c>
      <c r="Q1822" t="str">
        <f t="shared" si="678"/>
        <v>Healthcare_Existing_Air Curtains_RIM</v>
      </c>
      <c r="R1822" s="177">
        <f t="shared" si="679"/>
        <v>0</v>
      </c>
      <c r="S1822" s="177">
        <f t="shared" si="680"/>
        <v>0</v>
      </c>
      <c r="T1822" s="177">
        <f t="shared" si="681"/>
        <v>0</v>
      </c>
      <c r="U1822" s="177">
        <f t="shared" si="682"/>
        <v>0</v>
      </c>
      <c r="V1822" s="177">
        <f t="shared" si="683"/>
        <v>0</v>
      </c>
      <c r="W1822" s="177">
        <f t="shared" si="684"/>
        <v>0</v>
      </c>
      <c r="X1822" s="177">
        <f t="shared" si="685"/>
        <v>0</v>
      </c>
      <c r="Y1822" s="177">
        <f t="shared" si="686"/>
        <v>0</v>
      </c>
      <c r="Z1822" s="177">
        <f t="shared" si="687"/>
        <v>0</v>
      </c>
      <c r="AA1822" s="177">
        <f t="shared" si="688"/>
        <v>0</v>
      </c>
      <c r="AB1822" s="56">
        <f>SUMIFS(Gulf_Ach_COM_RIM!Q:Q,Gulf_Ach_COM_RIM!$A:$A,$Q1822)</f>
        <v>0</v>
      </c>
      <c r="AC1822" s="56">
        <f>SUMIFS(Gulf_Ach_COM_RIM!R:R,Gulf_Ach_COM_RIM!$A:$A,$Q1822)</f>
        <v>0</v>
      </c>
      <c r="AD1822" s="56">
        <f>SUMIFS(Gulf_Ach_COM_RIM!S:S,Gulf_Ach_COM_RIM!$A:$A,$Q1822)</f>
        <v>0</v>
      </c>
      <c r="AE1822" s="56">
        <f>SUMIFS(Gulf_Ach_COM_RIM!T:T,Gulf_Ach_COM_RIM!$A:$A,$Q1822)</f>
        <v>0</v>
      </c>
      <c r="AF1822" s="56">
        <f>SUMIFS(Gulf_Ach_COM_RIM!U:U,Gulf_Ach_COM_RIM!$A:$A,$Q1822)</f>
        <v>0</v>
      </c>
      <c r="AG1822" s="56">
        <f>SUMIFS(Gulf_Ach_COM_RIM!V:V,Gulf_Ach_COM_RIM!$A:$A,$Q1822)</f>
        <v>0</v>
      </c>
      <c r="AH1822" s="56">
        <f>SUMIFS(Gulf_Ach_COM_RIM!W:W,Gulf_Ach_COM_RIM!$A:$A,$Q1822)</f>
        <v>0</v>
      </c>
      <c r="AI1822" s="56">
        <f>SUMIFS(Gulf_Ach_COM_RIM!X:X,Gulf_Ach_COM_RIM!$A:$A,$Q1822)</f>
        <v>0</v>
      </c>
      <c r="AJ1822" s="56">
        <f>SUMIFS(Gulf_Ach_COM_RIM!Y:Y,Gulf_Ach_COM_RIM!$A:$A,$Q1822)</f>
        <v>0</v>
      </c>
      <c r="AK1822" s="56">
        <f>SUMIFS(Gulf_Ach_COM_RIM!Z:Z,Gulf_Ach_COM_RIM!$A:$A,$Q1822)</f>
        <v>0</v>
      </c>
      <c r="AL1822" t="str">
        <f t="shared" si="689"/>
        <v>Healthcare_Existing_Air Curtains_TRC</v>
      </c>
      <c r="AM1822" s="177">
        <f t="shared" si="690"/>
        <v>0</v>
      </c>
      <c r="AN1822" s="177">
        <f t="shared" si="691"/>
        <v>0</v>
      </c>
      <c r="AO1822" s="177">
        <f t="shared" si="692"/>
        <v>0</v>
      </c>
      <c r="AP1822" s="177">
        <f t="shared" si="693"/>
        <v>0</v>
      </c>
      <c r="AQ1822" s="177">
        <f t="shared" si="694"/>
        <v>0</v>
      </c>
      <c r="AR1822" s="177">
        <f t="shared" si="695"/>
        <v>0</v>
      </c>
      <c r="AS1822" s="177">
        <f t="shared" si="696"/>
        <v>0</v>
      </c>
      <c r="AT1822" s="177">
        <f t="shared" si="697"/>
        <v>0</v>
      </c>
      <c r="AU1822" s="177">
        <f t="shared" si="698"/>
        <v>0</v>
      </c>
      <c r="AV1822" s="177">
        <f t="shared" si="699"/>
        <v>0</v>
      </c>
      <c r="AW1822" s="56">
        <f>SUMIFS(Gulf_Ach_COM_TRC!Q:Q,Gulf_Ach_COM_TRC!$A:$A,$AL1822)</f>
        <v>0</v>
      </c>
      <c r="AX1822" s="56">
        <f>SUMIFS(Gulf_Ach_COM_TRC!R:R,Gulf_Ach_COM_TRC!$A:$A,$AL1822)</f>
        <v>0</v>
      </c>
      <c r="AY1822" s="56">
        <f>SUMIFS(Gulf_Ach_COM_TRC!S:S,Gulf_Ach_COM_TRC!$A:$A,$AL1822)</f>
        <v>0</v>
      </c>
      <c r="AZ1822" s="56">
        <f>SUMIFS(Gulf_Ach_COM_TRC!T:T,Gulf_Ach_COM_TRC!$A:$A,$AL1822)</f>
        <v>0</v>
      </c>
      <c r="BA1822" s="56">
        <f>SUMIFS(Gulf_Ach_COM_TRC!U:U,Gulf_Ach_COM_TRC!$A:$A,$AL1822)</f>
        <v>0</v>
      </c>
      <c r="BB1822" s="56">
        <f>SUMIFS(Gulf_Ach_COM_TRC!V:V,Gulf_Ach_COM_TRC!$A:$A,$AL1822)</f>
        <v>0</v>
      </c>
      <c r="BC1822" s="56">
        <f>SUMIFS(Gulf_Ach_COM_TRC!W:W,Gulf_Ach_COM_TRC!$A:$A,$AL1822)</f>
        <v>0</v>
      </c>
      <c r="BD1822" s="56">
        <f>SUMIFS(Gulf_Ach_COM_TRC!X:X,Gulf_Ach_COM_TRC!$A:$A,$AL1822)</f>
        <v>0</v>
      </c>
      <c r="BE1822" s="56">
        <f>SUMIFS(Gulf_Ach_COM_TRC!Y:Y,Gulf_Ach_COM_TRC!$A:$A,$AL1822)</f>
        <v>0</v>
      </c>
      <c r="BF1822" s="56">
        <f>SUMIFS(Gulf_Ach_COM_TRC!Z:Z,Gulf_Ach_COM_TRC!$A:$A,$AL1822)</f>
        <v>0</v>
      </c>
      <c r="BH1822" s="182" t="str">
        <f t="shared" si="700"/>
        <v/>
      </c>
      <c r="BI1822" s="182" t="str">
        <f t="shared" si="701"/>
        <v/>
      </c>
    </row>
    <row r="1823" spans="1:61" x14ac:dyDescent="0.25">
      <c r="A1823" t="s">
        <v>2760</v>
      </c>
      <c r="B1823" t="s">
        <v>68</v>
      </c>
      <c r="C1823" t="s">
        <v>2908</v>
      </c>
      <c r="D1823" s="101">
        <f>SUMIFS(COM_Input!$P:$P,COM_Input!$G:$G,$A1823,COM_Input!$F:$F,$B1823,COM_Input!$B:$B,$C1823)</f>
        <v>1.0512566781719216E-2</v>
      </c>
      <c r="E1823" s="101">
        <f>SUMIFS(COM_Input!$Q:$Q,COM_Input!$G:$G,$A1823,COM_Input!$F:$F,$B1823,COM_Input!$B:$B,$C1823)</f>
        <v>8.8055910760886039E-3</v>
      </c>
      <c r="G1823" s="101">
        <f>SUMIFS(COM_Input!$M:$M,COM_Input!$G:$G,$A1823,COM_Input!$F:$F,$B1823,COM_Input!$B:$B,$C1823)</f>
        <v>81.081000000000003</v>
      </c>
      <c r="H1823" s="79">
        <f>AVERAGEIFS(COM_Input!$O:$O,COM_Input!$G:$G,$A1823,COM_Input!$F:$F,$B1823,COM_Input!$B:$B,$C1823)</f>
        <v>8</v>
      </c>
      <c r="J1823" s="121">
        <f>AVERAGEIFS(COM_Input!$AC:$AC,COM_Input!$G:$G,$A1823,COM_Input!$F:$F,$B1823,COM_Input!$B:$B,$C1823)</f>
        <v>3600</v>
      </c>
      <c r="K1823" s="121">
        <f>AVERAGEIFS(COM_Input!$Z:$Z,COM_Input!$G:$G,$A1823,COM_Input!$F:$F,$B1823,COM_Input!$B:$B,$C1823)</f>
        <v>3600</v>
      </c>
      <c r="L1823" t="str">
        <f t="array" ref="L1823">INDEX(COM_Input!$AA$1:$AA$3299,MATCH(1,(COM_Input!$B$1:$B$3299=$C1823)*(COM_Input!$F$1:$F$3299=$B1823)*(COM_Input!$G$1:$G$3299=$A1823),0))</f>
        <v>door</v>
      </c>
      <c r="M1823" t="str">
        <f t="array" ref="M1823">INDEX(COM_Input!$AB$1:$AB$3299,MATCH(1,(COM_Input!$B$1:$B$3299=$C1823)*(COM_Input!$F$1:$F$3299=$B1823)*(COM_Input!$G$1:$G$3299=$A1823),0))</f>
        <v/>
      </c>
      <c r="N1823" s="121">
        <f>IF($C1823="Thermal Energy Storage",$D1823*'TPS Program Categories'!$S$20,VLOOKUP(VLOOKUP($C1823,'TPS Program Categories'!$AC$1:$AE$129,3,0),'TPS Program Categories'!$G$2:$S$17,13,0)*$G1823)</f>
        <v>3.5732380596177915</v>
      </c>
      <c r="O1823" t="str">
        <f>IFERROR(VLOOKUP(Q1823,'Max Incentives'!$A$5:$B$1128,2,FALSE),"FAIL")</f>
        <v>FAIL</v>
      </c>
      <c r="P1823" t="str">
        <f>IFERROR(VLOOKUP(AL1823,'Max Incentives'!$A$5:$B$1128,2,FALSE),"FAIL")</f>
        <v>FAIL</v>
      </c>
      <c r="Q1823" t="str">
        <f t="shared" si="678"/>
        <v>Hospitals_Existing_Air Curtains_RIM</v>
      </c>
      <c r="R1823" s="177">
        <f t="shared" si="679"/>
        <v>0</v>
      </c>
      <c r="S1823" s="177">
        <f t="shared" si="680"/>
        <v>0</v>
      </c>
      <c r="T1823" s="177">
        <f t="shared" si="681"/>
        <v>0</v>
      </c>
      <c r="U1823" s="177">
        <f t="shared" si="682"/>
        <v>0</v>
      </c>
      <c r="V1823" s="177">
        <f t="shared" si="683"/>
        <v>0</v>
      </c>
      <c r="W1823" s="177">
        <f t="shared" si="684"/>
        <v>0</v>
      </c>
      <c r="X1823" s="177">
        <f t="shared" si="685"/>
        <v>0</v>
      </c>
      <c r="Y1823" s="177">
        <f t="shared" si="686"/>
        <v>0</v>
      </c>
      <c r="Z1823" s="177">
        <f t="shared" si="687"/>
        <v>0</v>
      </c>
      <c r="AA1823" s="177">
        <f t="shared" si="688"/>
        <v>0</v>
      </c>
      <c r="AB1823" s="56">
        <f>SUMIFS(Gulf_Ach_COM_RIM!Q:Q,Gulf_Ach_COM_RIM!$A:$A,$Q1823)</f>
        <v>0</v>
      </c>
      <c r="AC1823" s="56">
        <f>SUMIFS(Gulf_Ach_COM_RIM!R:R,Gulf_Ach_COM_RIM!$A:$A,$Q1823)</f>
        <v>0</v>
      </c>
      <c r="AD1823" s="56">
        <f>SUMIFS(Gulf_Ach_COM_RIM!S:S,Gulf_Ach_COM_RIM!$A:$A,$Q1823)</f>
        <v>0</v>
      </c>
      <c r="AE1823" s="56">
        <f>SUMIFS(Gulf_Ach_COM_RIM!T:T,Gulf_Ach_COM_RIM!$A:$A,$Q1823)</f>
        <v>0</v>
      </c>
      <c r="AF1823" s="56">
        <f>SUMIFS(Gulf_Ach_COM_RIM!U:U,Gulf_Ach_COM_RIM!$A:$A,$Q1823)</f>
        <v>0</v>
      </c>
      <c r="AG1823" s="56">
        <f>SUMIFS(Gulf_Ach_COM_RIM!V:V,Gulf_Ach_COM_RIM!$A:$A,$Q1823)</f>
        <v>0</v>
      </c>
      <c r="AH1823" s="56">
        <f>SUMIFS(Gulf_Ach_COM_RIM!W:W,Gulf_Ach_COM_RIM!$A:$A,$Q1823)</f>
        <v>0</v>
      </c>
      <c r="AI1823" s="56">
        <f>SUMIFS(Gulf_Ach_COM_RIM!X:X,Gulf_Ach_COM_RIM!$A:$A,$Q1823)</f>
        <v>0</v>
      </c>
      <c r="AJ1823" s="56">
        <f>SUMIFS(Gulf_Ach_COM_RIM!Y:Y,Gulf_Ach_COM_RIM!$A:$A,$Q1823)</f>
        <v>0</v>
      </c>
      <c r="AK1823" s="56">
        <f>SUMIFS(Gulf_Ach_COM_RIM!Z:Z,Gulf_Ach_COM_RIM!$A:$A,$Q1823)</f>
        <v>0</v>
      </c>
      <c r="AL1823" t="str">
        <f t="shared" si="689"/>
        <v>Hospitals_Existing_Air Curtains_TRC</v>
      </c>
      <c r="AM1823" s="177">
        <f t="shared" si="690"/>
        <v>0</v>
      </c>
      <c r="AN1823" s="177">
        <f t="shared" si="691"/>
        <v>0</v>
      </c>
      <c r="AO1823" s="177">
        <f t="shared" si="692"/>
        <v>0</v>
      </c>
      <c r="AP1823" s="177">
        <f t="shared" si="693"/>
        <v>0</v>
      </c>
      <c r="AQ1823" s="177">
        <f t="shared" si="694"/>
        <v>0</v>
      </c>
      <c r="AR1823" s="177">
        <f t="shared" si="695"/>
        <v>0</v>
      </c>
      <c r="AS1823" s="177">
        <f t="shared" si="696"/>
        <v>0</v>
      </c>
      <c r="AT1823" s="177">
        <f t="shared" si="697"/>
        <v>0</v>
      </c>
      <c r="AU1823" s="177">
        <f t="shared" si="698"/>
        <v>0</v>
      </c>
      <c r="AV1823" s="177">
        <f t="shared" si="699"/>
        <v>0</v>
      </c>
      <c r="AW1823" s="56">
        <f>SUMIFS(Gulf_Ach_COM_TRC!Q:Q,Gulf_Ach_COM_TRC!$A:$A,$AL1823)</f>
        <v>0</v>
      </c>
      <c r="AX1823" s="56">
        <f>SUMIFS(Gulf_Ach_COM_TRC!R:R,Gulf_Ach_COM_TRC!$A:$A,$AL1823)</f>
        <v>0</v>
      </c>
      <c r="AY1823" s="56">
        <f>SUMIFS(Gulf_Ach_COM_TRC!S:S,Gulf_Ach_COM_TRC!$A:$A,$AL1823)</f>
        <v>0</v>
      </c>
      <c r="AZ1823" s="56">
        <f>SUMIFS(Gulf_Ach_COM_TRC!T:T,Gulf_Ach_COM_TRC!$A:$A,$AL1823)</f>
        <v>0</v>
      </c>
      <c r="BA1823" s="56">
        <f>SUMIFS(Gulf_Ach_COM_TRC!U:U,Gulf_Ach_COM_TRC!$A:$A,$AL1823)</f>
        <v>0</v>
      </c>
      <c r="BB1823" s="56">
        <f>SUMIFS(Gulf_Ach_COM_TRC!V:V,Gulf_Ach_COM_TRC!$A:$A,$AL1823)</f>
        <v>0</v>
      </c>
      <c r="BC1823" s="56">
        <f>SUMIFS(Gulf_Ach_COM_TRC!W:W,Gulf_Ach_COM_TRC!$A:$A,$AL1823)</f>
        <v>0</v>
      </c>
      <c r="BD1823" s="56">
        <f>SUMIFS(Gulf_Ach_COM_TRC!X:X,Gulf_Ach_COM_TRC!$A:$A,$AL1823)</f>
        <v>0</v>
      </c>
      <c r="BE1823" s="56">
        <f>SUMIFS(Gulf_Ach_COM_TRC!Y:Y,Gulf_Ach_COM_TRC!$A:$A,$AL1823)</f>
        <v>0</v>
      </c>
      <c r="BF1823" s="56">
        <f>SUMIFS(Gulf_Ach_COM_TRC!Z:Z,Gulf_Ach_COM_TRC!$A:$A,$AL1823)</f>
        <v>0</v>
      </c>
      <c r="BH1823" s="182" t="str">
        <f t="shared" si="700"/>
        <v/>
      </c>
      <c r="BI1823" s="182" t="str">
        <f t="shared" si="701"/>
        <v/>
      </c>
    </row>
    <row r="1824" spans="1:61" x14ac:dyDescent="0.25">
      <c r="A1824" t="s">
        <v>2761</v>
      </c>
      <c r="B1824" t="s">
        <v>68</v>
      </c>
      <c r="C1824" t="s">
        <v>2908</v>
      </c>
      <c r="D1824" s="101">
        <f>SUMIFS(COM_Input!$P:$P,COM_Input!$G:$G,$A1824,COM_Input!$F:$F,$B1824,COM_Input!$B:$B,$C1824)</f>
        <v>1.1722552996725427E-2</v>
      </c>
      <c r="E1824" s="101">
        <f>SUMIFS(COM_Input!$Q:$Q,COM_Input!$G:$G,$A1824,COM_Input!$F:$F,$B1824,COM_Input!$B:$B,$C1824)</f>
        <v>3.2285264716301757E-3</v>
      </c>
      <c r="G1824" s="101">
        <f>SUMIFS(COM_Input!$M:$M,COM_Input!$G:$G,$A1824,COM_Input!$F:$F,$B1824,COM_Input!$B:$B,$C1824)</f>
        <v>81.081000000000003</v>
      </c>
      <c r="H1824" s="79">
        <f>AVERAGEIFS(COM_Input!$O:$O,COM_Input!$G:$G,$A1824,COM_Input!$F:$F,$B1824,COM_Input!$B:$B,$C1824)</f>
        <v>8</v>
      </c>
      <c r="J1824" s="121">
        <f>AVERAGEIFS(COM_Input!$AC:$AC,COM_Input!$G:$G,$A1824,COM_Input!$F:$F,$B1824,COM_Input!$B:$B,$C1824)</f>
        <v>3600</v>
      </c>
      <c r="K1824" s="121">
        <f>AVERAGEIFS(COM_Input!$Z:$Z,COM_Input!$G:$G,$A1824,COM_Input!$F:$F,$B1824,COM_Input!$B:$B,$C1824)</f>
        <v>3600</v>
      </c>
      <c r="L1824" t="str">
        <f t="array" ref="L1824">INDEX(COM_Input!$AA$1:$AA$3299,MATCH(1,(COM_Input!$B$1:$B$3299=$C1824)*(COM_Input!$F$1:$F$3299=$B1824)*(COM_Input!$G$1:$G$3299=$A1824),0))</f>
        <v>door</v>
      </c>
      <c r="M1824" t="str">
        <f t="array" ref="M1824">INDEX(COM_Input!$AB$1:$AB$3299,MATCH(1,(COM_Input!$B$1:$B$3299=$C1824)*(COM_Input!$F$1:$F$3299=$B1824)*(COM_Input!$G$1:$G$3299=$A1824),0))</f>
        <v/>
      </c>
      <c r="N1824" s="121">
        <f>IF($C1824="Thermal Energy Storage",$D1824*'TPS Program Categories'!$S$20,VLOOKUP(VLOOKUP($C1824,'TPS Program Categories'!$AC$1:$AE$129,3,0),'TPS Program Categories'!$G$2:$S$17,13,0)*$G1824)</f>
        <v>3.5732380596177915</v>
      </c>
      <c r="O1824" t="str">
        <f>IFERROR(VLOOKUP(Q1824,'Max Incentives'!$A$5:$B$1128,2,FALSE),"FAIL")</f>
        <v>FAIL</v>
      </c>
      <c r="P1824" t="str">
        <f>IFERROR(VLOOKUP(AL1824,'Max Incentives'!$A$5:$B$1128,2,FALSE),"FAIL")</f>
        <v>FAIL</v>
      </c>
      <c r="Q1824" t="str">
        <f t="shared" si="678"/>
        <v>Institutional_Existing_Air Curtains_RIM</v>
      </c>
      <c r="R1824" s="177">
        <f t="shared" si="679"/>
        <v>0</v>
      </c>
      <c r="S1824" s="177">
        <f t="shared" si="680"/>
        <v>0</v>
      </c>
      <c r="T1824" s="177">
        <f t="shared" si="681"/>
        <v>0</v>
      </c>
      <c r="U1824" s="177">
        <f t="shared" si="682"/>
        <v>0</v>
      </c>
      <c r="V1824" s="177">
        <f t="shared" si="683"/>
        <v>0</v>
      </c>
      <c r="W1824" s="177">
        <f t="shared" si="684"/>
        <v>0</v>
      </c>
      <c r="X1824" s="177">
        <f t="shared" si="685"/>
        <v>0</v>
      </c>
      <c r="Y1824" s="177">
        <f t="shared" si="686"/>
        <v>0</v>
      </c>
      <c r="Z1824" s="177">
        <f t="shared" si="687"/>
        <v>0</v>
      </c>
      <c r="AA1824" s="177">
        <f t="shared" si="688"/>
        <v>0</v>
      </c>
      <c r="AB1824" s="56">
        <f>SUMIFS(Gulf_Ach_COM_RIM!Q:Q,Gulf_Ach_COM_RIM!$A:$A,$Q1824)</f>
        <v>0</v>
      </c>
      <c r="AC1824" s="56">
        <f>SUMIFS(Gulf_Ach_COM_RIM!R:R,Gulf_Ach_COM_RIM!$A:$A,$Q1824)</f>
        <v>0</v>
      </c>
      <c r="AD1824" s="56">
        <f>SUMIFS(Gulf_Ach_COM_RIM!S:S,Gulf_Ach_COM_RIM!$A:$A,$Q1824)</f>
        <v>0</v>
      </c>
      <c r="AE1824" s="56">
        <f>SUMIFS(Gulf_Ach_COM_RIM!T:T,Gulf_Ach_COM_RIM!$A:$A,$Q1824)</f>
        <v>0</v>
      </c>
      <c r="AF1824" s="56">
        <f>SUMIFS(Gulf_Ach_COM_RIM!U:U,Gulf_Ach_COM_RIM!$A:$A,$Q1824)</f>
        <v>0</v>
      </c>
      <c r="AG1824" s="56">
        <f>SUMIFS(Gulf_Ach_COM_RIM!V:V,Gulf_Ach_COM_RIM!$A:$A,$Q1824)</f>
        <v>0</v>
      </c>
      <c r="AH1824" s="56">
        <f>SUMIFS(Gulf_Ach_COM_RIM!W:W,Gulf_Ach_COM_RIM!$A:$A,$Q1824)</f>
        <v>0</v>
      </c>
      <c r="AI1824" s="56">
        <f>SUMIFS(Gulf_Ach_COM_RIM!X:X,Gulf_Ach_COM_RIM!$A:$A,$Q1824)</f>
        <v>0</v>
      </c>
      <c r="AJ1824" s="56">
        <f>SUMIFS(Gulf_Ach_COM_RIM!Y:Y,Gulf_Ach_COM_RIM!$A:$A,$Q1824)</f>
        <v>0</v>
      </c>
      <c r="AK1824" s="56">
        <f>SUMIFS(Gulf_Ach_COM_RIM!Z:Z,Gulf_Ach_COM_RIM!$A:$A,$Q1824)</f>
        <v>0</v>
      </c>
      <c r="AL1824" t="str">
        <f t="shared" si="689"/>
        <v>Institutional_Existing_Air Curtains_TRC</v>
      </c>
      <c r="AM1824" s="177">
        <f t="shared" si="690"/>
        <v>0</v>
      </c>
      <c r="AN1824" s="177">
        <f t="shared" si="691"/>
        <v>0</v>
      </c>
      <c r="AO1824" s="177">
        <f t="shared" si="692"/>
        <v>0</v>
      </c>
      <c r="AP1824" s="177">
        <f t="shared" si="693"/>
        <v>0</v>
      </c>
      <c r="AQ1824" s="177">
        <f t="shared" si="694"/>
        <v>0</v>
      </c>
      <c r="AR1824" s="177">
        <f t="shared" si="695"/>
        <v>0</v>
      </c>
      <c r="AS1824" s="177">
        <f t="shared" si="696"/>
        <v>0</v>
      </c>
      <c r="AT1824" s="177">
        <f t="shared" si="697"/>
        <v>0</v>
      </c>
      <c r="AU1824" s="177">
        <f t="shared" si="698"/>
        <v>0</v>
      </c>
      <c r="AV1824" s="177">
        <f t="shared" si="699"/>
        <v>0</v>
      </c>
      <c r="AW1824" s="56">
        <f>SUMIFS(Gulf_Ach_COM_TRC!Q:Q,Gulf_Ach_COM_TRC!$A:$A,$AL1824)</f>
        <v>0</v>
      </c>
      <c r="AX1824" s="56">
        <f>SUMIFS(Gulf_Ach_COM_TRC!R:R,Gulf_Ach_COM_TRC!$A:$A,$AL1824)</f>
        <v>0</v>
      </c>
      <c r="AY1824" s="56">
        <f>SUMIFS(Gulf_Ach_COM_TRC!S:S,Gulf_Ach_COM_TRC!$A:$A,$AL1824)</f>
        <v>0</v>
      </c>
      <c r="AZ1824" s="56">
        <f>SUMIFS(Gulf_Ach_COM_TRC!T:T,Gulf_Ach_COM_TRC!$A:$A,$AL1824)</f>
        <v>0</v>
      </c>
      <c r="BA1824" s="56">
        <f>SUMIFS(Gulf_Ach_COM_TRC!U:U,Gulf_Ach_COM_TRC!$A:$A,$AL1824)</f>
        <v>0</v>
      </c>
      <c r="BB1824" s="56">
        <f>SUMIFS(Gulf_Ach_COM_TRC!V:V,Gulf_Ach_COM_TRC!$A:$A,$AL1824)</f>
        <v>0</v>
      </c>
      <c r="BC1824" s="56">
        <f>SUMIFS(Gulf_Ach_COM_TRC!W:W,Gulf_Ach_COM_TRC!$A:$A,$AL1824)</f>
        <v>0</v>
      </c>
      <c r="BD1824" s="56">
        <f>SUMIFS(Gulf_Ach_COM_TRC!X:X,Gulf_Ach_COM_TRC!$A:$A,$AL1824)</f>
        <v>0</v>
      </c>
      <c r="BE1824" s="56">
        <f>SUMIFS(Gulf_Ach_COM_TRC!Y:Y,Gulf_Ach_COM_TRC!$A:$A,$AL1824)</f>
        <v>0</v>
      </c>
      <c r="BF1824" s="56">
        <f>SUMIFS(Gulf_Ach_COM_TRC!Z:Z,Gulf_Ach_COM_TRC!$A:$A,$AL1824)</f>
        <v>0</v>
      </c>
      <c r="BH1824" s="182" t="str">
        <f t="shared" si="700"/>
        <v/>
      </c>
      <c r="BI1824" s="182" t="str">
        <f t="shared" si="701"/>
        <v/>
      </c>
    </row>
    <row r="1825" spans="1:61" x14ac:dyDescent="0.25">
      <c r="A1825" t="s">
        <v>2762</v>
      </c>
      <c r="B1825" t="s">
        <v>68</v>
      </c>
      <c r="C1825" t="s">
        <v>2908</v>
      </c>
      <c r="D1825" s="101">
        <f>SUMIFS(COM_Input!$P:$P,COM_Input!$G:$G,$A1825,COM_Input!$F:$F,$B1825,COM_Input!$B:$B,$C1825)</f>
        <v>1.0512566781719216E-2</v>
      </c>
      <c r="E1825" s="101">
        <f>SUMIFS(COM_Input!$Q:$Q,COM_Input!$G:$G,$A1825,COM_Input!$F:$F,$B1825,COM_Input!$B:$B,$C1825)</f>
        <v>8.8055910760886039E-3</v>
      </c>
      <c r="G1825" s="101">
        <f>SUMIFS(COM_Input!$M:$M,COM_Input!$G:$G,$A1825,COM_Input!$F:$F,$B1825,COM_Input!$B:$B,$C1825)</f>
        <v>81.081000000000003</v>
      </c>
      <c r="H1825" s="79">
        <f>AVERAGEIFS(COM_Input!$O:$O,COM_Input!$G:$G,$A1825,COM_Input!$F:$F,$B1825,COM_Input!$B:$B,$C1825)</f>
        <v>8</v>
      </c>
      <c r="J1825" s="121">
        <f>AVERAGEIFS(COM_Input!$AC:$AC,COM_Input!$G:$G,$A1825,COM_Input!$F:$F,$B1825,COM_Input!$B:$B,$C1825)</f>
        <v>3600</v>
      </c>
      <c r="K1825" s="121">
        <f>AVERAGEIFS(COM_Input!$Z:$Z,COM_Input!$G:$G,$A1825,COM_Input!$F:$F,$B1825,COM_Input!$B:$B,$C1825)</f>
        <v>3600</v>
      </c>
      <c r="L1825" t="str">
        <f t="array" ref="L1825">INDEX(COM_Input!$AA$1:$AA$3299,MATCH(1,(COM_Input!$B$1:$B$3299=$C1825)*(COM_Input!$F$1:$F$3299=$B1825)*(COM_Input!$G$1:$G$3299=$A1825),0))</f>
        <v>door</v>
      </c>
      <c r="M1825" t="str">
        <f t="array" ref="M1825">INDEX(COM_Input!$AB$1:$AB$3299,MATCH(1,(COM_Input!$B$1:$B$3299=$C1825)*(COM_Input!$F$1:$F$3299=$B1825)*(COM_Input!$G$1:$G$3299=$A1825),0))</f>
        <v/>
      </c>
      <c r="N1825" s="121">
        <f>IF($C1825="Thermal Energy Storage",$D1825*'TPS Program Categories'!$S$20,VLOOKUP(VLOOKUP($C1825,'TPS Program Categories'!$AC$1:$AE$129,3,0),'TPS Program Categories'!$G$2:$S$17,13,0)*$G1825)</f>
        <v>3.5732380596177915</v>
      </c>
      <c r="O1825" t="str">
        <f>IFERROR(VLOOKUP(Q1825,'Max Incentives'!$A$5:$B$1128,2,FALSE),"FAIL")</f>
        <v>FAIL</v>
      </c>
      <c r="P1825" t="str">
        <f>IFERROR(VLOOKUP(AL1825,'Max Incentives'!$A$5:$B$1128,2,FALSE),"FAIL")</f>
        <v>FAIL</v>
      </c>
      <c r="Q1825" t="str">
        <f t="shared" si="678"/>
        <v>Lodging/Hospitality_Existing_Air Curtains_RIM</v>
      </c>
      <c r="R1825" s="177">
        <f t="shared" si="679"/>
        <v>0</v>
      </c>
      <c r="S1825" s="177">
        <f t="shared" si="680"/>
        <v>0</v>
      </c>
      <c r="T1825" s="177">
        <f t="shared" si="681"/>
        <v>0</v>
      </c>
      <c r="U1825" s="177">
        <f t="shared" si="682"/>
        <v>0</v>
      </c>
      <c r="V1825" s="177">
        <f t="shared" si="683"/>
        <v>0</v>
      </c>
      <c r="W1825" s="177">
        <f t="shared" si="684"/>
        <v>0</v>
      </c>
      <c r="X1825" s="177">
        <f t="shared" si="685"/>
        <v>0</v>
      </c>
      <c r="Y1825" s="177">
        <f t="shared" si="686"/>
        <v>0</v>
      </c>
      <c r="Z1825" s="177">
        <f t="shared" si="687"/>
        <v>0</v>
      </c>
      <c r="AA1825" s="177">
        <f t="shared" si="688"/>
        <v>0</v>
      </c>
      <c r="AB1825" s="56">
        <f>SUMIFS(Gulf_Ach_COM_RIM!Q:Q,Gulf_Ach_COM_RIM!$A:$A,$Q1825)</f>
        <v>0</v>
      </c>
      <c r="AC1825" s="56">
        <f>SUMIFS(Gulf_Ach_COM_RIM!R:R,Gulf_Ach_COM_RIM!$A:$A,$Q1825)</f>
        <v>0</v>
      </c>
      <c r="AD1825" s="56">
        <f>SUMIFS(Gulf_Ach_COM_RIM!S:S,Gulf_Ach_COM_RIM!$A:$A,$Q1825)</f>
        <v>0</v>
      </c>
      <c r="AE1825" s="56">
        <f>SUMIFS(Gulf_Ach_COM_RIM!T:T,Gulf_Ach_COM_RIM!$A:$A,$Q1825)</f>
        <v>0</v>
      </c>
      <c r="AF1825" s="56">
        <f>SUMIFS(Gulf_Ach_COM_RIM!U:U,Gulf_Ach_COM_RIM!$A:$A,$Q1825)</f>
        <v>0</v>
      </c>
      <c r="AG1825" s="56">
        <f>SUMIFS(Gulf_Ach_COM_RIM!V:V,Gulf_Ach_COM_RIM!$A:$A,$Q1825)</f>
        <v>0</v>
      </c>
      <c r="AH1825" s="56">
        <f>SUMIFS(Gulf_Ach_COM_RIM!W:W,Gulf_Ach_COM_RIM!$A:$A,$Q1825)</f>
        <v>0</v>
      </c>
      <c r="AI1825" s="56">
        <f>SUMIFS(Gulf_Ach_COM_RIM!X:X,Gulf_Ach_COM_RIM!$A:$A,$Q1825)</f>
        <v>0</v>
      </c>
      <c r="AJ1825" s="56">
        <f>SUMIFS(Gulf_Ach_COM_RIM!Y:Y,Gulf_Ach_COM_RIM!$A:$A,$Q1825)</f>
        <v>0</v>
      </c>
      <c r="AK1825" s="56">
        <f>SUMIFS(Gulf_Ach_COM_RIM!Z:Z,Gulf_Ach_COM_RIM!$A:$A,$Q1825)</f>
        <v>0</v>
      </c>
      <c r="AL1825" t="str">
        <f t="shared" si="689"/>
        <v>Lodging/Hospitality_Existing_Air Curtains_TRC</v>
      </c>
      <c r="AM1825" s="177">
        <f t="shared" si="690"/>
        <v>0</v>
      </c>
      <c r="AN1825" s="177">
        <f t="shared" si="691"/>
        <v>0</v>
      </c>
      <c r="AO1825" s="177">
        <f t="shared" si="692"/>
        <v>0</v>
      </c>
      <c r="AP1825" s="177">
        <f t="shared" si="693"/>
        <v>0</v>
      </c>
      <c r="AQ1825" s="177">
        <f t="shared" si="694"/>
        <v>0</v>
      </c>
      <c r="AR1825" s="177">
        <f t="shared" si="695"/>
        <v>0</v>
      </c>
      <c r="AS1825" s="177">
        <f t="shared" si="696"/>
        <v>0</v>
      </c>
      <c r="AT1825" s="177">
        <f t="shared" si="697"/>
        <v>0</v>
      </c>
      <c r="AU1825" s="177">
        <f t="shared" si="698"/>
        <v>0</v>
      </c>
      <c r="AV1825" s="177">
        <f t="shared" si="699"/>
        <v>0</v>
      </c>
      <c r="AW1825" s="56">
        <f>SUMIFS(Gulf_Ach_COM_TRC!Q:Q,Gulf_Ach_COM_TRC!$A:$A,$AL1825)</f>
        <v>0</v>
      </c>
      <c r="AX1825" s="56">
        <f>SUMIFS(Gulf_Ach_COM_TRC!R:R,Gulf_Ach_COM_TRC!$A:$A,$AL1825)</f>
        <v>0</v>
      </c>
      <c r="AY1825" s="56">
        <f>SUMIFS(Gulf_Ach_COM_TRC!S:S,Gulf_Ach_COM_TRC!$A:$A,$AL1825)</f>
        <v>0</v>
      </c>
      <c r="AZ1825" s="56">
        <f>SUMIFS(Gulf_Ach_COM_TRC!T:T,Gulf_Ach_COM_TRC!$A:$A,$AL1825)</f>
        <v>0</v>
      </c>
      <c r="BA1825" s="56">
        <f>SUMIFS(Gulf_Ach_COM_TRC!U:U,Gulf_Ach_COM_TRC!$A:$A,$AL1825)</f>
        <v>0</v>
      </c>
      <c r="BB1825" s="56">
        <f>SUMIFS(Gulf_Ach_COM_TRC!V:V,Gulf_Ach_COM_TRC!$A:$A,$AL1825)</f>
        <v>0</v>
      </c>
      <c r="BC1825" s="56">
        <f>SUMIFS(Gulf_Ach_COM_TRC!W:W,Gulf_Ach_COM_TRC!$A:$A,$AL1825)</f>
        <v>0</v>
      </c>
      <c r="BD1825" s="56">
        <f>SUMIFS(Gulf_Ach_COM_TRC!X:X,Gulf_Ach_COM_TRC!$A:$A,$AL1825)</f>
        <v>0</v>
      </c>
      <c r="BE1825" s="56">
        <f>SUMIFS(Gulf_Ach_COM_TRC!Y:Y,Gulf_Ach_COM_TRC!$A:$A,$AL1825)</f>
        <v>0</v>
      </c>
      <c r="BF1825" s="56">
        <f>SUMIFS(Gulf_Ach_COM_TRC!Z:Z,Gulf_Ach_COM_TRC!$A:$A,$AL1825)</f>
        <v>0</v>
      </c>
      <c r="BH1825" s="182" t="str">
        <f t="shared" si="700"/>
        <v/>
      </c>
      <c r="BI1825" s="182" t="str">
        <f t="shared" si="701"/>
        <v/>
      </c>
    </row>
    <row r="1826" spans="1:61" x14ac:dyDescent="0.25">
      <c r="A1826" t="s">
        <v>634</v>
      </c>
      <c r="B1826" t="s">
        <v>68</v>
      </c>
      <c r="C1826" t="s">
        <v>2908</v>
      </c>
      <c r="D1826" s="101">
        <f>SUMIFS(COM_Input!$P:$P,COM_Input!$G:$G,$A1826,COM_Input!$F:$F,$B1826,COM_Input!$B:$B,$C1826)</f>
        <v>1.1722552996725427E-2</v>
      </c>
      <c r="E1826" s="101">
        <f>SUMIFS(COM_Input!$Q:$Q,COM_Input!$G:$G,$A1826,COM_Input!$F:$F,$B1826,COM_Input!$B:$B,$C1826)</f>
        <v>3.2285264716301757E-3</v>
      </c>
      <c r="G1826" s="101">
        <f>SUMIFS(COM_Input!$M:$M,COM_Input!$G:$G,$A1826,COM_Input!$F:$F,$B1826,COM_Input!$B:$B,$C1826)</f>
        <v>81.081000000000003</v>
      </c>
      <c r="H1826" s="79">
        <f>AVERAGEIFS(COM_Input!$O:$O,COM_Input!$G:$G,$A1826,COM_Input!$F:$F,$B1826,COM_Input!$B:$B,$C1826)</f>
        <v>8</v>
      </c>
      <c r="J1826" s="121">
        <f>AVERAGEIFS(COM_Input!$AC:$AC,COM_Input!$G:$G,$A1826,COM_Input!$F:$F,$B1826,COM_Input!$B:$B,$C1826)</f>
        <v>3600</v>
      </c>
      <c r="K1826" s="121">
        <f>AVERAGEIFS(COM_Input!$Z:$Z,COM_Input!$G:$G,$A1826,COM_Input!$F:$F,$B1826,COM_Input!$B:$B,$C1826)</f>
        <v>3600</v>
      </c>
      <c r="L1826" t="str">
        <f t="array" ref="L1826">INDEX(COM_Input!$AA$1:$AA$3299,MATCH(1,(COM_Input!$B$1:$B$3299=$C1826)*(COM_Input!$F$1:$F$3299=$B1826)*(COM_Input!$G$1:$G$3299=$A1826),0))</f>
        <v>door</v>
      </c>
      <c r="M1826" t="str">
        <f t="array" ref="M1826">INDEX(COM_Input!$AB$1:$AB$3299,MATCH(1,(COM_Input!$B$1:$B$3299=$C1826)*(COM_Input!$F$1:$F$3299=$B1826)*(COM_Input!$G$1:$G$3299=$A1826),0))</f>
        <v/>
      </c>
      <c r="N1826" s="121">
        <f>IF($C1826="Thermal Energy Storage",$D1826*'TPS Program Categories'!$S$20,VLOOKUP(VLOOKUP($C1826,'TPS Program Categories'!$AC$1:$AE$129,3,0),'TPS Program Categories'!$G$2:$S$17,13,0)*$G1826)</f>
        <v>3.5732380596177915</v>
      </c>
      <c r="O1826" t="str">
        <f>IFERROR(VLOOKUP(Q1826,'Max Incentives'!$A$5:$B$1128,2,FALSE),"FAIL")</f>
        <v>FAIL</v>
      </c>
      <c r="P1826" t="str">
        <f>IFERROR(VLOOKUP(AL1826,'Max Incentives'!$A$5:$B$1128,2,FALSE),"FAIL")</f>
        <v>FAIL</v>
      </c>
      <c r="Q1826" t="str">
        <f t="shared" si="678"/>
        <v>Miscellaneous_Existing_Air Curtains_RIM</v>
      </c>
      <c r="R1826" s="177">
        <f t="shared" si="679"/>
        <v>0</v>
      </c>
      <c r="S1826" s="177">
        <f t="shared" si="680"/>
        <v>0</v>
      </c>
      <c r="T1826" s="177">
        <f t="shared" si="681"/>
        <v>0</v>
      </c>
      <c r="U1826" s="177">
        <f t="shared" si="682"/>
        <v>0</v>
      </c>
      <c r="V1826" s="177">
        <f t="shared" si="683"/>
        <v>0</v>
      </c>
      <c r="W1826" s="177">
        <f t="shared" si="684"/>
        <v>0</v>
      </c>
      <c r="X1826" s="177">
        <f t="shared" si="685"/>
        <v>0</v>
      </c>
      <c r="Y1826" s="177">
        <f t="shared" si="686"/>
        <v>0</v>
      </c>
      <c r="Z1826" s="177">
        <f t="shared" si="687"/>
        <v>0</v>
      </c>
      <c r="AA1826" s="177">
        <f t="shared" si="688"/>
        <v>0</v>
      </c>
      <c r="AB1826" s="56">
        <f>SUMIFS(Gulf_Ach_COM_RIM!Q:Q,Gulf_Ach_COM_RIM!$A:$A,$Q1826)</f>
        <v>0</v>
      </c>
      <c r="AC1826" s="56">
        <f>SUMIFS(Gulf_Ach_COM_RIM!R:R,Gulf_Ach_COM_RIM!$A:$A,$Q1826)</f>
        <v>0</v>
      </c>
      <c r="AD1826" s="56">
        <f>SUMIFS(Gulf_Ach_COM_RIM!S:S,Gulf_Ach_COM_RIM!$A:$A,$Q1826)</f>
        <v>0</v>
      </c>
      <c r="AE1826" s="56">
        <f>SUMIFS(Gulf_Ach_COM_RIM!T:T,Gulf_Ach_COM_RIM!$A:$A,$Q1826)</f>
        <v>0</v>
      </c>
      <c r="AF1826" s="56">
        <f>SUMIFS(Gulf_Ach_COM_RIM!U:U,Gulf_Ach_COM_RIM!$A:$A,$Q1826)</f>
        <v>0</v>
      </c>
      <c r="AG1826" s="56">
        <f>SUMIFS(Gulf_Ach_COM_RIM!V:V,Gulf_Ach_COM_RIM!$A:$A,$Q1826)</f>
        <v>0</v>
      </c>
      <c r="AH1826" s="56">
        <f>SUMIFS(Gulf_Ach_COM_RIM!W:W,Gulf_Ach_COM_RIM!$A:$A,$Q1826)</f>
        <v>0</v>
      </c>
      <c r="AI1826" s="56">
        <f>SUMIFS(Gulf_Ach_COM_RIM!X:X,Gulf_Ach_COM_RIM!$A:$A,$Q1826)</f>
        <v>0</v>
      </c>
      <c r="AJ1826" s="56">
        <f>SUMIFS(Gulf_Ach_COM_RIM!Y:Y,Gulf_Ach_COM_RIM!$A:$A,$Q1826)</f>
        <v>0</v>
      </c>
      <c r="AK1826" s="56">
        <f>SUMIFS(Gulf_Ach_COM_RIM!Z:Z,Gulf_Ach_COM_RIM!$A:$A,$Q1826)</f>
        <v>0</v>
      </c>
      <c r="AL1826" t="str">
        <f t="shared" si="689"/>
        <v>Miscellaneous_Existing_Air Curtains_TRC</v>
      </c>
      <c r="AM1826" s="177">
        <f t="shared" si="690"/>
        <v>0</v>
      </c>
      <c r="AN1826" s="177">
        <f t="shared" si="691"/>
        <v>0</v>
      </c>
      <c r="AO1826" s="177">
        <f t="shared" si="692"/>
        <v>0</v>
      </c>
      <c r="AP1826" s="177">
        <f t="shared" si="693"/>
        <v>0</v>
      </c>
      <c r="AQ1826" s="177">
        <f t="shared" si="694"/>
        <v>0</v>
      </c>
      <c r="AR1826" s="177">
        <f t="shared" si="695"/>
        <v>0</v>
      </c>
      <c r="AS1826" s="177">
        <f t="shared" si="696"/>
        <v>0</v>
      </c>
      <c r="AT1826" s="177">
        <f t="shared" si="697"/>
        <v>0</v>
      </c>
      <c r="AU1826" s="177">
        <f t="shared" si="698"/>
        <v>0</v>
      </c>
      <c r="AV1826" s="177">
        <f t="shared" si="699"/>
        <v>0</v>
      </c>
      <c r="AW1826" s="56">
        <f>SUMIFS(Gulf_Ach_COM_TRC!Q:Q,Gulf_Ach_COM_TRC!$A:$A,$AL1826)</f>
        <v>0</v>
      </c>
      <c r="AX1826" s="56">
        <f>SUMIFS(Gulf_Ach_COM_TRC!R:R,Gulf_Ach_COM_TRC!$A:$A,$AL1826)</f>
        <v>0</v>
      </c>
      <c r="AY1826" s="56">
        <f>SUMIFS(Gulf_Ach_COM_TRC!S:S,Gulf_Ach_COM_TRC!$A:$A,$AL1826)</f>
        <v>0</v>
      </c>
      <c r="AZ1826" s="56">
        <f>SUMIFS(Gulf_Ach_COM_TRC!T:T,Gulf_Ach_COM_TRC!$A:$A,$AL1826)</f>
        <v>0</v>
      </c>
      <c r="BA1826" s="56">
        <f>SUMIFS(Gulf_Ach_COM_TRC!U:U,Gulf_Ach_COM_TRC!$A:$A,$AL1826)</f>
        <v>0</v>
      </c>
      <c r="BB1826" s="56">
        <f>SUMIFS(Gulf_Ach_COM_TRC!V:V,Gulf_Ach_COM_TRC!$A:$A,$AL1826)</f>
        <v>0</v>
      </c>
      <c r="BC1826" s="56">
        <f>SUMIFS(Gulf_Ach_COM_TRC!W:W,Gulf_Ach_COM_TRC!$A:$A,$AL1826)</f>
        <v>0</v>
      </c>
      <c r="BD1826" s="56">
        <f>SUMIFS(Gulf_Ach_COM_TRC!X:X,Gulf_Ach_COM_TRC!$A:$A,$AL1826)</f>
        <v>0</v>
      </c>
      <c r="BE1826" s="56">
        <f>SUMIFS(Gulf_Ach_COM_TRC!Y:Y,Gulf_Ach_COM_TRC!$A:$A,$AL1826)</f>
        <v>0</v>
      </c>
      <c r="BF1826" s="56">
        <f>SUMIFS(Gulf_Ach_COM_TRC!Z:Z,Gulf_Ach_COM_TRC!$A:$A,$AL1826)</f>
        <v>0</v>
      </c>
      <c r="BH1826" s="182" t="str">
        <f t="shared" si="700"/>
        <v/>
      </c>
      <c r="BI1826" s="182" t="str">
        <f t="shared" si="701"/>
        <v/>
      </c>
    </row>
    <row r="1827" spans="1:61" x14ac:dyDescent="0.25">
      <c r="A1827" t="s">
        <v>2763</v>
      </c>
      <c r="B1827" t="s">
        <v>68</v>
      </c>
      <c r="C1827" t="s">
        <v>2908</v>
      </c>
      <c r="D1827" s="101">
        <f>SUMIFS(COM_Input!$P:$P,COM_Input!$G:$G,$A1827,COM_Input!$F:$F,$B1827,COM_Input!$B:$B,$C1827)</f>
        <v>1.1722552996725427E-2</v>
      </c>
      <c r="E1827" s="101">
        <f>SUMIFS(COM_Input!$Q:$Q,COM_Input!$G:$G,$A1827,COM_Input!$F:$F,$B1827,COM_Input!$B:$B,$C1827)</f>
        <v>3.2285264716301757E-3</v>
      </c>
      <c r="G1827" s="101">
        <f>SUMIFS(COM_Input!$M:$M,COM_Input!$G:$G,$A1827,COM_Input!$F:$F,$B1827,COM_Input!$B:$B,$C1827)</f>
        <v>81.081000000000003</v>
      </c>
      <c r="H1827" s="79">
        <f>AVERAGEIFS(COM_Input!$O:$O,COM_Input!$G:$G,$A1827,COM_Input!$F:$F,$B1827,COM_Input!$B:$B,$C1827)</f>
        <v>8</v>
      </c>
      <c r="J1827" s="121">
        <f>AVERAGEIFS(COM_Input!$AC:$AC,COM_Input!$G:$G,$A1827,COM_Input!$F:$F,$B1827,COM_Input!$B:$B,$C1827)</f>
        <v>3600</v>
      </c>
      <c r="K1827" s="121">
        <f>AVERAGEIFS(COM_Input!$Z:$Z,COM_Input!$G:$G,$A1827,COM_Input!$F:$F,$B1827,COM_Input!$B:$B,$C1827)</f>
        <v>3600</v>
      </c>
      <c r="L1827" t="str">
        <f t="array" ref="L1827">INDEX(COM_Input!$AA$1:$AA$3299,MATCH(1,(COM_Input!$B$1:$B$3299=$C1827)*(COM_Input!$F$1:$F$3299=$B1827)*(COM_Input!$G$1:$G$3299=$A1827),0))</f>
        <v>door</v>
      </c>
      <c r="M1827" t="str">
        <f t="array" ref="M1827">INDEX(COM_Input!$AB$1:$AB$3299,MATCH(1,(COM_Input!$B$1:$B$3299=$C1827)*(COM_Input!$F$1:$F$3299=$B1827)*(COM_Input!$G$1:$G$3299=$A1827),0))</f>
        <v/>
      </c>
      <c r="N1827" s="121">
        <f>IF($C1827="Thermal Energy Storage",$D1827*'TPS Program Categories'!$S$20,VLOOKUP(VLOOKUP($C1827,'TPS Program Categories'!$AC$1:$AE$129,3,0),'TPS Program Categories'!$G$2:$S$17,13,0)*$G1827)</f>
        <v>3.5732380596177915</v>
      </c>
      <c r="O1827" t="str">
        <f>IFERROR(VLOOKUP(Q1827,'Max Incentives'!$A$5:$B$1128,2,FALSE),"FAIL")</f>
        <v>FAIL</v>
      </c>
      <c r="P1827" t="str">
        <f>IFERROR(VLOOKUP(AL1827,'Max Incentives'!$A$5:$B$1128,2,FALSE),"FAIL")</f>
        <v>FAIL</v>
      </c>
      <c r="Q1827" t="str">
        <f t="shared" si="678"/>
        <v>Offices_Existing_Air Curtains_RIM</v>
      </c>
      <c r="R1827" s="177">
        <f t="shared" si="679"/>
        <v>0</v>
      </c>
      <c r="S1827" s="177">
        <f t="shared" si="680"/>
        <v>0</v>
      </c>
      <c r="T1827" s="177">
        <f t="shared" si="681"/>
        <v>0</v>
      </c>
      <c r="U1827" s="177">
        <f t="shared" si="682"/>
        <v>0</v>
      </c>
      <c r="V1827" s="177">
        <f t="shared" si="683"/>
        <v>0</v>
      </c>
      <c r="W1827" s="177">
        <f t="shared" si="684"/>
        <v>0</v>
      </c>
      <c r="X1827" s="177">
        <f t="shared" si="685"/>
        <v>0</v>
      </c>
      <c r="Y1827" s="177">
        <f t="shared" si="686"/>
        <v>0</v>
      </c>
      <c r="Z1827" s="177">
        <f t="shared" si="687"/>
        <v>0</v>
      </c>
      <c r="AA1827" s="177">
        <f t="shared" si="688"/>
        <v>0</v>
      </c>
      <c r="AB1827" s="56">
        <f>SUMIFS(Gulf_Ach_COM_RIM!Q:Q,Gulf_Ach_COM_RIM!$A:$A,$Q1827)</f>
        <v>0</v>
      </c>
      <c r="AC1827" s="56">
        <f>SUMIFS(Gulf_Ach_COM_RIM!R:R,Gulf_Ach_COM_RIM!$A:$A,$Q1827)</f>
        <v>0</v>
      </c>
      <c r="AD1827" s="56">
        <f>SUMIFS(Gulf_Ach_COM_RIM!S:S,Gulf_Ach_COM_RIM!$A:$A,$Q1827)</f>
        <v>0</v>
      </c>
      <c r="AE1827" s="56">
        <f>SUMIFS(Gulf_Ach_COM_RIM!T:T,Gulf_Ach_COM_RIM!$A:$A,$Q1827)</f>
        <v>0</v>
      </c>
      <c r="AF1827" s="56">
        <f>SUMIFS(Gulf_Ach_COM_RIM!U:U,Gulf_Ach_COM_RIM!$A:$A,$Q1827)</f>
        <v>0</v>
      </c>
      <c r="AG1827" s="56">
        <f>SUMIFS(Gulf_Ach_COM_RIM!V:V,Gulf_Ach_COM_RIM!$A:$A,$Q1827)</f>
        <v>0</v>
      </c>
      <c r="AH1827" s="56">
        <f>SUMIFS(Gulf_Ach_COM_RIM!W:W,Gulf_Ach_COM_RIM!$A:$A,$Q1827)</f>
        <v>0</v>
      </c>
      <c r="AI1827" s="56">
        <f>SUMIFS(Gulf_Ach_COM_RIM!X:X,Gulf_Ach_COM_RIM!$A:$A,$Q1827)</f>
        <v>0</v>
      </c>
      <c r="AJ1827" s="56">
        <f>SUMIFS(Gulf_Ach_COM_RIM!Y:Y,Gulf_Ach_COM_RIM!$A:$A,$Q1827)</f>
        <v>0</v>
      </c>
      <c r="AK1827" s="56">
        <f>SUMIFS(Gulf_Ach_COM_RIM!Z:Z,Gulf_Ach_COM_RIM!$A:$A,$Q1827)</f>
        <v>0</v>
      </c>
      <c r="AL1827" t="str">
        <f t="shared" si="689"/>
        <v>Offices_Existing_Air Curtains_TRC</v>
      </c>
      <c r="AM1827" s="177">
        <f t="shared" si="690"/>
        <v>0</v>
      </c>
      <c r="AN1827" s="177">
        <f t="shared" si="691"/>
        <v>0</v>
      </c>
      <c r="AO1827" s="177">
        <f t="shared" si="692"/>
        <v>0</v>
      </c>
      <c r="AP1827" s="177">
        <f t="shared" si="693"/>
        <v>0</v>
      </c>
      <c r="AQ1827" s="177">
        <f t="shared" si="694"/>
        <v>0</v>
      </c>
      <c r="AR1827" s="177">
        <f t="shared" si="695"/>
        <v>0</v>
      </c>
      <c r="AS1827" s="177">
        <f t="shared" si="696"/>
        <v>0</v>
      </c>
      <c r="AT1827" s="177">
        <f t="shared" si="697"/>
        <v>0</v>
      </c>
      <c r="AU1827" s="177">
        <f t="shared" si="698"/>
        <v>0</v>
      </c>
      <c r="AV1827" s="177">
        <f t="shared" si="699"/>
        <v>0</v>
      </c>
      <c r="AW1827" s="56">
        <f>SUMIFS(Gulf_Ach_COM_TRC!Q:Q,Gulf_Ach_COM_TRC!$A:$A,$AL1827)</f>
        <v>0</v>
      </c>
      <c r="AX1827" s="56">
        <f>SUMIFS(Gulf_Ach_COM_TRC!R:R,Gulf_Ach_COM_TRC!$A:$A,$AL1827)</f>
        <v>0</v>
      </c>
      <c r="AY1827" s="56">
        <f>SUMIFS(Gulf_Ach_COM_TRC!S:S,Gulf_Ach_COM_TRC!$A:$A,$AL1827)</f>
        <v>0</v>
      </c>
      <c r="AZ1827" s="56">
        <f>SUMIFS(Gulf_Ach_COM_TRC!T:T,Gulf_Ach_COM_TRC!$A:$A,$AL1827)</f>
        <v>0</v>
      </c>
      <c r="BA1827" s="56">
        <f>SUMIFS(Gulf_Ach_COM_TRC!U:U,Gulf_Ach_COM_TRC!$A:$A,$AL1827)</f>
        <v>0</v>
      </c>
      <c r="BB1827" s="56">
        <f>SUMIFS(Gulf_Ach_COM_TRC!V:V,Gulf_Ach_COM_TRC!$A:$A,$AL1827)</f>
        <v>0</v>
      </c>
      <c r="BC1827" s="56">
        <f>SUMIFS(Gulf_Ach_COM_TRC!W:W,Gulf_Ach_COM_TRC!$A:$A,$AL1827)</f>
        <v>0</v>
      </c>
      <c r="BD1827" s="56">
        <f>SUMIFS(Gulf_Ach_COM_TRC!X:X,Gulf_Ach_COM_TRC!$A:$A,$AL1827)</f>
        <v>0</v>
      </c>
      <c r="BE1827" s="56">
        <f>SUMIFS(Gulf_Ach_COM_TRC!Y:Y,Gulf_Ach_COM_TRC!$A:$A,$AL1827)</f>
        <v>0</v>
      </c>
      <c r="BF1827" s="56">
        <f>SUMIFS(Gulf_Ach_COM_TRC!Z:Z,Gulf_Ach_COM_TRC!$A:$A,$AL1827)</f>
        <v>0</v>
      </c>
      <c r="BH1827" s="182" t="str">
        <f t="shared" si="700"/>
        <v/>
      </c>
      <c r="BI1827" s="182" t="str">
        <f t="shared" si="701"/>
        <v/>
      </c>
    </row>
    <row r="1828" spans="1:61" x14ac:dyDescent="0.25">
      <c r="A1828" t="s">
        <v>2764</v>
      </c>
      <c r="B1828" t="s">
        <v>68</v>
      </c>
      <c r="C1828" t="s">
        <v>2908</v>
      </c>
      <c r="D1828" s="101">
        <f>SUMIFS(COM_Input!$P:$P,COM_Input!$G:$G,$A1828,COM_Input!$F:$F,$B1828,COM_Input!$B:$B,$C1828)</f>
        <v>1.0512566781719216E-2</v>
      </c>
      <c r="E1828" s="101">
        <f>SUMIFS(COM_Input!$Q:$Q,COM_Input!$G:$G,$A1828,COM_Input!$F:$F,$B1828,COM_Input!$B:$B,$C1828)</f>
        <v>8.8055910760886039E-3</v>
      </c>
      <c r="G1828" s="101">
        <f>SUMIFS(COM_Input!$M:$M,COM_Input!$G:$G,$A1828,COM_Input!$F:$F,$B1828,COM_Input!$B:$B,$C1828)</f>
        <v>81.081000000000003</v>
      </c>
      <c r="H1828" s="79">
        <f>AVERAGEIFS(COM_Input!$O:$O,COM_Input!$G:$G,$A1828,COM_Input!$F:$F,$B1828,COM_Input!$B:$B,$C1828)</f>
        <v>8</v>
      </c>
      <c r="J1828" s="121">
        <f>AVERAGEIFS(COM_Input!$AC:$AC,COM_Input!$G:$G,$A1828,COM_Input!$F:$F,$B1828,COM_Input!$B:$B,$C1828)</f>
        <v>3600</v>
      </c>
      <c r="K1828" s="121">
        <f>AVERAGEIFS(COM_Input!$Z:$Z,COM_Input!$G:$G,$A1828,COM_Input!$F:$F,$B1828,COM_Input!$B:$B,$C1828)</f>
        <v>3600</v>
      </c>
      <c r="L1828" t="str">
        <f t="array" ref="L1828">INDEX(COM_Input!$AA$1:$AA$3299,MATCH(1,(COM_Input!$B$1:$B$3299=$C1828)*(COM_Input!$F$1:$F$3299=$B1828)*(COM_Input!$G$1:$G$3299=$A1828),0))</f>
        <v>door</v>
      </c>
      <c r="M1828" t="str">
        <f t="array" ref="M1828">INDEX(COM_Input!$AB$1:$AB$3299,MATCH(1,(COM_Input!$B$1:$B$3299=$C1828)*(COM_Input!$F$1:$F$3299=$B1828)*(COM_Input!$G$1:$G$3299=$A1828),0))</f>
        <v/>
      </c>
      <c r="N1828" s="121">
        <f>IF($C1828="Thermal Energy Storage",$D1828*'TPS Program Categories'!$S$20,VLOOKUP(VLOOKUP($C1828,'TPS Program Categories'!$AC$1:$AE$129,3,0),'TPS Program Categories'!$G$2:$S$17,13,0)*$G1828)</f>
        <v>3.5732380596177915</v>
      </c>
      <c r="O1828" t="str">
        <f>IFERROR(VLOOKUP(Q1828,'Max Incentives'!$A$5:$B$1128,2,FALSE),"FAIL")</f>
        <v>FAIL</v>
      </c>
      <c r="P1828" t="str">
        <f>IFERROR(VLOOKUP(AL1828,'Max Incentives'!$A$5:$B$1128,2,FALSE),"FAIL")</f>
        <v>FAIL</v>
      </c>
      <c r="Q1828" t="str">
        <f t="shared" si="678"/>
        <v>Restaurants_Existing_Air Curtains_RIM</v>
      </c>
      <c r="R1828" s="177">
        <f t="shared" si="679"/>
        <v>0</v>
      </c>
      <c r="S1828" s="177">
        <f t="shared" si="680"/>
        <v>0</v>
      </c>
      <c r="T1828" s="177">
        <f t="shared" si="681"/>
        <v>0</v>
      </c>
      <c r="U1828" s="177">
        <f t="shared" si="682"/>
        <v>0</v>
      </c>
      <c r="V1828" s="177">
        <f t="shared" si="683"/>
        <v>0</v>
      </c>
      <c r="W1828" s="177">
        <f t="shared" si="684"/>
        <v>0</v>
      </c>
      <c r="X1828" s="177">
        <f t="shared" si="685"/>
        <v>0</v>
      </c>
      <c r="Y1828" s="177">
        <f t="shared" si="686"/>
        <v>0</v>
      </c>
      <c r="Z1828" s="177">
        <f t="shared" si="687"/>
        <v>0</v>
      </c>
      <c r="AA1828" s="177">
        <f t="shared" si="688"/>
        <v>0</v>
      </c>
      <c r="AB1828" s="56">
        <f>SUMIFS(Gulf_Ach_COM_RIM!Q:Q,Gulf_Ach_COM_RIM!$A:$A,$Q1828)</f>
        <v>0</v>
      </c>
      <c r="AC1828" s="56">
        <f>SUMIFS(Gulf_Ach_COM_RIM!R:R,Gulf_Ach_COM_RIM!$A:$A,$Q1828)</f>
        <v>0</v>
      </c>
      <c r="AD1828" s="56">
        <f>SUMIFS(Gulf_Ach_COM_RIM!S:S,Gulf_Ach_COM_RIM!$A:$A,$Q1828)</f>
        <v>0</v>
      </c>
      <c r="AE1828" s="56">
        <f>SUMIFS(Gulf_Ach_COM_RIM!T:T,Gulf_Ach_COM_RIM!$A:$A,$Q1828)</f>
        <v>0</v>
      </c>
      <c r="AF1828" s="56">
        <f>SUMIFS(Gulf_Ach_COM_RIM!U:U,Gulf_Ach_COM_RIM!$A:$A,$Q1828)</f>
        <v>0</v>
      </c>
      <c r="AG1828" s="56">
        <f>SUMIFS(Gulf_Ach_COM_RIM!V:V,Gulf_Ach_COM_RIM!$A:$A,$Q1828)</f>
        <v>0</v>
      </c>
      <c r="AH1828" s="56">
        <f>SUMIFS(Gulf_Ach_COM_RIM!W:W,Gulf_Ach_COM_RIM!$A:$A,$Q1828)</f>
        <v>0</v>
      </c>
      <c r="AI1828" s="56">
        <f>SUMIFS(Gulf_Ach_COM_RIM!X:X,Gulf_Ach_COM_RIM!$A:$A,$Q1828)</f>
        <v>0</v>
      </c>
      <c r="AJ1828" s="56">
        <f>SUMIFS(Gulf_Ach_COM_RIM!Y:Y,Gulf_Ach_COM_RIM!$A:$A,$Q1828)</f>
        <v>0</v>
      </c>
      <c r="AK1828" s="56">
        <f>SUMIFS(Gulf_Ach_COM_RIM!Z:Z,Gulf_Ach_COM_RIM!$A:$A,$Q1828)</f>
        <v>0</v>
      </c>
      <c r="AL1828" t="str">
        <f t="shared" si="689"/>
        <v>Restaurants_Existing_Air Curtains_TRC</v>
      </c>
      <c r="AM1828" s="177">
        <f t="shared" si="690"/>
        <v>0</v>
      </c>
      <c r="AN1828" s="177">
        <f t="shared" si="691"/>
        <v>0</v>
      </c>
      <c r="AO1828" s="177">
        <f t="shared" si="692"/>
        <v>0</v>
      </c>
      <c r="AP1828" s="177">
        <f t="shared" si="693"/>
        <v>0</v>
      </c>
      <c r="AQ1828" s="177">
        <f t="shared" si="694"/>
        <v>0</v>
      </c>
      <c r="AR1828" s="177">
        <f t="shared" si="695"/>
        <v>0</v>
      </c>
      <c r="AS1828" s="177">
        <f t="shared" si="696"/>
        <v>0</v>
      </c>
      <c r="AT1828" s="177">
        <f t="shared" si="697"/>
        <v>0</v>
      </c>
      <c r="AU1828" s="177">
        <f t="shared" si="698"/>
        <v>0</v>
      </c>
      <c r="AV1828" s="177">
        <f t="shared" si="699"/>
        <v>0</v>
      </c>
      <c r="AW1828" s="56">
        <f>SUMIFS(Gulf_Ach_COM_TRC!Q:Q,Gulf_Ach_COM_TRC!$A:$A,$AL1828)</f>
        <v>0</v>
      </c>
      <c r="AX1828" s="56">
        <f>SUMIFS(Gulf_Ach_COM_TRC!R:R,Gulf_Ach_COM_TRC!$A:$A,$AL1828)</f>
        <v>0</v>
      </c>
      <c r="AY1828" s="56">
        <f>SUMIFS(Gulf_Ach_COM_TRC!S:S,Gulf_Ach_COM_TRC!$A:$A,$AL1828)</f>
        <v>0</v>
      </c>
      <c r="AZ1828" s="56">
        <f>SUMIFS(Gulf_Ach_COM_TRC!T:T,Gulf_Ach_COM_TRC!$A:$A,$AL1828)</f>
        <v>0</v>
      </c>
      <c r="BA1828" s="56">
        <f>SUMIFS(Gulf_Ach_COM_TRC!U:U,Gulf_Ach_COM_TRC!$A:$A,$AL1828)</f>
        <v>0</v>
      </c>
      <c r="BB1828" s="56">
        <f>SUMIFS(Gulf_Ach_COM_TRC!V:V,Gulf_Ach_COM_TRC!$A:$A,$AL1828)</f>
        <v>0</v>
      </c>
      <c r="BC1828" s="56">
        <f>SUMIFS(Gulf_Ach_COM_TRC!W:W,Gulf_Ach_COM_TRC!$A:$A,$AL1828)</f>
        <v>0</v>
      </c>
      <c r="BD1828" s="56">
        <f>SUMIFS(Gulf_Ach_COM_TRC!X:X,Gulf_Ach_COM_TRC!$A:$A,$AL1828)</f>
        <v>0</v>
      </c>
      <c r="BE1828" s="56">
        <f>SUMIFS(Gulf_Ach_COM_TRC!Y:Y,Gulf_Ach_COM_TRC!$A:$A,$AL1828)</f>
        <v>0</v>
      </c>
      <c r="BF1828" s="56">
        <f>SUMIFS(Gulf_Ach_COM_TRC!Z:Z,Gulf_Ach_COM_TRC!$A:$A,$AL1828)</f>
        <v>0</v>
      </c>
      <c r="BH1828" s="182" t="str">
        <f t="shared" si="700"/>
        <v/>
      </c>
      <c r="BI1828" s="182" t="str">
        <f t="shared" si="701"/>
        <v/>
      </c>
    </row>
    <row r="1829" spans="1:61" x14ac:dyDescent="0.25">
      <c r="A1829" t="s">
        <v>559</v>
      </c>
      <c r="B1829" t="s">
        <v>68</v>
      </c>
      <c r="C1829" t="s">
        <v>2908</v>
      </c>
      <c r="D1829" s="101">
        <f>SUMIFS(COM_Input!$P:$P,COM_Input!$G:$G,$A1829,COM_Input!$F:$F,$B1829,COM_Input!$B:$B,$C1829)</f>
        <v>1.1722552996725427E-2</v>
      </c>
      <c r="E1829" s="101">
        <f>SUMIFS(COM_Input!$Q:$Q,COM_Input!$G:$G,$A1829,COM_Input!$F:$F,$B1829,COM_Input!$B:$B,$C1829)</f>
        <v>3.2285264716301757E-3</v>
      </c>
      <c r="G1829" s="101">
        <f>SUMIFS(COM_Input!$M:$M,COM_Input!$G:$G,$A1829,COM_Input!$F:$F,$B1829,COM_Input!$B:$B,$C1829)</f>
        <v>81.081000000000003</v>
      </c>
      <c r="H1829" s="79">
        <f>AVERAGEIFS(COM_Input!$O:$O,COM_Input!$G:$G,$A1829,COM_Input!$F:$F,$B1829,COM_Input!$B:$B,$C1829)</f>
        <v>8</v>
      </c>
      <c r="J1829" s="121">
        <f>AVERAGEIFS(COM_Input!$AC:$AC,COM_Input!$G:$G,$A1829,COM_Input!$F:$F,$B1829,COM_Input!$B:$B,$C1829)</f>
        <v>3600</v>
      </c>
      <c r="K1829" s="121">
        <f>AVERAGEIFS(COM_Input!$Z:$Z,COM_Input!$G:$G,$A1829,COM_Input!$F:$F,$B1829,COM_Input!$B:$B,$C1829)</f>
        <v>3600</v>
      </c>
      <c r="L1829" t="str">
        <f t="array" ref="L1829">INDEX(COM_Input!$AA$1:$AA$3299,MATCH(1,(COM_Input!$B$1:$B$3299=$C1829)*(COM_Input!$F$1:$F$3299=$B1829)*(COM_Input!$G$1:$G$3299=$A1829),0))</f>
        <v>door</v>
      </c>
      <c r="M1829" t="str">
        <f t="array" ref="M1829">INDEX(COM_Input!$AB$1:$AB$3299,MATCH(1,(COM_Input!$B$1:$B$3299=$C1829)*(COM_Input!$F$1:$F$3299=$B1829)*(COM_Input!$G$1:$G$3299=$A1829),0))</f>
        <v/>
      </c>
      <c r="N1829" s="121">
        <f>IF($C1829="Thermal Energy Storage",$D1829*'TPS Program Categories'!$S$20,VLOOKUP(VLOOKUP($C1829,'TPS Program Categories'!$AC$1:$AE$129,3,0),'TPS Program Categories'!$G$2:$S$17,13,0)*$G1829)</f>
        <v>3.5732380596177915</v>
      </c>
      <c r="O1829" t="str">
        <f>IFERROR(VLOOKUP(Q1829,'Max Incentives'!$A$5:$B$1128,2,FALSE),"FAIL")</f>
        <v>FAIL</v>
      </c>
      <c r="P1829" t="str">
        <f>IFERROR(VLOOKUP(AL1829,'Max Incentives'!$A$5:$B$1128,2,FALSE),"FAIL")</f>
        <v>FAIL</v>
      </c>
      <c r="Q1829" t="str">
        <f t="shared" si="678"/>
        <v>Retail_Existing_Air Curtains_RIM</v>
      </c>
      <c r="R1829" s="177">
        <f t="shared" si="679"/>
        <v>0</v>
      </c>
      <c r="S1829" s="177">
        <f t="shared" si="680"/>
        <v>0</v>
      </c>
      <c r="T1829" s="177">
        <f t="shared" si="681"/>
        <v>0</v>
      </c>
      <c r="U1829" s="177">
        <f t="shared" si="682"/>
        <v>0</v>
      </c>
      <c r="V1829" s="177">
        <f t="shared" si="683"/>
        <v>0</v>
      </c>
      <c r="W1829" s="177">
        <f t="shared" si="684"/>
        <v>0</v>
      </c>
      <c r="X1829" s="177">
        <f t="shared" si="685"/>
        <v>0</v>
      </c>
      <c r="Y1829" s="177">
        <f t="shared" si="686"/>
        <v>0</v>
      </c>
      <c r="Z1829" s="177">
        <f t="shared" si="687"/>
        <v>0</v>
      </c>
      <c r="AA1829" s="177">
        <f t="shared" si="688"/>
        <v>0</v>
      </c>
      <c r="AB1829" s="56">
        <f>SUMIFS(Gulf_Ach_COM_RIM!Q:Q,Gulf_Ach_COM_RIM!$A:$A,$Q1829)</f>
        <v>0</v>
      </c>
      <c r="AC1829" s="56">
        <f>SUMIFS(Gulf_Ach_COM_RIM!R:R,Gulf_Ach_COM_RIM!$A:$A,$Q1829)</f>
        <v>0</v>
      </c>
      <c r="AD1829" s="56">
        <f>SUMIFS(Gulf_Ach_COM_RIM!S:S,Gulf_Ach_COM_RIM!$A:$A,$Q1829)</f>
        <v>0</v>
      </c>
      <c r="AE1829" s="56">
        <f>SUMIFS(Gulf_Ach_COM_RIM!T:T,Gulf_Ach_COM_RIM!$A:$A,$Q1829)</f>
        <v>0</v>
      </c>
      <c r="AF1829" s="56">
        <f>SUMIFS(Gulf_Ach_COM_RIM!U:U,Gulf_Ach_COM_RIM!$A:$A,$Q1829)</f>
        <v>0</v>
      </c>
      <c r="AG1829" s="56">
        <f>SUMIFS(Gulf_Ach_COM_RIM!V:V,Gulf_Ach_COM_RIM!$A:$A,$Q1829)</f>
        <v>0</v>
      </c>
      <c r="AH1829" s="56">
        <f>SUMIFS(Gulf_Ach_COM_RIM!W:W,Gulf_Ach_COM_RIM!$A:$A,$Q1829)</f>
        <v>0</v>
      </c>
      <c r="AI1829" s="56">
        <f>SUMIFS(Gulf_Ach_COM_RIM!X:X,Gulf_Ach_COM_RIM!$A:$A,$Q1829)</f>
        <v>0</v>
      </c>
      <c r="AJ1829" s="56">
        <f>SUMIFS(Gulf_Ach_COM_RIM!Y:Y,Gulf_Ach_COM_RIM!$A:$A,$Q1829)</f>
        <v>0</v>
      </c>
      <c r="AK1829" s="56">
        <f>SUMIFS(Gulf_Ach_COM_RIM!Z:Z,Gulf_Ach_COM_RIM!$A:$A,$Q1829)</f>
        <v>0</v>
      </c>
      <c r="AL1829" t="str">
        <f t="shared" si="689"/>
        <v>Retail_Existing_Air Curtains_TRC</v>
      </c>
      <c r="AM1829" s="177">
        <f t="shared" si="690"/>
        <v>0</v>
      </c>
      <c r="AN1829" s="177">
        <f t="shared" si="691"/>
        <v>0</v>
      </c>
      <c r="AO1829" s="177">
        <f t="shared" si="692"/>
        <v>0</v>
      </c>
      <c r="AP1829" s="177">
        <f t="shared" si="693"/>
        <v>0</v>
      </c>
      <c r="AQ1829" s="177">
        <f t="shared" si="694"/>
        <v>0</v>
      </c>
      <c r="AR1829" s="177">
        <f t="shared" si="695"/>
        <v>0</v>
      </c>
      <c r="AS1829" s="177">
        <f t="shared" si="696"/>
        <v>0</v>
      </c>
      <c r="AT1829" s="177">
        <f t="shared" si="697"/>
        <v>0</v>
      </c>
      <c r="AU1829" s="177">
        <f t="shared" si="698"/>
        <v>0</v>
      </c>
      <c r="AV1829" s="177">
        <f t="shared" si="699"/>
        <v>0</v>
      </c>
      <c r="AW1829" s="56">
        <f>SUMIFS(Gulf_Ach_COM_TRC!Q:Q,Gulf_Ach_COM_TRC!$A:$A,$AL1829)</f>
        <v>0</v>
      </c>
      <c r="AX1829" s="56">
        <f>SUMIFS(Gulf_Ach_COM_TRC!R:R,Gulf_Ach_COM_TRC!$A:$A,$AL1829)</f>
        <v>0</v>
      </c>
      <c r="AY1829" s="56">
        <f>SUMIFS(Gulf_Ach_COM_TRC!S:S,Gulf_Ach_COM_TRC!$A:$A,$AL1829)</f>
        <v>0</v>
      </c>
      <c r="AZ1829" s="56">
        <f>SUMIFS(Gulf_Ach_COM_TRC!T:T,Gulf_Ach_COM_TRC!$A:$A,$AL1829)</f>
        <v>0</v>
      </c>
      <c r="BA1829" s="56">
        <f>SUMIFS(Gulf_Ach_COM_TRC!U:U,Gulf_Ach_COM_TRC!$A:$A,$AL1829)</f>
        <v>0</v>
      </c>
      <c r="BB1829" s="56">
        <f>SUMIFS(Gulf_Ach_COM_TRC!V:V,Gulf_Ach_COM_TRC!$A:$A,$AL1829)</f>
        <v>0</v>
      </c>
      <c r="BC1829" s="56">
        <f>SUMIFS(Gulf_Ach_COM_TRC!W:W,Gulf_Ach_COM_TRC!$A:$A,$AL1829)</f>
        <v>0</v>
      </c>
      <c r="BD1829" s="56">
        <f>SUMIFS(Gulf_Ach_COM_TRC!X:X,Gulf_Ach_COM_TRC!$A:$A,$AL1829)</f>
        <v>0</v>
      </c>
      <c r="BE1829" s="56">
        <f>SUMIFS(Gulf_Ach_COM_TRC!Y:Y,Gulf_Ach_COM_TRC!$A:$A,$AL1829)</f>
        <v>0</v>
      </c>
      <c r="BF1829" s="56">
        <f>SUMIFS(Gulf_Ach_COM_TRC!Z:Z,Gulf_Ach_COM_TRC!$A:$A,$AL1829)</f>
        <v>0</v>
      </c>
      <c r="BH1829" s="182" t="str">
        <f t="shared" si="700"/>
        <v/>
      </c>
      <c r="BI1829" s="182" t="str">
        <f t="shared" si="701"/>
        <v/>
      </c>
    </row>
    <row r="1830" spans="1:61" x14ac:dyDescent="0.25">
      <c r="A1830" t="s">
        <v>2765</v>
      </c>
      <c r="B1830" t="s">
        <v>68</v>
      </c>
      <c r="C1830" t="s">
        <v>2908</v>
      </c>
      <c r="D1830" s="101">
        <f>SUMIFS(COM_Input!$P:$P,COM_Input!$G:$G,$A1830,COM_Input!$F:$F,$B1830,COM_Input!$B:$B,$C1830)</f>
        <v>1.0512566781719216E-2</v>
      </c>
      <c r="E1830" s="101">
        <f>SUMIFS(COM_Input!$Q:$Q,COM_Input!$G:$G,$A1830,COM_Input!$F:$F,$B1830,COM_Input!$B:$B,$C1830)</f>
        <v>8.8055910760886039E-3</v>
      </c>
      <c r="G1830" s="101">
        <f>SUMIFS(COM_Input!$M:$M,COM_Input!$G:$G,$A1830,COM_Input!$F:$F,$B1830,COM_Input!$B:$B,$C1830)</f>
        <v>81.081000000000003</v>
      </c>
      <c r="H1830" s="79">
        <f>AVERAGEIFS(COM_Input!$O:$O,COM_Input!$G:$G,$A1830,COM_Input!$F:$F,$B1830,COM_Input!$B:$B,$C1830)</f>
        <v>8</v>
      </c>
      <c r="J1830" s="121">
        <f>AVERAGEIFS(COM_Input!$AC:$AC,COM_Input!$G:$G,$A1830,COM_Input!$F:$F,$B1830,COM_Input!$B:$B,$C1830)</f>
        <v>3600</v>
      </c>
      <c r="K1830" s="121">
        <f>AVERAGEIFS(COM_Input!$Z:$Z,COM_Input!$G:$G,$A1830,COM_Input!$F:$F,$B1830,COM_Input!$B:$B,$C1830)</f>
        <v>3600</v>
      </c>
      <c r="L1830" t="str">
        <f t="array" ref="L1830">INDEX(COM_Input!$AA$1:$AA$3299,MATCH(1,(COM_Input!$B$1:$B$3299=$C1830)*(COM_Input!$F$1:$F$3299=$B1830)*(COM_Input!$G$1:$G$3299=$A1830),0))</f>
        <v>door</v>
      </c>
      <c r="M1830" t="str">
        <f t="array" ref="M1830">INDEX(COM_Input!$AB$1:$AB$3299,MATCH(1,(COM_Input!$B$1:$B$3299=$C1830)*(COM_Input!$F$1:$F$3299=$B1830)*(COM_Input!$G$1:$G$3299=$A1830),0))</f>
        <v/>
      </c>
      <c r="N1830" s="121">
        <f>IF($C1830="Thermal Energy Storage",$D1830*'TPS Program Categories'!$S$20,VLOOKUP(VLOOKUP($C1830,'TPS Program Categories'!$AC$1:$AE$129,3,0),'TPS Program Categories'!$G$2:$S$17,13,0)*$G1830)</f>
        <v>3.5732380596177915</v>
      </c>
      <c r="O1830" t="str">
        <f>IFERROR(VLOOKUP(Q1830,'Max Incentives'!$A$5:$B$1128,2,FALSE),"FAIL")</f>
        <v>FAIL</v>
      </c>
      <c r="P1830" t="str">
        <f>IFERROR(VLOOKUP(AL1830,'Max Incentives'!$A$5:$B$1128,2,FALSE),"FAIL")</f>
        <v>FAIL</v>
      </c>
      <c r="Q1830" t="str">
        <f t="shared" si="678"/>
        <v>Schools K-12_Existing_Air Curtains_RIM</v>
      </c>
      <c r="R1830" s="177">
        <f t="shared" si="679"/>
        <v>0</v>
      </c>
      <c r="S1830" s="177">
        <f t="shared" si="680"/>
        <v>0</v>
      </c>
      <c r="T1830" s="177">
        <f t="shared" si="681"/>
        <v>0</v>
      </c>
      <c r="U1830" s="177">
        <f t="shared" si="682"/>
        <v>0</v>
      </c>
      <c r="V1830" s="177">
        <f t="shared" si="683"/>
        <v>0</v>
      </c>
      <c r="W1830" s="177">
        <f t="shared" si="684"/>
        <v>0</v>
      </c>
      <c r="X1830" s="177">
        <f t="shared" si="685"/>
        <v>0</v>
      </c>
      <c r="Y1830" s="177">
        <f t="shared" si="686"/>
        <v>0</v>
      </c>
      <c r="Z1830" s="177">
        <f t="shared" si="687"/>
        <v>0</v>
      </c>
      <c r="AA1830" s="177">
        <f t="shared" si="688"/>
        <v>0</v>
      </c>
      <c r="AB1830" s="56">
        <f>SUMIFS(Gulf_Ach_COM_RIM!Q:Q,Gulf_Ach_COM_RIM!$A:$A,$Q1830)</f>
        <v>0</v>
      </c>
      <c r="AC1830" s="56">
        <f>SUMIFS(Gulf_Ach_COM_RIM!R:R,Gulf_Ach_COM_RIM!$A:$A,$Q1830)</f>
        <v>0</v>
      </c>
      <c r="AD1830" s="56">
        <f>SUMIFS(Gulf_Ach_COM_RIM!S:S,Gulf_Ach_COM_RIM!$A:$A,$Q1830)</f>
        <v>0</v>
      </c>
      <c r="AE1830" s="56">
        <f>SUMIFS(Gulf_Ach_COM_RIM!T:T,Gulf_Ach_COM_RIM!$A:$A,$Q1830)</f>
        <v>0</v>
      </c>
      <c r="AF1830" s="56">
        <f>SUMIFS(Gulf_Ach_COM_RIM!U:U,Gulf_Ach_COM_RIM!$A:$A,$Q1830)</f>
        <v>0</v>
      </c>
      <c r="AG1830" s="56">
        <f>SUMIFS(Gulf_Ach_COM_RIM!V:V,Gulf_Ach_COM_RIM!$A:$A,$Q1830)</f>
        <v>0</v>
      </c>
      <c r="AH1830" s="56">
        <f>SUMIFS(Gulf_Ach_COM_RIM!W:W,Gulf_Ach_COM_RIM!$A:$A,$Q1830)</f>
        <v>0</v>
      </c>
      <c r="AI1830" s="56">
        <f>SUMIFS(Gulf_Ach_COM_RIM!X:X,Gulf_Ach_COM_RIM!$A:$A,$Q1830)</f>
        <v>0</v>
      </c>
      <c r="AJ1830" s="56">
        <f>SUMIFS(Gulf_Ach_COM_RIM!Y:Y,Gulf_Ach_COM_RIM!$A:$A,$Q1830)</f>
        <v>0</v>
      </c>
      <c r="AK1830" s="56">
        <f>SUMIFS(Gulf_Ach_COM_RIM!Z:Z,Gulf_Ach_COM_RIM!$A:$A,$Q1830)</f>
        <v>0</v>
      </c>
      <c r="AL1830" t="str">
        <f t="shared" si="689"/>
        <v>Schools K-12_Existing_Air Curtains_TRC</v>
      </c>
      <c r="AM1830" s="177">
        <f t="shared" si="690"/>
        <v>0</v>
      </c>
      <c r="AN1830" s="177">
        <f t="shared" si="691"/>
        <v>0</v>
      </c>
      <c r="AO1830" s="177">
        <f t="shared" si="692"/>
        <v>0</v>
      </c>
      <c r="AP1830" s="177">
        <f t="shared" si="693"/>
        <v>0</v>
      </c>
      <c r="AQ1830" s="177">
        <f t="shared" si="694"/>
        <v>0</v>
      </c>
      <c r="AR1830" s="177">
        <f t="shared" si="695"/>
        <v>0</v>
      </c>
      <c r="AS1830" s="177">
        <f t="shared" si="696"/>
        <v>0</v>
      </c>
      <c r="AT1830" s="177">
        <f t="shared" si="697"/>
        <v>0</v>
      </c>
      <c r="AU1830" s="177">
        <f t="shared" si="698"/>
        <v>0</v>
      </c>
      <c r="AV1830" s="177">
        <f t="shared" si="699"/>
        <v>0</v>
      </c>
      <c r="AW1830" s="56">
        <f>SUMIFS(Gulf_Ach_COM_TRC!Q:Q,Gulf_Ach_COM_TRC!$A:$A,$AL1830)</f>
        <v>0</v>
      </c>
      <c r="AX1830" s="56">
        <f>SUMIFS(Gulf_Ach_COM_TRC!R:R,Gulf_Ach_COM_TRC!$A:$A,$AL1830)</f>
        <v>0</v>
      </c>
      <c r="AY1830" s="56">
        <f>SUMIFS(Gulf_Ach_COM_TRC!S:S,Gulf_Ach_COM_TRC!$A:$A,$AL1830)</f>
        <v>0</v>
      </c>
      <c r="AZ1830" s="56">
        <f>SUMIFS(Gulf_Ach_COM_TRC!T:T,Gulf_Ach_COM_TRC!$A:$A,$AL1830)</f>
        <v>0</v>
      </c>
      <c r="BA1830" s="56">
        <f>SUMIFS(Gulf_Ach_COM_TRC!U:U,Gulf_Ach_COM_TRC!$A:$A,$AL1830)</f>
        <v>0</v>
      </c>
      <c r="BB1830" s="56">
        <f>SUMIFS(Gulf_Ach_COM_TRC!V:V,Gulf_Ach_COM_TRC!$A:$A,$AL1830)</f>
        <v>0</v>
      </c>
      <c r="BC1830" s="56">
        <f>SUMIFS(Gulf_Ach_COM_TRC!W:W,Gulf_Ach_COM_TRC!$A:$A,$AL1830)</f>
        <v>0</v>
      </c>
      <c r="BD1830" s="56">
        <f>SUMIFS(Gulf_Ach_COM_TRC!X:X,Gulf_Ach_COM_TRC!$A:$A,$AL1830)</f>
        <v>0</v>
      </c>
      <c r="BE1830" s="56">
        <f>SUMIFS(Gulf_Ach_COM_TRC!Y:Y,Gulf_Ach_COM_TRC!$A:$A,$AL1830)</f>
        <v>0</v>
      </c>
      <c r="BF1830" s="56">
        <f>SUMIFS(Gulf_Ach_COM_TRC!Z:Z,Gulf_Ach_COM_TRC!$A:$A,$AL1830)</f>
        <v>0</v>
      </c>
      <c r="BH1830" s="182" t="str">
        <f t="shared" si="700"/>
        <v/>
      </c>
      <c r="BI1830" s="182" t="str">
        <f t="shared" si="701"/>
        <v/>
      </c>
    </row>
    <row r="1831" spans="1:61" x14ac:dyDescent="0.25">
      <c r="A1831" t="s">
        <v>572</v>
      </c>
      <c r="B1831" t="s">
        <v>68</v>
      </c>
      <c r="C1831" t="s">
        <v>2908</v>
      </c>
      <c r="D1831" s="101">
        <f>SUMIFS(COM_Input!$P:$P,COM_Input!$G:$G,$A1831,COM_Input!$F:$F,$B1831,COM_Input!$B:$B,$C1831)</f>
        <v>1.1722552996725427E-2</v>
      </c>
      <c r="E1831" s="101">
        <f>SUMIFS(COM_Input!$Q:$Q,COM_Input!$G:$G,$A1831,COM_Input!$F:$F,$B1831,COM_Input!$B:$B,$C1831)</f>
        <v>3.2285264716301757E-3</v>
      </c>
      <c r="G1831" s="101">
        <f>SUMIFS(COM_Input!$M:$M,COM_Input!$G:$G,$A1831,COM_Input!$F:$F,$B1831,COM_Input!$B:$B,$C1831)</f>
        <v>81.081000000000003</v>
      </c>
      <c r="H1831" s="79">
        <f>AVERAGEIFS(COM_Input!$O:$O,COM_Input!$G:$G,$A1831,COM_Input!$F:$F,$B1831,COM_Input!$B:$B,$C1831)</f>
        <v>8</v>
      </c>
      <c r="J1831" s="121">
        <f>AVERAGEIFS(COM_Input!$AC:$AC,COM_Input!$G:$G,$A1831,COM_Input!$F:$F,$B1831,COM_Input!$B:$B,$C1831)</f>
        <v>3600</v>
      </c>
      <c r="K1831" s="121">
        <f>AVERAGEIFS(COM_Input!$Z:$Z,COM_Input!$G:$G,$A1831,COM_Input!$F:$F,$B1831,COM_Input!$B:$B,$C1831)</f>
        <v>3600</v>
      </c>
      <c r="L1831" t="str">
        <f t="array" ref="L1831">INDEX(COM_Input!$AA$1:$AA$3299,MATCH(1,(COM_Input!$B$1:$B$3299=$C1831)*(COM_Input!$F$1:$F$3299=$B1831)*(COM_Input!$G$1:$G$3299=$A1831),0))</f>
        <v>door</v>
      </c>
      <c r="M1831" t="str">
        <f t="array" ref="M1831">INDEX(COM_Input!$AB$1:$AB$3299,MATCH(1,(COM_Input!$B$1:$B$3299=$C1831)*(COM_Input!$F$1:$F$3299=$B1831)*(COM_Input!$G$1:$G$3299=$A1831),0))</f>
        <v/>
      </c>
      <c r="N1831" s="121">
        <f>IF($C1831="Thermal Energy Storage",$D1831*'TPS Program Categories'!$S$20,VLOOKUP(VLOOKUP($C1831,'TPS Program Categories'!$AC$1:$AE$129,3,0),'TPS Program Categories'!$G$2:$S$17,13,0)*$G1831)</f>
        <v>3.5732380596177915</v>
      </c>
      <c r="O1831" t="str">
        <f>IFERROR(VLOOKUP(Q1831,'Max Incentives'!$A$5:$B$1128,2,FALSE),"FAIL")</f>
        <v>FAIL</v>
      </c>
      <c r="P1831" t="str">
        <f>IFERROR(VLOOKUP(AL1831,'Max Incentives'!$A$5:$B$1128,2,FALSE),"FAIL")</f>
        <v>FAIL</v>
      </c>
      <c r="Q1831" t="str">
        <f t="shared" si="678"/>
        <v>Warehouse_Existing_Air Curtains_RIM</v>
      </c>
      <c r="R1831" s="177">
        <f t="shared" si="679"/>
        <v>0</v>
      </c>
      <c r="S1831" s="177">
        <f t="shared" si="680"/>
        <v>0</v>
      </c>
      <c r="T1831" s="177">
        <f t="shared" si="681"/>
        <v>0</v>
      </c>
      <c r="U1831" s="177">
        <f t="shared" si="682"/>
        <v>0</v>
      </c>
      <c r="V1831" s="177">
        <f t="shared" si="683"/>
        <v>0</v>
      </c>
      <c r="W1831" s="177">
        <f t="shared" si="684"/>
        <v>0</v>
      </c>
      <c r="X1831" s="177">
        <f t="shared" si="685"/>
        <v>0</v>
      </c>
      <c r="Y1831" s="177">
        <f t="shared" si="686"/>
        <v>0</v>
      </c>
      <c r="Z1831" s="177">
        <f t="shared" si="687"/>
        <v>0</v>
      </c>
      <c r="AA1831" s="177">
        <f t="shared" si="688"/>
        <v>0</v>
      </c>
      <c r="AB1831" s="56">
        <f>SUMIFS(Gulf_Ach_COM_RIM!Q:Q,Gulf_Ach_COM_RIM!$A:$A,$Q1831)</f>
        <v>0</v>
      </c>
      <c r="AC1831" s="56">
        <f>SUMIFS(Gulf_Ach_COM_RIM!R:R,Gulf_Ach_COM_RIM!$A:$A,$Q1831)</f>
        <v>0</v>
      </c>
      <c r="AD1831" s="56">
        <f>SUMIFS(Gulf_Ach_COM_RIM!S:S,Gulf_Ach_COM_RIM!$A:$A,$Q1831)</f>
        <v>0</v>
      </c>
      <c r="AE1831" s="56">
        <f>SUMIFS(Gulf_Ach_COM_RIM!T:T,Gulf_Ach_COM_RIM!$A:$A,$Q1831)</f>
        <v>0</v>
      </c>
      <c r="AF1831" s="56">
        <f>SUMIFS(Gulf_Ach_COM_RIM!U:U,Gulf_Ach_COM_RIM!$A:$A,$Q1831)</f>
        <v>0</v>
      </c>
      <c r="AG1831" s="56">
        <f>SUMIFS(Gulf_Ach_COM_RIM!V:V,Gulf_Ach_COM_RIM!$A:$A,$Q1831)</f>
        <v>0</v>
      </c>
      <c r="AH1831" s="56">
        <f>SUMIFS(Gulf_Ach_COM_RIM!W:W,Gulf_Ach_COM_RIM!$A:$A,$Q1831)</f>
        <v>0</v>
      </c>
      <c r="AI1831" s="56">
        <f>SUMIFS(Gulf_Ach_COM_RIM!X:X,Gulf_Ach_COM_RIM!$A:$A,$Q1831)</f>
        <v>0</v>
      </c>
      <c r="AJ1831" s="56">
        <f>SUMIFS(Gulf_Ach_COM_RIM!Y:Y,Gulf_Ach_COM_RIM!$A:$A,$Q1831)</f>
        <v>0</v>
      </c>
      <c r="AK1831" s="56">
        <f>SUMIFS(Gulf_Ach_COM_RIM!Z:Z,Gulf_Ach_COM_RIM!$A:$A,$Q1831)</f>
        <v>0</v>
      </c>
      <c r="AL1831" t="str">
        <f t="shared" si="689"/>
        <v>Warehouse_Existing_Air Curtains_TRC</v>
      </c>
      <c r="AM1831" s="177">
        <f t="shared" si="690"/>
        <v>0</v>
      </c>
      <c r="AN1831" s="177">
        <f t="shared" si="691"/>
        <v>0</v>
      </c>
      <c r="AO1831" s="177">
        <f t="shared" si="692"/>
        <v>0</v>
      </c>
      <c r="AP1831" s="177">
        <f t="shared" si="693"/>
        <v>0</v>
      </c>
      <c r="AQ1831" s="177">
        <f t="shared" si="694"/>
        <v>0</v>
      </c>
      <c r="AR1831" s="177">
        <f t="shared" si="695"/>
        <v>0</v>
      </c>
      <c r="AS1831" s="177">
        <f t="shared" si="696"/>
        <v>0</v>
      </c>
      <c r="AT1831" s="177">
        <f t="shared" si="697"/>
        <v>0</v>
      </c>
      <c r="AU1831" s="177">
        <f t="shared" si="698"/>
        <v>0</v>
      </c>
      <c r="AV1831" s="177">
        <f t="shared" si="699"/>
        <v>0</v>
      </c>
      <c r="AW1831" s="56">
        <f>SUMIFS(Gulf_Ach_COM_TRC!Q:Q,Gulf_Ach_COM_TRC!$A:$A,$AL1831)</f>
        <v>0</v>
      </c>
      <c r="AX1831" s="56">
        <f>SUMIFS(Gulf_Ach_COM_TRC!R:R,Gulf_Ach_COM_TRC!$A:$A,$AL1831)</f>
        <v>0</v>
      </c>
      <c r="AY1831" s="56">
        <f>SUMIFS(Gulf_Ach_COM_TRC!S:S,Gulf_Ach_COM_TRC!$A:$A,$AL1831)</f>
        <v>0</v>
      </c>
      <c r="AZ1831" s="56">
        <f>SUMIFS(Gulf_Ach_COM_TRC!T:T,Gulf_Ach_COM_TRC!$A:$A,$AL1831)</f>
        <v>0</v>
      </c>
      <c r="BA1831" s="56">
        <f>SUMIFS(Gulf_Ach_COM_TRC!U:U,Gulf_Ach_COM_TRC!$A:$A,$AL1831)</f>
        <v>0</v>
      </c>
      <c r="BB1831" s="56">
        <f>SUMIFS(Gulf_Ach_COM_TRC!V:V,Gulf_Ach_COM_TRC!$A:$A,$AL1831)</f>
        <v>0</v>
      </c>
      <c r="BC1831" s="56">
        <f>SUMIFS(Gulf_Ach_COM_TRC!W:W,Gulf_Ach_COM_TRC!$A:$A,$AL1831)</f>
        <v>0</v>
      </c>
      <c r="BD1831" s="56">
        <f>SUMIFS(Gulf_Ach_COM_TRC!X:X,Gulf_Ach_COM_TRC!$A:$A,$AL1831)</f>
        <v>0</v>
      </c>
      <c r="BE1831" s="56">
        <f>SUMIFS(Gulf_Ach_COM_TRC!Y:Y,Gulf_Ach_COM_TRC!$A:$A,$AL1831)</f>
        <v>0</v>
      </c>
      <c r="BF1831" s="56">
        <f>SUMIFS(Gulf_Ach_COM_TRC!Z:Z,Gulf_Ach_COM_TRC!$A:$A,$AL1831)</f>
        <v>0</v>
      </c>
      <c r="BH1831" s="182" t="str">
        <f t="shared" si="700"/>
        <v/>
      </c>
      <c r="BI1831" s="182" t="str">
        <f t="shared" si="701"/>
        <v/>
      </c>
    </row>
    <row r="1832" spans="1:61" x14ac:dyDescent="0.25">
      <c r="A1832" t="s">
        <v>2756</v>
      </c>
      <c r="B1832" t="s">
        <v>64</v>
      </c>
      <c r="C1832" t="s">
        <v>2908</v>
      </c>
      <c r="D1832" s="101">
        <f>SUMIFS(COM_Input!$P:$P,COM_Input!$G:$G,$A1832,COM_Input!$F:$F,$B1832,COM_Input!$B:$B,$C1832)</f>
        <v>1.1722552996725427E-2</v>
      </c>
      <c r="E1832" s="101">
        <f>SUMIFS(COM_Input!$Q:$Q,COM_Input!$G:$G,$A1832,COM_Input!$F:$F,$B1832,COM_Input!$B:$B,$C1832)</f>
        <v>3.2285264716301757E-3</v>
      </c>
      <c r="G1832" s="101">
        <f>SUMIFS(COM_Input!$M:$M,COM_Input!$G:$G,$A1832,COM_Input!$F:$F,$B1832,COM_Input!$B:$B,$C1832)</f>
        <v>81.081000000000003</v>
      </c>
      <c r="H1832" s="79">
        <f>AVERAGEIFS(COM_Input!$O:$O,COM_Input!$G:$G,$A1832,COM_Input!$F:$F,$B1832,COM_Input!$B:$B,$C1832)</f>
        <v>8</v>
      </c>
      <c r="J1832" s="121">
        <f>AVERAGEIFS(COM_Input!$AC:$AC,COM_Input!$G:$G,$A1832,COM_Input!$F:$F,$B1832,COM_Input!$B:$B,$C1832)</f>
        <v>3600</v>
      </c>
      <c r="K1832" s="121">
        <f>AVERAGEIFS(COM_Input!$Z:$Z,COM_Input!$G:$G,$A1832,COM_Input!$F:$F,$B1832,COM_Input!$B:$B,$C1832)</f>
        <v>3600</v>
      </c>
      <c r="L1832" t="str">
        <f t="array" ref="L1832">INDEX(COM_Input!$AA$1:$AA$3299,MATCH(1,(COM_Input!$B$1:$B$3299=$C1832)*(COM_Input!$F$1:$F$3299=$B1832)*(COM_Input!$G$1:$G$3299=$A1832),0))</f>
        <v>door</v>
      </c>
      <c r="M1832" t="str">
        <f t="array" ref="M1832">INDEX(COM_Input!$AB$1:$AB$3299,MATCH(1,(COM_Input!$B$1:$B$3299=$C1832)*(COM_Input!$F$1:$F$3299=$B1832)*(COM_Input!$G$1:$G$3299=$A1832),0))</f>
        <v/>
      </c>
      <c r="N1832" s="121">
        <f>IF($C1832="Thermal Energy Storage",$D1832*'TPS Program Categories'!$S$20,VLOOKUP(VLOOKUP($C1832,'TPS Program Categories'!$AC$1:$AE$129,3,0),'TPS Program Categories'!$G$2:$S$17,13,0)*$G1832)</f>
        <v>3.5732380596177915</v>
      </c>
      <c r="O1832" t="str">
        <f>IFERROR(VLOOKUP(Q1832,'Max Incentives'!$A$5:$B$1128,2,FALSE),"FAIL")</f>
        <v>FAIL</v>
      </c>
      <c r="P1832" t="str">
        <f>IFERROR(VLOOKUP(AL1832,'Max Incentives'!$A$5:$B$1128,2,FALSE),"FAIL")</f>
        <v>FAIL</v>
      </c>
      <c r="Q1832" t="str">
        <f t="shared" si="678"/>
        <v>Assembly_New_Air Curtains_RIM</v>
      </c>
      <c r="R1832" s="177">
        <f t="shared" si="679"/>
        <v>0</v>
      </c>
      <c r="S1832" s="177">
        <f t="shared" si="680"/>
        <v>0</v>
      </c>
      <c r="T1832" s="177">
        <f t="shared" si="681"/>
        <v>0</v>
      </c>
      <c r="U1832" s="177">
        <f t="shared" si="682"/>
        <v>0</v>
      </c>
      <c r="V1832" s="177">
        <f t="shared" si="683"/>
        <v>0</v>
      </c>
      <c r="W1832" s="177">
        <f t="shared" si="684"/>
        <v>0</v>
      </c>
      <c r="X1832" s="177">
        <f t="shared" si="685"/>
        <v>0</v>
      </c>
      <c r="Y1832" s="177">
        <f t="shared" si="686"/>
        <v>0</v>
      </c>
      <c r="Z1832" s="177">
        <f t="shared" si="687"/>
        <v>0</v>
      </c>
      <c r="AA1832" s="177">
        <f t="shared" si="688"/>
        <v>0</v>
      </c>
      <c r="AB1832" s="56">
        <f>SUMIFS(Gulf_Ach_COM_RIM!Q:Q,Gulf_Ach_COM_RIM!$A:$A,$Q1832)</f>
        <v>0</v>
      </c>
      <c r="AC1832" s="56">
        <f>SUMIFS(Gulf_Ach_COM_RIM!R:R,Gulf_Ach_COM_RIM!$A:$A,$Q1832)</f>
        <v>0</v>
      </c>
      <c r="AD1832" s="56">
        <f>SUMIFS(Gulf_Ach_COM_RIM!S:S,Gulf_Ach_COM_RIM!$A:$A,$Q1832)</f>
        <v>0</v>
      </c>
      <c r="AE1832" s="56">
        <f>SUMIFS(Gulf_Ach_COM_RIM!T:T,Gulf_Ach_COM_RIM!$A:$A,$Q1832)</f>
        <v>0</v>
      </c>
      <c r="AF1832" s="56">
        <f>SUMIFS(Gulf_Ach_COM_RIM!U:U,Gulf_Ach_COM_RIM!$A:$A,$Q1832)</f>
        <v>0</v>
      </c>
      <c r="AG1832" s="56">
        <f>SUMIFS(Gulf_Ach_COM_RIM!V:V,Gulf_Ach_COM_RIM!$A:$A,$Q1832)</f>
        <v>0</v>
      </c>
      <c r="AH1832" s="56">
        <f>SUMIFS(Gulf_Ach_COM_RIM!W:W,Gulf_Ach_COM_RIM!$A:$A,$Q1832)</f>
        <v>0</v>
      </c>
      <c r="AI1832" s="56">
        <f>SUMIFS(Gulf_Ach_COM_RIM!X:X,Gulf_Ach_COM_RIM!$A:$A,$Q1832)</f>
        <v>0</v>
      </c>
      <c r="AJ1832" s="56">
        <f>SUMIFS(Gulf_Ach_COM_RIM!Y:Y,Gulf_Ach_COM_RIM!$A:$A,$Q1832)</f>
        <v>0</v>
      </c>
      <c r="AK1832" s="56">
        <f>SUMIFS(Gulf_Ach_COM_RIM!Z:Z,Gulf_Ach_COM_RIM!$A:$A,$Q1832)</f>
        <v>0</v>
      </c>
      <c r="AL1832" t="str">
        <f t="shared" si="689"/>
        <v>Assembly_New_Air Curtains_TRC</v>
      </c>
      <c r="AM1832" s="177">
        <f t="shared" si="690"/>
        <v>0</v>
      </c>
      <c r="AN1832" s="177">
        <f t="shared" si="691"/>
        <v>0</v>
      </c>
      <c r="AO1832" s="177">
        <f t="shared" si="692"/>
        <v>0</v>
      </c>
      <c r="AP1832" s="177">
        <f t="shared" si="693"/>
        <v>0</v>
      </c>
      <c r="AQ1832" s="177">
        <f t="shared" si="694"/>
        <v>0</v>
      </c>
      <c r="AR1832" s="177">
        <f t="shared" si="695"/>
        <v>0</v>
      </c>
      <c r="AS1832" s="177">
        <f t="shared" si="696"/>
        <v>0</v>
      </c>
      <c r="AT1832" s="177">
        <f t="shared" si="697"/>
        <v>0</v>
      </c>
      <c r="AU1832" s="177">
        <f t="shared" si="698"/>
        <v>0</v>
      </c>
      <c r="AV1832" s="177">
        <f t="shared" si="699"/>
        <v>0</v>
      </c>
      <c r="AW1832" s="56">
        <f>SUMIFS(Gulf_Ach_COM_TRC!Q:Q,Gulf_Ach_COM_TRC!$A:$A,$AL1832)</f>
        <v>0</v>
      </c>
      <c r="AX1832" s="56">
        <f>SUMIFS(Gulf_Ach_COM_TRC!R:R,Gulf_Ach_COM_TRC!$A:$A,$AL1832)</f>
        <v>0</v>
      </c>
      <c r="AY1832" s="56">
        <f>SUMIFS(Gulf_Ach_COM_TRC!S:S,Gulf_Ach_COM_TRC!$A:$A,$AL1832)</f>
        <v>0</v>
      </c>
      <c r="AZ1832" s="56">
        <f>SUMIFS(Gulf_Ach_COM_TRC!T:T,Gulf_Ach_COM_TRC!$A:$A,$AL1832)</f>
        <v>0</v>
      </c>
      <c r="BA1832" s="56">
        <f>SUMIFS(Gulf_Ach_COM_TRC!U:U,Gulf_Ach_COM_TRC!$A:$A,$AL1832)</f>
        <v>0</v>
      </c>
      <c r="BB1832" s="56">
        <f>SUMIFS(Gulf_Ach_COM_TRC!V:V,Gulf_Ach_COM_TRC!$A:$A,$AL1832)</f>
        <v>0</v>
      </c>
      <c r="BC1832" s="56">
        <f>SUMIFS(Gulf_Ach_COM_TRC!W:W,Gulf_Ach_COM_TRC!$A:$A,$AL1832)</f>
        <v>0</v>
      </c>
      <c r="BD1832" s="56">
        <f>SUMIFS(Gulf_Ach_COM_TRC!X:X,Gulf_Ach_COM_TRC!$A:$A,$AL1832)</f>
        <v>0</v>
      </c>
      <c r="BE1832" s="56">
        <f>SUMIFS(Gulf_Ach_COM_TRC!Y:Y,Gulf_Ach_COM_TRC!$A:$A,$AL1832)</f>
        <v>0</v>
      </c>
      <c r="BF1832" s="56">
        <f>SUMIFS(Gulf_Ach_COM_TRC!Z:Z,Gulf_Ach_COM_TRC!$A:$A,$AL1832)</f>
        <v>0</v>
      </c>
      <c r="BH1832" s="182" t="str">
        <f t="shared" si="700"/>
        <v/>
      </c>
      <c r="BI1832" s="182" t="str">
        <f t="shared" si="701"/>
        <v/>
      </c>
    </row>
    <row r="1833" spans="1:61" x14ac:dyDescent="0.25">
      <c r="A1833" t="s">
        <v>2758</v>
      </c>
      <c r="B1833" t="s">
        <v>64</v>
      </c>
      <c r="C1833" t="s">
        <v>2908</v>
      </c>
      <c r="D1833" s="101">
        <f>SUMIFS(COM_Input!$P:$P,COM_Input!$G:$G,$A1833,COM_Input!$F:$F,$B1833,COM_Input!$B:$B,$C1833)</f>
        <v>1.0512566781719216E-2</v>
      </c>
      <c r="E1833" s="101">
        <f>SUMIFS(COM_Input!$Q:$Q,COM_Input!$G:$G,$A1833,COM_Input!$F:$F,$B1833,COM_Input!$B:$B,$C1833)</f>
        <v>8.8055910760886039E-3</v>
      </c>
      <c r="G1833" s="101">
        <f>SUMIFS(COM_Input!$M:$M,COM_Input!$G:$G,$A1833,COM_Input!$F:$F,$B1833,COM_Input!$B:$B,$C1833)</f>
        <v>81.081000000000003</v>
      </c>
      <c r="H1833" s="79">
        <f>AVERAGEIFS(COM_Input!$O:$O,COM_Input!$G:$G,$A1833,COM_Input!$F:$F,$B1833,COM_Input!$B:$B,$C1833)</f>
        <v>8</v>
      </c>
      <c r="J1833" s="121">
        <f>AVERAGEIFS(COM_Input!$AC:$AC,COM_Input!$G:$G,$A1833,COM_Input!$F:$F,$B1833,COM_Input!$B:$B,$C1833)</f>
        <v>3600</v>
      </c>
      <c r="K1833" s="121">
        <f>AVERAGEIFS(COM_Input!$Z:$Z,COM_Input!$G:$G,$A1833,COM_Input!$F:$F,$B1833,COM_Input!$B:$B,$C1833)</f>
        <v>3600</v>
      </c>
      <c r="L1833" t="str">
        <f t="array" ref="L1833">INDEX(COM_Input!$AA$1:$AA$3299,MATCH(1,(COM_Input!$B$1:$B$3299=$C1833)*(COM_Input!$F$1:$F$3299=$B1833)*(COM_Input!$G$1:$G$3299=$A1833),0))</f>
        <v>door</v>
      </c>
      <c r="M1833" t="str">
        <f t="array" ref="M1833">INDEX(COM_Input!$AB$1:$AB$3299,MATCH(1,(COM_Input!$B$1:$B$3299=$C1833)*(COM_Input!$F$1:$F$3299=$B1833)*(COM_Input!$G$1:$G$3299=$A1833),0))</f>
        <v/>
      </c>
      <c r="N1833" s="121">
        <f>IF($C1833="Thermal Energy Storage",$D1833*'TPS Program Categories'!$S$20,VLOOKUP(VLOOKUP($C1833,'TPS Program Categories'!$AC$1:$AE$129,3,0),'TPS Program Categories'!$G$2:$S$17,13,0)*$G1833)</f>
        <v>3.5732380596177915</v>
      </c>
      <c r="O1833" t="str">
        <f>IFERROR(VLOOKUP(Q1833,'Max Incentives'!$A$5:$B$1128,2,FALSE),"FAIL")</f>
        <v>FAIL</v>
      </c>
      <c r="P1833" t="str">
        <f>IFERROR(VLOOKUP(AL1833,'Max Incentives'!$A$5:$B$1128,2,FALSE),"FAIL")</f>
        <v>FAIL</v>
      </c>
      <c r="Q1833" t="str">
        <f t="shared" si="678"/>
        <v>College and University_New_Air Curtains_RIM</v>
      </c>
      <c r="R1833" s="177">
        <f t="shared" si="679"/>
        <v>0</v>
      </c>
      <c r="S1833" s="177">
        <f t="shared" si="680"/>
        <v>0</v>
      </c>
      <c r="T1833" s="177">
        <f t="shared" si="681"/>
        <v>0</v>
      </c>
      <c r="U1833" s="177">
        <f t="shared" si="682"/>
        <v>0</v>
      </c>
      <c r="V1833" s="177">
        <f t="shared" si="683"/>
        <v>0</v>
      </c>
      <c r="W1833" s="177">
        <f t="shared" si="684"/>
        <v>0</v>
      </c>
      <c r="X1833" s="177">
        <f t="shared" si="685"/>
        <v>0</v>
      </c>
      <c r="Y1833" s="177">
        <f t="shared" si="686"/>
        <v>0</v>
      </c>
      <c r="Z1833" s="177">
        <f t="shared" si="687"/>
        <v>0</v>
      </c>
      <c r="AA1833" s="177">
        <f t="shared" si="688"/>
        <v>0</v>
      </c>
      <c r="AB1833" s="56">
        <f>SUMIFS(Gulf_Ach_COM_RIM!Q:Q,Gulf_Ach_COM_RIM!$A:$A,$Q1833)</f>
        <v>0</v>
      </c>
      <c r="AC1833" s="56">
        <f>SUMIFS(Gulf_Ach_COM_RIM!R:R,Gulf_Ach_COM_RIM!$A:$A,$Q1833)</f>
        <v>0</v>
      </c>
      <c r="AD1833" s="56">
        <f>SUMIFS(Gulf_Ach_COM_RIM!S:S,Gulf_Ach_COM_RIM!$A:$A,$Q1833)</f>
        <v>0</v>
      </c>
      <c r="AE1833" s="56">
        <f>SUMIFS(Gulf_Ach_COM_RIM!T:T,Gulf_Ach_COM_RIM!$A:$A,$Q1833)</f>
        <v>0</v>
      </c>
      <c r="AF1833" s="56">
        <f>SUMIFS(Gulf_Ach_COM_RIM!U:U,Gulf_Ach_COM_RIM!$A:$A,$Q1833)</f>
        <v>0</v>
      </c>
      <c r="AG1833" s="56">
        <f>SUMIFS(Gulf_Ach_COM_RIM!V:V,Gulf_Ach_COM_RIM!$A:$A,$Q1833)</f>
        <v>0</v>
      </c>
      <c r="AH1833" s="56">
        <f>SUMIFS(Gulf_Ach_COM_RIM!W:W,Gulf_Ach_COM_RIM!$A:$A,$Q1833)</f>
        <v>0</v>
      </c>
      <c r="AI1833" s="56">
        <f>SUMIFS(Gulf_Ach_COM_RIM!X:X,Gulf_Ach_COM_RIM!$A:$A,$Q1833)</f>
        <v>0</v>
      </c>
      <c r="AJ1833" s="56">
        <f>SUMIFS(Gulf_Ach_COM_RIM!Y:Y,Gulf_Ach_COM_RIM!$A:$A,$Q1833)</f>
        <v>0</v>
      </c>
      <c r="AK1833" s="56">
        <f>SUMIFS(Gulf_Ach_COM_RIM!Z:Z,Gulf_Ach_COM_RIM!$A:$A,$Q1833)</f>
        <v>0</v>
      </c>
      <c r="AL1833" t="str">
        <f t="shared" si="689"/>
        <v>College and University_New_Air Curtains_TRC</v>
      </c>
      <c r="AM1833" s="177">
        <f t="shared" si="690"/>
        <v>0</v>
      </c>
      <c r="AN1833" s="177">
        <f t="shared" si="691"/>
        <v>0</v>
      </c>
      <c r="AO1833" s="177">
        <f t="shared" si="692"/>
        <v>0</v>
      </c>
      <c r="AP1833" s="177">
        <f t="shared" si="693"/>
        <v>0</v>
      </c>
      <c r="AQ1833" s="177">
        <f t="shared" si="694"/>
        <v>0</v>
      </c>
      <c r="AR1833" s="177">
        <f t="shared" si="695"/>
        <v>0</v>
      </c>
      <c r="AS1833" s="177">
        <f t="shared" si="696"/>
        <v>0</v>
      </c>
      <c r="AT1833" s="177">
        <f t="shared" si="697"/>
        <v>0</v>
      </c>
      <c r="AU1833" s="177">
        <f t="shared" si="698"/>
        <v>0</v>
      </c>
      <c r="AV1833" s="177">
        <f t="shared" si="699"/>
        <v>0</v>
      </c>
      <c r="AW1833" s="56">
        <f>SUMIFS(Gulf_Ach_COM_TRC!Q:Q,Gulf_Ach_COM_TRC!$A:$A,$AL1833)</f>
        <v>0</v>
      </c>
      <c r="AX1833" s="56">
        <f>SUMIFS(Gulf_Ach_COM_TRC!R:R,Gulf_Ach_COM_TRC!$A:$A,$AL1833)</f>
        <v>0</v>
      </c>
      <c r="AY1833" s="56">
        <f>SUMIFS(Gulf_Ach_COM_TRC!S:S,Gulf_Ach_COM_TRC!$A:$A,$AL1833)</f>
        <v>0</v>
      </c>
      <c r="AZ1833" s="56">
        <f>SUMIFS(Gulf_Ach_COM_TRC!T:T,Gulf_Ach_COM_TRC!$A:$A,$AL1833)</f>
        <v>0</v>
      </c>
      <c r="BA1833" s="56">
        <f>SUMIFS(Gulf_Ach_COM_TRC!U:U,Gulf_Ach_COM_TRC!$A:$A,$AL1833)</f>
        <v>0</v>
      </c>
      <c r="BB1833" s="56">
        <f>SUMIFS(Gulf_Ach_COM_TRC!V:V,Gulf_Ach_COM_TRC!$A:$A,$AL1833)</f>
        <v>0</v>
      </c>
      <c r="BC1833" s="56">
        <f>SUMIFS(Gulf_Ach_COM_TRC!W:W,Gulf_Ach_COM_TRC!$A:$A,$AL1833)</f>
        <v>0</v>
      </c>
      <c r="BD1833" s="56">
        <f>SUMIFS(Gulf_Ach_COM_TRC!X:X,Gulf_Ach_COM_TRC!$A:$A,$AL1833)</f>
        <v>0</v>
      </c>
      <c r="BE1833" s="56">
        <f>SUMIFS(Gulf_Ach_COM_TRC!Y:Y,Gulf_Ach_COM_TRC!$A:$A,$AL1833)</f>
        <v>0</v>
      </c>
      <c r="BF1833" s="56">
        <f>SUMIFS(Gulf_Ach_COM_TRC!Z:Z,Gulf_Ach_COM_TRC!$A:$A,$AL1833)</f>
        <v>0</v>
      </c>
      <c r="BH1833" s="182" t="str">
        <f t="shared" si="700"/>
        <v/>
      </c>
      <c r="BI1833" s="182" t="str">
        <f t="shared" si="701"/>
        <v/>
      </c>
    </row>
    <row r="1834" spans="1:61" x14ac:dyDescent="0.25">
      <c r="A1834" t="s">
        <v>557</v>
      </c>
      <c r="B1834" t="s">
        <v>64</v>
      </c>
      <c r="C1834" t="s">
        <v>2908</v>
      </c>
      <c r="D1834" s="101">
        <f>SUMIFS(COM_Input!$P:$P,COM_Input!$G:$G,$A1834,COM_Input!$F:$F,$B1834,COM_Input!$B:$B,$C1834)</f>
        <v>1.1722552996725427E-2</v>
      </c>
      <c r="E1834" s="101">
        <f>SUMIFS(COM_Input!$Q:$Q,COM_Input!$G:$G,$A1834,COM_Input!$F:$F,$B1834,COM_Input!$B:$B,$C1834)</f>
        <v>3.2285264716301757E-3</v>
      </c>
      <c r="G1834" s="101">
        <f>SUMIFS(COM_Input!$M:$M,COM_Input!$G:$G,$A1834,COM_Input!$F:$F,$B1834,COM_Input!$B:$B,$C1834)</f>
        <v>81.081000000000003</v>
      </c>
      <c r="H1834" s="79">
        <f>AVERAGEIFS(COM_Input!$O:$O,COM_Input!$G:$G,$A1834,COM_Input!$F:$F,$B1834,COM_Input!$B:$B,$C1834)</f>
        <v>8</v>
      </c>
      <c r="J1834" s="121">
        <f>AVERAGEIFS(COM_Input!$AC:$AC,COM_Input!$G:$G,$A1834,COM_Input!$F:$F,$B1834,COM_Input!$B:$B,$C1834)</f>
        <v>3600</v>
      </c>
      <c r="K1834" s="121">
        <f>AVERAGEIFS(COM_Input!$Z:$Z,COM_Input!$G:$G,$A1834,COM_Input!$F:$F,$B1834,COM_Input!$B:$B,$C1834)</f>
        <v>3600</v>
      </c>
      <c r="L1834" t="str">
        <f t="array" ref="L1834">INDEX(COM_Input!$AA$1:$AA$3299,MATCH(1,(COM_Input!$B$1:$B$3299=$C1834)*(COM_Input!$F$1:$F$3299=$B1834)*(COM_Input!$G$1:$G$3299=$A1834),0))</f>
        <v>door</v>
      </c>
      <c r="M1834" t="str">
        <f t="array" ref="M1834">INDEX(COM_Input!$AB$1:$AB$3299,MATCH(1,(COM_Input!$B$1:$B$3299=$C1834)*(COM_Input!$F$1:$F$3299=$B1834)*(COM_Input!$G$1:$G$3299=$A1834),0))</f>
        <v/>
      </c>
      <c r="N1834" s="121">
        <f>IF($C1834="Thermal Energy Storage",$D1834*'TPS Program Categories'!$S$20,VLOOKUP(VLOOKUP($C1834,'TPS Program Categories'!$AC$1:$AE$129,3,0),'TPS Program Categories'!$G$2:$S$17,13,0)*$G1834)</f>
        <v>3.5732380596177915</v>
      </c>
      <c r="O1834" t="str">
        <f>IFERROR(VLOOKUP(Q1834,'Max Incentives'!$A$5:$B$1128,2,FALSE),"FAIL")</f>
        <v>FAIL</v>
      </c>
      <c r="P1834" t="str">
        <f>IFERROR(VLOOKUP(AL1834,'Max Incentives'!$A$5:$B$1128,2,FALSE),"FAIL")</f>
        <v>FAIL</v>
      </c>
      <c r="Q1834" t="str">
        <f t="shared" si="678"/>
        <v>Grocery_New_Air Curtains_RIM</v>
      </c>
      <c r="R1834" s="177">
        <f t="shared" si="679"/>
        <v>0</v>
      </c>
      <c r="S1834" s="177">
        <f t="shared" si="680"/>
        <v>0</v>
      </c>
      <c r="T1834" s="177">
        <f t="shared" si="681"/>
        <v>0</v>
      </c>
      <c r="U1834" s="177">
        <f t="shared" si="682"/>
        <v>0</v>
      </c>
      <c r="V1834" s="177">
        <f t="shared" si="683"/>
        <v>0</v>
      </c>
      <c r="W1834" s="177">
        <f t="shared" si="684"/>
        <v>0</v>
      </c>
      <c r="X1834" s="177">
        <f t="shared" si="685"/>
        <v>0</v>
      </c>
      <c r="Y1834" s="177">
        <f t="shared" si="686"/>
        <v>0</v>
      </c>
      <c r="Z1834" s="177">
        <f t="shared" si="687"/>
        <v>0</v>
      </c>
      <c r="AA1834" s="177">
        <f t="shared" si="688"/>
        <v>0</v>
      </c>
      <c r="AB1834" s="56">
        <f>SUMIFS(Gulf_Ach_COM_RIM!Q:Q,Gulf_Ach_COM_RIM!$A:$A,$Q1834)</f>
        <v>0</v>
      </c>
      <c r="AC1834" s="56">
        <f>SUMIFS(Gulf_Ach_COM_RIM!R:R,Gulf_Ach_COM_RIM!$A:$A,$Q1834)</f>
        <v>0</v>
      </c>
      <c r="AD1834" s="56">
        <f>SUMIFS(Gulf_Ach_COM_RIM!S:S,Gulf_Ach_COM_RIM!$A:$A,$Q1834)</f>
        <v>0</v>
      </c>
      <c r="AE1834" s="56">
        <f>SUMIFS(Gulf_Ach_COM_RIM!T:T,Gulf_Ach_COM_RIM!$A:$A,$Q1834)</f>
        <v>0</v>
      </c>
      <c r="AF1834" s="56">
        <f>SUMIFS(Gulf_Ach_COM_RIM!U:U,Gulf_Ach_COM_RIM!$A:$A,$Q1834)</f>
        <v>0</v>
      </c>
      <c r="AG1834" s="56">
        <f>SUMIFS(Gulf_Ach_COM_RIM!V:V,Gulf_Ach_COM_RIM!$A:$A,$Q1834)</f>
        <v>0</v>
      </c>
      <c r="AH1834" s="56">
        <f>SUMIFS(Gulf_Ach_COM_RIM!W:W,Gulf_Ach_COM_RIM!$A:$A,$Q1834)</f>
        <v>0</v>
      </c>
      <c r="AI1834" s="56">
        <f>SUMIFS(Gulf_Ach_COM_RIM!X:X,Gulf_Ach_COM_RIM!$A:$A,$Q1834)</f>
        <v>0</v>
      </c>
      <c r="AJ1834" s="56">
        <f>SUMIFS(Gulf_Ach_COM_RIM!Y:Y,Gulf_Ach_COM_RIM!$A:$A,$Q1834)</f>
        <v>0</v>
      </c>
      <c r="AK1834" s="56">
        <f>SUMIFS(Gulf_Ach_COM_RIM!Z:Z,Gulf_Ach_COM_RIM!$A:$A,$Q1834)</f>
        <v>0</v>
      </c>
      <c r="AL1834" t="str">
        <f t="shared" si="689"/>
        <v>Grocery_New_Air Curtains_TRC</v>
      </c>
      <c r="AM1834" s="177">
        <f t="shared" si="690"/>
        <v>0</v>
      </c>
      <c r="AN1834" s="177">
        <f t="shared" si="691"/>
        <v>0</v>
      </c>
      <c r="AO1834" s="177">
        <f t="shared" si="692"/>
        <v>0</v>
      </c>
      <c r="AP1834" s="177">
        <f t="shared" si="693"/>
        <v>0</v>
      </c>
      <c r="AQ1834" s="177">
        <f t="shared" si="694"/>
        <v>0</v>
      </c>
      <c r="AR1834" s="177">
        <f t="shared" si="695"/>
        <v>0</v>
      </c>
      <c r="AS1834" s="177">
        <f t="shared" si="696"/>
        <v>0</v>
      </c>
      <c r="AT1834" s="177">
        <f t="shared" si="697"/>
        <v>0</v>
      </c>
      <c r="AU1834" s="177">
        <f t="shared" si="698"/>
        <v>0</v>
      </c>
      <c r="AV1834" s="177">
        <f t="shared" si="699"/>
        <v>0</v>
      </c>
      <c r="AW1834" s="56">
        <f>SUMIFS(Gulf_Ach_COM_TRC!Q:Q,Gulf_Ach_COM_TRC!$A:$A,$AL1834)</f>
        <v>0</v>
      </c>
      <c r="AX1834" s="56">
        <f>SUMIFS(Gulf_Ach_COM_TRC!R:R,Gulf_Ach_COM_TRC!$A:$A,$AL1834)</f>
        <v>0</v>
      </c>
      <c r="AY1834" s="56">
        <f>SUMIFS(Gulf_Ach_COM_TRC!S:S,Gulf_Ach_COM_TRC!$A:$A,$AL1834)</f>
        <v>0</v>
      </c>
      <c r="AZ1834" s="56">
        <f>SUMIFS(Gulf_Ach_COM_TRC!T:T,Gulf_Ach_COM_TRC!$A:$A,$AL1834)</f>
        <v>0</v>
      </c>
      <c r="BA1834" s="56">
        <f>SUMIFS(Gulf_Ach_COM_TRC!U:U,Gulf_Ach_COM_TRC!$A:$A,$AL1834)</f>
        <v>0</v>
      </c>
      <c r="BB1834" s="56">
        <f>SUMIFS(Gulf_Ach_COM_TRC!V:V,Gulf_Ach_COM_TRC!$A:$A,$AL1834)</f>
        <v>0</v>
      </c>
      <c r="BC1834" s="56">
        <f>SUMIFS(Gulf_Ach_COM_TRC!W:W,Gulf_Ach_COM_TRC!$A:$A,$AL1834)</f>
        <v>0</v>
      </c>
      <c r="BD1834" s="56">
        <f>SUMIFS(Gulf_Ach_COM_TRC!X:X,Gulf_Ach_COM_TRC!$A:$A,$AL1834)</f>
        <v>0</v>
      </c>
      <c r="BE1834" s="56">
        <f>SUMIFS(Gulf_Ach_COM_TRC!Y:Y,Gulf_Ach_COM_TRC!$A:$A,$AL1834)</f>
        <v>0</v>
      </c>
      <c r="BF1834" s="56">
        <f>SUMIFS(Gulf_Ach_COM_TRC!Z:Z,Gulf_Ach_COM_TRC!$A:$A,$AL1834)</f>
        <v>0</v>
      </c>
      <c r="BH1834" s="182" t="str">
        <f t="shared" si="700"/>
        <v/>
      </c>
      <c r="BI1834" s="182" t="str">
        <f t="shared" si="701"/>
        <v/>
      </c>
    </row>
    <row r="1835" spans="1:61" x14ac:dyDescent="0.25">
      <c r="A1835" t="s">
        <v>2759</v>
      </c>
      <c r="B1835" t="s">
        <v>64</v>
      </c>
      <c r="C1835" t="s">
        <v>2908</v>
      </c>
      <c r="D1835" s="101">
        <f>SUMIFS(COM_Input!$P:$P,COM_Input!$G:$G,$A1835,COM_Input!$F:$F,$B1835,COM_Input!$B:$B,$C1835)</f>
        <v>1.0512566781719216E-2</v>
      </c>
      <c r="E1835" s="101">
        <f>SUMIFS(COM_Input!$Q:$Q,COM_Input!$G:$G,$A1835,COM_Input!$F:$F,$B1835,COM_Input!$B:$B,$C1835)</f>
        <v>8.8055910760886039E-3</v>
      </c>
      <c r="G1835" s="101">
        <f>SUMIFS(COM_Input!$M:$M,COM_Input!$G:$G,$A1835,COM_Input!$F:$F,$B1835,COM_Input!$B:$B,$C1835)</f>
        <v>81.081000000000003</v>
      </c>
      <c r="H1835" s="79">
        <f>AVERAGEIFS(COM_Input!$O:$O,COM_Input!$G:$G,$A1835,COM_Input!$F:$F,$B1835,COM_Input!$B:$B,$C1835)</f>
        <v>8</v>
      </c>
      <c r="J1835" s="121">
        <f>AVERAGEIFS(COM_Input!$AC:$AC,COM_Input!$G:$G,$A1835,COM_Input!$F:$F,$B1835,COM_Input!$B:$B,$C1835)</f>
        <v>3600</v>
      </c>
      <c r="K1835" s="121">
        <f>AVERAGEIFS(COM_Input!$Z:$Z,COM_Input!$G:$G,$A1835,COM_Input!$F:$F,$B1835,COM_Input!$B:$B,$C1835)</f>
        <v>3600</v>
      </c>
      <c r="L1835" t="str">
        <f t="array" ref="L1835">INDEX(COM_Input!$AA$1:$AA$3299,MATCH(1,(COM_Input!$B$1:$B$3299=$C1835)*(COM_Input!$F$1:$F$3299=$B1835)*(COM_Input!$G$1:$G$3299=$A1835),0))</f>
        <v>door</v>
      </c>
      <c r="M1835" t="str">
        <f t="array" ref="M1835">INDEX(COM_Input!$AB$1:$AB$3299,MATCH(1,(COM_Input!$B$1:$B$3299=$C1835)*(COM_Input!$F$1:$F$3299=$B1835)*(COM_Input!$G$1:$G$3299=$A1835),0))</f>
        <v/>
      </c>
      <c r="N1835" s="121">
        <f>IF($C1835="Thermal Energy Storage",$D1835*'TPS Program Categories'!$S$20,VLOOKUP(VLOOKUP($C1835,'TPS Program Categories'!$AC$1:$AE$129,3,0),'TPS Program Categories'!$G$2:$S$17,13,0)*$G1835)</f>
        <v>3.5732380596177915</v>
      </c>
      <c r="O1835" t="str">
        <f>IFERROR(VLOOKUP(Q1835,'Max Incentives'!$A$5:$B$1128,2,FALSE),"FAIL")</f>
        <v>FAIL</v>
      </c>
      <c r="P1835" t="str">
        <f>IFERROR(VLOOKUP(AL1835,'Max Incentives'!$A$5:$B$1128,2,FALSE),"FAIL")</f>
        <v>FAIL</v>
      </c>
      <c r="Q1835" t="str">
        <f t="shared" si="678"/>
        <v>Healthcare_New_Air Curtains_RIM</v>
      </c>
      <c r="R1835" s="177">
        <f t="shared" si="679"/>
        <v>0</v>
      </c>
      <c r="S1835" s="177">
        <f t="shared" si="680"/>
        <v>0</v>
      </c>
      <c r="T1835" s="177">
        <f t="shared" si="681"/>
        <v>0</v>
      </c>
      <c r="U1835" s="177">
        <f t="shared" si="682"/>
        <v>0</v>
      </c>
      <c r="V1835" s="177">
        <f t="shared" si="683"/>
        <v>0</v>
      </c>
      <c r="W1835" s="177">
        <f t="shared" si="684"/>
        <v>0</v>
      </c>
      <c r="X1835" s="177">
        <f t="shared" si="685"/>
        <v>0</v>
      </c>
      <c r="Y1835" s="177">
        <f t="shared" si="686"/>
        <v>0</v>
      </c>
      <c r="Z1835" s="177">
        <f t="shared" si="687"/>
        <v>0</v>
      </c>
      <c r="AA1835" s="177">
        <f t="shared" si="688"/>
        <v>0</v>
      </c>
      <c r="AB1835" s="56">
        <f>SUMIFS(Gulf_Ach_COM_RIM!Q:Q,Gulf_Ach_COM_RIM!$A:$A,$Q1835)</f>
        <v>0</v>
      </c>
      <c r="AC1835" s="56">
        <f>SUMIFS(Gulf_Ach_COM_RIM!R:R,Gulf_Ach_COM_RIM!$A:$A,$Q1835)</f>
        <v>0</v>
      </c>
      <c r="AD1835" s="56">
        <f>SUMIFS(Gulf_Ach_COM_RIM!S:S,Gulf_Ach_COM_RIM!$A:$A,$Q1835)</f>
        <v>0</v>
      </c>
      <c r="AE1835" s="56">
        <f>SUMIFS(Gulf_Ach_COM_RIM!T:T,Gulf_Ach_COM_RIM!$A:$A,$Q1835)</f>
        <v>0</v>
      </c>
      <c r="AF1835" s="56">
        <f>SUMIFS(Gulf_Ach_COM_RIM!U:U,Gulf_Ach_COM_RIM!$A:$A,$Q1835)</f>
        <v>0</v>
      </c>
      <c r="AG1835" s="56">
        <f>SUMIFS(Gulf_Ach_COM_RIM!V:V,Gulf_Ach_COM_RIM!$A:$A,$Q1835)</f>
        <v>0</v>
      </c>
      <c r="AH1835" s="56">
        <f>SUMIFS(Gulf_Ach_COM_RIM!W:W,Gulf_Ach_COM_RIM!$A:$A,$Q1835)</f>
        <v>0</v>
      </c>
      <c r="AI1835" s="56">
        <f>SUMIFS(Gulf_Ach_COM_RIM!X:X,Gulf_Ach_COM_RIM!$A:$A,$Q1835)</f>
        <v>0</v>
      </c>
      <c r="AJ1835" s="56">
        <f>SUMIFS(Gulf_Ach_COM_RIM!Y:Y,Gulf_Ach_COM_RIM!$A:$A,$Q1835)</f>
        <v>0</v>
      </c>
      <c r="AK1835" s="56">
        <f>SUMIFS(Gulf_Ach_COM_RIM!Z:Z,Gulf_Ach_COM_RIM!$A:$A,$Q1835)</f>
        <v>0</v>
      </c>
      <c r="AL1835" t="str">
        <f t="shared" si="689"/>
        <v>Healthcare_New_Air Curtains_TRC</v>
      </c>
      <c r="AM1835" s="177">
        <f t="shared" si="690"/>
        <v>0</v>
      </c>
      <c r="AN1835" s="177">
        <f t="shared" si="691"/>
        <v>0</v>
      </c>
      <c r="AO1835" s="177">
        <f t="shared" si="692"/>
        <v>0</v>
      </c>
      <c r="AP1835" s="177">
        <f t="shared" si="693"/>
        <v>0</v>
      </c>
      <c r="AQ1835" s="177">
        <f t="shared" si="694"/>
        <v>0</v>
      </c>
      <c r="AR1835" s="177">
        <f t="shared" si="695"/>
        <v>0</v>
      </c>
      <c r="AS1835" s="177">
        <f t="shared" si="696"/>
        <v>0</v>
      </c>
      <c r="AT1835" s="177">
        <f t="shared" si="697"/>
        <v>0</v>
      </c>
      <c r="AU1835" s="177">
        <f t="shared" si="698"/>
        <v>0</v>
      </c>
      <c r="AV1835" s="177">
        <f t="shared" si="699"/>
        <v>0</v>
      </c>
      <c r="AW1835" s="56">
        <f>SUMIFS(Gulf_Ach_COM_TRC!Q:Q,Gulf_Ach_COM_TRC!$A:$A,$AL1835)</f>
        <v>0</v>
      </c>
      <c r="AX1835" s="56">
        <f>SUMIFS(Gulf_Ach_COM_TRC!R:R,Gulf_Ach_COM_TRC!$A:$A,$AL1835)</f>
        <v>0</v>
      </c>
      <c r="AY1835" s="56">
        <f>SUMIFS(Gulf_Ach_COM_TRC!S:S,Gulf_Ach_COM_TRC!$A:$A,$AL1835)</f>
        <v>0</v>
      </c>
      <c r="AZ1835" s="56">
        <f>SUMIFS(Gulf_Ach_COM_TRC!T:T,Gulf_Ach_COM_TRC!$A:$A,$AL1835)</f>
        <v>0</v>
      </c>
      <c r="BA1835" s="56">
        <f>SUMIFS(Gulf_Ach_COM_TRC!U:U,Gulf_Ach_COM_TRC!$A:$A,$AL1835)</f>
        <v>0</v>
      </c>
      <c r="BB1835" s="56">
        <f>SUMIFS(Gulf_Ach_COM_TRC!V:V,Gulf_Ach_COM_TRC!$A:$A,$AL1835)</f>
        <v>0</v>
      </c>
      <c r="BC1835" s="56">
        <f>SUMIFS(Gulf_Ach_COM_TRC!W:W,Gulf_Ach_COM_TRC!$A:$A,$AL1835)</f>
        <v>0</v>
      </c>
      <c r="BD1835" s="56">
        <f>SUMIFS(Gulf_Ach_COM_TRC!X:X,Gulf_Ach_COM_TRC!$A:$A,$AL1835)</f>
        <v>0</v>
      </c>
      <c r="BE1835" s="56">
        <f>SUMIFS(Gulf_Ach_COM_TRC!Y:Y,Gulf_Ach_COM_TRC!$A:$A,$AL1835)</f>
        <v>0</v>
      </c>
      <c r="BF1835" s="56">
        <f>SUMIFS(Gulf_Ach_COM_TRC!Z:Z,Gulf_Ach_COM_TRC!$A:$A,$AL1835)</f>
        <v>0</v>
      </c>
      <c r="BH1835" s="182" t="str">
        <f t="shared" si="700"/>
        <v/>
      </c>
      <c r="BI1835" s="182" t="str">
        <f t="shared" si="701"/>
        <v/>
      </c>
    </row>
    <row r="1836" spans="1:61" x14ac:dyDescent="0.25">
      <c r="A1836" t="s">
        <v>2760</v>
      </c>
      <c r="B1836" t="s">
        <v>64</v>
      </c>
      <c r="C1836" t="s">
        <v>2908</v>
      </c>
      <c r="D1836" s="101">
        <f>SUMIFS(COM_Input!$P:$P,COM_Input!$G:$G,$A1836,COM_Input!$F:$F,$B1836,COM_Input!$B:$B,$C1836)</f>
        <v>1.0512566781719216E-2</v>
      </c>
      <c r="E1836" s="101">
        <f>SUMIFS(COM_Input!$Q:$Q,COM_Input!$G:$G,$A1836,COM_Input!$F:$F,$B1836,COM_Input!$B:$B,$C1836)</f>
        <v>8.8055910760886039E-3</v>
      </c>
      <c r="G1836" s="101">
        <f>SUMIFS(COM_Input!$M:$M,COM_Input!$G:$G,$A1836,COM_Input!$F:$F,$B1836,COM_Input!$B:$B,$C1836)</f>
        <v>81.081000000000003</v>
      </c>
      <c r="H1836" s="79">
        <f>AVERAGEIFS(COM_Input!$O:$O,COM_Input!$G:$G,$A1836,COM_Input!$F:$F,$B1836,COM_Input!$B:$B,$C1836)</f>
        <v>8</v>
      </c>
      <c r="J1836" s="121">
        <f>AVERAGEIFS(COM_Input!$AC:$AC,COM_Input!$G:$G,$A1836,COM_Input!$F:$F,$B1836,COM_Input!$B:$B,$C1836)</f>
        <v>3600</v>
      </c>
      <c r="K1836" s="121">
        <f>AVERAGEIFS(COM_Input!$Z:$Z,COM_Input!$G:$G,$A1836,COM_Input!$F:$F,$B1836,COM_Input!$B:$B,$C1836)</f>
        <v>3600</v>
      </c>
      <c r="L1836" t="str">
        <f t="array" ref="L1836">INDEX(COM_Input!$AA$1:$AA$3299,MATCH(1,(COM_Input!$B$1:$B$3299=$C1836)*(COM_Input!$F$1:$F$3299=$B1836)*(COM_Input!$G$1:$G$3299=$A1836),0))</f>
        <v>door</v>
      </c>
      <c r="M1836" t="str">
        <f t="array" ref="M1836">INDEX(COM_Input!$AB$1:$AB$3299,MATCH(1,(COM_Input!$B$1:$B$3299=$C1836)*(COM_Input!$F$1:$F$3299=$B1836)*(COM_Input!$G$1:$G$3299=$A1836),0))</f>
        <v/>
      </c>
      <c r="N1836" s="121">
        <f>IF($C1836="Thermal Energy Storage",$D1836*'TPS Program Categories'!$S$20,VLOOKUP(VLOOKUP($C1836,'TPS Program Categories'!$AC$1:$AE$129,3,0),'TPS Program Categories'!$G$2:$S$17,13,0)*$G1836)</f>
        <v>3.5732380596177915</v>
      </c>
      <c r="O1836" t="str">
        <f>IFERROR(VLOOKUP(Q1836,'Max Incentives'!$A$5:$B$1128,2,FALSE),"FAIL")</f>
        <v>FAIL</v>
      </c>
      <c r="P1836" t="str">
        <f>IFERROR(VLOOKUP(AL1836,'Max Incentives'!$A$5:$B$1128,2,FALSE),"FAIL")</f>
        <v>FAIL</v>
      </c>
      <c r="Q1836" t="str">
        <f t="shared" si="678"/>
        <v>Hospitals_New_Air Curtains_RIM</v>
      </c>
      <c r="R1836" s="177">
        <f t="shared" si="679"/>
        <v>0</v>
      </c>
      <c r="S1836" s="177">
        <f t="shared" si="680"/>
        <v>0</v>
      </c>
      <c r="T1836" s="177">
        <f t="shared" si="681"/>
        <v>0</v>
      </c>
      <c r="U1836" s="177">
        <f t="shared" si="682"/>
        <v>0</v>
      </c>
      <c r="V1836" s="177">
        <f t="shared" si="683"/>
        <v>0</v>
      </c>
      <c r="W1836" s="177">
        <f t="shared" si="684"/>
        <v>0</v>
      </c>
      <c r="X1836" s="177">
        <f t="shared" si="685"/>
        <v>0</v>
      </c>
      <c r="Y1836" s="177">
        <f t="shared" si="686"/>
        <v>0</v>
      </c>
      <c r="Z1836" s="177">
        <f t="shared" si="687"/>
        <v>0</v>
      </c>
      <c r="AA1836" s="177">
        <f t="shared" si="688"/>
        <v>0</v>
      </c>
      <c r="AB1836" s="56">
        <f>SUMIFS(Gulf_Ach_COM_RIM!Q:Q,Gulf_Ach_COM_RIM!$A:$A,$Q1836)</f>
        <v>0</v>
      </c>
      <c r="AC1836" s="56">
        <f>SUMIFS(Gulf_Ach_COM_RIM!R:R,Gulf_Ach_COM_RIM!$A:$A,$Q1836)</f>
        <v>0</v>
      </c>
      <c r="AD1836" s="56">
        <f>SUMIFS(Gulf_Ach_COM_RIM!S:S,Gulf_Ach_COM_RIM!$A:$A,$Q1836)</f>
        <v>0</v>
      </c>
      <c r="AE1836" s="56">
        <f>SUMIFS(Gulf_Ach_COM_RIM!T:T,Gulf_Ach_COM_RIM!$A:$A,$Q1836)</f>
        <v>0</v>
      </c>
      <c r="AF1836" s="56">
        <f>SUMIFS(Gulf_Ach_COM_RIM!U:U,Gulf_Ach_COM_RIM!$A:$A,$Q1836)</f>
        <v>0</v>
      </c>
      <c r="AG1836" s="56">
        <f>SUMIFS(Gulf_Ach_COM_RIM!V:V,Gulf_Ach_COM_RIM!$A:$A,$Q1836)</f>
        <v>0</v>
      </c>
      <c r="AH1836" s="56">
        <f>SUMIFS(Gulf_Ach_COM_RIM!W:W,Gulf_Ach_COM_RIM!$A:$A,$Q1836)</f>
        <v>0</v>
      </c>
      <c r="AI1836" s="56">
        <f>SUMIFS(Gulf_Ach_COM_RIM!X:X,Gulf_Ach_COM_RIM!$A:$A,$Q1836)</f>
        <v>0</v>
      </c>
      <c r="AJ1836" s="56">
        <f>SUMIFS(Gulf_Ach_COM_RIM!Y:Y,Gulf_Ach_COM_RIM!$A:$A,$Q1836)</f>
        <v>0</v>
      </c>
      <c r="AK1836" s="56">
        <f>SUMIFS(Gulf_Ach_COM_RIM!Z:Z,Gulf_Ach_COM_RIM!$A:$A,$Q1836)</f>
        <v>0</v>
      </c>
      <c r="AL1836" t="str">
        <f t="shared" si="689"/>
        <v>Hospitals_New_Air Curtains_TRC</v>
      </c>
      <c r="AM1836" s="177">
        <f t="shared" si="690"/>
        <v>0</v>
      </c>
      <c r="AN1836" s="177">
        <f t="shared" si="691"/>
        <v>0</v>
      </c>
      <c r="AO1836" s="177">
        <f t="shared" si="692"/>
        <v>0</v>
      </c>
      <c r="AP1836" s="177">
        <f t="shared" si="693"/>
        <v>0</v>
      </c>
      <c r="AQ1836" s="177">
        <f t="shared" si="694"/>
        <v>0</v>
      </c>
      <c r="AR1836" s="177">
        <f t="shared" si="695"/>
        <v>0</v>
      </c>
      <c r="AS1836" s="177">
        <f t="shared" si="696"/>
        <v>0</v>
      </c>
      <c r="AT1836" s="177">
        <f t="shared" si="697"/>
        <v>0</v>
      </c>
      <c r="AU1836" s="177">
        <f t="shared" si="698"/>
        <v>0</v>
      </c>
      <c r="AV1836" s="177">
        <f t="shared" si="699"/>
        <v>0</v>
      </c>
      <c r="AW1836" s="56">
        <f>SUMIFS(Gulf_Ach_COM_TRC!Q:Q,Gulf_Ach_COM_TRC!$A:$A,$AL1836)</f>
        <v>0</v>
      </c>
      <c r="AX1836" s="56">
        <f>SUMIFS(Gulf_Ach_COM_TRC!R:R,Gulf_Ach_COM_TRC!$A:$A,$AL1836)</f>
        <v>0</v>
      </c>
      <c r="AY1836" s="56">
        <f>SUMIFS(Gulf_Ach_COM_TRC!S:S,Gulf_Ach_COM_TRC!$A:$A,$AL1836)</f>
        <v>0</v>
      </c>
      <c r="AZ1836" s="56">
        <f>SUMIFS(Gulf_Ach_COM_TRC!T:T,Gulf_Ach_COM_TRC!$A:$A,$AL1836)</f>
        <v>0</v>
      </c>
      <c r="BA1836" s="56">
        <f>SUMIFS(Gulf_Ach_COM_TRC!U:U,Gulf_Ach_COM_TRC!$A:$A,$AL1836)</f>
        <v>0</v>
      </c>
      <c r="BB1836" s="56">
        <f>SUMIFS(Gulf_Ach_COM_TRC!V:V,Gulf_Ach_COM_TRC!$A:$A,$AL1836)</f>
        <v>0</v>
      </c>
      <c r="BC1836" s="56">
        <f>SUMIFS(Gulf_Ach_COM_TRC!W:W,Gulf_Ach_COM_TRC!$A:$A,$AL1836)</f>
        <v>0</v>
      </c>
      <c r="BD1836" s="56">
        <f>SUMIFS(Gulf_Ach_COM_TRC!X:X,Gulf_Ach_COM_TRC!$A:$A,$AL1836)</f>
        <v>0</v>
      </c>
      <c r="BE1836" s="56">
        <f>SUMIFS(Gulf_Ach_COM_TRC!Y:Y,Gulf_Ach_COM_TRC!$A:$A,$AL1836)</f>
        <v>0</v>
      </c>
      <c r="BF1836" s="56">
        <f>SUMIFS(Gulf_Ach_COM_TRC!Z:Z,Gulf_Ach_COM_TRC!$A:$A,$AL1836)</f>
        <v>0</v>
      </c>
      <c r="BH1836" s="182" t="str">
        <f t="shared" si="700"/>
        <v/>
      </c>
      <c r="BI1836" s="182" t="str">
        <f t="shared" si="701"/>
        <v/>
      </c>
    </row>
    <row r="1837" spans="1:61" x14ac:dyDescent="0.25">
      <c r="A1837" t="s">
        <v>2761</v>
      </c>
      <c r="B1837" t="s">
        <v>64</v>
      </c>
      <c r="C1837" t="s">
        <v>2908</v>
      </c>
      <c r="D1837" s="101">
        <f>SUMIFS(COM_Input!$P:$P,COM_Input!$G:$G,$A1837,COM_Input!$F:$F,$B1837,COM_Input!$B:$B,$C1837)</f>
        <v>1.1722552996725427E-2</v>
      </c>
      <c r="E1837" s="101">
        <f>SUMIFS(COM_Input!$Q:$Q,COM_Input!$G:$G,$A1837,COM_Input!$F:$F,$B1837,COM_Input!$B:$B,$C1837)</f>
        <v>3.2285264716301757E-3</v>
      </c>
      <c r="G1837" s="101">
        <f>SUMIFS(COM_Input!$M:$M,COM_Input!$G:$G,$A1837,COM_Input!$F:$F,$B1837,COM_Input!$B:$B,$C1837)</f>
        <v>81.081000000000003</v>
      </c>
      <c r="H1837" s="79">
        <f>AVERAGEIFS(COM_Input!$O:$O,COM_Input!$G:$G,$A1837,COM_Input!$F:$F,$B1837,COM_Input!$B:$B,$C1837)</f>
        <v>8</v>
      </c>
      <c r="J1837" s="121">
        <f>AVERAGEIFS(COM_Input!$AC:$AC,COM_Input!$G:$G,$A1837,COM_Input!$F:$F,$B1837,COM_Input!$B:$B,$C1837)</f>
        <v>3600</v>
      </c>
      <c r="K1837" s="121">
        <f>AVERAGEIFS(COM_Input!$Z:$Z,COM_Input!$G:$G,$A1837,COM_Input!$F:$F,$B1837,COM_Input!$B:$B,$C1837)</f>
        <v>3600</v>
      </c>
      <c r="L1837" t="str">
        <f t="array" ref="L1837">INDEX(COM_Input!$AA$1:$AA$3299,MATCH(1,(COM_Input!$B$1:$B$3299=$C1837)*(COM_Input!$F$1:$F$3299=$B1837)*(COM_Input!$G$1:$G$3299=$A1837),0))</f>
        <v>door</v>
      </c>
      <c r="M1837" t="str">
        <f t="array" ref="M1837">INDEX(COM_Input!$AB$1:$AB$3299,MATCH(1,(COM_Input!$B$1:$B$3299=$C1837)*(COM_Input!$F$1:$F$3299=$B1837)*(COM_Input!$G$1:$G$3299=$A1837),0))</f>
        <v/>
      </c>
      <c r="N1837" s="121">
        <f>IF($C1837="Thermal Energy Storage",$D1837*'TPS Program Categories'!$S$20,VLOOKUP(VLOOKUP($C1837,'TPS Program Categories'!$AC$1:$AE$129,3,0),'TPS Program Categories'!$G$2:$S$17,13,0)*$G1837)</f>
        <v>3.5732380596177915</v>
      </c>
      <c r="O1837" t="str">
        <f>IFERROR(VLOOKUP(Q1837,'Max Incentives'!$A$5:$B$1128,2,FALSE),"FAIL")</f>
        <v>FAIL</v>
      </c>
      <c r="P1837" t="str">
        <f>IFERROR(VLOOKUP(AL1837,'Max Incentives'!$A$5:$B$1128,2,FALSE),"FAIL")</f>
        <v>FAIL</v>
      </c>
      <c r="Q1837" t="str">
        <f t="shared" si="678"/>
        <v>Institutional_New_Air Curtains_RIM</v>
      </c>
      <c r="R1837" s="177">
        <f t="shared" si="679"/>
        <v>0</v>
      </c>
      <c r="S1837" s="177">
        <f t="shared" si="680"/>
        <v>0</v>
      </c>
      <c r="T1837" s="177">
        <f t="shared" si="681"/>
        <v>0</v>
      </c>
      <c r="U1837" s="177">
        <f t="shared" si="682"/>
        <v>0</v>
      </c>
      <c r="V1837" s="177">
        <f t="shared" si="683"/>
        <v>0</v>
      </c>
      <c r="W1837" s="177">
        <f t="shared" si="684"/>
        <v>0</v>
      </c>
      <c r="X1837" s="177">
        <f t="shared" si="685"/>
        <v>0</v>
      </c>
      <c r="Y1837" s="177">
        <f t="shared" si="686"/>
        <v>0</v>
      </c>
      <c r="Z1837" s="177">
        <f t="shared" si="687"/>
        <v>0</v>
      </c>
      <c r="AA1837" s="177">
        <f t="shared" si="688"/>
        <v>0</v>
      </c>
      <c r="AB1837" s="56">
        <f>SUMIFS(Gulf_Ach_COM_RIM!Q:Q,Gulf_Ach_COM_RIM!$A:$A,$Q1837)</f>
        <v>0</v>
      </c>
      <c r="AC1837" s="56">
        <f>SUMIFS(Gulf_Ach_COM_RIM!R:R,Gulf_Ach_COM_RIM!$A:$A,$Q1837)</f>
        <v>0</v>
      </c>
      <c r="AD1837" s="56">
        <f>SUMIFS(Gulf_Ach_COM_RIM!S:S,Gulf_Ach_COM_RIM!$A:$A,$Q1837)</f>
        <v>0</v>
      </c>
      <c r="AE1837" s="56">
        <f>SUMIFS(Gulf_Ach_COM_RIM!T:T,Gulf_Ach_COM_RIM!$A:$A,$Q1837)</f>
        <v>0</v>
      </c>
      <c r="AF1837" s="56">
        <f>SUMIFS(Gulf_Ach_COM_RIM!U:U,Gulf_Ach_COM_RIM!$A:$A,$Q1837)</f>
        <v>0</v>
      </c>
      <c r="AG1837" s="56">
        <f>SUMIFS(Gulf_Ach_COM_RIM!V:V,Gulf_Ach_COM_RIM!$A:$A,$Q1837)</f>
        <v>0</v>
      </c>
      <c r="AH1837" s="56">
        <f>SUMIFS(Gulf_Ach_COM_RIM!W:W,Gulf_Ach_COM_RIM!$A:$A,$Q1837)</f>
        <v>0</v>
      </c>
      <c r="AI1837" s="56">
        <f>SUMIFS(Gulf_Ach_COM_RIM!X:X,Gulf_Ach_COM_RIM!$A:$A,$Q1837)</f>
        <v>0</v>
      </c>
      <c r="AJ1837" s="56">
        <f>SUMIFS(Gulf_Ach_COM_RIM!Y:Y,Gulf_Ach_COM_RIM!$A:$A,$Q1837)</f>
        <v>0</v>
      </c>
      <c r="AK1837" s="56">
        <f>SUMIFS(Gulf_Ach_COM_RIM!Z:Z,Gulf_Ach_COM_RIM!$A:$A,$Q1837)</f>
        <v>0</v>
      </c>
      <c r="AL1837" t="str">
        <f t="shared" si="689"/>
        <v>Institutional_New_Air Curtains_TRC</v>
      </c>
      <c r="AM1837" s="177">
        <f t="shared" si="690"/>
        <v>0</v>
      </c>
      <c r="AN1837" s="177">
        <f t="shared" si="691"/>
        <v>0</v>
      </c>
      <c r="AO1837" s="177">
        <f t="shared" si="692"/>
        <v>0</v>
      </c>
      <c r="AP1837" s="177">
        <f t="shared" si="693"/>
        <v>0</v>
      </c>
      <c r="AQ1837" s="177">
        <f t="shared" si="694"/>
        <v>0</v>
      </c>
      <c r="AR1837" s="177">
        <f t="shared" si="695"/>
        <v>0</v>
      </c>
      <c r="AS1837" s="177">
        <f t="shared" si="696"/>
        <v>0</v>
      </c>
      <c r="AT1837" s="177">
        <f t="shared" si="697"/>
        <v>0</v>
      </c>
      <c r="AU1837" s="177">
        <f t="shared" si="698"/>
        <v>0</v>
      </c>
      <c r="AV1837" s="177">
        <f t="shared" si="699"/>
        <v>0</v>
      </c>
      <c r="AW1837" s="56">
        <f>SUMIFS(Gulf_Ach_COM_TRC!Q:Q,Gulf_Ach_COM_TRC!$A:$A,$AL1837)</f>
        <v>0</v>
      </c>
      <c r="AX1837" s="56">
        <f>SUMIFS(Gulf_Ach_COM_TRC!R:R,Gulf_Ach_COM_TRC!$A:$A,$AL1837)</f>
        <v>0</v>
      </c>
      <c r="AY1837" s="56">
        <f>SUMIFS(Gulf_Ach_COM_TRC!S:S,Gulf_Ach_COM_TRC!$A:$A,$AL1837)</f>
        <v>0</v>
      </c>
      <c r="AZ1837" s="56">
        <f>SUMIFS(Gulf_Ach_COM_TRC!T:T,Gulf_Ach_COM_TRC!$A:$A,$AL1837)</f>
        <v>0</v>
      </c>
      <c r="BA1837" s="56">
        <f>SUMIFS(Gulf_Ach_COM_TRC!U:U,Gulf_Ach_COM_TRC!$A:$A,$AL1837)</f>
        <v>0</v>
      </c>
      <c r="BB1837" s="56">
        <f>SUMIFS(Gulf_Ach_COM_TRC!V:V,Gulf_Ach_COM_TRC!$A:$A,$AL1837)</f>
        <v>0</v>
      </c>
      <c r="BC1837" s="56">
        <f>SUMIFS(Gulf_Ach_COM_TRC!W:W,Gulf_Ach_COM_TRC!$A:$A,$AL1837)</f>
        <v>0</v>
      </c>
      <c r="BD1837" s="56">
        <f>SUMIFS(Gulf_Ach_COM_TRC!X:X,Gulf_Ach_COM_TRC!$A:$A,$AL1837)</f>
        <v>0</v>
      </c>
      <c r="BE1837" s="56">
        <f>SUMIFS(Gulf_Ach_COM_TRC!Y:Y,Gulf_Ach_COM_TRC!$A:$A,$AL1837)</f>
        <v>0</v>
      </c>
      <c r="BF1837" s="56">
        <f>SUMIFS(Gulf_Ach_COM_TRC!Z:Z,Gulf_Ach_COM_TRC!$A:$A,$AL1837)</f>
        <v>0</v>
      </c>
      <c r="BH1837" s="182" t="str">
        <f t="shared" si="700"/>
        <v/>
      </c>
      <c r="BI1837" s="182" t="str">
        <f t="shared" si="701"/>
        <v/>
      </c>
    </row>
    <row r="1838" spans="1:61" x14ac:dyDescent="0.25">
      <c r="A1838" t="s">
        <v>2762</v>
      </c>
      <c r="B1838" t="s">
        <v>64</v>
      </c>
      <c r="C1838" t="s">
        <v>2908</v>
      </c>
      <c r="D1838" s="101">
        <f>SUMIFS(COM_Input!$P:$P,COM_Input!$G:$G,$A1838,COM_Input!$F:$F,$B1838,COM_Input!$B:$B,$C1838)</f>
        <v>1.0512566781719216E-2</v>
      </c>
      <c r="E1838" s="101">
        <f>SUMIFS(COM_Input!$Q:$Q,COM_Input!$G:$G,$A1838,COM_Input!$F:$F,$B1838,COM_Input!$B:$B,$C1838)</f>
        <v>8.8055910760886039E-3</v>
      </c>
      <c r="G1838" s="101">
        <f>SUMIFS(COM_Input!$M:$M,COM_Input!$G:$G,$A1838,COM_Input!$F:$F,$B1838,COM_Input!$B:$B,$C1838)</f>
        <v>81.081000000000003</v>
      </c>
      <c r="H1838" s="79">
        <f>AVERAGEIFS(COM_Input!$O:$O,COM_Input!$G:$G,$A1838,COM_Input!$F:$F,$B1838,COM_Input!$B:$B,$C1838)</f>
        <v>8</v>
      </c>
      <c r="J1838" s="121">
        <f>AVERAGEIFS(COM_Input!$AC:$AC,COM_Input!$G:$G,$A1838,COM_Input!$F:$F,$B1838,COM_Input!$B:$B,$C1838)</f>
        <v>3600</v>
      </c>
      <c r="K1838" s="121">
        <f>AVERAGEIFS(COM_Input!$Z:$Z,COM_Input!$G:$G,$A1838,COM_Input!$F:$F,$B1838,COM_Input!$B:$B,$C1838)</f>
        <v>3600</v>
      </c>
      <c r="L1838" t="str">
        <f t="array" ref="L1838">INDEX(COM_Input!$AA$1:$AA$3299,MATCH(1,(COM_Input!$B$1:$B$3299=$C1838)*(COM_Input!$F$1:$F$3299=$B1838)*(COM_Input!$G$1:$G$3299=$A1838),0))</f>
        <v>door</v>
      </c>
      <c r="M1838" t="str">
        <f t="array" ref="M1838">INDEX(COM_Input!$AB$1:$AB$3299,MATCH(1,(COM_Input!$B$1:$B$3299=$C1838)*(COM_Input!$F$1:$F$3299=$B1838)*(COM_Input!$G$1:$G$3299=$A1838),0))</f>
        <v/>
      </c>
      <c r="N1838" s="121">
        <f>IF($C1838="Thermal Energy Storage",$D1838*'TPS Program Categories'!$S$20,VLOOKUP(VLOOKUP($C1838,'TPS Program Categories'!$AC$1:$AE$129,3,0),'TPS Program Categories'!$G$2:$S$17,13,0)*$G1838)</f>
        <v>3.5732380596177915</v>
      </c>
      <c r="O1838" t="str">
        <f>IFERROR(VLOOKUP(Q1838,'Max Incentives'!$A$5:$B$1128,2,FALSE),"FAIL")</f>
        <v>FAIL</v>
      </c>
      <c r="P1838" t="str">
        <f>IFERROR(VLOOKUP(AL1838,'Max Incentives'!$A$5:$B$1128,2,FALSE),"FAIL")</f>
        <v>FAIL</v>
      </c>
      <c r="Q1838" t="str">
        <f t="shared" si="678"/>
        <v>Lodging/Hospitality_New_Air Curtains_RIM</v>
      </c>
      <c r="R1838" s="177">
        <f t="shared" si="679"/>
        <v>0</v>
      </c>
      <c r="S1838" s="177">
        <f t="shared" si="680"/>
        <v>0</v>
      </c>
      <c r="T1838" s="177">
        <f t="shared" si="681"/>
        <v>0</v>
      </c>
      <c r="U1838" s="177">
        <f t="shared" si="682"/>
        <v>0</v>
      </c>
      <c r="V1838" s="177">
        <f t="shared" si="683"/>
        <v>0</v>
      </c>
      <c r="W1838" s="177">
        <f t="shared" si="684"/>
        <v>0</v>
      </c>
      <c r="X1838" s="177">
        <f t="shared" si="685"/>
        <v>0</v>
      </c>
      <c r="Y1838" s="177">
        <f t="shared" si="686"/>
        <v>0</v>
      </c>
      <c r="Z1838" s="177">
        <f t="shared" si="687"/>
        <v>0</v>
      </c>
      <c r="AA1838" s="177">
        <f t="shared" si="688"/>
        <v>0</v>
      </c>
      <c r="AB1838" s="56">
        <f>SUMIFS(Gulf_Ach_COM_RIM!Q:Q,Gulf_Ach_COM_RIM!$A:$A,$Q1838)</f>
        <v>0</v>
      </c>
      <c r="AC1838" s="56">
        <f>SUMIFS(Gulf_Ach_COM_RIM!R:R,Gulf_Ach_COM_RIM!$A:$A,$Q1838)</f>
        <v>0</v>
      </c>
      <c r="AD1838" s="56">
        <f>SUMIFS(Gulf_Ach_COM_RIM!S:S,Gulf_Ach_COM_RIM!$A:$A,$Q1838)</f>
        <v>0</v>
      </c>
      <c r="AE1838" s="56">
        <f>SUMIFS(Gulf_Ach_COM_RIM!T:T,Gulf_Ach_COM_RIM!$A:$A,$Q1838)</f>
        <v>0</v>
      </c>
      <c r="AF1838" s="56">
        <f>SUMIFS(Gulf_Ach_COM_RIM!U:U,Gulf_Ach_COM_RIM!$A:$A,$Q1838)</f>
        <v>0</v>
      </c>
      <c r="AG1838" s="56">
        <f>SUMIFS(Gulf_Ach_COM_RIM!V:V,Gulf_Ach_COM_RIM!$A:$A,$Q1838)</f>
        <v>0</v>
      </c>
      <c r="AH1838" s="56">
        <f>SUMIFS(Gulf_Ach_COM_RIM!W:W,Gulf_Ach_COM_RIM!$A:$A,$Q1838)</f>
        <v>0</v>
      </c>
      <c r="AI1838" s="56">
        <f>SUMIFS(Gulf_Ach_COM_RIM!X:X,Gulf_Ach_COM_RIM!$A:$A,$Q1838)</f>
        <v>0</v>
      </c>
      <c r="AJ1838" s="56">
        <f>SUMIFS(Gulf_Ach_COM_RIM!Y:Y,Gulf_Ach_COM_RIM!$A:$A,$Q1838)</f>
        <v>0</v>
      </c>
      <c r="AK1838" s="56">
        <f>SUMIFS(Gulf_Ach_COM_RIM!Z:Z,Gulf_Ach_COM_RIM!$A:$A,$Q1838)</f>
        <v>0</v>
      </c>
      <c r="AL1838" t="str">
        <f t="shared" si="689"/>
        <v>Lodging/Hospitality_New_Air Curtains_TRC</v>
      </c>
      <c r="AM1838" s="177">
        <f t="shared" si="690"/>
        <v>0</v>
      </c>
      <c r="AN1838" s="177">
        <f t="shared" si="691"/>
        <v>0</v>
      </c>
      <c r="AO1838" s="177">
        <f t="shared" si="692"/>
        <v>0</v>
      </c>
      <c r="AP1838" s="177">
        <f t="shared" si="693"/>
        <v>0</v>
      </c>
      <c r="AQ1838" s="177">
        <f t="shared" si="694"/>
        <v>0</v>
      </c>
      <c r="AR1838" s="177">
        <f t="shared" si="695"/>
        <v>0</v>
      </c>
      <c r="AS1838" s="177">
        <f t="shared" si="696"/>
        <v>0</v>
      </c>
      <c r="AT1838" s="177">
        <f t="shared" si="697"/>
        <v>0</v>
      </c>
      <c r="AU1838" s="177">
        <f t="shared" si="698"/>
        <v>0</v>
      </c>
      <c r="AV1838" s="177">
        <f t="shared" si="699"/>
        <v>0</v>
      </c>
      <c r="AW1838" s="56">
        <f>SUMIFS(Gulf_Ach_COM_TRC!Q:Q,Gulf_Ach_COM_TRC!$A:$A,$AL1838)</f>
        <v>0</v>
      </c>
      <c r="AX1838" s="56">
        <f>SUMIFS(Gulf_Ach_COM_TRC!R:R,Gulf_Ach_COM_TRC!$A:$A,$AL1838)</f>
        <v>0</v>
      </c>
      <c r="AY1838" s="56">
        <f>SUMIFS(Gulf_Ach_COM_TRC!S:S,Gulf_Ach_COM_TRC!$A:$A,$AL1838)</f>
        <v>0</v>
      </c>
      <c r="AZ1838" s="56">
        <f>SUMIFS(Gulf_Ach_COM_TRC!T:T,Gulf_Ach_COM_TRC!$A:$A,$AL1838)</f>
        <v>0</v>
      </c>
      <c r="BA1838" s="56">
        <f>SUMIFS(Gulf_Ach_COM_TRC!U:U,Gulf_Ach_COM_TRC!$A:$A,$AL1838)</f>
        <v>0</v>
      </c>
      <c r="BB1838" s="56">
        <f>SUMIFS(Gulf_Ach_COM_TRC!V:V,Gulf_Ach_COM_TRC!$A:$A,$AL1838)</f>
        <v>0</v>
      </c>
      <c r="BC1838" s="56">
        <f>SUMIFS(Gulf_Ach_COM_TRC!W:W,Gulf_Ach_COM_TRC!$A:$A,$AL1838)</f>
        <v>0</v>
      </c>
      <c r="BD1838" s="56">
        <f>SUMIFS(Gulf_Ach_COM_TRC!X:X,Gulf_Ach_COM_TRC!$A:$A,$AL1838)</f>
        <v>0</v>
      </c>
      <c r="BE1838" s="56">
        <f>SUMIFS(Gulf_Ach_COM_TRC!Y:Y,Gulf_Ach_COM_TRC!$A:$A,$AL1838)</f>
        <v>0</v>
      </c>
      <c r="BF1838" s="56">
        <f>SUMIFS(Gulf_Ach_COM_TRC!Z:Z,Gulf_Ach_COM_TRC!$A:$A,$AL1838)</f>
        <v>0</v>
      </c>
      <c r="BH1838" s="182" t="str">
        <f t="shared" si="700"/>
        <v/>
      </c>
      <c r="BI1838" s="182" t="str">
        <f t="shared" si="701"/>
        <v/>
      </c>
    </row>
    <row r="1839" spans="1:61" x14ac:dyDescent="0.25">
      <c r="A1839" t="s">
        <v>634</v>
      </c>
      <c r="B1839" t="s">
        <v>64</v>
      </c>
      <c r="C1839" t="s">
        <v>2908</v>
      </c>
      <c r="D1839" s="101">
        <f>SUMIFS(COM_Input!$P:$P,COM_Input!$G:$G,$A1839,COM_Input!$F:$F,$B1839,COM_Input!$B:$B,$C1839)</f>
        <v>1.1722552996725427E-2</v>
      </c>
      <c r="E1839" s="101">
        <f>SUMIFS(COM_Input!$Q:$Q,COM_Input!$G:$G,$A1839,COM_Input!$F:$F,$B1839,COM_Input!$B:$B,$C1839)</f>
        <v>3.2285264716301757E-3</v>
      </c>
      <c r="G1839" s="101">
        <f>SUMIFS(COM_Input!$M:$M,COM_Input!$G:$G,$A1839,COM_Input!$F:$F,$B1839,COM_Input!$B:$B,$C1839)</f>
        <v>81.081000000000003</v>
      </c>
      <c r="H1839" s="79">
        <f>AVERAGEIFS(COM_Input!$O:$O,COM_Input!$G:$G,$A1839,COM_Input!$F:$F,$B1839,COM_Input!$B:$B,$C1839)</f>
        <v>8</v>
      </c>
      <c r="J1839" s="121">
        <f>AVERAGEIFS(COM_Input!$AC:$AC,COM_Input!$G:$G,$A1839,COM_Input!$F:$F,$B1839,COM_Input!$B:$B,$C1839)</f>
        <v>3600</v>
      </c>
      <c r="K1839" s="121">
        <f>AVERAGEIFS(COM_Input!$Z:$Z,COM_Input!$G:$G,$A1839,COM_Input!$F:$F,$B1839,COM_Input!$B:$B,$C1839)</f>
        <v>3600</v>
      </c>
      <c r="L1839" t="str">
        <f t="array" ref="L1839">INDEX(COM_Input!$AA$1:$AA$3299,MATCH(1,(COM_Input!$B$1:$B$3299=$C1839)*(COM_Input!$F$1:$F$3299=$B1839)*(COM_Input!$G$1:$G$3299=$A1839),0))</f>
        <v>door</v>
      </c>
      <c r="M1839" t="str">
        <f t="array" ref="M1839">INDEX(COM_Input!$AB$1:$AB$3299,MATCH(1,(COM_Input!$B$1:$B$3299=$C1839)*(COM_Input!$F$1:$F$3299=$B1839)*(COM_Input!$G$1:$G$3299=$A1839),0))</f>
        <v/>
      </c>
      <c r="N1839" s="121">
        <f>IF($C1839="Thermal Energy Storage",$D1839*'TPS Program Categories'!$S$20,VLOOKUP(VLOOKUP($C1839,'TPS Program Categories'!$AC$1:$AE$129,3,0),'TPS Program Categories'!$G$2:$S$17,13,0)*$G1839)</f>
        <v>3.5732380596177915</v>
      </c>
      <c r="O1839" t="str">
        <f>IFERROR(VLOOKUP(Q1839,'Max Incentives'!$A$5:$B$1128,2,FALSE),"FAIL")</f>
        <v>FAIL</v>
      </c>
      <c r="P1839" t="str">
        <f>IFERROR(VLOOKUP(AL1839,'Max Incentives'!$A$5:$B$1128,2,FALSE),"FAIL")</f>
        <v>FAIL</v>
      </c>
      <c r="Q1839" t="str">
        <f t="shared" si="678"/>
        <v>Miscellaneous_New_Air Curtains_RIM</v>
      </c>
      <c r="R1839" s="177">
        <f t="shared" si="679"/>
        <v>0</v>
      </c>
      <c r="S1839" s="177">
        <f t="shared" si="680"/>
        <v>0</v>
      </c>
      <c r="T1839" s="177">
        <f t="shared" si="681"/>
        <v>0</v>
      </c>
      <c r="U1839" s="177">
        <f t="shared" si="682"/>
        <v>0</v>
      </c>
      <c r="V1839" s="177">
        <f t="shared" si="683"/>
        <v>0</v>
      </c>
      <c r="W1839" s="177">
        <f t="shared" si="684"/>
        <v>0</v>
      </c>
      <c r="X1839" s="177">
        <f t="shared" si="685"/>
        <v>0</v>
      </c>
      <c r="Y1839" s="177">
        <f t="shared" si="686"/>
        <v>0</v>
      </c>
      <c r="Z1839" s="177">
        <f t="shared" si="687"/>
        <v>0</v>
      </c>
      <c r="AA1839" s="177">
        <f t="shared" si="688"/>
        <v>0</v>
      </c>
      <c r="AB1839" s="56">
        <f>SUMIFS(Gulf_Ach_COM_RIM!Q:Q,Gulf_Ach_COM_RIM!$A:$A,$Q1839)</f>
        <v>0</v>
      </c>
      <c r="AC1839" s="56">
        <f>SUMIFS(Gulf_Ach_COM_RIM!R:R,Gulf_Ach_COM_RIM!$A:$A,$Q1839)</f>
        <v>0</v>
      </c>
      <c r="AD1839" s="56">
        <f>SUMIFS(Gulf_Ach_COM_RIM!S:S,Gulf_Ach_COM_RIM!$A:$A,$Q1839)</f>
        <v>0</v>
      </c>
      <c r="AE1839" s="56">
        <f>SUMIFS(Gulf_Ach_COM_RIM!T:T,Gulf_Ach_COM_RIM!$A:$A,$Q1839)</f>
        <v>0</v>
      </c>
      <c r="AF1839" s="56">
        <f>SUMIFS(Gulf_Ach_COM_RIM!U:U,Gulf_Ach_COM_RIM!$A:$A,$Q1839)</f>
        <v>0</v>
      </c>
      <c r="AG1839" s="56">
        <f>SUMIFS(Gulf_Ach_COM_RIM!V:V,Gulf_Ach_COM_RIM!$A:$A,$Q1839)</f>
        <v>0</v>
      </c>
      <c r="AH1839" s="56">
        <f>SUMIFS(Gulf_Ach_COM_RIM!W:W,Gulf_Ach_COM_RIM!$A:$A,$Q1839)</f>
        <v>0</v>
      </c>
      <c r="AI1839" s="56">
        <f>SUMIFS(Gulf_Ach_COM_RIM!X:X,Gulf_Ach_COM_RIM!$A:$A,$Q1839)</f>
        <v>0</v>
      </c>
      <c r="AJ1839" s="56">
        <f>SUMIFS(Gulf_Ach_COM_RIM!Y:Y,Gulf_Ach_COM_RIM!$A:$A,$Q1839)</f>
        <v>0</v>
      </c>
      <c r="AK1839" s="56">
        <f>SUMIFS(Gulf_Ach_COM_RIM!Z:Z,Gulf_Ach_COM_RIM!$A:$A,$Q1839)</f>
        <v>0</v>
      </c>
      <c r="AL1839" t="str">
        <f t="shared" si="689"/>
        <v>Miscellaneous_New_Air Curtains_TRC</v>
      </c>
      <c r="AM1839" s="177">
        <f t="shared" si="690"/>
        <v>0</v>
      </c>
      <c r="AN1839" s="177">
        <f t="shared" si="691"/>
        <v>0</v>
      </c>
      <c r="AO1839" s="177">
        <f t="shared" si="692"/>
        <v>0</v>
      </c>
      <c r="AP1839" s="177">
        <f t="shared" si="693"/>
        <v>0</v>
      </c>
      <c r="AQ1839" s="177">
        <f t="shared" si="694"/>
        <v>0</v>
      </c>
      <c r="AR1839" s="177">
        <f t="shared" si="695"/>
        <v>0</v>
      </c>
      <c r="AS1839" s="177">
        <f t="shared" si="696"/>
        <v>0</v>
      </c>
      <c r="AT1839" s="177">
        <f t="shared" si="697"/>
        <v>0</v>
      </c>
      <c r="AU1839" s="177">
        <f t="shared" si="698"/>
        <v>0</v>
      </c>
      <c r="AV1839" s="177">
        <f t="shared" si="699"/>
        <v>0</v>
      </c>
      <c r="AW1839" s="56">
        <f>SUMIFS(Gulf_Ach_COM_TRC!Q:Q,Gulf_Ach_COM_TRC!$A:$A,$AL1839)</f>
        <v>0</v>
      </c>
      <c r="AX1839" s="56">
        <f>SUMIFS(Gulf_Ach_COM_TRC!R:R,Gulf_Ach_COM_TRC!$A:$A,$AL1839)</f>
        <v>0</v>
      </c>
      <c r="AY1839" s="56">
        <f>SUMIFS(Gulf_Ach_COM_TRC!S:S,Gulf_Ach_COM_TRC!$A:$A,$AL1839)</f>
        <v>0</v>
      </c>
      <c r="AZ1839" s="56">
        <f>SUMIFS(Gulf_Ach_COM_TRC!T:T,Gulf_Ach_COM_TRC!$A:$A,$AL1839)</f>
        <v>0</v>
      </c>
      <c r="BA1839" s="56">
        <f>SUMIFS(Gulf_Ach_COM_TRC!U:U,Gulf_Ach_COM_TRC!$A:$A,$AL1839)</f>
        <v>0</v>
      </c>
      <c r="BB1839" s="56">
        <f>SUMIFS(Gulf_Ach_COM_TRC!V:V,Gulf_Ach_COM_TRC!$A:$A,$AL1839)</f>
        <v>0</v>
      </c>
      <c r="BC1839" s="56">
        <f>SUMIFS(Gulf_Ach_COM_TRC!W:W,Gulf_Ach_COM_TRC!$A:$A,$AL1839)</f>
        <v>0</v>
      </c>
      <c r="BD1839" s="56">
        <f>SUMIFS(Gulf_Ach_COM_TRC!X:X,Gulf_Ach_COM_TRC!$A:$A,$AL1839)</f>
        <v>0</v>
      </c>
      <c r="BE1839" s="56">
        <f>SUMIFS(Gulf_Ach_COM_TRC!Y:Y,Gulf_Ach_COM_TRC!$A:$A,$AL1839)</f>
        <v>0</v>
      </c>
      <c r="BF1839" s="56">
        <f>SUMIFS(Gulf_Ach_COM_TRC!Z:Z,Gulf_Ach_COM_TRC!$A:$A,$AL1839)</f>
        <v>0</v>
      </c>
      <c r="BH1839" s="182" t="str">
        <f t="shared" si="700"/>
        <v/>
      </c>
      <c r="BI1839" s="182" t="str">
        <f t="shared" si="701"/>
        <v/>
      </c>
    </row>
    <row r="1840" spans="1:61" x14ac:dyDescent="0.25">
      <c r="A1840" t="s">
        <v>2763</v>
      </c>
      <c r="B1840" t="s">
        <v>64</v>
      </c>
      <c r="C1840" t="s">
        <v>2908</v>
      </c>
      <c r="D1840" s="101">
        <f>SUMIFS(COM_Input!$P:$P,COM_Input!$G:$G,$A1840,COM_Input!$F:$F,$B1840,COM_Input!$B:$B,$C1840)</f>
        <v>1.1722552996725427E-2</v>
      </c>
      <c r="E1840" s="101">
        <f>SUMIFS(COM_Input!$Q:$Q,COM_Input!$G:$G,$A1840,COM_Input!$F:$F,$B1840,COM_Input!$B:$B,$C1840)</f>
        <v>3.2285264716301757E-3</v>
      </c>
      <c r="G1840" s="101">
        <f>SUMIFS(COM_Input!$M:$M,COM_Input!$G:$G,$A1840,COM_Input!$F:$F,$B1840,COM_Input!$B:$B,$C1840)</f>
        <v>81.081000000000003</v>
      </c>
      <c r="H1840" s="79">
        <f>AVERAGEIFS(COM_Input!$O:$O,COM_Input!$G:$G,$A1840,COM_Input!$F:$F,$B1840,COM_Input!$B:$B,$C1840)</f>
        <v>8</v>
      </c>
      <c r="J1840" s="121">
        <f>AVERAGEIFS(COM_Input!$AC:$AC,COM_Input!$G:$G,$A1840,COM_Input!$F:$F,$B1840,COM_Input!$B:$B,$C1840)</f>
        <v>3600</v>
      </c>
      <c r="K1840" s="121">
        <f>AVERAGEIFS(COM_Input!$Z:$Z,COM_Input!$G:$G,$A1840,COM_Input!$F:$F,$B1840,COM_Input!$B:$B,$C1840)</f>
        <v>3600</v>
      </c>
      <c r="L1840" t="str">
        <f t="array" ref="L1840">INDEX(COM_Input!$AA$1:$AA$3299,MATCH(1,(COM_Input!$B$1:$B$3299=$C1840)*(COM_Input!$F$1:$F$3299=$B1840)*(COM_Input!$G$1:$G$3299=$A1840),0))</f>
        <v>door</v>
      </c>
      <c r="M1840" t="str">
        <f t="array" ref="M1840">INDEX(COM_Input!$AB$1:$AB$3299,MATCH(1,(COM_Input!$B$1:$B$3299=$C1840)*(COM_Input!$F$1:$F$3299=$B1840)*(COM_Input!$G$1:$G$3299=$A1840),0))</f>
        <v/>
      </c>
      <c r="N1840" s="121">
        <f>IF($C1840="Thermal Energy Storage",$D1840*'TPS Program Categories'!$S$20,VLOOKUP(VLOOKUP($C1840,'TPS Program Categories'!$AC$1:$AE$129,3,0),'TPS Program Categories'!$G$2:$S$17,13,0)*$G1840)</f>
        <v>3.5732380596177915</v>
      </c>
      <c r="O1840" t="str">
        <f>IFERROR(VLOOKUP(Q1840,'Max Incentives'!$A$5:$B$1128,2,FALSE),"FAIL")</f>
        <v>FAIL</v>
      </c>
      <c r="P1840" t="str">
        <f>IFERROR(VLOOKUP(AL1840,'Max Incentives'!$A$5:$B$1128,2,FALSE),"FAIL")</f>
        <v>FAIL</v>
      </c>
      <c r="Q1840" t="str">
        <f t="shared" si="678"/>
        <v>Offices_New_Air Curtains_RIM</v>
      </c>
      <c r="R1840" s="177">
        <f t="shared" si="679"/>
        <v>0</v>
      </c>
      <c r="S1840" s="177">
        <f t="shared" si="680"/>
        <v>0</v>
      </c>
      <c r="T1840" s="177">
        <f t="shared" si="681"/>
        <v>0</v>
      </c>
      <c r="U1840" s="177">
        <f t="shared" si="682"/>
        <v>0</v>
      </c>
      <c r="V1840" s="177">
        <f t="shared" si="683"/>
        <v>0</v>
      </c>
      <c r="W1840" s="177">
        <f t="shared" si="684"/>
        <v>0</v>
      </c>
      <c r="X1840" s="177">
        <f t="shared" si="685"/>
        <v>0</v>
      </c>
      <c r="Y1840" s="177">
        <f t="shared" si="686"/>
        <v>0</v>
      </c>
      <c r="Z1840" s="177">
        <f t="shared" si="687"/>
        <v>0</v>
      </c>
      <c r="AA1840" s="177">
        <f t="shared" si="688"/>
        <v>0</v>
      </c>
      <c r="AB1840" s="56">
        <f>SUMIFS(Gulf_Ach_COM_RIM!Q:Q,Gulf_Ach_COM_RIM!$A:$A,$Q1840)</f>
        <v>0</v>
      </c>
      <c r="AC1840" s="56">
        <f>SUMIFS(Gulf_Ach_COM_RIM!R:R,Gulf_Ach_COM_RIM!$A:$A,$Q1840)</f>
        <v>0</v>
      </c>
      <c r="AD1840" s="56">
        <f>SUMIFS(Gulf_Ach_COM_RIM!S:S,Gulf_Ach_COM_RIM!$A:$A,$Q1840)</f>
        <v>0</v>
      </c>
      <c r="AE1840" s="56">
        <f>SUMIFS(Gulf_Ach_COM_RIM!T:T,Gulf_Ach_COM_RIM!$A:$A,$Q1840)</f>
        <v>0</v>
      </c>
      <c r="AF1840" s="56">
        <f>SUMIFS(Gulf_Ach_COM_RIM!U:U,Gulf_Ach_COM_RIM!$A:$A,$Q1840)</f>
        <v>0</v>
      </c>
      <c r="AG1840" s="56">
        <f>SUMIFS(Gulf_Ach_COM_RIM!V:V,Gulf_Ach_COM_RIM!$A:$A,$Q1840)</f>
        <v>0</v>
      </c>
      <c r="AH1840" s="56">
        <f>SUMIFS(Gulf_Ach_COM_RIM!W:W,Gulf_Ach_COM_RIM!$A:$A,$Q1840)</f>
        <v>0</v>
      </c>
      <c r="AI1840" s="56">
        <f>SUMIFS(Gulf_Ach_COM_RIM!X:X,Gulf_Ach_COM_RIM!$A:$A,$Q1840)</f>
        <v>0</v>
      </c>
      <c r="AJ1840" s="56">
        <f>SUMIFS(Gulf_Ach_COM_RIM!Y:Y,Gulf_Ach_COM_RIM!$A:$A,$Q1840)</f>
        <v>0</v>
      </c>
      <c r="AK1840" s="56">
        <f>SUMIFS(Gulf_Ach_COM_RIM!Z:Z,Gulf_Ach_COM_RIM!$A:$A,$Q1840)</f>
        <v>0</v>
      </c>
      <c r="AL1840" t="str">
        <f t="shared" si="689"/>
        <v>Offices_New_Air Curtains_TRC</v>
      </c>
      <c r="AM1840" s="177">
        <f t="shared" si="690"/>
        <v>0</v>
      </c>
      <c r="AN1840" s="177">
        <f t="shared" si="691"/>
        <v>0</v>
      </c>
      <c r="AO1840" s="177">
        <f t="shared" si="692"/>
        <v>0</v>
      </c>
      <c r="AP1840" s="177">
        <f t="shared" si="693"/>
        <v>0</v>
      </c>
      <c r="AQ1840" s="177">
        <f t="shared" si="694"/>
        <v>0</v>
      </c>
      <c r="AR1840" s="177">
        <f t="shared" si="695"/>
        <v>0</v>
      </c>
      <c r="AS1840" s="177">
        <f t="shared" si="696"/>
        <v>0</v>
      </c>
      <c r="AT1840" s="177">
        <f t="shared" si="697"/>
        <v>0</v>
      </c>
      <c r="AU1840" s="177">
        <f t="shared" si="698"/>
        <v>0</v>
      </c>
      <c r="AV1840" s="177">
        <f t="shared" si="699"/>
        <v>0</v>
      </c>
      <c r="AW1840" s="56">
        <f>SUMIFS(Gulf_Ach_COM_TRC!Q:Q,Gulf_Ach_COM_TRC!$A:$A,$AL1840)</f>
        <v>0</v>
      </c>
      <c r="AX1840" s="56">
        <f>SUMIFS(Gulf_Ach_COM_TRC!R:R,Gulf_Ach_COM_TRC!$A:$A,$AL1840)</f>
        <v>0</v>
      </c>
      <c r="AY1840" s="56">
        <f>SUMIFS(Gulf_Ach_COM_TRC!S:S,Gulf_Ach_COM_TRC!$A:$A,$AL1840)</f>
        <v>0</v>
      </c>
      <c r="AZ1840" s="56">
        <f>SUMIFS(Gulf_Ach_COM_TRC!T:T,Gulf_Ach_COM_TRC!$A:$A,$AL1840)</f>
        <v>0</v>
      </c>
      <c r="BA1840" s="56">
        <f>SUMIFS(Gulf_Ach_COM_TRC!U:U,Gulf_Ach_COM_TRC!$A:$A,$AL1840)</f>
        <v>0</v>
      </c>
      <c r="BB1840" s="56">
        <f>SUMIFS(Gulf_Ach_COM_TRC!V:V,Gulf_Ach_COM_TRC!$A:$A,$AL1840)</f>
        <v>0</v>
      </c>
      <c r="BC1840" s="56">
        <f>SUMIFS(Gulf_Ach_COM_TRC!W:W,Gulf_Ach_COM_TRC!$A:$A,$AL1840)</f>
        <v>0</v>
      </c>
      <c r="BD1840" s="56">
        <f>SUMIFS(Gulf_Ach_COM_TRC!X:X,Gulf_Ach_COM_TRC!$A:$A,$AL1840)</f>
        <v>0</v>
      </c>
      <c r="BE1840" s="56">
        <f>SUMIFS(Gulf_Ach_COM_TRC!Y:Y,Gulf_Ach_COM_TRC!$A:$A,$AL1840)</f>
        <v>0</v>
      </c>
      <c r="BF1840" s="56">
        <f>SUMIFS(Gulf_Ach_COM_TRC!Z:Z,Gulf_Ach_COM_TRC!$A:$A,$AL1840)</f>
        <v>0</v>
      </c>
      <c r="BH1840" s="182" t="str">
        <f t="shared" si="700"/>
        <v/>
      </c>
      <c r="BI1840" s="182" t="str">
        <f t="shared" si="701"/>
        <v/>
      </c>
    </row>
    <row r="1841" spans="1:61" x14ac:dyDescent="0.25">
      <c r="A1841" t="s">
        <v>2764</v>
      </c>
      <c r="B1841" t="s">
        <v>64</v>
      </c>
      <c r="C1841" t="s">
        <v>2908</v>
      </c>
      <c r="D1841" s="101">
        <f>SUMIFS(COM_Input!$P:$P,COM_Input!$G:$G,$A1841,COM_Input!$F:$F,$B1841,COM_Input!$B:$B,$C1841)</f>
        <v>1.0512566781719216E-2</v>
      </c>
      <c r="E1841" s="101">
        <f>SUMIFS(COM_Input!$Q:$Q,COM_Input!$G:$G,$A1841,COM_Input!$F:$F,$B1841,COM_Input!$B:$B,$C1841)</f>
        <v>8.8055910760886039E-3</v>
      </c>
      <c r="G1841" s="101">
        <f>SUMIFS(COM_Input!$M:$M,COM_Input!$G:$G,$A1841,COM_Input!$F:$F,$B1841,COM_Input!$B:$B,$C1841)</f>
        <v>81.081000000000003</v>
      </c>
      <c r="H1841" s="79">
        <f>AVERAGEIFS(COM_Input!$O:$O,COM_Input!$G:$G,$A1841,COM_Input!$F:$F,$B1841,COM_Input!$B:$B,$C1841)</f>
        <v>8</v>
      </c>
      <c r="J1841" s="121">
        <f>AVERAGEIFS(COM_Input!$AC:$AC,COM_Input!$G:$G,$A1841,COM_Input!$F:$F,$B1841,COM_Input!$B:$B,$C1841)</f>
        <v>3600</v>
      </c>
      <c r="K1841" s="121">
        <f>AVERAGEIFS(COM_Input!$Z:$Z,COM_Input!$G:$G,$A1841,COM_Input!$F:$F,$B1841,COM_Input!$B:$B,$C1841)</f>
        <v>3600</v>
      </c>
      <c r="L1841" t="str">
        <f t="array" ref="L1841">INDEX(COM_Input!$AA$1:$AA$3299,MATCH(1,(COM_Input!$B$1:$B$3299=$C1841)*(COM_Input!$F$1:$F$3299=$B1841)*(COM_Input!$G$1:$G$3299=$A1841),0))</f>
        <v>door</v>
      </c>
      <c r="M1841" t="str">
        <f t="array" ref="M1841">INDEX(COM_Input!$AB$1:$AB$3299,MATCH(1,(COM_Input!$B$1:$B$3299=$C1841)*(COM_Input!$F$1:$F$3299=$B1841)*(COM_Input!$G$1:$G$3299=$A1841),0))</f>
        <v/>
      </c>
      <c r="N1841" s="121">
        <f>IF($C1841="Thermal Energy Storage",$D1841*'TPS Program Categories'!$S$20,VLOOKUP(VLOOKUP($C1841,'TPS Program Categories'!$AC$1:$AE$129,3,0),'TPS Program Categories'!$G$2:$S$17,13,0)*$G1841)</f>
        <v>3.5732380596177915</v>
      </c>
      <c r="O1841" t="str">
        <f>IFERROR(VLOOKUP(Q1841,'Max Incentives'!$A$5:$B$1128,2,FALSE),"FAIL")</f>
        <v>FAIL</v>
      </c>
      <c r="P1841" t="str">
        <f>IFERROR(VLOOKUP(AL1841,'Max Incentives'!$A$5:$B$1128,2,FALSE),"FAIL")</f>
        <v>FAIL</v>
      </c>
      <c r="Q1841" t="str">
        <f t="shared" si="678"/>
        <v>Restaurants_New_Air Curtains_RIM</v>
      </c>
      <c r="R1841" s="177">
        <f t="shared" si="679"/>
        <v>0</v>
      </c>
      <c r="S1841" s="177">
        <f t="shared" si="680"/>
        <v>0</v>
      </c>
      <c r="T1841" s="177">
        <f t="shared" si="681"/>
        <v>0</v>
      </c>
      <c r="U1841" s="177">
        <f t="shared" si="682"/>
        <v>0</v>
      </c>
      <c r="V1841" s="177">
        <f t="shared" si="683"/>
        <v>0</v>
      </c>
      <c r="W1841" s="177">
        <f t="shared" si="684"/>
        <v>0</v>
      </c>
      <c r="X1841" s="177">
        <f t="shared" si="685"/>
        <v>0</v>
      </c>
      <c r="Y1841" s="177">
        <f t="shared" si="686"/>
        <v>0</v>
      </c>
      <c r="Z1841" s="177">
        <f t="shared" si="687"/>
        <v>0</v>
      </c>
      <c r="AA1841" s="177">
        <f t="shared" si="688"/>
        <v>0</v>
      </c>
      <c r="AB1841" s="56">
        <f>SUMIFS(Gulf_Ach_COM_RIM!Q:Q,Gulf_Ach_COM_RIM!$A:$A,$Q1841)</f>
        <v>0</v>
      </c>
      <c r="AC1841" s="56">
        <f>SUMIFS(Gulf_Ach_COM_RIM!R:R,Gulf_Ach_COM_RIM!$A:$A,$Q1841)</f>
        <v>0</v>
      </c>
      <c r="AD1841" s="56">
        <f>SUMIFS(Gulf_Ach_COM_RIM!S:S,Gulf_Ach_COM_RIM!$A:$A,$Q1841)</f>
        <v>0</v>
      </c>
      <c r="AE1841" s="56">
        <f>SUMIFS(Gulf_Ach_COM_RIM!T:T,Gulf_Ach_COM_RIM!$A:$A,$Q1841)</f>
        <v>0</v>
      </c>
      <c r="AF1841" s="56">
        <f>SUMIFS(Gulf_Ach_COM_RIM!U:U,Gulf_Ach_COM_RIM!$A:$A,$Q1841)</f>
        <v>0</v>
      </c>
      <c r="AG1841" s="56">
        <f>SUMIFS(Gulf_Ach_COM_RIM!V:V,Gulf_Ach_COM_RIM!$A:$A,$Q1841)</f>
        <v>0</v>
      </c>
      <c r="AH1841" s="56">
        <f>SUMIFS(Gulf_Ach_COM_RIM!W:W,Gulf_Ach_COM_RIM!$A:$A,$Q1841)</f>
        <v>0</v>
      </c>
      <c r="AI1841" s="56">
        <f>SUMIFS(Gulf_Ach_COM_RIM!X:X,Gulf_Ach_COM_RIM!$A:$A,$Q1841)</f>
        <v>0</v>
      </c>
      <c r="AJ1841" s="56">
        <f>SUMIFS(Gulf_Ach_COM_RIM!Y:Y,Gulf_Ach_COM_RIM!$A:$A,$Q1841)</f>
        <v>0</v>
      </c>
      <c r="AK1841" s="56">
        <f>SUMIFS(Gulf_Ach_COM_RIM!Z:Z,Gulf_Ach_COM_RIM!$A:$A,$Q1841)</f>
        <v>0</v>
      </c>
      <c r="AL1841" t="str">
        <f t="shared" si="689"/>
        <v>Restaurants_New_Air Curtains_TRC</v>
      </c>
      <c r="AM1841" s="177">
        <f t="shared" si="690"/>
        <v>0</v>
      </c>
      <c r="AN1841" s="177">
        <f t="shared" si="691"/>
        <v>0</v>
      </c>
      <c r="AO1841" s="177">
        <f t="shared" si="692"/>
        <v>0</v>
      </c>
      <c r="AP1841" s="177">
        <f t="shared" si="693"/>
        <v>0</v>
      </c>
      <c r="AQ1841" s="177">
        <f t="shared" si="694"/>
        <v>0</v>
      </c>
      <c r="AR1841" s="177">
        <f t="shared" si="695"/>
        <v>0</v>
      </c>
      <c r="AS1841" s="177">
        <f t="shared" si="696"/>
        <v>0</v>
      </c>
      <c r="AT1841" s="177">
        <f t="shared" si="697"/>
        <v>0</v>
      </c>
      <c r="AU1841" s="177">
        <f t="shared" si="698"/>
        <v>0</v>
      </c>
      <c r="AV1841" s="177">
        <f t="shared" si="699"/>
        <v>0</v>
      </c>
      <c r="AW1841" s="56">
        <f>SUMIFS(Gulf_Ach_COM_TRC!Q:Q,Gulf_Ach_COM_TRC!$A:$A,$AL1841)</f>
        <v>0</v>
      </c>
      <c r="AX1841" s="56">
        <f>SUMIFS(Gulf_Ach_COM_TRC!R:R,Gulf_Ach_COM_TRC!$A:$A,$AL1841)</f>
        <v>0</v>
      </c>
      <c r="AY1841" s="56">
        <f>SUMIFS(Gulf_Ach_COM_TRC!S:S,Gulf_Ach_COM_TRC!$A:$A,$AL1841)</f>
        <v>0</v>
      </c>
      <c r="AZ1841" s="56">
        <f>SUMIFS(Gulf_Ach_COM_TRC!T:T,Gulf_Ach_COM_TRC!$A:$A,$AL1841)</f>
        <v>0</v>
      </c>
      <c r="BA1841" s="56">
        <f>SUMIFS(Gulf_Ach_COM_TRC!U:U,Gulf_Ach_COM_TRC!$A:$A,$AL1841)</f>
        <v>0</v>
      </c>
      <c r="BB1841" s="56">
        <f>SUMIFS(Gulf_Ach_COM_TRC!V:V,Gulf_Ach_COM_TRC!$A:$A,$AL1841)</f>
        <v>0</v>
      </c>
      <c r="BC1841" s="56">
        <f>SUMIFS(Gulf_Ach_COM_TRC!W:W,Gulf_Ach_COM_TRC!$A:$A,$AL1841)</f>
        <v>0</v>
      </c>
      <c r="BD1841" s="56">
        <f>SUMIFS(Gulf_Ach_COM_TRC!X:X,Gulf_Ach_COM_TRC!$A:$A,$AL1841)</f>
        <v>0</v>
      </c>
      <c r="BE1841" s="56">
        <f>SUMIFS(Gulf_Ach_COM_TRC!Y:Y,Gulf_Ach_COM_TRC!$A:$A,$AL1841)</f>
        <v>0</v>
      </c>
      <c r="BF1841" s="56">
        <f>SUMIFS(Gulf_Ach_COM_TRC!Z:Z,Gulf_Ach_COM_TRC!$A:$A,$AL1841)</f>
        <v>0</v>
      </c>
      <c r="BH1841" s="182" t="str">
        <f t="shared" si="700"/>
        <v/>
      </c>
      <c r="BI1841" s="182" t="str">
        <f t="shared" si="701"/>
        <v/>
      </c>
    </row>
    <row r="1842" spans="1:61" x14ac:dyDescent="0.25">
      <c r="A1842" t="s">
        <v>559</v>
      </c>
      <c r="B1842" t="s">
        <v>64</v>
      </c>
      <c r="C1842" t="s">
        <v>2908</v>
      </c>
      <c r="D1842" s="101">
        <f>SUMIFS(COM_Input!$P:$P,COM_Input!$G:$G,$A1842,COM_Input!$F:$F,$B1842,COM_Input!$B:$B,$C1842)</f>
        <v>1.1722552996725427E-2</v>
      </c>
      <c r="E1842" s="101">
        <f>SUMIFS(COM_Input!$Q:$Q,COM_Input!$G:$G,$A1842,COM_Input!$F:$F,$B1842,COM_Input!$B:$B,$C1842)</f>
        <v>3.2285264716301757E-3</v>
      </c>
      <c r="G1842" s="101">
        <f>SUMIFS(COM_Input!$M:$M,COM_Input!$G:$G,$A1842,COM_Input!$F:$F,$B1842,COM_Input!$B:$B,$C1842)</f>
        <v>81.081000000000003</v>
      </c>
      <c r="H1842" s="79">
        <f>AVERAGEIFS(COM_Input!$O:$O,COM_Input!$G:$G,$A1842,COM_Input!$F:$F,$B1842,COM_Input!$B:$B,$C1842)</f>
        <v>8</v>
      </c>
      <c r="J1842" s="121">
        <f>AVERAGEIFS(COM_Input!$AC:$AC,COM_Input!$G:$G,$A1842,COM_Input!$F:$F,$B1842,COM_Input!$B:$B,$C1842)</f>
        <v>3600</v>
      </c>
      <c r="K1842" s="121">
        <f>AVERAGEIFS(COM_Input!$Z:$Z,COM_Input!$G:$G,$A1842,COM_Input!$F:$F,$B1842,COM_Input!$B:$B,$C1842)</f>
        <v>3600</v>
      </c>
      <c r="L1842" t="str">
        <f t="array" ref="L1842">INDEX(COM_Input!$AA$1:$AA$3299,MATCH(1,(COM_Input!$B$1:$B$3299=$C1842)*(COM_Input!$F$1:$F$3299=$B1842)*(COM_Input!$G$1:$G$3299=$A1842),0))</f>
        <v>door</v>
      </c>
      <c r="M1842" t="str">
        <f t="array" ref="M1842">INDEX(COM_Input!$AB$1:$AB$3299,MATCH(1,(COM_Input!$B$1:$B$3299=$C1842)*(COM_Input!$F$1:$F$3299=$B1842)*(COM_Input!$G$1:$G$3299=$A1842),0))</f>
        <v/>
      </c>
      <c r="N1842" s="121">
        <f>IF($C1842="Thermal Energy Storage",$D1842*'TPS Program Categories'!$S$20,VLOOKUP(VLOOKUP($C1842,'TPS Program Categories'!$AC$1:$AE$129,3,0),'TPS Program Categories'!$G$2:$S$17,13,0)*$G1842)</f>
        <v>3.5732380596177915</v>
      </c>
      <c r="O1842" t="str">
        <f>IFERROR(VLOOKUP(Q1842,'Max Incentives'!$A$5:$B$1128,2,FALSE),"FAIL")</f>
        <v>FAIL</v>
      </c>
      <c r="P1842" t="str">
        <f>IFERROR(VLOOKUP(AL1842,'Max Incentives'!$A$5:$B$1128,2,FALSE),"FAIL")</f>
        <v>FAIL</v>
      </c>
      <c r="Q1842" t="str">
        <f t="shared" si="678"/>
        <v>Retail_New_Air Curtains_RIM</v>
      </c>
      <c r="R1842" s="177">
        <f t="shared" si="679"/>
        <v>0</v>
      </c>
      <c r="S1842" s="177">
        <f t="shared" si="680"/>
        <v>0</v>
      </c>
      <c r="T1842" s="177">
        <f t="shared" si="681"/>
        <v>0</v>
      </c>
      <c r="U1842" s="177">
        <f t="shared" si="682"/>
        <v>0</v>
      </c>
      <c r="V1842" s="177">
        <f t="shared" si="683"/>
        <v>0</v>
      </c>
      <c r="W1842" s="177">
        <f t="shared" si="684"/>
        <v>0</v>
      </c>
      <c r="X1842" s="177">
        <f t="shared" si="685"/>
        <v>0</v>
      </c>
      <c r="Y1842" s="177">
        <f t="shared" si="686"/>
        <v>0</v>
      </c>
      <c r="Z1842" s="177">
        <f t="shared" si="687"/>
        <v>0</v>
      </c>
      <c r="AA1842" s="177">
        <f t="shared" si="688"/>
        <v>0</v>
      </c>
      <c r="AB1842" s="56">
        <f>SUMIFS(Gulf_Ach_COM_RIM!Q:Q,Gulf_Ach_COM_RIM!$A:$A,$Q1842)</f>
        <v>0</v>
      </c>
      <c r="AC1842" s="56">
        <f>SUMIFS(Gulf_Ach_COM_RIM!R:R,Gulf_Ach_COM_RIM!$A:$A,$Q1842)</f>
        <v>0</v>
      </c>
      <c r="AD1842" s="56">
        <f>SUMIFS(Gulf_Ach_COM_RIM!S:S,Gulf_Ach_COM_RIM!$A:$A,$Q1842)</f>
        <v>0</v>
      </c>
      <c r="AE1842" s="56">
        <f>SUMIFS(Gulf_Ach_COM_RIM!T:T,Gulf_Ach_COM_RIM!$A:$A,$Q1842)</f>
        <v>0</v>
      </c>
      <c r="AF1842" s="56">
        <f>SUMIFS(Gulf_Ach_COM_RIM!U:U,Gulf_Ach_COM_RIM!$A:$A,$Q1842)</f>
        <v>0</v>
      </c>
      <c r="AG1842" s="56">
        <f>SUMIFS(Gulf_Ach_COM_RIM!V:V,Gulf_Ach_COM_RIM!$A:$A,$Q1842)</f>
        <v>0</v>
      </c>
      <c r="AH1842" s="56">
        <f>SUMIFS(Gulf_Ach_COM_RIM!W:W,Gulf_Ach_COM_RIM!$A:$A,$Q1842)</f>
        <v>0</v>
      </c>
      <c r="AI1842" s="56">
        <f>SUMIFS(Gulf_Ach_COM_RIM!X:X,Gulf_Ach_COM_RIM!$A:$A,$Q1842)</f>
        <v>0</v>
      </c>
      <c r="AJ1842" s="56">
        <f>SUMIFS(Gulf_Ach_COM_RIM!Y:Y,Gulf_Ach_COM_RIM!$A:$A,$Q1842)</f>
        <v>0</v>
      </c>
      <c r="AK1842" s="56">
        <f>SUMIFS(Gulf_Ach_COM_RIM!Z:Z,Gulf_Ach_COM_RIM!$A:$A,$Q1842)</f>
        <v>0</v>
      </c>
      <c r="AL1842" t="str">
        <f t="shared" si="689"/>
        <v>Retail_New_Air Curtains_TRC</v>
      </c>
      <c r="AM1842" s="177">
        <f t="shared" si="690"/>
        <v>0</v>
      </c>
      <c r="AN1842" s="177">
        <f t="shared" si="691"/>
        <v>0</v>
      </c>
      <c r="AO1842" s="177">
        <f t="shared" si="692"/>
        <v>0</v>
      </c>
      <c r="AP1842" s="177">
        <f t="shared" si="693"/>
        <v>0</v>
      </c>
      <c r="AQ1842" s="177">
        <f t="shared" si="694"/>
        <v>0</v>
      </c>
      <c r="AR1842" s="177">
        <f t="shared" si="695"/>
        <v>0</v>
      </c>
      <c r="AS1842" s="177">
        <f t="shared" si="696"/>
        <v>0</v>
      </c>
      <c r="AT1842" s="177">
        <f t="shared" si="697"/>
        <v>0</v>
      </c>
      <c r="AU1842" s="177">
        <f t="shared" si="698"/>
        <v>0</v>
      </c>
      <c r="AV1842" s="177">
        <f t="shared" si="699"/>
        <v>0</v>
      </c>
      <c r="AW1842" s="56">
        <f>SUMIFS(Gulf_Ach_COM_TRC!Q:Q,Gulf_Ach_COM_TRC!$A:$A,$AL1842)</f>
        <v>0</v>
      </c>
      <c r="AX1842" s="56">
        <f>SUMIFS(Gulf_Ach_COM_TRC!R:R,Gulf_Ach_COM_TRC!$A:$A,$AL1842)</f>
        <v>0</v>
      </c>
      <c r="AY1842" s="56">
        <f>SUMIFS(Gulf_Ach_COM_TRC!S:S,Gulf_Ach_COM_TRC!$A:$A,$AL1842)</f>
        <v>0</v>
      </c>
      <c r="AZ1842" s="56">
        <f>SUMIFS(Gulf_Ach_COM_TRC!T:T,Gulf_Ach_COM_TRC!$A:$A,$AL1842)</f>
        <v>0</v>
      </c>
      <c r="BA1842" s="56">
        <f>SUMIFS(Gulf_Ach_COM_TRC!U:U,Gulf_Ach_COM_TRC!$A:$A,$AL1842)</f>
        <v>0</v>
      </c>
      <c r="BB1842" s="56">
        <f>SUMIFS(Gulf_Ach_COM_TRC!V:V,Gulf_Ach_COM_TRC!$A:$A,$AL1842)</f>
        <v>0</v>
      </c>
      <c r="BC1842" s="56">
        <f>SUMIFS(Gulf_Ach_COM_TRC!W:W,Gulf_Ach_COM_TRC!$A:$A,$AL1842)</f>
        <v>0</v>
      </c>
      <c r="BD1842" s="56">
        <f>SUMIFS(Gulf_Ach_COM_TRC!X:X,Gulf_Ach_COM_TRC!$A:$A,$AL1842)</f>
        <v>0</v>
      </c>
      <c r="BE1842" s="56">
        <f>SUMIFS(Gulf_Ach_COM_TRC!Y:Y,Gulf_Ach_COM_TRC!$A:$A,$AL1842)</f>
        <v>0</v>
      </c>
      <c r="BF1842" s="56">
        <f>SUMIFS(Gulf_Ach_COM_TRC!Z:Z,Gulf_Ach_COM_TRC!$A:$A,$AL1842)</f>
        <v>0</v>
      </c>
      <c r="BH1842" s="182" t="str">
        <f t="shared" si="700"/>
        <v/>
      </c>
      <c r="BI1842" s="182" t="str">
        <f t="shared" si="701"/>
        <v/>
      </c>
    </row>
    <row r="1843" spans="1:61" x14ac:dyDescent="0.25">
      <c r="A1843" t="s">
        <v>2765</v>
      </c>
      <c r="B1843" t="s">
        <v>64</v>
      </c>
      <c r="C1843" t="s">
        <v>2908</v>
      </c>
      <c r="D1843" s="101">
        <f>SUMIFS(COM_Input!$P:$P,COM_Input!$G:$G,$A1843,COM_Input!$F:$F,$B1843,COM_Input!$B:$B,$C1843)</f>
        <v>1.0512566781719216E-2</v>
      </c>
      <c r="E1843" s="101">
        <f>SUMIFS(COM_Input!$Q:$Q,COM_Input!$G:$G,$A1843,COM_Input!$F:$F,$B1843,COM_Input!$B:$B,$C1843)</f>
        <v>8.8055910760886039E-3</v>
      </c>
      <c r="G1843" s="101">
        <f>SUMIFS(COM_Input!$M:$M,COM_Input!$G:$G,$A1843,COM_Input!$F:$F,$B1843,COM_Input!$B:$B,$C1843)</f>
        <v>81.081000000000003</v>
      </c>
      <c r="H1843" s="79">
        <f>AVERAGEIFS(COM_Input!$O:$O,COM_Input!$G:$G,$A1843,COM_Input!$F:$F,$B1843,COM_Input!$B:$B,$C1843)</f>
        <v>8</v>
      </c>
      <c r="J1843" s="121">
        <f>AVERAGEIFS(COM_Input!$AC:$AC,COM_Input!$G:$G,$A1843,COM_Input!$F:$F,$B1843,COM_Input!$B:$B,$C1843)</f>
        <v>3600</v>
      </c>
      <c r="K1843" s="121">
        <f>AVERAGEIFS(COM_Input!$Z:$Z,COM_Input!$G:$G,$A1843,COM_Input!$F:$F,$B1843,COM_Input!$B:$B,$C1843)</f>
        <v>3600</v>
      </c>
      <c r="L1843" t="str">
        <f t="array" ref="L1843">INDEX(COM_Input!$AA$1:$AA$3299,MATCH(1,(COM_Input!$B$1:$B$3299=$C1843)*(COM_Input!$F$1:$F$3299=$B1843)*(COM_Input!$G$1:$G$3299=$A1843),0))</f>
        <v>door</v>
      </c>
      <c r="M1843" t="str">
        <f t="array" ref="M1843">INDEX(COM_Input!$AB$1:$AB$3299,MATCH(1,(COM_Input!$B$1:$B$3299=$C1843)*(COM_Input!$F$1:$F$3299=$B1843)*(COM_Input!$G$1:$G$3299=$A1843),0))</f>
        <v/>
      </c>
      <c r="N1843" s="121">
        <f>IF($C1843="Thermal Energy Storage",$D1843*'TPS Program Categories'!$S$20,VLOOKUP(VLOOKUP($C1843,'TPS Program Categories'!$AC$1:$AE$129,3,0),'TPS Program Categories'!$G$2:$S$17,13,0)*$G1843)</f>
        <v>3.5732380596177915</v>
      </c>
      <c r="O1843" t="str">
        <f>IFERROR(VLOOKUP(Q1843,'Max Incentives'!$A$5:$B$1128,2,FALSE),"FAIL")</f>
        <v>FAIL</v>
      </c>
      <c r="P1843" t="str">
        <f>IFERROR(VLOOKUP(AL1843,'Max Incentives'!$A$5:$B$1128,2,FALSE),"FAIL")</f>
        <v>FAIL</v>
      </c>
      <c r="Q1843" t="str">
        <f t="shared" si="678"/>
        <v>Schools K-12_New_Air Curtains_RIM</v>
      </c>
      <c r="R1843" s="177">
        <f t="shared" si="679"/>
        <v>0</v>
      </c>
      <c r="S1843" s="177">
        <f t="shared" si="680"/>
        <v>0</v>
      </c>
      <c r="T1843" s="177">
        <f t="shared" si="681"/>
        <v>0</v>
      </c>
      <c r="U1843" s="177">
        <f t="shared" si="682"/>
        <v>0</v>
      </c>
      <c r="V1843" s="177">
        <f t="shared" si="683"/>
        <v>0</v>
      </c>
      <c r="W1843" s="177">
        <f t="shared" si="684"/>
        <v>0</v>
      </c>
      <c r="X1843" s="177">
        <f t="shared" si="685"/>
        <v>0</v>
      </c>
      <c r="Y1843" s="177">
        <f t="shared" si="686"/>
        <v>0</v>
      </c>
      <c r="Z1843" s="177">
        <f t="shared" si="687"/>
        <v>0</v>
      </c>
      <c r="AA1843" s="177">
        <f t="shared" si="688"/>
        <v>0</v>
      </c>
      <c r="AB1843" s="56">
        <f>SUMIFS(Gulf_Ach_COM_RIM!Q:Q,Gulf_Ach_COM_RIM!$A:$A,$Q1843)</f>
        <v>0</v>
      </c>
      <c r="AC1843" s="56">
        <f>SUMIFS(Gulf_Ach_COM_RIM!R:R,Gulf_Ach_COM_RIM!$A:$A,$Q1843)</f>
        <v>0</v>
      </c>
      <c r="AD1843" s="56">
        <f>SUMIFS(Gulf_Ach_COM_RIM!S:S,Gulf_Ach_COM_RIM!$A:$A,$Q1843)</f>
        <v>0</v>
      </c>
      <c r="AE1843" s="56">
        <f>SUMIFS(Gulf_Ach_COM_RIM!T:T,Gulf_Ach_COM_RIM!$A:$A,$Q1843)</f>
        <v>0</v>
      </c>
      <c r="AF1843" s="56">
        <f>SUMIFS(Gulf_Ach_COM_RIM!U:U,Gulf_Ach_COM_RIM!$A:$A,$Q1843)</f>
        <v>0</v>
      </c>
      <c r="AG1843" s="56">
        <f>SUMIFS(Gulf_Ach_COM_RIM!V:V,Gulf_Ach_COM_RIM!$A:$A,$Q1843)</f>
        <v>0</v>
      </c>
      <c r="AH1843" s="56">
        <f>SUMIFS(Gulf_Ach_COM_RIM!W:W,Gulf_Ach_COM_RIM!$A:$A,$Q1843)</f>
        <v>0</v>
      </c>
      <c r="AI1843" s="56">
        <f>SUMIFS(Gulf_Ach_COM_RIM!X:X,Gulf_Ach_COM_RIM!$A:$A,$Q1843)</f>
        <v>0</v>
      </c>
      <c r="AJ1843" s="56">
        <f>SUMIFS(Gulf_Ach_COM_RIM!Y:Y,Gulf_Ach_COM_RIM!$A:$A,$Q1843)</f>
        <v>0</v>
      </c>
      <c r="AK1843" s="56">
        <f>SUMIFS(Gulf_Ach_COM_RIM!Z:Z,Gulf_Ach_COM_RIM!$A:$A,$Q1843)</f>
        <v>0</v>
      </c>
      <c r="AL1843" t="str">
        <f t="shared" si="689"/>
        <v>Schools K-12_New_Air Curtains_TRC</v>
      </c>
      <c r="AM1843" s="177">
        <f t="shared" si="690"/>
        <v>0</v>
      </c>
      <c r="AN1843" s="177">
        <f t="shared" si="691"/>
        <v>0</v>
      </c>
      <c r="AO1843" s="177">
        <f t="shared" si="692"/>
        <v>0</v>
      </c>
      <c r="AP1843" s="177">
        <f t="shared" si="693"/>
        <v>0</v>
      </c>
      <c r="AQ1843" s="177">
        <f t="shared" si="694"/>
        <v>0</v>
      </c>
      <c r="AR1843" s="177">
        <f t="shared" si="695"/>
        <v>0</v>
      </c>
      <c r="AS1843" s="177">
        <f t="shared" si="696"/>
        <v>0</v>
      </c>
      <c r="AT1843" s="177">
        <f t="shared" si="697"/>
        <v>0</v>
      </c>
      <c r="AU1843" s="177">
        <f t="shared" si="698"/>
        <v>0</v>
      </c>
      <c r="AV1843" s="177">
        <f t="shared" si="699"/>
        <v>0</v>
      </c>
      <c r="AW1843" s="56">
        <f>SUMIFS(Gulf_Ach_COM_TRC!Q:Q,Gulf_Ach_COM_TRC!$A:$A,$AL1843)</f>
        <v>0</v>
      </c>
      <c r="AX1843" s="56">
        <f>SUMIFS(Gulf_Ach_COM_TRC!R:R,Gulf_Ach_COM_TRC!$A:$A,$AL1843)</f>
        <v>0</v>
      </c>
      <c r="AY1843" s="56">
        <f>SUMIFS(Gulf_Ach_COM_TRC!S:S,Gulf_Ach_COM_TRC!$A:$A,$AL1843)</f>
        <v>0</v>
      </c>
      <c r="AZ1843" s="56">
        <f>SUMIFS(Gulf_Ach_COM_TRC!T:T,Gulf_Ach_COM_TRC!$A:$A,$AL1843)</f>
        <v>0</v>
      </c>
      <c r="BA1843" s="56">
        <f>SUMIFS(Gulf_Ach_COM_TRC!U:U,Gulf_Ach_COM_TRC!$A:$A,$AL1843)</f>
        <v>0</v>
      </c>
      <c r="BB1843" s="56">
        <f>SUMIFS(Gulf_Ach_COM_TRC!V:V,Gulf_Ach_COM_TRC!$A:$A,$AL1843)</f>
        <v>0</v>
      </c>
      <c r="BC1843" s="56">
        <f>SUMIFS(Gulf_Ach_COM_TRC!W:W,Gulf_Ach_COM_TRC!$A:$A,$AL1843)</f>
        <v>0</v>
      </c>
      <c r="BD1843" s="56">
        <f>SUMIFS(Gulf_Ach_COM_TRC!X:X,Gulf_Ach_COM_TRC!$A:$A,$AL1843)</f>
        <v>0</v>
      </c>
      <c r="BE1843" s="56">
        <f>SUMIFS(Gulf_Ach_COM_TRC!Y:Y,Gulf_Ach_COM_TRC!$A:$A,$AL1843)</f>
        <v>0</v>
      </c>
      <c r="BF1843" s="56">
        <f>SUMIFS(Gulf_Ach_COM_TRC!Z:Z,Gulf_Ach_COM_TRC!$A:$A,$AL1843)</f>
        <v>0</v>
      </c>
      <c r="BH1843" s="182" t="str">
        <f t="shared" si="700"/>
        <v/>
      </c>
      <c r="BI1843" s="182" t="str">
        <f t="shared" si="701"/>
        <v/>
      </c>
    </row>
    <row r="1844" spans="1:61" x14ac:dyDescent="0.25">
      <c r="A1844" t="s">
        <v>572</v>
      </c>
      <c r="B1844" t="s">
        <v>64</v>
      </c>
      <c r="C1844" t="s">
        <v>2908</v>
      </c>
      <c r="D1844" s="101">
        <f>SUMIFS(COM_Input!$P:$P,COM_Input!$G:$G,$A1844,COM_Input!$F:$F,$B1844,COM_Input!$B:$B,$C1844)</f>
        <v>1.1722552996725427E-2</v>
      </c>
      <c r="E1844" s="101">
        <f>SUMIFS(COM_Input!$Q:$Q,COM_Input!$G:$G,$A1844,COM_Input!$F:$F,$B1844,COM_Input!$B:$B,$C1844)</f>
        <v>3.2285264716301757E-3</v>
      </c>
      <c r="G1844" s="101">
        <f>SUMIFS(COM_Input!$M:$M,COM_Input!$G:$G,$A1844,COM_Input!$F:$F,$B1844,COM_Input!$B:$B,$C1844)</f>
        <v>81.081000000000003</v>
      </c>
      <c r="H1844" s="79">
        <f>AVERAGEIFS(COM_Input!$O:$O,COM_Input!$G:$G,$A1844,COM_Input!$F:$F,$B1844,COM_Input!$B:$B,$C1844)</f>
        <v>8</v>
      </c>
      <c r="J1844" s="121">
        <f>AVERAGEIFS(COM_Input!$AC:$AC,COM_Input!$G:$G,$A1844,COM_Input!$F:$F,$B1844,COM_Input!$B:$B,$C1844)</f>
        <v>3600</v>
      </c>
      <c r="K1844" s="121">
        <f>AVERAGEIFS(COM_Input!$Z:$Z,COM_Input!$G:$G,$A1844,COM_Input!$F:$F,$B1844,COM_Input!$B:$B,$C1844)</f>
        <v>3600</v>
      </c>
      <c r="L1844" t="str">
        <f t="array" ref="L1844">INDEX(COM_Input!$AA$1:$AA$3299,MATCH(1,(COM_Input!$B$1:$B$3299=$C1844)*(COM_Input!$F$1:$F$3299=$B1844)*(COM_Input!$G$1:$G$3299=$A1844),0))</f>
        <v>door</v>
      </c>
      <c r="M1844" t="str">
        <f t="array" ref="M1844">INDEX(COM_Input!$AB$1:$AB$3299,MATCH(1,(COM_Input!$B$1:$B$3299=$C1844)*(COM_Input!$F$1:$F$3299=$B1844)*(COM_Input!$G$1:$G$3299=$A1844),0))</f>
        <v/>
      </c>
      <c r="N1844" s="121">
        <f>IF($C1844="Thermal Energy Storage",$D1844*'TPS Program Categories'!$S$20,VLOOKUP(VLOOKUP($C1844,'TPS Program Categories'!$AC$1:$AE$129,3,0),'TPS Program Categories'!$G$2:$S$17,13,0)*$G1844)</f>
        <v>3.5732380596177915</v>
      </c>
      <c r="O1844" t="str">
        <f>IFERROR(VLOOKUP(Q1844,'Max Incentives'!$A$5:$B$1128,2,FALSE),"FAIL")</f>
        <v>FAIL</v>
      </c>
      <c r="P1844" t="str">
        <f>IFERROR(VLOOKUP(AL1844,'Max Incentives'!$A$5:$B$1128,2,FALSE),"FAIL")</f>
        <v>FAIL</v>
      </c>
      <c r="Q1844" t="str">
        <f t="shared" si="678"/>
        <v>Warehouse_New_Air Curtains_RIM</v>
      </c>
      <c r="R1844" s="177">
        <f t="shared" si="679"/>
        <v>0</v>
      </c>
      <c r="S1844" s="177">
        <f t="shared" si="680"/>
        <v>0</v>
      </c>
      <c r="T1844" s="177">
        <f t="shared" si="681"/>
        <v>0</v>
      </c>
      <c r="U1844" s="177">
        <f t="shared" si="682"/>
        <v>0</v>
      </c>
      <c r="V1844" s="177">
        <f t="shared" si="683"/>
        <v>0</v>
      </c>
      <c r="W1844" s="177">
        <f t="shared" si="684"/>
        <v>0</v>
      </c>
      <c r="X1844" s="177">
        <f t="shared" si="685"/>
        <v>0</v>
      </c>
      <c r="Y1844" s="177">
        <f t="shared" si="686"/>
        <v>0</v>
      </c>
      <c r="Z1844" s="177">
        <f t="shared" si="687"/>
        <v>0</v>
      </c>
      <c r="AA1844" s="177">
        <f t="shared" si="688"/>
        <v>0</v>
      </c>
      <c r="AB1844" s="56">
        <f>SUMIFS(Gulf_Ach_COM_RIM!Q:Q,Gulf_Ach_COM_RIM!$A:$A,$Q1844)</f>
        <v>0</v>
      </c>
      <c r="AC1844" s="56">
        <f>SUMIFS(Gulf_Ach_COM_RIM!R:R,Gulf_Ach_COM_RIM!$A:$A,$Q1844)</f>
        <v>0</v>
      </c>
      <c r="AD1844" s="56">
        <f>SUMIFS(Gulf_Ach_COM_RIM!S:S,Gulf_Ach_COM_RIM!$A:$A,$Q1844)</f>
        <v>0</v>
      </c>
      <c r="AE1844" s="56">
        <f>SUMIFS(Gulf_Ach_COM_RIM!T:T,Gulf_Ach_COM_RIM!$A:$A,$Q1844)</f>
        <v>0</v>
      </c>
      <c r="AF1844" s="56">
        <f>SUMIFS(Gulf_Ach_COM_RIM!U:U,Gulf_Ach_COM_RIM!$A:$A,$Q1844)</f>
        <v>0</v>
      </c>
      <c r="AG1844" s="56">
        <f>SUMIFS(Gulf_Ach_COM_RIM!V:V,Gulf_Ach_COM_RIM!$A:$A,$Q1844)</f>
        <v>0</v>
      </c>
      <c r="AH1844" s="56">
        <f>SUMIFS(Gulf_Ach_COM_RIM!W:W,Gulf_Ach_COM_RIM!$A:$A,$Q1844)</f>
        <v>0</v>
      </c>
      <c r="AI1844" s="56">
        <f>SUMIFS(Gulf_Ach_COM_RIM!X:X,Gulf_Ach_COM_RIM!$A:$A,$Q1844)</f>
        <v>0</v>
      </c>
      <c r="AJ1844" s="56">
        <f>SUMIFS(Gulf_Ach_COM_RIM!Y:Y,Gulf_Ach_COM_RIM!$A:$A,$Q1844)</f>
        <v>0</v>
      </c>
      <c r="AK1844" s="56">
        <f>SUMIFS(Gulf_Ach_COM_RIM!Z:Z,Gulf_Ach_COM_RIM!$A:$A,$Q1844)</f>
        <v>0</v>
      </c>
      <c r="AL1844" t="str">
        <f t="shared" si="689"/>
        <v>Warehouse_New_Air Curtains_TRC</v>
      </c>
      <c r="AM1844" s="177">
        <f t="shared" si="690"/>
        <v>0</v>
      </c>
      <c r="AN1844" s="177">
        <f t="shared" si="691"/>
        <v>0</v>
      </c>
      <c r="AO1844" s="177">
        <f t="shared" si="692"/>
        <v>0</v>
      </c>
      <c r="AP1844" s="177">
        <f t="shared" si="693"/>
        <v>0</v>
      </c>
      <c r="AQ1844" s="177">
        <f t="shared" si="694"/>
        <v>0</v>
      </c>
      <c r="AR1844" s="177">
        <f t="shared" si="695"/>
        <v>0</v>
      </c>
      <c r="AS1844" s="177">
        <f t="shared" si="696"/>
        <v>0</v>
      </c>
      <c r="AT1844" s="177">
        <f t="shared" si="697"/>
        <v>0</v>
      </c>
      <c r="AU1844" s="177">
        <f t="shared" si="698"/>
        <v>0</v>
      </c>
      <c r="AV1844" s="177">
        <f t="shared" si="699"/>
        <v>0</v>
      </c>
      <c r="AW1844" s="56">
        <f>SUMIFS(Gulf_Ach_COM_TRC!Q:Q,Gulf_Ach_COM_TRC!$A:$A,$AL1844)</f>
        <v>0</v>
      </c>
      <c r="AX1844" s="56">
        <f>SUMIFS(Gulf_Ach_COM_TRC!R:R,Gulf_Ach_COM_TRC!$A:$A,$AL1844)</f>
        <v>0</v>
      </c>
      <c r="AY1844" s="56">
        <f>SUMIFS(Gulf_Ach_COM_TRC!S:S,Gulf_Ach_COM_TRC!$A:$A,$AL1844)</f>
        <v>0</v>
      </c>
      <c r="AZ1844" s="56">
        <f>SUMIFS(Gulf_Ach_COM_TRC!T:T,Gulf_Ach_COM_TRC!$A:$A,$AL1844)</f>
        <v>0</v>
      </c>
      <c r="BA1844" s="56">
        <f>SUMIFS(Gulf_Ach_COM_TRC!U:U,Gulf_Ach_COM_TRC!$A:$A,$AL1844)</f>
        <v>0</v>
      </c>
      <c r="BB1844" s="56">
        <f>SUMIFS(Gulf_Ach_COM_TRC!V:V,Gulf_Ach_COM_TRC!$A:$A,$AL1844)</f>
        <v>0</v>
      </c>
      <c r="BC1844" s="56">
        <f>SUMIFS(Gulf_Ach_COM_TRC!W:W,Gulf_Ach_COM_TRC!$A:$A,$AL1844)</f>
        <v>0</v>
      </c>
      <c r="BD1844" s="56">
        <f>SUMIFS(Gulf_Ach_COM_TRC!X:X,Gulf_Ach_COM_TRC!$A:$A,$AL1844)</f>
        <v>0</v>
      </c>
      <c r="BE1844" s="56">
        <f>SUMIFS(Gulf_Ach_COM_TRC!Y:Y,Gulf_Ach_COM_TRC!$A:$A,$AL1844)</f>
        <v>0</v>
      </c>
      <c r="BF1844" s="56">
        <f>SUMIFS(Gulf_Ach_COM_TRC!Z:Z,Gulf_Ach_COM_TRC!$A:$A,$AL1844)</f>
        <v>0</v>
      </c>
      <c r="BH1844" s="182" t="str">
        <f t="shared" si="700"/>
        <v/>
      </c>
      <c r="BI1844" s="182" t="str">
        <f t="shared" si="701"/>
        <v/>
      </c>
    </row>
    <row r="1845" spans="1:61" x14ac:dyDescent="0.25">
      <c r="A1845" t="s">
        <v>2756</v>
      </c>
      <c r="B1845" t="s">
        <v>68</v>
      </c>
      <c r="C1845" t="s">
        <v>2910</v>
      </c>
      <c r="D1845" s="101">
        <f>SUMIFS(COM_Input!$P:$P,COM_Input!$G:$G,$A1845,COM_Input!$F:$F,$B1845,COM_Input!$B:$B,$C1845)</f>
        <v>-0.46324348402208759</v>
      </c>
      <c r="E1845" s="101">
        <f>SUMIFS(COM_Input!$Q:$Q,COM_Input!$G:$G,$A1845,COM_Input!$F:$F,$B1845,COM_Input!$B:$B,$C1845)</f>
        <v>2.0438674595229232E-5</v>
      </c>
      <c r="G1845" s="101">
        <f>SUMIFS(COM_Input!$M:$M,COM_Input!$G:$G,$A1845,COM_Input!$F:$F,$B1845,COM_Input!$B:$B,$C1845)</f>
        <v>2253.2312810735207</v>
      </c>
      <c r="H1845" s="79">
        <f>AVERAGEIFS(COM_Input!$O:$O,COM_Input!$G:$G,$A1845,COM_Input!$F:$F,$B1845,COM_Input!$B:$B,$C1845)</f>
        <v>10</v>
      </c>
      <c r="J1845" s="121">
        <f>AVERAGEIFS(COM_Input!$AC:$AC,COM_Input!$G:$G,$A1845,COM_Input!$F:$F,$B1845,COM_Input!$B:$B,$C1845)</f>
        <v>55.803484752157551</v>
      </c>
      <c r="K1845" s="121">
        <f>AVERAGEIFS(COM_Input!$Z:$Z,COM_Input!$G:$G,$A1845,COM_Input!$F:$F,$B1845,COM_Input!$B:$B,$C1845)</f>
        <v>144.63333333333333</v>
      </c>
      <c r="L1845" t="str">
        <f t="array" ref="L1845">INDEX(COM_Input!$AA$1:$AA$3299,MATCH(1,(COM_Input!$B$1:$B$3299=$C1845)*(COM_Input!$F$1:$F$3299=$B1845)*(COM_Input!$G$1:$G$3299=$A1845),0))</f>
        <v>ton</v>
      </c>
      <c r="M1845">
        <f t="array" ref="M1845">INDEX(COM_Input!$AB$1:$AB$3299,MATCH(1,(COM_Input!$B$1:$B$3299=$C1845)*(COM_Input!$F$1:$F$3299=$B1845)*(COM_Input!$G$1:$G$3299=$A1845),0))</f>
        <v>0.38582727415642465</v>
      </c>
      <c r="N1845" s="121">
        <f>IF($C1845="Thermal Energy Storage",$D1845*'TPS Program Categories'!$S$20,VLOOKUP(VLOOKUP($C1845,'TPS Program Categories'!$AC$1:$AE$129,3,0),'TPS Program Categories'!$G$2:$S$17,13,0)*$G1845)</f>
        <v>99.299857804581308</v>
      </c>
      <c r="O1845" t="str">
        <f>IFERROR(VLOOKUP(Q1845,'Max Incentives'!$A$5:$B$1128,2,FALSE),"FAIL")</f>
        <v>FAIL</v>
      </c>
      <c r="P1845" t="str">
        <f>IFERROR(VLOOKUP(AL1845,'Max Incentives'!$A$5:$B$1128,2,FALSE),"FAIL")</f>
        <v>FAIL</v>
      </c>
      <c r="Q1845" t="str">
        <f t="shared" si="678"/>
        <v>Assembly_Existing_Airside Economizer_RIM</v>
      </c>
      <c r="R1845" s="177">
        <f t="shared" si="679"/>
        <v>0</v>
      </c>
      <c r="S1845" s="177">
        <f t="shared" si="680"/>
        <v>0</v>
      </c>
      <c r="T1845" s="177">
        <f t="shared" si="681"/>
        <v>0</v>
      </c>
      <c r="U1845" s="177">
        <f t="shared" si="682"/>
        <v>0</v>
      </c>
      <c r="V1845" s="177">
        <f t="shared" si="683"/>
        <v>0</v>
      </c>
      <c r="W1845" s="177">
        <f t="shared" si="684"/>
        <v>0</v>
      </c>
      <c r="X1845" s="177">
        <f t="shared" si="685"/>
        <v>0</v>
      </c>
      <c r="Y1845" s="177">
        <f t="shared" si="686"/>
        <v>0</v>
      </c>
      <c r="Z1845" s="177">
        <f t="shared" si="687"/>
        <v>0</v>
      </c>
      <c r="AA1845" s="177">
        <f t="shared" si="688"/>
        <v>0</v>
      </c>
      <c r="AB1845" s="56">
        <f>SUMIFS(Gulf_Ach_COM_RIM!Q:Q,Gulf_Ach_COM_RIM!$A:$A,$Q1845)</f>
        <v>0</v>
      </c>
      <c r="AC1845" s="56">
        <f>SUMIFS(Gulf_Ach_COM_RIM!R:R,Gulf_Ach_COM_RIM!$A:$A,$Q1845)</f>
        <v>0</v>
      </c>
      <c r="AD1845" s="56">
        <f>SUMIFS(Gulf_Ach_COM_RIM!S:S,Gulf_Ach_COM_RIM!$A:$A,$Q1845)</f>
        <v>0</v>
      </c>
      <c r="AE1845" s="56">
        <f>SUMIFS(Gulf_Ach_COM_RIM!T:T,Gulf_Ach_COM_RIM!$A:$A,$Q1845)</f>
        <v>0</v>
      </c>
      <c r="AF1845" s="56">
        <f>SUMIFS(Gulf_Ach_COM_RIM!U:U,Gulf_Ach_COM_RIM!$A:$A,$Q1845)</f>
        <v>0</v>
      </c>
      <c r="AG1845" s="56">
        <f>SUMIFS(Gulf_Ach_COM_RIM!V:V,Gulf_Ach_COM_RIM!$A:$A,$Q1845)</f>
        <v>0</v>
      </c>
      <c r="AH1845" s="56">
        <f>SUMIFS(Gulf_Ach_COM_RIM!W:W,Gulf_Ach_COM_RIM!$A:$A,$Q1845)</f>
        <v>0</v>
      </c>
      <c r="AI1845" s="56">
        <f>SUMIFS(Gulf_Ach_COM_RIM!X:X,Gulf_Ach_COM_RIM!$A:$A,$Q1845)</f>
        <v>0</v>
      </c>
      <c r="AJ1845" s="56">
        <f>SUMIFS(Gulf_Ach_COM_RIM!Y:Y,Gulf_Ach_COM_RIM!$A:$A,$Q1845)</f>
        <v>0</v>
      </c>
      <c r="AK1845" s="56">
        <f>SUMIFS(Gulf_Ach_COM_RIM!Z:Z,Gulf_Ach_COM_RIM!$A:$A,$Q1845)</f>
        <v>0</v>
      </c>
      <c r="AL1845" t="str">
        <f t="shared" si="689"/>
        <v>Assembly_Existing_Airside Economizer_TRC</v>
      </c>
      <c r="AM1845" s="177">
        <f t="shared" si="690"/>
        <v>0</v>
      </c>
      <c r="AN1845" s="177">
        <f t="shared" si="691"/>
        <v>0</v>
      </c>
      <c r="AO1845" s="177">
        <f t="shared" si="692"/>
        <v>0</v>
      </c>
      <c r="AP1845" s="177">
        <f t="shared" si="693"/>
        <v>0</v>
      </c>
      <c r="AQ1845" s="177">
        <f t="shared" si="694"/>
        <v>0</v>
      </c>
      <c r="AR1845" s="177">
        <f t="shared" si="695"/>
        <v>0</v>
      </c>
      <c r="AS1845" s="177">
        <f t="shared" si="696"/>
        <v>0</v>
      </c>
      <c r="AT1845" s="177">
        <f t="shared" si="697"/>
        <v>0</v>
      </c>
      <c r="AU1845" s="177">
        <f t="shared" si="698"/>
        <v>0</v>
      </c>
      <c r="AV1845" s="177">
        <f t="shared" si="699"/>
        <v>0</v>
      </c>
      <c r="AW1845" s="56">
        <f>SUMIFS(Gulf_Ach_COM_TRC!Q:Q,Gulf_Ach_COM_TRC!$A:$A,$AL1845)</f>
        <v>0</v>
      </c>
      <c r="AX1845" s="56">
        <f>SUMIFS(Gulf_Ach_COM_TRC!R:R,Gulf_Ach_COM_TRC!$A:$A,$AL1845)</f>
        <v>0</v>
      </c>
      <c r="AY1845" s="56">
        <f>SUMIFS(Gulf_Ach_COM_TRC!S:S,Gulf_Ach_COM_TRC!$A:$A,$AL1845)</f>
        <v>0</v>
      </c>
      <c r="AZ1845" s="56">
        <f>SUMIFS(Gulf_Ach_COM_TRC!T:T,Gulf_Ach_COM_TRC!$A:$A,$AL1845)</f>
        <v>0</v>
      </c>
      <c r="BA1845" s="56">
        <f>SUMIFS(Gulf_Ach_COM_TRC!U:U,Gulf_Ach_COM_TRC!$A:$A,$AL1845)</f>
        <v>0</v>
      </c>
      <c r="BB1845" s="56">
        <f>SUMIFS(Gulf_Ach_COM_TRC!V:V,Gulf_Ach_COM_TRC!$A:$A,$AL1845)</f>
        <v>0</v>
      </c>
      <c r="BC1845" s="56">
        <f>SUMIFS(Gulf_Ach_COM_TRC!W:W,Gulf_Ach_COM_TRC!$A:$A,$AL1845)</f>
        <v>0</v>
      </c>
      <c r="BD1845" s="56">
        <f>SUMIFS(Gulf_Ach_COM_TRC!X:X,Gulf_Ach_COM_TRC!$A:$A,$AL1845)</f>
        <v>0</v>
      </c>
      <c r="BE1845" s="56">
        <f>SUMIFS(Gulf_Ach_COM_TRC!Y:Y,Gulf_Ach_COM_TRC!$A:$A,$AL1845)</f>
        <v>0</v>
      </c>
      <c r="BF1845" s="56">
        <f>SUMIFS(Gulf_Ach_COM_TRC!Z:Z,Gulf_Ach_COM_TRC!$A:$A,$AL1845)</f>
        <v>0</v>
      </c>
      <c r="BH1845" s="182" t="str">
        <f t="shared" si="700"/>
        <v/>
      </c>
      <c r="BI1845" s="182" t="str">
        <f t="shared" si="701"/>
        <v/>
      </c>
    </row>
    <row r="1846" spans="1:61" x14ac:dyDescent="0.25">
      <c r="A1846" t="s">
        <v>2758</v>
      </c>
      <c r="B1846" t="s">
        <v>68</v>
      </c>
      <c r="C1846" t="s">
        <v>2910</v>
      </c>
      <c r="D1846" s="101">
        <f>SUMIFS(COM_Input!$P:$P,COM_Input!$G:$G,$A1846,COM_Input!$F:$F,$B1846,COM_Input!$B:$B,$C1846)</f>
        <v>-1.6011566985558787</v>
      </c>
      <c r="E1846" s="101">
        <f>SUMIFS(COM_Input!$Q:$Q,COM_Input!$G:$G,$A1846,COM_Input!$F:$F,$B1846,COM_Input!$B:$B,$C1846)</f>
        <v>1.8006794983298571</v>
      </c>
      <c r="G1846" s="101">
        <f>SUMIFS(COM_Input!$M:$M,COM_Input!$G:$G,$A1846,COM_Input!$F:$F,$B1846,COM_Input!$B:$B,$C1846)</f>
        <v>13457.660996650071</v>
      </c>
      <c r="H1846" s="79">
        <f>AVERAGEIFS(COM_Input!$O:$O,COM_Input!$G:$G,$A1846,COM_Input!$F:$F,$B1846,COM_Input!$B:$B,$C1846)</f>
        <v>10</v>
      </c>
      <c r="J1846" s="121">
        <f>AVERAGEIFS(COM_Input!$AC:$AC,COM_Input!$G:$G,$A1846,COM_Input!$F:$F,$B1846,COM_Input!$B:$B,$C1846)</f>
        <v>333.29218644100831</v>
      </c>
      <c r="K1846" s="121">
        <f>AVERAGEIFS(COM_Input!$Z:$Z,COM_Input!$G:$G,$A1846,COM_Input!$F:$F,$B1846,COM_Input!$B:$B,$C1846)</f>
        <v>144.63333333333333</v>
      </c>
      <c r="L1846" t="str">
        <f t="array" ref="L1846">INDEX(COM_Input!$AA$1:$AA$3299,MATCH(1,(COM_Input!$B$1:$B$3299=$C1846)*(COM_Input!$F$1:$F$3299=$B1846)*(COM_Input!$G$1:$G$3299=$A1846),0))</f>
        <v>ton</v>
      </c>
      <c r="M1846">
        <f t="array" ref="M1846">INDEX(COM_Input!$AB$1:$AB$3299,MATCH(1,(COM_Input!$B$1:$B$3299=$C1846)*(COM_Input!$F$1:$F$3299=$B1846)*(COM_Input!$G$1:$G$3299=$A1846),0))</f>
        <v>2.3043940062756971</v>
      </c>
      <c r="N1846" s="121">
        <f>IF($C1846="Thermal Energy Storage",$D1846*'TPS Program Categories'!$S$20,VLOOKUP(VLOOKUP($C1846,'TPS Program Categories'!$AC$1:$AE$129,3,0),'TPS Program Categories'!$G$2:$S$17,13,0)*$G1846)</f>
        <v>593.07885283437463</v>
      </c>
      <c r="O1846" t="str">
        <f>IFERROR(VLOOKUP(Q1846,'Max Incentives'!$A$5:$B$1128,2,FALSE),"FAIL")</f>
        <v>FAIL</v>
      </c>
      <c r="P1846" t="str">
        <f>IFERROR(VLOOKUP(AL1846,'Max Incentives'!$A$5:$B$1128,2,FALSE),"FAIL")</f>
        <v>FAIL</v>
      </c>
      <c r="Q1846" t="str">
        <f t="shared" si="678"/>
        <v>College and University_Existing_Airside Economizer_RIM</v>
      </c>
      <c r="R1846" s="177">
        <f t="shared" si="679"/>
        <v>0</v>
      </c>
      <c r="S1846" s="177">
        <f t="shared" si="680"/>
        <v>0</v>
      </c>
      <c r="T1846" s="177">
        <f t="shared" si="681"/>
        <v>0</v>
      </c>
      <c r="U1846" s="177">
        <f t="shared" si="682"/>
        <v>0</v>
      </c>
      <c r="V1846" s="177">
        <f t="shared" si="683"/>
        <v>0</v>
      </c>
      <c r="W1846" s="177">
        <f t="shared" si="684"/>
        <v>0</v>
      </c>
      <c r="X1846" s="177">
        <f t="shared" si="685"/>
        <v>0</v>
      </c>
      <c r="Y1846" s="177">
        <f t="shared" si="686"/>
        <v>0</v>
      </c>
      <c r="Z1846" s="177">
        <f t="shared" si="687"/>
        <v>0</v>
      </c>
      <c r="AA1846" s="177">
        <f t="shared" si="688"/>
        <v>0</v>
      </c>
      <c r="AB1846" s="56">
        <f>SUMIFS(Gulf_Ach_COM_RIM!Q:Q,Gulf_Ach_COM_RIM!$A:$A,$Q1846)</f>
        <v>0</v>
      </c>
      <c r="AC1846" s="56">
        <f>SUMIFS(Gulf_Ach_COM_RIM!R:R,Gulf_Ach_COM_RIM!$A:$A,$Q1846)</f>
        <v>0</v>
      </c>
      <c r="AD1846" s="56">
        <f>SUMIFS(Gulf_Ach_COM_RIM!S:S,Gulf_Ach_COM_RIM!$A:$A,$Q1846)</f>
        <v>0</v>
      </c>
      <c r="AE1846" s="56">
        <f>SUMIFS(Gulf_Ach_COM_RIM!T:T,Gulf_Ach_COM_RIM!$A:$A,$Q1846)</f>
        <v>0</v>
      </c>
      <c r="AF1846" s="56">
        <f>SUMIFS(Gulf_Ach_COM_RIM!U:U,Gulf_Ach_COM_RIM!$A:$A,$Q1846)</f>
        <v>0</v>
      </c>
      <c r="AG1846" s="56">
        <f>SUMIFS(Gulf_Ach_COM_RIM!V:V,Gulf_Ach_COM_RIM!$A:$A,$Q1846)</f>
        <v>0</v>
      </c>
      <c r="AH1846" s="56">
        <f>SUMIFS(Gulf_Ach_COM_RIM!W:W,Gulf_Ach_COM_RIM!$A:$A,$Q1846)</f>
        <v>0</v>
      </c>
      <c r="AI1846" s="56">
        <f>SUMIFS(Gulf_Ach_COM_RIM!X:X,Gulf_Ach_COM_RIM!$A:$A,$Q1846)</f>
        <v>0</v>
      </c>
      <c r="AJ1846" s="56">
        <f>SUMIFS(Gulf_Ach_COM_RIM!Y:Y,Gulf_Ach_COM_RIM!$A:$A,$Q1846)</f>
        <v>0</v>
      </c>
      <c r="AK1846" s="56">
        <f>SUMIFS(Gulf_Ach_COM_RIM!Z:Z,Gulf_Ach_COM_RIM!$A:$A,$Q1846)</f>
        <v>0</v>
      </c>
      <c r="AL1846" t="str">
        <f t="shared" si="689"/>
        <v>College and University_Existing_Airside Economizer_TRC</v>
      </c>
      <c r="AM1846" s="177">
        <f t="shared" si="690"/>
        <v>0</v>
      </c>
      <c r="AN1846" s="177">
        <f t="shared" si="691"/>
        <v>0</v>
      </c>
      <c r="AO1846" s="177">
        <f t="shared" si="692"/>
        <v>0</v>
      </c>
      <c r="AP1846" s="177">
        <f t="shared" si="693"/>
        <v>0</v>
      </c>
      <c r="AQ1846" s="177">
        <f t="shared" si="694"/>
        <v>0</v>
      </c>
      <c r="AR1846" s="177">
        <f t="shared" si="695"/>
        <v>0</v>
      </c>
      <c r="AS1846" s="177">
        <f t="shared" si="696"/>
        <v>0</v>
      </c>
      <c r="AT1846" s="177">
        <f t="shared" si="697"/>
        <v>0</v>
      </c>
      <c r="AU1846" s="177">
        <f t="shared" si="698"/>
        <v>0</v>
      </c>
      <c r="AV1846" s="177">
        <f t="shared" si="699"/>
        <v>0</v>
      </c>
      <c r="AW1846" s="56">
        <f>SUMIFS(Gulf_Ach_COM_TRC!Q:Q,Gulf_Ach_COM_TRC!$A:$A,$AL1846)</f>
        <v>0</v>
      </c>
      <c r="AX1846" s="56">
        <f>SUMIFS(Gulf_Ach_COM_TRC!R:R,Gulf_Ach_COM_TRC!$A:$A,$AL1846)</f>
        <v>0</v>
      </c>
      <c r="AY1846" s="56">
        <f>SUMIFS(Gulf_Ach_COM_TRC!S:S,Gulf_Ach_COM_TRC!$A:$A,$AL1846)</f>
        <v>0</v>
      </c>
      <c r="AZ1846" s="56">
        <f>SUMIFS(Gulf_Ach_COM_TRC!T:T,Gulf_Ach_COM_TRC!$A:$A,$AL1846)</f>
        <v>0</v>
      </c>
      <c r="BA1846" s="56">
        <f>SUMIFS(Gulf_Ach_COM_TRC!U:U,Gulf_Ach_COM_TRC!$A:$A,$AL1846)</f>
        <v>0</v>
      </c>
      <c r="BB1846" s="56">
        <f>SUMIFS(Gulf_Ach_COM_TRC!V:V,Gulf_Ach_COM_TRC!$A:$A,$AL1846)</f>
        <v>0</v>
      </c>
      <c r="BC1846" s="56">
        <f>SUMIFS(Gulf_Ach_COM_TRC!W:W,Gulf_Ach_COM_TRC!$A:$A,$AL1846)</f>
        <v>0</v>
      </c>
      <c r="BD1846" s="56">
        <f>SUMIFS(Gulf_Ach_COM_TRC!X:X,Gulf_Ach_COM_TRC!$A:$A,$AL1846)</f>
        <v>0</v>
      </c>
      <c r="BE1846" s="56">
        <f>SUMIFS(Gulf_Ach_COM_TRC!Y:Y,Gulf_Ach_COM_TRC!$A:$A,$AL1846)</f>
        <v>0</v>
      </c>
      <c r="BF1846" s="56">
        <f>SUMIFS(Gulf_Ach_COM_TRC!Z:Z,Gulf_Ach_COM_TRC!$A:$A,$AL1846)</f>
        <v>0</v>
      </c>
      <c r="BH1846" s="182" t="str">
        <f t="shared" si="700"/>
        <v/>
      </c>
      <c r="BI1846" s="182" t="str">
        <f t="shared" si="701"/>
        <v/>
      </c>
    </row>
    <row r="1847" spans="1:61" x14ac:dyDescent="0.25">
      <c r="A1847" t="s">
        <v>557</v>
      </c>
      <c r="B1847" t="s">
        <v>68</v>
      </c>
      <c r="C1847" t="s">
        <v>2910</v>
      </c>
      <c r="D1847" s="101">
        <f>SUMIFS(COM_Input!$P:$P,COM_Input!$G:$G,$A1847,COM_Input!$F:$F,$B1847,COM_Input!$B:$B,$C1847)</f>
        <v>-1.2115912047243271</v>
      </c>
      <c r="E1847" s="101">
        <f>SUMIFS(COM_Input!$Q:$Q,COM_Input!$G:$G,$A1847,COM_Input!$F:$F,$B1847,COM_Input!$B:$B,$C1847)</f>
        <v>3.6509134631999694E-2</v>
      </c>
      <c r="G1847" s="101">
        <f>SUMIFS(COM_Input!$M:$M,COM_Input!$G:$G,$A1847,COM_Input!$F:$F,$B1847,COM_Input!$B:$B,$C1847)</f>
        <v>5424.8725783415102</v>
      </c>
      <c r="H1847" s="79">
        <f>AVERAGEIFS(COM_Input!$O:$O,COM_Input!$G:$G,$A1847,COM_Input!$F:$F,$B1847,COM_Input!$B:$B,$C1847)</f>
        <v>10</v>
      </c>
      <c r="J1847" s="121">
        <f>AVERAGEIFS(COM_Input!$AC:$AC,COM_Input!$G:$G,$A1847,COM_Input!$F:$F,$B1847,COM_Input!$B:$B,$C1847)</f>
        <v>134.35229519077524</v>
      </c>
      <c r="K1847" s="121">
        <f>AVERAGEIFS(COM_Input!$Z:$Z,COM_Input!$G:$G,$A1847,COM_Input!$F:$F,$B1847,COM_Input!$B:$B,$C1847)</f>
        <v>144.63333333333333</v>
      </c>
      <c r="L1847" t="str">
        <f t="array" ref="L1847">INDEX(COM_Input!$AA$1:$AA$3299,MATCH(1,(COM_Input!$B$1:$B$3299=$C1847)*(COM_Input!$F$1:$F$3299=$B1847)*(COM_Input!$G$1:$G$3299=$A1847),0))</f>
        <v>ton</v>
      </c>
      <c r="M1847">
        <f t="array" ref="M1847">INDEX(COM_Input!$AB$1:$AB$3299,MATCH(1,(COM_Input!$B$1:$B$3299=$C1847)*(COM_Input!$F$1:$F$3299=$B1847)*(COM_Input!$G$1:$G$3299=$A1847),0))</f>
        <v>0.92891653738724522</v>
      </c>
      <c r="N1847" s="121">
        <f>IF($C1847="Thermal Energy Storage",$D1847*'TPS Program Categories'!$S$20,VLOOKUP(VLOOKUP($C1847,'TPS Program Categories'!$AC$1:$AE$129,3,0),'TPS Program Categories'!$G$2:$S$17,13,0)*$G1847)</f>
        <v>239.07402678194376</v>
      </c>
      <c r="O1847" t="str">
        <f>IFERROR(VLOOKUP(Q1847,'Max Incentives'!$A$5:$B$1128,2,FALSE),"FAIL")</f>
        <v>FAIL</v>
      </c>
      <c r="P1847" t="str">
        <f>IFERROR(VLOOKUP(AL1847,'Max Incentives'!$A$5:$B$1128,2,FALSE),"FAIL")</f>
        <v>FAIL</v>
      </c>
      <c r="Q1847" t="str">
        <f t="shared" si="678"/>
        <v>Grocery_Existing_Airside Economizer_RIM</v>
      </c>
      <c r="R1847" s="177">
        <f t="shared" si="679"/>
        <v>0</v>
      </c>
      <c r="S1847" s="177">
        <f t="shared" si="680"/>
        <v>0</v>
      </c>
      <c r="T1847" s="177">
        <f t="shared" si="681"/>
        <v>0</v>
      </c>
      <c r="U1847" s="177">
        <f t="shared" si="682"/>
        <v>0</v>
      </c>
      <c r="V1847" s="177">
        <f t="shared" si="683"/>
        <v>0</v>
      </c>
      <c r="W1847" s="177">
        <f t="shared" si="684"/>
        <v>0</v>
      </c>
      <c r="X1847" s="177">
        <f t="shared" si="685"/>
        <v>0</v>
      </c>
      <c r="Y1847" s="177">
        <f t="shared" si="686"/>
        <v>0</v>
      </c>
      <c r="Z1847" s="177">
        <f t="shared" si="687"/>
        <v>0</v>
      </c>
      <c r="AA1847" s="177">
        <f t="shared" si="688"/>
        <v>0</v>
      </c>
      <c r="AB1847" s="56">
        <f>SUMIFS(Gulf_Ach_COM_RIM!Q:Q,Gulf_Ach_COM_RIM!$A:$A,$Q1847)</f>
        <v>0</v>
      </c>
      <c r="AC1847" s="56">
        <f>SUMIFS(Gulf_Ach_COM_RIM!R:R,Gulf_Ach_COM_RIM!$A:$A,$Q1847)</f>
        <v>0</v>
      </c>
      <c r="AD1847" s="56">
        <f>SUMIFS(Gulf_Ach_COM_RIM!S:S,Gulf_Ach_COM_RIM!$A:$A,$Q1847)</f>
        <v>0</v>
      </c>
      <c r="AE1847" s="56">
        <f>SUMIFS(Gulf_Ach_COM_RIM!T:T,Gulf_Ach_COM_RIM!$A:$A,$Q1847)</f>
        <v>0</v>
      </c>
      <c r="AF1847" s="56">
        <f>SUMIFS(Gulf_Ach_COM_RIM!U:U,Gulf_Ach_COM_RIM!$A:$A,$Q1847)</f>
        <v>0</v>
      </c>
      <c r="AG1847" s="56">
        <f>SUMIFS(Gulf_Ach_COM_RIM!V:V,Gulf_Ach_COM_RIM!$A:$A,$Q1847)</f>
        <v>0</v>
      </c>
      <c r="AH1847" s="56">
        <f>SUMIFS(Gulf_Ach_COM_RIM!W:W,Gulf_Ach_COM_RIM!$A:$A,$Q1847)</f>
        <v>0</v>
      </c>
      <c r="AI1847" s="56">
        <f>SUMIFS(Gulf_Ach_COM_RIM!X:X,Gulf_Ach_COM_RIM!$A:$A,$Q1847)</f>
        <v>0</v>
      </c>
      <c r="AJ1847" s="56">
        <f>SUMIFS(Gulf_Ach_COM_RIM!Y:Y,Gulf_Ach_COM_RIM!$A:$A,$Q1847)</f>
        <v>0</v>
      </c>
      <c r="AK1847" s="56">
        <f>SUMIFS(Gulf_Ach_COM_RIM!Z:Z,Gulf_Ach_COM_RIM!$A:$A,$Q1847)</f>
        <v>0</v>
      </c>
      <c r="AL1847" t="str">
        <f t="shared" si="689"/>
        <v>Grocery_Existing_Airside Economizer_TRC</v>
      </c>
      <c r="AM1847" s="177">
        <f t="shared" si="690"/>
        <v>0</v>
      </c>
      <c r="AN1847" s="177">
        <f t="shared" si="691"/>
        <v>0</v>
      </c>
      <c r="AO1847" s="177">
        <f t="shared" si="692"/>
        <v>0</v>
      </c>
      <c r="AP1847" s="177">
        <f t="shared" si="693"/>
        <v>0</v>
      </c>
      <c r="AQ1847" s="177">
        <f t="shared" si="694"/>
        <v>0</v>
      </c>
      <c r="AR1847" s="177">
        <f t="shared" si="695"/>
        <v>0</v>
      </c>
      <c r="AS1847" s="177">
        <f t="shared" si="696"/>
        <v>0</v>
      </c>
      <c r="AT1847" s="177">
        <f t="shared" si="697"/>
        <v>0</v>
      </c>
      <c r="AU1847" s="177">
        <f t="shared" si="698"/>
        <v>0</v>
      </c>
      <c r="AV1847" s="177">
        <f t="shared" si="699"/>
        <v>0</v>
      </c>
      <c r="AW1847" s="56">
        <f>SUMIFS(Gulf_Ach_COM_TRC!Q:Q,Gulf_Ach_COM_TRC!$A:$A,$AL1847)</f>
        <v>0</v>
      </c>
      <c r="AX1847" s="56">
        <f>SUMIFS(Gulf_Ach_COM_TRC!R:R,Gulf_Ach_COM_TRC!$A:$A,$AL1847)</f>
        <v>0</v>
      </c>
      <c r="AY1847" s="56">
        <f>SUMIFS(Gulf_Ach_COM_TRC!S:S,Gulf_Ach_COM_TRC!$A:$A,$AL1847)</f>
        <v>0</v>
      </c>
      <c r="AZ1847" s="56">
        <f>SUMIFS(Gulf_Ach_COM_TRC!T:T,Gulf_Ach_COM_TRC!$A:$A,$AL1847)</f>
        <v>0</v>
      </c>
      <c r="BA1847" s="56">
        <f>SUMIFS(Gulf_Ach_COM_TRC!U:U,Gulf_Ach_COM_TRC!$A:$A,$AL1847)</f>
        <v>0</v>
      </c>
      <c r="BB1847" s="56">
        <f>SUMIFS(Gulf_Ach_COM_TRC!V:V,Gulf_Ach_COM_TRC!$A:$A,$AL1847)</f>
        <v>0</v>
      </c>
      <c r="BC1847" s="56">
        <f>SUMIFS(Gulf_Ach_COM_TRC!W:W,Gulf_Ach_COM_TRC!$A:$A,$AL1847)</f>
        <v>0</v>
      </c>
      <c r="BD1847" s="56">
        <f>SUMIFS(Gulf_Ach_COM_TRC!X:X,Gulf_Ach_COM_TRC!$A:$A,$AL1847)</f>
        <v>0</v>
      </c>
      <c r="BE1847" s="56">
        <f>SUMIFS(Gulf_Ach_COM_TRC!Y:Y,Gulf_Ach_COM_TRC!$A:$A,$AL1847)</f>
        <v>0</v>
      </c>
      <c r="BF1847" s="56">
        <f>SUMIFS(Gulf_Ach_COM_TRC!Z:Z,Gulf_Ach_COM_TRC!$A:$A,$AL1847)</f>
        <v>0</v>
      </c>
      <c r="BH1847" s="182" t="str">
        <f t="shared" si="700"/>
        <v/>
      </c>
      <c r="BI1847" s="182" t="str">
        <f t="shared" si="701"/>
        <v/>
      </c>
    </row>
    <row r="1848" spans="1:61" x14ac:dyDescent="0.25">
      <c r="A1848" t="s">
        <v>2759</v>
      </c>
      <c r="B1848" t="s">
        <v>68</v>
      </c>
      <c r="C1848" t="s">
        <v>2910</v>
      </c>
      <c r="D1848" s="101">
        <f>SUMIFS(COM_Input!$P:$P,COM_Input!$G:$G,$A1848,COM_Input!$F:$F,$B1848,COM_Input!$B:$B,$C1848)</f>
        <v>-1.9467672418361046</v>
      </c>
      <c r="E1848" s="101">
        <f>SUMIFS(COM_Input!$Q:$Q,COM_Input!$G:$G,$A1848,COM_Input!$F:$F,$B1848,COM_Input!$B:$B,$C1848)</f>
        <v>8.5892934365900132E-5</v>
      </c>
      <c r="G1848" s="101">
        <f>SUMIFS(COM_Input!$M:$M,COM_Input!$G:$G,$A1848,COM_Input!$F:$F,$B1848,COM_Input!$B:$B,$C1848)</f>
        <v>9469.138795409759</v>
      </c>
      <c r="H1848" s="79">
        <f>AVERAGEIFS(COM_Input!$O:$O,COM_Input!$G:$G,$A1848,COM_Input!$F:$F,$B1848,COM_Input!$B:$B,$C1848)</f>
        <v>10</v>
      </c>
      <c r="J1848" s="121">
        <f>AVERAGEIFS(COM_Input!$AC:$AC,COM_Input!$G:$G,$A1848,COM_Input!$F:$F,$B1848,COM_Input!$B:$B,$C1848)</f>
        <v>234.51251845481124</v>
      </c>
      <c r="K1848" s="121">
        <f>AVERAGEIFS(COM_Input!$Z:$Z,COM_Input!$G:$G,$A1848,COM_Input!$F:$F,$B1848,COM_Input!$B:$B,$C1848)</f>
        <v>144.63333333333333</v>
      </c>
      <c r="L1848" t="str">
        <f t="array" ref="L1848">INDEX(COM_Input!$AA$1:$AA$3299,MATCH(1,(COM_Input!$B$1:$B$3299=$C1848)*(COM_Input!$F$1:$F$3299=$B1848)*(COM_Input!$G$1:$G$3299=$A1848),0))</f>
        <v>ton</v>
      </c>
      <c r="M1848">
        <f t="array" ref="M1848">INDEX(COM_Input!$AB$1:$AB$3299,MATCH(1,(COM_Input!$B$1:$B$3299=$C1848)*(COM_Input!$F$1:$F$3299=$B1848)*(COM_Input!$G$1:$G$3299=$A1848),0))</f>
        <v>1.6214278759263281</v>
      </c>
      <c r="N1848" s="121">
        <f>IF($C1848="Thermal Energy Storage",$D1848*'TPS Program Categories'!$S$20,VLOOKUP(VLOOKUP($C1848,'TPS Program Categories'!$AC$1:$AE$129,3,0),'TPS Program Categories'!$G$2:$S$17,13,0)*$G1848)</f>
        <v>417.30475864335068</v>
      </c>
      <c r="O1848" t="str">
        <f>IFERROR(VLOOKUP(Q1848,'Max Incentives'!$A$5:$B$1128,2,FALSE),"FAIL")</f>
        <v>FAIL</v>
      </c>
      <c r="P1848" t="str">
        <f>IFERROR(VLOOKUP(AL1848,'Max Incentives'!$A$5:$B$1128,2,FALSE),"FAIL")</f>
        <v>FAIL</v>
      </c>
      <c r="Q1848" t="str">
        <f t="shared" si="678"/>
        <v>Healthcare_Existing_Airside Economizer_RIM</v>
      </c>
      <c r="R1848" s="177">
        <f t="shared" si="679"/>
        <v>0</v>
      </c>
      <c r="S1848" s="177">
        <f t="shared" si="680"/>
        <v>0</v>
      </c>
      <c r="T1848" s="177">
        <f t="shared" si="681"/>
        <v>0</v>
      </c>
      <c r="U1848" s="177">
        <f t="shared" si="682"/>
        <v>0</v>
      </c>
      <c r="V1848" s="177">
        <f t="shared" si="683"/>
        <v>0</v>
      </c>
      <c r="W1848" s="177">
        <f t="shared" si="684"/>
        <v>0</v>
      </c>
      <c r="X1848" s="177">
        <f t="shared" si="685"/>
        <v>0</v>
      </c>
      <c r="Y1848" s="177">
        <f t="shared" si="686"/>
        <v>0</v>
      </c>
      <c r="Z1848" s="177">
        <f t="shared" si="687"/>
        <v>0</v>
      </c>
      <c r="AA1848" s="177">
        <f t="shared" si="688"/>
        <v>0</v>
      </c>
      <c r="AB1848" s="56">
        <f>SUMIFS(Gulf_Ach_COM_RIM!Q:Q,Gulf_Ach_COM_RIM!$A:$A,$Q1848)</f>
        <v>0</v>
      </c>
      <c r="AC1848" s="56">
        <f>SUMIFS(Gulf_Ach_COM_RIM!R:R,Gulf_Ach_COM_RIM!$A:$A,$Q1848)</f>
        <v>0</v>
      </c>
      <c r="AD1848" s="56">
        <f>SUMIFS(Gulf_Ach_COM_RIM!S:S,Gulf_Ach_COM_RIM!$A:$A,$Q1848)</f>
        <v>0</v>
      </c>
      <c r="AE1848" s="56">
        <f>SUMIFS(Gulf_Ach_COM_RIM!T:T,Gulf_Ach_COM_RIM!$A:$A,$Q1848)</f>
        <v>0</v>
      </c>
      <c r="AF1848" s="56">
        <f>SUMIFS(Gulf_Ach_COM_RIM!U:U,Gulf_Ach_COM_RIM!$A:$A,$Q1848)</f>
        <v>0</v>
      </c>
      <c r="AG1848" s="56">
        <f>SUMIFS(Gulf_Ach_COM_RIM!V:V,Gulf_Ach_COM_RIM!$A:$A,$Q1848)</f>
        <v>0</v>
      </c>
      <c r="AH1848" s="56">
        <f>SUMIFS(Gulf_Ach_COM_RIM!W:W,Gulf_Ach_COM_RIM!$A:$A,$Q1848)</f>
        <v>0</v>
      </c>
      <c r="AI1848" s="56">
        <f>SUMIFS(Gulf_Ach_COM_RIM!X:X,Gulf_Ach_COM_RIM!$A:$A,$Q1848)</f>
        <v>0</v>
      </c>
      <c r="AJ1848" s="56">
        <f>SUMIFS(Gulf_Ach_COM_RIM!Y:Y,Gulf_Ach_COM_RIM!$A:$A,$Q1848)</f>
        <v>0</v>
      </c>
      <c r="AK1848" s="56">
        <f>SUMIFS(Gulf_Ach_COM_RIM!Z:Z,Gulf_Ach_COM_RIM!$A:$A,$Q1848)</f>
        <v>0</v>
      </c>
      <c r="AL1848" t="str">
        <f t="shared" si="689"/>
        <v>Healthcare_Existing_Airside Economizer_TRC</v>
      </c>
      <c r="AM1848" s="177">
        <f t="shared" si="690"/>
        <v>0</v>
      </c>
      <c r="AN1848" s="177">
        <f t="shared" si="691"/>
        <v>0</v>
      </c>
      <c r="AO1848" s="177">
        <f t="shared" si="692"/>
        <v>0</v>
      </c>
      <c r="AP1848" s="177">
        <f t="shared" si="693"/>
        <v>0</v>
      </c>
      <c r="AQ1848" s="177">
        <f t="shared" si="694"/>
        <v>0</v>
      </c>
      <c r="AR1848" s="177">
        <f t="shared" si="695"/>
        <v>0</v>
      </c>
      <c r="AS1848" s="177">
        <f t="shared" si="696"/>
        <v>0</v>
      </c>
      <c r="AT1848" s="177">
        <f t="shared" si="697"/>
        <v>0</v>
      </c>
      <c r="AU1848" s="177">
        <f t="shared" si="698"/>
        <v>0</v>
      </c>
      <c r="AV1848" s="177">
        <f t="shared" si="699"/>
        <v>0</v>
      </c>
      <c r="AW1848" s="56">
        <f>SUMIFS(Gulf_Ach_COM_TRC!Q:Q,Gulf_Ach_COM_TRC!$A:$A,$AL1848)</f>
        <v>0</v>
      </c>
      <c r="AX1848" s="56">
        <f>SUMIFS(Gulf_Ach_COM_TRC!R:R,Gulf_Ach_COM_TRC!$A:$A,$AL1848)</f>
        <v>0</v>
      </c>
      <c r="AY1848" s="56">
        <f>SUMIFS(Gulf_Ach_COM_TRC!S:S,Gulf_Ach_COM_TRC!$A:$A,$AL1848)</f>
        <v>0</v>
      </c>
      <c r="AZ1848" s="56">
        <f>SUMIFS(Gulf_Ach_COM_TRC!T:T,Gulf_Ach_COM_TRC!$A:$A,$AL1848)</f>
        <v>0</v>
      </c>
      <c r="BA1848" s="56">
        <f>SUMIFS(Gulf_Ach_COM_TRC!U:U,Gulf_Ach_COM_TRC!$A:$A,$AL1848)</f>
        <v>0</v>
      </c>
      <c r="BB1848" s="56">
        <f>SUMIFS(Gulf_Ach_COM_TRC!V:V,Gulf_Ach_COM_TRC!$A:$A,$AL1848)</f>
        <v>0</v>
      </c>
      <c r="BC1848" s="56">
        <f>SUMIFS(Gulf_Ach_COM_TRC!W:W,Gulf_Ach_COM_TRC!$A:$A,$AL1848)</f>
        <v>0</v>
      </c>
      <c r="BD1848" s="56">
        <f>SUMIFS(Gulf_Ach_COM_TRC!X:X,Gulf_Ach_COM_TRC!$A:$A,$AL1848)</f>
        <v>0</v>
      </c>
      <c r="BE1848" s="56">
        <f>SUMIFS(Gulf_Ach_COM_TRC!Y:Y,Gulf_Ach_COM_TRC!$A:$A,$AL1848)</f>
        <v>0</v>
      </c>
      <c r="BF1848" s="56">
        <f>SUMIFS(Gulf_Ach_COM_TRC!Z:Z,Gulf_Ach_COM_TRC!$A:$A,$AL1848)</f>
        <v>0</v>
      </c>
      <c r="BH1848" s="182" t="str">
        <f t="shared" si="700"/>
        <v/>
      </c>
      <c r="BI1848" s="182" t="str">
        <f t="shared" si="701"/>
        <v/>
      </c>
    </row>
    <row r="1849" spans="1:61" x14ac:dyDescent="0.25">
      <c r="A1849" t="s">
        <v>2760</v>
      </c>
      <c r="B1849" t="s">
        <v>68</v>
      </c>
      <c r="C1849" t="s">
        <v>2910</v>
      </c>
      <c r="D1849" s="101">
        <f>SUMIFS(COM_Input!$P:$P,COM_Input!$G:$G,$A1849,COM_Input!$F:$F,$B1849,COM_Input!$B:$B,$C1849)</f>
        <v>-11.739129564693821</v>
      </c>
      <c r="E1849" s="101">
        <f>SUMIFS(COM_Input!$Q:$Q,COM_Input!$G:$G,$A1849,COM_Input!$F:$F,$B1849,COM_Input!$B:$B,$C1849)</f>
        <v>13.201962028105866</v>
      </c>
      <c r="G1849" s="101">
        <f>SUMIFS(COM_Input!$M:$M,COM_Input!$G:$G,$A1849,COM_Input!$F:$F,$B1849,COM_Input!$B:$B,$C1849)</f>
        <v>98666.936359126354</v>
      </c>
      <c r="H1849" s="79">
        <f>AVERAGEIFS(COM_Input!$O:$O,COM_Input!$G:$G,$A1849,COM_Input!$F:$F,$B1849,COM_Input!$B:$B,$C1849)</f>
        <v>10</v>
      </c>
      <c r="J1849" s="121">
        <f>AVERAGEIFS(COM_Input!$AC:$AC,COM_Input!$G:$G,$A1849,COM_Input!$F:$F,$B1849,COM_Input!$B:$B,$C1849)</f>
        <v>2443.5835437342967</v>
      </c>
      <c r="K1849" s="121">
        <f>AVERAGEIFS(COM_Input!$Z:$Z,COM_Input!$G:$G,$A1849,COM_Input!$F:$F,$B1849,COM_Input!$B:$B,$C1849)</f>
        <v>144.63333333333333</v>
      </c>
      <c r="L1849" t="str">
        <f t="array" ref="L1849">INDEX(COM_Input!$AA$1:$AA$3299,MATCH(1,(COM_Input!$B$1:$B$3299=$C1849)*(COM_Input!$F$1:$F$3299=$B1849)*(COM_Input!$G$1:$G$3299=$A1849),0))</f>
        <v>ton</v>
      </c>
      <c r="M1849">
        <f t="array" ref="M1849">INDEX(COM_Input!$AB$1:$AB$3299,MATCH(1,(COM_Input!$B$1:$B$3299=$C1849)*(COM_Input!$F$1:$F$3299=$B1849)*(COM_Input!$G$1:$G$3299=$A1849),0))</f>
        <v>16.895023349165452</v>
      </c>
      <c r="N1849" s="121">
        <f>IF($C1849="Thermal Energy Storage",$D1849*'TPS Program Categories'!$S$20,VLOOKUP(VLOOKUP($C1849,'TPS Program Categories'!$AC$1:$AE$129,3,0),'TPS Program Categories'!$G$2:$S$17,13,0)*$G1849)</f>
        <v>4348.2499256831652</v>
      </c>
      <c r="O1849" t="str">
        <f>IFERROR(VLOOKUP(Q1849,'Max Incentives'!$A$5:$B$1128,2,FALSE),"FAIL")</f>
        <v>FAIL</v>
      </c>
      <c r="P1849" t="str">
        <f>IFERROR(VLOOKUP(AL1849,'Max Incentives'!$A$5:$B$1128,2,FALSE),"FAIL")</f>
        <v>FAIL</v>
      </c>
      <c r="Q1849" t="str">
        <f t="shared" si="678"/>
        <v>Hospitals_Existing_Airside Economizer_RIM</v>
      </c>
      <c r="R1849" s="177">
        <f t="shared" si="679"/>
        <v>0</v>
      </c>
      <c r="S1849" s="177">
        <f t="shared" si="680"/>
        <v>0</v>
      </c>
      <c r="T1849" s="177">
        <f t="shared" si="681"/>
        <v>0</v>
      </c>
      <c r="U1849" s="177">
        <f t="shared" si="682"/>
        <v>0</v>
      </c>
      <c r="V1849" s="177">
        <f t="shared" si="683"/>
        <v>0</v>
      </c>
      <c r="W1849" s="177">
        <f t="shared" si="684"/>
        <v>0</v>
      </c>
      <c r="X1849" s="177">
        <f t="shared" si="685"/>
        <v>0</v>
      </c>
      <c r="Y1849" s="177">
        <f t="shared" si="686"/>
        <v>0</v>
      </c>
      <c r="Z1849" s="177">
        <f t="shared" si="687"/>
        <v>0</v>
      </c>
      <c r="AA1849" s="177">
        <f t="shared" si="688"/>
        <v>0</v>
      </c>
      <c r="AB1849" s="56">
        <f>SUMIFS(Gulf_Ach_COM_RIM!Q:Q,Gulf_Ach_COM_RIM!$A:$A,$Q1849)</f>
        <v>0</v>
      </c>
      <c r="AC1849" s="56">
        <f>SUMIFS(Gulf_Ach_COM_RIM!R:R,Gulf_Ach_COM_RIM!$A:$A,$Q1849)</f>
        <v>0</v>
      </c>
      <c r="AD1849" s="56">
        <f>SUMIFS(Gulf_Ach_COM_RIM!S:S,Gulf_Ach_COM_RIM!$A:$A,$Q1849)</f>
        <v>0</v>
      </c>
      <c r="AE1849" s="56">
        <f>SUMIFS(Gulf_Ach_COM_RIM!T:T,Gulf_Ach_COM_RIM!$A:$A,$Q1849)</f>
        <v>0</v>
      </c>
      <c r="AF1849" s="56">
        <f>SUMIFS(Gulf_Ach_COM_RIM!U:U,Gulf_Ach_COM_RIM!$A:$A,$Q1849)</f>
        <v>0</v>
      </c>
      <c r="AG1849" s="56">
        <f>SUMIFS(Gulf_Ach_COM_RIM!V:V,Gulf_Ach_COM_RIM!$A:$A,$Q1849)</f>
        <v>0</v>
      </c>
      <c r="AH1849" s="56">
        <f>SUMIFS(Gulf_Ach_COM_RIM!W:W,Gulf_Ach_COM_RIM!$A:$A,$Q1849)</f>
        <v>0</v>
      </c>
      <c r="AI1849" s="56">
        <f>SUMIFS(Gulf_Ach_COM_RIM!X:X,Gulf_Ach_COM_RIM!$A:$A,$Q1849)</f>
        <v>0</v>
      </c>
      <c r="AJ1849" s="56">
        <f>SUMIFS(Gulf_Ach_COM_RIM!Y:Y,Gulf_Ach_COM_RIM!$A:$A,$Q1849)</f>
        <v>0</v>
      </c>
      <c r="AK1849" s="56">
        <f>SUMIFS(Gulf_Ach_COM_RIM!Z:Z,Gulf_Ach_COM_RIM!$A:$A,$Q1849)</f>
        <v>0</v>
      </c>
      <c r="AL1849" t="str">
        <f t="shared" si="689"/>
        <v>Hospitals_Existing_Airside Economizer_TRC</v>
      </c>
      <c r="AM1849" s="177">
        <f t="shared" si="690"/>
        <v>0</v>
      </c>
      <c r="AN1849" s="177">
        <f t="shared" si="691"/>
        <v>0</v>
      </c>
      <c r="AO1849" s="177">
        <f t="shared" si="692"/>
        <v>0</v>
      </c>
      <c r="AP1849" s="177">
        <f t="shared" si="693"/>
        <v>0</v>
      </c>
      <c r="AQ1849" s="177">
        <f t="shared" si="694"/>
        <v>0</v>
      </c>
      <c r="AR1849" s="177">
        <f t="shared" si="695"/>
        <v>0</v>
      </c>
      <c r="AS1849" s="177">
        <f t="shared" si="696"/>
        <v>0</v>
      </c>
      <c r="AT1849" s="177">
        <f t="shared" si="697"/>
        <v>0</v>
      </c>
      <c r="AU1849" s="177">
        <f t="shared" si="698"/>
        <v>0</v>
      </c>
      <c r="AV1849" s="177">
        <f t="shared" si="699"/>
        <v>0</v>
      </c>
      <c r="AW1849" s="56">
        <f>SUMIFS(Gulf_Ach_COM_TRC!Q:Q,Gulf_Ach_COM_TRC!$A:$A,$AL1849)</f>
        <v>0</v>
      </c>
      <c r="AX1849" s="56">
        <f>SUMIFS(Gulf_Ach_COM_TRC!R:R,Gulf_Ach_COM_TRC!$A:$A,$AL1849)</f>
        <v>0</v>
      </c>
      <c r="AY1849" s="56">
        <f>SUMIFS(Gulf_Ach_COM_TRC!S:S,Gulf_Ach_COM_TRC!$A:$A,$AL1849)</f>
        <v>0</v>
      </c>
      <c r="AZ1849" s="56">
        <f>SUMIFS(Gulf_Ach_COM_TRC!T:T,Gulf_Ach_COM_TRC!$A:$A,$AL1849)</f>
        <v>0</v>
      </c>
      <c r="BA1849" s="56">
        <f>SUMIFS(Gulf_Ach_COM_TRC!U:U,Gulf_Ach_COM_TRC!$A:$A,$AL1849)</f>
        <v>0</v>
      </c>
      <c r="BB1849" s="56">
        <f>SUMIFS(Gulf_Ach_COM_TRC!V:V,Gulf_Ach_COM_TRC!$A:$A,$AL1849)</f>
        <v>0</v>
      </c>
      <c r="BC1849" s="56">
        <f>SUMIFS(Gulf_Ach_COM_TRC!W:W,Gulf_Ach_COM_TRC!$A:$A,$AL1849)</f>
        <v>0</v>
      </c>
      <c r="BD1849" s="56">
        <f>SUMIFS(Gulf_Ach_COM_TRC!X:X,Gulf_Ach_COM_TRC!$A:$A,$AL1849)</f>
        <v>0</v>
      </c>
      <c r="BE1849" s="56">
        <f>SUMIFS(Gulf_Ach_COM_TRC!Y:Y,Gulf_Ach_COM_TRC!$A:$A,$AL1849)</f>
        <v>0</v>
      </c>
      <c r="BF1849" s="56">
        <f>SUMIFS(Gulf_Ach_COM_TRC!Z:Z,Gulf_Ach_COM_TRC!$A:$A,$AL1849)</f>
        <v>0</v>
      </c>
      <c r="BH1849" s="182" t="str">
        <f t="shared" si="700"/>
        <v/>
      </c>
      <c r="BI1849" s="182" t="str">
        <f t="shared" si="701"/>
        <v/>
      </c>
    </row>
    <row r="1850" spans="1:61" x14ac:dyDescent="0.25">
      <c r="A1850" t="s">
        <v>2761</v>
      </c>
      <c r="B1850" t="s">
        <v>68</v>
      </c>
      <c r="C1850" t="s">
        <v>2910</v>
      </c>
      <c r="D1850" s="101">
        <f>SUMIFS(COM_Input!$P:$P,COM_Input!$G:$G,$A1850,COM_Input!$F:$F,$B1850,COM_Input!$B:$B,$C1850)</f>
        <v>-2.2504836623822553</v>
      </c>
      <c r="E1850" s="101">
        <f>SUMIFS(COM_Input!$Q:$Q,COM_Input!$G:$G,$A1850,COM_Input!$F:$F,$B1850,COM_Input!$B:$B,$C1850)</f>
        <v>9.9293146787397666E-5</v>
      </c>
      <c r="G1850" s="101">
        <f>SUMIFS(COM_Input!$M:$M,COM_Input!$G:$G,$A1850,COM_Input!$F:$F,$B1850,COM_Input!$B:$B,$C1850)</f>
        <v>10946.425282870936</v>
      </c>
      <c r="H1850" s="79">
        <f>AVERAGEIFS(COM_Input!$O:$O,COM_Input!$G:$G,$A1850,COM_Input!$F:$F,$B1850,COM_Input!$B:$B,$C1850)</f>
        <v>10</v>
      </c>
      <c r="J1850" s="121">
        <f>AVERAGEIFS(COM_Input!$AC:$AC,COM_Input!$G:$G,$A1850,COM_Input!$F:$F,$B1850,COM_Input!$B:$B,$C1850)</f>
        <v>271.09896862087328</v>
      </c>
      <c r="K1850" s="121">
        <f>AVERAGEIFS(COM_Input!$Z:$Z,COM_Input!$G:$G,$A1850,COM_Input!$F:$F,$B1850,COM_Input!$B:$B,$C1850)</f>
        <v>144.63333333333333</v>
      </c>
      <c r="L1850" t="str">
        <f t="array" ref="L1850">INDEX(COM_Input!$AA$1:$AA$3299,MATCH(1,(COM_Input!$B$1:$B$3299=$C1850)*(COM_Input!$F$1:$F$3299=$B1850)*(COM_Input!$G$1:$G$3299=$A1850),0))</f>
        <v>ton</v>
      </c>
      <c r="M1850">
        <f t="array" ref="M1850">INDEX(COM_Input!$AB$1:$AB$3299,MATCH(1,(COM_Input!$B$1:$B$3299=$C1850)*(COM_Input!$F$1:$F$3299=$B1850)*(COM_Input!$G$1:$G$3299=$A1850),0))</f>
        <v>1.874387890902558</v>
      </c>
      <c r="N1850" s="121">
        <f>IF($C1850="Thermal Energy Storage",$D1850*'TPS Program Categories'!$S$20,VLOOKUP(VLOOKUP($C1850,'TPS Program Categories'!$AC$1:$AE$129,3,0),'TPS Program Categories'!$G$2:$S$17,13,0)*$G1850)</f>
        <v>482.40874480478624</v>
      </c>
      <c r="O1850" t="str">
        <f>IFERROR(VLOOKUP(Q1850,'Max Incentives'!$A$5:$B$1128,2,FALSE),"FAIL")</f>
        <v>FAIL</v>
      </c>
      <c r="P1850" t="str">
        <f>IFERROR(VLOOKUP(AL1850,'Max Incentives'!$A$5:$B$1128,2,FALSE),"FAIL")</f>
        <v>FAIL</v>
      </c>
      <c r="Q1850" t="str">
        <f t="shared" si="678"/>
        <v>Institutional_Existing_Airside Economizer_RIM</v>
      </c>
      <c r="R1850" s="177">
        <f t="shared" si="679"/>
        <v>0</v>
      </c>
      <c r="S1850" s="177">
        <f t="shared" si="680"/>
        <v>0</v>
      </c>
      <c r="T1850" s="177">
        <f t="shared" si="681"/>
        <v>0</v>
      </c>
      <c r="U1850" s="177">
        <f t="shared" si="682"/>
        <v>0</v>
      </c>
      <c r="V1850" s="177">
        <f t="shared" si="683"/>
        <v>0</v>
      </c>
      <c r="W1850" s="177">
        <f t="shared" si="684"/>
        <v>0</v>
      </c>
      <c r="X1850" s="177">
        <f t="shared" si="685"/>
        <v>0</v>
      </c>
      <c r="Y1850" s="177">
        <f t="shared" si="686"/>
        <v>0</v>
      </c>
      <c r="Z1850" s="177">
        <f t="shared" si="687"/>
        <v>0</v>
      </c>
      <c r="AA1850" s="177">
        <f t="shared" si="688"/>
        <v>0</v>
      </c>
      <c r="AB1850" s="56">
        <f>SUMIFS(Gulf_Ach_COM_RIM!Q:Q,Gulf_Ach_COM_RIM!$A:$A,$Q1850)</f>
        <v>0</v>
      </c>
      <c r="AC1850" s="56">
        <f>SUMIFS(Gulf_Ach_COM_RIM!R:R,Gulf_Ach_COM_RIM!$A:$A,$Q1850)</f>
        <v>0</v>
      </c>
      <c r="AD1850" s="56">
        <f>SUMIFS(Gulf_Ach_COM_RIM!S:S,Gulf_Ach_COM_RIM!$A:$A,$Q1850)</f>
        <v>0</v>
      </c>
      <c r="AE1850" s="56">
        <f>SUMIFS(Gulf_Ach_COM_RIM!T:T,Gulf_Ach_COM_RIM!$A:$A,$Q1850)</f>
        <v>0</v>
      </c>
      <c r="AF1850" s="56">
        <f>SUMIFS(Gulf_Ach_COM_RIM!U:U,Gulf_Ach_COM_RIM!$A:$A,$Q1850)</f>
        <v>0</v>
      </c>
      <c r="AG1850" s="56">
        <f>SUMIFS(Gulf_Ach_COM_RIM!V:V,Gulf_Ach_COM_RIM!$A:$A,$Q1850)</f>
        <v>0</v>
      </c>
      <c r="AH1850" s="56">
        <f>SUMIFS(Gulf_Ach_COM_RIM!W:W,Gulf_Ach_COM_RIM!$A:$A,$Q1850)</f>
        <v>0</v>
      </c>
      <c r="AI1850" s="56">
        <f>SUMIFS(Gulf_Ach_COM_RIM!X:X,Gulf_Ach_COM_RIM!$A:$A,$Q1850)</f>
        <v>0</v>
      </c>
      <c r="AJ1850" s="56">
        <f>SUMIFS(Gulf_Ach_COM_RIM!Y:Y,Gulf_Ach_COM_RIM!$A:$A,$Q1850)</f>
        <v>0</v>
      </c>
      <c r="AK1850" s="56">
        <f>SUMIFS(Gulf_Ach_COM_RIM!Z:Z,Gulf_Ach_COM_RIM!$A:$A,$Q1850)</f>
        <v>0</v>
      </c>
      <c r="AL1850" t="str">
        <f t="shared" si="689"/>
        <v>Institutional_Existing_Airside Economizer_TRC</v>
      </c>
      <c r="AM1850" s="177">
        <f t="shared" si="690"/>
        <v>0</v>
      </c>
      <c r="AN1850" s="177">
        <f t="shared" si="691"/>
        <v>0</v>
      </c>
      <c r="AO1850" s="177">
        <f t="shared" si="692"/>
        <v>0</v>
      </c>
      <c r="AP1850" s="177">
        <f t="shared" si="693"/>
        <v>0</v>
      </c>
      <c r="AQ1850" s="177">
        <f t="shared" si="694"/>
        <v>0</v>
      </c>
      <c r="AR1850" s="177">
        <f t="shared" si="695"/>
        <v>0</v>
      </c>
      <c r="AS1850" s="177">
        <f t="shared" si="696"/>
        <v>0</v>
      </c>
      <c r="AT1850" s="177">
        <f t="shared" si="697"/>
        <v>0</v>
      </c>
      <c r="AU1850" s="177">
        <f t="shared" si="698"/>
        <v>0</v>
      </c>
      <c r="AV1850" s="177">
        <f t="shared" si="699"/>
        <v>0</v>
      </c>
      <c r="AW1850" s="56">
        <f>SUMIFS(Gulf_Ach_COM_TRC!Q:Q,Gulf_Ach_COM_TRC!$A:$A,$AL1850)</f>
        <v>0</v>
      </c>
      <c r="AX1850" s="56">
        <f>SUMIFS(Gulf_Ach_COM_TRC!R:R,Gulf_Ach_COM_TRC!$A:$A,$AL1850)</f>
        <v>0</v>
      </c>
      <c r="AY1850" s="56">
        <f>SUMIFS(Gulf_Ach_COM_TRC!S:S,Gulf_Ach_COM_TRC!$A:$A,$AL1850)</f>
        <v>0</v>
      </c>
      <c r="AZ1850" s="56">
        <f>SUMIFS(Gulf_Ach_COM_TRC!T:T,Gulf_Ach_COM_TRC!$A:$A,$AL1850)</f>
        <v>0</v>
      </c>
      <c r="BA1850" s="56">
        <f>SUMIFS(Gulf_Ach_COM_TRC!U:U,Gulf_Ach_COM_TRC!$A:$A,$AL1850)</f>
        <v>0</v>
      </c>
      <c r="BB1850" s="56">
        <f>SUMIFS(Gulf_Ach_COM_TRC!V:V,Gulf_Ach_COM_TRC!$A:$A,$AL1850)</f>
        <v>0</v>
      </c>
      <c r="BC1850" s="56">
        <f>SUMIFS(Gulf_Ach_COM_TRC!W:W,Gulf_Ach_COM_TRC!$A:$A,$AL1850)</f>
        <v>0</v>
      </c>
      <c r="BD1850" s="56">
        <f>SUMIFS(Gulf_Ach_COM_TRC!X:X,Gulf_Ach_COM_TRC!$A:$A,$AL1850)</f>
        <v>0</v>
      </c>
      <c r="BE1850" s="56">
        <f>SUMIFS(Gulf_Ach_COM_TRC!Y:Y,Gulf_Ach_COM_TRC!$A:$A,$AL1850)</f>
        <v>0</v>
      </c>
      <c r="BF1850" s="56">
        <f>SUMIFS(Gulf_Ach_COM_TRC!Z:Z,Gulf_Ach_COM_TRC!$A:$A,$AL1850)</f>
        <v>0</v>
      </c>
      <c r="BH1850" s="182" t="str">
        <f t="shared" si="700"/>
        <v/>
      </c>
      <c r="BI1850" s="182" t="str">
        <f t="shared" si="701"/>
        <v/>
      </c>
    </row>
    <row r="1851" spans="1:61" x14ac:dyDescent="0.25">
      <c r="A1851" t="s">
        <v>2762</v>
      </c>
      <c r="B1851" t="s">
        <v>68</v>
      </c>
      <c r="C1851" t="s">
        <v>2910</v>
      </c>
      <c r="D1851" s="101">
        <f>SUMIFS(COM_Input!$P:$P,COM_Input!$G:$G,$A1851,COM_Input!$F:$F,$B1851,COM_Input!$B:$B,$C1851)</f>
        <v>-2.0055073717370004</v>
      </c>
      <c r="E1851" s="101">
        <f>SUMIFS(COM_Input!$Q:$Q,COM_Input!$G:$G,$A1851,COM_Input!$F:$F,$B1851,COM_Input!$B:$B,$C1851)</f>
        <v>6.0432378804593234E-2</v>
      </c>
      <c r="G1851" s="101">
        <f>SUMIFS(COM_Input!$M:$M,COM_Input!$G:$G,$A1851,COM_Input!$F:$F,$B1851,COM_Input!$B:$B,$C1851)</f>
        <v>8979.6144971795529</v>
      </c>
      <c r="H1851" s="79">
        <f>AVERAGEIFS(COM_Input!$O:$O,COM_Input!$G:$G,$A1851,COM_Input!$F:$F,$B1851,COM_Input!$B:$B,$C1851)</f>
        <v>10</v>
      </c>
      <c r="J1851" s="121">
        <f>AVERAGEIFS(COM_Input!$AC:$AC,COM_Input!$G:$G,$A1851,COM_Input!$F:$F,$B1851,COM_Input!$B:$B,$C1851)</f>
        <v>222.388968625925</v>
      </c>
      <c r="K1851" s="121">
        <f>AVERAGEIFS(COM_Input!$Z:$Z,COM_Input!$G:$G,$A1851,COM_Input!$F:$F,$B1851,COM_Input!$B:$B,$C1851)</f>
        <v>144.63333333333333</v>
      </c>
      <c r="L1851" t="str">
        <f t="array" ref="L1851">INDEX(COM_Input!$AA$1:$AA$3299,MATCH(1,(COM_Input!$B$1:$B$3299=$C1851)*(COM_Input!$F$1:$F$3299=$B1851)*(COM_Input!$G$1:$G$3299=$A1851),0))</f>
        <v>ton</v>
      </c>
      <c r="M1851">
        <f t="array" ref="M1851">INDEX(COM_Input!$AB$1:$AB$3299,MATCH(1,(COM_Input!$B$1:$B$3299=$C1851)*(COM_Input!$F$1:$F$3299=$B1851)*(COM_Input!$G$1:$G$3299=$A1851),0))</f>
        <v>1.5376052221197858</v>
      </c>
      <c r="N1851" s="121">
        <f>IF($C1851="Thermal Energy Storage",$D1851*'TPS Program Categories'!$S$20,VLOOKUP(VLOOKUP($C1851,'TPS Program Categories'!$AC$1:$AE$129,3,0),'TPS Program Categories'!$G$2:$S$17,13,0)*$G1851)</f>
        <v>395.73143254298361</v>
      </c>
      <c r="O1851" t="str">
        <f>IFERROR(VLOOKUP(Q1851,'Max Incentives'!$A$5:$B$1128,2,FALSE),"FAIL")</f>
        <v>FAIL</v>
      </c>
      <c r="P1851" t="str">
        <f>IFERROR(VLOOKUP(AL1851,'Max Incentives'!$A$5:$B$1128,2,FALSE),"FAIL")</f>
        <v>FAIL</v>
      </c>
      <c r="Q1851" t="str">
        <f t="shared" si="678"/>
        <v>Lodging/Hospitality_Existing_Airside Economizer_RIM</v>
      </c>
      <c r="R1851" s="177">
        <f t="shared" si="679"/>
        <v>0</v>
      </c>
      <c r="S1851" s="177">
        <f t="shared" si="680"/>
        <v>0</v>
      </c>
      <c r="T1851" s="177">
        <f t="shared" si="681"/>
        <v>0</v>
      </c>
      <c r="U1851" s="177">
        <f t="shared" si="682"/>
        <v>0</v>
      </c>
      <c r="V1851" s="177">
        <f t="shared" si="683"/>
        <v>0</v>
      </c>
      <c r="W1851" s="177">
        <f t="shared" si="684"/>
        <v>0</v>
      </c>
      <c r="X1851" s="177">
        <f t="shared" si="685"/>
        <v>0</v>
      </c>
      <c r="Y1851" s="177">
        <f t="shared" si="686"/>
        <v>0</v>
      </c>
      <c r="Z1851" s="177">
        <f t="shared" si="687"/>
        <v>0</v>
      </c>
      <c r="AA1851" s="177">
        <f t="shared" si="688"/>
        <v>0</v>
      </c>
      <c r="AB1851" s="56">
        <f>SUMIFS(Gulf_Ach_COM_RIM!Q:Q,Gulf_Ach_COM_RIM!$A:$A,$Q1851)</f>
        <v>0</v>
      </c>
      <c r="AC1851" s="56">
        <f>SUMIFS(Gulf_Ach_COM_RIM!R:R,Gulf_Ach_COM_RIM!$A:$A,$Q1851)</f>
        <v>0</v>
      </c>
      <c r="AD1851" s="56">
        <f>SUMIFS(Gulf_Ach_COM_RIM!S:S,Gulf_Ach_COM_RIM!$A:$A,$Q1851)</f>
        <v>0</v>
      </c>
      <c r="AE1851" s="56">
        <f>SUMIFS(Gulf_Ach_COM_RIM!T:T,Gulf_Ach_COM_RIM!$A:$A,$Q1851)</f>
        <v>0</v>
      </c>
      <c r="AF1851" s="56">
        <f>SUMIFS(Gulf_Ach_COM_RIM!U:U,Gulf_Ach_COM_RIM!$A:$A,$Q1851)</f>
        <v>0</v>
      </c>
      <c r="AG1851" s="56">
        <f>SUMIFS(Gulf_Ach_COM_RIM!V:V,Gulf_Ach_COM_RIM!$A:$A,$Q1851)</f>
        <v>0</v>
      </c>
      <c r="AH1851" s="56">
        <f>SUMIFS(Gulf_Ach_COM_RIM!W:W,Gulf_Ach_COM_RIM!$A:$A,$Q1851)</f>
        <v>0</v>
      </c>
      <c r="AI1851" s="56">
        <f>SUMIFS(Gulf_Ach_COM_RIM!X:X,Gulf_Ach_COM_RIM!$A:$A,$Q1851)</f>
        <v>0</v>
      </c>
      <c r="AJ1851" s="56">
        <f>SUMIFS(Gulf_Ach_COM_RIM!Y:Y,Gulf_Ach_COM_RIM!$A:$A,$Q1851)</f>
        <v>0</v>
      </c>
      <c r="AK1851" s="56">
        <f>SUMIFS(Gulf_Ach_COM_RIM!Z:Z,Gulf_Ach_COM_RIM!$A:$A,$Q1851)</f>
        <v>0</v>
      </c>
      <c r="AL1851" t="str">
        <f t="shared" si="689"/>
        <v>Lodging/Hospitality_Existing_Airside Economizer_TRC</v>
      </c>
      <c r="AM1851" s="177">
        <f t="shared" si="690"/>
        <v>0</v>
      </c>
      <c r="AN1851" s="177">
        <f t="shared" si="691"/>
        <v>0</v>
      </c>
      <c r="AO1851" s="177">
        <f t="shared" si="692"/>
        <v>0</v>
      </c>
      <c r="AP1851" s="177">
        <f t="shared" si="693"/>
        <v>0</v>
      </c>
      <c r="AQ1851" s="177">
        <f t="shared" si="694"/>
        <v>0</v>
      </c>
      <c r="AR1851" s="177">
        <f t="shared" si="695"/>
        <v>0</v>
      </c>
      <c r="AS1851" s="177">
        <f t="shared" si="696"/>
        <v>0</v>
      </c>
      <c r="AT1851" s="177">
        <f t="shared" si="697"/>
        <v>0</v>
      </c>
      <c r="AU1851" s="177">
        <f t="shared" si="698"/>
        <v>0</v>
      </c>
      <c r="AV1851" s="177">
        <f t="shared" si="699"/>
        <v>0</v>
      </c>
      <c r="AW1851" s="56">
        <f>SUMIFS(Gulf_Ach_COM_TRC!Q:Q,Gulf_Ach_COM_TRC!$A:$A,$AL1851)</f>
        <v>0</v>
      </c>
      <c r="AX1851" s="56">
        <f>SUMIFS(Gulf_Ach_COM_TRC!R:R,Gulf_Ach_COM_TRC!$A:$A,$AL1851)</f>
        <v>0</v>
      </c>
      <c r="AY1851" s="56">
        <f>SUMIFS(Gulf_Ach_COM_TRC!S:S,Gulf_Ach_COM_TRC!$A:$A,$AL1851)</f>
        <v>0</v>
      </c>
      <c r="AZ1851" s="56">
        <f>SUMIFS(Gulf_Ach_COM_TRC!T:T,Gulf_Ach_COM_TRC!$A:$A,$AL1851)</f>
        <v>0</v>
      </c>
      <c r="BA1851" s="56">
        <f>SUMIFS(Gulf_Ach_COM_TRC!U:U,Gulf_Ach_COM_TRC!$A:$A,$AL1851)</f>
        <v>0</v>
      </c>
      <c r="BB1851" s="56">
        <f>SUMIFS(Gulf_Ach_COM_TRC!V:V,Gulf_Ach_COM_TRC!$A:$A,$AL1851)</f>
        <v>0</v>
      </c>
      <c r="BC1851" s="56">
        <f>SUMIFS(Gulf_Ach_COM_TRC!W:W,Gulf_Ach_COM_TRC!$A:$A,$AL1851)</f>
        <v>0</v>
      </c>
      <c r="BD1851" s="56">
        <f>SUMIFS(Gulf_Ach_COM_TRC!X:X,Gulf_Ach_COM_TRC!$A:$A,$AL1851)</f>
        <v>0</v>
      </c>
      <c r="BE1851" s="56">
        <f>SUMIFS(Gulf_Ach_COM_TRC!Y:Y,Gulf_Ach_COM_TRC!$A:$A,$AL1851)</f>
        <v>0</v>
      </c>
      <c r="BF1851" s="56">
        <f>SUMIFS(Gulf_Ach_COM_TRC!Z:Z,Gulf_Ach_COM_TRC!$A:$A,$AL1851)</f>
        <v>0</v>
      </c>
      <c r="BH1851" s="182" t="str">
        <f t="shared" si="700"/>
        <v/>
      </c>
      <c r="BI1851" s="182" t="str">
        <f t="shared" si="701"/>
        <v/>
      </c>
    </row>
    <row r="1852" spans="1:61" x14ac:dyDescent="0.25">
      <c r="A1852" t="s">
        <v>634</v>
      </c>
      <c r="B1852" t="s">
        <v>68</v>
      </c>
      <c r="C1852" t="s">
        <v>2910</v>
      </c>
      <c r="D1852" s="101">
        <f>SUMIFS(COM_Input!$P:$P,COM_Input!$G:$G,$A1852,COM_Input!$F:$F,$B1852,COM_Input!$B:$B,$C1852)</f>
        <v>-21.455400144275714</v>
      </c>
      <c r="E1852" s="101">
        <f>SUMIFS(COM_Input!$Q:$Q,COM_Input!$G:$G,$A1852,COM_Input!$F:$F,$B1852,COM_Input!$B:$B,$C1852)</f>
        <v>9.4662948748217457E-4</v>
      </c>
      <c r="G1852" s="101">
        <f>SUMIFS(COM_Input!$M:$M,COM_Input!$G:$G,$A1852,COM_Input!$F:$F,$B1852,COM_Input!$B:$B,$C1852)</f>
        <v>104359.75986815244</v>
      </c>
      <c r="H1852" s="79">
        <f>AVERAGEIFS(COM_Input!$O:$O,COM_Input!$G:$G,$A1852,COM_Input!$F:$F,$B1852,COM_Input!$B:$B,$C1852)</f>
        <v>10</v>
      </c>
      <c r="J1852" s="121">
        <f>AVERAGEIFS(COM_Input!$AC:$AC,COM_Input!$G:$G,$A1852,COM_Input!$F:$F,$B1852,COM_Input!$B:$B,$C1852)</f>
        <v>2584.5719067803234</v>
      </c>
      <c r="K1852" s="121">
        <f>AVERAGEIFS(COM_Input!$Z:$Z,COM_Input!$G:$G,$A1852,COM_Input!$F:$F,$B1852,COM_Input!$B:$B,$C1852)</f>
        <v>144.63333333333333</v>
      </c>
      <c r="L1852" t="str">
        <f t="array" ref="L1852">INDEX(COM_Input!$AA$1:$AA$3299,MATCH(1,(COM_Input!$B$1:$B$3299=$C1852)*(COM_Input!$F$1:$F$3299=$B1852)*(COM_Input!$G$1:$G$3299=$A1852),0))</f>
        <v>ton</v>
      </c>
      <c r="M1852">
        <f t="array" ref="M1852">INDEX(COM_Input!$AB$1:$AB$3299,MATCH(1,(COM_Input!$B$1:$B$3299=$C1852)*(COM_Input!$F$1:$F$3299=$B1852)*(COM_Input!$G$1:$G$3299=$A1852),0))</f>
        <v>17.869821895231553</v>
      </c>
      <c r="N1852" s="121">
        <f>IF($C1852="Thermal Energy Storage",$D1852*'TPS Program Categories'!$S$20,VLOOKUP(VLOOKUP($C1852,'TPS Program Categories'!$AC$1:$AE$129,3,0),'TPS Program Categories'!$G$2:$S$17,13,0)*$G1852)</f>
        <v>4599.1325446584979</v>
      </c>
      <c r="O1852" t="str">
        <f>IFERROR(VLOOKUP(Q1852,'Max Incentives'!$A$5:$B$1128,2,FALSE),"FAIL")</f>
        <v>FAIL</v>
      </c>
      <c r="P1852" t="str">
        <f>IFERROR(VLOOKUP(AL1852,'Max Incentives'!$A$5:$B$1128,2,FALSE),"FAIL")</f>
        <v>FAIL</v>
      </c>
      <c r="Q1852" t="str">
        <f t="shared" si="678"/>
        <v>Miscellaneous_Existing_Airside Economizer_RIM</v>
      </c>
      <c r="R1852" s="177">
        <f t="shared" si="679"/>
        <v>0</v>
      </c>
      <c r="S1852" s="177">
        <f t="shared" si="680"/>
        <v>0</v>
      </c>
      <c r="T1852" s="177">
        <f t="shared" si="681"/>
        <v>0</v>
      </c>
      <c r="U1852" s="177">
        <f t="shared" si="682"/>
        <v>0</v>
      </c>
      <c r="V1852" s="177">
        <f t="shared" si="683"/>
        <v>0</v>
      </c>
      <c r="W1852" s="177">
        <f t="shared" si="684"/>
        <v>0</v>
      </c>
      <c r="X1852" s="177">
        <f t="shared" si="685"/>
        <v>0</v>
      </c>
      <c r="Y1852" s="177">
        <f t="shared" si="686"/>
        <v>0</v>
      </c>
      <c r="Z1852" s="177">
        <f t="shared" si="687"/>
        <v>0</v>
      </c>
      <c r="AA1852" s="177">
        <f t="shared" si="688"/>
        <v>0</v>
      </c>
      <c r="AB1852" s="56">
        <f>SUMIFS(Gulf_Ach_COM_RIM!Q:Q,Gulf_Ach_COM_RIM!$A:$A,$Q1852)</f>
        <v>0</v>
      </c>
      <c r="AC1852" s="56">
        <f>SUMIFS(Gulf_Ach_COM_RIM!R:R,Gulf_Ach_COM_RIM!$A:$A,$Q1852)</f>
        <v>0</v>
      </c>
      <c r="AD1852" s="56">
        <f>SUMIFS(Gulf_Ach_COM_RIM!S:S,Gulf_Ach_COM_RIM!$A:$A,$Q1852)</f>
        <v>0</v>
      </c>
      <c r="AE1852" s="56">
        <f>SUMIFS(Gulf_Ach_COM_RIM!T:T,Gulf_Ach_COM_RIM!$A:$A,$Q1852)</f>
        <v>0</v>
      </c>
      <c r="AF1852" s="56">
        <f>SUMIFS(Gulf_Ach_COM_RIM!U:U,Gulf_Ach_COM_RIM!$A:$A,$Q1852)</f>
        <v>0</v>
      </c>
      <c r="AG1852" s="56">
        <f>SUMIFS(Gulf_Ach_COM_RIM!V:V,Gulf_Ach_COM_RIM!$A:$A,$Q1852)</f>
        <v>0</v>
      </c>
      <c r="AH1852" s="56">
        <f>SUMIFS(Gulf_Ach_COM_RIM!W:W,Gulf_Ach_COM_RIM!$A:$A,$Q1852)</f>
        <v>0</v>
      </c>
      <c r="AI1852" s="56">
        <f>SUMIFS(Gulf_Ach_COM_RIM!X:X,Gulf_Ach_COM_RIM!$A:$A,$Q1852)</f>
        <v>0</v>
      </c>
      <c r="AJ1852" s="56">
        <f>SUMIFS(Gulf_Ach_COM_RIM!Y:Y,Gulf_Ach_COM_RIM!$A:$A,$Q1852)</f>
        <v>0</v>
      </c>
      <c r="AK1852" s="56">
        <f>SUMIFS(Gulf_Ach_COM_RIM!Z:Z,Gulf_Ach_COM_RIM!$A:$A,$Q1852)</f>
        <v>0</v>
      </c>
      <c r="AL1852" t="str">
        <f t="shared" si="689"/>
        <v>Miscellaneous_Existing_Airside Economizer_TRC</v>
      </c>
      <c r="AM1852" s="177">
        <f t="shared" si="690"/>
        <v>0</v>
      </c>
      <c r="AN1852" s="177">
        <f t="shared" si="691"/>
        <v>0</v>
      </c>
      <c r="AO1852" s="177">
        <f t="shared" si="692"/>
        <v>0</v>
      </c>
      <c r="AP1852" s="177">
        <f t="shared" si="693"/>
        <v>0</v>
      </c>
      <c r="AQ1852" s="177">
        <f t="shared" si="694"/>
        <v>0</v>
      </c>
      <c r="AR1852" s="177">
        <f t="shared" si="695"/>
        <v>0</v>
      </c>
      <c r="AS1852" s="177">
        <f t="shared" si="696"/>
        <v>0</v>
      </c>
      <c r="AT1852" s="177">
        <f t="shared" si="697"/>
        <v>0</v>
      </c>
      <c r="AU1852" s="177">
        <f t="shared" si="698"/>
        <v>0</v>
      </c>
      <c r="AV1852" s="177">
        <f t="shared" si="699"/>
        <v>0</v>
      </c>
      <c r="AW1852" s="56">
        <f>SUMIFS(Gulf_Ach_COM_TRC!Q:Q,Gulf_Ach_COM_TRC!$A:$A,$AL1852)</f>
        <v>0</v>
      </c>
      <c r="AX1852" s="56">
        <f>SUMIFS(Gulf_Ach_COM_TRC!R:R,Gulf_Ach_COM_TRC!$A:$A,$AL1852)</f>
        <v>0</v>
      </c>
      <c r="AY1852" s="56">
        <f>SUMIFS(Gulf_Ach_COM_TRC!S:S,Gulf_Ach_COM_TRC!$A:$A,$AL1852)</f>
        <v>0</v>
      </c>
      <c r="AZ1852" s="56">
        <f>SUMIFS(Gulf_Ach_COM_TRC!T:T,Gulf_Ach_COM_TRC!$A:$A,$AL1852)</f>
        <v>0</v>
      </c>
      <c r="BA1852" s="56">
        <f>SUMIFS(Gulf_Ach_COM_TRC!U:U,Gulf_Ach_COM_TRC!$A:$A,$AL1852)</f>
        <v>0</v>
      </c>
      <c r="BB1852" s="56">
        <f>SUMIFS(Gulf_Ach_COM_TRC!V:V,Gulf_Ach_COM_TRC!$A:$A,$AL1852)</f>
        <v>0</v>
      </c>
      <c r="BC1852" s="56">
        <f>SUMIFS(Gulf_Ach_COM_TRC!W:W,Gulf_Ach_COM_TRC!$A:$A,$AL1852)</f>
        <v>0</v>
      </c>
      <c r="BD1852" s="56">
        <f>SUMIFS(Gulf_Ach_COM_TRC!X:X,Gulf_Ach_COM_TRC!$A:$A,$AL1852)</f>
        <v>0</v>
      </c>
      <c r="BE1852" s="56">
        <f>SUMIFS(Gulf_Ach_COM_TRC!Y:Y,Gulf_Ach_COM_TRC!$A:$A,$AL1852)</f>
        <v>0</v>
      </c>
      <c r="BF1852" s="56">
        <f>SUMIFS(Gulf_Ach_COM_TRC!Z:Z,Gulf_Ach_COM_TRC!$A:$A,$AL1852)</f>
        <v>0</v>
      </c>
      <c r="BH1852" s="182" t="str">
        <f t="shared" si="700"/>
        <v/>
      </c>
      <c r="BI1852" s="182" t="str">
        <f t="shared" si="701"/>
        <v/>
      </c>
    </row>
    <row r="1853" spans="1:61" x14ac:dyDescent="0.25">
      <c r="A1853" t="s">
        <v>2763</v>
      </c>
      <c r="B1853" t="s">
        <v>68</v>
      </c>
      <c r="C1853" t="s">
        <v>2910</v>
      </c>
      <c r="D1853" s="101">
        <f>SUMIFS(COM_Input!$P:$P,COM_Input!$G:$G,$A1853,COM_Input!$F:$F,$B1853,COM_Input!$B:$B,$C1853)</f>
        <v>-1.6037994125456763</v>
      </c>
      <c r="E1853" s="101">
        <f>SUMIFS(COM_Input!$Q:$Q,COM_Input!$G:$G,$A1853,COM_Input!$F:$F,$B1853,COM_Input!$B:$B,$C1853)</f>
        <v>7.0760918263618674E-5</v>
      </c>
      <c r="G1853" s="101">
        <f>SUMIFS(COM_Input!$M:$M,COM_Input!$G:$G,$A1853,COM_Input!$F:$F,$B1853,COM_Input!$B:$B,$C1853)</f>
        <v>7800.9321869769683</v>
      </c>
      <c r="H1853" s="79">
        <f>AVERAGEIFS(COM_Input!$O:$O,COM_Input!$G:$G,$A1853,COM_Input!$F:$F,$B1853,COM_Input!$B:$B,$C1853)</f>
        <v>10</v>
      </c>
      <c r="J1853" s="121">
        <f>AVERAGEIFS(COM_Input!$AC:$AC,COM_Input!$G:$G,$A1853,COM_Input!$F:$F,$B1853,COM_Input!$B:$B,$C1853)</f>
        <v>193.19774405989207</v>
      </c>
      <c r="K1853" s="121">
        <f>AVERAGEIFS(COM_Input!$Z:$Z,COM_Input!$G:$G,$A1853,COM_Input!$F:$F,$B1853,COM_Input!$B:$B,$C1853)</f>
        <v>144.63333333333333</v>
      </c>
      <c r="L1853" t="str">
        <f t="array" ref="L1853">INDEX(COM_Input!$AA$1:$AA$3299,MATCH(1,(COM_Input!$B$1:$B$3299=$C1853)*(COM_Input!$F$1:$F$3299=$B1853)*(COM_Input!$G$1:$G$3299=$A1853),0))</f>
        <v>ton</v>
      </c>
      <c r="M1853">
        <f t="array" ref="M1853">INDEX(COM_Input!$AB$1:$AB$3299,MATCH(1,(COM_Input!$B$1:$B$3299=$C1853)*(COM_Input!$F$1:$F$3299=$B1853)*(COM_Input!$G$1:$G$3299=$A1853),0))</f>
        <v>1.3357760594138655</v>
      </c>
      <c r="N1853" s="121">
        <f>IF($C1853="Thermal Energy Storage",$D1853*'TPS Program Categories'!$S$20,VLOOKUP(VLOOKUP($C1853,'TPS Program Categories'!$AC$1:$AE$129,3,0),'TPS Program Categories'!$G$2:$S$17,13,0)*$G1853)</f>
        <v>343.78692654263705</v>
      </c>
      <c r="O1853" t="str">
        <f>IFERROR(VLOOKUP(Q1853,'Max Incentives'!$A$5:$B$1128,2,FALSE),"FAIL")</f>
        <v>FAIL</v>
      </c>
      <c r="P1853" t="str">
        <f>IFERROR(VLOOKUP(AL1853,'Max Incentives'!$A$5:$B$1128,2,FALSE),"FAIL")</f>
        <v>FAIL</v>
      </c>
      <c r="Q1853" t="str">
        <f t="shared" si="678"/>
        <v>Offices_Existing_Airside Economizer_RIM</v>
      </c>
      <c r="R1853" s="177">
        <f t="shared" si="679"/>
        <v>0</v>
      </c>
      <c r="S1853" s="177">
        <f t="shared" si="680"/>
        <v>0</v>
      </c>
      <c r="T1853" s="177">
        <f t="shared" si="681"/>
        <v>0</v>
      </c>
      <c r="U1853" s="177">
        <f t="shared" si="682"/>
        <v>0</v>
      </c>
      <c r="V1853" s="177">
        <f t="shared" si="683"/>
        <v>0</v>
      </c>
      <c r="W1853" s="177">
        <f t="shared" si="684"/>
        <v>0</v>
      </c>
      <c r="X1853" s="177">
        <f t="shared" si="685"/>
        <v>0</v>
      </c>
      <c r="Y1853" s="177">
        <f t="shared" si="686"/>
        <v>0</v>
      </c>
      <c r="Z1853" s="177">
        <f t="shared" si="687"/>
        <v>0</v>
      </c>
      <c r="AA1853" s="177">
        <f t="shared" si="688"/>
        <v>0</v>
      </c>
      <c r="AB1853" s="56">
        <f>SUMIFS(Gulf_Ach_COM_RIM!Q:Q,Gulf_Ach_COM_RIM!$A:$A,$Q1853)</f>
        <v>0</v>
      </c>
      <c r="AC1853" s="56">
        <f>SUMIFS(Gulf_Ach_COM_RIM!R:R,Gulf_Ach_COM_RIM!$A:$A,$Q1853)</f>
        <v>0</v>
      </c>
      <c r="AD1853" s="56">
        <f>SUMIFS(Gulf_Ach_COM_RIM!S:S,Gulf_Ach_COM_RIM!$A:$A,$Q1853)</f>
        <v>0</v>
      </c>
      <c r="AE1853" s="56">
        <f>SUMIFS(Gulf_Ach_COM_RIM!T:T,Gulf_Ach_COM_RIM!$A:$A,$Q1853)</f>
        <v>0</v>
      </c>
      <c r="AF1853" s="56">
        <f>SUMIFS(Gulf_Ach_COM_RIM!U:U,Gulf_Ach_COM_RIM!$A:$A,$Q1853)</f>
        <v>0</v>
      </c>
      <c r="AG1853" s="56">
        <f>SUMIFS(Gulf_Ach_COM_RIM!V:V,Gulf_Ach_COM_RIM!$A:$A,$Q1853)</f>
        <v>0</v>
      </c>
      <c r="AH1853" s="56">
        <f>SUMIFS(Gulf_Ach_COM_RIM!W:W,Gulf_Ach_COM_RIM!$A:$A,$Q1853)</f>
        <v>0</v>
      </c>
      <c r="AI1853" s="56">
        <f>SUMIFS(Gulf_Ach_COM_RIM!X:X,Gulf_Ach_COM_RIM!$A:$A,$Q1853)</f>
        <v>0</v>
      </c>
      <c r="AJ1853" s="56">
        <f>SUMIFS(Gulf_Ach_COM_RIM!Y:Y,Gulf_Ach_COM_RIM!$A:$A,$Q1853)</f>
        <v>0</v>
      </c>
      <c r="AK1853" s="56">
        <f>SUMIFS(Gulf_Ach_COM_RIM!Z:Z,Gulf_Ach_COM_RIM!$A:$A,$Q1853)</f>
        <v>0</v>
      </c>
      <c r="AL1853" t="str">
        <f t="shared" si="689"/>
        <v>Offices_Existing_Airside Economizer_TRC</v>
      </c>
      <c r="AM1853" s="177">
        <f t="shared" si="690"/>
        <v>0</v>
      </c>
      <c r="AN1853" s="177">
        <f t="shared" si="691"/>
        <v>0</v>
      </c>
      <c r="AO1853" s="177">
        <f t="shared" si="692"/>
        <v>0</v>
      </c>
      <c r="AP1853" s="177">
        <f t="shared" si="693"/>
        <v>0</v>
      </c>
      <c r="AQ1853" s="177">
        <f t="shared" si="694"/>
        <v>0</v>
      </c>
      <c r="AR1853" s="177">
        <f t="shared" si="695"/>
        <v>0</v>
      </c>
      <c r="AS1853" s="177">
        <f t="shared" si="696"/>
        <v>0</v>
      </c>
      <c r="AT1853" s="177">
        <f t="shared" si="697"/>
        <v>0</v>
      </c>
      <c r="AU1853" s="177">
        <f t="shared" si="698"/>
        <v>0</v>
      </c>
      <c r="AV1853" s="177">
        <f t="shared" si="699"/>
        <v>0</v>
      </c>
      <c r="AW1853" s="56">
        <f>SUMIFS(Gulf_Ach_COM_TRC!Q:Q,Gulf_Ach_COM_TRC!$A:$A,$AL1853)</f>
        <v>0</v>
      </c>
      <c r="AX1853" s="56">
        <f>SUMIFS(Gulf_Ach_COM_TRC!R:R,Gulf_Ach_COM_TRC!$A:$A,$AL1853)</f>
        <v>0</v>
      </c>
      <c r="AY1853" s="56">
        <f>SUMIFS(Gulf_Ach_COM_TRC!S:S,Gulf_Ach_COM_TRC!$A:$A,$AL1853)</f>
        <v>0</v>
      </c>
      <c r="AZ1853" s="56">
        <f>SUMIFS(Gulf_Ach_COM_TRC!T:T,Gulf_Ach_COM_TRC!$A:$A,$AL1853)</f>
        <v>0</v>
      </c>
      <c r="BA1853" s="56">
        <f>SUMIFS(Gulf_Ach_COM_TRC!U:U,Gulf_Ach_COM_TRC!$A:$A,$AL1853)</f>
        <v>0</v>
      </c>
      <c r="BB1853" s="56">
        <f>SUMIFS(Gulf_Ach_COM_TRC!V:V,Gulf_Ach_COM_TRC!$A:$A,$AL1853)</f>
        <v>0</v>
      </c>
      <c r="BC1853" s="56">
        <f>SUMIFS(Gulf_Ach_COM_TRC!W:W,Gulf_Ach_COM_TRC!$A:$A,$AL1853)</f>
        <v>0</v>
      </c>
      <c r="BD1853" s="56">
        <f>SUMIFS(Gulf_Ach_COM_TRC!X:X,Gulf_Ach_COM_TRC!$A:$A,$AL1853)</f>
        <v>0</v>
      </c>
      <c r="BE1853" s="56">
        <f>SUMIFS(Gulf_Ach_COM_TRC!Y:Y,Gulf_Ach_COM_TRC!$A:$A,$AL1853)</f>
        <v>0</v>
      </c>
      <c r="BF1853" s="56">
        <f>SUMIFS(Gulf_Ach_COM_TRC!Z:Z,Gulf_Ach_COM_TRC!$A:$A,$AL1853)</f>
        <v>0</v>
      </c>
      <c r="BH1853" s="182" t="str">
        <f t="shared" si="700"/>
        <v/>
      </c>
      <c r="BI1853" s="182" t="str">
        <f t="shared" si="701"/>
        <v/>
      </c>
    </row>
    <row r="1854" spans="1:61" x14ac:dyDescent="0.25">
      <c r="A1854" t="s">
        <v>2764</v>
      </c>
      <c r="B1854" t="s">
        <v>68</v>
      </c>
      <c r="C1854" t="s">
        <v>2910</v>
      </c>
      <c r="D1854" s="101">
        <f>SUMIFS(COM_Input!$P:$P,COM_Input!$G:$G,$A1854,COM_Input!$F:$F,$B1854,COM_Input!$B:$B,$C1854)</f>
        <v>-1.2624854347790955</v>
      </c>
      <c r="E1854" s="101">
        <f>SUMIFS(COM_Input!$Q:$Q,COM_Input!$G:$G,$A1854,COM_Input!$F:$F,$B1854,COM_Input!$B:$B,$C1854)</f>
        <v>3.8042741255930469E-2</v>
      </c>
      <c r="G1854" s="101">
        <f>SUMIFS(COM_Input!$M:$M,COM_Input!$G:$G,$A1854,COM_Input!$F:$F,$B1854,COM_Input!$B:$B,$C1854)</f>
        <v>5652.7503575325009</v>
      </c>
      <c r="H1854" s="79">
        <f>AVERAGEIFS(COM_Input!$O:$O,COM_Input!$G:$G,$A1854,COM_Input!$F:$F,$B1854,COM_Input!$B:$B,$C1854)</f>
        <v>10</v>
      </c>
      <c r="J1854" s="121">
        <f>AVERAGEIFS(COM_Input!$AC:$AC,COM_Input!$G:$G,$A1854,COM_Input!$F:$F,$B1854,COM_Input!$B:$B,$C1854)</f>
        <v>139.99591210806793</v>
      </c>
      <c r="K1854" s="121">
        <f>AVERAGEIFS(COM_Input!$Z:$Z,COM_Input!$G:$G,$A1854,COM_Input!$F:$F,$B1854,COM_Input!$B:$B,$C1854)</f>
        <v>144.63333333333333</v>
      </c>
      <c r="L1854" t="str">
        <f t="array" ref="L1854">INDEX(COM_Input!$AA$1:$AA$3299,MATCH(1,(COM_Input!$B$1:$B$3299=$C1854)*(COM_Input!$F$1:$F$3299=$B1854)*(COM_Input!$G$1:$G$3299=$A1854),0))</f>
        <v>ton</v>
      </c>
      <c r="M1854">
        <f t="array" ref="M1854">INDEX(COM_Input!$AB$1:$AB$3299,MATCH(1,(COM_Input!$B$1:$B$3299=$C1854)*(COM_Input!$F$1:$F$3299=$B1854)*(COM_Input!$G$1:$G$3299=$A1854),0))</f>
        <v>0.96793670505693441</v>
      </c>
      <c r="N1854" s="121">
        <f>IF($C1854="Thermal Energy Storage",$D1854*'TPS Program Categories'!$S$20,VLOOKUP(VLOOKUP($C1854,'TPS Program Categories'!$AC$1:$AE$129,3,0),'TPS Program Categories'!$G$2:$S$17,13,0)*$G1854)</f>
        <v>249.11659598491889</v>
      </c>
      <c r="O1854" t="str">
        <f>IFERROR(VLOOKUP(Q1854,'Max Incentives'!$A$5:$B$1128,2,FALSE),"FAIL")</f>
        <v>FAIL</v>
      </c>
      <c r="P1854" t="str">
        <f>IFERROR(VLOOKUP(AL1854,'Max Incentives'!$A$5:$B$1128,2,FALSE),"FAIL")</f>
        <v>FAIL</v>
      </c>
      <c r="Q1854" t="str">
        <f t="shared" si="678"/>
        <v>Restaurants_Existing_Airside Economizer_RIM</v>
      </c>
      <c r="R1854" s="177">
        <f t="shared" si="679"/>
        <v>0</v>
      </c>
      <c r="S1854" s="177">
        <f t="shared" si="680"/>
        <v>0</v>
      </c>
      <c r="T1854" s="177">
        <f t="shared" si="681"/>
        <v>0</v>
      </c>
      <c r="U1854" s="177">
        <f t="shared" si="682"/>
        <v>0</v>
      </c>
      <c r="V1854" s="177">
        <f t="shared" si="683"/>
        <v>0</v>
      </c>
      <c r="W1854" s="177">
        <f t="shared" si="684"/>
        <v>0</v>
      </c>
      <c r="X1854" s="177">
        <f t="shared" si="685"/>
        <v>0</v>
      </c>
      <c r="Y1854" s="177">
        <f t="shared" si="686"/>
        <v>0</v>
      </c>
      <c r="Z1854" s="177">
        <f t="shared" si="687"/>
        <v>0</v>
      </c>
      <c r="AA1854" s="177">
        <f t="shared" si="688"/>
        <v>0</v>
      </c>
      <c r="AB1854" s="56">
        <f>SUMIFS(Gulf_Ach_COM_RIM!Q:Q,Gulf_Ach_COM_RIM!$A:$A,$Q1854)</f>
        <v>0</v>
      </c>
      <c r="AC1854" s="56">
        <f>SUMIFS(Gulf_Ach_COM_RIM!R:R,Gulf_Ach_COM_RIM!$A:$A,$Q1854)</f>
        <v>0</v>
      </c>
      <c r="AD1854" s="56">
        <f>SUMIFS(Gulf_Ach_COM_RIM!S:S,Gulf_Ach_COM_RIM!$A:$A,$Q1854)</f>
        <v>0</v>
      </c>
      <c r="AE1854" s="56">
        <f>SUMIFS(Gulf_Ach_COM_RIM!T:T,Gulf_Ach_COM_RIM!$A:$A,$Q1854)</f>
        <v>0</v>
      </c>
      <c r="AF1854" s="56">
        <f>SUMIFS(Gulf_Ach_COM_RIM!U:U,Gulf_Ach_COM_RIM!$A:$A,$Q1854)</f>
        <v>0</v>
      </c>
      <c r="AG1854" s="56">
        <f>SUMIFS(Gulf_Ach_COM_RIM!V:V,Gulf_Ach_COM_RIM!$A:$A,$Q1854)</f>
        <v>0</v>
      </c>
      <c r="AH1854" s="56">
        <f>SUMIFS(Gulf_Ach_COM_RIM!W:W,Gulf_Ach_COM_RIM!$A:$A,$Q1854)</f>
        <v>0</v>
      </c>
      <c r="AI1854" s="56">
        <f>SUMIFS(Gulf_Ach_COM_RIM!X:X,Gulf_Ach_COM_RIM!$A:$A,$Q1854)</f>
        <v>0</v>
      </c>
      <c r="AJ1854" s="56">
        <f>SUMIFS(Gulf_Ach_COM_RIM!Y:Y,Gulf_Ach_COM_RIM!$A:$A,$Q1854)</f>
        <v>0</v>
      </c>
      <c r="AK1854" s="56">
        <f>SUMIFS(Gulf_Ach_COM_RIM!Z:Z,Gulf_Ach_COM_RIM!$A:$A,$Q1854)</f>
        <v>0</v>
      </c>
      <c r="AL1854" t="str">
        <f t="shared" si="689"/>
        <v>Restaurants_Existing_Airside Economizer_TRC</v>
      </c>
      <c r="AM1854" s="177">
        <f t="shared" si="690"/>
        <v>0</v>
      </c>
      <c r="AN1854" s="177">
        <f t="shared" si="691"/>
        <v>0</v>
      </c>
      <c r="AO1854" s="177">
        <f t="shared" si="692"/>
        <v>0</v>
      </c>
      <c r="AP1854" s="177">
        <f t="shared" si="693"/>
        <v>0</v>
      </c>
      <c r="AQ1854" s="177">
        <f t="shared" si="694"/>
        <v>0</v>
      </c>
      <c r="AR1854" s="177">
        <f t="shared" si="695"/>
        <v>0</v>
      </c>
      <c r="AS1854" s="177">
        <f t="shared" si="696"/>
        <v>0</v>
      </c>
      <c r="AT1854" s="177">
        <f t="shared" si="697"/>
        <v>0</v>
      </c>
      <c r="AU1854" s="177">
        <f t="shared" si="698"/>
        <v>0</v>
      </c>
      <c r="AV1854" s="177">
        <f t="shared" si="699"/>
        <v>0</v>
      </c>
      <c r="AW1854" s="56">
        <f>SUMIFS(Gulf_Ach_COM_TRC!Q:Q,Gulf_Ach_COM_TRC!$A:$A,$AL1854)</f>
        <v>0</v>
      </c>
      <c r="AX1854" s="56">
        <f>SUMIFS(Gulf_Ach_COM_TRC!R:R,Gulf_Ach_COM_TRC!$A:$A,$AL1854)</f>
        <v>0</v>
      </c>
      <c r="AY1854" s="56">
        <f>SUMIFS(Gulf_Ach_COM_TRC!S:S,Gulf_Ach_COM_TRC!$A:$A,$AL1854)</f>
        <v>0</v>
      </c>
      <c r="AZ1854" s="56">
        <f>SUMIFS(Gulf_Ach_COM_TRC!T:T,Gulf_Ach_COM_TRC!$A:$A,$AL1854)</f>
        <v>0</v>
      </c>
      <c r="BA1854" s="56">
        <f>SUMIFS(Gulf_Ach_COM_TRC!U:U,Gulf_Ach_COM_TRC!$A:$A,$AL1854)</f>
        <v>0</v>
      </c>
      <c r="BB1854" s="56">
        <f>SUMIFS(Gulf_Ach_COM_TRC!V:V,Gulf_Ach_COM_TRC!$A:$A,$AL1854)</f>
        <v>0</v>
      </c>
      <c r="BC1854" s="56">
        <f>SUMIFS(Gulf_Ach_COM_TRC!W:W,Gulf_Ach_COM_TRC!$A:$A,$AL1854)</f>
        <v>0</v>
      </c>
      <c r="BD1854" s="56">
        <f>SUMIFS(Gulf_Ach_COM_TRC!X:X,Gulf_Ach_COM_TRC!$A:$A,$AL1854)</f>
        <v>0</v>
      </c>
      <c r="BE1854" s="56">
        <f>SUMIFS(Gulf_Ach_COM_TRC!Y:Y,Gulf_Ach_COM_TRC!$A:$A,$AL1854)</f>
        <v>0</v>
      </c>
      <c r="BF1854" s="56">
        <f>SUMIFS(Gulf_Ach_COM_TRC!Z:Z,Gulf_Ach_COM_TRC!$A:$A,$AL1854)</f>
        <v>0</v>
      </c>
      <c r="BH1854" s="182" t="str">
        <f t="shared" si="700"/>
        <v/>
      </c>
      <c r="BI1854" s="182" t="str">
        <f t="shared" si="701"/>
        <v/>
      </c>
    </row>
    <row r="1855" spans="1:61" x14ac:dyDescent="0.25">
      <c r="A1855" t="s">
        <v>559</v>
      </c>
      <c r="B1855" t="s">
        <v>68</v>
      </c>
      <c r="C1855" t="s">
        <v>2910</v>
      </c>
      <c r="D1855" s="101">
        <f>SUMIFS(COM_Input!$P:$P,COM_Input!$G:$G,$A1855,COM_Input!$F:$F,$B1855,COM_Input!$B:$B,$C1855)</f>
        <v>-0.55142289391798904</v>
      </c>
      <c r="E1855" s="101">
        <f>SUMIFS(COM_Input!$Q:$Q,COM_Input!$G:$G,$A1855,COM_Input!$F:$F,$B1855,COM_Input!$B:$B,$C1855)</f>
        <v>1.6616142965315901E-2</v>
      </c>
      <c r="G1855" s="101">
        <f>SUMIFS(COM_Input!$M:$M,COM_Input!$G:$G,$A1855,COM_Input!$F:$F,$B1855,COM_Input!$B:$B,$C1855)</f>
        <v>2468.9837006253688</v>
      </c>
      <c r="H1855" s="79">
        <f>AVERAGEIFS(COM_Input!$O:$O,COM_Input!$G:$G,$A1855,COM_Input!$F:$F,$B1855,COM_Input!$B:$B,$C1855)</f>
        <v>10</v>
      </c>
      <c r="J1855" s="121">
        <f>AVERAGEIFS(COM_Input!$AC:$AC,COM_Input!$G:$G,$A1855,COM_Input!$F:$F,$B1855,COM_Input!$B:$B,$C1855)</f>
        <v>61.146805234095396</v>
      </c>
      <c r="K1855" s="121">
        <f>AVERAGEIFS(COM_Input!$Z:$Z,COM_Input!$G:$G,$A1855,COM_Input!$F:$F,$B1855,COM_Input!$B:$B,$C1855)</f>
        <v>144.63333333333333</v>
      </c>
      <c r="L1855" t="str">
        <f t="array" ref="L1855">INDEX(COM_Input!$AA$1:$AA$3299,MATCH(1,(COM_Input!$B$1:$B$3299=$C1855)*(COM_Input!$F$1:$F$3299=$B1855)*(COM_Input!$G$1:$G$3299=$A1855),0))</f>
        <v>ton</v>
      </c>
      <c r="M1855">
        <f t="array" ref="M1855">INDEX(COM_Input!$AB$1:$AB$3299,MATCH(1,(COM_Input!$B$1:$B$3299=$C1855)*(COM_Input!$F$1:$F$3299=$B1855)*(COM_Input!$G$1:$G$3299=$A1855),0))</f>
        <v>0.42277118161393457</v>
      </c>
      <c r="N1855" s="121">
        <f>IF($C1855="Thermal Energy Storage",$D1855*'TPS Program Categories'!$S$20,VLOOKUP(VLOOKUP($C1855,'TPS Program Categories'!$AC$1:$AE$129,3,0),'TPS Program Categories'!$G$2:$S$17,13,0)*$G1855)</f>
        <v>108.80806264908605</v>
      </c>
      <c r="O1855" t="str">
        <f>IFERROR(VLOOKUP(Q1855,'Max Incentives'!$A$5:$B$1128,2,FALSE),"FAIL")</f>
        <v>FAIL</v>
      </c>
      <c r="P1855" t="str">
        <f>IFERROR(VLOOKUP(AL1855,'Max Incentives'!$A$5:$B$1128,2,FALSE),"FAIL")</f>
        <v>FAIL</v>
      </c>
      <c r="Q1855" t="str">
        <f t="shared" si="678"/>
        <v>Retail_Existing_Airside Economizer_RIM</v>
      </c>
      <c r="R1855" s="177">
        <f t="shared" si="679"/>
        <v>0</v>
      </c>
      <c r="S1855" s="177">
        <f t="shared" si="680"/>
        <v>0</v>
      </c>
      <c r="T1855" s="177">
        <f t="shared" si="681"/>
        <v>0</v>
      </c>
      <c r="U1855" s="177">
        <f t="shared" si="682"/>
        <v>0</v>
      </c>
      <c r="V1855" s="177">
        <f t="shared" si="683"/>
        <v>0</v>
      </c>
      <c r="W1855" s="177">
        <f t="shared" si="684"/>
        <v>0</v>
      </c>
      <c r="X1855" s="177">
        <f t="shared" si="685"/>
        <v>0</v>
      </c>
      <c r="Y1855" s="177">
        <f t="shared" si="686"/>
        <v>0</v>
      </c>
      <c r="Z1855" s="177">
        <f t="shared" si="687"/>
        <v>0</v>
      </c>
      <c r="AA1855" s="177">
        <f t="shared" si="688"/>
        <v>0</v>
      </c>
      <c r="AB1855" s="56">
        <f>SUMIFS(Gulf_Ach_COM_RIM!Q:Q,Gulf_Ach_COM_RIM!$A:$A,$Q1855)</f>
        <v>0</v>
      </c>
      <c r="AC1855" s="56">
        <f>SUMIFS(Gulf_Ach_COM_RIM!R:R,Gulf_Ach_COM_RIM!$A:$A,$Q1855)</f>
        <v>0</v>
      </c>
      <c r="AD1855" s="56">
        <f>SUMIFS(Gulf_Ach_COM_RIM!S:S,Gulf_Ach_COM_RIM!$A:$A,$Q1855)</f>
        <v>0</v>
      </c>
      <c r="AE1855" s="56">
        <f>SUMIFS(Gulf_Ach_COM_RIM!T:T,Gulf_Ach_COM_RIM!$A:$A,$Q1855)</f>
        <v>0</v>
      </c>
      <c r="AF1855" s="56">
        <f>SUMIFS(Gulf_Ach_COM_RIM!U:U,Gulf_Ach_COM_RIM!$A:$A,$Q1855)</f>
        <v>0</v>
      </c>
      <c r="AG1855" s="56">
        <f>SUMIFS(Gulf_Ach_COM_RIM!V:V,Gulf_Ach_COM_RIM!$A:$A,$Q1855)</f>
        <v>0</v>
      </c>
      <c r="AH1855" s="56">
        <f>SUMIFS(Gulf_Ach_COM_RIM!W:W,Gulf_Ach_COM_RIM!$A:$A,$Q1855)</f>
        <v>0</v>
      </c>
      <c r="AI1855" s="56">
        <f>SUMIFS(Gulf_Ach_COM_RIM!X:X,Gulf_Ach_COM_RIM!$A:$A,$Q1855)</f>
        <v>0</v>
      </c>
      <c r="AJ1855" s="56">
        <f>SUMIFS(Gulf_Ach_COM_RIM!Y:Y,Gulf_Ach_COM_RIM!$A:$A,$Q1855)</f>
        <v>0</v>
      </c>
      <c r="AK1855" s="56">
        <f>SUMIFS(Gulf_Ach_COM_RIM!Z:Z,Gulf_Ach_COM_RIM!$A:$A,$Q1855)</f>
        <v>0</v>
      </c>
      <c r="AL1855" t="str">
        <f t="shared" si="689"/>
        <v>Retail_Existing_Airside Economizer_TRC</v>
      </c>
      <c r="AM1855" s="177">
        <f t="shared" si="690"/>
        <v>0</v>
      </c>
      <c r="AN1855" s="177">
        <f t="shared" si="691"/>
        <v>0</v>
      </c>
      <c r="AO1855" s="177">
        <f t="shared" si="692"/>
        <v>0</v>
      </c>
      <c r="AP1855" s="177">
        <f t="shared" si="693"/>
        <v>0</v>
      </c>
      <c r="AQ1855" s="177">
        <f t="shared" si="694"/>
        <v>0</v>
      </c>
      <c r="AR1855" s="177">
        <f t="shared" si="695"/>
        <v>0</v>
      </c>
      <c r="AS1855" s="177">
        <f t="shared" si="696"/>
        <v>0</v>
      </c>
      <c r="AT1855" s="177">
        <f t="shared" si="697"/>
        <v>0</v>
      </c>
      <c r="AU1855" s="177">
        <f t="shared" si="698"/>
        <v>0</v>
      </c>
      <c r="AV1855" s="177">
        <f t="shared" si="699"/>
        <v>0</v>
      </c>
      <c r="AW1855" s="56">
        <f>SUMIFS(Gulf_Ach_COM_TRC!Q:Q,Gulf_Ach_COM_TRC!$A:$A,$AL1855)</f>
        <v>0</v>
      </c>
      <c r="AX1855" s="56">
        <f>SUMIFS(Gulf_Ach_COM_TRC!R:R,Gulf_Ach_COM_TRC!$A:$A,$AL1855)</f>
        <v>0</v>
      </c>
      <c r="AY1855" s="56">
        <f>SUMIFS(Gulf_Ach_COM_TRC!S:S,Gulf_Ach_COM_TRC!$A:$A,$AL1855)</f>
        <v>0</v>
      </c>
      <c r="AZ1855" s="56">
        <f>SUMIFS(Gulf_Ach_COM_TRC!T:T,Gulf_Ach_COM_TRC!$A:$A,$AL1855)</f>
        <v>0</v>
      </c>
      <c r="BA1855" s="56">
        <f>SUMIFS(Gulf_Ach_COM_TRC!U:U,Gulf_Ach_COM_TRC!$A:$A,$AL1855)</f>
        <v>0</v>
      </c>
      <c r="BB1855" s="56">
        <f>SUMIFS(Gulf_Ach_COM_TRC!V:V,Gulf_Ach_COM_TRC!$A:$A,$AL1855)</f>
        <v>0</v>
      </c>
      <c r="BC1855" s="56">
        <f>SUMIFS(Gulf_Ach_COM_TRC!W:W,Gulf_Ach_COM_TRC!$A:$A,$AL1855)</f>
        <v>0</v>
      </c>
      <c r="BD1855" s="56">
        <f>SUMIFS(Gulf_Ach_COM_TRC!X:X,Gulf_Ach_COM_TRC!$A:$A,$AL1855)</f>
        <v>0</v>
      </c>
      <c r="BE1855" s="56">
        <f>SUMIFS(Gulf_Ach_COM_TRC!Y:Y,Gulf_Ach_COM_TRC!$A:$A,$AL1855)</f>
        <v>0</v>
      </c>
      <c r="BF1855" s="56">
        <f>SUMIFS(Gulf_Ach_COM_TRC!Z:Z,Gulf_Ach_COM_TRC!$A:$A,$AL1855)</f>
        <v>0</v>
      </c>
      <c r="BH1855" s="182" t="str">
        <f t="shared" si="700"/>
        <v/>
      </c>
      <c r="BI1855" s="182" t="str">
        <f t="shared" si="701"/>
        <v/>
      </c>
    </row>
    <row r="1856" spans="1:61" x14ac:dyDescent="0.25">
      <c r="A1856" t="s">
        <v>2765</v>
      </c>
      <c r="B1856" t="s">
        <v>68</v>
      </c>
      <c r="C1856" t="s">
        <v>2910</v>
      </c>
      <c r="D1856" s="101">
        <f>SUMIFS(COM_Input!$P:$P,COM_Input!$G:$G,$A1856,COM_Input!$F:$F,$B1856,COM_Input!$B:$B,$C1856)</f>
        <v>-1.8969493119726983</v>
      </c>
      <c r="E1856" s="101">
        <f>SUMIFS(COM_Input!$Q:$Q,COM_Input!$G:$G,$A1856,COM_Input!$F:$F,$B1856,COM_Input!$B:$B,$C1856)</f>
        <v>8.3694927286241867E-5</v>
      </c>
      <c r="G1856" s="101">
        <f>SUMIFS(COM_Input!$M:$M,COM_Input!$G:$G,$A1856,COM_Input!$F:$F,$B1856,COM_Input!$B:$B,$C1856)</f>
        <v>9226.8227741417704</v>
      </c>
      <c r="H1856" s="79">
        <f>AVERAGEIFS(COM_Input!$O:$O,COM_Input!$G:$G,$A1856,COM_Input!$F:$F,$B1856,COM_Input!$B:$B,$C1856)</f>
        <v>10</v>
      </c>
      <c r="J1856" s="121">
        <f>AVERAGEIFS(COM_Input!$AC:$AC,COM_Input!$G:$G,$A1856,COM_Input!$F:$F,$B1856,COM_Input!$B:$B,$C1856)</f>
        <v>228.51132429795175</v>
      </c>
      <c r="K1856" s="121">
        <f>AVERAGEIFS(COM_Input!$Z:$Z,COM_Input!$G:$G,$A1856,COM_Input!$F:$F,$B1856,COM_Input!$B:$B,$C1856)</f>
        <v>144.63333333333333</v>
      </c>
      <c r="L1856" t="str">
        <f t="array" ref="L1856">INDEX(COM_Input!$AA$1:$AA$3299,MATCH(1,(COM_Input!$B$1:$B$3299=$C1856)*(COM_Input!$F$1:$F$3299=$B1856)*(COM_Input!$G$1:$G$3299=$A1856),0))</f>
        <v>ton</v>
      </c>
      <c r="M1856">
        <f t="array" ref="M1856">INDEX(COM_Input!$AB$1:$AB$3299,MATCH(1,(COM_Input!$B$1:$B$3299=$C1856)*(COM_Input!$F$1:$F$3299=$B1856)*(COM_Input!$G$1:$G$3299=$A1856),0))</f>
        <v>1.5799354065311253</v>
      </c>
      <c r="N1856" s="121">
        <f>IF($C1856="Thermal Energy Storage",$D1856*'TPS Program Categories'!$S$20,VLOOKUP(VLOOKUP($C1856,'TPS Program Categories'!$AC$1:$AE$129,3,0),'TPS Program Categories'!$G$2:$S$17,13,0)*$G1856)</f>
        <v>406.62589639880593</v>
      </c>
      <c r="O1856" t="str">
        <f>IFERROR(VLOOKUP(Q1856,'Max Incentives'!$A$5:$B$1128,2,FALSE),"FAIL")</f>
        <v>FAIL</v>
      </c>
      <c r="P1856" t="str">
        <f>IFERROR(VLOOKUP(AL1856,'Max Incentives'!$A$5:$B$1128,2,FALSE),"FAIL")</f>
        <v>FAIL</v>
      </c>
      <c r="Q1856" t="str">
        <f t="shared" si="678"/>
        <v>Schools K-12_Existing_Airside Economizer_RIM</v>
      </c>
      <c r="R1856" s="177">
        <f t="shared" si="679"/>
        <v>0</v>
      </c>
      <c r="S1856" s="177">
        <f t="shared" si="680"/>
        <v>0</v>
      </c>
      <c r="T1856" s="177">
        <f t="shared" si="681"/>
        <v>0</v>
      </c>
      <c r="U1856" s="177">
        <f t="shared" si="682"/>
        <v>0</v>
      </c>
      <c r="V1856" s="177">
        <f t="shared" si="683"/>
        <v>0</v>
      </c>
      <c r="W1856" s="177">
        <f t="shared" si="684"/>
        <v>0</v>
      </c>
      <c r="X1856" s="177">
        <f t="shared" si="685"/>
        <v>0</v>
      </c>
      <c r="Y1856" s="177">
        <f t="shared" si="686"/>
        <v>0</v>
      </c>
      <c r="Z1856" s="177">
        <f t="shared" si="687"/>
        <v>0</v>
      </c>
      <c r="AA1856" s="177">
        <f t="shared" si="688"/>
        <v>0</v>
      </c>
      <c r="AB1856" s="56">
        <f>SUMIFS(Gulf_Ach_COM_RIM!Q:Q,Gulf_Ach_COM_RIM!$A:$A,$Q1856)</f>
        <v>0</v>
      </c>
      <c r="AC1856" s="56">
        <f>SUMIFS(Gulf_Ach_COM_RIM!R:R,Gulf_Ach_COM_RIM!$A:$A,$Q1856)</f>
        <v>0</v>
      </c>
      <c r="AD1856" s="56">
        <f>SUMIFS(Gulf_Ach_COM_RIM!S:S,Gulf_Ach_COM_RIM!$A:$A,$Q1856)</f>
        <v>0</v>
      </c>
      <c r="AE1856" s="56">
        <f>SUMIFS(Gulf_Ach_COM_RIM!T:T,Gulf_Ach_COM_RIM!$A:$A,$Q1856)</f>
        <v>0</v>
      </c>
      <c r="AF1856" s="56">
        <f>SUMIFS(Gulf_Ach_COM_RIM!U:U,Gulf_Ach_COM_RIM!$A:$A,$Q1856)</f>
        <v>0</v>
      </c>
      <c r="AG1856" s="56">
        <f>SUMIFS(Gulf_Ach_COM_RIM!V:V,Gulf_Ach_COM_RIM!$A:$A,$Q1856)</f>
        <v>0</v>
      </c>
      <c r="AH1856" s="56">
        <f>SUMIFS(Gulf_Ach_COM_RIM!W:W,Gulf_Ach_COM_RIM!$A:$A,$Q1856)</f>
        <v>0</v>
      </c>
      <c r="AI1856" s="56">
        <f>SUMIFS(Gulf_Ach_COM_RIM!X:X,Gulf_Ach_COM_RIM!$A:$A,$Q1856)</f>
        <v>0</v>
      </c>
      <c r="AJ1856" s="56">
        <f>SUMIFS(Gulf_Ach_COM_RIM!Y:Y,Gulf_Ach_COM_RIM!$A:$A,$Q1856)</f>
        <v>0</v>
      </c>
      <c r="AK1856" s="56">
        <f>SUMIFS(Gulf_Ach_COM_RIM!Z:Z,Gulf_Ach_COM_RIM!$A:$A,$Q1856)</f>
        <v>0</v>
      </c>
      <c r="AL1856" t="str">
        <f t="shared" si="689"/>
        <v>Schools K-12_Existing_Airside Economizer_TRC</v>
      </c>
      <c r="AM1856" s="177">
        <f t="shared" si="690"/>
        <v>0</v>
      </c>
      <c r="AN1856" s="177">
        <f t="shared" si="691"/>
        <v>0</v>
      </c>
      <c r="AO1856" s="177">
        <f t="shared" si="692"/>
        <v>0</v>
      </c>
      <c r="AP1856" s="177">
        <f t="shared" si="693"/>
        <v>0</v>
      </c>
      <c r="AQ1856" s="177">
        <f t="shared" si="694"/>
        <v>0</v>
      </c>
      <c r="AR1856" s="177">
        <f t="shared" si="695"/>
        <v>0</v>
      </c>
      <c r="AS1856" s="177">
        <f t="shared" si="696"/>
        <v>0</v>
      </c>
      <c r="AT1856" s="177">
        <f t="shared" si="697"/>
        <v>0</v>
      </c>
      <c r="AU1856" s="177">
        <f t="shared" si="698"/>
        <v>0</v>
      </c>
      <c r="AV1856" s="177">
        <f t="shared" si="699"/>
        <v>0</v>
      </c>
      <c r="AW1856" s="56">
        <f>SUMIFS(Gulf_Ach_COM_TRC!Q:Q,Gulf_Ach_COM_TRC!$A:$A,$AL1856)</f>
        <v>0</v>
      </c>
      <c r="AX1856" s="56">
        <f>SUMIFS(Gulf_Ach_COM_TRC!R:R,Gulf_Ach_COM_TRC!$A:$A,$AL1856)</f>
        <v>0</v>
      </c>
      <c r="AY1856" s="56">
        <f>SUMIFS(Gulf_Ach_COM_TRC!S:S,Gulf_Ach_COM_TRC!$A:$A,$AL1856)</f>
        <v>0</v>
      </c>
      <c r="AZ1856" s="56">
        <f>SUMIFS(Gulf_Ach_COM_TRC!T:T,Gulf_Ach_COM_TRC!$A:$A,$AL1856)</f>
        <v>0</v>
      </c>
      <c r="BA1856" s="56">
        <f>SUMIFS(Gulf_Ach_COM_TRC!U:U,Gulf_Ach_COM_TRC!$A:$A,$AL1856)</f>
        <v>0</v>
      </c>
      <c r="BB1856" s="56">
        <f>SUMIFS(Gulf_Ach_COM_TRC!V:V,Gulf_Ach_COM_TRC!$A:$A,$AL1856)</f>
        <v>0</v>
      </c>
      <c r="BC1856" s="56">
        <f>SUMIFS(Gulf_Ach_COM_TRC!W:W,Gulf_Ach_COM_TRC!$A:$A,$AL1856)</f>
        <v>0</v>
      </c>
      <c r="BD1856" s="56">
        <f>SUMIFS(Gulf_Ach_COM_TRC!X:X,Gulf_Ach_COM_TRC!$A:$A,$AL1856)</f>
        <v>0</v>
      </c>
      <c r="BE1856" s="56">
        <f>SUMIFS(Gulf_Ach_COM_TRC!Y:Y,Gulf_Ach_COM_TRC!$A:$A,$AL1856)</f>
        <v>0</v>
      </c>
      <c r="BF1856" s="56">
        <f>SUMIFS(Gulf_Ach_COM_TRC!Z:Z,Gulf_Ach_COM_TRC!$A:$A,$AL1856)</f>
        <v>0</v>
      </c>
      <c r="BH1856" s="182" t="str">
        <f t="shared" si="700"/>
        <v/>
      </c>
      <c r="BI1856" s="182" t="str">
        <f t="shared" si="701"/>
        <v/>
      </c>
    </row>
    <row r="1857" spans="1:61" x14ac:dyDescent="0.25">
      <c r="A1857" t="s">
        <v>572</v>
      </c>
      <c r="B1857" t="s">
        <v>68</v>
      </c>
      <c r="C1857" t="s">
        <v>2910</v>
      </c>
      <c r="D1857" s="101">
        <f>SUMIFS(COM_Input!$P:$P,COM_Input!$G:$G,$A1857,COM_Input!$F:$F,$B1857,COM_Input!$B:$B,$C1857)</f>
        <v>-0.18844367326586239</v>
      </c>
      <c r="E1857" s="101">
        <f>SUMIFS(COM_Input!$Q:$Q,COM_Input!$G:$G,$A1857,COM_Input!$F:$F,$B1857,COM_Input!$B:$B,$C1857)</f>
        <v>8.3142862236719934E-6</v>
      </c>
      <c r="G1857" s="101">
        <f>SUMIFS(COM_Input!$M:$M,COM_Input!$G:$G,$A1857,COM_Input!$F:$F,$B1857,COM_Input!$B:$B,$C1857)</f>
        <v>916.59611838769808</v>
      </c>
      <c r="H1857" s="79">
        <f>AVERAGEIFS(COM_Input!$O:$O,COM_Input!$G:$G,$A1857,COM_Input!$F:$F,$B1857,COM_Input!$B:$B,$C1857)</f>
        <v>10</v>
      </c>
      <c r="J1857" s="121">
        <f>AVERAGEIFS(COM_Input!$AC:$AC,COM_Input!$G:$G,$A1857,COM_Input!$F:$F,$B1857,COM_Input!$B:$B,$C1857)</f>
        <v>22.700402726508134</v>
      </c>
      <c r="K1857" s="121">
        <f>AVERAGEIFS(COM_Input!$Z:$Z,COM_Input!$G:$G,$A1857,COM_Input!$F:$F,$B1857,COM_Input!$B:$B,$C1857)</f>
        <v>144.63333333333333</v>
      </c>
      <c r="L1857" t="str">
        <f t="array" ref="L1857">INDEX(COM_Input!$AA$1:$AA$3299,MATCH(1,(COM_Input!$B$1:$B$3299=$C1857)*(COM_Input!$F$1:$F$3299=$B1857)*(COM_Input!$G$1:$G$3299=$A1857),0))</f>
        <v>ton</v>
      </c>
      <c r="M1857">
        <f t="array" ref="M1857">INDEX(COM_Input!$AB$1:$AB$3299,MATCH(1,(COM_Input!$B$1:$B$3299=$C1857)*(COM_Input!$F$1:$F$3299=$B1857)*(COM_Input!$G$1:$G$3299=$A1857),0))</f>
        <v>0.15695139013487994</v>
      </c>
      <c r="N1857" s="121">
        <f>IF($C1857="Thermal Energy Storage",$D1857*'TPS Program Categories'!$S$20,VLOOKUP(VLOOKUP($C1857,'TPS Program Categories'!$AC$1:$AE$129,3,0),'TPS Program Categories'!$G$2:$S$17,13,0)*$G1857)</f>
        <v>40.39437273246331</v>
      </c>
      <c r="O1857" t="str">
        <f>IFERROR(VLOOKUP(Q1857,'Max Incentives'!$A$5:$B$1128,2,FALSE),"FAIL")</f>
        <v>FAIL</v>
      </c>
      <c r="P1857" t="str">
        <f>IFERROR(VLOOKUP(AL1857,'Max Incentives'!$A$5:$B$1128,2,FALSE),"FAIL")</f>
        <v>FAIL</v>
      </c>
      <c r="Q1857" t="str">
        <f t="shared" si="678"/>
        <v>Warehouse_Existing_Airside Economizer_RIM</v>
      </c>
      <c r="R1857" s="177">
        <f t="shared" si="679"/>
        <v>0</v>
      </c>
      <c r="S1857" s="177">
        <f t="shared" si="680"/>
        <v>0</v>
      </c>
      <c r="T1857" s="177">
        <f t="shared" si="681"/>
        <v>0</v>
      </c>
      <c r="U1857" s="177">
        <f t="shared" si="682"/>
        <v>0</v>
      </c>
      <c r="V1857" s="177">
        <f t="shared" si="683"/>
        <v>0</v>
      </c>
      <c r="W1857" s="177">
        <f t="shared" si="684"/>
        <v>0</v>
      </c>
      <c r="X1857" s="177">
        <f t="shared" si="685"/>
        <v>0</v>
      </c>
      <c r="Y1857" s="177">
        <f t="shared" si="686"/>
        <v>0</v>
      </c>
      <c r="Z1857" s="177">
        <f t="shared" si="687"/>
        <v>0</v>
      </c>
      <c r="AA1857" s="177">
        <f t="shared" si="688"/>
        <v>0</v>
      </c>
      <c r="AB1857" s="56">
        <f>SUMIFS(Gulf_Ach_COM_RIM!Q:Q,Gulf_Ach_COM_RIM!$A:$A,$Q1857)</f>
        <v>0</v>
      </c>
      <c r="AC1857" s="56">
        <f>SUMIFS(Gulf_Ach_COM_RIM!R:R,Gulf_Ach_COM_RIM!$A:$A,$Q1857)</f>
        <v>0</v>
      </c>
      <c r="AD1857" s="56">
        <f>SUMIFS(Gulf_Ach_COM_RIM!S:S,Gulf_Ach_COM_RIM!$A:$A,$Q1857)</f>
        <v>0</v>
      </c>
      <c r="AE1857" s="56">
        <f>SUMIFS(Gulf_Ach_COM_RIM!T:T,Gulf_Ach_COM_RIM!$A:$A,$Q1857)</f>
        <v>0</v>
      </c>
      <c r="AF1857" s="56">
        <f>SUMIFS(Gulf_Ach_COM_RIM!U:U,Gulf_Ach_COM_RIM!$A:$A,$Q1857)</f>
        <v>0</v>
      </c>
      <c r="AG1857" s="56">
        <f>SUMIFS(Gulf_Ach_COM_RIM!V:V,Gulf_Ach_COM_RIM!$A:$A,$Q1857)</f>
        <v>0</v>
      </c>
      <c r="AH1857" s="56">
        <f>SUMIFS(Gulf_Ach_COM_RIM!W:W,Gulf_Ach_COM_RIM!$A:$A,$Q1857)</f>
        <v>0</v>
      </c>
      <c r="AI1857" s="56">
        <f>SUMIFS(Gulf_Ach_COM_RIM!X:X,Gulf_Ach_COM_RIM!$A:$A,$Q1857)</f>
        <v>0</v>
      </c>
      <c r="AJ1857" s="56">
        <f>SUMIFS(Gulf_Ach_COM_RIM!Y:Y,Gulf_Ach_COM_RIM!$A:$A,$Q1857)</f>
        <v>0</v>
      </c>
      <c r="AK1857" s="56">
        <f>SUMIFS(Gulf_Ach_COM_RIM!Z:Z,Gulf_Ach_COM_RIM!$A:$A,$Q1857)</f>
        <v>0</v>
      </c>
      <c r="AL1857" t="str">
        <f t="shared" si="689"/>
        <v>Warehouse_Existing_Airside Economizer_TRC</v>
      </c>
      <c r="AM1857" s="177">
        <f t="shared" si="690"/>
        <v>0</v>
      </c>
      <c r="AN1857" s="177">
        <f t="shared" si="691"/>
        <v>0</v>
      </c>
      <c r="AO1857" s="177">
        <f t="shared" si="692"/>
        <v>0</v>
      </c>
      <c r="AP1857" s="177">
        <f t="shared" si="693"/>
        <v>0</v>
      </c>
      <c r="AQ1857" s="177">
        <f t="shared" si="694"/>
        <v>0</v>
      </c>
      <c r="AR1857" s="177">
        <f t="shared" si="695"/>
        <v>0</v>
      </c>
      <c r="AS1857" s="177">
        <f t="shared" si="696"/>
        <v>0</v>
      </c>
      <c r="AT1857" s="177">
        <f t="shared" si="697"/>
        <v>0</v>
      </c>
      <c r="AU1857" s="177">
        <f t="shared" si="698"/>
        <v>0</v>
      </c>
      <c r="AV1857" s="177">
        <f t="shared" si="699"/>
        <v>0</v>
      </c>
      <c r="AW1857" s="56">
        <f>SUMIFS(Gulf_Ach_COM_TRC!Q:Q,Gulf_Ach_COM_TRC!$A:$A,$AL1857)</f>
        <v>0</v>
      </c>
      <c r="AX1857" s="56">
        <f>SUMIFS(Gulf_Ach_COM_TRC!R:R,Gulf_Ach_COM_TRC!$A:$A,$AL1857)</f>
        <v>0</v>
      </c>
      <c r="AY1857" s="56">
        <f>SUMIFS(Gulf_Ach_COM_TRC!S:S,Gulf_Ach_COM_TRC!$A:$A,$AL1857)</f>
        <v>0</v>
      </c>
      <c r="AZ1857" s="56">
        <f>SUMIFS(Gulf_Ach_COM_TRC!T:T,Gulf_Ach_COM_TRC!$A:$A,$AL1857)</f>
        <v>0</v>
      </c>
      <c r="BA1857" s="56">
        <f>SUMIFS(Gulf_Ach_COM_TRC!U:U,Gulf_Ach_COM_TRC!$A:$A,$AL1857)</f>
        <v>0</v>
      </c>
      <c r="BB1857" s="56">
        <f>SUMIFS(Gulf_Ach_COM_TRC!V:V,Gulf_Ach_COM_TRC!$A:$A,$AL1857)</f>
        <v>0</v>
      </c>
      <c r="BC1857" s="56">
        <f>SUMIFS(Gulf_Ach_COM_TRC!W:W,Gulf_Ach_COM_TRC!$A:$A,$AL1857)</f>
        <v>0</v>
      </c>
      <c r="BD1857" s="56">
        <f>SUMIFS(Gulf_Ach_COM_TRC!X:X,Gulf_Ach_COM_TRC!$A:$A,$AL1857)</f>
        <v>0</v>
      </c>
      <c r="BE1857" s="56">
        <f>SUMIFS(Gulf_Ach_COM_TRC!Y:Y,Gulf_Ach_COM_TRC!$A:$A,$AL1857)</f>
        <v>0</v>
      </c>
      <c r="BF1857" s="56">
        <f>SUMIFS(Gulf_Ach_COM_TRC!Z:Z,Gulf_Ach_COM_TRC!$A:$A,$AL1857)</f>
        <v>0</v>
      </c>
      <c r="BH1857" s="182" t="str">
        <f t="shared" si="700"/>
        <v/>
      </c>
      <c r="BI1857" s="182" t="str">
        <f t="shared" si="701"/>
        <v/>
      </c>
    </row>
    <row r="1858" spans="1:61" x14ac:dyDescent="0.25">
      <c r="A1858" t="s">
        <v>2756</v>
      </c>
      <c r="B1858" t="s">
        <v>64</v>
      </c>
      <c r="C1858" t="s">
        <v>2910</v>
      </c>
      <c r="D1858" s="101">
        <f>SUMIFS(COM_Input!$P:$P,COM_Input!$G:$G,$A1858,COM_Input!$F:$F,$B1858,COM_Input!$B:$B,$C1858)</f>
        <v>-0.46324348402208759</v>
      </c>
      <c r="E1858" s="101">
        <f>SUMIFS(COM_Input!$Q:$Q,COM_Input!$G:$G,$A1858,COM_Input!$F:$F,$B1858,COM_Input!$B:$B,$C1858)</f>
        <v>2.0438674595229232E-5</v>
      </c>
      <c r="G1858" s="101">
        <f>SUMIFS(COM_Input!$M:$M,COM_Input!$G:$G,$A1858,COM_Input!$F:$F,$B1858,COM_Input!$B:$B,$C1858)</f>
        <v>2253.2312810735207</v>
      </c>
      <c r="H1858" s="79">
        <f>AVERAGEIFS(COM_Input!$O:$O,COM_Input!$G:$G,$A1858,COM_Input!$F:$F,$B1858,COM_Input!$B:$B,$C1858)</f>
        <v>10</v>
      </c>
      <c r="J1858" s="121">
        <f>AVERAGEIFS(COM_Input!$AC:$AC,COM_Input!$G:$G,$A1858,COM_Input!$F:$F,$B1858,COM_Input!$B:$B,$C1858)</f>
        <v>55.803484752157551</v>
      </c>
      <c r="K1858" s="121">
        <f>AVERAGEIFS(COM_Input!$Z:$Z,COM_Input!$G:$G,$A1858,COM_Input!$F:$F,$B1858,COM_Input!$B:$B,$C1858)</f>
        <v>144.63333333333333</v>
      </c>
      <c r="L1858" t="str">
        <f t="array" ref="L1858">INDEX(COM_Input!$AA$1:$AA$3299,MATCH(1,(COM_Input!$B$1:$B$3299=$C1858)*(COM_Input!$F$1:$F$3299=$B1858)*(COM_Input!$G$1:$G$3299=$A1858),0))</f>
        <v>ton</v>
      </c>
      <c r="M1858">
        <f t="array" ref="M1858">INDEX(COM_Input!$AB$1:$AB$3299,MATCH(1,(COM_Input!$B$1:$B$3299=$C1858)*(COM_Input!$F$1:$F$3299=$B1858)*(COM_Input!$G$1:$G$3299=$A1858),0))</f>
        <v>0.38582727415642465</v>
      </c>
      <c r="N1858" s="121">
        <f>IF($C1858="Thermal Energy Storage",$D1858*'TPS Program Categories'!$S$20,VLOOKUP(VLOOKUP($C1858,'TPS Program Categories'!$AC$1:$AE$129,3,0),'TPS Program Categories'!$G$2:$S$17,13,0)*$G1858)</f>
        <v>99.299857804581308</v>
      </c>
      <c r="O1858" t="str">
        <f>IFERROR(VLOOKUP(Q1858,'Max Incentives'!$A$5:$B$1128,2,FALSE),"FAIL")</f>
        <v>FAIL</v>
      </c>
      <c r="P1858" t="str">
        <f>IFERROR(VLOOKUP(AL1858,'Max Incentives'!$A$5:$B$1128,2,FALSE),"FAIL")</f>
        <v>FAIL</v>
      </c>
      <c r="Q1858" t="str">
        <f t="shared" si="678"/>
        <v>Assembly_New_Airside Economizer_RIM</v>
      </c>
      <c r="R1858" s="177">
        <f t="shared" si="679"/>
        <v>0</v>
      </c>
      <c r="S1858" s="177">
        <f t="shared" si="680"/>
        <v>0</v>
      </c>
      <c r="T1858" s="177">
        <f t="shared" si="681"/>
        <v>0</v>
      </c>
      <c r="U1858" s="177">
        <f t="shared" si="682"/>
        <v>0</v>
      </c>
      <c r="V1858" s="177">
        <f t="shared" si="683"/>
        <v>0</v>
      </c>
      <c r="W1858" s="177">
        <f t="shared" si="684"/>
        <v>0</v>
      </c>
      <c r="X1858" s="177">
        <f t="shared" si="685"/>
        <v>0</v>
      </c>
      <c r="Y1858" s="177">
        <f t="shared" si="686"/>
        <v>0</v>
      </c>
      <c r="Z1858" s="177">
        <f t="shared" si="687"/>
        <v>0</v>
      </c>
      <c r="AA1858" s="177">
        <f t="shared" si="688"/>
        <v>0</v>
      </c>
      <c r="AB1858" s="56">
        <f>SUMIFS(Gulf_Ach_COM_RIM!Q:Q,Gulf_Ach_COM_RIM!$A:$A,$Q1858)</f>
        <v>0</v>
      </c>
      <c r="AC1858" s="56">
        <f>SUMIFS(Gulf_Ach_COM_RIM!R:R,Gulf_Ach_COM_RIM!$A:$A,$Q1858)</f>
        <v>0</v>
      </c>
      <c r="AD1858" s="56">
        <f>SUMIFS(Gulf_Ach_COM_RIM!S:S,Gulf_Ach_COM_RIM!$A:$A,$Q1858)</f>
        <v>0</v>
      </c>
      <c r="AE1858" s="56">
        <f>SUMIFS(Gulf_Ach_COM_RIM!T:T,Gulf_Ach_COM_RIM!$A:$A,$Q1858)</f>
        <v>0</v>
      </c>
      <c r="AF1858" s="56">
        <f>SUMIFS(Gulf_Ach_COM_RIM!U:U,Gulf_Ach_COM_RIM!$A:$A,$Q1858)</f>
        <v>0</v>
      </c>
      <c r="AG1858" s="56">
        <f>SUMIFS(Gulf_Ach_COM_RIM!V:V,Gulf_Ach_COM_RIM!$A:$A,$Q1858)</f>
        <v>0</v>
      </c>
      <c r="AH1858" s="56">
        <f>SUMIFS(Gulf_Ach_COM_RIM!W:W,Gulf_Ach_COM_RIM!$A:$A,$Q1858)</f>
        <v>0</v>
      </c>
      <c r="AI1858" s="56">
        <f>SUMIFS(Gulf_Ach_COM_RIM!X:X,Gulf_Ach_COM_RIM!$A:$A,$Q1858)</f>
        <v>0</v>
      </c>
      <c r="AJ1858" s="56">
        <f>SUMIFS(Gulf_Ach_COM_RIM!Y:Y,Gulf_Ach_COM_RIM!$A:$A,$Q1858)</f>
        <v>0</v>
      </c>
      <c r="AK1858" s="56">
        <f>SUMIFS(Gulf_Ach_COM_RIM!Z:Z,Gulf_Ach_COM_RIM!$A:$A,$Q1858)</f>
        <v>0</v>
      </c>
      <c r="AL1858" t="str">
        <f t="shared" si="689"/>
        <v>Assembly_New_Airside Economizer_TRC</v>
      </c>
      <c r="AM1858" s="177">
        <f t="shared" si="690"/>
        <v>0</v>
      </c>
      <c r="AN1858" s="177">
        <f t="shared" si="691"/>
        <v>0</v>
      </c>
      <c r="AO1858" s="177">
        <f t="shared" si="692"/>
        <v>0</v>
      </c>
      <c r="AP1858" s="177">
        <f t="shared" si="693"/>
        <v>0</v>
      </c>
      <c r="AQ1858" s="177">
        <f t="shared" si="694"/>
        <v>0</v>
      </c>
      <c r="AR1858" s="177">
        <f t="shared" si="695"/>
        <v>0</v>
      </c>
      <c r="AS1858" s="177">
        <f t="shared" si="696"/>
        <v>0</v>
      </c>
      <c r="AT1858" s="177">
        <f t="shared" si="697"/>
        <v>0</v>
      </c>
      <c r="AU1858" s="177">
        <f t="shared" si="698"/>
        <v>0</v>
      </c>
      <c r="AV1858" s="177">
        <f t="shared" si="699"/>
        <v>0</v>
      </c>
      <c r="AW1858" s="56">
        <f>SUMIFS(Gulf_Ach_COM_TRC!Q:Q,Gulf_Ach_COM_TRC!$A:$A,$AL1858)</f>
        <v>0</v>
      </c>
      <c r="AX1858" s="56">
        <f>SUMIFS(Gulf_Ach_COM_TRC!R:R,Gulf_Ach_COM_TRC!$A:$A,$AL1858)</f>
        <v>0</v>
      </c>
      <c r="AY1858" s="56">
        <f>SUMIFS(Gulf_Ach_COM_TRC!S:S,Gulf_Ach_COM_TRC!$A:$A,$AL1858)</f>
        <v>0</v>
      </c>
      <c r="AZ1858" s="56">
        <f>SUMIFS(Gulf_Ach_COM_TRC!T:T,Gulf_Ach_COM_TRC!$A:$A,$AL1858)</f>
        <v>0</v>
      </c>
      <c r="BA1858" s="56">
        <f>SUMIFS(Gulf_Ach_COM_TRC!U:U,Gulf_Ach_COM_TRC!$A:$A,$AL1858)</f>
        <v>0</v>
      </c>
      <c r="BB1858" s="56">
        <f>SUMIFS(Gulf_Ach_COM_TRC!V:V,Gulf_Ach_COM_TRC!$A:$A,$AL1858)</f>
        <v>0</v>
      </c>
      <c r="BC1858" s="56">
        <f>SUMIFS(Gulf_Ach_COM_TRC!W:W,Gulf_Ach_COM_TRC!$A:$A,$AL1858)</f>
        <v>0</v>
      </c>
      <c r="BD1858" s="56">
        <f>SUMIFS(Gulf_Ach_COM_TRC!X:X,Gulf_Ach_COM_TRC!$A:$A,$AL1858)</f>
        <v>0</v>
      </c>
      <c r="BE1858" s="56">
        <f>SUMIFS(Gulf_Ach_COM_TRC!Y:Y,Gulf_Ach_COM_TRC!$A:$A,$AL1858)</f>
        <v>0</v>
      </c>
      <c r="BF1858" s="56">
        <f>SUMIFS(Gulf_Ach_COM_TRC!Z:Z,Gulf_Ach_COM_TRC!$A:$A,$AL1858)</f>
        <v>0</v>
      </c>
      <c r="BH1858" s="182" t="str">
        <f t="shared" si="700"/>
        <v/>
      </c>
      <c r="BI1858" s="182" t="str">
        <f t="shared" si="701"/>
        <v/>
      </c>
    </row>
    <row r="1859" spans="1:61" x14ac:dyDescent="0.25">
      <c r="A1859" t="s">
        <v>2758</v>
      </c>
      <c r="B1859" t="s">
        <v>64</v>
      </c>
      <c r="C1859" t="s">
        <v>2910</v>
      </c>
      <c r="D1859" s="101">
        <f>SUMIFS(COM_Input!$P:$P,COM_Input!$G:$G,$A1859,COM_Input!$F:$F,$B1859,COM_Input!$B:$B,$C1859)</f>
        <v>-1.6011566985558787</v>
      </c>
      <c r="E1859" s="101">
        <f>SUMIFS(COM_Input!$Q:$Q,COM_Input!$G:$G,$A1859,COM_Input!$F:$F,$B1859,COM_Input!$B:$B,$C1859)</f>
        <v>1.8006794983298571</v>
      </c>
      <c r="G1859" s="101">
        <f>SUMIFS(COM_Input!$M:$M,COM_Input!$G:$G,$A1859,COM_Input!$F:$F,$B1859,COM_Input!$B:$B,$C1859)</f>
        <v>13457.660996650071</v>
      </c>
      <c r="H1859" s="79">
        <f>AVERAGEIFS(COM_Input!$O:$O,COM_Input!$G:$G,$A1859,COM_Input!$F:$F,$B1859,COM_Input!$B:$B,$C1859)</f>
        <v>10</v>
      </c>
      <c r="J1859" s="121">
        <f>AVERAGEIFS(COM_Input!$AC:$AC,COM_Input!$G:$G,$A1859,COM_Input!$F:$F,$B1859,COM_Input!$B:$B,$C1859)</f>
        <v>333.29218644100831</v>
      </c>
      <c r="K1859" s="121">
        <f>AVERAGEIFS(COM_Input!$Z:$Z,COM_Input!$G:$G,$A1859,COM_Input!$F:$F,$B1859,COM_Input!$B:$B,$C1859)</f>
        <v>144.63333333333333</v>
      </c>
      <c r="L1859" t="str">
        <f t="array" ref="L1859">INDEX(COM_Input!$AA$1:$AA$3299,MATCH(1,(COM_Input!$B$1:$B$3299=$C1859)*(COM_Input!$F$1:$F$3299=$B1859)*(COM_Input!$G$1:$G$3299=$A1859),0))</f>
        <v>ton</v>
      </c>
      <c r="M1859">
        <f t="array" ref="M1859">INDEX(COM_Input!$AB$1:$AB$3299,MATCH(1,(COM_Input!$B$1:$B$3299=$C1859)*(COM_Input!$F$1:$F$3299=$B1859)*(COM_Input!$G$1:$G$3299=$A1859),0))</f>
        <v>2.3043940062756971</v>
      </c>
      <c r="N1859" s="121">
        <f>IF($C1859="Thermal Energy Storage",$D1859*'TPS Program Categories'!$S$20,VLOOKUP(VLOOKUP($C1859,'TPS Program Categories'!$AC$1:$AE$129,3,0),'TPS Program Categories'!$G$2:$S$17,13,0)*$G1859)</f>
        <v>593.07885283437463</v>
      </c>
      <c r="O1859" t="str">
        <f>IFERROR(VLOOKUP(Q1859,'Max Incentives'!$A$5:$B$1128,2,FALSE),"FAIL")</f>
        <v>FAIL</v>
      </c>
      <c r="P1859" t="str">
        <f>IFERROR(VLOOKUP(AL1859,'Max Incentives'!$A$5:$B$1128,2,FALSE),"FAIL")</f>
        <v>FAIL</v>
      </c>
      <c r="Q1859" t="str">
        <f t="shared" si="678"/>
        <v>College and University_New_Airside Economizer_RIM</v>
      </c>
      <c r="R1859" s="177">
        <f t="shared" si="679"/>
        <v>0</v>
      </c>
      <c r="S1859" s="177">
        <f t="shared" si="680"/>
        <v>0</v>
      </c>
      <c r="T1859" s="177">
        <f t="shared" si="681"/>
        <v>0</v>
      </c>
      <c r="U1859" s="177">
        <f t="shared" si="682"/>
        <v>0</v>
      </c>
      <c r="V1859" s="177">
        <f t="shared" si="683"/>
        <v>0</v>
      </c>
      <c r="W1859" s="177">
        <f t="shared" si="684"/>
        <v>0</v>
      </c>
      <c r="X1859" s="177">
        <f t="shared" si="685"/>
        <v>0</v>
      </c>
      <c r="Y1859" s="177">
        <f t="shared" si="686"/>
        <v>0</v>
      </c>
      <c r="Z1859" s="177">
        <f t="shared" si="687"/>
        <v>0</v>
      </c>
      <c r="AA1859" s="177">
        <f t="shared" si="688"/>
        <v>0</v>
      </c>
      <c r="AB1859" s="56">
        <f>SUMIFS(Gulf_Ach_COM_RIM!Q:Q,Gulf_Ach_COM_RIM!$A:$A,$Q1859)</f>
        <v>0</v>
      </c>
      <c r="AC1859" s="56">
        <f>SUMIFS(Gulf_Ach_COM_RIM!R:R,Gulf_Ach_COM_RIM!$A:$A,$Q1859)</f>
        <v>0</v>
      </c>
      <c r="AD1859" s="56">
        <f>SUMIFS(Gulf_Ach_COM_RIM!S:S,Gulf_Ach_COM_RIM!$A:$A,$Q1859)</f>
        <v>0</v>
      </c>
      <c r="AE1859" s="56">
        <f>SUMIFS(Gulf_Ach_COM_RIM!T:T,Gulf_Ach_COM_RIM!$A:$A,$Q1859)</f>
        <v>0</v>
      </c>
      <c r="AF1859" s="56">
        <f>SUMIFS(Gulf_Ach_COM_RIM!U:U,Gulf_Ach_COM_RIM!$A:$A,$Q1859)</f>
        <v>0</v>
      </c>
      <c r="AG1859" s="56">
        <f>SUMIFS(Gulf_Ach_COM_RIM!V:V,Gulf_Ach_COM_RIM!$A:$A,$Q1859)</f>
        <v>0</v>
      </c>
      <c r="AH1859" s="56">
        <f>SUMIFS(Gulf_Ach_COM_RIM!W:W,Gulf_Ach_COM_RIM!$A:$A,$Q1859)</f>
        <v>0</v>
      </c>
      <c r="AI1859" s="56">
        <f>SUMIFS(Gulf_Ach_COM_RIM!X:X,Gulf_Ach_COM_RIM!$A:$A,$Q1859)</f>
        <v>0</v>
      </c>
      <c r="AJ1859" s="56">
        <f>SUMIFS(Gulf_Ach_COM_RIM!Y:Y,Gulf_Ach_COM_RIM!$A:$A,$Q1859)</f>
        <v>0</v>
      </c>
      <c r="AK1859" s="56">
        <f>SUMIFS(Gulf_Ach_COM_RIM!Z:Z,Gulf_Ach_COM_RIM!$A:$A,$Q1859)</f>
        <v>0</v>
      </c>
      <c r="AL1859" t="str">
        <f t="shared" si="689"/>
        <v>College and University_New_Airside Economizer_TRC</v>
      </c>
      <c r="AM1859" s="177">
        <f t="shared" si="690"/>
        <v>0</v>
      </c>
      <c r="AN1859" s="177">
        <f t="shared" si="691"/>
        <v>0</v>
      </c>
      <c r="AO1859" s="177">
        <f t="shared" si="692"/>
        <v>0</v>
      </c>
      <c r="AP1859" s="177">
        <f t="shared" si="693"/>
        <v>0</v>
      </c>
      <c r="AQ1859" s="177">
        <f t="shared" si="694"/>
        <v>0</v>
      </c>
      <c r="AR1859" s="177">
        <f t="shared" si="695"/>
        <v>0</v>
      </c>
      <c r="AS1859" s="177">
        <f t="shared" si="696"/>
        <v>0</v>
      </c>
      <c r="AT1859" s="177">
        <f t="shared" si="697"/>
        <v>0</v>
      </c>
      <c r="AU1859" s="177">
        <f t="shared" si="698"/>
        <v>0</v>
      </c>
      <c r="AV1859" s="177">
        <f t="shared" si="699"/>
        <v>0</v>
      </c>
      <c r="AW1859" s="56">
        <f>SUMIFS(Gulf_Ach_COM_TRC!Q:Q,Gulf_Ach_COM_TRC!$A:$A,$AL1859)</f>
        <v>0</v>
      </c>
      <c r="AX1859" s="56">
        <f>SUMIFS(Gulf_Ach_COM_TRC!R:R,Gulf_Ach_COM_TRC!$A:$A,$AL1859)</f>
        <v>0</v>
      </c>
      <c r="AY1859" s="56">
        <f>SUMIFS(Gulf_Ach_COM_TRC!S:S,Gulf_Ach_COM_TRC!$A:$A,$AL1859)</f>
        <v>0</v>
      </c>
      <c r="AZ1859" s="56">
        <f>SUMIFS(Gulf_Ach_COM_TRC!T:T,Gulf_Ach_COM_TRC!$A:$A,$AL1859)</f>
        <v>0</v>
      </c>
      <c r="BA1859" s="56">
        <f>SUMIFS(Gulf_Ach_COM_TRC!U:U,Gulf_Ach_COM_TRC!$A:$A,$AL1859)</f>
        <v>0</v>
      </c>
      <c r="BB1859" s="56">
        <f>SUMIFS(Gulf_Ach_COM_TRC!V:V,Gulf_Ach_COM_TRC!$A:$A,$AL1859)</f>
        <v>0</v>
      </c>
      <c r="BC1859" s="56">
        <f>SUMIFS(Gulf_Ach_COM_TRC!W:W,Gulf_Ach_COM_TRC!$A:$A,$AL1859)</f>
        <v>0</v>
      </c>
      <c r="BD1859" s="56">
        <f>SUMIFS(Gulf_Ach_COM_TRC!X:X,Gulf_Ach_COM_TRC!$A:$A,$AL1859)</f>
        <v>0</v>
      </c>
      <c r="BE1859" s="56">
        <f>SUMIFS(Gulf_Ach_COM_TRC!Y:Y,Gulf_Ach_COM_TRC!$A:$A,$AL1859)</f>
        <v>0</v>
      </c>
      <c r="BF1859" s="56">
        <f>SUMIFS(Gulf_Ach_COM_TRC!Z:Z,Gulf_Ach_COM_TRC!$A:$A,$AL1859)</f>
        <v>0</v>
      </c>
      <c r="BH1859" s="182" t="str">
        <f t="shared" si="700"/>
        <v/>
      </c>
      <c r="BI1859" s="182" t="str">
        <f t="shared" si="701"/>
        <v/>
      </c>
    </row>
    <row r="1860" spans="1:61" x14ac:dyDescent="0.25">
      <c r="A1860" t="s">
        <v>557</v>
      </c>
      <c r="B1860" t="s">
        <v>64</v>
      </c>
      <c r="C1860" t="s">
        <v>2910</v>
      </c>
      <c r="D1860" s="101">
        <f>SUMIFS(COM_Input!$P:$P,COM_Input!$G:$G,$A1860,COM_Input!$F:$F,$B1860,COM_Input!$B:$B,$C1860)</f>
        <v>-1.2115912047243271</v>
      </c>
      <c r="E1860" s="101">
        <f>SUMIFS(COM_Input!$Q:$Q,COM_Input!$G:$G,$A1860,COM_Input!$F:$F,$B1860,COM_Input!$B:$B,$C1860)</f>
        <v>3.6509134631999694E-2</v>
      </c>
      <c r="G1860" s="101">
        <f>SUMIFS(COM_Input!$M:$M,COM_Input!$G:$G,$A1860,COM_Input!$F:$F,$B1860,COM_Input!$B:$B,$C1860)</f>
        <v>5424.8725783415102</v>
      </c>
      <c r="H1860" s="79">
        <f>AVERAGEIFS(COM_Input!$O:$O,COM_Input!$G:$G,$A1860,COM_Input!$F:$F,$B1860,COM_Input!$B:$B,$C1860)</f>
        <v>10</v>
      </c>
      <c r="J1860" s="121">
        <f>AVERAGEIFS(COM_Input!$AC:$AC,COM_Input!$G:$G,$A1860,COM_Input!$F:$F,$B1860,COM_Input!$B:$B,$C1860)</f>
        <v>134.35229519077524</v>
      </c>
      <c r="K1860" s="121">
        <f>AVERAGEIFS(COM_Input!$Z:$Z,COM_Input!$G:$G,$A1860,COM_Input!$F:$F,$B1860,COM_Input!$B:$B,$C1860)</f>
        <v>144.63333333333333</v>
      </c>
      <c r="L1860" t="str">
        <f t="array" ref="L1860">INDEX(COM_Input!$AA$1:$AA$3299,MATCH(1,(COM_Input!$B$1:$B$3299=$C1860)*(COM_Input!$F$1:$F$3299=$B1860)*(COM_Input!$G$1:$G$3299=$A1860),0))</f>
        <v>ton</v>
      </c>
      <c r="M1860">
        <f t="array" ref="M1860">INDEX(COM_Input!$AB$1:$AB$3299,MATCH(1,(COM_Input!$B$1:$B$3299=$C1860)*(COM_Input!$F$1:$F$3299=$B1860)*(COM_Input!$G$1:$G$3299=$A1860),0))</f>
        <v>0.92891653738724522</v>
      </c>
      <c r="N1860" s="121">
        <f>IF($C1860="Thermal Energy Storage",$D1860*'TPS Program Categories'!$S$20,VLOOKUP(VLOOKUP($C1860,'TPS Program Categories'!$AC$1:$AE$129,3,0),'TPS Program Categories'!$G$2:$S$17,13,0)*$G1860)</f>
        <v>239.07402678194376</v>
      </c>
      <c r="O1860" t="str">
        <f>IFERROR(VLOOKUP(Q1860,'Max Incentives'!$A$5:$B$1128,2,FALSE),"FAIL")</f>
        <v>FAIL</v>
      </c>
      <c r="P1860" t="str">
        <f>IFERROR(VLOOKUP(AL1860,'Max Incentives'!$A$5:$B$1128,2,FALSE),"FAIL")</f>
        <v>FAIL</v>
      </c>
      <c r="Q1860" t="str">
        <f t="shared" ref="Q1860:Q1923" si="702">CONCATENATE(A1860,"_",B1860,"_",C1860,"_RIM")</f>
        <v>Grocery_New_Airside Economizer_RIM</v>
      </c>
      <c r="R1860" s="177">
        <f t="shared" ref="R1860:R1923" si="703">IFERROR(AB1860/$G1860,0)</f>
        <v>0</v>
      </c>
      <c r="S1860" s="177">
        <f t="shared" ref="S1860:S1923" si="704">IFERROR(AC1860/$G1860,0)</f>
        <v>0</v>
      </c>
      <c r="T1860" s="177">
        <f t="shared" ref="T1860:T1923" si="705">IFERROR(AD1860/$G1860,0)</f>
        <v>0</v>
      </c>
      <c r="U1860" s="177">
        <f t="shared" ref="U1860:U1923" si="706">IFERROR(AE1860/$G1860,0)</f>
        <v>0</v>
      </c>
      <c r="V1860" s="177">
        <f t="shared" ref="V1860:V1923" si="707">IFERROR(AF1860/$G1860,0)</f>
        <v>0</v>
      </c>
      <c r="W1860" s="177">
        <f t="shared" ref="W1860:W1923" si="708">IFERROR(AG1860/$G1860,0)</f>
        <v>0</v>
      </c>
      <c r="X1860" s="177">
        <f t="shared" ref="X1860:X1923" si="709">IFERROR(AH1860/$G1860,0)</f>
        <v>0</v>
      </c>
      <c r="Y1860" s="177">
        <f t="shared" ref="Y1860:Y1923" si="710">IFERROR(AI1860/$G1860,0)</f>
        <v>0</v>
      </c>
      <c r="Z1860" s="177">
        <f t="shared" ref="Z1860:Z1923" si="711">IFERROR(AJ1860/$G1860,0)</f>
        <v>0</v>
      </c>
      <c r="AA1860" s="177">
        <f t="shared" ref="AA1860:AA1923" si="712">IFERROR(AK1860/$G1860,0)</f>
        <v>0</v>
      </c>
      <c r="AB1860" s="56">
        <f>SUMIFS(Gulf_Ach_COM_RIM!Q:Q,Gulf_Ach_COM_RIM!$A:$A,$Q1860)</f>
        <v>0</v>
      </c>
      <c r="AC1860" s="56">
        <f>SUMIFS(Gulf_Ach_COM_RIM!R:R,Gulf_Ach_COM_RIM!$A:$A,$Q1860)</f>
        <v>0</v>
      </c>
      <c r="AD1860" s="56">
        <f>SUMIFS(Gulf_Ach_COM_RIM!S:S,Gulf_Ach_COM_RIM!$A:$A,$Q1860)</f>
        <v>0</v>
      </c>
      <c r="AE1860" s="56">
        <f>SUMIFS(Gulf_Ach_COM_RIM!T:T,Gulf_Ach_COM_RIM!$A:$A,$Q1860)</f>
        <v>0</v>
      </c>
      <c r="AF1860" s="56">
        <f>SUMIFS(Gulf_Ach_COM_RIM!U:U,Gulf_Ach_COM_RIM!$A:$A,$Q1860)</f>
        <v>0</v>
      </c>
      <c r="AG1860" s="56">
        <f>SUMIFS(Gulf_Ach_COM_RIM!V:V,Gulf_Ach_COM_RIM!$A:$A,$Q1860)</f>
        <v>0</v>
      </c>
      <c r="AH1860" s="56">
        <f>SUMIFS(Gulf_Ach_COM_RIM!W:W,Gulf_Ach_COM_RIM!$A:$A,$Q1860)</f>
        <v>0</v>
      </c>
      <c r="AI1860" s="56">
        <f>SUMIFS(Gulf_Ach_COM_RIM!X:X,Gulf_Ach_COM_RIM!$A:$A,$Q1860)</f>
        <v>0</v>
      </c>
      <c r="AJ1860" s="56">
        <f>SUMIFS(Gulf_Ach_COM_RIM!Y:Y,Gulf_Ach_COM_RIM!$A:$A,$Q1860)</f>
        <v>0</v>
      </c>
      <c r="AK1860" s="56">
        <f>SUMIFS(Gulf_Ach_COM_RIM!Z:Z,Gulf_Ach_COM_RIM!$A:$A,$Q1860)</f>
        <v>0</v>
      </c>
      <c r="AL1860" t="str">
        <f t="shared" ref="AL1860:AL1923" si="713">CONCATENATE(A1860,"_",B1860,"_",C1860,"_TRC")</f>
        <v>Grocery_New_Airside Economizer_TRC</v>
      </c>
      <c r="AM1860" s="177">
        <f t="shared" ref="AM1860:AM1923" si="714">IFERROR(AW1860/$G1860,0)</f>
        <v>0</v>
      </c>
      <c r="AN1860" s="177">
        <f t="shared" ref="AN1860:AN1923" si="715">IFERROR(AX1860/$G1860,0)</f>
        <v>0</v>
      </c>
      <c r="AO1860" s="177">
        <f t="shared" ref="AO1860:AO1923" si="716">IFERROR(AY1860/$G1860,0)</f>
        <v>0</v>
      </c>
      <c r="AP1860" s="177">
        <f t="shared" ref="AP1860:AP1923" si="717">IFERROR(AZ1860/$G1860,0)</f>
        <v>0</v>
      </c>
      <c r="AQ1860" s="177">
        <f t="shared" ref="AQ1860:AQ1923" si="718">IFERROR(BA1860/$G1860,0)</f>
        <v>0</v>
      </c>
      <c r="AR1860" s="177">
        <f t="shared" ref="AR1860:AR1923" si="719">IFERROR(BB1860/$G1860,0)</f>
        <v>0</v>
      </c>
      <c r="AS1860" s="177">
        <f t="shared" ref="AS1860:AS1923" si="720">IFERROR(BC1860/$G1860,0)</f>
        <v>0</v>
      </c>
      <c r="AT1860" s="177">
        <f t="shared" ref="AT1860:AT1923" si="721">IFERROR(BD1860/$G1860,0)</f>
        <v>0</v>
      </c>
      <c r="AU1860" s="177">
        <f t="shared" ref="AU1860:AU1923" si="722">IFERROR(BE1860/$G1860,0)</f>
        <v>0</v>
      </c>
      <c r="AV1860" s="177">
        <f t="shared" ref="AV1860:AV1923" si="723">IFERROR(BF1860/$G1860,0)</f>
        <v>0</v>
      </c>
      <c r="AW1860" s="56">
        <f>SUMIFS(Gulf_Ach_COM_TRC!Q:Q,Gulf_Ach_COM_TRC!$A:$A,$AL1860)</f>
        <v>0</v>
      </c>
      <c r="AX1860" s="56">
        <f>SUMIFS(Gulf_Ach_COM_TRC!R:R,Gulf_Ach_COM_TRC!$A:$A,$AL1860)</f>
        <v>0</v>
      </c>
      <c r="AY1860" s="56">
        <f>SUMIFS(Gulf_Ach_COM_TRC!S:S,Gulf_Ach_COM_TRC!$A:$A,$AL1860)</f>
        <v>0</v>
      </c>
      <c r="AZ1860" s="56">
        <f>SUMIFS(Gulf_Ach_COM_TRC!T:T,Gulf_Ach_COM_TRC!$A:$A,$AL1860)</f>
        <v>0</v>
      </c>
      <c r="BA1860" s="56">
        <f>SUMIFS(Gulf_Ach_COM_TRC!U:U,Gulf_Ach_COM_TRC!$A:$A,$AL1860)</f>
        <v>0</v>
      </c>
      <c r="BB1860" s="56">
        <f>SUMIFS(Gulf_Ach_COM_TRC!V:V,Gulf_Ach_COM_TRC!$A:$A,$AL1860)</f>
        <v>0</v>
      </c>
      <c r="BC1860" s="56">
        <f>SUMIFS(Gulf_Ach_COM_TRC!W:W,Gulf_Ach_COM_TRC!$A:$A,$AL1860)</f>
        <v>0</v>
      </c>
      <c r="BD1860" s="56">
        <f>SUMIFS(Gulf_Ach_COM_TRC!X:X,Gulf_Ach_COM_TRC!$A:$A,$AL1860)</f>
        <v>0</v>
      </c>
      <c r="BE1860" s="56">
        <f>SUMIFS(Gulf_Ach_COM_TRC!Y:Y,Gulf_Ach_COM_TRC!$A:$A,$AL1860)</f>
        <v>0</v>
      </c>
      <c r="BF1860" s="56">
        <f>SUMIFS(Gulf_Ach_COM_TRC!Z:Z,Gulf_Ach_COM_TRC!$A:$A,$AL1860)</f>
        <v>0</v>
      </c>
      <c r="BH1860" s="182" t="str">
        <f t="shared" ref="BH1860:BH1923" si="724">IFERROR(O1860/J1860,"")</f>
        <v/>
      </c>
      <c r="BI1860" s="182" t="str">
        <f t="shared" ref="BI1860:BI1923" si="725">IFERROR(P1860/J1860,"")</f>
        <v/>
      </c>
    </row>
    <row r="1861" spans="1:61" x14ac:dyDescent="0.25">
      <c r="A1861" t="s">
        <v>2759</v>
      </c>
      <c r="B1861" t="s">
        <v>64</v>
      </c>
      <c r="C1861" t="s">
        <v>2910</v>
      </c>
      <c r="D1861" s="101">
        <f>SUMIFS(COM_Input!$P:$P,COM_Input!$G:$G,$A1861,COM_Input!$F:$F,$B1861,COM_Input!$B:$B,$C1861)</f>
        <v>-1.9467672418361046</v>
      </c>
      <c r="E1861" s="101">
        <f>SUMIFS(COM_Input!$Q:$Q,COM_Input!$G:$G,$A1861,COM_Input!$F:$F,$B1861,COM_Input!$B:$B,$C1861)</f>
        <v>8.5892934365900132E-5</v>
      </c>
      <c r="G1861" s="101">
        <f>SUMIFS(COM_Input!$M:$M,COM_Input!$G:$G,$A1861,COM_Input!$F:$F,$B1861,COM_Input!$B:$B,$C1861)</f>
        <v>9469.138795409759</v>
      </c>
      <c r="H1861" s="79">
        <f>AVERAGEIFS(COM_Input!$O:$O,COM_Input!$G:$G,$A1861,COM_Input!$F:$F,$B1861,COM_Input!$B:$B,$C1861)</f>
        <v>10</v>
      </c>
      <c r="J1861" s="121">
        <f>AVERAGEIFS(COM_Input!$AC:$AC,COM_Input!$G:$G,$A1861,COM_Input!$F:$F,$B1861,COM_Input!$B:$B,$C1861)</f>
        <v>234.51251845481124</v>
      </c>
      <c r="K1861" s="121">
        <f>AVERAGEIFS(COM_Input!$Z:$Z,COM_Input!$G:$G,$A1861,COM_Input!$F:$F,$B1861,COM_Input!$B:$B,$C1861)</f>
        <v>144.63333333333333</v>
      </c>
      <c r="L1861" t="str">
        <f t="array" ref="L1861">INDEX(COM_Input!$AA$1:$AA$3299,MATCH(1,(COM_Input!$B$1:$B$3299=$C1861)*(COM_Input!$F$1:$F$3299=$B1861)*(COM_Input!$G$1:$G$3299=$A1861),0))</f>
        <v>ton</v>
      </c>
      <c r="M1861">
        <f t="array" ref="M1861">INDEX(COM_Input!$AB$1:$AB$3299,MATCH(1,(COM_Input!$B$1:$B$3299=$C1861)*(COM_Input!$F$1:$F$3299=$B1861)*(COM_Input!$G$1:$G$3299=$A1861),0))</f>
        <v>1.6214278759263281</v>
      </c>
      <c r="N1861" s="121">
        <f>IF($C1861="Thermal Energy Storage",$D1861*'TPS Program Categories'!$S$20,VLOOKUP(VLOOKUP($C1861,'TPS Program Categories'!$AC$1:$AE$129,3,0),'TPS Program Categories'!$G$2:$S$17,13,0)*$G1861)</f>
        <v>417.30475864335068</v>
      </c>
      <c r="O1861" t="str">
        <f>IFERROR(VLOOKUP(Q1861,'Max Incentives'!$A$5:$B$1128,2,FALSE),"FAIL")</f>
        <v>FAIL</v>
      </c>
      <c r="P1861" t="str">
        <f>IFERROR(VLOOKUP(AL1861,'Max Incentives'!$A$5:$B$1128,2,FALSE),"FAIL")</f>
        <v>FAIL</v>
      </c>
      <c r="Q1861" t="str">
        <f t="shared" si="702"/>
        <v>Healthcare_New_Airside Economizer_RIM</v>
      </c>
      <c r="R1861" s="177">
        <f t="shared" si="703"/>
        <v>0</v>
      </c>
      <c r="S1861" s="177">
        <f t="shared" si="704"/>
        <v>0</v>
      </c>
      <c r="T1861" s="177">
        <f t="shared" si="705"/>
        <v>0</v>
      </c>
      <c r="U1861" s="177">
        <f t="shared" si="706"/>
        <v>0</v>
      </c>
      <c r="V1861" s="177">
        <f t="shared" si="707"/>
        <v>0</v>
      </c>
      <c r="W1861" s="177">
        <f t="shared" si="708"/>
        <v>0</v>
      </c>
      <c r="X1861" s="177">
        <f t="shared" si="709"/>
        <v>0</v>
      </c>
      <c r="Y1861" s="177">
        <f t="shared" si="710"/>
        <v>0</v>
      </c>
      <c r="Z1861" s="177">
        <f t="shared" si="711"/>
        <v>0</v>
      </c>
      <c r="AA1861" s="177">
        <f t="shared" si="712"/>
        <v>0</v>
      </c>
      <c r="AB1861" s="56">
        <f>SUMIFS(Gulf_Ach_COM_RIM!Q:Q,Gulf_Ach_COM_RIM!$A:$A,$Q1861)</f>
        <v>0</v>
      </c>
      <c r="AC1861" s="56">
        <f>SUMIFS(Gulf_Ach_COM_RIM!R:R,Gulf_Ach_COM_RIM!$A:$A,$Q1861)</f>
        <v>0</v>
      </c>
      <c r="AD1861" s="56">
        <f>SUMIFS(Gulf_Ach_COM_RIM!S:S,Gulf_Ach_COM_RIM!$A:$A,$Q1861)</f>
        <v>0</v>
      </c>
      <c r="AE1861" s="56">
        <f>SUMIFS(Gulf_Ach_COM_RIM!T:T,Gulf_Ach_COM_RIM!$A:$A,$Q1861)</f>
        <v>0</v>
      </c>
      <c r="AF1861" s="56">
        <f>SUMIFS(Gulf_Ach_COM_RIM!U:U,Gulf_Ach_COM_RIM!$A:$A,$Q1861)</f>
        <v>0</v>
      </c>
      <c r="AG1861" s="56">
        <f>SUMIFS(Gulf_Ach_COM_RIM!V:V,Gulf_Ach_COM_RIM!$A:$A,$Q1861)</f>
        <v>0</v>
      </c>
      <c r="AH1861" s="56">
        <f>SUMIFS(Gulf_Ach_COM_RIM!W:W,Gulf_Ach_COM_RIM!$A:$A,$Q1861)</f>
        <v>0</v>
      </c>
      <c r="AI1861" s="56">
        <f>SUMIFS(Gulf_Ach_COM_RIM!X:X,Gulf_Ach_COM_RIM!$A:$A,$Q1861)</f>
        <v>0</v>
      </c>
      <c r="AJ1861" s="56">
        <f>SUMIFS(Gulf_Ach_COM_RIM!Y:Y,Gulf_Ach_COM_RIM!$A:$A,$Q1861)</f>
        <v>0</v>
      </c>
      <c r="AK1861" s="56">
        <f>SUMIFS(Gulf_Ach_COM_RIM!Z:Z,Gulf_Ach_COM_RIM!$A:$A,$Q1861)</f>
        <v>0</v>
      </c>
      <c r="AL1861" t="str">
        <f t="shared" si="713"/>
        <v>Healthcare_New_Airside Economizer_TRC</v>
      </c>
      <c r="AM1861" s="177">
        <f t="shared" si="714"/>
        <v>0</v>
      </c>
      <c r="AN1861" s="177">
        <f t="shared" si="715"/>
        <v>0</v>
      </c>
      <c r="AO1861" s="177">
        <f t="shared" si="716"/>
        <v>0</v>
      </c>
      <c r="AP1861" s="177">
        <f t="shared" si="717"/>
        <v>0</v>
      </c>
      <c r="AQ1861" s="177">
        <f t="shared" si="718"/>
        <v>0</v>
      </c>
      <c r="AR1861" s="177">
        <f t="shared" si="719"/>
        <v>0</v>
      </c>
      <c r="AS1861" s="177">
        <f t="shared" si="720"/>
        <v>0</v>
      </c>
      <c r="AT1861" s="177">
        <f t="shared" si="721"/>
        <v>0</v>
      </c>
      <c r="AU1861" s="177">
        <f t="shared" si="722"/>
        <v>0</v>
      </c>
      <c r="AV1861" s="177">
        <f t="shared" si="723"/>
        <v>0</v>
      </c>
      <c r="AW1861" s="56">
        <f>SUMIFS(Gulf_Ach_COM_TRC!Q:Q,Gulf_Ach_COM_TRC!$A:$A,$AL1861)</f>
        <v>0</v>
      </c>
      <c r="AX1861" s="56">
        <f>SUMIFS(Gulf_Ach_COM_TRC!R:R,Gulf_Ach_COM_TRC!$A:$A,$AL1861)</f>
        <v>0</v>
      </c>
      <c r="AY1861" s="56">
        <f>SUMIFS(Gulf_Ach_COM_TRC!S:S,Gulf_Ach_COM_TRC!$A:$A,$AL1861)</f>
        <v>0</v>
      </c>
      <c r="AZ1861" s="56">
        <f>SUMIFS(Gulf_Ach_COM_TRC!T:T,Gulf_Ach_COM_TRC!$A:$A,$AL1861)</f>
        <v>0</v>
      </c>
      <c r="BA1861" s="56">
        <f>SUMIFS(Gulf_Ach_COM_TRC!U:U,Gulf_Ach_COM_TRC!$A:$A,$AL1861)</f>
        <v>0</v>
      </c>
      <c r="BB1861" s="56">
        <f>SUMIFS(Gulf_Ach_COM_TRC!V:V,Gulf_Ach_COM_TRC!$A:$A,$AL1861)</f>
        <v>0</v>
      </c>
      <c r="BC1861" s="56">
        <f>SUMIFS(Gulf_Ach_COM_TRC!W:W,Gulf_Ach_COM_TRC!$A:$A,$AL1861)</f>
        <v>0</v>
      </c>
      <c r="BD1861" s="56">
        <f>SUMIFS(Gulf_Ach_COM_TRC!X:X,Gulf_Ach_COM_TRC!$A:$A,$AL1861)</f>
        <v>0</v>
      </c>
      <c r="BE1861" s="56">
        <f>SUMIFS(Gulf_Ach_COM_TRC!Y:Y,Gulf_Ach_COM_TRC!$A:$A,$AL1861)</f>
        <v>0</v>
      </c>
      <c r="BF1861" s="56">
        <f>SUMIFS(Gulf_Ach_COM_TRC!Z:Z,Gulf_Ach_COM_TRC!$A:$A,$AL1861)</f>
        <v>0</v>
      </c>
      <c r="BH1861" s="182" t="str">
        <f t="shared" si="724"/>
        <v/>
      </c>
      <c r="BI1861" s="182" t="str">
        <f t="shared" si="725"/>
        <v/>
      </c>
    </row>
    <row r="1862" spans="1:61" x14ac:dyDescent="0.25">
      <c r="A1862" t="s">
        <v>2760</v>
      </c>
      <c r="B1862" t="s">
        <v>64</v>
      </c>
      <c r="C1862" t="s">
        <v>2910</v>
      </c>
      <c r="D1862" s="101">
        <f>SUMIFS(COM_Input!$P:$P,COM_Input!$G:$G,$A1862,COM_Input!$F:$F,$B1862,COM_Input!$B:$B,$C1862)</f>
        <v>-11.739129564693821</v>
      </c>
      <c r="E1862" s="101">
        <f>SUMIFS(COM_Input!$Q:$Q,COM_Input!$G:$G,$A1862,COM_Input!$F:$F,$B1862,COM_Input!$B:$B,$C1862)</f>
        <v>13.201962028105866</v>
      </c>
      <c r="G1862" s="101">
        <f>SUMIFS(COM_Input!$M:$M,COM_Input!$G:$G,$A1862,COM_Input!$F:$F,$B1862,COM_Input!$B:$B,$C1862)</f>
        <v>98666.936359126354</v>
      </c>
      <c r="H1862" s="79">
        <f>AVERAGEIFS(COM_Input!$O:$O,COM_Input!$G:$G,$A1862,COM_Input!$F:$F,$B1862,COM_Input!$B:$B,$C1862)</f>
        <v>10</v>
      </c>
      <c r="J1862" s="121">
        <f>AVERAGEIFS(COM_Input!$AC:$AC,COM_Input!$G:$G,$A1862,COM_Input!$F:$F,$B1862,COM_Input!$B:$B,$C1862)</f>
        <v>2443.5835437342967</v>
      </c>
      <c r="K1862" s="121">
        <f>AVERAGEIFS(COM_Input!$Z:$Z,COM_Input!$G:$G,$A1862,COM_Input!$F:$F,$B1862,COM_Input!$B:$B,$C1862)</f>
        <v>144.63333333333333</v>
      </c>
      <c r="L1862" t="str">
        <f t="array" ref="L1862">INDEX(COM_Input!$AA$1:$AA$3299,MATCH(1,(COM_Input!$B$1:$B$3299=$C1862)*(COM_Input!$F$1:$F$3299=$B1862)*(COM_Input!$G$1:$G$3299=$A1862),0))</f>
        <v>ton</v>
      </c>
      <c r="M1862">
        <f t="array" ref="M1862">INDEX(COM_Input!$AB$1:$AB$3299,MATCH(1,(COM_Input!$B$1:$B$3299=$C1862)*(COM_Input!$F$1:$F$3299=$B1862)*(COM_Input!$G$1:$G$3299=$A1862),0))</f>
        <v>16.895023349165452</v>
      </c>
      <c r="N1862" s="121">
        <f>IF($C1862="Thermal Energy Storage",$D1862*'TPS Program Categories'!$S$20,VLOOKUP(VLOOKUP($C1862,'TPS Program Categories'!$AC$1:$AE$129,3,0),'TPS Program Categories'!$G$2:$S$17,13,0)*$G1862)</f>
        <v>4348.2499256831652</v>
      </c>
      <c r="O1862" t="str">
        <f>IFERROR(VLOOKUP(Q1862,'Max Incentives'!$A$5:$B$1128,2,FALSE),"FAIL")</f>
        <v>FAIL</v>
      </c>
      <c r="P1862" t="str">
        <f>IFERROR(VLOOKUP(AL1862,'Max Incentives'!$A$5:$B$1128,2,FALSE),"FAIL")</f>
        <v>FAIL</v>
      </c>
      <c r="Q1862" t="str">
        <f t="shared" si="702"/>
        <v>Hospitals_New_Airside Economizer_RIM</v>
      </c>
      <c r="R1862" s="177">
        <f t="shared" si="703"/>
        <v>0</v>
      </c>
      <c r="S1862" s="177">
        <f t="shared" si="704"/>
        <v>0</v>
      </c>
      <c r="T1862" s="177">
        <f t="shared" si="705"/>
        <v>0</v>
      </c>
      <c r="U1862" s="177">
        <f t="shared" si="706"/>
        <v>0</v>
      </c>
      <c r="V1862" s="177">
        <f t="shared" si="707"/>
        <v>0</v>
      </c>
      <c r="W1862" s="177">
        <f t="shared" si="708"/>
        <v>0</v>
      </c>
      <c r="X1862" s="177">
        <f t="shared" si="709"/>
        <v>0</v>
      </c>
      <c r="Y1862" s="177">
        <f t="shared" si="710"/>
        <v>0</v>
      </c>
      <c r="Z1862" s="177">
        <f t="shared" si="711"/>
        <v>0</v>
      </c>
      <c r="AA1862" s="177">
        <f t="shared" si="712"/>
        <v>0</v>
      </c>
      <c r="AB1862" s="56">
        <f>SUMIFS(Gulf_Ach_COM_RIM!Q:Q,Gulf_Ach_COM_RIM!$A:$A,$Q1862)</f>
        <v>0</v>
      </c>
      <c r="AC1862" s="56">
        <f>SUMIFS(Gulf_Ach_COM_RIM!R:R,Gulf_Ach_COM_RIM!$A:$A,$Q1862)</f>
        <v>0</v>
      </c>
      <c r="AD1862" s="56">
        <f>SUMIFS(Gulf_Ach_COM_RIM!S:S,Gulf_Ach_COM_RIM!$A:$A,$Q1862)</f>
        <v>0</v>
      </c>
      <c r="AE1862" s="56">
        <f>SUMIFS(Gulf_Ach_COM_RIM!T:T,Gulf_Ach_COM_RIM!$A:$A,$Q1862)</f>
        <v>0</v>
      </c>
      <c r="AF1862" s="56">
        <f>SUMIFS(Gulf_Ach_COM_RIM!U:U,Gulf_Ach_COM_RIM!$A:$A,$Q1862)</f>
        <v>0</v>
      </c>
      <c r="AG1862" s="56">
        <f>SUMIFS(Gulf_Ach_COM_RIM!V:V,Gulf_Ach_COM_RIM!$A:$A,$Q1862)</f>
        <v>0</v>
      </c>
      <c r="AH1862" s="56">
        <f>SUMIFS(Gulf_Ach_COM_RIM!W:W,Gulf_Ach_COM_RIM!$A:$A,$Q1862)</f>
        <v>0</v>
      </c>
      <c r="AI1862" s="56">
        <f>SUMIFS(Gulf_Ach_COM_RIM!X:X,Gulf_Ach_COM_RIM!$A:$A,$Q1862)</f>
        <v>0</v>
      </c>
      <c r="AJ1862" s="56">
        <f>SUMIFS(Gulf_Ach_COM_RIM!Y:Y,Gulf_Ach_COM_RIM!$A:$A,$Q1862)</f>
        <v>0</v>
      </c>
      <c r="AK1862" s="56">
        <f>SUMIFS(Gulf_Ach_COM_RIM!Z:Z,Gulf_Ach_COM_RIM!$A:$A,$Q1862)</f>
        <v>0</v>
      </c>
      <c r="AL1862" t="str">
        <f t="shared" si="713"/>
        <v>Hospitals_New_Airside Economizer_TRC</v>
      </c>
      <c r="AM1862" s="177">
        <f t="shared" si="714"/>
        <v>0</v>
      </c>
      <c r="AN1862" s="177">
        <f t="shared" si="715"/>
        <v>0</v>
      </c>
      <c r="AO1862" s="177">
        <f t="shared" si="716"/>
        <v>0</v>
      </c>
      <c r="AP1862" s="177">
        <f t="shared" si="717"/>
        <v>0</v>
      </c>
      <c r="AQ1862" s="177">
        <f t="shared" si="718"/>
        <v>0</v>
      </c>
      <c r="AR1862" s="177">
        <f t="shared" si="719"/>
        <v>0</v>
      </c>
      <c r="AS1862" s="177">
        <f t="shared" si="720"/>
        <v>0</v>
      </c>
      <c r="AT1862" s="177">
        <f t="shared" si="721"/>
        <v>0</v>
      </c>
      <c r="AU1862" s="177">
        <f t="shared" si="722"/>
        <v>0</v>
      </c>
      <c r="AV1862" s="177">
        <f t="shared" si="723"/>
        <v>0</v>
      </c>
      <c r="AW1862" s="56">
        <f>SUMIFS(Gulf_Ach_COM_TRC!Q:Q,Gulf_Ach_COM_TRC!$A:$A,$AL1862)</f>
        <v>0</v>
      </c>
      <c r="AX1862" s="56">
        <f>SUMIFS(Gulf_Ach_COM_TRC!R:R,Gulf_Ach_COM_TRC!$A:$A,$AL1862)</f>
        <v>0</v>
      </c>
      <c r="AY1862" s="56">
        <f>SUMIFS(Gulf_Ach_COM_TRC!S:S,Gulf_Ach_COM_TRC!$A:$A,$AL1862)</f>
        <v>0</v>
      </c>
      <c r="AZ1862" s="56">
        <f>SUMIFS(Gulf_Ach_COM_TRC!T:T,Gulf_Ach_COM_TRC!$A:$A,$AL1862)</f>
        <v>0</v>
      </c>
      <c r="BA1862" s="56">
        <f>SUMIFS(Gulf_Ach_COM_TRC!U:U,Gulf_Ach_COM_TRC!$A:$A,$AL1862)</f>
        <v>0</v>
      </c>
      <c r="BB1862" s="56">
        <f>SUMIFS(Gulf_Ach_COM_TRC!V:V,Gulf_Ach_COM_TRC!$A:$A,$AL1862)</f>
        <v>0</v>
      </c>
      <c r="BC1862" s="56">
        <f>SUMIFS(Gulf_Ach_COM_TRC!W:W,Gulf_Ach_COM_TRC!$A:$A,$AL1862)</f>
        <v>0</v>
      </c>
      <c r="BD1862" s="56">
        <f>SUMIFS(Gulf_Ach_COM_TRC!X:X,Gulf_Ach_COM_TRC!$A:$A,$AL1862)</f>
        <v>0</v>
      </c>
      <c r="BE1862" s="56">
        <f>SUMIFS(Gulf_Ach_COM_TRC!Y:Y,Gulf_Ach_COM_TRC!$A:$A,$AL1862)</f>
        <v>0</v>
      </c>
      <c r="BF1862" s="56">
        <f>SUMIFS(Gulf_Ach_COM_TRC!Z:Z,Gulf_Ach_COM_TRC!$A:$A,$AL1862)</f>
        <v>0</v>
      </c>
      <c r="BH1862" s="182" t="str">
        <f t="shared" si="724"/>
        <v/>
      </c>
      <c r="BI1862" s="182" t="str">
        <f t="shared" si="725"/>
        <v/>
      </c>
    </row>
    <row r="1863" spans="1:61" x14ac:dyDescent="0.25">
      <c r="A1863" t="s">
        <v>2761</v>
      </c>
      <c r="B1863" t="s">
        <v>64</v>
      </c>
      <c r="C1863" t="s">
        <v>2910</v>
      </c>
      <c r="D1863" s="101">
        <f>SUMIFS(COM_Input!$P:$P,COM_Input!$G:$G,$A1863,COM_Input!$F:$F,$B1863,COM_Input!$B:$B,$C1863)</f>
        <v>-2.2504836623822553</v>
      </c>
      <c r="E1863" s="101">
        <f>SUMIFS(COM_Input!$Q:$Q,COM_Input!$G:$G,$A1863,COM_Input!$F:$F,$B1863,COM_Input!$B:$B,$C1863)</f>
        <v>9.9293146787397666E-5</v>
      </c>
      <c r="G1863" s="101">
        <f>SUMIFS(COM_Input!$M:$M,COM_Input!$G:$G,$A1863,COM_Input!$F:$F,$B1863,COM_Input!$B:$B,$C1863)</f>
        <v>10946.425282870936</v>
      </c>
      <c r="H1863" s="79">
        <f>AVERAGEIFS(COM_Input!$O:$O,COM_Input!$G:$G,$A1863,COM_Input!$F:$F,$B1863,COM_Input!$B:$B,$C1863)</f>
        <v>10</v>
      </c>
      <c r="J1863" s="121">
        <f>AVERAGEIFS(COM_Input!$AC:$AC,COM_Input!$G:$G,$A1863,COM_Input!$F:$F,$B1863,COM_Input!$B:$B,$C1863)</f>
        <v>271.09896862087328</v>
      </c>
      <c r="K1863" s="121">
        <f>AVERAGEIFS(COM_Input!$Z:$Z,COM_Input!$G:$G,$A1863,COM_Input!$F:$F,$B1863,COM_Input!$B:$B,$C1863)</f>
        <v>144.63333333333333</v>
      </c>
      <c r="L1863" t="str">
        <f t="array" ref="L1863">INDEX(COM_Input!$AA$1:$AA$3299,MATCH(1,(COM_Input!$B$1:$B$3299=$C1863)*(COM_Input!$F$1:$F$3299=$B1863)*(COM_Input!$G$1:$G$3299=$A1863),0))</f>
        <v>ton</v>
      </c>
      <c r="M1863">
        <f t="array" ref="M1863">INDEX(COM_Input!$AB$1:$AB$3299,MATCH(1,(COM_Input!$B$1:$B$3299=$C1863)*(COM_Input!$F$1:$F$3299=$B1863)*(COM_Input!$G$1:$G$3299=$A1863),0))</f>
        <v>1.874387890902558</v>
      </c>
      <c r="N1863" s="121">
        <f>IF($C1863="Thermal Energy Storage",$D1863*'TPS Program Categories'!$S$20,VLOOKUP(VLOOKUP($C1863,'TPS Program Categories'!$AC$1:$AE$129,3,0),'TPS Program Categories'!$G$2:$S$17,13,0)*$G1863)</f>
        <v>482.40874480478624</v>
      </c>
      <c r="O1863" t="str">
        <f>IFERROR(VLOOKUP(Q1863,'Max Incentives'!$A$5:$B$1128,2,FALSE),"FAIL")</f>
        <v>FAIL</v>
      </c>
      <c r="P1863" t="str">
        <f>IFERROR(VLOOKUP(AL1863,'Max Incentives'!$A$5:$B$1128,2,FALSE),"FAIL")</f>
        <v>FAIL</v>
      </c>
      <c r="Q1863" t="str">
        <f t="shared" si="702"/>
        <v>Institutional_New_Airside Economizer_RIM</v>
      </c>
      <c r="R1863" s="177">
        <f t="shared" si="703"/>
        <v>0</v>
      </c>
      <c r="S1863" s="177">
        <f t="shared" si="704"/>
        <v>0</v>
      </c>
      <c r="T1863" s="177">
        <f t="shared" si="705"/>
        <v>0</v>
      </c>
      <c r="U1863" s="177">
        <f t="shared" si="706"/>
        <v>0</v>
      </c>
      <c r="V1863" s="177">
        <f t="shared" si="707"/>
        <v>0</v>
      </c>
      <c r="W1863" s="177">
        <f t="shared" si="708"/>
        <v>0</v>
      </c>
      <c r="X1863" s="177">
        <f t="shared" si="709"/>
        <v>0</v>
      </c>
      <c r="Y1863" s="177">
        <f t="shared" si="710"/>
        <v>0</v>
      </c>
      <c r="Z1863" s="177">
        <f t="shared" si="711"/>
        <v>0</v>
      </c>
      <c r="AA1863" s="177">
        <f t="shared" si="712"/>
        <v>0</v>
      </c>
      <c r="AB1863" s="56">
        <f>SUMIFS(Gulf_Ach_COM_RIM!Q:Q,Gulf_Ach_COM_RIM!$A:$A,$Q1863)</f>
        <v>0</v>
      </c>
      <c r="AC1863" s="56">
        <f>SUMIFS(Gulf_Ach_COM_RIM!R:R,Gulf_Ach_COM_RIM!$A:$A,$Q1863)</f>
        <v>0</v>
      </c>
      <c r="AD1863" s="56">
        <f>SUMIFS(Gulf_Ach_COM_RIM!S:S,Gulf_Ach_COM_RIM!$A:$A,$Q1863)</f>
        <v>0</v>
      </c>
      <c r="AE1863" s="56">
        <f>SUMIFS(Gulf_Ach_COM_RIM!T:T,Gulf_Ach_COM_RIM!$A:$A,$Q1863)</f>
        <v>0</v>
      </c>
      <c r="AF1863" s="56">
        <f>SUMIFS(Gulf_Ach_COM_RIM!U:U,Gulf_Ach_COM_RIM!$A:$A,$Q1863)</f>
        <v>0</v>
      </c>
      <c r="AG1863" s="56">
        <f>SUMIFS(Gulf_Ach_COM_RIM!V:V,Gulf_Ach_COM_RIM!$A:$A,$Q1863)</f>
        <v>0</v>
      </c>
      <c r="AH1863" s="56">
        <f>SUMIFS(Gulf_Ach_COM_RIM!W:W,Gulf_Ach_COM_RIM!$A:$A,$Q1863)</f>
        <v>0</v>
      </c>
      <c r="AI1863" s="56">
        <f>SUMIFS(Gulf_Ach_COM_RIM!X:X,Gulf_Ach_COM_RIM!$A:$A,$Q1863)</f>
        <v>0</v>
      </c>
      <c r="AJ1863" s="56">
        <f>SUMIFS(Gulf_Ach_COM_RIM!Y:Y,Gulf_Ach_COM_RIM!$A:$A,$Q1863)</f>
        <v>0</v>
      </c>
      <c r="AK1863" s="56">
        <f>SUMIFS(Gulf_Ach_COM_RIM!Z:Z,Gulf_Ach_COM_RIM!$A:$A,$Q1863)</f>
        <v>0</v>
      </c>
      <c r="AL1863" t="str">
        <f t="shared" si="713"/>
        <v>Institutional_New_Airside Economizer_TRC</v>
      </c>
      <c r="AM1863" s="177">
        <f t="shared" si="714"/>
        <v>0</v>
      </c>
      <c r="AN1863" s="177">
        <f t="shared" si="715"/>
        <v>0</v>
      </c>
      <c r="AO1863" s="177">
        <f t="shared" si="716"/>
        <v>0</v>
      </c>
      <c r="AP1863" s="177">
        <f t="shared" si="717"/>
        <v>0</v>
      </c>
      <c r="AQ1863" s="177">
        <f t="shared" si="718"/>
        <v>0</v>
      </c>
      <c r="AR1863" s="177">
        <f t="shared" si="719"/>
        <v>0</v>
      </c>
      <c r="AS1863" s="177">
        <f t="shared" si="720"/>
        <v>0</v>
      </c>
      <c r="AT1863" s="177">
        <f t="shared" si="721"/>
        <v>0</v>
      </c>
      <c r="AU1863" s="177">
        <f t="shared" si="722"/>
        <v>0</v>
      </c>
      <c r="AV1863" s="177">
        <f t="shared" si="723"/>
        <v>0</v>
      </c>
      <c r="AW1863" s="56">
        <f>SUMIFS(Gulf_Ach_COM_TRC!Q:Q,Gulf_Ach_COM_TRC!$A:$A,$AL1863)</f>
        <v>0</v>
      </c>
      <c r="AX1863" s="56">
        <f>SUMIFS(Gulf_Ach_COM_TRC!R:R,Gulf_Ach_COM_TRC!$A:$A,$AL1863)</f>
        <v>0</v>
      </c>
      <c r="AY1863" s="56">
        <f>SUMIFS(Gulf_Ach_COM_TRC!S:S,Gulf_Ach_COM_TRC!$A:$A,$AL1863)</f>
        <v>0</v>
      </c>
      <c r="AZ1863" s="56">
        <f>SUMIFS(Gulf_Ach_COM_TRC!T:T,Gulf_Ach_COM_TRC!$A:$A,$AL1863)</f>
        <v>0</v>
      </c>
      <c r="BA1863" s="56">
        <f>SUMIFS(Gulf_Ach_COM_TRC!U:U,Gulf_Ach_COM_TRC!$A:$A,$AL1863)</f>
        <v>0</v>
      </c>
      <c r="BB1863" s="56">
        <f>SUMIFS(Gulf_Ach_COM_TRC!V:V,Gulf_Ach_COM_TRC!$A:$A,$AL1863)</f>
        <v>0</v>
      </c>
      <c r="BC1863" s="56">
        <f>SUMIFS(Gulf_Ach_COM_TRC!W:W,Gulf_Ach_COM_TRC!$A:$A,$AL1863)</f>
        <v>0</v>
      </c>
      <c r="BD1863" s="56">
        <f>SUMIFS(Gulf_Ach_COM_TRC!X:X,Gulf_Ach_COM_TRC!$A:$A,$AL1863)</f>
        <v>0</v>
      </c>
      <c r="BE1863" s="56">
        <f>SUMIFS(Gulf_Ach_COM_TRC!Y:Y,Gulf_Ach_COM_TRC!$A:$A,$AL1863)</f>
        <v>0</v>
      </c>
      <c r="BF1863" s="56">
        <f>SUMIFS(Gulf_Ach_COM_TRC!Z:Z,Gulf_Ach_COM_TRC!$A:$A,$AL1863)</f>
        <v>0</v>
      </c>
      <c r="BH1863" s="182" t="str">
        <f t="shared" si="724"/>
        <v/>
      </c>
      <c r="BI1863" s="182" t="str">
        <f t="shared" si="725"/>
        <v/>
      </c>
    </row>
    <row r="1864" spans="1:61" x14ac:dyDescent="0.25">
      <c r="A1864" t="s">
        <v>2762</v>
      </c>
      <c r="B1864" t="s">
        <v>64</v>
      </c>
      <c r="C1864" t="s">
        <v>2910</v>
      </c>
      <c r="D1864" s="101">
        <f>SUMIFS(COM_Input!$P:$P,COM_Input!$G:$G,$A1864,COM_Input!$F:$F,$B1864,COM_Input!$B:$B,$C1864)</f>
        <v>-2.0055073717370004</v>
      </c>
      <c r="E1864" s="101">
        <f>SUMIFS(COM_Input!$Q:$Q,COM_Input!$G:$G,$A1864,COM_Input!$F:$F,$B1864,COM_Input!$B:$B,$C1864)</f>
        <v>6.0432378804593234E-2</v>
      </c>
      <c r="G1864" s="101">
        <f>SUMIFS(COM_Input!$M:$M,COM_Input!$G:$G,$A1864,COM_Input!$F:$F,$B1864,COM_Input!$B:$B,$C1864)</f>
        <v>8979.6144971795529</v>
      </c>
      <c r="H1864" s="79">
        <f>AVERAGEIFS(COM_Input!$O:$O,COM_Input!$G:$G,$A1864,COM_Input!$F:$F,$B1864,COM_Input!$B:$B,$C1864)</f>
        <v>10</v>
      </c>
      <c r="J1864" s="121">
        <f>AVERAGEIFS(COM_Input!$AC:$AC,COM_Input!$G:$G,$A1864,COM_Input!$F:$F,$B1864,COM_Input!$B:$B,$C1864)</f>
        <v>222.388968625925</v>
      </c>
      <c r="K1864" s="121">
        <f>AVERAGEIFS(COM_Input!$Z:$Z,COM_Input!$G:$G,$A1864,COM_Input!$F:$F,$B1864,COM_Input!$B:$B,$C1864)</f>
        <v>144.63333333333333</v>
      </c>
      <c r="L1864" t="str">
        <f t="array" ref="L1864">INDEX(COM_Input!$AA$1:$AA$3299,MATCH(1,(COM_Input!$B$1:$B$3299=$C1864)*(COM_Input!$F$1:$F$3299=$B1864)*(COM_Input!$G$1:$G$3299=$A1864),0))</f>
        <v>ton</v>
      </c>
      <c r="M1864">
        <f t="array" ref="M1864">INDEX(COM_Input!$AB$1:$AB$3299,MATCH(1,(COM_Input!$B$1:$B$3299=$C1864)*(COM_Input!$F$1:$F$3299=$B1864)*(COM_Input!$G$1:$G$3299=$A1864),0))</f>
        <v>1.5376052221197858</v>
      </c>
      <c r="N1864" s="121">
        <f>IF($C1864="Thermal Energy Storage",$D1864*'TPS Program Categories'!$S$20,VLOOKUP(VLOOKUP($C1864,'TPS Program Categories'!$AC$1:$AE$129,3,0),'TPS Program Categories'!$G$2:$S$17,13,0)*$G1864)</f>
        <v>395.73143254298361</v>
      </c>
      <c r="O1864" t="str">
        <f>IFERROR(VLOOKUP(Q1864,'Max Incentives'!$A$5:$B$1128,2,FALSE),"FAIL")</f>
        <v>FAIL</v>
      </c>
      <c r="P1864" t="str">
        <f>IFERROR(VLOOKUP(AL1864,'Max Incentives'!$A$5:$B$1128,2,FALSE),"FAIL")</f>
        <v>FAIL</v>
      </c>
      <c r="Q1864" t="str">
        <f t="shared" si="702"/>
        <v>Lodging/Hospitality_New_Airside Economizer_RIM</v>
      </c>
      <c r="R1864" s="177">
        <f t="shared" si="703"/>
        <v>0</v>
      </c>
      <c r="S1864" s="177">
        <f t="shared" si="704"/>
        <v>0</v>
      </c>
      <c r="T1864" s="177">
        <f t="shared" si="705"/>
        <v>0</v>
      </c>
      <c r="U1864" s="177">
        <f t="shared" si="706"/>
        <v>0</v>
      </c>
      <c r="V1864" s="177">
        <f t="shared" si="707"/>
        <v>0</v>
      </c>
      <c r="W1864" s="177">
        <f t="shared" si="708"/>
        <v>0</v>
      </c>
      <c r="X1864" s="177">
        <f t="shared" si="709"/>
        <v>0</v>
      </c>
      <c r="Y1864" s="177">
        <f t="shared" si="710"/>
        <v>0</v>
      </c>
      <c r="Z1864" s="177">
        <f t="shared" si="711"/>
        <v>0</v>
      </c>
      <c r="AA1864" s="177">
        <f t="shared" si="712"/>
        <v>0</v>
      </c>
      <c r="AB1864" s="56">
        <f>SUMIFS(Gulf_Ach_COM_RIM!Q:Q,Gulf_Ach_COM_RIM!$A:$A,$Q1864)</f>
        <v>0</v>
      </c>
      <c r="AC1864" s="56">
        <f>SUMIFS(Gulf_Ach_COM_RIM!R:R,Gulf_Ach_COM_RIM!$A:$A,$Q1864)</f>
        <v>0</v>
      </c>
      <c r="AD1864" s="56">
        <f>SUMIFS(Gulf_Ach_COM_RIM!S:S,Gulf_Ach_COM_RIM!$A:$A,$Q1864)</f>
        <v>0</v>
      </c>
      <c r="AE1864" s="56">
        <f>SUMIFS(Gulf_Ach_COM_RIM!T:T,Gulf_Ach_COM_RIM!$A:$A,$Q1864)</f>
        <v>0</v>
      </c>
      <c r="AF1864" s="56">
        <f>SUMIFS(Gulf_Ach_COM_RIM!U:U,Gulf_Ach_COM_RIM!$A:$A,$Q1864)</f>
        <v>0</v>
      </c>
      <c r="AG1864" s="56">
        <f>SUMIFS(Gulf_Ach_COM_RIM!V:V,Gulf_Ach_COM_RIM!$A:$A,$Q1864)</f>
        <v>0</v>
      </c>
      <c r="AH1864" s="56">
        <f>SUMIFS(Gulf_Ach_COM_RIM!W:W,Gulf_Ach_COM_RIM!$A:$A,$Q1864)</f>
        <v>0</v>
      </c>
      <c r="AI1864" s="56">
        <f>SUMIFS(Gulf_Ach_COM_RIM!X:X,Gulf_Ach_COM_RIM!$A:$A,$Q1864)</f>
        <v>0</v>
      </c>
      <c r="AJ1864" s="56">
        <f>SUMIFS(Gulf_Ach_COM_RIM!Y:Y,Gulf_Ach_COM_RIM!$A:$A,$Q1864)</f>
        <v>0</v>
      </c>
      <c r="AK1864" s="56">
        <f>SUMIFS(Gulf_Ach_COM_RIM!Z:Z,Gulf_Ach_COM_RIM!$A:$A,$Q1864)</f>
        <v>0</v>
      </c>
      <c r="AL1864" t="str">
        <f t="shared" si="713"/>
        <v>Lodging/Hospitality_New_Airside Economizer_TRC</v>
      </c>
      <c r="AM1864" s="177">
        <f t="shared" si="714"/>
        <v>0</v>
      </c>
      <c r="AN1864" s="177">
        <f t="shared" si="715"/>
        <v>0</v>
      </c>
      <c r="AO1864" s="177">
        <f t="shared" si="716"/>
        <v>0</v>
      </c>
      <c r="AP1864" s="177">
        <f t="shared" si="717"/>
        <v>0</v>
      </c>
      <c r="AQ1864" s="177">
        <f t="shared" si="718"/>
        <v>0</v>
      </c>
      <c r="AR1864" s="177">
        <f t="shared" si="719"/>
        <v>0</v>
      </c>
      <c r="AS1864" s="177">
        <f t="shared" si="720"/>
        <v>0</v>
      </c>
      <c r="AT1864" s="177">
        <f t="shared" si="721"/>
        <v>0</v>
      </c>
      <c r="AU1864" s="177">
        <f t="shared" si="722"/>
        <v>0</v>
      </c>
      <c r="AV1864" s="177">
        <f t="shared" si="723"/>
        <v>0</v>
      </c>
      <c r="AW1864" s="56">
        <f>SUMIFS(Gulf_Ach_COM_TRC!Q:Q,Gulf_Ach_COM_TRC!$A:$A,$AL1864)</f>
        <v>0</v>
      </c>
      <c r="AX1864" s="56">
        <f>SUMIFS(Gulf_Ach_COM_TRC!R:R,Gulf_Ach_COM_TRC!$A:$A,$AL1864)</f>
        <v>0</v>
      </c>
      <c r="AY1864" s="56">
        <f>SUMIFS(Gulf_Ach_COM_TRC!S:S,Gulf_Ach_COM_TRC!$A:$A,$AL1864)</f>
        <v>0</v>
      </c>
      <c r="AZ1864" s="56">
        <f>SUMIFS(Gulf_Ach_COM_TRC!T:T,Gulf_Ach_COM_TRC!$A:$A,$AL1864)</f>
        <v>0</v>
      </c>
      <c r="BA1864" s="56">
        <f>SUMIFS(Gulf_Ach_COM_TRC!U:U,Gulf_Ach_COM_TRC!$A:$A,$AL1864)</f>
        <v>0</v>
      </c>
      <c r="BB1864" s="56">
        <f>SUMIFS(Gulf_Ach_COM_TRC!V:V,Gulf_Ach_COM_TRC!$A:$A,$AL1864)</f>
        <v>0</v>
      </c>
      <c r="BC1864" s="56">
        <f>SUMIFS(Gulf_Ach_COM_TRC!W:W,Gulf_Ach_COM_TRC!$A:$A,$AL1864)</f>
        <v>0</v>
      </c>
      <c r="BD1864" s="56">
        <f>SUMIFS(Gulf_Ach_COM_TRC!X:X,Gulf_Ach_COM_TRC!$A:$A,$AL1864)</f>
        <v>0</v>
      </c>
      <c r="BE1864" s="56">
        <f>SUMIFS(Gulf_Ach_COM_TRC!Y:Y,Gulf_Ach_COM_TRC!$A:$A,$AL1864)</f>
        <v>0</v>
      </c>
      <c r="BF1864" s="56">
        <f>SUMIFS(Gulf_Ach_COM_TRC!Z:Z,Gulf_Ach_COM_TRC!$A:$A,$AL1864)</f>
        <v>0</v>
      </c>
      <c r="BH1864" s="182" t="str">
        <f t="shared" si="724"/>
        <v/>
      </c>
      <c r="BI1864" s="182" t="str">
        <f t="shared" si="725"/>
        <v/>
      </c>
    </row>
    <row r="1865" spans="1:61" x14ac:dyDescent="0.25">
      <c r="A1865" t="s">
        <v>634</v>
      </c>
      <c r="B1865" t="s">
        <v>64</v>
      </c>
      <c r="C1865" t="s">
        <v>2910</v>
      </c>
      <c r="D1865" s="101">
        <f>SUMIFS(COM_Input!$P:$P,COM_Input!$G:$G,$A1865,COM_Input!$F:$F,$B1865,COM_Input!$B:$B,$C1865)</f>
        <v>-21.455400144275714</v>
      </c>
      <c r="E1865" s="101">
        <f>SUMIFS(COM_Input!$Q:$Q,COM_Input!$G:$G,$A1865,COM_Input!$F:$F,$B1865,COM_Input!$B:$B,$C1865)</f>
        <v>9.4662948748217457E-4</v>
      </c>
      <c r="G1865" s="101">
        <f>SUMIFS(COM_Input!$M:$M,COM_Input!$G:$G,$A1865,COM_Input!$F:$F,$B1865,COM_Input!$B:$B,$C1865)</f>
        <v>104359.75986815244</v>
      </c>
      <c r="H1865" s="79">
        <f>AVERAGEIFS(COM_Input!$O:$O,COM_Input!$G:$G,$A1865,COM_Input!$F:$F,$B1865,COM_Input!$B:$B,$C1865)</f>
        <v>10</v>
      </c>
      <c r="J1865" s="121">
        <f>AVERAGEIFS(COM_Input!$AC:$AC,COM_Input!$G:$G,$A1865,COM_Input!$F:$F,$B1865,COM_Input!$B:$B,$C1865)</f>
        <v>2584.5719067803234</v>
      </c>
      <c r="K1865" s="121">
        <f>AVERAGEIFS(COM_Input!$Z:$Z,COM_Input!$G:$G,$A1865,COM_Input!$F:$F,$B1865,COM_Input!$B:$B,$C1865)</f>
        <v>144.63333333333333</v>
      </c>
      <c r="L1865" t="str">
        <f t="array" ref="L1865">INDEX(COM_Input!$AA$1:$AA$3299,MATCH(1,(COM_Input!$B$1:$B$3299=$C1865)*(COM_Input!$F$1:$F$3299=$B1865)*(COM_Input!$G$1:$G$3299=$A1865),0))</f>
        <v>ton</v>
      </c>
      <c r="M1865">
        <f t="array" ref="M1865">INDEX(COM_Input!$AB$1:$AB$3299,MATCH(1,(COM_Input!$B$1:$B$3299=$C1865)*(COM_Input!$F$1:$F$3299=$B1865)*(COM_Input!$G$1:$G$3299=$A1865),0))</f>
        <v>17.869821895231553</v>
      </c>
      <c r="N1865" s="121">
        <f>IF($C1865="Thermal Energy Storage",$D1865*'TPS Program Categories'!$S$20,VLOOKUP(VLOOKUP($C1865,'TPS Program Categories'!$AC$1:$AE$129,3,0),'TPS Program Categories'!$G$2:$S$17,13,0)*$G1865)</f>
        <v>4599.1325446584979</v>
      </c>
      <c r="O1865" t="str">
        <f>IFERROR(VLOOKUP(Q1865,'Max Incentives'!$A$5:$B$1128,2,FALSE),"FAIL")</f>
        <v>FAIL</v>
      </c>
      <c r="P1865" t="str">
        <f>IFERROR(VLOOKUP(AL1865,'Max Incentives'!$A$5:$B$1128,2,FALSE),"FAIL")</f>
        <v>FAIL</v>
      </c>
      <c r="Q1865" t="str">
        <f t="shared" si="702"/>
        <v>Miscellaneous_New_Airside Economizer_RIM</v>
      </c>
      <c r="R1865" s="177">
        <f t="shared" si="703"/>
        <v>0</v>
      </c>
      <c r="S1865" s="177">
        <f t="shared" si="704"/>
        <v>0</v>
      </c>
      <c r="T1865" s="177">
        <f t="shared" si="705"/>
        <v>0</v>
      </c>
      <c r="U1865" s="177">
        <f t="shared" si="706"/>
        <v>0</v>
      </c>
      <c r="V1865" s="177">
        <f t="shared" si="707"/>
        <v>0</v>
      </c>
      <c r="W1865" s="177">
        <f t="shared" si="708"/>
        <v>0</v>
      </c>
      <c r="X1865" s="177">
        <f t="shared" si="709"/>
        <v>0</v>
      </c>
      <c r="Y1865" s="177">
        <f t="shared" si="710"/>
        <v>0</v>
      </c>
      <c r="Z1865" s="177">
        <f t="shared" si="711"/>
        <v>0</v>
      </c>
      <c r="AA1865" s="177">
        <f t="shared" si="712"/>
        <v>0</v>
      </c>
      <c r="AB1865" s="56">
        <f>SUMIFS(Gulf_Ach_COM_RIM!Q:Q,Gulf_Ach_COM_RIM!$A:$A,$Q1865)</f>
        <v>0</v>
      </c>
      <c r="AC1865" s="56">
        <f>SUMIFS(Gulf_Ach_COM_RIM!R:R,Gulf_Ach_COM_RIM!$A:$A,$Q1865)</f>
        <v>0</v>
      </c>
      <c r="AD1865" s="56">
        <f>SUMIFS(Gulf_Ach_COM_RIM!S:S,Gulf_Ach_COM_RIM!$A:$A,$Q1865)</f>
        <v>0</v>
      </c>
      <c r="AE1865" s="56">
        <f>SUMIFS(Gulf_Ach_COM_RIM!T:T,Gulf_Ach_COM_RIM!$A:$A,$Q1865)</f>
        <v>0</v>
      </c>
      <c r="AF1865" s="56">
        <f>SUMIFS(Gulf_Ach_COM_RIM!U:U,Gulf_Ach_COM_RIM!$A:$A,$Q1865)</f>
        <v>0</v>
      </c>
      <c r="AG1865" s="56">
        <f>SUMIFS(Gulf_Ach_COM_RIM!V:V,Gulf_Ach_COM_RIM!$A:$A,$Q1865)</f>
        <v>0</v>
      </c>
      <c r="AH1865" s="56">
        <f>SUMIFS(Gulf_Ach_COM_RIM!W:W,Gulf_Ach_COM_RIM!$A:$A,$Q1865)</f>
        <v>0</v>
      </c>
      <c r="AI1865" s="56">
        <f>SUMIFS(Gulf_Ach_COM_RIM!X:X,Gulf_Ach_COM_RIM!$A:$A,$Q1865)</f>
        <v>0</v>
      </c>
      <c r="AJ1865" s="56">
        <f>SUMIFS(Gulf_Ach_COM_RIM!Y:Y,Gulf_Ach_COM_RIM!$A:$A,$Q1865)</f>
        <v>0</v>
      </c>
      <c r="AK1865" s="56">
        <f>SUMIFS(Gulf_Ach_COM_RIM!Z:Z,Gulf_Ach_COM_RIM!$A:$A,$Q1865)</f>
        <v>0</v>
      </c>
      <c r="AL1865" t="str">
        <f t="shared" si="713"/>
        <v>Miscellaneous_New_Airside Economizer_TRC</v>
      </c>
      <c r="AM1865" s="177">
        <f t="shared" si="714"/>
        <v>0</v>
      </c>
      <c r="AN1865" s="177">
        <f t="shared" si="715"/>
        <v>0</v>
      </c>
      <c r="AO1865" s="177">
        <f t="shared" si="716"/>
        <v>0</v>
      </c>
      <c r="AP1865" s="177">
        <f t="shared" si="717"/>
        <v>0</v>
      </c>
      <c r="AQ1865" s="177">
        <f t="shared" si="718"/>
        <v>0</v>
      </c>
      <c r="AR1865" s="177">
        <f t="shared" si="719"/>
        <v>0</v>
      </c>
      <c r="AS1865" s="177">
        <f t="shared" si="720"/>
        <v>0</v>
      </c>
      <c r="AT1865" s="177">
        <f t="shared" si="721"/>
        <v>0</v>
      </c>
      <c r="AU1865" s="177">
        <f t="shared" si="722"/>
        <v>0</v>
      </c>
      <c r="AV1865" s="177">
        <f t="shared" si="723"/>
        <v>0</v>
      </c>
      <c r="AW1865" s="56">
        <f>SUMIFS(Gulf_Ach_COM_TRC!Q:Q,Gulf_Ach_COM_TRC!$A:$A,$AL1865)</f>
        <v>0</v>
      </c>
      <c r="AX1865" s="56">
        <f>SUMIFS(Gulf_Ach_COM_TRC!R:R,Gulf_Ach_COM_TRC!$A:$A,$AL1865)</f>
        <v>0</v>
      </c>
      <c r="AY1865" s="56">
        <f>SUMIFS(Gulf_Ach_COM_TRC!S:S,Gulf_Ach_COM_TRC!$A:$A,$AL1865)</f>
        <v>0</v>
      </c>
      <c r="AZ1865" s="56">
        <f>SUMIFS(Gulf_Ach_COM_TRC!T:T,Gulf_Ach_COM_TRC!$A:$A,$AL1865)</f>
        <v>0</v>
      </c>
      <c r="BA1865" s="56">
        <f>SUMIFS(Gulf_Ach_COM_TRC!U:U,Gulf_Ach_COM_TRC!$A:$A,$AL1865)</f>
        <v>0</v>
      </c>
      <c r="BB1865" s="56">
        <f>SUMIFS(Gulf_Ach_COM_TRC!V:V,Gulf_Ach_COM_TRC!$A:$A,$AL1865)</f>
        <v>0</v>
      </c>
      <c r="BC1865" s="56">
        <f>SUMIFS(Gulf_Ach_COM_TRC!W:W,Gulf_Ach_COM_TRC!$A:$A,$AL1865)</f>
        <v>0</v>
      </c>
      <c r="BD1865" s="56">
        <f>SUMIFS(Gulf_Ach_COM_TRC!X:X,Gulf_Ach_COM_TRC!$A:$A,$AL1865)</f>
        <v>0</v>
      </c>
      <c r="BE1865" s="56">
        <f>SUMIFS(Gulf_Ach_COM_TRC!Y:Y,Gulf_Ach_COM_TRC!$A:$A,$AL1865)</f>
        <v>0</v>
      </c>
      <c r="BF1865" s="56">
        <f>SUMIFS(Gulf_Ach_COM_TRC!Z:Z,Gulf_Ach_COM_TRC!$A:$A,$AL1865)</f>
        <v>0</v>
      </c>
      <c r="BH1865" s="182" t="str">
        <f t="shared" si="724"/>
        <v/>
      </c>
      <c r="BI1865" s="182" t="str">
        <f t="shared" si="725"/>
        <v/>
      </c>
    </row>
    <row r="1866" spans="1:61" x14ac:dyDescent="0.25">
      <c r="A1866" t="s">
        <v>2763</v>
      </c>
      <c r="B1866" t="s">
        <v>64</v>
      </c>
      <c r="C1866" t="s">
        <v>2910</v>
      </c>
      <c r="D1866" s="101">
        <f>SUMIFS(COM_Input!$P:$P,COM_Input!$G:$G,$A1866,COM_Input!$F:$F,$B1866,COM_Input!$B:$B,$C1866)</f>
        <v>-1.6037994125456763</v>
      </c>
      <c r="E1866" s="101">
        <f>SUMIFS(COM_Input!$Q:$Q,COM_Input!$G:$G,$A1866,COM_Input!$F:$F,$B1866,COM_Input!$B:$B,$C1866)</f>
        <v>7.0760918263618674E-5</v>
      </c>
      <c r="G1866" s="101">
        <f>SUMIFS(COM_Input!$M:$M,COM_Input!$G:$G,$A1866,COM_Input!$F:$F,$B1866,COM_Input!$B:$B,$C1866)</f>
        <v>7800.9321869769683</v>
      </c>
      <c r="H1866" s="79">
        <f>AVERAGEIFS(COM_Input!$O:$O,COM_Input!$G:$G,$A1866,COM_Input!$F:$F,$B1866,COM_Input!$B:$B,$C1866)</f>
        <v>10</v>
      </c>
      <c r="J1866" s="121">
        <f>AVERAGEIFS(COM_Input!$AC:$AC,COM_Input!$G:$G,$A1866,COM_Input!$F:$F,$B1866,COM_Input!$B:$B,$C1866)</f>
        <v>193.19774405989207</v>
      </c>
      <c r="K1866" s="121">
        <f>AVERAGEIFS(COM_Input!$Z:$Z,COM_Input!$G:$G,$A1866,COM_Input!$F:$F,$B1866,COM_Input!$B:$B,$C1866)</f>
        <v>144.63333333333333</v>
      </c>
      <c r="L1866" t="str">
        <f t="array" ref="L1866">INDEX(COM_Input!$AA$1:$AA$3299,MATCH(1,(COM_Input!$B$1:$B$3299=$C1866)*(COM_Input!$F$1:$F$3299=$B1866)*(COM_Input!$G$1:$G$3299=$A1866),0))</f>
        <v>ton</v>
      </c>
      <c r="M1866">
        <f t="array" ref="M1866">INDEX(COM_Input!$AB$1:$AB$3299,MATCH(1,(COM_Input!$B$1:$B$3299=$C1866)*(COM_Input!$F$1:$F$3299=$B1866)*(COM_Input!$G$1:$G$3299=$A1866),0))</f>
        <v>1.3357760594138655</v>
      </c>
      <c r="N1866" s="121">
        <f>IF($C1866="Thermal Energy Storage",$D1866*'TPS Program Categories'!$S$20,VLOOKUP(VLOOKUP($C1866,'TPS Program Categories'!$AC$1:$AE$129,3,0),'TPS Program Categories'!$G$2:$S$17,13,0)*$G1866)</f>
        <v>343.78692654263705</v>
      </c>
      <c r="O1866" t="str">
        <f>IFERROR(VLOOKUP(Q1866,'Max Incentives'!$A$5:$B$1128,2,FALSE),"FAIL")</f>
        <v>FAIL</v>
      </c>
      <c r="P1866" t="str">
        <f>IFERROR(VLOOKUP(AL1866,'Max Incentives'!$A$5:$B$1128,2,FALSE),"FAIL")</f>
        <v>FAIL</v>
      </c>
      <c r="Q1866" t="str">
        <f t="shared" si="702"/>
        <v>Offices_New_Airside Economizer_RIM</v>
      </c>
      <c r="R1866" s="177">
        <f t="shared" si="703"/>
        <v>0</v>
      </c>
      <c r="S1866" s="177">
        <f t="shared" si="704"/>
        <v>0</v>
      </c>
      <c r="T1866" s="177">
        <f t="shared" si="705"/>
        <v>0</v>
      </c>
      <c r="U1866" s="177">
        <f t="shared" si="706"/>
        <v>0</v>
      </c>
      <c r="V1866" s="177">
        <f t="shared" si="707"/>
        <v>0</v>
      </c>
      <c r="W1866" s="177">
        <f t="shared" si="708"/>
        <v>0</v>
      </c>
      <c r="X1866" s="177">
        <f t="shared" si="709"/>
        <v>0</v>
      </c>
      <c r="Y1866" s="177">
        <f t="shared" si="710"/>
        <v>0</v>
      </c>
      <c r="Z1866" s="177">
        <f t="shared" si="711"/>
        <v>0</v>
      </c>
      <c r="AA1866" s="177">
        <f t="shared" si="712"/>
        <v>0</v>
      </c>
      <c r="AB1866" s="56">
        <f>SUMIFS(Gulf_Ach_COM_RIM!Q:Q,Gulf_Ach_COM_RIM!$A:$A,$Q1866)</f>
        <v>0</v>
      </c>
      <c r="AC1866" s="56">
        <f>SUMIFS(Gulf_Ach_COM_RIM!R:R,Gulf_Ach_COM_RIM!$A:$A,$Q1866)</f>
        <v>0</v>
      </c>
      <c r="AD1866" s="56">
        <f>SUMIFS(Gulf_Ach_COM_RIM!S:S,Gulf_Ach_COM_RIM!$A:$A,$Q1866)</f>
        <v>0</v>
      </c>
      <c r="AE1866" s="56">
        <f>SUMIFS(Gulf_Ach_COM_RIM!T:T,Gulf_Ach_COM_RIM!$A:$A,$Q1866)</f>
        <v>0</v>
      </c>
      <c r="AF1866" s="56">
        <f>SUMIFS(Gulf_Ach_COM_RIM!U:U,Gulf_Ach_COM_RIM!$A:$A,$Q1866)</f>
        <v>0</v>
      </c>
      <c r="AG1866" s="56">
        <f>SUMIFS(Gulf_Ach_COM_RIM!V:V,Gulf_Ach_COM_RIM!$A:$A,$Q1866)</f>
        <v>0</v>
      </c>
      <c r="AH1866" s="56">
        <f>SUMIFS(Gulf_Ach_COM_RIM!W:W,Gulf_Ach_COM_RIM!$A:$A,$Q1866)</f>
        <v>0</v>
      </c>
      <c r="AI1866" s="56">
        <f>SUMIFS(Gulf_Ach_COM_RIM!X:X,Gulf_Ach_COM_RIM!$A:$A,$Q1866)</f>
        <v>0</v>
      </c>
      <c r="AJ1866" s="56">
        <f>SUMIFS(Gulf_Ach_COM_RIM!Y:Y,Gulf_Ach_COM_RIM!$A:$A,$Q1866)</f>
        <v>0</v>
      </c>
      <c r="AK1866" s="56">
        <f>SUMIFS(Gulf_Ach_COM_RIM!Z:Z,Gulf_Ach_COM_RIM!$A:$A,$Q1866)</f>
        <v>0</v>
      </c>
      <c r="AL1866" t="str">
        <f t="shared" si="713"/>
        <v>Offices_New_Airside Economizer_TRC</v>
      </c>
      <c r="AM1866" s="177">
        <f t="shared" si="714"/>
        <v>0</v>
      </c>
      <c r="AN1866" s="177">
        <f t="shared" si="715"/>
        <v>0</v>
      </c>
      <c r="AO1866" s="177">
        <f t="shared" si="716"/>
        <v>0</v>
      </c>
      <c r="AP1866" s="177">
        <f t="shared" si="717"/>
        <v>0</v>
      </c>
      <c r="AQ1866" s="177">
        <f t="shared" si="718"/>
        <v>0</v>
      </c>
      <c r="AR1866" s="177">
        <f t="shared" si="719"/>
        <v>0</v>
      </c>
      <c r="AS1866" s="177">
        <f t="shared" si="720"/>
        <v>0</v>
      </c>
      <c r="AT1866" s="177">
        <f t="shared" si="721"/>
        <v>0</v>
      </c>
      <c r="AU1866" s="177">
        <f t="shared" si="722"/>
        <v>0</v>
      </c>
      <c r="AV1866" s="177">
        <f t="shared" si="723"/>
        <v>0</v>
      </c>
      <c r="AW1866" s="56">
        <f>SUMIFS(Gulf_Ach_COM_TRC!Q:Q,Gulf_Ach_COM_TRC!$A:$A,$AL1866)</f>
        <v>0</v>
      </c>
      <c r="AX1866" s="56">
        <f>SUMIFS(Gulf_Ach_COM_TRC!R:R,Gulf_Ach_COM_TRC!$A:$A,$AL1866)</f>
        <v>0</v>
      </c>
      <c r="AY1866" s="56">
        <f>SUMIFS(Gulf_Ach_COM_TRC!S:S,Gulf_Ach_COM_TRC!$A:$A,$AL1866)</f>
        <v>0</v>
      </c>
      <c r="AZ1866" s="56">
        <f>SUMIFS(Gulf_Ach_COM_TRC!T:T,Gulf_Ach_COM_TRC!$A:$A,$AL1866)</f>
        <v>0</v>
      </c>
      <c r="BA1866" s="56">
        <f>SUMIFS(Gulf_Ach_COM_TRC!U:U,Gulf_Ach_COM_TRC!$A:$A,$AL1866)</f>
        <v>0</v>
      </c>
      <c r="BB1866" s="56">
        <f>SUMIFS(Gulf_Ach_COM_TRC!V:V,Gulf_Ach_COM_TRC!$A:$A,$AL1866)</f>
        <v>0</v>
      </c>
      <c r="BC1866" s="56">
        <f>SUMIFS(Gulf_Ach_COM_TRC!W:W,Gulf_Ach_COM_TRC!$A:$A,$AL1866)</f>
        <v>0</v>
      </c>
      <c r="BD1866" s="56">
        <f>SUMIFS(Gulf_Ach_COM_TRC!X:X,Gulf_Ach_COM_TRC!$A:$A,$AL1866)</f>
        <v>0</v>
      </c>
      <c r="BE1866" s="56">
        <f>SUMIFS(Gulf_Ach_COM_TRC!Y:Y,Gulf_Ach_COM_TRC!$A:$A,$AL1866)</f>
        <v>0</v>
      </c>
      <c r="BF1866" s="56">
        <f>SUMIFS(Gulf_Ach_COM_TRC!Z:Z,Gulf_Ach_COM_TRC!$A:$A,$AL1866)</f>
        <v>0</v>
      </c>
      <c r="BH1866" s="182" t="str">
        <f t="shared" si="724"/>
        <v/>
      </c>
      <c r="BI1866" s="182" t="str">
        <f t="shared" si="725"/>
        <v/>
      </c>
    </row>
    <row r="1867" spans="1:61" x14ac:dyDescent="0.25">
      <c r="A1867" t="s">
        <v>2764</v>
      </c>
      <c r="B1867" t="s">
        <v>64</v>
      </c>
      <c r="C1867" t="s">
        <v>2910</v>
      </c>
      <c r="D1867" s="101">
        <f>SUMIFS(COM_Input!$P:$P,COM_Input!$G:$G,$A1867,COM_Input!$F:$F,$B1867,COM_Input!$B:$B,$C1867)</f>
        <v>-1.2624854347790955</v>
      </c>
      <c r="E1867" s="101">
        <f>SUMIFS(COM_Input!$Q:$Q,COM_Input!$G:$G,$A1867,COM_Input!$F:$F,$B1867,COM_Input!$B:$B,$C1867)</f>
        <v>3.8042741255930469E-2</v>
      </c>
      <c r="G1867" s="101">
        <f>SUMIFS(COM_Input!$M:$M,COM_Input!$G:$G,$A1867,COM_Input!$F:$F,$B1867,COM_Input!$B:$B,$C1867)</f>
        <v>5652.7503575325009</v>
      </c>
      <c r="H1867" s="79">
        <f>AVERAGEIFS(COM_Input!$O:$O,COM_Input!$G:$G,$A1867,COM_Input!$F:$F,$B1867,COM_Input!$B:$B,$C1867)</f>
        <v>10</v>
      </c>
      <c r="J1867" s="121">
        <f>AVERAGEIFS(COM_Input!$AC:$AC,COM_Input!$G:$G,$A1867,COM_Input!$F:$F,$B1867,COM_Input!$B:$B,$C1867)</f>
        <v>139.99591210806793</v>
      </c>
      <c r="K1867" s="121">
        <f>AVERAGEIFS(COM_Input!$Z:$Z,COM_Input!$G:$G,$A1867,COM_Input!$F:$F,$B1867,COM_Input!$B:$B,$C1867)</f>
        <v>144.63333333333333</v>
      </c>
      <c r="L1867" t="str">
        <f t="array" ref="L1867">INDEX(COM_Input!$AA$1:$AA$3299,MATCH(1,(COM_Input!$B$1:$B$3299=$C1867)*(COM_Input!$F$1:$F$3299=$B1867)*(COM_Input!$G$1:$G$3299=$A1867),0))</f>
        <v>ton</v>
      </c>
      <c r="M1867">
        <f t="array" ref="M1867">INDEX(COM_Input!$AB$1:$AB$3299,MATCH(1,(COM_Input!$B$1:$B$3299=$C1867)*(COM_Input!$F$1:$F$3299=$B1867)*(COM_Input!$G$1:$G$3299=$A1867),0))</f>
        <v>0.96793670505693441</v>
      </c>
      <c r="N1867" s="121">
        <f>IF($C1867="Thermal Energy Storage",$D1867*'TPS Program Categories'!$S$20,VLOOKUP(VLOOKUP($C1867,'TPS Program Categories'!$AC$1:$AE$129,3,0),'TPS Program Categories'!$G$2:$S$17,13,0)*$G1867)</f>
        <v>249.11659598491889</v>
      </c>
      <c r="O1867" t="str">
        <f>IFERROR(VLOOKUP(Q1867,'Max Incentives'!$A$5:$B$1128,2,FALSE),"FAIL")</f>
        <v>FAIL</v>
      </c>
      <c r="P1867" t="str">
        <f>IFERROR(VLOOKUP(AL1867,'Max Incentives'!$A$5:$B$1128,2,FALSE),"FAIL")</f>
        <v>FAIL</v>
      </c>
      <c r="Q1867" t="str">
        <f t="shared" si="702"/>
        <v>Restaurants_New_Airside Economizer_RIM</v>
      </c>
      <c r="R1867" s="177">
        <f t="shared" si="703"/>
        <v>0</v>
      </c>
      <c r="S1867" s="177">
        <f t="shared" si="704"/>
        <v>0</v>
      </c>
      <c r="T1867" s="177">
        <f t="shared" si="705"/>
        <v>0</v>
      </c>
      <c r="U1867" s="177">
        <f t="shared" si="706"/>
        <v>0</v>
      </c>
      <c r="V1867" s="177">
        <f t="shared" si="707"/>
        <v>0</v>
      </c>
      <c r="W1867" s="177">
        <f t="shared" si="708"/>
        <v>0</v>
      </c>
      <c r="X1867" s="177">
        <f t="shared" si="709"/>
        <v>0</v>
      </c>
      <c r="Y1867" s="177">
        <f t="shared" si="710"/>
        <v>0</v>
      </c>
      <c r="Z1867" s="177">
        <f t="shared" si="711"/>
        <v>0</v>
      </c>
      <c r="AA1867" s="177">
        <f t="shared" si="712"/>
        <v>0</v>
      </c>
      <c r="AB1867" s="56">
        <f>SUMIFS(Gulf_Ach_COM_RIM!Q:Q,Gulf_Ach_COM_RIM!$A:$A,$Q1867)</f>
        <v>0</v>
      </c>
      <c r="AC1867" s="56">
        <f>SUMIFS(Gulf_Ach_COM_RIM!R:R,Gulf_Ach_COM_RIM!$A:$A,$Q1867)</f>
        <v>0</v>
      </c>
      <c r="AD1867" s="56">
        <f>SUMIFS(Gulf_Ach_COM_RIM!S:S,Gulf_Ach_COM_RIM!$A:$A,$Q1867)</f>
        <v>0</v>
      </c>
      <c r="AE1867" s="56">
        <f>SUMIFS(Gulf_Ach_COM_RIM!T:T,Gulf_Ach_COM_RIM!$A:$A,$Q1867)</f>
        <v>0</v>
      </c>
      <c r="AF1867" s="56">
        <f>SUMIFS(Gulf_Ach_COM_RIM!U:U,Gulf_Ach_COM_RIM!$A:$A,$Q1867)</f>
        <v>0</v>
      </c>
      <c r="AG1867" s="56">
        <f>SUMIFS(Gulf_Ach_COM_RIM!V:V,Gulf_Ach_COM_RIM!$A:$A,$Q1867)</f>
        <v>0</v>
      </c>
      <c r="AH1867" s="56">
        <f>SUMIFS(Gulf_Ach_COM_RIM!W:W,Gulf_Ach_COM_RIM!$A:$A,$Q1867)</f>
        <v>0</v>
      </c>
      <c r="AI1867" s="56">
        <f>SUMIFS(Gulf_Ach_COM_RIM!X:X,Gulf_Ach_COM_RIM!$A:$A,$Q1867)</f>
        <v>0</v>
      </c>
      <c r="AJ1867" s="56">
        <f>SUMIFS(Gulf_Ach_COM_RIM!Y:Y,Gulf_Ach_COM_RIM!$A:$A,$Q1867)</f>
        <v>0</v>
      </c>
      <c r="AK1867" s="56">
        <f>SUMIFS(Gulf_Ach_COM_RIM!Z:Z,Gulf_Ach_COM_RIM!$A:$A,$Q1867)</f>
        <v>0</v>
      </c>
      <c r="AL1867" t="str">
        <f t="shared" si="713"/>
        <v>Restaurants_New_Airside Economizer_TRC</v>
      </c>
      <c r="AM1867" s="177">
        <f t="shared" si="714"/>
        <v>0</v>
      </c>
      <c r="AN1867" s="177">
        <f t="shared" si="715"/>
        <v>0</v>
      </c>
      <c r="AO1867" s="177">
        <f t="shared" si="716"/>
        <v>0</v>
      </c>
      <c r="AP1867" s="177">
        <f t="shared" si="717"/>
        <v>0</v>
      </c>
      <c r="AQ1867" s="177">
        <f t="shared" si="718"/>
        <v>0</v>
      </c>
      <c r="AR1867" s="177">
        <f t="shared" si="719"/>
        <v>0</v>
      </c>
      <c r="AS1867" s="177">
        <f t="shared" si="720"/>
        <v>0</v>
      </c>
      <c r="AT1867" s="177">
        <f t="shared" si="721"/>
        <v>0</v>
      </c>
      <c r="AU1867" s="177">
        <f t="shared" si="722"/>
        <v>0</v>
      </c>
      <c r="AV1867" s="177">
        <f t="shared" si="723"/>
        <v>0</v>
      </c>
      <c r="AW1867" s="56">
        <f>SUMIFS(Gulf_Ach_COM_TRC!Q:Q,Gulf_Ach_COM_TRC!$A:$A,$AL1867)</f>
        <v>0</v>
      </c>
      <c r="AX1867" s="56">
        <f>SUMIFS(Gulf_Ach_COM_TRC!R:R,Gulf_Ach_COM_TRC!$A:$A,$AL1867)</f>
        <v>0</v>
      </c>
      <c r="AY1867" s="56">
        <f>SUMIFS(Gulf_Ach_COM_TRC!S:S,Gulf_Ach_COM_TRC!$A:$A,$AL1867)</f>
        <v>0</v>
      </c>
      <c r="AZ1867" s="56">
        <f>SUMIFS(Gulf_Ach_COM_TRC!T:T,Gulf_Ach_COM_TRC!$A:$A,$AL1867)</f>
        <v>0</v>
      </c>
      <c r="BA1867" s="56">
        <f>SUMIFS(Gulf_Ach_COM_TRC!U:U,Gulf_Ach_COM_TRC!$A:$A,$AL1867)</f>
        <v>0</v>
      </c>
      <c r="BB1867" s="56">
        <f>SUMIFS(Gulf_Ach_COM_TRC!V:V,Gulf_Ach_COM_TRC!$A:$A,$AL1867)</f>
        <v>0</v>
      </c>
      <c r="BC1867" s="56">
        <f>SUMIFS(Gulf_Ach_COM_TRC!W:W,Gulf_Ach_COM_TRC!$A:$A,$AL1867)</f>
        <v>0</v>
      </c>
      <c r="BD1867" s="56">
        <f>SUMIFS(Gulf_Ach_COM_TRC!X:X,Gulf_Ach_COM_TRC!$A:$A,$AL1867)</f>
        <v>0</v>
      </c>
      <c r="BE1867" s="56">
        <f>SUMIFS(Gulf_Ach_COM_TRC!Y:Y,Gulf_Ach_COM_TRC!$A:$A,$AL1867)</f>
        <v>0</v>
      </c>
      <c r="BF1867" s="56">
        <f>SUMIFS(Gulf_Ach_COM_TRC!Z:Z,Gulf_Ach_COM_TRC!$A:$A,$AL1867)</f>
        <v>0</v>
      </c>
      <c r="BH1867" s="182" t="str">
        <f t="shared" si="724"/>
        <v/>
      </c>
      <c r="BI1867" s="182" t="str">
        <f t="shared" si="725"/>
        <v/>
      </c>
    </row>
    <row r="1868" spans="1:61" x14ac:dyDescent="0.25">
      <c r="A1868" t="s">
        <v>559</v>
      </c>
      <c r="B1868" t="s">
        <v>64</v>
      </c>
      <c r="C1868" t="s">
        <v>2910</v>
      </c>
      <c r="D1868" s="101">
        <f>SUMIFS(COM_Input!$P:$P,COM_Input!$G:$G,$A1868,COM_Input!$F:$F,$B1868,COM_Input!$B:$B,$C1868)</f>
        <v>-0.55142289391798904</v>
      </c>
      <c r="E1868" s="101">
        <f>SUMIFS(COM_Input!$Q:$Q,COM_Input!$G:$G,$A1868,COM_Input!$F:$F,$B1868,COM_Input!$B:$B,$C1868)</f>
        <v>1.6616142965315901E-2</v>
      </c>
      <c r="G1868" s="101">
        <f>SUMIFS(COM_Input!$M:$M,COM_Input!$G:$G,$A1868,COM_Input!$F:$F,$B1868,COM_Input!$B:$B,$C1868)</f>
        <v>2468.9837006253688</v>
      </c>
      <c r="H1868" s="79">
        <f>AVERAGEIFS(COM_Input!$O:$O,COM_Input!$G:$G,$A1868,COM_Input!$F:$F,$B1868,COM_Input!$B:$B,$C1868)</f>
        <v>10</v>
      </c>
      <c r="J1868" s="121">
        <f>AVERAGEIFS(COM_Input!$AC:$AC,COM_Input!$G:$G,$A1868,COM_Input!$F:$F,$B1868,COM_Input!$B:$B,$C1868)</f>
        <v>61.146805234095396</v>
      </c>
      <c r="K1868" s="121">
        <f>AVERAGEIFS(COM_Input!$Z:$Z,COM_Input!$G:$G,$A1868,COM_Input!$F:$F,$B1868,COM_Input!$B:$B,$C1868)</f>
        <v>144.63333333333333</v>
      </c>
      <c r="L1868" t="str">
        <f t="array" ref="L1868">INDEX(COM_Input!$AA$1:$AA$3299,MATCH(1,(COM_Input!$B$1:$B$3299=$C1868)*(COM_Input!$F$1:$F$3299=$B1868)*(COM_Input!$G$1:$G$3299=$A1868),0))</f>
        <v>ton</v>
      </c>
      <c r="M1868">
        <f t="array" ref="M1868">INDEX(COM_Input!$AB$1:$AB$3299,MATCH(1,(COM_Input!$B$1:$B$3299=$C1868)*(COM_Input!$F$1:$F$3299=$B1868)*(COM_Input!$G$1:$G$3299=$A1868),0))</f>
        <v>0.42277118161393457</v>
      </c>
      <c r="N1868" s="121">
        <f>IF($C1868="Thermal Energy Storage",$D1868*'TPS Program Categories'!$S$20,VLOOKUP(VLOOKUP($C1868,'TPS Program Categories'!$AC$1:$AE$129,3,0),'TPS Program Categories'!$G$2:$S$17,13,0)*$G1868)</f>
        <v>108.80806264908605</v>
      </c>
      <c r="O1868" t="str">
        <f>IFERROR(VLOOKUP(Q1868,'Max Incentives'!$A$5:$B$1128,2,FALSE),"FAIL")</f>
        <v>FAIL</v>
      </c>
      <c r="P1868" t="str">
        <f>IFERROR(VLOOKUP(AL1868,'Max Incentives'!$A$5:$B$1128,2,FALSE),"FAIL")</f>
        <v>FAIL</v>
      </c>
      <c r="Q1868" t="str">
        <f t="shared" si="702"/>
        <v>Retail_New_Airside Economizer_RIM</v>
      </c>
      <c r="R1868" s="177">
        <f t="shared" si="703"/>
        <v>0</v>
      </c>
      <c r="S1868" s="177">
        <f t="shared" si="704"/>
        <v>0</v>
      </c>
      <c r="T1868" s="177">
        <f t="shared" si="705"/>
        <v>0</v>
      </c>
      <c r="U1868" s="177">
        <f t="shared" si="706"/>
        <v>0</v>
      </c>
      <c r="V1868" s="177">
        <f t="shared" si="707"/>
        <v>0</v>
      </c>
      <c r="W1868" s="177">
        <f t="shared" si="708"/>
        <v>0</v>
      </c>
      <c r="X1868" s="177">
        <f t="shared" si="709"/>
        <v>0</v>
      </c>
      <c r="Y1868" s="177">
        <f t="shared" si="710"/>
        <v>0</v>
      </c>
      <c r="Z1868" s="177">
        <f t="shared" si="711"/>
        <v>0</v>
      </c>
      <c r="AA1868" s="177">
        <f t="shared" si="712"/>
        <v>0</v>
      </c>
      <c r="AB1868" s="56">
        <f>SUMIFS(Gulf_Ach_COM_RIM!Q:Q,Gulf_Ach_COM_RIM!$A:$A,$Q1868)</f>
        <v>0</v>
      </c>
      <c r="AC1868" s="56">
        <f>SUMIFS(Gulf_Ach_COM_RIM!R:R,Gulf_Ach_COM_RIM!$A:$A,$Q1868)</f>
        <v>0</v>
      </c>
      <c r="AD1868" s="56">
        <f>SUMIFS(Gulf_Ach_COM_RIM!S:S,Gulf_Ach_COM_RIM!$A:$A,$Q1868)</f>
        <v>0</v>
      </c>
      <c r="AE1868" s="56">
        <f>SUMIFS(Gulf_Ach_COM_RIM!T:T,Gulf_Ach_COM_RIM!$A:$A,$Q1868)</f>
        <v>0</v>
      </c>
      <c r="AF1868" s="56">
        <f>SUMIFS(Gulf_Ach_COM_RIM!U:U,Gulf_Ach_COM_RIM!$A:$A,$Q1868)</f>
        <v>0</v>
      </c>
      <c r="AG1868" s="56">
        <f>SUMIFS(Gulf_Ach_COM_RIM!V:V,Gulf_Ach_COM_RIM!$A:$A,$Q1868)</f>
        <v>0</v>
      </c>
      <c r="AH1868" s="56">
        <f>SUMIFS(Gulf_Ach_COM_RIM!W:W,Gulf_Ach_COM_RIM!$A:$A,$Q1868)</f>
        <v>0</v>
      </c>
      <c r="AI1868" s="56">
        <f>SUMIFS(Gulf_Ach_COM_RIM!X:X,Gulf_Ach_COM_RIM!$A:$A,$Q1868)</f>
        <v>0</v>
      </c>
      <c r="AJ1868" s="56">
        <f>SUMIFS(Gulf_Ach_COM_RIM!Y:Y,Gulf_Ach_COM_RIM!$A:$A,$Q1868)</f>
        <v>0</v>
      </c>
      <c r="AK1868" s="56">
        <f>SUMIFS(Gulf_Ach_COM_RIM!Z:Z,Gulf_Ach_COM_RIM!$A:$A,$Q1868)</f>
        <v>0</v>
      </c>
      <c r="AL1868" t="str">
        <f t="shared" si="713"/>
        <v>Retail_New_Airside Economizer_TRC</v>
      </c>
      <c r="AM1868" s="177">
        <f t="shared" si="714"/>
        <v>0</v>
      </c>
      <c r="AN1868" s="177">
        <f t="shared" si="715"/>
        <v>0</v>
      </c>
      <c r="AO1868" s="177">
        <f t="shared" si="716"/>
        <v>0</v>
      </c>
      <c r="AP1868" s="177">
        <f t="shared" si="717"/>
        <v>0</v>
      </c>
      <c r="AQ1868" s="177">
        <f t="shared" si="718"/>
        <v>0</v>
      </c>
      <c r="AR1868" s="177">
        <f t="shared" si="719"/>
        <v>0</v>
      </c>
      <c r="AS1868" s="177">
        <f t="shared" si="720"/>
        <v>0</v>
      </c>
      <c r="AT1868" s="177">
        <f t="shared" si="721"/>
        <v>0</v>
      </c>
      <c r="AU1868" s="177">
        <f t="shared" si="722"/>
        <v>0</v>
      </c>
      <c r="AV1868" s="177">
        <f t="shared" si="723"/>
        <v>0</v>
      </c>
      <c r="AW1868" s="56">
        <f>SUMIFS(Gulf_Ach_COM_TRC!Q:Q,Gulf_Ach_COM_TRC!$A:$A,$AL1868)</f>
        <v>0</v>
      </c>
      <c r="AX1868" s="56">
        <f>SUMIFS(Gulf_Ach_COM_TRC!R:R,Gulf_Ach_COM_TRC!$A:$A,$AL1868)</f>
        <v>0</v>
      </c>
      <c r="AY1868" s="56">
        <f>SUMIFS(Gulf_Ach_COM_TRC!S:S,Gulf_Ach_COM_TRC!$A:$A,$AL1868)</f>
        <v>0</v>
      </c>
      <c r="AZ1868" s="56">
        <f>SUMIFS(Gulf_Ach_COM_TRC!T:T,Gulf_Ach_COM_TRC!$A:$A,$AL1868)</f>
        <v>0</v>
      </c>
      <c r="BA1868" s="56">
        <f>SUMIFS(Gulf_Ach_COM_TRC!U:U,Gulf_Ach_COM_TRC!$A:$A,$AL1868)</f>
        <v>0</v>
      </c>
      <c r="BB1868" s="56">
        <f>SUMIFS(Gulf_Ach_COM_TRC!V:V,Gulf_Ach_COM_TRC!$A:$A,$AL1868)</f>
        <v>0</v>
      </c>
      <c r="BC1868" s="56">
        <f>SUMIFS(Gulf_Ach_COM_TRC!W:W,Gulf_Ach_COM_TRC!$A:$A,$AL1868)</f>
        <v>0</v>
      </c>
      <c r="BD1868" s="56">
        <f>SUMIFS(Gulf_Ach_COM_TRC!X:X,Gulf_Ach_COM_TRC!$A:$A,$AL1868)</f>
        <v>0</v>
      </c>
      <c r="BE1868" s="56">
        <f>SUMIFS(Gulf_Ach_COM_TRC!Y:Y,Gulf_Ach_COM_TRC!$A:$A,$AL1868)</f>
        <v>0</v>
      </c>
      <c r="BF1868" s="56">
        <f>SUMIFS(Gulf_Ach_COM_TRC!Z:Z,Gulf_Ach_COM_TRC!$A:$A,$AL1868)</f>
        <v>0</v>
      </c>
      <c r="BH1868" s="182" t="str">
        <f t="shared" si="724"/>
        <v/>
      </c>
      <c r="BI1868" s="182" t="str">
        <f t="shared" si="725"/>
        <v/>
      </c>
    </row>
    <row r="1869" spans="1:61" x14ac:dyDescent="0.25">
      <c r="A1869" t="s">
        <v>2765</v>
      </c>
      <c r="B1869" t="s">
        <v>64</v>
      </c>
      <c r="C1869" t="s">
        <v>2910</v>
      </c>
      <c r="D1869" s="101">
        <f>SUMIFS(COM_Input!$P:$P,COM_Input!$G:$G,$A1869,COM_Input!$F:$F,$B1869,COM_Input!$B:$B,$C1869)</f>
        <v>-1.8969493119726983</v>
      </c>
      <c r="E1869" s="101">
        <f>SUMIFS(COM_Input!$Q:$Q,COM_Input!$G:$G,$A1869,COM_Input!$F:$F,$B1869,COM_Input!$B:$B,$C1869)</f>
        <v>8.3694927286241867E-5</v>
      </c>
      <c r="G1869" s="101">
        <f>SUMIFS(COM_Input!$M:$M,COM_Input!$G:$G,$A1869,COM_Input!$F:$F,$B1869,COM_Input!$B:$B,$C1869)</f>
        <v>9226.8227741417704</v>
      </c>
      <c r="H1869" s="79">
        <f>AVERAGEIFS(COM_Input!$O:$O,COM_Input!$G:$G,$A1869,COM_Input!$F:$F,$B1869,COM_Input!$B:$B,$C1869)</f>
        <v>10</v>
      </c>
      <c r="J1869" s="121">
        <f>AVERAGEIFS(COM_Input!$AC:$AC,COM_Input!$G:$G,$A1869,COM_Input!$F:$F,$B1869,COM_Input!$B:$B,$C1869)</f>
        <v>228.51132429795175</v>
      </c>
      <c r="K1869" s="121">
        <f>AVERAGEIFS(COM_Input!$Z:$Z,COM_Input!$G:$G,$A1869,COM_Input!$F:$F,$B1869,COM_Input!$B:$B,$C1869)</f>
        <v>144.63333333333333</v>
      </c>
      <c r="L1869" t="str">
        <f t="array" ref="L1869">INDEX(COM_Input!$AA$1:$AA$3299,MATCH(1,(COM_Input!$B$1:$B$3299=$C1869)*(COM_Input!$F$1:$F$3299=$B1869)*(COM_Input!$G$1:$G$3299=$A1869),0))</f>
        <v>ton</v>
      </c>
      <c r="M1869">
        <f t="array" ref="M1869">INDEX(COM_Input!$AB$1:$AB$3299,MATCH(1,(COM_Input!$B$1:$B$3299=$C1869)*(COM_Input!$F$1:$F$3299=$B1869)*(COM_Input!$G$1:$G$3299=$A1869),0))</f>
        <v>1.5799354065311253</v>
      </c>
      <c r="N1869" s="121">
        <f>IF($C1869="Thermal Energy Storage",$D1869*'TPS Program Categories'!$S$20,VLOOKUP(VLOOKUP($C1869,'TPS Program Categories'!$AC$1:$AE$129,3,0),'TPS Program Categories'!$G$2:$S$17,13,0)*$G1869)</f>
        <v>406.62589639880593</v>
      </c>
      <c r="O1869" t="str">
        <f>IFERROR(VLOOKUP(Q1869,'Max Incentives'!$A$5:$B$1128,2,FALSE),"FAIL")</f>
        <v>FAIL</v>
      </c>
      <c r="P1869" t="str">
        <f>IFERROR(VLOOKUP(AL1869,'Max Incentives'!$A$5:$B$1128,2,FALSE),"FAIL")</f>
        <v>FAIL</v>
      </c>
      <c r="Q1869" t="str">
        <f t="shared" si="702"/>
        <v>Schools K-12_New_Airside Economizer_RIM</v>
      </c>
      <c r="R1869" s="177">
        <f t="shared" si="703"/>
        <v>0</v>
      </c>
      <c r="S1869" s="177">
        <f t="shared" si="704"/>
        <v>0</v>
      </c>
      <c r="T1869" s="177">
        <f t="shared" si="705"/>
        <v>0</v>
      </c>
      <c r="U1869" s="177">
        <f t="shared" si="706"/>
        <v>0</v>
      </c>
      <c r="V1869" s="177">
        <f t="shared" si="707"/>
        <v>0</v>
      </c>
      <c r="W1869" s="177">
        <f t="shared" si="708"/>
        <v>0</v>
      </c>
      <c r="X1869" s="177">
        <f t="shared" si="709"/>
        <v>0</v>
      </c>
      <c r="Y1869" s="177">
        <f t="shared" si="710"/>
        <v>0</v>
      </c>
      <c r="Z1869" s="177">
        <f t="shared" si="711"/>
        <v>0</v>
      </c>
      <c r="AA1869" s="177">
        <f t="shared" si="712"/>
        <v>0</v>
      </c>
      <c r="AB1869" s="56">
        <f>SUMIFS(Gulf_Ach_COM_RIM!Q:Q,Gulf_Ach_COM_RIM!$A:$A,$Q1869)</f>
        <v>0</v>
      </c>
      <c r="AC1869" s="56">
        <f>SUMIFS(Gulf_Ach_COM_RIM!R:R,Gulf_Ach_COM_RIM!$A:$A,$Q1869)</f>
        <v>0</v>
      </c>
      <c r="AD1869" s="56">
        <f>SUMIFS(Gulf_Ach_COM_RIM!S:S,Gulf_Ach_COM_RIM!$A:$A,$Q1869)</f>
        <v>0</v>
      </c>
      <c r="AE1869" s="56">
        <f>SUMIFS(Gulf_Ach_COM_RIM!T:T,Gulf_Ach_COM_RIM!$A:$A,$Q1869)</f>
        <v>0</v>
      </c>
      <c r="AF1869" s="56">
        <f>SUMIFS(Gulf_Ach_COM_RIM!U:U,Gulf_Ach_COM_RIM!$A:$A,$Q1869)</f>
        <v>0</v>
      </c>
      <c r="AG1869" s="56">
        <f>SUMIFS(Gulf_Ach_COM_RIM!V:V,Gulf_Ach_COM_RIM!$A:$A,$Q1869)</f>
        <v>0</v>
      </c>
      <c r="AH1869" s="56">
        <f>SUMIFS(Gulf_Ach_COM_RIM!W:W,Gulf_Ach_COM_RIM!$A:$A,$Q1869)</f>
        <v>0</v>
      </c>
      <c r="AI1869" s="56">
        <f>SUMIFS(Gulf_Ach_COM_RIM!X:X,Gulf_Ach_COM_RIM!$A:$A,$Q1869)</f>
        <v>0</v>
      </c>
      <c r="AJ1869" s="56">
        <f>SUMIFS(Gulf_Ach_COM_RIM!Y:Y,Gulf_Ach_COM_RIM!$A:$A,$Q1869)</f>
        <v>0</v>
      </c>
      <c r="AK1869" s="56">
        <f>SUMIFS(Gulf_Ach_COM_RIM!Z:Z,Gulf_Ach_COM_RIM!$A:$A,$Q1869)</f>
        <v>0</v>
      </c>
      <c r="AL1869" t="str">
        <f t="shared" si="713"/>
        <v>Schools K-12_New_Airside Economizer_TRC</v>
      </c>
      <c r="AM1869" s="177">
        <f t="shared" si="714"/>
        <v>0</v>
      </c>
      <c r="AN1869" s="177">
        <f t="shared" si="715"/>
        <v>0</v>
      </c>
      <c r="AO1869" s="177">
        <f t="shared" si="716"/>
        <v>0</v>
      </c>
      <c r="AP1869" s="177">
        <f t="shared" si="717"/>
        <v>0</v>
      </c>
      <c r="AQ1869" s="177">
        <f t="shared" si="718"/>
        <v>0</v>
      </c>
      <c r="AR1869" s="177">
        <f t="shared" si="719"/>
        <v>0</v>
      </c>
      <c r="AS1869" s="177">
        <f t="shared" si="720"/>
        <v>0</v>
      </c>
      <c r="AT1869" s="177">
        <f t="shared" si="721"/>
        <v>0</v>
      </c>
      <c r="AU1869" s="177">
        <f t="shared" si="722"/>
        <v>0</v>
      </c>
      <c r="AV1869" s="177">
        <f t="shared" si="723"/>
        <v>0</v>
      </c>
      <c r="AW1869" s="56">
        <f>SUMIFS(Gulf_Ach_COM_TRC!Q:Q,Gulf_Ach_COM_TRC!$A:$A,$AL1869)</f>
        <v>0</v>
      </c>
      <c r="AX1869" s="56">
        <f>SUMIFS(Gulf_Ach_COM_TRC!R:R,Gulf_Ach_COM_TRC!$A:$A,$AL1869)</f>
        <v>0</v>
      </c>
      <c r="AY1869" s="56">
        <f>SUMIFS(Gulf_Ach_COM_TRC!S:S,Gulf_Ach_COM_TRC!$A:$A,$AL1869)</f>
        <v>0</v>
      </c>
      <c r="AZ1869" s="56">
        <f>SUMIFS(Gulf_Ach_COM_TRC!T:T,Gulf_Ach_COM_TRC!$A:$A,$AL1869)</f>
        <v>0</v>
      </c>
      <c r="BA1869" s="56">
        <f>SUMIFS(Gulf_Ach_COM_TRC!U:U,Gulf_Ach_COM_TRC!$A:$A,$AL1869)</f>
        <v>0</v>
      </c>
      <c r="BB1869" s="56">
        <f>SUMIFS(Gulf_Ach_COM_TRC!V:V,Gulf_Ach_COM_TRC!$A:$A,$AL1869)</f>
        <v>0</v>
      </c>
      <c r="BC1869" s="56">
        <f>SUMIFS(Gulf_Ach_COM_TRC!W:W,Gulf_Ach_COM_TRC!$A:$A,$AL1869)</f>
        <v>0</v>
      </c>
      <c r="BD1869" s="56">
        <f>SUMIFS(Gulf_Ach_COM_TRC!X:X,Gulf_Ach_COM_TRC!$A:$A,$AL1869)</f>
        <v>0</v>
      </c>
      <c r="BE1869" s="56">
        <f>SUMIFS(Gulf_Ach_COM_TRC!Y:Y,Gulf_Ach_COM_TRC!$A:$A,$AL1869)</f>
        <v>0</v>
      </c>
      <c r="BF1869" s="56">
        <f>SUMIFS(Gulf_Ach_COM_TRC!Z:Z,Gulf_Ach_COM_TRC!$A:$A,$AL1869)</f>
        <v>0</v>
      </c>
      <c r="BH1869" s="182" t="str">
        <f t="shared" si="724"/>
        <v/>
      </c>
      <c r="BI1869" s="182" t="str">
        <f t="shared" si="725"/>
        <v/>
      </c>
    </row>
    <row r="1870" spans="1:61" x14ac:dyDescent="0.25">
      <c r="A1870" t="s">
        <v>572</v>
      </c>
      <c r="B1870" t="s">
        <v>64</v>
      </c>
      <c r="C1870" t="s">
        <v>2910</v>
      </c>
      <c r="D1870" s="101">
        <f>SUMIFS(COM_Input!$P:$P,COM_Input!$G:$G,$A1870,COM_Input!$F:$F,$B1870,COM_Input!$B:$B,$C1870)</f>
        <v>-0.18844367326586239</v>
      </c>
      <c r="E1870" s="101">
        <f>SUMIFS(COM_Input!$Q:$Q,COM_Input!$G:$G,$A1870,COM_Input!$F:$F,$B1870,COM_Input!$B:$B,$C1870)</f>
        <v>8.3142862236719934E-6</v>
      </c>
      <c r="G1870" s="101">
        <f>SUMIFS(COM_Input!$M:$M,COM_Input!$G:$G,$A1870,COM_Input!$F:$F,$B1870,COM_Input!$B:$B,$C1870)</f>
        <v>916.59611838769808</v>
      </c>
      <c r="H1870" s="79">
        <f>AVERAGEIFS(COM_Input!$O:$O,COM_Input!$G:$G,$A1870,COM_Input!$F:$F,$B1870,COM_Input!$B:$B,$C1870)</f>
        <v>10</v>
      </c>
      <c r="J1870" s="121">
        <f>AVERAGEIFS(COM_Input!$AC:$AC,COM_Input!$G:$G,$A1870,COM_Input!$F:$F,$B1870,COM_Input!$B:$B,$C1870)</f>
        <v>22.700402726508134</v>
      </c>
      <c r="K1870" s="121">
        <f>AVERAGEIFS(COM_Input!$Z:$Z,COM_Input!$G:$G,$A1870,COM_Input!$F:$F,$B1870,COM_Input!$B:$B,$C1870)</f>
        <v>144.63333333333333</v>
      </c>
      <c r="L1870" t="str">
        <f t="array" ref="L1870">INDEX(COM_Input!$AA$1:$AA$3299,MATCH(1,(COM_Input!$B$1:$B$3299=$C1870)*(COM_Input!$F$1:$F$3299=$B1870)*(COM_Input!$G$1:$G$3299=$A1870),0))</f>
        <v>ton</v>
      </c>
      <c r="M1870">
        <f t="array" ref="M1870">INDEX(COM_Input!$AB$1:$AB$3299,MATCH(1,(COM_Input!$B$1:$B$3299=$C1870)*(COM_Input!$F$1:$F$3299=$B1870)*(COM_Input!$G$1:$G$3299=$A1870),0))</f>
        <v>0.15695139013487994</v>
      </c>
      <c r="N1870" s="121">
        <f>IF($C1870="Thermal Energy Storage",$D1870*'TPS Program Categories'!$S$20,VLOOKUP(VLOOKUP($C1870,'TPS Program Categories'!$AC$1:$AE$129,3,0),'TPS Program Categories'!$G$2:$S$17,13,0)*$G1870)</f>
        <v>40.39437273246331</v>
      </c>
      <c r="O1870" t="str">
        <f>IFERROR(VLOOKUP(Q1870,'Max Incentives'!$A$5:$B$1128,2,FALSE),"FAIL")</f>
        <v>FAIL</v>
      </c>
      <c r="P1870" t="str">
        <f>IFERROR(VLOOKUP(AL1870,'Max Incentives'!$A$5:$B$1128,2,FALSE),"FAIL")</f>
        <v>FAIL</v>
      </c>
      <c r="Q1870" t="str">
        <f t="shared" si="702"/>
        <v>Warehouse_New_Airside Economizer_RIM</v>
      </c>
      <c r="R1870" s="177">
        <f t="shared" si="703"/>
        <v>0</v>
      </c>
      <c r="S1870" s="177">
        <f t="shared" si="704"/>
        <v>0</v>
      </c>
      <c r="T1870" s="177">
        <f t="shared" si="705"/>
        <v>0</v>
      </c>
      <c r="U1870" s="177">
        <f t="shared" si="706"/>
        <v>0</v>
      </c>
      <c r="V1870" s="177">
        <f t="shared" si="707"/>
        <v>0</v>
      </c>
      <c r="W1870" s="177">
        <f t="shared" si="708"/>
        <v>0</v>
      </c>
      <c r="X1870" s="177">
        <f t="shared" si="709"/>
        <v>0</v>
      </c>
      <c r="Y1870" s="177">
        <f t="shared" si="710"/>
        <v>0</v>
      </c>
      <c r="Z1870" s="177">
        <f t="shared" si="711"/>
        <v>0</v>
      </c>
      <c r="AA1870" s="177">
        <f t="shared" si="712"/>
        <v>0</v>
      </c>
      <c r="AB1870" s="56">
        <f>SUMIFS(Gulf_Ach_COM_RIM!Q:Q,Gulf_Ach_COM_RIM!$A:$A,$Q1870)</f>
        <v>0</v>
      </c>
      <c r="AC1870" s="56">
        <f>SUMIFS(Gulf_Ach_COM_RIM!R:R,Gulf_Ach_COM_RIM!$A:$A,$Q1870)</f>
        <v>0</v>
      </c>
      <c r="AD1870" s="56">
        <f>SUMIFS(Gulf_Ach_COM_RIM!S:S,Gulf_Ach_COM_RIM!$A:$A,$Q1870)</f>
        <v>0</v>
      </c>
      <c r="AE1870" s="56">
        <f>SUMIFS(Gulf_Ach_COM_RIM!T:T,Gulf_Ach_COM_RIM!$A:$A,$Q1870)</f>
        <v>0</v>
      </c>
      <c r="AF1870" s="56">
        <f>SUMIFS(Gulf_Ach_COM_RIM!U:U,Gulf_Ach_COM_RIM!$A:$A,$Q1870)</f>
        <v>0</v>
      </c>
      <c r="AG1870" s="56">
        <f>SUMIFS(Gulf_Ach_COM_RIM!V:V,Gulf_Ach_COM_RIM!$A:$A,$Q1870)</f>
        <v>0</v>
      </c>
      <c r="AH1870" s="56">
        <f>SUMIFS(Gulf_Ach_COM_RIM!W:W,Gulf_Ach_COM_RIM!$A:$A,$Q1870)</f>
        <v>0</v>
      </c>
      <c r="AI1870" s="56">
        <f>SUMIFS(Gulf_Ach_COM_RIM!X:X,Gulf_Ach_COM_RIM!$A:$A,$Q1870)</f>
        <v>0</v>
      </c>
      <c r="AJ1870" s="56">
        <f>SUMIFS(Gulf_Ach_COM_RIM!Y:Y,Gulf_Ach_COM_RIM!$A:$A,$Q1870)</f>
        <v>0</v>
      </c>
      <c r="AK1870" s="56">
        <f>SUMIFS(Gulf_Ach_COM_RIM!Z:Z,Gulf_Ach_COM_RIM!$A:$A,$Q1870)</f>
        <v>0</v>
      </c>
      <c r="AL1870" t="str">
        <f t="shared" si="713"/>
        <v>Warehouse_New_Airside Economizer_TRC</v>
      </c>
      <c r="AM1870" s="177">
        <f t="shared" si="714"/>
        <v>0</v>
      </c>
      <c r="AN1870" s="177">
        <f t="shared" si="715"/>
        <v>0</v>
      </c>
      <c r="AO1870" s="177">
        <f t="shared" si="716"/>
        <v>0</v>
      </c>
      <c r="AP1870" s="177">
        <f t="shared" si="717"/>
        <v>0</v>
      </c>
      <c r="AQ1870" s="177">
        <f t="shared" si="718"/>
        <v>0</v>
      </c>
      <c r="AR1870" s="177">
        <f t="shared" si="719"/>
        <v>0</v>
      </c>
      <c r="AS1870" s="177">
        <f t="shared" si="720"/>
        <v>0</v>
      </c>
      <c r="AT1870" s="177">
        <f t="shared" si="721"/>
        <v>0</v>
      </c>
      <c r="AU1870" s="177">
        <f t="shared" si="722"/>
        <v>0</v>
      </c>
      <c r="AV1870" s="177">
        <f t="shared" si="723"/>
        <v>0</v>
      </c>
      <c r="AW1870" s="56">
        <f>SUMIFS(Gulf_Ach_COM_TRC!Q:Q,Gulf_Ach_COM_TRC!$A:$A,$AL1870)</f>
        <v>0</v>
      </c>
      <c r="AX1870" s="56">
        <f>SUMIFS(Gulf_Ach_COM_TRC!R:R,Gulf_Ach_COM_TRC!$A:$A,$AL1870)</f>
        <v>0</v>
      </c>
      <c r="AY1870" s="56">
        <f>SUMIFS(Gulf_Ach_COM_TRC!S:S,Gulf_Ach_COM_TRC!$A:$A,$AL1870)</f>
        <v>0</v>
      </c>
      <c r="AZ1870" s="56">
        <f>SUMIFS(Gulf_Ach_COM_TRC!T:T,Gulf_Ach_COM_TRC!$A:$A,$AL1870)</f>
        <v>0</v>
      </c>
      <c r="BA1870" s="56">
        <f>SUMIFS(Gulf_Ach_COM_TRC!U:U,Gulf_Ach_COM_TRC!$A:$A,$AL1870)</f>
        <v>0</v>
      </c>
      <c r="BB1870" s="56">
        <f>SUMIFS(Gulf_Ach_COM_TRC!V:V,Gulf_Ach_COM_TRC!$A:$A,$AL1870)</f>
        <v>0</v>
      </c>
      <c r="BC1870" s="56">
        <f>SUMIFS(Gulf_Ach_COM_TRC!W:W,Gulf_Ach_COM_TRC!$A:$A,$AL1870)</f>
        <v>0</v>
      </c>
      <c r="BD1870" s="56">
        <f>SUMIFS(Gulf_Ach_COM_TRC!X:X,Gulf_Ach_COM_TRC!$A:$A,$AL1870)</f>
        <v>0</v>
      </c>
      <c r="BE1870" s="56">
        <f>SUMIFS(Gulf_Ach_COM_TRC!Y:Y,Gulf_Ach_COM_TRC!$A:$A,$AL1870)</f>
        <v>0</v>
      </c>
      <c r="BF1870" s="56">
        <f>SUMIFS(Gulf_Ach_COM_TRC!Z:Z,Gulf_Ach_COM_TRC!$A:$A,$AL1870)</f>
        <v>0</v>
      </c>
      <c r="BH1870" s="182" t="str">
        <f t="shared" si="724"/>
        <v/>
      </c>
      <c r="BI1870" s="182" t="str">
        <f t="shared" si="725"/>
        <v/>
      </c>
    </row>
    <row r="1871" spans="1:61" x14ac:dyDescent="0.25">
      <c r="A1871" t="s">
        <v>2756</v>
      </c>
      <c r="B1871" t="s">
        <v>68</v>
      </c>
      <c r="C1871" t="s">
        <v>1650</v>
      </c>
      <c r="D1871" s="101">
        <f>SUMIFS(COM_Input!$P:$P,COM_Input!$G:$G,$A1871,COM_Input!$F:$F,$B1871,COM_Input!$B:$B,$C1871)</f>
        <v>4.1108961521021423E-6</v>
      </c>
      <c r="E1871" s="101">
        <f>SUMIFS(COM_Input!$Q:$Q,COM_Input!$G:$G,$A1871,COM_Input!$F:$F,$B1871,COM_Input!$B:$B,$C1871)</f>
        <v>9.2668689365097058E-5</v>
      </c>
      <c r="G1871" s="101">
        <f>SUMIFS(COM_Input!$M:$M,COM_Input!$G:$G,$A1871,COM_Input!$F:$F,$B1871,COM_Input!$B:$B,$C1871)</f>
        <v>0.20543803099129154</v>
      </c>
      <c r="H1871" s="79">
        <f>AVERAGEIFS(COM_Input!$O:$O,COM_Input!$G:$G,$A1871,COM_Input!$F:$F,$B1871,COM_Input!$B:$B,$C1871)</f>
        <v>20</v>
      </c>
      <c r="J1871" s="121">
        <f>AVERAGEIFS(COM_Input!$AC:$AC,COM_Input!$G:$G,$A1871,COM_Input!$F:$F,$B1871,COM_Input!$B:$B,$C1871)</f>
        <v>0.53388128654970757</v>
      </c>
      <c r="K1871" s="121">
        <f>AVERAGEIFS(COM_Input!$Z:$Z,COM_Input!$G:$G,$A1871,COM_Input!$F:$F,$B1871,COM_Input!$B:$B,$C1871)</f>
        <v>0.53388128654970757</v>
      </c>
      <c r="L1871" t="str">
        <f t="array" ref="L1871">INDEX(COM_Input!$AA$1:$AA$3299,MATCH(1,(COM_Input!$B$1:$B$3299=$C1871)*(COM_Input!$F$1:$F$3299=$B1871)*(COM_Input!$G$1:$G$3299=$A1871),0))</f>
        <v>sq ft</v>
      </c>
      <c r="M1871" t="str">
        <f t="array" ref="M1871">INDEX(COM_Input!$AB$1:$AB$3299,MATCH(1,(COM_Input!$B$1:$B$3299=$C1871)*(COM_Input!$F$1:$F$3299=$B1871)*(COM_Input!$G$1:$G$3299=$A1871),0))</f>
        <v/>
      </c>
      <c r="N1871" s="121">
        <f>IF($C1871="Thermal Energy Storage",$D1871*'TPS Program Categories'!$S$20,VLOOKUP(VLOOKUP($C1871,'TPS Program Categories'!$AC$1:$AE$129,3,0),'TPS Program Categories'!$G$2:$S$17,13,0)*$G1871)</f>
        <v>9.0536499454992193E-3</v>
      </c>
      <c r="O1871" t="str">
        <f>IFERROR(VLOOKUP(Q1871,'Max Incentives'!$A$5:$B$1128,2,FALSE),"FAIL")</f>
        <v>FAIL</v>
      </c>
      <c r="P1871" t="str">
        <f>IFERROR(VLOOKUP(AL1871,'Max Incentives'!$A$5:$B$1128,2,FALSE),"FAIL")</f>
        <v>FAIL</v>
      </c>
      <c r="Q1871" t="str">
        <f t="shared" si="702"/>
        <v>Assembly_Existing_Ceiling Insulation(R12 to R38)_RIM</v>
      </c>
      <c r="R1871" s="177">
        <f t="shared" si="703"/>
        <v>0</v>
      </c>
      <c r="S1871" s="177">
        <f t="shared" si="704"/>
        <v>0</v>
      </c>
      <c r="T1871" s="177">
        <f t="shared" si="705"/>
        <v>0</v>
      </c>
      <c r="U1871" s="177">
        <f t="shared" si="706"/>
        <v>0</v>
      </c>
      <c r="V1871" s="177">
        <f t="shared" si="707"/>
        <v>0</v>
      </c>
      <c r="W1871" s="177">
        <f t="shared" si="708"/>
        <v>0</v>
      </c>
      <c r="X1871" s="177">
        <f t="shared" si="709"/>
        <v>0</v>
      </c>
      <c r="Y1871" s="177">
        <f t="shared" si="710"/>
        <v>0</v>
      </c>
      <c r="Z1871" s="177">
        <f t="shared" si="711"/>
        <v>0</v>
      </c>
      <c r="AA1871" s="177">
        <f t="shared" si="712"/>
        <v>0</v>
      </c>
      <c r="AB1871" s="56">
        <f>SUMIFS(Gulf_Ach_COM_RIM!Q:Q,Gulf_Ach_COM_RIM!$A:$A,$Q1871)</f>
        <v>0</v>
      </c>
      <c r="AC1871" s="56">
        <f>SUMIFS(Gulf_Ach_COM_RIM!R:R,Gulf_Ach_COM_RIM!$A:$A,$Q1871)</f>
        <v>0</v>
      </c>
      <c r="AD1871" s="56">
        <f>SUMIFS(Gulf_Ach_COM_RIM!S:S,Gulf_Ach_COM_RIM!$A:$A,$Q1871)</f>
        <v>0</v>
      </c>
      <c r="AE1871" s="56">
        <f>SUMIFS(Gulf_Ach_COM_RIM!T:T,Gulf_Ach_COM_RIM!$A:$A,$Q1871)</f>
        <v>0</v>
      </c>
      <c r="AF1871" s="56">
        <f>SUMIFS(Gulf_Ach_COM_RIM!U:U,Gulf_Ach_COM_RIM!$A:$A,$Q1871)</f>
        <v>0</v>
      </c>
      <c r="AG1871" s="56">
        <f>SUMIFS(Gulf_Ach_COM_RIM!V:V,Gulf_Ach_COM_RIM!$A:$A,$Q1871)</f>
        <v>0</v>
      </c>
      <c r="AH1871" s="56">
        <f>SUMIFS(Gulf_Ach_COM_RIM!W:W,Gulf_Ach_COM_RIM!$A:$A,$Q1871)</f>
        <v>0</v>
      </c>
      <c r="AI1871" s="56">
        <f>SUMIFS(Gulf_Ach_COM_RIM!X:X,Gulf_Ach_COM_RIM!$A:$A,$Q1871)</f>
        <v>0</v>
      </c>
      <c r="AJ1871" s="56">
        <f>SUMIFS(Gulf_Ach_COM_RIM!Y:Y,Gulf_Ach_COM_RIM!$A:$A,$Q1871)</f>
        <v>0</v>
      </c>
      <c r="AK1871" s="56">
        <f>SUMIFS(Gulf_Ach_COM_RIM!Z:Z,Gulf_Ach_COM_RIM!$A:$A,$Q1871)</f>
        <v>0</v>
      </c>
      <c r="AL1871" t="str">
        <f t="shared" si="713"/>
        <v>Assembly_Existing_Ceiling Insulation(R12 to R38)_TRC</v>
      </c>
      <c r="AM1871" s="177">
        <f t="shared" si="714"/>
        <v>0</v>
      </c>
      <c r="AN1871" s="177">
        <f t="shared" si="715"/>
        <v>0</v>
      </c>
      <c r="AO1871" s="177">
        <f t="shared" si="716"/>
        <v>0</v>
      </c>
      <c r="AP1871" s="177">
        <f t="shared" si="717"/>
        <v>0</v>
      </c>
      <c r="AQ1871" s="177">
        <f t="shared" si="718"/>
        <v>0</v>
      </c>
      <c r="AR1871" s="177">
        <f t="shared" si="719"/>
        <v>0</v>
      </c>
      <c r="AS1871" s="177">
        <f t="shared" si="720"/>
        <v>0</v>
      </c>
      <c r="AT1871" s="177">
        <f t="shared" si="721"/>
        <v>0</v>
      </c>
      <c r="AU1871" s="177">
        <f t="shared" si="722"/>
        <v>0</v>
      </c>
      <c r="AV1871" s="177">
        <f t="shared" si="723"/>
        <v>0</v>
      </c>
      <c r="AW1871" s="56">
        <f>SUMIFS(Gulf_Ach_COM_TRC!Q:Q,Gulf_Ach_COM_TRC!$A:$A,$AL1871)</f>
        <v>0</v>
      </c>
      <c r="AX1871" s="56">
        <f>SUMIFS(Gulf_Ach_COM_TRC!R:R,Gulf_Ach_COM_TRC!$A:$A,$AL1871)</f>
        <v>0</v>
      </c>
      <c r="AY1871" s="56">
        <f>SUMIFS(Gulf_Ach_COM_TRC!S:S,Gulf_Ach_COM_TRC!$A:$A,$AL1871)</f>
        <v>0</v>
      </c>
      <c r="AZ1871" s="56">
        <f>SUMIFS(Gulf_Ach_COM_TRC!T:T,Gulf_Ach_COM_TRC!$A:$A,$AL1871)</f>
        <v>0</v>
      </c>
      <c r="BA1871" s="56">
        <f>SUMIFS(Gulf_Ach_COM_TRC!U:U,Gulf_Ach_COM_TRC!$A:$A,$AL1871)</f>
        <v>0</v>
      </c>
      <c r="BB1871" s="56">
        <f>SUMIFS(Gulf_Ach_COM_TRC!V:V,Gulf_Ach_COM_TRC!$A:$A,$AL1871)</f>
        <v>0</v>
      </c>
      <c r="BC1871" s="56">
        <f>SUMIFS(Gulf_Ach_COM_TRC!W:W,Gulf_Ach_COM_TRC!$A:$A,$AL1871)</f>
        <v>0</v>
      </c>
      <c r="BD1871" s="56">
        <f>SUMIFS(Gulf_Ach_COM_TRC!X:X,Gulf_Ach_COM_TRC!$A:$A,$AL1871)</f>
        <v>0</v>
      </c>
      <c r="BE1871" s="56">
        <f>SUMIFS(Gulf_Ach_COM_TRC!Y:Y,Gulf_Ach_COM_TRC!$A:$A,$AL1871)</f>
        <v>0</v>
      </c>
      <c r="BF1871" s="56">
        <f>SUMIFS(Gulf_Ach_COM_TRC!Z:Z,Gulf_Ach_COM_TRC!$A:$A,$AL1871)</f>
        <v>0</v>
      </c>
      <c r="BH1871" s="182" t="str">
        <f t="shared" si="724"/>
        <v/>
      </c>
      <c r="BI1871" s="182" t="str">
        <f t="shared" si="725"/>
        <v/>
      </c>
    </row>
    <row r="1872" spans="1:61" x14ac:dyDescent="0.25">
      <c r="A1872" t="s">
        <v>2758</v>
      </c>
      <c r="B1872" t="s">
        <v>68</v>
      </c>
      <c r="C1872" t="s">
        <v>1650</v>
      </c>
      <c r="D1872" s="101">
        <f>SUMIFS(COM_Input!$P:$P,COM_Input!$G:$G,$A1872,COM_Input!$F:$F,$B1872,COM_Input!$B:$B,$C1872)</f>
        <v>8.4965248633488673E-5</v>
      </c>
      <c r="E1872" s="101">
        <f>SUMIFS(COM_Input!$Q:$Q,COM_Input!$G:$G,$A1872,COM_Input!$F:$F,$B1872,COM_Input!$B:$B,$C1872)</f>
        <v>5.0047315594089602E-5</v>
      </c>
      <c r="G1872" s="101">
        <f>SUMIFS(COM_Input!$M:$M,COM_Input!$G:$G,$A1872,COM_Input!$F:$F,$B1872,COM_Input!$B:$B,$C1872)</f>
        <v>0.20543803099129154</v>
      </c>
      <c r="H1872" s="79">
        <f>AVERAGEIFS(COM_Input!$O:$O,COM_Input!$G:$G,$A1872,COM_Input!$F:$F,$B1872,COM_Input!$B:$B,$C1872)</f>
        <v>20</v>
      </c>
      <c r="J1872" s="121">
        <f>AVERAGEIFS(COM_Input!$AC:$AC,COM_Input!$G:$G,$A1872,COM_Input!$F:$F,$B1872,COM_Input!$B:$B,$C1872)</f>
        <v>0.53388128654970757</v>
      </c>
      <c r="K1872" s="121">
        <f>AVERAGEIFS(COM_Input!$Z:$Z,COM_Input!$G:$G,$A1872,COM_Input!$F:$F,$B1872,COM_Input!$B:$B,$C1872)</f>
        <v>0.53388128654970757</v>
      </c>
      <c r="L1872" t="str">
        <f t="array" ref="L1872">INDEX(COM_Input!$AA$1:$AA$3299,MATCH(1,(COM_Input!$B$1:$B$3299=$C1872)*(COM_Input!$F$1:$F$3299=$B1872)*(COM_Input!$G$1:$G$3299=$A1872),0))</f>
        <v>sq ft</v>
      </c>
      <c r="M1872" t="str">
        <f t="array" ref="M1872">INDEX(COM_Input!$AB$1:$AB$3299,MATCH(1,(COM_Input!$B$1:$B$3299=$C1872)*(COM_Input!$F$1:$F$3299=$B1872)*(COM_Input!$G$1:$G$3299=$A1872),0))</f>
        <v/>
      </c>
      <c r="N1872" s="121">
        <f>IF($C1872="Thermal Energy Storage",$D1872*'TPS Program Categories'!$S$20,VLOOKUP(VLOOKUP($C1872,'TPS Program Categories'!$AC$1:$AE$129,3,0),'TPS Program Categories'!$G$2:$S$17,13,0)*$G1872)</f>
        <v>9.0536499454992193E-3</v>
      </c>
      <c r="O1872" t="str">
        <f>IFERROR(VLOOKUP(Q1872,'Max Incentives'!$A$5:$B$1128,2,FALSE),"FAIL")</f>
        <v>FAIL</v>
      </c>
      <c r="P1872" t="str">
        <f>IFERROR(VLOOKUP(AL1872,'Max Incentives'!$A$5:$B$1128,2,FALSE),"FAIL")</f>
        <v>FAIL</v>
      </c>
      <c r="Q1872" t="str">
        <f t="shared" si="702"/>
        <v>College and University_Existing_Ceiling Insulation(R12 to R38)_RIM</v>
      </c>
      <c r="R1872" s="177">
        <f t="shared" si="703"/>
        <v>0</v>
      </c>
      <c r="S1872" s="177">
        <f t="shared" si="704"/>
        <v>0</v>
      </c>
      <c r="T1872" s="177">
        <f t="shared" si="705"/>
        <v>0</v>
      </c>
      <c r="U1872" s="177">
        <f t="shared" si="706"/>
        <v>0</v>
      </c>
      <c r="V1872" s="177">
        <f t="shared" si="707"/>
        <v>0</v>
      </c>
      <c r="W1872" s="177">
        <f t="shared" si="708"/>
        <v>0</v>
      </c>
      <c r="X1872" s="177">
        <f t="shared" si="709"/>
        <v>0</v>
      </c>
      <c r="Y1872" s="177">
        <f t="shared" si="710"/>
        <v>0</v>
      </c>
      <c r="Z1872" s="177">
        <f t="shared" si="711"/>
        <v>0</v>
      </c>
      <c r="AA1872" s="177">
        <f t="shared" si="712"/>
        <v>0</v>
      </c>
      <c r="AB1872" s="56">
        <f>SUMIFS(Gulf_Ach_COM_RIM!Q:Q,Gulf_Ach_COM_RIM!$A:$A,$Q1872)</f>
        <v>0</v>
      </c>
      <c r="AC1872" s="56">
        <f>SUMIFS(Gulf_Ach_COM_RIM!R:R,Gulf_Ach_COM_RIM!$A:$A,$Q1872)</f>
        <v>0</v>
      </c>
      <c r="AD1872" s="56">
        <f>SUMIFS(Gulf_Ach_COM_RIM!S:S,Gulf_Ach_COM_RIM!$A:$A,$Q1872)</f>
        <v>0</v>
      </c>
      <c r="AE1872" s="56">
        <f>SUMIFS(Gulf_Ach_COM_RIM!T:T,Gulf_Ach_COM_RIM!$A:$A,$Q1872)</f>
        <v>0</v>
      </c>
      <c r="AF1872" s="56">
        <f>SUMIFS(Gulf_Ach_COM_RIM!U:U,Gulf_Ach_COM_RIM!$A:$A,$Q1872)</f>
        <v>0</v>
      </c>
      <c r="AG1872" s="56">
        <f>SUMIFS(Gulf_Ach_COM_RIM!V:V,Gulf_Ach_COM_RIM!$A:$A,$Q1872)</f>
        <v>0</v>
      </c>
      <c r="AH1872" s="56">
        <f>SUMIFS(Gulf_Ach_COM_RIM!W:W,Gulf_Ach_COM_RIM!$A:$A,$Q1872)</f>
        <v>0</v>
      </c>
      <c r="AI1872" s="56">
        <f>SUMIFS(Gulf_Ach_COM_RIM!X:X,Gulf_Ach_COM_RIM!$A:$A,$Q1872)</f>
        <v>0</v>
      </c>
      <c r="AJ1872" s="56">
        <f>SUMIFS(Gulf_Ach_COM_RIM!Y:Y,Gulf_Ach_COM_RIM!$A:$A,$Q1872)</f>
        <v>0</v>
      </c>
      <c r="AK1872" s="56">
        <f>SUMIFS(Gulf_Ach_COM_RIM!Z:Z,Gulf_Ach_COM_RIM!$A:$A,$Q1872)</f>
        <v>0</v>
      </c>
      <c r="AL1872" t="str">
        <f t="shared" si="713"/>
        <v>College and University_Existing_Ceiling Insulation(R12 to R38)_TRC</v>
      </c>
      <c r="AM1872" s="177">
        <f t="shared" si="714"/>
        <v>0</v>
      </c>
      <c r="AN1872" s="177">
        <f t="shared" si="715"/>
        <v>0</v>
      </c>
      <c r="AO1872" s="177">
        <f t="shared" si="716"/>
        <v>0</v>
      </c>
      <c r="AP1872" s="177">
        <f t="shared" si="717"/>
        <v>0</v>
      </c>
      <c r="AQ1872" s="177">
        <f t="shared" si="718"/>
        <v>0</v>
      </c>
      <c r="AR1872" s="177">
        <f t="shared" si="719"/>
        <v>0</v>
      </c>
      <c r="AS1872" s="177">
        <f t="shared" si="720"/>
        <v>0</v>
      </c>
      <c r="AT1872" s="177">
        <f t="shared" si="721"/>
        <v>0</v>
      </c>
      <c r="AU1872" s="177">
        <f t="shared" si="722"/>
        <v>0</v>
      </c>
      <c r="AV1872" s="177">
        <f t="shared" si="723"/>
        <v>0</v>
      </c>
      <c r="AW1872" s="56">
        <f>SUMIFS(Gulf_Ach_COM_TRC!Q:Q,Gulf_Ach_COM_TRC!$A:$A,$AL1872)</f>
        <v>0</v>
      </c>
      <c r="AX1872" s="56">
        <f>SUMIFS(Gulf_Ach_COM_TRC!R:R,Gulf_Ach_COM_TRC!$A:$A,$AL1872)</f>
        <v>0</v>
      </c>
      <c r="AY1872" s="56">
        <f>SUMIFS(Gulf_Ach_COM_TRC!S:S,Gulf_Ach_COM_TRC!$A:$A,$AL1872)</f>
        <v>0</v>
      </c>
      <c r="AZ1872" s="56">
        <f>SUMIFS(Gulf_Ach_COM_TRC!T:T,Gulf_Ach_COM_TRC!$A:$A,$AL1872)</f>
        <v>0</v>
      </c>
      <c r="BA1872" s="56">
        <f>SUMIFS(Gulf_Ach_COM_TRC!U:U,Gulf_Ach_COM_TRC!$A:$A,$AL1872)</f>
        <v>0</v>
      </c>
      <c r="BB1872" s="56">
        <f>SUMIFS(Gulf_Ach_COM_TRC!V:V,Gulf_Ach_COM_TRC!$A:$A,$AL1872)</f>
        <v>0</v>
      </c>
      <c r="BC1872" s="56">
        <f>SUMIFS(Gulf_Ach_COM_TRC!W:W,Gulf_Ach_COM_TRC!$A:$A,$AL1872)</f>
        <v>0</v>
      </c>
      <c r="BD1872" s="56">
        <f>SUMIFS(Gulf_Ach_COM_TRC!X:X,Gulf_Ach_COM_TRC!$A:$A,$AL1872)</f>
        <v>0</v>
      </c>
      <c r="BE1872" s="56">
        <f>SUMIFS(Gulf_Ach_COM_TRC!Y:Y,Gulf_Ach_COM_TRC!$A:$A,$AL1872)</f>
        <v>0</v>
      </c>
      <c r="BF1872" s="56">
        <f>SUMIFS(Gulf_Ach_COM_TRC!Z:Z,Gulf_Ach_COM_TRC!$A:$A,$AL1872)</f>
        <v>0</v>
      </c>
      <c r="BH1872" s="182" t="str">
        <f t="shared" si="724"/>
        <v/>
      </c>
      <c r="BI1872" s="182" t="str">
        <f t="shared" si="725"/>
        <v/>
      </c>
    </row>
    <row r="1873" spans="1:61" x14ac:dyDescent="0.25">
      <c r="A1873" t="s">
        <v>557</v>
      </c>
      <c r="B1873" t="s">
        <v>68</v>
      </c>
      <c r="C1873" t="s">
        <v>1650</v>
      </c>
      <c r="D1873" s="101">
        <f>SUMIFS(COM_Input!$P:$P,COM_Input!$G:$G,$A1873,COM_Input!$F:$F,$B1873,COM_Input!$B:$B,$C1873)</f>
        <v>4.1923850739958682E-5</v>
      </c>
      <c r="E1873" s="101">
        <f>SUMIFS(COM_Input!$Q:$Q,COM_Input!$G:$G,$A1873,COM_Input!$F:$F,$B1873,COM_Input!$B:$B,$C1873)</f>
        <v>9.5878318320574427E-5</v>
      </c>
      <c r="G1873" s="101">
        <f>SUMIFS(COM_Input!$M:$M,COM_Input!$G:$G,$A1873,COM_Input!$F:$F,$B1873,COM_Input!$B:$B,$C1873)</f>
        <v>0.20543803099129154</v>
      </c>
      <c r="H1873" s="79">
        <f>AVERAGEIFS(COM_Input!$O:$O,COM_Input!$G:$G,$A1873,COM_Input!$F:$F,$B1873,COM_Input!$B:$B,$C1873)</f>
        <v>20</v>
      </c>
      <c r="J1873" s="121">
        <f>AVERAGEIFS(COM_Input!$AC:$AC,COM_Input!$G:$G,$A1873,COM_Input!$F:$F,$B1873,COM_Input!$B:$B,$C1873)</f>
        <v>0.53388128654970757</v>
      </c>
      <c r="K1873" s="121">
        <f>AVERAGEIFS(COM_Input!$Z:$Z,COM_Input!$G:$G,$A1873,COM_Input!$F:$F,$B1873,COM_Input!$B:$B,$C1873)</f>
        <v>0.53388128654970757</v>
      </c>
      <c r="L1873" t="str">
        <f t="array" ref="L1873">INDEX(COM_Input!$AA$1:$AA$3299,MATCH(1,(COM_Input!$B$1:$B$3299=$C1873)*(COM_Input!$F$1:$F$3299=$B1873)*(COM_Input!$G$1:$G$3299=$A1873),0))</f>
        <v>sq ft</v>
      </c>
      <c r="M1873" t="str">
        <f t="array" ref="M1873">INDEX(COM_Input!$AB$1:$AB$3299,MATCH(1,(COM_Input!$B$1:$B$3299=$C1873)*(COM_Input!$F$1:$F$3299=$B1873)*(COM_Input!$G$1:$G$3299=$A1873),0))</f>
        <v/>
      </c>
      <c r="N1873" s="121">
        <f>IF($C1873="Thermal Energy Storage",$D1873*'TPS Program Categories'!$S$20,VLOOKUP(VLOOKUP($C1873,'TPS Program Categories'!$AC$1:$AE$129,3,0),'TPS Program Categories'!$G$2:$S$17,13,0)*$G1873)</f>
        <v>9.0536499454992193E-3</v>
      </c>
      <c r="O1873" t="str">
        <f>IFERROR(VLOOKUP(Q1873,'Max Incentives'!$A$5:$B$1128,2,FALSE),"FAIL")</f>
        <v>FAIL</v>
      </c>
      <c r="P1873" t="str">
        <f>IFERROR(VLOOKUP(AL1873,'Max Incentives'!$A$5:$B$1128,2,FALSE),"FAIL")</f>
        <v>FAIL</v>
      </c>
      <c r="Q1873" t="str">
        <f t="shared" si="702"/>
        <v>Grocery_Existing_Ceiling Insulation(R12 to R38)_RIM</v>
      </c>
      <c r="R1873" s="177">
        <f t="shared" si="703"/>
        <v>0</v>
      </c>
      <c r="S1873" s="177">
        <f t="shared" si="704"/>
        <v>0</v>
      </c>
      <c r="T1873" s="177">
        <f t="shared" si="705"/>
        <v>0</v>
      </c>
      <c r="U1873" s="177">
        <f t="shared" si="706"/>
        <v>0</v>
      </c>
      <c r="V1873" s="177">
        <f t="shared" si="707"/>
        <v>0</v>
      </c>
      <c r="W1873" s="177">
        <f t="shared" si="708"/>
        <v>0</v>
      </c>
      <c r="X1873" s="177">
        <f t="shared" si="709"/>
        <v>0</v>
      </c>
      <c r="Y1873" s="177">
        <f t="shared" si="710"/>
        <v>0</v>
      </c>
      <c r="Z1873" s="177">
        <f t="shared" si="711"/>
        <v>0</v>
      </c>
      <c r="AA1873" s="177">
        <f t="shared" si="712"/>
        <v>0</v>
      </c>
      <c r="AB1873" s="56">
        <f>SUMIFS(Gulf_Ach_COM_RIM!Q:Q,Gulf_Ach_COM_RIM!$A:$A,$Q1873)</f>
        <v>0</v>
      </c>
      <c r="AC1873" s="56">
        <f>SUMIFS(Gulf_Ach_COM_RIM!R:R,Gulf_Ach_COM_RIM!$A:$A,$Q1873)</f>
        <v>0</v>
      </c>
      <c r="AD1873" s="56">
        <f>SUMIFS(Gulf_Ach_COM_RIM!S:S,Gulf_Ach_COM_RIM!$A:$A,$Q1873)</f>
        <v>0</v>
      </c>
      <c r="AE1873" s="56">
        <f>SUMIFS(Gulf_Ach_COM_RIM!T:T,Gulf_Ach_COM_RIM!$A:$A,$Q1873)</f>
        <v>0</v>
      </c>
      <c r="AF1873" s="56">
        <f>SUMIFS(Gulf_Ach_COM_RIM!U:U,Gulf_Ach_COM_RIM!$A:$A,$Q1873)</f>
        <v>0</v>
      </c>
      <c r="AG1873" s="56">
        <f>SUMIFS(Gulf_Ach_COM_RIM!V:V,Gulf_Ach_COM_RIM!$A:$A,$Q1873)</f>
        <v>0</v>
      </c>
      <c r="AH1873" s="56">
        <f>SUMIFS(Gulf_Ach_COM_RIM!W:W,Gulf_Ach_COM_RIM!$A:$A,$Q1873)</f>
        <v>0</v>
      </c>
      <c r="AI1873" s="56">
        <f>SUMIFS(Gulf_Ach_COM_RIM!X:X,Gulf_Ach_COM_RIM!$A:$A,$Q1873)</f>
        <v>0</v>
      </c>
      <c r="AJ1873" s="56">
        <f>SUMIFS(Gulf_Ach_COM_RIM!Y:Y,Gulf_Ach_COM_RIM!$A:$A,$Q1873)</f>
        <v>0</v>
      </c>
      <c r="AK1873" s="56">
        <f>SUMIFS(Gulf_Ach_COM_RIM!Z:Z,Gulf_Ach_COM_RIM!$A:$A,$Q1873)</f>
        <v>0</v>
      </c>
      <c r="AL1873" t="str">
        <f t="shared" si="713"/>
        <v>Grocery_Existing_Ceiling Insulation(R12 to R38)_TRC</v>
      </c>
      <c r="AM1873" s="177">
        <f t="shared" si="714"/>
        <v>0</v>
      </c>
      <c r="AN1873" s="177">
        <f t="shared" si="715"/>
        <v>0</v>
      </c>
      <c r="AO1873" s="177">
        <f t="shared" si="716"/>
        <v>0</v>
      </c>
      <c r="AP1873" s="177">
        <f t="shared" si="717"/>
        <v>0</v>
      </c>
      <c r="AQ1873" s="177">
        <f t="shared" si="718"/>
        <v>0</v>
      </c>
      <c r="AR1873" s="177">
        <f t="shared" si="719"/>
        <v>0</v>
      </c>
      <c r="AS1873" s="177">
        <f t="shared" si="720"/>
        <v>0</v>
      </c>
      <c r="AT1873" s="177">
        <f t="shared" si="721"/>
        <v>0</v>
      </c>
      <c r="AU1873" s="177">
        <f t="shared" si="722"/>
        <v>0</v>
      </c>
      <c r="AV1873" s="177">
        <f t="shared" si="723"/>
        <v>0</v>
      </c>
      <c r="AW1873" s="56">
        <f>SUMIFS(Gulf_Ach_COM_TRC!Q:Q,Gulf_Ach_COM_TRC!$A:$A,$AL1873)</f>
        <v>0</v>
      </c>
      <c r="AX1873" s="56">
        <f>SUMIFS(Gulf_Ach_COM_TRC!R:R,Gulf_Ach_COM_TRC!$A:$A,$AL1873)</f>
        <v>0</v>
      </c>
      <c r="AY1873" s="56">
        <f>SUMIFS(Gulf_Ach_COM_TRC!S:S,Gulf_Ach_COM_TRC!$A:$A,$AL1873)</f>
        <v>0</v>
      </c>
      <c r="AZ1873" s="56">
        <f>SUMIFS(Gulf_Ach_COM_TRC!T:T,Gulf_Ach_COM_TRC!$A:$A,$AL1873)</f>
        <v>0</v>
      </c>
      <c r="BA1873" s="56">
        <f>SUMIFS(Gulf_Ach_COM_TRC!U:U,Gulf_Ach_COM_TRC!$A:$A,$AL1873)</f>
        <v>0</v>
      </c>
      <c r="BB1873" s="56">
        <f>SUMIFS(Gulf_Ach_COM_TRC!V:V,Gulf_Ach_COM_TRC!$A:$A,$AL1873)</f>
        <v>0</v>
      </c>
      <c r="BC1873" s="56">
        <f>SUMIFS(Gulf_Ach_COM_TRC!W:W,Gulf_Ach_COM_TRC!$A:$A,$AL1873)</f>
        <v>0</v>
      </c>
      <c r="BD1873" s="56">
        <f>SUMIFS(Gulf_Ach_COM_TRC!X:X,Gulf_Ach_COM_TRC!$A:$A,$AL1873)</f>
        <v>0</v>
      </c>
      <c r="BE1873" s="56">
        <f>SUMIFS(Gulf_Ach_COM_TRC!Y:Y,Gulf_Ach_COM_TRC!$A:$A,$AL1873)</f>
        <v>0</v>
      </c>
      <c r="BF1873" s="56">
        <f>SUMIFS(Gulf_Ach_COM_TRC!Z:Z,Gulf_Ach_COM_TRC!$A:$A,$AL1873)</f>
        <v>0</v>
      </c>
      <c r="BH1873" s="182" t="str">
        <f t="shared" si="724"/>
        <v/>
      </c>
      <c r="BI1873" s="182" t="str">
        <f t="shared" si="725"/>
        <v/>
      </c>
    </row>
    <row r="1874" spans="1:61" x14ac:dyDescent="0.25">
      <c r="A1874" t="s">
        <v>2759</v>
      </c>
      <c r="B1874" t="s">
        <v>68</v>
      </c>
      <c r="C1874" t="s">
        <v>1650</v>
      </c>
      <c r="D1874" s="101">
        <f>SUMIFS(COM_Input!$P:$P,COM_Input!$G:$G,$A1874,COM_Input!$F:$F,$B1874,COM_Input!$B:$B,$C1874)</f>
        <v>4.1108961521021423E-6</v>
      </c>
      <c r="E1874" s="101">
        <f>SUMIFS(COM_Input!$Q:$Q,COM_Input!$G:$G,$A1874,COM_Input!$F:$F,$B1874,COM_Input!$B:$B,$C1874)</f>
        <v>9.2668689365097058E-5</v>
      </c>
      <c r="G1874" s="101">
        <f>SUMIFS(COM_Input!$M:$M,COM_Input!$G:$G,$A1874,COM_Input!$F:$F,$B1874,COM_Input!$B:$B,$C1874)</f>
        <v>0.20543803099129154</v>
      </c>
      <c r="H1874" s="79">
        <f>AVERAGEIFS(COM_Input!$O:$O,COM_Input!$G:$G,$A1874,COM_Input!$F:$F,$B1874,COM_Input!$B:$B,$C1874)</f>
        <v>20</v>
      </c>
      <c r="J1874" s="121">
        <f>AVERAGEIFS(COM_Input!$AC:$AC,COM_Input!$G:$G,$A1874,COM_Input!$F:$F,$B1874,COM_Input!$B:$B,$C1874)</f>
        <v>0.53388128654970757</v>
      </c>
      <c r="K1874" s="121">
        <f>AVERAGEIFS(COM_Input!$Z:$Z,COM_Input!$G:$G,$A1874,COM_Input!$F:$F,$B1874,COM_Input!$B:$B,$C1874)</f>
        <v>0.53388128654970757</v>
      </c>
      <c r="L1874" t="str">
        <f t="array" ref="L1874">INDEX(COM_Input!$AA$1:$AA$3299,MATCH(1,(COM_Input!$B$1:$B$3299=$C1874)*(COM_Input!$F$1:$F$3299=$B1874)*(COM_Input!$G$1:$G$3299=$A1874),0))</f>
        <v>sq ft</v>
      </c>
      <c r="M1874" t="str">
        <f t="array" ref="M1874">INDEX(COM_Input!$AB$1:$AB$3299,MATCH(1,(COM_Input!$B$1:$B$3299=$C1874)*(COM_Input!$F$1:$F$3299=$B1874)*(COM_Input!$G$1:$G$3299=$A1874),0))</f>
        <v/>
      </c>
      <c r="N1874" s="121">
        <f>IF($C1874="Thermal Energy Storage",$D1874*'TPS Program Categories'!$S$20,VLOOKUP(VLOOKUP($C1874,'TPS Program Categories'!$AC$1:$AE$129,3,0),'TPS Program Categories'!$G$2:$S$17,13,0)*$G1874)</f>
        <v>9.0536499454992193E-3</v>
      </c>
      <c r="O1874" t="str">
        <f>IFERROR(VLOOKUP(Q1874,'Max Incentives'!$A$5:$B$1128,2,FALSE),"FAIL")</f>
        <v>FAIL</v>
      </c>
      <c r="P1874" t="str">
        <f>IFERROR(VLOOKUP(AL1874,'Max Incentives'!$A$5:$B$1128,2,FALSE),"FAIL")</f>
        <v>FAIL</v>
      </c>
      <c r="Q1874" t="str">
        <f t="shared" si="702"/>
        <v>Healthcare_Existing_Ceiling Insulation(R12 to R38)_RIM</v>
      </c>
      <c r="R1874" s="177">
        <f t="shared" si="703"/>
        <v>0</v>
      </c>
      <c r="S1874" s="177">
        <f t="shared" si="704"/>
        <v>0</v>
      </c>
      <c r="T1874" s="177">
        <f t="shared" si="705"/>
        <v>0</v>
      </c>
      <c r="U1874" s="177">
        <f t="shared" si="706"/>
        <v>0</v>
      </c>
      <c r="V1874" s="177">
        <f t="shared" si="707"/>
        <v>0</v>
      </c>
      <c r="W1874" s="177">
        <f t="shared" si="708"/>
        <v>0</v>
      </c>
      <c r="X1874" s="177">
        <f t="shared" si="709"/>
        <v>0</v>
      </c>
      <c r="Y1874" s="177">
        <f t="shared" si="710"/>
        <v>0</v>
      </c>
      <c r="Z1874" s="177">
        <f t="shared" si="711"/>
        <v>0</v>
      </c>
      <c r="AA1874" s="177">
        <f t="shared" si="712"/>
        <v>0</v>
      </c>
      <c r="AB1874" s="56">
        <f>SUMIFS(Gulf_Ach_COM_RIM!Q:Q,Gulf_Ach_COM_RIM!$A:$A,$Q1874)</f>
        <v>0</v>
      </c>
      <c r="AC1874" s="56">
        <f>SUMIFS(Gulf_Ach_COM_RIM!R:R,Gulf_Ach_COM_RIM!$A:$A,$Q1874)</f>
        <v>0</v>
      </c>
      <c r="AD1874" s="56">
        <f>SUMIFS(Gulf_Ach_COM_RIM!S:S,Gulf_Ach_COM_RIM!$A:$A,$Q1874)</f>
        <v>0</v>
      </c>
      <c r="AE1874" s="56">
        <f>SUMIFS(Gulf_Ach_COM_RIM!T:T,Gulf_Ach_COM_RIM!$A:$A,$Q1874)</f>
        <v>0</v>
      </c>
      <c r="AF1874" s="56">
        <f>SUMIFS(Gulf_Ach_COM_RIM!U:U,Gulf_Ach_COM_RIM!$A:$A,$Q1874)</f>
        <v>0</v>
      </c>
      <c r="AG1874" s="56">
        <f>SUMIFS(Gulf_Ach_COM_RIM!V:V,Gulf_Ach_COM_RIM!$A:$A,$Q1874)</f>
        <v>0</v>
      </c>
      <c r="AH1874" s="56">
        <f>SUMIFS(Gulf_Ach_COM_RIM!W:W,Gulf_Ach_COM_RIM!$A:$A,$Q1874)</f>
        <v>0</v>
      </c>
      <c r="AI1874" s="56">
        <f>SUMIFS(Gulf_Ach_COM_RIM!X:X,Gulf_Ach_COM_RIM!$A:$A,$Q1874)</f>
        <v>0</v>
      </c>
      <c r="AJ1874" s="56">
        <f>SUMIFS(Gulf_Ach_COM_RIM!Y:Y,Gulf_Ach_COM_RIM!$A:$A,$Q1874)</f>
        <v>0</v>
      </c>
      <c r="AK1874" s="56">
        <f>SUMIFS(Gulf_Ach_COM_RIM!Z:Z,Gulf_Ach_COM_RIM!$A:$A,$Q1874)</f>
        <v>0</v>
      </c>
      <c r="AL1874" t="str">
        <f t="shared" si="713"/>
        <v>Healthcare_Existing_Ceiling Insulation(R12 to R38)_TRC</v>
      </c>
      <c r="AM1874" s="177">
        <f t="shared" si="714"/>
        <v>0</v>
      </c>
      <c r="AN1874" s="177">
        <f t="shared" si="715"/>
        <v>0</v>
      </c>
      <c r="AO1874" s="177">
        <f t="shared" si="716"/>
        <v>0</v>
      </c>
      <c r="AP1874" s="177">
        <f t="shared" si="717"/>
        <v>0</v>
      </c>
      <c r="AQ1874" s="177">
        <f t="shared" si="718"/>
        <v>0</v>
      </c>
      <c r="AR1874" s="177">
        <f t="shared" si="719"/>
        <v>0</v>
      </c>
      <c r="AS1874" s="177">
        <f t="shared" si="720"/>
        <v>0</v>
      </c>
      <c r="AT1874" s="177">
        <f t="shared" si="721"/>
        <v>0</v>
      </c>
      <c r="AU1874" s="177">
        <f t="shared" si="722"/>
        <v>0</v>
      </c>
      <c r="AV1874" s="177">
        <f t="shared" si="723"/>
        <v>0</v>
      </c>
      <c r="AW1874" s="56">
        <f>SUMIFS(Gulf_Ach_COM_TRC!Q:Q,Gulf_Ach_COM_TRC!$A:$A,$AL1874)</f>
        <v>0</v>
      </c>
      <c r="AX1874" s="56">
        <f>SUMIFS(Gulf_Ach_COM_TRC!R:R,Gulf_Ach_COM_TRC!$A:$A,$AL1874)</f>
        <v>0</v>
      </c>
      <c r="AY1874" s="56">
        <f>SUMIFS(Gulf_Ach_COM_TRC!S:S,Gulf_Ach_COM_TRC!$A:$A,$AL1874)</f>
        <v>0</v>
      </c>
      <c r="AZ1874" s="56">
        <f>SUMIFS(Gulf_Ach_COM_TRC!T:T,Gulf_Ach_COM_TRC!$A:$A,$AL1874)</f>
        <v>0</v>
      </c>
      <c r="BA1874" s="56">
        <f>SUMIFS(Gulf_Ach_COM_TRC!U:U,Gulf_Ach_COM_TRC!$A:$A,$AL1874)</f>
        <v>0</v>
      </c>
      <c r="BB1874" s="56">
        <f>SUMIFS(Gulf_Ach_COM_TRC!V:V,Gulf_Ach_COM_TRC!$A:$A,$AL1874)</f>
        <v>0</v>
      </c>
      <c r="BC1874" s="56">
        <f>SUMIFS(Gulf_Ach_COM_TRC!W:W,Gulf_Ach_COM_TRC!$A:$A,$AL1874)</f>
        <v>0</v>
      </c>
      <c r="BD1874" s="56">
        <f>SUMIFS(Gulf_Ach_COM_TRC!X:X,Gulf_Ach_COM_TRC!$A:$A,$AL1874)</f>
        <v>0</v>
      </c>
      <c r="BE1874" s="56">
        <f>SUMIFS(Gulf_Ach_COM_TRC!Y:Y,Gulf_Ach_COM_TRC!$A:$A,$AL1874)</f>
        <v>0</v>
      </c>
      <c r="BF1874" s="56">
        <f>SUMIFS(Gulf_Ach_COM_TRC!Z:Z,Gulf_Ach_COM_TRC!$A:$A,$AL1874)</f>
        <v>0</v>
      </c>
      <c r="BH1874" s="182" t="str">
        <f t="shared" si="724"/>
        <v/>
      </c>
      <c r="BI1874" s="182" t="str">
        <f t="shared" si="725"/>
        <v/>
      </c>
    </row>
    <row r="1875" spans="1:61" x14ac:dyDescent="0.25">
      <c r="A1875" t="s">
        <v>2760</v>
      </c>
      <c r="B1875" t="s">
        <v>68</v>
      </c>
      <c r="C1875" t="s">
        <v>1650</v>
      </c>
      <c r="D1875" s="101">
        <f>SUMIFS(COM_Input!$P:$P,COM_Input!$G:$G,$A1875,COM_Input!$F:$F,$B1875,COM_Input!$B:$B,$C1875)</f>
        <v>8.4965248633488673E-5</v>
      </c>
      <c r="E1875" s="101">
        <f>SUMIFS(COM_Input!$Q:$Q,COM_Input!$G:$G,$A1875,COM_Input!$F:$F,$B1875,COM_Input!$B:$B,$C1875)</f>
        <v>5.0047315594089602E-5</v>
      </c>
      <c r="G1875" s="101">
        <f>SUMIFS(COM_Input!$M:$M,COM_Input!$G:$G,$A1875,COM_Input!$F:$F,$B1875,COM_Input!$B:$B,$C1875)</f>
        <v>0.20543803099129154</v>
      </c>
      <c r="H1875" s="79">
        <f>AVERAGEIFS(COM_Input!$O:$O,COM_Input!$G:$G,$A1875,COM_Input!$F:$F,$B1875,COM_Input!$B:$B,$C1875)</f>
        <v>20</v>
      </c>
      <c r="J1875" s="121">
        <f>AVERAGEIFS(COM_Input!$AC:$AC,COM_Input!$G:$G,$A1875,COM_Input!$F:$F,$B1875,COM_Input!$B:$B,$C1875)</f>
        <v>0.53388128654970757</v>
      </c>
      <c r="K1875" s="121">
        <f>AVERAGEIFS(COM_Input!$Z:$Z,COM_Input!$G:$G,$A1875,COM_Input!$F:$F,$B1875,COM_Input!$B:$B,$C1875)</f>
        <v>0.53388128654970757</v>
      </c>
      <c r="L1875" t="str">
        <f t="array" ref="L1875">INDEX(COM_Input!$AA$1:$AA$3299,MATCH(1,(COM_Input!$B$1:$B$3299=$C1875)*(COM_Input!$F$1:$F$3299=$B1875)*(COM_Input!$G$1:$G$3299=$A1875),0))</f>
        <v>sq ft</v>
      </c>
      <c r="M1875" t="str">
        <f t="array" ref="M1875">INDEX(COM_Input!$AB$1:$AB$3299,MATCH(1,(COM_Input!$B$1:$B$3299=$C1875)*(COM_Input!$F$1:$F$3299=$B1875)*(COM_Input!$G$1:$G$3299=$A1875),0))</f>
        <v/>
      </c>
      <c r="N1875" s="121">
        <f>IF($C1875="Thermal Energy Storage",$D1875*'TPS Program Categories'!$S$20,VLOOKUP(VLOOKUP($C1875,'TPS Program Categories'!$AC$1:$AE$129,3,0),'TPS Program Categories'!$G$2:$S$17,13,0)*$G1875)</f>
        <v>9.0536499454992193E-3</v>
      </c>
      <c r="O1875" t="str">
        <f>IFERROR(VLOOKUP(Q1875,'Max Incentives'!$A$5:$B$1128,2,FALSE),"FAIL")</f>
        <v>FAIL</v>
      </c>
      <c r="P1875" t="str">
        <f>IFERROR(VLOOKUP(AL1875,'Max Incentives'!$A$5:$B$1128,2,FALSE),"FAIL")</f>
        <v>FAIL</v>
      </c>
      <c r="Q1875" t="str">
        <f t="shared" si="702"/>
        <v>Hospitals_Existing_Ceiling Insulation(R12 to R38)_RIM</v>
      </c>
      <c r="R1875" s="177">
        <f t="shared" si="703"/>
        <v>0</v>
      </c>
      <c r="S1875" s="177">
        <f t="shared" si="704"/>
        <v>0</v>
      </c>
      <c r="T1875" s="177">
        <f t="shared" si="705"/>
        <v>0</v>
      </c>
      <c r="U1875" s="177">
        <f t="shared" si="706"/>
        <v>0</v>
      </c>
      <c r="V1875" s="177">
        <f t="shared" si="707"/>
        <v>0</v>
      </c>
      <c r="W1875" s="177">
        <f t="shared" si="708"/>
        <v>0</v>
      </c>
      <c r="X1875" s="177">
        <f t="shared" si="709"/>
        <v>0</v>
      </c>
      <c r="Y1875" s="177">
        <f t="shared" si="710"/>
        <v>0</v>
      </c>
      <c r="Z1875" s="177">
        <f t="shared" si="711"/>
        <v>0</v>
      </c>
      <c r="AA1875" s="177">
        <f t="shared" si="712"/>
        <v>0</v>
      </c>
      <c r="AB1875" s="56">
        <f>SUMIFS(Gulf_Ach_COM_RIM!Q:Q,Gulf_Ach_COM_RIM!$A:$A,$Q1875)</f>
        <v>0</v>
      </c>
      <c r="AC1875" s="56">
        <f>SUMIFS(Gulf_Ach_COM_RIM!R:R,Gulf_Ach_COM_RIM!$A:$A,$Q1875)</f>
        <v>0</v>
      </c>
      <c r="AD1875" s="56">
        <f>SUMIFS(Gulf_Ach_COM_RIM!S:S,Gulf_Ach_COM_RIM!$A:$A,$Q1875)</f>
        <v>0</v>
      </c>
      <c r="AE1875" s="56">
        <f>SUMIFS(Gulf_Ach_COM_RIM!T:T,Gulf_Ach_COM_RIM!$A:$A,$Q1875)</f>
        <v>0</v>
      </c>
      <c r="AF1875" s="56">
        <f>SUMIFS(Gulf_Ach_COM_RIM!U:U,Gulf_Ach_COM_RIM!$A:$A,$Q1875)</f>
        <v>0</v>
      </c>
      <c r="AG1875" s="56">
        <f>SUMIFS(Gulf_Ach_COM_RIM!V:V,Gulf_Ach_COM_RIM!$A:$A,$Q1875)</f>
        <v>0</v>
      </c>
      <c r="AH1875" s="56">
        <f>SUMIFS(Gulf_Ach_COM_RIM!W:W,Gulf_Ach_COM_RIM!$A:$A,$Q1875)</f>
        <v>0</v>
      </c>
      <c r="AI1875" s="56">
        <f>SUMIFS(Gulf_Ach_COM_RIM!X:X,Gulf_Ach_COM_RIM!$A:$A,$Q1875)</f>
        <v>0</v>
      </c>
      <c r="AJ1875" s="56">
        <f>SUMIFS(Gulf_Ach_COM_RIM!Y:Y,Gulf_Ach_COM_RIM!$A:$A,$Q1875)</f>
        <v>0</v>
      </c>
      <c r="AK1875" s="56">
        <f>SUMIFS(Gulf_Ach_COM_RIM!Z:Z,Gulf_Ach_COM_RIM!$A:$A,$Q1875)</f>
        <v>0</v>
      </c>
      <c r="AL1875" t="str">
        <f t="shared" si="713"/>
        <v>Hospitals_Existing_Ceiling Insulation(R12 to R38)_TRC</v>
      </c>
      <c r="AM1875" s="177">
        <f t="shared" si="714"/>
        <v>0</v>
      </c>
      <c r="AN1875" s="177">
        <f t="shared" si="715"/>
        <v>0</v>
      </c>
      <c r="AO1875" s="177">
        <f t="shared" si="716"/>
        <v>0</v>
      </c>
      <c r="AP1875" s="177">
        <f t="shared" si="717"/>
        <v>0</v>
      </c>
      <c r="AQ1875" s="177">
        <f t="shared" si="718"/>
        <v>0</v>
      </c>
      <c r="AR1875" s="177">
        <f t="shared" si="719"/>
        <v>0</v>
      </c>
      <c r="AS1875" s="177">
        <f t="shared" si="720"/>
        <v>0</v>
      </c>
      <c r="AT1875" s="177">
        <f t="shared" si="721"/>
        <v>0</v>
      </c>
      <c r="AU1875" s="177">
        <f t="shared" si="722"/>
        <v>0</v>
      </c>
      <c r="AV1875" s="177">
        <f t="shared" si="723"/>
        <v>0</v>
      </c>
      <c r="AW1875" s="56">
        <f>SUMIFS(Gulf_Ach_COM_TRC!Q:Q,Gulf_Ach_COM_TRC!$A:$A,$AL1875)</f>
        <v>0</v>
      </c>
      <c r="AX1875" s="56">
        <f>SUMIFS(Gulf_Ach_COM_TRC!R:R,Gulf_Ach_COM_TRC!$A:$A,$AL1875)</f>
        <v>0</v>
      </c>
      <c r="AY1875" s="56">
        <f>SUMIFS(Gulf_Ach_COM_TRC!S:S,Gulf_Ach_COM_TRC!$A:$A,$AL1875)</f>
        <v>0</v>
      </c>
      <c r="AZ1875" s="56">
        <f>SUMIFS(Gulf_Ach_COM_TRC!T:T,Gulf_Ach_COM_TRC!$A:$A,$AL1875)</f>
        <v>0</v>
      </c>
      <c r="BA1875" s="56">
        <f>SUMIFS(Gulf_Ach_COM_TRC!U:U,Gulf_Ach_COM_TRC!$A:$A,$AL1875)</f>
        <v>0</v>
      </c>
      <c r="BB1875" s="56">
        <f>SUMIFS(Gulf_Ach_COM_TRC!V:V,Gulf_Ach_COM_TRC!$A:$A,$AL1875)</f>
        <v>0</v>
      </c>
      <c r="BC1875" s="56">
        <f>SUMIFS(Gulf_Ach_COM_TRC!W:W,Gulf_Ach_COM_TRC!$A:$A,$AL1875)</f>
        <v>0</v>
      </c>
      <c r="BD1875" s="56">
        <f>SUMIFS(Gulf_Ach_COM_TRC!X:X,Gulf_Ach_COM_TRC!$A:$A,$AL1875)</f>
        <v>0</v>
      </c>
      <c r="BE1875" s="56">
        <f>SUMIFS(Gulf_Ach_COM_TRC!Y:Y,Gulf_Ach_COM_TRC!$A:$A,$AL1875)</f>
        <v>0</v>
      </c>
      <c r="BF1875" s="56">
        <f>SUMIFS(Gulf_Ach_COM_TRC!Z:Z,Gulf_Ach_COM_TRC!$A:$A,$AL1875)</f>
        <v>0</v>
      </c>
      <c r="BH1875" s="182" t="str">
        <f t="shared" si="724"/>
        <v/>
      </c>
      <c r="BI1875" s="182" t="str">
        <f t="shared" si="725"/>
        <v/>
      </c>
    </row>
    <row r="1876" spans="1:61" x14ac:dyDescent="0.25">
      <c r="A1876" t="s">
        <v>2761</v>
      </c>
      <c r="B1876" t="s">
        <v>68</v>
      </c>
      <c r="C1876" t="s">
        <v>1650</v>
      </c>
      <c r="D1876" s="101">
        <f>SUMIFS(COM_Input!$P:$P,COM_Input!$G:$G,$A1876,COM_Input!$F:$F,$B1876,COM_Input!$B:$B,$C1876)</f>
        <v>4.1108961521021423E-6</v>
      </c>
      <c r="E1876" s="101">
        <f>SUMIFS(COM_Input!$Q:$Q,COM_Input!$G:$G,$A1876,COM_Input!$F:$F,$B1876,COM_Input!$B:$B,$C1876)</f>
        <v>9.2668689365097058E-5</v>
      </c>
      <c r="G1876" s="101">
        <f>SUMIFS(COM_Input!$M:$M,COM_Input!$G:$G,$A1876,COM_Input!$F:$F,$B1876,COM_Input!$B:$B,$C1876)</f>
        <v>0.20543803099129154</v>
      </c>
      <c r="H1876" s="79">
        <f>AVERAGEIFS(COM_Input!$O:$O,COM_Input!$G:$G,$A1876,COM_Input!$F:$F,$B1876,COM_Input!$B:$B,$C1876)</f>
        <v>20</v>
      </c>
      <c r="J1876" s="121">
        <f>AVERAGEIFS(COM_Input!$AC:$AC,COM_Input!$G:$G,$A1876,COM_Input!$F:$F,$B1876,COM_Input!$B:$B,$C1876)</f>
        <v>0.53388128654970757</v>
      </c>
      <c r="K1876" s="121">
        <f>AVERAGEIFS(COM_Input!$Z:$Z,COM_Input!$G:$G,$A1876,COM_Input!$F:$F,$B1876,COM_Input!$B:$B,$C1876)</f>
        <v>0.53388128654970757</v>
      </c>
      <c r="L1876" t="str">
        <f t="array" ref="L1876">INDEX(COM_Input!$AA$1:$AA$3299,MATCH(1,(COM_Input!$B$1:$B$3299=$C1876)*(COM_Input!$F$1:$F$3299=$B1876)*(COM_Input!$G$1:$G$3299=$A1876),0))</f>
        <v>sq ft</v>
      </c>
      <c r="M1876" t="str">
        <f t="array" ref="M1876">INDEX(COM_Input!$AB$1:$AB$3299,MATCH(1,(COM_Input!$B$1:$B$3299=$C1876)*(COM_Input!$F$1:$F$3299=$B1876)*(COM_Input!$G$1:$G$3299=$A1876),0))</f>
        <v/>
      </c>
      <c r="N1876" s="121">
        <f>IF($C1876="Thermal Energy Storage",$D1876*'TPS Program Categories'!$S$20,VLOOKUP(VLOOKUP($C1876,'TPS Program Categories'!$AC$1:$AE$129,3,0),'TPS Program Categories'!$G$2:$S$17,13,0)*$G1876)</f>
        <v>9.0536499454992193E-3</v>
      </c>
      <c r="O1876" t="str">
        <f>IFERROR(VLOOKUP(Q1876,'Max Incentives'!$A$5:$B$1128,2,FALSE),"FAIL")</f>
        <v>FAIL</v>
      </c>
      <c r="P1876" t="str">
        <f>IFERROR(VLOOKUP(AL1876,'Max Incentives'!$A$5:$B$1128,2,FALSE),"FAIL")</f>
        <v>FAIL</v>
      </c>
      <c r="Q1876" t="str">
        <f t="shared" si="702"/>
        <v>Institutional_Existing_Ceiling Insulation(R12 to R38)_RIM</v>
      </c>
      <c r="R1876" s="177">
        <f t="shared" si="703"/>
        <v>0</v>
      </c>
      <c r="S1876" s="177">
        <f t="shared" si="704"/>
        <v>0</v>
      </c>
      <c r="T1876" s="177">
        <f t="shared" si="705"/>
        <v>0</v>
      </c>
      <c r="U1876" s="177">
        <f t="shared" si="706"/>
        <v>0</v>
      </c>
      <c r="V1876" s="177">
        <f t="shared" si="707"/>
        <v>0</v>
      </c>
      <c r="W1876" s="177">
        <f t="shared" si="708"/>
        <v>0</v>
      </c>
      <c r="X1876" s="177">
        <f t="shared" si="709"/>
        <v>0</v>
      </c>
      <c r="Y1876" s="177">
        <f t="shared" si="710"/>
        <v>0</v>
      </c>
      <c r="Z1876" s="177">
        <f t="shared" si="711"/>
        <v>0</v>
      </c>
      <c r="AA1876" s="177">
        <f t="shared" si="712"/>
        <v>0</v>
      </c>
      <c r="AB1876" s="56">
        <f>SUMIFS(Gulf_Ach_COM_RIM!Q:Q,Gulf_Ach_COM_RIM!$A:$A,$Q1876)</f>
        <v>0</v>
      </c>
      <c r="AC1876" s="56">
        <f>SUMIFS(Gulf_Ach_COM_RIM!R:R,Gulf_Ach_COM_RIM!$A:$A,$Q1876)</f>
        <v>0</v>
      </c>
      <c r="AD1876" s="56">
        <f>SUMIFS(Gulf_Ach_COM_RIM!S:S,Gulf_Ach_COM_RIM!$A:$A,$Q1876)</f>
        <v>0</v>
      </c>
      <c r="AE1876" s="56">
        <f>SUMIFS(Gulf_Ach_COM_RIM!T:T,Gulf_Ach_COM_RIM!$A:$A,$Q1876)</f>
        <v>0</v>
      </c>
      <c r="AF1876" s="56">
        <f>SUMIFS(Gulf_Ach_COM_RIM!U:U,Gulf_Ach_COM_RIM!$A:$A,$Q1876)</f>
        <v>0</v>
      </c>
      <c r="AG1876" s="56">
        <f>SUMIFS(Gulf_Ach_COM_RIM!V:V,Gulf_Ach_COM_RIM!$A:$A,$Q1876)</f>
        <v>0</v>
      </c>
      <c r="AH1876" s="56">
        <f>SUMIFS(Gulf_Ach_COM_RIM!W:W,Gulf_Ach_COM_RIM!$A:$A,$Q1876)</f>
        <v>0</v>
      </c>
      <c r="AI1876" s="56">
        <f>SUMIFS(Gulf_Ach_COM_RIM!X:X,Gulf_Ach_COM_RIM!$A:$A,$Q1876)</f>
        <v>0</v>
      </c>
      <c r="AJ1876" s="56">
        <f>SUMIFS(Gulf_Ach_COM_RIM!Y:Y,Gulf_Ach_COM_RIM!$A:$A,$Q1876)</f>
        <v>0</v>
      </c>
      <c r="AK1876" s="56">
        <f>SUMIFS(Gulf_Ach_COM_RIM!Z:Z,Gulf_Ach_COM_RIM!$A:$A,$Q1876)</f>
        <v>0</v>
      </c>
      <c r="AL1876" t="str">
        <f t="shared" si="713"/>
        <v>Institutional_Existing_Ceiling Insulation(R12 to R38)_TRC</v>
      </c>
      <c r="AM1876" s="177">
        <f t="shared" si="714"/>
        <v>0</v>
      </c>
      <c r="AN1876" s="177">
        <f t="shared" si="715"/>
        <v>0</v>
      </c>
      <c r="AO1876" s="177">
        <f t="shared" si="716"/>
        <v>0</v>
      </c>
      <c r="AP1876" s="177">
        <f t="shared" si="717"/>
        <v>0</v>
      </c>
      <c r="AQ1876" s="177">
        <f t="shared" si="718"/>
        <v>0</v>
      </c>
      <c r="AR1876" s="177">
        <f t="shared" si="719"/>
        <v>0</v>
      </c>
      <c r="AS1876" s="177">
        <f t="shared" si="720"/>
        <v>0</v>
      </c>
      <c r="AT1876" s="177">
        <f t="shared" si="721"/>
        <v>0</v>
      </c>
      <c r="AU1876" s="177">
        <f t="shared" si="722"/>
        <v>0</v>
      </c>
      <c r="AV1876" s="177">
        <f t="shared" si="723"/>
        <v>0</v>
      </c>
      <c r="AW1876" s="56">
        <f>SUMIFS(Gulf_Ach_COM_TRC!Q:Q,Gulf_Ach_COM_TRC!$A:$A,$AL1876)</f>
        <v>0</v>
      </c>
      <c r="AX1876" s="56">
        <f>SUMIFS(Gulf_Ach_COM_TRC!R:R,Gulf_Ach_COM_TRC!$A:$A,$AL1876)</f>
        <v>0</v>
      </c>
      <c r="AY1876" s="56">
        <f>SUMIFS(Gulf_Ach_COM_TRC!S:S,Gulf_Ach_COM_TRC!$A:$A,$AL1876)</f>
        <v>0</v>
      </c>
      <c r="AZ1876" s="56">
        <f>SUMIFS(Gulf_Ach_COM_TRC!T:T,Gulf_Ach_COM_TRC!$A:$A,$AL1876)</f>
        <v>0</v>
      </c>
      <c r="BA1876" s="56">
        <f>SUMIFS(Gulf_Ach_COM_TRC!U:U,Gulf_Ach_COM_TRC!$A:$A,$AL1876)</f>
        <v>0</v>
      </c>
      <c r="BB1876" s="56">
        <f>SUMIFS(Gulf_Ach_COM_TRC!V:V,Gulf_Ach_COM_TRC!$A:$A,$AL1876)</f>
        <v>0</v>
      </c>
      <c r="BC1876" s="56">
        <f>SUMIFS(Gulf_Ach_COM_TRC!W:W,Gulf_Ach_COM_TRC!$A:$A,$AL1876)</f>
        <v>0</v>
      </c>
      <c r="BD1876" s="56">
        <f>SUMIFS(Gulf_Ach_COM_TRC!X:X,Gulf_Ach_COM_TRC!$A:$A,$AL1876)</f>
        <v>0</v>
      </c>
      <c r="BE1876" s="56">
        <f>SUMIFS(Gulf_Ach_COM_TRC!Y:Y,Gulf_Ach_COM_TRC!$A:$A,$AL1876)</f>
        <v>0</v>
      </c>
      <c r="BF1876" s="56">
        <f>SUMIFS(Gulf_Ach_COM_TRC!Z:Z,Gulf_Ach_COM_TRC!$A:$A,$AL1876)</f>
        <v>0</v>
      </c>
      <c r="BH1876" s="182" t="str">
        <f t="shared" si="724"/>
        <v/>
      </c>
      <c r="BI1876" s="182" t="str">
        <f t="shared" si="725"/>
        <v/>
      </c>
    </row>
    <row r="1877" spans="1:61" x14ac:dyDescent="0.25">
      <c r="A1877" t="s">
        <v>2762</v>
      </c>
      <c r="B1877" t="s">
        <v>68</v>
      </c>
      <c r="C1877" t="s">
        <v>1650</v>
      </c>
      <c r="D1877" s="101">
        <f>SUMIFS(COM_Input!$P:$P,COM_Input!$G:$G,$A1877,COM_Input!$F:$F,$B1877,COM_Input!$B:$B,$C1877)</f>
        <v>8.4965248633488673E-5</v>
      </c>
      <c r="E1877" s="101">
        <f>SUMIFS(COM_Input!$Q:$Q,COM_Input!$G:$G,$A1877,COM_Input!$F:$F,$B1877,COM_Input!$B:$B,$C1877)</f>
        <v>5.0047315594089602E-5</v>
      </c>
      <c r="G1877" s="101">
        <f>SUMIFS(COM_Input!$M:$M,COM_Input!$G:$G,$A1877,COM_Input!$F:$F,$B1877,COM_Input!$B:$B,$C1877)</f>
        <v>0.20543803099129154</v>
      </c>
      <c r="H1877" s="79">
        <f>AVERAGEIFS(COM_Input!$O:$O,COM_Input!$G:$G,$A1877,COM_Input!$F:$F,$B1877,COM_Input!$B:$B,$C1877)</f>
        <v>20</v>
      </c>
      <c r="J1877" s="121">
        <f>AVERAGEIFS(COM_Input!$AC:$AC,COM_Input!$G:$G,$A1877,COM_Input!$F:$F,$B1877,COM_Input!$B:$B,$C1877)</f>
        <v>0.53388128654970757</v>
      </c>
      <c r="K1877" s="121">
        <f>AVERAGEIFS(COM_Input!$Z:$Z,COM_Input!$G:$G,$A1877,COM_Input!$F:$F,$B1877,COM_Input!$B:$B,$C1877)</f>
        <v>0.53388128654970757</v>
      </c>
      <c r="L1877" t="str">
        <f t="array" ref="L1877">INDEX(COM_Input!$AA$1:$AA$3299,MATCH(1,(COM_Input!$B$1:$B$3299=$C1877)*(COM_Input!$F$1:$F$3299=$B1877)*(COM_Input!$G$1:$G$3299=$A1877),0))</f>
        <v>sq ft</v>
      </c>
      <c r="M1877" t="str">
        <f t="array" ref="M1877">INDEX(COM_Input!$AB$1:$AB$3299,MATCH(1,(COM_Input!$B$1:$B$3299=$C1877)*(COM_Input!$F$1:$F$3299=$B1877)*(COM_Input!$G$1:$G$3299=$A1877),0))</f>
        <v/>
      </c>
      <c r="N1877" s="121">
        <f>IF($C1877="Thermal Energy Storage",$D1877*'TPS Program Categories'!$S$20,VLOOKUP(VLOOKUP($C1877,'TPS Program Categories'!$AC$1:$AE$129,3,0),'TPS Program Categories'!$G$2:$S$17,13,0)*$G1877)</f>
        <v>9.0536499454992193E-3</v>
      </c>
      <c r="O1877" t="str">
        <f>IFERROR(VLOOKUP(Q1877,'Max Incentives'!$A$5:$B$1128,2,FALSE),"FAIL")</f>
        <v>FAIL</v>
      </c>
      <c r="P1877" t="str">
        <f>IFERROR(VLOOKUP(AL1877,'Max Incentives'!$A$5:$B$1128,2,FALSE),"FAIL")</f>
        <v>FAIL</v>
      </c>
      <c r="Q1877" t="str">
        <f t="shared" si="702"/>
        <v>Lodging/Hospitality_Existing_Ceiling Insulation(R12 to R38)_RIM</v>
      </c>
      <c r="R1877" s="177">
        <f t="shared" si="703"/>
        <v>0</v>
      </c>
      <c r="S1877" s="177">
        <f t="shared" si="704"/>
        <v>0</v>
      </c>
      <c r="T1877" s="177">
        <f t="shared" si="705"/>
        <v>0</v>
      </c>
      <c r="U1877" s="177">
        <f t="shared" si="706"/>
        <v>0</v>
      </c>
      <c r="V1877" s="177">
        <f t="shared" si="707"/>
        <v>0</v>
      </c>
      <c r="W1877" s="177">
        <f t="shared" si="708"/>
        <v>0</v>
      </c>
      <c r="X1877" s="177">
        <f t="shared" si="709"/>
        <v>0</v>
      </c>
      <c r="Y1877" s="177">
        <f t="shared" si="710"/>
        <v>0</v>
      </c>
      <c r="Z1877" s="177">
        <f t="shared" si="711"/>
        <v>0</v>
      </c>
      <c r="AA1877" s="177">
        <f t="shared" si="712"/>
        <v>0</v>
      </c>
      <c r="AB1877" s="56">
        <f>SUMIFS(Gulf_Ach_COM_RIM!Q:Q,Gulf_Ach_COM_RIM!$A:$A,$Q1877)</f>
        <v>0</v>
      </c>
      <c r="AC1877" s="56">
        <f>SUMIFS(Gulf_Ach_COM_RIM!R:R,Gulf_Ach_COM_RIM!$A:$A,$Q1877)</f>
        <v>0</v>
      </c>
      <c r="AD1877" s="56">
        <f>SUMIFS(Gulf_Ach_COM_RIM!S:S,Gulf_Ach_COM_RIM!$A:$A,$Q1877)</f>
        <v>0</v>
      </c>
      <c r="AE1877" s="56">
        <f>SUMIFS(Gulf_Ach_COM_RIM!T:T,Gulf_Ach_COM_RIM!$A:$A,$Q1877)</f>
        <v>0</v>
      </c>
      <c r="AF1877" s="56">
        <f>SUMIFS(Gulf_Ach_COM_RIM!U:U,Gulf_Ach_COM_RIM!$A:$A,$Q1877)</f>
        <v>0</v>
      </c>
      <c r="AG1877" s="56">
        <f>SUMIFS(Gulf_Ach_COM_RIM!V:V,Gulf_Ach_COM_RIM!$A:$A,$Q1877)</f>
        <v>0</v>
      </c>
      <c r="AH1877" s="56">
        <f>SUMIFS(Gulf_Ach_COM_RIM!W:W,Gulf_Ach_COM_RIM!$A:$A,$Q1877)</f>
        <v>0</v>
      </c>
      <c r="AI1877" s="56">
        <f>SUMIFS(Gulf_Ach_COM_RIM!X:X,Gulf_Ach_COM_RIM!$A:$A,$Q1877)</f>
        <v>0</v>
      </c>
      <c r="AJ1877" s="56">
        <f>SUMIFS(Gulf_Ach_COM_RIM!Y:Y,Gulf_Ach_COM_RIM!$A:$A,$Q1877)</f>
        <v>0</v>
      </c>
      <c r="AK1877" s="56">
        <f>SUMIFS(Gulf_Ach_COM_RIM!Z:Z,Gulf_Ach_COM_RIM!$A:$A,$Q1877)</f>
        <v>0</v>
      </c>
      <c r="AL1877" t="str">
        <f t="shared" si="713"/>
        <v>Lodging/Hospitality_Existing_Ceiling Insulation(R12 to R38)_TRC</v>
      </c>
      <c r="AM1877" s="177">
        <f t="shared" si="714"/>
        <v>0</v>
      </c>
      <c r="AN1877" s="177">
        <f t="shared" si="715"/>
        <v>0</v>
      </c>
      <c r="AO1877" s="177">
        <f t="shared" si="716"/>
        <v>0</v>
      </c>
      <c r="AP1877" s="177">
        <f t="shared" si="717"/>
        <v>0</v>
      </c>
      <c r="AQ1877" s="177">
        <f t="shared" si="718"/>
        <v>0</v>
      </c>
      <c r="AR1877" s="177">
        <f t="shared" si="719"/>
        <v>0</v>
      </c>
      <c r="AS1877" s="177">
        <f t="shared" si="720"/>
        <v>0</v>
      </c>
      <c r="AT1877" s="177">
        <f t="shared" si="721"/>
        <v>0</v>
      </c>
      <c r="AU1877" s="177">
        <f t="shared" si="722"/>
        <v>0</v>
      </c>
      <c r="AV1877" s="177">
        <f t="shared" si="723"/>
        <v>0</v>
      </c>
      <c r="AW1877" s="56">
        <f>SUMIFS(Gulf_Ach_COM_TRC!Q:Q,Gulf_Ach_COM_TRC!$A:$A,$AL1877)</f>
        <v>0</v>
      </c>
      <c r="AX1877" s="56">
        <f>SUMIFS(Gulf_Ach_COM_TRC!R:R,Gulf_Ach_COM_TRC!$A:$A,$AL1877)</f>
        <v>0</v>
      </c>
      <c r="AY1877" s="56">
        <f>SUMIFS(Gulf_Ach_COM_TRC!S:S,Gulf_Ach_COM_TRC!$A:$A,$AL1877)</f>
        <v>0</v>
      </c>
      <c r="AZ1877" s="56">
        <f>SUMIFS(Gulf_Ach_COM_TRC!T:T,Gulf_Ach_COM_TRC!$A:$A,$AL1877)</f>
        <v>0</v>
      </c>
      <c r="BA1877" s="56">
        <f>SUMIFS(Gulf_Ach_COM_TRC!U:U,Gulf_Ach_COM_TRC!$A:$A,$AL1877)</f>
        <v>0</v>
      </c>
      <c r="BB1877" s="56">
        <f>SUMIFS(Gulf_Ach_COM_TRC!V:V,Gulf_Ach_COM_TRC!$A:$A,$AL1877)</f>
        <v>0</v>
      </c>
      <c r="BC1877" s="56">
        <f>SUMIFS(Gulf_Ach_COM_TRC!W:W,Gulf_Ach_COM_TRC!$A:$A,$AL1877)</f>
        <v>0</v>
      </c>
      <c r="BD1877" s="56">
        <f>SUMIFS(Gulf_Ach_COM_TRC!X:X,Gulf_Ach_COM_TRC!$A:$A,$AL1877)</f>
        <v>0</v>
      </c>
      <c r="BE1877" s="56">
        <f>SUMIFS(Gulf_Ach_COM_TRC!Y:Y,Gulf_Ach_COM_TRC!$A:$A,$AL1877)</f>
        <v>0</v>
      </c>
      <c r="BF1877" s="56">
        <f>SUMIFS(Gulf_Ach_COM_TRC!Z:Z,Gulf_Ach_COM_TRC!$A:$A,$AL1877)</f>
        <v>0</v>
      </c>
      <c r="BH1877" s="182" t="str">
        <f t="shared" si="724"/>
        <v/>
      </c>
      <c r="BI1877" s="182" t="str">
        <f t="shared" si="725"/>
        <v/>
      </c>
    </row>
    <row r="1878" spans="1:61" x14ac:dyDescent="0.25">
      <c r="A1878" t="s">
        <v>634</v>
      </c>
      <c r="B1878" t="s">
        <v>68</v>
      </c>
      <c r="C1878" t="s">
        <v>1650</v>
      </c>
      <c r="D1878" s="101">
        <f>SUMIFS(COM_Input!$P:$P,COM_Input!$G:$G,$A1878,COM_Input!$F:$F,$B1878,COM_Input!$B:$B,$C1878)</f>
        <v>4.1108961521021423E-6</v>
      </c>
      <c r="E1878" s="101">
        <f>SUMIFS(COM_Input!$Q:$Q,COM_Input!$G:$G,$A1878,COM_Input!$F:$F,$B1878,COM_Input!$B:$B,$C1878)</f>
        <v>9.2668689365097058E-5</v>
      </c>
      <c r="G1878" s="101">
        <f>SUMIFS(COM_Input!$M:$M,COM_Input!$G:$G,$A1878,COM_Input!$F:$F,$B1878,COM_Input!$B:$B,$C1878)</f>
        <v>0.20543803099129154</v>
      </c>
      <c r="H1878" s="79">
        <f>AVERAGEIFS(COM_Input!$O:$O,COM_Input!$G:$G,$A1878,COM_Input!$F:$F,$B1878,COM_Input!$B:$B,$C1878)</f>
        <v>20</v>
      </c>
      <c r="J1878" s="121">
        <f>AVERAGEIFS(COM_Input!$AC:$AC,COM_Input!$G:$G,$A1878,COM_Input!$F:$F,$B1878,COM_Input!$B:$B,$C1878)</f>
        <v>0.53388128654970757</v>
      </c>
      <c r="K1878" s="121">
        <f>AVERAGEIFS(COM_Input!$Z:$Z,COM_Input!$G:$G,$A1878,COM_Input!$F:$F,$B1878,COM_Input!$B:$B,$C1878)</f>
        <v>0.53388128654970757</v>
      </c>
      <c r="L1878" t="str">
        <f t="array" ref="L1878">INDEX(COM_Input!$AA$1:$AA$3299,MATCH(1,(COM_Input!$B$1:$B$3299=$C1878)*(COM_Input!$F$1:$F$3299=$B1878)*(COM_Input!$G$1:$G$3299=$A1878),0))</f>
        <v>sq ft</v>
      </c>
      <c r="M1878" t="str">
        <f t="array" ref="M1878">INDEX(COM_Input!$AB$1:$AB$3299,MATCH(1,(COM_Input!$B$1:$B$3299=$C1878)*(COM_Input!$F$1:$F$3299=$B1878)*(COM_Input!$G$1:$G$3299=$A1878),0))</f>
        <v/>
      </c>
      <c r="N1878" s="121">
        <f>IF($C1878="Thermal Energy Storage",$D1878*'TPS Program Categories'!$S$20,VLOOKUP(VLOOKUP($C1878,'TPS Program Categories'!$AC$1:$AE$129,3,0),'TPS Program Categories'!$G$2:$S$17,13,0)*$G1878)</f>
        <v>9.0536499454992193E-3</v>
      </c>
      <c r="O1878" t="str">
        <f>IFERROR(VLOOKUP(Q1878,'Max Incentives'!$A$5:$B$1128,2,FALSE),"FAIL")</f>
        <v>FAIL</v>
      </c>
      <c r="P1878" t="str">
        <f>IFERROR(VLOOKUP(AL1878,'Max Incentives'!$A$5:$B$1128,2,FALSE),"FAIL")</f>
        <v>FAIL</v>
      </c>
      <c r="Q1878" t="str">
        <f t="shared" si="702"/>
        <v>Miscellaneous_Existing_Ceiling Insulation(R12 to R38)_RIM</v>
      </c>
      <c r="R1878" s="177">
        <f t="shared" si="703"/>
        <v>0</v>
      </c>
      <c r="S1878" s="177">
        <f t="shared" si="704"/>
        <v>0</v>
      </c>
      <c r="T1878" s="177">
        <f t="shared" si="705"/>
        <v>0</v>
      </c>
      <c r="U1878" s="177">
        <f t="shared" si="706"/>
        <v>0</v>
      </c>
      <c r="V1878" s="177">
        <f t="shared" si="707"/>
        <v>0</v>
      </c>
      <c r="W1878" s="177">
        <f t="shared" si="708"/>
        <v>0</v>
      </c>
      <c r="X1878" s="177">
        <f t="shared" si="709"/>
        <v>0</v>
      </c>
      <c r="Y1878" s="177">
        <f t="shared" si="710"/>
        <v>0</v>
      </c>
      <c r="Z1878" s="177">
        <f t="shared" si="711"/>
        <v>0</v>
      </c>
      <c r="AA1878" s="177">
        <f t="shared" si="712"/>
        <v>0</v>
      </c>
      <c r="AB1878" s="56">
        <f>SUMIFS(Gulf_Ach_COM_RIM!Q:Q,Gulf_Ach_COM_RIM!$A:$A,$Q1878)</f>
        <v>0</v>
      </c>
      <c r="AC1878" s="56">
        <f>SUMIFS(Gulf_Ach_COM_RIM!R:R,Gulf_Ach_COM_RIM!$A:$A,$Q1878)</f>
        <v>0</v>
      </c>
      <c r="AD1878" s="56">
        <f>SUMIFS(Gulf_Ach_COM_RIM!S:S,Gulf_Ach_COM_RIM!$A:$A,$Q1878)</f>
        <v>0</v>
      </c>
      <c r="AE1878" s="56">
        <f>SUMIFS(Gulf_Ach_COM_RIM!T:T,Gulf_Ach_COM_RIM!$A:$A,$Q1878)</f>
        <v>0</v>
      </c>
      <c r="AF1878" s="56">
        <f>SUMIFS(Gulf_Ach_COM_RIM!U:U,Gulf_Ach_COM_RIM!$A:$A,$Q1878)</f>
        <v>0</v>
      </c>
      <c r="AG1878" s="56">
        <f>SUMIFS(Gulf_Ach_COM_RIM!V:V,Gulf_Ach_COM_RIM!$A:$A,$Q1878)</f>
        <v>0</v>
      </c>
      <c r="AH1878" s="56">
        <f>SUMIFS(Gulf_Ach_COM_RIM!W:W,Gulf_Ach_COM_RIM!$A:$A,$Q1878)</f>
        <v>0</v>
      </c>
      <c r="AI1878" s="56">
        <f>SUMIFS(Gulf_Ach_COM_RIM!X:X,Gulf_Ach_COM_RIM!$A:$A,$Q1878)</f>
        <v>0</v>
      </c>
      <c r="AJ1878" s="56">
        <f>SUMIFS(Gulf_Ach_COM_RIM!Y:Y,Gulf_Ach_COM_RIM!$A:$A,$Q1878)</f>
        <v>0</v>
      </c>
      <c r="AK1878" s="56">
        <f>SUMIFS(Gulf_Ach_COM_RIM!Z:Z,Gulf_Ach_COM_RIM!$A:$A,$Q1878)</f>
        <v>0</v>
      </c>
      <c r="AL1878" t="str">
        <f t="shared" si="713"/>
        <v>Miscellaneous_Existing_Ceiling Insulation(R12 to R38)_TRC</v>
      </c>
      <c r="AM1878" s="177">
        <f t="shared" si="714"/>
        <v>0</v>
      </c>
      <c r="AN1878" s="177">
        <f t="shared" si="715"/>
        <v>0</v>
      </c>
      <c r="AO1878" s="177">
        <f t="shared" si="716"/>
        <v>0</v>
      </c>
      <c r="AP1878" s="177">
        <f t="shared" si="717"/>
        <v>0</v>
      </c>
      <c r="AQ1878" s="177">
        <f t="shared" si="718"/>
        <v>0</v>
      </c>
      <c r="AR1878" s="177">
        <f t="shared" si="719"/>
        <v>0</v>
      </c>
      <c r="AS1878" s="177">
        <f t="shared" si="720"/>
        <v>0</v>
      </c>
      <c r="AT1878" s="177">
        <f t="shared" si="721"/>
        <v>0</v>
      </c>
      <c r="AU1878" s="177">
        <f t="shared" si="722"/>
        <v>0</v>
      </c>
      <c r="AV1878" s="177">
        <f t="shared" si="723"/>
        <v>0</v>
      </c>
      <c r="AW1878" s="56">
        <f>SUMIFS(Gulf_Ach_COM_TRC!Q:Q,Gulf_Ach_COM_TRC!$A:$A,$AL1878)</f>
        <v>0</v>
      </c>
      <c r="AX1878" s="56">
        <f>SUMIFS(Gulf_Ach_COM_TRC!R:R,Gulf_Ach_COM_TRC!$A:$A,$AL1878)</f>
        <v>0</v>
      </c>
      <c r="AY1878" s="56">
        <f>SUMIFS(Gulf_Ach_COM_TRC!S:S,Gulf_Ach_COM_TRC!$A:$A,$AL1878)</f>
        <v>0</v>
      </c>
      <c r="AZ1878" s="56">
        <f>SUMIFS(Gulf_Ach_COM_TRC!T:T,Gulf_Ach_COM_TRC!$A:$A,$AL1878)</f>
        <v>0</v>
      </c>
      <c r="BA1878" s="56">
        <f>SUMIFS(Gulf_Ach_COM_TRC!U:U,Gulf_Ach_COM_TRC!$A:$A,$AL1878)</f>
        <v>0</v>
      </c>
      <c r="BB1878" s="56">
        <f>SUMIFS(Gulf_Ach_COM_TRC!V:V,Gulf_Ach_COM_TRC!$A:$A,$AL1878)</f>
        <v>0</v>
      </c>
      <c r="BC1878" s="56">
        <f>SUMIFS(Gulf_Ach_COM_TRC!W:W,Gulf_Ach_COM_TRC!$A:$A,$AL1878)</f>
        <v>0</v>
      </c>
      <c r="BD1878" s="56">
        <f>SUMIFS(Gulf_Ach_COM_TRC!X:X,Gulf_Ach_COM_TRC!$A:$A,$AL1878)</f>
        <v>0</v>
      </c>
      <c r="BE1878" s="56">
        <f>SUMIFS(Gulf_Ach_COM_TRC!Y:Y,Gulf_Ach_COM_TRC!$A:$A,$AL1878)</f>
        <v>0</v>
      </c>
      <c r="BF1878" s="56">
        <f>SUMIFS(Gulf_Ach_COM_TRC!Z:Z,Gulf_Ach_COM_TRC!$A:$A,$AL1878)</f>
        <v>0</v>
      </c>
      <c r="BH1878" s="182" t="str">
        <f t="shared" si="724"/>
        <v/>
      </c>
      <c r="BI1878" s="182" t="str">
        <f t="shared" si="725"/>
        <v/>
      </c>
    </row>
    <row r="1879" spans="1:61" x14ac:dyDescent="0.25">
      <c r="A1879" t="s">
        <v>2763</v>
      </c>
      <c r="B1879" t="s">
        <v>68</v>
      </c>
      <c r="C1879" t="s">
        <v>1650</v>
      </c>
      <c r="D1879" s="101">
        <f>SUMIFS(COM_Input!$P:$P,COM_Input!$G:$G,$A1879,COM_Input!$F:$F,$B1879,COM_Input!$B:$B,$C1879)</f>
        <v>4.1108961521021423E-6</v>
      </c>
      <c r="E1879" s="101">
        <f>SUMIFS(COM_Input!$Q:$Q,COM_Input!$G:$G,$A1879,COM_Input!$F:$F,$B1879,COM_Input!$B:$B,$C1879)</f>
        <v>9.2668689365097058E-5</v>
      </c>
      <c r="G1879" s="101">
        <f>SUMIFS(COM_Input!$M:$M,COM_Input!$G:$G,$A1879,COM_Input!$F:$F,$B1879,COM_Input!$B:$B,$C1879)</f>
        <v>0.20543803099129154</v>
      </c>
      <c r="H1879" s="79">
        <f>AVERAGEIFS(COM_Input!$O:$O,COM_Input!$G:$G,$A1879,COM_Input!$F:$F,$B1879,COM_Input!$B:$B,$C1879)</f>
        <v>20</v>
      </c>
      <c r="J1879" s="121">
        <f>AVERAGEIFS(COM_Input!$AC:$AC,COM_Input!$G:$G,$A1879,COM_Input!$F:$F,$B1879,COM_Input!$B:$B,$C1879)</f>
        <v>0.53388128654970757</v>
      </c>
      <c r="K1879" s="121">
        <f>AVERAGEIFS(COM_Input!$Z:$Z,COM_Input!$G:$G,$A1879,COM_Input!$F:$F,$B1879,COM_Input!$B:$B,$C1879)</f>
        <v>0.53388128654970757</v>
      </c>
      <c r="L1879" t="str">
        <f t="array" ref="L1879">INDEX(COM_Input!$AA$1:$AA$3299,MATCH(1,(COM_Input!$B$1:$B$3299=$C1879)*(COM_Input!$F$1:$F$3299=$B1879)*(COM_Input!$G$1:$G$3299=$A1879),0))</f>
        <v>sq ft</v>
      </c>
      <c r="M1879" t="str">
        <f t="array" ref="M1879">INDEX(COM_Input!$AB$1:$AB$3299,MATCH(1,(COM_Input!$B$1:$B$3299=$C1879)*(COM_Input!$F$1:$F$3299=$B1879)*(COM_Input!$G$1:$G$3299=$A1879),0))</f>
        <v/>
      </c>
      <c r="N1879" s="121">
        <f>IF($C1879="Thermal Energy Storage",$D1879*'TPS Program Categories'!$S$20,VLOOKUP(VLOOKUP($C1879,'TPS Program Categories'!$AC$1:$AE$129,3,0),'TPS Program Categories'!$G$2:$S$17,13,0)*$G1879)</f>
        <v>9.0536499454992193E-3</v>
      </c>
      <c r="O1879" t="str">
        <f>IFERROR(VLOOKUP(Q1879,'Max Incentives'!$A$5:$B$1128,2,FALSE),"FAIL")</f>
        <v>FAIL</v>
      </c>
      <c r="P1879" t="str">
        <f>IFERROR(VLOOKUP(AL1879,'Max Incentives'!$A$5:$B$1128,2,FALSE),"FAIL")</f>
        <v>FAIL</v>
      </c>
      <c r="Q1879" t="str">
        <f t="shared" si="702"/>
        <v>Offices_Existing_Ceiling Insulation(R12 to R38)_RIM</v>
      </c>
      <c r="R1879" s="177">
        <f t="shared" si="703"/>
        <v>0</v>
      </c>
      <c r="S1879" s="177">
        <f t="shared" si="704"/>
        <v>0</v>
      </c>
      <c r="T1879" s="177">
        <f t="shared" si="705"/>
        <v>0</v>
      </c>
      <c r="U1879" s="177">
        <f t="shared" si="706"/>
        <v>0</v>
      </c>
      <c r="V1879" s="177">
        <f t="shared" si="707"/>
        <v>0</v>
      </c>
      <c r="W1879" s="177">
        <f t="shared" si="708"/>
        <v>0</v>
      </c>
      <c r="X1879" s="177">
        <f t="shared" si="709"/>
        <v>0</v>
      </c>
      <c r="Y1879" s="177">
        <f t="shared" si="710"/>
        <v>0</v>
      </c>
      <c r="Z1879" s="177">
        <f t="shared" si="711"/>
        <v>0</v>
      </c>
      <c r="AA1879" s="177">
        <f t="shared" si="712"/>
        <v>0</v>
      </c>
      <c r="AB1879" s="56">
        <f>SUMIFS(Gulf_Ach_COM_RIM!Q:Q,Gulf_Ach_COM_RIM!$A:$A,$Q1879)</f>
        <v>0</v>
      </c>
      <c r="AC1879" s="56">
        <f>SUMIFS(Gulf_Ach_COM_RIM!R:R,Gulf_Ach_COM_RIM!$A:$A,$Q1879)</f>
        <v>0</v>
      </c>
      <c r="AD1879" s="56">
        <f>SUMIFS(Gulf_Ach_COM_RIM!S:S,Gulf_Ach_COM_RIM!$A:$A,$Q1879)</f>
        <v>0</v>
      </c>
      <c r="AE1879" s="56">
        <f>SUMIFS(Gulf_Ach_COM_RIM!T:T,Gulf_Ach_COM_RIM!$A:$A,$Q1879)</f>
        <v>0</v>
      </c>
      <c r="AF1879" s="56">
        <f>SUMIFS(Gulf_Ach_COM_RIM!U:U,Gulf_Ach_COM_RIM!$A:$A,$Q1879)</f>
        <v>0</v>
      </c>
      <c r="AG1879" s="56">
        <f>SUMIFS(Gulf_Ach_COM_RIM!V:V,Gulf_Ach_COM_RIM!$A:$A,$Q1879)</f>
        <v>0</v>
      </c>
      <c r="AH1879" s="56">
        <f>SUMIFS(Gulf_Ach_COM_RIM!W:W,Gulf_Ach_COM_RIM!$A:$A,$Q1879)</f>
        <v>0</v>
      </c>
      <c r="AI1879" s="56">
        <f>SUMIFS(Gulf_Ach_COM_RIM!X:X,Gulf_Ach_COM_RIM!$A:$A,$Q1879)</f>
        <v>0</v>
      </c>
      <c r="AJ1879" s="56">
        <f>SUMIFS(Gulf_Ach_COM_RIM!Y:Y,Gulf_Ach_COM_RIM!$A:$A,$Q1879)</f>
        <v>0</v>
      </c>
      <c r="AK1879" s="56">
        <f>SUMIFS(Gulf_Ach_COM_RIM!Z:Z,Gulf_Ach_COM_RIM!$A:$A,$Q1879)</f>
        <v>0</v>
      </c>
      <c r="AL1879" t="str">
        <f t="shared" si="713"/>
        <v>Offices_Existing_Ceiling Insulation(R12 to R38)_TRC</v>
      </c>
      <c r="AM1879" s="177">
        <f t="shared" si="714"/>
        <v>0</v>
      </c>
      <c r="AN1879" s="177">
        <f t="shared" si="715"/>
        <v>0</v>
      </c>
      <c r="AO1879" s="177">
        <f t="shared" si="716"/>
        <v>0</v>
      </c>
      <c r="AP1879" s="177">
        <f t="shared" si="717"/>
        <v>0</v>
      </c>
      <c r="AQ1879" s="177">
        <f t="shared" si="718"/>
        <v>0</v>
      </c>
      <c r="AR1879" s="177">
        <f t="shared" si="719"/>
        <v>0</v>
      </c>
      <c r="AS1879" s="177">
        <f t="shared" si="720"/>
        <v>0</v>
      </c>
      <c r="AT1879" s="177">
        <f t="shared" si="721"/>
        <v>0</v>
      </c>
      <c r="AU1879" s="177">
        <f t="shared" si="722"/>
        <v>0</v>
      </c>
      <c r="AV1879" s="177">
        <f t="shared" si="723"/>
        <v>0</v>
      </c>
      <c r="AW1879" s="56">
        <f>SUMIFS(Gulf_Ach_COM_TRC!Q:Q,Gulf_Ach_COM_TRC!$A:$A,$AL1879)</f>
        <v>0</v>
      </c>
      <c r="AX1879" s="56">
        <f>SUMIFS(Gulf_Ach_COM_TRC!R:R,Gulf_Ach_COM_TRC!$A:$A,$AL1879)</f>
        <v>0</v>
      </c>
      <c r="AY1879" s="56">
        <f>SUMIFS(Gulf_Ach_COM_TRC!S:S,Gulf_Ach_COM_TRC!$A:$A,$AL1879)</f>
        <v>0</v>
      </c>
      <c r="AZ1879" s="56">
        <f>SUMIFS(Gulf_Ach_COM_TRC!T:T,Gulf_Ach_COM_TRC!$A:$A,$AL1879)</f>
        <v>0</v>
      </c>
      <c r="BA1879" s="56">
        <f>SUMIFS(Gulf_Ach_COM_TRC!U:U,Gulf_Ach_COM_TRC!$A:$A,$AL1879)</f>
        <v>0</v>
      </c>
      <c r="BB1879" s="56">
        <f>SUMIFS(Gulf_Ach_COM_TRC!V:V,Gulf_Ach_COM_TRC!$A:$A,$AL1879)</f>
        <v>0</v>
      </c>
      <c r="BC1879" s="56">
        <f>SUMIFS(Gulf_Ach_COM_TRC!W:W,Gulf_Ach_COM_TRC!$A:$A,$AL1879)</f>
        <v>0</v>
      </c>
      <c r="BD1879" s="56">
        <f>SUMIFS(Gulf_Ach_COM_TRC!X:X,Gulf_Ach_COM_TRC!$A:$A,$AL1879)</f>
        <v>0</v>
      </c>
      <c r="BE1879" s="56">
        <f>SUMIFS(Gulf_Ach_COM_TRC!Y:Y,Gulf_Ach_COM_TRC!$A:$A,$AL1879)</f>
        <v>0</v>
      </c>
      <c r="BF1879" s="56">
        <f>SUMIFS(Gulf_Ach_COM_TRC!Z:Z,Gulf_Ach_COM_TRC!$A:$A,$AL1879)</f>
        <v>0</v>
      </c>
      <c r="BH1879" s="182" t="str">
        <f t="shared" si="724"/>
        <v/>
      </c>
      <c r="BI1879" s="182" t="str">
        <f t="shared" si="725"/>
        <v/>
      </c>
    </row>
    <row r="1880" spans="1:61" x14ac:dyDescent="0.25">
      <c r="A1880" t="s">
        <v>2764</v>
      </c>
      <c r="B1880" t="s">
        <v>68</v>
      </c>
      <c r="C1880" t="s">
        <v>1650</v>
      </c>
      <c r="D1880" s="101">
        <f>SUMIFS(COM_Input!$P:$P,COM_Input!$G:$G,$A1880,COM_Input!$F:$F,$B1880,COM_Input!$B:$B,$C1880)</f>
        <v>4.1923850739958682E-5</v>
      </c>
      <c r="E1880" s="101">
        <f>SUMIFS(COM_Input!$Q:$Q,COM_Input!$G:$G,$A1880,COM_Input!$F:$F,$B1880,COM_Input!$B:$B,$C1880)</f>
        <v>9.5878318320574427E-5</v>
      </c>
      <c r="G1880" s="101">
        <f>SUMIFS(COM_Input!$M:$M,COM_Input!$G:$G,$A1880,COM_Input!$F:$F,$B1880,COM_Input!$B:$B,$C1880)</f>
        <v>0.20543803099129154</v>
      </c>
      <c r="H1880" s="79">
        <f>AVERAGEIFS(COM_Input!$O:$O,COM_Input!$G:$G,$A1880,COM_Input!$F:$F,$B1880,COM_Input!$B:$B,$C1880)</f>
        <v>20</v>
      </c>
      <c r="J1880" s="121">
        <f>AVERAGEIFS(COM_Input!$AC:$AC,COM_Input!$G:$G,$A1880,COM_Input!$F:$F,$B1880,COM_Input!$B:$B,$C1880)</f>
        <v>0.53388128654970757</v>
      </c>
      <c r="K1880" s="121">
        <f>AVERAGEIFS(COM_Input!$Z:$Z,COM_Input!$G:$G,$A1880,COM_Input!$F:$F,$B1880,COM_Input!$B:$B,$C1880)</f>
        <v>0.53388128654970757</v>
      </c>
      <c r="L1880" t="str">
        <f t="array" ref="L1880">INDEX(COM_Input!$AA$1:$AA$3299,MATCH(1,(COM_Input!$B$1:$B$3299=$C1880)*(COM_Input!$F$1:$F$3299=$B1880)*(COM_Input!$G$1:$G$3299=$A1880),0))</f>
        <v>sq ft</v>
      </c>
      <c r="M1880" t="str">
        <f t="array" ref="M1880">INDEX(COM_Input!$AB$1:$AB$3299,MATCH(1,(COM_Input!$B$1:$B$3299=$C1880)*(COM_Input!$F$1:$F$3299=$B1880)*(COM_Input!$G$1:$G$3299=$A1880),0))</f>
        <v/>
      </c>
      <c r="N1880" s="121">
        <f>IF($C1880="Thermal Energy Storage",$D1880*'TPS Program Categories'!$S$20,VLOOKUP(VLOOKUP($C1880,'TPS Program Categories'!$AC$1:$AE$129,3,0),'TPS Program Categories'!$G$2:$S$17,13,0)*$G1880)</f>
        <v>9.0536499454992193E-3</v>
      </c>
      <c r="O1880" t="str">
        <f>IFERROR(VLOOKUP(Q1880,'Max Incentives'!$A$5:$B$1128,2,FALSE),"FAIL")</f>
        <v>FAIL</v>
      </c>
      <c r="P1880" t="str">
        <f>IFERROR(VLOOKUP(AL1880,'Max Incentives'!$A$5:$B$1128,2,FALSE),"FAIL")</f>
        <v>FAIL</v>
      </c>
      <c r="Q1880" t="str">
        <f t="shared" si="702"/>
        <v>Restaurants_Existing_Ceiling Insulation(R12 to R38)_RIM</v>
      </c>
      <c r="R1880" s="177">
        <f t="shared" si="703"/>
        <v>0</v>
      </c>
      <c r="S1880" s="177">
        <f t="shared" si="704"/>
        <v>0</v>
      </c>
      <c r="T1880" s="177">
        <f t="shared" si="705"/>
        <v>0</v>
      </c>
      <c r="U1880" s="177">
        <f t="shared" si="706"/>
        <v>0</v>
      </c>
      <c r="V1880" s="177">
        <f t="shared" si="707"/>
        <v>0</v>
      </c>
      <c r="W1880" s="177">
        <f t="shared" si="708"/>
        <v>0</v>
      </c>
      <c r="X1880" s="177">
        <f t="shared" si="709"/>
        <v>0</v>
      </c>
      <c r="Y1880" s="177">
        <f t="shared" si="710"/>
        <v>0</v>
      </c>
      <c r="Z1880" s="177">
        <f t="shared" si="711"/>
        <v>0</v>
      </c>
      <c r="AA1880" s="177">
        <f t="shared" si="712"/>
        <v>0</v>
      </c>
      <c r="AB1880" s="56">
        <f>SUMIFS(Gulf_Ach_COM_RIM!Q:Q,Gulf_Ach_COM_RIM!$A:$A,$Q1880)</f>
        <v>0</v>
      </c>
      <c r="AC1880" s="56">
        <f>SUMIFS(Gulf_Ach_COM_RIM!R:R,Gulf_Ach_COM_RIM!$A:$A,$Q1880)</f>
        <v>0</v>
      </c>
      <c r="AD1880" s="56">
        <f>SUMIFS(Gulf_Ach_COM_RIM!S:S,Gulf_Ach_COM_RIM!$A:$A,$Q1880)</f>
        <v>0</v>
      </c>
      <c r="AE1880" s="56">
        <f>SUMIFS(Gulf_Ach_COM_RIM!T:T,Gulf_Ach_COM_RIM!$A:$A,$Q1880)</f>
        <v>0</v>
      </c>
      <c r="AF1880" s="56">
        <f>SUMIFS(Gulf_Ach_COM_RIM!U:U,Gulf_Ach_COM_RIM!$A:$A,$Q1880)</f>
        <v>0</v>
      </c>
      <c r="AG1880" s="56">
        <f>SUMIFS(Gulf_Ach_COM_RIM!V:V,Gulf_Ach_COM_RIM!$A:$A,$Q1880)</f>
        <v>0</v>
      </c>
      <c r="AH1880" s="56">
        <f>SUMIFS(Gulf_Ach_COM_RIM!W:W,Gulf_Ach_COM_RIM!$A:$A,$Q1880)</f>
        <v>0</v>
      </c>
      <c r="AI1880" s="56">
        <f>SUMIFS(Gulf_Ach_COM_RIM!X:X,Gulf_Ach_COM_RIM!$A:$A,$Q1880)</f>
        <v>0</v>
      </c>
      <c r="AJ1880" s="56">
        <f>SUMIFS(Gulf_Ach_COM_RIM!Y:Y,Gulf_Ach_COM_RIM!$A:$A,$Q1880)</f>
        <v>0</v>
      </c>
      <c r="AK1880" s="56">
        <f>SUMIFS(Gulf_Ach_COM_RIM!Z:Z,Gulf_Ach_COM_RIM!$A:$A,$Q1880)</f>
        <v>0</v>
      </c>
      <c r="AL1880" t="str">
        <f t="shared" si="713"/>
        <v>Restaurants_Existing_Ceiling Insulation(R12 to R38)_TRC</v>
      </c>
      <c r="AM1880" s="177">
        <f t="shared" si="714"/>
        <v>0</v>
      </c>
      <c r="AN1880" s="177">
        <f t="shared" si="715"/>
        <v>0</v>
      </c>
      <c r="AO1880" s="177">
        <f t="shared" si="716"/>
        <v>0</v>
      </c>
      <c r="AP1880" s="177">
        <f t="shared" si="717"/>
        <v>0</v>
      </c>
      <c r="AQ1880" s="177">
        <f t="shared" si="718"/>
        <v>0</v>
      </c>
      <c r="AR1880" s="177">
        <f t="shared" si="719"/>
        <v>0</v>
      </c>
      <c r="AS1880" s="177">
        <f t="shared" si="720"/>
        <v>0</v>
      </c>
      <c r="AT1880" s="177">
        <f t="shared" si="721"/>
        <v>0</v>
      </c>
      <c r="AU1880" s="177">
        <f t="shared" si="722"/>
        <v>0</v>
      </c>
      <c r="AV1880" s="177">
        <f t="shared" si="723"/>
        <v>0</v>
      </c>
      <c r="AW1880" s="56">
        <f>SUMIFS(Gulf_Ach_COM_TRC!Q:Q,Gulf_Ach_COM_TRC!$A:$A,$AL1880)</f>
        <v>0</v>
      </c>
      <c r="AX1880" s="56">
        <f>SUMIFS(Gulf_Ach_COM_TRC!R:R,Gulf_Ach_COM_TRC!$A:$A,$AL1880)</f>
        <v>0</v>
      </c>
      <c r="AY1880" s="56">
        <f>SUMIFS(Gulf_Ach_COM_TRC!S:S,Gulf_Ach_COM_TRC!$A:$A,$AL1880)</f>
        <v>0</v>
      </c>
      <c r="AZ1880" s="56">
        <f>SUMIFS(Gulf_Ach_COM_TRC!T:T,Gulf_Ach_COM_TRC!$A:$A,$AL1880)</f>
        <v>0</v>
      </c>
      <c r="BA1880" s="56">
        <f>SUMIFS(Gulf_Ach_COM_TRC!U:U,Gulf_Ach_COM_TRC!$A:$A,$AL1880)</f>
        <v>0</v>
      </c>
      <c r="BB1880" s="56">
        <f>SUMIFS(Gulf_Ach_COM_TRC!V:V,Gulf_Ach_COM_TRC!$A:$A,$AL1880)</f>
        <v>0</v>
      </c>
      <c r="BC1880" s="56">
        <f>SUMIFS(Gulf_Ach_COM_TRC!W:W,Gulf_Ach_COM_TRC!$A:$A,$AL1880)</f>
        <v>0</v>
      </c>
      <c r="BD1880" s="56">
        <f>SUMIFS(Gulf_Ach_COM_TRC!X:X,Gulf_Ach_COM_TRC!$A:$A,$AL1880)</f>
        <v>0</v>
      </c>
      <c r="BE1880" s="56">
        <f>SUMIFS(Gulf_Ach_COM_TRC!Y:Y,Gulf_Ach_COM_TRC!$A:$A,$AL1880)</f>
        <v>0</v>
      </c>
      <c r="BF1880" s="56">
        <f>SUMIFS(Gulf_Ach_COM_TRC!Z:Z,Gulf_Ach_COM_TRC!$A:$A,$AL1880)</f>
        <v>0</v>
      </c>
      <c r="BH1880" s="182" t="str">
        <f t="shared" si="724"/>
        <v/>
      </c>
      <c r="BI1880" s="182" t="str">
        <f t="shared" si="725"/>
        <v/>
      </c>
    </row>
    <row r="1881" spans="1:61" x14ac:dyDescent="0.25">
      <c r="A1881" t="s">
        <v>559</v>
      </c>
      <c r="B1881" t="s">
        <v>68</v>
      </c>
      <c r="C1881" t="s">
        <v>1650</v>
      </c>
      <c r="D1881" s="101">
        <f>SUMIFS(COM_Input!$P:$P,COM_Input!$G:$G,$A1881,COM_Input!$F:$F,$B1881,COM_Input!$B:$B,$C1881)</f>
        <v>4.1923850739958682E-5</v>
      </c>
      <c r="E1881" s="101">
        <f>SUMIFS(COM_Input!$Q:$Q,COM_Input!$G:$G,$A1881,COM_Input!$F:$F,$B1881,COM_Input!$B:$B,$C1881)</f>
        <v>9.5878318320574427E-5</v>
      </c>
      <c r="G1881" s="101">
        <f>SUMIFS(COM_Input!$M:$M,COM_Input!$G:$G,$A1881,COM_Input!$F:$F,$B1881,COM_Input!$B:$B,$C1881)</f>
        <v>0.20543803099129154</v>
      </c>
      <c r="H1881" s="79">
        <f>AVERAGEIFS(COM_Input!$O:$O,COM_Input!$G:$G,$A1881,COM_Input!$F:$F,$B1881,COM_Input!$B:$B,$C1881)</f>
        <v>20</v>
      </c>
      <c r="J1881" s="121">
        <f>AVERAGEIFS(COM_Input!$AC:$AC,COM_Input!$G:$G,$A1881,COM_Input!$F:$F,$B1881,COM_Input!$B:$B,$C1881)</f>
        <v>0.53388128654970757</v>
      </c>
      <c r="K1881" s="121">
        <f>AVERAGEIFS(COM_Input!$Z:$Z,COM_Input!$G:$G,$A1881,COM_Input!$F:$F,$B1881,COM_Input!$B:$B,$C1881)</f>
        <v>0.53388128654970757</v>
      </c>
      <c r="L1881" t="str">
        <f t="array" ref="L1881">INDEX(COM_Input!$AA$1:$AA$3299,MATCH(1,(COM_Input!$B$1:$B$3299=$C1881)*(COM_Input!$F$1:$F$3299=$B1881)*(COM_Input!$G$1:$G$3299=$A1881),0))</f>
        <v>sq ft</v>
      </c>
      <c r="M1881" t="str">
        <f t="array" ref="M1881">INDEX(COM_Input!$AB$1:$AB$3299,MATCH(1,(COM_Input!$B$1:$B$3299=$C1881)*(COM_Input!$F$1:$F$3299=$B1881)*(COM_Input!$G$1:$G$3299=$A1881),0))</f>
        <v/>
      </c>
      <c r="N1881" s="121">
        <f>IF($C1881="Thermal Energy Storage",$D1881*'TPS Program Categories'!$S$20,VLOOKUP(VLOOKUP($C1881,'TPS Program Categories'!$AC$1:$AE$129,3,0),'TPS Program Categories'!$G$2:$S$17,13,0)*$G1881)</f>
        <v>9.0536499454992193E-3</v>
      </c>
      <c r="O1881" t="str">
        <f>IFERROR(VLOOKUP(Q1881,'Max Incentives'!$A$5:$B$1128,2,FALSE),"FAIL")</f>
        <v>FAIL</v>
      </c>
      <c r="P1881" t="str">
        <f>IFERROR(VLOOKUP(AL1881,'Max Incentives'!$A$5:$B$1128,2,FALSE),"FAIL")</f>
        <v>FAIL</v>
      </c>
      <c r="Q1881" t="str">
        <f t="shared" si="702"/>
        <v>Retail_Existing_Ceiling Insulation(R12 to R38)_RIM</v>
      </c>
      <c r="R1881" s="177">
        <f t="shared" si="703"/>
        <v>0</v>
      </c>
      <c r="S1881" s="177">
        <f t="shared" si="704"/>
        <v>0</v>
      </c>
      <c r="T1881" s="177">
        <f t="shared" si="705"/>
        <v>0</v>
      </c>
      <c r="U1881" s="177">
        <f t="shared" si="706"/>
        <v>0</v>
      </c>
      <c r="V1881" s="177">
        <f t="shared" si="707"/>
        <v>0</v>
      </c>
      <c r="W1881" s="177">
        <f t="shared" si="708"/>
        <v>0</v>
      </c>
      <c r="X1881" s="177">
        <f t="shared" si="709"/>
        <v>0</v>
      </c>
      <c r="Y1881" s="177">
        <f t="shared" si="710"/>
        <v>0</v>
      </c>
      <c r="Z1881" s="177">
        <f t="shared" si="711"/>
        <v>0</v>
      </c>
      <c r="AA1881" s="177">
        <f t="shared" si="712"/>
        <v>0</v>
      </c>
      <c r="AB1881" s="56">
        <f>SUMIFS(Gulf_Ach_COM_RIM!Q:Q,Gulf_Ach_COM_RIM!$A:$A,$Q1881)</f>
        <v>0</v>
      </c>
      <c r="AC1881" s="56">
        <f>SUMIFS(Gulf_Ach_COM_RIM!R:R,Gulf_Ach_COM_RIM!$A:$A,$Q1881)</f>
        <v>0</v>
      </c>
      <c r="AD1881" s="56">
        <f>SUMIFS(Gulf_Ach_COM_RIM!S:S,Gulf_Ach_COM_RIM!$A:$A,$Q1881)</f>
        <v>0</v>
      </c>
      <c r="AE1881" s="56">
        <f>SUMIFS(Gulf_Ach_COM_RIM!T:T,Gulf_Ach_COM_RIM!$A:$A,$Q1881)</f>
        <v>0</v>
      </c>
      <c r="AF1881" s="56">
        <f>SUMIFS(Gulf_Ach_COM_RIM!U:U,Gulf_Ach_COM_RIM!$A:$A,$Q1881)</f>
        <v>0</v>
      </c>
      <c r="AG1881" s="56">
        <f>SUMIFS(Gulf_Ach_COM_RIM!V:V,Gulf_Ach_COM_RIM!$A:$A,$Q1881)</f>
        <v>0</v>
      </c>
      <c r="AH1881" s="56">
        <f>SUMIFS(Gulf_Ach_COM_RIM!W:W,Gulf_Ach_COM_RIM!$A:$A,$Q1881)</f>
        <v>0</v>
      </c>
      <c r="AI1881" s="56">
        <f>SUMIFS(Gulf_Ach_COM_RIM!X:X,Gulf_Ach_COM_RIM!$A:$A,$Q1881)</f>
        <v>0</v>
      </c>
      <c r="AJ1881" s="56">
        <f>SUMIFS(Gulf_Ach_COM_RIM!Y:Y,Gulf_Ach_COM_RIM!$A:$A,$Q1881)</f>
        <v>0</v>
      </c>
      <c r="AK1881" s="56">
        <f>SUMIFS(Gulf_Ach_COM_RIM!Z:Z,Gulf_Ach_COM_RIM!$A:$A,$Q1881)</f>
        <v>0</v>
      </c>
      <c r="AL1881" t="str">
        <f t="shared" si="713"/>
        <v>Retail_Existing_Ceiling Insulation(R12 to R38)_TRC</v>
      </c>
      <c r="AM1881" s="177">
        <f t="shared" si="714"/>
        <v>0</v>
      </c>
      <c r="AN1881" s="177">
        <f t="shared" si="715"/>
        <v>0</v>
      </c>
      <c r="AO1881" s="177">
        <f t="shared" si="716"/>
        <v>0</v>
      </c>
      <c r="AP1881" s="177">
        <f t="shared" si="717"/>
        <v>0</v>
      </c>
      <c r="AQ1881" s="177">
        <f t="shared" si="718"/>
        <v>0</v>
      </c>
      <c r="AR1881" s="177">
        <f t="shared" si="719"/>
        <v>0</v>
      </c>
      <c r="AS1881" s="177">
        <f t="shared" si="720"/>
        <v>0</v>
      </c>
      <c r="AT1881" s="177">
        <f t="shared" si="721"/>
        <v>0</v>
      </c>
      <c r="AU1881" s="177">
        <f t="shared" si="722"/>
        <v>0</v>
      </c>
      <c r="AV1881" s="177">
        <f t="shared" si="723"/>
        <v>0</v>
      </c>
      <c r="AW1881" s="56">
        <f>SUMIFS(Gulf_Ach_COM_TRC!Q:Q,Gulf_Ach_COM_TRC!$A:$A,$AL1881)</f>
        <v>0</v>
      </c>
      <c r="AX1881" s="56">
        <f>SUMIFS(Gulf_Ach_COM_TRC!R:R,Gulf_Ach_COM_TRC!$A:$A,$AL1881)</f>
        <v>0</v>
      </c>
      <c r="AY1881" s="56">
        <f>SUMIFS(Gulf_Ach_COM_TRC!S:S,Gulf_Ach_COM_TRC!$A:$A,$AL1881)</f>
        <v>0</v>
      </c>
      <c r="AZ1881" s="56">
        <f>SUMIFS(Gulf_Ach_COM_TRC!T:T,Gulf_Ach_COM_TRC!$A:$A,$AL1881)</f>
        <v>0</v>
      </c>
      <c r="BA1881" s="56">
        <f>SUMIFS(Gulf_Ach_COM_TRC!U:U,Gulf_Ach_COM_TRC!$A:$A,$AL1881)</f>
        <v>0</v>
      </c>
      <c r="BB1881" s="56">
        <f>SUMIFS(Gulf_Ach_COM_TRC!V:V,Gulf_Ach_COM_TRC!$A:$A,$AL1881)</f>
        <v>0</v>
      </c>
      <c r="BC1881" s="56">
        <f>SUMIFS(Gulf_Ach_COM_TRC!W:W,Gulf_Ach_COM_TRC!$A:$A,$AL1881)</f>
        <v>0</v>
      </c>
      <c r="BD1881" s="56">
        <f>SUMIFS(Gulf_Ach_COM_TRC!X:X,Gulf_Ach_COM_TRC!$A:$A,$AL1881)</f>
        <v>0</v>
      </c>
      <c r="BE1881" s="56">
        <f>SUMIFS(Gulf_Ach_COM_TRC!Y:Y,Gulf_Ach_COM_TRC!$A:$A,$AL1881)</f>
        <v>0</v>
      </c>
      <c r="BF1881" s="56">
        <f>SUMIFS(Gulf_Ach_COM_TRC!Z:Z,Gulf_Ach_COM_TRC!$A:$A,$AL1881)</f>
        <v>0</v>
      </c>
      <c r="BH1881" s="182" t="str">
        <f t="shared" si="724"/>
        <v/>
      </c>
      <c r="BI1881" s="182" t="str">
        <f t="shared" si="725"/>
        <v/>
      </c>
    </row>
    <row r="1882" spans="1:61" x14ac:dyDescent="0.25">
      <c r="A1882" t="s">
        <v>2765</v>
      </c>
      <c r="B1882" t="s">
        <v>68</v>
      </c>
      <c r="C1882" t="s">
        <v>1650</v>
      </c>
      <c r="D1882" s="101">
        <f>SUMIFS(COM_Input!$P:$P,COM_Input!$G:$G,$A1882,COM_Input!$F:$F,$B1882,COM_Input!$B:$B,$C1882)</f>
        <v>4.1108961521021423E-6</v>
      </c>
      <c r="E1882" s="101">
        <f>SUMIFS(COM_Input!$Q:$Q,COM_Input!$G:$G,$A1882,COM_Input!$F:$F,$B1882,COM_Input!$B:$B,$C1882)</f>
        <v>9.2668689365097058E-5</v>
      </c>
      <c r="G1882" s="101">
        <f>SUMIFS(COM_Input!$M:$M,COM_Input!$G:$G,$A1882,COM_Input!$F:$F,$B1882,COM_Input!$B:$B,$C1882)</f>
        <v>0.20543803099129154</v>
      </c>
      <c r="H1882" s="79">
        <f>AVERAGEIFS(COM_Input!$O:$O,COM_Input!$G:$G,$A1882,COM_Input!$F:$F,$B1882,COM_Input!$B:$B,$C1882)</f>
        <v>20</v>
      </c>
      <c r="J1882" s="121">
        <f>AVERAGEIFS(COM_Input!$AC:$AC,COM_Input!$G:$G,$A1882,COM_Input!$F:$F,$B1882,COM_Input!$B:$B,$C1882)</f>
        <v>0.53388128654970757</v>
      </c>
      <c r="K1882" s="121">
        <f>AVERAGEIFS(COM_Input!$Z:$Z,COM_Input!$G:$G,$A1882,COM_Input!$F:$F,$B1882,COM_Input!$B:$B,$C1882)</f>
        <v>0.53388128654970757</v>
      </c>
      <c r="L1882" t="str">
        <f t="array" ref="L1882">INDEX(COM_Input!$AA$1:$AA$3299,MATCH(1,(COM_Input!$B$1:$B$3299=$C1882)*(COM_Input!$F$1:$F$3299=$B1882)*(COM_Input!$G$1:$G$3299=$A1882),0))</f>
        <v>sq ft</v>
      </c>
      <c r="M1882" t="str">
        <f t="array" ref="M1882">INDEX(COM_Input!$AB$1:$AB$3299,MATCH(1,(COM_Input!$B$1:$B$3299=$C1882)*(COM_Input!$F$1:$F$3299=$B1882)*(COM_Input!$G$1:$G$3299=$A1882),0))</f>
        <v/>
      </c>
      <c r="N1882" s="121">
        <f>IF($C1882="Thermal Energy Storage",$D1882*'TPS Program Categories'!$S$20,VLOOKUP(VLOOKUP($C1882,'TPS Program Categories'!$AC$1:$AE$129,3,0),'TPS Program Categories'!$G$2:$S$17,13,0)*$G1882)</f>
        <v>9.0536499454992193E-3</v>
      </c>
      <c r="O1882" t="str">
        <f>IFERROR(VLOOKUP(Q1882,'Max Incentives'!$A$5:$B$1128,2,FALSE),"FAIL")</f>
        <v>FAIL</v>
      </c>
      <c r="P1882" t="str">
        <f>IFERROR(VLOOKUP(AL1882,'Max Incentives'!$A$5:$B$1128,2,FALSE),"FAIL")</f>
        <v>FAIL</v>
      </c>
      <c r="Q1882" t="str">
        <f t="shared" si="702"/>
        <v>Schools K-12_Existing_Ceiling Insulation(R12 to R38)_RIM</v>
      </c>
      <c r="R1882" s="177">
        <f t="shared" si="703"/>
        <v>0</v>
      </c>
      <c r="S1882" s="177">
        <f t="shared" si="704"/>
        <v>0</v>
      </c>
      <c r="T1882" s="177">
        <f t="shared" si="705"/>
        <v>0</v>
      </c>
      <c r="U1882" s="177">
        <f t="shared" si="706"/>
        <v>0</v>
      </c>
      <c r="V1882" s="177">
        <f t="shared" si="707"/>
        <v>0</v>
      </c>
      <c r="W1882" s="177">
        <f t="shared" si="708"/>
        <v>0</v>
      </c>
      <c r="X1882" s="177">
        <f t="shared" si="709"/>
        <v>0</v>
      </c>
      <c r="Y1882" s="177">
        <f t="shared" si="710"/>
        <v>0</v>
      </c>
      <c r="Z1882" s="177">
        <f t="shared" si="711"/>
        <v>0</v>
      </c>
      <c r="AA1882" s="177">
        <f t="shared" si="712"/>
        <v>0</v>
      </c>
      <c r="AB1882" s="56">
        <f>SUMIFS(Gulf_Ach_COM_RIM!Q:Q,Gulf_Ach_COM_RIM!$A:$A,$Q1882)</f>
        <v>0</v>
      </c>
      <c r="AC1882" s="56">
        <f>SUMIFS(Gulf_Ach_COM_RIM!R:R,Gulf_Ach_COM_RIM!$A:$A,$Q1882)</f>
        <v>0</v>
      </c>
      <c r="AD1882" s="56">
        <f>SUMIFS(Gulf_Ach_COM_RIM!S:S,Gulf_Ach_COM_RIM!$A:$A,$Q1882)</f>
        <v>0</v>
      </c>
      <c r="AE1882" s="56">
        <f>SUMIFS(Gulf_Ach_COM_RIM!T:T,Gulf_Ach_COM_RIM!$A:$A,$Q1882)</f>
        <v>0</v>
      </c>
      <c r="AF1882" s="56">
        <f>SUMIFS(Gulf_Ach_COM_RIM!U:U,Gulf_Ach_COM_RIM!$A:$A,$Q1882)</f>
        <v>0</v>
      </c>
      <c r="AG1882" s="56">
        <f>SUMIFS(Gulf_Ach_COM_RIM!V:V,Gulf_Ach_COM_RIM!$A:$A,$Q1882)</f>
        <v>0</v>
      </c>
      <c r="AH1882" s="56">
        <f>SUMIFS(Gulf_Ach_COM_RIM!W:W,Gulf_Ach_COM_RIM!$A:$A,$Q1882)</f>
        <v>0</v>
      </c>
      <c r="AI1882" s="56">
        <f>SUMIFS(Gulf_Ach_COM_RIM!X:X,Gulf_Ach_COM_RIM!$A:$A,$Q1882)</f>
        <v>0</v>
      </c>
      <c r="AJ1882" s="56">
        <f>SUMIFS(Gulf_Ach_COM_RIM!Y:Y,Gulf_Ach_COM_RIM!$A:$A,$Q1882)</f>
        <v>0</v>
      </c>
      <c r="AK1882" s="56">
        <f>SUMIFS(Gulf_Ach_COM_RIM!Z:Z,Gulf_Ach_COM_RIM!$A:$A,$Q1882)</f>
        <v>0</v>
      </c>
      <c r="AL1882" t="str">
        <f t="shared" si="713"/>
        <v>Schools K-12_Existing_Ceiling Insulation(R12 to R38)_TRC</v>
      </c>
      <c r="AM1882" s="177">
        <f t="shared" si="714"/>
        <v>0</v>
      </c>
      <c r="AN1882" s="177">
        <f t="shared" si="715"/>
        <v>0</v>
      </c>
      <c r="AO1882" s="177">
        <f t="shared" si="716"/>
        <v>0</v>
      </c>
      <c r="AP1882" s="177">
        <f t="shared" si="717"/>
        <v>0</v>
      </c>
      <c r="AQ1882" s="177">
        <f t="shared" si="718"/>
        <v>0</v>
      </c>
      <c r="AR1882" s="177">
        <f t="shared" si="719"/>
        <v>0</v>
      </c>
      <c r="AS1882" s="177">
        <f t="shared" si="720"/>
        <v>0</v>
      </c>
      <c r="AT1882" s="177">
        <f t="shared" si="721"/>
        <v>0</v>
      </c>
      <c r="AU1882" s="177">
        <f t="shared" si="722"/>
        <v>0</v>
      </c>
      <c r="AV1882" s="177">
        <f t="shared" si="723"/>
        <v>0</v>
      </c>
      <c r="AW1882" s="56">
        <f>SUMIFS(Gulf_Ach_COM_TRC!Q:Q,Gulf_Ach_COM_TRC!$A:$A,$AL1882)</f>
        <v>0</v>
      </c>
      <c r="AX1882" s="56">
        <f>SUMIFS(Gulf_Ach_COM_TRC!R:R,Gulf_Ach_COM_TRC!$A:$A,$AL1882)</f>
        <v>0</v>
      </c>
      <c r="AY1882" s="56">
        <f>SUMIFS(Gulf_Ach_COM_TRC!S:S,Gulf_Ach_COM_TRC!$A:$A,$AL1882)</f>
        <v>0</v>
      </c>
      <c r="AZ1882" s="56">
        <f>SUMIFS(Gulf_Ach_COM_TRC!T:T,Gulf_Ach_COM_TRC!$A:$A,$AL1882)</f>
        <v>0</v>
      </c>
      <c r="BA1882" s="56">
        <f>SUMIFS(Gulf_Ach_COM_TRC!U:U,Gulf_Ach_COM_TRC!$A:$A,$AL1882)</f>
        <v>0</v>
      </c>
      <c r="BB1882" s="56">
        <f>SUMIFS(Gulf_Ach_COM_TRC!V:V,Gulf_Ach_COM_TRC!$A:$A,$AL1882)</f>
        <v>0</v>
      </c>
      <c r="BC1882" s="56">
        <f>SUMIFS(Gulf_Ach_COM_TRC!W:W,Gulf_Ach_COM_TRC!$A:$A,$AL1882)</f>
        <v>0</v>
      </c>
      <c r="BD1882" s="56">
        <f>SUMIFS(Gulf_Ach_COM_TRC!X:X,Gulf_Ach_COM_TRC!$A:$A,$AL1882)</f>
        <v>0</v>
      </c>
      <c r="BE1882" s="56">
        <f>SUMIFS(Gulf_Ach_COM_TRC!Y:Y,Gulf_Ach_COM_TRC!$A:$A,$AL1882)</f>
        <v>0</v>
      </c>
      <c r="BF1882" s="56">
        <f>SUMIFS(Gulf_Ach_COM_TRC!Z:Z,Gulf_Ach_COM_TRC!$A:$A,$AL1882)</f>
        <v>0</v>
      </c>
      <c r="BH1882" s="182" t="str">
        <f t="shared" si="724"/>
        <v/>
      </c>
      <c r="BI1882" s="182" t="str">
        <f t="shared" si="725"/>
        <v/>
      </c>
    </row>
    <row r="1883" spans="1:61" x14ac:dyDescent="0.25">
      <c r="A1883" t="s">
        <v>572</v>
      </c>
      <c r="B1883" t="s">
        <v>68</v>
      </c>
      <c r="C1883" t="s">
        <v>1650</v>
      </c>
      <c r="D1883" s="101">
        <f>SUMIFS(COM_Input!$P:$P,COM_Input!$G:$G,$A1883,COM_Input!$F:$F,$B1883,COM_Input!$B:$B,$C1883)</f>
        <v>2.3312555533342486E-5</v>
      </c>
      <c r="E1883" s="101">
        <f>SUMIFS(COM_Input!$Q:$Q,COM_Input!$G:$G,$A1883,COM_Input!$F:$F,$B1883,COM_Input!$B:$B,$C1883)</f>
        <v>4.1594968016473473E-5</v>
      </c>
      <c r="G1883" s="101">
        <f>SUMIFS(COM_Input!$M:$M,COM_Input!$G:$G,$A1883,COM_Input!$F:$F,$B1883,COM_Input!$B:$B,$C1883)</f>
        <v>0.20543803099129154</v>
      </c>
      <c r="H1883" s="79">
        <f>AVERAGEIFS(COM_Input!$O:$O,COM_Input!$G:$G,$A1883,COM_Input!$F:$F,$B1883,COM_Input!$B:$B,$C1883)</f>
        <v>20</v>
      </c>
      <c r="J1883" s="121">
        <f>AVERAGEIFS(COM_Input!$AC:$AC,COM_Input!$G:$G,$A1883,COM_Input!$F:$F,$B1883,COM_Input!$B:$B,$C1883)</f>
        <v>0.53388128654970757</v>
      </c>
      <c r="K1883" s="121">
        <f>AVERAGEIFS(COM_Input!$Z:$Z,COM_Input!$G:$G,$A1883,COM_Input!$F:$F,$B1883,COM_Input!$B:$B,$C1883)</f>
        <v>0.53388128654970757</v>
      </c>
      <c r="L1883" t="str">
        <f t="array" ref="L1883">INDEX(COM_Input!$AA$1:$AA$3299,MATCH(1,(COM_Input!$B$1:$B$3299=$C1883)*(COM_Input!$F$1:$F$3299=$B1883)*(COM_Input!$G$1:$G$3299=$A1883),0))</f>
        <v>sq ft</v>
      </c>
      <c r="M1883" t="str">
        <f t="array" ref="M1883">INDEX(COM_Input!$AB$1:$AB$3299,MATCH(1,(COM_Input!$B$1:$B$3299=$C1883)*(COM_Input!$F$1:$F$3299=$B1883)*(COM_Input!$G$1:$G$3299=$A1883),0))</f>
        <v/>
      </c>
      <c r="N1883" s="121">
        <f>IF($C1883="Thermal Energy Storage",$D1883*'TPS Program Categories'!$S$20,VLOOKUP(VLOOKUP($C1883,'TPS Program Categories'!$AC$1:$AE$129,3,0),'TPS Program Categories'!$G$2:$S$17,13,0)*$G1883)</f>
        <v>9.0536499454992193E-3</v>
      </c>
      <c r="O1883" t="str">
        <f>IFERROR(VLOOKUP(Q1883,'Max Incentives'!$A$5:$B$1128,2,FALSE),"FAIL")</f>
        <v>FAIL</v>
      </c>
      <c r="P1883" t="str">
        <f>IFERROR(VLOOKUP(AL1883,'Max Incentives'!$A$5:$B$1128,2,FALSE),"FAIL")</f>
        <v>FAIL</v>
      </c>
      <c r="Q1883" t="str">
        <f t="shared" si="702"/>
        <v>Warehouse_Existing_Ceiling Insulation(R12 to R38)_RIM</v>
      </c>
      <c r="R1883" s="177">
        <f t="shared" si="703"/>
        <v>0</v>
      </c>
      <c r="S1883" s="177">
        <f t="shared" si="704"/>
        <v>0</v>
      </c>
      <c r="T1883" s="177">
        <f t="shared" si="705"/>
        <v>0</v>
      </c>
      <c r="U1883" s="177">
        <f t="shared" si="706"/>
        <v>0</v>
      </c>
      <c r="V1883" s="177">
        <f t="shared" si="707"/>
        <v>0</v>
      </c>
      <c r="W1883" s="177">
        <f t="shared" si="708"/>
        <v>0</v>
      </c>
      <c r="X1883" s="177">
        <f t="shared" si="709"/>
        <v>0</v>
      </c>
      <c r="Y1883" s="177">
        <f t="shared" si="710"/>
        <v>0</v>
      </c>
      <c r="Z1883" s="177">
        <f t="shared" si="711"/>
        <v>0</v>
      </c>
      <c r="AA1883" s="177">
        <f t="shared" si="712"/>
        <v>0</v>
      </c>
      <c r="AB1883" s="56">
        <f>SUMIFS(Gulf_Ach_COM_RIM!Q:Q,Gulf_Ach_COM_RIM!$A:$A,$Q1883)</f>
        <v>0</v>
      </c>
      <c r="AC1883" s="56">
        <f>SUMIFS(Gulf_Ach_COM_RIM!R:R,Gulf_Ach_COM_RIM!$A:$A,$Q1883)</f>
        <v>0</v>
      </c>
      <c r="AD1883" s="56">
        <f>SUMIFS(Gulf_Ach_COM_RIM!S:S,Gulf_Ach_COM_RIM!$A:$A,$Q1883)</f>
        <v>0</v>
      </c>
      <c r="AE1883" s="56">
        <f>SUMIFS(Gulf_Ach_COM_RIM!T:T,Gulf_Ach_COM_RIM!$A:$A,$Q1883)</f>
        <v>0</v>
      </c>
      <c r="AF1883" s="56">
        <f>SUMIFS(Gulf_Ach_COM_RIM!U:U,Gulf_Ach_COM_RIM!$A:$A,$Q1883)</f>
        <v>0</v>
      </c>
      <c r="AG1883" s="56">
        <f>SUMIFS(Gulf_Ach_COM_RIM!V:V,Gulf_Ach_COM_RIM!$A:$A,$Q1883)</f>
        <v>0</v>
      </c>
      <c r="AH1883" s="56">
        <f>SUMIFS(Gulf_Ach_COM_RIM!W:W,Gulf_Ach_COM_RIM!$A:$A,$Q1883)</f>
        <v>0</v>
      </c>
      <c r="AI1883" s="56">
        <f>SUMIFS(Gulf_Ach_COM_RIM!X:X,Gulf_Ach_COM_RIM!$A:$A,$Q1883)</f>
        <v>0</v>
      </c>
      <c r="AJ1883" s="56">
        <f>SUMIFS(Gulf_Ach_COM_RIM!Y:Y,Gulf_Ach_COM_RIM!$A:$A,$Q1883)</f>
        <v>0</v>
      </c>
      <c r="AK1883" s="56">
        <f>SUMIFS(Gulf_Ach_COM_RIM!Z:Z,Gulf_Ach_COM_RIM!$A:$A,$Q1883)</f>
        <v>0</v>
      </c>
      <c r="AL1883" t="str">
        <f t="shared" si="713"/>
        <v>Warehouse_Existing_Ceiling Insulation(R12 to R38)_TRC</v>
      </c>
      <c r="AM1883" s="177">
        <f t="shared" si="714"/>
        <v>0</v>
      </c>
      <c r="AN1883" s="177">
        <f t="shared" si="715"/>
        <v>0</v>
      </c>
      <c r="AO1883" s="177">
        <f t="shared" si="716"/>
        <v>0</v>
      </c>
      <c r="AP1883" s="177">
        <f t="shared" si="717"/>
        <v>0</v>
      </c>
      <c r="AQ1883" s="177">
        <f t="shared" si="718"/>
        <v>0</v>
      </c>
      <c r="AR1883" s="177">
        <f t="shared" si="719"/>
        <v>0</v>
      </c>
      <c r="AS1883" s="177">
        <f t="shared" si="720"/>
        <v>0</v>
      </c>
      <c r="AT1883" s="177">
        <f t="shared" si="721"/>
        <v>0</v>
      </c>
      <c r="AU1883" s="177">
        <f t="shared" si="722"/>
        <v>0</v>
      </c>
      <c r="AV1883" s="177">
        <f t="shared" si="723"/>
        <v>0</v>
      </c>
      <c r="AW1883" s="56">
        <f>SUMIFS(Gulf_Ach_COM_TRC!Q:Q,Gulf_Ach_COM_TRC!$A:$A,$AL1883)</f>
        <v>0</v>
      </c>
      <c r="AX1883" s="56">
        <f>SUMIFS(Gulf_Ach_COM_TRC!R:R,Gulf_Ach_COM_TRC!$A:$A,$AL1883)</f>
        <v>0</v>
      </c>
      <c r="AY1883" s="56">
        <f>SUMIFS(Gulf_Ach_COM_TRC!S:S,Gulf_Ach_COM_TRC!$A:$A,$AL1883)</f>
        <v>0</v>
      </c>
      <c r="AZ1883" s="56">
        <f>SUMIFS(Gulf_Ach_COM_TRC!T:T,Gulf_Ach_COM_TRC!$A:$A,$AL1883)</f>
        <v>0</v>
      </c>
      <c r="BA1883" s="56">
        <f>SUMIFS(Gulf_Ach_COM_TRC!U:U,Gulf_Ach_COM_TRC!$A:$A,$AL1883)</f>
        <v>0</v>
      </c>
      <c r="BB1883" s="56">
        <f>SUMIFS(Gulf_Ach_COM_TRC!V:V,Gulf_Ach_COM_TRC!$A:$A,$AL1883)</f>
        <v>0</v>
      </c>
      <c r="BC1883" s="56">
        <f>SUMIFS(Gulf_Ach_COM_TRC!W:W,Gulf_Ach_COM_TRC!$A:$A,$AL1883)</f>
        <v>0</v>
      </c>
      <c r="BD1883" s="56">
        <f>SUMIFS(Gulf_Ach_COM_TRC!X:X,Gulf_Ach_COM_TRC!$A:$A,$AL1883)</f>
        <v>0</v>
      </c>
      <c r="BE1883" s="56">
        <f>SUMIFS(Gulf_Ach_COM_TRC!Y:Y,Gulf_Ach_COM_TRC!$A:$A,$AL1883)</f>
        <v>0</v>
      </c>
      <c r="BF1883" s="56">
        <f>SUMIFS(Gulf_Ach_COM_TRC!Z:Z,Gulf_Ach_COM_TRC!$A:$A,$AL1883)</f>
        <v>0</v>
      </c>
      <c r="BH1883" s="182" t="str">
        <f t="shared" si="724"/>
        <v/>
      </c>
      <c r="BI1883" s="182" t="str">
        <f t="shared" si="725"/>
        <v/>
      </c>
    </row>
    <row r="1884" spans="1:61" x14ac:dyDescent="0.25">
      <c r="A1884" t="s">
        <v>2756</v>
      </c>
      <c r="B1884" t="s">
        <v>64</v>
      </c>
      <c r="C1884" t="s">
        <v>1650</v>
      </c>
      <c r="D1884" s="101">
        <f>SUMIFS(COM_Input!$P:$P,COM_Input!$G:$G,$A1884,COM_Input!$F:$F,$B1884,COM_Input!$B:$B,$C1884)</f>
        <v>4.0851180316981253E-6</v>
      </c>
      <c r="E1884" s="101">
        <f>SUMIFS(COM_Input!$Q:$Q,COM_Input!$G:$G,$A1884,COM_Input!$F:$F,$B1884,COM_Input!$B:$B,$C1884)</f>
        <v>9.2087593530089322E-5</v>
      </c>
      <c r="G1884" s="101">
        <f>SUMIFS(COM_Input!$M:$M,COM_Input!$G:$G,$A1884,COM_Input!$F:$F,$B1884,COM_Input!$B:$B,$C1884)</f>
        <v>0.2041497945332264</v>
      </c>
      <c r="H1884" s="79">
        <f>AVERAGEIFS(COM_Input!$O:$O,COM_Input!$G:$G,$A1884,COM_Input!$F:$F,$B1884,COM_Input!$B:$B,$C1884)</f>
        <v>20</v>
      </c>
      <c r="J1884" s="121">
        <f>AVERAGEIFS(COM_Input!$AC:$AC,COM_Input!$G:$G,$A1884,COM_Input!$F:$F,$B1884,COM_Input!$B:$B,$C1884)</f>
        <v>0.53388128654970757</v>
      </c>
      <c r="K1884" s="121">
        <f>AVERAGEIFS(COM_Input!$Z:$Z,COM_Input!$G:$G,$A1884,COM_Input!$F:$F,$B1884,COM_Input!$B:$B,$C1884)</f>
        <v>0.53388128654970757</v>
      </c>
      <c r="L1884" t="str">
        <f t="array" ref="L1884">INDEX(COM_Input!$AA$1:$AA$3299,MATCH(1,(COM_Input!$B$1:$B$3299=$C1884)*(COM_Input!$F$1:$F$3299=$B1884)*(COM_Input!$G$1:$G$3299=$A1884),0))</f>
        <v>sq ft</v>
      </c>
      <c r="M1884" t="str">
        <f t="array" ref="M1884">INDEX(COM_Input!$AB$1:$AB$3299,MATCH(1,(COM_Input!$B$1:$B$3299=$C1884)*(COM_Input!$F$1:$F$3299=$B1884)*(COM_Input!$G$1:$G$3299=$A1884),0))</f>
        <v/>
      </c>
      <c r="N1884" s="121">
        <f>IF($C1884="Thermal Energy Storage",$D1884*'TPS Program Categories'!$S$20,VLOOKUP(VLOOKUP($C1884,'TPS Program Categories'!$AC$1:$AE$129,3,0),'TPS Program Categories'!$G$2:$S$17,13,0)*$G1884)</f>
        <v>8.9968773903784695E-3</v>
      </c>
      <c r="O1884" t="str">
        <f>IFERROR(VLOOKUP(Q1884,'Max Incentives'!$A$5:$B$1128,2,FALSE),"FAIL")</f>
        <v>FAIL</v>
      </c>
      <c r="P1884" t="str">
        <f>IFERROR(VLOOKUP(AL1884,'Max Incentives'!$A$5:$B$1128,2,FALSE),"FAIL")</f>
        <v>FAIL</v>
      </c>
      <c r="Q1884" t="str">
        <f t="shared" si="702"/>
        <v>Assembly_New_Ceiling Insulation(R12 to R38)_RIM</v>
      </c>
      <c r="R1884" s="177">
        <f t="shared" si="703"/>
        <v>0</v>
      </c>
      <c r="S1884" s="177">
        <f t="shared" si="704"/>
        <v>0</v>
      </c>
      <c r="T1884" s="177">
        <f t="shared" si="705"/>
        <v>0</v>
      </c>
      <c r="U1884" s="177">
        <f t="shared" si="706"/>
        <v>0</v>
      </c>
      <c r="V1884" s="177">
        <f t="shared" si="707"/>
        <v>0</v>
      </c>
      <c r="W1884" s="177">
        <f t="shared" si="708"/>
        <v>0</v>
      </c>
      <c r="X1884" s="177">
        <f t="shared" si="709"/>
        <v>0</v>
      </c>
      <c r="Y1884" s="177">
        <f t="shared" si="710"/>
        <v>0</v>
      </c>
      <c r="Z1884" s="177">
        <f t="shared" si="711"/>
        <v>0</v>
      </c>
      <c r="AA1884" s="177">
        <f t="shared" si="712"/>
        <v>0</v>
      </c>
      <c r="AB1884" s="56">
        <f>SUMIFS(Gulf_Ach_COM_RIM!Q:Q,Gulf_Ach_COM_RIM!$A:$A,$Q1884)</f>
        <v>0</v>
      </c>
      <c r="AC1884" s="56">
        <f>SUMIFS(Gulf_Ach_COM_RIM!R:R,Gulf_Ach_COM_RIM!$A:$A,$Q1884)</f>
        <v>0</v>
      </c>
      <c r="AD1884" s="56">
        <f>SUMIFS(Gulf_Ach_COM_RIM!S:S,Gulf_Ach_COM_RIM!$A:$A,$Q1884)</f>
        <v>0</v>
      </c>
      <c r="AE1884" s="56">
        <f>SUMIFS(Gulf_Ach_COM_RIM!T:T,Gulf_Ach_COM_RIM!$A:$A,$Q1884)</f>
        <v>0</v>
      </c>
      <c r="AF1884" s="56">
        <f>SUMIFS(Gulf_Ach_COM_RIM!U:U,Gulf_Ach_COM_RIM!$A:$A,$Q1884)</f>
        <v>0</v>
      </c>
      <c r="AG1884" s="56">
        <f>SUMIFS(Gulf_Ach_COM_RIM!V:V,Gulf_Ach_COM_RIM!$A:$A,$Q1884)</f>
        <v>0</v>
      </c>
      <c r="AH1884" s="56">
        <f>SUMIFS(Gulf_Ach_COM_RIM!W:W,Gulf_Ach_COM_RIM!$A:$A,$Q1884)</f>
        <v>0</v>
      </c>
      <c r="AI1884" s="56">
        <f>SUMIFS(Gulf_Ach_COM_RIM!X:X,Gulf_Ach_COM_RIM!$A:$A,$Q1884)</f>
        <v>0</v>
      </c>
      <c r="AJ1884" s="56">
        <f>SUMIFS(Gulf_Ach_COM_RIM!Y:Y,Gulf_Ach_COM_RIM!$A:$A,$Q1884)</f>
        <v>0</v>
      </c>
      <c r="AK1884" s="56">
        <f>SUMIFS(Gulf_Ach_COM_RIM!Z:Z,Gulf_Ach_COM_RIM!$A:$A,$Q1884)</f>
        <v>0</v>
      </c>
      <c r="AL1884" t="str">
        <f t="shared" si="713"/>
        <v>Assembly_New_Ceiling Insulation(R12 to R38)_TRC</v>
      </c>
      <c r="AM1884" s="177">
        <f t="shared" si="714"/>
        <v>0</v>
      </c>
      <c r="AN1884" s="177">
        <f t="shared" si="715"/>
        <v>0</v>
      </c>
      <c r="AO1884" s="177">
        <f t="shared" si="716"/>
        <v>0</v>
      </c>
      <c r="AP1884" s="177">
        <f t="shared" si="717"/>
        <v>0</v>
      </c>
      <c r="AQ1884" s="177">
        <f t="shared" si="718"/>
        <v>0</v>
      </c>
      <c r="AR1884" s="177">
        <f t="shared" si="719"/>
        <v>0</v>
      </c>
      <c r="AS1884" s="177">
        <f t="shared" si="720"/>
        <v>0</v>
      </c>
      <c r="AT1884" s="177">
        <f t="shared" si="721"/>
        <v>0</v>
      </c>
      <c r="AU1884" s="177">
        <f t="shared" si="722"/>
        <v>0</v>
      </c>
      <c r="AV1884" s="177">
        <f t="shared" si="723"/>
        <v>0</v>
      </c>
      <c r="AW1884" s="56">
        <f>SUMIFS(Gulf_Ach_COM_TRC!Q:Q,Gulf_Ach_COM_TRC!$A:$A,$AL1884)</f>
        <v>0</v>
      </c>
      <c r="AX1884" s="56">
        <f>SUMIFS(Gulf_Ach_COM_TRC!R:R,Gulf_Ach_COM_TRC!$A:$A,$AL1884)</f>
        <v>0</v>
      </c>
      <c r="AY1884" s="56">
        <f>SUMIFS(Gulf_Ach_COM_TRC!S:S,Gulf_Ach_COM_TRC!$A:$A,$AL1884)</f>
        <v>0</v>
      </c>
      <c r="AZ1884" s="56">
        <f>SUMIFS(Gulf_Ach_COM_TRC!T:T,Gulf_Ach_COM_TRC!$A:$A,$AL1884)</f>
        <v>0</v>
      </c>
      <c r="BA1884" s="56">
        <f>SUMIFS(Gulf_Ach_COM_TRC!U:U,Gulf_Ach_COM_TRC!$A:$A,$AL1884)</f>
        <v>0</v>
      </c>
      <c r="BB1884" s="56">
        <f>SUMIFS(Gulf_Ach_COM_TRC!V:V,Gulf_Ach_COM_TRC!$A:$A,$AL1884)</f>
        <v>0</v>
      </c>
      <c r="BC1884" s="56">
        <f>SUMIFS(Gulf_Ach_COM_TRC!W:W,Gulf_Ach_COM_TRC!$A:$A,$AL1884)</f>
        <v>0</v>
      </c>
      <c r="BD1884" s="56">
        <f>SUMIFS(Gulf_Ach_COM_TRC!X:X,Gulf_Ach_COM_TRC!$A:$A,$AL1884)</f>
        <v>0</v>
      </c>
      <c r="BE1884" s="56">
        <f>SUMIFS(Gulf_Ach_COM_TRC!Y:Y,Gulf_Ach_COM_TRC!$A:$A,$AL1884)</f>
        <v>0</v>
      </c>
      <c r="BF1884" s="56">
        <f>SUMIFS(Gulf_Ach_COM_TRC!Z:Z,Gulf_Ach_COM_TRC!$A:$A,$AL1884)</f>
        <v>0</v>
      </c>
      <c r="BH1884" s="182" t="str">
        <f t="shared" si="724"/>
        <v/>
      </c>
      <c r="BI1884" s="182" t="str">
        <f t="shared" si="725"/>
        <v/>
      </c>
    </row>
    <row r="1885" spans="1:61" x14ac:dyDescent="0.25">
      <c r="A1885" t="s">
        <v>2758</v>
      </c>
      <c r="B1885" t="s">
        <v>64</v>
      </c>
      <c r="C1885" t="s">
        <v>1650</v>
      </c>
      <c r="D1885" s="101">
        <f>SUMIFS(COM_Input!$P:$P,COM_Input!$G:$G,$A1885,COM_Input!$F:$F,$B1885,COM_Input!$B:$B,$C1885)</f>
        <v>8.4432458621677914E-5</v>
      </c>
      <c r="E1885" s="101">
        <f>SUMIFS(COM_Input!$Q:$Q,COM_Input!$G:$G,$A1885,COM_Input!$F:$F,$B1885,COM_Input!$B:$B,$C1885)</f>
        <v>4.9733484818621684E-5</v>
      </c>
      <c r="G1885" s="101">
        <f>SUMIFS(COM_Input!$M:$M,COM_Input!$G:$G,$A1885,COM_Input!$F:$F,$B1885,COM_Input!$B:$B,$C1885)</f>
        <v>0.2041497945332264</v>
      </c>
      <c r="H1885" s="79">
        <f>AVERAGEIFS(COM_Input!$O:$O,COM_Input!$G:$G,$A1885,COM_Input!$F:$F,$B1885,COM_Input!$B:$B,$C1885)</f>
        <v>20</v>
      </c>
      <c r="J1885" s="121">
        <f>AVERAGEIFS(COM_Input!$AC:$AC,COM_Input!$G:$G,$A1885,COM_Input!$F:$F,$B1885,COM_Input!$B:$B,$C1885)</f>
        <v>0.53388128654970757</v>
      </c>
      <c r="K1885" s="121">
        <f>AVERAGEIFS(COM_Input!$Z:$Z,COM_Input!$G:$G,$A1885,COM_Input!$F:$F,$B1885,COM_Input!$B:$B,$C1885)</f>
        <v>0.53388128654970757</v>
      </c>
      <c r="L1885" t="str">
        <f t="array" ref="L1885">INDEX(COM_Input!$AA$1:$AA$3299,MATCH(1,(COM_Input!$B$1:$B$3299=$C1885)*(COM_Input!$F$1:$F$3299=$B1885)*(COM_Input!$G$1:$G$3299=$A1885),0))</f>
        <v>sq ft</v>
      </c>
      <c r="M1885" t="str">
        <f t="array" ref="M1885">INDEX(COM_Input!$AB$1:$AB$3299,MATCH(1,(COM_Input!$B$1:$B$3299=$C1885)*(COM_Input!$F$1:$F$3299=$B1885)*(COM_Input!$G$1:$G$3299=$A1885),0))</f>
        <v/>
      </c>
      <c r="N1885" s="121">
        <f>IF($C1885="Thermal Energy Storage",$D1885*'TPS Program Categories'!$S$20,VLOOKUP(VLOOKUP($C1885,'TPS Program Categories'!$AC$1:$AE$129,3,0),'TPS Program Categories'!$G$2:$S$17,13,0)*$G1885)</f>
        <v>8.9968773903784695E-3</v>
      </c>
      <c r="O1885" t="str">
        <f>IFERROR(VLOOKUP(Q1885,'Max Incentives'!$A$5:$B$1128,2,FALSE),"FAIL")</f>
        <v>FAIL</v>
      </c>
      <c r="P1885" t="str">
        <f>IFERROR(VLOOKUP(AL1885,'Max Incentives'!$A$5:$B$1128,2,FALSE),"FAIL")</f>
        <v>FAIL</v>
      </c>
      <c r="Q1885" t="str">
        <f t="shared" si="702"/>
        <v>College and University_New_Ceiling Insulation(R12 to R38)_RIM</v>
      </c>
      <c r="R1885" s="177">
        <f t="shared" si="703"/>
        <v>0</v>
      </c>
      <c r="S1885" s="177">
        <f t="shared" si="704"/>
        <v>0</v>
      </c>
      <c r="T1885" s="177">
        <f t="shared" si="705"/>
        <v>0</v>
      </c>
      <c r="U1885" s="177">
        <f t="shared" si="706"/>
        <v>0</v>
      </c>
      <c r="V1885" s="177">
        <f t="shared" si="707"/>
        <v>0</v>
      </c>
      <c r="W1885" s="177">
        <f t="shared" si="708"/>
        <v>0</v>
      </c>
      <c r="X1885" s="177">
        <f t="shared" si="709"/>
        <v>0</v>
      </c>
      <c r="Y1885" s="177">
        <f t="shared" si="710"/>
        <v>0</v>
      </c>
      <c r="Z1885" s="177">
        <f t="shared" si="711"/>
        <v>0</v>
      </c>
      <c r="AA1885" s="177">
        <f t="shared" si="712"/>
        <v>0</v>
      </c>
      <c r="AB1885" s="56">
        <f>SUMIFS(Gulf_Ach_COM_RIM!Q:Q,Gulf_Ach_COM_RIM!$A:$A,$Q1885)</f>
        <v>0</v>
      </c>
      <c r="AC1885" s="56">
        <f>SUMIFS(Gulf_Ach_COM_RIM!R:R,Gulf_Ach_COM_RIM!$A:$A,$Q1885)</f>
        <v>0</v>
      </c>
      <c r="AD1885" s="56">
        <f>SUMIFS(Gulf_Ach_COM_RIM!S:S,Gulf_Ach_COM_RIM!$A:$A,$Q1885)</f>
        <v>0</v>
      </c>
      <c r="AE1885" s="56">
        <f>SUMIFS(Gulf_Ach_COM_RIM!T:T,Gulf_Ach_COM_RIM!$A:$A,$Q1885)</f>
        <v>0</v>
      </c>
      <c r="AF1885" s="56">
        <f>SUMIFS(Gulf_Ach_COM_RIM!U:U,Gulf_Ach_COM_RIM!$A:$A,$Q1885)</f>
        <v>0</v>
      </c>
      <c r="AG1885" s="56">
        <f>SUMIFS(Gulf_Ach_COM_RIM!V:V,Gulf_Ach_COM_RIM!$A:$A,$Q1885)</f>
        <v>0</v>
      </c>
      <c r="AH1885" s="56">
        <f>SUMIFS(Gulf_Ach_COM_RIM!W:W,Gulf_Ach_COM_RIM!$A:$A,$Q1885)</f>
        <v>0</v>
      </c>
      <c r="AI1885" s="56">
        <f>SUMIFS(Gulf_Ach_COM_RIM!X:X,Gulf_Ach_COM_RIM!$A:$A,$Q1885)</f>
        <v>0</v>
      </c>
      <c r="AJ1885" s="56">
        <f>SUMIFS(Gulf_Ach_COM_RIM!Y:Y,Gulf_Ach_COM_RIM!$A:$A,$Q1885)</f>
        <v>0</v>
      </c>
      <c r="AK1885" s="56">
        <f>SUMIFS(Gulf_Ach_COM_RIM!Z:Z,Gulf_Ach_COM_RIM!$A:$A,$Q1885)</f>
        <v>0</v>
      </c>
      <c r="AL1885" t="str">
        <f t="shared" si="713"/>
        <v>College and University_New_Ceiling Insulation(R12 to R38)_TRC</v>
      </c>
      <c r="AM1885" s="177">
        <f t="shared" si="714"/>
        <v>0</v>
      </c>
      <c r="AN1885" s="177">
        <f t="shared" si="715"/>
        <v>0</v>
      </c>
      <c r="AO1885" s="177">
        <f t="shared" si="716"/>
        <v>0</v>
      </c>
      <c r="AP1885" s="177">
        <f t="shared" si="717"/>
        <v>0</v>
      </c>
      <c r="AQ1885" s="177">
        <f t="shared" si="718"/>
        <v>0</v>
      </c>
      <c r="AR1885" s="177">
        <f t="shared" si="719"/>
        <v>0</v>
      </c>
      <c r="AS1885" s="177">
        <f t="shared" si="720"/>
        <v>0</v>
      </c>
      <c r="AT1885" s="177">
        <f t="shared" si="721"/>
        <v>0</v>
      </c>
      <c r="AU1885" s="177">
        <f t="shared" si="722"/>
        <v>0</v>
      </c>
      <c r="AV1885" s="177">
        <f t="shared" si="723"/>
        <v>0</v>
      </c>
      <c r="AW1885" s="56">
        <f>SUMIFS(Gulf_Ach_COM_TRC!Q:Q,Gulf_Ach_COM_TRC!$A:$A,$AL1885)</f>
        <v>0</v>
      </c>
      <c r="AX1885" s="56">
        <f>SUMIFS(Gulf_Ach_COM_TRC!R:R,Gulf_Ach_COM_TRC!$A:$A,$AL1885)</f>
        <v>0</v>
      </c>
      <c r="AY1885" s="56">
        <f>SUMIFS(Gulf_Ach_COM_TRC!S:S,Gulf_Ach_COM_TRC!$A:$A,$AL1885)</f>
        <v>0</v>
      </c>
      <c r="AZ1885" s="56">
        <f>SUMIFS(Gulf_Ach_COM_TRC!T:T,Gulf_Ach_COM_TRC!$A:$A,$AL1885)</f>
        <v>0</v>
      </c>
      <c r="BA1885" s="56">
        <f>SUMIFS(Gulf_Ach_COM_TRC!U:U,Gulf_Ach_COM_TRC!$A:$A,$AL1885)</f>
        <v>0</v>
      </c>
      <c r="BB1885" s="56">
        <f>SUMIFS(Gulf_Ach_COM_TRC!V:V,Gulf_Ach_COM_TRC!$A:$A,$AL1885)</f>
        <v>0</v>
      </c>
      <c r="BC1885" s="56">
        <f>SUMIFS(Gulf_Ach_COM_TRC!W:W,Gulf_Ach_COM_TRC!$A:$A,$AL1885)</f>
        <v>0</v>
      </c>
      <c r="BD1885" s="56">
        <f>SUMIFS(Gulf_Ach_COM_TRC!X:X,Gulf_Ach_COM_TRC!$A:$A,$AL1885)</f>
        <v>0</v>
      </c>
      <c r="BE1885" s="56">
        <f>SUMIFS(Gulf_Ach_COM_TRC!Y:Y,Gulf_Ach_COM_TRC!$A:$A,$AL1885)</f>
        <v>0</v>
      </c>
      <c r="BF1885" s="56">
        <f>SUMIFS(Gulf_Ach_COM_TRC!Z:Z,Gulf_Ach_COM_TRC!$A:$A,$AL1885)</f>
        <v>0</v>
      </c>
      <c r="BH1885" s="182" t="str">
        <f t="shared" si="724"/>
        <v/>
      </c>
      <c r="BI1885" s="182" t="str">
        <f t="shared" si="725"/>
        <v/>
      </c>
    </row>
    <row r="1886" spans="1:61" x14ac:dyDescent="0.25">
      <c r="A1886" t="s">
        <v>557</v>
      </c>
      <c r="B1886" t="s">
        <v>64</v>
      </c>
      <c r="C1886" t="s">
        <v>1650</v>
      </c>
      <c r="D1886" s="101">
        <f>SUMIFS(COM_Input!$P:$P,COM_Input!$G:$G,$A1886,COM_Input!$F:$F,$B1886,COM_Input!$B:$B,$C1886)</f>
        <v>4.1660959625177767E-5</v>
      </c>
      <c r="E1886" s="101">
        <f>SUMIFS(COM_Input!$Q:$Q,COM_Input!$G:$G,$A1886,COM_Input!$F:$F,$B1886,COM_Input!$B:$B,$C1886)</f>
        <v>9.5277095924689147E-5</v>
      </c>
      <c r="G1886" s="101">
        <f>SUMIFS(COM_Input!$M:$M,COM_Input!$G:$G,$A1886,COM_Input!$F:$F,$B1886,COM_Input!$B:$B,$C1886)</f>
        <v>0.2041497945332264</v>
      </c>
      <c r="H1886" s="79">
        <f>AVERAGEIFS(COM_Input!$O:$O,COM_Input!$G:$G,$A1886,COM_Input!$F:$F,$B1886,COM_Input!$B:$B,$C1886)</f>
        <v>20</v>
      </c>
      <c r="J1886" s="121">
        <f>AVERAGEIFS(COM_Input!$AC:$AC,COM_Input!$G:$G,$A1886,COM_Input!$F:$F,$B1886,COM_Input!$B:$B,$C1886)</f>
        <v>0.53388128654970757</v>
      </c>
      <c r="K1886" s="121">
        <f>AVERAGEIFS(COM_Input!$Z:$Z,COM_Input!$G:$G,$A1886,COM_Input!$F:$F,$B1886,COM_Input!$B:$B,$C1886)</f>
        <v>0.53388128654970757</v>
      </c>
      <c r="L1886" t="str">
        <f t="array" ref="L1886">INDEX(COM_Input!$AA$1:$AA$3299,MATCH(1,(COM_Input!$B$1:$B$3299=$C1886)*(COM_Input!$F$1:$F$3299=$B1886)*(COM_Input!$G$1:$G$3299=$A1886),0))</f>
        <v>sq ft</v>
      </c>
      <c r="M1886" t="str">
        <f t="array" ref="M1886">INDEX(COM_Input!$AB$1:$AB$3299,MATCH(1,(COM_Input!$B$1:$B$3299=$C1886)*(COM_Input!$F$1:$F$3299=$B1886)*(COM_Input!$G$1:$G$3299=$A1886),0))</f>
        <v/>
      </c>
      <c r="N1886" s="121">
        <f>IF($C1886="Thermal Energy Storage",$D1886*'TPS Program Categories'!$S$20,VLOOKUP(VLOOKUP($C1886,'TPS Program Categories'!$AC$1:$AE$129,3,0),'TPS Program Categories'!$G$2:$S$17,13,0)*$G1886)</f>
        <v>8.9968773903784695E-3</v>
      </c>
      <c r="O1886" t="str">
        <f>IFERROR(VLOOKUP(Q1886,'Max Incentives'!$A$5:$B$1128,2,FALSE),"FAIL")</f>
        <v>FAIL</v>
      </c>
      <c r="P1886" t="str">
        <f>IFERROR(VLOOKUP(AL1886,'Max Incentives'!$A$5:$B$1128,2,FALSE),"FAIL")</f>
        <v>FAIL</v>
      </c>
      <c r="Q1886" t="str">
        <f t="shared" si="702"/>
        <v>Grocery_New_Ceiling Insulation(R12 to R38)_RIM</v>
      </c>
      <c r="R1886" s="177">
        <f t="shared" si="703"/>
        <v>0</v>
      </c>
      <c r="S1886" s="177">
        <f t="shared" si="704"/>
        <v>0</v>
      </c>
      <c r="T1886" s="177">
        <f t="shared" si="705"/>
        <v>0</v>
      </c>
      <c r="U1886" s="177">
        <f t="shared" si="706"/>
        <v>0</v>
      </c>
      <c r="V1886" s="177">
        <f t="shared" si="707"/>
        <v>0</v>
      </c>
      <c r="W1886" s="177">
        <f t="shared" si="708"/>
        <v>0</v>
      </c>
      <c r="X1886" s="177">
        <f t="shared" si="709"/>
        <v>0</v>
      </c>
      <c r="Y1886" s="177">
        <f t="shared" si="710"/>
        <v>0</v>
      </c>
      <c r="Z1886" s="177">
        <f t="shared" si="711"/>
        <v>0</v>
      </c>
      <c r="AA1886" s="177">
        <f t="shared" si="712"/>
        <v>0</v>
      </c>
      <c r="AB1886" s="56">
        <f>SUMIFS(Gulf_Ach_COM_RIM!Q:Q,Gulf_Ach_COM_RIM!$A:$A,$Q1886)</f>
        <v>0</v>
      </c>
      <c r="AC1886" s="56">
        <f>SUMIFS(Gulf_Ach_COM_RIM!R:R,Gulf_Ach_COM_RIM!$A:$A,$Q1886)</f>
        <v>0</v>
      </c>
      <c r="AD1886" s="56">
        <f>SUMIFS(Gulf_Ach_COM_RIM!S:S,Gulf_Ach_COM_RIM!$A:$A,$Q1886)</f>
        <v>0</v>
      </c>
      <c r="AE1886" s="56">
        <f>SUMIFS(Gulf_Ach_COM_RIM!T:T,Gulf_Ach_COM_RIM!$A:$A,$Q1886)</f>
        <v>0</v>
      </c>
      <c r="AF1886" s="56">
        <f>SUMIFS(Gulf_Ach_COM_RIM!U:U,Gulf_Ach_COM_RIM!$A:$A,$Q1886)</f>
        <v>0</v>
      </c>
      <c r="AG1886" s="56">
        <f>SUMIFS(Gulf_Ach_COM_RIM!V:V,Gulf_Ach_COM_RIM!$A:$A,$Q1886)</f>
        <v>0</v>
      </c>
      <c r="AH1886" s="56">
        <f>SUMIFS(Gulf_Ach_COM_RIM!W:W,Gulf_Ach_COM_RIM!$A:$A,$Q1886)</f>
        <v>0</v>
      </c>
      <c r="AI1886" s="56">
        <f>SUMIFS(Gulf_Ach_COM_RIM!X:X,Gulf_Ach_COM_RIM!$A:$A,$Q1886)</f>
        <v>0</v>
      </c>
      <c r="AJ1886" s="56">
        <f>SUMIFS(Gulf_Ach_COM_RIM!Y:Y,Gulf_Ach_COM_RIM!$A:$A,$Q1886)</f>
        <v>0</v>
      </c>
      <c r="AK1886" s="56">
        <f>SUMIFS(Gulf_Ach_COM_RIM!Z:Z,Gulf_Ach_COM_RIM!$A:$A,$Q1886)</f>
        <v>0</v>
      </c>
      <c r="AL1886" t="str">
        <f t="shared" si="713"/>
        <v>Grocery_New_Ceiling Insulation(R12 to R38)_TRC</v>
      </c>
      <c r="AM1886" s="177">
        <f t="shared" si="714"/>
        <v>0</v>
      </c>
      <c r="AN1886" s="177">
        <f t="shared" si="715"/>
        <v>0</v>
      </c>
      <c r="AO1886" s="177">
        <f t="shared" si="716"/>
        <v>0</v>
      </c>
      <c r="AP1886" s="177">
        <f t="shared" si="717"/>
        <v>0</v>
      </c>
      <c r="AQ1886" s="177">
        <f t="shared" si="718"/>
        <v>0</v>
      </c>
      <c r="AR1886" s="177">
        <f t="shared" si="719"/>
        <v>0</v>
      </c>
      <c r="AS1886" s="177">
        <f t="shared" si="720"/>
        <v>0</v>
      </c>
      <c r="AT1886" s="177">
        <f t="shared" si="721"/>
        <v>0</v>
      </c>
      <c r="AU1886" s="177">
        <f t="shared" si="722"/>
        <v>0</v>
      </c>
      <c r="AV1886" s="177">
        <f t="shared" si="723"/>
        <v>0</v>
      </c>
      <c r="AW1886" s="56">
        <f>SUMIFS(Gulf_Ach_COM_TRC!Q:Q,Gulf_Ach_COM_TRC!$A:$A,$AL1886)</f>
        <v>0</v>
      </c>
      <c r="AX1886" s="56">
        <f>SUMIFS(Gulf_Ach_COM_TRC!R:R,Gulf_Ach_COM_TRC!$A:$A,$AL1886)</f>
        <v>0</v>
      </c>
      <c r="AY1886" s="56">
        <f>SUMIFS(Gulf_Ach_COM_TRC!S:S,Gulf_Ach_COM_TRC!$A:$A,$AL1886)</f>
        <v>0</v>
      </c>
      <c r="AZ1886" s="56">
        <f>SUMIFS(Gulf_Ach_COM_TRC!T:T,Gulf_Ach_COM_TRC!$A:$A,$AL1886)</f>
        <v>0</v>
      </c>
      <c r="BA1886" s="56">
        <f>SUMIFS(Gulf_Ach_COM_TRC!U:U,Gulf_Ach_COM_TRC!$A:$A,$AL1886)</f>
        <v>0</v>
      </c>
      <c r="BB1886" s="56">
        <f>SUMIFS(Gulf_Ach_COM_TRC!V:V,Gulf_Ach_COM_TRC!$A:$A,$AL1886)</f>
        <v>0</v>
      </c>
      <c r="BC1886" s="56">
        <f>SUMIFS(Gulf_Ach_COM_TRC!W:W,Gulf_Ach_COM_TRC!$A:$A,$AL1886)</f>
        <v>0</v>
      </c>
      <c r="BD1886" s="56">
        <f>SUMIFS(Gulf_Ach_COM_TRC!X:X,Gulf_Ach_COM_TRC!$A:$A,$AL1886)</f>
        <v>0</v>
      </c>
      <c r="BE1886" s="56">
        <f>SUMIFS(Gulf_Ach_COM_TRC!Y:Y,Gulf_Ach_COM_TRC!$A:$A,$AL1886)</f>
        <v>0</v>
      </c>
      <c r="BF1886" s="56">
        <f>SUMIFS(Gulf_Ach_COM_TRC!Z:Z,Gulf_Ach_COM_TRC!$A:$A,$AL1886)</f>
        <v>0</v>
      </c>
      <c r="BH1886" s="182" t="str">
        <f t="shared" si="724"/>
        <v/>
      </c>
      <c r="BI1886" s="182" t="str">
        <f t="shared" si="725"/>
        <v/>
      </c>
    </row>
    <row r="1887" spans="1:61" x14ac:dyDescent="0.25">
      <c r="A1887" t="s">
        <v>2759</v>
      </c>
      <c r="B1887" t="s">
        <v>64</v>
      </c>
      <c r="C1887" t="s">
        <v>1650</v>
      </c>
      <c r="D1887" s="101">
        <f>SUMIFS(COM_Input!$P:$P,COM_Input!$G:$G,$A1887,COM_Input!$F:$F,$B1887,COM_Input!$B:$B,$C1887)</f>
        <v>4.0851180316981253E-6</v>
      </c>
      <c r="E1887" s="101">
        <f>SUMIFS(COM_Input!$Q:$Q,COM_Input!$G:$G,$A1887,COM_Input!$F:$F,$B1887,COM_Input!$B:$B,$C1887)</f>
        <v>9.2087593530089322E-5</v>
      </c>
      <c r="G1887" s="101">
        <f>SUMIFS(COM_Input!$M:$M,COM_Input!$G:$G,$A1887,COM_Input!$F:$F,$B1887,COM_Input!$B:$B,$C1887)</f>
        <v>0.2041497945332264</v>
      </c>
      <c r="H1887" s="79">
        <f>AVERAGEIFS(COM_Input!$O:$O,COM_Input!$G:$G,$A1887,COM_Input!$F:$F,$B1887,COM_Input!$B:$B,$C1887)</f>
        <v>20</v>
      </c>
      <c r="J1887" s="121">
        <f>AVERAGEIFS(COM_Input!$AC:$AC,COM_Input!$G:$G,$A1887,COM_Input!$F:$F,$B1887,COM_Input!$B:$B,$C1887)</f>
        <v>0.53388128654970757</v>
      </c>
      <c r="K1887" s="121">
        <f>AVERAGEIFS(COM_Input!$Z:$Z,COM_Input!$G:$G,$A1887,COM_Input!$F:$F,$B1887,COM_Input!$B:$B,$C1887)</f>
        <v>0.53388128654970757</v>
      </c>
      <c r="L1887" t="str">
        <f t="array" ref="L1887">INDEX(COM_Input!$AA$1:$AA$3299,MATCH(1,(COM_Input!$B$1:$B$3299=$C1887)*(COM_Input!$F$1:$F$3299=$B1887)*(COM_Input!$G$1:$G$3299=$A1887),0))</f>
        <v>sq ft</v>
      </c>
      <c r="M1887" t="str">
        <f t="array" ref="M1887">INDEX(COM_Input!$AB$1:$AB$3299,MATCH(1,(COM_Input!$B$1:$B$3299=$C1887)*(COM_Input!$F$1:$F$3299=$B1887)*(COM_Input!$G$1:$G$3299=$A1887),0))</f>
        <v/>
      </c>
      <c r="N1887" s="121">
        <f>IF($C1887="Thermal Energy Storage",$D1887*'TPS Program Categories'!$S$20,VLOOKUP(VLOOKUP($C1887,'TPS Program Categories'!$AC$1:$AE$129,3,0),'TPS Program Categories'!$G$2:$S$17,13,0)*$G1887)</f>
        <v>8.9968773903784695E-3</v>
      </c>
      <c r="O1887" t="str">
        <f>IFERROR(VLOOKUP(Q1887,'Max Incentives'!$A$5:$B$1128,2,FALSE),"FAIL")</f>
        <v>FAIL</v>
      </c>
      <c r="P1887" t="str">
        <f>IFERROR(VLOOKUP(AL1887,'Max Incentives'!$A$5:$B$1128,2,FALSE),"FAIL")</f>
        <v>FAIL</v>
      </c>
      <c r="Q1887" t="str">
        <f t="shared" si="702"/>
        <v>Healthcare_New_Ceiling Insulation(R12 to R38)_RIM</v>
      </c>
      <c r="R1887" s="177">
        <f t="shared" si="703"/>
        <v>0</v>
      </c>
      <c r="S1887" s="177">
        <f t="shared" si="704"/>
        <v>0</v>
      </c>
      <c r="T1887" s="177">
        <f t="shared" si="705"/>
        <v>0</v>
      </c>
      <c r="U1887" s="177">
        <f t="shared" si="706"/>
        <v>0</v>
      </c>
      <c r="V1887" s="177">
        <f t="shared" si="707"/>
        <v>0</v>
      </c>
      <c r="W1887" s="177">
        <f t="shared" si="708"/>
        <v>0</v>
      </c>
      <c r="X1887" s="177">
        <f t="shared" si="709"/>
        <v>0</v>
      </c>
      <c r="Y1887" s="177">
        <f t="shared" si="710"/>
        <v>0</v>
      </c>
      <c r="Z1887" s="177">
        <f t="shared" si="711"/>
        <v>0</v>
      </c>
      <c r="AA1887" s="177">
        <f t="shared" si="712"/>
        <v>0</v>
      </c>
      <c r="AB1887" s="56">
        <f>SUMIFS(Gulf_Ach_COM_RIM!Q:Q,Gulf_Ach_COM_RIM!$A:$A,$Q1887)</f>
        <v>0</v>
      </c>
      <c r="AC1887" s="56">
        <f>SUMIFS(Gulf_Ach_COM_RIM!R:R,Gulf_Ach_COM_RIM!$A:$A,$Q1887)</f>
        <v>0</v>
      </c>
      <c r="AD1887" s="56">
        <f>SUMIFS(Gulf_Ach_COM_RIM!S:S,Gulf_Ach_COM_RIM!$A:$A,$Q1887)</f>
        <v>0</v>
      </c>
      <c r="AE1887" s="56">
        <f>SUMIFS(Gulf_Ach_COM_RIM!T:T,Gulf_Ach_COM_RIM!$A:$A,$Q1887)</f>
        <v>0</v>
      </c>
      <c r="AF1887" s="56">
        <f>SUMIFS(Gulf_Ach_COM_RIM!U:U,Gulf_Ach_COM_RIM!$A:$A,$Q1887)</f>
        <v>0</v>
      </c>
      <c r="AG1887" s="56">
        <f>SUMIFS(Gulf_Ach_COM_RIM!V:V,Gulf_Ach_COM_RIM!$A:$A,$Q1887)</f>
        <v>0</v>
      </c>
      <c r="AH1887" s="56">
        <f>SUMIFS(Gulf_Ach_COM_RIM!W:W,Gulf_Ach_COM_RIM!$A:$A,$Q1887)</f>
        <v>0</v>
      </c>
      <c r="AI1887" s="56">
        <f>SUMIFS(Gulf_Ach_COM_RIM!X:X,Gulf_Ach_COM_RIM!$A:$A,$Q1887)</f>
        <v>0</v>
      </c>
      <c r="AJ1887" s="56">
        <f>SUMIFS(Gulf_Ach_COM_RIM!Y:Y,Gulf_Ach_COM_RIM!$A:$A,$Q1887)</f>
        <v>0</v>
      </c>
      <c r="AK1887" s="56">
        <f>SUMIFS(Gulf_Ach_COM_RIM!Z:Z,Gulf_Ach_COM_RIM!$A:$A,$Q1887)</f>
        <v>0</v>
      </c>
      <c r="AL1887" t="str">
        <f t="shared" si="713"/>
        <v>Healthcare_New_Ceiling Insulation(R12 to R38)_TRC</v>
      </c>
      <c r="AM1887" s="177">
        <f t="shared" si="714"/>
        <v>0</v>
      </c>
      <c r="AN1887" s="177">
        <f t="shared" si="715"/>
        <v>0</v>
      </c>
      <c r="AO1887" s="177">
        <f t="shared" si="716"/>
        <v>0</v>
      </c>
      <c r="AP1887" s="177">
        <f t="shared" si="717"/>
        <v>0</v>
      </c>
      <c r="AQ1887" s="177">
        <f t="shared" si="718"/>
        <v>0</v>
      </c>
      <c r="AR1887" s="177">
        <f t="shared" si="719"/>
        <v>0</v>
      </c>
      <c r="AS1887" s="177">
        <f t="shared" si="720"/>
        <v>0</v>
      </c>
      <c r="AT1887" s="177">
        <f t="shared" si="721"/>
        <v>0</v>
      </c>
      <c r="AU1887" s="177">
        <f t="shared" si="722"/>
        <v>0</v>
      </c>
      <c r="AV1887" s="177">
        <f t="shared" si="723"/>
        <v>0</v>
      </c>
      <c r="AW1887" s="56">
        <f>SUMIFS(Gulf_Ach_COM_TRC!Q:Q,Gulf_Ach_COM_TRC!$A:$A,$AL1887)</f>
        <v>0</v>
      </c>
      <c r="AX1887" s="56">
        <f>SUMIFS(Gulf_Ach_COM_TRC!R:R,Gulf_Ach_COM_TRC!$A:$A,$AL1887)</f>
        <v>0</v>
      </c>
      <c r="AY1887" s="56">
        <f>SUMIFS(Gulf_Ach_COM_TRC!S:S,Gulf_Ach_COM_TRC!$A:$A,$AL1887)</f>
        <v>0</v>
      </c>
      <c r="AZ1887" s="56">
        <f>SUMIFS(Gulf_Ach_COM_TRC!T:T,Gulf_Ach_COM_TRC!$A:$A,$AL1887)</f>
        <v>0</v>
      </c>
      <c r="BA1887" s="56">
        <f>SUMIFS(Gulf_Ach_COM_TRC!U:U,Gulf_Ach_COM_TRC!$A:$A,$AL1887)</f>
        <v>0</v>
      </c>
      <c r="BB1887" s="56">
        <f>SUMIFS(Gulf_Ach_COM_TRC!V:V,Gulf_Ach_COM_TRC!$A:$A,$AL1887)</f>
        <v>0</v>
      </c>
      <c r="BC1887" s="56">
        <f>SUMIFS(Gulf_Ach_COM_TRC!W:W,Gulf_Ach_COM_TRC!$A:$A,$AL1887)</f>
        <v>0</v>
      </c>
      <c r="BD1887" s="56">
        <f>SUMIFS(Gulf_Ach_COM_TRC!X:X,Gulf_Ach_COM_TRC!$A:$A,$AL1887)</f>
        <v>0</v>
      </c>
      <c r="BE1887" s="56">
        <f>SUMIFS(Gulf_Ach_COM_TRC!Y:Y,Gulf_Ach_COM_TRC!$A:$A,$AL1887)</f>
        <v>0</v>
      </c>
      <c r="BF1887" s="56">
        <f>SUMIFS(Gulf_Ach_COM_TRC!Z:Z,Gulf_Ach_COM_TRC!$A:$A,$AL1887)</f>
        <v>0</v>
      </c>
      <c r="BH1887" s="182" t="str">
        <f t="shared" si="724"/>
        <v/>
      </c>
      <c r="BI1887" s="182" t="str">
        <f t="shared" si="725"/>
        <v/>
      </c>
    </row>
    <row r="1888" spans="1:61" x14ac:dyDescent="0.25">
      <c r="A1888" t="s">
        <v>2760</v>
      </c>
      <c r="B1888" t="s">
        <v>64</v>
      </c>
      <c r="C1888" t="s">
        <v>1650</v>
      </c>
      <c r="D1888" s="101">
        <f>SUMIFS(COM_Input!$P:$P,COM_Input!$G:$G,$A1888,COM_Input!$F:$F,$B1888,COM_Input!$B:$B,$C1888)</f>
        <v>8.4432458621677914E-5</v>
      </c>
      <c r="E1888" s="101">
        <f>SUMIFS(COM_Input!$Q:$Q,COM_Input!$G:$G,$A1888,COM_Input!$F:$F,$B1888,COM_Input!$B:$B,$C1888)</f>
        <v>4.9733484818621684E-5</v>
      </c>
      <c r="G1888" s="101">
        <f>SUMIFS(COM_Input!$M:$M,COM_Input!$G:$G,$A1888,COM_Input!$F:$F,$B1888,COM_Input!$B:$B,$C1888)</f>
        <v>0.2041497945332264</v>
      </c>
      <c r="H1888" s="79">
        <f>AVERAGEIFS(COM_Input!$O:$O,COM_Input!$G:$G,$A1888,COM_Input!$F:$F,$B1888,COM_Input!$B:$B,$C1888)</f>
        <v>20</v>
      </c>
      <c r="J1888" s="121">
        <f>AVERAGEIFS(COM_Input!$AC:$AC,COM_Input!$G:$G,$A1888,COM_Input!$F:$F,$B1888,COM_Input!$B:$B,$C1888)</f>
        <v>0.53388128654970757</v>
      </c>
      <c r="K1888" s="121">
        <f>AVERAGEIFS(COM_Input!$Z:$Z,COM_Input!$G:$G,$A1888,COM_Input!$F:$F,$B1888,COM_Input!$B:$B,$C1888)</f>
        <v>0.53388128654970757</v>
      </c>
      <c r="L1888" t="str">
        <f t="array" ref="L1888">INDEX(COM_Input!$AA$1:$AA$3299,MATCH(1,(COM_Input!$B$1:$B$3299=$C1888)*(COM_Input!$F$1:$F$3299=$B1888)*(COM_Input!$G$1:$G$3299=$A1888),0))</f>
        <v>sq ft</v>
      </c>
      <c r="M1888" t="str">
        <f t="array" ref="M1888">INDEX(COM_Input!$AB$1:$AB$3299,MATCH(1,(COM_Input!$B$1:$B$3299=$C1888)*(COM_Input!$F$1:$F$3299=$B1888)*(COM_Input!$G$1:$G$3299=$A1888),0))</f>
        <v/>
      </c>
      <c r="N1888" s="121">
        <f>IF($C1888="Thermal Energy Storage",$D1888*'TPS Program Categories'!$S$20,VLOOKUP(VLOOKUP($C1888,'TPS Program Categories'!$AC$1:$AE$129,3,0),'TPS Program Categories'!$G$2:$S$17,13,0)*$G1888)</f>
        <v>8.9968773903784695E-3</v>
      </c>
      <c r="O1888" t="str">
        <f>IFERROR(VLOOKUP(Q1888,'Max Incentives'!$A$5:$B$1128,2,FALSE),"FAIL")</f>
        <v>FAIL</v>
      </c>
      <c r="P1888" t="str">
        <f>IFERROR(VLOOKUP(AL1888,'Max Incentives'!$A$5:$B$1128,2,FALSE),"FAIL")</f>
        <v>FAIL</v>
      </c>
      <c r="Q1888" t="str">
        <f t="shared" si="702"/>
        <v>Hospitals_New_Ceiling Insulation(R12 to R38)_RIM</v>
      </c>
      <c r="R1888" s="177">
        <f t="shared" si="703"/>
        <v>0</v>
      </c>
      <c r="S1888" s="177">
        <f t="shared" si="704"/>
        <v>0</v>
      </c>
      <c r="T1888" s="177">
        <f t="shared" si="705"/>
        <v>0</v>
      </c>
      <c r="U1888" s="177">
        <f t="shared" si="706"/>
        <v>0</v>
      </c>
      <c r="V1888" s="177">
        <f t="shared" si="707"/>
        <v>0</v>
      </c>
      <c r="W1888" s="177">
        <f t="shared" si="708"/>
        <v>0</v>
      </c>
      <c r="X1888" s="177">
        <f t="shared" si="709"/>
        <v>0</v>
      </c>
      <c r="Y1888" s="177">
        <f t="shared" si="710"/>
        <v>0</v>
      </c>
      <c r="Z1888" s="177">
        <f t="shared" si="711"/>
        <v>0</v>
      </c>
      <c r="AA1888" s="177">
        <f t="shared" si="712"/>
        <v>0</v>
      </c>
      <c r="AB1888" s="56">
        <f>SUMIFS(Gulf_Ach_COM_RIM!Q:Q,Gulf_Ach_COM_RIM!$A:$A,$Q1888)</f>
        <v>0</v>
      </c>
      <c r="AC1888" s="56">
        <f>SUMIFS(Gulf_Ach_COM_RIM!R:R,Gulf_Ach_COM_RIM!$A:$A,$Q1888)</f>
        <v>0</v>
      </c>
      <c r="AD1888" s="56">
        <f>SUMIFS(Gulf_Ach_COM_RIM!S:S,Gulf_Ach_COM_RIM!$A:$A,$Q1888)</f>
        <v>0</v>
      </c>
      <c r="AE1888" s="56">
        <f>SUMIFS(Gulf_Ach_COM_RIM!T:T,Gulf_Ach_COM_RIM!$A:$A,$Q1888)</f>
        <v>0</v>
      </c>
      <c r="AF1888" s="56">
        <f>SUMIFS(Gulf_Ach_COM_RIM!U:U,Gulf_Ach_COM_RIM!$A:$A,$Q1888)</f>
        <v>0</v>
      </c>
      <c r="AG1888" s="56">
        <f>SUMIFS(Gulf_Ach_COM_RIM!V:V,Gulf_Ach_COM_RIM!$A:$A,$Q1888)</f>
        <v>0</v>
      </c>
      <c r="AH1888" s="56">
        <f>SUMIFS(Gulf_Ach_COM_RIM!W:W,Gulf_Ach_COM_RIM!$A:$A,$Q1888)</f>
        <v>0</v>
      </c>
      <c r="AI1888" s="56">
        <f>SUMIFS(Gulf_Ach_COM_RIM!X:X,Gulf_Ach_COM_RIM!$A:$A,$Q1888)</f>
        <v>0</v>
      </c>
      <c r="AJ1888" s="56">
        <f>SUMIFS(Gulf_Ach_COM_RIM!Y:Y,Gulf_Ach_COM_RIM!$A:$A,$Q1888)</f>
        <v>0</v>
      </c>
      <c r="AK1888" s="56">
        <f>SUMIFS(Gulf_Ach_COM_RIM!Z:Z,Gulf_Ach_COM_RIM!$A:$A,$Q1888)</f>
        <v>0</v>
      </c>
      <c r="AL1888" t="str">
        <f t="shared" si="713"/>
        <v>Hospitals_New_Ceiling Insulation(R12 to R38)_TRC</v>
      </c>
      <c r="AM1888" s="177">
        <f t="shared" si="714"/>
        <v>0</v>
      </c>
      <c r="AN1888" s="177">
        <f t="shared" si="715"/>
        <v>0</v>
      </c>
      <c r="AO1888" s="177">
        <f t="shared" si="716"/>
        <v>0</v>
      </c>
      <c r="AP1888" s="177">
        <f t="shared" si="717"/>
        <v>0</v>
      </c>
      <c r="AQ1888" s="177">
        <f t="shared" si="718"/>
        <v>0</v>
      </c>
      <c r="AR1888" s="177">
        <f t="shared" si="719"/>
        <v>0</v>
      </c>
      <c r="AS1888" s="177">
        <f t="shared" si="720"/>
        <v>0</v>
      </c>
      <c r="AT1888" s="177">
        <f t="shared" si="721"/>
        <v>0</v>
      </c>
      <c r="AU1888" s="177">
        <f t="shared" si="722"/>
        <v>0</v>
      </c>
      <c r="AV1888" s="177">
        <f t="shared" si="723"/>
        <v>0</v>
      </c>
      <c r="AW1888" s="56">
        <f>SUMIFS(Gulf_Ach_COM_TRC!Q:Q,Gulf_Ach_COM_TRC!$A:$A,$AL1888)</f>
        <v>0</v>
      </c>
      <c r="AX1888" s="56">
        <f>SUMIFS(Gulf_Ach_COM_TRC!R:R,Gulf_Ach_COM_TRC!$A:$A,$AL1888)</f>
        <v>0</v>
      </c>
      <c r="AY1888" s="56">
        <f>SUMIFS(Gulf_Ach_COM_TRC!S:S,Gulf_Ach_COM_TRC!$A:$A,$AL1888)</f>
        <v>0</v>
      </c>
      <c r="AZ1888" s="56">
        <f>SUMIFS(Gulf_Ach_COM_TRC!T:T,Gulf_Ach_COM_TRC!$A:$A,$AL1888)</f>
        <v>0</v>
      </c>
      <c r="BA1888" s="56">
        <f>SUMIFS(Gulf_Ach_COM_TRC!U:U,Gulf_Ach_COM_TRC!$A:$A,$AL1888)</f>
        <v>0</v>
      </c>
      <c r="BB1888" s="56">
        <f>SUMIFS(Gulf_Ach_COM_TRC!V:V,Gulf_Ach_COM_TRC!$A:$A,$AL1888)</f>
        <v>0</v>
      </c>
      <c r="BC1888" s="56">
        <f>SUMIFS(Gulf_Ach_COM_TRC!W:W,Gulf_Ach_COM_TRC!$A:$A,$AL1888)</f>
        <v>0</v>
      </c>
      <c r="BD1888" s="56">
        <f>SUMIFS(Gulf_Ach_COM_TRC!X:X,Gulf_Ach_COM_TRC!$A:$A,$AL1888)</f>
        <v>0</v>
      </c>
      <c r="BE1888" s="56">
        <f>SUMIFS(Gulf_Ach_COM_TRC!Y:Y,Gulf_Ach_COM_TRC!$A:$A,$AL1888)</f>
        <v>0</v>
      </c>
      <c r="BF1888" s="56">
        <f>SUMIFS(Gulf_Ach_COM_TRC!Z:Z,Gulf_Ach_COM_TRC!$A:$A,$AL1888)</f>
        <v>0</v>
      </c>
      <c r="BH1888" s="182" t="str">
        <f t="shared" si="724"/>
        <v/>
      </c>
      <c r="BI1888" s="182" t="str">
        <f t="shared" si="725"/>
        <v/>
      </c>
    </row>
    <row r="1889" spans="1:61" x14ac:dyDescent="0.25">
      <c r="A1889" t="s">
        <v>2761</v>
      </c>
      <c r="B1889" t="s">
        <v>64</v>
      </c>
      <c r="C1889" t="s">
        <v>1650</v>
      </c>
      <c r="D1889" s="101">
        <f>SUMIFS(COM_Input!$P:$P,COM_Input!$G:$G,$A1889,COM_Input!$F:$F,$B1889,COM_Input!$B:$B,$C1889)</f>
        <v>4.0851180316981253E-6</v>
      </c>
      <c r="E1889" s="101">
        <f>SUMIFS(COM_Input!$Q:$Q,COM_Input!$G:$G,$A1889,COM_Input!$F:$F,$B1889,COM_Input!$B:$B,$C1889)</f>
        <v>9.2087593530089322E-5</v>
      </c>
      <c r="G1889" s="101">
        <f>SUMIFS(COM_Input!$M:$M,COM_Input!$G:$G,$A1889,COM_Input!$F:$F,$B1889,COM_Input!$B:$B,$C1889)</f>
        <v>0.2041497945332264</v>
      </c>
      <c r="H1889" s="79">
        <f>AVERAGEIFS(COM_Input!$O:$O,COM_Input!$G:$G,$A1889,COM_Input!$F:$F,$B1889,COM_Input!$B:$B,$C1889)</f>
        <v>20</v>
      </c>
      <c r="J1889" s="121">
        <f>AVERAGEIFS(COM_Input!$AC:$AC,COM_Input!$G:$G,$A1889,COM_Input!$F:$F,$B1889,COM_Input!$B:$B,$C1889)</f>
        <v>0.53388128654970757</v>
      </c>
      <c r="K1889" s="121">
        <f>AVERAGEIFS(COM_Input!$Z:$Z,COM_Input!$G:$G,$A1889,COM_Input!$F:$F,$B1889,COM_Input!$B:$B,$C1889)</f>
        <v>0.53388128654970757</v>
      </c>
      <c r="L1889" t="str">
        <f t="array" ref="L1889">INDEX(COM_Input!$AA$1:$AA$3299,MATCH(1,(COM_Input!$B$1:$B$3299=$C1889)*(COM_Input!$F$1:$F$3299=$B1889)*(COM_Input!$G$1:$G$3299=$A1889),0))</f>
        <v>sq ft</v>
      </c>
      <c r="M1889" t="str">
        <f t="array" ref="M1889">INDEX(COM_Input!$AB$1:$AB$3299,MATCH(1,(COM_Input!$B$1:$B$3299=$C1889)*(COM_Input!$F$1:$F$3299=$B1889)*(COM_Input!$G$1:$G$3299=$A1889),0))</f>
        <v/>
      </c>
      <c r="N1889" s="121">
        <f>IF($C1889="Thermal Energy Storage",$D1889*'TPS Program Categories'!$S$20,VLOOKUP(VLOOKUP($C1889,'TPS Program Categories'!$AC$1:$AE$129,3,0),'TPS Program Categories'!$G$2:$S$17,13,0)*$G1889)</f>
        <v>8.9968773903784695E-3</v>
      </c>
      <c r="O1889" t="str">
        <f>IFERROR(VLOOKUP(Q1889,'Max Incentives'!$A$5:$B$1128,2,FALSE),"FAIL")</f>
        <v>FAIL</v>
      </c>
      <c r="P1889" t="str">
        <f>IFERROR(VLOOKUP(AL1889,'Max Incentives'!$A$5:$B$1128,2,FALSE),"FAIL")</f>
        <v>FAIL</v>
      </c>
      <c r="Q1889" t="str">
        <f t="shared" si="702"/>
        <v>Institutional_New_Ceiling Insulation(R12 to R38)_RIM</v>
      </c>
      <c r="R1889" s="177">
        <f t="shared" si="703"/>
        <v>0</v>
      </c>
      <c r="S1889" s="177">
        <f t="shared" si="704"/>
        <v>0</v>
      </c>
      <c r="T1889" s="177">
        <f t="shared" si="705"/>
        <v>0</v>
      </c>
      <c r="U1889" s="177">
        <f t="shared" si="706"/>
        <v>0</v>
      </c>
      <c r="V1889" s="177">
        <f t="shared" si="707"/>
        <v>0</v>
      </c>
      <c r="W1889" s="177">
        <f t="shared" si="708"/>
        <v>0</v>
      </c>
      <c r="X1889" s="177">
        <f t="shared" si="709"/>
        <v>0</v>
      </c>
      <c r="Y1889" s="177">
        <f t="shared" si="710"/>
        <v>0</v>
      </c>
      <c r="Z1889" s="177">
        <f t="shared" si="711"/>
        <v>0</v>
      </c>
      <c r="AA1889" s="177">
        <f t="shared" si="712"/>
        <v>0</v>
      </c>
      <c r="AB1889" s="56">
        <f>SUMIFS(Gulf_Ach_COM_RIM!Q:Q,Gulf_Ach_COM_RIM!$A:$A,$Q1889)</f>
        <v>0</v>
      </c>
      <c r="AC1889" s="56">
        <f>SUMIFS(Gulf_Ach_COM_RIM!R:R,Gulf_Ach_COM_RIM!$A:$A,$Q1889)</f>
        <v>0</v>
      </c>
      <c r="AD1889" s="56">
        <f>SUMIFS(Gulf_Ach_COM_RIM!S:S,Gulf_Ach_COM_RIM!$A:$A,$Q1889)</f>
        <v>0</v>
      </c>
      <c r="AE1889" s="56">
        <f>SUMIFS(Gulf_Ach_COM_RIM!T:T,Gulf_Ach_COM_RIM!$A:$A,$Q1889)</f>
        <v>0</v>
      </c>
      <c r="AF1889" s="56">
        <f>SUMIFS(Gulf_Ach_COM_RIM!U:U,Gulf_Ach_COM_RIM!$A:$A,$Q1889)</f>
        <v>0</v>
      </c>
      <c r="AG1889" s="56">
        <f>SUMIFS(Gulf_Ach_COM_RIM!V:V,Gulf_Ach_COM_RIM!$A:$A,$Q1889)</f>
        <v>0</v>
      </c>
      <c r="AH1889" s="56">
        <f>SUMIFS(Gulf_Ach_COM_RIM!W:W,Gulf_Ach_COM_RIM!$A:$A,$Q1889)</f>
        <v>0</v>
      </c>
      <c r="AI1889" s="56">
        <f>SUMIFS(Gulf_Ach_COM_RIM!X:X,Gulf_Ach_COM_RIM!$A:$A,$Q1889)</f>
        <v>0</v>
      </c>
      <c r="AJ1889" s="56">
        <f>SUMIFS(Gulf_Ach_COM_RIM!Y:Y,Gulf_Ach_COM_RIM!$A:$A,$Q1889)</f>
        <v>0</v>
      </c>
      <c r="AK1889" s="56">
        <f>SUMIFS(Gulf_Ach_COM_RIM!Z:Z,Gulf_Ach_COM_RIM!$A:$A,$Q1889)</f>
        <v>0</v>
      </c>
      <c r="AL1889" t="str">
        <f t="shared" si="713"/>
        <v>Institutional_New_Ceiling Insulation(R12 to R38)_TRC</v>
      </c>
      <c r="AM1889" s="177">
        <f t="shared" si="714"/>
        <v>0</v>
      </c>
      <c r="AN1889" s="177">
        <f t="shared" si="715"/>
        <v>0</v>
      </c>
      <c r="AO1889" s="177">
        <f t="shared" si="716"/>
        <v>0</v>
      </c>
      <c r="AP1889" s="177">
        <f t="shared" si="717"/>
        <v>0</v>
      </c>
      <c r="AQ1889" s="177">
        <f t="shared" si="718"/>
        <v>0</v>
      </c>
      <c r="AR1889" s="177">
        <f t="shared" si="719"/>
        <v>0</v>
      </c>
      <c r="AS1889" s="177">
        <f t="shared" si="720"/>
        <v>0</v>
      </c>
      <c r="AT1889" s="177">
        <f t="shared" si="721"/>
        <v>0</v>
      </c>
      <c r="AU1889" s="177">
        <f t="shared" si="722"/>
        <v>0</v>
      </c>
      <c r="AV1889" s="177">
        <f t="shared" si="723"/>
        <v>0</v>
      </c>
      <c r="AW1889" s="56">
        <f>SUMIFS(Gulf_Ach_COM_TRC!Q:Q,Gulf_Ach_COM_TRC!$A:$A,$AL1889)</f>
        <v>0</v>
      </c>
      <c r="AX1889" s="56">
        <f>SUMIFS(Gulf_Ach_COM_TRC!R:R,Gulf_Ach_COM_TRC!$A:$A,$AL1889)</f>
        <v>0</v>
      </c>
      <c r="AY1889" s="56">
        <f>SUMIFS(Gulf_Ach_COM_TRC!S:S,Gulf_Ach_COM_TRC!$A:$A,$AL1889)</f>
        <v>0</v>
      </c>
      <c r="AZ1889" s="56">
        <f>SUMIFS(Gulf_Ach_COM_TRC!T:T,Gulf_Ach_COM_TRC!$A:$A,$AL1889)</f>
        <v>0</v>
      </c>
      <c r="BA1889" s="56">
        <f>SUMIFS(Gulf_Ach_COM_TRC!U:U,Gulf_Ach_COM_TRC!$A:$A,$AL1889)</f>
        <v>0</v>
      </c>
      <c r="BB1889" s="56">
        <f>SUMIFS(Gulf_Ach_COM_TRC!V:V,Gulf_Ach_COM_TRC!$A:$A,$AL1889)</f>
        <v>0</v>
      </c>
      <c r="BC1889" s="56">
        <f>SUMIFS(Gulf_Ach_COM_TRC!W:W,Gulf_Ach_COM_TRC!$A:$A,$AL1889)</f>
        <v>0</v>
      </c>
      <c r="BD1889" s="56">
        <f>SUMIFS(Gulf_Ach_COM_TRC!X:X,Gulf_Ach_COM_TRC!$A:$A,$AL1889)</f>
        <v>0</v>
      </c>
      <c r="BE1889" s="56">
        <f>SUMIFS(Gulf_Ach_COM_TRC!Y:Y,Gulf_Ach_COM_TRC!$A:$A,$AL1889)</f>
        <v>0</v>
      </c>
      <c r="BF1889" s="56">
        <f>SUMIFS(Gulf_Ach_COM_TRC!Z:Z,Gulf_Ach_COM_TRC!$A:$A,$AL1889)</f>
        <v>0</v>
      </c>
      <c r="BH1889" s="182" t="str">
        <f t="shared" si="724"/>
        <v/>
      </c>
      <c r="BI1889" s="182" t="str">
        <f t="shared" si="725"/>
        <v/>
      </c>
    </row>
    <row r="1890" spans="1:61" x14ac:dyDescent="0.25">
      <c r="A1890" t="s">
        <v>2762</v>
      </c>
      <c r="B1890" t="s">
        <v>64</v>
      </c>
      <c r="C1890" t="s">
        <v>1650</v>
      </c>
      <c r="D1890" s="101">
        <f>SUMIFS(COM_Input!$P:$P,COM_Input!$G:$G,$A1890,COM_Input!$F:$F,$B1890,COM_Input!$B:$B,$C1890)</f>
        <v>8.4432458621677914E-5</v>
      </c>
      <c r="E1890" s="101">
        <f>SUMIFS(COM_Input!$Q:$Q,COM_Input!$G:$G,$A1890,COM_Input!$F:$F,$B1890,COM_Input!$B:$B,$C1890)</f>
        <v>4.9733484818621684E-5</v>
      </c>
      <c r="G1890" s="101">
        <f>SUMIFS(COM_Input!$M:$M,COM_Input!$G:$G,$A1890,COM_Input!$F:$F,$B1890,COM_Input!$B:$B,$C1890)</f>
        <v>0.2041497945332264</v>
      </c>
      <c r="H1890" s="79">
        <f>AVERAGEIFS(COM_Input!$O:$O,COM_Input!$G:$G,$A1890,COM_Input!$F:$F,$B1890,COM_Input!$B:$B,$C1890)</f>
        <v>20</v>
      </c>
      <c r="J1890" s="121">
        <f>AVERAGEIFS(COM_Input!$AC:$AC,COM_Input!$G:$G,$A1890,COM_Input!$F:$F,$B1890,COM_Input!$B:$B,$C1890)</f>
        <v>0.53388128654970757</v>
      </c>
      <c r="K1890" s="121">
        <f>AVERAGEIFS(COM_Input!$Z:$Z,COM_Input!$G:$G,$A1890,COM_Input!$F:$F,$B1890,COM_Input!$B:$B,$C1890)</f>
        <v>0.53388128654970757</v>
      </c>
      <c r="L1890" t="str">
        <f t="array" ref="L1890">INDEX(COM_Input!$AA$1:$AA$3299,MATCH(1,(COM_Input!$B$1:$B$3299=$C1890)*(COM_Input!$F$1:$F$3299=$B1890)*(COM_Input!$G$1:$G$3299=$A1890),0))</f>
        <v>sq ft</v>
      </c>
      <c r="M1890" t="str">
        <f t="array" ref="M1890">INDEX(COM_Input!$AB$1:$AB$3299,MATCH(1,(COM_Input!$B$1:$B$3299=$C1890)*(COM_Input!$F$1:$F$3299=$B1890)*(COM_Input!$G$1:$G$3299=$A1890),0))</f>
        <v/>
      </c>
      <c r="N1890" s="121">
        <f>IF($C1890="Thermal Energy Storage",$D1890*'TPS Program Categories'!$S$20,VLOOKUP(VLOOKUP($C1890,'TPS Program Categories'!$AC$1:$AE$129,3,0),'TPS Program Categories'!$G$2:$S$17,13,0)*$G1890)</f>
        <v>8.9968773903784695E-3</v>
      </c>
      <c r="O1890" t="str">
        <f>IFERROR(VLOOKUP(Q1890,'Max Incentives'!$A$5:$B$1128,2,FALSE),"FAIL")</f>
        <v>FAIL</v>
      </c>
      <c r="P1890" t="str">
        <f>IFERROR(VLOOKUP(AL1890,'Max Incentives'!$A$5:$B$1128,2,FALSE),"FAIL")</f>
        <v>FAIL</v>
      </c>
      <c r="Q1890" t="str">
        <f t="shared" si="702"/>
        <v>Lodging/Hospitality_New_Ceiling Insulation(R12 to R38)_RIM</v>
      </c>
      <c r="R1890" s="177">
        <f t="shared" si="703"/>
        <v>0</v>
      </c>
      <c r="S1890" s="177">
        <f t="shared" si="704"/>
        <v>0</v>
      </c>
      <c r="T1890" s="177">
        <f t="shared" si="705"/>
        <v>0</v>
      </c>
      <c r="U1890" s="177">
        <f t="shared" si="706"/>
        <v>0</v>
      </c>
      <c r="V1890" s="177">
        <f t="shared" si="707"/>
        <v>0</v>
      </c>
      <c r="W1890" s="177">
        <f t="shared" si="708"/>
        <v>0</v>
      </c>
      <c r="X1890" s="177">
        <f t="shared" si="709"/>
        <v>0</v>
      </c>
      <c r="Y1890" s="177">
        <f t="shared" si="710"/>
        <v>0</v>
      </c>
      <c r="Z1890" s="177">
        <f t="shared" si="711"/>
        <v>0</v>
      </c>
      <c r="AA1890" s="177">
        <f t="shared" si="712"/>
        <v>0</v>
      </c>
      <c r="AB1890" s="56">
        <f>SUMIFS(Gulf_Ach_COM_RIM!Q:Q,Gulf_Ach_COM_RIM!$A:$A,$Q1890)</f>
        <v>0</v>
      </c>
      <c r="AC1890" s="56">
        <f>SUMIFS(Gulf_Ach_COM_RIM!R:R,Gulf_Ach_COM_RIM!$A:$A,$Q1890)</f>
        <v>0</v>
      </c>
      <c r="AD1890" s="56">
        <f>SUMIFS(Gulf_Ach_COM_RIM!S:S,Gulf_Ach_COM_RIM!$A:$A,$Q1890)</f>
        <v>0</v>
      </c>
      <c r="AE1890" s="56">
        <f>SUMIFS(Gulf_Ach_COM_RIM!T:T,Gulf_Ach_COM_RIM!$A:$A,$Q1890)</f>
        <v>0</v>
      </c>
      <c r="AF1890" s="56">
        <f>SUMIFS(Gulf_Ach_COM_RIM!U:U,Gulf_Ach_COM_RIM!$A:$A,$Q1890)</f>
        <v>0</v>
      </c>
      <c r="AG1890" s="56">
        <f>SUMIFS(Gulf_Ach_COM_RIM!V:V,Gulf_Ach_COM_RIM!$A:$A,$Q1890)</f>
        <v>0</v>
      </c>
      <c r="AH1890" s="56">
        <f>SUMIFS(Gulf_Ach_COM_RIM!W:W,Gulf_Ach_COM_RIM!$A:$A,$Q1890)</f>
        <v>0</v>
      </c>
      <c r="AI1890" s="56">
        <f>SUMIFS(Gulf_Ach_COM_RIM!X:X,Gulf_Ach_COM_RIM!$A:$A,$Q1890)</f>
        <v>0</v>
      </c>
      <c r="AJ1890" s="56">
        <f>SUMIFS(Gulf_Ach_COM_RIM!Y:Y,Gulf_Ach_COM_RIM!$A:$A,$Q1890)</f>
        <v>0</v>
      </c>
      <c r="AK1890" s="56">
        <f>SUMIFS(Gulf_Ach_COM_RIM!Z:Z,Gulf_Ach_COM_RIM!$A:$A,$Q1890)</f>
        <v>0</v>
      </c>
      <c r="AL1890" t="str">
        <f t="shared" si="713"/>
        <v>Lodging/Hospitality_New_Ceiling Insulation(R12 to R38)_TRC</v>
      </c>
      <c r="AM1890" s="177">
        <f t="shared" si="714"/>
        <v>0</v>
      </c>
      <c r="AN1890" s="177">
        <f t="shared" si="715"/>
        <v>0</v>
      </c>
      <c r="AO1890" s="177">
        <f t="shared" si="716"/>
        <v>0</v>
      </c>
      <c r="AP1890" s="177">
        <f t="shared" si="717"/>
        <v>0</v>
      </c>
      <c r="AQ1890" s="177">
        <f t="shared" si="718"/>
        <v>0</v>
      </c>
      <c r="AR1890" s="177">
        <f t="shared" si="719"/>
        <v>0</v>
      </c>
      <c r="AS1890" s="177">
        <f t="shared" si="720"/>
        <v>0</v>
      </c>
      <c r="AT1890" s="177">
        <f t="shared" si="721"/>
        <v>0</v>
      </c>
      <c r="AU1890" s="177">
        <f t="shared" si="722"/>
        <v>0</v>
      </c>
      <c r="AV1890" s="177">
        <f t="shared" si="723"/>
        <v>0</v>
      </c>
      <c r="AW1890" s="56">
        <f>SUMIFS(Gulf_Ach_COM_TRC!Q:Q,Gulf_Ach_COM_TRC!$A:$A,$AL1890)</f>
        <v>0</v>
      </c>
      <c r="AX1890" s="56">
        <f>SUMIFS(Gulf_Ach_COM_TRC!R:R,Gulf_Ach_COM_TRC!$A:$A,$AL1890)</f>
        <v>0</v>
      </c>
      <c r="AY1890" s="56">
        <f>SUMIFS(Gulf_Ach_COM_TRC!S:S,Gulf_Ach_COM_TRC!$A:$A,$AL1890)</f>
        <v>0</v>
      </c>
      <c r="AZ1890" s="56">
        <f>SUMIFS(Gulf_Ach_COM_TRC!T:T,Gulf_Ach_COM_TRC!$A:$A,$AL1890)</f>
        <v>0</v>
      </c>
      <c r="BA1890" s="56">
        <f>SUMIFS(Gulf_Ach_COM_TRC!U:U,Gulf_Ach_COM_TRC!$A:$A,$AL1890)</f>
        <v>0</v>
      </c>
      <c r="BB1890" s="56">
        <f>SUMIFS(Gulf_Ach_COM_TRC!V:V,Gulf_Ach_COM_TRC!$A:$A,$AL1890)</f>
        <v>0</v>
      </c>
      <c r="BC1890" s="56">
        <f>SUMIFS(Gulf_Ach_COM_TRC!W:W,Gulf_Ach_COM_TRC!$A:$A,$AL1890)</f>
        <v>0</v>
      </c>
      <c r="BD1890" s="56">
        <f>SUMIFS(Gulf_Ach_COM_TRC!X:X,Gulf_Ach_COM_TRC!$A:$A,$AL1890)</f>
        <v>0</v>
      </c>
      <c r="BE1890" s="56">
        <f>SUMIFS(Gulf_Ach_COM_TRC!Y:Y,Gulf_Ach_COM_TRC!$A:$A,$AL1890)</f>
        <v>0</v>
      </c>
      <c r="BF1890" s="56">
        <f>SUMIFS(Gulf_Ach_COM_TRC!Z:Z,Gulf_Ach_COM_TRC!$A:$A,$AL1890)</f>
        <v>0</v>
      </c>
      <c r="BH1890" s="182" t="str">
        <f t="shared" si="724"/>
        <v/>
      </c>
      <c r="BI1890" s="182" t="str">
        <f t="shared" si="725"/>
        <v/>
      </c>
    </row>
    <row r="1891" spans="1:61" x14ac:dyDescent="0.25">
      <c r="A1891" t="s">
        <v>634</v>
      </c>
      <c r="B1891" t="s">
        <v>64</v>
      </c>
      <c r="C1891" t="s">
        <v>1650</v>
      </c>
      <c r="D1891" s="101">
        <f>SUMIFS(COM_Input!$P:$P,COM_Input!$G:$G,$A1891,COM_Input!$F:$F,$B1891,COM_Input!$B:$B,$C1891)</f>
        <v>4.0851180316981253E-6</v>
      </c>
      <c r="E1891" s="101">
        <f>SUMIFS(COM_Input!$Q:$Q,COM_Input!$G:$G,$A1891,COM_Input!$F:$F,$B1891,COM_Input!$B:$B,$C1891)</f>
        <v>9.2087593530089322E-5</v>
      </c>
      <c r="G1891" s="101">
        <f>SUMIFS(COM_Input!$M:$M,COM_Input!$G:$G,$A1891,COM_Input!$F:$F,$B1891,COM_Input!$B:$B,$C1891)</f>
        <v>0.2041497945332264</v>
      </c>
      <c r="H1891" s="79">
        <f>AVERAGEIFS(COM_Input!$O:$O,COM_Input!$G:$G,$A1891,COM_Input!$F:$F,$B1891,COM_Input!$B:$B,$C1891)</f>
        <v>20</v>
      </c>
      <c r="J1891" s="121">
        <f>AVERAGEIFS(COM_Input!$AC:$AC,COM_Input!$G:$G,$A1891,COM_Input!$F:$F,$B1891,COM_Input!$B:$B,$C1891)</f>
        <v>0.53388128654970757</v>
      </c>
      <c r="K1891" s="121">
        <f>AVERAGEIFS(COM_Input!$Z:$Z,COM_Input!$G:$G,$A1891,COM_Input!$F:$F,$B1891,COM_Input!$B:$B,$C1891)</f>
        <v>0.53388128654970757</v>
      </c>
      <c r="L1891" t="str">
        <f t="array" ref="L1891">INDEX(COM_Input!$AA$1:$AA$3299,MATCH(1,(COM_Input!$B$1:$B$3299=$C1891)*(COM_Input!$F$1:$F$3299=$B1891)*(COM_Input!$G$1:$G$3299=$A1891),0))</f>
        <v>sq ft</v>
      </c>
      <c r="M1891" t="str">
        <f t="array" ref="M1891">INDEX(COM_Input!$AB$1:$AB$3299,MATCH(1,(COM_Input!$B$1:$B$3299=$C1891)*(COM_Input!$F$1:$F$3299=$B1891)*(COM_Input!$G$1:$G$3299=$A1891),0))</f>
        <v/>
      </c>
      <c r="N1891" s="121">
        <f>IF($C1891="Thermal Energy Storage",$D1891*'TPS Program Categories'!$S$20,VLOOKUP(VLOOKUP($C1891,'TPS Program Categories'!$AC$1:$AE$129,3,0),'TPS Program Categories'!$G$2:$S$17,13,0)*$G1891)</f>
        <v>8.9968773903784695E-3</v>
      </c>
      <c r="O1891" t="str">
        <f>IFERROR(VLOOKUP(Q1891,'Max Incentives'!$A$5:$B$1128,2,FALSE),"FAIL")</f>
        <v>FAIL</v>
      </c>
      <c r="P1891" t="str">
        <f>IFERROR(VLOOKUP(AL1891,'Max Incentives'!$A$5:$B$1128,2,FALSE),"FAIL")</f>
        <v>FAIL</v>
      </c>
      <c r="Q1891" t="str">
        <f t="shared" si="702"/>
        <v>Miscellaneous_New_Ceiling Insulation(R12 to R38)_RIM</v>
      </c>
      <c r="R1891" s="177">
        <f t="shared" si="703"/>
        <v>0</v>
      </c>
      <c r="S1891" s="177">
        <f t="shared" si="704"/>
        <v>0</v>
      </c>
      <c r="T1891" s="177">
        <f t="shared" si="705"/>
        <v>0</v>
      </c>
      <c r="U1891" s="177">
        <f t="shared" si="706"/>
        <v>0</v>
      </c>
      <c r="V1891" s="177">
        <f t="shared" si="707"/>
        <v>0</v>
      </c>
      <c r="W1891" s="177">
        <f t="shared" si="708"/>
        <v>0</v>
      </c>
      <c r="X1891" s="177">
        <f t="shared" si="709"/>
        <v>0</v>
      </c>
      <c r="Y1891" s="177">
        <f t="shared" si="710"/>
        <v>0</v>
      </c>
      <c r="Z1891" s="177">
        <f t="shared" si="711"/>
        <v>0</v>
      </c>
      <c r="AA1891" s="177">
        <f t="shared" si="712"/>
        <v>0</v>
      </c>
      <c r="AB1891" s="56">
        <f>SUMIFS(Gulf_Ach_COM_RIM!Q:Q,Gulf_Ach_COM_RIM!$A:$A,$Q1891)</f>
        <v>0</v>
      </c>
      <c r="AC1891" s="56">
        <f>SUMIFS(Gulf_Ach_COM_RIM!R:R,Gulf_Ach_COM_RIM!$A:$A,$Q1891)</f>
        <v>0</v>
      </c>
      <c r="AD1891" s="56">
        <f>SUMIFS(Gulf_Ach_COM_RIM!S:S,Gulf_Ach_COM_RIM!$A:$A,$Q1891)</f>
        <v>0</v>
      </c>
      <c r="AE1891" s="56">
        <f>SUMIFS(Gulf_Ach_COM_RIM!T:T,Gulf_Ach_COM_RIM!$A:$A,$Q1891)</f>
        <v>0</v>
      </c>
      <c r="AF1891" s="56">
        <f>SUMIFS(Gulf_Ach_COM_RIM!U:U,Gulf_Ach_COM_RIM!$A:$A,$Q1891)</f>
        <v>0</v>
      </c>
      <c r="AG1891" s="56">
        <f>SUMIFS(Gulf_Ach_COM_RIM!V:V,Gulf_Ach_COM_RIM!$A:$A,$Q1891)</f>
        <v>0</v>
      </c>
      <c r="AH1891" s="56">
        <f>SUMIFS(Gulf_Ach_COM_RIM!W:W,Gulf_Ach_COM_RIM!$A:$A,$Q1891)</f>
        <v>0</v>
      </c>
      <c r="AI1891" s="56">
        <f>SUMIFS(Gulf_Ach_COM_RIM!X:X,Gulf_Ach_COM_RIM!$A:$A,$Q1891)</f>
        <v>0</v>
      </c>
      <c r="AJ1891" s="56">
        <f>SUMIFS(Gulf_Ach_COM_RIM!Y:Y,Gulf_Ach_COM_RIM!$A:$A,$Q1891)</f>
        <v>0</v>
      </c>
      <c r="AK1891" s="56">
        <f>SUMIFS(Gulf_Ach_COM_RIM!Z:Z,Gulf_Ach_COM_RIM!$A:$A,$Q1891)</f>
        <v>0</v>
      </c>
      <c r="AL1891" t="str">
        <f t="shared" si="713"/>
        <v>Miscellaneous_New_Ceiling Insulation(R12 to R38)_TRC</v>
      </c>
      <c r="AM1891" s="177">
        <f t="shared" si="714"/>
        <v>0</v>
      </c>
      <c r="AN1891" s="177">
        <f t="shared" si="715"/>
        <v>0</v>
      </c>
      <c r="AO1891" s="177">
        <f t="shared" si="716"/>
        <v>0</v>
      </c>
      <c r="AP1891" s="177">
        <f t="shared" si="717"/>
        <v>0</v>
      </c>
      <c r="AQ1891" s="177">
        <f t="shared" si="718"/>
        <v>0</v>
      </c>
      <c r="AR1891" s="177">
        <f t="shared" si="719"/>
        <v>0</v>
      </c>
      <c r="AS1891" s="177">
        <f t="shared" si="720"/>
        <v>0</v>
      </c>
      <c r="AT1891" s="177">
        <f t="shared" si="721"/>
        <v>0</v>
      </c>
      <c r="AU1891" s="177">
        <f t="shared" si="722"/>
        <v>0</v>
      </c>
      <c r="AV1891" s="177">
        <f t="shared" si="723"/>
        <v>0</v>
      </c>
      <c r="AW1891" s="56">
        <f>SUMIFS(Gulf_Ach_COM_TRC!Q:Q,Gulf_Ach_COM_TRC!$A:$A,$AL1891)</f>
        <v>0</v>
      </c>
      <c r="AX1891" s="56">
        <f>SUMIFS(Gulf_Ach_COM_TRC!R:R,Gulf_Ach_COM_TRC!$A:$A,$AL1891)</f>
        <v>0</v>
      </c>
      <c r="AY1891" s="56">
        <f>SUMIFS(Gulf_Ach_COM_TRC!S:S,Gulf_Ach_COM_TRC!$A:$A,$AL1891)</f>
        <v>0</v>
      </c>
      <c r="AZ1891" s="56">
        <f>SUMIFS(Gulf_Ach_COM_TRC!T:T,Gulf_Ach_COM_TRC!$A:$A,$AL1891)</f>
        <v>0</v>
      </c>
      <c r="BA1891" s="56">
        <f>SUMIFS(Gulf_Ach_COM_TRC!U:U,Gulf_Ach_COM_TRC!$A:$A,$AL1891)</f>
        <v>0</v>
      </c>
      <c r="BB1891" s="56">
        <f>SUMIFS(Gulf_Ach_COM_TRC!V:V,Gulf_Ach_COM_TRC!$A:$A,$AL1891)</f>
        <v>0</v>
      </c>
      <c r="BC1891" s="56">
        <f>SUMIFS(Gulf_Ach_COM_TRC!W:W,Gulf_Ach_COM_TRC!$A:$A,$AL1891)</f>
        <v>0</v>
      </c>
      <c r="BD1891" s="56">
        <f>SUMIFS(Gulf_Ach_COM_TRC!X:X,Gulf_Ach_COM_TRC!$A:$A,$AL1891)</f>
        <v>0</v>
      </c>
      <c r="BE1891" s="56">
        <f>SUMIFS(Gulf_Ach_COM_TRC!Y:Y,Gulf_Ach_COM_TRC!$A:$A,$AL1891)</f>
        <v>0</v>
      </c>
      <c r="BF1891" s="56">
        <f>SUMIFS(Gulf_Ach_COM_TRC!Z:Z,Gulf_Ach_COM_TRC!$A:$A,$AL1891)</f>
        <v>0</v>
      </c>
      <c r="BH1891" s="182" t="str">
        <f t="shared" si="724"/>
        <v/>
      </c>
      <c r="BI1891" s="182" t="str">
        <f t="shared" si="725"/>
        <v/>
      </c>
    </row>
    <row r="1892" spans="1:61" x14ac:dyDescent="0.25">
      <c r="A1892" t="s">
        <v>2763</v>
      </c>
      <c r="B1892" t="s">
        <v>64</v>
      </c>
      <c r="C1892" t="s">
        <v>1650</v>
      </c>
      <c r="D1892" s="101">
        <f>SUMIFS(COM_Input!$P:$P,COM_Input!$G:$G,$A1892,COM_Input!$F:$F,$B1892,COM_Input!$B:$B,$C1892)</f>
        <v>4.0851180316981253E-6</v>
      </c>
      <c r="E1892" s="101">
        <f>SUMIFS(COM_Input!$Q:$Q,COM_Input!$G:$G,$A1892,COM_Input!$F:$F,$B1892,COM_Input!$B:$B,$C1892)</f>
        <v>9.2087593530089322E-5</v>
      </c>
      <c r="G1892" s="101">
        <f>SUMIFS(COM_Input!$M:$M,COM_Input!$G:$G,$A1892,COM_Input!$F:$F,$B1892,COM_Input!$B:$B,$C1892)</f>
        <v>0.2041497945332264</v>
      </c>
      <c r="H1892" s="79">
        <f>AVERAGEIFS(COM_Input!$O:$O,COM_Input!$G:$G,$A1892,COM_Input!$F:$F,$B1892,COM_Input!$B:$B,$C1892)</f>
        <v>20</v>
      </c>
      <c r="J1892" s="121">
        <f>AVERAGEIFS(COM_Input!$AC:$AC,COM_Input!$G:$G,$A1892,COM_Input!$F:$F,$B1892,COM_Input!$B:$B,$C1892)</f>
        <v>0.53388128654970757</v>
      </c>
      <c r="K1892" s="121">
        <f>AVERAGEIFS(COM_Input!$Z:$Z,COM_Input!$G:$G,$A1892,COM_Input!$F:$F,$B1892,COM_Input!$B:$B,$C1892)</f>
        <v>0.53388128654970757</v>
      </c>
      <c r="L1892" t="str">
        <f t="array" ref="L1892">INDEX(COM_Input!$AA$1:$AA$3299,MATCH(1,(COM_Input!$B$1:$B$3299=$C1892)*(COM_Input!$F$1:$F$3299=$B1892)*(COM_Input!$G$1:$G$3299=$A1892),0))</f>
        <v>sq ft</v>
      </c>
      <c r="M1892" t="str">
        <f t="array" ref="M1892">INDEX(COM_Input!$AB$1:$AB$3299,MATCH(1,(COM_Input!$B$1:$B$3299=$C1892)*(COM_Input!$F$1:$F$3299=$B1892)*(COM_Input!$G$1:$G$3299=$A1892),0))</f>
        <v/>
      </c>
      <c r="N1892" s="121">
        <f>IF($C1892="Thermal Energy Storage",$D1892*'TPS Program Categories'!$S$20,VLOOKUP(VLOOKUP($C1892,'TPS Program Categories'!$AC$1:$AE$129,3,0),'TPS Program Categories'!$G$2:$S$17,13,0)*$G1892)</f>
        <v>8.9968773903784695E-3</v>
      </c>
      <c r="O1892" t="str">
        <f>IFERROR(VLOOKUP(Q1892,'Max Incentives'!$A$5:$B$1128,2,FALSE),"FAIL")</f>
        <v>FAIL</v>
      </c>
      <c r="P1892" t="str">
        <f>IFERROR(VLOOKUP(AL1892,'Max Incentives'!$A$5:$B$1128,2,FALSE),"FAIL")</f>
        <v>FAIL</v>
      </c>
      <c r="Q1892" t="str">
        <f t="shared" si="702"/>
        <v>Offices_New_Ceiling Insulation(R12 to R38)_RIM</v>
      </c>
      <c r="R1892" s="177">
        <f t="shared" si="703"/>
        <v>0</v>
      </c>
      <c r="S1892" s="177">
        <f t="shared" si="704"/>
        <v>0</v>
      </c>
      <c r="T1892" s="177">
        <f t="shared" si="705"/>
        <v>0</v>
      </c>
      <c r="U1892" s="177">
        <f t="shared" si="706"/>
        <v>0</v>
      </c>
      <c r="V1892" s="177">
        <f t="shared" si="707"/>
        <v>0</v>
      </c>
      <c r="W1892" s="177">
        <f t="shared" si="708"/>
        <v>0</v>
      </c>
      <c r="X1892" s="177">
        <f t="shared" si="709"/>
        <v>0</v>
      </c>
      <c r="Y1892" s="177">
        <f t="shared" si="710"/>
        <v>0</v>
      </c>
      <c r="Z1892" s="177">
        <f t="shared" si="711"/>
        <v>0</v>
      </c>
      <c r="AA1892" s="177">
        <f t="shared" si="712"/>
        <v>0</v>
      </c>
      <c r="AB1892" s="56">
        <f>SUMIFS(Gulf_Ach_COM_RIM!Q:Q,Gulf_Ach_COM_RIM!$A:$A,$Q1892)</f>
        <v>0</v>
      </c>
      <c r="AC1892" s="56">
        <f>SUMIFS(Gulf_Ach_COM_RIM!R:R,Gulf_Ach_COM_RIM!$A:$A,$Q1892)</f>
        <v>0</v>
      </c>
      <c r="AD1892" s="56">
        <f>SUMIFS(Gulf_Ach_COM_RIM!S:S,Gulf_Ach_COM_RIM!$A:$A,$Q1892)</f>
        <v>0</v>
      </c>
      <c r="AE1892" s="56">
        <f>SUMIFS(Gulf_Ach_COM_RIM!T:T,Gulf_Ach_COM_RIM!$A:$A,$Q1892)</f>
        <v>0</v>
      </c>
      <c r="AF1892" s="56">
        <f>SUMIFS(Gulf_Ach_COM_RIM!U:U,Gulf_Ach_COM_RIM!$A:$A,$Q1892)</f>
        <v>0</v>
      </c>
      <c r="AG1892" s="56">
        <f>SUMIFS(Gulf_Ach_COM_RIM!V:V,Gulf_Ach_COM_RIM!$A:$A,$Q1892)</f>
        <v>0</v>
      </c>
      <c r="AH1892" s="56">
        <f>SUMIFS(Gulf_Ach_COM_RIM!W:W,Gulf_Ach_COM_RIM!$A:$A,$Q1892)</f>
        <v>0</v>
      </c>
      <c r="AI1892" s="56">
        <f>SUMIFS(Gulf_Ach_COM_RIM!X:X,Gulf_Ach_COM_RIM!$A:$A,$Q1892)</f>
        <v>0</v>
      </c>
      <c r="AJ1892" s="56">
        <f>SUMIFS(Gulf_Ach_COM_RIM!Y:Y,Gulf_Ach_COM_RIM!$A:$A,$Q1892)</f>
        <v>0</v>
      </c>
      <c r="AK1892" s="56">
        <f>SUMIFS(Gulf_Ach_COM_RIM!Z:Z,Gulf_Ach_COM_RIM!$A:$A,$Q1892)</f>
        <v>0</v>
      </c>
      <c r="AL1892" t="str">
        <f t="shared" si="713"/>
        <v>Offices_New_Ceiling Insulation(R12 to R38)_TRC</v>
      </c>
      <c r="AM1892" s="177">
        <f t="shared" si="714"/>
        <v>0</v>
      </c>
      <c r="AN1892" s="177">
        <f t="shared" si="715"/>
        <v>0</v>
      </c>
      <c r="AO1892" s="177">
        <f t="shared" si="716"/>
        <v>0</v>
      </c>
      <c r="AP1892" s="177">
        <f t="shared" si="717"/>
        <v>0</v>
      </c>
      <c r="AQ1892" s="177">
        <f t="shared" si="718"/>
        <v>0</v>
      </c>
      <c r="AR1892" s="177">
        <f t="shared" si="719"/>
        <v>0</v>
      </c>
      <c r="AS1892" s="177">
        <f t="shared" si="720"/>
        <v>0</v>
      </c>
      <c r="AT1892" s="177">
        <f t="shared" si="721"/>
        <v>0</v>
      </c>
      <c r="AU1892" s="177">
        <f t="shared" si="722"/>
        <v>0</v>
      </c>
      <c r="AV1892" s="177">
        <f t="shared" si="723"/>
        <v>0</v>
      </c>
      <c r="AW1892" s="56">
        <f>SUMIFS(Gulf_Ach_COM_TRC!Q:Q,Gulf_Ach_COM_TRC!$A:$A,$AL1892)</f>
        <v>0</v>
      </c>
      <c r="AX1892" s="56">
        <f>SUMIFS(Gulf_Ach_COM_TRC!R:R,Gulf_Ach_COM_TRC!$A:$A,$AL1892)</f>
        <v>0</v>
      </c>
      <c r="AY1892" s="56">
        <f>SUMIFS(Gulf_Ach_COM_TRC!S:S,Gulf_Ach_COM_TRC!$A:$A,$AL1892)</f>
        <v>0</v>
      </c>
      <c r="AZ1892" s="56">
        <f>SUMIFS(Gulf_Ach_COM_TRC!T:T,Gulf_Ach_COM_TRC!$A:$A,$AL1892)</f>
        <v>0</v>
      </c>
      <c r="BA1892" s="56">
        <f>SUMIFS(Gulf_Ach_COM_TRC!U:U,Gulf_Ach_COM_TRC!$A:$A,$AL1892)</f>
        <v>0</v>
      </c>
      <c r="BB1892" s="56">
        <f>SUMIFS(Gulf_Ach_COM_TRC!V:V,Gulf_Ach_COM_TRC!$A:$A,$AL1892)</f>
        <v>0</v>
      </c>
      <c r="BC1892" s="56">
        <f>SUMIFS(Gulf_Ach_COM_TRC!W:W,Gulf_Ach_COM_TRC!$A:$A,$AL1892)</f>
        <v>0</v>
      </c>
      <c r="BD1892" s="56">
        <f>SUMIFS(Gulf_Ach_COM_TRC!X:X,Gulf_Ach_COM_TRC!$A:$A,$AL1892)</f>
        <v>0</v>
      </c>
      <c r="BE1892" s="56">
        <f>SUMIFS(Gulf_Ach_COM_TRC!Y:Y,Gulf_Ach_COM_TRC!$A:$A,$AL1892)</f>
        <v>0</v>
      </c>
      <c r="BF1892" s="56">
        <f>SUMIFS(Gulf_Ach_COM_TRC!Z:Z,Gulf_Ach_COM_TRC!$A:$A,$AL1892)</f>
        <v>0</v>
      </c>
      <c r="BH1892" s="182" t="str">
        <f t="shared" si="724"/>
        <v/>
      </c>
      <c r="BI1892" s="182" t="str">
        <f t="shared" si="725"/>
        <v/>
      </c>
    </row>
    <row r="1893" spans="1:61" x14ac:dyDescent="0.25">
      <c r="A1893" t="s">
        <v>2764</v>
      </c>
      <c r="B1893" t="s">
        <v>64</v>
      </c>
      <c r="C1893" t="s">
        <v>1650</v>
      </c>
      <c r="D1893" s="101">
        <f>SUMIFS(COM_Input!$P:$P,COM_Input!$G:$G,$A1893,COM_Input!$F:$F,$B1893,COM_Input!$B:$B,$C1893)</f>
        <v>4.1660959625177767E-5</v>
      </c>
      <c r="E1893" s="101">
        <f>SUMIFS(COM_Input!$Q:$Q,COM_Input!$G:$G,$A1893,COM_Input!$F:$F,$B1893,COM_Input!$B:$B,$C1893)</f>
        <v>9.5277095924689147E-5</v>
      </c>
      <c r="G1893" s="101">
        <f>SUMIFS(COM_Input!$M:$M,COM_Input!$G:$G,$A1893,COM_Input!$F:$F,$B1893,COM_Input!$B:$B,$C1893)</f>
        <v>0.2041497945332264</v>
      </c>
      <c r="H1893" s="79">
        <f>AVERAGEIFS(COM_Input!$O:$O,COM_Input!$G:$G,$A1893,COM_Input!$F:$F,$B1893,COM_Input!$B:$B,$C1893)</f>
        <v>20</v>
      </c>
      <c r="J1893" s="121">
        <f>AVERAGEIFS(COM_Input!$AC:$AC,COM_Input!$G:$G,$A1893,COM_Input!$F:$F,$B1893,COM_Input!$B:$B,$C1893)</f>
        <v>0.53388128654970757</v>
      </c>
      <c r="K1893" s="121">
        <f>AVERAGEIFS(COM_Input!$Z:$Z,COM_Input!$G:$G,$A1893,COM_Input!$F:$F,$B1893,COM_Input!$B:$B,$C1893)</f>
        <v>0.53388128654970757</v>
      </c>
      <c r="L1893" t="str">
        <f t="array" ref="L1893">INDEX(COM_Input!$AA$1:$AA$3299,MATCH(1,(COM_Input!$B$1:$B$3299=$C1893)*(COM_Input!$F$1:$F$3299=$B1893)*(COM_Input!$G$1:$G$3299=$A1893),0))</f>
        <v>sq ft</v>
      </c>
      <c r="M1893" t="str">
        <f t="array" ref="M1893">INDEX(COM_Input!$AB$1:$AB$3299,MATCH(1,(COM_Input!$B$1:$B$3299=$C1893)*(COM_Input!$F$1:$F$3299=$B1893)*(COM_Input!$G$1:$G$3299=$A1893),0))</f>
        <v/>
      </c>
      <c r="N1893" s="121">
        <f>IF($C1893="Thermal Energy Storage",$D1893*'TPS Program Categories'!$S$20,VLOOKUP(VLOOKUP($C1893,'TPS Program Categories'!$AC$1:$AE$129,3,0),'TPS Program Categories'!$G$2:$S$17,13,0)*$G1893)</f>
        <v>8.9968773903784695E-3</v>
      </c>
      <c r="O1893" t="str">
        <f>IFERROR(VLOOKUP(Q1893,'Max Incentives'!$A$5:$B$1128,2,FALSE),"FAIL")</f>
        <v>FAIL</v>
      </c>
      <c r="P1893" t="str">
        <f>IFERROR(VLOOKUP(AL1893,'Max Incentives'!$A$5:$B$1128,2,FALSE),"FAIL")</f>
        <v>FAIL</v>
      </c>
      <c r="Q1893" t="str">
        <f t="shared" si="702"/>
        <v>Restaurants_New_Ceiling Insulation(R12 to R38)_RIM</v>
      </c>
      <c r="R1893" s="177">
        <f t="shared" si="703"/>
        <v>0</v>
      </c>
      <c r="S1893" s="177">
        <f t="shared" si="704"/>
        <v>0</v>
      </c>
      <c r="T1893" s="177">
        <f t="shared" si="705"/>
        <v>0</v>
      </c>
      <c r="U1893" s="177">
        <f t="shared" si="706"/>
        <v>0</v>
      </c>
      <c r="V1893" s="177">
        <f t="shared" si="707"/>
        <v>0</v>
      </c>
      <c r="W1893" s="177">
        <f t="shared" si="708"/>
        <v>0</v>
      </c>
      <c r="X1893" s="177">
        <f t="shared" si="709"/>
        <v>0</v>
      </c>
      <c r="Y1893" s="177">
        <f t="shared" si="710"/>
        <v>0</v>
      </c>
      <c r="Z1893" s="177">
        <f t="shared" si="711"/>
        <v>0</v>
      </c>
      <c r="AA1893" s="177">
        <f t="shared" si="712"/>
        <v>0</v>
      </c>
      <c r="AB1893" s="56">
        <f>SUMIFS(Gulf_Ach_COM_RIM!Q:Q,Gulf_Ach_COM_RIM!$A:$A,$Q1893)</f>
        <v>0</v>
      </c>
      <c r="AC1893" s="56">
        <f>SUMIFS(Gulf_Ach_COM_RIM!R:R,Gulf_Ach_COM_RIM!$A:$A,$Q1893)</f>
        <v>0</v>
      </c>
      <c r="AD1893" s="56">
        <f>SUMIFS(Gulf_Ach_COM_RIM!S:S,Gulf_Ach_COM_RIM!$A:$A,$Q1893)</f>
        <v>0</v>
      </c>
      <c r="AE1893" s="56">
        <f>SUMIFS(Gulf_Ach_COM_RIM!T:T,Gulf_Ach_COM_RIM!$A:$A,$Q1893)</f>
        <v>0</v>
      </c>
      <c r="AF1893" s="56">
        <f>SUMIFS(Gulf_Ach_COM_RIM!U:U,Gulf_Ach_COM_RIM!$A:$A,$Q1893)</f>
        <v>0</v>
      </c>
      <c r="AG1893" s="56">
        <f>SUMIFS(Gulf_Ach_COM_RIM!V:V,Gulf_Ach_COM_RIM!$A:$A,$Q1893)</f>
        <v>0</v>
      </c>
      <c r="AH1893" s="56">
        <f>SUMIFS(Gulf_Ach_COM_RIM!W:W,Gulf_Ach_COM_RIM!$A:$A,$Q1893)</f>
        <v>0</v>
      </c>
      <c r="AI1893" s="56">
        <f>SUMIFS(Gulf_Ach_COM_RIM!X:X,Gulf_Ach_COM_RIM!$A:$A,$Q1893)</f>
        <v>0</v>
      </c>
      <c r="AJ1893" s="56">
        <f>SUMIFS(Gulf_Ach_COM_RIM!Y:Y,Gulf_Ach_COM_RIM!$A:$A,$Q1893)</f>
        <v>0</v>
      </c>
      <c r="AK1893" s="56">
        <f>SUMIFS(Gulf_Ach_COM_RIM!Z:Z,Gulf_Ach_COM_RIM!$A:$A,$Q1893)</f>
        <v>0</v>
      </c>
      <c r="AL1893" t="str">
        <f t="shared" si="713"/>
        <v>Restaurants_New_Ceiling Insulation(R12 to R38)_TRC</v>
      </c>
      <c r="AM1893" s="177">
        <f t="shared" si="714"/>
        <v>0</v>
      </c>
      <c r="AN1893" s="177">
        <f t="shared" si="715"/>
        <v>0</v>
      </c>
      <c r="AO1893" s="177">
        <f t="shared" si="716"/>
        <v>0</v>
      </c>
      <c r="AP1893" s="177">
        <f t="shared" si="717"/>
        <v>0</v>
      </c>
      <c r="AQ1893" s="177">
        <f t="shared" si="718"/>
        <v>0</v>
      </c>
      <c r="AR1893" s="177">
        <f t="shared" si="719"/>
        <v>0</v>
      </c>
      <c r="AS1893" s="177">
        <f t="shared" si="720"/>
        <v>0</v>
      </c>
      <c r="AT1893" s="177">
        <f t="shared" si="721"/>
        <v>0</v>
      </c>
      <c r="AU1893" s="177">
        <f t="shared" si="722"/>
        <v>0</v>
      </c>
      <c r="AV1893" s="177">
        <f t="shared" si="723"/>
        <v>0</v>
      </c>
      <c r="AW1893" s="56">
        <f>SUMIFS(Gulf_Ach_COM_TRC!Q:Q,Gulf_Ach_COM_TRC!$A:$A,$AL1893)</f>
        <v>0</v>
      </c>
      <c r="AX1893" s="56">
        <f>SUMIFS(Gulf_Ach_COM_TRC!R:R,Gulf_Ach_COM_TRC!$A:$A,$AL1893)</f>
        <v>0</v>
      </c>
      <c r="AY1893" s="56">
        <f>SUMIFS(Gulf_Ach_COM_TRC!S:S,Gulf_Ach_COM_TRC!$A:$A,$AL1893)</f>
        <v>0</v>
      </c>
      <c r="AZ1893" s="56">
        <f>SUMIFS(Gulf_Ach_COM_TRC!T:T,Gulf_Ach_COM_TRC!$A:$A,$AL1893)</f>
        <v>0</v>
      </c>
      <c r="BA1893" s="56">
        <f>SUMIFS(Gulf_Ach_COM_TRC!U:U,Gulf_Ach_COM_TRC!$A:$A,$AL1893)</f>
        <v>0</v>
      </c>
      <c r="BB1893" s="56">
        <f>SUMIFS(Gulf_Ach_COM_TRC!V:V,Gulf_Ach_COM_TRC!$A:$A,$AL1893)</f>
        <v>0</v>
      </c>
      <c r="BC1893" s="56">
        <f>SUMIFS(Gulf_Ach_COM_TRC!W:W,Gulf_Ach_COM_TRC!$A:$A,$AL1893)</f>
        <v>0</v>
      </c>
      <c r="BD1893" s="56">
        <f>SUMIFS(Gulf_Ach_COM_TRC!X:X,Gulf_Ach_COM_TRC!$A:$A,$AL1893)</f>
        <v>0</v>
      </c>
      <c r="BE1893" s="56">
        <f>SUMIFS(Gulf_Ach_COM_TRC!Y:Y,Gulf_Ach_COM_TRC!$A:$A,$AL1893)</f>
        <v>0</v>
      </c>
      <c r="BF1893" s="56">
        <f>SUMIFS(Gulf_Ach_COM_TRC!Z:Z,Gulf_Ach_COM_TRC!$A:$A,$AL1893)</f>
        <v>0</v>
      </c>
      <c r="BH1893" s="182" t="str">
        <f t="shared" si="724"/>
        <v/>
      </c>
      <c r="BI1893" s="182" t="str">
        <f t="shared" si="725"/>
        <v/>
      </c>
    </row>
    <row r="1894" spans="1:61" x14ac:dyDescent="0.25">
      <c r="A1894" t="s">
        <v>559</v>
      </c>
      <c r="B1894" t="s">
        <v>64</v>
      </c>
      <c r="C1894" t="s">
        <v>1650</v>
      </c>
      <c r="D1894" s="101">
        <f>SUMIFS(COM_Input!$P:$P,COM_Input!$G:$G,$A1894,COM_Input!$F:$F,$B1894,COM_Input!$B:$B,$C1894)</f>
        <v>4.1660959625177767E-5</v>
      </c>
      <c r="E1894" s="101">
        <f>SUMIFS(COM_Input!$Q:$Q,COM_Input!$G:$G,$A1894,COM_Input!$F:$F,$B1894,COM_Input!$B:$B,$C1894)</f>
        <v>9.5277095924689147E-5</v>
      </c>
      <c r="G1894" s="101">
        <f>SUMIFS(COM_Input!$M:$M,COM_Input!$G:$G,$A1894,COM_Input!$F:$F,$B1894,COM_Input!$B:$B,$C1894)</f>
        <v>0.2041497945332264</v>
      </c>
      <c r="H1894" s="79">
        <f>AVERAGEIFS(COM_Input!$O:$O,COM_Input!$G:$G,$A1894,COM_Input!$F:$F,$B1894,COM_Input!$B:$B,$C1894)</f>
        <v>20</v>
      </c>
      <c r="J1894" s="121">
        <f>AVERAGEIFS(COM_Input!$AC:$AC,COM_Input!$G:$G,$A1894,COM_Input!$F:$F,$B1894,COM_Input!$B:$B,$C1894)</f>
        <v>0.53388128654970757</v>
      </c>
      <c r="K1894" s="121">
        <f>AVERAGEIFS(COM_Input!$Z:$Z,COM_Input!$G:$G,$A1894,COM_Input!$F:$F,$B1894,COM_Input!$B:$B,$C1894)</f>
        <v>0.53388128654970757</v>
      </c>
      <c r="L1894" t="str">
        <f t="array" ref="L1894">INDEX(COM_Input!$AA$1:$AA$3299,MATCH(1,(COM_Input!$B$1:$B$3299=$C1894)*(COM_Input!$F$1:$F$3299=$B1894)*(COM_Input!$G$1:$G$3299=$A1894),0))</f>
        <v>sq ft</v>
      </c>
      <c r="M1894" t="str">
        <f t="array" ref="M1894">INDEX(COM_Input!$AB$1:$AB$3299,MATCH(1,(COM_Input!$B$1:$B$3299=$C1894)*(COM_Input!$F$1:$F$3299=$B1894)*(COM_Input!$G$1:$G$3299=$A1894),0))</f>
        <v/>
      </c>
      <c r="N1894" s="121">
        <f>IF($C1894="Thermal Energy Storage",$D1894*'TPS Program Categories'!$S$20,VLOOKUP(VLOOKUP($C1894,'TPS Program Categories'!$AC$1:$AE$129,3,0),'TPS Program Categories'!$G$2:$S$17,13,0)*$G1894)</f>
        <v>8.9968773903784695E-3</v>
      </c>
      <c r="O1894" t="str">
        <f>IFERROR(VLOOKUP(Q1894,'Max Incentives'!$A$5:$B$1128,2,FALSE),"FAIL")</f>
        <v>FAIL</v>
      </c>
      <c r="P1894" t="str">
        <f>IFERROR(VLOOKUP(AL1894,'Max Incentives'!$A$5:$B$1128,2,FALSE),"FAIL")</f>
        <v>FAIL</v>
      </c>
      <c r="Q1894" t="str">
        <f t="shared" si="702"/>
        <v>Retail_New_Ceiling Insulation(R12 to R38)_RIM</v>
      </c>
      <c r="R1894" s="177">
        <f t="shared" si="703"/>
        <v>0</v>
      </c>
      <c r="S1894" s="177">
        <f t="shared" si="704"/>
        <v>0</v>
      </c>
      <c r="T1894" s="177">
        <f t="shared" si="705"/>
        <v>0</v>
      </c>
      <c r="U1894" s="177">
        <f t="shared" si="706"/>
        <v>0</v>
      </c>
      <c r="V1894" s="177">
        <f t="shared" si="707"/>
        <v>0</v>
      </c>
      <c r="W1894" s="177">
        <f t="shared" si="708"/>
        <v>0</v>
      </c>
      <c r="X1894" s="177">
        <f t="shared" si="709"/>
        <v>0</v>
      </c>
      <c r="Y1894" s="177">
        <f t="shared" si="710"/>
        <v>0</v>
      </c>
      <c r="Z1894" s="177">
        <f t="shared" si="711"/>
        <v>0</v>
      </c>
      <c r="AA1894" s="177">
        <f t="shared" si="712"/>
        <v>0</v>
      </c>
      <c r="AB1894" s="56">
        <f>SUMIFS(Gulf_Ach_COM_RIM!Q:Q,Gulf_Ach_COM_RIM!$A:$A,$Q1894)</f>
        <v>0</v>
      </c>
      <c r="AC1894" s="56">
        <f>SUMIFS(Gulf_Ach_COM_RIM!R:R,Gulf_Ach_COM_RIM!$A:$A,$Q1894)</f>
        <v>0</v>
      </c>
      <c r="AD1894" s="56">
        <f>SUMIFS(Gulf_Ach_COM_RIM!S:S,Gulf_Ach_COM_RIM!$A:$A,$Q1894)</f>
        <v>0</v>
      </c>
      <c r="AE1894" s="56">
        <f>SUMIFS(Gulf_Ach_COM_RIM!T:T,Gulf_Ach_COM_RIM!$A:$A,$Q1894)</f>
        <v>0</v>
      </c>
      <c r="AF1894" s="56">
        <f>SUMIFS(Gulf_Ach_COM_RIM!U:U,Gulf_Ach_COM_RIM!$A:$A,$Q1894)</f>
        <v>0</v>
      </c>
      <c r="AG1894" s="56">
        <f>SUMIFS(Gulf_Ach_COM_RIM!V:V,Gulf_Ach_COM_RIM!$A:$A,$Q1894)</f>
        <v>0</v>
      </c>
      <c r="AH1894" s="56">
        <f>SUMIFS(Gulf_Ach_COM_RIM!W:W,Gulf_Ach_COM_RIM!$A:$A,$Q1894)</f>
        <v>0</v>
      </c>
      <c r="AI1894" s="56">
        <f>SUMIFS(Gulf_Ach_COM_RIM!X:X,Gulf_Ach_COM_RIM!$A:$A,$Q1894)</f>
        <v>0</v>
      </c>
      <c r="AJ1894" s="56">
        <f>SUMIFS(Gulf_Ach_COM_RIM!Y:Y,Gulf_Ach_COM_RIM!$A:$A,$Q1894)</f>
        <v>0</v>
      </c>
      <c r="AK1894" s="56">
        <f>SUMIFS(Gulf_Ach_COM_RIM!Z:Z,Gulf_Ach_COM_RIM!$A:$A,$Q1894)</f>
        <v>0</v>
      </c>
      <c r="AL1894" t="str">
        <f t="shared" si="713"/>
        <v>Retail_New_Ceiling Insulation(R12 to R38)_TRC</v>
      </c>
      <c r="AM1894" s="177">
        <f t="shared" si="714"/>
        <v>0</v>
      </c>
      <c r="AN1894" s="177">
        <f t="shared" si="715"/>
        <v>0</v>
      </c>
      <c r="AO1894" s="177">
        <f t="shared" si="716"/>
        <v>0</v>
      </c>
      <c r="AP1894" s="177">
        <f t="shared" si="717"/>
        <v>0</v>
      </c>
      <c r="AQ1894" s="177">
        <f t="shared" si="718"/>
        <v>0</v>
      </c>
      <c r="AR1894" s="177">
        <f t="shared" si="719"/>
        <v>0</v>
      </c>
      <c r="AS1894" s="177">
        <f t="shared" si="720"/>
        <v>0</v>
      </c>
      <c r="AT1894" s="177">
        <f t="shared" si="721"/>
        <v>0</v>
      </c>
      <c r="AU1894" s="177">
        <f t="shared" si="722"/>
        <v>0</v>
      </c>
      <c r="AV1894" s="177">
        <f t="shared" si="723"/>
        <v>0</v>
      </c>
      <c r="AW1894" s="56">
        <f>SUMIFS(Gulf_Ach_COM_TRC!Q:Q,Gulf_Ach_COM_TRC!$A:$A,$AL1894)</f>
        <v>0</v>
      </c>
      <c r="AX1894" s="56">
        <f>SUMIFS(Gulf_Ach_COM_TRC!R:R,Gulf_Ach_COM_TRC!$A:$A,$AL1894)</f>
        <v>0</v>
      </c>
      <c r="AY1894" s="56">
        <f>SUMIFS(Gulf_Ach_COM_TRC!S:S,Gulf_Ach_COM_TRC!$A:$A,$AL1894)</f>
        <v>0</v>
      </c>
      <c r="AZ1894" s="56">
        <f>SUMIFS(Gulf_Ach_COM_TRC!T:T,Gulf_Ach_COM_TRC!$A:$A,$AL1894)</f>
        <v>0</v>
      </c>
      <c r="BA1894" s="56">
        <f>SUMIFS(Gulf_Ach_COM_TRC!U:U,Gulf_Ach_COM_TRC!$A:$A,$AL1894)</f>
        <v>0</v>
      </c>
      <c r="BB1894" s="56">
        <f>SUMIFS(Gulf_Ach_COM_TRC!V:V,Gulf_Ach_COM_TRC!$A:$A,$AL1894)</f>
        <v>0</v>
      </c>
      <c r="BC1894" s="56">
        <f>SUMIFS(Gulf_Ach_COM_TRC!W:W,Gulf_Ach_COM_TRC!$A:$A,$AL1894)</f>
        <v>0</v>
      </c>
      <c r="BD1894" s="56">
        <f>SUMIFS(Gulf_Ach_COM_TRC!X:X,Gulf_Ach_COM_TRC!$A:$A,$AL1894)</f>
        <v>0</v>
      </c>
      <c r="BE1894" s="56">
        <f>SUMIFS(Gulf_Ach_COM_TRC!Y:Y,Gulf_Ach_COM_TRC!$A:$A,$AL1894)</f>
        <v>0</v>
      </c>
      <c r="BF1894" s="56">
        <f>SUMIFS(Gulf_Ach_COM_TRC!Z:Z,Gulf_Ach_COM_TRC!$A:$A,$AL1894)</f>
        <v>0</v>
      </c>
      <c r="BH1894" s="182" t="str">
        <f t="shared" si="724"/>
        <v/>
      </c>
      <c r="BI1894" s="182" t="str">
        <f t="shared" si="725"/>
        <v/>
      </c>
    </row>
    <row r="1895" spans="1:61" x14ac:dyDescent="0.25">
      <c r="A1895" t="s">
        <v>2765</v>
      </c>
      <c r="B1895" t="s">
        <v>64</v>
      </c>
      <c r="C1895" t="s">
        <v>1650</v>
      </c>
      <c r="D1895" s="101">
        <f>SUMIFS(COM_Input!$P:$P,COM_Input!$G:$G,$A1895,COM_Input!$F:$F,$B1895,COM_Input!$B:$B,$C1895)</f>
        <v>4.0851180316981253E-6</v>
      </c>
      <c r="E1895" s="101">
        <f>SUMIFS(COM_Input!$Q:$Q,COM_Input!$G:$G,$A1895,COM_Input!$F:$F,$B1895,COM_Input!$B:$B,$C1895)</f>
        <v>9.2087593530089322E-5</v>
      </c>
      <c r="G1895" s="101">
        <f>SUMIFS(COM_Input!$M:$M,COM_Input!$G:$G,$A1895,COM_Input!$F:$F,$B1895,COM_Input!$B:$B,$C1895)</f>
        <v>0.2041497945332264</v>
      </c>
      <c r="H1895" s="79">
        <f>AVERAGEIFS(COM_Input!$O:$O,COM_Input!$G:$G,$A1895,COM_Input!$F:$F,$B1895,COM_Input!$B:$B,$C1895)</f>
        <v>20</v>
      </c>
      <c r="J1895" s="121">
        <f>AVERAGEIFS(COM_Input!$AC:$AC,COM_Input!$G:$G,$A1895,COM_Input!$F:$F,$B1895,COM_Input!$B:$B,$C1895)</f>
        <v>0.53388128654970757</v>
      </c>
      <c r="K1895" s="121">
        <f>AVERAGEIFS(COM_Input!$Z:$Z,COM_Input!$G:$G,$A1895,COM_Input!$F:$F,$B1895,COM_Input!$B:$B,$C1895)</f>
        <v>0.53388128654970757</v>
      </c>
      <c r="L1895" t="str">
        <f t="array" ref="L1895">INDEX(COM_Input!$AA$1:$AA$3299,MATCH(1,(COM_Input!$B$1:$B$3299=$C1895)*(COM_Input!$F$1:$F$3299=$B1895)*(COM_Input!$G$1:$G$3299=$A1895),0))</f>
        <v>sq ft</v>
      </c>
      <c r="M1895" t="str">
        <f t="array" ref="M1895">INDEX(COM_Input!$AB$1:$AB$3299,MATCH(1,(COM_Input!$B$1:$B$3299=$C1895)*(COM_Input!$F$1:$F$3299=$B1895)*(COM_Input!$G$1:$G$3299=$A1895),0))</f>
        <v/>
      </c>
      <c r="N1895" s="121">
        <f>IF($C1895="Thermal Energy Storage",$D1895*'TPS Program Categories'!$S$20,VLOOKUP(VLOOKUP($C1895,'TPS Program Categories'!$AC$1:$AE$129,3,0),'TPS Program Categories'!$G$2:$S$17,13,0)*$G1895)</f>
        <v>8.9968773903784695E-3</v>
      </c>
      <c r="O1895" t="str">
        <f>IFERROR(VLOOKUP(Q1895,'Max Incentives'!$A$5:$B$1128,2,FALSE),"FAIL")</f>
        <v>FAIL</v>
      </c>
      <c r="P1895" t="str">
        <f>IFERROR(VLOOKUP(AL1895,'Max Incentives'!$A$5:$B$1128,2,FALSE),"FAIL")</f>
        <v>FAIL</v>
      </c>
      <c r="Q1895" t="str">
        <f t="shared" si="702"/>
        <v>Schools K-12_New_Ceiling Insulation(R12 to R38)_RIM</v>
      </c>
      <c r="R1895" s="177">
        <f t="shared" si="703"/>
        <v>0</v>
      </c>
      <c r="S1895" s="177">
        <f t="shared" si="704"/>
        <v>0</v>
      </c>
      <c r="T1895" s="177">
        <f t="shared" si="705"/>
        <v>0</v>
      </c>
      <c r="U1895" s="177">
        <f t="shared" si="706"/>
        <v>0</v>
      </c>
      <c r="V1895" s="177">
        <f t="shared" si="707"/>
        <v>0</v>
      </c>
      <c r="W1895" s="177">
        <f t="shared" si="708"/>
        <v>0</v>
      </c>
      <c r="X1895" s="177">
        <f t="shared" si="709"/>
        <v>0</v>
      </c>
      <c r="Y1895" s="177">
        <f t="shared" si="710"/>
        <v>0</v>
      </c>
      <c r="Z1895" s="177">
        <f t="shared" si="711"/>
        <v>0</v>
      </c>
      <c r="AA1895" s="177">
        <f t="shared" si="712"/>
        <v>0</v>
      </c>
      <c r="AB1895" s="56">
        <f>SUMIFS(Gulf_Ach_COM_RIM!Q:Q,Gulf_Ach_COM_RIM!$A:$A,$Q1895)</f>
        <v>0</v>
      </c>
      <c r="AC1895" s="56">
        <f>SUMIFS(Gulf_Ach_COM_RIM!R:R,Gulf_Ach_COM_RIM!$A:$A,$Q1895)</f>
        <v>0</v>
      </c>
      <c r="AD1895" s="56">
        <f>SUMIFS(Gulf_Ach_COM_RIM!S:S,Gulf_Ach_COM_RIM!$A:$A,$Q1895)</f>
        <v>0</v>
      </c>
      <c r="AE1895" s="56">
        <f>SUMIFS(Gulf_Ach_COM_RIM!T:T,Gulf_Ach_COM_RIM!$A:$A,$Q1895)</f>
        <v>0</v>
      </c>
      <c r="AF1895" s="56">
        <f>SUMIFS(Gulf_Ach_COM_RIM!U:U,Gulf_Ach_COM_RIM!$A:$A,$Q1895)</f>
        <v>0</v>
      </c>
      <c r="AG1895" s="56">
        <f>SUMIFS(Gulf_Ach_COM_RIM!V:V,Gulf_Ach_COM_RIM!$A:$A,$Q1895)</f>
        <v>0</v>
      </c>
      <c r="AH1895" s="56">
        <f>SUMIFS(Gulf_Ach_COM_RIM!W:W,Gulf_Ach_COM_RIM!$A:$A,$Q1895)</f>
        <v>0</v>
      </c>
      <c r="AI1895" s="56">
        <f>SUMIFS(Gulf_Ach_COM_RIM!X:X,Gulf_Ach_COM_RIM!$A:$A,$Q1895)</f>
        <v>0</v>
      </c>
      <c r="AJ1895" s="56">
        <f>SUMIFS(Gulf_Ach_COM_RIM!Y:Y,Gulf_Ach_COM_RIM!$A:$A,$Q1895)</f>
        <v>0</v>
      </c>
      <c r="AK1895" s="56">
        <f>SUMIFS(Gulf_Ach_COM_RIM!Z:Z,Gulf_Ach_COM_RIM!$A:$A,$Q1895)</f>
        <v>0</v>
      </c>
      <c r="AL1895" t="str">
        <f t="shared" si="713"/>
        <v>Schools K-12_New_Ceiling Insulation(R12 to R38)_TRC</v>
      </c>
      <c r="AM1895" s="177">
        <f t="shared" si="714"/>
        <v>0</v>
      </c>
      <c r="AN1895" s="177">
        <f t="shared" si="715"/>
        <v>0</v>
      </c>
      <c r="AO1895" s="177">
        <f t="shared" si="716"/>
        <v>0</v>
      </c>
      <c r="AP1895" s="177">
        <f t="shared" si="717"/>
        <v>0</v>
      </c>
      <c r="AQ1895" s="177">
        <f t="shared" si="718"/>
        <v>0</v>
      </c>
      <c r="AR1895" s="177">
        <f t="shared" si="719"/>
        <v>0</v>
      </c>
      <c r="AS1895" s="177">
        <f t="shared" si="720"/>
        <v>0</v>
      </c>
      <c r="AT1895" s="177">
        <f t="shared" si="721"/>
        <v>0</v>
      </c>
      <c r="AU1895" s="177">
        <f t="shared" si="722"/>
        <v>0</v>
      </c>
      <c r="AV1895" s="177">
        <f t="shared" si="723"/>
        <v>0</v>
      </c>
      <c r="AW1895" s="56">
        <f>SUMIFS(Gulf_Ach_COM_TRC!Q:Q,Gulf_Ach_COM_TRC!$A:$A,$AL1895)</f>
        <v>0</v>
      </c>
      <c r="AX1895" s="56">
        <f>SUMIFS(Gulf_Ach_COM_TRC!R:R,Gulf_Ach_COM_TRC!$A:$A,$AL1895)</f>
        <v>0</v>
      </c>
      <c r="AY1895" s="56">
        <f>SUMIFS(Gulf_Ach_COM_TRC!S:S,Gulf_Ach_COM_TRC!$A:$A,$AL1895)</f>
        <v>0</v>
      </c>
      <c r="AZ1895" s="56">
        <f>SUMIFS(Gulf_Ach_COM_TRC!T:T,Gulf_Ach_COM_TRC!$A:$A,$AL1895)</f>
        <v>0</v>
      </c>
      <c r="BA1895" s="56">
        <f>SUMIFS(Gulf_Ach_COM_TRC!U:U,Gulf_Ach_COM_TRC!$A:$A,$AL1895)</f>
        <v>0</v>
      </c>
      <c r="BB1895" s="56">
        <f>SUMIFS(Gulf_Ach_COM_TRC!V:V,Gulf_Ach_COM_TRC!$A:$A,$AL1895)</f>
        <v>0</v>
      </c>
      <c r="BC1895" s="56">
        <f>SUMIFS(Gulf_Ach_COM_TRC!W:W,Gulf_Ach_COM_TRC!$A:$A,$AL1895)</f>
        <v>0</v>
      </c>
      <c r="BD1895" s="56">
        <f>SUMIFS(Gulf_Ach_COM_TRC!X:X,Gulf_Ach_COM_TRC!$A:$A,$AL1895)</f>
        <v>0</v>
      </c>
      <c r="BE1895" s="56">
        <f>SUMIFS(Gulf_Ach_COM_TRC!Y:Y,Gulf_Ach_COM_TRC!$A:$A,$AL1895)</f>
        <v>0</v>
      </c>
      <c r="BF1895" s="56">
        <f>SUMIFS(Gulf_Ach_COM_TRC!Z:Z,Gulf_Ach_COM_TRC!$A:$A,$AL1895)</f>
        <v>0</v>
      </c>
      <c r="BH1895" s="182" t="str">
        <f t="shared" si="724"/>
        <v/>
      </c>
      <c r="BI1895" s="182" t="str">
        <f t="shared" si="725"/>
        <v/>
      </c>
    </row>
    <row r="1896" spans="1:61" x14ac:dyDescent="0.25">
      <c r="A1896" t="s">
        <v>572</v>
      </c>
      <c r="B1896" t="s">
        <v>64</v>
      </c>
      <c r="C1896" t="s">
        <v>1650</v>
      </c>
      <c r="D1896" s="101">
        <f>SUMIFS(COM_Input!$P:$P,COM_Input!$G:$G,$A1896,COM_Input!$F:$F,$B1896,COM_Input!$B:$B,$C1896)</f>
        <v>2.3166369922899243E-5</v>
      </c>
      <c r="E1896" s="101">
        <f>SUMIFS(COM_Input!$Q:$Q,COM_Input!$G:$G,$A1896,COM_Input!$F:$F,$B1896,COM_Input!$B:$B,$C1896)</f>
        <v>4.1334139220498757E-5</v>
      </c>
      <c r="G1896" s="101">
        <f>SUMIFS(COM_Input!$M:$M,COM_Input!$G:$G,$A1896,COM_Input!$F:$F,$B1896,COM_Input!$B:$B,$C1896)</f>
        <v>0.2041497945332264</v>
      </c>
      <c r="H1896" s="79">
        <f>AVERAGEIFS(COM_Input!$O:$O,COM_Input!$G:$G,$A1896,COM_Input!$F:$F,$B1896,COM_Input!$B:$B,$C1896)</f>
        <v>20</v>
      </c>
      <c r="J1896" s="121">
        <f>AVERAGEIFS(COM_Input!$AC:$AC,COM_Input!$G:$G,$A1896,COM_Input!$F:$F,$B1896,COM_Input!$B:$B,$C1896)</f>
        <v>0.53388128654970757</v>
      </c>
      <c r="K1896" s="121">
        <f>AVERAGEIFS(COM_Input!$Z:$Z,COM_Input!$G:$G,$A1896,COM_Input!$F:$F,$B1896,COM_Input!$B:$B,$C1896)</f>
        <v>0.53388128654970757</v>
      </c>
      <c r="L1896" t="str">
        <f t="array" ref="L1896">INDEX(COM_Input!$AA$1:$AA$3299,MATCH(1,(COM_Input!$B$1:$B$3299=$C1896)*(COM_Input!$F$1:$F$3299=$B1896)*(COM_Input!$G$1:$G$3299=$A1896),0))</f>
        <v>sq ft</v>
      </c>
      <c r="M1896" t="str">
        <f t="array" ref="M1896">INDEX(COM_Input!$AB$1:$AB$3299,MATCH(1,(COM_Input!$B$1:$B$3299=$C1896)*(COM_Input!$F$1:$F$3299=$B1896)*(COM_Input!$G$1:$G$3299=$A1896),0))</f>
        <v/>
      </c>
      <c r="N1896" s="121">
        <f>IF($C1896="Thermal Energy Storage",$D1896*'TPS Program Categories'!$S$20,VLOOKUP(VLOOKUP($C1896,'TPS Program Categories'!$AC$1:$AE$129,3,0),'TPS Program Categories'!$G$2:$S$17,13,0)*$G1896)</f>
        <v>8.9968773903784695E-3</v>
      </c>
      <c r="O1896" t="str">
        <f>IFERROR(VLOOKUP(Q1896,'Max Incentives'!$A$5:$B$1128,2,FALSE),"FAIL")</f>
        <v>FAIL</v>
      </c>
      <c r="P1896" t="str">
        <f>IFERROR(VLOOKUP(AL1896,'Max Incentives'!$A$5:$B$1128,2,FALSE),"FAIL")</f>
        <v>FAIL</v>
      </c>
      <c r="Q1896" t="str">
        <f t="shared" si="702"/>
        <v>Warehouse_New_Ceiling Insulation(R12 to R38)_RIM</v>
      </c>
      <c r="R1896" s="177">
        <f t="shared" si="703"/>
        <v>0</v>
      </c>
      <c r="S1896" s="177">
        <f t="shared" si="704"/>
        <v>0</v>
      </c>
      <c r="T1896" s="177">
        <f t="shared" si="705"/>
        <v>0</v>
      </c>
      <c r="U1896" s="177">
        <f t="shared" si="706"/>
        <v>0</v>
      </c>
      <c r="V1896" s="177">
        <f t="shared" si="707"/>
        <v>0</v>
      </c>
      <c r="W1896" s="177">
        <f t="shared" si="708"/>
        <v>0</v>
      </c>
      <c r="X1896" s="177">
        <f t="shared" si="709"/>
        <v>0</v>
      </c>
      <c r="Y1896" s="177">
        <f t="shared" si="710"/>
        <v>0</v>
      </c>
      <c r="Z1896" s="177">
        <f t="shared" si="711"/>
        <v>0</v>
      </c>
      <c r="AA1896" s="177">
        <f t="shared" si="712"/>
        <v>0</v>
      </c>
      <c r="AB1896" s="56">
        <f>SUMIFS(Gulf_Ach_COM_RIM!Q:Q,Gulf_Ach_COM_RIM!$A:$A,$Q1896)</f>
        <v>0</v>
      </c>
      <c r="AC1896" s="56">
        <f>SUMIFS(Gulf_Ach_COM_RIM!R:R,Gulf_Ach_COM_RIM!$A:$A,$Q1896)</f>
        <v>0</v>
      </c>
      <c r="AD1896" s="56">
        <f>SUMIFS(Gulf_Ach_COM_RIM!S:S,Gulf_Ach_COM_RIM!$A:$A,$Q1896)</f>
        <v>0</v>
      </c>
      <c r="AE1896" s="56">
        <f>SUMIFS(Gulf_Ach_COM_RIM!T:T,Gulf_Ach_COM_RIM!$A:$A,$Q1896)</f>
        <v>0</v>
      </c>
      <c r="AF1896" s="56">
        <f>SUMIFS(Gulf_Ach_COM_RIM!U:U,Gulf_Ach_COM_RIM!$A:$A,$Q1896)</f>
        <v>0</v>
      </c>
      <c r="AG1896" s="56">
        <f>SUMIFS(Gulf_Ach_COM_RIM!V:V,Gulf_Ach_COM_RIM!$A:$A,$Q1896)</f>
        <v>0</v>
      </c>
      <c r="AH1896" s="56">
        <f>SUMIFS(Gulf_Ach_COM_RIM!W:W,Gulf_Ach_COM_RIM!$A:$A,$Q1896)</f>
        <v>0</v>
      </c>
      <c r="AI1896" s="56">
        <f>SUMIFS(Gulf_Ach_COM_RIM!X:X,Gulf_Ach_COM_RIM!$A:$A,$Q1896)</f>
        <v>0</v>
      </c>
      <c r="AJ1896" s="56">
        <f>SUMIFS(Gulf_Ach_COM_RIM!Y:Y,Gulf_Ach_COM_RIM!$A:$A,$Q1896)</f>
        <v>0</v>
      </c>
      <c r="AK1896" s="56">
        <f>SUMIFS(Gulf_Ach_COM_RIM!Z:Z,Gulf_Ach_COM_RIM!$A:$A,$Q1896)</f>
        <v>0</v>
      </c>
      <c r="AL1896" t="str">
        <f t="shared" si="713"/>
        <v>Warehouse_New_Ceiling Insulation(R12 to R38)_TRC</v>
      </c>
      <c r="AM1896" s="177">
        <f t="shared" si="714"/>
        <v>0</v>
      </c>
      <c r="AN1896" s="177">
        <f t="shared" si="715"/>
        <v>0</v>
      </c>
      <c r="AO1896" s="177">
        <f t="shared" si="716"/>
        <v>0</v>
      </c>
      <c r="AP1896" s="177">
        <f t="shared" si="717"/>
        <v>0</v>
      </c>
      <c r="AQ1896" s="177">
        <f t="shared" si="718"/>
        <v>0</v>
      </c>
      <c r="AR1896" s="177">
        <f t="shared" si="719"/>
        <v>0</v>
      </c>
      <c r="AS1896" s="177">
        <f t="shared" si="720"/>
        <v>0</v>
      </c>
      <c r="AT1896" s="177">
        <f t="shared" si="721"/>
        <v>0</v>
      </c>
      <c r="AU1896" s="177">
        <f t="shared" si="722"/>
        <v>0</v>
      </c>
      <c r="AV1896" s="177">
        <f t="shared" si="723"/>
        <v>0</v>
      </c>
      <c r="AW1896" s="56">
        <f>SUMIFS(Gulf_Ach_COM_TRC!Q:Q,Gulf_Ach_COM_TRC!$A:$A,$AL1896)</f>
        <v>0</v>
      </c>
      <c r="AX1896" s="56">
        <f>SUMIFS(Gulf_Ach_COM_TRC!R:R,Gulf_Ach_COM_TRC!$A:$A,$AL1896)</f>
        <v>0</v>
      </c>
      <c r="AY1896" s="56">
        <f>SUMIFS(Gulf_Ach_COM_TRC!S:S,Gulf_Ach_COM_TRC!$A:$A,$AL1896)</f>
        <v>0</v>
      </c>
      <c r="AZ1896" s="56">
        <f>SUMIFS(Gulf_Ach_COM_TRC!T:T,Gulf_Ach_COM_TRC!$A:$A,$AL1896)</f>
        <v>0</v>
      </c>
      <c r="BA1896" s="56">
        <f>SUMIFS(Gulf_Ach_COM_TRC!U:U,Gulf_Ach_COM_TRC!$A:$A,$AL1896)</f>
        <v>0</v>
      </c>
      <c r="BB1896" s="56">
        <f>SUMIFS(Gulf_Ach_COM_TRC!V:V,Gulf_Ach_COM_TRC!$A:$A,$AL1896)</f>
        <v>0</v>
      </c>
      <c r="BC1896" s="56">
        <f>SUMIFS(Gulf_Ach_COM_TRC!W:W,Gulf_Ach_COM_TRC!$A:$A,$AL1896)</f>
        <v>0</v>
      </c>
      <c r="BD1896" s="56">
        <f>SUMIFS(Gulf_Ach_COM_TRC!X:X,Gulf_Ach_COM_TRC!$A:$A,$AL1896)</f>
        <v>0</v>
      </c>
      <c r="BE1896" s="56">
        <f>SUMIFS(Gulf_Ach_COM_TRC!Y:Y,Gulf_Ach_COM_TRC!$A:$A,$AL1896)</f>
        <v>0</v>
      </c>
      <c r="BF1896" s="56">
        <f>SUMIFS(Gulf_Ach_COM_TRC!Z:Z,Gulf_Ach_COM_TRC!$A:$A,$AL1896)</f>
        <v>0</v>
      </c>
      <c r="BH1896" s="182" t="str">
        <f t="shared" si="724"/>
        <v/>
      </c>
      <c r="BI1896" s="182" t="str">
        <f t="shared" si="725"/>
        <v/>
      </c>
    </row>
    <row r="1897" spans="1:61" x14ac:dyDescent="0.25">
      <c r="A1897" t="s">
        <v>2756</v>
      </c>
      <c r="B1897" t="s">
        <v>68</v>
      </c>
      <c r="C1897" t="s">
        <v>1649</v>
      </c>
      <c r="D1897" s="101">
        <f>SUMIFS(COM_Input!$P:$P,COM_Input!$G:$G,$A1897,COM_Input!$F:$F,$B1897,COM_Input!$B:$B,$C1897)</f>
        <v>1.8973366855856043E-6</v>
      </c>
      <c r="E1897" s="101">
        <f>SUMIFS(COM_Input!$Q:$Q,COM_Input!$G:$G,$A1897,COM_Input!$F:$F,$B1897,COM_Input!$B:$B,$C1897)</f>
        <v>4.2770164322352497E-5</v>
      </c>
      <c r="G1897" s="101">
        <f>SUMIFS(COM_Input!$M:$M,COM_Input!$G:$G,$A1897,COM_Input!$F:$F,$B1897,COM_Input!$B:$B,$C1897)</f>
        <v>9.4817552765211491E-2</v>
      </c>
      <c r="H1897" s="79">
        <f>AVERAGEIFS(COM_Input!$O:$O,COM_Input!$G:$G,$A1897,COM_Input!$F:$F,$B1897,COM_Input!$B:$B,$C1897)</f>
        <v>20</v>
      </c>
      <c r="J1897" s="121">
        <f>AVERAGEIFS(COM_Input!$AC:$AC,COM_Input!$G:$G,$A1897,COM_Input!$F:$F,$B1897,COM_Input!$B:$B,$C1897)</f>
        <v>0.4575055555555555</v>
      </c>
      <c r="K1897" s="121">
        <f>AVERAGEIFS(COM_Input!$Z:$Z,COM_Input!$G:$G,$A1897,COM_Input!$F:$F,$B1897,COM_Input!$B:$B,$C1897)</f>
        <v>0.4575055555555555</v>
      </c>
      <c r="L1897" t="str">
        <f t="array" ref="L1897">INDEX(COM_Input!$AA$1:$AA$3299,MATCH(1,(COM_Input!$B$1:$B$3299=$C1897)*(COM_Input!$F$1:$F$3299=$B1897)*(COM_Input!$G$1:$G$3299=$A1897),0))</f>
        <v>sq ft</v>
      </c>
      <c r="M1897" t="str">
        <f t="array" ref="M1897">INDEX(COM_Input!$AB$1:$AB$3299,MATCH(1,(COM_Input!$B$1:$B$3299=$C1897)*(COM_Input!$F$1:$F$3299=$B1897)*(COM_Input!$G$1:$G$3299=$A1897),0))</f>
        <v/>
      </c>
      <c r="N1897" s="121">
        <f>IF($C1897="Thermal Energy Storage",$D1897*'TPS Program Categories'!$S$20,VLOOKUP(VLOOKUP($C1897,'TPS Program Categories'!$AC$1:$AE$129,3,0),'TPS Program Categories'!$G$2:$S$17,13,0)*$G1897)</f>
        <v>4.178607667153487E-3</v>
      </c>
      <c r="O1897" t="str">
        <f>IFERROR(VLOOKUP(Q1897,'Max Incentives'!$A$5:$B$1128,2,FALSE),"FAIL")</f>
        <v>FAIL</v>
      </c>
      <c r="P1897" t="str">
        <f>IFERROR(VLOOKUP(AL1897,'Max Incentives'!$A$5:$B$1128,2,FALSE),"FAIL")</f>
        <v>FAIL</v>
      </c>
      <c r="Q1897" t="str">
        <f t="shared" si="702"/>
        <v>Assembly_Existing_Ceiling Insulation(R19 to R38)_RIM</v>
      </c>
      <c r="R1897" s="177">
        <f t="shared" si="703"/>
        <v>0</v>
      </c>
      <c r="S1897" s="177">
        <f t="shared" si="704"/>
        <v>0</v>
      </c>
      <c r="T1897" s="177">
        <f t="shared" si="705"/>
        <v>0</v>
      </c>
      <c r="U1897" s="177">
        <f t="shared" si="706"/>
        <v>0</v>
      </c>
      <c r="V1897" s="177">
        <f t="shared" si="707"/>
        <v>0</v>
      </c>
      <c r="W1897" s="177">
        <f t="shared" si="708"/>
        <v>0</v>
      </c>
      <c r="X1897" s="177">
        <f t="shared" si="709"/>
        <v>0</v>
      </c>
      <c r="Y1897" s="177">
        <f t="shared" si="710"/>
        <v>0</v>
      </c>
      <c r="Z1897" s="177">
        <f t="shared" si="711"/>
        <v>0</v>
      </c>
      <c r="AA1897" s="177">
        <f t="shared" si="712"/>
        <v>0</v>
      </c>
      <c r="AB1897" s="56">
        <f>SUMIFS(Gulf_Ach_COM_RIM!Q:Q,Gulf_Ach_COM_RIM!$A:$A,$Q1897)</f>
        <v>0</v>
      </c>
      <c r="AC1897" s="56">
        <f>SUMIFS(Gulf_Ach_COM_RIM!R:R,Gulf_Ach_COM_RIM!$A:$A,$Q1897)</f>
        <v>0</v>
      </c>
      <c r="AD1897" s="56">
        <f>SUMIFS(Gulf_Ach_COM_RIM!S:S,Gulf_Ach_COM_RIM!$A:$A,$Q1897)</f>
        <v>0</v>
      </c>
      <c r="AE1897" s="56">
        <f>SUMIFS(Gulf_Ach_COM_RIM!T:T,Gulf_Ach_COM_RIM!$A:$A,$Q1897)</f>
        <v>0</v>
      </c>
      <c r="AF1897" s="56">
        <f>SUMIFS(Gulf_Ach_COM_RIM!U:U,Gulf_Ach_COM_RIM!$A:$A,$Q1897)</f>
        <v>0</v>
      </c>
      <c r="AG1897" s="56">
        <f>SUMIFS(Gulf_Ach_COM_RIM!V:V,Gulf_Ach_COM_RIM!$A:$A,$Q1897)</f>
        <v>0</v>
      </c>
      <c r="AH1897" s="56">
        <f>SUMIFS(Gulf_Ach_COM_RIM!W:W,Gulf_Ach_COM_RIM!$A:$A,$Q1897)</f>
        <v>0</v>
      </c>
      <c r="AI1897" s="56">
        <f>SUMIFS(Gulf_Ach_COM_RIM!X:X,Gulf_Ach_COM_RIM!$A:$A,$Q1897)</f>
        <v>0</v>
      </c>
      <c r="AJ1897" s="56">
        <f>SUMIFS(Gulf_Ach_COM_RIM!Y:Y,Gulf_Ach_COM_RIM!$A:$A,$Q1897)</f>
        <v>0</v>
      </c>
      <c r="AK1897" s="56">
        <f>SUMIFS(Gulf_Ach_COM_RIM!Z:Z,Gulf_Ach_COM_RIM!$A:$A,$Q1897)</f>
        <v>0</v>
      </c>
      <c r="AL1897" t="str">
        <f t="shared" si="713"/>
        <v>Assembly_Existing_Ceiling Insulation(R19 to R38)_TRC</v>
      </c>
      <c r="AM1897" s="177">
        <f t="shared" si="714"/>
        <v>0</v>
      </c>
      <c r="AN1897" s="177">
        <f t="shared" si="715"/>
        <v>0</v>
      </c>
      <c r="AO1897" s="177">
        <f t="shared" si="716"/>
        <v>0</v>
      </c>
      <c r="AP1897" s="177">
        <f t="shared" si="717"/>
        <v>0</v>
      </c>
      <c r="AQ1897" s="177">
        <f t="shared" si="718"/>
        <v>0</v>
      </c>
      <c r="AR1897" s="177">
        <f t="shared" si="719"/>
        <v>0</v>
      </c>
      <c r="AS1897" s="177">
        <f t="shared" si="720"/>
        <v>0</v>
      </c>
      <c r="AT1897" s="177">
        <f t="shared" si="721"/>
        <v>0</v>
      </c>
      <c r="AU1897" s="177">
        <f t="shared" si="722"/>
        <v>0</v>
      </c>
      <c r="AV1897" s="177">
        <f t="shared" si="723"/>
        <v>0</v>
      </c>
      <c r="AW1897" s="56">
        <f>SUMIFS(Gulf_Ach_COM_TRC!Q:Q,Gulf_Ach_COM_TRC!$A:$A,$AL1897)</f>
        <v>0</v>
      </c>
      <c r="AX1897" s="56">
        <f>SUMIFS(Gulf_Ach_COM_TRC!R:R,Gulf_Ach_COM_TRC!$A:$A,$AL1897)</f>
        <v>0</v>
      </c>
      <c r="AY1897" s="56">
        <f>SUMIFS(Gulf_Ach_COM_TRC!S:S,Gulf_Ach_COM_TRC!$A:$A,$AL1897)</f>
        <v>0</v>
      </c>
      <c r="AZ1897" s="56">
        <f>SUMIFS(Gulf_Ach_COM_TRC!T:T,Gulf_Ach_COM_TRC!$A:$A,$AL1897)</f>
        <v>0</v>
      </c>
      <c r="BA1897" s="56">
        <f>SUMIFS(Gulf_Ach_COM_TRC!U:U,Gulf_Ach_COM_TRC!$A:$A,$AL1897)</f>
        <v>0</v>
      </c>
      <c r="BB1897" s="56">
        <f>SUMIFS(Gulf_Ach_COM_TRC!V:V,Gulf_Ach_COM_TRC!$A:$A,$AL1897)</f>
        <v>0</v>
      </c>
      <c r="BC1897" s="56">
        <f>SUMIFS(Gulf_Ach_COM_TRC!W:W,Gulf_Ach_COM_TRC!$A:$A,$AL1897)</f>
        <v>0</v>
      </c>
      <c r="BD1897" s="56">
        <f>SUMIFS(Gulf_Ach_COM_TRC!X:X,Gulf_Ach_COM_TRC!$A:$A,$AL1897)</f>
        <v>0</v>
      </c>
      <c r="BE1897" s="56">
        <f>SUMIFS(Gulf_Ach_COM_TRC!Y:Y,Gulf_Ach_COM_TRC!$A:$A,$AL1897)</f>
        <v>0</v>
      </c>
      <c r="BF1897" s="56">
        <f>SUMIFS(Gulf_Ach_COM_TRC!Z:Z,Gulf_Ach_COM_TRC!$A:$A,$AL1897)</f>
        <v>0</v>
      </c>
      <c r="BH1897" s="182" t="str">
        <f t="shared" si="724"/>
        <v/>
      </c>
      <c r="BI1897" s="182" t="str">
        <f t="shared" si="725"/>
        <v/>
      </c>
    </row>
    <row r="1898" spans="1:61" x14ac:dyDescent="0.25">
      <c r="A1898" t="s">
        <v>2758</v>
      </c>
      <c r="B1898" t="s">
        <v>68</v>
      </c>
      <c r="C1898" t="s">
        <v>1649</v>
      </c>
      <c r="D1898" s="101">
        <f>SUMIFS(COM_Input!$P:$P,COM_Input!$G:$G,$A1898,COM_Input!$F:$F,$B1898,COM_Input!$B:$B,$C1898)</f>
        <v>3.9214730138533232E-5</v>
      </c>
      <c r="E1898" s="101">
        <f>SUMIFS(COM_Input!$Q:$Q,COM_Input!$G:$G,$A1898,COM_Input!$F:$F,$B1898,COM_Input!$B:$B,$C1898)</f>
        <v>2.3098761043425973E-5</v>
      </c>
      <c r="G1898" s="101">
        <f>SUMIFS(COM_Input!$M:$M,COM_Input!$G:$G,$A1898,COM_Input!$F:$F,$B1898,COM_Input!$B:$B,$C1898)</f>
        <v>9.4817552765211491E-2</v>
      </c>
      <c r="H1898" s="79">
        <f>AVERAGEIFS(COM_Input!$O:$O,COM_Input!$G:$G,$A1898,COM_Input!$F:$F,$B1898,COM_Input!$B:$B,$C1898)</f>
        <v>20</v>
      </c>
      <c r="J1898" s="121">
        <f>AVERAGEIFS(COM_Input!$AC:$AC,COM_Input!$G:$G,$A1898,COM_Input!$F:$F,$B1898,COM_Input!$B:$B,$C1898)</f>
        <v>0.4575055555555555</v>
      </c>
      <c r="K1898" s="121">
        <f>AVERAGEIFS(COM_Input!$Z:$Z,COM_Input!$G:$G,$A1898,COM_Input!$F:$F,$B1898,COM_Input!$B:$B,$C1898)</f>
        <v>0.4575055555555555</v>
      </c>
      <c r="L1898" t="str">
        <f t="array" ref="L1898">INDEX(COM_Input!$AA$1:$AA$3299,MATCH(1,(COM_Input!$B$1:$B$3299=$C1898)*(COM_Input!$F$1:$F$3299=$B1898)*(COM_Input!$G$1:$G$3299=$A1898),0))</f>
        <v>sq ft</v>
      </c>
      <c r="M1898" t="str">
        <f t="array" ref="M1898">INDEX(COM_Input!$AB$1:$AB$3299,MATCH(1,(COM_Input!$B$1:$B$3299=$C1898)*(COM_Input!$F$1:$F$3299=$B1898)*(COM_Input!$G$1:$G$3299=$A1898),0))</f>
        <v/>
      </c>
      <c r="N1898" s="121">
        <f>IF($C1898="Thermal Energy Storage",$D1898*'TPS Program Categories'!$S$20,VLOOKUP(VLOOKUP($C1898,'TPS Program Categories'!$AC$1:$AE$129,3,0),'TPS Program Categories'!$G$2:$S$17,13,0)*$G1898)</f>
        <v>4.178607667153487E-3</v>
      </c>
      <c r="O1898" t="str">
        <f>IFERROR(VLOOKUP(Q1898,'Max Incentives'!$A$5:$B$1128,2,FALSE),"FAIL")</f>
        <v>FAIL</v>
      </c>
      <c r="P1898" t="str">
        <f>IFERROR(VLOOKUP(AL1898,'Max Incentives'!$A$5:$B$1128,2,FALSE),"FAIL")</f>
        <v>FAIL</v>
      </c>
      <c r="Q1898" t="str">
        <f t="shared" si="702"/>
        <v>College and University_Existing_Ceiling Insulation(R19 to R38)_RIM</v>
      </c>
      <c r="R1898" s="177">
        <f t="shared" si="703"/>
        <v>0</v>
      </c>
      <c r="S1898" s="177">
        <f t="shared" si="704"/>
        <v>0</v>
      </c>
      <c r="T1898" s="177">
        <f t="shared" si="705"/>
        <v>0</v>
      </c>
      <c r="U1898" s="177">
        <f t="shared" si="706"/>
        <v>0</v>
      </c>
      <c r="V1898" s="177">
        <f t="shared" si="707"/>
        <v>0</v>
      </c>
      <c r="W1898" s="177">
        <f t="shared" si="708"/>
        <v>0</v>
      </c>
      <c r="X1898" s="177">
        <f t="shared" si="709"/>
        <v>0</v>
      </c>
      <c r="Y1898" s="177">
        <f t="shared" si="710"/>
        <v>0</v>
      </c>
      <c r="Z1898" s="177">
        <f t="shared" si="711"/>
        <v>0</v>
      </c>
      <c r="AA1898" s="177">
        <f t="shared" si="712"/>
        <v>0</v>
      </c>
      <c r="AB1898" s="56">
        <f>SUMIFS(Gulf_Ach_COM_RIM!Q:Q,Gulf_Ach_COM_RIM!$A:$A,$Q1898)</f>
        <v>0</v>
      </c>
      <c r="AC1898" s="56">
        <f>SUMIFS(Gulf_Ach_COM_RIM!R:R,Gulf_Ach_COM_RIM!$A:$A,$Q1898)</f>
        <v>0</v>
      </c>
      <c r="AD1898" s="56">
        <f>SUMIFS(Gulf_Ach_COM_RIM!S:S,Gulf_Ach_COM_RIM!$A:$A,$Q1898)</f>
        <v>0</v>
      </c>
      <c r="AE1898" s="56">
        <f>SUMIFS(Gulf_Ach_COM_RIM!T:T,Gulf_Ach_COM_RIM!$A:$A,$Q1898)</f>
        <v>0</v>
      </c>
      <c r="AF1898" s="56">
        <f>SUMIFS(Gulf_Ach_COM_RIM!U:U,Gulf_Ach_COM_RIM!$A:$A,$Q1898)</f>
        <v>0</v>
      </c>
      <c r="AG1898" s="56">
        <f>SUMIFS(Gulf_Ach_COM_RIM!V:V,Gulf_Ach_COM_RIM!$A:$A,$Q1898)</f>
        <v>0</v>
      </c>
      <c r="AH1898" s="56">
        <f>SUMIFS(Gulf_Ach_COM_RIM!W:W,Gulf_Ach_COM_RIM!$A:$A,$Q1898)</f>
        <v>0</v>
      </c>
      <c r="AI1898" s="56">
        <f>SUMIFS(Gulf_Ach_COM_RIM!X:X,Gulf_Ach_COM_RIM!$A:$A,$Q1898)</f>
        <v>0</v>
      </c>
      <c r="AJ1898" s="56">
        <f>SUMIFS(Gulf_Ach_COM_RIM!Y:Y,Gulf_Ach_COM_RIM!$A:$A,$Q1898)</f>
        <v>0</v>
      </c>
      <c r="AK1898" s="56">
        <f>SUMIFS(Gulf_Ach_COM_RIM!Z:Z,Gulf_Ach_COM_RIM!$A:$A,$Q1898)</f>
        <v>0</v>
      </c>
      <c r="AL1898" t="str">
        <f t="shared" si="713"/>
        <v>College and University_Existing_Ceiling Insulation(R19 to R38)_TRC</v>
      </c>
      <c r="AM1898" s="177">
        <f t="shared" si="714"/>
        <v>0</v>
      </c>
      <c r="AN1898" s="177">
        <f t="shared" si="715"/>
        <v>0</v>
      </c>
      <c r="AO1898" s="177">
        <f t="shared" si="716"/>
        <v>0</v>
      </c>
      <c r="AP1898" s="177">
        <f t="shared" si="717"/>
        <v>0</v>
      </c>
      <c r="AQ1898" s="177">
        <f t="shared" si="718"/>
        <v>0</v>
      </c>
      <c r="AR1898" s="177">
        <f t="shared" si="719"/>
        <v>0</v>
      </c>
      <c r="AS1898" s="177">
        <f t="shared" si="720"/>
        <v>0</v>
      </c>
      <c r="AT1898" s="177">
        <f t="shared" si="721"/>
        <v>0</v>
      </c>
      <c r="AU1898" s="177">
        <f t="shared" si="722"/>
        <v>0</v>
      </c>
      <c r="AV1898" s="177">
        <f t="shared" si="723"/>
        <v>0</v>
      </c>
      <c r="AW1898" s="56">
        <f>SUMIFS(Gulf_Ach_COM_TRC!Q:Q,Gulf_Ach_COM_TRC!$A:$A,$AL1898)</f>
        <v>0</v>
      </c>
      <c r="AX1898" s="56">
        <f>SUMIFS(Gulf_Ach_COM_TRC!R:R,Gulf_Ach_COM_TRC!$A:$A,$AL1898)</f>
        <v>0</v>
      </c>
      <c r="AY1898" s="56">
        <f>SUMIFS(Gulf_Ach_COM_TRC!S:S,Gulf_Ach_COM_TRC!$A:$A,$AL1898)</f>
        <v>0</v>
      </c>
      <c r="AZ1898" s="56">
        <f>SUMIFS(Gulf_Ach_COM_TRC!T:T,Gulf_Ach_COM_TRC!$A:$A,$AL1898)</f>
        <v>0</v>
      </c>
      <c r="BA1898" s="56">
        <f>SUMIFS(Gulf_Ach_COM_TRC!U:U,Gulf_Ach_COM_TRC!$A:$A,$AL1898)</f>
        <v>0</v>
      </c>
      <c r="BB1898" s="56">
        <f>SUMIFS(Gulf_Ach_COM_TRC!V:V,Gulf_Ach_COM_TRC!$A:$A,$AL1898)</f>
        <v>0</v>
      </c>
      <c r="BC1898" s="56">
        <f>SUMIFS(Gulf_Ach_COM_TRC!W:W,Gulf_Ach_COM_TRC!$A:$A,$AL1898)</f>
        <v>0</v>
      </c>
      <c r="BD1898" s="56">
        <f>SUMIFS(Gulf_Ach_COM_TRC!X:X,Gulf_Ach_COM_TRC!$A:$A,$AL1898)</f>
        <v>0</v>
      </c>
      <c r="BE1898" s="56">
        <f>SUMIFS(Gulf_Ach_COM_TRC!Y:Y,Gulf_Ach_COM_TRC!$A:$A,$AL1898)</f>
        <v>0</v>
      </c>
      <c r="BF1898" s="56">
        <f>SUMIFS(Gulf_Ach_COM_TRC!Z:Z,Gulf_Ach_COM_TRC!$A:$A,$AL1898)</f>
        <v>0</v>
      </c>
      <c r="BH1898" s="182" t="str">
        <f t="shared" si="724"/>
        <v/>
      </c>
      <c r="BI1898" s="182" t="str">
        <f t="shared" si="725"/>
        <v/>
      </c>
    </row>
    <row r="1899" spans="1:61" x14ac:dyDescent="0.25">
      <c r="A1899" t="s">
        <v>557</v>
      </c>
      <c r="B1899" t="s">
        <v>68</v>
      </c>
      <c r="C1899" t="s">
        <v>1649</v>
      </c>
      <c r="D1899" s="101">
        <f>SUMIFS(COM_Input!$P:$P,COM_Input!$G:$G,$A1899,COM_Input!$F:$F,$B1899,COM_Input!$B:$B,$C1899)</f>
        <v>1.9349469572288622E-5</v>
      </c>
      <c r="E1899" s="101">
        <f>SUMIFS(COM_Input!$Q:$Q,COM_Input!$G:$G,$A1899,COM_Input!$F:$F,$B1899,COM_Input!$B:$B,$C1899)</f>
        <v>4.4251531532572812E-5</v>
      </c>
      <c r="G1899" s="101">
        <f>SUMIFS(COM_Input!$M:$M,COM_Input!$G:$G,$A1899,COM_Input!$F:$F,$B1899,COM_Input!$B:$B,$C1899)</f>
        <v>9.4817552765211491E-2</v>
      </c>
      <c r="H1899" s="79">
        <f>AVERAGEIFS(COM_Input!$O:$O,COM_Input!$G:$G,$A1899,COM_Input!$F:$F,$B1899,COM_Input!$B:$B,$C1899)</f>
        <v>20</v>
      </c>
      <c r="J1899" s="121">
        <f>AVERAGEIFS(COM_Input!$AC:$AC,COM_Input!$G:$G,$A1899,COM_Input!$F:$F,$B1899,COM_Input!$B:$B,$C1899)</f>
        <v>0.4575055555555555</v>
      </c>
      <c r="K1899" s="121">
        <f>AVERAGEIFS(COM_Input!$Z:$Z,COM_Input!$G:$G,$A1899,COM_Input!$F:$F,$B1899,COM_Input!$B:$B,$C1899)</f>
        <v>0.4575055555555555</v>
      </c>
      <c r="L1899" t="str">
        <f t="array" ref="L1899">INDEX(COM_Input!$AA$1:$AA$3299,MATCH(1,(COM_Input!$B$1:$B$3299=$C1899)*(COM_Input!$F$1:$F$3299=$B1899)*(COM_Input!$G$1:$G$3299=$A1899),0))</f>
        <v>sq ft</v>
      </c>
      <c r="M1899" t="str">
        <f t="array" ref="M1899">INDEX(COM_Input!$AB$1:$AB$3299,MATCH(1,(COM_Input!$B$1:$B$3299=$C1899)*(COM_Input!$F$1:$F$3299=$B1899)*(COM_Input!$G$1:$G$3299=$A1899),0))</f>
        <v/>
      </c>
      <c r="N1899" s="121">
        <f>IF($C1899="Thermal Energy Storage",$D1899*'TPS Program Categories'!$S$20,VLOOKUP(VLOOKUP($C1899,'TPS Program Categories'!$AC$1:$AE$129,3,0),'TPS Program Categories'!$G$2:$S$17,13,0)*$G1899)</f>
        <v>4.178607667153487E-3</v>
      </c>
      <c r="O1899" t="str">
        <f>IFERROR(VLOOKUP(Q1899,'Max Incentives'!$A$5:$B$1128,2,FALSE),"FAIL")</f>
        <v>FAIL</v>
      </c>
      <c r="P1899" t="str">
        <f>IFERROR(VLOOKUP(AL1899,'Max Incentives'!$A$5:$B$1128,2,FALSE),"FAIL")</f>
        <v>FAIL</v>
      </c>
      <c r="Q1899" t="str">
        <f t="shared" si="702"/>
        <v>Grocery_Existing_Ceiling Insulation(R19 to R38)_RIM</v>
      </c>
      <c r="R1899" s="177">
        <f t="shared" si="703"/>
        <v>0</v>
      </c>
      <c r="S1899" s="177">
        <f t="shared" si="704"/>
        <v>0</v>
      </c>
      <c r="T1899" s="177">
        <f t="shared" si="705"/>
        <v>0</v>
      </c>
      <c r="U1899" s="177">
        <f t="shared" si="706"/>
        <v>0</v>
      </c>
      <c r="V1899" s="177">
        <f t="shared" si="707"/>
        <v>0</v>
      </c>
      <c r="W1899" s="177">
        <f t="shared" si="708"/>
        <v>0</v>
      </c>
      <c r="X1899" s="177">
        <f t="shared" si="709"/>
        <v>0</v>
      </c>
      <c r="Y1899" s="177">
        <f t="shared" si="710"/>
        <v>0</v>
      </c>
      <c r="Z1899" s="177">
        <f t="shared" si="711"/>
        <v>0</v>
      </c>
      <c r="AA1899" s="177">
        <f t="shared" si="712"/>
        <v>0</v>
      </c>
      <c r="AB1899" s="56">
        <f>SUMIFS(Gulf_Ach_COM_RIM!Q:Q,Gulf_Ach_COM_RIM!$A:$A,$Q1899)</f>
        <v>0</v>
      </c>
      <c r="AC1899" s="56">
        <f>SUMIFS(Gulf_Ach_COM_RIM!R:R,Gulf_Ach_COM_RIM!$A:$A,$Q1899)</f>
        <v>0</v>
      </c>
      <c r="AD1899" s="56">
        <f>SUMIFS(Gulf_Ach_COM_RIM!S:S,Gulf_Ach_COM_RIM!$A:$A,$Q1899)</f>
        <v>0</v>
      </c>
      <c r="AE1899" s="56">
        <f>SUMIFS(Gulf_Ach_COM_RIM!T:T,Gulf_Ach_COM_RIM!$A:$A,$Q1899)</f>
        <v>0</v>
      </c>
      <c r="AF1899" s="56">
        <f>SUMIFS(Gulf_Ach_COM_RIM!U:U,Gulf_Ach_COM_RIM!$A:$A,$Q1899)</f>
        <v>0</v>
      </c>
      <c r="AG1899" s="56">
        <f>SUMIFS(Gulf_Ach_COM_RIM!V:V,Gulf_Ach_COM_RIM!$A:$A,$Q1899)</f>
        <v>0</v>
      </c>
      <c r="AH1899" s="56">
        <f>SUMIFS(Gulf_Ach_COM_RIM!W:W,Gulf_Ach_COM_RIM!$A:$A,$Q1899)</f>
        <v>0</v>
      </c>
      <c r="AI1899" s="56">
        <f>SUMIFS(Gulf_Ach_COM_RIM!X:X,Gulf_Ach_COM_RIM!$A:$A,$Q1899)</f>
        <v>0</v>
      </c>
      <c r="AJ1899" s="56">
        <f>SUMIFS(Gulf_Ach_COM_RIM!Y:Y,Gulf_Ach_COM_RIM!$A:$A,$Q1899)</f>
        <v>0</v>
      </c>
      <c r="AK1899" s="56">
        <f>SUMIFS(Gulf_Ach_COM_RIM!Z:Z,Gulf_Ach_COM_RIM!$A:$A,$Q1899)</f>
        <v>0</v>
      </c>
      <c r="AL1899" t="str">
        <f t="shared" si="713"/>
        <v>Grocery_Existing_Ceiling Insulation(R19 to R38)_TRC</v>
      </c>
      <c r="AM1899" s="177">
        <f t="shared" si="714"/>
        <v>0</v>
      </c>
      <c r="AN1899" s="177">
        <f t="shared" si="715"/>
        <v>0</v>
      </c>
      <c r="AO1899" s="177">
        <f t="shared" si="716"/>
        <v>0</v>
      </c>
      <c r="AP1899" s="177">
        <f t="shared" si="717"/>
        <v>0</v>
      </c>
      <c r="AQ1899" s="177">
        <f t="shared" si="718"/>
        <v>0</v>
      </c>
      <c r="AR1899" s="177">
        <f t="shared" si="719"/>
        <v>0</v>
      </c>
      <c r="AS1899" s="177">
        <f t="shared" si="720"/>
        <v>0</v>
      </c>
      <c r="AT1899" s="177">
        <f t="shared" si="721"/>
        <v>0</v>
      </c>
      <c r="AU1899" s="177">
        <f t="shared" si="722"/>
        <v>0</v>
      </c>
      <c r="AV1899" s="177">
        <f t="shared" si="723"/>
        <v>0</v>
      </c>
      <c r="AW1899" s="56">
        <f>SUMIFS(Gulf_Ach_COM_TRC!Q:Q,Gulf_Ach_COM_TRC!$A:$A,$AL1899)</f>
        <v>0</v>
      </c>
      <c r="AX1899" s="56">
        <f>SUMIFS(Gulf_Ach_COM_TRC!R:R,Gulf_Ach_COM_TRC!$A:$A,$AL1899)</f>
        <v>0</v>
      </c>
      <c r="AY1899" s="56">
        <f>SUMIFS(Gulf_Ach_COM_TRC!S:S,Gulf_Ach_COM_TRC!$A:$A,$AL1899)</f>
        <v>0</v>
      </c>
      <c r="AZ1899" s="56">
        <f>SUMIFS(Gulf_Ach_COM_TRC!T:T,Gulf_Ach_COM_TRC!$A:$A,$AL1899)</f>
        <v>0</v>
      </c>
      <c r="BA1899" s="56">
        <f>SUMIFS(Gulf_Ach_COM_TRC!U:U,Gulf_Ach_COM_TRC!$A:$A,$AL1899)</f>
        <v>0</v>
      </c>
      <c r="BB1899" s="56">
        <f>SUMIFS(Gulf_Ach_COM_TRC!V:V,Gulf_Ach_COM_TRC!$A:$A,$AL1899)</f>
        <v>0</v>
      </c>
      <c r="BC1899" s="56">
        <f>SUMIFS(Gulf_Ach_COM_TRC!W:W,Gulf_Ach_COM_TRC!$A:$A,$AL1899)</f>
        <v>0</v>
      </c>
      <c r="BD1899" s="56">
        <f>SUMIFS(Gulf_Ach_COM_TRC!X:X,Gulf_Ach_COM_TRC!$A:$A,$AL1899)</f>
        <v>0</v>
      </c>
      <c r="BE1899" s="56">
        <f>SUMIFS(Gulf_Ach_COM_TRC!Y:Y,Gulf_Ach_COM_TRC!$A:$A,$AL1899)</f>
        <v>0</v>
      </c>
      <c r="BF1899" s="56">
        <f>SUMIFS(Gulf_Ach_COM_TRC!Z:Z,Gulf_Ach_COM_TRC!$A:$A,$AL1899)</f>
        <v>0</v>
      </c>
      <c r="BH1899" s="182" t="str">
        <f t="shared" si="724"/>
        <v/>
      </c>
      <c r="BI1899" s="182" t="str">
        <f t="shared" si="725"/>
        <v/>
      </c>
    </row>
    <row r="1900" spans="1:61" x14ac:dyDescent="0.25">
      <c r="A1900" t="s">
        <v>2759</v>
      </c>
      <c r="B1900" t="s">
        <v>68</v>
      </c>
      <c r="C1900" t="s">
        <v>1649</v>
      </c>
      <c r="D1900" s="101">
        <f>SUMIFS(COM_Input!$P:$P,COM_Input!$G:$G,$A1900,COM_Input!$F:$F,$B1900,COM_Input!$B:$B,$C1900)</f>
        <v>1.8973366855856043E-6</v>
      </c>
      <c r="E1900" s="101">
        <f>SUMIFS(COM_Input!$Q:$Q,COM_Input!$G:$G,$A1900,COM_Input!$F:$F,$B1900,COM_Input!$B:$B,$C1900)</f>
        <v>4.2770164322352497E-5</v>
      </c>
      <c r="G1900" s="101">
        <f>SUMIFS(COM_Input!$M:$M,COM_Input!$G:$G,$A1900,COM_Input!$F:$F,$B1900,COM_Input!$B:$B,$C1900)</f>
        <v>9.4817552765211491E-2</v>
      </c>
      <c r="H1900" s="79">
        <f>AVERAGEIFS(COM_Input!$O:$O,COM_Input!$G:$G,$A1900,COM_Input!$F:$F,$B1900,COM_Input!$B:$B,$C1900)</f>
        <v>20</v>
      </c>
      <c r="J1900" s="121">
        <f>AVERAGEIFS(COM_Input!$AC:$AC,COM_Input!$G:$G,$A1900,COM_Input!$F:$F,$B1900,COM_Input!$B:$B,$C1900)</f>
        <v>0.4575055555555555</v>
      </c>
      <c r="K1900" s="121">
        <f>AVERAGEIFS(COM_Input!$Z:$Z,COM_Input!$G:$G,$A1900,COM_Input!$F:$F,$B1900,COM_Input!$B:$B,$C1900)</f>
        <v>0.4575055555555555</v>
      </c>
      <c r="L1900" t="str">
        <f t="array" ref="L1900">INDEX(COM_Input!$AA$1:$AA$3299,MATCH(1,(COM_Input!$B$1:$B$3299=$C1900)*(COM_Input!$F$1:$F$3299=$B1900)*(COM_Input!$G$1:$G$3299=$A1900),0))</f>
        <v>sq ft</v>
      </c>
      <c r="M1900" t="str">
        <f t="array" ref="M1900">INDEX(COM_Input!$AB$1:$AB$3299,MATCH(1,(COM_Input!$B$1:$B$3299=$C1900)*(COM_Input!$F$1:$F$3299=$B1900)*(COM_Input!$G$1:$G$3299=$A1900),0))</f>
        <v/>
      </c>
      <c r="N1900" s="121">
        <f>IF($C1900="Thermal Energy Storage",$D1900*'TPS Program Categories'!$S$20,VLOOKUP(VLOOKUP($C1900,'TPS Program Categories'!$AC$1:$AE$129,3,0),'TPS Program Categories'!$G$2:$S$17,13,0)*$G1900)</f>
        <v>4.178607667153487E-3</v>
      </c>
      <c r="O1900" t="str">
        <f>IFERROR(VLOOKUP(Q1900,'Max Incentives'!$A$5:$B$1128,2,FALSE),"FAIL")</f>
        <v>FAIL</v>
      </c>
      <c r="P1900" t="str">
        <f>IFERROR(VLOOKUP(AL1900,'Max Incentives'!$A$5:$B$1128,2,FALSE),"FAIL")</f>
        <v>FAIL</v>
      </c>
      <c r="Q1900" t="str">
        <f t="shared" si="702"/>
        <v>Healthcare_Existing_Ceiling Insulation(R19 to R38)_RIM</v>
      </c>
      <c r="R1900" s="177">
        <f t="shared" si="703"/>
        <v>0</v>
      </c>
      <c r="S1900" s="177">
        <f t="shared" si="704"/>
        <v>0</v>
      </c>
      <c r="T1900" s="177">
        <f t="shared" si="705"/>
        <v>0</v>
      </c>
      <c r="U1900" s="177">
        <f t="shared" si="706"/>
        <v>0</v>
      </c>
      <c r="V1900" s="177">
        <f t="shared" si="707"/>
        <v>0</v>
      </c>
      <c r="W1900" s="177">
        <f t="shared" si="708"/>
        <v>0</v>
      </c>
      <c r="X1900" s="177">
        <f t="shared" si="709"/>
        <v>0</v>
      </c>
      <c r="Y1900" s="177">
        <f t="shared" si="710"/>
        <v>0</v>
      </c>
      <c r="Z1900" s="177">
        <f t="shared" si="711"/>
        <v>0</v>
      </c>
      <c r="AA1900" s="177">
        <f t="shared" si="712"/>
        <v>0</v>
      </c>
      <c r="AB1900" s="56">
        <f>SUMIFS(Gulf_Ach_COM_RIM!Q:Q,Gulf_Ach_COM_RIM!$A:$A,$Q1900)</f>
        <v>0</v>
      </c>
      <c r="AC1900" s="56">
        <f>SUMIFS(Gulf_Ach_COM_RIM!R:R,Gulf_Ach_COM_RIM!$A:$A,$Q1900)</f>
        <v>0</v>
      </c>
      <c r="AD1900" s="56">
        <f>SUMIFS(Gulf_Ach_COM_RIM!S:S,Gulf_Ach_COM_RIM!$A:$A,$Q1900)</f>
        <v>0</v>
      </c>
      <c r="AE1900" s="56">
        <f>SUMIFS(Gulf_Ach_COM_RIM!T:T,Gulf_Ach_COM_RIM!$A:$A,$Q1900)</f>
        <v>0</v>
      </c>
      <c r="AF1900" s="56">
        <f>SUMIFS(Gulf_Ach_COM_RIM!U:U,Gulf_Ach_COM_RIM!$A:$A,$Q1900)</f>
        <v>0</v>
      </c>
      <c r="AG1900" s="56">
        <f>SUMIFS(Gulf_Ach_COM_RIM!V:V,Gulf_Ach_COM_RIM!$A:$A,$Q1900)</f>
        <v>0</v>
      </c>
      <c r="AH1900" s="56">
        <f>SUMIFS(Gulf_Ach_COM_RIM!W:W,Gulf_Ach_COM_RIM!$A:$A,$Q1900)</f>
        <v>0</v>
      </c>
      <c r="AI1900" s="56">
        <f>SUMIFS(Gulf_Ach_COM_RIM!X:X,Gulf_Ach_COM_RIM!$A:$A,$Q1900)</f>
        <v>0</v>
      </c>
      <c r="AJ1900" s="56">
        <f>SUMIFS(Gulf_Ach_COM_RIM!Y:Y,Gulf_Ach_COM_RIM!$A:$A,$Q1900)</f>
        <v>0</v>
      </c>
      <c r="AK1900" s="56">
        <f>SUMIFS(Gulf_Ach_COM_RIM!Z:Z,Gulf_Ach_COM_RIM!$A:$A,$Q1900)</f>
        <v>0</v>
      </c>
      <c r="AL1900" t="str">
        <f t="shared" si="713"/>
        <v>Healthcare_Existing_Ceiling Insulation(R19 to R38)_TRC</v>
      </c>
      <c r="AM1900" s="177">
        <f t="shared" si="714"/>
        <v>0</v>
      </c>
      <c r="AN1900" s="177">
        <f t="shared" si="715"/>
        <v>0</v>
      </c>
      <c r="AO1900" s="177">
        <f t="shared" si="716"/>
        <v>0</v>
      </c>
      <c r="AP1900" s="177">
        <f t="shared" si="717"/>
        <v>0</v>
      </c>
      <c r="AQ1900" s="177">
        <f t="shared" si="718"/>
        <v>0</v>
      </c>
      <c r="AR1900" s="177">
        <f t="shared" si="719"/>
        <v>0</v>
      </c>
      <c r="AS1900" s="177">
        <f t="shared" si="720"/>
        <v>0</v>
      </c>
      <c r="AT1900" s="177">
        <f t="shared" si="721"/>
        <v>0</v>
      </c>
      <c r="AU1900" s="177">
        <f t="shared" si="722"/>
        <v>0</v>
      </c>
      <c r="AV1900" s="177">
        <f t="shared" si="723"/>
        <v>0</v>
      </c>
      <c r="AW1900" s="56">
        <f>SUMIFS(Gulf_Ach_COM_TRC!Q:Q,Gulf_Ach_COM_TRC!$A:$A,$AL1900)</f>
        <v>0</v>
      </c>
      <c r="AX1900" s="56">
        <f>SUMIFS(Gulf_Ach_COM_TRC!R:R,Gulf_Ach_COM_TRC!$A:$A,$AL1900)</f>
        <v>0</v>
      </c>
      <c r="AY1900" s="56">
        <f>SUMIFS(Gulf_Ach_COM_TRC!S:S,Gulf_Ach_COM_TRC!$A:$A,$AL1900)</f>
        <v>0</v>
      </c>
      <c r="AZ1900" s="56">
        <f>SUMIFS(Gulf_Ach_COM_TRC!T:T,Gulf_Ach_COM_TRC!$A:$A,$AL1900)</f>
        <v>0</v>
      </c>
      <c r="BA1900" s="56">
        <f>SUMIFS(Gulf_Ach_COM_TRC!U:U,Gulf_Ach_COM_TRC!$A:$A,$AL1900)</f>
        <v>0</v>
      </c>
      <c r="BB1900" s="56">
        <f>SUMIFS(Gulf_Ach_COM_TRC!V:V,Gulf_Ach_COM_TRC!$A:$A,$AL1900)</f>
        <v>0</v>
      </c>
      <c r="BC1900" s="56">
        <f>SUMIFS(Gulf_Ach_COM_TRC!W:W,Gulf_Ach_COM_TRC!$A:$A,$AL1900)</f>
        <v>0</v>
      </c>
      <c r="BD1900" s="56">
        <f>SUMIFS(Gulf_Ach_COM_TRC!X:X,Gulf_Ach_COM_TRC!$A:$A,$AL1900)</f>
        <v>0</v>
      </c>
      <c r="BE1900" s="56">
        <f>SUMIFS(Gulf_Ach_COM_TRC!Y:Y,Gulf_Ach_COM_TRC!$A:$A,$AL1900)</f>
        <v>0</v>
      </c>
      <c r="BF1900" s="56">
        <f>SUMIFS(Gulf_Ach_COM_TRC!Z:Z,Gulf_Ach_COM_TRC!$A:$A,$AL1900)</f>
        <v>0</v>
      </c>
      <c r="BH1900" s="182" t="str">
        <f t="shared" si="724"/>
        <v/>
      </c>
      <c r="BI1900" s="182" t="str">
        <f t="shared" si="725"/>
        <v/>
      </c>
    </row>
    <row r="1901" spans="1:61" x14ac:dyDescent="0.25">
      <c r="A1901" t="s">
        <v>2760</v>
      </c>
      <c r="B1901" t="s">
        <v>68</v>
      </c>
      <c r="C1901" t="s">
        <v>1649</v>
      </c>
      <c r="D1901" s="101">
        <f>SUMIFS(COM_Input!$P:$P,COM_Input!$G:$G,$A1901,COM_Input!$F:$F,$B1901,COM_Input!$B:$B,$C1901)</f>
        <v>3.9214730138533232E-5</v>
      </c>
      <c r="E1901" s="101">
        <f>SUMIFS(COM_Input!$Q:$Q,COM_Input!$G:$G,$A1901,COM_Input!$F:$F,$B1901,COM_Input!$B:$B,$C1901)</f>
        <v>2.3098761043425973E-5</v>
      </c>
      <c r="G1901" s="101">
        <f>SUMIFS(COM_Input!$M:$M,COM_Input!$G:$G,$A1901,COM_Input!$F:$F,$B1901,COM_Input!$B:$B,$C1901)</f>
        <v>9.4817552765211491E-2</v>
      </c>
      <c r="H1901" s="79">
        <f>AVERAGEIFS(COM_Input!$O:$O,COM_Input!$G:$G,$A1901,COM_Input!$F:$F,$B1901,COM_Input!$B:$B,$C1901)</f>
        <v>20</v>
      </c>
      <c r="J1901" s="121">
        <f>AVERAGEIFS(COM_Input!$AC:$AC,COM_Input!$G:$G,$A1901,COM_Input!$F:$F,$B1901,COM_Input!$B:$B,$C1901)</f>
        <v>0.4575055555555555</v>
      </c>
      <c r="K1901" s="121">
        <f>AVERAGEIFS(COM_Input!$Z:$Z,COM_Input!$G:$G,$A1901,COM_Input!$F:$F,$B1901,COM_Input!$B:$B,$C1901)</f>
        <v>0.4575055555555555</v>
      </c>
      <c r="L1901" t="str">
        <f t="array" ref="L1901">INDEX(COM_Input!$AA$1:$AA$3299,MATCH(1,(COM_Input!$B$1:$B$3299=$C1901)*(COM_Input!$F$1:$F$3299=$B1901)*(COM_Input!$G$1:$G$3299=$A1901),0))</f>
        <v>sq ft</v>
      </c>
      <c r="M1901" t="str">
        <f t="array" ref="M1901">INDEX(COM_Input!$AB$1:$AB$3299,MATCH(1,(COM_Input!$B$1:$B$3299=$C1901)*(COM_Input!$F$1:$F$3299=$B1901)*(COM_Input!$G$1:$G$3299=$A1901),0))</f>
        <v/>
      </c>
      <c r="N1901" s="121">
        <f>IF($C1901="Thermal Energy Storage",$D1901*'TPS Program Categories'!$S$20,VLOOKUP(VLOOKUP($C1901,'TPS Program Categories'!$AC$1:$AE$129,3,0),'TPS Program Categories'!$G$2:$S$17,13,0)*$G1901)</f>
        <v>4.178607667153487E-3</v>
      </c>
      <c r="O1901" t="str">
        <f>IFERROR(VLOOKUP(Q1901,'Max Incentives'!$A$5:$B$1128,2,FALSE),"FAIL")</f>
        <v>FAIL</v>
      </c>
      <c r="P1901" t="str">
        <f>IFERROR(VLOOKUP(AL1901,'Max Incentives'!$A$5:$B$1128,2,FALSE),"FAIL")</f>
        <v>FAIL</v>
      </c>
      <c r="Q1901" t="str">
        <f t="shared" si="702"/>
        <v>Hospitals_Existing_Ceiling Insulation(R19 to R38)_RIM</v>
      </c>
      <c r="R1901" s="177">
        <f t="shared" si="703"/>
        <v>0</v>
      </c>
      <c r="S1901" s="177">
        <f t="shared" si="704"/>
        <v>0</v>
      </c>
      <c r="T1901" s="177">
        <f t="shared" si="705"/>
        <v>0</v>
      </c>
      <c r="U1901" s="177">
        <f t="shared" si="706"/>
        <v>0</v>
      </c>
      <c r="V1901" s="177">
        <f t="shared" si="707"/>
        <v>0</v>
      </c>
      <c r="W1901" s="177">
        <f t="shared" si="708"/>
        <v>0</v>
      </c>
      <c r="X1901" s="177">
        <f t="shared" si="709"/>
        <v>0</v>
      </c>
      <c r="Y1901" s="177">
        <f t="shared" si="710"/>
        <v>0</v>
      </c>
      <c r="Z1901" s="177">
        <f t="shared" si="711"/>
        <v>0</v>
      </c>
      <c r="AA1901" s="177">
        <f t="shared" si="712"/>
        <v>0</v>
      </c>
      <c r="AB1901" s="56">
        <f>SUMIFS(Gulf_Ach_COM_RIM!Q:Q,Gulf_Ach_COM_RIM!$A:$A,$Q1901)</f>
        <v>0</v>
      </c>
      <c r="AC1901" s="56">
        <f>SUMIFS(Gulf_Ach_COM_RIM!R:R,Gulf_Ach_COM_RIM!$A:$A,$Q1901)</f>
        <v>0</v>
      </c>
      <c r="AD1901" s="56">
        <f>SUMIFS(Gulf_Ach_COM_RIM!S:S,Gulf_Ach_COM_RIM!$A:$A,$Q1901)</f>
        <v>0</v>
      </c>
      <c r="AE1901" s="56">
        <f>SUMIFS(Gulf_Ach_COM_RIM!T:T,Gulf_Ach_COM_RIM!$A:$A,$Q1901)</f>
        <v>0</v>
      </c>
      <c r="AF1901" s="56">
        <f>SUMIFS(Gulf_Ach_COM_RIM!U:U,Gulf_Ach_COM_RIM!$A:$A,$Q1901)</f>
        <v>0</v>
      </c>
      <c r="AG1901" s="56">
        <f>SUMIFS(Gulf_Ach_COM_RIM!V:V,Gulf_Ach_COM_RIM!$A:$A,$Q1901)</f>
        <v>0</v>
      </c>
      <c r="AH1901" s="56">
        <f>SUMIFS(Gulf_Ach_COM_RIM!W:W,Gulf_Ach_COM_RIM!$A:$A,$Q1901)</f>
        <v>0</v>
      </c>
      <c r="AI1901" s="56">
        <f>SUMIFS(Gulf_Ach_COM_RIM!X:X,Gulf_Ach_COM_RIM!$A:$A,$Q1901)</f>
        <v>0</v>
      </c>
      <c r="AJ1901" s="56">
        <f>SUMIFS(Gulf_Ach_COM_RIM!Y:Y,Gulf_Ach_COM_RIM!$A:$A,$Q1901)</f>
        <v>0</v>
      </c>
      <c r="AK1901" s="56">
        <f>SUMIFS(Gulf_Ach_COM_RIM!Z:Z,Gulf_Ach_COM_RIM!$A:$A,$Q1901)</f>
        <v>0</v>
      </c>
      <c r="AL1901" t="str">
        <f t="shared" si="713"/>
        <v>Hospitals_Existing_Ceiling Insulation(R19 to R38)_TRC</v>
      </c>
      <c r="AM1901" s="177">
        <f t="shared" si="714"/>
        <v>0</v>
      </c>
      <c r="AN1901" s="177">
        <f t="shared" si="715"/>
        <v>0</v>
      </c>
      <c r="AO1901" s="177">
        <f t="shared" si="716"/>
        <v>0</v>
      </c>
      <c r="AP1901" s="177">
        <f t="shared" si="717"/>
        <v>0</v>
      </c>
      <c r="AQ1901" s="177">
        <f t="shared" si="718"/>
        <v>0</v>
      </c>
      <c r="AR1901" s="177">
        <f t="shared" si="719"/>
        <v>0</v>
      </c>
      <c r="AS1901" s="177">
        <f t="shared" si="720"/>
        <v>0</v>
      </c>
      <c r="AT1901" s="177">
        <f t="shared" si="721"/>
        <v>0</v>
      </c>
      <c r="AU1901" s="177">
        <f t="shared" si="722"/>
        <v>0</v>
      </c>
      <c r="AV1901" s="177">
        <f t="shared" si="723"/>
        <v>0</v>
      </c>
      <c r="AW1901" s="56">
        <f>SUMIFS(Gulf_Ach_COM_TRC!Q:Q,Gulf_Ach_COM_TRC!$A:$A,$AL1901)</f>
        <v>0</v>
      </c>
      <c r="AX1901" s="56">
        <f>SUMIFS(Gulf_Ach_COM_TRC!R:R,Gulf_Ach_COM_TRC!$A:$A,$AL1901)</f>
        <v>0</v>
      </c>
      <c r="AY1901" s="56">
        <f>SUMIFS(Gulf_Ach_COM_TRC!S:S,Gulf_Ach_COM_TRC!$A:$A,$AL1901)</f>
        <v>0</v>
      </c>
      <c r="AZ1901" s="56">
        <f>SUMIFS(Gulf_Ach_COM_TRC!T:T,Gulf_Ach_COM_TRC!$A:$A,$AL1901)</f>
        <v>0</v>
      </c>
      <c r="BA1901" s="56">
        <f>SUMIFS(Gulf_Ach_COM_TRC!U:U,Gulf_Ach_COM_TRC!$A:$A,$AL1901)</f>
        <v>0</v>
      </c>
      <c r="BB1901" s="56">
        <f>SUMIFS(Gulf_Ach_COM_TRC!V:V,Gulf_Ach_COM_TRC!$A:$A,$AL1901)</f>
        <v>0</v>
      </c>
      <c r="BC1901" s="56">
        <f>SUMIFS(Gulf_Ach_COM_TRC!W:W,Gulf_Ach_COM_TRC!$A:$A,$AL1901)</f>
        <v>0</v>
      </c>
      <c r="BD1901" s="56">
        <f>SUMIFS(Gulf_Ach_COM_TRC!X:X,Gulf_Ach_COM_TRC!$A:$A,$AL1901)</f>
        <v>0</v>
      </c>
      <c r="BE1901" s="56">
        <f>SUMIFS(Gulf_Ach_COM_TRC!Y:Y,Gulf_Ach_COM_TRC!$A:$A,$AL1901)</f>
        <v>0</v>
      </c>
      <c r="BF1901" s="56">
        <f>SUMIFS(Gulf_Ach_COM_TRC!Z:Z,Gulf_Ach_COM_TRC!$A:$A,$AL1901)</f>
        <v>0</v>
      </c>
      <c r="BH1901" s="182" t="str">
        <f t="shared" si="724"/>
        <v/>
      </c>
      <c r="BI1901" s="182" t="str">
        <f t="shared" si="725"/>
        <v/>
      </c>
    </row>
    <row r="1902" spans="1:61" x14ac:dyDescent="0.25">
      <c r="A1902" t="s">
        <v>2761</v>
      </c>
      <c r="B1902" t="s">
        <v>68</v>
      </c>
      <c r="C1902" t="s">
        <v>1649</v>
      </c>
      <c r="D1902" s="101">
        <f>SUMIFS(COM_Input!$P:$P,COM_Input!$G:$G,$A1902,COM_Input!$F:$F,$B1902,COM_Input!$B:$B,$C1902)</f>
        <v>1.8973366855856043E-6</v>
      </c>
      <c r="E1902" s="101">
        <f>SUMIFS(COM_Input!$Q:$Q,COM_Input!$G:$G,$A1902,COM_Input!$F:$F,$B1902,COM_Input!$B:$B,$C1902)</f>
        <v>4.2770164322352497E-5</v>
      </c>
      <c r="G1902" s="101">
        <f>SUMIFS(COM_Input!$M:$M,COM_Input!$G:$G,$A1902,COM_Input!$F:$F,$B1902,COM_Input!$B:$B,$C1902)</f>
        <v>9.4817552765211491E-2</v>
      </c>
      <c r="H1902" s="79">
        <f>AVERAGEIFS(COM_Input!$O:$O,COM_Input!$G:$G,$A1902,COM_Input!$F:$F,$B1902,COM_Input!$B:$B,$C1902)</f>
        <v>20</v>
      </c>
      <c r="J1902" s="121">
        <f>AVERAGEIFS(COM_Input!$AC:$AC,COM_Input!$G:$G,$A1902,COM_Input!$F:$F,$B1902,COM_Input!$B:$B,$C1902)</f>
        <v>0.4575055555555555</v>
      </c>
      <c r="K1902" s="121">
        <f>AVERAGEIFS(COM_Input!$Z:$Z,COM_Input!$G:$G,$A1902,COM_Input!$F:$F,$B1902,COM_Input!$B:$B,$C1902)</f>
        <v>0.4575055555555555</v>
      </c>
      <c r="L1902" t="str">
        <f t="array" ref="L1902">INDEX(COM_Input!$AA$1:$AA$3299,MATCH(1,(COM_Input!$B$1:$B$3299=$C1902)*(COM_Input!$F$1:$F$3299=$B1902)*(COM_Input!$G$1:$G$3299=$A1902),0))</f>
        <v>sq ft</v>
      </c>
      <c r="M1902" t="str">
        <f t="array" ref="M1902">INDEX(COM_Input!$AB$1:$AB$3299,MATCH(1,(COM_Input!$B$1:$B$3299=$C1902)*(COM_Input!$F$1:$F$3299=$B1902)*(COM_Input!$G$1:$G$3299=$A1902),0))</f>
        <v/>
      </c>
      <c r="N1902" s="121">
        <f>IF($C1902="Thermal Energy Storage",$D1902*'TPS Program Categories'!$S$20,VLOOKUP(VLOOKUP($C1902,'TPS Program Categories'!$AC$1:$AE$129,3,0),'TPS Program Categories'!$G$2:$S$17,13,0)*$G1902)</f>
        <v>4.178607667153487E-3</v>
      </c>
      <c r="O1902" t="str">
        <f>IFERROR(VLOOKUP(Q1902,'Max Incentives'!$A$5:$B$1128,2,FALSE),"FAIL")</f>
        <v>FAIL</v>
      </c>
      <c r="P1902" t="str">
        <f>IFERROR(VLOOKUP(AL1902,'Max Incentives'!$A$5:$B$1128,2,FALSE),"FAIL")</f>
        <v>FAIL</v>
      </c>
      <c r="Q1902" t="str">
        <f t="shared" si="702"/>
        <v>Institutional_Existing_Ceiling Insulation(R19 to R38)_RIM</v>
      </c>
      <c r="R1902" s="177">
        <f t="shared" si="703"/>
        <v>0</v>
      </c>
      <c r="S1902" s="177">
        <f t="shared" si="704"/>
        <v>0</v>
      </c>
      <c r="T1902" s="177">
        <f t="shared" si="705"/>
        <v>0</v>
      </c>
      <c r="U1902" s="177">
        <f t="shared" si="706"/>
        <v>0</v>
      </c>
      <c r="V1902" s="177">
        <f t="shared" si="707"/>
        <v>0</v>
      </c>
      <c r="W1902" s="177">
        <f t="shared" si="708"/>
        <v>0</v>
      </c>
      <c r="X1902" s="177">
        <f t="shared" si="709"/>
        <v>0</v>
      </c>
      <c r="Y1902" s="177">
        <f t="shared" si="710"/>
        <v>0</v>
      </c>
      <c r="Z1902" s="177">
        <f t="shared" si="711"/>
        <v>0</v>
      </c>
      <c r="AA1902" s="177">
        <f t="shared" si="712"/>
        <v>0</v>
      </c>
      <c r="AB1902" s="56">
        <f>SUMIFS(Gulf_Ach_COM_RIM!Q:Q,Gulf_Ach_COM_RIM!$A:$A,$Q1902)</f>
        <v>0</v>
      </c>
      <c r="AC1902" s="56">
        <f>SUMIFS(Gulf_Ach_COM_RIM!R:R,Gulf_Ach_COM_RIM!$A:$A,$Q1902)</f>
        <v>0</v>
      </c>
      <c r="AD1902" s="56">
        <f>SUMIFS(Gulf_Ach_COM_RIM!S:S,Gulf_Ach_COM_RIM!$A:$A,$Q1902)</f>
        <v>0</v>
      </c>
      <c r="AE1902" s="56">
        <f>SUMIFS(Gulf_Ach_COM_RIM!T:T,Gulf_Ach_COM_RIM!$A:$A,$Q1902)</f>
        <v>0</v>
      </c>
      <c r="AF1902" s="56">
        <f>SUMIFS(Gulf_Ach_COM_RIM!U:U,Gulf_Ach_COM_RIM!$A:$A,$Q1902)</f>
        <v>0</v>
      </c>
      <c r="AG1902" s="56">
        <f>SUMIFS(Gulf_Ach_COM_RIM!V:V,Gulf_Ach_COM_RIM!$A:$A,$Q1902)</f>
        <v>0</v>
      </c>
      <c r="AH1902" s="56">
        <f>SUMIFS(Gulf_Ach_COM_RIM!W:W,Gulf_Ach_COM_RIM!$A:$A,$Q1902)</f>
        <v>0</v>
      </c>
      <c r="AI1902" s="56">
        <f>SUMIFS(Gulf_Ach_COM_RIM!X:X,Gulf_Ach_COM_RIM!$A:$A,$Q1902)</f>
        <v>0</v>
      </c>
      <c r="AJ1902" s="56">
        <f>SUMIFS(Gulf_Ach_COM_RIM!Y:Y,Gulf_Ach_COM_RIM!$A:$A,$Q1902)</f>
        <v>0</v>
      </c>
      <c r="AK1902" s="56">
        <f>SUMIFS(Gulf_Ach_COM_RIM!Z:Z,Gulf_Ach_COM_RIM!$A:$A,$Q1902)</f>
        <v>0</v>
      </c>
      <c r="AL1902" t="str">
        <f t="shared" si="713"/>
        <v>Institutional_Existing_Ceiling Insulation(R19 to R38)_TRC</v>
      </c>
      <c r="AM1902" s="177">
        <f t="shared" si="714"/>
        <v>0</v>
      </c>
      <c r="AN1902" s="177">
        <f t="shared" si="715"/>
        <v>0</v>
      </c>
      <c r="AO1902" s="177">
        <f t="shared" si="716"/>
        <v>0</v>
      </c>
      <c r="AP1902" s="177">
        <f t="shared" si="717"/>
        <v>0</v>
      </c>
      <c r="AQ1902" s="177">
        <f t="shared" si="718"/>
        <v>0</v>
      </c>
      <c r="AR1902" s="177">
        <f t="shared" si="719"/>
        <v>0</v>
      </c>
      <c r="AS1902" s="177">
        <f t="shared" si="720"/>
        <v>0</v>
      </c>
      <c r="AT1902" s="177">
        <f t="shared" si="721"/>
        <v>0</v>
      </c>
      <c r="AU1902" s="177">
        <f t="shared" si="722"/>
        <v>0</v>
      </c>
      <c r="AV1902" s="177">
        <f t="shared" si="723"/>
        <v>0</v>
      </c>
      <c r="AW1902" s="56">
        <f>SUMIFS(Gulf_Ach_COM_TRC!Q:Q,Gulf_Ach_COM_TRC!$A:$A,$AL1902)</f>
        <v>0</v>
      </c>
      <c r="AX1902" s="56">
        <f>SUMIFS(Gulf_Ach_COM_TRC!R:R,Gulf_Ach_COM_TRC!$A:$A,$AL1902)</f>
        <v>0</v>
      </c>
      <c r="AY1902" s="56">
        <f>SUMIFS(Gulf_Ach_COM_TRC!S:S,Gulf_Ach_COM_TRC!$A:$A,$AL1902)</f>
        <v>0</v>
      </c>
      <c r="AZ1902" s="56">
        <f>SUMIFS(Gulf_Ach_COM_TRC!T:T,Gulf_Ach_COM_TRC!$A:$A,$AL1902)</f>
        <v>0</v>
      </c>
      <c r="BA1902" s="56">
        <f>SUMIFS(Gulf_Ach_COM_TRC!U:U,Gulf_Ach_COM_TRC!$A:$A,$AL1902)</f>
        <v>0</v>
      </c>
      <c r="BB1902" s="56">
        <f>SUMIFS(Gulf_Ach_COM_TRC!V:V,Gulf_Ach_COM_TRC!$A:$A,$AL1902)</f>
        <v>0</v>
      </c>
      <c r="BC1902" s="56">
        <f>SUMIFS(Gulf_Ach_COM_TRC!W:W,Gulf_Ach_COM_TRC!$A:$A,$AL1902)</f>
        <v>0</v>
      </c>
      <c r="BD1902" s="56">
        <f>SUMIFS(Gulf_Ach_COM_TRC!X:X,Gulf_Ach_COM_TRC!$A:$A,$AL1902)</f>
        <v>0</v>
      </c>
      <c r="BE1902" s="56">
        <f>SUMIFS(Gulf_Ach_COM_TRC!Y:Y,Gulf_Ach_COM_TRC!$A:$A,$AL1902)</f>
        <v>0</v>
      </c>
      <c r="BF1902" s="56">
        <f>SUMIFS(Gulf_Ach_COM_TRC!Z:Z,Gulf_Ach_COM_TRC!$A:$A,$AL1902)</f>
        <v>0</v>
      </c>
      <c r="BH1902" s="182" t="str">
        <f t="shared" si="724"/>
        <v/>
      </c>
      <c r="BI1902" s="182" t="str">
        <f t="shared" si="725"/>
        <v/>
      </c>
    </row>
    <row r="1903" spans="1:61" x14ac:dyDescent="0.25">
      <c r="A1903" t="s">
        <v>2762</v>
      </c>
      <c r="B1903" t="s">
        <v>68</v>
      </c>
      <c r="C1903" t="s">
        <v>1649</v>
      </c>
      <c r="D1903" s="101">
        <f>SUMIFS(COM_Input!$P:$P,COM_Input!$G:$G,$A1903,COM_Input!$F:$F,$B1903,COM_Input!$B:$B,$C1903)</f>
        <v>3.9214730138533232E-5</v>
      </c>
      <c r="E1903" s="101">
        <f>SUMIFS(COM_Input!$Q:$Q,COM_Input!$G:$G,$A1903,COM_Input!$F:$F,$B1903,COM_Input!$B:$B,$C1903)</f>
        <v>2.3098761043425973E-5</v>
      </c>
      <c r="G1903" s="101">
        <f>SUMIFS(COM_Input!$M:$M,COM_Input!$G:$G,$A1903,COM_Input!$F:$F,$B1903,COM_Input!$B:$B,$C1903)</f>
        <v>9.4817552765211491E-2</v>
      </c>
      <c r="H1903" s="79">
        <f>AVERAGEIFS(COM_Input!$O:$O,COM_Input!$G:$G,$A1903,COM_Input!$F:$F,$B1903,COM_Input!$B:$B,$C1903)</f>
        <v>20</v>
      </c>
      <c r="J1903" s="121">
        <f>AVERAGEIFS(COM_Input!$AC:$AC,COM_Input!$G:$G,$A1903,COM_Input!$F:$F,$B1903,COM_Input!$B:$B,$C1903)</f>
        <v>0.4575055555555555</v>
      </c>
      <c r="K1903" s="121">
        <f>AVERAGEIFS(COM_Input!$Z:$Z,COM_Input!$G:$G,$A1903,COM_Input!$F:$F,$B1903,COM_Input!$B:$B,$C1903)</f>
        <v>0.4575055555555555</v>
      </c>
      <c r="L1903" t="str">
        <f t="array" ref="L1903">INDEX(COM_Input!$AA$1:$AA$3299,MATCH(1,(COM_Input!$B$1:$B$3299=$C1903)*(COM_Input!$F$1:$F$3299=$B1903)*(COM_Input!$G$1:$G$3299=$A1903),0))</f>
        <v>sq ft</v>
      </c>
      <c r="M1903" t="str">
        <f t="array" ref="M1903">INDEX(COM_Input!$AB$1:$AB$3299,MATCH(1,(COM_Input!$B$1:$B$3299=$C1903)*(COM_Input!$F$1:$F$3299=$B1903)*(COM_Input!$G$1:$G$3299=$A1903),0))</f>
        <v/>
      </c>
      <c r="N1903" s="121">
        <f>IF($C1903="Thermal Energy Storage",$D1903*'TPS Program Categories'!$S$20,VLOOKUP(VLOOKUP($C1903,'TPS Program Categories'!$AC$1:$AE$129,3,0),'TPS Program Categories'!$G$2:$S$17,13,0)*$G1903)</f>
        <v>4.178607667153487E-3</v>
      </c>
      <c r="O1903" t="str">
        <f>IFERROR(VLOOKUP(Q1903,'Max Incentives'!$A$5:$B$1128,2,FALSE),"FAIL")</f>
        <v>FAIL</v>
      </c>
      <c r="P1903" t="str">
        <f>IFERROR(VLOOKUP(AL1903,'Max Incentives'!$A$5:$B$1128,2,FALSE),"FAIL")</f>
        <v>FAIL</v>
      </c>
      <c r="Q1903" t="str">
        <f t="shared" si="702"/>
        <v>Lodging/Hospitality_Existing_Ceiling Insulation(R19 to R38)_RIM</v>
      </c>
      <c r="R1903" s="177">
        <f t="shared" si="703"/>
        <v>0</v>
      </c>
      <c r="S1903" s="177">
        <f t="shared" si="704"/>
        <v>0</v>
      </c>
      <c r="T1903" s="177">
        <f t="shared" si="705"/>
        <v>0</v>
      </c>
      <c r="U1903" s="177">
        <f t="shared" si="706"/>
        <v>0</v>
      </c>
      <c r="V1903" s="177">
        <f t="shared" si="707"/>
        <v>0</v>
      </c>
      <c r="W1903" s="177">
        <f t="shared" si="708"/>
        <v>0</v>
      </c>
      <c r="X1903" s="177">
        <f t="shared" si="709"/>
        <v>0</v>
      </c>
      <c r="Y1903" s="177">
        <f t="shared" si="710"/>
        <v>0</v>
      </c>
      <c r="Z1903" s="177">
        <f t="shared" si="711"/>
        <v>0</v>
      </c>
      <c r="AA1903" s="177">
        <f t="shared" si="712"/>
        <v>0</v>
      </c>
      <c r="AB1903" s="56">
        <f>SUMIFS(Gulf_Ach_COM_RIM!Q:Q,Gulf_Ach_COM_RIM!$A:$A,$Q1903)</f>
        <v>0</v>
      </c>
      <c r="AC1903" s="56">
        <f>SUMIFS(Gulf_Ach_COM_RIM!R:R,Gulf_Ach_COM_RIM!$A:$A,$Q1903)</f>
        <v>0</v>
      </c>
      <c r="AD1903" s="56">
        <f>SUMIFS(Gulf_Ach_COM_RIM!S:S,Gulf_Ach_COM_RIM!$A:$A,$Q1903)</f>
        <v>0</v>
      </c>
      <c r="AE1903" s="56">
        <f>SUMIFS(Gulf_Ach_COM_RIM!T:T,Gulf_Ach_COM_RIM!$A:$A,$Q1903)</f>
        <v>0</v>
      </c>
      <c r="AF1903" s="56">
        <f>SUMIFS(Gulf_Ach_COM_RIM!U:U,Gulf_Ach_COM_RIM!$A:$A,$Q1903)</f>
        <v>0</v>
      </c>
      <c r="AG1903" s="56">
        <f>SUMIFS(Gulf_Ach_COM_RIM!V:V,Gulf_Ach_COM_RIM!$A:$A,$Q1903)</f>
        <v>0</v>
      </c>
      <c r="AH1903" s="56">
        <f>SUMIFS(Gulf_Ach_COM_RIM!W:W,Gulf_Ach_COM_RIM!$A:$A,$Q1903)</f>
        <v>0</v>
      </c>
      <c r="AI1903" s="56">
        <f>SUMIFS(Gulf_Ach_COM_RIM!X:X,Gulf_Ach_COM_RIM!$A:$A,$Q1903)</f>
        <v>0</v>
      </c>
      <c r="AJ1903" s="56">
        <f>SUMIFS(Gulf_Ach_COM_RIM!Y:Y,Gulf_Ach_COM_RIM!$A:$A,$Q1903)</f>
        <v>0</v>
      </c>
      <c r="AK1903" s="56">
        <f>SUMIFS(Gulf_Ach_COM_RIM!Z:Z,Gulf_Ach_COM_RIM!$A:$A,$Q1903)</f>
        <v>0</v>
      </c>
      <c r="AL1903" t="str">
        <f t="shared" si="713"/>
        <v>Lodging/Hospitality_Existing_Ceiling Insulation(R19 to R38)_TRC</v>
      </c>
      <c r="AM1903" s="177">
        <f t="shared" si="714"/>
        <v>0</v>
      </c>
      <c r="AN1903" s="177">
        <f t="shared" si="715"/>
        <v>0</v>
      </c>
      <c r="AO1903" s="177">
        <f t="shared" si="716"/>
        <v>0</v>
      </c>
      <c r="AP1903" s="177">
        <f t="shared" si="717"/>
        <v>0</v>
      </c>
      <c r="AQ1903" s="177">
        <f t="shared" si="718"/>
        <v>0</v>
      </c>
      <c r="AR1903" s="177">
        <f t="shared" si="719"/>
        <v>0</v>
      </c>
      <c r="AS1903" s="177">
        <f t="shared" si="720"/>
        <v>0</v>
      </c>
      <c r="AT1903" s="177">
        <f t="shared" si="721"/>
        <v>0</v>
      </c>
      <c r="AU1903" s="177">
        <f t="shared" si="722"/>
        <v>0</v>
      </c>
      <c r="AV1903" s="177">
        <f t="shared" si="723"/>
        <v>0</v>
      </c>
      <c r="AW1903" s="56">
        <f>SUMIFS(Gulf_Ach_COM_TRC!Q:Q,Gulf_Ach_COM_TRC!$A:$A,$AL1903)</f>
        <v>0</v>
      </c>
      <c r="AX1903" s="56">
        <f>SUMIFS(Gulf_Ach_COM_TRC!R:R,Gulf_Ach_COM_TRC!$A:$A,$AL1903)</f>
        <v>0</v>
      </c>
      <c r="AY1903" s="56">
        <f>SUMIFS(Gulf_Ach_COM_TRC!S:S,Gulf_Ach_COM_TRC!$A:$A,$AL1903)</f>
        <v>0</v>
      </c>
      <c r="AZ1903" s="56">
        <f>SUMIFS(Gulf_Ach_COM_TRC!T:T,Gulf_Ach_COM_TRC!$A:$A,$AL1903)</f>
        <v>0</v>
      </c>
      <c r="BA1903" s="56">
        <f>SUMIFS(Gulf_Ach_COM_TRC!U:U,Gulf_Ach_COM_TRC!$A:$A,$AL1903)</f>
        <v>0</v>
      </c>
      <c r="BB1903" s="56">
        <f>SUMIFS(Gulf_Ach_COM_TRC!V:V,Gulf_Ach_COM_TRC!$A:$A,$AL1903)</f>
        <v>0</v>
      </c>
      <c r="BC1903" s="56">
        <f>SUMIFS(Gulf_Ach_COM_TRC!W:W,Gulf_Ach_COM_TRC!$A:$A,$AL1903)</f>
        <v>0</v>
      </c>
      <c r="BD1903" s="56">
        <f>SUMIFS(Gulf_Ach_COM_TRC!X:X,Gulf_Ach_COM_TRC!$A:$A,$AL1903)</f>
        <v>0</v>
      </c>
      <c r="BE1903" s="56">
        <f>SUMIFS(Gulf_Ach_COM_TRC!Y:Y,Gulf_Ach_COM_TRC!$A:$A,$AL1903)</f>
        <v>0</v>
      </c>
      <c r="BF1903" s="56">
        <f>SUMIFS(Gulf_Ach_COM_TRC!Z:Z,Gulf_Ach_COM_TRC!$A:$A,$AL1903)</f>
        <v>0</v>
      </c>
      <c r="BH1903" s="182" t="str">
        <f t="shared" si="724"/>
        <v/>
      </c>
      <c r="BI1903" s="182" t="str">
        <f t="shared" si="725"/>
        <v/>
      </c>
    </row>
    <row r="1904" spans="1:61" x14ac:dyDescent="0.25">
      <c r="A1904" t="s">
        <v>634</v>
      </c>
      <c r="B1904" t="s">
        <v>68</v>
      </c>
      <c r="C1904" t="s">
        <v>1649</v>
      </c>
      <c r="D1904" s="101">
        <f>SUMIFS(COM_Input!$P:$P,COM_Input!$G:$G,$A1904,COM_Input!$F:$F,$B1904,COM_Input!$B:$B,$C1904)</f>
        <v>1.8973366855856043E-6</v>
      </c>
      <c r="E1904" s="101">
        <f>SUMIFS(COM_Input!$Q:$Q,COM_Input!$G:$G,$A1904,COM_Input!$F:$F,$B1904,COM_Input!$B:$B,$C1904)</f>
        <v>4.2770164322352497E-5</v>
      </c>
      <c r="G1904" s="101">
        <f>SUMIFS(COM_Input!$M:$M,COM_Input!$G:$G,$A1904,COM_Input!$F:$F,$B1904,COM_Input!$B:$B,$C1904)</f>
        <v>9.4817552765211491E-2</v>
      </c>
      <c r="H1904" s="79">
        <f>AVERAGEIFS(COM_Input!$O:$O,COM_Input!$G:$G,$A1904,COM_Input!$F:$F,$B1904,COM_Input!$B:$B,$C1904)</f>
        <v>20</v>
      </c>
      <c r="J1904" s="121">
        <f>AVERAGEIFS(COM_Input!$AC:$AC,COM_Input!$G:$G,$A1904,COM_Input!$F:$F,$B1904,COM_Input!$B:$B,$C1904)</f>
        <v>0.4575055555555555</v>
      </c>
      <c r="K1904" s="121">
        <f>AVERAGEIFS(COM_Input!$Z:$Z,COM_Input!$G:$G,$A1904,COM_Input!$F:$F,$B1904,COM_Input!$B:$B,$C1904)</f>
        <v>0.4575055555555555</v>
      </c>
      <c r="L1904" t="str">
        <f t="array" ref="L1904">INDEX(COM_Input!$AA$1:$AA$3299,MATCH(1,(COM_Input!$B$1:$B$3299=$C1904)*(COM_Input!$F$1:$F$3299=$B1904)*(COM_Input!$G$1:$G$3299=$A1904),0))</f>
        <v>sq ft</v>
      </c>
      <c r="M1904" t="str">
        <f t="array" ref="M1904">INDEX(COM_Input!$AB$1:$AB$3299,MATCH(1,(COM_Input!$B$1:$B$3299=$C1904)*(COM_Input!$F$1:$F$3299=$B1904)*(COM_Input!$G$1:$G$3299=$A1904),0))</f>
        <v/>
      </c>
      <c r="N1904" s="121">
        <f>IF($C1904="Thermal Energy Storage",$D1904*'TPS Program Categories'!$S$20,VLOOKUP(VLOOKUP($C1904,'TPS Program Categories'!$AC$1:$AE$129,3,0),'TPS Program Categories'!$G$2:$S$17,13,0)*$G1904)</f>
        <v>4.178607667153487E-3</v>
      </c>
      <c r="O1904" t="str">
        <f>IFERROR(VLOOKUP(Q1904,'Max Incentives'!$A$5:$B$1128,2,FALSE),"FAIL")</f>
        <v>FAIL</v>
      </c>
      <c r="P1904" t="str">
        <f>IFERROR(VLOOKUP(AL1904,'Max Incentives'!$A$5:$B$1128,2,FALSE),"FAIL")</f>
        <v>FAIL</v>
      </c>
      <c r="Q1904" t="str">
        <f t="shared" si="702"/>
        <v>Miscellaneous_Existing_Ceiling Insulation(R19 to R38)_RIM</v>
      </c>
      <c r="R1904" s="177">
        <f t="shared" si="703"/>
        <v>0</v>
      </c>
      <c r="S1904" s="177">
        <f t="shared" si="704"/>
        <v>0</v>
      </c>
      <c r="T1904" s="177">
        <f t="shared" si="705"/>
        <v>0</v>
      </c>
      <c r="U1904" s="177">
        <f t="shared" si="706"/>
        <v>0</v>
      </c>
      <c r="V1904" s="177">
        <f t="shared" si="707"/>
        <v>0</v>
      </c>
      <c r="W1904" s="177">
        <f t="shared" si="708"/>
        <v>0</v>
      </c>
      <c r="X1904" s="177">
        <f t="shared" si="709"/>
        <v>0</v>
      </c>
      <c r="Y1904" s="177">
        <f t="shared" si="710"/>
        <v>0</v>
      </c>
      <c r="Z1904" s="177">
        <f t="shared" si="711"/>
        <v>0</v>
      </c>
      <c r="AA1904" s="177">
        <f t="shared" si="712"/>
        <v>0</v>
      </c>
      <c r="AB1904" s="56">
        <f>SUMIFS(Gulf_Ach_COM_RIM!Q:Q,Gulf_Ach_COM_RIM!$A:$A,$Q1904)</f>
        <v>0</v>
      </c>
      <c r="AC1904" s="56">
        <f>SUMIFS(Gulf_Ach_COM_RIM!R:R,Gulf_Ach_COM_RIM!$A:$A,$Q1904)</f>
        <v>0</v>
      </c>
      <c r="AD1904" s="56">
        <f>SUMIFS(Gulf_Ach_COM_RIM!S:S,Gulf_Ach_COM_RIM!$A:$A,$Q1904)</f>
        <v>0</v>
      </c>
      <c r="AE1904" s="56">
        <f>SUMIFS(Gulf_Ach_COM_RIM!T:T,Gulf_Ach_COM_RIM!$A:$A,$Q1904)</f>
        <v>0</v>
      </c>
      <c r="AF1904" s="56">
        <f>SUMIFS(Gulf_Ach_COM_RIM!U:U,Gulf_Ach_COM_RIM!$A:$A,$Q1904)</f>
        <v>0</v>
      </c>
      <c r="AG1904" s="56">
        <f>SUMIFS(Gulf_Ach_COM_RIM!V:V,Gulf_Ach_COM_RIM!$A:$A,$Q1904)</f>
        <v>0</v>
      </c>
      <c r="AH1904" s="56">
        <f>SUMIFS(Gulf_Ach_COM_RIM!W:W,Gulf_Ach_COM_RIM!$A:$A,$Q1904)</f>
        <v>0</v>
      </c>
      <c r="AI1904" s="56">
        <f>SUMIFS(Gulf_Ach_COM_RIM!X:X,Gulf_Ach_COM_RIM!$A:$A,$Q1904)</f>
        <v>0</v>
      </c>
      <c r="AJ1904" s="56">
        <f>SUMIFS(Gulf_Ach_COM_RIM!Y:Y,Gulf_Ach_COM_RIM!$A:$A,$Q1904)</f>
        <v>0</v>
      </c>
      <c r="AK1904" s="56">
        <f>SUMIFS(Gulf_Ach_COM_RIM!Z:Z,Gulf_Ach_COM_RIM!$A:$A,$Q1904)</f>
        <v>0</v>
      </c>
      <c r="AL1904" t="str">
        <f t="shared" si="713"/>
        <v>Miscellaneous_Existing_Ceiling Insulation(R19 to R38)_TRC</v>
      </c>
      <c r="AM1904" s="177">
        <f t="shared" si="714"/>
        <v>0</v>
      </c>
      <c r="AN1904" s="177">
        <f t="shared" si="715"/>
        <v>0</v>
      </c>
      <c r="AO1904" s="177">
        <f t="shared" si="716"/>
        <v>0</v>
      </c>
      <c r="AP1904" s="177">
        <f t="shared" si="717"/>
        <v>0</v>
      </c>
      <c r="AQ1904" s="177">
        <f t="shared" si="718"/>
        <v>0</v>
      </c>
      <c r="AR1904" s="177">
        <f t="shared" si="719"/>
        <v>0</v>
      </c>
      <c r="AS1904" s="177">
        <f t="shared" si="720"/>
        <v>0</v>
      </c>
      <c r="AT1904" s="177">
        <f t="shared" si="721"/>
        <v>0</v>
      </c>
      <c r="AU1904" s="177">
        <f t="shared" si="722"/>
        <v>0</v>
      </c>
      <c r="AV1904" s="177">
        <f t="shared" si="723"/>
        <v>0</v>
      </c>
      <c r="AW1904" s="56">
        <f>SUMIFS(Gulf_Ach_COM_TRC!Q:Q,Gulf_Ach_COM_TRC!$A:$A,$AL1904)</f>
        <v>0</v>
      </c>
      <c r="AX1904" s="56">
        <f>SUMIFS(Gulf_Ach_COM_TRC!R:R,Gulf_Ach_COM_TRC!$A:$A,$AL1904)</f>
        <v>0</v>
      </c>
      <c r="AY1904" s="56">
        <f>SUMIFS(Gulf_Ach_COM_TRC!S:S,Gulf_Ach_COM_TRC!$A:$A,$AL1904)</f>
        <v>0</v>
      </c>
      <c r="AZ1904" s="56">
        <f>SUMIFS(Gulf_Ach_COM_TRC!T:T,Gulf_Ach_COM_TRC!$A:$A,$AL1904)</f>
        <v>0</v>
      </c>
      <c r="BA1904" s="56">
        <f>SUMIFS(Gulf_Ach_COM_TRC!U:U,Gulf_Ach_COM_TRC!$A:$A,$AL1904)</f>
        <v>0</v>
      </c>
      <c r="BB1904" s="56">
        <f>SUMIFS(Gulf_Ach_COM_TRC!V:V,Gulf_Ach_COM_TRC!$A:$A,$AL1904)</f>
        <v>0</v>
      </c>
      <c r="BC1904" s="56">
        <f>SUMIFS(Gulf_Ach_COM_TRC!W:W,Gulf_Ach_COM_TRC!$A:$A,$AL1904)</f>
        <v>0</v>
      </c>
      <c r="BD1904" s="56">
        <f>SUMIFS(Gulf_Ach_COM_TRC!X:X,Gulf_Ach_COM_TRC!$A:$A,$AL1904)</f>
        <v>0</v>
      </c>
      <c r="BE1904" s="56">
        <f>SUMIFS(Gulf_Ach_COM_TRC!Y:Y,Gulf_Ach_COM_TRC!$A:$A,$AL1904)</f>
        <v>0</v>
      </c>
      <c r="BF1904" s="56">
        <f>SUMIFS(Gulf_Ach_COM_TRC!Z:Z,Gulf_Ach_COM_TRC!$A:$A,$AL1904)</f>
        <v>0</v>
      </c>
      <c r="BH1904" s="182" t="str">
        <f t="shared" si="724"/>
        <v/>
      </c>
      <c r="BI1904" s="182" t="str">
        <f t="shared" si="725"/>
        <v/>
      </c>
    </row>
    <row r="1905" spans="1:61" x14ac:dyDescent="0.25">
      <c r="A1905" t="s">
        <v>2763</v>
      </c>
      <c r="B1905" t="s">
        <v>68</v>
      </c>
      <c r="C1905" t="s">
        <v>1649</v>
      </c>
      <c r="D1905" s="101">
        <f>SUMIFS(COM_Input!$P:$P,COM_Input!$G:$G,$A1905,COM_Input!$F:$F,$B1905,COM_Input!$B:$B,$C1905)</f>
        <v>1.8973366855856043E-6</v>
      </c>
      <c r="E1905" s="101">
        <f>SUMIFS(COM_Input!$Q:$Q,COM_Input!$G:$G,$A1905,COM_Input!$F:$F,$B1905,COM_Input!$B:$B,$C1905)</f>
        <v>4.2770164322352497E-5</v>
      </c>
      <c r="G1905" s="101">
        <f>SUMIFS(COM_Input!$M:$M,COM_Input!$G:$G,$A1905,COM_Input!$F:$F,$B1905,COM_Input!$B:$B,$C1905)</f>
        <v>9.4817552765211491E-2</v>
      </c>
      <c r="H1905" s="79">
        <f>AVERAGEIFS(COM_Input!$O:$O,COM_Input!$G:$G,$A1905,COM_Input!$F:$F,$B1905,COM_Input!$B:$B,$C1905)</f>
        <v>20</v>
      </c>
      <c r="J1905" s="121">
        <f>AVERAGEIFS(COM_Input!$AC:$AC,COM_Input!$G:$G,$A1905,COM_Input!$F:$F,$B1905,COM_Input!$B:$B,$C1905)</f>
        <v>0.4575055555555555</v>
      </c>
      <c r="K1905" s="121">
        <f>AVERAGEIFS(COM_Input!$Z:$Z,COM_Input!$G:$G,$A1905,COM_Input!$F:$F,$B1905,COM_Input!$B:$B,$C1905)</f>
        <v>0.4575055555555555</v>
      </c>
      <c r="L1905" t="str">
        <f t="array" ref="L1905">INDEX(COM_Input!$AA$1:$AA$3299,MATCH(1,(COM_Input!$B$1:$B$3299=$C1905)*(COM_Input!$F$1:$F$3299=$B1905)*(COM_Input!$G$1:$G$3299=$A1905),0))</f>
        <v>sq ft</v>
      </c>
      <c r="M1905" t="str">
        <f t="array" ref="M1905">INDEX(COM_Input!$AB$1:$AB$3299,MATCH(1,(COM_Input!$B$1:$B$3299=$C1905)*(COM_Input!$F$1:$F$3299=$B1905)*(COM_Input!$G$1:$G$3299=$A1905),0))</f>
        <v/>
      </c>
      <c r="N1905" s="121">
        <f>IF($C1905="Thermal Energy Storage",$D1905*'TPS Program Categories'!$S$20,VLOOKUP(VLOOKUP($C1905,'TPS Program Categories'!$AC$1:$AE$129,3,0),'TPS Program Categories'!$G$2:$S$17,13,0)*$G1905)</f>
        <v>4.178607667153487E-3</v>
      </c>
      <c r="O1905" t="str">
        <f>IFERROR(VLOOKUP(Q1905,'Max Incentives'!$A$5:$B$1128,2,FALSE),"FAIL")</f>
        <v>FAIL</v>
      </c>
      <c r="P1905" t="str">
        <f>IFERROR(VLOOKUP(AL1905,'Max Incentives'!$A$5:$B$1128,2,FALSE),"FAIL")</f>
        <v>FAIL</v>
      </c>
      <c r="Q1905" t="str">
        <f t="shared" si="702"/>
        <v>Offices_Existing_Ceiling Insulation(R19 to R38)_RIM</v>
      </c>
      <c r="R1905" s="177">
        <f t="shared" si="703"/>
        <v>0</v>
      </c>
      <c r="S1905" s="177">
        <f t="shared" si="704"/>
        <v>0</v>
      </c>
      <c r="T1905" s="177">
        <f t="shared" si="705"/>
        <v>0</v>
      </c>
      <c r="U1905" s="177">
        <f t="shared" si="706"/>
        <v>0</v>
      </c>
      <c r="V1905" s="177">
        <f t="shared" si="707"/>
        <v>0</v>
      </c>
      <c r="W1905" s="177">
        <f t="shared" si="708"/>
        <v>0</v>
      </c>
      <c r="X1905" s="177">
        <f t="shared" si="709"/>
        <v>0</v>
      </c>
      <c r="Y1905" s="177">
        <f t="shared" si="710"/>
        <v>0</v>
      </c>
      <c r="Z1905" s="177">
        <f t="shared" si="711"/>
        <v>0</v>
      </c>
      <c r="AA1905" s="177">
        <f t="shared" si="712"/>
        <v>0</v>
      </c>
      <c r="AB1905" s="56">
        <f>SUMIFS(Gulf_Ach_COM_RIM!Q:Q,Gulf_Ach_COM_RIM!$A:$A,$Q1905)</f>
        <v>0</v>
      </c>
      <c r="AC1905" s="56">
        <f>SUMIFS(Gulf_Ach_COM_RIM!R:R,Gulf_Ach_COM_RIM!$A:$A,$Q1905)</f>
        <v>0</v>
      </c>
      <c r="AD1905" s="56">
        <f>SUMIFS(Gulf_Ach_COM_RIM!S:S,Gulf_Ach_COM_RIM!$A:$A,$Q1905)</f>
        <v>0</v>
      </c>
      <c r="AE1905" s="56">
        <f>SUMIFS(Gulf_Ach_COM_RIM!T:T,Gulf_Ach_COM_RIM!$A:$A,$Q1905)</f>
        <v>0</v>
      </c>
      <c r="AF1905" s="56">
        <f>SUMIFS(Gulf_Ach_COM_RIM!U:U,Gulf_Ach_COM_RIM!$A:$A,$Q1905)</f>
        <v>0</v>
      </c>
      <c r="AG1905" s="56">
        <f>SUMIFS(Gulf_Ach_COM_RIM!V:V,Gulf_Ach_COM_RIM!$A:$A,$Q1905)</f>
        <v>0</v>
      </c>
      <c r="AH1905" s="56">
        <f>SUMIFS(Gulf_Ach_COM_RIM!W:W,Gulf_Ach_COM_RIM!$A:$A,$Q1905)</f>
        <v>0</v>
      </c>
      <c r="AI1905" s="56">
        <f>SUMIFS(Gulf_Ach_COM_RIM!X:X,Gulf_Ach_COM_RIM!$A:$A,$Q1905)</f>
        <v>0</v>
      </c>
      <c r="AJ1905" s="56">
        <f>SUMIFS(Gulf_Ach_COM_RIM!Y:Y,Gulf_Ach_COM_RIM!$A:$A,$Q1905)</f>
        <v>0</v>
      </c>
      <c r="AK1905" s="56">
        <f>SUMIFS(Gulf_Ach_COM_RIM!Z:Z,Gulf_Ach_COM_RIM!$A:$A,$Q1905)</f>
        <v>0</v>
      </c>
      <c r="AL1905" t="str">
        <f t="shared" si="713"/>
        <v>Offices_Existing_Ceiling Insulation(R19 to R38)_TRC</v>
      </c>
      <c r="AM1905" s="177">
        <f t="shared" si="714"/>
        <v>0</v>
      </c>
      <c r="AN1905" s="177">
        <f t="shared" si="715"/>
        <v>0</v>
      </c>
      <c r="AO1905" s="177">
        <f t="shared" si="716"/>
        <v>0</v>
      </c>
      <c r="AP1905" s="177">
        <f t="shared" si="717"/>
        <v>0</v>
      </c>
      <c r="AQ1905" s="177">
        <f t="shared" si="718"/>
        <v>0</v>
      </c>
      <c r="AR1905" s="177">
        <f t="shared" si="719"/>
        <v>0</v>
      </c>
      <c r="AS1905" s="177">
        <f t="shared" si="720"/>
        <v>0</v>
      </c>
      <c r="AT1905" s="177">
        <f t="shared" si="721"/>
        <v>0</v>
      </c>
      <c r="AU1905" s="177">
        <f t="shared" si="722"/>
        <v>0</v>
      </c>
      <c r="AV1905" s="177">
        <f t="shared" si="723"/>
        <v>0</v>
      </c>
      <c r="AW1905" s="56">
        <f>SUMIFS(Gulf_Ach_COM_TRC!Q:Q,Gulf_Ach_COM_TRC!$A:$A,$AL1905)</f>
        <v>0</v>
      </c>
      <c r="AX1905" s="56">
        <f>SUMIFS(Gulf_Ach_COM_TRC!R:R,Gulf_Ach_COM_TRC!$A:$A,$AL1905)</f>
        <v>0</v>
      </c>
      <c r="AY1905" s="56">
        <f>SUMIFS(Gulf_Ach_COM_TRC!S:S,Gulf_Ach_COM_TRC!$A:$A,$AL1905)</f>
        <v>0</v>
      </c>
      <c r="AZ1905" s="56">
        <f>SUMIFS(Gulf_Ach_COM_TRC!T:T,Gulf_Ach_COM_TRC!$A:$A,$AL1905)</f>
        <v>0</v>
      </c>
      <c r="BA1905" s="56">
        <f>SUMIFS(Gulf_Ach_COM_TRC!U:U,Gulf_Ach_COM_TRC!$A:$A,$AL1905)</f>
        <v>0</v>
      </c>
      <c r="BB1905" s="56">
        <f>SUMIFS(Gulf_Ach_COM_TRC!V:V,Gulf_Ach_COM_TRC!$A:$A,$AL1905)</f>
        <v>0</v>
      </c>
      <c r="BC1905" s="56">
        <f>SUMIFS(Gulf_Ach_COM_TRC!W:W,Gulf_Ach_COM_TRC!$A:$A,$AL1905)</f>
        <v>0</v>
      </c>
      <c r="BD1905" s="56">
        <f>SUMIFS(Gulf_Ach_COM_TRC!X:X,Gulf_Ach_COM_TRC!$A:$A,$AL1905)</f>
        <v>0</v>
      </c>
      <c r="BE1905" s="56">
        <f>SUMIFS(Gulf_Ach_COM_TRC!Y:Y,Gulf_Ach_COM_TRC!$A:$A,$AL1905)</f>
        <v>0</v>
      </c>
      <c r="BF1905" s="56">
        <f>SUMIFS(Gulf_Ach_COM_TRC!Z:Z,Gulf_Ach_COM_TRC!$A:$A,$AL1905)</f>
        <v>0</v>
      </c>
      <c r="BH1905" s="182" t="str">
        <f t="shared" si="724"/>
        <v/>
      </c>
      <c r="BI1905" s="182" t="str">
        <f t="shared" si="725"/>
        <v/>
      </c>
    </row>
    <row r="1906" spans="1:61" x14ac:dyDescent="0.25">
      <c r="A1906" t="s">
        <v>2764</v>
      </c>
      <c r="B1906" t="s">
        <v>68</v>
      </c>
      <c r="C1906" t="s">
        <v>1649</v>
      </c>
      <c r="D1906" s="101">
        <f>SUMIFS(COM_Input!$P:$P,COM_Input!$G:$G,$A1906,COM_Input!$F:$F,$B1906,COM_Input!$B:$B,$C1906)</f>
        <v>1.9349469572288622E-5</v>
      </c>
      <c r="E1906" s="101">
        <f>SUMIFS(COM_Input!$Q:$Q,COM_Input!$G:$G,$A1906,COM_Input!$F:$F,$B1906,COM_Input!$B:$B,$C1906)</f>
        <v>4.4251531532572812E-5</v>
      </c>
      <c r="G1906" s="101">
        <f>SUMIFS(COM_Input!$M:$M,COM_Input!$G:$G,$A1906,COM_Input!$F:$F,$B1906,COM_Input!$B:$B,$C1906)</f>
        <v>9.4817552765211491E-2</v>
      </c>
      <c r="H1906" s="79">
        <f>AVERAGEIFS(COM_Input!$O:$O,COM_Input!$G:$G,$A1906,COM_Input!$F:$F,$B1906,COM_Input!$B:$B,$C1906)</f>
        <v>20</v>
      </c>
      <c r="J1906" s="121">
        <f>AVERAGEIFS(COM_Input!$AC:$AC,COM_Input!$G:$G,$A1906,COM_Input!$F:$F,$B1906,COM_Input!$B:$B,$C1906)</f>
        <v>0.4575055555555555</v>
      </c>
      <c r="K1906" s="121">
        <f>AVERAGEIFS(COM_Input!$Z:$Z,COM_Input!$G:$G,$A1906,COM_Input!$F:$F,$B1906,COM_Input!$B:$B,$C1906)</f>
        <v>0.4575055555555555</v>
      </c>
      <c r="L1906" t="str">
        <f t="array" ref="L1906">INDEX(COM_Input!$AA$1:$AA$3299,MATCH(1,(COM_Input!$B$1:$B$3299=$C1906)*(COM_Input!$F$1:$F$3299=$B1906)*(COM_Input!$G$1:$G$3299=$A1906),0))</f>
        <v>sq ft</v>
      </c>
      <c r="M1906" t="str">
        <f t="array" ref="M1906">INDEX(COM_Input!$AB$1:$AB$3299,MATCH(1,(COM_Input!$B$1:$B$3299=$C1906)*(COM_Input!$F$1:$F$3299=$B1906)*(COM_Input!$G$1:$G$3299=$A1906),0))</f>
        <v/>
      </c>
      <c r="N1906" s="121">
        <f>IF($C1906="Thermal Energy Storage",$D1906*'TPS Program Categories'!$S$20,VLOOKUP(VLOOKUP($C1906,'TPS Program Categories'!$AC$1:$AE$129,3,0),'TPS Program Categories'!$G$2:$S$17,13,0)*$G1906)</f>
        <v>4.178607667153487E-3</v>
      </c>
      <c r="O1906" t="str">
        <f>IFERROR(VLOOKUP(Q1906,'Max Incentives'!$A$5:$B$1128,2,FALSE),"FAIL")</f>
        <v>FAIL</v>
      </c>
      <c r="P1906" t="str">
        <f>IFERROR(VLOOKUP(AL1906,'Max Incentives'!$A$5:$B$1128,2,FALSE),"FAIL")</f>
        <v>FAIL</v>
      </c>
      <c r="Q1906" t="str">
        <f t="shared" si="702"/>
        <v>Restaurants_Existing_Ceiling Insulation(R19 to R38)_RIM</v>
      </c>
      <c r="R1906" s="177">
        <f t="shared" si="703"/>
        <v>0</v>
      </c>
      <c r="S1906" s="177">
        <f t="shared" si="704"/>
        <v>0</v>
      </c>
      <c r="T1906" s="177">
        <f t="shared" si="705"/>
        <v>0</v>
      </c>
      <c r="U1906" s="177">
        <f t="shared" si="706"/>
        <v>0</v>
      </c>
      <c r="V1906" s="177">
        <f t="shared" si="707"/>
        <v>0</v>
      </c>
      <c r="W1906" s="177">
        <f t="shared" si="708"/>
        <v>0</v>
      </c>
      <c r="X1906" s="177">
        <f t="shared" si="709"/>
        <v>0</v>
      </c>
      <c r="Y1906" s="177">
        <f t="shared" si="710"/>
        <v>0</v>
      </c>
      <c r="Z1906" s="177">
        <f t="shared" si="711"/>
        <v>0</v>
      </c>
      <c r="AA1906" s="177">
        <f t="shared" si="712"/>
        <v>0</v>
      </c>
      <c r="AB1906" s="56">
        <f>SUMIFS(Gulf_Ach_COM_RIM!Q:Q,Gulf_Ach_COM_RIM!$A:$A,$Q1906)</f>
        <v>0</v>
      </c>
      <c r="AC1906" s="56">
        <f>SUMIFS(Gulf_Ach_COM_RIM!R:R,Gulf_Ach_COM_RIM!$A:$A,$Q1906)</f>
        <v>0</v>
      </c>
      <c r="AD1906" s="56">
        <f>SUMIFS(Gulf_Ach_COM_RIM!S:S,Gulf_Ach_COM_RIM!$A:$A,$Q1906)</f>
        <v>0</v>
      </c>
      <c r="AE1906" s="56">
        <f>SUMIFS(Gulf_Ach_COM_RIM!T:T,Gulf_Ach_COM_RIM!$A:$A,$Q1906)</f>
        <v>0</v>
      </c>
      <c r="AF1906" s="56">
        <f>SUMIFS(Gulf_Ach_COM_RIM!U:U,Gulf_Ach_COM_RIM!$A:$A,$Q1906)</f>
        <v>0</v>
      </c>
      <c r="AG1906" s="56">
        <f>SUMIFS(Gulf_Ach_COM_RIM!V:V,Gulf_Ach_COM_RIM!$A:$A,$Q1906)</f>
        <v>0</v>
      </c>
      <c r="AH1906" s="56">
        <f>SUMIFS(Gulf_Ach_COM_RIM!W:W,Gulf_Ach_COM_RIM!$A:$A,$Q1906)</f>
        <v>0</v>
      </c>
      <c r="AI1906" s="56">
        <f>SUMIFS(Gulf_Ach_COM_RIM!X:X,Gulf_Ach_COM_RIM!$A:$A,$Q1906)</f>
        <v>0</v>
      </c>
      <c r="AJ1906" s="56">
        <f>SUMIFS(Gulf_Ach_COM_RIM!Y:Y,Gulf_Ach_COM_RIM!$A:$A,$Q1906)</f>
        <v>0</v>
      </c>
      <c r="AK1906" s="56">
        <f>SUMIFS(Gulf_Ach_COM_RIM!Z:Z,Gulf_Ach_COM_RIM!$A:$A,$Q1906)</f>
        <v>0</v>
      </c>
      <c r="AL1906" t="str">
        <f t="shared" si="713"/>
        <v>Restaurants_Existing_Ceiling Insulation(R19 to R38)_TRC</v>
      </c>
      <c r="AM1906" s="177">
        <f t="shared" si="714"/>
        <v>0</v>
      </c>
      <c r="AN1906" s="177">
        <f t="shared" si="715"/>
        <v>0</v>
      </c>
      <c r="AO1906" s="177">
        <f t="shared" si="716"/>
        <v>0</v>
      </c>
      <c r="AP1906" s="177">
        <f t="shared" si="717"/>
        <v>0</v>
      </c>
      <c r="AQ1906" s="177">
        <f t="shared" si="718"/>
        <v>0</v>
      </c>
      <c r="AR1906" s="177">
        <f t="shared" si="719"/>
        <v>0</v>
      </c>
      <c r="AS1906" s="177">
        <f t="shared" si="720"/>
        <v>0</v>
      </c>
      <c r="AT1906" s="177">
        <f t="shared" si="721"/>
        <v>0</v>
      </c>
      <c r="AU1906" s="177">
        <f t="shared" si="722"/>
        <v>0</v>
      </c>
      <c r="AV1906" s="177">
        <f t="shared" si="723"/>
        <v>0</v>
      </c>
      <c r="AW1906" s="56">
        <f>SUMIFS(Gulf_Ach_COM_TRC!Q:Q,Gulf_Ach_COM_TRC!$A:$A,$AL1906)</f>
        <v>0</v>
      </c>
      <c r="AX1906" s="56">
        <f>SUMIFS(Gulf_Ach_COM_TRC!R:R,Gulf_Ach_COM_TRC!$A:$A,$AL1906)</f>
        <v>0</v>
      </c>
      <c r="AY1906" s="56">
        <f>SUMIFS(Gulf_Ach_COM_TRC!S:S,Gulf_Ach_COM_TRC!$A:$A,$AL1906)</f>
        <v>0</v>
      </c>
      <c r="AZ1906" s="56">
        <f>SUMIFS(Gulf_Ach_COM_TRC!T:T,Gulf_Ach_COM_TRC!$A:$A,$AL1906)</f>
        <v>0</v>
      </c>
      <c r="BA1906" s="56">
        <f>SUMIFS(Gulf_Ach_COM_TRC!U:U,Gulf_Ach_COM_TRC!$A:$A,$AL1906)</f>
        <v>0</v>
      </c>
      <c r="BB1906" s="56">
        <f>SUMIFS(Gulf_Ach_COM_TRC!V:V,Gulf_Ach_COM_TRC!$A:$A,$AL1906)</f>
        <v>0</v>
      </c>
      <c r="BC1906" s="56">
        <f>SUMIFS(Gulf_Ach_COM_TRC!W:W,Gulf_Ach_COM_TRC!$A:$A,$AL1906)</f>
        <v>0</v>
      </c>
      <c r="BD1906" s="56">
        <f>SUMIFS(Gulf_Ach_COM_TRC!X:X,Gulf_Ach_COM_TRC!$A:$A,$AL1906)</f>
        <v>0</v>
      </c>
      <c r="BE1906" s="56">
        <f>SUMIFS(Gulf_Ach_COM_TRC!Y:Y,Gulf_Ach_COM_TRC!$A:$A,$AL1906)</f>
        <v>0</v>
      </c>
      <c r="BF1906" s="56">
        <f>SUMIFS(Gulf_Ach_COM_TRC!Z:Z,Gulf_Ach_COM_TRC!$A:$A,$AL1906)</f>
        <v>0</v>
      </c>
      <c r="BH1906" s="182" t="str">
        <f t="shared" si="724"/>
        <v/>
      </c>
      <c r="BI1906" s="182" t="str">
        <f t="shared" si="725"/>
        <v/>
      </c>
    </row>
    <row r="1907" spans="1:61" x14ac:dyDescent="0.25">
      <c r="A1907" t="s">
        <v>559</v>
      </c>
      <c r="B1907" t="s">
        <v>68</v>
      </c>
      <c r="C1907" t="s">
        <v>1649</v>
      </c>
      <c r="D1907" s="101">
        <f>SUMIFS(COM_Input!$P:$P,COM_Input!$G:$G,$A1907,COM_Input!$F:$F,$B1907,COM_Input!$B:$B,$C1907)</f>
        <v>1.9349469572288622E-5</v>
      </c>
      <c r="E1907" s="101">
        <f>SUMIFS(COM_Input!$Q:$Q,COM_Input!$G:$G,$A1907,COM_Input!$F:$F,$B1907,COM_Input!$B:$B,$C1907)</f>
        <v>4.4251531532572812E-5</v>
      </c>
      <c r="G1907" s="101">
        <f>SUMIFS(COM_Input!$M:$M,COM_Input!$G:$G,$A1907,COM_Input!$F:$F,$B1907,COM_Input!$B:$B,$C1907)</f>
        <v>9.4817552765211491E-2</v>
      </c>
      <c r="H1907" s="79">
        <f>AVERAGEIFS(COM_Input!$O:$O,COM_Input!$G:$G,$A1907,COM_Input!$F:$F,$B1907,COM_Input!$B:$B,$C1907)</f>
        <v>20</v>
      </c>
      <c r="J1907" s="121">
        <f>AVERAGEIFS(COM_Input!$AC:$AC,COM_Input!$G:$G,$A1907,COM_Input!$F:$F,$B1907,COM_Input!$B:$B,$C1907)</f>
        <v>0.4575055555555555</v>
      </c>
      <c r="K1907" s="121">
        <f>AVERAGEIFS(COM_Input!$Z:$Z,COM_Input!$G:$G,$A1907,COM_Input!$F:$F,$B1907,COM_Input!$B:$B,$C1907)</f>
        <v>0.4575055555555555</v>
      </c>
      <c r="L1907" t="str">
        <f t="array" ref="L1907">INDEX(COM_Input!$AA$1:$AA$3299,MATCH(1,(COM_Input!$B$1:$B$3299=$C1907)*(COM_Input!$F$1:$F$3299=$B1907)*(COM_Input!$G$1:$G$3299=$A1907),0))</f>
        <v>sq ft</v>
      </c>
      <c r="M1907" t="str">
        <f t="array" ref="M1907">INDEX(COM_Input!$AB$1:$AB$3299,MATCH(1,(COM_Input!$B$1:$B$3299=$C1907)*(COM_Input!$F$1:$F$3299=$B1907)*(COM_Input!$G$1:$G$3299=$A1907),0))</f>
        <v/>
      </c>
      <c r="N1907" s="121">
        <f>IF($C1907="Thermal Energy Storage",$D1907*'TPS Program Categories'!$S$20,VLOOKUP(VLOOKUP($C1907,'TPS Program Categories'!$AC$1:$AE$129,3,0),'TPS Program Categories'!$G$2:$S$17,13,0)*$G1907)</f>
        <v>4.178607667153487E-3</v>
      </c>
      <c r="O1907" t="str">
        <f>IFERROR(VLOOKUP(Q1907,'Max Incentives'!$A$5:$B$1128,2,FALSE),"FAIL")</f>
        <v>FAIL</v>
      </c>
      <c r="P1907" t="str">
        <f>IFERROR(VLOOKUP(AL1907,'Max Incentives'!$A$5:$B$1128,2,FALSE),"FAIL")</f>
        <v>FAIL</v>
      </c>
      <c r="Q1907" t="str">
        <f t="shared" si="702"/>
        <v>Retail_Existing_Ceiling Insulation(R19 to R38)_RIM</v>
      </c>
      <c r="R1907" s="177">
        <f t="shared" si="703"/>
        <v>0</v>
      </c>
      <c r="S1907" s="177">
        <f t="shared" si="704"/>
        <v>0</v>
      </c>
      <c r="T1907" s="177">
        <f t="shared" si="705"/>
        <v>0</v>
      </c>
      <c r="U1907" s="177">
        <f t="shared" si="706"/>
        <v>0</v>
      </c>
      <c r="V1907" s="177">
        <f t="shared" si="707"/>
        <v>0</v>
      </c>
      <c r="W1907" s="177">
        <f t="shared" si="708"/>
        <v>0</v>
      </c>
      <c r="X1907" s="177">
        <f t="shared" si="709"/>
        <v>0</v>
      </c>
      <c r="Y1907" s="177">
        <f t="shared" si="710"/>
        <v>0</v>
      </c>
      <c r="Z1907" s="177">
        <f t="shared" si="711"/>
        <v>0</v>
      </c>
      <c r="AA1907" s="177">
        <f t="shared" si="712"/>
        <v>0</v>
      </c>
      <c r="AB1907" s="56">
        <f>SUMIFS(Gulf_Ach_COM_RIM!Q:Q,Gulf_Ach_COM_RIM!$A:$A,$Q1907)</f>
        <v>0</v>
      </c>
      <c r="AC1907" s="56">
        <f>SUMIFS(Gulf_Ach_COM_RIM!R:R,Gulf_Ach_COM_RIM!$A:$A,$Q1907)</f>
        <v>0</v>
      </c>
      <c r="AD1907" s="56">
        <f>SUMIFS(Gulf_Ach_COM_RIM!S:S,Gulf_Ach_COM_RIM!$A:$A,$Q1907)</f>
        <v>0</v>
      </c>
      <c r="AE1907" s="56">
        <f>SUMIFS(Gulf_Ach_COM_RIM!T:T,Gulf_Ach_COM_RIM!$A:$A,$Q1907)</f>
        <v>0</v>
      </c>
      <c r="AF1907" s="56">
        <f>SUMIFS(Gulf_Ach_COM_RIM!U:U,Gulf_Ach_COM_RIM!$A:$A,$Q1907)</f>
        <v>0</v>
      </c>
      <c r="AG1907" s="56">
        <f>SUMIFS(Gulf_Ach_COM_RIM!V:V,Gulf_Ach_COM_RIM!$A:$A,$Q1907)</f>
        <v>0</v>
      </c>
      <c r="AH1907" s="56">
        <f>SUMIFS(Gulf_Ach_COM_RIM!W:W,Gulf_Ach_COM_RIM!$A:$A,$Q1907)</f>
        <v>0</v>
      </c>
      <c r="AI1907" s="56">
        <f>SUMIFS(Gulf_Ach_COM_RIM!X:X,Gulf_Ach_COM_RIM!$A:$A,$Q1907)</f>
        <v>0</v>
      </c>
      <c r="AJ1907" s="56">
        <f>SUMIFS(Gulf_Ach_COM_RIM!Y:Y,Gulf_Ach_COM_RIM!$A:$A,$Q1907)</f>
        <v>0</v>
      </c>
      <c r="AK1907" s="56">
        <f>SUMIFS(Gulf_Ach_COM_RIM!Z:Z,Gulf_Ach_COM_RIM!$A:$A,$Q1907)</f>
        <v>0</v>
      </c>
      <c r="AL1907" t="str">
        <f t="shared" si="713"/>
        <v>Retail_Existing_Ceiling Insulation(R19 to R38)_TRC</v>
      </c>
      <c r="AM1907" s="177">
        <f t="shared" si="714"/>
        <v>0</v>
      </c>
      <c r="AN1907" s="177">
        <f t="shared" si="715"/>
        <v>0</v>
      </c>
      <c r="AO1907" s="177">
        <f t="shared" si="716"/>
        <v>0</v>
      </c>
      <c r="AP1907" s="177">
        <f t="shared" si="717"/>
        <v>0</v>
      </c>
      <c r="AQ1907" s="177">
        <f t="shared" si="718"/>
        <v>0</v>
      </c>
      <c r="AR1907" s="177">
        <f t="shared" si="719"/>
        <v>0</v>
      </c>
      <c r="AS1907" s="177">
        <f t="shared" si="720"/>
        <v>0</v>
      </c>
      <c r="AT1907" s="177">
        <f t="shared" si="721"/>
        <v>0</v>
      </c>
      <c r="AU1907" s="177">
        <f t="shared" si="722"/>
        <v>0</v>
      </c>
      <c r="AV1907" s="177">
        <f t="shared" si="723"/>
        <v>0</v>
      </c>
      <c r="AW1907" s="56">
        <f>SUMIFS(Gulf_Ach_COM_TRC!Q:Q,Gulf_Ach_COM_TRC!$A:$A,$AL1907)</f>
        <v>0</v>
      </c>
      <c r="AX1907" s="56">
        <f>SUMIFS(Gulf_Ach_COM_TRC!R:R,Gulf_Ach_COM_TRC!$A:$A,$AL1907)</f>
        <v>0</v>
      </c>
      <c r="AY1907" s="56">
        <f>SUMIFS(Gulf_Ach_COM_TRC!S:S,Gulf_Ach_COM_TRC!$A:$A,$AL1907)</f>
        <v>0</v>
      </c>
      <c r="AZ1907" s="56">
        <f>SUMIFS(Gulf_Ach_COM_TRC!T:T,Gulf_Ach_COM_TRC!$A:$A,$AL1907)</f>
        <v>0</v>
      </c>
      <c r="BA1907" s="56">
        <f>SUMIFS(Gulf_Ach_COM_TRC!U:U,Gulf_Ach_COM_TRC!$A:$A,$AL1907)</f>
        <v>0</v>
      </c>
      <c r="BB1907" s="56">
        <f>SUMIFS(Gulf_Ach_COM_TRC!V:V,Gulf_Ach_COM_TRC!$A:$A,$AL1907)</f>
        <v>0</v>
      </c>
      <c r="BC1907" s="56">
        <f>SUMIFS(Gulf_Ach_COM_TRC!W:W,Gulf_Ach_COM_TRC!$A:$A,$AL1907)</f>
        <v>0</v>
      </c>
      <c r="BD1907" s="56">
        <f>SUMIFS(Gulf_Ach_COM_TRC!X:X,Gulf_Ach_COM_TRC!$A:$A,$AL1907)</f>
        <v>0</v>
      </c>
      <c r="BE1907" s="56">
        <f>SUMIFS(Gulf_Ach_COM_TRC!Y:Y,Gulf_Ach_COM_TRC!$A:$A,$AL1907)</f>
        <v>0</v>
      </c>
      <c r="BF1907" s="56">
        <f>SUMIFS(Gulf_Ach_COM_TRC!Z:Z,Gulf_Ach_COM_TRC!$A:$A,$AL1907)</f>
        <v>0</v>
      </c>
      <c r="BH1907" s="182" t="str">
        <f t="shared" si="724"/>
        <v/>
      </c>
      <c r="BI1907" s="182" t="str">
        <f t="shared" si="725"/>
        <v/>
      </c>
    </row>
    <row r="1908" spans="1:61" x14ac:dyDescent="0.25">
      <c r="A1908" t="s">
        <v>2765</v>
      </c>
      <c r="B1908" t="s">
        <v>68</v>
      </c>
      <c r="C1908" t="s">
        <v>1649</v>
      </c>
      <c r="D1908" s="101">
        <f>SUMIFS(COM_Input!$P:$P,COM_Input!$G:$G,$A1908,COM_Input!$F:$F,$B1908,COM_Input!$B:$B,$C1908)</f>
        <v>1.8973366855856043E-6</v>
      </c>
      <c r="E1908" s="101">
        <f>SUMIFS(COM_Input!$Q:$Q,COM_Input!$G:$G,$A1908,COM_Input!$F:$F,$B1908,COM_Input!$B:$B,$C1908)</f>
        <v>4.2770164322352497E-5</v>
      </c>
      <c r="G1908" s="101">
        <f>SUMIFS(COM_Input!$M:$M,COM_Input!$G:$G,$A1908,COM_Input!$F:$F,$B1908,COM_Input!$B:$B,$C1908)</f>
        <v>9.4817552765211491E-2</v>
      </c>
      <c r="H1908" s="79">
        <f>AVERAGEIFS(COM_Input!$O:$O,COM_Input!$G:$G,$A1908,COM_Input!$F:$F,$B1908,COM_Input!$B:$B,$C1908)</f>
        <v>20</v>
      </c>
      <c r="J1908" s="121">
        <f>AVERAGEIFS(COM_Input!$AC:$AC,COM_Input!$G:$G,$A1908,COM_Input!$F:$F,$B1908,COM_Input!$B:$B,$C1908)</f>
        <v>0.4575055555555555</v>
      </c>
      <c r="K1908" s="121">
        <f>AVERAGEIFS(COM_Input!$Z:$Z,COM_Input!$G:$G,$A1908,COM_Input!$F:$F,$B1908,COM_Input!$B:$B,$C1908)</f>
        <v>0.4575055555555555</v>
      </c>
      <c r="L1908" t="str">
        <f t="array" ref="L1908">INDEX(COM_Input!$AA$1:$AA$3299,MATCH(1,(COM_Input!$B$1:$B$3299=$C1908)*(COM_Input!$F$1:$F$3299=$B1908)*(COM_Input!$G$1:$G$3299=$A1908),0))</f>
        <v>sq ft</v>
      </c>
      <c r="M1908" t="str">
        <f t="array" ref="M1908">INDEX(COM_Input!$AB$1:$AB$3299,MATCH(1,(COM_Input!$B$1:$B$3299=$C1908)*(COM_Input!$F$1:$F$3299=$B1908)*(COM_Input!$G$1:$G$3299=$A1908),0))</f>
        <v/>
      </c>
      <c r="N1908" s="121">
        <f>IF($C1908="Thermal Energy Storage",$D1908*'TPS Program Categories'!$S$20,VLOOKUP(VLOOKUP($C1908,'TPS Program Categories'!$AC$1:$AE$129,3,0),'TPS Program Categories'!$G$2:$S$17,13,0)*$G1908)</f>
        <v>4.178607667153487E-3</v>
      </c>
      <c r="O1908" t="str">
        <f>IFERROR(VLOOKUP(Q1908,'Max Incentives'!$A$5:$B$1128,2,FALSE),"FAIL")</f>
        <v>FAIL</v>
      </c>
      <c r="P1908" t="str">
        <f>IFERROR(VLOOKUP(AL1908,'Max Incentives'!$A$5:$B$1128,2,FALSE),"FAIL")</f>
        <v>FAIL</v>
      </c>
      <c r="Q1908" t="str">
        <f t="shared" si="702"/>
        <v>Schools K-12_Existing_Ceiling Insulation(R19 to R38)_RIM</v>
      </c>
      <c r="R1908" s="177">
        <f t="shared" si="703"/>
        <v>0</v>
      </c>
      <c r="S1908" s="177">
        <f t="shared" si="704"/>
        <v>0</v>
      </c>
      <c r="T1908" s="177">
        <f t="shared" si="705"/>
        <v>0</v>
      </c>
      <c r="U1908" s="177">
        <f t="shared" si="706"/>
        <v>0</v>
      </c>
      <c r="V1908" s="177">
        <f t="shared" si="707"/>
        <v>0</v>
      </c>
      <c r="W1908" s="177">
        <f t="shared" si="708"/>
        <v>0</v>
      </c>
      <c r="X1908" s="177">
        <f t="shared" si="709"/>
        <v>0</v>
      </c>
      <c r="Y1908" s="177">
        <f t="shared" si="710"/>
        <v>0</v>
      </c>
      <c r="Z1908" s="177">
        <f t="shared" si="711"/>
        <v>0</v>
      </c>
      <c r="AA1908" s="177">
        <f t="shared" si="712"/>
        <v>0</v>
      </c>
      <c r="AB1908" s="56">
        <f>SUMIFS(Gulf_Ach_COM_RIM!Q:Q,Gulf_Ach_COM_RIM!$A:$A,$Q1908)</f>
        <v>0</v>
      </c>
      <c r="AC1908" s="56">
        <f>SUMIFS(Gulf_Ach_COM_RIM!R:R,Gulf_Ach_COM_RIM!$A:$A,$Q1908)</f>
        <v>0</v>
      </c>
      <c r="AD1908" s="56">
        <f>SUMIFS(Gulf_Ach_COM_RIM!S:S,Gulf_Ach_COM_RIM!$A:$A,$Q1908)</f>
        <v>0</v>
      </c>
      <c r="AE1908" s="56">
        <f>SUMIFS(Gulf_Ach_COM_RIM!T:T,Gulf_Ach_COM_RIM!$A:$A,$Q1908)</f>
        <v>0</v>
      </c>
      <c r="AF1908" s="56">
        <f>SUMIFS(Gulf_Ach_COM_RIM!U:U,Gulf_Ach_COM_RIM!$A:$A,$Q1908)</f>
        <v>0</v>
      </c>
      <c r="AG1908" s="56">
        <f>SUMIFS(Gulf_Ach_COM_RIM!V:V,Gulf_Ach_COM_RIM!$A:$A,$Q1908)</f>
        <v>0</v>
      </c>
      <c r="AH1908" s="56">
        <f>SUMIFS(Gulf_Ach_COM_RIM!W:W,Gulf_Ach_COM_RIM!$A:$A,$Q1908)</f>
        <v>0</v>
      </c>
      <c r="AI1908" s="56">
        <f>SUMIFS(Gulf_Ach_COM_RIM!X:X,Gulf_Ach_COM_RIM!$A:$A,$Q1908)</f>
        <v>0</v>
      </c>
      <c r="AJ1908" s="56">
        <f>SUMIFS(Gulf_Ach_COM_RIM!Y:Y,Gulf_Ach_COM_RIM!$A:$A,$Q1908)</f>
        <v>0</v>
      </c>
      <c r="AK1908" s="56">
        <f>SUMIFS(Gulf_Ach_COM_RIM!Z:Z,Gulf_Ach_COM_RIM!$A:$A,$Q1908)</f>
        <v>0</v>
      </c>
      <c r="AL1908" t="str">
        <f t="shared" si="713"/>
        <v>Schools K-12_Existing_Ceiling Insulation(R19 to R38)_TRC</v>
      </c>
      <c r="AM1908" s="177">
        <f t="shared" si="714"/>
        <v>0</v>
      </c>
      <c r="AN1908" s="177">
        <f t="shared" si="715"/>
        <v>0</v>
      </c>
      <c r="AO1908" s="177">
        <f t="shared" si="716"/>
        <v>0</v>
      </c>
      <c r="AP1908" s="177">
        <f t="shared" si="717"/>
        <v>0</v>
      </c>
      <c r="AQ1908" s="177">
        <f t="shared" si="718"/>
        <v>0</v>
      </c>
      <c r="AR1908" s="177">
        <f t="shared" si="719"/>
        <v>0</v>
      </c>
      <c r="AS1908" s="177">
        <f t="shared" si="720"/>
        <v>0</v>
      </c>
      <c r="AT1908" s="177">
        <f t="shared" si="721"/>
        <v>0</v>
      </c>
      <c r="AU1908" s="177">
        <f t="shared" si="722"/>
        <v>0</v>
      </c>
      <c r="AV1908" s="177">
        <f t="shared" si="723"/>
        <v>0</v>
      </c>
      <c r="AW1908" s="56">
        <f>SUMIFS(Gulf_Ach_COM_TRC!Q:Q,Gulf_Ach_COM_TRC!$A:$A,$AL1908)</f>
        <v>0</v>
      </c>
      <c r="AX1908" s="56">
        <f>SUMIFS(Gulf_Ach_COM_TRC!R:R,Gulf_Ach_COM_TRC!$A:$A,$AL1908)</f>
        <v>0</v>
      </c>
      <c r="AY1908" s="56">
        <f>SUMIFS(Gulf_Ach_COM_TRC!S:S,Gulf_Ach_COM_TRC!$A:$A,$AL1908)</f>
        <v>0</v>
      </c>
      <c r="AZ1908" s="56">
        <f>SUMIFS(Gulf_Ach_COM_TRC!T:T,Gulf_Ach_COM_TRC!$A:$A,$AL1908)</f>
        <v>0</v>
      </c>
      <c r="BA1908" s="56">
        <f>SUMIFS(Gulf_Ach_COM_TRC!U:U,Gulf_Ach_COM_TRC!$A:$A,$AL1908)</f>
        <v>0</v>
      </c>
      <c r="BB1908" s="56">
        <f>SUMIFS(Gulf_Ach_COM_TRC!V:V,Gulf_Ach_COM_TRC!$A:$A,$AL1908)</f>
        <v>0</v>
      </c>
      <c r="BC1908" s="56">
        <f>SUMIFS(Gulf_Ach_COM_TRC!W:W,Gulf_Ach_COM_TRC!$A:$A,$AL1908)</f>
        <v>0</v>
      </c>
      <c r="BD1908" s="56">
        <f>SUMIFS(Gulf_Ach_COM_TRC!X:X,Gulf_Ach_COM_TRC!$A:$A,$AL1908)</f>
        <v>0</v>
      </c>
      <c r="BE1908" s="56">
        <f>SUMIFS(Gulf_Ach_COM_TRC!Y:Y,Gulf_Ach_COM_TRC!$A:$A,$AL1908)</f>
        <v>0</v>
      </c>
      <c r="BF1908" s="56">
        <f>SUMIFS(Gulf_Ach_COM_TRC!Z:Z,Gulf_Ach_COM_TRC!$A:$A,$AL1908)</f>
        <v>0</v>
      </c>
      <c r="BH1908" s="182" t="str">
        <f t="shared" si="724"/>
        <v/>
      </c>
      <c r="BI1908" s="182" t="str">
        <f t="shared" si="725"/>
        <v/>
      </c>
    </row>
    <row r="1909" spans="1:61" x14ac:dyDescent="0.25">
      <c r="A1909" t="s">
        <v>572</v>
      </c>
      <c r="B1909" t="s">
        <v>68</v>
      </c>
      <c r="C1909" t="s">
        <v>1649</v>
      </c>
      <c r="D1909" s="101">
        <f>SUMIFS(COM_Input!$P:$P,COM_Input!$G:$G,$A1909,COM_Input!$F:$F,$B1909,COM_Input!$B:$B,$C1909)</f>
        <v>1.075964101538884E-5</v>
      </c>
      <c r="E1909" s="101">
        <f>SUMIFS(COM_Input!$Q:$Q,COM_Input!$G:$G,$A1909,COM_Input!$F:$F,$B1909,COM_Input!$B:$B,$C1909)</f>
        <v>1.9197677546064683E-5</v>
      </c>
      <c r="G1909" s="101">
        <f>SUMIFS(COM_Input!$M:$M,COM_Input!$G:$G,$A1909,COM_Input!$F:$F,$B1909,COM_Input!$B:$B,$C1909)</f>
        <v>9.4817552765211491E-2</v>
      </c>
      <c r="H1909" s="79">
        <f>AVERAGEIFS(COM_Input!$O:$O,COM_Input!$G:$G,$A1909,COM_Input!$F:$F,$B1909,COM_Input!$B:$B,$C1909)</f>
        <v>20</v>
      </c>
      <c r="J1909" s="121">
        <f>AVERAGEIFS(COM_Input!$AC:$AC,COM_Input!$G:$G,$A1909,COM_Input!$F:$F,$B1909,COM_Input!$B:$B,$C1909)</f>
        <v>0.4575055555555555</v>
      </c>
      <c r="K1909" s="121">
        <f>AVERAGEIFS(COM_Input!$Z:$Z,COM_Input!$G:$G,$A1909,COM_Input!$F:$F,$B1909,COM_Input!$B:$B,$C1909)</f>
        <v>0.4575055555555555</v>
      </c>
      <c r="L1909" t="str">
        <f t="array" ref="L1909">INDEX(COM_Input!$AA$1:$AA$3299,MATCH(1,(COM_Input!$B$1:$B$3299=$C1909)*(COM_Input!$F$1:$F$3299=$B1909)*(COM_Input!$G$1:$G$3299=$A1909),0))</f>
        <v>sq ft</v>
      </c>
      <c r="M1909" t="str">
        <f t="array" ref="M1909">INDEX(COM_Input!$AB$1:$AB$3299,MATCH(1,(COM_Input!$B$1:$B$3299=$C1909)*(COM_Input!$F$1:$F$3299=$B1909)*(COM_Input!$G$1:$G$3299=$A1909),0))</f>
        <v/>
      </c>
      <c r="N1909" s="121">
        <f>IF($C1909="Thermal Energy Storage",$D1909*'TPS Program Categories'!$S$20,VLOOKUP(VLOOKUP($C1909,'TPS Program Categories'!$AC$1:$AE$129,3,0),'TPS Program Categories'!$G$2:$S$17,13,0)*$G1909)</f>
        <v>4.178607667153487E-3</v>
      </c>
      <c r="O1909" t="str">
        <f>IFERROR(VLOOKUP(Q1909,'Max Incentives'!$A$5:$B$1128,2,FALSE),"FAIL")</f>
        <v>FAIL</v>
      </c>
      <c r="P1909" t="str">
        <f>IFERROR(VLOOKUP(AL1909,'Max Incentives'!$A$5:$B$1128,2,FALSE),"FAIL")</f>
        <v>FAIL</v>
      </c>
      <c r="Q1909" t="str">
        <f t="shared" si="702"/>
        <v>Warehouse_Existing_Ceiling Insulation(R19 to R38)_RIM</v>
      </c>
      <c r="R1909" s="177">
        <f t="shared" si="703"/>
        <v>0</v>
      </c>
      <c r="S1909" s="177">
        <f t="shared" si="704"/>
        <v>0</v>
      </c>
      <c r="T1909" s="177">
        <f t="shared" si="705"/>
        <v>0</v>
      </c>
      <c r="U1909" s="177">
        <f t="shared" si="706"/>
        <v>0</v>
      </c>
      <c r="V1909" s="177">
        <f t="shared" si="707"/>
        <v>0</v>
      </c>
      <c r="W1909" s="177">
        <f t="shared" si="708"/>
        <v>0</v>
      </c>
      <c r="X1909" s="177">
        <f t="shared" si="709"/>
        <v>0</v>
      </c>
      <c r="Y1909" s="177">
        <f t="shared" si="710"/>
        <v>0</v>
      </c>
      <c r="Z1909" s="177">
        <f t="shared" si="711"/>
        <v>0</v>
      </c>
      <c r="AA1909" s="177">
        <f t="shared" si="712"/>
        <v>0</v>
      </c>
      <c r="AB1909" s="56">
        <f>SUMIFS(Gulf_Ach_COM_RIM!Q:Q,Gulf_Ach_COM_RIM!$A:$A,$Q1909)</f>
        <v>0</v>
      </c>
      <c r="AC1909" s="56">
        <f>SUMIFS(Gulf_Ach_COM_RIM!R:R,Gulf_Ach_COM_RIM!$A:$A,$Q1909)</f>
        <v>0</v>
      </c>
      <c r="AD1909" s="56">
        <f>SUMIFS(Gulf_Ach_COM_RIM!S:S,Gulf_Ach_COM_RIM!$A:$A,$Q1909)</f>
        <v>0</v>
      </c>
      <c r="AE1909" s="56">
        <f>SUMIFS(Gulf_Ach_COM_RIM!T:T,Gulf_Ach_COM_RIM!$A:$A,$Q1909)</f>
        <v>0</v>
      </c>
      <c r="AF1909" s="56">
        <f>SUMIFS(Gulf_Ach_COM_RIM!U:U,Gulf_Ach_COM_RIM!$A:$A,$Q1909)</f>
        <v>0</v>
      </c>
      <c r="AG1909" s="56">
        <f>SUMIFS(Gulf_Ach_COM_RIM!V:V,Gulf_Ach_COM_RIM!$A:$A,$Q1909)</f>
        <v>0</v>
      </c>
      <c r="AH1909" s="56">
        <f>SUMIFS(Gulf_Ach_COM_RIM!W:W,Gulf_Ach_COM_RIM!$A:$A,$Q1909)</f>
        <v>0</v>
      </c>
      <c r="AI1909" s="56">
        <f>SUMIFS(Gulf_Ach_COM_RIM!X:X,Gulf_Ach_COM_RIM!$A:$A,$Q1909)</f>
        <v>0</v>
      </c>
      <c r="AJ1909" s="56">
        <f>SUMIFS(Gulf_Ach_COM_RIM!Y:Y,Gulf_Ach_COM_RIM!$A:$A,$Q1909)</f>
        <v>0</v>
      </c>
      <c r="AK1909" s="56">
        <f>SUMIFS(Gulf_Ach_COM_RIM!Z:Z,Gulf_Ach_COM_RIM!$A:$A,$Q1909)</f>
        <v>0</v>
      </c>
      <c r="AL1909" t="str">
        <f t="shared" si="713"/>
        <v>Warehouse_Existing_Ceiling Insulation(R19 to R38)_TRC</v>
      </c>
      <c r="AM1909" s="177">
        <f t="shared" si="714"/>
        <v>0</v>
      </c>
      <c r="AN1909" s="177">
        <f t="shared" si="715"/>
        <v>0</v>
      </c>
      <c r="AO1909" s="177">
        <f t="shared" si="716"/>
        <v>0</v>
      </c>
      <c r="AP1909" s="177">
        <f t="shared" si="717"/>
        <v>0</v>
      </c>
      <c r="AQ1909" s="177">
        <f t="shared" si="718"/>
        <v>0</v>
      </c>
      <c r="AR1909" s="177">
        <f t="shared" si="719"/>
        <v>0</v>
      </c>
      <c r="AS1909" s="177">
        <f t="shared" si="720"/>
        <v>0</v>
      </c>
      <c r="AT1909" s="177">
        <f t="shared" si="721"/>
        <v>0</v>
      </c>
      <c r="AU1909" s="177">
        <f t="shared" si="722"/>
        <v>0</v>
      </c>
      <c r="AV1909" s="177">
        <f t="shared" si="723"/>
        <v>0</v>
      </c>
      <c r="AW1909" s="56">
        <f>SUMIFS(Gulf_Ach_COM_TRC!Q:Q,Gulf_Ach_COM_TRC!$A:$A,$AL1909)</f>
        <v>0</v>
      </c>
      <c r="AX1909" s="56">
        <f>SUMIFS(Gulf_Ach_COM_TRC!R:R,Gulf_Ach_COM_TRC!$A:$A,$AL1909)</f>
        <v>0</v>
      </c>
      <c r="AY1909" s="56">
        <f>SUMIFS(Gulf_Ach_COM_TRC!S:S,Gulf_Ach_COM_TRC!$A:$A,$AL1909)</f>
        <v>0</v>
      </c>
      <c r="AZ1909" s="56">
        <f>SUMIFS(Gulf_Ach_COM_TRC!T:T,Gulf_Ach_COM_TRC!$A:$A,$AL1909)</f>
        <v>0</v>
      </c>
      <c r="BA1909" s="56">
        <f>SUMIFS(Gulf_Ach_COM_TRC!U:U,Gulf_Ach_COM_TRC!$A:$A,$AL1909)</f>
        <v>0</v>
      </c>
      <c r="BB1909" s="56">
        <f>SUMIFS(Gulf_Ach_COM_TRC!V:V,Gulf_Ach_COM_TRC!$A:$A,$AL1909)</f>
        <v>0</v>
      </c>
      <c r="BC1909" s="56">
        <f>SUMIFS(Gulf_Ach_COM_TRC!W:W,Gulf_Ach_COM_TRC!$A:$A,$AL1909)</f>
        <v>0</v>
      </c>
      <c r="BD1909" s="56">
        <f>SUMIFS(Gulf_Ach_COM_TRC!X:X,Gulf_Ach_COM_TRC!$A:$A,$AL1909)</f>
        <v>0</v>
      </c>
      <c r="BE1909" s="56">
        <f>SUMIFS(Gulf_Ach_COM_TRC!Y:Y,Gulf_Ach_COM_TRC!$A:$A,$AL1909)</f>
        <v>0</v>
      </c>
      <c r="BF1909" s="56">
        <f>SUMIFS(Gulf_Ach_COM_TRC!Z:Z,Gulf_Ach_COM_TRC!$A:$A,$AL1909)</f>
        <v>0</v>
      </c>
      <c r="BH1909" s="182" t="str">
        <f t="shared" si="724"/>
        <v/>
      </c>
      <c r="BI1909" s="182" t="str">
        <f t="shared" si="725"/>
        <v/>
      </c>
    </row>
    <row r="1910" spans="1:61" x14ac:dyDescent="0.25">
      <c r="A1910" t="s">
        <v>2756</v>
      </c>
      <c r="B1910" t="s">
        <v>64</v>
      </c>
      <c r="C1910" t="s">
        <v>1649</v>
      </c>
      <c r="D1910" s="101">
        <f>SUMIFS(COM_Input!$P:$P,COM_Input!$G:$G,$A1910,COM_Input!$F:$F,$B1910,COM_Input!$B:$B,$C1910)</f>
        <v>1.8854390915529808E-6</v>
      </c>
      <c r="E1910" s="101">
        <f>SUMIFS(COM_Input!$Q:$Q,COM_Input!$G:$G,$A1910,COM_Input!$F:$F,$B1910,COM_Input!$B:$B,$C1910)</f>
        <v>4.2501966244656604E-5</v>
      </c>
      <c r="G1910" s="101">
        <f>SUMIFS(COM_Input!$M:$M,COM_Input!$G:$G,$A1910,COM_Input!$F:$F,$B1910,COM_Input!$B:$B,$C1910)</f>
        <v>9.4222982092258337E-2</v>
      </c>
      <c r="H1910" s="79">
        <f>AVERAGEIFS(COM_Input!$O:$O,COM_Input!$G:$G,$A1910,COM_Input!$F:$F,$B1910,COM_Input!$B:$B,$C1910)</f>
        <v>20</v>
      </c>
      <c r="J1910" s="121">
        <f>AVERAGEIFS(COM_Input!$AC:$AC,COM_Input!$G:$G,$A1910,COM_Input!$F:$F,$B1910,COM_Input!$B:$B,$C1910)</f>
        <v>0.4575055555555555</v>
      </c>
      <c r="K1910" s="121">
        <f>AVERAGEIFS(COM_Input!$Z:$Z,COM_Input!$G:$G,$A1910,COM_Input!$F:$F,$B1910,COM_Input!$B:$B,$C1910)</f>
        <v>0.4575055555555555</v>
      </c>
      <c r="L1910" t="str">
        <f t="array" ref="L1910">INDEX(COM_Input!$AA$1:$AA$3299,MATCH(1,(COM_Input!$B$1:$B$3299=$C1910)*(COM_Input!$F$1:$F$3299=$B1910)*(COM_Input!$G$1:$G$3299=$A1910),0))</f>
        <v>sq ft</v>
      </c>
      <c r="M1910" t="str">
        <f t="array" ref="M1910">INDEX(COM_Input!$AB$1:$AB$3299,MATCH(1,(COM_Input!$B$1:$B$3299=$C1910)*(COM_Input!$F$1:$F$3299=$B1910)*(COM_Input!$G$1:$G$3299=$A1910),0))</f>
        <v/>
      </c>
      <c r="N1910" s="121">
        <f>IF($C1910="Thermal Energy Storage",$D1910*'TPS Program Categories'!$S$20,VLOOKUP(VLOOKUP($C1910,'TPS Program Categories'!$AC$1:$AE$129,3,0),'TPS Program Categories'!$G$2:$S$17,13,0)*$G1910)</f>
        <v>4.1524049494054477E-3</v>
      </c>
      <c r="O1910" t="str">
        <f>IFERROR(VLOOKUP(Q1910,'Max Incentives'!$A$5:$B$1128,2,FALSE),"FAIL")</f>
        <v>FAIL</v>
      </c>
      <c r="P1910" t="str">
        <f>IFERROR(VLOOKUP(AL1910,'Max Incentives'!$A$5:$B$1128,2,FALSE),"FAIL")</f>
        <v>FAIL</v>
      </c>
      <c r="Q1910" t="str">
        <f t="shared" si="702"/>
        <v>Assembly_New_Ceiling Insulation(R19 to R38)_RIM</v>
      </c>
      <c r="R1910" s="177">
        <f t="shared" si="703"/>
        <v>0</v>
      </c>
      <c r="S1910" s="177">
        <f t="shared" si="704"/>
        <v>0</v>
      </c>
      <c r="T1910" s="177">
        <f t="shared" si="705"/>
        <v>0</v>
      </c>
      <c r="U1910" s="177">
        <f t="shared" si="706"/>
        <v>0</v>
      </c>
      <c r="V1910" s="177">
        <f t="shared" si="707"/>
        <v>0</v>
      </c>
      <c r="W1910" s="177">
        <f t="shared" si="708"/>
        <v>0</v>
      </c>
      <c r="X1910" s="177">
        <f t="shared" si="709"/>
        <v>0</v>
      </c>
      <c r="Y1910" s="177">
        <f t="shared" si="710"/>
        <v>0</v>
      </c>
      <c r="Z1910" s="177">
        <f t="shared" si="711"/>
        <v>0</v>
      </c>
      <c r="AA1910" s="177">
        <f t="shared" si="712"/>
        <v>0</v>
      </c>
      <c r="AB1910" s="56">
        <f>SUMIFS(Gulf_Ach_COM_RIM!Q:Q,Gulf_Ach_COM_RIM!$A:$A,$Q1910)</f>
        <v>0</v>
      </c>
      <c r="AC1910" s="56">
        <f>SUMIFS(Gulf_Ach_COM_RIM!R:R,Gulf_Ach_COM_RIM!$A:$A,$Q1910)</f>
        <v>0</v>
      </c>
      <c r="AD1910" s="56">
        <f>SUMIFS(Gulf_Ach_COM_RIM!S:S,Gulf_Ach_COM_RIM!$A:$A,$Q1910)</f>
        <v>0</v>
      </c>
      <c r="AE1910" s="56">
        <f>SUMIFS(Gulf_Ach_COM_RIM!T:T,Gulf_Ach_COM_RIM!$A:$A,$Q1910)</f>
        <v>0</v>
      </c>
      <c r="AF1910" s="56">
        <f>SUMIFS(Gulf_Ach_COM_RIM!U:U,Gulf_Ach_COM_RIM!$A:$A,$Q1910)</f>
        <v>0</v>
      </c>
      <c r="AG1910" s="56">
        <f>SUMIFS(Gulf_Ach_COM_RIM!V:V,Gulf_Ach_COM_RIM!$A:$A,$Q1910)</f>
        <v>0</v>
      </c>
      <c r="AH1910" s="56">
        <f>SUMIFS(Gulf_Ach_COM_RIM!W:W,Gulf_Ach_COM_RIM!$A:$A,$Q1910)</f>
        <v>0</v>
      </c>
      <c r="AI1910" s="56">
        <f>SUMIFS(Gulf_Ach_COM_RIM!X:X,Gulf_Ach_COM_RIM!$A:$A,$Q1910)</f>
        <v>0</v>
      </c>
      <c r="AJ1910" s="56">
        <f>SUMIFS(Gulf_Ach_COM_RIM!Y:Y,Gulf_Ach_COM_RIM!$A:$A,$Q1910)</f>
        <v>0</v>
      </c>
      <c r="AK1910" s="56">
        <f>SUMIFS(Gulf_Ach_COM_RIM!Z:Z,Gulf_Ach_COM_RIM!$A:$A,$Q1910)</f>
        <v>0</v>
      </c>
      <c r="AL1910" t="str">
        <f t="shared" si="713"/>
        <v>Assembly_New_Ceiling Insulation(R19 to R38)_TRC</v>
      </c>
      <c r="AM1910" s="177">
        <f t="shared" si="714"/>
        <v>0</v>
      </c>
      <c r="AN1910" s="177">
        <f t="shared" si="715"/>
        <v>0</v>
      </c>
      <c r="AO1910" s="177">
        <f t="shared" si="716"/>
        <v>0</v>
      </c>
      <c r="AP1910" s="177">
        <f t="shared" si="717"/>
        <v>0</v>
      </c>
      <c r="AQ1910" s="177">
        <f t="shared" si="718"/>
        <v>0</v>
      </c>
      <c r="AR1910" s="177">
        <f t="shared" si="719"/>
        <v>0</v>
      </c>
      <c r="AS1910" s="177">
        <f t="shared" si="720"/>
        <v>0</v>
      </c>
      <c r="AT1910" s="177">
        <f t="shared" si="721"/>
        <v>0</v>
      </c>
      <c r="AU1910" s="177">
        <f t="shared" si="722"/>
        <v>0</v>
      </c>
      <c r="AV1910" s="177">
        <f t="shared" si="723"/>
        <v>0</v>
      </c>
      <c r="AW1910" s="56">
        <f>SUMIFS(Gulf_Ach_COM_TRC!Q:Q,Gulf_Ach_COM_TRC!$A:$A,$AL1910)</f>
        <v>0</v>
      </c>
      <c r="AX1910" s="56">
        <f>SUMIFS(Gulf_Ach_COM_TRC!R:R,Gulf_Ach_COM_TRC!$A:$A,$AL1910)</f>
        <v>0</v>
      </c>
      <c r="AY1910" s="56">
        <f>SUMIFS(Gulf_Ach_COM_TRC!S:S,Gulf_Ach_COM_TRC!$A:$A,$AL1910)</f>
        <v>0</v>
      </c>
      <c r="AZ1910" s="56">
        <f>SUMIFS(Gulf_Ach_COM_TRC!T:T,Gulf_Ach_COM_TRC!$A:$A,$AL1910)</f>
        <v>0</v>
      </c>
      <c r="BA1910" s="56">
        <f>SUMIFS(Gulf_Ach_COM_TRC!U:U,Gulf_Ach_COM_TRC!$A:$A,$AL1910)</f>
        <v>0</v>
      </c>
      <c r="BB1910" s="56">
        <f>SUMIFS(Gulf_Ach_COM_TRC!V:V,Gulf_Ach_COM_TRC!$A:$A,$AL1910)</f>
        <v>0</v>
      </c>
      <c r="BC1910" s="56">
        <f>SUMIFS(Gulf_Ach_COM_TRC!W:W,Gulf_Ach_COM_TRC!$A:$A,$AL1910)</f>
        <v>0</v>
      </c>
      <c r="BD1910" s="56">
        <f>SUMIFS(Gulf_Ach_COM_TRC!X:X,Gulf_Ach_COM_TRC!$A:$A,$AL1910)</f>
        <v>0</v>
      </c>
      <c r="BE1910" s="56">
        <f>SUMIFS(Gulf_Ach_COM_TRC!Y:Y,Gulf_Ach_COM_TRC!$A:$A,$AL1910)</f>
        <v>0</v>
      </c>
      <c r="BF1910" s="56">
        <f>SUMIFS(Gulf_Ach_COM_TRC!Z:Z,Gulf_Ach_COM_TRC!$A:$A,$AL1910)</f>
        <v>0</v>
      </c>
      <c r="BH1910" s="182" t="str">
        <f t="shared" si="724"/>
        <v/>
      </c>
      <c r="BI1910" s="182" t="str">
        <f t="shared" si="725"/>
        <v/>
      </c>
    </row>
    <row r="1911" spans="1:61" x14ac:dyDescent="0.25">
      <c r="A1911" t="s">
        <v>2758</v>
      </c>
      <c r="B1911" t="s">
        <v>64</v>
      </c>
      <c r="C1911" t="s">
        <v>1649</v>
      </c>
      <c r="D1911" s="101">
        <f>SUMIFS(COM_Input!$P:$P,COM_Input!$G:$G,$A1911,COM_Input!$F:$F,$B1911,COM_Input!$B:$B,$C1911)</f>
        <v>3.8968827056159036E-5</v>
      </c>
      <c r="E1911" s="101">
        <f>SUMIFS(COM_Input!$Q:$Q,COM_Input!$G:$G,$A1911,COM_Input!$F:$F,$B1911,COM_Input!$B:$B,$C1911)</f>
        <v>2.2953916070133086E-5</v>
      </c>
      <c r="G1911" s="101">
        <f>SUMIFS(COM_Input!$M:$M,COM_Input!$G:$G,$A1911,COM_Input!$F:$F,$B1911,COM_Input!$B:$B,$C1911)</f>
        <v>9.4222982092258337E-2</v>
      </c>
      <c r="H1911" s="79">
        <f>AVERAGEIFS(COM_Input!$O:$O,COM_Input!$G:$G,$A1911,COM_Input!$F:$F,$B1911,COM_Input!$B:$B,$C1911)</f>
        <v>20</v>
      </c>
      <c r="J1911" s="121">
        <f>AVERAGEIFS(COM_Input!$AC:$AC,COM_Input!$G:$G,$A1911,COM_Input!$F:$F,$B1911,COM_Input!$B:$B,$C1911)</f>
        <v>0.4575055555555555</v>
      </c>
      <c r="K1911" s="121">
        <f>AVERAGEIFS(COM_Input!$Z:$Z,COM_Input!$G:$G,$A1911,COM_Input!$F:$F,$B1911,COM_Input!$B:$B,$C1911)</f>
        <v>0.4575055555555555</v>
      </c>
      <c r="L1911" t="str">
        <f t="array" ref="L1911">INDEX(COM_Input!$AA$1:$AA$3299,MATCH(1,(COM_Input!$B$1:$B$3299=$C1911)*(COM_Input!$F$1:$F$3299=$B1911)*(COM_Input!$G$1:$G$3299=$A1911),0))</f>
        <v>sq ft</v>
      </c>
      <c r="M1911" t="str">
        <f t="array" ref="M1911">INDEX(COM_Input!$AB$1:$AB$3299,MATCH(1,(COM_Input!$B$1:$B$3299=$C1911)*(COM_Input!$F$1:$F$3299=$B1911)*(COM_Input!$G$1:$G$3299=$A1911),0))</f>
        <v/>
      </c>
      <c r="N1911" s="121">
        <f>IF($C1911="Thermal Energy Storage",$D1911*'TPS Program Categories'!$S$20,VLOOKUP(VLOOKUP($C1911,'TPS Program Categories'!$AC$1:$AE$129,3,0),'TPS Program Categories'!$G$2:$S$17,13,0)*$G1911)</f>
        <v>4.1524049494054477E-3</v>
      </c>
      <c r="O1911" t="str">
        <f>IFERROR(VLOOKUP(Q1911,'Max Incentives'!$A$5:$B$1128,2,FALSE),"FAIL")</f>
        <v>FAIL</v>
      </c>
      <c r="P1911" t="str">
        <f>IFERROR(VLOOKUP(AL1911,'Max Incentives'!$A$5:$B$1128,2,FALSE),"FAIL")</f>
        <v>FAIL</v>
      </c>
      <c r="Q1911" t="str">
        <f t="shared" si="702"/>
        <v>College and University_New_Ceiling Insulation(R19 to R38)_RIM</v>
      </c>
      <c r="R1911" s="177">
        <f t="shared" si="703"/>
        <v>0</v>
      </c>
      <c r="S1911" s="177">
        <f t="shared" si="704"/>
        <v>0</v>
      </c>
      <c r="T1911" s="177">
        <f t="shared" si="705"/>
        <v>0</v>
      </c>
      <c r="U1911" s="177">
        <f t="shared" si="706"/>
        <v>0</v>
      </c>
      <c r="V1911" s="177">
        <f t="shared" si="707"/>
        <v>0</v>
      </c>
      <c r="W1911" s="177">
        <f t="shared" si="708"/>
        <v>0</v>
      </c>
      <c r="X1911" s="177">
        <f t="shared" si="709"/>
        <v>0</v>
      </c>
      <c r="Y1911" s="177">
        <f t="shared" si="710"/>
        <v>0</v>
      </c>
      <c r="Z1911" s="177">
        <f t="shared" si="711"/>
        <v>0</v>
      </c>
      <c r="AA1911" s="177">
        <f t="shared" si="712"/>
        <v>0</v>
      </c>
      <c r="AB1911" s="56">
        <f>SUMIFS(Gulf_Ach_COM_RIM!Q:Q,Gulf_Ach_COM_RIM!$A:$A,$Q1911)</f>
        <v>0</v>
      </c>
      <c r="AC1911" s="56">
        <f>SUMIFS(Gulf_Ach_COM_RIM!R:R,Gulf_Ach_COM_RIM!$A:$A,$Q1911)</f>
        <v>0</v>
      </c>
      <c r="AD1911" s="56">
        <f>SUMIFS(Gulf_Ach_COM_RIM!S:S,Gulf_Ach_COM_RIM!$A:$A,$Q1911)</f>
        <v>0</v>
      </c>
      <c r="AE1911" s="56">
        <f>SUMIFS(Gulf_Ach_COM_RIM!T:T,Gulf_Ach_COM_RIM!$A:$A,$Q1911)</f>
        <v>0</v>
      </c>
      <c r="AF1911" s="56">
        <f>SUMIFS(Gulf_Ach_COM_RIM!U:U,Gulf_Ach_COM_RIM!$A:$A,$Q1911)</f>
        <v>0</v>
      </c>
      <c r="AG1911" s="56">
        <f>SUMIFS(Gulf_Ach_COM_RIM!V:V,Gulf_Ach_COM_RIM!$A:$A,$Q1911)</f>
        <v>0</v>
      </c>
      <c r="AH1911" s="56">
        <f>SUMIFS(Gulf_Ach_COM_RIM!W:W,Gulf_Ach_COM_RIM!$A:$A,$Q1911)</f>
        <v>0</v>
      </c>
      <c r="AI1911" s="56">
        <f>SUMIFS(Gulf_Ach_COM_RIM!X:X,Gulf_Ach_COM_RIM!$A:$A,$Q1911)</f>
        <v>0</v>
      </c>
      <c r="AJ1911" s="56">
        <f>SUMIFS(Gulf_Ach_COM_RIM!Y:Y,Gulf_Ach_COM_RIM!$A:$A,$Q1911)</f>
        <v>0</v>
      </c>
      <c r="AK1911" s="56">
        <f>SUMIFS(Gulf_Ach_COM_RIM!Z:Z,Gulf_Ach_COM_RIM!$A:$A,$Q1911)</f>
        <v>0</v>
      </c>
      <c r="AL1911" t="str">
        <f t="shared" si="713"/>
        <v>College and University_New_Ceiling Insulation(R19 to R38)_TRC</v>
      </c>
      <c r="AM1911" s="177">
        <f t="shared" si="714"/>
        <v>0</v>
      </c>
      <c r="AN1911" s="177">
        <f t="shared" si="715"/>
        <v>0</v>
      </c>
      <c r="AO1911" s="177">
        <f t="shared" si="716"/>
        <v>0</v>
      </c>
      <c r="AP1911" s="177">
        <f t="shared" si="717"/>
        <v>0</v>
      </c>
      <c r="AQ1911" s="177">
        <f t="shared" si="718"/>
        <v>0</v>
      </c>
      <c r="AR1911" s="177">
        <f t="shared" si="719"/>
        <v>0</v>
      </c>
      <c r="AS1911" s="177">
        <f t="shared" si="720"/>
        <v>0</v>
      </c>
      <c r="AT1911" s="177">
        <f t="shared" si="721"/>
        <v>0</v>
      </c>
      <c r="AU1911" s="177">
        <f t="shared" si="722"/>
        <v>0</v>
      </c>
      <c r="AV1911" s="177">
        <f t="shared" si="723"/>
        <v>0</v>
      </c>
      <c r="AW1911" s="56">
        <f>SUMIFS(Gulf_Ach_COM_TRC!Q:Q,Gulf_Ach_COM_TRC!$A:$A,$AL1911)</f>
        <v>0</v>
      </c>
      <c r="AX1911" s="56">
        <f>SUMIFS(Gulf_Ach_COM_TRC!R:R,Gulf_Ach_COM_TRC!$A:$A,$AL1911)</f>
        <v>0</v>
      </c>
      <c r="AY1911" s="56">
        <f>SUMIFS(Gulf_Ach_COM_TRC!S:S,Gulf_Ach_COM_TRC!$A:$A,$AL1911)</f>
        <v>0</v>
      </c>
      <c r="AZ1911" s="56">
        <f>SUMIFS(Gulf_Ach_COM_TRC!T:T,Gulf_Ach_COM_TRC!$A:$A,$AL1911)</f>
        <v>0</v>
      </c>
      <c r="BA1911" s="56">
        <f>SUMIFS(Gulf_Ach_COM_TRC!U:U,Gulf_Ach_COM_TRC!$A:$A,$AL1911)</f>
        <v>0</v>
      </c>
      <c r="BB1911" s="56">
        <f>SUMIFS(Gulf_Ach_COM_TRC!V:V,Gulf_Ach_COM_TRC!$A:$A,$AL1911)</f>
        <v>0</v>
      </c>
      <c r="BC1911" s="56">
        <f>SUMIFS(Gulf_Ach_COM_TRC!W:W,Gulf_Ach_COM_TRC!$A:$A,$AL1911)</f>
        <v>0</v>
      </c>
      <c r="BD1911" s="56">
        <f>SUMIFS(Gulf_Ach_COM_TRC!X:X,Gulf_Ach_COM_TRC!$A:$A,$AL1911)</f>
        <v>0</v>
      </c>
      <c r="BE1911" s="56">
        <f>SUMIFS(Gulf_Ach_COM_TRC!Y:Y,Gulf_Ach_COM_TRC!$A:$A,$AL1911)</f>
        <v>0</v>
      </c>
      <c r="BF1911" s="56">
        <f>SUMIFS(Gulf_Ach_COM_TRC!Z:Z,Gulf_Ach_COM_TRC!$A:$A,$AL1911)</f>
        <v>0</v>
      </c>
      <c r="BH1911" s="182" t="str">
        <f t="shared" si="724"/>
        <v/>
      </c>
      <c r="BI1911" s="182" t="str">
        <f t="shared" si="725"/>
        <v/>
      </c>
    </row>
    <row r="1912" spans="1:61" x14ac:dyDescent="0.25">
      <c r="A1912" t="s">
        <v>557</v>
      </c>
      <c r="B1912" t="s">
        <v>64</v>
      </c>
      <c r="C1912" t="s">
        <v>1649</v>
      </c>
      <c r="D1912" s="101">
        <f>SUMIFS(COM_Input!$P:$P,COM_Input!$G:$G,$A1912,COM_Input!$F:$F,$B1912,COM_Input!$B:$B,$C1912)</f>
        <v>1.9228135211620508E-5</v>
      </c>
      <c r="E1912" s="101">
        <f>SUMIFS(COM_Input!$Q:$Q,COM_Input!$G:$G,$A1912,COM_Input!$F:$F,$B1912,COM_Input!$B:$B,$C1912)</f>
        <v>4.3974044272933446E-5</v>
      </c>
      <c r="G1912" s="101">
        <f>SUMIFS(COM_Input!$M:$M,COM_Input!$G:$G,$A1912,COM_Input!$F:$F,$B1912,COM_Input!$B:$B,$C1912)</f>
        <v>9.4222982092258337E-2</v>
      </c>
      <c r="H1912" s="79">
        <f>AVERAGEIFS(COM_Input!$O:$O,COM_Input!$G:$G,$A1912,COM_Input!$F:$F,$B1912,COM_Input!$B:$B,$C1912)</f>
        <v>20</v>
      </c>
      <c r="J1912" s="121">
        <f>AVERAGEIFS(COM_Input!$AC:$AC,COM_Input!$G:$G,$A1912,COM_Input!$F:$F,$B1912,COM_Input!$B:$B,$C1912)</f>
        <v>0.4575055555555555</v>
      </c>
      <c r="K1912" s="121">
        <f>AVERAGEIFS(COM_Input!$Z:$Z,COM_Input!$G:$G,$A1912,COM_Input!$F:$F,$B1912,COM_Input!$B:$B,$C1912)</f>
        <v>0.4575055555555555</v>
      </c>
      <c r="L1912" t="str">
        <f t="array" ref="L1912">INDEX(COM_Input!$AA$1:$AA$3299,MATCH(1,(COM_Input!$B$1:$B$3299=$C1912)*(COM_Input!$F$1:$F$3299=$B1912)*(COM_Input!$G$1:$G$3299=$A1912),0))</f>
        <v>sq ft</v>
      </c>
      <c r="M1912" t="str">
        <f t="array" ref="M1912">INDEX(COM_Input!$AB$1:$AB$3299,MATCH(1,(COM_Input!$B$1:$B$3299=$C1912)*(COM_Input!$F$1:$F$3299=$B1912)*(COM_Input!$G$1:$G$3299=$A1912),0))</f>
        <v/>
      </c>
      <c r="N1912" s="121">
        <f>IF($C1912="Thermal Energy Storage",$D1912*'TPS Program Categories'!$S$20,VLOOKUP(VLOOKUP($C1912,'TPS Program Categories'!$AC$1:$AE$129,3,0),'TPS Program Categories'!$G$2:$S$17,13,0)*$G1912)</f>
        <v>4.1524049494054477E-3</v>
      </c>
      <c r="O1912" t="str">
        <f>IFERROR(VLOOKUP(Q1912,'Max Incentives'!$A$5:$B$1128,2,FALSE),"FAIL")</f>
        <v>FAIL</v>
      </c>
      <c r="P1912" t="str">
        <f>IFERROR(VLOOKUP(AL1912,'Max Incentives'!$A$5:$B$1128,2,FALSE),"FAIL")</f>
        <v>FAIL</v>
      </c>
      <c r="Q1912" t="str">
        <f t="shared" si="702"/>
        <v>Grocery_New_Ceiling Insulation(R19 to R38)_RIM</v>
      </c>
      <c r="R1912" s="177">
        <f t="shared" si="703"/>
        <v>0</v>
      </c>
      <c r="S1912" s="177">
        <f t="shared" si="704"/>
        <v>0</v>
      </c>
      <c r="T1912" s="177">
        <f t="shared" si="705"/>
        <v>0</v>
      </c>
      <c r="U1912" s="177">
        <f t="shared" si="706"/>
        <v>0</v>
      </c>
      <c r="V1912" s="177">
        <f t="shared" si="707"/>
        <v>0</v>
      </c>
      <c r="W1912" s="177">
        <f t="shared" si="708"/>
        <v>0</v>
      </c>
      <c r="X1912" s="177">
        <f t="shared" si="709"/>
        <v>0</v>
      </c>
      <c r="Y1912" s="177">
        <f t="shared" si="710"/>
        <v>0</v>
      </c>
      <c r="Z1912" s="177">
        <f t="shared" si="711"/>
        <v>0</v>
      </c>
      <c r="AA1912" s="177">
        <f t="shared" si="712"/>
        <v>0</v>
      </c>
      <c r="AB1912" s="56">
        <f>SUMIFS(Gulf_Ach_COM_RIM!Q:Q,Gulf_Ach_COM_RIM!$A:$A,$Q1912)</f>
        <v>0</v>
      </c>
      <c r="AC1912" s="56">
        <f>SUMIFS(Gulf_Ach_COM_RIM!R:R,Gulf_Ach_COM_RIM!$A:$A,$Q1912)</f>
        <v>0</v>
      </c>
      <c r="AD1912" s="56">
        <f>SUMIFS(Gulf_Ach_COM_RIM!S:S,Gulf_Ach_COM_RIM!$A:$A,$Q1912)</f>
        <v>0</v>
      </c>
      <c r="AE1912" s="56">
        <f>SUMIFS(Gulf_Ach_COM_RIM!T:T,Gulf_Ach_COM_RIM!$A:$A,$Q1912)</f>
        <v>0</v>
      </c>
      <c r="AF1912" s="56">
        <f>SUMIFS(Gulf_Ach_COM_RIM!U:U,Gulf_Ach_COM_RIM!$A:$A,$Q1912)</f>
        <v>0</v>
      </c>
      <c r="AG1912" s="56">
        <f>SUMIFS(Gulf_Ach_COM_RIM!V:V,Gulf_Ach_COM_RIM!$A:$A,$Q1912)</f>
        <v>0</v>
      </c>
      <c r="AH1912" s="56">
        <f>SUMIFS(Gulf_Ach_COM_RIM!W:W,Gulf_Ach_COM_RIM!$A:$A,$Q1912)</f>
        <v>0</v>
      </c>
      <c r="AI1912" s="56">
        <f>SUMIFS(Gulf_Ach_COM_RIM!X:X,Gulf_Ach_COM_RIM!$A:$A,$Q1912)</f>
        <v>0</v>
      </c>
      <c r="AJ1912" s="56">
        <f>SUMIFS(Gulf_Ach_COM_RIM!Y:Y,Gulf_Ach_COM_RIM!$A:$A,$Q1912)</f>
        <v>0</v>
      </c>
      <c r="AK1912" s="56">
        <f>SUMIFS(Gulf_Ach_COM_RIM!Z:Z,Gulf_Ach_COM_RIM!$A:$A,$Q1912)</f>
        <v>0</v>
      </c>
      <c r="AL1912" t="str">
        <f t="shared" si="713"/>
        <v>Grocery_New_Ceiling Insulation(R19 to R38)_TRC</v>
      </c>
      <c r="AM1912" s="177">
        <f t="shared" si="714"/>
        <v>0</v>
      </c>
      <c r="AN1912" s="177">
        <f t="shared" si="715"/>
        <v>0</v>
      </c>
      <c r="AO1912" s="177">
        <f t="shared" si="716"/>
        <v>0</v>
      </c>
      <c r="AP1912" s="177">
        <f t="shared" si="717"/>
        <v>0</v>
      </c>
      <c r="AQ1912" s="177">
        <f t="shared" si="718"/>
        <v>0</v>
      </c>
      <c r="AR1912" s="177">
        <f t="shared" si="719"/>
        <v>0</v>
      </c>
      <c r="AS1912" s="177">
        <f t="shared" si="720"/>
        <v>0</v>
      </c>
      <c r="AT1912" s="177">
        <f t="shared" si="721"/>
        <v>0</v>
      </c>
      <c r="AU1912" s="177">
        <f t="shared" si="722"/>
        <v>0</v>
      </c>
      <c r="AV1912" s="177">
        <f t="shared" si="723"/>
        <v>0</v>
      </c>
      <c r="AW1912" s="56">
        <f>SUMIFS(Gulf_Ach_COM_TRC!Q:Q,Gulf_Ach_COM_TRC!$A:$A,$AL1912)</f>
        <v>0</v>
      </c>
      <c r="AX1912" s="56">
        <f>SUMIFS(Gulf_Ach_COM_TRC!R:R,Gulf_Ach_COM_TRC!$A:$A,$AL1912)</f>
        <v>0</v>
      </c>
      <c r="AY1912" s="56">
        <f>SUMIFS(Gulf_Ach_COM_TRC!S:S,Gulf_Ach_COM_TRC!$A:$A,$AL1912)</f>
        <v>0</v>
      </c>
      <c r="AZ1912" s="56">
        <f>SUMIFS(Gulf_Ach_COM_TRC!T:T,Gulf_Ach_COM_TRC!$A:$A,$AL1912)</f>
        <v>0</v>
      </c>
      <c r="BA1912" s="56">
        <f>SUMIFS(Gulf_Ach_COM_TRC!U:U,Gulf_Ach_COM_TRC!$A:$A,$AL1912)</f>
        <v>0</v>
      </c>
      <c r="BB1912" s="56">
        <f>SUMIFS(Gulf_Ach_COM_TRC!V:V,Gulf_Ach_COM_TRC!$A:$A,$AL1912)</f>
        <v>0</v>
      </c>
      <c r="BC1912" s="56">
        <f>SUMIFS(Gulf_Ach_COM_TRC!W:W,Gulf_Ach_COM_TRC!$A:$A,$AL1912)</f>
        <v>0</v>
      </c>
      <c r="BD1912" s="56">
        <f>SUMIFS(Gulf_Ach_COM_TRC!X:X,Gulf_Ach_COM_TRC!$A:$A,$AL1912)</f>
        <v>0</v>
      </c>
      <c r="BE1912" s="56">
        <f>SUMIFS(Gulf_Ach_COM_TRC!Y:Y,Gulf_Ach_COM_TRC!$A:$A,$AL1912)</f>
        <v>0</v>
      </c>
      <c r="BF1912" s="56">
        <f>SUMIFS(Gulf_Ach_COM_TRC!Z:Z,Gulf_Ach_COM_TRC!$A:$A,$AL1912)</f>
        <v>0</v>
      </c>
      <c r="BH1912" s="182" t="str">
        <f t="shared" si="724"/>
        <v/>
      </c>
      <c r="BI1912" s="182" t="str">
        <f t="shared" si="725"/>
        <v/>
      </c>
    </row>
    <row r="1913" spans="1:61" x14ac:dyDescent="0.25">
      <c r="A1913" t="s">
        <v>2759</v>
      </c>
      <c r="B1913" t="s">
        <v>64</v>
      </c>
      <c r="C1913" t="s">
        <v>1649</v>
      </c>
      <c r="D1913" s="101">
        <f>SUMIFS(COM_Input!$P:$P,COM_Input!$G:$G,$A1913,COM_Input!$F:$F,$B1913,COM_Input!$B:$B,$C1913)</f>
        <v>1.8854390915529808E-6</v>
      </c>
      <c r="E1913" s="101">
        <f>SUMIFS(COM_Input!$Q:$Q,COM_Input!$G:$G,$A1913,COM_Input!$F:$F,$B1913,COM_Input!$B:$B,$C1913)</f>
        <v>4.2501966244656604E-5</v>
      </c>
      <c r="G1913" s="101">
        <f>SUMIFS(COM_Input!$M:$M,COM_Input!$G:$G,$A1913,COM_Input!$F:$F,$B1913,COM_Input!$B:$B,$C1913)</f>
        <v>9.4222982092258337E-2</v>
      </c>
      <c r="H1913" s="79">
        <f>AVERAGEIFS(COM_Input!$O:$O,COM_Input!$G:$G,$A1913,COM_Input!$F:$F,$B1913,COM_Input!$B:$B,$C1913)</f>
        <v>20</v>
      </c>
      <c r="J1913" s="121">
        <f>AVERAGEIFS(COM_Input!$AC:$AC,COM_Input!$G:$G,$A1913,COM_Input!$F:$F,$B1913,COM_Input!$B:$B,$C1913)</f>
        <v>0.4575055555555555</v>
      </c>
      <c r="K1913" s="121">
        <f>AVERAGEIFS(COM_Input!$Z:$Z,COM_Input!$G:$G,$A1913,COM_Input!$F:$F,$B1913,COM_Input!$B:$B,$C1913)</f>
        <v>0.4575055555555555</v>
      </c>
      <c r="L1913" t="str">
        <f t="array" ref="L1913">INDEX(COM_Input!$AA$1:$AA$3299,MATCH(1,(COM_Input!$B$1:$B$3299=$C1913)*(COM_Input!$F$1:$F$3299=$B1913)*(COM_Input!$G$1:$G$3299=$A1913),0))</f>
        <v>sq ft</v>
      </c>
      <c r="M1913" t="str">
        <f t="array" ref="M1913">INDEX(COM_Input!$AB$1:$AB$3299,MATCH(1,(COM_Input!$B$1:$B$3299=$C1913)*(COM_Input!$F$1:$F$3299=$B1913)*(COM_Input!$G$1:$G$3299=$A1913),0))</f>
        <v/>
      </c>
      <c r="N1913" s="121">
        <f>IF($C1913="Thermal Energy Storage",$D1913*'TPS Program Categories'!$S$20,VLOOKUP(VLOOKUP($C1913,'TPS Program Categories'!$AC$1:$AE$129,3,0),'TPS Program Categories'!$G$2:$S$17,13,0)*$G1913)</f>
        <v>4.1524049494054477E-3</v>
      </c>
      <c r="O1913" t="str">
        <f>IFERROR(VLOOKUP(Q1913,'Max Incentives'!$A$5:$B$1128,2,FALSE),"FAIL")</f>
        <v>FAIL</v>
      </c>
      <c r="P1913" t="str">
        <f>IFERROR(VLOOKUP(AL1913,'Max Incentives'!$A$5:$B$1128,2,FALSE),"FAIL")</f>
        <v>FAIL</v>
      </c>
      <c r="Q1913" t="str">
        <f t="shared" si="702"/>
        <v>Healthcare_New_Ceiling Insulation(R19 to R38)_RIM</v>
      </c>
      <c r="R1913" s="177">
        <f t="shared" si="703"/>
        <v>0</v>
      </c>
      <c r="S1913" s="177">
        <f t="shared" si="704"/>
        <v>0</v>
      </c>
      <c r="T1913" s="177">
        <f t="shared" si="705"/>
        <v>0</v>
      </c>
      <c r="U1913" s="177">
        <f t="shared" si="706"/>
        <v>0</v>
      </c>
      <c r="V1913" s="177">
        <f t="shared" si="707"/>
        <v>0</v>
      </c>
      <c r="W1913" s="177">
        <f t="shared" si="708"/>
        <v>0</v>
      </c>
      <c r="X1913" s="177">
        <f t="shared" si="709"/>
        <v>0</v>
      </c>
      <c r="Y1913" s="177">
        <f t="shared" si="710"/>
        <v>0</v>
      </c>
      <c r="Z1913" s="177">
        <f t="shared" si="711"/>
        <v>0</v>
      </c>
      <c r="AA1913" s="177">
        <f t="shared" si="712"/>
        <v>0</v>
      </c>
      <c r="AB1913" s="56">
        <f>SUMIFS(Gulf_Ach_COM_RIM!Q:Q,Gulf_Ach_COM_RIM!$A:$A,$Q1913)</f>
        <v>0</v>
      </c>
      <c r="AC1913" s="56">
        <f>SUMIFS(Gulf_Ach_COM_RIM!R:R,Gulf_Ach_COM_RIM!$A:$A,$Q1913)</f>
        <v>0</v>
      </c>
      <c r="AD1913" s="56">
        <f>SUMIFS(Gulf_Ach_COM_RIM!S:S,Gulf_Ach_COM_RIM!$A:$A,$Q1913)</f>
        <v>0</v>
      </c>
      <c r="AE1913" s="56">
        <f>SUMIFS(Gulf_Ach_COM_RIM!T:T,Gulf_Ach_COM_RIM!$A:$A,$Q1913)</f>
        <v>0</v>
      </c>
      <c r="AF1913" s="56">
        <f>SUMIFS(Gulf_Ach_COM_RIM!U:U,Gulf_Ach_COM_RIM!$A:$A,$Q1913)</f>
        <v>0</v>
      </c>
      <c r="AG1913" s="56">
        <f>SUMIFS(Gulf_Ach_COM_RIM!V:V,Gulf_Ach_COM_RIM!$A:$A,$Q1913)</f>
        <v>0</v>
      </c>
      <c r="AH1913" s="56">
        <f>SUMIFS(Gulf_Ach_COM_RIM!W:W,Gulf_Ach_COM_RIM!$A:$A,$Q1913)</f>
        <v>0</v>
      </c>
      <c r="AI1913" s="56">
        <f>SUMIFS(Gulf_Ach_COM_RIM!X:X,Gulf_Ach_COM_RIM!$A:$A,$Q1913)</f>
        <v>0</v>
      </c>
      <c r="AJ1913" s="56">
        <f>SUMIFS(Gulf_Ach_COM_RIM!Y:Y,Gulf_Ach_COM_RIM!$A:$A,$Q1913)</f>
        <v>0</v>
      </c>
      <c r="AK1913" s="56">
        <f>SUMIFS(Gulf_Ach_COM_RIM!Z:Z,Gulf_Ach_COM_RIM!$A:$A,$Q1913)</f>
        <v>0</v>
      </c>
      <c r="AL1913" t="str">
        <f t="shared" si="713"/>
        <v>Healthcare_New_Ceiling Insulation(R19 to R38)_TRC</v>
      </c>
      <c r="AM1913" s="177">
        <f t="shared" si="714"/>
        <v>0</v>
      </c>
      <c r="AN1913" s="177">
        <f t="shared" si="715"/>
        <v>0</v>
      </c>
      <c r="AO1913" s="177">
        <f t="shared" si="716"/>
        <v>0</v>
      </c>
      <c r="AP1913" s="177">
        <f t="shared" si="717"/>
        <v>0</v>
      </c>
      <c r="AQ1913" s="177">
        <f t="shared" si="718"/>
        <v>0</v>
      </c>
      <c r="AR1913" s="177">
        <f t="shared" si="719"/>
        <v>0</v>
      </c>
      <c r="AS1913" s="177">
        <f t="shared" si="720"/>
        <v>0</v>
      </c>
      <c r="AT1913" s="177">
        <f t="shared" si="721"/>
        <v>0</v>
      </c>
      <c r="AU1913" s="177">
        <f t="shared" si="722"/>
        <v>0</v>
      </c>
      <c r="AV1913" s="177">
        <f t="shared" si="723"/>
        <v>0</v>
      </c>
      <c r="AW1913" s="56">
        <f>SUMIFS(Gulf_Ach_COM_TRC!Q:Q,Gulf_Ach_COM_TRC!$A:$A,$AL1913)</f>
        <v>0</v>
      </c>
      <c r="AX1913" s="56">
        <f>SUMIFS(Gulf_Ach_COM_TRC!R:R,Gulf_Ach_COM_TRC!$A:$A,$AL1913)</f>
        <v>0</v>
      </c>
      <c r="AY1913" s="56">
        <f>SUMIFS(Gulf_Ach_COM_TRC!S:S,Gulf_Ach_COM_TRC!$A:$A,$AL1913)</f>
        <v>0</v>
      </c>
      <c r="AZ1913" s="56">
        <f>SUMIFS(Gulf_Ach_COM_TRC!T:T,Gulf_Ach_COM_TRC!$A:$A,$AL1913)</f>
        <v>0</v>
      </c>
      <c r="BA1913" s="56">
        <f>SUMIFS(Gulf_Ach_COM_TRC!U:U,Gulf_Ach_COM_TRC!$A:$A,$AL1913)</f>
        <v>0</v>
      </c>
      <c r="BB1913" s="56">
        <f>SUMIFS(Gulf_Ach_COM_TRC!V:V,Gulf_Ach_COM_TRC!$A:$A,$AL1913)</f>
        <v>0</v>
      </c>
      <c r="BC1913" s="56">
        <f>SUMIFS(Gulf_Ach_COM_TRC!W:W,Gulf_Ach_COM_TRC!$A:$A,$AL1913)</f>
        <v>0</v>
      </c>
      <c r="BD1913" s="56">
        <f>SUMIFS(Gulf_Ach_COM_TRC!X:X,Gulf_Ach_COM_TRC!$A:$A,$AL1913)</f>
        <v>0</v>
      </c>
      <c r="BE1913" s="56">
        <f>SUMIFS(Gulf_Ach_COM_TRC!Y:Y,Gulf_Ach_COM_TRC!$A:$A,$AL1913)</f>
        <v>0</v>
      </c>
      <c r="BF1913" s="56">
        <f>SUMIFS(Gulf_Ach_COM_TRC!Z:Z,Gulf_Ach_COM_TRC!$A:$A,$AL1913)</f>
        <v>0</v>
      </c>
      <c r="BH1913" s="182" t="str">
        <f t="shared" si="724"/>
        <v/>
      </c>
      <c r="BI1913" s="182" t="str">
        <f t="shared" si="725"/>
        <v/>
      </c>
    </row>
    <row r="1914" spans="1:61" x14ac:dyDescent="0.25">
      <c r="A1914" t="s">
        <v>2760</v>
      </c>
      <c r="B1914" t="s">
        <v>64</v>
      </c>
      <c r="C1914" t="s">
        <v>1649</v>
      </c>
      <c r="D1914" s="101">
        <f>SUMIFS(COM_Input!$P:$P,COM_Input!$G:$G,$A1914,COM_Input!$F:$F,$B1914,COM_Input!$B:$B,$C1914)</f>
        <v>3.8968827056159036E-5</v>
      </c>
      <c r="E1914" s="101">
        <f>SUMIFS(COM_Input!$Q:$Q,COM_Input!$G:$G,$A1914,COM_Input!$F:$F,$B1914,COM_Input!$B:$B,$C1914)</f>
        <v>2.2953916070133086E-5</v>
      </c>
      <c r="G1914" s="101">
        <f>SUMIFS(COM_Input!$M:$M,COM_Input!$G:$G,$A1914,COM_Input!$F:$F,$B1914,COM_Input!$B:$B,$C1914)</f>
        <v>9.4222982092258337E-2</v>
      </c>
      <c r="H1914" s="79">
        <f>AVERAGEIFS(COM_Input!$O:$O,COM_Input!$G:$G,$A1914,COM_Input!$F:$F,$B1914,COM_Input!$B:$B,$C1914)</f>
        <v>20</v>
      </c>
      <c r="J1914" s="121">
        <f>AVERAGEIFS(COM_Input!$AC:$AC,COM_Input!$G:$G,$A1914,COM_Input!$F:$F,$B1914,COM_Input!$B:$B,$C1914)</f>
        <v>0.4575055555555555</v>
      </c>
      <c r="K1914" s="121">
        <f>AVERAGEIFS(COM_Input!$Z:$Z,COM_Input!$G:$G,$A1914,COM_Input!$F:$F,$B1914,COM_Input!$B:$B,$C1914)</f>
        <v>0.4575055555555555</v>
      </c>
      <c r="L1914" t="str">
        <f t="array" ref="L1914">INDEX(COM_Input!$AA$1:$AA$3299,MATCH(1,(COM_Input!$B$1:$B$3299=$C1914)*(COM_Input!$F$1:$F$3299=$B1914)*(COM_Input!$G$1:$G$3299=$A1914),0))</f>
        <v>sq ft</v>
      </c>
      <c r="M1914" t="str">
        <f t="array" ref="M1914">INDEX(COM_Input!$AB$1:$AB$3299,MATCH(1,(COM_Input!$B$1:$B$3299=$C1914)*(COM_Input!$F$1:$F$3299=$B1914)*(COM_Input!$G$1:$G$3299=$A1914),0))</f>
        <v/>
      </c>
      <c r="N1914" s="121">
        <f>IF($C1914="Thermal Energy Storage",$D1914*'TPS Program Categories'!$S$20,VLOOKUP(VLOOKUP($C1914,'TPS Program Categories'!$AC$1:$AE$129,3,0),'TPS Program Categories'!$G$2:$S$17,13,0)*$G1914)</f>
        <v>4.1524049494054477E-3</v>
      </c>
      <c r="O1914" t="str">
        <f>IFERROR(VLOOKUP(Q1914,'Max Incentives'!$A$5:$B$1128,2,FALSE),"FAIL")</f>
        <v>FAIL</v>
      </c>
      <c r="P1914" t="str">
        <f>IFERROR(VLOOKUP(AL1914,'Max Incentives'!$A$5:$B$1128,2,FALSE),"FAIL")</f>
        <v>FAIL</v>
      </c>
      <c r="Q1914" t="str">
        <f t="shared" si="702"/>
        <v>Hospitals_New_Ceiling Insulation(R19 to R38)_RIM</v>
      </c>
      <c r="R1914" s="177">
        <f t="shared" si="703"/>
        <v>0</v>
      </c>
      <c r="S1914" s="177">
        <f t="shared" si="704"/>
        <v>0</v>
      </c>
      <c r="T1914" s="177">
        <f t="shared" si="705"/>
        <v>0</v>
      </c>
      <c r="U1914" s="177">
        <f t="shared" si="706"/>
        <v>0</v>
      </c>
      <c r="V1914" s="177">
        <f t="shared" si="707"/>
        <v>0</v>
      </c>
      <c r="W1914" s="177">
        <f t="shared" si="708"/>
        <v>0</v>
      </c>
      <c r="X1914" s="177">
        <f t="shared" si="709"/>
        <v>0</v>
      </c>
      <c r="Y1914" s="177">
        <f t="shared" si="710"/>
        <v>0</v>
      </c>
      <c r="Z1914" s="177">
        <f t="shared" si="711"/>
        <v>0</v>
      </c>
      <c r="AA1914" s="177">
        <f t="shared" si="712"/>
        <v>0</v>
      </c>
      <c r="AB1914" s="56">
        <f>SUMIFS(Gulf_Ach_COM_RIM!Q:Q,Gulf_Ach_COM_RIM!$A:$A,$Q1914)</f>
        <v>0</v>
      </c>
      <c r="AC1914" s="56">
        <f>SUMIFS(Gulf_Ach_COM_RIM!R:R,Gulf_Ach_COM_RIM!$A:$A,$Q1914)</f>
        <v>0</v>
      </c>
      <c r="AD1914" s="56">
        <f>SUMIFS(Gulf_Ach_COM_RIM!S:S,Gulf_Ach_COM_RIM!$A:$A,$Q1914)</f>
        <v>0</v>
      </c>
      <c r="AE1914" s="56">
        <f>SUMIFS(Gulf_Ach_COM_RIM!T:T,Gulf_Ach_COM_RIM!$A:$A,$Q1914)</f>
        <v>0</v>
      </c>
      <c r="AF1914" s="56">
        <f>SUMIFS(Gulf_Ach_COM_RIM!U:U,Gulf_Ach_COM_RIM!$A:$A,$Q1914)</f>
        <v>0</v>
      </c>
      <c r="AG1914" s="56">
        <f>SUMIFS(Gulf_Ach_COM_RIM!V:V,Gulf_Ach_COM_RIM!$A:$A,$Q1914)</f>
        <v>0</v>
      </c>
      <c r="AH1914" s="56">
        <f>SUMIFS(Gulf_Ach_COM_RIM!W:W,Gulf_Ach_COM_RIM!$A:$A,$Q1914)</f>
        <v>0</v>
      </c>
      <c r="AI1914" s="56">
        <f>SUMIFS(Gulf_Ach_COM_RIM!X:X,Gulf_Ach_COM_RIM!$A:$A,$Q1914)</f>
        <v>0</v>
      </c>
      <c r="AJ1914" s="56">
        <f>SUMIFS(Gulf_Ach_COM_RIM!Y:Y,Gulf_Ach_COM_RIM!$A:$A,$Q1914)</f>
        <v>0</v>
      </c>
      <c r="AK1914" s="56">
        <f>SUMIFS(Gulf_Ach_COM_RIM!Z:Z,Gulf_Ach_COM_RIM!$A:$A,$Q1914)</f>
        <v>0</v>
      </c>
      <c r="AL1914" t="str">
        <f t="shared" si="713"/>
        <v>Hospitals_New_Ceiling Insulation(R19 to R38)_TRC</v>
      </c>
      <c r="AM1914" s="177">
        <f t="shared" si="714"/>
        <v>0</v>
      </c>
      <c r="AN1914" s="177">
        <f t="shared" si="715"/>
        <v>0</v>
      </c>
      <c r="AO1914" s="177">
        <f t="shared" si="716"/>
        <v>0</v>
      </c>
      <c r="AP1914" s="177">
        <f t="shared" si="717"/>
        <v>0</v>
      </c>
      <c r="AQ1914" s="177">
        <f t="shared" si="718"/>
        <v>0</v>
      </c>
      <c r="AR1914" s="177">
        <f t="shared" si="719"/>
        <v>0</v>
      </c>
      <c r="AS1914" s="177">
        <f t="shared" si="720"/>
        <v>0</v>
      </c>
      <c r="AT1914" s="177">
        <f t="shared" si="721"/>
        <v>0</v>
      </c>
      <c r="AU1914" s="177">
        <f t="shared" si="722"/>
        <v>0</v>
      </c>
      <c r="AV1914" s="177">
        <f t="shared" si="723"/>
        <v>0</v>
      </c>
      <c r="AW1914" s="56">
        <f>SUMIFS(Gulf_Ach_COM_TRC!Q:Q,Gulf_Ach_COM_TRC!$A:$A,$AL1914)</f>
        <v>0</v>
      </c>
      <c r="AX1914" s="56">
        <f>SUMIFS(Gulf_Ach_COM_TRC!R:R,Gulf_Ach_COM_TRC!$A:$A,$AL1914)</f>
        <v>0</v>
      </c>
      <c r="AY1914" s="56">
        <f>SUMIFS(Gulf_Ach_COM_TRC!S:S,Gulf_Ach_COM_TRC!$A:$A,$AL1914)</f>
        <v>0</v>
      </c>
      <c r="AZ1914" s="56">
        <f>SUMIFS(Gulf_Ach_COM_TRC!T:T,Gulf_Ach_COM_TRC!$A:$A,$AL1914)</f>
        <v>0</v>
      </c>
      <c r="BA1914" s="56">
        <f>SUMIFS(Gulf_Ach_COM_TRC!U:U,Gulf_Ach_COM_TRC!$A:$A,$AL1914)</f>
        <v>0</v>
      </c>
      <c r="BB1914" s="56">
        <f>SUMIFS(Gulf_Ach_COM_TRC!V:V,Gulf_Ach_COM_TRC!$A:$A,$AL1914)</f>
        <v>0</v>
      </c>
      <c r="BC1914" s="56">
        <f>SUMIFS(Gulf_Ach_COM_TRC!W:W,Gulf_Ach_COM_TRC!$A:$A,$AL1914)</f>
        <v>0</v>
      </c>
      <c r="BD1914" s="56">
        <f>SUMIFS(Gulf_Ach_COM_TRC!X:X,Gulf_Ach_COM_TRC!$A:$A,$AL1914)</f>
        <v>0</v>
      </c>
      <c r="BE1914" s="56">
        <f>SUMIFS(Gulf_Ach_COM_TRC!Y:Y,Gulf_Ach_COM_TRC!$A:$A,$AL1914)</f>
        <v>0</v>
      </c>
      <c r="BF1914" s="56">
        <f>SUMIFS(Gulf_Ach_COM_TRC!Z:Z,Gulf_Ach_COM_TRC!$A:$A,$AL1914)</f>
        <v>0</v>
      </c>
      <c r="BH1914" s="182" t="str">
        <f t="shared" si="724"/>
        <v/>
      </c>
      <c r="BI1914" s="182" t="str">
        <f t="shared" si="725"/>
        <v/>
      </c>
    </row>
    <row r="1915" spans="1:61" x14ac:dyDescent="0.25">
      <c r="A1915" t="s">
        <v>2761</v>
      </c>
      <c r="B1915" t="s">
        <v>64</v>
      </c>
      <c r="C1915" t="s">
        <v>1649</v>
      </c>
      <c r="D1915" s="101">
        <f>SUMIFS(COM_Input!$P:$P,COM_Input!$G:$G,$A1915,COM_Input!$F:$F,$B1915,COM_Input!$B:$B,$C1915)</f>
        <v>1.8854390915529808E-6</v>
      </c>
      <c r="E1915" s="101">
        <f>SUMIFS(COM_Input!$Q:$Q,COM_Input!$G:$G,$A1915,COM_Input!$F:$F,$B1915,COM_Input!$B:$B,$C1915)</f>
        <v>4.2501966244656604E-5</v>
      </c>
      <c r="G1915" s="101">
        <f>SUMIFS(COM_Input!$M:$M,COM_Input!$G:$G,$A1915,COM_Input!$F:$F,$B1915,COM_Input!$B:$B,$C1915)</f>
        <v>9.4222982092258337E-2</v>
      </c>
      <c r="H1915" s="79">
        <f>AVERAGEIFS(COM_Input!$O:$O,COM_Input!$G:$G,$A1915,COM_Input!$F:$F,$B1915,COM_Input!$B:$B,$C1915)</f>
        <v>20</v>
      </c>
      <c r="J1915" s="121">
        <f>AVERAGEIFS(COM_Input!$AC:$AC,COM_Input!$G:$G,$A1915,COM_Input!$F:$F,$B1915,COM_Input!$B:$B,$C1915)</f>
        <v>0.4575055555555555</v>
      </c>
      <c r="K1915" s="121">
        <f>AVERAGEIFS(COM_Input!$Z:$Z,COM_Input!$G:$G,$A1915,COM_Input!$F:$F,$B1915,COM_Input!$B:$B,$C1915)</f>
        <v>0.4575055555555555</v>
      </c>
      <c r="L1915" t="str">
        <f t="array" ref="L1915">INDEX(COM_Input!$AA$1:$AA$3299,MATCH(1,(COM_Input!$B$1:$B$3299=$C1915)*(COM_Input!$F$1:$F$3299=$B1915)*(COM_Input!$G$1:$G$3299=$A1915),0))</f>
        <v>sq ft</v>
      </c>
      <c r="M1915" t="str">
        <f t="array" ref="M1915">INDEX(COM_Input!$AB$1:$AB$3299,MATCH(1,(COM_Input!$B$1:$B$3299=$C1915)*(COM_Input!$F$1:$F$3299=$B1915)*(COM_Input!$G$1:$G$3299=$A1915),0))</f>
        <v/>
      </c>
      <c r="N1915" s="121">
        <f>IF($C1915="Thermal Energy Storage",$D1915*'TPS Program Categories'!$S$20,VLOOKUP(VLOOKUP($C1915,'TPS Program Categories'!$AC$1:$AE$129,3,0),'TPS Program Categories'!$G$2:$S$17,13,0)*$G1915)</f>
        <v>4.1524049494054477E-3</v>
      </c>
      <c r="O1915" t="str">
        <f>IFERROR(VLOOKUP(Q1915,'Max Incentives'!$A$5:$B$1128,2,FALSE),"FAIL")</f>
        <v>FAIL</v>
      </c>
      <c r="P1915" t="str">
        <f>IFERROR(VLOOKUP(AL1915,'Max Incentives'!$A$5:$B$1128,2,FALSE),"FAIL")</f>
        <v>FAIL</v>
      </c>
      <c r="Q1915" t="str">
        <f t="shared" si="702"/>
        <v>Institutional_New_Ceiling Insulation(R19 to R38)_RIM</v>
      </c>
      <c r="R1915" s="177">
        <f t="shared" si="703"/>
        <v>0</v>
      </c>
      <c r="S1915" s="177">
        <f t="shared" si="704"/>
        <v>0</v>
      </c>
      <c r="T1915" s="177">
        <f t="shared" si="705"/>
        <v>0</v>
      </c>
      <c r="U1915" s="177">
        <f t="shared" si="706"/>
        <v>0</v>
      </c>
      <c r="V1915" s="177">
        <f t="shared" si="707"/>
        <v>0</v>
      </c>
      <c r="W1915" s="177">
        <f t="shared" si="708"/>
        <v>0</v>
      </c>
      <c r="X1915" s="177">
        <f t="shared" si="709"/>
        <v>0</v>
      </c>
      <c r="Y1915" s="177">
        <f t="shared" si="710"/>
        <v>0</v>
      </c>
      <c r="Z1915" s="177">
        <f t="shared" si="711"/>
        <v>0</v>
      </c>
      <c r="AA1915" s="177">
        <f t="shared" si="712"/>
        <v>0</v>
      </c>
      <c r="AB1915" s="56">
        <f>SUMIFS(Gulf_Ach_COM_RIM!Q:Q,Gulf_Ach_COM_RIM!$A:$A,$Q1915)</f>
        <v>0</v>
      </c>
      <c r="AC1915" s="56">
        <f>SUMIFS(Gulf_Ach_COM_RIM!R:R,Gulf_Ach_COM_RIM!$A:$A,$Q1915)</f>
        <v>0</v>
      </c>
      <c r="AD1915" s="56">
        <f>SUMIFS(Gulf_Ach_COM_RIM!S:S,Gulf_Ach_COM_RIM!$A:$A,$Q1915)</f>
        <v>0</v>
      </c>
      <c r="AE1915" s="56">
        <f>SUMIFS(Gulf_Ach_COM_RIM!T:T,Gulf_Ach_COM_RIM!$A:$A,$Q1915)</f>
        <v>0</v>
      </c>
      <c r="AF1915" s="56">
        <f>SUMIFS(Gulf_Ach_COM_RIM!U:U,Gulf_Ach_COM_RIM!$A:$A,$Q1915)</f>
        <v>0</v>
      </c>
      <c r="AG1915" s="56">
        <f>SUMIFS(Gulf_Ach_COM_RIM!V:V,Gulf_Ach_COM_RIM!$A:$A,$Q1915)</f>
        <v>0</v>
      </c>
      <c r="AH1915" s="56">
        <f>SUMIFS(Gulf_Ach_COM_RIM!W:W,Gulf_Ach_COM_RIM!$A:$A,$Q1915)</f>
        <v>0</v>
      </c>
      <c r="AI1915" s="56">
        <f>SUMIFS(Gulf_Ach_COM_RIM!X:X,Gulf_Ach_COM_RIM!$A:$A,$Q1915)</f>
        <v>0</v>
      </c>
      <c r="AJ1915" s="56">
        <f>SUMIFS(Gulf_Ach_COM_RIM!Y:Y,Gulf_Ach_COM_RIM!$A:$A,$Q1915)</f>
        <v>0</v>
      </c>
      <c r="AK1915" s="56">
        <f>SUMIFS(Gulf_Ach_COM_RIM!Z:Z,Gulf_Ach_COM_RIM!$A:$A,$Q1915)</f>
        <v>0</v>
      </c>
      <c r="AL1915" t="str">
        <f t="shared" si="713"/>
        <v>Institutional_New_Ceiling Insulation(R19 to R38)_TRC</v>
      </c>
      <c r="AM1915" s="177">
        <f t="shared" si="714"/>
        <v>0</v>
      </c>
      <c r="AN1915" s="177">
        <f t="shared" si="715"/>
        <v>0</v>
      </c>
      <c r="AO1915" s="177">
        <f t="shared" si="716"/>
        <v>0</v>
      </c>
      <c r="AP1915" s="177">
        <f t="shared" si="717"/>
        <v>0</v>
      </c>
      <c r="AQ1915" s="177">
        <f t="shared" si="718"/>
        <v>0</v>
      </c>
      <c r="AR1915" s="177">
        <f t="shared" si="719"/>
        <v>0</v>
      </c>
      <c r="AS1915" s="177">
        <f t="shared" si="720"/>
        <v>0</v>
      </c>
      <c r="AT1915" s="177">
        <f t="shared" si="721"/>
        <v>0</v>
      </c>
      <c r="AU1915" s="177">
        <f t="shared" si="722"/>
        <v>0</v>
      </c>
      <c r="AV1915" s="177">
        <f t="shared" si="723"/>
        <v>0</v>
      </c>
      <c r="AW1915" s="56">
        <f>SUMIFS(Gulf_Ach_COM_TRC!Q:Q,Gulf_Ach_COM_TRC!$A:$A,$AL1915)</f>
        <v>0</v>
      </c>
      <c r="AX1915" s="56">
        <f>SUMIFS(Gulf_Ach_COM_TRC!R:R,Gulf_Ach_COM_TRC!$A:$A,$AL1915)</f>
        <v>0</v>
      </c>
      <c r="AY1915" s="56">
        <f>SUMIFS(Gulf_Ach_COM_TRC!S:S,Gulf_Ach_COM_TRC!$A:$A,$AL1915)</f>
        <v>0</v>
      </c>
      <c r="AZ1915" s="56">
        <f>SUMIFS(Gulf_Ach_COM_TRC!T:T,Gulf_Ach_COM_TRC!$A:$A,$AL1915)</f>
        <v>0</v>
      </c>
      <c r="BA1915" s="56">
        <f>SUMIFS(Gulf_Ach_COM_TRC!U:U,Gulf_Ach_COM_TRC!$A:$A,$AL1915)</f>
        <v>0</v>
      </c>
      <c r="BB1915" s="56">
        <f>SUMIFS(Gulf_Ach_COM_TRC!V:V,Gulf_Ach_COM_TRC!$A:$A,$AL1915)</f>
        <v>0</v>
      </c>
      <c r="BC1915" s="56">
        <f>SUMIFS(Gulf_Ach_COM_TRC!W:W,Gulf_Ach_COM_TRC!$A:$A,$AL1915)</f>
        <v>0</v>
      </c>
      <c r="BD1915" s="56">
        <f>SUMIFS(Gulf_Ach_COM_TRC!X:X,Gulf_Ach_COM_TRC!$A:$A,$AL1915)</f>
        <v>0</v>
      </c>
      <c r="BE1915" s="56">
        <f>SUMIFS(Gulf_Ach_COM_TRC!Y:Y,Gulf_Ach_COM_TRC!$A:$A,$AL1915)</f>
        <v>0</v>
      </c>
      <c r="BF1915" s="56">
        <f>SUMIFS(Gulf_Ach_COM_TRC!Z:Z,Gulf_Ach_COM_TRC!$A:$A,$AL1915)</f>
        <v>0</v>
      </c>
      <c r="BH1915" s="182" t="str">
        <f t="shared" si="724"/>
        <v/>
      </c>
      <c r="BI1915" s="182" t="str">
        <f t="shared" si="725"/>
        <v/>
      </c>
    </row>
    <row r="1916" spans="1:61" x14ac:dyDescent="0.25">
      <c r="A1916" t="s">
        <v>2762</v>
      </c>
      <c r="B1916" t="s">
        <v>64</v>
      </c>
      <c r="C1916" t="s">
        <v>1649</v>
      </c>
      <c r="D1916" s="101">
        <f>SUMIFS(COM_Input!$P:$P,COM_Input!$G:$G,$A1916,COM_Input!$F:$F,$B1916,COM_Input!$B:$B,$C1916)</f>
        <v>3.8968827056159036E-5</v>
      </c>
      <c r="E1916" s="101">
        <f>SUMIFS(COM_Input!$Q:$Q,COM_Input!$G:$G,$A1916,COM_Input!$F:$F,$B1916,COM_Input!$B:$B,$C1916)</f>
        <v>2.2953916070133086E-5</v>
      </c>
      <c r="G1916" s="101">
        <f>SUMIFS(COM_Input!$M:$M,COM_Input!$G:$G,$A1916,COM_Input!$F:$F,$B1916,COM_Input!$B:$B,$C1916)</f>
        <v>9.4222982092258337E-2</v>
      </c>
      <c r="H1916" s="79">
        <f>AVERAGEIFS(COM_Input!$O:$O,COM_Input!$G:$G,$A1916,COM_Input!$F:$F,$B1916,COM_Input!$B:$B,$C1916)</f>
        <v>20</v>
      </c>
      <c r="J1916" s="121">
        <f>AVERAGEIFS(COM_Input!$AC:$AC,COM_Input!$G:$G,$A1916,COM_Input!$F:$F,$B1916,COM_Input!$B:$B,$C1916)</f>
        <v>0.4575055555555555</v>
      </c>
      <c r="K1916" s="121">
        <f>AVERAGEIFS(COM_Input!$Z:$Z,COM_Input!$G:$G,$A1916,COM_Input!$F:$F,$B1916,COM_Input!$B:$B,$C1916)</f>
        <v>0.4575055555555555</v>
      </c>
      <c r="L1916" t="str">
        <f t="array" ref="L1916">INDEX(COM_Input!$AA$1:$AA$3299,MATCH(1,(COM_Input!$B$1:$B$3299=$C1916)*(COM_Input!$F$1:$F$3299=$B1916)*(COM_Input!$G$1:$G$3299=$A1916),0))</f>
        <v>sq ft</v>
      </c>
      <c r="M1916" t="str">
        <f t="array" ref="M1916">INDEX(COM_Input!$AB$1:$AB$3299,MATCH(1,(COM_Input!$B$1:$B$3299=$C1916)*(COM_Input!$F$1:$F$3299=$B1916)*(COM_Input!$G$1:$G$3299=$A1916),0))</f>
        <v/>
      </c>
      <c r="N1916" s="121">
        <f>IF($C1916="Thermal Energy Storage",$D1916*'TPS Program Categories'!$S$20,VLOOKUP(VLOOKUP($C1916,'TPS Program Categories'!$AC$1:$AE$129,3,0),'TPS Program Categories'!$G$2:$S$17,13,0)*$G1916)</f>
        <v>4.1524049494054477E-3</v>
      </c>
      <c r="O1916" t="str">
        <f>IFERROR(VLOOKUP(Q1916,'Max Incentives'!$A$5:$B$1128,2,FALSE),"FAIL")</f>
        <v>FAIL</v>
      </c>
      <c r="P1916" t="str">
        <f>IFERROR(VLOOKUP(AL1916,'Max Incentives'!$A$5:$B$1128,2,FALSE),"FAIL")</f>
        <v>FAIL</v>
      </c>
      <c r="Q1916" t="str">
        <f t="shared" si="702"/>
        <v>Lodging/Hospitality_New_Ceiling Insulation(R19 to R38)_RIM</v>
      </c>
      <c r="R1916" s="177">
        <f t="shared" si="703"/>
        <v>0</v>
      </c>
      <c r="S1916" s="177">
        <f t="shared" si="704"/>
        <v>0</v>
      </c>
      <c r="T1916" s="177">
        <f t="shared" si="705"/>
        <v>0</v>
      </c>
      <c r="U1916" s="177">
        <f t="shared" si="706"/>
        <v>0</v>
      </c>
      <c r="V1916" s="177">
        <f t="shared" si="707"/>
        <v>0</v>
      </c>
      <c r="W1916" s="177">
        <f t="shared" si="708"/>
        <v>0</v>
      </c>
      <c r="X1916" s="177">
        <f t="shared" si="709"/>
        <v>0</v>
      </c>
      <c r="Y1916" s="177">
        <f t="shared" si="710"/>
        <v>0</v>
      </c>
      <c r="Z1916" s="177">
        <f t="shared" si="711"/>
        <v>0</v>
      </c>
      <c r="AA1916" s="177">
        <f t="shared" si="712"/>
        <v>0</v>
      </c>
      <c r="AB1916" s="56">
        <f>SUMIFS(Gulf_Ach_COM_RIM!Q:Q,Gulf_Ach_COM_RIM!$A:$A,$Q1916)</f>
        <v>0</v>
      </c>
      <c r="AC1916" s="56">
        <f>SUMIFS(Gulf_Ach_COM_RIM!R:R,Gulf_Ach_COM_RIM!$A:$A,$Q1916)</f>
        <v>0</v>
      </c>
      <c r="AD1916" s="56">
        <f>SUMIFS(Gulf_Ach_COM_RIM!S:S,Gulf_Ach_COM_RIM!$A:$A,$Q1916)</f>
        <v>0</v>
      </c>
      <c r="AE1916" s="56">
        <f>SUMIFS(Gulf_Ach_COM_RIM!T:T,Gulf_Ach_COM_RIM!$A:$A,$Q1916)</f>
        <v>0</v>
      </c>
      <c r="AF1916" s="56">
        <f>SUMIFS(Gulf_Ach_COM_RIM!U:U,Gulf_Ach_COM_RIM!$A:$A,$Q1916)</f>
        <v>0</v>
      </c>
      <c r="AG1916" s="56">
        <f>SUMIFS(Gulf_Ach_COM_RIM!V:V,Gulf_Ach_COM_RIM!$A:$A,$Q1916)</f>
        <v>0</v>
      </c>
      <c r="AH1916" s="56">
        <f>SUMIFS(Gulf_Ach_COM_RIM!W:W,Gulf_Ach_COM_RIM!$A:$A,$Q1916)</f>
        <v>0</v>
      </c>
      <c r="AI1916" s="56">
        <f>SUMIFS(Gulf_Ach_COM_RIM!X:X,Gulf_Ach_COM_RIM!$A:$A,$Q1916)</f>
        <v>0</v>
      </c>
      <c r="AJ1916" s="56">
        <f>SUMIFS(Gulf_Ach_COM_RIM!Y:Y,Gulf_Ach_COM_RIM!$A:$A,$Q1916)</f>
        <v>0</v>
      </c>
      <c r="AK1916" s="56">
        <f>SUMIFS(Gulf_Ach_COM_RIM!Z:Z,Gulf_Ach_COM_RIM!$A:$A,$Q1916)</f>
        <v>0</v>
      </c>
      <c r="AL1916" t="str">
        <f t="shared" si="713"/>
        <v>Lodging/Hospitality_New_Ceiling Insulation(R19 to R38)_TRC</v>
      </c>
      <c r="AM1916" s="177">
        <f t="shared" si="714"/>
        <v>0</v>
      </c>
      <c r="AN1916" s="177">
        <f t="shared" si="715"/>
        <v>0</v>
      </c>
      <c r="AO1916" s="177">
        <f t="shared" si="716"/>
        <v>0</v>
      </c>
      <c r="AP1916" s="177">
        <f t="shared" si="717"/>
        <v>0</v>
      </c>
      <c r="AQ1916" s="177">
        <f t="shared" si="718"/>
        <v>0</v>
      </c>
      <c r="AR1916" s="177">
        <f t="shared" si="719"/>
        <v>0</v>
      </c>
      <c r="AS1916" s="177">
        <f t="shared" si="720"/>
        <v>0</v>
      </c>
      <c r="AT1916" s="177">
        <f t="shared" si="721"/>
        <v>0</v>
      </c>
      <c r="AU1916" s="177">
        <f t="shared" si="722"/>
        <v>0</v>
      </c>
      <c r="AV1916" s="177">
        <f t="shared" si="723"/>
        <v>0</v>
      </c>
      <c r="AW1916" s="56">
        <f>SUMIFS(Gulf_Ach_COM_TRC!Q:Q,Gulf_Ach_COM_TRC!$A:$A,$AL1916)</f>
        <v>0</v>
      </c>
      <c r="AX1916" s="56">
        <f>SUMIFS(Gulf_Ach_COM_TRC!R:R,Gulf_Ach_COM_TRC!$A:$A,$AL1916)</f>
        <v>0</v>
      </c>
      <c r="AY1916" s="56">
        <f>SUMIFS(Gulf_Ach_COM_TRC!S:S,Gulf_Ach_COM_TRC!$A:$A,$AL1916)</f>
        <v>0</v>
      </c>
      <c r="AZ1916" s="56">
        <f>SUMIFS(Gulf_Ach_COM_TRC!T:T,Gulf_Ach_COM_TRC!$A:$A,$AL1916)</f>
        <v>0</v>
      </c>
      <c r="BA1916" s="56">
        <f>SUMIFS(Gulf_Ach_COM_TRC!U:U,Gulf_Ach_COM_TRC!$A:$A,$AL1916)</f>
        <v>0</v>
      </c>
      <c r="BB1916" s="56">
        <f>SUMIFS(Gulf_Ach_COM_TRC!V:V,Gulf_Ach_COM_TRC!$A:$A,$AL1916)</f>
        <v>0</v>
      </c>
      <c r="BC1916" s="56">
        <f>SUMIFS(Gulf_Ach_COM_TRC!W:W,Gulf_Ach_COM_TRC!$A:$A,$AL1916)</f>
        <v>0</v>
      </c>
      <c r="BD1916" s="56">
        <f>SUMIFS(Gulf_Ach_COM_TRC!X:X,Gulf_Ach_COM_TRC!$A:$A,$AL1916)</f>
        <v>0</v>
      </c>
      <c r="BE1916" s="56">
        <f>SUMIFS(Gulf_Ach_COM_TRC!Y:Y,Gulf_Ach_COM_TRC!$A:$A,$AL1916)</f>
        <v>0</v>
      </c>
      <c r="BF1916" s="56">
        <f>SUMIFS(Gulf_Ach_COM_TRC!Z:Z,Gulf_Ach_COM_TRC!$A:$A,$AL1916)</f>
        <v>0</v>
      </c>
      <c r="BH1916" s="182" t="str">
        <f t="shared" si="724"/>
        <v/>
      </c>
      <c r="BI1916" s="182" t="str">
        <f t="shared" si="725"/>
        <v/>
      </c>
    </row>
    <row r="1917" spans="1:61" x14ac:dyDescent="0.25">
      <c r="A1917" t="s">
        <v>634</v>
      </c>
      <c r="B1917" t="s">
        <v>64</v>
      </c>
      <c r="C1917" t="s">
        <v>1649</v>
      </c>
      <c r="D1917" s="101">
        <f>SUMIFS(COM_Input!$P:$P,COM_Input!$G:$G,$A1917,COM_Input!$F:$F,$B1917,COM_Input!$B:$B,$C1917)</f>
        <v>1.8854390915529808E-6</v>
      </c>
      <c r="E1917" s="101">
        <f>SUMIFS(COM_Input!$Q:$Q,COM_Input!$G:$G,$A1917,COM_Input!$F:$F,$B1917,COM_Input!$B:$B,$C1917)</f>
        <v>4.2501966244656604E-5</v>
      </c>
      <c r="G1917" s="101">
        <f>SUMIFS(COM_Input!$M:$M,COM_Input!$G:$G,$A1917,COM_Input!$F:$F,$B1917,COM_Input!$B:$B,$C1917)</f>
        <v>9.4222982092258337E-2</v>
      </c>
      <c r="H1917" s="79">
        <f>AVERAGEIFS(COM_Input!$O:$O,COM_Input!$G:$G,$A1917,COM_Input!$F:$F,$B1917,COM_Input!$B:$B,$C1917)</f>
        <v>20</v>
      </c>
      <c r="J1917" s="121">
        <f>AVERAGEIFS(COM_Input!$AC:$AC,COM_Input!$G:$G,$A1917,COM_Input!$F:$F,$B1917,COM_Input!$B:$B,$C1917)</f>
        <v>0.4575055555555555</v>
      </c>
      <c r="K1917" s="121">
        <f>AVERAGEIFS(COM_Input!$Z:$Z,COM_Input!$G:$G,$A1917,COM_Input!$F:$F,$B1917,COM_Input!$B:$B,$C1917)</f>
        <v>0.4575055555555555</v>
      </c>
      <c r="L1917" t="str">
        <f t="array" ref="L1917">INDEX(COM_Input!$AA$1:$AA$3299,MATCH(1,(COM_Input!$B$1:$B$3299=$C1917)*(COM_Input!$F$1:$F$3299=$B1917)*(COM_Input!$G$1:$G$3299=$A1917),0))</f>
        <v>sq ft</v>
      </c>
      <c r="M1917" t="str">
        <f t="array" ref="M1917">INDEX(COM_Input!$AB$1:$AB$3299,MATCH(1,(COM_Input!$B$1:$B$3299=$C1917)*(COM_Input!$F$1:$F$3299=$B1917)*(COM_Input!$G$1:$G$3299=$A1917),0))</f>
        <v/>
      </c>
      <c r="N1917" s="121">
        <f>IF($C1917="Thermal Energy Storage",$D1917*'TPS Program Categories'!$S$20,VLOOKUP(VLOOKUP($C1917,'TPS Program Categories'!$AC$1:$AE$129,3,0),'TPS Program Categories'!$G$2:$S$17,13,0)*$G1917)</f>
        <v>4.1524049494054477E-3</v>
      </c>
      <c r="O1917" t="str">
        <f>IFERROR(VLOOKUP(Q1917,'Max Incentives'!$A$5:$B$1128,2,FALSE),"FAIL")</f>
        <v>FAIL</v>
      </c>
      <c r="P1917" t="str">
        <f>IFERROR(VLOOKUP(AL1917,'Max Incentives'!$A$5:$B$1128,2,FALSE),"FAIL")</f>
        <v>FAIL</v>
      </c>
      <c r="Q1917" t="str">
        <f t="shared" si="702"/>
        <v>Miscellaneous_New_Ceiling Insulation(R19 to R38)_RIM</v>
      </c>
      <c r="R1917" s="177">
        <f t="shared" si="703"/>
        <v>0</v>
      </c>
      <c r="S1917" s="177">
        <f t="shared" si="704"/>
        <v>0</v>
      </c>
      <c r="T1917" s="177">
        <f t="shared" si="705"/>
        <v>0</v>
      </c>
      <c r="U1917" s="177">
        <f t="shared" si="706"/>
        <v>0</v>
      </c>
      <c r="V1917" s="177">
        <f t="shared" si="707"/>
        <v>0</v>
      </c>
      <c r="W1917" s="177">
        <f t="shared" si="708"/>
        <v>0</v>
      </c>
      <c r="X1917" s="177">
        <f t="shared" si="709"/>
        <v>0</v>
      </c>
      <c r="Y1917" s="177">
        <f t="shared" si="710"/>
        <v>0</v>
      </c>
      <c r="Z1917" s="177">
        <f t="shared" si="711"/>
        <v>0</v>
      </c>
      <c r="AA1917" s="177">
        <f t="shared" si="712"/>
        <v>0</v>
      </c>
      <c r="AB1917" s="56">
        <f>SUMIFS(Gulf_Ach_COM_RIM!Q:Q,Gulf_Ach_COM_RIM!$A:$A,$Q1917)</f>
        <v>0</v>
      </c>
      <c r="AC1917" s="56">
        <f>SUMIFS(Gulf_Ach_COM_RIM!R:R,Gulf_Ach_COM_RIM!$A:$A,$Q1917)</f>
        <v>0</v>
      </c>
      <c r="AD1917" s="56">
        <f>SUMIFS(Gulf_Ach_COM_RIM!S:S,Gulf_Ach_COM_RIM!$A:$A,$Q1917)</f>
        <v>0</v>
      </c>
      <c r="AE1917" s="56">
        <f>SUMIFS(Gulf_Ach_COM_RIM!T:T,Gulf_Ach_COM_RIM!$A:$A,$Q1917)</f>
        <v>0</v>
      </c>
      <c r="AF1917" s="56">
        <f>SUMIFS(Gulf_Ach_COM_RIM!U:U,Gulf_Ach_COM_RIM!$A:$A,$Q1917)</f>
        <v>0</v>
      </c>
      <c r="AG1917" s="56">
        <f>SUMIFS(Gulf_Ach_COM_RIM!V:V,Gulf_Ach_COM_RIM!$A:$A,$Q1917)</f>
        <v>0</v>
      </c>
      <c r="AH1917" s="56">
        <f>SUMIFS(Gulf_Ach_COM_RIM!W:W,Gulf_Ach_COM_RIM!$A:$A,$Q1917)</f>
        <v>0</v>
      </c>
      <c r="AI1917" s="56">
        <f>SUMIFS(Gulf_Ach_COM_RIM!X:X,Gulf_Ach_COM_RIM!$A:$A,$Q1917)</f>
        <v>0</v>
      </c>
      <c r="AJ1917" s="56">
        <f>SUMIFS(Gulf_Ach_COM_RIM!Y:Y,Gulf_Ach_COM_RIM!$A:$A,$Q1917)</f>
        <v>0</v>
      </c>
      <c r="AK1917" s="56">
        <f>SUMIFS(Gulf_Ach_COM_RIM!Z:Z,Gulf_Ach_COM_RIM!$A:$A,$Q1917)</f>
        <v>0</v>
      </c>
      <c r="AL1917" t="str">
        <f t="shared" si="713"/>
        <v>Miscellaneous_New_Ceiling Insulation(R19 to R38)_TRC</v>
      </c>
      <c r="AM1917" s="177">
        <f t="shared" si="714"/>
        <v>0</v>
      </c>
      <c r="AN1917" s="177">
        <f t="shared" si="715"/>
        <v>0</v>
      </c>
      <c r="AO1917" s="177">
        <f t="shared" si="716"/>
        <v>0</v>
      </c>
      <c r="AP1917" s="177">
        <f t="shared" si="717"/>
        <v>0</v>
      </c>
      <c r="AQ1917" s="177">
        <f t="shared" si="718"/>
        <v>0</v>
      </c>
      <c r="AR1917" s="177">
        <f t="shared" si="719"/>
        <v>0</v>
      </c>
      <c r="AS1917" s="177">
        <f t="shared" si="720"/>
        <v>0</v>
      </c>
      <c r="AT1917" s="177">
        <f t="shared" si="721"/>
        <v>0</v>
      </c>
      <c r="AU1917" s="177">
        <f t="shared" si="722"/>
        <v>0</v>
      </c>
      <c r="AV1917" s="177">
        <f t="shared" si="723"/>
        <v>0</v>
      </c>
      <c r="AW1917" s="56">
        <f>SUMIFS(Gulf_Ach_COM_TRC!Q:Q,Gulf_Ach_COM_TRC!$A:$A,$AL1917)</f>
        <v>0</v>
      </c>
      <c r="AX1917" s="56">
        <f>SUMIFS(Gulf_Ach_COM_TRC!R:R,Gulf_Ach_COM_TRC!$A:$A,$AL1917)</f>
        <v>0</v>
      </c>
      <c r="AY1917" s="56">
        <f>SUMIFS(Gulf_Ach_COM_TRC!S:S,Gulf_Ach_COM_TRC!$A:$A,$AL1917)</f>
        <v>0</v>
      </c>
      <c r="AZ1917" s="56">
        <f>SUMIFS(Gulf_Ach_COM_TRC!T:T,Gulf_Ach_COM_TRC!$A:$A,$AL1917)</f>
        <v>0</v>
      </c>
      <c r="BA1917" s="56">
        <f>SUMIFS(Gulf_Ach_COM_TRC!U:U,Gulf_Ach_COM_TRC!$A:$A,$AL1917)</f>
        <v>0</v>
      </c>
      <c r="BB1917" s="56">
        <f>SUMIFS(Gulf_Ach_COM_TRC!V:V,Gulf_Ach_COM_TRC!$A:$A,$AL1917)</f>
        <v>0</v>
      </c>
      <c r="BC1917" s="56">
        <f>SUMIFS(Gulf_Ach_COM_TRC!W:W,Gulf_Ach_COM_TRC!$A:$A,$AL1917)</f>
        <v>0</v>
      </c>
      <c r="BD1917" s="56">
        <f>SUMIFS(Gulf_Ach_COM_TRC!X:X,Gulf_Ach_COM_TRC!$A:$A,$AL1917)</f>
        <v>0</v>
      </c>
      <c r="BE1917" s="56">
        <f>SUMIFS(Gulf_Ach_COM_TRC!Y:Y,Gulf_Ach_COM_TRC!$A:$A,$AL1917)</f>
        <v>0</v>
      </c>
      <c r="BF1917" s="56">
        <f>SUMIFS(Gulf_Ach_COM_TRC!Z:Z,Gulf_Ach_COM_TRC!$A:$A,$AL1917)</f>
        <v>0</v>
      </c>
      <c r="BH1917" s="182" t="str">
        <f t="shared" si="724"/>
        <v/>
      </c>
      <c r="BI1917" s="182" t="str">
        <f t="shared" si="725"/>
        <v/>
      </c>
    </row>
    <row r="1918" spans="1:61" x14ac:dyDescent="0.25">
      <c r="A1918" t="s">
        <v>2763</v>
      </c>
      <c r="B1918" t="s">
        <v>64</v>
      </c>
      <c r="C1918" t="s">
        <v>1649</v>
      </c>
      <c r="D1918" s="101">
        <f>SUMIFS(COM_Input!$P:$P,COM_Input!$G:$G,$A1918,COM_Input!$F:$F,$B1918,COM_Input!$B:$B,$C1918)</f>
        <v>1.8854390915529808E-6</v>
      </c>
      <c r="E1918" s="101">
        <f>SUMIFS(COM_Input!$Q:$Q,COM_Input!$G:$G,$A1918,COM_Input!$F:$F,$B1918,COM_Input!$B:$B,$C1918)</f>
        <v>4.2501966244656604E-5</v>
      </c>
      <c r="G1918" s="101">
        <f>SUMIFS(COM_Input!$M:$M,COM_Input!$G:$G,$A1918,COM_Input!$F:$F,$B1918,COM_Input!$B:$B,$C1918)</f>
        <v>9.4222982092258337E-2</v>
      </c>
      <c r="H1918" s="79">
        <f>AVERAGEIFS(COM_Input!$O:$O,COM_Input!$G:$G,$A1918,COM_Input!$F:$F,$B1918,COM_Input!$B:$B,$C1918)</f>
        <v>20</v>
      </c>
      <c r="J1918" s="121">
        <f>AVERAGEIFS(COM_Input!$AC:$AC,COM_Input!$G:$G,$A1918,COM_Input!$F:$F,$B1918,COM_Input!$B:$B,$C1918)</f>
        <v>0.4575055555555555</v>
      </c>
      <c r="K1918" s="121">
        <f>AVERAGEIFS(COM_Input!$Z:$Z,COM_Input!$G:$G,$A1918,COM_Input!$F:$F,$B1918,COM_Input!$B:$B,$C1918)</f>
        <v>0.4575055555555555</v>
      </c>
      <c r="L1918" t="str">
        <f t="array" ref="L1918">INDEX(COM_Input!$AA$1:$AA$3299,MATCH(1,(COM_Input!$B$1:$B$3299=$C1918)*(COM_Input!$F$1:$F$3299=$B1918)*(COM_Input!$G$1:$G$3299=$A1918),0))</f>
        <v>sq ft</v>
      </c>
      <c r="M1918" t="str">
        <f t="array" ref="M1918">INDEX(COM_Input!$AB$1:$AB$3299,MATCH(1,(COM_Input!$B$1:$B$3299=$C1918)*(COM_Input!$F$1:$F$3299=$B1918)*(COM_Input!$G$1:$G$3299=$A1918),0))</f>
        <v/>
      </c>
      <c r="N1918" s="121">
        <f>IF($C1918="Thermal Energy Storage",$D1918*'TPS Program Categories'!$S$20,VLOOKUP(VLOOKUP($C1918,'TPS Program Categories'!$AC$1:$AE$129,3,0),'TPS Program Categories'!$G$2:$S$17,13,0)*$G1918)</f>
        <v>4.1524049494054477E-3</v>
      </c>
      <c r="O1918" t="str">
        <f>IFERROR(VLOOKUP(Q1918,'Max Incentives'!$A$5:$B$1128,2,FALSE),"FAIL")</f>
        <v>FAIL</v>
      </c>
      <c r="P1918" t="str">
        <f>IFERROR(VLOOKUP(AL1918,'Max Incentives'!$A$5:$B$1128,2,FALSE),"FAIL")</f>
        <v>FAIL</v>
      </c>
      <c r="Q1918" t="str">
        <f t="shared" si="702"/>
        <v>Offices_New_Ceiling Insulation(R19 to R38)_RIM</v>
      </c>
      <c r="R1918" s="177">
        <f t="shared" si="703"/>
        <v>0</v>
      </c>
      <c r="S1918" s="177">
        <f t="shared" si="704"/>
        <v>0</v>
      </c>
      <c r="T1918" s="177">
        <f t="shared" si="705"/>
        <v>0</v>
      </c>
      <c r="U1918" s="177">
        <f t="shared" si="706"/>
        <v>0</v>
      </c>
      <c r="V1918" s="177">
        <f t="shared" si="707"/>
        <v>0</v>
      </c>
      <c r="W1918" s="177">
        <f t="shared" si="708"/>
        <v>0</v>
      </c>
      <c r="X1918" s="177">
        <f t="shared" si="709"/>
        <v>0</v>
      </c>
      <c r="Y1918" s="177">
        <f t="shared" si="710"/>
        <v>0</v>
      </c>
      <c r="Z1918" s="177">
        <f t="shared" si="711"/>
        <v>0</v>
      </c>
      <c r="AA1918" s="177">
        <f t="shared" si="712"/>
        <v>0</v>
      </c>
      <c r="AB1918" s="56">
        <f>SUMIFS(Gulf_Ach_COM_RIM!Q:Q,Gulf_Ach_COM_RIM!$A:$A,$Q1918)</f>
        <v>0</v>
      </c>
      <c r="AC1918" s="56">
        <f>SUMIFS(Gulf_Ach_COM_RIM!R:R,Gulf_Ach_COM_RIM!$A:$A,$Q1918)</f>
        <v>0</v>
      </c>
      <c r="AD1918" s="56">
        <f>SUMIFS(Gulf_Ach_COM_RIM!S:S,Gulf_Ach_COM_RIM!$A:$A,$Q1918)</f>
        <v>0</v>
      </c>
      <c r="AE1918" s="56">
        <f>SUMIFS(Gulf_Ach_COM_RIM!T:T,Gulf_Ach_COM_RIM!$A:$A,$Q1918)</f>
        <v>0</v>
      </c>
      <c r="AF1918" s="56">
        <f>SUMIFS(Gulf_Ach_COM_RIM!U:U,Gulf_Ach_COM_RIM!$A:$A,$Q1918)</f>
        <v>0</v>
      </c>
      <c r="AG1918" s="56">
        <f>SUMIFS(Gulf_Ach_COM_RIM!V:V,Gulf_Ach_COM_RIM!$A:$A,$Q1918)</f>
        <v>0</v>
      </c>
      <c r="AH1918" s="56">
        <f>SUMIFS(Gulf_Ach_COM_RIM!W:W,Gulf_Ach_COM_RIM!$A:$A,$Q1918)</f>
        <v>0</v>
      </c>
      <c r="AI1918" s="56">
        <f>SUMIFS(Gulf_Ach_COM_RIM!X:X,Gulf_Ach_COM_RIM!$A:$A,$Q1918)</f>
        <v>0</v>
      </c>
      <c r="AJ1918" s="56">
        <f>SUMIFS(Gulf_Ach_COM_RIM!Y:Y,Gulf_Ach_COM_RIM!$A:$A,$Q1918)</f>
        <v>0</v>
      </c>
      <c r="AK1918" s="56">
        <f>SUMIFS(Gulf_Ach_COM_RIM!Z:Z,Gulf_Ach_COM_RIM!$A:$A,$Q1918)</f>
        <v>0</v>
      </c>
      <c r="AL1918" t="str">
        <f t="shared" si="713"/>
        <v>Offices_New_Ceiling Insulation(R19 to R38)_TRC</v>
      </c>
      <c r="AM1918" s="177">
        <f t="shared" si="714"/>
        <v>0</v>
      </c>
      <c r="AN1918" s="177">
        <f t="shared" si="715"/>
        <v>0</v>
      </c>
      <c r="AO1918" s="177">
        <f t="shared" si="716"/>
        <v>0</v>
      </c>
      <c r="AP1918" s="177">
        <f t="shared" si="717"/>
        <v>0</v>
      </c>
      <c r="AQ1918" s="177">
        <f t="shared" si="718"/>
        <v>0</v>
      </c>
      <c r="AR1918" s="177">
        <f t="shared" si="719"/>
        <v>0</v>
      </c>
      <c r="AS1918" s="177">
        <f t="shared" si="720"/>
        <v>0</v>
      </c>
      <c r="AT1918" s="177">
        <f t="shared" si="721"/>
        <v>0</v>
      </c>
      <c r="AU1918" s="177">
        <f t="shared" si="722"/>
        <v>0</v>
      </c>
      <c r="AV1918" s="177">
        <f t="shared" si="723"/>
        <v>0</v>
      </c>
      <c r="AW1918" s="56">
        <f>SUMIFS(Gulf_Ach_COM_TRC!Q:Q,Gulf_Ach_COM_TRC!$A:$A,$AL1918)</f>
        <v>0</v>
      </c>
      <c r="AX1918" s="56">
        <f>SUMIFS(Gulf_Ach_COM_TRC!R:R,Gulf_Ach_COM_TRC!$A:$A,$AL1918)</f>
        <v>0</v>
      </c>
      <c r="AY1918" s="56">
        <f>SUMIFS(Gulf_Ach_COM_TRC!S:S,Gulf_Ach_COM_TRC!$A:$A,$AL1918)</f>
        <v>0</v>
      </c>
      <c r="AZ1918" s="56">
        <f>SUMIFS(Gulf_Ach_COM_TRC!T:T,Gulf_Ach_COM_TRC!$A:$A,$AL1918)</f>
        <v>0</v>
      </c>
      <c r="BA1918" s="56">
        <f>SUMIFS(Gulf_Ach_COM_TRC!U:U,Gulf_Ach_COM_TRC!$A:$A,$AL1918)</f>
        <v>0</v>
      </c>
      <c r="BB1918" s="56">
        <f>SUMIFS(Gulf_Ach_COM_TRC!V:V,Gulf_Ach_COM_TRC!$A:$A,$AL1918)</f>
        <v>0</v>
      </c>
      <c r="BC1918" s="56">
        <f>SUMIFS(Gulf_Ach_COM_TRC!W:W,Gulf_Ach_COM_TRC!$A:$A,$AL1918)</f>
        <v>0</v>
      </c>
      <c r="BD1918" s="56">
        <f>SUMIFS(Gulf_Ach_COM_TRC!X:X,Gulf_Ach_COM_TRC!$A:$A,$AL1918)</f>
        <v>0</v>
      </c>
      <c r="BE1918" s="56">
        <f>SUMIFS(Gulf_Ach_COM_TRC!Y:Y,Gulf_Ach_COM_TRC!$A:$A,$AL1918)</f>
        <v>0</v>
      </c>
      <c r="BF1918" s="56">
        <f>SUMIFS(Gulf_Ach_COM_TRC!Z:Z,Gulf_Ach_COM_TRC!$A:$A,$AL1918)</f>
        <v>0</v>
      </c>
      <c r="BH1918" s="182" t="str">
        <f t="shared" si="724"/>
        <v/>
      </c>
      <c r="BI1918" s="182" t="str">
        <f t="shared" si="725"/>
        <v/>
      </c>
    </row>
    <row r="1919" spans="1:61" x14ac:dyDescent="0.25">
      <c r="A1919" t="s">
        <v>2764</v>
      </c>
      <c r="B1919" t="s">
        <v>64</v>
      </c>
      <c r="C1919" t="s">
        <v>1649</v>
      </c>
      <c r="D1919" s="101">
        <f>SUMIFS(COM_Input!$P:$P,COM_Input!$G:$G,$A1919,COM_Input!$F:$F,$B1919,COM_Input!$B:$B,$C1919)</f>
        <v>1.9228135211620508E-5</v>
      </c>
      <c r="E1919" s="101">
        <f>SUMIFS(COM_Input!$Q:$Q,COM_Input!$G:$G,$A1919,COM_Input!$F:$F,$B1919,COM_Input!$B:$B,$C1919)</f>
        <v>4.3974044272933446E-5</v>
      </c>
      <c r="G1919" s="101">
        <f>SUMIFS(COM_Input!$M:$M,COM_Input!$G:$G,$A1919,COM_Input!$F:$F,$B1919,COM_Input!$B:$B,$C1919)</f>
        <v>9.4222982092258337E-2</v>
      </c>
      <c r="H1919" s="79">
        <f>AVERAGEIFS(COM_Input!$O:$O,COM_Input!$G:$G,$A1919,COM_Input!$F:$F,$B1919,COM_Input!$B:$B,$C1919)</f>
        <v>20</v>
      </c>
      <c r="J1919" s="121">
        <f>AVERAGEIFS(COM_Input!$AC:$AC,COM_Input!$G:$G,$A1919,COM_Input!$F:$F,$B1919,COM_Input!$B:$B,$C1919)</f>
        <v>0.4575055555555555</v>
      </c>
      <c r="K1919" s="121">
        <f>AVERAGEIFS(COM_Input!$Z:$Z,COM_Input!$G:$G,$A1919,COM_Input!$F:$F,$B1919,COM_Input!$B:$B,$C1919)</f>
        <v>0.4575055555555555</v>
      </c>
      <c r="L1919" t="str">
        <f t="array" ref="L1919">INDEX(COM_Input!$AA$1:$AA$3299,MATCH(1,(COM_Input!$B$1:$B$3299=$C1919)*(COM_Input!$F$1:$F$3299=$B1919)*(COM_Input!$G$1:$G$3299=$A1919),0))</f>
        <v>sq ft</v>
      </c>
      <c r="M1919" t="str">
        <f t="array" ref="M1919">INDEX(COM_Input!$AB$1:$AB$3299,MATCH(1,(COM_Input!$B$1:$B$3299=$C1919)*(COM_Input!$F$1:$F$3299=$B1919)*(COM_Input!$G$1:$G$3299=$A1919),0))</f>
        <v/>
      </c>
      <c r="N1919" s="121">
        <f>IF($C1919="Thermal Energy Storage",$D1919*'TPS Program Categories'!$S$20,VLOOKUP(VLOOKUP($C1919,'TPS Program Categories'!$AC$1:$AE$129,3,0),'TPS Program Categories'!$G$2:$S$17,13,0)*$G1919)</f>
        <v>4.1524049494054477E-3</v>
      </c>
      <c r="O1919" t="str">
        <f>IFERROR(VLOOKUP(Q1919,'Max Incentives'!$A$5:$B$1128,2,FALSE),"FAIL")</f>
        <v>FAIL</v>
      </c>
      <c r="P1919" t="str">
        <f>IFERROR(VLOOKUP(AL1919,'Max Incentives'!$A$5:$B$1128,2,FALSE),"FAIL")</f>
        <v>FAIL</v>
      </c>
      <c r="Q1919" t="str">
        <f t="shared" si="702"/>
        <v>Restaurants_New_Ceiling Insulation(R19 to R38)_RIM</v>
      </c>
      <c r="R1919" s="177">
        <f t="shared" si="703"/>
        <v>0</v>
      </c>
      <c r="S1919" s="177">
        <f t="shared" si="704"/>
        <v>0</v>
      </c>
      <c r="T1919" s="177">
        <f t="shared" si="705"/>
        <v>0</v>
      </c>
      <c r="U1919" s="177">
        <f t="shared" si="706"/>
        <v>0</v>
      </c>
      <c r="V1919" s="177">
        <f t="shared" si="707"/>
        <v>0</v>
      </c>
      <c r="W1919" s="177">
        <f t="shared" si="708"/>
        <v>0</v>
      </c>
      <c r="X1919" s="177">
        <f t="shared" si="709"/>
        <v>0</v>
      </c>
      <c r="Y1919" s="177">
        <f t="shared" si="710"/>
        <v>0</v>
      </c>
      <c r="Z1919" s="177">
        <f t="shared" si="711"/>
        <v>0</v>
      </c>
      <c r="AA1919" s="177">
        <f t="shared" si="712"/>
        <v>0</v>
      </c>
      <c r="AB1919" s="56">
        <f>SUMIFS(Gulf_Ach_COM_RIM!Q:Q,Gulf_Ach_COM_RIM!$A:$A,$Q1919)</f>
        <v>0</v>
      </c>
      <c r="AC1919" s="56">
        <f>SUMIFS(Gulf_Ach_COM_RIM!R:R,Gulf_Ach_COM_RIM!$A:$A,$Q1919)</f>
        <v>0</v>
      </c>
      <c r="AD1919" s="56">
        <f>SUMIFS(Gulf_Ach_COM_RIM!S:S,Gulf_Ach_COM_RIM!$A:$A,$Q1919)</f>
        <v>0</v>
      </c>
      <c r="AE1919" s="56">
        <f>SUMIFS(Gulf_Ach_COM_RIM!T:T,Gulf_Ach_COM_RIM!$A:$A,$Q1919)</f>
        <v>0</v>
      </c>
      <c r="AF1919" s="56">
        <f>SUMIFS(Gulf_Ach_COM_RIM!U:U,Gulf_Ach_COM_RIM!$A:$A,$Q1919)</f>
        <v>0</v>
      </c>
      <c r="AG1919" s="56">
        <f>SUMIFS(Gulf_Ach_COM_RIM!V:V,Gulf_Ach_COM_RIM!$A:$A,$Q1919)</f>
        <v>0</v>
      </c>
      <c r="AH1919" s="56">
        <f>SUMIFS(Gulf_Ach_COM_RIM!W:W,Gulf_Ach_COM_RIM!$A:$A,$Q1919)</f>
        <v>0</v>
      </c>
      <c r="AI1919" s="56">
        <f>SUMIFS(Gulf_Ach_COM_RIM!X:X,Gulf_Ach_COM_RIM!$A:$A,$Q1919)</f>
        <v>0</v>
      </c>
      <c r="AJ1919" s="56">
        <f>SUMIFS(Gulf_Ach_COM_RIM!Y:Y,Gulf_Ach_COM_RIM!$A:$A,$Q1919)</f>
        <v>0</v>
      </c>
      <c r="AK1919" s="56">
        <f>SUMIFS(Gulf_Ach_COM_RIM!Z:Z,Gulf_Ach_COM_RIM!$A:$A,$Q1919)</f>
        <v>0</v>
      </c>
      <c r="AL1919" t="str">
        <f t="shared" si="713"/>
        <v>Restaurants_New_Ceiling Insulation(R19 to R38)_TRC</v>
      </c>
      <c r="AM1919" s="177">
        <f t="shared" si="714"/>
        <v>0</v>
      </c>
      <c r="AN1919" s="177">
        <f t="shared" si="715"/>
        <v>0</v>
      </c>
      <c r="AO1919" s="177">
        <f t="shared" si="716"/>
        <v>0</v>
      </c>
      <c r="AP1919" s="177">
        <f t="shared" si="717"/>
        <v>0</v>
      </c>
      <c r="AQ1919" s="177">
        <f t="shared" si="718"/>
        <v>0</v>
      </c>
      <c r="AR1919" s="177">
        <f t="shared" si="719"/>
        <v>0</v>
      </c>
      <c r="AS1919" s="177">
        <f t="shared" si="720"/>
        <v>0</v>
      </c>
      <c r="AT1919" s="177">
        <f t="shared" si="721"/>
        <v>0</v>
      </c>
      <c r="AU1919" s="177">
        <f t="shared" si="722"/>
        <v>0</v>
      </c>
      <c r="AV1919" s="177">
        <f t="shared" si="723"/>
        <v>0</v>
      </c>
      <c r="AW1919" s="56">
        <f>SUMIFS(Gulf_Ach_COM_TRC!Q:Q,Gulf_Ach_COM_TRC!$A:$A,$AL1919)</f>
        <v>0</v>
      </c>
      <c r="AX1919" s="56">
        <f>SUMIFS(Gulf_Ach_COM_TRC!R:R,Gulf_Ach_COM_TRC!$A:$A,$AL1919)</f>
        <v>0</v>
      </c>
      <c r="AY1919" s="56">
        <f>SUMIFS(Gulf_Ach_COM_TRC!S:S,Gulf_Ach_COM_TRC!$A:$A,$AL1919)</f>
        <v>0</v>
      </c>
      <c r="AZ1919" s="56">
        <f>SUMIFS(Gulf_Ach_COM_TRC!T:T,Gulf_Ach_COM_TRC!$A:$A,$AL1919)</f>
        <v>0</v>
      </c>
      <c r="BA1919" s="56">
        <f>SUMIFS(Gulf_Ach_COM_TRC!U:U,Gulf_Ach_COM_TRC!$A:$A,$AL1919)</f>
        <v>0</v>
      </c>
      <c r="BB1919" s="56">
        <f>SUMIFS(Gulf_Ach_COM_TRC!V:V,Gulf_Ach_COM_TRC!$A:$A,$AL1919)</f>
        <v>0</v>
      </c>
      <c r="BC1919" s="56">
        <f>SUMIFS(Gulf_Ach_COM_TRC!W:W,Gulf_Ach_COM_TRC!$A:$A,$AL1919)</f>
        <v>0</v>
      </c>
      <c r="BD1919" s="56">
        <f>SUMIFS(Gulf_Ach_COM_TRC!X:X,Gulf_Ach_COM_TRC!$A:$A,$AL1919)</f>
        <v>0</v>
      </c>
      <c r="BE1919" s="56">
        <f>SUMIFS(Gulf_Ach_COM_TRC!Y:Y,Gulf_Ach_COM_TRC!$A:$A,$AL1919)</f>
        <v>0</v>
      </c>
      <c r="BF1919" s="56">
        <f>SUMIFS(Gulf_Ach_COM_TRC!Z:Z,Gulf_Ach_COM_TRC!$A:$A,$AL1919)</f>
        <v>0</v>
      </c>
      <c r="BH1919" s="182" t="str">
        <f t="shared" si="724"/>
        <v/>
      </c>
      <c r="BI1919" s="182" t="str">
        <f t="shared" si="725"/>
        <v/>
      </c>
    </row>
    <row r="1920" spans="1:61" x14ac:dyDescent="0.25">
      <c r="A1920" t="s">
        <v>559</v>
      </c>
      <c r="B1920" t="s">
        <v>64</v>
      </c>
      <c r="C1920" t="s">
        <v>1649</v>
      </c>
      <c r="D1920" s="101">
        <f>SUMIFS(COM_Input!$P:$P,COM_Input!$G:$G,$A1920,COM_Input!$F:$F,$B1920,COM_Input!$B:$B,$C1920)</f>
        <v>1.9228135211620508E-5</v>
      </c>
      <c r="E1920" s="101">
        <f>SUMIFS(COM_Input!$Q:$Q,COM_Input!$G:$G,$A1920,COM_Input!$F:$F,$B1920,COM_Input!$B:$B,$C1920)</f>
        <v>4.3974044272933446E-5</v>
      </c>
      <c r="G1920" s="101">
        <f>SUMIFS(COM_Input!$M:$M,COM_Input!$G:$G,$A1920,COM_Input!$F:$F,$B1920,COM_Input!$B:$B,$C1920)</f>
        <v>9.4222982092258337E-2</v>
      </c>
      <c r="H1920" s="79">
        <f>AVERAGEIFS(COM_Input!$O:$O,COM_Input!$G:$G,$A1920,COM_Input!$F:$F,$B1920,COM_Input!$B:$B,$C1920)</f>
        <v>20</v>
      </c>
      <c r="J1920" s="121">
        <f>AVERAGEIFS(COM_Input!$AC:$AC,COM_Input!$G:$G,$A1920,COM_Input!$F:$F,$B1920,COM_Input!$B:$B,$C1920)</f>
        <v>0.4575055555555555</v>
      </c>
      <c r="K1920" s="121">
        <f>AVERAGEIFS(COM_Input!$Z:$Z,COM_Input!$G:$G,$A1920,COM_Input!$F:$F,$B1920,COM_Input!$B:$B,$C1920)</f>
        <v>0.4575055555555555</v>
      </c>
      <c r="L1920" t="str">
        <f t="array" ref="L1920">INDEX(COM_Input!$AA$1:$AA$3299,MATCH(1,(COM_Input!$B$1:$B$3299=$C1920)*(COM_Input!$F$1:$F$3299=$B1920)*(COM_Input!$G$1:$G$3299=$A1920),0))</f>
        <v>sq ft</v>
      </c>
      <c r="M1920" t="str">
        <f t="array" ref="M1920">INDEX(COM_Input!$AB$1:$AB$3299,MATCH(1,(COM_Input!$B$1:$B$3299=$C1920)*(COM_Input!$F$1:$F$3299=$B1920)*(COM_Input!$G$1:$G$3299=$A1920),0))</f>
        <v/>
      </c>
      <c r="N1920" s="121">
        <f>IF($C1920="Thermal Energy Storage",$D1920*'TPS Program Categories'!$S$20,VLOOKUP(VLOOKUP($C1920,'TPS Program Categories'!$AC$1:$AE$129,3,0),'TPS Program Categories'!$G$2:$S$17,13,0)*$G1920)</f>
        <v>4.1524049494054477E-3</v>
      </c>
      <c r="O1920" t="str">
        <f>IFERROR(VLOOKUP(Q1920,'Max Incentives'!$A$5:$B$1128,2,FALSE),"FAIL")</f>
        <v>FAIL</v>
      </c>
      <c r="P1920" t="str">
        <f>IFERROR(VLOOKUP(AL1920,'Max Incentives'!$A$5:$B$1128,2,FALSE),"FAIL")</f>
        <v>FAIL</v>
      </c>
      <c r="Q1920" t="str">
        <f t="shared" si="702"/>
        <v>Retail_New_Ceiling Insulation(R19 to R38)_RIM</v>
      </c>
      <c r="R1920" s="177">
        <f t="shared" si="703"/>
        <v>0</v>
      </c>
      <c r="S1920" s="177">
        <f t="shared" si="704"/>
        <v>0</v>
      </c>
      <c r="T1920" s="177">
        <f t="shared" si="705"/>
        <v>0</v>
      </c>
      <c r="U1920" s="177">
        <f t="shared" si="706"/>
        <v>0</v>
      </c>
      <c r="V1920" s="177">
        <f t="shared" si="707"/>
        <v>0</v>
      </c>
      <c r="W1920" s="177">
        <f t="shared" si="708"/>
        <v>0</v>
      </c>
      <c r="X1920" s="177">
        <f t="shared" si="709"/>
        <v>0</v>
      </c>
      <c r="Y1920" s="177">
        <f t="shared" si="710"/>
        <v>0</v>
      </c>
      <c r="Z1920" s="177">
        <f t="shared" si="711"/>
        <v>0</v>
      </c>
      <c r="AA1920" s="177">
        <f t="shared" si="712"/>
        <v>0</v>
      </c>
      <c r="AB1920" s="56">
        <f>SUMIFS(Gulf_Ach_COM_RIM!Q:Q,Gulf_Ach_COM_RIM!$A:$A,$Q1920)</f>
        <v>0</v>
      </c>
      <c r="AC1920" s="56">
        <f>SUMIFS(Gulf_Ach_COM_RIM!R:R,Gulf_Ach_COM_RIM!$A:$A,$Q1920)</f>
        <v>0</v>
      </c>
      <c r="AD1920" s="56">
        <f>SUMIFS(Gulf_Ach_COM_RIM!S:S,Gulf_Ach_COM_RIM!$A:$A,$Q1920)</f>
        <v>0</v>
      </c>
      <c r="AE1920" s="56">
        <f>SUMIFS(Gulf_Ach_COM_RIM!T:T,Gulf_Ach_COM_RIM!$A:$A,$Q1920)</f>
        <v>0</v>
      </c>
      <c r="AF1920" s="56">
        <f>SUMIFS(Gulf_Ach_COM_RIM!U:U,Gulf_Ach_COM_RIM!$A:$A,$Q1920)</f>
        <v>0</v>
      </c>
      <c r="AG1920" s="56">
        <f>SUMIFS(Gulf_Ach_COM_RIM!V:V,Gulf_Ach_COM_RIM!$A:$A,$Q1920)</f>
        <v>0</v>
      </c>
      <c r="AH1920" s="56">
        <f>SUMIFS(Gulf_Ach_COM_RIM!W:W,Gulf_Ach_COM_RIM!$A:$A,$Q1920)</f>
        <v>0</v>
      </c>
      <c r="AI1920" s="56">
        <f>SUMIFS(Gulf_Ach_COM_RIM!X:X,Gulf_Ach_COM_RIM!$A:$A,$Q1920)</f>
        <v>0</v>
      </c>
      <c r="AJ1920" s="56">
        <f>SUMIFS(Gulf_Ach_COM_RIM!Y:Y,Gulf_Ach_COM_RIM!$A:$A,$Q1920)</f>
        <v>0</v>
      </c>
      <c r="AK1920" s="56">
        <f>SUMIFS(Gulf_Ach_COM_RIM!Z:Z,Gulf_Ach_COM_RIM!$A:$A,$Q1920)</f>
        <v>0</v>
      </c>
      <c r="AL1920" t="str">
        <f t="shared" si="713"/>
        <v>Retail_New_Ceiling Insulation(R19 to R38)_TRC</v>
      </c>
      <c r="AM1920" s="177">
        <f t="shared" si="714"/>
        <v>0</v>
      </c>
      <c r="AN1920" s="177">
        <f t="shared" si="715"/>
        <v>0</v>
      </c>
      <c r="AO1920" s="177">
        <f t="shared" si="716"/>
        <v>0</v>
      </c>
      <c r="AP1920" s="177">
        <f t="shared" si="717"/>
        <v>0</v>
      </c>
      <c r="AQ1920" s="177">
        <f t="shared" si="718"/>
        <v>0</v>
      </c>
      <c r="AR1920" s="177">
        <f t="shared" si="719"/>
        <v>0</v>
      </c>
      <c r="AS1920" s="177">
        <f t="shared" si="720"/>
        <v>0</v>
      </c>
      <c r="AT1920" s="177">
        <f t="shared" si="721"/>
        <v>0</v>
      </c>
      <c r="AU1920" s="177">
        <f t="shared" si="722"/>
        <v>0</v>
      </c>
      <c r="AV1920" s="177">
        <f t="shared" si="723"/>
        <v>0</v>
      </c>
      <c r="AW1920" s="56">
        <f>SUMIFS(Gulf_Ach_COM_TRC!Q:Q,Gulf_Ach_COM_TRC!$A:$A,$AL1920)</f>
        <v>0</v>
      </c>
      <c r="AX1920" s="56">
        <f>SUMIFS(Gulf_Ach_COM_TRC!R:R,Gulf_Ach_COM_TRC!$A:$A,$AL1920)</f>
        <v>0</v>
      </c>
      <c r="AY1920" s="56">
        <f>SUMIFS(Gulf_Ach_COM_TRC!S:S,Gulf_Ach_COM_TRC!$A:$A,$AL1920)</f>
        <v>0</v>
      </c>
      <c r="AZ1920" s="56">
        <f>SUMIFS(Gulf_Ach_COM_TRC!T:T,Gulf_Ach_COM_TRC!$A:$A,$AL1920)</f>
        <v>0</v>
      </c>
      <c r="BA1920" s="56">
        <f>SUMIFS(Gulf_Ach_COM_TRC!U:U,Gulf_Ach_COM_TRC!$A:$A,$AL1920)</f>
        <v>0</v>
      </c>
      <c r="BB1920" s="56">
        <f>SUMIFS(Gulf_Ach_COM_TRC!V:V,Gulf_Ach_COM_TRC!$A:$A,$AL1920)</f>
        <v>0</v>
      </c>
      <c r="BC1920" s="56">
        <f>SUMIFS(Gulf_Ach_COM_TRC!W:W,Gulf_Ach_COM_TRC!$A:$A,$AL1920)</f>
        <v>0</v>
      </c>
      <c r="BD1920" s="56">
        <f>SUMIFS(Gulf_Ach_COM_TRC!X:X,Gulf_Ach_COM_TRC!$A:$A,$AL1920)</f>
        <v>0</v>
      </c>
      <c r="BE1920" s="56">
        <f>SUMIFS(Gulf_Ach_COM_TRC!Y:Y,Gulf_Ach_COM_TRC!$A:$A,$AL1920)</f>
        <v>0</v>
      </c>
      <c r="BF1920" s="56">
        <f>SUMIFS(Gulf_Ach_COM_TRC!Z:Z,Gulf_Ach_COM_TRC!$A:$A,$AL1920)</f>
        <v>0</v>
      </c>
      <c r="BH1920" s="182" t="str">
        <f t="shared" si="724"/>
        <v/>
      </c>
      <c r="BI1920" s="182" t="str">
        <f t="shared" si="725"/>
        <v/>
      </c>
    </row>
    <row r="1921" spans="1:61" x14ac:dyDescent="0.25">
      <c r="A1921" t="s">
        <v>2765</v>
      </c>
      <c r="B1921" t="s">
        <v>64</v>
      </c>
      <c r="C1921" t="s">
        <v>1649</v>
      </c>
      <c r="D1921" s="101">
        <f>SUMIFS(COM_Input!$P:$P,COM_Input!$G:$G,$A1921,COM_Input!$F:$F,$B1921,COM_Input!$B:$B,$C1921)</f>
        <v>1.8854390915529808E-6</v>
      </c>
      <c r="E1921" s="101">
        <f>SUMIFS(COM_Input!$Q:$Q,COM_Input!$G:$G,$A1921,COM_Input!$F:$F,$B1921,COM_Input!$B:$B,$C1921)</f>
        <v>4.2501966244656604E-5</v>
      </c>
      <c r="G1921" s="101">
        <f>SUMIFS(COM_Input!$M:$M,COM_Input!$G:$G,$A1921,COM_Input!$F:$F,$B1921,COM_Input!$B:$B,$C1921)</f>
        <v>9.4222982092258337E-2</v>
      </c>
      <c r="H1921" s="79">
        <f>AVERAGEIFS(COM_Input!$O:$O,COM_Input!$G:$G,$A1921,COM_Input!$F:$F,$B1921,COM_Input!$B:$B,$C1921)</f>
        <v>20</v>
      </c>
      <c r="J1921" s="121">
        <f>AVERAGEIFS(COM_Input!$AC:$AC,COM_Input!$G:$G,$A1921,COM_Input!$F:$F,$B1921,COM_Input!$B:$B,$C1921)</f>
        <v>0.4575055555555555</v>
      </c>
      <c r="K1921" s="121">
        <f>AVERAGEIFS(COM_Input!$Z:$Z,COM_Input!$G:$G,$A1921,COM_Input!$F:$F,$B1921,COM_Input!$B:$B,$C1921)</f>
        <v>0.4575055555555555</v>
      </c>
      <c r="L1921" t="str">
        <f t="array" ref="L1921">INDEX(COM_Input!$AA$1:$AA$3299,MATCH(1,(COM_Input!$B$1:$B$3299=$C1921)*(COM_Input!$F$1:$F$3299=$B1921)*(COM_Input!$G$1:$G$3299=$A1921),0))</f>
        <v>sq ft</v>
      </c>
      <c r="M1921" t="str">
        <f t="array" ref="M1921">INDEX(COM_Input!$AB$1:$AB$3299,MATCH(1,(COM_Input!$B$1:$B$3299=$C1921)*(COM_Input!$F$1:$F$3299=$B1921)*(COM_Input!$G$1:$G$3299=$A1921),0))</f>
        <v/>
      </c>
      <c r="N1921" s="121">
        <f>IF($C1921="Thermal Energy Storage",$D1921*'TPS Program Categories'!$S$20,VLOOKUP(VLOOKUP($C1921,'TPS Program Categories'!$AC$1:$AE$129,3,0),'TPS Program Categories'!$G$2:$S$17,13,0)*$G1921)</f>
        <v>4.1524049494054477E-3</v>
      </c>
      <c r="O1921" t="str">
        <f>IFERROR(VLOOKUP(Q1921,'Max Incentives'!$A$5:$B$1128,2,FALSE),"FAIL")</f>
        <v>FAIL</v>
      </c>
      <c r="P1921" t="str">
        <f>IFERROR(VLOOKUP(AL1921,'Max Incentives'!$A$5:$B$1128,2,FALSE),"FAIL")</f>
        <v>FAIL</v>
      </c>
      <c r="Q1921" t="str">
        <f t="shared" si="702"/>
        <v>Schools K-12_New_Ceiling Insulation(R19 to R38)_RIM</v>
      </c>
      <c r="R1921" s="177">
        <f t="shared" si="703"/>
        <v>0</v>
      </c>
      <c r="S1921" s="177">
        <f t="shared" si="704"/>
        <v>0</v>
      </c>
      <c r="T1921" s="177">
        <f t="shared" si="705"/>
        <v>0</v>
      </c>
      <c r="U1921" s="177">
        <f t="shared" si="706"/>
        <v>0</v>
      </c>
      <c r="V1921" s="177">
        <f t="shared" si="707"/>
        <v>0</v>
      </c>
      <c r="W1921" s="177">
        <f t="shared" si="708"/>
        <v>0</v>
      </c>
      <c r="X1921" s="177">
        <f t="shared" si="709"/>
        <v>0</v>
      </c>
      <c r="Y1921" s="177">
        <f t="shared" si="710"/>
        <v>0</v>
      </c>
      <c r="Z1921" s="177">
        <f t="shared" si="711"/>
        <v>0</v>
      </c>
      <c r="AA1921" s="177">
        <f t="shared" si="712"/>
        <v>0</v>
      </c>
      <c r="AB1921" s="56">
        <f>SUMIFS(Gulf_Ach_COM_RIM!Q:Q,Gulf_Ach_COM_RIM!$A:$A,$Q1921)</f>
        <v>0</v>
      </c>
      <c r="AC1921" s="56">
        <f>SUMIFS(Gulf_Ach_COM_RIM!R:R,Gulf_Ach_COM_RIM!$A:$A,$Q1921)</f>
        <v>0</v>
      </c>
      <c r="AD1921" s="56">
        <f>SUMIFS(Gulf_Ach_COM_RIM!S:S,Gulf_Ach_COM_RIM!$A:$A,$Q1921)</f>
        <v>0</v>
      </c>
      <c r="AE1921" s="56">
        <f>SUMIFS(Gulf_Ach_COM_RIM!T:T,Gulf_Ach_COM_RIM!$A:$A,$Q1921)</f>
        <v>0</v>
      </c>
      <c r="AF1921" s="56">
        <f>SUMIFS(Gulf_Ach_COM_RIM!U:U,Gulf_Ach_COM_RIM!$A:$A,$Q1921)</f>
        <v>0</v>
      </c>
      <c r="AG1921" s="56">
        <f>SUMIFS(Gulf_Ach_COM_RIM!V:V,Gulf_Ach_COM_RIM!$A:$A,$Q1921)</f>
        <v>0</v>
      </c>
      <c r="AH1921" s="56">
        <f>SUMIFS(Gulf_Ach_COM_RIM!W:W,Gulf_Ach_COM_RIM!$A:$A,$Q1921)</f>
        <v>0</v>
      </c>
      <c r="AI1921" s="56">
        <f>SUMIFS(Gulf_Ach_COM_RIM!X:X,Gulf_Ach_COM_RIM!$A:$A,$Q1921)</f>
        <v>0</v>
      </c>
      <c r="AJ1921" s="56">
        <f>SUMIFS(Gulf_Ach_COM_RIM!Y:Y,Gulf_Ach_COM_RIM!$A:$A,$Q1921)</f>
        <v>0</v>
      </c>
      <c r="AK1921" s="56">
        <f>SUMIFS(Gulf_Ach_COM_RIM!Z:Z,Gulf_Ach_COM_RIM!$A:$A,$Q1921)</f>
        <v>0</v>
      </c>
      <c r="AL1921" t="str">
        <f t="shared" si="713"/>
        <v>Schools K-12_New_Ceiling Insulation(R19 to R38)_TRC</v>
      </c>
      <c r="AM1921" s="177">
        <f t="shared" si="714"/>
        <v>0</v>
      </c>
      <c r="AN1921" s="177">
        <f t="shared" si="715"/>
        <v>0</v>
      </c>
      <c r="AO1921" s="177">
        <f t="shared" si="716"/>
        <v>0</v>
      </c>
      <c r="AP1921" s="177">
        <f t="shared" si="717"/>
        <v>0</v>
      </c>
      <c r="AQ1921" s="177">
        <f t="shared" si="718"/>
        <v>0</v>
      </c>
      <c r="AR1921" s="177">
        <f t="shared" si="719"/>
        <v>0</v>
      </c>
      <c r="AS1921" s="177">
        <f t="shared" si="720"/>
        <v>0</v>
      </c>
      <c r="AT1921" s="177">
        <f t="shared" si="721"/>
        <v>0</v>
      </c>
      <c r="AU1921" s="177">
        <f t="shared" si="722"/>
        <v>0</v>
      </c>
      <c r="AV1921" s="177">
        <f t="shared" si="723"/>
        <v>0</v>
      </c>
      <c r="AW1921" s="56">
        <f>SUMIFS(Gulf_Ach_COM_TRC!Q:Q,Gulf_Ach_COM_TRC!$A:$A,$AL1921)</f>
        <v>0</v>
      </c>
      <c r="AX1921" s="56">
        <f>SUMIFS(Gulf_Ach_COM_TRC!R:R,Gulf_Ach_COM_TRC!$A:$A,$AL1921)</f>
        <v>0</v>
      </c>
      <c r="AY1921" s="56">
        <f>SUMIFS(Gulf_Ach_COM_TRC!S:S,Gulf_Ach_COM_TRC!$A:$A,$AL1921)</f>
        <v>0</v>
      </c>
      <c r="AZ1921" s="56">
        <f>SUMIFS(Gulf_Ach_COM_TRC!T:T,Gulf_Ach_COM_TRC!$A:$A,$AL1921)</f>
        <v>0</v>
      </c>
      <c r="BA1921" s="56">
        <f>SUMIFS(Gulf_Ach_COM_TRC!U:U,Gulf_Ach_COM_TRC!$A:$A,$AL1921)</f>
        <v>0</v>
      </c>
      <c r="BB1921" s="56">
        <f>SUMIFS(Gulf_Ach_COM_TRC!V:V,Gulf_Ach_COM_TRC!$A:$A,$AL1921)</f>
        <v>0</v>
      </c>
      <c r="BC1921" s="56">
        <f>SUMIFS(Gulf_Ach_COM_TRC!W:W,Gulf_Ach_COM_TRC!$A:$A,$AL1921)</f>
        <v>0</v>
      </c>
      <c r="BD1921" s="56">
        <f>SUMIFS(Gulf_Ach_COM_TRC!X:X,Gulf_Ach_COM_TRC!$A:$A,$AL1921)</f>
        <v>0</v>
      </c>
      <c r="BE1921" s="56">
        <f>SUMIFS(Gulf_Ach_COM_TRC!Y:Y,Gulf_Ach_COM_TRC!$A:$A,$AL1921)</f>
        <v>0</v>
      </c>
      <c r="BF1921" s="56">
        <f>SUMIFS(Gulf_Ach_COM_TRC!Z:Z,Gulf_Ach_COM_TRC!$A:$A,$AL1921)</f>
        <v>0</v>
      </c>
      <c r="BH1921" s="182" t="str">
        <f t="shared" si="724"/>
        <v/>
      </c>
      <c r="BI1921" s="182" t="str">
        <f t="shared" si="725"/>
        <v/>
      </c>
    </row>
    <row r="1922" spans="1:61" x14ac:dyDescent="0.25">
      <c r="A1922" t="s">
        <v>572</v>
      </c>
      <c r="B1922" t="s">
        <v>64</v>
      </c>
      <c r="C1922" t="s">
        <v>1649</v>
      </c>
      <c r="D1922" s="101">
        <f>SUMIFS(COM_Input!$P:$P,COM_Input!$G:$G,$A1922,COM_Input!$F:$F,$B1922,COM_Input!$B:$B,$C1922)</f>
        <v>1.0692170733645804E-5</v>
      </c>
      <c r="E1922" s="101">
        <f>SUMIFS(COM_Input!$Q:$Q,COM_Input!$G:$G,$A1922,COM_Input!$F:$F,$B1922,COM_Input!$B:$B,$C1922)</f>
        <v>1.9077295024845581E-5</v>
      </c>
      <c r="G1922" s="101">
        <f>SUMIFS(COM_Input!$M:$M,COM_Input!$G:$G,$A1922,COM_Input!$F:$F,$B1922,COM_Input!$B:$B,$C1922)</f>
        <v>9.4222982092258337E-2</v>
      </c>
      <c r="H1922" s="79">
        <f>AVERAGEIFS(COM_Input!$O:$O,COM_Input!$G:$G,$A1922,COM_Input!$F:$F,$B1922,COM_Input!$B:$B,$C1922)</f>
        <v>20</v>
      </c>
      <c r="J1922" s="121">
        <f>AVERAGEIFS(COM_Input!$AC:$AC,COM_Input!$G:$G,$A1922,COM_Input!$F:$F,$B1922,COM_Input!$B:$B,$C1922)</f>
        <v>0.4575055555555555</v>
      </c>
      <c r="K1922" s="121">
        <f>AVERAGEIFS(COM_Input!$Z:$Z,COM_Input!$G:$G,$A1922,COM_Input!$F:$F,$B1922,COM_Input!$B:$B,$C1922)</f>
        <v>0.4575055555555555</v>
      </c>
      <c r="L1922" t="str">
        <f t="array" ref="L1922">INDEX(COM_Input!$AA$1:$AA$3299,MATCH(1,(COM_Input!$B$1:$B$3299=$C1922)*(COM_Input!$F$1:$F$3299=$B1922)*(COM_Input!$G$1:$G$3299=$A1922),0))</f>
        <v>sq ft</v>
      </c>
      <c r="M1922" t="str">
        <f t="array" ref="M1922">INDEX(COM_Input!$AB$1:$AB$3299,MATCH(1,(COM_Input!$B$1:$B$3299=$C1922)*(COM_Input!$F$1:$F$3299=$B1922)*(COM_Input!$G$1:$G$3299=$A1922),0))</f>
        <v/>
      </c>
      <c r="N1922" s="121">
        <f>IF($C1922="Thermal Energy Storage",$D1922*'TPS Program Categories'!$S$20,VLOOKUP(VLOOKUP($C1922,'TPS Program Categories'!$AC$1:$AE$129,3,0),'TPS Program Categories'!$G$2:$S$17,13,0)*$G1922)</f>
        <v>4.1524049494054477E-3</v>
      </c>
      <c r="O1922" t="str">
        <f>IFERROR(VLOOKUP(Q1922,'Max Incentives'!$A$5:$B$1128,2,FALSE),"FAIL")</f>
        <v>FAIL</v>
      </c>
      <c r="P1922" t="str">
        <f>IFERROR(VLOOKUP(AL1922,'Max Incentives'!$A$5:$B$1128,2,FALSE),"FAIL")</f>
        <v>FAIL</v>
      </c>
      <c r="Q1922" t="str">
        <f t="shared" si="702"/>
        <v>Warehouse_New_Ceiling Insulation(R19 to R38)_RIM</v>
      </c>
      <c r="R1922" s="177">
        <f t="shared" si="703"/>
        <v>0</v>
      </c>
      <c r="S1922" s="177">
        <f t="shared" si="704"/>
        <v>0</v>
      </c>
      <c r="T1922" s="177">
        <f t="shared" si="705"/>
        <v>0</v>
      </c>
      <c r="U1922" s="177">
        <f t="shared" si="706"/>
        <v>0</v>
      </c>
      <c r="V1922" s="177">
        <f t="shared" si="707"/>
        <v>0</v>
      </c>
      <c r="W1922" s="177">
        <f t="shared" si="708"/>
        <v>0</v>
      </c>
      <c r="X1922" s="177">
        <f t="shared" si="709"/>
        <v>0</v>
      </c>
      <c r="Y1922" s="177">
        <f t="shared" si="710"/>
        <v>0</v>
      </c>
      <c r="Z1922" s="177">
        <f t="shared" si="711"/>
        <v>0</v>
      </c>
      <c r="AA1922" s="177">
        <f t="shared" si="712"/>
        <v>0</v>
      </c>
      <c r="AB1922" s="56">
        <f>SUMIFS(Gulf_Ach_COM_RIM!Q:Q,Gulf_Ach_COM_RIM!$A:$A,$Q1922)</f>
        <v>0</v>
      </c>
      <c r="AC1922" s="56">
        <f>SUMIFS(Gulf_Ach_COM_RIM!R:R,Gulf_Ach_COM_RIM!$A:$A,$Q1922)</f>
        <v>0</v>
      </c>
      <c r="AD1922" s="56">
        <f>SUMIFS(Gulf_Ach_COM_RIM!S:S,Gulf_Ach_COM_RIM!$A:$A,$Q1922)</f>
        <v>0</v>
      </c>
      <c r="AE1922" s="56">
        <f>SUMIFS(Gulf_Ach_COM_RIM!T:T,Gulf_Ach_COM_RIM!$A:$A,$Q1922)</f>
        <v>0</v>
      </c>
      <c r="AF1922" s="56">
        <f>SUMIFS(Gulf_Ach_COM_RIM!U:U,Gulf_Ach_COM_RIM!$A:$A,$Q1922)</f>
        <v>0</v>
      </c>
      <c r="AG1922" s="56">
        <f>SUMIFS(Gulf_Ach_COM_RIM!V:V,Gulf_Ach_COM_RIM!$A:$A,$Q1922)</f>
        <v>0</v>
      </c>
      <c r="AH1922" s="56">
        <f>SUMIFS(Gulf_Ach_COM_RIM!W:W,Gulf_Ach_COM_RIM!$A:$A,$Q1922)</f>
        <v>0</v>
      </c>
      <c r="AI1922" s="56">
        <f>SUMIFS(Gulf_Ach_COM_RIM!X:X,Gulf_Ach_COM_RIM!$A:$A,$Q1922)</f>
        <v>0</v>
      </c>
      <c r="AJ1922" s="56">
        <f>SUMIFS(Gulf_Ach_COM_RIM!Y:Y,Gulf_Ach_COM_RIM!$A:$A,$Q1922)</f>
        <v>0</v>
      </c>
      <c r="AK1922" s="56">
        <f>SUMIFS(Gulf_Ach_COM_RIM!Z:Z,Gulf_Ach_COM_RIM!$A:$A,$Q1922)</f>
        <v>0</v>
      </c>
      <c r="AL1922" t="str">
        <f t="shared" si="713"/>
        <v>Warehouse_New_Ceiling Insulation(R19 to R38)_TRC</v>
      </c>
      <c r="AM1922" s="177">
        <f t="shared" si="714"/>
        <v>0</v>
      </c>
      <c r="AN1922" s="177">
        <f t="shared" si="715"/>
        <v>0</v>
      </c>
      <c r="AO1922" s="177">
        <f t="shared" si="716"/>
        <v>0</v>
      </c>
      <c r="AP1922" s="177">
        <f t="shared" si="717"/>
        <v>0</v>
      </c>
      <c r="AQ1922" s="177">
        <f t="shared" si="718"/>
        <v>0</v>
      </c>
      <c r="AR1922" s="177">
        <f t="shared" si="719"/>
        <v>0</v>
      </c>
      <c r="AS1922" s="177">
        <f t="shared" si="720"/>
        <v>0</v>
      </c>
      <c r="AT1922" s="177">
        <f t="shared" si="721"/>
        <v>0</v>
      </c>
      <c r="AU1922" s="177">
        <f t="shared" si="722"/>
        <v>0</v>
      </c>
      <c r="AV1922" s="177">
        <f t="shared" si="723"/>
        <v>0</v>
      </c>
      <c r="AW1922" s="56">
        <f>SUMIFS(Gulf_Ach_COM_TRC!Q:Q,Gulf_Ach_COM_TRC!$A:$A,$AL1922)</f>
        <v>0</v>
      </c>
      <c r="AX1922" s="56">
        <f>SUMIFS(Gulf_Ach_COM_TRC!R:R,Gulf_Ach_COM_TRC!$A:$A,$AL1922)</f>
        <v>0</v>
      </c>
      <c r="AY1922" s="56">
        <f>SUMIFS(Gulf_Ach_COM_TRC!S:S,Gulf_Ach_COM_TRC!$A:$A,$AL1922)</f>
        <v>0</v>
      </c>
      <c r="AZ1922" s="56">
        <f>SUMIFS(Gulf_Ach_COM_TRC!T:T,Gulf_Ach_COM_TRC!$A:$A,$AL1922)</f>
        <v>0</v>
      </c>
      <c r="BA1922" s="56">
        <f>SUMIFS(Gulf_Ach_COM_TRC!U:U,Gulf_Ach_COM_TRC!$A:$A,$AL1922)</f>
        <v>0</v>
      </c>
      <c r="BB1922" s="56">
        <f>SUMIFS(Gulf_Ach_COM_TRC!V:V,Gulf_Ach_COM_TRC!$A:$A,$AL1922)</f>
        <v>0</v>
      </c>
      <c r="BC1922" s="56">
        <f>SUMIFS(Gulf_Ach_COM_TRC!W:W,Gulf_Ach_COM_TRC!$A:$A,$AL1922)</f>
        <v>0</v>
      </c>
      <c r="BD1922" s="56">
        <f>SUMIFS(Gulf_Ach_COM_TRC!X:X,Gulf_Ach_COM_TRC!$A:$A,$AL1922)</f>
        <v>0</v>
      </c>
      <c r="BE1922" s="56">
        <f>SUMIFS(Gulf_Ach_COM_TRC!Y:Y,Gulf_Ach_COM_TRC!$A:$A,$AL1922)</f>
        <v>0</v>
      </c>
      <c r="BF1922" s="56">
        <f>SUMIFS(Gulf_Ach_COM_TRC!Z:Z,Gulf_Ach_COM_TRC!$A:$A,$AL1922)</f>
        <v>0</v>
      </c>
      <c r="BH1922" s="182" t="str">
        <f t="shared" si="724"/>
        <v/>
      </c>
      <c r="BI1922" s="182" t="str">
        <f t="shared" si="725"/>
        <v/>
      </c>
    </row>
    <row r="1923" spans="1:61" x14ac:dyDescent="0.25">
      <c r="A1923" t="s">
        <v>2756</v>
      </c>
      <c r="B1923" t="s">
        <v>68</v>
      </c>
      <c r="C1923" t="s">
        <v>1648</v>
      </c>
      <c r="D1923" s="101">
        <f>SUMIFS(COM_Input!$P:$P,COM_Input!$G:$G,$A1923,COM_Input!$F:$F,$B1923,COM_Input!$B:$B,$C1923)</f>
        <v>3.4152060340540887E-5</v>
      </c>
      <c r="E1923" s="101">
        <f>SUMIFS(COM_Input!$Q:$Q,COM_Input!$G:$G,$A1923,COM_Input!$F:$F,$B1923,COM_Input!$B:$B,$C1923)</f>
        <v>7.698629578023452E-4</v>
      </c>
      <c r="G1923" s="101">
        <f>SUMIFS(COM_Input!$M:$M,COM_Input!$G:$G,$A1923,COM_Input!$F:$F,$B1923,COM_Input!$B:$B,$C1923)</f>
        <v>1.7067159497738074</v>
      </c>
      <c r="H1923" s="79">
        <f>AVERAGEIFS(COM_Input!$O:$O,COM_Input!$G:$G,$A1923,COM_Input!$F:$F,$B1923,COM_Input!$B:$B,$C1923)</f>
        <v>20</v>
      </c>
      <c r="J1923" s="121">
        <f>AVERAGEIFS(COM_Input!$AC:$AC,COM_Input!$G:$G,$A1923,COM_Input!$F:$F,$B1923,COM_Input!$B:$B,$C1923)</f>
        <v>0.64298947368421044</v>
      </c>
      <c r="K1923" s="121">
        <f>AVERAGEIFS(COM_Input!$Z:$Z,COM_Input!$G:$G,$A1923,COM_Input!$F:$F,$B1923,COM_Input!$B:$B,$C1923)</f>
        <v>0.64298947368421044</v>
      </c>
      <c r="L1923" t="str">
        <f t="array" ref="L1923">INDEX(COM_Input!$AA$1:$AA$3299,MATCH(1,(COM_Input!$B$1:$B$3299=$C1923)*(COM_Input!$F$1:$F$3299=$B1923)*(COM_Input!$G$1:$G$3299=$A1923),0))</f>
        <v>sq ft</v>
      </c>
      <c r="M1923" t="str">
        <f t="array" ref="M1923">INDEX(COM_Input!$AB$1:$AB$3299,MATCH(1,(COM_Input!$B$1:$B$3299=$C1923)*(COM_Input!$F$1:$F$3299=$B1923)*(COM_Input!$G$1:$G$3299=$A1923),0))</f>
        <v/>
      </c>
      <c r="N1923" s="121">
        <f>IF($C1923="Thermal Energy Storage",$D1923*'TPS Program Categories'!$S$20,VLOOKUP(VLOOKUP($C1923,'TPS Program Categories'!$AC$1:$AE$129,3,0),'TPS Program Categories'!$G$2:$S$17,13,0)*$G1923)</f>
        <v>7.5214938008762777E-2</v>
      </c>
      <c r="O1923" t="str">
        <f>IFERROR(VLOOKUP(Q1923,'Max Incentives'!$A$5:$B$1128,2,FALSE),"FAIL")</f>
        <v>FAIL</v>
      </c>
      <c r="P1923">
        <f>IFERROR(VLOOKUP(AL1923,'Max Incentives'!$A$5:$B$1128,2,FALSE),"FAIL")</f>
        <v>0.31173074765457864</v>
      </c>
      <c r="Q1923" t="str">
        <f t="shared" si="702"/>
        <v>Assembly_Existing_Ceiling Insulation(R2 to R38)_RIM</v>
      </c>
      <c r="R1923" s="177">
        <f t="shared" si="703"/>
        <v>0</v>
      </c>
      <c r="S1923" s="177">
        <f t="shared" si="704"/>
        <v>0</v>
      </c>
      <c r="T1923" s="177">
        <f t="shared" si="705"/>
        <v>0</v>
      </c>
      <c r="U1923" s="177">
        <f t="shared" si="706"/>
        <v>0</v>
      </c>
      <c r="V1923" s="177">
        <f t="shared" si="707"/>
        <v>0</v>
      </c>
      <c r="W1923" s="177">
        <f t="shared" si="708"/>
        <v>0</v>
      </c>
      <c r="X1923" s="177">
        <f t="shared" si="709"/>
        <v>0</v>
      </c>
      <c r="Y1923" s="177">
        <f t="shared" si="710"/>
        <v>0</v>
      </c>
      <c r="Z1923" s="177">
        <f t="shared" si="711"/>
        <v>0</v>
      </c>
      <c r="AA1923" s="177">
        <f t="shared" si="712"/>
        <v>0</v>
      </c>
      <c r="AB1923" s="56">
        <f>SUMIFS(Gulf_Ach_COM_RIM!Q:Q,Gulf_Ach_COM_RIM!$A:$A,$Q1923)</f>
        <v>0</v>
      </c>
      <c r="AC1923" s="56">
        <f>SUMIFS(Gulf_Ach_COM_RIM!R:R,Gulf_Ach_COM_RIM!$A:$A,$Q1923)</f>
        <v>0</v>
      </c>
      <c r="AD1923" s="56">
        <f>SUMIFS(Gulf_Ach_COM_RIM!S:S,Gulf_Ach_COM_RIM!$A:$A,$Q1923)</f>
        <v>0</v>
      </c>
      <c r="AE1923" s="56">
        <f>SUMIFS(Gulf_Ach_COM_RIM!T:T,Gulf_Ach_COM_RIM!$A:$A,$Q1923)</f>
        <v>0</v>
      </c>
      <c r="AF1923" s="56">
        <f>SUMIFS(Gulf_Ach_COM_RIM!U:U,Gulf_Ach_COM_RIM!$A:$A,$Q1923)</f>
        <v>0</v>
      </c>
      <c r="AG1923" s="56">
        <f>SUMIFS(Gulf_Ach_COM_RIM!V:V,Gulf_Ach_COM_RIM!$A:$A,$Q1923)</f>
        <v>0</v>
      </c>
      <c r="AH1923" s="56">
        <f>SUMIFS(Gulf_Ach_COM_RIM!W:W,Gulf_Ach_COM_RIM!$A:$A,$Q1923)</f>
        <v>0</v>
      </c>
      <c r="AI1923" s="56">
        <f>SUMIFS(Gulf_Ach_COM_RIM!X:X,Gulf_Ach_COM_RIM!$A:$A,$Q1923)</f>
        <v>0</v>
      </c>
      <c r="AJ1923" s="56">
        <f>SUMIFS(Gulf_Ach_COM_RIM!Y:Y,Gulf_Ach_COM_RIM!$A:$A,$Q1923)</f>
        <v>0</v>
      </c>
      <c r="AK1923" s="56">
        <f>SUMIFS(Gulf_Ach_COM_RIM!Z:Z,Gulf_Ach_COM_RIM!$A:$A,$Q1923)</f>
        <v>0</v>
      </c>
      <c r="AL1923" t="str">
        <f t="shared" si="713"/>
        <v>Assembly_Existing_Ceiling Insulation(R2 to R38)_TRC</v>
      </c>
      <c r="AM1923" s="177">
        <f t="shared" si="714"/>
        <v>0</v>
      </c>
      <c r="AN1923" s="177">
        <f t="shared" si="715"/>
        <v>0</v>
      </c>
      <c r="AO1923" s="177">
        <f t="shared" si="716"/>
        <v>0</v>
      </c>
      <c r="AP1923" s="177">
        <f t="shared" si="717"/>
        <v>0</v>
      </c>
      <c r="AQ1923" s="177">
        <f t="shared" si="718"/>
        <v>0</v>
      </c>
      <c r="AR1923" s="177">
        <f t="shared" si="719"/>
        <v>0</v>
      </c>
      <c r="AS1923" s="177">
        <f t="shared" si="720"/>
        <v>0</v>
      </c>
      <c r="AT1923" s="177">
        <f t="shared" si="721"/>
        <v>0</v>
      </c>
      <c r="AU1923" s="177">
        <f t="shared" si="722"/>
        <v>0</v>
      </c>
      <c r="AV1923" s="177">
        <f t="shared" si="723"/>
        <v>0</v>
      </c>
      <c r="AW1923" s="56">
        <f>SUMIFS(Gulf_Ach_COM_TRC!Q:Q,Gulf_Ach_COM_TRC!$A:$A,$AL1923)</f>
        <v>0</v>
      </c>
      <c r="AX1923" s="56">
        <f>SUMIFS(Gulf_Ach_COM_TRC!R:R,Gulf_Ach_COM_TRC!$A:$A,$AL1923)</f>
        <v>0</v>
      </c>
      <c r="AY1923" s="56">
        <f>SUMIFS(Gulf_Ach_COM_TRC!S:S,Gulf_Ach_COM_TRC!$A:$A,$AL1923)</f>
        <v>0</v>
      </c>
      <c r="AZ1923" s="56">
        <f>SUMIFS(Gulf_Ach_COM_TRC!T:T,Gulf_Ach_COM_TRC!$A:$A,$AL1923)</f>
        <v>0</v>
      </c>
      <c r="BA1923" s="56">
        <f>SUMIFS(Gulf_Ach_COM_TRC!U:U,Gulf_Ach_COM_TRC!$A:$A,$AL1923)</f>
        <v>0</v>
      </c>
      <c r="BB1923" s="56">
        <f>SUMIFS(Gulf_Ach_COM_TRC!V:V,Gulf_Ach_COM_TRC!$A:$A,$AL1923)</f>
        <v>0</v>
      </c>
      <c r="BC1923" s="56">
        <f>SUMIFS(Gulf_Ach_COM_TRC!W:W,Gulf_Ach_COM_TRC!$A:$A,$AL1923)</f>
        <v>0</v>
      </c>
      <c r="BD1923" s="56">
        <f>SUMIFS(Gulf_Ach_COM_TRC!X:X,Gulf_Ach_COM_TRC!$A:$A,$AL1923)</f>
        <v>0</v>
      </c>
      <c r="BE1923" s="56">
        <f>SUMIFS(Gulf_Ach_COM_TRC!Y:Y,Gulf_Ach_COM_TRC!$A:$A,$AL1923)</f>
        <v>0</v>
      </c>
      <c r="BF1923" s="56">
        <f>SUMIFS(Gulf_Ach_COM_TRC!Z:Z,Gulf_Ach_COM_TRC!$A:$A,$AL1923)</f>
        <v>0</v>
      </c>
      <c r="BH1923" s="182" t="str">
        <f t="shared" si="724"/>
        <v/>
      </c>
      <c r="BI1923" s="182">
        <f t="shared" si="725"/>
        <v>0.4848146982382453</v>
      </c>
    </row>
    <row r="1924" spans="1:61" x14ac:dyDescent="0.25">
      <c r="A1924" t="s">
        <v>2758</v>
      </c>
      <c r="B1924" t="s">
        <v>68</v>
      </c>
      <c r="C1924" t="s">
        <v>1648</v>
      </c>
      <c r="D1924" s="101">
        <f>SUMIFS(COM_Input!$P:$P,COM_Input!$G:$G,$A1924,COM_Input!$F:$F,$B1924,COM_Input!$B:$B,$C1924)</f>
        <v>7.0586514249359848E-4</v>
      </c>
      <c r="E1924" s="101">
        <f>SUMIFS(COM_Input!$Q:$Q,COM_Input!$G:$G,$A1924,COM_Input!$F:$F,$B1924,COM_Input!$B:$B,$C1924)</f>
        <v>4.1577769878166761E-4</v>
      </c>
      <c r="G1924" s="101">
        <f>SUMIFS(COM_Input!$M:$M,COM_Input!$G:$G,$A1924,COM_Input!$F:$F,$B1924,COM_Input!$B:$B,$C1924)</f>
        <v>1.7067159497738074</v>
      </c>
      <c r="H1924" s="79">
        <f>AVERAGEIFS(COM_Input!$O:$O,COM_Input!$G:$G,$A1924,COM_Input!$F:$F,$B1924,COM_Input!$B:$B,$C1924)</f>
        <v>20</v>
      </c>
      <c r="J1924" s="121">
        <f>AVERAGEIFS(COM_Input!$AC:$AC,COM_Input!$G:$G,$A1924,COM_Input!$F:$F,$B1924,COM_Input!$B:$B,$C1924)</f>
        <v>0.64298947368421044</v>
      </c>
      <c r="K1924" s="121">
        <f>AVERAGEIFS(COM_Input!$Z:$Z,COM_Input!$G:$G,$A1924,COM_Input!$F:$F,$B1924,COM_Input!$B:$B,$C1924)</f>
        <v>0.64298947368421044</v>
      </c>
      <c r="L1924" t="str">
        <f t="array" ref="L1924">INDEX(COM_Input!$AA$1:$AA$3299,MATCH(1,(COM_Input!$B$1:$B$3299=$C1924)*(COM_Input!$F$1:$F$3299=$B1924)*(COM_Input!$G$1:$G$3299=$A1924),0))</f>
        <v>sq ft</v>
      </c>
      <c r="M1924" t="str">
        <f t="array" ref="M1924">INDEX(COM_Input!$AB$1:$AB$3299,MATCH(1,(COM_Input!$B$1:$B$3299=$C1924)*(COM_Input!$F$1:$F$3299=$B1924)*(COM_Input!$G$1:$G$3299=$A1924),0))</f>
        <v/>
      </c>
      <c r="N1924" s="121">
        <f>IF($C1924="Thermal Energy Storage",$D1924*'TPS Program Categories'!$S$20,VLOOKUP(VLOOKUP($C1924,'TPS Program Categories'!$AC$1:$AE$129,3,0),'TPS Program Categories'!$G$2:$S$17,13,0)*$G1924)</f>
        <v>7.5214938008762777E-2</v>
      </c>
      <c r="O1924" t="str">
        <f>IFERROR(VLOOKUP(Q1924,'Max Incentives'!$A$5:$B$1128,2,FALSE),"FAIL")</f>
        <v>FAIL</v>
      </c>
      <c r="P1924">
        <f>IFERROR(VLOOKUP(AL1924,'Max Incentives'!$A$5:$B$1128,2,FALSE),"FAIL")</f>
        <v>0.31173074765457864</v>
      </c>
      <c r="Q1924" t="str">
        <f t="shared" ref="Q1924:Q1987" si="726">CONCATENATE(A1924,"_",B1924,"_",C1924,"_RIM")</f>
        <v>College and University_Existing_Ceiling Insulation(R2 to R38)_RIM</v>
      </c>
      <c r="R1924" s="177">
        <f t="shared" ref="R1924:R1987" si="727">IFERROR(AB1924/$G1924,0)</f>
        <v>0</v>
      </c>
      <c r="S1924" s="177">
        <f t="shared" ref="S1924:S1987" si="728">IFERROR(AC1924/$G1924,0)</f>
        <v>0</v>
      </c>
      <c r="T1924" s="177">
        <f t="shared" ref="T1924:T1987" si="729">IFERROR(AD1924/$G1924,0)</f>
        <v>0</v>
      </c>
      <c r="U1924" s="177">
        <f t="shared" ref="U1924:U1987" si="730">IFERROR(AE1924/$G1924,0)</f>
        <v>0</v>
      </c>
      <c r="V1924" s="177">
        <f t="shared" ref="V1924:V1987" si="731">IFERROR(AF1924/$G1924,0)</f>
        <v>0</v>
      </c>
      <c r="W1924" s="177">
        <f t="shared" ref="W1924:W1987" si="732">IFERROR(AG1924/$G1924,0)</f>
        <v>0</v>
      </c>
      <c r="X1924" s="177">
        <f t="shared" ref="X1924:X1987" si="733">IFERROR(AH1924/$G1924,0)</f>
        <v>0</v>
      </c>
      <c r="Y1924" s="177">
        <f t="shared" ref="Y1924:Y1987" si="734">IFERROR(AI1924/$G1924,0)</f>
        <v>0</v>
      </c>
      <c r="Z1924" s="177">
        <f t="shared" ref="Z1924:Z1987" si="735">IFERROR(AJ1924/$G1924,0)</f>
        <v>0</v>
      </c>
      <c r="AA1924" s="177">
        <f t="shared" ref="AA1924:AA1987" si="736">IFERROR(AK1924/$G1924,0)</f>
        <v>0</v>
      </c>
      <c r="AB1924" s="56">
        <f>SUMIFS(Gulf_Ach_COM_RIM!Q:Q,Gulf_Ach_COM_RIM!$A:$A,$Q1924)</f>
        <v>0</v>
      </c>
      <c r="AC1924" s="56">
        <f>SUMIFS(Gulf_Ach_COM_RIM!R:R,Gulf_Ach_COM_RIM!$A:$A,$Q1924)</f>
        <v>0</v>
      </c>
      <c r="AD1924" s="56">
        <f>SUMIFS(Gulf_Ach_COM_RIM!S:S,Gulf_Ach_COM_RIM!$A:$A,$Q1924)</f>
        <v>0</v>
      </c>
      <c r="AE1924" s="56">
        <f>SUMIFS(Gulf_Ach_COM_RIM!T:T,Gulf_Ach_COM_RIM!$A:$A,$Q1924)</f>
        <v>0</v>
      </c>
      <c r="AF1924" s="56">
        <f>SUMIFS(Gulf_Ach_COM_RIM!U:U,Gulf_Ach_COM_RIM!$A:$A,$Q1924)</f>
        <v>0</v>
      </c>
      <c r="AG1924" s="56">
        <f>SUMIFS(Gulf_Ach_COM_RIM!V:V,Gulf_Ach_COM_RIM!$A:$A,$Q1924)</f>
        <v>0</v>
      </c>
      <c r="AH1924" s="56">
        <f>SUMIFS(Gulf_Ach_COM_RIM!W:W,Gulf_Ach_COM_RIM!$A:$A,$Q1924)</f>
        <v>0</v>
      </c>
      <c r="AI1924" s="56">
        <f>SUMIFS(Gulf_Ach_COM_RIM!X:X,Gulf_Ach_COM_RIM!$A:$A,$Q1924)</f>
        <v>0</v>
      </c>
      <c r="AJ1924" s="56">
        <f>SUMIFS(Gulf_Ach_COM_RIM!Y:Y,Gulf_Ach_COM_RIM!$A:$A,$Q1924)</f>
        <v>0</v>
      </c>
      <c r="AK1924" s="56">
        <f>SUMIFS(Gulf_Ach_COM_RIM!Z:Z,Gulf_Ach_COM_RIM!$A:$A,$Q1924)</f>
        <v>0</v>
      </c>
      <c r="AL1924" t="str">
        <f t="shared" ref="AL1924:AL1987" si="737">CONCATENATE(A1924,"_",B1924,"_",C1924,"_TRC")</f>
        <v>College and University_Existing_Ceiling Insulation(R2 to R38)_TRC</v>
      </c>
      <c r="AM1924" s="177">
        <f t="shared" ref="AM1924:AM1987" si="738">IFERROR(AW1924/$G1924,0)</f>
        <v>0</v>
      </c>
      <c r="AN1924" s="177">
        <f t="shared" ref="AN1924:AN1987" si="739">IFERROR(AX1924/$G1924,0)</f>
        <v>0</v>
      </c>
      <c r="AO1924" s="177">
        <f t="shared" ref="AO1924:AO1987" si="740">IFERROR(AY1924/$G1924,0)</f>
        <v>0</v>
      </c>
      <c r="AP1924" s="177">
        <f t="shared" ref="AP1924:AP1987" si="741">IFERROR(AZ1924/$G1924,0)</f>
        <v>0</v>
      </c>
      <c r="AQ1924" s="177">
        <f t="shared" ref="AQ1924:AQ1987" si="742">IFERROR(BA1924/$G1924,0)</f>
        <v>0</v>
      </c>
      <c r="AR1924" s="177">
        <f t="shared" ref="AR1924:AR1987" si="743">IFERROR(BB1924/$G1924,0)</f>
        <v>0</v>
      </c>
      <c r="AS1924" s="177">
        <f t="shared" ref="AS1924:AS1987" si="744">IFERROR(BC1924/$G1924,0)</f>
        <v>0</v>
      </c>
      <c r="AT1924" s="177">
        <f t="shared" ref="AT1924:AT1987" si="745">IFERROR(BD1924/$G1924,0)</f>
        <v>0</v>
      </c>
      <c r="AU1924" s="177">
        <f t="shared" ref="AU1924:AU1987" si="746">IFERROR(BE1924/$G1924,0)</f>
        <v>0</v>
      </c>
      <c r="AV1924" s="177">
        <f t="shared" ref="AV1924:AV1987" si="747">IFERROR(BF1924/$G1924,0)</f>
        <v>0</v>
      </c>
      <c r="AW1924" s="56">
        <f>SUMIFS(Gulf_Ach_COM_TRC!Q:Q,Gulf_Ach_COM_TRC!$A:$A,$AL1924)</f>
        <v>0</v>
      </c>
      <c r="AX1924" s="56">
        <f>SUMIFS(Gulf_Ach_COM_TRC!R:R,Gulf_Ach_COM_TRC!$A:$A,$AL1924)</f>
        <v>0</v>
      </c>
      <c r="AY1924" s="56">
        <f>SUMIFS(Gulf_Ach_COM_TRC!S:S,Gulf_Ach_COM_TRC!$A:$A,$AL1924)</f>
        <v>0</v>
      </c>
      <c r="AZ1924" s="56">
        <f>SUMIFS(Gulf_Ach_COM_TRC!T:T,Gulf_Ach_COM_TRC!$A:$A,$AL1924)</f>
        <v>0</v>
      </c>
      <c r="BA1924" s="56">
        <f>SUMIFS(Gulf_Ach_COM_TRC!U:U,Gulf_Ach_COM_TRC!$A:$A,$AL1924)</f>
        <v>0</v>
      </c>
      <c r="BB1924" s="56">
        <f>SUMIFS(Gulf_Ach_COM_TRC!V:V,Gulf_Ach_COM_TRC!$A:$A,$AL1924)</f>
        <v>0</v>
      </c>
      <c r="BC1924" s="56">
        <f>SUMIFS(Gulf_Ach_COM_TRC!W:W,Gulf_Ach_COM_TRC!$A:$A,$AL1924)</f>
        <v>0</v>
      </c>
      <c r="BD1924" s="56">
        <f>SUMIFS(Gulf_Ach_COM_TRC!X:X,Gulf_Ach_COM_TRC!$A:$A,$AL1924)</f>
        <v>0</v>
      </c>
      <c r="BE1924" s="56">
        <f>SUMIFS(Gulf_Ach_COM_TRC!Y:Y,Gulf_Ach_COM_TRC!$A:$A,$AL1924)</f>
        <v>0</v>
      </c>
      <c r="BF1924" s="56">
        <f>SUMIFS(Gulf_Ach_COM_TRC!Z:Z,Gulf_Ach_COM_TRC!$A:$A,$AL1924)</f>
        <v>0</v>
      </c>
      <c r="BH1924" s="182" t="str">
        <f t="shared" ref="BH1924:BH1987" si="748">IFERROR(O1924/J1924,"")</f>
        <v/>
      </c>
      <c r="BI1924" s="182">
        <f t="shared" ref="BI1924:BI1987" si="749">IFERROR(P1924/J1924,"")</f>
        <v>0.4848146982382453</v>
      </c>
    </row>
    <row r="1925" spans="1:61" x14ac:dyDescent="0.25">
      <c r="A1925" t="s">
        <v>557</v>
      </c>
      <c r="B1925" t="s">
        <v>68</v>
      </c>
      <c r="C1925" t="s">
        <v>1648</v>
      </c>
      <c r="D1925" s="101">
        <f>SUMIFS(COM_Input!$P:$P,COM_Input!$G:$G,$A1925,COM_Input!$F:$F,$B1925,COM_Input!$B:$B,$C1925)</f>
        <v>3.4829045230119532E-4</v>
      </c>
      <c r="E1925" s="101">
        <f>SUMIFS(COM_Input!$Q:$Q,COM_Input!$G:$G,$A1925,COM_Input!$F:$F,$B1925,COM_Input!$B:$B,$C1925)</f>
        <v>7.9652756758631096E-4</v>
      </c>
      <c r="G1925" s="101">
        <f>SUMIFS(COM_Input!$M:$M,COM_Input!$G:$G,$A1925,COM_Input!$F:$F,$B1925,COM_Input!$B:$B,$C1925)</f>
        <v>1.7067159497738074</v>
      </c>
      <c r="H1925" s="79">
        <f>AVERAGEIFS(COM_Input!$O:$O,COM_Input!$G:$G,$A1925,COM_Input!$F:$F,$B1925,COM_Input!$B:$B,$C1925)</f>
        <v>20</v>
      </c>
      <c r="J1925" s="121">
        <f>AVERAGEIFS(COM_Input!$AC:$AC,COM_Input!$G:$G,$A1925,COM_Input!$F:$F,$B1925,COM_Input!$B:$B,$C1925)</f>
        <v>0.64298947368421044</v>
      </c>
      <c r="K1925" s="121">
        <f>AVERAGEIFS(COM_Input!$Z:$Z,COM_Input!$G:$G,$A1925,COM_Input!$F:$F,$B1925,COM_Input!$B:$B,$C1925)</f>
        <v>0.64298947368421044</v>
      </c>
      <c r="L1925" t="str">
        <f t="array" ref="L1925">INDEX(COM_Input!$AA$1:$AA$3299,MATCH(1,(COM_Input!$B$1:$B$3299=$C1925)*(COM_Input!$F$1:$F$3299=$B1925)*(COM_Input!$G$1:$G$3299=$A1925),0))</f>
        <v>sq ft</v>
      </c>
      <c r="M1925" t="str">
        <f t="array" ref="M1925">INDEX(COM_Input!$AB$1:$AB$3299,MATCH(1,(COM_Input!$B$1:$B$3299=$C1925)*(COM_Input!$F$1:$F$3299=$B1925)*(COM_Input!$G$1:$G$3299=$A1925),0))</f>
        <v/>
      </c>
      <c r="N1925" s="121">
        <f>IF($C1925="Thermal Energy Storage",$D1925*'TPS Program Categories'!$S$20,VLOOKUP(VLOOKUP($C1925,'TPS Program Categories'!$AC$1:$AE$129,3,0),'TPS Program Categories'!$G$2:$S$17,13,0)*$G1925)</f>
        <v>7.5214938008762777E-2</v>
      </c>
      <c r="O1925" t="str">
        <f>IFERROR(VLOOKUP(Q1925,'Max Incentives'!$A$5:$B$1128,2,FALSE),"FAIL")</f>
        <v>FAIL</v>
      </c>
      <c r="P1925">
        <f>IFERROR(VLOOKUP(AL1925,'Max Incentives'!$A$5:$B$1128,2,FALSE),"FAIL")</f>
        <v>0.31173074765457864</v>
      </c>
      <c r="Q1925" t="str">
        <f t="shared" si="726"/>
        <v>Grocery_Existing_Ceiling Insulation(R2 to R38)_RIM</v>
      </c>
      <c r="R1925" s="177">
        <f t="shared" si="727"/>
        <v>0</v>
      </c>
      <c r="S1925" s="177">
        <f t="shared" si="728"/>
        <v>0</v>
      </c>
      <c r="T1925" s="177">
        <f t="shared" si="729"/>
        <v>0</v>
      </c>
      <c r="U1925" s="177">
        <f t="shared" si="730"/>
        <v>0</v>
      </c>
      <c r="V1925" s="177">
        <f t="shared" si="731"/>
        <v>0</v>
      </c>
      <c r="W1925" s="177">
        <f t="shared" si="732"/>
        <v>0</v>
      </c>
      <c r="X1925" s="177">
        <f t="shared" si="733"/>
        <v>0</v>
      </c>
      <c r="Y1925" s="177">
        <f t="shared" si="734"/>
        <v>0</v>
      </c>
      <c r="Z1925" s="177">
        <f t="shared" si="735"/>
        <v>0</v>
      </c>
      <c r="AA1925" s="177">
        <f t="shared" si="736"/>
        <v>0</v>
      </c>
      <c r="AB1925" s="56">
        <f>SUMIFS(Gulf_Ach_COM_RIM!Q:Q,Gulf_Ach_COM_RIM!$A:$A,$Q1925)</f>
        <v>0</v>
      </c>
      <c r="AC1925" s="56">
        <f>SUMIFS(Gulf_Ach_COM_RIM!R:R,Gulf_Ach_COM_RIM!$A:$A,$Q1925)</f>
        <v>0</v>
      </c>
      <c r="AD1925" s="56">
        <f>SUMIFS(Gulf_Ach_COM_RIM!S:S,Gulf_Ach_COM_RIM!$A:$A,$Q1925)</f>
        <v>0</v>
      </c>
      <c r="AE1925" s="56">
        <f>SUMIFS(Gulf_Ach_COM_RIM!T:T,Gulf_Ach_COM_RIM!$A:$A,$Q1925)</f>
        <v>0</v>
      </c>
      <c r="AF1925" s="56">
        <f>SUMIFS(Gulf_Ach_COM_RIM!U:U,Gulf_Ach_COM_RIM!$A:$A,$Q1925)</f>
        <v>0</v>
      </c>
      <c r="AG1925" s="56">
        <f>SUMIFS(Gulf_Ach_COM_RIM!V:V,Gulf_Ach_COM_RIM!$A:$A,$Q1925)</f>
        <v>0</v>
      </c>
      <c r="AH1925" s="56">
        <f>SUMIFS(Gulf_Ach_COM_RIM!W:W,Gulf_Ach_COM_RIM!$A:$A,$Q1925)</f>
        <v>0</v>
      </c>
      <c r="AI1925" s="56">
        <f>SUMIFS(Gulf_Ach_COM_RIM!X:X,Gulf_Ach_COM_RIM!$A:$A,$Q1925)</f>
        <v>0</v>
      </c>
      <c r="AJ1925" s="56">
        <f>SUMIFS(Gulf_Ach_COM_RIM!Y:Y,Gulf_Ach_COM_RIM!$A:$A,$Q1925)</f>
        <v>0</v>
      </c>
      <c r="AK1925" s="56">
        <f>SUMIFS(Gulf_Ach_COM_RIM!Z:Z,Gulf_Ach_COM_RIM!$A:$A,$Q1925)</f>
        <v>0</v>
      </c>
      <c r="AL1925" t="str">
        <f t="shared" si="737"/>
        <v>Grocery_Existing_Ceiling Insulation(R2 to R38)_TRC</v>
      </c>
      <c r="AM1925" s="177">
        <f t="shared" si="738"/>
        <v>0</v>
      </c>
      <c r="AN1925" s="177">
        <f t="shared" si="739"/>
        <v>0</v>
      </c>
      <c r="AO1925" s="177">
        <f t="shared" si="740"/>
        <v>0</v>
      </c>
      <c r="AP1925" s="177">
        <f t="shared" si="741"/>
        <v>0</v>
      </c>
      <c r="AQ1925" s="177">
        <f t="shared" si="742"/>
        <v>0</v>
      </c>
      <c r="AR1925" s="177">
        <f t="shared" si="743"/>
        <v>0</v>
      </c>
      <c r="AS1925" s="177">
        <f t="shared" si="744"/>
        <v>0</v>
      </c>
      <c r="AT1925" s="177">
        <f t="shared" si="745"/>
        <v>0</v>
      </c>
      <c r="AU1925" s="177">
        <f t="shared" si="746"/>
        <v>0</v>
      </c>
      <c r="AV1925" s="177">
        <f t="shared" si="747"/>
        <v>0</v>
      </c>
      <c r="AW1925" s="56">
        <f>SUMIFS(Gulf_Ach_COM_TRC!Q:Q,Gulf_Ach_COM_TRC!$A:$A,$AL1925)</f>
        <v>0</v>
      </c>
      <c r="AX1925" s="56">
        <f>SUMIFS(Gulf_Ach_COM_TRC!R:R,Gulf_Ach_COM_TRC!$A:$A,$AL1925)</f>
        <v>0</v>
      </c>
      <c r="AY1925" s="56">
        <f>SUMIFS(Gulf_Ach_COM_TRC!S:S,Gulf_Ach_COM_TRC!$A:$A,$AL1925)</f>
        <v>0</v>
      </c>
      <c r="AZ1925" s="56">
        <f>SUMIFS(Gulf_Ach_COM_TRC!T:T,Gulf_Ach_COM_TRC!$A:$A,$AL1925)</f>
        <v>0</v>
      </c>
      <c r="BA1925" s="56">
        <f>SUMIFS(Gulf_Ach_COM_TRC!U:U,Gulf_Ach_COM_TRC!$A:$A,$AL1925)</f>
        <v>0</v>
      </c>
      <c r="BB1925" s="56">
        <f>SUMIFS(Gulf_Ach_COM_TRC!V:V,Gulf_Ach_COM_TRC!$A:$A,$AL1925)</f>
        <v>0</v>
      </c>
      <c r="BC1925" s="56">
        <f>SUMIFS(Gulf_Ach_COM_TRC!W:W,Gulf_Ach_COM_TRC!$A:$A,$AL1925)</f>
        <v>0</v>
      </c>
      <c r="BD1925" s="56">
        <f>SUMIFS(Gulf_Ach_COM_TRC!X:X,Gulf_Ach_COM_TRC!$A:$A,$AL1925)</f>
        <v>0</v>
      </c>
      <c r="BE1925" s="56">
        <f>SUMIFS(Gulf_Ach_COM_TRC!Y:Y,Gulf_Ach_COM_TRC!$A:$A,$AL1925)</f>
        <v>0</v>
      </c>
      <c r="BF1925" s="56">
        <f>SUMIFS(Gulf_Ach_COM_TRC!Z:Z,Gulf_Ach_COM_TRC!$A:$A,$AL1925)</f>
        <v>0</v>
      </c>
      <c r="BH1925" s="182" t="str">
        <f t="shared" si="748"/>
        <v/>
      </c>
      <c r="BI1925" s="182">
        <f t="shared" si="749"/>
        <v>0.4848146982382453</v>
      </c>
    </row>
    <row r="1926" spans="1:61" x14ac:dyDescent="0.25">
      <c r="A1926" t="s">
        <v>2759</v>
      </c>
      <c r="B1926" t="s">
        <v>68</v>
      </c>
      <c r="C1926" t="s">
        <v>1648</v>
      </c>
      <c r="D1926" s="101">
        <f>SUMIFS(COM_Input!$P:$P,COM_Input!$G:$G,$A1926,COM_Input!$F:$F,$B1926,COM_Input!$B:$B,$C1926)</f>
        <v>3.4152060340540887E-5</v>
      </c>
      <c r="E1926" s="101">
        <f>SUMIFS(COM_Input!$Q:$Q,COM_Input!$G:$G,$A1926,COM_Input!$F:$F,$B1926,COM_Input!$B:$B,$C1926)</f>
        <v>7.698629578023452E-4</v>
      </c>
      <c r="G1926" s="101">
        <f>SUMIFS(COM_Input!$M:$M,COM_Input!$G:$G,$A1926,COM_Input!$F:$F,$B1926,COM_Input!$B:$B,$C1926)</f>
        <v>1.7067159497738074</v>
      </c>
      <c r="H1926" s="79">
        <f>AVERAGEIFS(COM_Input!$O:$O,COM_Input!$G:$G,$A1926,COM_Input!$F:$F,$B1926,COM_Input!$B:$B,$C1926)</f>
        <v>20</v>
      </c>
      <c r="J1926" s="121">
        <f>AVERAGEIFS(COM_Input!$AC:$AC,COM_Input!$G:$G,$A1926,COM_Input!$F:$F,$B1926,COM_Input!$B:$B,$C1926)</f>
        <v>0.64298947368421044</v>
      </c>
      <c r="K1926" s="121">
        <f>AVERAGEIFS(COM_Input!$Z:$Z,COM_Input!$G:$G,$A1926,COM_Input!$F:$F,$B1926,COM_Input!$B:$B,$C1926)</f>
        <v>0.64298947368421044</v>
      </c>
      <c r="L1926" t="str">
        <f t="array" ref="L1926">INDEX(COM_Input!$AA$1:$AA$3299,MATCH(1,(COM_Input!$B$1:$B$3299=$C1926)*(COM_Input!$F$1:$F$3299=$B1926)*(COM_Input!$G$1:$G$3299=$A1926),0))</f>
        <v>sq ft</v>
      </c>
      <c r="M1926" t="str">
        <f t="array" ref="M1926">INDEX(COM_Input!$AB$1:$AB$3299,MATCH(1,(COM_Input!$B$1:$B$3299=$C1926)*(COM_Input!$F$1:$F$3299=$B1926)*(COM_Input!$G$1:$G$3299=$A1926),0))</f>
        <v/>
      </c>
      <c r="N1926" s="121">
        <f>IF($C1926="Thermal Energy Storage",$D1926*'TPS Program Categories'!$S$20,VLOOKUP(VLOOKUP($C1926,'TPS Program Categories'!$AC$1:$AE$129,3,0),'TPS Program Categories'!$G$2:$S$17,13,0)*$G1926)</f>
        <v>7.5214938008762777E-2</v>
      </c>
      <c r="O1926" t="str">
        <f>IFERROR(VLOOKUP(Q1926,'Max Incentives'!$A$5:$B$1128,2,FALSE),"FAIL")</f>
        <v>FAIL</v>
      </c>
      <c r="P1926">
        <f>IFERROR(VLOOKUP(AL1926,'Max Incentives'!$A$5:$B$1128,2,FALSE),"FAIL")</f>
        <v>0.31173074765457864</v>
      </c>
      <c r="Q1926" t="str">
        <f t="shared" si="726"/>
        <v>Healthcare_Existing_Ceiling Insulation(R2 to R38)_RIM</v>
      </c>
      <c r="R1926" s="177">
        <f t="shared" si="727"/>
        <v>0</v>
      </c>
      <c r="S1926" s="177">
        <f t="shared" si="728"/>
        <v>0</v>
      </c>
      <c r="T1926" s="177">
        <f t="shared" si="729"/>
        <v>0</v>
      </c>
      <c r="U1926" s="177">
        <f t="shared" si="730"/>
        <v>0</v>
      </c>
      <c r="V1926" s="177">
        <f t="shared" si="731"/>
        <v>0</v>
      </c>
      <c r="W1926" s="177">
        <f t="shared" si="732"/>
        <v>0</v>
      </c>
      <c r="X1926" s="177">
        <f t="shared" si="733"/>
        <v>0</v>
      </c>
      <c r="Y1926" s="177">
        <f t="shared" si="734"/>
        <v>0</v>
      </c>
      <c r="Z1926" s="177">
        <f t="shared" si="735"/>
        <v>0</v>
      </c>
      <c r="AA1926" s="177">
        <f t="shared" si="736"/>
        <v>0</v>
      </c>
      <c r="AB1926" s="56">
        <f>SUMIFS(Gulf_Ach_COM_RIM!Q:Q,Gulf_Ach_COM_RIM!$A:$A,$Q1926)</f>
        <v>0</v>
      </c>
      <c r="AC1926" s="56">
        <f>SUMIFS(Gulf_Ach_COM_RIM!R:R,Gulf_Ach_COM_RIM!$A:$A,$Q1926)</f>
        <v>0</v>
      </c>
      <c r="AD1926" s="56">
        <f>SUMIFS(Gulf_Ach_COM_RIM!S:S,Gulf_Ach_COM_RIM!$A:$A,$Q1926)</f>
        <v>0</v>
      </c>
      <c r="AE1926" s="56">
        <f>SUMIFS(Gulf_Ach_COM_RIM!T:T,Gulf_Ach_COM_RIM!$A:$A,$Q1926)</f>
        <v>0</v>
      </c>
      <c r="AF1926" s="56">
        <f>SUMIFS(Gulf_Ach_COM_RIM!U:U,Gulf_Ach_COM_RIM!$A:$A,$Q1926)</f>
        <v>0</v>
      </c>
      <c r="AG1926" s="56">
        <f>SUMIFS(Gulf_Ach_COM_RIM!V:V,Gulf_Ach_COM_RIM!$A:$A,$Q1926)</f>
        <v>0</v>
      </c>
      <c r="AH1926" s="56">
        <f>SUMIFS(Gulf_Ach_COM_RIM!W:W,Gulf_Ach_COM_RIM!$A:$A,$Q1926)</f>
        <v>0</v>
      </c>
      <c r="AI1926" s="56">
        <f>SUMIFS(Gulf_Ach_COM_RIM!X:X,Gulf_Ach_COM_RIM!$A:$A,$Q1926)</f>
        <v>0</v>
      </c>
      <c r="AJ1926" s="56">
        <f>SUMIFS(Gulf_Ach_COM_RIM!Y:Y,Gulf_Ach_COM_RIM!$A:$A,$Q1926)</f>
        <v>0</v>
      </c>
      <c r="AK1926" s="56">
        <f>SUMIFS(Gulf_Ach_COM_RIM!Z:Z,Gulf_Ach_COM_RIM!$A:$A,$Q1926)</f>
        <v>0</v>
      </c>
      <c r="AL1926" t="str">
        <f t="shared" si="737"/>
        <v>Healthcare_Existing_Ceiling Insulation(R2 to R38)_TRC</v>
      </c>
      <c r="AM1926" s="177">
        <f t="shared" si="738"/>
        <v>32716.554896172871</v>
      </c>
      <c r="AN1926" s="177">
        <f t="shared" si="739"/>
        <v>50262.03970526957</v>
      </c>
      <c r="AO1926" s="177">
        <f t="shared" si="740"/>
        <v>74896.232406316645</v>
      </c>
      <c r="AP1926" s="177">
        <f t="shared" si="741"/>
        <v>105617.62031216532</v>
      </c>
      <c r="AQ1926" s="177">
        <f t="shared" si="742"/>
        <v>136350.85216914865</v>
      </c>
      <c r="AR1926" s="177">
        <f t="shared" si="743"/>
        <v>154419.11018825517</v>
      </c>
      <c r="AS1926" s="177">
        <f t="shared" si="744"/>
        <v>145839.71361220977</v>
      </c>
      <c r="AT1926" s="177">
        <f t="shared" si="745"/>
        <v>109499.89091153588</v>
      </c>
      <c r="AU1926" s="177">
        <f t="shared" si="746"/>
        <v>64424.215814404844</v>
      </c>
      <c r="AV1926" s="177">
        <f t="shared" si="747"/>
        <v>30770.534435500122</v>
      </c>
      <c r="AW1926" s="56">
        <f>SUMIFS(Gulf_Ach_COM_TRC!Q:Q,Gulf_Ach_COM_TRC!$A:$A,$AL1926)</f>
        <v>55837.866062948589</v>
      </c>
      <c r="AX1926" s="56">
        <f>SUMIFS(Gulf_Ach_COM_TRC!R:R,Gulf_Ach_COM_TRC!$A:$A,$AL1926)</f>
        <v>85783.024833147967</v>
      </c>
      <c r="AY1926" s="56">
        <f>SUMIFS(Gulf_Ach_COM_TRC!S:S,Gulf_Ach_COM_TRC!$A:$A,$AL1926)</f>
        <v>127826.59442582652</v>
      </c>
      <c r="AZ1926" s="56">
        <f>SUMIFS(Gulf_Ach_COM_TRC!T:T,Gulf_Ach_COM_TRC!$A:$A,$AL1926)</f>
        <v>180259.2771639266</v>
      </c>
      <c r="BA1926" s="56">
        <f>SUMIFS(Gulf_Ach_COM_TRC!U:U,Gulf_Ach_COM_TRC!$A:$A,$AL1926)</f>
        <v>232712.17416233657</v>
      </c>
      <c r="BB1926" s="56">
        <f>SUMIFS(Gulf_Ach_COM_TRC!V:V,Gulf_Ach_COM_TRC!$A:$A,$AL1926)</f>
        <v>263549.55830817414</v>
      </c>
      <c r="BC1926" s="56">
        <f>SUMIFS(Gulf_Ach_COM_TRC!W:W,Gulf_Ach_COM_TRC!$A:$A,$AL1926)</f>
        <v>248906.96533240267</v>
      </c>
      <c r="BD1926" s="56">
        <f>SUMIFS(Gulf_Ach_COM_TRC!X:X,Gulf_Ach_COM_TRC!$A:$A,$AL1926)</f>
        <v>186885.21031721027</v>
      </c>
      <c r="BE1926" s="56">
        <f>SUMIFS(Gulf_Ach_COM_TRC!Y:Y,Gulf_Ach_COM_TRC!$A:$A,$AL1926)</f>
        <v>109953.83668211471</v>
      </c>
      <c r="BF1926" s="56">
        <f>SUMIFS(Gulf_Ach_COM_TRC!Z:Z,Gulf_Ach_COM_TRC!$A:$A,$AL1926)</f>
        <v>52516.561904132235</v>
      </c>
      <c r="BH1926" s="182" t="str">
        <f t="shared" si="748"/>
        <v/>
      </c>
      <c r="BI1926" s="182">
        <f t="shared" si="749"/>
        <v>0.4848146982382453</v>
      </c>
    </row>
    <row r="1927" spans="1:61" x14ac:dyDescent="0.25">
      <c r="A1927" t="s">
        <v>2760</v>
      </c>
      <c r="B1927" t="s">
        <v>68</v>
      </c>
      <c r="C1927" t="s">
        <v>1648</v>
      </c>
      <c r="D1927" s="101">
        <f>SUMIFS(COM_Input!$P:$P,COM_Input!$G:$G,$A1927,COM_Input!$F:$F,$B1927,COM_Input!$B:$B,$C1927)</f>
        <v>7.0586514249359848E-4</v>
      </c>
      <c r="E1927" s="101">
        <f>SUMIFS(COM_Input!$Q:$Q,COM_Input!$G:$G,$A1927,COM_Input!$F:$F,$B1927,COM_Input!$B:$B,$C1927)</f>
        <v>4.1577769878166761E-4</v>
      </c>
      <c r="G1927" s="101">
        <f>SUMIFS(COM_Input!$M:$M,COM_Input!$G:$G,$A1927,COM_Input!$F:$F,$B1927,COM_Input!$B:$B,$C1927)</f>
        <v>1.7067159497738074</v>
      </c>
      <c r="H1927" s="79">
        <f>AVERAGEIFS(COM_Input!$O:$O,COM_Input!$G:$G,$A1927,COM_Input!$F:$F,$B1927,COM_Input!$B:$B,$C1927)</f>
        <v>20</v>
      </c>
      <c r="J1927" s="121">
        <f>AVERAGEIFS(COM_Input!$AC:$AC,COM_Input!$G:$G,$A1927,COM_Input!$F:$F,$B1927,COM_Input!$B:$B,$C1927)</f>
        <v>0.64298947368421044</v>
      </c>
      <c r="K1927" s="121">
        <f>AVERAGEIFS(COM_Input!$Z:$Z,COM_Input!$G:$G,$A1927,COM_Input!$F:$F,$B1927,COM_Input!$B:$B,$C1927)</f>
        <v>0.64298947368421044</v>
      </c>
      <c r="L1927" t="str">
        <f t="array" ref="L1927">INDEX(COM_Input!$AA$1:$AA$3299,MATCH(1,(COM_Input!$B$1:$B$3299=$C1927)*(COM_Input!$F$1:$F$3299=$B1927)*(COM_Input!$G$1:$G$3299=$A1927),0))</f>
        <v>sq ft</v>
      </c>
      <c r="M1927" t="str">
        <f t="array" ref="M1927">INDEX(COM_Input!$AB$1:$AB$3299,MATCH(1,(COM_Input!$B$1:$B$3299=$C1927)*(COM_Input!$F$1:$F$3299=$B1927)*(COM_Input!$G$1:$G$3299=$A1927),0))</f>
        <v/>
      </c>
      <c r="N1927" s="121">
        <f>IF($C1927="Thermal Energy Storage",$D1927*'TPS Program Categories'!$S$20,VLOOKUP(VLOOKUP($C1927,'TPS Program Categories'!$AC$1:$AE$129,3,0),'TPS Program Categories'!$G$2:$S$17,13,0)*$G1927)</f>
        <v>7.5214938008762777E-2</v>
      </c>
      <c r="O1927" t="str">
        <f>IFERROR(VLOOKUP(Q1927,'Max Incentives'!$A$5:$B$1128,2,FALSE),"FAIL")</f>
        <v>FAIL</v>
      </c>
      <c r="P1927">
        <f>IFERROR(VLOOKUP(AL1927,'Max Incentives'!$A$5:$B$1128,2,FALSE),"FAIL")</f>
        <v>0.31173074765457864</v>
      </c>
      <c r="Q1927" t="str">
        <f t="shared" si="726"/>
        <v>Hospitals_Existing_Ceiling Insulation(R2 to R38)_RIM</v>
      </c>
      <c r="R1927" s="177">
        <f t="shared" si="727"/>
        <v>0</v>
      </c>
      <c r="S1927" s="177">
        <f t="shared" si="728"/>
        <v>0</v>
      </c>
      <c r="T1927" s="177">
        <f t="shared" si="729"/>
        <v>0</v>
      </c>
      <c r="U1927" s="177">
        <f t="shared" si="730"/>
        <v>0</v>
      </c>
      <c r="V1927" s="177">
        <f t="shared" si="731"/>
        <v>0</v>
      </c>
      <c r="W1927" s="177">
        <f t="shared" si="732"/>
        <v>0</v>
      </c>
      <c r="X1927" s="177">
        <f t="shared" si="733"/>
        <v>0</v>
      </c>
      <c r="Y1927" s="177">
        <f t="shared" si="734"/>
        <v>0</v>
      </c>
      <c r="Z1927" s="177">
        <f t="shared" si="735"/>
        <v>0</v>
      </c>
      <c r="AA1927" s="177">
        <f t="shared" si="736"/>
        <v>0</v>
      </c>
      <c r="AB1927" s="56">
        <f>SUMIFS(Gulf_Ach_COM_RIM!Q:Q,Gulf_Ach_COM_RIM!$A:$A,$Q1927)</f>
        <v>0</v>
      </c>
      <c r="AC1927" s="56">
        <f>SUMIFS(Gulf_Ach_COM_RIM!R:R,Gulf_Ach_COM_RIM!$A:$A,$Q1927)</f>
        <v>0</v>
      </c>
      <c r="AD1927" s="56">
        <f>SUMIFS(Gulf_Ach_COM_RIM!S:S,Gulf_Ach_COM_RIM!$A:$A,$Q1927)</f>
        <v>0</v>
      </c>
      <c r="AE1927" s="56">
        <f>SUMIFS(Gulf_Ach_COM_RIM!T:T,Gulf_Ach_COM_RIM!$A:$A,$Q1927)</f>
        <v>0</v>
      </c>
      <c r="AF1927" s="56">
        <f>SUMIFS(Gulf_Ach_COM_RIM!U:U,Gulf_Ach_COM_RIM!$A:$A,$Q1927)</f>
        <v>0</v>
      </c>
      <c r="AG1927" s="56">
        <f>SUMIFS(Gulf_Ach_COM_RIM!V:V,Gulf_Ach_COM_RIM!$A:$A,$Q1927)</f>
        <v>0</v>
      </c>
      <c r="AH1927" s="56">
        <f>SUMIFS(Gulf_Ach_COM_RIM!W:W,Gulf_Ach_COM_RIM!$A:$A,$Q1927)</f>
        <v>0</v>
      </c>
      <c r="AI1927" s="56">
        <f>SUMIFS(Gulf_Ach_COM_RIM!X:X,Gulf_Ach_COM_RIM!$A:$A,$Q1927)</f>
        <v>0</v>
      </c>
      <c r="AJ1927" s="56">
        <f>SUMIFS(Gulf_Ach_COM_RIM!Y:Y,Gulf_Ach_COM_RIM!$A:$A,$Q1927)</f>
        <v>0</v>
      </c>
      <c r="AK1927" s="56">
        <f>SUMIFS(Gulf_Ach_COM_RIM!Z:Z,Gulf_Ach_COM_RIM!$A:$A,$Q1927)</f>
        <v>0</v>
      </c>
      <c r="AL1927" t="str">
        <f t="shared" si="737"/>
        <v>Hospitals_Existing_Ceiling Insulation(R2 to R38)_TRC</v>
      </c>
      <c r="AM1927" s="177">
        <f t="shared" si="738"/>
        <v>0</v>
      </c>
      <c r="AN1927" s="177">
        <f t="shared" si="739"/>
        <v>0</v>
      </c>
      <c r="AO1927" s="177">
        <f t="shared" si="740"/>
        <v>0</v>
      </c>
      <c r="AP1927" s="177">
        <f t="shared" si="741"/>
        <v>0</v>
      </c>
      <c r="AQ1927" s="177">
        <f t="shared" si="742"/>
        <v>0</v>
      </c>
      <c r="AR1927" s="177">
        <f t="shared" si="743"/>
        <v>0</v>
      </c>
      <c r="AS1927" s="177">
        <f t="shared" si="744"/>
        <v>0</v>
      </c>
      <c r="AT1927" s="177">
        <f t="shared" si="745"/>
        <v>0</v>
      </c>
      <c r="AU1927" s="177">
        <f t="shared" si="746"/>
        <v>0</v>
      </c>
      <c r="AV1927" s="177">
        <f t="shared" si="747"/>
        <v>0</v>
      </c>
      <c r="AW1927" s="56">
        <f>SUMIFS(Gulf_Ach_COM_TRC!Q:Q,Gulf_Ach_COM_TRC!$A:$A,$AL1927)</f>
        <v>0</v>
      </c>
      <c r="AX1927" s="56">
        <f>SUMIFS(Gulf_Ach_COM_TRC!R:R,Gulf_Ach_COM_TRC!$A:$A,$AL1927)</f>
        <v>0</v>
      </c>
      <c r="AY1927" s="56">
        <f>SUMIFS(Gulf_Ach_COM_TRC!S:S,Gulf_Ach_COM_TRC!$A:$A,$AL1927)</f>
        <v>0</v>
      </c>
      <c r="AZ1927" s="56">
        <f>SUMIFS(Gulf_Ach_COM_TRC!T:T,Gulf_Ach_COM_TRC!$A:$A,$AL1927)</f>
        <v>0</v>
      </c>
      <c r="BA1927" s="56">
        <f>SUMIFS(Gulf_Ach_COM_TRC!U:U,Gulf_Ach_COM_TRC!$A:$A,$AL1927)</f>
        <v>0</v>
      </c>
      <c r="BB1927" s="56">
        <f>SUMIFS(Gulf_Ach_COM_TRC!V:V,Gulf_Ach_COM_TRC!$A:$A,$AL1927)</f>
        <v>0</v>
      </c>
      <c r="BC1927" s="56">
        <f>SUMIFS(Gulf_Ach_COM_TRC!W:W,Gulf_Ach_COM_TRC!$A:$A,$AL1927)</f>
        <v>0</v>
      </c>
      <c r="BD1927" s="56">
        <f>SUMIFS(Gulf_Ach_COM_TRC!X:X,Gulf_Ach_COM_TRC!$A:$A,$AL1927)</f>
        <v>0</v>
      </c>
      <c r="BE1927" s="56">
        <f>SUMIFS(Gulf_Ach_COM_TRC!Y:Y,Gulf_Ach_COM_TRC!$A:$A,$AL1927)</f>
        <v>0</v>
      </c>
      <c r="BF1927" s="56">
        <f>SUMIFS(Gulf_Ach_COM_TRC!Z:Z,Gulf_Ach_COM_TRC!$A:$A,$AL1927)</f>
        <v>0</v>
      </c>
      <c r="BH1927" s="182" t="str">
        <f t="shared" si="748"/>
        <v/>
      </c>
      <c r="BI1927" s="182">
        <f t="shared" si="749"/>
        <v>0.4848146982382453</v>
      </c>
    </row>
    <row r="1928" spans="1:61" x14ac:dyDescent="0.25">
      <c r="A1928" t="s">
        <v>2761</v>
      </c>
      <c r="B1928" t="s">
        <v>68</v>
      </c>
      <c r="C1928" t="s">
        <v>1648</v>
      </c>
      <c r="D1928" s="101">
        <f>SUMIFS(COM_Input!$P:$P,COM_Input!$G:$G,$A1928,COM_Input!$F:$F,$B1928,COM_Input!$B:$B,$C1928)</f>
        <v>3.4152060340540887E-5</v>
      </c>
      <c r="E1928" s="101">
        <f>SUMIFS(COM_Input!$Q:$Q,COM_Input!$G:$G,$A1928,COM_Input!$F:$F,$B1928,COM_Input!$B:$B,$C1928)</f>
        <v>7.698629578023452E-4</v>
      </c>
      <c r="G1928" s="101">
        <f>SUMIFS(COM_Input!$M:$M,COM_Input!$G:$G,$A1928,COM_Input!$F:$F,$B1928,COM_Input!$B:$B,$C1928)</f>
        <v>1.7067159497738074</v>
      </c>
      <c r="H1928" s="79">
        <f>AVERAGEIFS(COM_Input!$O:$O,COM_Input!$G:$G,$A1928,COM_Input!$F:$F,$B1928,COM_Input!$B:$B,$C1928)</f>
        <v>20</v>
      </c>
      <c r="J1928" s="121">
        <f>AVERAGEIFS(COM_Input!$AC:$AC,COM_Input!$G:$G,$A1928,COM_Input!$F:$F,$B1928,COM_Input!$B:$B,$C1928)</f>
        <v>0.64298947368421044</v>
      </c>
      <c r="K1928" s="121">
        <f>AVERAGEIFS(COM_Input!$Z:$Z,COM_Input!$G:$G,$A1928,COM_Input!$F:$F,$B1928,COM_Input!$B:$B,$C1928)</f>
        <v>0.64298947368421044</v>
      </c>
      <c r="L1928" t="str">
        <f t="array" ref="L1928">INDEX(COM_Input!$AA$1:$AA$3299,MATCH(1,(COM_Input!$B$1:$B$3299=$C1928)*(COM_Input!$F$1:$F$3299=$B1928)*(COM_Input!$G$1:$G$3299=$A1928),0))</f>
        <v>sq ft</v>
      </c>
      <c r="M1928" t="str">
        <f t="array" ref="M1928">INDEX(COM_Input!$AB$1:$AB$3299,MATCH(1,(COM_Input!$B$1:$B$3299=$C1928)*(COM_Input!$F$1:$F$3299=$B1928)*(COM_Input!$G$1:$G$3299=$A1928),0))</f>
        <v/>
      </c>
      <c r="N1928" s="121">
        <f>IF($C1928="Thermal Energy Storage",$D1928*'TPS Program Categories'!$S$20,VLOOKUP(VLOOKUP($C1928,'TPS Program Categories'!$AC$1:$AE$129,3,0),'TPS Program Categories'!$G$2:$S$17,13,0)*$G1928)</f>
        <v>7.5214938008762777E-2</v>
      </c>
      <c r="O1928" t="str">
        <f>IFERROR(VLOOKUP(Q1928,'Max Incentives'!$A$5:$B$1128,2,FALSE),"FAIL")</f>
        <v>FAIL</v>
      </c>
      <c r="P1928">
        <f>IFERROR(VLOOKUP(AL1928,'Max Incentives'!$A$5:$B$1128,2,FALSE),"FAIL")</f>
        <v>0.31173074765457864</v>
      </c>
      <c r="Q1928" t="str">
        <f t="shared" si="726"/>
        <v>Institutional_Existing_Ceiling Insulation(R2 to R38)_RIM</v>
      </c>
      <c r="R1928" s="177">
        <f t="shared" si="727"/>
        <v>0</v>
      </c>
      <c r="S1928" s="177">
        <f t="shared" si="728"/>
        <v>0</v>
      </c>
      <c r="T1928" s="177">
        <f t="shared" si="729"/>
        <v>0</v>
      </c>
      <c r="U1928" s="177">
        <f t="shared" si="730"/>
        <v>0</v>
      </c>
      <c r="V1928" s="177">
        <f t="shared" si="731"/>
        <v>0</v>
      </c>
      <c r="W1928" s="177">
        <f t="shared" si="732"/>
        <v>0</v>
      </c>
      <c r="X1928" s="177">
        <f t="shared" si="733"/>
        <v>0</v>
      </c>
      <c r="Y1928" s="177">
        <f t="shared" si="734"/>
        <v>0</v>
      </c>
      <c r="Z1928" s="177">
        <f t="shared" si="735"/>
        <v>0</v>
      </c>
      <c r="AA1928" s="177">
        <f t="shared" si="736"/>
        <v>0</v>
      </c>
      <c r="AB1928" s="56">
        <f>SUMIFS(Gulf_Ach_COM_RIM!Q:Q,Gulf_Ach_COM_RIM!$A:$A,$Q1928)</f>
        <v>0</v>
      </c>
      <c r="AC1928" s="56">
        <f>SUMIFS(Gulf_Ach_COM_RIM!R:R,Gulf_Ach_COM_RIM!$A:$A,$Q1928)</f>
        <v>0</v>
      </c>
      <c r="AD1928" s="56">
        <f>SUMIFS(Gulf_Ach_COM_RIM!S:S,Gulf_Ach_COM_RIM!$A:$A,$Q1928)</f>
        <v>0</v>
      </c>
      <c r="AE1928" s="56">
        <f>SUMIFS(Gulf_Ach_COM_RIM!T:T,Gulf_Ach_COM_RIM!$A:$A,$Q1928)</f>
        <v>0</v>
      </c>
      <c r="AF1928" s="56">
        <f>SUMIFS(Gulf_Ach_COM_RIM!U:U,Gulf_Ach_COM_RIM!$A:$A,$Q1928)</f>
        <v>0</v>
      </c>
      <c r="AG1928" s="56">
        <f>SUMIFS(Gulf_Ach_COM_RIM!V:V,Gulf_Ach_COM_RIM!$A:$A,$Q1928)</f>
        <v>0</v>
      </c>
      <c r="AH1928" s="56">
        <f>SUMIFS(Gulf_Ach_COM_RIM!W:W,Gulf_Ach_COM_RIM!$A:$A,$Q1928)</f>
        <v>0</v>
      </c>
      <c r="AI1928" s="56">
        <f>SUMIFS(Gulf_Ach_COM_RIM!X:X,Gulf_Ach_COM_RIM!$A:$A,$Q1928)</f>
        <v>0</v>
      </c>
      <c r="AJ1928" s="56">
        <f>SUMIFS(Gulf_Ach_COM_RIM!Y:Y,Gulf_Ach_COM_RIM!$A:$A,$Q1928)</f>
        <v>0</v>
      </c>
      <c r="AK1928" s="56">
        <f>SUMIFS(Gulf_Ach_COM_RIM!Z:Z,Gulf_Ach_COM_RIM!$A:$A,$Q1928)</f>
        <v>0</v>
      </c>
      <c r="AL1928" t="str">
        <f t="shared" si="737"/>
        <v>Institutional_Existing_Ceiling Insulation(R2 to R38)_TRC</v>
      </c>
      <c r="AM1928" s="177">
        <f t="shared" si="738"/>
        <v>0</v>
      </c>
      <c r="AN1928" s="177">
        <f t="shared" si="739"/>
        <v>0</v>
      </c>
      <c r="AO1928" s="177">
        <f t="shared" si="740"/>
        <v>0</v>
      </c>
      <c r="AP1928" s="177">
        <f t="shared" si="741"/>
        <v>0</v>
      </c>
      <c r="AQ1928" s="177">
        <f t="shared" si="742"/>
        <v>0</v>
      </c>
      <c r="AR1928" s="177">
        <f t="shared" si="743"/>
        <v>0</v>
      </c>
      <c r="AS1928" s="177">
        <f t="shared" si="744"/>
        <v>0</v>
      </c>
      <c r="AT1928" s="177">
        <f t="shared" si="745"/>
        <v>0</v>
      </c>
      <c r="AU1928" s="177">
        <f t="shared" si="746"/>
        <v>0</v>
      </c>
      <c r="AV1928" s="177">
        <f t="shared" si="747"/>
        <v>0</v>
      </c>
      <c r="AW1928" s="56">
        <f>SUMIFS(Gulf_Ach_COM_TRC!Q:Q,Gulf_Ach_COM_TRC!$A:$A,$AL1928)</f>
        <v>0</v>
      </c>
      <c r="AX1928" s="56">
        <f>SUMIFS(Gulf_Ach_COM_TRC!R:R,Gulf_Ach_COM_TRC!$A:$A,$AL1928)</f>
        <v>0</v>
      </c>
      <c r="AY1928" s="56">
        <f>SUMIFS(Gulf_Ach_COM_TRC!S:S,Gulf_Ach_COM_TRC!$A:$A,$AL1928)</f>
        <v>0</v>
      </c>
      <c r="AZ1928" s="56">
        <f>SUMIFS(Gulf_Ach_COM_TRC!T:T,Gulf_Ach_COM_TRC!$A:$A,$AL1928)</f>
        <v>0</v>
      </c>
      <c r="BA1928" s="56">
        <f>SUMIFS(Gulf_Ach_COM_TRC!U:U,Gulf_Ach_COM_TRC!$A:$A,$AL1928)</f>
        <v>0</v>
      </c>
      <c r="BB1928" s="56">
        <f>SUMIFS(Gulf_Ach_COM_TRC!V:V,Gulf_Ach_COM_TRC!$A:$A,$AL1928)</f>
        <v>0</v>
      </c>
      <c r="BC1928" s="56">
        <f>SUMIFS(Gulf_Ach_COM_TRC!W:W,Gulf_Ach_COM_TRC!$A:$A,$AL1928)</f>
        <v>0</v>
      </c>
      <c r="BD1928" s="56">
        <f>SUMIFS(Gulf_Ach_COM_TRC!X:X,Gulf_Ach_COM_TRC!$A:$A,$AL1928)</f>
        <v>0</v>
      </c>
      <c r="BE1928" s="56">
        <f>SUMIFS(Gulf_Ach_COM_TRC!Y:Y,Gulf_Ach_COM_TRC!$A:$A,$AL1928)</f>
        <v>0</v>
      </c>
      <c r="BF1928" s="56">
        <f>SUMIFS(Gulf_Ach_COM_TRC!Z:Z,Gulf_Ach_COM_TRC!$A:$A,$AL1928)</f>
        <v>0</v>
      </c>
      <c r="BH1928" s="182" t="str">
        <f t="shared" si="748"/>
        <v/>
      </c>
      <c r="BI1928" s="182">
        <f t="shared" si="749"/>
        <v>0.4848146982382453</v>
      </c>
    </row>
    <row r="1929" spans="1:61" x14ac:dyDescent="0.25">
      <c r="A1929" t="s">
        <v>2762</v>
      </c>
      <c r="B1929" t="s">
        <v>68</v>
      </c>
      <c r="C1929" t="s">
        <v>1648</v>
      </c>
      <c r="D1929" s="101">
        <f>SUMIFS(COM_Input!$P:$P,COM_Input!$G:$G,$A1929,COM_Input!$F:$F,$B1929,COM_Input!$B:$B,$C1929)</f>
        <v>7.0586514249359848E-4</v>
      </c>
      <c r="E1929" s="101">
        <f>SUMIFS(COM_Input!$Q:$Q,COM_Input!$G:$G,$A1929,COM_Input!$F:$F,$B1929,COM_Input!$B:$B,$C1929)</f>
        <v>4.1577769878166761E-4</v>
      </c>
      <c r="G1929" s="101">
        <f>SUMIFS(COM_Input!$M:$M,COM_Input!$G:$G,$A1929,COM_Input!$F:$F,$B1929,COM_Input!$B:$B,$C1929)</f>
        <v>1.7067159497738074</v>
      </c>
      <c r="H1929" s="79">
        <f>AVERAGEIFS(COM_Input!$O:$O,COM_Input!$G:$G,$A1929,COM_Input!$F:$F,$B1929,COM_Input!$B:$B,$C1929)</f>
        <v>20</v>
      </c>
      <c r="J1929" s="121">
        <f>AVERAGEIFS(COM_Input!$AC:$AC,COM_Input!$G:$G,$A1929,COM_Input!$F:$F,$B1929,COM_Input!$B:$B,$C1929)</f>
        <v>0.64298947368421044</v>
      </c>
      <c r="K1929" s="121">
        <f>AVERAGEIFS(COM_Input!$Z:$Z,COM_Input!$G:$G,$A1929,COM_Input!$F:$F,$B1929,COM_Input!$B:$B,$C1929)</f>
        <v>0.64298947368421044</v>
      </c>
      <c r="L1929" t="str">
        <f t="array" ref="L1929">INDEX(COM_Input!$AA$1:$AA$3299,MATCH(1,(COM_Input!$B$1:$B$3299=$C1929)*(COM_Input!$F$1:$F$3299=$B1929)*(COM_Input!$G$1:$G$3299=$A1929),0))</f>
        <v>sq ft</v>
      </c>
      <c r="M1929" t="str">
        <f t="array" ref="M1929">INDEX(COM_Input!$AB$1:$AB$3299,MATCH(1,(COM_Input!$B$1:$B$3299=$C1929)*(COM_Input!$F$1:$F$3299=$B1929)*(COM_Input!$G$1:$G$3299=$A1929),0))</f>
        <v/>
      </c>
      <c r="N1929" s="121">
        <f>IF($C1929="Thermal Energy Storage",$D1929*'TPS Program Categories'!$S$20,VLOOKUP(VLOOKUP($C1929,'TPS Program Categories'!$AC$1:$AE$129,3,0),'TPS Program Categories'!$G$2:$S$17,13,0)*$G1929)</f>
        <v>7.5214938008762777E-2</v>
      </c>
      <c r="O1929" t="str">
        <f>IFERROR(VLOOKUP(Q1929,'Max Incentives'!$A$5:$B$1128,2,FALSE),"FAIL")</f>
        <v>FAIL</v>
      </c>
      <c r="P1929">
        <f>IFERROR(VLOOKUP(AL1929,'Max Incentives'!$A$5:$B$1128,2,FALSE),"FAIL")</f>
        <v>0.31173074765457864</v>
      </c>
      <c r="Q1929" t="str">
        <f t="shared" si="726"/>
        <v>Lodging/Hospitality_Existing_Ceiling Insulation(R2 to R38)_RIM</v>
      </c>
      <c r="R1929" s="177">
        <f t="shared" si="727"/>
        <v>0</v>
      </c>
      <c r="S1929" s="177">
        <f t="shared" si="728"/>
        <v>0</v>
      </c>
      <c r="T1929" s="177">
        <f t="shared" si="729"/>
        <v>0</v>
      </c>
      <c r="U1929" s="177">
        <f t="shared" si="730"/>
        <v>0</v>
      </c>
      <c r="V1929" s="177">
        <f t="shared" si="731"/>
        <v>0</v>
      </c>
      <c r="W1929" s="177">
        <f t="shared" si="732"/>
        <v>0</v>
      </c>
      <c r="X1929" s="177">
        <f t="shared" si="733"/>
        <v>0</v>
      </c>
      <c r="Y1929" s="177">
        <f t="shared" si="734"/>
        <v>0</v>
      </c>
      <c r="Z1929" s="177">
        <f t="shared" si="735"/>
        <v>0</v>
      </c>
      <c r="AA1929" s="177">
        <f t="shared" si="736"/>
        <v>0</v>
      </c>
      <c r="AB1929" s="56">
        <f>SUMIFS(Gulf_Ach_COM_RIM!Q:Q,Gulf_Ach_COM_RIM!$A:$A,$Q1929)</f>
        <v>0</v>
      </c>
      <c r="AC1929" s="56">
        <f>SUMIFS(Gulf_Ach_COM_RIM!R:R,Gulf_Ach_COM_RIM!$A:$A,$Q1929)</f>
        <v>0</v>
      </c>
      <c r="AD1929" s="56">
        <f>SUMIFS(Gulf_Ach_COM_RIM!S:S,Gulf_Ach_COM_RIM!$A:$A,$Q1929)</f>
        <v>0</v>
      </c>
      <c r="AE1929" s="56">
        <f>SUMIFS(Gulf_Ach_COM_RIM!T:T,Gulf_Ach_COM_RIM!$A:$A,$Q1929)</f>
        <v>0</v>
      </c>
      <c r="AF1929" s="56">
        <f>SUMIFS(Gulf_Ach_COM_RIM!U:U,Gulf_Ach_COM_RIM!$A:$A,$Q1929)</f>
        <v>0</v>
      </c>
      <c r="AG1929" s="56">
        <f>SUMIFS(Gulf_Ach_COM_RIM!V:V,Gulf_Ach_COM_RIM!$A:$A,$Q1929)</f>
        <v>0</v>
      </c>
      <c r="AH1929" s="56">
        <f>SUMIFS(Gulf_Ach_COM_RIM!W:W,Gulf_Ach_COM_RIM!$A:$A,$Q1929)</f>
        <v>0</v>
      </c>
      <c r="AI1929" s="56">
        <f>SUMIFS(Gulf_Ach_COM_RIM!X:X,Gulf_Ach_COM_RIM!$A:$A,$Q1929)</f>
        <v>0</v>
      </c>
      <c r="AJ1929" s="56">
        <f>SUMIFS(Gulf_Ach_COM_RIM!Y:Y,Gulf_Ach_COM_RIM!$A:$A,$Q1929)</f>
        <v>0</v>
      </c>
      <c r="AK1929" s="56">
        <f>SUMIFS(Gulf_Ach_COM_RIM!Z:Z,Gulf_Ach_COM_RIM!$A:$A,$Q1929)</f>
        <v>0</v>
      </c>
      <c r="AL1929" t="str">
        <f t="shared" si="737"/>
        <v>Lodging/Hospitality_Existing_Ceiling Insulation(R2 to R38)_TRC</v>
      </c>
      <c r="AM1929" s="177">
        <f t="shared" si="738"/>
        <v>0</v>
      </c>
      <c r="AN1929" s="177">
        <f t="shared" si="739"/>
        <v>0</v>
      </c>
      <c r="AO1929" s="177">
        <f t="shared" si="740"/>
        <v>0</v>
      </c>
      <c r="AP1929" s="177">
        <f t="shared" si="741"/>
        <v>0</v>
      </c>
      <c r="AQ1929" s="177">
        <f t="shared" si="742"/>
        <v>0</v>
      </c>
      <c r="AR1929" s="177">
        <f t="shared" si="743"/>
        <v>0</v>
      </c>
      <c r="AS1929" s="177">
        <f t="shared" si="744"/>
        <v>0</v>
      </c>
      <c r="AT1929" s="177">
        <f t="shared" si="745"/>
        <v>0</v>
      </c>
      <c r="AU1929" s="177">
        <f t="shared" si="746"/>
        <v>0</v>
      </c>
      <c r="AV1929" s="177">
        <f t="shared" si="747"/>
        <v>0</v>
      </c>
      <c r="AW1929" s="56">
        <f>SUMIFS(Gulf_Ach_COM_TRC!Q:Q,Gulf_Ach_COM_TRC!$A:$A,$AL1929)</f>
        <v>0</v>
      </c>
      <c r="AX1929" s="56">
        <f>SUMIFS(Gulf_Ach_COM_TRC!R:R,Gulf_Ach_COM_TRC!$A:$A,$AL1929)</f>
        <v>0</v>
      </c>
      <c r="AY1929" s="56">
        <f>SUMIFS(Gulf_Ach_COM_TRC!S:S,Gulf_Ach_COM_TRC!$A:$A,$AL1929)</f>
        <v>0</v>
      </c>
      <c r="AZ1929" s="56">
        <f>SUMIFS(Gulf_Ach_COM_TRC!T:T,Gulf_Ach_COM_TRC!$A:$A,$AL1929)</f>
        <v>0</v>
      </c>
      <c r="BA1929" s="56">
        <f>SUMIFS(Gulf_Ach_COM_TRC!U:U,Gulf_Ach_COM_TRC!$A:$A,$AL1929)</f>
        <v>0</v>
      </c>
      <c r="BB1929" s="56">
        <f>SUMIFS(Gulf_Ach_COM_TRC!V:V,Gulf_Ach_COM_TRC!$A:$A,$AL1929)</f>
        <v>0</v>
      </c>
      <c r="BC1929" s="56">
        <f>SUMIFS(Gulf_Ach_COM_TRC!W:W,Gulf_Ach_COM_TRC!$A:$A,$AL1929)</f>
        <v>0</v>
      </c>
      <c r="BD1929" s="56">
        <f>SUMIFS(Gulf_Ach_COM_TRC!X:X,Gulf_Ach_COM_TRC!$A:$A,$AL1929)</f>
        <v>0</v>
      </c>
      <c r="BE1929" s="56">
        <f>SUMIFS(Gulf_Ach_COM_TRC!Y:Y,Gulf_Ach_COM_TRC!$A:$A,$AL1929)</f>
        <v>0</v>
      </c>
      <c r="BF1929" s="56">
        <f>SUMIFS(Gulf_Ach_COM_TRC!Z:Z,Gulf_Ach_COM_TRC!$A:$A,$AL1929)</f>
        <v>0</v>
      </c>
      <c r="BH1929" s="182" t="str">
        <f t="shared" si="748"/>
        <v/>
      </c>
      <c r="BI1929" s="182">
        <f t="shared" si="749"/>
        <v>0.4848146982382453</v>
      </c>
    </row>
    <row r="1930" spans="1:61" x14ac:dyDescent="0.25">
      <c r="A1930" t="s">
        <v>634</v>
      </c>
      <c r="B1930" t="s">
        <v>68</v>
      </c>
      <c r="C1930" t="s">
        <v>1648</v>
      </c>
      <c r="D1930" s="101">
        <f>SUMIFS(COM_Input!$P:$P,COM_Input!$G:$G,$A1930,COM_Input!$F:$F,$B1930,COM_Input!$B:$B,$C1930)</f>
        <v>3.4152060340540887E-5</v>
      </c>
      <c r="E1930" s="101">
        <f>SUMIFS(COM_Input!$Q:$Q,COM_Input!$G:$G,$A1930,COM_Input!$F:$F,$B1930,COM_Input!$B:$B,$C1930)</f>
        <v>7.698629578023452E-4</v>
      </c>
      <c r="G1930" s="101">
        <f>SUMIFS(COM_Input!$M:$M,COM_Input!$G:$G,$A1930,COM_Input!$F:$F,$B1930,COM_Input!$B:$B,$C1930)</f>
        <v>1.7067159497738074</v>
      </c>
      <c r="H1930" s="79">
        <f>AVERAGEIFS(COM_Input!$O:$O,COM_Input!$G:$G,$A1930,COM_Input!$F:$F,$B1930,COM_Input!$B:$B,$C1930)</f>
        <v>20</v>
      </c>
      <c r="J1930" s="121">
        <f>AVERAGEIFS(COM_Input!$AC:$AC,COM_Input!$G:$G,$A1930,COM_Input!$F:$F,$B1930,COM_Input!$B:$B,$C1930)</f>
        <v>0.64298947368421044</v>
      </c>
      <c r="K1930" s="121">
        <f>AVERAGEIFS(COM_Input!$Z:$Z,COM_Input!$G:$G,$A1930,COM_Input!$F:$F,$B1930,COM_Input!$B:$B,$C1930)</f>
        <v>0.64298947368421044</v>
      </c>
      <c r="L1930" t="str">
        <f t="array" ref="L1930">INDEX(COM_Input!$AA$1:$AA$3299,MATCH(1,(COM_Input!$B$1:$B$3299=$C1930)*(COM_Input!$F$1:$F$3299=$B1930)*(COM_Input!$G$1:$G$3299=$A1930),0))</f>
        <v>sq ft</v>
      </c>
      <c r="M1930" t="str">
        <f t="array" ref="M1930">INDEX(COM_Input!$AB$1:$AB$3299,MATCH(1,(COM_Input!$B$1:$B$3299=$C1930)*(COM_Input!$F$1:$F$3299=$B1930)*(COM_Input!$G$1:$G$3299=$A1930),0))</f>
        <v/>
      </c>
      <c r="N1930" s="121">
        <f>IF($C1930="Thermal Energy Storage",$D1930*'TPS Program Categories'!$S$20,VLOOKUP(VLOOKUP($C1930,'TPS Program Categories'!$AC$1:$AE$129,3,0),'TPS Program Categories'!$G$2:$S$17,13,0)*$G1930)</f>
        <v>7.5214938008762777E-2</v>
      </c>
      <c r="O1930" t="str">
        <f>IFERROR(VLOOKUP(Q1930,'Max Incentives'!$A$5:$B$1128,2,FALSE),"FAIL")</f>
        <v>FAIL</v>
      </c>
      <c r="P1930">
        <f>IFERROR(VLOOKUP(AL1930,'Max Incentives'!$A$5:$B$1128,2,FALSE),"FAIL")</f>
        <v>0.31173074765457864</v>
      </c>
      <c r="Q1930" t="str">
        <f t="shared" si="726"/>
        <v>Miscellaneous_Existing_Ceiling Insulation(R2 to R38)_RIM</v>
      </c>
      <c r="R1930" s="177">
        <f t="shared" si="727"/>
        <v>0</v>
      </c>
      <c r="S1930" s="177">
        <f t="shared" si="728"/>
        <v>0</v>
      </c>
      <c r="T1930" s="177">
        <f t="shared" si="729"/>
        <v>0</v>
      </c>
      <c r="U1930" s="177">
        <f t="shared" si="730"/>
        <v>0</v>
      </c>
      <c r="V1930" s="177">
        <f t="shared" si="731"/>
        <v>0</v>
      </c>
      <c r="W1930" s="177">
        <f t="shared" si="732"/>
        <v>0</v>
      </c>
      <c r="X1930" s="177">
        <f t="shared" si="733"/>
        <v>0</v>
      </c>
      <c r="Y1930" s="177">
        <f t="shared" si="734"/>
        <v>0</v>
      </c>
      <c r="Z1930" s="177">
        <f t="shared" si="735"/>
        <v>0</v>
      </c>
      <c r="AA1930" s="177">
        <f t="shared" si="736"/>
        <v>0</v>
      </c>
      <c r="AB1930" s="56">
        <f>SUMIFS(Gulf_Ach_COM_RIM!Q:Q,Gulf_Ach_COM_RIM!$A:$A,$Q1930)</f>
        <v>0</v>
      </c>
      <c r="AC1930" s="56">
        <f>SUMIFS(Gulf_Ach_COM_RIM!R:R,Gulf_Ach_COM_RIM!$A:$A,$Q1930)</f>
        <v>0</v>
      </c>
      <c r="AD1930" s="56">
        <f>SUMIFS(Gulf_Ach_COM_RIM!S:S,Gulf_Ach_COM_RIM!$A:$A,$Q1930)</f>
        <v>0</v>
      </c>
      <c r="AE1930" s="56">
        <f>SUMIFS(Gulf_Ach_COM_RIM!T:T,Gulf_Ach_COM_RIM!$A:$A,$Q1930)</f>
        <v>0</v>
      </c>
      <c r="AF1930" s="56">
        <f>SUMIFS(Gulf_Ach_COM_RIM!U:U,Gulf_Ach_COM_RIM!$A:$A,$Q1930)</f>
        <v>0</v>
      </c>
      <c r="AG1930" s="56">
        <f>SUMIFS(Gulf_Ach_COM_RIM!V:V,Gulf_Ach_COM_RIM!$A:$A,$Q1930)</f>
        <v>0</v>
      </c>
      <c r="AH1930" s="56">
        <f>SUMIFS(Gulf_Ach_COM_RIM!W:W,Gulf_Ach_COM_RIM!$A:$A,$Q1930)</f>
        <v>0</v>
      </c>
      <c r="AI1930" s="56">
        <f>SUMIFS(Gulf_Ach_COM_RIM!X:X,Gulf_Ach_COM_RIM!$A:$A,$Q1930)</f>
        <v>0</v>
      </c>
      <c r="AJ1930" s="56">
        <f>SUMIFS(Gulf_Ach_COM_RIM!Y:Y,Gulf_Ach_COM_RIM!$A:$A,$Q1930)</f>
        <v>0</v>
      </c>
      <c r="AK1930" s="56">
        <f>SUMIFS(Gulf_Ach_COM_RIM!Z:Z,Gulf_Ach_COM_RIM!$A:$A,$Q1930)</f>
        <v>0</v>
      </c>
      <c r="AL1930" t="str">
        <f t="shared" si="737"/>
        <v>Miscellaneous_Existing_Ceiling Insulation(R2 to R38)_TRC</v>
      </c>
      <c r="AM1930" s="177">
        <f t="shared" si="738"/>
        <v>0</v>
      </c>
      <c r="AN1930" s="177">
        <f t="shared" si="739"/>
        <v>0</v>
      </c>
      <c r="AO1930" s="177">
        <f t="shared" si="740"/>
        <v>0</v>
      </c>
      <c r="AP1930" s="177">
        <f t="shared" si="741"/>
        <v>0</v>
      </c>
      <c r="AQ1930" s="177">
        <f t="shared" si="742"/>
        <v>0</v>
      </c>
      <c r="AR1930" s="177">
        <f t="shared" si="743"/>
        <v>0</v>
      </c>
      <c r="AS1930" s="177">
        <f t="shared" si="744"/>
        <v>0</v>
      </c>
      <c r="AT1930" s="177">
        <f t="shared" si="745"/>
        <v>0</v>
      </c>
      <c r="AU1930" s="177">
        <f t="shared" si="746"/>
        <v>0</v>
      </c>
      <c r="AV1930" s="177">
        <f t="shared" si="747"/>
        <v>0</v>
      </c>
      <c r="AW1930" s="56">
        <f>SUMIFS(Gulf_Ach_COM_TRC!Q:Q,Gulf_Ach_COM_TRC!$A:$A,$AL1930)</f>
        <v>0</v>
      </c>
      <c r="AX1930" s="56">
        <f>SUMIFS(Gulf_Ach_COM_TRC!R:R,Gulf_Ach_COM_TRC!$A:$A,$AL1930)</f>
        <v>0</v>
      </c>
      <c r="AY1930" s="56">
        <f>SUMIFS(Gulf_Ach_COM_TRC!S:S,Gulf_Ach_COM_TRC!$A:$A,$AL1930)</f>
        <v>0</v>
      </c>
      <c r="AZ1930" s="56">
        <f>SUMIFS(Gulf_Ach_COM_TRC!T:T,Gulf_Ach_COM_TRC!$A:$A,$AL1930)</f>
        <v>0</v>
      </c>
      <c r="BA1930" s="56">
        <f>SUMIFS(Gulf_Ach_COM_TRC!U:U,Gulf_Ach_COM_TRC!$A:$A,$AL1930)</f>
        <v>0</v>
      </c>
      <c r="BB1930" s="56">
        <f>SUMIFS(Gulf_Ach_COM_TRC!V:V,Gulf_Ach_COM_TRC!$A:$A,$AL1930)</f>
        <v>0</v>
      </c>
      <c r="BC1930" s="56">
        <f>SUMIFS(Gulf_Ach_COM_TRC!W:W,Gulf_Ach_COM_TRC!$A:$A,$AL1930)</f>
        <v>0</v>
      </c>
      <c r="BD1930" s="56">
        <f>SUMIFS(Gulf_Ach_COM_TRC!X:X,Gulf_Ach_COM_TRC!$A:$A,$AL1930)</f>
        <v>0</v>
      </c>
      <c r="BE1930" s="56">
        <f>SUMIFS(Gulf_Ach_COM_TRC!Y:Y,Gulf_Ach_COM_TRC!$A:$A,$AL1930)</f>
        <v>0</v>
      </c>
      <c r="BF1930" s="56">
        <f>SUMIFS(Gulf_Ach_COM_TRC!Z:Z,Gulf_Ach_COM_TRC!$A:$A,$AL1930)</f>
        <v>0</v>
      </c>
      <c r="BH1930" s="182" t="str">
        <f t="shared" si="748"/>
        <v/>
      </c>
      <c r="BI1930" s="182">
        <f t="shared" si="749"/>
        <v>0.4848146982382453</v>
      </c>
    </row>
    <row r="1931" spans="1:61" x14ac:dyDescent="0.25">
      <c r="A1931" t="s">
        <v>2763</v>
      </c>
      <c r="B1931" t="s">
        <v>68</v>
      </c>
      <c r="C1931" t="s">
        <v>1648</v>
      </c>
      <c r="D1931" s="101">
        <f>SUMIFS(COM_Input!$P:$P,COM_Input!$G:$G,$A1931,COM_Input!$F:$F,$B1931,COM_Input!$B:$B,$C1931)</f>
        <v>3.4152060340540887E-5</v>
      </c>
      <c r="E1931" s="101">
        <f>SUMIFS(COM_Input!$Q:$Q,COM_Input!$G:$G,$A1931,COM_Input!$F:$F,$B1931,COM_Input!$B:$B,$C1931)</f>
        <v>7.698629578023452E-4</v>
      </c>
      <c r="G1931" s="101">
        <f>SUMIFS(COM_Input!$M:$M,COM_Input!$G:$G,$A1931,COM_Input!$F:$F,$B1931,COM_Input!$B:$B,$C1931)</f>
        <v>1.7067159497738074</v>
      </c>
      <c r="H1931" s="79">
        <f>AVERAGEIFS(COM_Input!$O:$O,COM_Input!$G:$G,$A1931,COM_Input!$F:$F,$B1931,COM_Input!$B:$B,$C1931)</f>
        <v>20</v>
      </c>
      <c r="J1931" s="121">
        <f>AVERAGEIFS(COM_Input!$AC:$AC,COM_Input!$G:$G,$A1931,COM_Input!$F:$F,$B1931,COM_Input!$B:$B,$C1931)</f>
        <v>0.64298947368421044</v>
      </c>
      <c r="K1931" s="121">
        <f>AVERAGEIFS(COM_Input!$Z:$Z,COM_Input!$G:$G,$A1931,COM_Input!$F:$F,$B1931,COM_Input!$B:$B,$C1931)</f>
        <v>0.64298947368421044</v>
      </c>
      <c r="L1931" t="str">
        <f t="array" ref="L1931">INDEX(COM_Input!$AA$1:$AA$3299,MATCH(1,(COM_Input!$B$1:$B$3299=$C1931)*(COM_Input!$F$1:$F$3299=$B1931)*(COM_Input!$G$1:$G$3299=$A1931),0))</f>
        <v>sq ft</v>
      </c>
      <c r="M1931" t="str">
        <f t="array" ref="M1931">INDEX(COM_Input!$AB$1:$AB$3299,MATCH(1,(COM_Input!$B$1:$B$3299=$C1931)*(COM_Input!$F$1:$F$3299=$B1931)*(COM_Input!$G$1:$G$3299=$A1931),0))</f>
        <v/>
      </c>
      <c r="N1931" s="121">
        <f>IF($C1931="Thermal Energy Storage",$D1931*'TPS Program Categories'!$S$20,VLOOKUP(VLOOKUP($C1931,'TPS Program Categories'!$AC$1:$AE$129,3,0),'TPS Program Categories'!$G$2:$S$17,13,0)*$G1931)</f>
        <v>7.5214938008762777E-2</v>
      </c>
      <c r="O1931" t="str">
        <f>IFERROR(VLOOKUP(Q1931,'Max Incentives'!$A$5:$B$1128,2,FALSE),"FAIL")</f>
        <v>FAIL</v>
      </c>
      <c r="P1931">
        <f>IFERROR(VLOOKUP(AL1931,'Max Incentives'!$A$5:$B$1128,2,FALSE),"FAIL")</f>
        <v>0.31173074765457864</v>
      </c>
      <c r="Q1931" t="str">
        <f t="shared" si="726"/>
        <v>Offices_Existing_Ceiling Insulation(R2 to R38)_RIM</v>
      </c>
      <c r="R1931" s="177">
        <f t="shared" si="727"/>
        <v>0</v>
      </c>
      <c r="S1931" s="177">
        <f t="shared" si="728"/>
        <v>0</v>
      </c>
      <c r="T1931" s="177">
        <f t="shared" si="729"/>
        <v>0</v>
      </c>
      <c r="U1931" s="177">
        <f t="shared" si="730"/>
        <v>0</v>
      </c>
      <c r="V1931" s="177">
        <f t="shared" si="731"/>
        <v>0</v>
      </c>
      <c r="W1931" s="177">
        <f t="shared" si="732"/>
        <v>0</v>
      </c>
      <c r="X1931" s="177">
        <f t="shared" si="733"/>
        <v>0</v>
      </c>
      <c r="Y1931" s="177">
        <f t="shared" si="734"/>
        <v>0</v>
      </c>
      <c r="Z1931" s="177">
        <f t="shared" si="735"/>
        <v>0</v>
      </c>
      <c r="AA1931" s="177">
        <f t="shared" si="736"/>
        <v>0</v>
      </c>
      <c r="AB1931" s="56">
        <f>SUMIFS(Gulf_Ach_COM_RIM!Q:Q,Gulf_Ach_COM_RIM!$A:$A,$Q1931)</f>
        <v>0</v>
      </c>
      <c r="AC1931" s="56">
        <f>SUMIFS(Gulf_Ach_COM_RIM!R:R,Gulf_Ach_COM_RIM!$A:$A,$Q1931)</f>
        <v>0</v>
      </c>
      <c r="AD1931" s="56">
        <f>SUMIFS(Gulf_Ach_COM_RIM!S:S,Gulf_Ach_COM_RIM!$A:$A,$Q1931)</f>
        <v>0</v>
      </c>
      <c r="AE1931" s="56">
        <f>SUMIFS(Gulf_Ach_COM_RIM!T:T,Gulf_Ach_COM_RIM!$A:$A,$Q1931)</f>
        <v>0</v>
      </c>
      <c r="AF1931" s="56">
        <f>SUMIFS(Gulf_Ach_COM_RIM!U:U,Gulf_Ach_COM_RIM!$A:$A,$Q1931)</f>
        <v>0</v>
      </c>
      <c r="AG1931" s="56">
        <f>SUMIFS(Gulf_Ach_COM_RIM!V:V,Gulf_Ach_COM_RIM!$A:$A,$Q1931)</f>
        <v>0</v>
      </c>
      <c r="AH1931" s="56">
        <f>SUMIFS(Gulf_Ach_COM_RIM!W:W,Gulf_Ach_COM_RIM!$A:$A,$Q1931)</f>
        <v>0</v>
      </c>
      <c r="AI1931" s="56">
        <f>SUMIFS(Gulf_Ach_COM_RIM!X:X,Gulf_Ach_COM_RIM!$A:$A,$Q1931)</f>
        <v>0</v>
      </c>
      <c r="AJ1931" s="56">
        <f>SUMIFS(Gulf_Ach_COM_RIM!Y:Y,Gulf_Ach_COM_RIM!$A:$A,$Q1931)</f>
        <v>0</v>
      </c>
      <c r="AK1931" s="56">
        <f>SUMIFS(Gulf_Ach_COM_RIM!Z:Z,Gulf_Ach_COM_RIM!$A:$A,$Q1931)</f>
        <v>0</v>
      </c>
      <c r="AL1931" t="str">
        <f t="shared" si="737"/>
        <v>Offices_Existing_Ceiling Insulation(R2 to R38)_TRC</v>
      </c>
      <c r="AM1931" s="177">
        <f t="shared" si="738"/>
        <v>27103.782891329698</v>
      </c>
      <c r="AN1931" s="177">
        <f t="shared" si="739"/>
        <v>40290.714997736839</v>
      </c>
      <c r="AO1931" s="177">
        <f t="shared" si="740"/>
        <v>58529.128124429335</v>
      </c>
      <c r="AP1931" s="177">
        <f t="shared" si="741"/>
        <v>81130.979134775203</v>
      </c>
      <c r="AQ1931" s="177">
        <f t="shared" si="742"/>
        <v>103435.34022637691</v>
      </c>
      <c r="AR1931" s="177">
        <f t="shared" si="743"/>
        <v>116357.22765225502</v>
      </c>
      <c r="AS1931" s="177">
        <f t="shared" si="744"/>
        <v>109801.69102222862</v>
      </c>
      <c r="AT1931" s="177">
        <f t="shared" si="745"/>
        <v>83130.930042104548</v>
      </c>
      <c r="AU1931" s="177">
        <f t="shared" si="746"/>
        <v>50300.632770775272</v>
      </c>
      <c r="AV1931" s="177">
        <f t="shared" si="747"/>
        <v>25904.620823095902</v>
      </c>
      <c r="AW1931" s="56">
        <f>SUMIFS(Gulf_Ach_COM_TRC!Q:Q,Gulf_Ach_COM_TRC!$A:$A,$AL1931)</f>
        <v>46258.458559838837</v>
      </c>
      <c r="AX1931" s="56">
        <f>SUMIFS(Gulf_Ach_COM_TRC!R:R,Gulf_Ach_COM_TRC!$A:$A,$AL1931)</f>
        <v>68764.805914428216</v>
      </c>
      <c r="AY1931" s="56">
        <f>SUMIFS(Gulf_Ach_COM_TRC!S:S,Gulf_Ach_COM_TRC!$A:$A,$AL1931)</f>
        <v>99892.596496318278</v>
      </c>
      <c r="AZ1931" s="56">
        <f>SUMIFS(Gulf_Ach_COM_TRC!T:T,Gulf_Ach_COM_TRC!$A:$A,$AL1931)</f>
        <v>138467.5361100868</v>
      </c>
      <c r="BA1931" s="56">
        <f>SUMIFS(Gulf_Ach_COM_TRC!U:U,Gulf_Ach_COM_TRC!$A:$A,$AL1931)</f>
        <v>176534.74493463777</v>
      </c>
      <c r="BB1931" s="56">
        <f>SUMIFS(Gulf_Ach_COM_TRC!V:V,Gulf_Ach_COM_TRC!$A:$A,$AL1931)</f>
        <v>198588.73630556554</v>
      </c>
      <c r="BC1931" s="56">
        <f>SUMIFS(Gulf_Ach_COM_TRC!W:W,Gulf_Ach_COM_TRC!$A:$A,$AL1931)</f>
        <v>187400.29737977305</v>
      </c>
      <c r="BD1931" s="56">
        <f>SUMIFS(Gulf_Ach_COM_TRC!X:X,Gulf_Ach_COM_TRC!$A:$A,$AL1931)</f>
        <v>141880.88422239039</v>
      </c>
      <c r="BE1931" s="56">
        <f>SUMIFS(Gulf_Ach_COM_TRC!Y:Y,Gulf_Ach_COM_TRC!$A:$A,$AL1931)</f>
        <v>85848.892233597217</v>
      </c>
      <c r="BF1931" s="56">
        <f>SUMIFS(Gulf_Ach_COM_TRC!Z:Z,Gulf_Ach_COM_TRC!$A:$A,$AL1931)</f>
        <v>44211.829531620468</v>
      </c>
      <c r="BH1931" s="182" t="str">
        <f t="shared" si="748"/>
        <v/>
      </c>
      <c r="BI1931" s="182">
        <f t="shared" si="749"/>
        <v>0.4848146982382453</v>
      </c>
    </row>
    <row r="1932" spans="1:61" x14ac:dyDescent="0.25">
      <c r="A1932" t="s">
        <v>2764</v>
      </c>
      <c r="B1932" t="s">
        <v>68</v>
      </c>
      <c r="C1932" t="s">
        <v>1648</v>
      </c>
      <c r="D1932" s="101">
        <f>SUMIFS(COM_Input!$P:$P,COM_Input!$G:$G,$A1932,COM_Input!$F:$F,$B1932,COM_Input!$B:$B,$C1932)</f>
        <v>3.4829045230119532E-4</v>
      </c>
      <c r="E1932" s="101">
        <f>SUMIFS(COM_Input!$Q:$Q,COM_Input!$G:$G,$A1932,COM_Input!$F:$F,$B1932,COM_Input!$B:$B,$C1932)</f>
        <v>7.9652756758631096E-4</v>
      </c>
      <c r="G1932" s="101">
        <f>SUMIFS(COM_Input!$M:$M,COM_Input!$G:$G,$A1932,COM_Input!$F:$F,$B1932,COM_Input!$B:$B,$C1932)</f>
        <v>1.7067159497738074</v>
      </c>
      <c r="H1932" s="79">
        <f>AVERAGEIFS(COM_Input!$O:$O,COM_Input!$G:$G,$A1932,COM_Input!$F:$F,$B1932,COM_Input!$B:$B,$C1932)</f>
        <v>20</v>
      </c>
      <c r="J1932" s="121">
        <f>AVERAGEIFS(COM_Input!$AC:$AC,COM_Input!$G:$G,$A1932,COM_Input!$F:$F,$B1932,COM_Input!$B:$B,$C1932)</f>
        <v>0.64298947368421044</v>
      </c>
      <c r="K1932" s="121">
        <f>AVERAGEIFS(COM_Input!$Z:$Z,COM_Input!$G:$G,$A1932,COM_Input!$F:$F,$B1932,COM_Input!$B:$B,$C1932)</f>
        <v>0.64298947368421044</v>
      </c>
      <c r="L1932" t="str">
        <f t="array" ref="L1932">INDEX(COM_Input!$AA$1:$AA$3299,MATCH(1,(COM_Input!$B$1:$B$3299=$C1932)*(COM_Input!$F$1:$F$3299=$B1932)*(COM_Input!$G$1:$G$3299=$A1932),0))</f>
        <v>sq ft</v>
      </c>
      <c r="M1932" t="str">
        <f t="array" ref="M1932">INDEX(COM_Input!$AB$1:$AB$3299,MATCH(1,(COM_Input!$B$1:$B$3299=$C1932)*(COM_Input!$F$1:$F$3299=$B1932)*(COM_Input!$G$1:$G$3299=$A1932),0))</f>
        <v/>
      </c>
      <c r="N1932" s="121">
        <f>IF($C1932="Thermal Energy Storage",$D1932*'TPS Program Categories'!$S$20,VLOOKUP(VLOOKUP($C1932,'TPS Program Categories'!$AC$1:$AE$129,3,0),'TPS Program Categories'!$G$2:$S$17,13,0)*$G1932)</f>
        <v>7.5214938008762777E-2</v>
      </c>
      <c r="O1932" t="str">
        <f>IFERROR(VLOOKUP(Q1932,'Max Incentives'!$A$5:$B$1128,2,FALSE),"FAIL")</f>
        <v>FAIL</v>
      </c>
      <c r="P1932">
        <f>IFERROR(VLOOKUP(AL1932,'Max Incentives'!$A$5:$B$1128,2,FALSE),"FAIL")</f>
        <v>0.31173074765457864</v>
      </c>
      <c r="Q1932" t="str">
        <f t="shared" si="726"/>
        <v>Restaurants_Existing_Ceiling Insulation(R2 to R38)_RIM</v>
      </c>
      <c r="R1932" s="177">
        <f t="shared" si="727"/>
        <v>0</v>
      </c>
      <c r="S1932" s="177">
        <f t="shared" si="728"/>
        <v>0</v>
      </c>
      <c r="T1932" s="177">
        <f t="shared" si="729"/>
        <v>0</v>
      </c>
      <c r="U1932" s="177">
        <f t="shared" si="730"/>
        <v>0</v>
      </c>
      <c r="V1932" s="177">
        <f t="shared" si="731"/>
        <v>0</v>
      </c>
      <c r="W1932" s="177">
        <f t="shared" si="732"/>
        <v>0</v>
      </c>
      <c r="X1932" s="177">
        <f t="shared" si="733"/>
        <v>0</v>
      </c>
      <c r="Y1932" s="177">
        <f t="shared" si="734"/>
        <v>0</v>
      </c>
      <c r="Z1932" s="177">
        <f t="shared" si="735"/>
        <v>0</v>
      </c>
      <c r="AA1932" s="177">
        <f t="shared" si="736"/>
        <v>0</v>
      </c>
      <c r="AB1932" s="56">
        <f>SUMIFS(Gulf_Ach_COM_RIM!Q:Q,Gulf_Ach_COM_RIM!$A:$A,$Q1932)</f>
        <v>0</v>
      </c>
      <c r="AC1932" s="56">
        <f>SUMIFS(Gulf_Ach_COM_RIM!R:R,Gulf_Ach_COM_RIM!$A:$A,$Q1932)</f>
        <v>0</v>
      </c>
      <c r="AD1932" s="56">
        <f>SUMIFS(Gulf_Ach_COM_RIM!S:S,Gulf_Ach_COM_RIM!$A:$A,$Q1932)</f>
        <v>0</v>
      </c>
      <c r="AE1932" s="56">
        <f>SUMIFS(Gulf_Ach_COM_RIM!T:T,Gulf_Ach_COM_RIM!$A:$A,$Q1932)</f>
        <v>0</v>
      </c>
      <c r="AF1932" s="56">
        <f>SUMIFS(Gulf_Ach_COM_RIM!U:U,Gulf_Ach_COM_RIM!$A:$A,$Q1932)</f>
        <v>0</v>
      </c>
      <c r="AG1932" s="56">
        <f>SUMIFS(Gulf_Ach_COM_RIM!V:V,Gulf_Ach_COM_RIM!$A:$A,$Q1932)</f>
        <v>0</v>
      </c>
      <c r="AH1932" s="56">
        <f>SUMIFS(Gulf_Ach_COM_RIM!W:W,Gulf_Ach_COM_RIM!$A:$A,$Q1932)</f>
        <v>0</v>
      </c>
      <c r="AI1932" s="56">
        <f>SUMIFS(Gulf_Ach_COM_RIM!X:X,Gulf_Ach_COM_RIM!$A:$A,$Q1932)</f>
        <v>0</v>
      </c>
      <c r="AJ1932" s="56">
        <f>SUMIFS(Gulf_Ach_COM_RIM!Y:Y,Gulf_Ach_COM_RIM!$A:$A,$Q1932)</f>
        <v>0</v>
      </c>
      <c r="AK1932" s="56">
        <f>SUMIFS(Gulf_Ach_COM_RIM!Z:Z,Gulf_Ach_COM_RIM!$A:$A,$Q1932)</f>
        <v>0</v>
      </c>
      <c r="AL1932" t="str">
        <f t="shared" si="737"/>
        <v>Restaurants_Existing_Ceiling Insulation(R2 to R38)_TRC</v>
      </c>
      <c r="AM1932" s="177">
        <f t="shared" si="738"/>
        <v>0</v>
      </c>
      <c r="AN1932" s="177">
        <f t="shared" si="739"/>
        <v>0</v>
      </c>
      <c r="AO1932" s="177">
        <f t="shared" si="740"/>
        <v>0</v>
      </c>
      <c r="AP1932" s="177">
        <f t="shared" si="741"/>
        <v>0</v>
      </c>
      <c r="AQ1932" s="177">
        <f t="shared" si="742"/>
        <v>0</v>
      </c>
      <c r="AR1932" s="177">
        <f t="shared" si="743"/>
        <v>0</v>
      </c>
      <c r="AS1932" s="177">
        <f t="shared" si="744"/>
        <v>0</v>
      </c>
      <c r="AT1932" s="177">
        <f t="shared" si="745"/>
        <v>0</v>
      </c>
      <c r="AU1932" s="177">
        <f t="shared" si="746"/>
        <v>0</v>
      </c>
      <c r="AV1932" s="177">
        <f t="shared" si="747"/>
        <v>0</v>
      </c>
      <c r="AW1932" s="56">
        <f>SUMIFS(Gulf_Ach_COM_TRC!Q:Q,Gulf_Ach_COM_TRC!$A:$A,$AL1932)</f>
        <v>0</v>
      </c>
      <c r="AX1932" s="56">
        <f>SUMIFS(Gulf_Ach_COM_TRC!R:R,Gulf_Ach_COM_TRC!$A:$A,$AL1932)</f>
        <v>0</v>
      </c>
      <c r="AY1932" s="56">
        <f>SUMIFS(Gulf_Ach_COM_TRC!S:S,Gulf_Ach_COM_TRC!$A:$A,$AL1932)</f>
        <v>0</v>
      </c>
      <c r="AZ1932" s="56">
        <f>SUMIFS(Gulf_Ach_COM_TRC!T:T,Gulf_Ach_COM_TRC!$A:$A,$AL1932)</f>
        <v>0</v>
      </c>
      <c r="BA1932" s="56">
        <f>SUMIFS(Gulf_Ach_COM_TRC!U:U,Gulf_Ach_COM_TRC!$A:$A,$AL1932)</f>
        <v>0</v>
      </c>
      <c r="BB1932" s="56">
        <f>SUMIFS(Gulf_Ach_COM_TRC!V:V,Gulf_Ach_COM_TRC!$A:$A,$AL1932)</f>
        <v>0</v>
      </c>
      <c r="BC1932" s="56">
        <f>SUMIFS(Gulf_Ach_COM_TRC!W:W,Gulf_Ach_COM_TRC!$A:$A,$AL1932)</f>
        <v>0</v>
      </c>
      <c r="BD1932" s="56">
        <f>SUMIFS(Gulf_Ach_COM_TRC!X:X,Gulf_Ach_COM_TRC!$A:$A,$AL1932)</f>
        <v>0</v>
      </c>
      <c r="BE1932" s="56">
        <f>SUMIFS(Gulf_Ach_COM_TRC!Y:Y,Gulf_Ach_COM_TRC!$A:$A,$AL1932)</f>
        <v>0</v>
      </c>
      <c r="BF1932" s="56">
        <f>SUMIFS(Gulf_Ach_COM_TRC!Z:Z,Gulf_Ach_COM_TRC!$A:$A,$AL1932)</f>
        <v>0</v>
      </c>
      <c r="BH1932" s="182" t="str">
        <f t="shared" si="748"/>
        <v/>
      </c>
      <c r="BI1932" s="182">
        <f t="shared" si="749"/>
        <v>0.4848146982382453</v>
      </c>
    </row>
    <row r="1933" spans="1:61" x14ac:dyDescent="0.25">
      <c r="A1933" t="s">
        <v>559</v>
      </c>
      <c r="B1933" t="s">
        <v>68</v>
      </c>
      <c r="C1933" t="s">
        <v>1648</v>
      </c>
      <c r="D1933" s="101">
        <f>SUMIFS(COM_Input!$P:$P,COM_Input!$G:$G,$A1933,COM_Input!$F:$F,$B1933,COM_Input!$B:$B,$C1933)</f>
        <v>3.4829045230119532E-4</v>
      </c>
      <c r="E1933" s="101">
        <f>SUMIFS(COM_Input!$Q:$Q,COM_Input!$G:$G,$A1933,COM_Input!$F:$F,$B1933,COM_Input!$B:$B,$C1933)</f>
        <v>7.9652756758631096E-4</v>
      </c>
      <c r="G1933" s="101">
        <f>SUMIFS(COM_Input!$M:$M,COM_Input!$G:$G,$A1933,COM_Input!$F:$F,$B1933,COM_Input!$B:$B,$C1933)</f>
        <v>1.7067159497738074</v>
      </c>
      <c r="H1933" s="79">
        <f>AVERAGEIFS(COM_Input!$O:$O,COM_Input!$G:$G,$A1933,COM_Input!$F:$F,$B1933,COM_Input!$B:$B,$C1933)</f>
        <v>20</v>
      </c>
      <c r="J1933" s="121">
        <f>AVERAGEIFS(COM_Input!$AC:$AC,COM_Input!$G:$G,$A1933,COM_Input!$F:$F,$B1933,COM_Input!$B:$B,$C1933)</f>
        <v>0.64298947368421044</v>
      </c>
      <c r="K1933" s="121">
        <f>AVERAGEIFS(COM_Input!$Z:$Z,COM_Input!$G:$G,$A1933,COM_Input!$F:$F,$B1933,COM_Input!$B:$B,$C1933)</f>
        <v>0.64298947368421044</v>
      </c>
      <c r="L1933" t="str">
        <f t="array" ref="L1933">INDEX(COM_Input!$AA$1:$AA$3299,MATCH(1,(COM_Input!$B$1:$B$3299=$C1933)*(COM_Input!$F$1:$F$3299=$B1933)*(COM_Input!$G$1:$G$3299=$A1933),0))</f>
        <v>sq ft</v>
      </c>
      <c r="M1933" t="str">
        <f t="array" ref="M1933">INDEX(COM_Input!$AB$1:$AB$3299,MATCH(1,(COM_Input!$B$1:$B$3299=$C1933)*(COM_Input!$F$1:$F$3299=$B1933)*(COM_Input!$G$1:$G$3299=$A1933),0))</f>
        <v/>
      </c>
      <c r="N1933" s="121">
        <f>IF($C1933="Thermal Energy Storage",$D1933*'TPS Program Categories'!$S$20,VLOOKUP(VLOOKUP($C1933,'TPS Program Categories'!$AC$1:$AE$129,3,0),'TPS Program Categories'!$G$2:$S$17,13,0)*$G1933)</f>
        <v>7.5214938008762777E-2</v>
      </c>
      <c r="O1933" t="str">
        <f>IFERROR(VLOOKUP(Q1933,'Max Incentives'!$A$5:$B$1128,2,FALSE),"FAIL")</f>
        <v>FAIL</v>
      </c>
      <c r="P1933">
        <f>IFERROR(VLOOKUP(AL1933,'Max Incentives'!$A$5:$B$1128,2,FALSE),"FAIL")</f>
        <v>0.31173074765457864</v>
      </c>
      <c r="Q1933" t="str">
        <f t="shared" si="726"/>
        <v>Retail_Existing_Ceiling Insulation(R2 to R38)_RIM</v>
      </c>
      <c r="R1933" s="177">
        <f t="shared" si="727"/>
        <v>0</v>
      </c>
      <c r="S1933" s="177">
        <f t="shared" si="728"/>
        <v>0</v>
      </c>
      <c r="T1933" s="177">
        <f t="shared" si="729"/>
        <v>0</v>
      </c>
      <c r="U1933" s="177">
        <f t="shared" si="730"/>
        <v>0</v>
      </c>
      <c r="V1933" s="177">
        <f t="shared" si="731"/>
        <v>0</v>
      </c>
      <c r="W1933" s="177">
        <f t="shared" si="732"/>
        <v>0</v>
      </c>
      <c r="X1933" s="177">
        <f t="shared" si="733"/>
        <v>0</v>
      </c>
      <c r="Y1933" s="177">
        <f t="shared" si="734"/>
        <v>0</v>
      </c>
      <c r="Z1933" s="177">
        <f t="shared" si="735"/>
        <v>0</v>
      </c>
      <c r="AA1933" s="177">
        <f t="shared" si="736"/>
        <v>0</v>
      </c>
      <c r="AB1933" s="56">
        <f>SUMIFS(Gulf_Ach_COM_RIM!Q:Q,Gulf_Ach_COM_RIM!$A:$A,$Q1933)</f>
        <v>0</v>
      </c>
      <c r="AC1933" s="56">
        <f>SUMIFS(Gulf_Ach_COM_RIM!R:R,Gulf_Ach_COM_RIM!$A:$A,$Q1933)</f>
        <v>0</v>
      </c>
      <c r="AD1933" s="56">
        <f>SUMIFS(Gulf_Ach_COM_RIM!S:S,Gulf_Ach_COM_RIM!$A:$A,$Q1933)</f>
        <v>0</v>
      </c>
      <c r="AE1933" s="56">
        <f>SUMIFS(Gulf_Ach_COM_RIM!T:T,Gulf_Ach_COM_RIM!$A:$A,$Q1933)</f>
        <v>0</v>
      </c>
      <c r="AF1933" s="56">
        <f>SUMIFS(Gulf_Ach_COM_RIM!U:U,Gulf_Ach_COM_RIM!$A:$A,$Q1933)</f>
        <v>0</v>
      </c>
      <c r="AG1933" s="56">
        <f>SUMIFS(Gulf_Ach_COM_RIM!V:V,Gulf_Ach_COM_RIM!$A:$A,$Q1933)</f>
        <v>0</v>
      </c>
      <c r="AH1933" s="56">
        <f>SUMIFS(Gulf_Ach_COM_RIM!W:W,Gulf_Ach_COM_RIM!$A:$A,$Q1933)</f>
        <v>0</v>
      </c>
      <c r="AI1933" s="56">
        <f>SUMIFS(Gulf_Ach_COM_RIM!X:X,Gulf_Ach_COM_RIM!$A:$A,$Q1933)</f>
        <v>0</v>
      </c>
      <c r="AJ1933" s="56">
        <f>SUMIFS(Gulf_Ach_COM_RIM!Y:Y,Gulf_Ach_COM_RIM!$A:$A,$Q1933)</f>
        <v>0</v>
      </c>
      <c r="AK1933" s="56">
        <f>SUMIFS(Gulf_Ach_COM_RIM!Z:Z,Gulf_Ach_COM_RIM!$A:$A,$Q1933)</f>
        <v>0</v>
      </c>
      <c r="AL1933" t="str">
        <f t="shared" si="737"/>
        <v>Retail_Existing_Ceiling Insulation(R2 to R38)_TRC</v>
      </c>
      <c r="AM1933" s="177">
        <f t="shared" si="738"/>
        <v>0</v>
      </c>
      <c r="AN1933" s="177">
        <f t="shared" si="739"/>
        <v>0</v>
      </c>
      <c r="AO1933" s="177">
        <f t="shared" si="740"/>
        <v>0</v>
      </c>
      <c r="AP1933" s="177">
        <f t="shared" si="741"/>
        <v>0</v>
      </c>
      <c r="AQ1933" s="177">
        <f t="shared" si="742"/>
        <v>0</v>
      </c>
      <c r="AR1933" s="177">
        <f t="shared" si="743"/>
        <v>0</v>
      </c>
      <c r="AS1933" s="177">
        <f t="shared" si="744"/>
        <v>0</v>
      </c>
      <c r="AT1933" s="177">
        <f t="shared" si="745"/>
        <v>0</v>
      </c>
      <c r="AU1933" s="177">
        <f t="shared" si="746"/>
        <v>0</v>
      </c>
      <c r="AV1933" s="177">
        <f t="shared" si="747"/>
        <v>0</v>
      </c>
      <c r="AW1933" s="56">
        <f>SUMIFS(Gulf_Ach_COM_TRC!Q:Q,Gulf_Ach_COM_TRC!$A:$A,$AL1933)</f>
        <v>0</v>
      </c>
      <c r="AX1933" s="56">
        <f>SUMIFS(Gulf_Ach_COM_TRC!R:R,Gulf_Ach_COM_TRC!$A:$A,$AL1933)</f>
        <v>0</v>
      </c>
      <c r="AY1933" s="56">
        <f>SUMIFS(Gulf_Ach_COM_TRC!S:S,Gulf_Ach_COM_TRC!$A:$A,$AL1933)</f>
        <v>0</v>
      </c>
      <c r="AZ1933" s="56">
        <f>SUMIFS(Gulf_Ach_COM_TRC!T:T,Gulf_Ach_COM_TRC!$A:$A,$AL1933)</f>
        <v>0</v>
      </c>
      <c r="BA1933" s="56">
        <f>SUMIFS(Gulf_Ach_COM_TRC!U:U,Gulf_Ach_COM_TRC!$A:$A,$AL1933)</f>
        <v>0</v>
      </c>
      <c r="BB1933" s="56">
        <f>SUMIFS(Gulf_Ach_COM_TRC!V:V,Gulf_Ach_COM_TRC!$A:$A,$AL1933)</f>
        <v>0</v>
      </c>
      <c r="BC1933" s="56">
        <f>SUMIFS(Gulf_Ach_COM_TRC!W:W,Gulf_Ach_COM_TRC!$A:$A,$AL1933)</f>
        <v>0</v>
      </c>
      <c r="BD1933" s="56">
        <f>SUMIFS(Gulf_Ach_COM_TRC!X:X,Gulf_Ach_COM_TRC!$A:$A,$AL1933)</f>
        <v>0</v>
      </c>
      <c r="BE1933" s="56">
        <f>SUMIFS(Gulf_Ach_COM_TRC!Y:Y,Gulf_Ach_COM_TRC!$A:$A,$AL1933)</f>
        <v>0</v>
      </c>
      <c r="BF1933" s="56">
        <f>SUMIFS(Gulf_Ach_COM_TRC!Z:Z,Gulf_Ach_COM_TRC!$A:$A,$AL1933)</f>
        <v>0</v>
      </c>
      <c r="BH1933" s="182" t="str">
        <f t="shared" si="748"/>
        <v/>
      </c>
      <c r="BI1933" s="182">
        <f t="shared" si="749"/>
        <v>0.4848146982382453</v>
      </c>
    </row>
    <row r="1934" spans="1:61" x14ac:dyDescent="0.25">
      <c r="A1934" t="s">
        <v>2765</v>
      </c>
      <c r="B1934" t="s">
        <v>68</v>
      </c>
      <c r="C1934" t="s">
        <v>1648</v>
      </c>
      <c r="D1934" s="101">
        <f>SUMIFS(COM_Input!$P:$P,COM_Input!$G:$G,$A1934,COM_Input!$F:$F,$B1934,COM_Input!$B:$B,$C1934)</f>
        <v>3.4152060340540887E-5</v>
      </c>
      <c r="E1934" s="101">
        <f>SUMIFS(COM_Input!$Q:$Q,COM_Input!$G:$G,$A1934,COM_Input!$F:$F,$B1934,COM_Input!$B:$B,$C1934)</f>
        <v>7.698629578023452E-4</v>
      </c>
      <c r="G1934" s="101">
        <f>SUMIFS(COM_Input!$M:$M,COM_Input!$G:$G,$A1934,COM_Input!$F:$F,$B1934,COM_Input!$B:$B,$C1934)</f>
        <v>1.7067159497738074</v>
      </c>
      <c r="H1934" s="79">
        <f>AVERAGEIFS(COM_Input!$O:$O,COM_Input!$G:$G,$A1934,COM_Input!$F:$F,$B1934,COM_Input!$B:$B,$C1934)</f>
        <v>20</v>
      </c>
      <c r="J1934" s="121">
        <f>AVERAGEIFS(COM_Input!$AC:$AC,COM_Input!$G:$G,$A1934,COM_Input!$F:$F,$B1934,COM_Input!$B:$B,$C1934)</f>
        <v>0.64298947368421044</v>
      </c>
      <c r="K1934" s="121">
        <f>AVERAGEIFS(COM_Input!$Z:$Z,COM_Input!$G:$G,$A1934,COM_Input!$F:$F,$B1934,COM_Input!$B:$B,$C1934)</f>
        <v>0.64298947368421044</v>
      </c>
      <c r="L1934" t="str">
        <f t="array" ref="L1934">INDEX(COM_Input!$AA$1:$AA$3299,MATCH(1,(COM_Input!$B$1:$B$3299=$C1934)*(COM_Input!$F$1:$F$3299=$B1934)*(COM_Input!$G$1:$G$3299=$A1934),0))</f>
        <v>sq ft</v>
      </c>
      <c r="M1934" t="str">
        <f t="array" ref="M1934">INDEX(COM_Input!$AB$1:$AB$3299,MATCH(1,(COM_Input!$B$1:$B$3299=$C1934)*(COM_Input!$F$1:$F$3299=$B1934)*(COM_Input!$G$1:$G$3299=$A1934),0))</f>
        <v/>
      </c>
      <c r="N1934" s="121">
        <f>IF($C1934="Thermal Energy Storage",$D1934*'TPS Program Categories'!$S$20,VLOOKUP(VLOOKUP($C1934,'TPS Program Categories'!$AC$1:$AE$129,3,0),'TPS Program Categories'!$G$2:$S$17,13,0)*$G1934)</f>
        <v>7.5214938008762777E-2</v>
      </c>
      <c r="O1934" t="str">
        <f>IFERROR(VLOOKUP(Q1934,'Max Incentives'!$A$5:$B$1128,2,FALSE),"FAIL")</f>
        <v>FAIL</v>
      </c>
      <c r="P1934">
        <f>IFERROR(VLOOKUP(AL1934,'Max Incentives'!$A$5:$B$1128,2,FALSE),"FAIL")</f>
        <v>0.31173074765457864</v>
      </c>
      <c r="Q1934" t="str">
        <f t="shared" si="726"/>
        <v>Schools K-12_Existing_Ceiling Insulation(R2 to R38)_RIM</v>
      </c>
      <c r="R1934" s="177">
        <f t="shared" si="727"/>
        <v>0</v>
      </c>
      <c r="S1934" s="177">
        <f t="shared" si="728"/>
        <v>0</v>
      </c>
      <c r="T1934" s="177">
        <f t="shared" si="729"/>
        <v>0</v>
      </c>
      <c r="U1934" s="177">
        <f t="shared" si="730"/>
        <v>0</v>
      </c>
      <c r="V1934" s="177">
        <f t="shared" si="731"/>
        <v>0</v>
      </c>
      <c r="W1934" s="177">
        <f t="shared" si="732"/>
        <v>0</v>
      </c>
      <c r="X1934" s="177">
        <f t="shared" si="733"/>
        <v>0</v>
      </c>
      <c r="Y1934" s="177">
        <f t="shared" si="734"/>
        <v>0</v>
      </c>
      <c r="Z1934" s="177">
        <f t="shared" si="735"/>
        <v>0</v>
      </c>
      <c r="AA1934" s="177">
        <f t="shared" si="736"/>
        <v>0</v>
      </c>
      <c r="AB1934" s="56">
        <f>SUMIFS(Gulf_Ach_COM_RIM!Q:Q,Gulf_Ach_COM_RIM!$A:$A,$Q1934)</f>
        <v>0</v>
      </c>
      <c r="AC1934" s="56">
        <f>SUMIFS(Gulf_Ach_COM_RIM!R:R,Gulf_Ach_COM_RIM!$A:$A,$Q1934)</f>
        <v>0</v>
      </c>
      <c r="AD1934" s="56">
        <f>SUMIFS(Gulf_Ach_COM_RIM!S:S,Gulf_Ach_COM_RIM!$A:$A,$Q1934)</f>
        <v>0</v>
      </c>
      <c r="AE1934" s="56">
        <f>SUMIFS(Gulf_Ach_COM_RIM!T:T,Gulf_Ach_COM_RIM!$A:$A,$Q1934)</f>
        <v>0</v>
      </c>
      <c r="AF1934" s="56">
        <f>SUMIFS(Gulf_Ach_COM_RIM!U:U,Gulf_Ach_COM_RIM!$A:$A,$Q1934)</f>
        <v>0</v>
      </c>
      <c r="AG1934" s="56">
        <f>SUMIFS(Gulf_Ach_COM_RIM!V:V,Gulf_Ach_COM_RIM!$A:$A,$Q1934)</f>
        <v>0</v>
      </c>
      <c r="AH1934" s="56">
        <f>SUMIFS(Gulf_Ach_COM_RIM!W:W,Gulf_Ach_COM_RIM!$A:$A,$Q1934)</f>
        <v>0</v>
      </c>
      <c r="AI1934" s="56">
        <f>SUMIFS(Gulf_Ach_COM_RIM!X:X,Gulf_Ach_COM_RIM!$A:$A,$Q1934)</f>
        <v>0</v>
      </c>
      <c r="AJ1934" s="56">
        <f>SUMIFS(Gulf_Ach_COM_RIM!Y:Y,Gulf_Ach_COM_RIM!$A:$A,$Q1934)</f>
        <v>0</v>
      </c>
      <c r="AK1934" s="56">
        <f>SUMIFS(Gulf_Ach_COM_RIM!Z:Z,Gulf_Ach_COM_RIM!$A:$A,$Q1934)</f>
        <v>0</v>
      </c>
      <c r="AL1934" t="str">
        <f t="shared" si="737"/>
        <v>Schools K-12_Existing_Ceiling Insulation(R2 to R38)_TRC</v>
      </c>
      <c r="AM1934" s="177">
        <f t="shared" si="738"/>
        <v>0</v>
      </c>
      <c r="AN1934" s="177">
        <f t="shared" si="739"/>
        <v>0</v>
      </c>
      <c r="AO1934" s="177">
        <f t="shared" si="740"/>
        <v>0</v>
      </c>
      <c r="AP1934" s="177">
        <f t="shared" si="741"/>
        <v>0</v>
      </c>
      <c r="AQ1934" s="177">
        <f t="shared" si="742"/>
        <v>0</v>
      </c>
      <c r="AR1934" s="177">
        <f t="shared" si="743"/>
        <v>0</v>
      </c>
      <c r="AS1934" s="177">
        <f t="shared" si="744"/>
        <v>0</v>
      </c>
      <c r="AT1934" s="177">
        <f t="shared" si="745"/>
        <v>0</v>
      </c>
      <c r="AU1934" s="177">
        <f t="shared" si="746"/>
        <v>0</v>
      </c>
      <c r="AV1934" s="177">
        <f t="shared" si="747"/>
        <v>0</v>
      </c>
      <c r="AW1934" s="56">
        <f>SUMIFS(Gulf_Ach_COM_TRC!Q:Q,Gulf_Ach_COM_TRC!$A:$A,$AL1934)</f>
        <v>0</v>
      </c>
      <c r="AX1934" s="56">
        <f>SUMIFS(Gulf_Ach_COM_TRC!R:R,Gulf_Ach_COM_TRC!$A:$A,$AL1934)</f>
        <v>0</v>
      </c>
      <c r="AY1934" s="56">
        <f>SUMIFS(Gulf_Ach_COM_TRC!S:S,Gulf_Ach_COM_TRC!$A:$A,$AL1934)</f>
        <v>0</v>
      </c>
      <c r="AZ1934" s="56">
        <f>SUMIFS(Gulf_Ach_COM_TRC!T:T,Gulf_Ach_COM_TRC!$A:$A,$AL1934)</f>
        <v>0</v>
      </c>
      <c r="BA1934" s="56">
        <f>SUMIFS(Gulf_Ach_COM_TRC!U:U,Gulf_Ach_COM_TRC!$A:$A,$AL1934)</f>
        <v>0</v>
      </c>
      <c r="BB1934" s="56">
        <f>SUMIFS(Gulf_Ach_COM_TRC!V:V,Gulf_Ach_COM_TRC!$A:$A,$AL1934)</f>
        <v>0</v>
      </c>
      <c r="BC1934" s="56">
        <f>SUMIFS(Gulf_Ach_COM_TRC!W:W,Gulf_Ach_COM_TRC!$A:$A,$AL1934)</f>
        <v>0</v>
      </c>
      <c r="BD1934" s="56">
        <f>SUMIFS(Gulf_Ach_COM_TRC!X:X,Gulf_Ach_COM_TRC!$A:$A,$AL1934)</f>
        <v>0</v>
      </c>
      <c r="BE1934" s="56">
        <f>SUMIFS(Gulf_Ach_COM_TRC!Y:Y,Gulf_Ach_COM_TRC!$A:$A,$AL1934)</f>
        <v>0</v>
      </c>
      <c r="BF1934" s="56">
        <f>SUMIFS(Gulf_Ach_COM_TRC!Z:Z,Gulf_Ach_COM_TRC!$A:$A,$AL1934)</f>
        <v>0</v>
      </c>
      <c r="BH1934" s="182" t="str">
        <f t="shared" si="748"/>
        <v/>
      </c>
      <c r="BI1934" s="182">
        <f t="shared" si="749"/>
        <v>0.4848146982382453</v>
      </c>
    </row>
    <row r="1935" spans="1:61" x14ac:dyDescent="0.25">
      <c r="A1935" t="s">
        <v>572</v>
      </c>
      <c r="B1935" t="s">
        <v>68</v>
      </c>
      <c r="C1935" t="s">
        <v>1648</v>
      </c>
      <c r="D1935" s="101">
        <f>SUMIFS(COM_Input!$P:$P,COM_Input!$G:$G,$A1935,COM_Input!$F:$F,$B1935,COM_Input!$B:$B,$C1935)</f>
        <v>1.4015188809931651E-4</v>
      </c>
      <c r="E1935" s="101">
        <f>SUMIFS(COM_Input!$Q:$Q,COM_Input!$G:$G,$A1935,COM_Input!$F:$F,$B1935,COM_Input!$B:$B,$C1935)</f>
        <v>2.5006324573046952E-4</v>
      </c>
      <c r="G1935" s="101">
        <f>SUMIFS(COM_Input!$M:$M,COM_Input!$G:$G,$A1935,COM_Input!$F:$F,$B1935,COM_Input!$B:$B,$C1935)</f>
        <v>1.2350652801515158</v>
      </c>
      <c r="H1935" s="79">
        <f>AVERAGEIFS(COM_Input!$O:$O,COM_Input!$G:$G,$A1935,COM_Input!$F:$F,$B1935,COM_Input!$B:$B,$C1935)</f>
        <v>20</v>
      </c>
      <c r="J1935" s="121">
        <f>AVERAGEIFS(COM_Input!$AC:$AC,COM_Input!$G:$G,$A1935,COM_Input!$F:$F,$B1935,COM_Input!$B:$B,$C1935)</f>
        <v>0.64298947368421044</v>
      </c>
      <c r="K1935" s="121">
        <f>AVERAGEIFS(COM_Input!$Z:$Z,COM_Input!$G:$G,$A1935,COM_Input!$F:$F,$B1935,COM_Input!$B:$B,$C1935)</f>
        <v>0.64298947368421044</v>
      </c>
      <c r="L1935" t="str">
        <f t="array" ref="L1935">INDEX(COM_Input!$AA$1:$AA$3299,MATCH(1,(COM_Input!$B$1:$B$3299=$C1935)*(COM_Input!$F$1:$F$3299=$B1935)*(COM_Input!$G$1:$G$3299=$A1935),0))</f>
        <v>sq ft</v>
      </c>
      <c r="M1935" t="str">
        <f t="array" ref="M1935">INDEX(COM_Input!$AB$1:$AB$3299,MATCH(1,(COM_Input!$B$1:$B$3299=$C1935)*(COM_Input!$F$1:$F$3299=$B1935)*(COM_Input!$G$1:$G$3299=$A1935),0))</f>
        <v/>
      </c>
      <c r="N1935" s="121">
        <f>IF($C1935="Thermal Energy Storage",$D1935*'TPS Program Categories'!$S$20,VLOOKUP(VLOOKUP($C1935,'TPS Program Categories'!$AC$1:$AE$129,3,0),'TPS Program Categories'!$G$2:$S$17,13,0)*$G1935)</f>
        <v>5.4429302366151212E-2</v>
      </c>
      <c r="O1935" t="str">
        <f>IFERROR(VLOOKUP(Q1935,'Max Incentives'!$A$5:$B$1128,2,FALSE),"FAIL")</f>
        <v>FAIL</v>
      </c>
      <c r="P1935">
        <f>IFERROR(VLOOKUP(AL1935,'Max Incentives'!$A$5:$B$1128,2,FALSE),"FAIL")</f>
        <v>0.40327404164606528</v>
      </c>
      <c r="Q1935" t="str">
        <f t="shared" si="726"/>
        <v>Warehouse_Existing_Ceiling Insulation(R2 to R38)_RIM</v>
      </c>
      <c r="R1935" s="177">
        <f t="shared" si="727"/>
        <v>0</v>
      </c>
      <c r="S1935" s="177">
        <f t="shared" si="728"/>
        <v>0</v>
      </c>
      <c r="T1935" s="177">
        <f t="shared" si="729"/>
        <v>0</v>
      </c>
      <c r="U1935" s="177">
        <f t="shared" si="730"/>
        <v>0</v>
      </c>
      <c r="V1935" s="177">
        <f t="shared" si="731"/>
        <v>0</v>
      </c>
      <c r="W1935" s="177">
        <f t="shared" si="732"/>
        <v>0</v>
      </c>
      <c r="X1935" s="177">
        <f t="shared" si="733"/>
        <v>0</v>
      </c>
      <c r="Y1935" s="177">
        <f t="shared" si="734"/>
        <v>0</v>
      </c>
      <c r="Z1935" s="177">
        <f t="shared" si="735"/>
        <v>0</v>
      </c>
      <c r="AA1935" s="177">
        <f t="shared" si="736"/>
        <v>0</v>
      </c>
      <c r="AB1935" s="56">
        <f>SUMIFS(Gulf_Ach_COM_RIM!Q:Q,Gulf_Ach_COM_RIM!$A:$A,$Q1935)</f>
        <v>0</v>
      </c>
      <c r="AC1935" s="56">
        <f>SUMIFS(Gulf_Ach_COM_RIM!R:R,Gulf_Ach_COM_RIM!$A:$A,$Q1935)</f>
        <v>0</v>
      </c>
      <c r="AD1935" s="56">
        <f>SUMIFS(Gulf_Ach_COM_RIM!S:S,Gulf_Ach_COM_RIM!$A:$A,$Q1935)</f>
        <v>0</v>
      </c>
      <c r="AE1935" s="56">
        <f>SUMIFS(Gulf_Ach_COM_RIM!T:T,Gulf_Ach_COM_RIM!$A:$A,$Q1935)</f>
        <v>0</v>
      </c>
      <c r="AF1935" s="56">
        <f>SUMIFS(Gulf_Ach_COM_RIM!U:U,Gulf_Ach_COM_RIM!$A:$A,$Q1935)</f>
        <v>0</v>
      </c>
      <c r="AG1935" s="56">
        <f>SUMIFS(Gulf_Ach_COM_RIM!V:V,Gulf_Ach_COM_RIM!$A:$A,$Q1935)</f>
        <v>0</v>
      </c>
      <c r="AH1935" s="56">
        <f>SUMIFS(Gulf_Ach_COM_RIM!W:W,Gulf_Ach_COM_RIM!$A:$A,$Q1935)</f>
        <v>0</v>
      </c>
      <c r="AI1935" s="56">
        <f>SUMIFS(Gulf_Ach_COM_RIM!X:X,Gulf_Ach_COM_RIM!$A:$A,$Q1935)</f>
        <v>0</v>
      </c>
      <c r="AJ1935" s="56">
        <f>SUMIFS(Gulf_Ach_COM_RIM!Y:Y,Gulf_Ach_COM_RIM!$A:$A,$Q1935)</f>
        <v>0</v>
      </c>
      <c r="AK1935" s="56">
        <f>SUMIFS(Gulf_Ach_COM_RIM!Z:Z,Gulf_Ach_COM_RIM!$A:$A,$Q1935)</f>
        <v>0</v>
      </c>
      <c r="AL1935" t="str">
        <f t="shared" si="737"/>
        <v>Warehouse_Existing_Ceiling Insulation(R2 to R38)_TRC</v>
      </c>
      <c r="AM1935" s="177">
        <f t="shared" si="738"/>
        <v>0</v>
      </c>
      <c r="AN1935" s="177">
        <f t="shared" si="739"/>
        <v>0</v>
      </c>
      <c r="AO1935" s="177">
        <f t="shared" si="740"/>
        <v>0</v>
      </c>
      <c r="AP1935" s="177">
        <f t="shared" si="741"/>
        <v>0</v>
      </c>
      <c r="AQ1935" s="177">
        <f t="shared" si="742"/>
        <v>0</v>
      </c>
      <c r="AR1935" s="177">
        <f t="shared" si="743"/>
        <v>0</v>
      </c>
      <c r="AS1935" s="177">
        <f t="shared" si="744"/>
        <v>0</v>
      </c>
      <c r="AT1935" s="177">
        <f t="shared" si="745"/>
        <v>0</v>
      </c>
      <c r="AU1935" s="177">
        <f t="shared" si="746"/>
        <v>0</v>
      </c>
      <c r="AV1935" s="177">
        <f t="shared" si="747"/>
        <v>0</v>
      </c>
      <c r="AW1935" s="56">
        <f>SUMIFS(Gulf_Ach_COM_TRC!Q:Q,Gulf_Ach_COM_TRC!$A:$A,$AL1935)</f>
        <v>0</v>
      </c>
      <c r="AX1935" s="56">
        <f>SUMIFS(Gulf_Ach_COM_TRC!R:R,Gulf_Ach_COM_TRC!$A:$A,$AL1935)</f>
        <v>0</v>
      </c>
      <c r="AY1935" s="56">
        <f>SUMIFS(Gulf_Ach_COM_TRC!S:S,Gulf_Ach_COM_TRC!$A:$A,$AL1935)</f>
        <v>0</v>
      </c>
      <c r="AZ1935" s="56">
        <f>SUMIFS(Gulf_Ach_COM_TRC!T:T,Gulf_Ach_COM_TRC!$A:$A,$AL1935)</f>
        <v>0</v>
      </c>
      <c r="BA1935" s="56">
        <f>SUMIFS(Gulf_Ach_COM_TRC!U:U,Gulf_Ach_COM_TRC!$A:$A,$AL1935)</f>
        <v>0</v>
      </c>
      <c r="BB1935" s="56">
        <f>SUMIFS(Gulf_Ach_COM_TRC!V:V,Gulf_Ach_COM_TRC!$A:$A,$AL1935)</f>
        <v>0</v>
      </c>
      <c r="BC1935" s="56">
        <f>SUMIFS(Gulf_Ach_COM_TRC!W:W,Gulf_Ach_COM_TRC!$A:$A,$AL1935)</f>
        <v>0</v>
      </c>
      <c r="BD1935" s="56">
        <f>SUMIFS(Gulf_Ach_COM_TRC!X:X,Gulf_Ach_COM_TRC!$A:$A,$AL1935)</f>
        <v>0</v>
      </c>
      <c r="BE1935" s="56">
        <f>SUMIFS(Gulf_Ach_COM_TRC!Y:Y,Gulf_Ach_COM_TRC!$A:$A,$AL1935)</f>
        <v>0</v>
      </c>
      <c r="BF1935" s="56">
        <f>SUMIFS(Gulf_Ach_COM_TRC!Z:Z,Gulf_Ach_COM_TRC!$A:$A,$AL1935)</f>
        <v>0</v>
      </c>
      <c r="BH1935" s="182" t="str">
        <f t="shared" si="748"/>
        <v/>
      </c>
      <c r="BI1935" s="182">
        <f t="shared" si="749"/>
        <v>0.62718607092489376</v>
      </c>
    </row>
    <row r="1936" spans="1:61" x14ac:dyDescent="0.25">
      <c r="A1936" t="s">
        <v>2756</v>
      </c>
      <c r="B1936" t="s">
        <v>64</v>
      </c>
      <c r="C1936" t="s">
        <v>1648</v>
      </c>
      <c r="D1936" s="101">
        <f>SUMIFS(COM_Input!$P:$P,COM_Input!$G:$G,$A1936,COM_Input!$F:$F,$B1936,COM_Input!$B:$B,$C1936)</f>
        <v>3.3937903647953663E-5</v>
      </c>
      <c r="E1936" s="101">
        <f>SUMIFS(COM_Input!$Q:$Q,COM_Input!$G:$G,$A1936,COM_Input!$F:$F,$B1936,COM_Input!$B:$B,$C1936)</f>
        <v>7.6503539240381914E-4</v>
      </c>
      <c r="G1936" s="101">
        <f>SUMIFS(COM_Input!$M:$M,COM_Input!$G:$G,$A1936,COM_Input!$F:$F,$B1936,COM_Input!$B:$B,$C1936)</f>
        <v>1.6960136776606505</v>
      </c>
      <c r="H1936" s="79">
        <f>AVERAGEIFS(COM_Input!$O:$O,COM_Input!$G:$G,$A1936,COM_Input!$F:$F,$B1936,COM_Input!$B:$B,$C1936)</f>
        <v>20</v>
      </c>
      <c r="J1936" s="121">
        <f>AVERAGEIFS(COM_Input!$AC:$AC,COM_Input!$G:$G,$A1936,COM_Input!$F:$F,$B1936,COM_Input!$B:$B,$C1936)</f>
        <v>0.64298947368421044</v>
      </c>
      <c r="K1936" s="121">
        <f>AVERAGEIFS(COM_Input!$Z:$Z,COM_Input!$G:$G,$A1936,COM_Input!$F:$F,$B1936,COM_Input!$B:$B,$C1936)</f>
        <v>0.64298947368421044</v>
      </c>
      <c r="L1936" t="str">
        <f t="array" ref="L1936">INDEX(COM_Input!$AA$1:$AA$3299,MATCH(1,(COM_Input!$B$1:$B$3299=$C1936)*(COM_Input!$F$1:$F$3299=$B1936)*(COM_Input!$G$1:$G$3299=$A1936),0))</f>
        <v>sq ft</v>
      </c>
      <c r="M1936" t="str">
        <f t="array" ref="M1936">INDEX(COM_Input!$AB$1:$AB$3299,MATCH(1,(COM_Input!$B$1:$B$3299=$C1936)*(COM_Input!$F$1:$F$3299=$B1936)*(COM_Input!$G$1:$G$3299=$A1936),0))</f>
        <v/>
      </c>
      <c r="N1936" s="121">
        <f>IF($C1936="Thermal Energy Storage",$D1936*'TPS Program Categories'!$S$20,VLOOKUP(VLOOKUP($C1936,'TPS Program Categories'!$AC$1:$AE$129,3,0),'TPS Program Categories'!$G$2:$S$17,13,0)*$G1936)</f>
        <v>7.4743289089298073E-2</v>
      </c>
      <c r="O1936" t="str">
        <f>IFERROR(VLOOKUP(Q1936,'Max Incentives'!$A$5:$B$1128,2,FALSE),"FAIL")</f>
        <v>FAIL</v>
      </c>
      <c r="P1936">
        <f>IFERROR(VLOOKUP(AL1936,'Max Incentives'!$A$5:$B$1128,2,FALSE),"FAIL")</f>
        <v>0.31380796561594865</v>
      </c>
      <c r="Q1936" t="str">
        <f t="shared" si="726"/>
        <v>Assembly_New_Ceiling Insulation(R2 to R38)_RIM</v>
      </c>
      <c r="R1936" s="177">
        <f t="shared" si="727"/>
        <v>0</v>
      </c>
      <c r="S1936" s="177">
        <f t="shared" si="728"/>
        <v>0</v>
      </c>
      <c r="T1936" s="177">
        <f t="shared" si="729"/>
        <v>0</v>
      </c>
      <c r="U1936" s="177">
        <f t="shared" si="730"/>
        <v>0</v>
      </c>
      <c r="V1936" s="177">
        <f t="shared" si="731"/>
        <v>0</v>
      </c>
      <c r="W1936" s="177">
        <f t="shared" si="732"/>
        <v>0</v>
      </c>
      <c r="X1936" s="177">
        <f t="shared" si="733"/>
        <v>0</v>
      </c>
      <c r="Y1936" s="177">
        <f t="shared" si="734"/>
        <v>0</v>
      </c>
      <c r="Z1936" s="177">
        <f t="shared" si="735"/>
        <v>0</v>
      </c>
      <c r="AA1936" s="177">
        <f t="shared" si="736"/>
        <v>0</v>
      </c>
      <c r="AB1936" s="56">
        <f>SUMIFS(Gulf_Ach_COM_RIM!Q:Q,Gulf_Ach_COM_RIM!$A:$A,$Q1936)</f>
        <v>0</v>
      </c>
      <c r="AC1936" s="56">
        <f>SUMIFS(Gulf_Ach_COM_RIM!R:R,Gulf_Ach_COM_RIM!$A:$A,$Q1936)</f>
        <v>0</v>
      </c>
      <c r="AD1936" s="56">
        <f>SUMIFS(Gulf_Ach_COM_RIM!S:S,Gulf_Ach_COM_RIM!$A:$A,$Q1936)</f>
        <v>0</v>
      </c>
      <c r="AE1936" s="56">
        <f>SUMIFS(Gulf_Ach_COM_RIM!T:T,Gulf_Ach_COM_RIM!$A:$A,$Q1936)</f>
        <v>0</v>
      </c>
      <c r="AF1936" s="56">
        <f>SUMIFS(Gulf_Ach_COM_RIM!U:U,Gulf_Ach_COM_RIM!$A:$A,$Q1936)</f>
        <v>0</v>
      </c>
      <c r="AG1936" s="56">
        <f>SUMIFS(Gulf_Ach_COM_RIM!V:V,Gulf_Ach_COM_RIM!$A:$A,$Q1936)</f>
        <v>0</v>
      </c>
      <c r="AH1936" s="56">
        <f>SUMIFS(Gulf_Ach_COM_RIM!W:W,Gulf_Ach_COM_RIM!$A:$A,$Q1936)</f>
        <v>0</v>
      </c>
      <c r="AI1936" s="56">
        <f>SUMIFS(Gulf_Ach_COM_RIM!X:X,Gulf_Ach_COM_RIM!$A:$A,$Q1936)</f>
        <v>0</v>
      </c>
      <c r="AJ1936" s="56">
        <f>SUMIFS(Gulf_Ach_COM_RIM!Y:Y,Gulf_Ach_COM_RIM!$A:$A,$Q1936)</f>
        <v>0</v>
      </c>
      <c r="AK1936" s="56">
        <f>SUMIFS(Gulf_Ach_COM_RIM!Z:Z,Gulf_Ach_COM_RIM!$A:$A,$Q1936)</f>
        <v>0</v>
      </c>
      <c r="AL1936" t="str">
        <f t="shared" si="737"/>
        <v>Assembly_New_Ceiling Insulation(R2 to R38)_TRC</v>
      </c>
      <c r="AM1936" s="177">
        <f t="shared" si="738"/>
        <v>0</v>
      </c>
      <c r="AN1936" s="177">
        <f t="shared" si="739"/>
        <v>0</v>
      </c>
      <c r="AO1936" s="177">
        <f t="shared" si="740"/>
        <v>0</v>
      </c>
      <c r="AP1936" s="177">
        <f t="shared" si="741"/>
        <v>0</v>
      </c>
      <c r="AQ1936" s="177">
        <f t="shared" si="742"/>
        <v>0</v>
      </c>
      <c r="AR1936" s="177">
        <f t="shared" si="743"/>
        <v>0</v>
      </c>
      <c r="AS1936" s="177">
        <f t="shared" si="744"/>
        <v>0</v>
      </c>
      <c r="AT1936" s="177">
        <f t="shared" si="745"/>
        <v>0</v>
      </c>
      <c r="AU1936" s="177">
        <f t="shared" si="746"/>
        <v>0</v>
      </c>
      <c r="AV1936" s="177">
        <f t="shared" si="747"/>
        <v>0</v>
      </c>
      <c r="AW1936" s="56">
        <f>SUMIFS(Gulf_Ach_COM_TRC!Q:Q,Gulf_Ach_COM_TRC!$A:$A,$AL1936)</f>
        <v>0</v>
      </c>
      <c r="AX1936" s="56">
        <f>SUMIFS(Gulf_Ach_COM_TRC!R:R,Gulf_Ach_COM_TRC!$A:$A,$AL1936)</f>
        <v>0</v>
      </c>
      <c r="AY1936" s="56">
        <f>SUMIFS(Gulf_Ach_COM_TRC!S:S,Gulf_Ach_COM_TRC!$A:$A,$AL1936)</f>
        <v>0</v>
      </c>
      <c r="AZ1936" s="56">
        <f>SUMIFS(Gulf_Ach_COM_TRC!T:T,Gulf_Ach_COM_TRC!$A:$A,$AL1936)</f>
        <v>0</v>
      </c>
      <c r="BA1936" s="56">
        <f>SUMIFS(Gulf_Ach_COM_TRC!U:U,Gulf_Ach_COM_TRC!$A:$A,$AL1936)</f>
        <v>0</v>
      </c>
      <c r="BB1936" s="56">
        <f>SUMIFS(Gulf_Ach_COM_TRC!V:V,Gulf_Ach_COM_TRC!$A:$A,$AL1936)</f>
        <v>0</v>
      </c>
      <c r="BC1936" s="56">
        <f>SUMIFS(Gulf_Ach_COM_TRC!W:W,Gulf_Ach_COM_TRC!$A:$A,$AL1936)</f>
        <v>0</v>
      </c>
      <c r="BD1936" s="56">
        <f>SUMIFS(Gulf_Ach_COM_TRC!X:X,Gulf_Ach_COM_TRC!$A:$A,$AL1936)</f>
        <v>0</v>
      </c>
      <c r="BE1936" s="56">
        <f>SUMIFS(Gulf_Ach_COM_TRC!Y:Y,Gulf_Ach_COM_TRC!$A:$A,$AL1936)</f>
        <v>0</v>
      </c>
      <c r="BF1936" s="56">
        <f>SUMIFS(Gulf_Ach_COM_TRC!Z:Z,Gulf_Ach_COM_TRC!$A:$A,$AL1936)</f>
        <v>0</v>
      </c>
      <c r="BH1936" s="182" t="str">
        <f t="shared" si="748"/>
        <v/>
      </c>
      <c r="BI1936" s="182">
        <f t="shared" si="749"/>
        <v>0.48804526117338626</v>
      </c>
    </row>
    <row r="1937" spans="1:61" x14ac:dyDescent="0.25">
      <c r="A1937" t="s">
        <v>2758</v>
      </c>
      <c r="B1937" t="s">
        <v>64</v>
      </c>
      <c r="C1937" t="s">
        <v>1648</v>
      </c>
      <c r="D1937" s="101">
        <f>SUMIFS(COM_Input!$P:$P,COM_Input!$G:$G,$A1937,COM_Input!$F:$F,$B1937,COM_Input!$B:$B,$C1937)</f>
        <v>7.0143888701086274E-4</v>
      </c>
      <c r="E1937" s="101">
        <f>SUMIFS(COM_Input!$Q:$Q,COM_Input!$G:$G,$A1937,COM_Input!$F:$F,$B1937,COM_Input!$B:$B,$C1937)</f>
        <v>4.1317048926239566E-4</v>
      </c>
      <c r="G1937" s="101">
        <f>SUMIFS(COM_Input!$M:$M,COM_Input!$G:$G,$A1937,COM_Input!$F:$F,$B1937,COM_Input!$B:$B,$C1937)</f>
        <v>1.6960136776606505</v>
      </c>
      <c r="H1937" s="79">
        <f>AVERAGEIFS(COM_Input!$O:$O,COM_Input!$G:$G,$A1937,COM_Input!$F:$F,$B1937,COM_Input!$B:$B,$C1937)</f>
        <v>20</v>
      </c>
      <c r="J1937" s="121">
        <f>AVERAGEIFS(COM_Input!$AC:$AC,COM_Input!$G:$G,$A1937,COM_Input!$F:$F,$B1937,COM_Input!$B:$B,$C1937)</f>
        <v>0.64298947368421044</v>
      </c>
      <c r="K1937" s="121">
        <f>AVERAGEIFS(COM_Input!$Z:$Z,COM_Input!$G:$G,$A1937,COM_Input!$F:$F,$B1937,COM_Input!$B:$B,$C1937)</f>
        <v>0.64298947368421044</v>
      </c>
      <c r="L1937" t="str">
        <f t="array" ref="L1937">INDEX(COM_Input!$AA$1:$AA$3299,MATCH(1,(COM_Input!$B$1:$B$3299=$C1937)*(COM_Input!$F$1:$F$3299=$B1937)*(COM_Input!$G$1:$G$3299=$A1937),0))</f>
        <v>sq ft</v>
      </c>
      <c r="M1937" t="str">
        <f t="array" ref="M1937">INDEX(COM_Input!$AB$1:$AB$3299,MATCH(1,(COM_Input!$B$1:$B$3299=$C1937)*(COM_Input!$F$1:$F$3299=$B1937)*(COM_Input!$G$1:$G$3299=$A1937),0))</f>
        <v/>
      </c>
      <c r="N1937" s="121">
        <f>IF($C1937="Thermal Energy Storage",$D1937*'TPS Program Categories'!$S$20,VLOOKUP(VLOOKUP($C1937,'TPS Program Categories'!$AC$1:$AE$129,3,0),'TPS Program Categories'!$G$2:$S$17,13,0)*$G1937)</f>
        <v>7.4743289089298073E-2</v>
      </c>
      <c r="O1937" t="str">
        <f>IFERROR(VLOOKUP(Q1937,'Max Incentives'!$A$5:$B$1128,2,FALSE),"FAIL")</f>
        <v>FAIL</v>
      </c>
      <c r="P1937">
        <f>IFERROR(VLOOKUP(AL1937,'Max Incentives'!$A$5:$B$1128,2,FALSE),"FAIL")</f>
        <v>0.31380796561594865</v>
      </c>
      <c r="Q1937" t="str">
        <f t="shared" si="726"/>
        <v>College and University_New_Ceiling Insulation(R2 to R38)_RIM</v>
      </c>
      <c r="R1937" s="177">
        <f t="shared" si="727"/>
        <v>0</v>
      </c>
      <c r="S1937" s="177">
        <f t="shared" si="728"/>
        <v>0</v>
      </c>
      <c r="T1937" s="177">
        <f t="shared" si="729"/>
        <v>0</v>
      </c>
      <c r="U1937" s="177">
        <f t="shared" si="730"/>
        <v>0</v>
      </c>
      <c r="V1937" s="177">
        <f t="shared" si="731"/>
        <v>0</v>
      </c>
      <c r="W1937" s="177">
        <f t="shared" si="732"/>
        <v>0</v>
      </c>
      <c r="X1937" s="177">
        <f t="shared" si="733"/>
        <v>0</v>
      </c>
      <c r="Y1937" s="177">
        <f t="shared" si="734"/>
        <v>0</v>
      </c>
      <c r="Z1937" s="177">
        <f t="shared" si="735"/>
        <v>0</v>
      </c>
      <c r="AA1937" s="177">
        <f t="shared" si="736"/>
        <v>0</v>
      </c>
      <c r="AB1937" s="56">
        <f>SUMIFS(Gulf_Ach_COM_RIM!Q:Q,Gulf_Ach_COM_RIM!$A:$A,$Q1937)</f>
        <v>0</v>
      </c>
      <c r="AC1937" s="56">
        <f>SUMIFS(Gulf_Ach_COM_RIM!R:R,Gulf_Ach_COM_RIM!$A:$A,$Q1937)</f>
        <v>0</v>
      </c>
      <c r="AD1937" s="56">
        <f>SUMIFS(Gulf_Ach_COM_RIM!S:S,Gulf_Ach_COM_RIM!$A:$A,$Q1937)</f>
        <v>0</v>
      </c>
      <c r="AE1937" s="56">
        <f>SUMIFS(Gulf_Ach_COM_RIM!T:T,Gulf_Ach_COM_RIM!$A:$A,$Q1937)</f>
        <v>0</v>
      </c>
      <c r="AF1937" s="56">
        <f>SUMIFS(Gulf_Ach_COM_RIM!U:U,Gulf_Ach_COM_RIM!$A:$A,$Q1937)</f>
        <v>0</v>
      </c>
      <c r="AG1937" s="56">
        <f>SUMIFS(Gulf_Ach_COM_RIM!V:V,Gulf_Ach_COM_RIM!$A:$A,$Q1937)</f>
        <v>0</v>
      </c>
      <c r="AH1937" s="56">
        <f>SUMIFS(Gulf_Ach_COM_RIM!W:W,Gulf_Ach_COM_RIM!$A:$A,$Q1937)</f>
        <v>0</v>
      </c>
      <c r="AI1937" s="56">
        <f>SUMIFS(Gulf_Ach_COM_RIM!X:X,Gulf_Ach_COM_RIM!$A:$A,$Q1937)</f>
        <v>0</v>
      </c>
      <c r="AJ1937" s="56">
        <f>SUMIFS(Gulf_Ach_COM_RIM!Y:Y,Gulf_Ach_COM_RIM!$A:$A,$Q1937)</f>
        <v>0</v>
      </c>
      <c r="AK1937" s="56">
        <f>SUMIFS(Gulf_Ach_COM_RIM!Z:Z,Gulf_Ach_COM_RIM!$A:$A,$Q1937)</f>
        <v>0</v>
      </c>
      <c r="AL1937" t="str">
        <f t="shared" si="737"/>
        <v>College and University_New_Ceiling Insulation(R2 to R38)_TRC</v>
      </c>
      <c r="AM1937" s="177">
        <f t="shared" si="738"/>
        <v>0</v>
      </c>
      <c r="AN1937" s="177">
        <f t="shared" si="739"/>
        <v>0</v>
      </c>
      <c r="AO1937" s="177">
        <f t="shared" si="740"/>
        <v>0</v>
      </c>
      <c r="AP1937" s="177">
        <f t="shared" si="741"/>
        <v>0</v>
      </c>
      <c r="AQ1937" s="177">
        <f t="shared" si="742"/>
        <v>0</v>
      </c>
      <c r="AR1937" s="177">
        <f t="shared" si="743"/>
        <v>0</v>
      </c>
      <c r="AS1937" s="177">
        <f t="shared" si="744"/>
        <v>0</v>
      </c>
      <c r="AT1937" s="177">
        <f t="shared" si="745"/>
        <v>0</v>
      </c>
      <c r="AU1937" s="177">
        <f t="shared" si="746"/>
        <v>0</v>
      </c>
      <c r="AV1937" s="177">
        <f t="shared" si="747"/>
        <v>0</v>
      </c>
      <c r="AW1937" s="56">
        <f>SUMIFS(Gulf_Ach_COM_TRC!Q:Q,Gulf_Ach_COM_TRC!$A:$A,$AL1937)</f>
        <v>0</v>
      </c>
      <c r="AX1937" s="56">
        <f>SUMIFS(Gulf_Ach_COM_TRC!R:R,Gulf_Ach_COM_TRC!$A:$A,$AL1937)</f>
        <v>0</v>
      </c>
      <c r="AY1937" s="56">
        <f>SUMIFS(Gulf_Ach_COM_TRC!S:S,Gulf_Ach_COM_TRC!$A:$A,$AL1937)</f>
        <v>0</v>
      </c>
      <c r="AZ1937" s="56">
        <f>SUMIFS(Gulf_Ach_COM_TRC!T:T,Gulf_Ach_COM_TRC!$A:$A,$AL1937)</f>
        <v>0</v>
      </c>
      <c r="BA1937" s="56">
        <f>SUMIFS(Gulf_Ach_COM_TRC!U:U,Gulf_Ach_COM_TRC!$A:$A,$AL1937)</f>
        <v>0</v>
      </c>
      <c r="BB1937" s="56">
        <f>SUMIFS(Gulf_Ach_COM_TRC!V:V,Gulf_Ach_COM_TRC!$A:$A,$AL1937)</f>
        <v>0</v>
      </c>
      <c r="BC1937" s="56">
        <f>SUMIFS(Gulf_Ach_COM_TRC!W:W,Gulf_Ach_COM_TRC!$A:$A,$AL1937)</f>
        <v>0</v>
      </c>
      <c r="BD1937" s="56">
        <f>SUMIFS(Gulf_Ach_COM_TRC!X:X,Gulf_Ach_COM_TRC!$A:$A,$AL1937)</f>
        <v>0</v>
      </c>
      <c r="BE1937" s="56">
        <f>SUMIFS(Gulf_Ach_COM_TRC!Y:Y,Gulf_Ach_COM_TRC!$A:$A,$AL1937)</f>
        <v>0</v>
      </c>
      <c r="BF1937" s="56">
        <f>SUMIFS(Gulf_Ach_COM_TRC!Z:Z,Gulf_Ach_COM_TRC!$A:$A,$AL1937)</f>
        <v>0</v>
      </c>
      <c r="BH1937" s="182" t="str">
        <f t="shared" si="748"/>
        <v/>
      </c>
      <c r="BI1937" s="182">
        <f t="shared" si="749"/>
        <v>0.48804526117338626</v>
      </c>
    </row>
    <row r="1938" spans="1:61" x14ac:dyDescent="0.25">
      <c r="A1938" t="s">
        <v>557</v>
      </c>
      <c r="B1938" t="s">
        <v>64</v>
      </c>
      <c r="C1938" t="s">
        <v>1648</v>
      </c>
      <c r="D1938" s="101">
        <f>SUMIFS(COM_Input!$P:$P,COM_Input!$G:$G,$A1938,COM_Input!$F:$F,$B1938,COM_Input!$B:$B,$C1938)</f>
        <v>3.4610643380916925E-4</v>
      </c>
      <c r="E1938" s="101">
        <f>SUMIFS(COM_Input!$Q:$Q,COM_Input!$G:$G,$A1938,COM_Input!$F:$F,$B1938,COM_Input!$B:$B,$C1938)</f>
        <v>7.9153279691280231E-4</v>
      </c>
      <c r="G1938" s="101">
        <f>SUMIFS(COM_Input!$M:$M,COM_Input!$G:$G,$A1938,COM_Input!$F:$F,$B1938,COM_Input!$B:$B,$C1938)</f>
        <v>1.6960136776606505</v>
      </c>
      <c r="H1938" s="79">
        <f>AVERAGEIFS(COM_Input!$O:$O,COM_Input!$G:$G,$A1938,COM_Input!$F:$F,$B1938,COM_Input!$B:$B,$C1938)</f>
        <v>20</v>
      </c>
      <c r="J1938" s="121">
        <f>AVERAGEIFS(COM_Input!$AC:$AC,COM_Input!$G:$G,$A1938,COM_Input!$F:$F,$B1938,COM_Input!$B:$B,$C1938)</f>
        <v>0.64298947368421044</v>
      </c>
      <c r="K1938" s="121">
        <f>AVERAGEIFS(COM_Input!$Z:$Z,COM_Input!$G:$G,$A1938,COM_Input!$F:$F,$B1938,COM_Input!$B:$B,$C1938)</f>
        <v>0.64298947368421044</v>
      </c>
      <c r="L1938" t="str">
        <f t="array" ref="L1938">INDEX(COM_Input!$AA$1:$AA$3299,MATCH(1,(COM_Input!$B$1:$B$3299=$C1938)*(COM_Input!$F$1:$F$3299=$B1938)*(COM_Input!$G$1:$G$3299=$A1938),0))</f>
        <v>sq ft</v>
      </c>
      <c r="M1938" t="str">
        <f t="array" ref="M1938">INDEX(COM_Input!$AB$1:$AB$3299,MATCH(1,(COM_Input!$B$1:$B$3299=$C1938)*(COM_Input!$F$1:$F$3299=$B1938)*(COM_Input!$G$1:$G$3299=$A1938),0))</f>
        <v/>
      </c>
      <c r="N1938" s="121">
        <f>IF($C1938="Thermal Energy Storage",$D1938*'TPS Program Categories'!$S$20,VLOOKUP(VLOOKUP($C1938,'TPS Program Categories'!$AC$1:$AE$129,3,0),'TPS Program Categories'!$G$2:$S$17,13,0)*$G1938)</f>
        <v>7.4743289089298073E-2</v>
      </c>
      <c r="O1938" t="str">
        <f>IFERROR(VLOOKUP(Q1938,'Max Incentives'!$A$5:$B$1128,2,FALSE),"FAIL")</f>
        <v>FAIL</v>
      </c>
      <c r="P1938">
        <f>IFERROR(VLOOKUP(AL1938,'Max Incentives'!$A$5:$B$1128,2,FALSE),"FAIL")</f>
        <v>0.31380796561594865</v>
      </c>
      <c r="Q1938" t="str">
        <f t="shared" si="726"/>
        <v>Grocery_New_Ceiling Insulation(R2 to R38)_RIM</v>
      </c>
      <c r="R1938" s="177">
        <f t="shared" si="727"/>
        <v>0</v>
      </c>
      <c r="S1938" s="177">
        <f t="shared" si="728"/>
        <v>0</v>
      </c>
      <c r="T1938" s="177">
        <f t="shared" si="729"/>
        <v>0</v>
      </c>
      <c r="U1938" s="177">
        <f t="shared" si="730"/>
        <v>0</v>
      </c>
      <c r="V1938" s="177">
        <f t="shared" si="731"/>
        <v>0</v>
      </c>
      <c r="W1938" s="177">
        <f t="shared" si="732"/>
        <v>0</v>
      </c>
      <c r="X1938" s="177">
        <f t="shared" si="733"/>
        <v>0</v>
      </c>
      <c r="Y1938" s="177">
        <f t="shared" si="734"/>
        <v>0</v>
      </c>
      <c r="Z1938" s="177">
        <f t="shared" si="735"/>
        <v>0</v>
      </c>
      <c r="AA1938" s="177">
        <f t="shared" si="736"/>
        <v>0</v>
      </c>
      <c r="AB1938" s="56">
        <f>SUMIFS(Gulf_Ach_COM_RIM!Q:Q,Gulf_Ach_COM_RIM!$A:$A,$Q1938)</f>
        <v>0</v>
      </c>
      <c r="AC1938" s="56">
        <f>SUMIFS(Gulf_Ach_COM_RIM!R:R,Gulf_Ach_COM_RIM!$A:$A,$Q1938)</f>
        <v>0</v>
      </c>
      <c r="AD1938" s="56">
        <f>SUMIFS(Gulf_Ach_COM_RIM!S:S,Gulf_Ach_COM_RIM!$A:$A,$Q1938)</f>
        <v>0</v>
      </c>
      <c r="AE1938" s="56">
        <f>SUMIFS(Gulf_Ach_COM_RIM!T:T,Gulf_Ach_COM_RIM!$A:$A,$Q1938)</f>
        <v>0</v>
      </c>
      <c r="AF1938" s="56">
        <f>SUMIFS(Gulf_Ach_COM_RIM!U:U,Gulf_Ach_COM_RIM!$A:$A,$Q1938)</f>
        <v>0</v>
      </c>
      <c r="AG1938" s="56">
        <f>SUMIFS(Gulf_Ach_COM_RIM!V:V,Gulf_Ach_COM_RIM!$A:$A,$Q1938)</f>
        <v>0</v>
      </c>
      <c r="AH1938" s="56">
        <f>SUMIFS(Gulf_Ach_COM_RIM!W:W,Gulf_Ach_COM_RIM!$A:$A,$Q1938)</f>
        <v>0</v>
      </c>
      <c r="AI1938" s="56">
        <f>SUMIFS(Gulf_Ach_COM_RIM!X:X,Gulf_Ach_COM_RIM!$A:$A,$Q1938)</f>
        <v>0</v>
      </c>
      <c r="AJ1938" s="56">
        <f>SUMIFS(Gulf_Ach_COM_RIM!Y:Y,Gulf_Ach_COM_RIM!$A:$A,$Q1938)</f>
        <v>0</v>
      </c>
      <c r="AK1938" s="56">
        <f>SUMIFS(Gulf_Ach_COM_RIM!Z:Z,Gulf_Ach_COM_RIM!$A:$A,$Q1938)</f>
        <v>0</v>
      </c>
      <c r="AL1938" t="str">
        <f t="shared" si="737"/>
        <v>Grocery_New_Ceiling Insulation(R2 to R38)_TRC</v>
      </c>
      <c r="AM1938" s="177">
        <f t="shared" si="738"/>
        <v>0</v>
      </c>
      <c r="AN1938" s="177">
        <f t="shared" si="739"/>
        <v>0</v>
      </c>
      <c r="AO1938" s="177">
        <f t="shared" si="740"/>
        <v>0</v>
      </c>
      <c r="AP1938" s="177">
        <f t="shared" si="741"/>
        <v>0</v>
      </c>
      <c r="AQ1938" s="177">
        <f t="shared" si="742"/>
        <v>0</v>
      </c>
      <c r="AR1938" s="177">
        <f t="shared" si="743"/>
        <v>0</v>
      </c>
      <c r="AS1938" s="177">
        <f t="shared" si="744"/>
        <v>0</v>
      </c>
      <c r="AT1938" s="177">
        <f t="shared" si="745"/>
        <v>0</v>
      </c>
      <c r="AU1938" s="177">
        <f t="shared" si="746"/>
        <v>0</v>
      </c>
      <c r="AV1938" s="177">
        <f t="shared" si="747"/>
        <v>0</v>
      </c>
      <c r="AW1938" s="56">
        <f>SUMIFS(Gulf_Ach_COM_TRC!Q:Q,Gulf_Ach_COM_TRC!$A:$A,$AL1938)</f>
        <v>0</v>
      </c>
      <c r="AX1938" s="56">
        <f>SUMIFS(Gulf_Ach_COM_TRC!R:R,Gulf_Ach_COM_TRC!$A:$A,$AL1938)</f>
        <v>0</v>
      </c>
      <c r="AY1938" s="56">
        <f>SUMIFS(Gulf_Ach_COM_TRC!S:S,Gulf_Ach_COM_TRC!$A:$A,$AL1938)</f>
        <v>0</v>
      </c>
      <c r="AZ1938" s="56">
        <f>SUMIFS(Gulf_Ach_COM_TRC!T:T,Gulf_Ach_COM_TRC!$A:$A,$AL1938)</f>
        <v>0</v>
      </c>
      <c r="BA1938" s="56">
        <f>SUMIFS(Gulf_Ach_COM_TRC!U:U,Gulf_Ach_COM_TRC!$A:$A,$AL1938)</f>
        <v>0</v>
      </c>
      <c r="BB1938" s="56">
        <f>SUMIFS(Gulf_Ach_COM_TRC!V:V,Gulf_Ach_COM_TRC!$A:$A,$AL1938)</f>
        <v>0</v>
      </c>
      <c r="BC1938" s="56">
        <f>SUMIFS(Gulf_Ach_COM_TRC!W:W,Gulf_Ach_COM_TRC!$A:$A,$AL1938)</f>
        <v>0</v>
      </c>
      <c r="BD1938" s="56">
        <f>SUMIFS(Gulf_Ach_COM_TRC!X:X,Gulf_Ach_COM_TRC!$A:$A,$AL1938)</f>
        <v>0</v>
      </c>
      <c r="BE1938" s="56">
        <f>SUMIFS(Gulf_Ach_COM_TRC!Y:Y,Gulf_Ach_COM_TRC!$A:$A,$AL1938)</f>
        <v>0</v>
      </c>
      <c r="BF1938" s="56">
        <f>SUMIFS(Gulf_Ach_COM_TRC!Z:Z,Gulf_Ach_COM_TRC!$A:$A,$AL1938)</f>
        <v>0</v>
      </c>
      <c r="BH1938" s="182" t="str">
        <f t="shared" si="748"/>
        <v/>
      </c>
      <c r="BI1938" s="182">
        <f t="shared" si="749"/>
        <v>0.48804526117338626</v>
      </c>
    </row>
    <row r="1939" spans="1:61" x14ac:dyDescent="0.25">
      <c r="A1939" t="s">
        <v>2759</v>
      </c>
      <c r="B1939" t="s">
        <v>64</v>
      </c>
      <c r="C1939" t="s">
        <v>1648</v>
      </c>
      <c r="D1939" s="101">
        <f>SUMIFS(COM_Input!$P:$P,COM_Input!$G:$G,$A1939,COM_Input!$F:$F,$B1939,COM_Input!$B:$B,$C1939)</f>
        <v>3.3937903647953663E-5</v>
      </c>
      <c r="E1939" s="101">
        <f>SUMIFS(COM_Input!$Q:$Q,COM_Input!$G:$G,$A1939,COM_Input!$F:$F,$B1939,COM_Input!$B:$B,$C1939)</f>
        <v>7.6503539240381914E-4</v>
      </c>
      <c r="G1939" s="101">
        <f>SUMIFS(COM_Input!$M:$M,COM_Input!$G:$G,$A1939,COM_Input!$F:$F,$B1939,COM_Input!$B:$B,$C1939)</f>
        <v>1.6960136776606505</v>
      </c>
      <c r="H1939" s="79">
        <f>AVERAGEIFS(COM_Input!$O:$O,COM_Input!$G:$G,$A1939,COM_Input!$F:$F,$B1939,COM_Input!$B:$B,$C1939)</f>
        <v>20</v>
      </c>
      <c r="J1939" s="121">
        <f>AVERAGEIFS(COM_Input!$AC:$AC,COM_Input!$G:$G,$A1939,COM_Input!$F:$F,$B1939,COM_Input!$B:$B,$C1939)</f>
        <v>0.64298947368421044</v>
      </c>
      <c r="K1939" s="121">
        <f>AVERAGEIFS(COM_Input!$Z:$Z,COM_Input!$G:$G,$A1939,COM_Input!$F:$F,$B1939,COM_Input!$B:$B,$C1939)</f>
        <v>0.64298947368421044</v>
      </c>
      <c r="L1939" t="str">
        <f t="array" ref="L1939">INDEX(COM_Input!$AA$1:$AA$3299,MATCH(1,(COM_Input!$B$1:$B$3299=$C1939)*(COM_Input!$F$1:$F$3299=$B1939)*(COM_Input!$G$1:$G$3299=$A1939),0))</f>
        <v>sq ft</v>
      </c>
      <c r="M1939" t="str">
        <f t="array" ref="M1939">INDEX(COM_Input!$AB$1:$AB$3299,MATCH(1,(COM_Input!$B$1:$B$3299=$C1939)*(COM_Input!$F$1:$F$3299=$B1939)*(COM_Input!$G$1:$G$3299=$A1939),0))</f>
        <v/>
      </c>
      <c r="N1939" s="121">
        <f>IF($C1939="Thermal Energy Storage",$D1939*'TPS Program Categories'!$S$20,VLOOKUP(VLOOKUP($C1939,'TPS Program Categories'!$AC$1:$AE$129,3,0),'TPS Program Categories'!$G$2:$S$17,13,0)*$G1939)</f>
        <v>7.4743289089298073E-2</v>
      </c>
      <c r="O1939" t="str">
        <f>IFERROR(VLOOKUP(Q1939,'Max Incentives'!$A$5:$B$1128,2,FALSE),"FAIL")</f>
        <v>FAIL</v>
      </c>
      <c r="P1939">
        <f>IFERROR(VLOOKUP(AL1939,'Max Incentives'!$A$5:$B$1128,2,FALSE),"FAIL")</f>
        <v>0.31380796561594865</v>
      </c>
      <c r="Q1939" t="str">
        <f t="shared" si="726"/>
        <v>Healthcare_New_Ceiling Insulation(R2 to R38)_RIM</v>
      </c>
      <c r="R1939" s="177">
        <f t="shared" si="727"/>
        <v>0</v>
      </c>
      <c r="S1939" s="177">
        <f t="shared" si="728"/>
        <v>0</v>
      </c>
      <c r="T1939" s="177">
        <f t="shared" si="729"/>
        <v>0</v>
      </c>
      <c r="U1939" s="177">
        <f t="shared" si="730"/>
        <v>0</v>
      </c>
      <c r="V1939" s="177">
        <f t="shared" si="731"/>
        <v>0</v>
      </c>
      <c r="W1939" s="177">
        <f t="shared" si="732"/>
        <v>0</v>
      </c>
      <c r="X1939" s="177">
        <f t="shared" si="733"/>
        <v>0</v>
      </c>
      <c r="Y1939" s="177">
        <f t="shared" si="734"/>
        <v>0</v>
      </c>
      <c r="Z1939" s="177">
        <f t="shared" si="735"/>
        <v>0</v>
      </c>
      <c r="AA1939" s="177">
        <f t="shared" si="736"/>
        <v>0</v>
      </c>
      <c r="AB1939" s="56">
        <f>SUMIFS(Gulf_Ach_COM_RIM!Q:Q,Gulf_Ach_COM_RIM!$A:$A,$Q1939)</f>
        <v>0</v>
      </c>
      <c r="AC1939" s="56">
        <f>SUMIFS(Gulf_Ach_COM_RIM!R:R,Gulf_Ach_COM_RIM!$A:$A,$Q1939)</f>
        <v>0</v>
      </c>
      <c r="AD1939" s="56">
        <f>SUMIFS(Gulf_Ach_COM_RIM!S:S,Gulf_Ach_COM_RIM!$A:$A,$Q1939)</f>
        <v>0</v>
      </c>
      <c r="AE1939" s="56">
        <f>SUMIFS(Gulf_Ach_COM_RIM!T:T,Gulf_Ach_COM_RIM!$A:$A,$Q1939)</f>
        <v>0</v>
      </c>
      <c r="AF1939" s="56">
        <f>SUMIFS(Gulf_Ach_COM_RIM!U:U,Gulf_Ach_COM_RIM!$A:$A,$Q1939)</f>
        <v>0</v>
      </c>
      <c r="AG1939" s="56">
        <f>SUMIFS(Gulf_Ach_COM_RIM!V:V,Gulf_Ach_COM_RIM!$A:$A,$Q1939)</f>
        <v>0</v>
      </c>
      <c r="AH1939" s="56">
        <f>SUMIFS(Gulf_Ach_COM_RIM!W:W,Gulf_Ach_COM_RIM!$A:$A,$Q1939)</f>
        <v>0</v>
      </c>
      <c r="AI1939" s="56">
        <f>SUMIFS(Gulf_Ach_COM_RIM!X:X,Gulf_Ach_COM_RIM!$A:$A,$Q1939)</f>
        <v>0</v>
      </c>
      <c r="AJ1939" s="56">
        <f>SUMIFS(Gulf_Ach_COM_RIM!Y:Y,Gulf_Ach_COM_RIM!$A:$A,$Q1939)</f>
        <v>0</v>
      </c>
      <c r="AK1939" s="56">
        <f>SUMIFS(Gulf_Ach_COM_RIM!Z:Z,Gulf_Ach_COM_RIM!$A:$A,$Q1939)</f>
        <v>0</v>
      </c>
      <c r="AL1939" t="str">
        <f t="shared" si="737"/>
        <v>Healthcare_New_Ceiling Insulation(R2 to R38)_TRC</v>
      </c>
      <c r="AM1939" s="177">
        <f t="shared" si="738"/>
        <v>0</v>
      </c>
      <c r="AN1939" s="177">
        <f t="shared" si="739"/>
        <v>0</v>
      </c>
      <c r="AO1939" s="177">
        <f t="shared" si="740"/>
        <v>0</v>
      </c>
      <c r="AP1939" s="177">
        <f t="shared" si="741"/>
        <v>0</v>
      </c>
      <c r="AQ1939" s="177">
        <f t="shared" si="742"/>
        <v>0</v>
      </c>
      <c r="AR1939" s="177">
        <f t="shared" si="743"/>
        <v>0</v>
      </c>
      <c r="AS1939" s="177">
        <f t="shared" si="744"/>
        <v>0</v>
      </c>
      <c r="AT1939" s="177">
        <f t="shared" si="745"/>
        <v>0</v>
      </c>
      <c r="AU1939" s="177">
        <f t="shared" si="746"/>
        <v>0</v>
      </c>
      <c r="AV1939" s="177">
        <f t="shared" si="747"/>
        <v>0</v>
      </c>
      <c r="AW1939" s="56">
        <f>SUMIFS(Gulf_Ach_COM_TRC!Q:Q,Gulf_Ach_COM_TRC!$A:$A,$AL1939)</f>
        <v>0</v>
      </c>
      <c r="AX1939" s="56">
        <f>SUMIFS(Gulf_Ach_COM_TRC!R:R,Gulf_Ach_COM_TRC!$A:$A,$AL1939)</f>
        <v>0</v>
      </c>
      <c r="AY1939" s="56">
        <f>SUMIFS(Gulf_Ach_COM_TRC!S:S,Gulf_Ach_COM_TRC!$A:$A,$AL1939)</f>
        <v>0</v>
      </c>
      <c r="AZ1939" s="56">
        <f>SUMIFS(Gulf_Ach_COM_TRC!T:T,Gulf_Ach_COM_TRC!$A:$A,$AL1939)</f>
        <v>0</v>
      </c>
      <c r="BA1939" s="56">
        <f>SUMIFS(Gulf_Ach_COM_TRC!U:U,Gulf_Ach_COM_TRC!$A:$A,$AL1939)</f>
        <v>0</v>
      </c>
      <c r="BB1939" s="56">
        <f>SUMIFS(Gulf_Ach_COM_TRC!V:V,Gulf_Ach_COM_TRC!$A:$A,$AL1939)</f>
        <v>0</v>
      </c>
      <c r="BC1939" s="56">
        <f>SUMIFS(Gulf_Ach_COM_TRC!W:W,Gulf_Ach_COM_TRC!$A:$A,$AL1939)</f>
        <v>0</v>
      </c>
      <c r="BD1939" s="56">
        <f>SUMIFS(Gulf_Ach_COM_TRC!X:X,Gulf_Ach_COM_TRC!$A:$A,$AL1939)</f>
        <v>0</v>
      </c>
      <c r="BE1939" s="56">
        <f>SUMIFS(Gulf_Ach_COM_TRC!Y:Y,Gulf_Ach_COM_TRC!$A:$A,$AL1939)</f>
        <v>0</v>
      </c>
      <c r="BF1939" s="56">
        <f>SUMIFS(Gulf_Ach_COM_TRC!Z:Z,Gulf_Ach_COM_TRC!$A:$A,$AL1939)</f>
        <v>0</v>
      </c>
      <c r="BH1939" s="182" t="str">
        <f t="shared" si="748"/>
        <v/>
      </c>
      <c r="BI1939" s="182">
        <f t="shared" si="749"/>
        <v>0.48804526117338626</v>
      </c>
    </row>
    <row r="1940" spans="1:61" x14ac:dyDescent="0.25">
      <c r="A1940" t="s">
        <v>2760</v>
      </c>
      <c r="B1940" t="s">
        <v>64</v>
      </c>
      <c r="C1940" t="s">
        <v>1648</v>
      </c>
      <c r="D1940" s="101">
        <f>SUMIFS(COM_Input!$P:$P,COM_Input!$G:$G,$A1940,COM_Input!$F:$F,$B1940,COM_Input!$B:$B,$C1940)</f>
        <v>7.0143888701086274E-4</v>
      </c>
      <c r="E1940" s="101">
        <f>SUMIFS(COM_Input!$Q:$Q,COM_Input!$G:$G,$A1940,COM_Input!$F:$F,$B1940,COM_Input!$B:$B,$C1940)</f>
        <v>4.1317048926239566E-4</v>
      </c>
      <c r="G1940" s="101">
        <f>SUMIFS(COM_Input!$M:$M,COM_Input!$G:$G,$A1940,COM_Input!$F:$F,$B1940,COM_Input!$B:$B,$C1940)</f>
        <v>1.6960136776606505</v>
      </c>
      <c r="H1940" s="79">
        <f>AVERAGEIFS(COM_Input!$O:$O,COM_Input!$G:$G,$A1940,COM_Input!$F:$F,$B1940,COM_Input!$B:$B,$C1940)</f>
        <v>20</v>
      </c>
      <c r="J1940" s="121">
        <f>AVERAGEIFS(COM_Input!$AC:$AC,COM_Input!$G:$G,$A1940,COM_Input!$F:$F,$B1940,COM_Input!$B:$B,$C1940)</f>
        <v>0.64298947368421044</v>
      </c>
      <c r="K1940" s="121">
        <f>AVERAGEIFS(COM_Input!$Z:$Z,COM_Input!$G:$G,$A1940,COM_Input!$F:$F,$B1940,COM_Input!$B:$B,$C1940)</f>
        <v>0.64298947368421044</v>
      </c>
      <c r="L1940" t="str">
        <f t="array" ref="L1940">INDEX(COM_Input!$AA$1:$AA$3299,MATCH(1,(COM_Input!$B$1:$B$3299=$C1940)*(COM_Input!$F$1:$F$3299=$B1940)*(COM_Input!$G$1:$G$3299=$A1940),0))</f>
        <v>sq ft</v>
      </c>
      <c r="M1940" t="str">
        <f t="array" ref="M1940">INDEX(COM_Input!$AB$1:$AB$3299,MATCH(1,(COM_Input!$B$1:$B$3299=$C1940)*(COM_Input!$F$1:$F$3299=$B1940)*(COM_Input!$G$1:$G$3299=$A1940),0))</f>
        <v/>
      </c>
      <c r="N1940" s="121">
        <f>IF($C1940="Thermal Energy Storage",$D1940*'TPS Program Categories'!$S$20,VLOOKUP(VLOOKUP($C1940,'TPS Program Categories'!$AC$1:$AE$129,3,0),'TPS Program Categories'!$G$2:$S$17,13,0)*$G1940)</f>
        <v>7.4743289089298073E-2</v>
      </c>
      <c r="O1940" t="str">
        <f>IFERROR(VLOOKUP(Q1940,'Max Incentives'!$A$5:$B$1128,2,FALSE),"FAIL")</f>
        <v>FAIL</v>
      </c>
      <c r="P1940">
        <f>IFERROR(VLOOKUP(AL1940,'Max Incentives'!$A$5:$B$1128,2,FALSE),"FAIL")</f>
        <v>0.31380796561594865</v>
      </c>
      <c r="Q1940" t="str">
        <f t="shared" si="726"/>
        <v>Hospitals_New_Ceiling Insulation(R2 to R38)_RIM</v>
      </c>
      <c r="R1940" s="177">
        <f t="shared" si="727"/>
        <v>0</v>
      </c>
      <c r="S1940" s="177">
        <f t="shared" si="728"/>
        <v>0</v>
      </c>
      <c r="T1940" s="177">
        <f t="shared" si="729"/>
        <v>0</v>
      </c>
      <c r="U1940" s="177">
        <f t="shared" si="730"/>
        <v>0</v>
      </c>
      <c r="V1940" s="177">
        <f t="shared" si="731"/>
        <v>0</v>
      </c>
      <c r="W1940" s="177">
        <f t="shared" si="732"/>
        <v>0</v>
      </c>
      <c r="X1940" s="177">
        <f t="shared" si="733"/>
        <v>0</v>
      </c>
      <c r="Y1940" s="177">
        <f t="shared" si="734"/>
        <v>0</v>
      </c>
      <c r="Z1940" s="177">
        <f t="shared" si="735"/>
        <v>0</v>
      </c>
      <c r="AA1940" s="177">
        <f t="shared" si="736"/>
        <v>0</v>
      </c>
      <c r="AB1940" s="56">
        <f>SUMIFS(Gulf_Ach_COM_RIM!Q:Q,Gulf_Ach_COM_RIM!$A:$A,$Q1940)</f>
        <v>0</v>
      </c>
      <c r="AC1940" s="56">
        <f>SUMIFS(Gulf_Ach_COM_RIM!R:R,Gulf_Ach_COM_RIM!$A:$A,$Q1940)</f>
        <v>0</v>
      </c>
      <c r="AD1940" s="56">
        <f>SUMIFS(Gulf_Ach_COM_RIM!S:S,Gulf_Ach_COM_RIM!$A:$A,$Q1940)</f>
        <v>0</v>
      </c>
      <c r="AE1940" s="56">
        <f>SUMIFS(Gulf_Ach_COM_RIM!T:T,Gulf_Ach_COM_RIM!$A:$A,$Q1940)</f>
        <v>0</v>
      </c>
      <c r="AF1940" s="56">
        <f>SUMIFS(Gulf_Ach_COM_RIM!U:U,Gulf_Ach_COM_RIM!$A:$A,$Q1940)</f>
        <v>0</v>
      </c>
      <c r="AG1940" s="56">
        <f>SUMIFS(Gulf_Ach_COM_RIM!V:V,Gulf_Ach_COM_RIM!$A:$A,$Q1940)</f>
        <v>0</v>
      </c>
      <c r="AH1940" s="56">
        <f>SUMIFS(Gulf_Ach_COM_RIM!W:W,Gulf_Ach_COM_RIM!$A:$A,$Q1940)</f>
        <v>0</v>
      </c>
      <c r="AI1940" s="56">
        <f>SUMIFS(Gulf_Ach_COM_RIM!X:X,Gulf_Ach_COM_RIM!$A:$A,$Q1940)</f>
        <v>0</v>
      </c>
      <c r="AJ1940" s="56">
        <f>SUMIFS(Gulf_Ach_COM_RIM!Y:Y,Gulf_Ach_COM_RIM!$A:$A,$Q1940)</f>
        <v>0</v>
      </c>
      <c r="AK1940" s="56">
        <f>SUMIFS(Gulf_Ach_COM_RIM!Z:Z,Gulf_Ach_COM_RIM!$A:$A,$Q1940)</f>
        <v>0</v>
      </c>
      <c r="AL1940" t="str">
        <f t="shared" si="737"/>
        <v>Hospitals_New_Ceiling Insulation(R2 to R38)_TRC</v>
      </c>
      <c r="AM1940" s="177">
        <f t="shared" si="738"/>
        <v>0</v>
      </c>
      <c r="AN1940" s="177">
        <f t="shared" si="739"/>
        <v>0</v>
      </c>
      <c r="AO1940" s="177">
        <f t="shared" si="740"/>
        <v>0</v>
      </c>
      <c r="AP1940" s="177">
        <f t="shared" si="741"/>
        <v>0</v>
      </c>
      <c r="AQ1940" s="177">
        <f t="shared" si="742"/>
        <v>0</v>
      </c>
      <c r="AR1940" s="177">
        <f t="shared" si="743"/>
        <v>0</v>
      </c>
      <c r="AS1940" s="177">
        <f t="shared" si="744"/>
        <v>0</v>
      </c>
      <c r="AT1940" s="177">
        <f t="shared" si="745"/>
        <v>0</v>
      </c>
      <c r="AU1940" s="177">
        <f t="shared" si="746"/>
        <v>0</v>
      </c>
      <c r="AV1940" s="177">
        <f t="shared" si="747"/>
        <v>0</v>
      </c>
      <c r="AW1940" s="56">
        <f>SUMIFS(Gulf_Ach_COM_TRC!Q:Q,Gulf_Ach_COM_TRC!$A:$A,$AL1940)</f>
        <v>0</v>
      </c>
      <c r="AX1940" s="56">
        <f>SUMIFS(Gulf_Ach_COM_TRC!R:R,Gulf_Ach_COM_TRC!$A:$A,$AL1940)</f>
        <v>0</v>
      </c>
      <c r="AY1940" s="56">
        <f>SUMIFS(Gulf_Ach_COM_TRC!S:S,Gulf_Ach_COM_TRC!$A:$A,$AL1940)</f>
        <v>0</v>
      </c>
      <c r="AZ1940" s="56">
        <f>SUMIFS(Gulf_Ach_COM_TRC!T:T,Gulf_Ach_COM_TRC!$A:$A,$AL1940)</f>
        <v>0</v>
      </c>
      <c r="BA1940" s="56">
        <f>SUMIFS(Gulf_Ach_COM_TRC!U:U,Gulf_Ach_COM_TRC!$A:$A,$AL1940)</f>
        <v>0</v>
      </c>
      <c r="BB1940" s="56">
        <f>SUMIFS(Gulf_Ach_COM_TRC!V:V,Gulf_Ach_COM_TRC!$A:$A,$AL1940)</f>
        <v>0</v>
      </c>
      <c r="BC1940" s="56">
        <f>SUMIFS(Gulf_Ach_COM_TRC!W:W,Gulf_Ach_COM_TRC!$A:$A,$AL1940)</f>
        <v>0</v>
      </c>
      <c r="BD1940" s="56">
        <f>SUMIFS(Gulf_Ach_COM_TRC!X:X,Gulf_Ach_COM_TRC!$A:$A,$AL1940)</f>
        <v>0</v>
      </c>
      <c r="BE1940" s="56">
        <f>SUMIFS(Gulf_Ach_COM_TRC!Y:Y,Gulf_Ach_COM_TRC!$A:$A,$AL1940)</f>
        <v>0</v>
      </c>
      <c r="BF1940" s="56">
        <f>SUMIFS(Gulf_Ach_COM_TRC!Z:Z,Gulf_Ach_COM_TRC!$A:$A,$AL1940)</f>
        <v>0</v>
      </c>
      <c r="BH1940" s="182" t="str">
        <f t="shared" si="748"/>
        <v/>
      </c>
      <c r="BI1940" s="182">
        <f t="shared" si="749"/>
        <v>0.48804526117338626</v>
      </c>
    </row>
    <row r="1941" spans="1:61" x14ac:dyDescent="0.25">
      <c r="A1941" t="s">
        <v>2761</v>
      </c>
      <c r="B1941" t="s">
        <v>64</v>
      </c>
      <c r="C1941" t="s">
        <v>1648</v>
      </c>
      <c r="D1941" s="101">
        <f>SUMIFS(COM_Input!$P:$P,COM_Input!$G:$G,$A1941,COM_Input!$F:$F,$B1941,COM_Input!$B:$B,$C1941)</f>
        <v>3.3937903647953663E-5</v>
      </c>
      <c r="E1941" s="101">
        <f>SUMIFS(COM_Input!$Q:$Q,COM_Input!$G:$G,$A1941,COM_Input!$F:$F,$B1941,COM_Input!$B:$B,$C1941)</f>
        <v>7.6503539240381914E-4</v>
      </c>
      <c r="G1941" s="101">
        <f>SUMIFS(COM_Input!$M:$M,COM_Input!$G:$G,$A1941,COM_Input!$F:$F,$B1941,COM_Input!$B:$B,$C1941)</f>
        <v>1.6960136776606505</v>
      </c>
      <c r="H1941" s="79">
        <f>AVERAGEIFS(COM_Input!$O:$O,COM_Input!$G:$G,$A1941,COM_Input!$F:$F,$B1941,COM_Input!$B:$B,$C1941)</f>
        <v>20</v>
      </c>
      <c r="J1941" s="121">
        <f>AVERAGEIFS(COM_Input!$AC:$AC,COM_Input!$G:$G,$A1941,COM_Input!$F:$F,$B1941,COM_Input!$B:$B,$C1941)</f>
        <v>0.64298947368421044</v>
      </c>
      <c r="K1941" s="121">
        <f>AVERAGEIFS(COM_Input!$Z:$Z,COM_Input!$G:$G,$A1941,COM_Input!$F:$F,$B1941,COM_Input!$B:$B,$C1941)</f>
        <v>0.64298947368421044</v>
      </c>
      <c r="L1941" t="str">
        <f t="array" ref="L1941">INDEX(COM_Input!$AA$1:$AA$3299,MATCH(1,(COM_Input!$B$1:$B$3299=$C1941)*(COM_Input!$F$1:$F$3299=$B1941)*(COM_Input!$G$1:$G$3299=$A1941),0))</f>
        <v>sq ft</v>
      </c>
      <c r="M1941" t="str">
        <f t="array" ref="M1941">INDEX(COM_Input!$AB$1:$AB$3299,MATCH(1,(COM_Input!$B$1:$B$3299=$C1941)*(COM_Input!$F$1:$F$3299=$B1941)*(COM_Input!$G$1:$G$3299=$A1941),0))</f>
        <v/>
      </c>
      <c r="N1941" s="121">
        <f>IF($C1941="Thermal Energy Storage",$D1941*'TPS Program Categories'!$S$20,VLOOKUP(VLOOKUP($C1941,'TPS Program Categories'!$AC$1:$AE$129,3,0),'TPS Program Categories'!$G$2:$S$17,13,0)*$G1941)</f>
        <v>7.4743289089298073E-2</v>
      </c>
      <c r="O1941" t="str">
        <f>IFERROR(VLOOKUP(Q1941,'Max Incentives'!$A$5:$B$1128,2,FALSE),"FAIL")</f>
        <v>FAIL</v>
      </c>
      <c r="P1941">
        <f>IFERROR(VLOOKUP(AL1941,'Max Incentives'!$A$5:$B$1128,2,FALSE),"FAIL")</f>
        <v>0.31380796561594865</v>
      </c>
      <c r="Q1941" t="str">
        <f t="shared" si="726"/>
        <v>Institutional_New_Ceiling Insulation(R2 to R38)_RIM</v>
      </c>
      <c r="R1941" s="177">
        <f t="shared" si="727"/>
        <v>0</v>
      </c>
      <c r="S1941" s="177">
        <f t="shared" si="728"/>
        <v>0</v>
      </c>
      <c r="T1941" s="177">
        <f t="shared" si="729"/>
        <v>0</v>
      </c>
      <c r="U1941" s="177">
        <f t="shared" si="730"/>
        <v>0</v>
      </c>
      <c r="V1941" s="177">
        <f t="shared" si="731"/>
        <v>0</v>
      </c>
      <c r="W1941" s="177">
        <f t="shared" si="732"/>
        <v>0</v>
      </c>
      <c r="X1941" s="177">
        <f t="shared" si="733"/>
        <v>0</v>
      </c>
      <c r="Y1941" s="177">
        <f t="shared" si="734"/>
        <v>0</v>
      </c>
      <c r="Z1941" s="177">
        <f t="shared" si="735"/>
        <v>0</v>
      </c>
      <c r="AA1941" s="177">
        <f t="shared" si="736"/>
        <v>0</v>
      </c>
      <c r="AB1941" s="56">
        <f>SUMIFS(Gulf_Ach_COM_RIM!Q:Q,Gulf_Ach_COM_RIM!$A:$A,$Q1941)</f>
        <v>0</v>
      </c>
      <c r="AC1941" s="56">
        <f>SUMIFS(Gulf_Ach_COM_RIM!R:R,Gulf_Ach_COM_RIM!$A:$A,$Q1941)</f>
        <v>0</v>
      </c>
      <c r="AD1941" s="56">
        <f>SUMIFS(Gulf_Ach_COM_RIM!S:S,Gulf_Ach_COM_RIM!$A:$A,$Q1941)</f>
        <v>0</v>
      </c>
      <c r="AE1941" s="56">
        <f>SUMIFS(Gulf_Ach_COM_RIM!T:T,Gulf_Ach_COM_RIM!$A:$A,$Q1941)</f>
        <v>0</v>
      </c>
      <c r="AF1941" s="56">
        <f>SUMIFS(Gulf_Ach_COM_RIM!U:U,Gulf_Ach_COM_RIM!$A:$A,$Q1941)</f>
        <v>0</v>
      </c>
      <c r="AG1941" s="56">
        <f>SUMIFS(Gulf_Ach_COM_RIM!V:V,Gulf_Ach_COM_RIM!$A:$A,$Q1941)</f>
        <v>0</v>
      </c>
      <c r="AH1941" s="56">
        <f>SUMIFS(Gulf_Ach_COM_RIM!W:W,Gulf_Ach_COM_RIM!$A:$A,$Q1941)</f>
        <v>0</v>
      </c>
      <c r="AI1941" s="56">
        <f>SUMIFS(Gulf_Ach_COM_RIM!X:X,Gulf_Ach_COM_RIM!$A:$A,$Q1941)</f>
        <v>0</v>
      </c>
      <c r="AJ1941" s="56">
        <f>SUMIFS(Gulf_Ach_COM_RIM!Y:Y,Gulf_Ach_COM_RIM!$A:$A,$Q1941)</f>
        <v>0</v>
      </c>
      <c r="AK1941" s="56">
        <f>SUMIFS(Gulf_Ach_COM_RIM!Z:Z,Gulf_Ach_COM_RIM!$A:$A,$Q1941)</f>
        <v>0</v>
      </c>
      <c r="AL1941" t="str">
        <f t="shared" si="737"/>
        <v>Institutional_New_Ceiling Insulation(R2 to R38)_TRC</v>
      </c>
      <c r="AM1941" s="177">
        <f t="shared" si="738"/>
        <v>0</v>
      </c>
      <c r="AN1941" s="177">
        <f t="shared" si="739"/>
        <v>0</v>
      </c>
      <c r="AO1941" s="177">
        <f t="shared" si="740"/>
        <v>0</v>
      </c>
      <c r="AP1941" s="177">
        <f t="shared" si="741"/>
        <v>0</v>
      </c>
      <c r="AQ1941" s="177">
        <f t="shared" si="742"/>
        <v>0</v>
      </c>
      <c r="AR1941" s="177">
        <f t="shared" si="743"/>
        <v>0</v>
      </c>
      <c r="AS1941" s="177">
        <f t="shared" si="744"/>
        <v>0</v>
      </c>
      <c r="AT1941" s="177">
        <f t="shared" si="745"/>
        <v>0</v>
      </c>
      <c r="AU1941" s="177">
        <f t="shared" si="746"/>
        <v>0</v>
      </c>
      <c r="AV1941" s="177">
        <f t="shared" si="747"/>
        <v>0</v>
      </c>
      <c r="AW1941" s="56">
        <f>SUMIFS(Gulf_Ach_COM_TRC!Q:Q,Gulf_Ach_COM_TRC!$A:$A,$AL1941)</f>
        <v>0</v>
      </c>
      <c r="AX1941" s="56">
        <f>SUMIFS(Gulf_Ach_COM_TRC!R:R,Gulf_Ach_COM_TRC!$A:$A,$AL1941)</f>
        <v>0</v>
      </c>
      <c r="AY1941" s="56">
        <f>SUMIFS(Gulf_Ach_COM_TRC!S:S,Gulf_Ach_COM_TRC!$A:$A,$AL1941)</f>
        <v>0</v>
      </c>
      <c r="AZ1941" s="56">
        <f>SUMIFS(Gulf_Ach_COM_TRC!T:T,Gulf_Ach_COM_TRC!$A:$A,$AL1941)</f>
        <v>0</v>
      </c>
      <c r="BA1941" s="56">
        <f>SUMIFS(Gulf_Ach_COM_TRC!U:U,Gulf_Ach_COM_TRC!$A:$A,$AL1941)</f>
        <v>0</v>
      </c>
      <c r="BB1941" s="56">
        <f>SUMIFS(Gulf_Ach_COM_TRC!V:V,Gulf_Ach_COM_TRC!$A:$A,$AL1941)</f>
        <v>0</v>
      </c>
      <c r="BC1941" s="56">
        <f>SUMIFS(Gulf_Ach_COM_TRC!W:W,Gulf_Ach_COM_TRC!$A:$A,$AL1941)</f>
        <v>0</v>
      </c>
      <c r="BD1941" s="56">
        <f>SUMIFS(Gulf_Ach_COM_TRC!X:X,Gulf_Ach_COM_TRC!$A:$A,$AL1941)</f>
        <v>0</v>
      </c>
      <c r="BE1941" s="56">
        <f>SUMIFS(Gulf_Ach_COM_TRC!Y:Y,Gulf_Ach_COM_TRC!$A:$A,$AL1941)</f>
        <v>0</v>
      </c>
      <c r="BF1941" s="56">
        <f>SUMIFS(Gulf_Ach_COM_TRC!Z:Z,Gulf_Ach_COM_TRC!$A:$A,$AL1941)</f>
        <v>0</v>
      </c>
      <c r="BH1941" s="182" t="str">
        <f t="shared" si="748"/>
        <v/>
      </c>
      <c r="BI1941" s="182">
        <f t="shared" si="749"/>
        <v>0.48804526117338626</v>
      </c>
    </row>
    <row r="1942" spans="1:61" x14ac:dyDescent="0.25">
      <c r="A1942" t="s">
        <v>2762</v>
      </c>
      <c r="B1942" t="s">
        <v>64</v>
      </c>
      <c r="C1942" t="s">
        <v>1648</v>
      </c>
      <c r="D1942" s="101">
        <f>SUMIFS(COM_Input!$P:$P,COM_Input!$G:$G,$A1942,COM_Input!$F:$F,$B1942,COM_Input!$B:$B,$C1942)</f>
        <v>7.0143888701086274E-4</v>
      </c>
      <c r="E1942" s="101">
        <f>SUMIFS(COM_Input!$Q:$Q,COM_Input!$G:$G,$A1942,COM_Input!$F:$F,$B1942,COM_Input!$B:$B,$C1942)</f>
        <v>4.1317048926239566E-4</v>
      </c>
      <c r="G1942" s="101">
        <f>SUMIFS(COM_Input!$M:$M,COM_Input!$G:$G,$A1942,COM_Input!$F:$F,$B1942,COM_Input!$B:$B,$C1942)</f>
        <v>1.6960136776606505</v>
      </c>
      <c r="H1942" s="79">
        <f>AVERAGEIFS(COM_Input!$O:$O,COM_Input!$G:$G,$A1942,COM_Input!$F:$F,$B1942,COM_Input!$B:$B,$C1942)</f>
        <v>20</v>
      </c>
      <c r="J1942" s="121">
        <f>AVERAGEIFS(COM_Input!$AC:$AC,COM_Input!$G:$G,$A1942,COM_Input!$F:$F,$B1942,COM_Input!$B:$B,$C1942)</f>
        <v>0.64298947368421044</v>
      </c>
      <c r="K1942" s="121">
        <f>AVERAGEIFS(COM_Input!$Z:$Z,COM_Input!$G:$G,$A1942,COM_Input!$F:$F,$B1942,COM_Input!$B:$B,$C1942)</f>
        <v>0.64298947368421044</v>
      </c>
      <c r="L1942" t="str">
        <f t="array" ref="L1942">INDEX(COM_Input!$AA$1:$AA$3299,MATCH(1,(COM_Input!$B$1:$B$3299=$C1942)*(COM_Input!$F$1:$F$3299=$B1942)*(COM_Input!$G$1:$G$3299=$A1942),0))</f>
        <v>sq ft</v>
      </c>
      <c r="M1942" t="str">
        <f t="array" ref="M1942">INDEX(COM_Input!$AB$1:$AB$3299,MATCH(1,(COM_Input!$B$1:$B$3299=$C1942)*(COM_Input!$F$1:$F$3299=$B1942)*(COM_Input!$G$1:$G$3299=$A1942),0))</f>
        <v/>
      </c>
      <c r="N1942" s="121">
        <f>IF($C1942="Thermal Energy Storage",$D1942*'TPS Program Categories'!$S$20,VLOOKUP(VLOOKUP($C1942,'TPS Program Categories'!$AC$1:$AE$129,3,0),'TPS Program Categories'!$G$2:$S$17,13,0)*$G1942)</f>
        <v>7.4743289089298073E-2</v>
      </c>
      <c r="O1942" t="str">
        <f>IFERROR(VLOOKUP(Q1942,'Max Incentives'!$A$5:$B$1128,2,FALSE),"FAIL")</f>
        <v>FAIL</v>
      </c>
      <c r="P1942">
        <f>IFERROR(VLOOKUP(AL1942,'Max Incentives'!$A$5:$B$1128,2,FALSE),"FAIL")</f>
        <v>0.31380796561594865</v>
      </c>
      <c r="Q1942" t="str">
        <f t="shared" si="726"/>
        <v>Lodging/Hospitality_New_Ceiling Insulation(R2 to R38)_RIM</v>
      </c>
      <c r="R1942" s="177">
        <f t="shared" si="727"/>
        <v>0</v>
      </c>
      <c r="S1942" s="177">
        <f t="shared" si="728"/>
        <v>0</v>
      </c>
      <c r="T1942" s="177">
        <f t="shared" si="729"/>
        <v>0</v>
      </c>
      <c r="U1942" s="177">
        <f t="shared" si="730"/>
        <v>0</v>
      </c>
      <c r="V1942" s="177">
        <f t="shared" si="731"/>
        <v>0</v>
      </c>
      <c r="W1942" s="177">
        <f t="shared" si="732"/>
        <v>0</v>
      </c>
      <c r="X1942" s="177">
        <f t="shared" si="733"/>
        <v>0</v>
      </c>
      <c r="Y1942" s="177">
        <f t="shared" si="734"/>
        <v>0</v>
      </c>
      <c r="Z1942" s="177">
        <f t="shared" si="735"/>
        <v>0</v>
      </c>
      <c r="AA1942" s="177">
        <f t="shared" si="736"/>
        <v>0</v>
      </c>
      <c r="AB1942" s="56">
        <f>SUMIFS(Gulf_Ach_COM_RIM!Q:Q,Gulf_Ach_COM_RIM!$A:$A,$Q1942)</f>
        <v>0</v>
      </c>
      <c r="AC1942" s="56">
        <f>SUMIFS(Gulf_Ach_COM_RIM!R:R,Gulf_Ach_COM_RIM!$A:$A,$Q1942)</f>
        <v>0</v>
      </c>
      <c r="AD1942" s="56">
        <f>SUMIFS(Gulf_Ach_COM_RIM!S:S,Gulf_Ach_COM_RIM!$A:$A,$Q1942)</f>
        <v>0</v>
      </c>
      <c r="AE1942" s="56">
        <f>SUMIFS(Gulf_Ach_COM_RIM!T:T,Gulf_Ach_COM_RIM!$A:$A,$Q1942)</f>
        <v>0</v>
      </c>
      <c r="AF1942" s="56">
        <f>SUMIFS(Gulf_Ach_COM_RIM!U:U,Gulf_Ach_COM_RIM!$A:$A,$Q1942)</f>
        <v>0</v>
      </c>
      <c r="AG1942" s="56">
        <f>SUMIFS(Gulf_Ach_COM_RIM!V:V,Gulf_Ach_COM_RIM!$A:$A,$Q1942)</f>
        <v>0</v>
      </c>
      <c r="AH1942" s="56">
        <f>SUMIFS(Gulf_Ach_COM_RIM!W:W,Gulf_Ach_COM_RIM!$A:$A,$Q1942)</f>
        <v>0</v>
      </c>
      <c r="AI1942" s="56">
        <f>SUMIFS(Gulf_Ach_COM_RIM!X:X,Gulf_Ach_COM_RIM!$A:$A,$Q1942)</f>
        <v>0</v>
      </c>
      <c r="AJ1942" s="56">
        <f>SUMIFS(Gulf_Ach_COM_RIM!Y:Y,Gulf_Ach_COM_RIM!$A:$A,$Q1942)</f>
        <v>0</v>
      </c>
      <c r="AK1942" s="56">
        <f>SUMIFS(Gulf_Ach_COM_RIM!Z:Z,Gulf_Ach_COM_RIM!$A:$A,$Q1942)</f>
        <v>0</v>
      </c>
      <c r="AL1942" t="str">
        <f t="shared" si="737"/>
        <v>Lodging/Hospitality_New_Ceiling Insulation(R2 to R38)_TRC</v>
      </c>
      <c r="AM1942" s="177">
        <f t="shared" si="738"/>
        <v>0</v>
      </c>
      <c r="AN1942" s="177">
        <f t="shared" si="739"/>
        <v>0</v>
      </c>
      <c r="AO1942" s="177">
        <f t="shared" si="740"/>
        <v>0</v>
      </c>
      <c r="AP1942" s="177">
        <f t="shared" si="741"/>
        <v>0</v>
      </c>
      <c r="AQ1942" s="177">
        <f t="shared" si="742"/>
        <v>0</v>
      </c>
      <c r="AR1942" s="177">
        <f t="shared" si="743"/>
        <v>0</v>
      </c>
      <c r="AS1942" s="177">
        <f t="shared" si="744"/>
        <v>0</v>
      </c>
      <c r="AT1942" s="177">
        <f t="shared" si="745"/>
        <v>0</v>
      </c>
      <c r="AU1942" s="177">
        <f t="shared" si="746"/>
        <v>0</v>
      </c>
      <c r="AV1942" s="177">
        <f t="shared" si="747"/>
        <v>0</v>
      </c>
      <c r="AW1942" s="56">
        <f>SUMIFS(Gulf_Ach_COM_TRC!Q:Q,Gulf_Ach_COM_TRC!$A:$A,$AL1942)</f>
        <v>0</v>
      </c>
      <c r="AX1942" s="56">
        <f>SUMIFS(Gulf_Ach_COM_TRC!R:R,Gulf_Ach_COM_TRC!$A:$A,$AL1942)</f>
        <v>0</v>
      </c>
      <c r="AY1942" s="56">
        <f>SUMIFS(Gulf_Ach_COM_TRC!S:S,Gulf_Ach_COM_TRC!$A:$A,$AL1942)</f>
        <v>0</v>
      </c>
      <c r="AZ1942" s="56">
        <f>SUMIFS(Gulf_Ach_COM_TRC!T:T,Gulf_Ach_COM_TRC!$A:$A,$AL1942)</f>
        <v>0</v>
      </c>
      <c r="BA1942" s="56">
        <f>SUMIFS(Gulf_Ach_COM_TRC!U:U,Gulf_Ach_COM_TRC!$A:$A,$AL1942)</f>
        <v>0</v>
      </c>
      <c r="BB1942" s="56">
        <f>SUMIFS(Gulf_Ach_COM_TRC!V:V,Gulf_Ach_COM_TRC!$A:$A,$AL1942)</f>
        <v>0</v>
      </c>
      <c r="BC1942" s="56">
        <f>SUMIFS(Gulf_Ach_COM_TRC!W:W,Gulf_Ach_COM_TRC!$A:$A,$AL1942)</f>
        <v>0</v>
      </c>
      <c r="BD1942" s="56">
        <f>SUMIFS(Gulf_Ach_COM_TRC!X:X,Gulf_Ach_COM_TRC!$A:$A,$AL1942)</f>
        <v>0</v>
      </c>
      <c r="BE1942" s="56">
        <f>SUMIFS(Gulf_Ach_COM_TRC!Y:Y,Gulf_Ach_COM_TRC!$A:$A,$AL1942)</f>
        <v>0</v>
      </c>
      <c r="BF1942" s="56">
        <f>SUMIFS(Gulf_Ach_COM_TRC!Z:Z,Gulf_Ach_COM_TRC!$A:$A,$AL1942)</f>
        <v>0</v>
      </c>
      <c r="BH1942" s="182" t="str">
        <f t="shared" si="748"/>
        <v/>
      </c>
      <c r="BI1942" s="182">
        <f t="shared" si="749"/>
        <v>0.48804526117338626</v>
      </c>
    </row>
    <row r="1943" spans="1:61" x14ac:dyDescent="0.25">
      <c r="A1943" t="s">
        <v>634</v>
      </c>
      <c r="B1943" t="s">
        <v>64</v>
      </c>
      <c r="C1943" t="s">
        <v>1648</v>
      </c>
      <c r="D1943" s="101">
        <f>SUMIFS(COM_Input!$P:$P,COM_Input!$G:$G,$A1943,COM_Input!$F:$F,$B1943,COM_Input!$B:$B,$C1943)</f>
        <v>3.3937903647953663E-5</v>
      </c>
      <c r="E1943" s="101">
        <f>SUMIFS(COM_Input!$Q:$Q,COM_Input!$G:$G,$A1943,COM_Input!$F:$F,$B1943,COM_Input!$B:$B,$C1943)</f>
        <v>7.6503539240381914E-4</v>
      </c>
      <c r="G1943" s="101">
        <f>SUMIFS(COM_Input!$M:$M,COM_Input!$G:$G,$A1943,COM_Input!$F:$F,$B1943,COM_Input!$B:$B,$C1943)</f>
        <v>1.6960136776606505</v>
      </c>
      <c r="H1943" s="79">
        <f>AVERAGEIFS(COM_Input!$O:$O,COM_Input!$G:$G,$A1943,COM_Input!$F:$F,$B1943,COM_Input!$B:$B,$C1943)</f>
        <v>20</v>
      </c>
      <c r="J1943" s="121">
        <f>AVERAGEIFS(COM_Input!$AC:$AC,COM_Input!$G:$G,$A1943,COM_Input!$F:$F,$B1943,COM_Input!$B:$B,$C1943)</f>
        <v>0.64298947368421044</v>
      </c>
      <c r="K1943" s="121">
        <f>AVERAGEIFS(COM_Input!$Z:$Z,COM_Input!$G:$G,$A1943,COM_Input!$F:$F,$B1943,COM_Input!$B:$B,$C1943)</f>
        <v>0.64298947368421044</v>
      </c>
      <c r="L1943" t="str">
        <f t="array" ref="L1943">INDEX(COM_Input!$AA$1:$AA$3299,MATCH(1,(COM_Input!$B$1:$B$3299=$C1943)*(COM_Input!$F$1:$F$3299=$B1943)*(COM_Input!$G$1:$G$3299=$A1943),0))</f>
        <v>sq ft</v>
      </c>
      <c r="M1943" t="str">
        <f t="array" ref="M1943">INDEX(COM_Input!$AB$1:$AB$3299,MATCH(1,(COM_Input!$B$1:$B$3299=$C1943)*(COM_Input!$F$1:$F$3299=$B1943)*(COM_Input!$G$1:$G$3299=$A1943),0))</f>
        <v/>
      </c>
      <c r="N1943" s="121">
        <f>IF($C1943="Thermal Energy Storage",$D1943*'TPS Program Categories'!$S$20,VLOOKUP(VLOOKUP($C1943,'TPS Program Categories'!$AC$1:$AE$129,3,0),'TPS Program Categories'!$G$2:$S$17,13,0)*$G1943)</f>
        <v>7.4743289089298073E-2</v>
      </c>
      <c r="O1943" t="str">
        <f>IFERROR(VLOOKUP(Q1943,'Max Incentives'!$A$5:$B$1128,2,FALSE),"FAIL")</f>
        <v>FAIL</v>
      </c>
      <c r="P1943">
        <f>IFERROR(VLOOKUP(AL1943,'Max Incentives'!$A$5:$B$1128,2,FALSE),"FAIL")</f>
        <v>0.31380796561594865</v>
      </c>
      <c r="Q1943" t="str">
        <f t="shared" si="726"/>
        <v>Miscellaneous_New_Ceiling Insulation(R2 to R38)_RIM</v>
      </c>
      <c r="R1943" s="177">
        <f t="shared" si="727"/>
        <v>0</v>
      </c>
      <c r="S1943" s="177">
        <f t="shared" si="728"/>
        <v>0</v>
      </c>
      <c r="T1943" s="177">
        <f t="shared" si="729"/>
        <v>0</v>
      </c>
      <c r="U1943" s="177">
        <f t="shared" si="730"/>
        <v>0</v>
      </c>
      <c r="V1943" s="177">
        <f t="shared" si="731"/>
        <v>0</v>
      </c>
      <c r="W1943" s="177">
        <f t="shared" si="732"/>
        <v>0</v>
      </c>
      <c r="X1943" s="177">
        <f t="shared" si="733"/>
        <v>0</v>
      </c>
      <c r="Y1943" s="177">
        <f t="shared" si="734"/>
        <v>0</v>
      </c>
      <c r="Z1943" s="177">
        <f t="shared" si="735"/>
        <v>0</v>
      </c>
      <c r="AA1943" s="177">
        <f t="shared" si="736"/>
        <v>0</v>
      </c>
      <c r="AB1943" s="56">
        <f>SUMIFS(Gulf_Ach_COM_RIM!Q:Q,Gulf_Ach_COM_RIM!$A:$A,$Q1943)</f>
        <v>0</v>
      </c>
      <c r="AC1943" s="56">
        <f>SUMIFS(Gulf_Ach_COM_RIM!R:R,Gulf_Ach_COM_RIM!$A:$A,$Q1943)</f>
        <v>0</v>
      </c>
      <c r="AD1943" s="56">
        <f>SUMIFS(Gulf_Ach_COM_RIM!S:S,Gulf_Ach_COM_RIM!$A:$A,$Q1943)</f>
        <v>0</v>
      </c>
      <c r="AE1943" s="56">
        <f>SUMIFS(Gulf_Ach_COM_RIM!T:T,Gulf_Ach_COM_RIM!$A:$A,$Q1943)</f>
        <v>0</v>
      </c>
      <c r="AF1943" s="56">
        <f>SUMIFS(Gulf_Ach_COM_RIM!U:U,Gulf_Ach_COM_RIM!$A:$A,$Q1943)</f>
        <v>0</v>
      </c>
      <c r="AG1943" s="56">
        <f>SUMIFS(Gulf_Ach_COM_RIM!V:V,Gulf_Ach_COM_RIM!$A:$A,$Q1943)</f>
        <v>0</v>
      </c>
      <c r="AH1943" s="56">
        <f>SUMIFS(Gulf_Ach_COM_RIM!W:W,Gulf_Ach_COM_RIM!$A:$A,$Q1943)</f>
        <v>0</v>
      </c>
      <c r="AI1943" s="56">
        <f>SUMIFS(Gulf_Ach_COM_RIM!X:X,Gulf_Ach_COM_RIM!$A:$A,$Q1943)</f>
        <v>0</v>
      </c>
      <c r="AJ1943" s="56">
        <f>SUMIFS(Gulf_Ach_COM_RIM!Y:Y,Gulf_Ach_COM_RIM!$A:$A,$Q1943)</f>
        <v>0</v>
      </c>
      <c r="AK1943" s="56">
        <f>SUMIFS(Gulf_Ach_COM_RIM!Z:Z,Gulf_Ach_COM_RIM!$A:$A,$Q1943)</f>
        <v>0</v>
      </c>
      <c r="AL1943" t="str">
        <f t="shared" si="737"/>
        <v>Miscellaneous_New_Ceiling Insulation(R2 to R38)_TRC</v>
      </c>
      <c r="AM1943" s="177">
        <f t="shared" si="738"/>
        <v>0</v>
      </c>
      <c r="AN1943" s="177">
        <f t="shared" si="739"/>
        <v>0</v>
      </c>
      <c r="AO1943" s="177">
        <f t="shared" si="740"/>
        <v>0</v>
      </c>
      <c r="AP1943" s="177">
        <f t="shared" si="741"/>
        <v>0</v>
      </c>
      <c r="AQ1943" s="177">
        <f t="shared" si="742"/>
        <v>0</v>
      </c>
      <c r="AR1943" s="177">
        <f t="shared" si="743"/>
        <v>0</v>
      </c>
      <c r="AS1943" s="177">
        <f t="shared" si="744"/>
        <v>0</v>
      </c>
      <c r="AT1943" s="177">
        <f t="shared" si="745"/>
        <v>0</v>
      </c>
      <c r="AU1943" s="177">
        <f t="shared" si="746"/>
        <v>0</v>
      </c>
      <c r="AV1943" s="177">
        <f t="shared" si="747"/>
        <v>0</v>
      </c>
      <c r="AW1943" s="56">
        <f>SUMIFS(Gulf_Ach_COM_TRC!Q:Q,Gulf_Ach_COM_TRC!$A:$A,$AL1943)</f>
        <v>0</v>
      </c>
      <c r="AX1943" s="56">
        <f>SUMIFS(Gulf_Ach_COM_TRC!R:R,Gulf_Ach_COM_TRC!$A:$A,$AL1943)</f>
        <v>0</v>
      </c>
      <c r="AY1943" s="56">
        <f>SUMIFS(Gulf_Ach_COM_TRC!S:S,Gulf_Ach_COM_TRC!$A:$A,$AL1943)</f>
        <v>0</v>
      </c>
      <c r="AZ1943" s="56">
        <f>SUMIFS(Gulf_Ach_COM_TRC!T:T,Gulf_Ach_COM_TRC!$A:$A,$AL1943)</f>
        <v>0</v>
      </c>
      <c r="BA1943" s="56">
        <f>SUMIFS(Gulf_Ach_COM_TRC!U:U,Gulf_Ach_COM_TRC!$A:$A,$AL1943)</f>
        <v>0</v>
      </c>
      <c r="BB1943" s="56">
        <f>SUMIFS(Gulf_Ach_COM_TRC!V:V,Gulf_Ach_COM_TRC!$A:$A,$AL1943)</f>
        <v>0</v>
      </c>
      <c r="BC1943" s="56">
        <f>SUMIFS(Gulf_Ach_COM_TRC!W:W,Gulf_Ach_COM_TRC!$A:$A,$AL1943)</f>
        <v>0</v>
      </c>
      <c r="BD1943" s="56">
        <f>SUMIFS(Gulf_Ach_COM_TRC!X:X,Gulf_Ach_COM_TRC!$A:$A,$AL1943)</f>
        <v>0</v>
      </c>
      <c r="BE1943" s="56">
        <f>SUMIFS(Gulf_Ach_COM_TRC!Y:Y,Gulf_Ach_COM_TRC!$A:$A,$AL1943)</f>
        <v>0</v>
      </c>
      <c r="BF1943" s="56">
        <f>SUMIFS(Gulf_Ach_COM_TRC!Z:Z,Gulf_Ach_COM_TRC!$A:$A,$AL1943)</f>
        <v>0</v>
      </c>
      <c r="BH1943" s="182" t="str">
        <f t="shared" si="748"/>
        <v/>
      </c>
      <c r="BI1943" s="182">
        <f t="shared" si="749"/>
        <v>0.48804526117338626</v>
      </c>
    </row>
    <row r="1944" spans="1:61" x14ac:dyDescent="0.25">
      <c r="A1944" t="s">
        <v>2763</v>
      </c>
      <c r="B1944" t="s">
        <v>64</v>
      </c>
      <c r="C1944" t="s">
        <v>1648</v>
      </c>
      <c r="D1944" s="101">
        <f>SUMIFS(COM_Input!$P:$P,COM_Input!$G:$G,$A1944,COM_Input!$F:$F,$B1944,COM_Input!$B:$B,$C1944)</f>
        <v>3.3937903647953663E-5</v>
      </c>
      <c r="E1944" s="101">
        <f>SUMIFS(COM_Input!$Q:$Q,COM_Input!$G:$G,$A1944,COM_Input!$F:$F,$B1944,COM_Input!$B:$B,$C1944)</f>
        <v>7.6503539240381914E-4</v>
      </c>
      <c r="G1944" s="101">
        <f>SUMIFS(COM_Input!$M:$M,COM_Input!$G:$G,$A1944,COM_Input!$F:$F,$B1944,COM_Input!$B:$B,$C1944)</f>
        <v>1.6960136776606505</v>
      </c>
      <c r="H1944" s="79">
        <f>AVERAGEIFS(COM_Input!$O:$O,COM_Input!$G:$G,$A1944,COM_Input!$F:$F,$B1944,COM_Input!$B:$B,$C1944)</f>
        <v>20</v>
      </c>
      <c r="J1944" s="121">
        <f>AVERAGEIFS(COM_Input!$AC:$AC,COM_Input!$G:$G,$A1944,COM_Input!$F:$F,$B1944,COM_Input!$B:$B,$C1944)</f>
        <v>0.64298947368421044</v>
      </c>
      <c r="K1944" s="121">
        <f>AVERAGEIFS(COM_Input!$Z:$Z,COM_Input!$G:$G,$A1944,COM_Input!$F:$F,$B1944,COM_Input!$B:$B,$C1944)</f>
        <v>0.64298947368421044</v>
      </c>
      <c r="L1944" t="str">
        <f t="array" ref="L1944">INDEX(COM_Input!$AA$1:$AA$3299,MATCH(1,(COM_Input!$B$1:$B$3299=$C1944)*(COM_Input!$F$1:$F$3299=$B1944)*(COM_Input!$G$1:$G$3299=$A1944),0))</f>
        <v>sq ft</v>
      </c>
      <c r="M1944" t="str">
        <f t="array" ref="M1944">INDEX(COM_Input!$AB$1:$AB$3299,MATCH(1,(COM_Input!$B$1:$B$3299=$C1944)*(COM_Input!$F$1:$F$3299=$B1944)*(COM_Input!$G$1:$G$3299=$A1944),0))</f>
        <v/>
      </c>
      <c r="N1944" s="121">
        <f>IF($C1944="Thermal Energy Storage",$D1944*'TPS Program Categories'!$S$20,VLOOKUP(VLOOKUP($C1944,'TPS Program Categories'!$AC$1:$AE$129,3,0),'TPS Program Categories'!$G$2:$S$17,13,0)*$G1944)</f>
        <v>7.4743289089298073E-2</v>
      </c>
      <c r="O1944" t="str">
        <f>IFERROR(VLOOKUP(Q1944,'Max Incentives'!$A$5:$B$1128,2,FALSE),"FAIL")</f>
        <v>FAIL</v>
      </c>
      <c r="P1944">
        <f>IFERROR(VLOOKUP(AL1944,'Max Incentives'!$A$5:$B$1128,2,FALSE),"FAIL")</f>
        <v>0.31380796561594865</v>
      </c>
      <c r="Q1944" t="str">
        <f t="shared" si="726"/>
        <v>Offices_New_Ceiling Insulation(R2 to R38)_RIM</v>
      </c>
      <c r="R1944" s="177">
        <f t="shared" si="727"/>
        <v>0</v>
      </c>
      <c r="S1944" s="177">
        <f t="shared" si="728"/>
        <v>0</v>
      </c>
      <c r="T1944" s="177">
        <f t="shared" si="729"/>
        <v>0</v>
      </c>
      <c r="U1944" s="177">
        <f t="shared" si="730"/>
        <v>0</v>
      </c>
      <c r="V1944" s="177">
        <f t="shared" si="731"/>
        <v>0</v>
      </c>
      <c r="W1944" s="177">
        <f t="shared" si="732"/>
        <v>0</v>
      </c>
      <c r="X1944" s="177">
        <f t="shared" si="733"/>
        <v>0</v>
      </c>
      <c r="Y1944" s="177">
        <f t="shared" si="734"/>
        <v>0</v>
      </c>
      <c r="Z1944" s="177">
        <f t="shared" si="735"/>
        <v>0</v>
      </c>
      <c r="AA1944" s="177">
        <f t="shared" si="736"/>
        <v>0</v>
      </c>
      <c r="AB1944" s="56">
        <f>SUMIFS(Gulf_Ach_COM_RIM!Q:Q,Gulf_Ach_COM_RIM!$A:$A,$Q1944)</f>
        <v>0</v>
      </c>
      <c r="AC1944" s="56">
        <f>SUMIFS(Gulf_Ach_COM_RIM!R:R,Gulf_Ach_COM_RIM!$A:$A,$Q1944)</f>
        <v>0</v>
      </c>
      <c r="AD1944" s="56">
        <f>SUMIFS(Gulf_Ach_COM_RIM!S:S,Gulf_Ach_COM_RIM!$A:$A,$Q1944)</f>
        <v>0</v>
      </c>
      <c r="AE1944" s="56">
        <f>SUMIFS(Gulf_Ach_COM_RIM!T:T,Gulf_Ach_COM_RIM!$A:$A,$Q1944)</f>
        <v>0</v>
      </c>
      <c r="AF1944" s="56">
        <f>SUMIFS(Gulf_Ach_COM_RIM!U:U,Gulf_Ach_COM_RIM!$A:$A,$Q1944)</f>
        <v>0</v>
      </c>
      <c r="AG1944" s="56">
        <f>SUMIFS(Gulf_Ach_COM_RIM!V:V,Gulf_Ach_COM_RIM!$A:$A,$Q1944)</f>
        <v>0</v>
      </c>
      <c r="AH1944" s="56">
        <f>SUMIFS(Gulf_Ach_COM_RIM!W:W,Gulf_Ach_COM_RIM!$A:$A,$Q1944)</f>
        <v>0</v>
      </c>
      <c r="AI1944" s="56">
        <f>SUMIFS(Gulf_Ach_COM_RIM!X:X,Gulf_Ach_COM_RIM!$A:$A,$Q1944)</f>
        <v>0</v>
      </c>
      <c r="AJ1944" s="56">
        <f>SUMIFS(Gulf_Ach_COM_RIM!Y:Y,Gulf_Ach_COM_RIM!$A:$A,$Q1944)</f>
        <v>0</v>
      </c>
      <c r="AK1944" s="56">
        <f>SUMIFS(Gulf_Ach_COM_RIM!Z:Z,Gulf_Ach_COM_RIM!$A:$A,$Q1944)</f>
        <v>0</v>
      </c>
      <c r="AL1944" t="str">
        <f t="shared" si="737"/>
        <v>Offices_New_Ceiling Insulation(R2 to R38)_TRC</v>
      </c>
      <c r="AM1944" s="177">
        <f t="shared" si="738"/>
        <v>0</v>
      </c>
      <c r="AN1944" s="177">
        <f t="shared" si="739"/>
        <v>0</v>
      </c>
      <c r="AO1944" s="177">
        <f t="shared" si="740"/>
        <v>0</v>
      </c>
      <c r="AP1944" s="177">
        <f t="shared" si="741"/>
        <v>0</v>
      </c>
      <c r="AQ1944" s="177">
        <f t="shared" si="742"/>
        <v>0</v>
      </c>
      <c r="AR1944" s="177">
        <f t="shared" si="743"/>
        <v>0</v>
      </c>
      <c r="AS1944" s="177">
        <f t="shared" si="744"/>
        <v>0</v>
      </c>
      <c r="AT1944" s="177">
        <f t="shared" si="745"/>
        <v>0</v>
      </c>
      <c r="AU1944" s="177">
        <f t="shared" si="746"/>
        <v>0</v>
      </c>
      <c r="AV1944" s="177">
        <f t="shared" si="747"/>
        <v>0</v>
      </c>
      <c r="AW1944" s="56">
        <f>SUMIFS(Gulf_Ach_COM_TRC!Q:Q,Gulf_Ach_COM_TRC!$A:$A,$AL1944)</f>
        <v>0</v>
      </c>
      <c r="AX1944" s="56">
        <f>SUMIFS(Gulf_Ach_COM_TRC!R:R,Gulf_Ach_COM_TRC!$A:$A,$AL1944)</f>
        <v>0</v>
      </c>
      <c r="AY1944" s="56">
        <f>SUMIFS(Gulf_Ach_COM_TRC!S:S,Gulf_Ach_COM_TRC!$A:$A,$AL1944)</f>
        <v>0</v>
      </c>
      <c r="AZ1944" s="56">
        <f>SUMIFS(Gulf_Ach_COM_TRC!T:T,Gulf_Ach_COM_TRC!$A:$A,$AL1944)</f>
        <v>0</v>
      </c>
      <c r="BA1944" s="56">
        <f>SUMIFS(Gulf_Ach_COM_TRC!U:U,Gulf_Ach_COM_TRC!$A:$A,$AL1944)</f>
        <v>0</v>
      </c>
      <c r="BB1944" s="56">
        <f>SUMIFS(Gulf_Ach_COM_TRC!V:V,Gulf_Ach_COM_TRC!$A:$A,$AL1944)</f>
        <v>0</v>
      </c>
      <c r="BC1944" s="56">
        <f>SUMIFS(Gulf_Ach_COM_TRC!W:W,Gulf_Ach_COM_TRC!$A:$A,$AL1944)</f>
        <v>0</v>
      </c>
      <c r="BD1944" s="56">
        <f>SUMIFS(Gulf_Ach_COM_TRC!X:X,Gulf_Ach_COM_TRC!$A:$A,$AL1944)</f>
        <v>0</v>
      </c>
      <c r="BE1944" s="56">
        <f>SUMIFS(Gulf_Ach_COM_TRC!Y:Y,Gulf_Ach_COM_TRC!$A:$A,$AL1944)</f>
        <v>0</v>
      </c>
      <c r="BF1944" s="56">
        <f>SUMIFS(Gulf_Ach_COM_TRC!Z:Z,Gulf_Ach_COM_TRC!$A:$A,$AL1944)</f>
        <v>0</v>
      </c>
      <c r="BH1944" s="182" t="str">
        <f t="shared" si="748"/>
        <v/>
      </c>
      <c r="BI1944" s="182">
        <f t="shared" si="749"/>
        <v>0.48804526117338626</v>
      </c>
    </row>
    <row r="1945" spans="1:61" x14ac:dyDescent="0.25">
      <c r="A1945" t="s">
        <v>2764</v>
      </c>
      <c r="B1945" t="s">
        <v>64</v>
      </c>
      <c r="C1945" t="s">
        <v>1648</v>
      </c>
      <c r="D1945" s="101">
        <f>SUMIFS(COM_Input!$P:$P,COM_Input!$G:$G,$A1945,COM_Input!$F:$F,$B1945,COM_Input!$B:$B,$C1945)</f>
        <v>3.4610643380916925E-4</v>
      </c>
      <c r="E1945" s="101">
        <f>SUMIFS(COM_Input!$Q:$Q,COM_Input!$G:$G,$A1945,COM_Input!$F:$F,$B1945,COM_Input!$B:$B,$C1945)</f>
        <v>7.9153279691280231E-4</v>
      </c>
      <c r="G1945" s="101">
        <f>SUMIFS(COM_Input!$M:$M,COM_Input!$G:$G,$A1945,COM_Input!$F:$F,$B1945,COM_Input!$B:$B,$C1945)</f>
        <v>1.6960136776606505</v>
      </c>
      <c r="H1945" s="79">
        <f>AVERAGEIFS(COM_Input!$O:$O,COM_Input!$G:$G,$A1945,COM_Input!$F:$F,$B1945,COM_Input!$B:$B,$C1945)</f>
        <v>20</v>
      </c>
      <c r="J1945" s="121">
        <f>AVERAGEIFS(COM_Input!$AC:$AC,COM_Input!$G:$G,$A1945,COM_Input!$F:$F,$B1945,COM_Input!$B:$B,$C1945)</f>
        <v>0.64298947368421044</v>
      </c>
      <c r="K1945" s="121">
        <f>AVERAGEIFS(COM_Input!$Z:$Z,COM_Input!$G:$G,$A1945,COM_Input!$F:$F,$B1945,COM_Input!$B:$B,$C1945)</f>
        <v>0.64298947368421044</v>
      </c>
      <c r="L1945" t="str">
        <f t="array" ref="L1945">INDEX(COM_Input!$AA$1:$AA$3299,MATCH(1,(COM_Input!$B$1:$B$3299=$C1945)*(COM_Input!$F$1:$F$3299=$B1945)*(COM_Input!$G$1:$G$3299=$A1945),0))</f>
        <v>sq ft</v>
      </c>
      <c r="M1945" t="str">
        <f t="array" ref="M1945">INDEX(COM_Input!$AB$1:$AB$3299,MATCH(1,(COM_Input!$B$1:$B$3299=$C1945)*(COM_Input!$F$1:$F$3299=$B1945)*(COM_Input!$G$1:$G$3299=$A1945),0))</f>
        <v/>
      </c>
      <c r="N1945" s="121">
        <f>IF($C1945="Thermal Energy Storage",$D1945*'TPS Program Categories'!$S$20,VLOOKUP(VLOOKUP($C1945,'TPS Program Categories'!$AC$1:$AE$129,3,0),'TPS Program Categories'!$G$2:$S$17,13,0)*$G1945)</f>
        <v>7.4743289089298073E-2</v>
      </c>
      <c r="O1945" t="str">
        <f>IFERROR(VLOOKUP(Q1945,'Max Incentives'!$A$5:$B$1128,2,FALSE),"FAIL")</f>
        <v>FAIL</v>
      </c>
      <c r="P1945">
        <f>IFERROR(VLOOKUP(AL1945,'Max Incentives'!$A$5:$B$1128,2,FALSE),"FAIL")</f>
        <v>0.31380796561594865</v>
      </c>
      <c r="Q1945" t="str">
        <f t="shared" si="726"/>
        <v>Restaurants_New_Ceiling Insulation(R2 to R38)_RIM</v>
      </c>
      <c r="R1945" s="177">
        <f t="shared" si="727"/>
        <v>0</v>
      </c>
      <c r="S1945" s="177">
        <f t="shared" si="728"/>
        <v>0</v>
      </c>
      <c r="T1945" s="177">
        <f t="shared" si="729"/>
        <v>0</v>
      </c>
      <c r="U1945" s="177">
        <f t="shared" si="730"/>
        <v>0</v>
      </c>
      <c r="V1945" s="177">
        <f t="shared" si="731"/>
        <v>0</v>
      </c>
      <c r="W1945" s="177">
        <f t="shared" si="732"/>
        <v>0</v>
      </c>
      <c r="X1945" s="177">
        <f t="shared" si="733"/>
        <v>0</v>
      </c>
      <c r="Y1945" s="177">
        <f t="shared" si="734"/>
        <v>0</v>
      </c>
      <c r="Z1945" s="177">
        <f t="shared" si="735"/>
        <v>0</v>
      </c>
      <c r="AA1945" s="177">
        <f t="shared" si="736"/>
        <v>0</v>
      </c>
      <c r="AB1945" s="56">
        <f>SUMIFS(Gulf_Ach_COM_RIM!Q:Q,Gulf_Ach_COM_RIM!$A:$A,$Q1945)</f>
        <v>0</v>
      </c>
      <c r="AC1945" s="56">
        <f>SUMIFS(Gulf_Ach_COM_RIM!R:R,Gulf_Ach_COM_RIM!$A:$A,$Q1945)</f>
        <v>0</v>
      </c>
      <c r="AD1945" s="56">
        <f>SUMIFS(Gulf_Ach_COM_RIM!S:S,Gulf_Ach_COM_RIM!$A:$A,$Q1945)</f>
        <v>0</v>
      </c>
      <c r="AE1945" s="56">
        <f>SUMIFS(Gulf_Ach_COM_RIM!T:T,Gulf_Ach_COM_RIM!$A:$A,$Q1945)</f>
        <v>0</v>
      </c>
      <c r="AF1945" s="56">
        <f>SUMIFS(Gulf_Ach_COM_RIM!U:U,Gulf_Ach_COM_RIM!$A:$A,$Q1945)</f>
        <v>0</v>
      </c>
      <c r="AG1945" s="56">
        <f>SUMIFS(Gulf_Ach_COM_RIM!V:V,Gulf_Ach_COM_RIM!$A:$A,$Q1945)</f>
        <v>0</v>
      </c>
      <c r="AH1945" s="56">
        <f>SUMIFS(Gulf_Ach_COM_RIM!W:W,Gulf_Ach_COM_RIM!$A:$A,$Q1945)</f>
        <v>0</v>
      </c>
      <c r="AI1945" s="56">
        <f>SUMIFS(Gulf_Ach_COM_RIM!X:X,Gulf_Ach_COM_RIM!$A:$A,$Q1945)</f>
        <v>0</v>
      </c>
      <c r="AJ1945" s="56">
        <f>SUMIFS(Gulf_Ach_COM_RIM!Y:Y,Gulf_Ach_COM_RIM!$A:$A,$Q1945)</f>
        <v>0</v>
      </c>
      <c r="AK1945" s="56">
        <f>SUMIFS(Gulf_Ach_COM_RIM!Z:Z,Gulf_Ach_COM_RIM!$A:$A,$Q1945)</f>
        <v>0</v>
      </c>
      <c r="AL1945" t="str">
        <f t="shared" si="737"/>
        <v>Restaurants_New_Ceiling Insulation(R2 to R38)_TRC</v>
      </c>
      <c r="AM1945" s="177">
        <f t="shared" si="738"/>
        <v>0</v>
      </c>
      <c r="AN1945" s="177">
        <f t="shared" si="739"/>
        <v>0</v>
      </c>
      <c r="AO1945" s="177">
        <f t="shared" si="740"/>
        <v>0</v>
      </c>
      <c r="AP1945" s="177">
        <f t="shared" si="741"/>
        <v>0</v>
      </c>
      <c r="AQ1945" s="177">
        <f t="shared" si="742"/>
        <v>0</v>
      </c>
      <c r="AR1945" s="177">
        <f t="shared" si="743"/>
        <v>0</v>
      </c>
      <c r="AS1945" s="177">
        <f t="shared" si="744"/>
        <v>0</v>
      </c>
      <c r="AT1945" s="177">
        <f t="shared" si="745"/>
        <v>0</v>
      </c>
      <c r="AU1945" s="177">
        <f t="shared" si="746"/>
        <v>0</v>
      </c>
      <c r="AV1945" s="177">
        <f t="shared" si="747"/>
        <v>0</v>
      </c>
      <c r="AW1945" s="56">
        <f>SUMIFS(Gulf_Ach_COM_TRC!Q:Q,Gulf_Ach_COM_TRC!$A:$A,$AL1945)</f>
        <v>0</v>
      </c>
      <c r="AX1945" s="56">
        <f>SUMIFS(Gulf_Ach_COM_TRC!R:R,Gulf_Ach_COM_TRC!$A:$A,$AL1945)</f>
        <v>0</v>
      </c>
      <c r="AY1945" s="56">
        <f>SUMIFS(Gulf_Ach_COM_TRC!S:S,Gulf_Ach_COM_TRC!$A:$A,$AL1945)</f>
        <v>0</v>
      </c>
      <c r="AZ1945" s="56">
        <f>SUMIFS(Gulf_Ach_COM_TRC!T:T,Gulf_Ach_COM_TRC!$A:$A,$AL1945)</f>
        <v>0</v>
      </c>
      <c r="BA1945" s="56">
        <f>SUMIFS(Gulf_Ach_COM_TRC!U:U,Gulf_Ach_COM_TRC!$A:$A,$AL1945)</f>
        <v>0</v>
      </c>
      <c r="BB1945" s="56">
        <f>SUMIFS(Gulf_Ach_COM_TRC!V:V,Gulf_Ach_COM_TRC!$A:$A,$AL1945)</f>
        <v>0</v>
      </c>
      <c r="BC1945" s="56">
        <f>SUMIFS(Gulf_Ach_COM_TRC!W:W,Gulf_Ach_COM_TRC!$A:$A,$AL1945)</f>
        <v>0</v>
      </c>
      <c r="BD1945" s="56">
        <f>SUMIFS(Gulf_Ach_COM_TRC!X:X,Gulf_Ach_COM_TRC!$A:$A,$AL1945)</f>
        <v>0</v>
      </c>
      <c r="BE1945" s="56">
        <f>SUMIFS(Gulf_Ach_COM_TRC!Y:Y,Gulf_Ach_COM_TRC!$A:$A,$AL1945)</f>
        <v>0</v>
      </c>
      <c r="BF1945" s="56">
        <f>SUMIFS(Gulf_Ach_COM_TRC!Z:Z,Gulf_Ach_COM_TRC!$A:$A,$AL1945)</f>
        <v>0</v>
      </c>
      <c r="BH1945" s="182" t="str">
        <f t="shared" si="748"/>
        <v/>
      </c>
      <c r="BI1945" s="182">
        <f t="shared" si="749"/>
        <v>0.48804526117338626</v>
      </c>
    </row>
    <row r="1946" spans="1:61" x14ac:dyDescent="0.25">
      <c r="A1946" t="s">
        <v>559</v>
      </c>
      <c r="B1946" t="s">
        <v>64</v>
      </c>
      <c r="C1946" t="s">
        <v>1648</v>
      </c>
      <c r="D1946" s="101">
        <f>SUMIFS(COM_Input!$P:$P,COM_Input!$G:$G,$A1946,COM_Input!$F:$F,$B1946,COM_Input!$B:$B,$C1946)</f>
        <v>3.4610643380916925E-4</v>
      </c>
      <c r="E1946" s="101">
        <f>SUMIFS(COM_Input!$Q:$Q,COM_Input!$G:$G,$A1946,COM_Input!$F:$F,$B1946,COM_Input!$B:$B,$C1946)</f>
        <v>7.9153279691280231E-4</v>
      </c>
      <c r="G1946" s="101">
        <f>SUMIFS(COM_Input!$M:$M,COM_Input!$G:$G,$A1946,COM_Input!$F:$F,$B1946,COM_Input!$B:$B,$C1946)</f>
        <v>1.6960136776606505</v>
      </c>
      <c r="H1946" s="79">
        <f>AVERAGEIFS(COM_Input!$O:$O,COM_Input!$G:$G,$A1946,COM_Input!$F:$F,$B1946,COM_Input!$B:$B,$C1946)</f>
        <v>20</v>
      </c>
      <c r="J1946" s="121">
        <f>AVERAGEIFS(COM_Input!$AC:$AC,COM_Input!$G:$G,$A1946,COM_Input!$F:$F,$B1946,COM_Input!$B:$B,$C1946)</f>
        <v>0.64298947368421044</v>
      </c>
      <c r="K1946" s="121">
        <f>AVERAGEIFS(COM_Input!$Z:$Z,COM_Input!$G:$G,$A1946,COM_Input!$F:$F,$B1946,COM_Input!$B:$B,$C1946)</f>
        <v>0.64298947368421044</v>
      </c>
      <c r="L1946" t="str">
        <f t="array" ref="L1946">INDEX(COM_Input!$AA$1:$AA$3299,MATCH(1,(COM_Input!$B$1:$B$3299=$C1946)*(COM_Input!$F$1:$F$3299=$B1946)*(COM_Input!$G$1:$G$3299=$A1946),0))</f>
        <v>sq ft</v>
      </c>
      <c r="M1946" t="str">
        <f t="array" ref="M1946">INDEX(COM_Input!$AB$1:$AB$3299,MATCH(1,(COM_Input!$B$1:$B$3299=$C1946)*(COM_Input!$F$1:$F$3299=$B1946)*(COM_Input!$G$1:$G$3299=$A1946),0))</f>
        <v/>
      </c>
      <c r="N1946" s="121">
        <f>IF($C1946="Thermal Energy Storage",$D1946*'TPS Program Categories'!$S$20,VLOOKUP(VLOOKUP($C1946,'TPS Program Categories'!$AC$1:$AE$129,3,0),'TPS Program Categories'!$G$2:$S$17,13,0)*$G1946)</f>
        <v>7.4743289089298073E-2</v>
      </c>
      <c r="O1946" t="str">
        <f>IFERROR(VLOOKUP(Q1946,'Max Incentives'!$A$5:$B$1128,2,FALSE),"FAIL")</f>
        <v>FAIL</v>
      </c>
      <c r="P1946">
        <f>IFERROR(VLOOKUP(AL1946,'Max Incentives'!$A$5:$B$1128,2,FALSE),"FAIL")</f>
        <v>0.31380796561594865</v>
      </c>
      <c r="Q1946" t="str">
        <f t="shared" si="726"/>
        <v>Retail_New_Ceiling Insulation(R2 to R38)_RIM</v>
      </c>
      <c r="R1946" s="177">
        <f t="shared" si="727"/>
        <v>0</v>
      </c>
      <c r="S1946" s="177">
        <f t="shared" si="728"/>
        <v>0</v>
      </c>
      <c r="T1946" s="177">
        <f t="shared" si="729"/>
        <v>0</v>
      </c>
      <c r="U1946" s="177">
        <f t="shared" si="730"/>
        <v>0</v>
      </c>
      <c r="V1946" s="177">
        <f t="shared" si="731"/>
        <v>0</v>
      </c>
      <c r="W1946" s="177">
        <f t="shared" si="732"/>
        <v>0</v>
      </c>
      <c r="X1946" s="177">
        <f t="shared" si="733"/>
        <v>0</v>
      </c>
      <c r="Y1946" s="177">
        <f t="shared" si="734"/>
        <v>0</v>
      </c>
      <c r="Z1946" s="177">
        <f t="shared" si="735"/>
        <v>0</v>
      </c>
      <c r="AA1946" s="177">
        <f t="shared" si="736"/>
        <v>0</v>
      </c>
      <c r="AB1946" s="56">
        <f>SUMIFS(Gulf_Ach_COM_RIM!Q:Q,Gulf_Ach_COM_RIM!$A:$A,$Q1946)</f>
        <v>0</v>
      </c>
      <c r="AC1946" s="56">
        <f>SUMIFS(Gulf_Ach_COM_RIM!R:R,Gulf_Ach_COM_RIM!$A:$A,$Q1946)</f>
        <v>0</v>
      </c>
      <c r="AD1946" s="56">
        <f>SUMIFS(Gulf_Ach_COM_RIM!S:S,Gulf_Ach_COM_RIM!$A:$A,$Q1946)</f>
        <v>0</v>
      </c>
      <c r="AE1946" s="56">
        <f>SUMIFS(Gulf_Ach_COM_RIM!T:T,Gulf_Ach_COM_RIM!$A:$A,$Q1946)</f>
        <v>0</v>
      </c>
      <c r="AF1946" s="56">
        <f>SUMIFS(Gulf_Ach_COM_RIM!U:U,Gulf_Ach_COM_RIM!$A:$A,$Q1946)</f>
        <v>0</v>
      </c>
      <c r="AG1946" s="56">
        <f>SUMIFS(Gulf_Ach_COM_RIM!V:V,Gulf_Ach_COM_RIM!$A:$A,$Q1946)</f>
        <v>0</v>
      </c>
      <c r="AH1946" s="56">
        <f>SUMIFS(Gulf_Ach_COM_RIM!W:W,Gulf_Ach_COM_RIM!$A:$A,$Q1946)</f>
        <v>0</v>
      </c>
      <c r="AI1946" s="56">
        <f>SUMIFS(Gulf_Ach_COM_RIM!X:X,Gulf_Ach_COM_RIM!$A:$A,$Q1946)</f>
        <v>0</v>
      </c>
      <c r="AJ1946" s="56">
        <f>SUMIFS(Gulf_Ach_COM_RIM!Y:Y,Gulf_Ach_COM_RIM!$A:$A,$Q1946)</f>
        <v>0</v>
      </c>
      <c r="AK1946" s="56">
        <f>SUMIFS(Gulf_Ach_COM_RIM!Z:Z,Gulf_Ach_COM_RIM!$A:$A,$Q1946)</f>
        <v>0</v>
      </c>
      <c r="AL1946" t="str">
        <f t="shared" si="737"/>
        <v>Retail_New_Ceiling Insulation(R2 to R38)_TRC</v>
      </c>
      <c r="AM1946" s="177">
        <f t="shared" si="738"/>
        <v>0</v>
      </c>
      <c r="AN1946" s="177">
        <f t="shared" si="739"/>
        <v>0</v>
      </c>
      <c r="AO1946" s="177">
        <f t="shared" si="740"/>
        <v>0</v>
      </c>
      <c r="AP1946" s="177">
        <f t="shared" si="741"/>
        <v>0</v>
      </c>
      <c r="AQ1946" s="177">
        <f t="shared" si="742"/>
        <v>0</v>
      </c>
      <c r="AR1946" s="177">
        <f t="shared" si="743"/>
        <v>0</v>
      </c>
      <c r="AS1946" s="177">
        <f t="shared" si="744"/>
        <v>0</v>
      </c>
      <c r="AT1946" s="177">
        <f t="shared" si="745"/>
        <v>0</v>
      </c>
      <c r="AU1946" s="177">
        <f t="shared" si="746"/>
        <v>0</v>
      </c>
      <c r="AV1946" s="177">
        <f t="shared" si="747"/>
        <v>0</v>
      </c>
      <c r="AW1946" s="56">
        <f>SUMIFS(Gulf_Ach_COM_TRC!Q:Q,Gulf_Ach_COM_TRC!$A:$A,$AL1946)</f>
        <v>0</v>
      </c>
      <c r="AX1946" s="56">
        <f>SUMIFS(Gulf_Ach_COM_TRC!R:R,Gulf_Ach_COM_TRC!$A:$A,$AL1946)</f>
        <v>0</v>
      </c>
      <c r="AY1946" s="56">
        <f>SUMIFS(Gulf_Ach_COM_TRC!S:S,Gulf_Ach_COM_TRC!$A:$A,$AL1946)</f>
        <v>0</v>
      </c>
      <c r="AZ1946" s="56">
        <f>SUMIFS(Gulf_Ach_COM_TRC!T:T,Gulf_Ach_COM_TRC!$A:$A,$AL1946)</f>
        <v>0</v>
      </c>
      <c r="BA1946" s="56">
        <f>SUMIFS(Gulf_Ach_COM_TRC!U:U,Gulf_Ach_COM_TRC!$A:$A,$AL1946)</f>
        <v>0</v>
      </c>
      <c r="BB1946" s="56">
        <f>SUMIFS(Gulf_Ach_COM_TRC!V:V,Gulf_Ach_COM_TRC!$A:$A,$AL1946)</f>
        <v>0</v>
      </c>
      <c r="BC1946" s="56">
        <f>SUMIFS(Gulf_Ach_COM_TRC!W:W,Gulf_Ach_COM_TRC!$A:$A,$AL1946)</f>
        <v>0</v>
      </c>
      <c r="BD1946" s="56">
        <f>SUMIFS(Gulf_Ach_COM_TRC!X:X,Gulf_Ach_COM_TRC!$A:$A,$AL1946)</f>
        <v>0</v>
      </c>
      <c r="BE1946" s="56">
        <f>SUMIFS(Gulf_Ach_COM_TRC!Y:Y,Gulf_Ach_COM_TRC!$A:$A,$AL1946)</f>
        <v>0</v>
      </c>
      <c r="BF1946" s="56">
        <f>SUMIFS(Gulf_Ach_COM_TRC!Z:Z,Gulf_Ach_COM_TRC!$A:$A,$AL1946)</f>
        <v>0</v>
      </c>
      <c r="BH1946" s="182" t="str">
        <f t="shared" si="748"/>
        <v/>
      </c>
      <c r="BI1946" s="182">
        <f t="shared" si="749"/>
        <v>0.48804526117338626</v>
      </c>
    </row>
    <row r="1947" spans="1:61" x14ac:dyDescent="0.25">
      <c r="A1947" t="s">
        <v>2765</v>
      </c>
      <c r="B1947" t="s">
        <v>64</v>
      </c>
      <c r="C1947" t="s">
        <v>1648</v>
      </c>
      <c r="D1947" s="101">
        <f>SUMIFS(COM_Input!$P:$P,COM_Input!$G:$G,$A1947,COM_Input!$F:$F,$B1947,COM_Input!$B:$B,$C1947)</f>
        <v>3.3937903647953663E-5</v>
      </c>
      <c r="E1947" s="101">
        <f>SUMIFS(COM_Input!$Q:$Q,COM_Input!$G:$G,$A1947,COM_Input!$F:$F,$B1947,COM_Input!$B:$B,$C1947)</f>
        <v>7.6503539240381914E-4</v>
      </c>
      <c r="G1947" s="101">
        <f>SUMIFS(COM_Input!$M:$M,COM_Input!$G:$G,$A1947,COM_Input!$F:$F,$B1947,COM_Input!$B:$B,$C1947)</f>
        <v>1.6960136776606505</v>
      </c>
      <c r="H1947" s="79">
        <f>AVERAGEIFS(COM_Input!$O:$O,COM_Input!$G:$G,$A1947,COM_Input!$F:$F,$B1947,COM_Input!$B:$B,$C1947)</f>
        <v>20</v>
      </c>
      <c r="J1947" s="121">
        <f>AVERAGEIFS(COM_Input!$AC:$AC,COM_Input!$G:$G,$A1947,COM_Input!$F:$F,$B1947,COM_Input!$B:$B,$C1947)</f>
        <v>0.64298947368421044</v>
      </c>
      <c r="K1947" s="121">
        <f>AVERAGEIFS(COM_Input!$Z:$Z,COM_Input!$G:$G,$A1947,COM_Input!$F:$F,$B1947,COM_Input!$B:$B,$C1947)</f>
        <v>0.64298947368421044</v>
      </c>
      <c r="L1947" t="str">
        <f t="array" ref="L1947">INDEX(COM_Input!$AA$1:$AA$3299,MATCH(1,(COM_Input!$B$1:$B$3299=$C1947)*(COM_Input!$F$1:$F$3299=$B1947)*(COM_Input!$G$1:$G$3299=$A1947),0))</f>
        <v>sq ft</v>
      </c>
      <c r="M1947" t="str">
        <f t="array" ref="M1947">INDEX(COM_Input!$AB$1:$AB$3299,MATCH(1,(COM_Input!$B$1:$B$3299=$C1947)*(COM_Input!$F$1:$F$3299=$B1947)*(COM_Input!$G$1:$G$3299=$A1947),0))</f>
        <v/>
      </c>
      <c r="N1947" s="121">
        <f>IF($C1947="Thermal Energy Storage",$D1947*'TPS Program Categories'!$S$20,VLOOKUP(VLOOKUP($C1947,'TPS Program Categories'!$AC$1:$AE$129,3,0),'TPS Program Categories'!$G$2:$S$17,13,0)*$G1947)</f>
        <v>7.4743289089298073E-2</v>
      </c>
      <c r="O1947" t="str">
        <f>IFERROR(VLOOKUP(Q1947,'Max Incentives'!$A$5:$B$1128,2,FALSE),"FAIL")</f>
        <v>FAIL</v>
      </c>
      <c r="P1947">
        <f>IFERROR(VLOOKUP(AL1947,'Max Incentives'!$A$5:$B$1128,2,FALSE),"FAIL")</f>
        <v>0.31380796561594865</v>
      </c>
      <c r="Q1947" t="str">
        <f t="shared" si="726"/>
        <v>Schools K-12_New_Ceiling Insulation(R2 to R38)_RIM</v>
      </c>
      <c r="R1947" s="177">
        <f t="shared" si="727"/>
        <v>0</v>
      </c>
      <c r="S1947" s="177">
        <f t="shared" si="728"/>
        <v>0</v>
      </c>
      <c r="T1947" s="177">
        <f t="shared" si="729"/>
        <v>0</v>
      </c>
      <c r="U1947" s="177">
        <f t="shared" si="730"/>
        <v>0</v>
      </c>
      <c r="V1947" s="177">
        <f t="shared" si="731"/>
        <v>0</v>
      </c>
      <c r="W1947" s="177">
        <f t="shared" si="732"/>
        <v>0</v>
      </c>
      <c r="X1947" s="177">
        <f t="shared" si="733"/>
        <v>0</v>
      </c>
      <c r="Y1947" s="177">
        <f t="shared" si="734"/>
        <v>0</v>
      </c>
      <c r="Z1947" s="177">
        <f t="shared" si="735"/>
        <v>0</v>
      </c>
      <c r="AA1947" s="177">
        <f t="shared" si="736"/>
        <v>0</v>
      </c>
      <c r="AB1947" s="56">
        <f>SUMIFS(Gulf_Ach_COM_RIM!Q:Q,Gulf_Ach_COM_RIM!$A:$A,$Q1947)</f>
        <v>0</v>
      </c>
      <c r="AC1947" s="56">
        <f>SUMIFS(Gulf_Ach_COM_RIM!R:R,Gulf_Ach_COM_RIM!$A:$A,$Q1947)</f>
        <v>0</v>
      </c>
      <c r="AD1947" s="56">
        <f>SUMIFS(Gulf_Ach_COM_RIM!S:S,Gulf_Ach_COM_RIM!$A:$A,$Q1947)</f>
        <v>0</v>
      </c>
      <c r="AE1947" s="56">
        <f>SUMIFS(Gulf_Ach_COM_RIM!T:T,Gulf_Ach_COM_RIM!$A:$A,$Q1947)</f>
        <v>0</v>
      </c>
      <c r="AF1947" s="56">
        <f>SUMIFS(Gulf_Ach_COM_RIM!U:U,Gulf_Ach_COM_RIM!$A:$A,$Q1947)</f>
        <v>0</v>
      </c>
      <c r="AG1947" s="56">
        <f>SUMIFS(Gulf_Ach_COM_RIM!V:V,Gulf_Ach_COM_RIM!$A:$A,$Q1947)</f>
        <v>0</v>
      </c>
      <c r="AH1947" s="56">
        <f>SUMIFS(Gulf_Ach_COM_RIM!W:W,Gulf_Ach_COM_RIM!$A:$A,$Q1947)</f>
        <v>0</v>
      </c>
      <c r="AI1947" s="56">
        <f>SUMIFS(Gulf_Ach_COM_RIM!X:X,Gulf_Ach_COM_RIM!$A:$A,$Q1947)</f>
        <v>0</v>
      </c>
      <c r="AJ1947" s="56">
        <f>SUMIFS(Gulf_Ach_COM_RIM!Y:Y,Gulf_Ach_COM_RIM!$A:$A,$Q1947)</f>
        <v>0</v>
      </c>
      <c r="AK1947" s="56">
        <f>SUMIFS(Gulf_Ach_COM_RIM!Z:Z,Gulf_Ach_COM_RIM!$A:$A,$Q1947)</f>
        <v>0</v>
      </c>
      <c r="AL1947" t="str">
        <f t="shared" si="737"/>
        <v>Schools K-12_New_Ceiling Insulation(R2 to R38)_TRC</v>
      </c>
      <c r="AM1947" s="177">
        <f t="shared" si="738"/>
        <v>0</v>
      </c>
      <c r="AN1947" s="177">
        <f t="shared" si="739"/>
        <v>0</v>
      </c>
      <c r="AO1947" s="177">
        <f t="shared" si="740"/>
        <v>0</v>
      </c>
      <c r="AP1947" s="177">
        <f t="shared" si="741"/>
        <v>0</v>
      </c>
      <c r="AQ1947" s="177">
        <f t="shared" si="742"/>
        <v>0</v>
      </c>
      <c r="AR1947" s="177">
        <f t="shared" si="743"/>
        <v>0</v>
      </c>
      <c r="AS1947" s="177">
        <f t="shared" si="744"/>
        <v>0</v>
      </c>
      <c r="AT1947" s="177">
        <f t="shared" si="745"/>
        <v>0</v>
      </c>
      <c r="AU1947" s="177">
        <f t="shared" si="746"/>
        <v>0</v>
      </c>
      <c r="AV1947" s="177">
        <f t="shared" si="747"/>
        <v>0</v>
      </c>
      <c r="AW1947" s="56">
        <f>SUMIFS(Gulf_Ach_COM_TRC!Q:Q,Gulf_Ach_COM_TRC!$A:$A,$AL1947)</f>
        <v>0</v>
      </c>
      <c r="AX1947" s="56">
        <f>SUMIFS(Gulf_Ach_COM_TRC!R:R,Gulf_Ach_COM_TRC!$A:$A,$AL1947)</f>
        <v>0</v>
      </c>
      <c r="AY1947" s="56">
        <f>SUMIFS(Gulf_Ach_COM_TRC!S:S,Gulf_Ach_COM_TRC!$A:$A,$AL1947)</f>
        <v>0</v>
      </c>
      <c r="AZ1947" s="56">
        <f>SUMIFS(Gulf_Ach_COM_TRC!T:T,Gulf_Ach_COM_TRC!$A:$A,$AL1947)</f>
        <v>0</v>
      </c>
      <c r="BA1947" s="56">
        <f>SUMIFS(Gulf_Ach_COM_TRC!U:U,Gulf_Ach_COM_TRC!$A:$A,$AL1947)</f>
        <v>0</v>
      </c>
      <c r="BB1947" s="56">
        <f>SUMIFS(Gulf_Ach_COM_TRC!V:V,Gulf_Ach_COM_TRC!$A:$A,$AL1947)</f>
        <v>0</v>
      </c>
      <c r="BC1947" s="56">
        <f>SUMIFS(Gulf_Ach_COM_TRC!W:W,Gulf_Ach_COM_TRC!$A:$A,$AL1947)</f>
        <v>0</v>
      </c>
      <c r="BD1947" s="56">
        <f>SUMIFS(Gulf_Ach_COM_TRC!X:X,Gulf_Ach_COM_TRC!$A:$A,$AL1947)</f>
        <v>0</v>
      </c>
      <c r="BE1947" s="56">
        <f>SUMIFS(Gulf_Ach_COM_TRC!Y:Y,Gulf_Ach_COM_TRC!$A:$A,$AL1947)</f>
        <v>0</v>
      </c>
      <c r="BF1947" s="56">
        <f>SUMIFS(Gulf_Ach_COM_TRC!Z:Z,Gulf_Ach_COM_TRC!$A:$A,$AL1947)</f>
        <v>0</v>
      </c>
      <c r="BH1947" s="182" t="str">
        <f t="shared" si="748"/>
        <v/>
      </c>
      <c r="BI1947" s="182">
        <f t="shared" si="749"/>
        <v>0.48804526117338626</v>
      </c>
    </row>
    <row r="1948" spans="1:61" x14ac:dyDescent="0.25">
      <c r="A1948" t="s">
        <v>572</v>
      </c>
      <c r="B1948" t="s">
        <v>64</v>
      </c>
      <c r="C1948" t="s">
        <v>1648</v>
      </c>
      <c r="D1948" s="101">
        <f>SUMIFS(COM_Input!$P:$P,COM_Input!$G:$G,$A1948,COM_Input!$F:$F,$B1948,COM_Input!$B:$B,$C1948)</f>
        <v>1.3893742302794183E-4</v>
      </c>
      <c r="E1948" s="101">
        <f>SUMIFS(COM_Input!$Q:$Q,COM_Input!$G:$G,$A1948,COM_Input!$F:$F,$B1948,COM_Input!$B:$B,$C1948)</f>
        <v>2.478963603485257E-4</v>
      </c>
      <c r="G1948" s="101">
        <f>SUMIFS(COM_Input!$M:$M,COM_Input!$G:$G,$A1948,COM_Input!$F:$F,$B1948,COM_Input!$B:$B,$C1948)</f>
        <v>1.224363008038359</v>
      </c>
      <c r="H1948" s="79">
        <f>AVERAGEIFS(COM_Input!$O:$O,COM_Input!$G:$G,$A1948,COM_Input!$F:$F,$B1948,COM_Input!$B:$B,$C1948)</f>
        <v>20</v>
      </c>
      <c r="J1948" s="121">
        <f>AVERAGEIFS(COM_Input!$AC:$AC,COM_Input!$G:$G,$A1948,COM_Input!$F:$F,$B1948,COM_Input!$B:$B,$C1948)</f>
        <v>0.64298947368421044</v>
      </c>
      <c r="K1948" s="121">
        <f>AVERAGEIFS(COM_Input!$Z:$Z,COM_Input!$G:$G,$A1948,COM_Input!$F:$F,$B1948,COM_Input!$B:$B,$C1948)</f>
        <v>0.64298947368421044</v>
      </c>
      <c r="L1948" t="str">
        <f t="array" ref="L1948">INDEX(COM_Input!$AA$1:$AA$3299,MATCH(1,(COM_Input!$B$1:$B$3299=$C1948)*(COM_Input!$F$1:$F$3299=$B1948)*(COM_Input!$G$1:$G$3299=$A1948),0))</f>
        <v>sq ft</v>
      </c>
      <c r="M1948" t="str">
        <f t="array" ref="M1948">INDEX(COM_Input!$AB$1:$AB$3299,MATCH(1,(COM_Input!$B$1:$B$3299=$C1948)*(COM_Input!$F$1:$F$3299=$B1948)*(COM_Input!$G$1:$G$3299=$A1948),0))</f>
        <v/>
      </c>
      <c r="N1948" s="121">
        <f>IF($C1948="Thermal Energy Storage",$D1948*'TPS Program Categories'!$S$20,VLOOKUP(VLOOKUP($C1948,'TPS Program Categories'!$AC$1:$AE$129,3,0),'TPS Program Categories'!$G$2:$S$17,13,0)*$G1948)</f>
        <v>5.3957653446686495E-2</v>
      </c>
      <c r="O1948" t="str">
        <f>IFERROR(VLOOKUP(Q1948,'Max Incentives'!$A$5:$B$1128,2,FALSE),"FAIL")</f>
        <v>FAIL</v>
      </c>
      <c r="P1948">
        <f>IFERROR(VLOOKUP(AL1948,'Max Incentives'!$A$5:$B$1128,2,FALSE),"FAIL")</f>
        <v>0.40535125960743534</v>
      </c>
      <c r="Q1948" t="str">
        <f t="shared" si="726"/>
        <v>Warehouse_New_Ceiling Insulation(R2 to R38)_RIM</v>
      </c>
      <c r="R1948" s="177">
        <f t="shared" si="727"/>
        <v>0</v>
      </c>
      <c r="S1948" s="177">
        <f t="shared" si="728"/>
        <v>0</v>
      </c>
      <c r="T1948" s="177">
        <f t="shared" si="729"/>
        <v>0</v>
      </c>
      <c r="U1948" s="177">
        <f t="shared" si="730"/>
        <v>0</v>
      </c>
      <c r="V1948" s="177">
        <f t="shared" si="731"/>
        <v>0</v>
      </c>
      <c r="W1948" s="177">
        <f t="shared" si="732"/>
        <v>0</v>
      </c>
      <c r="X1948" s="177">
        <f t="shared" si="733"/>
        <v>0</v>
      </c>
      <c r="Y1948" s="177">
        <f t="shared" si="734"/>
        <v>0</v>
      </c>
      <c r="Z1948" s="177">
        <f t="shared" si="735"/>
        <v>0</v>
      </c>
      <c r="AA1948" s="177">
        <f t="shared" si="736"/>
        <v>0</v>
      </c>
      <c r="AB1948" s="56">
        <f>SUMIFS(Gulf_Ach_COM_RIM!Q:Q,Gulf_Ach_COM_RIM!$A:$A,$Q1948)</f>
        <v>0</v>
      </c>
      <c r="AC1948" s="56">
        <f>SUMIFS(Gulf_Ach_COM_RIM!R:R,Gulf_Ach_COM_RIM!$A:$A,$Q1948)</f>
        <v>0</v>
      </c>
      <c r="AD1948" s="56">
        <f>SUMIFS(Gulf_Ach_COM_RIM!S:S,Gulf_Ach_COM_RIM!$A:$A,$Q1948)</f>
        <v>0</v>
      </c>
      <c r="AE1948" s="56">
        <f>SUMIFS(Gulf_Ach_COM_RIM!T:T,Gulf_Ach_COM_RIM!$A:$A,$Q1948)</f>
        <v>0</v>
      </c>
      <c r="AF1948" s="56">
        <f>SUMIFS(Gulf_Ach_COM_RIM!U:U,Gulf_Ach_COM_RIM!$A:$A,$Q1948)</f>
        <v>0</v>
      </c>
      <c r="AG1948" s="56">
        <f>SUMIFS(Gulf_Ach_COM_RIM!V:V,Gulf_Ach_COM_RIM!$A:$A,$Q1948)</f>
        <v>0</v>
      </c>
      <c r="AH1948" s="56">
        <f>SUMIFS(Gulf_Ach_COM_RIM!W:W,Gulf_Ach_COM_RIM!$A:$A,$Q1948)</f>
        <v>0</v>
      </c>
      <c r="AI1948" s="56">
        <f>SUMIFS(Gulf_Ach_COM_RIM!X:X,Gulf_Ach_COM_RIM!$A:$A,$Q1948)</f>
        <v>0</v>
      </c>
      <c r="AJ1948" s="56">
        <f>SUMIFS(Gulf_Ach_COM_RIM!Y:Y,Gulf_Ach_COM_RIM!$A:$A,$Q1948)</f>
        <v>0</v>
      </c>
      <c r="AK1948" s="56">
        <f>SUMIFS(Gulf_Ach_COM_RIM!Z:Z,Gulf_Ach_COM_RIM!$A:$A,$Q1948)</f>
        <v>0</v>
      </c>
      <c r="AL1948" t="str">
        <f t="shared" si="737"/>
        <v>Warehouse_New_Ceiling Insulation(R2 to R38)_TRC</v>
      </c>
      <c r="AM1948" s="177">
        <f t="shared" si="738"/>
        <v>0</v>
      </c>
      <c r="AN1948" s="177">
        <f t="shared" si="739"/>
        <v>0</v>
      </c>
      <c r="AO1948" s="177">
        <f t="shared" si="740"/>
        <v>0</v>
      </c>
      <c r="AP1948" s="177">
        <f t="shared" si="741"/>
        <v>0</v>
      </c>
      <c r="AQ1948" s="177">
        <f t="shared" si="742"/>
        <v>0</v>
      </c>
      <c r="AR1948" s="177">
        <f t="shared" si="743"/>
        <v>0</v>
      </c>
      <c r="AS1948" s="177">
        <f t="shared" si="744"/>
        <v>0</v>
      </c>
      <c r="AT1948" s="177">
        <f t="shared" si="745"/>
        <v>0</v>
      </c>
      <c r="AU1948" s="177">
        <f t="shared" si="746"/>
        <v>0</v>
      </c>
      <c r="AV1948" s="177">
        <f t="shared" si="747"/>
        <v>0</v>
      </c>
      <c r="AW1948" s="56">
        <f>SUMIFS(Gulf_Ach_COM_TRC!Q:Q,Gulf_Ach_COM_TRC!$A:$A,$AL1948)</f>
        <v>0</v>
      </c>
      <c r="AX1948" s="56">
        <f>SUMIFS(Gulf_Ach_COM_TRC!R:R,Gulf_Ach_COM_TRC!$A:$A,$AL1948)</f>
        <v>0</v>
      </c>
      <c r="AY1948" s="56">
        <f>SUMIFS(Gulf_Ach_COM_TRC!S:S,Gulf_Ach_COM_TRC!$A:$A,$AL1948)</f>
        <v>0</v>
      </c>
      <c r="AZ1948" s="56">
        <f>SUMIFS(Gulf_Ach_COM_TRC!T:T,Gulf_Ach_COM_TRC!$A:$A,$AL1948)</f>
        <v>0</v>
      </c>
      <c r="BA1948" s="56">
        <f>SUMIFS(Gulf_Ach_COM_TRC!U:U,Gulf_Ach_COM_TRC!$A:$A,$AL1948)</f>
        <v>0</v>
      </c>
      <c r="BB1948" s="56">
        <f>SUMIFS(Gulf_Ach_COM_TRC!V:V,Gulf_Ach_COM_TRC!$A:$A,$AL1948)</f>
        <v>0</v>
      </c>
      <c r="BC1948" s="56">
        <f>SUMIFS(Gulf_Ach_COM_TRC!W:W,Gulf_Ach_COM_TRC!$A:$A,$AL1948)</f>
        <v>0</v>
      </c>
      <c r="BD1948" s="56">
        <f>SUMIFS(Gulf_Ach_COM_TRC!X:X,Gulf_Ach_COM_TRC!$A:$A,$AL1948)</f>
        <v>0</v>
      </c>
      <c r="BE1948" s="56">
        <f>SUMIFS(Gulf_Ach_COM_TRC!Y:Y,Gulf_Ach_COM_TRC!$A:$A,$AL1948)</f>
        <v>0</v>
      </c>
      <c r="BF1948" s="56">
        <f>SUMIFS(Gulf_Ach_COM_TRC!Z:Z,Gulf_Ach_COM_TRC!$A:$A,$AL1948)</f>
        <v>0</v>
      </c>
      <c r="BH1948" s="182" t="str">
        <f t="shared" si="748"/>
        <v/>
      </c>
      <c r="BI1948" s="182">
        <f t="shared" si="749"/>
        <v>0.63041663386003477</v>
      </c>
    </row>
    <row r="1949" spans="1:61" x14ac:dyDescent="0.25">
      <c r="A1949" t="s">
        <v>2756</v>
      </c>
      <c r="B1949" t="s">
        <v>68</v>
      </c>
      <c r="C1949" t="s">
        <v>1646</v>
      </c>
      <c r="D1949" s="101">
        <f>SUMIFS(COM_Input!$P:$P,COM_Input!$G:$G,$A1949,COM_Input!$F:$F,$B1949,COM_Input!$B:$B,$C1949)</f>
        <v>5.0595644948949462E-7</v>
      </c>
      <c r="E1949" s="101">
        <f>SUMIFS(COM_Input!$Q:$Q,COM_Input!$G:$G,$A1949,COM_Input!$F:$F,$B1949,COM_Input!$B:$B,$C1949)</f>
        <v>1.1405377152627334E-5</v>
      </c>
      <c r="G1949" s="101">
        <f>SUMIFS(COM_Input!$M:$M,COM_Input!$G:$G,$A1949,COM_Input!$F:$F,$B1949,COM_Input!$B:$B,$C1949)</f>
        <v>2.5284680737389736E-2</v>
      </c>
      <c r="H1949" s="79">
        <f>AVERAGEIFS(COM_Input!$O:$O,COM_Input!$G:$G,$A1949,COM_Input!$F:$F,$B1949,COM_Input!$B:$B,$C1949)</f>
        <v>20</v>
      </c>
      <c r="J1949" s="121">
        <f>AVERAGEIFS(COM_Input!$AC:$AC,COM_Input!$G:$G,$A1949,COM_Input!$F:$F,$B1949,COM_Input!$B:$B,$C1949)</f>
        <v>0.34839736842105262</v>
      </c>
      <c r="K1949" s="121">
        <f>AVERAGEIFS(COM_Input!$Z:$Z,COM_Input!$G:$G,$A1949,COM_Input!$F:$F,$B1949,COM_Input!$B:$B,$C1949)</f>
        <v>0.34839736842105262</v>
      </c>
      <c r="L1949" t="str">
        <f t="array" ref="L1949">INDEX(COM_Input!$AA$1:$AA$3299,MATCH(1,(COM_Input!$B$1:$B$3299=$C1949)*(COM_Input!$F$1:$F$3299=$B1949)*(COM_Input!$G$1:$G$3299=$A1949),0))</f>
        <v>sq ft</v>
      </c>
      <c r="M1949" t="str">
        <f t="array" ref="M1949">INDEX(COM_Input!$AB$1:$AB$3299,MATCH(1,(COM_Input!$B$1:$B$3299=$C1949)*(COM_Input!$F$1:$F$3299=$B1949)*(COM_Input!$G$1:$G$3299=$A1949),0))</f>
        <v/>
      </c>
      <c r="N1949" s="121">
        <f>IF($C1949="Thermal Energy Storage",$D1949*'TPS Program Categories'!$S$20,VLOOKUP(VLOOKUP($C1949,'TPS Program Categories'!$AC$1:$AE$129,3,0),'TPS Program Categories'!$G$2:$S$17,13,0)*$G1949)</f>
        <v>1.1142953779075967E-3</v>
      </c>
      <c r="O1949" t="str">
        <f>IFERROR(VLOOKUP(Q1949,'Max Incentives'!$A$5:$B$1128,2,FALSE),"FAIL")</f>
        <v>FAIL</v>
      </c>
      <c r="P1949" t="str">
        <f>IFERROR(VLOOKUP(AL1949,'Max Incentives'!$A$5:$B$1128,2,FALSE),"FAIL")</f>
        <v>FAIL</v>
      </c>
      <c r="Q1949" t="str">
        <f t="shared" si="726"/>
        <v>Assembly_Existing_Ceiling Insulation(R30 to R38)_RIM</v>
      </c>
      <c r="R1949" s="177">
        <f t="shared" si="727"/>
        <v>0</v>
      </c>
      <c r="S1949" s="177">
        <f t="shared" si="728"/>
        <v>0</v>
      </c>
      <c r="T1949" s="177">
        <f t="shared" si="729"/>
        <v>0</v>
      </c>
      <c r="U1949" s="177">
        <f t="shared" si="730"/>
        <v>0</v>
      </c>
      <c r="V1949" s="177">
        <f t="shared" si="731"/>
        <v>0</v>
      </c>
      <c r="W1949" s="177">
        <f t="shared" si="732"/>
        <v>0</v>
      </c>
      <c r="X1949" s="177">
        <f t="shared" si="733"/>
        <v>0</v>
      </c>
      <c r="Y1949" s="177">
        <f t="shared" si="734"/>
        <v>0</v>
      </c>
      <c r="Z1949" s="177">
        <f t="shared" si="735"/>
        <v>0</v>
      </c>
      <c r="AA1949" s="177">
        <f t="shared" si="736"/>
        <v>0</v>
      </c>
      <c r="AB1949" s="56">
        <f>SUMIFS(Gulf_Ach_COM_RIM!Q:Q,Gulf_Ach_COM_RIM!$A:$A,$Q1949)</f>
        <v>0</v>
      </c>
      <c r="AC1949" s="56">
        <f>SUMIFS(Gulf_Ach_COM_RIM!R:R,Gulf_Ach_COM_RIM!$A:$A,$Q1949)</f>
        <v>0</v>
      </c>
      <c r="AD1949" s="56">
        <f>SUMIFS(Gulf_Ach_COM_RIM!S:S,Gulf_Ach_COM_RIM!$A:$A,$Q1949)</f>
        <v>0</v>
      </c>
      <c r="AE1949" s="56">
        <f>SUMIFS(Gulf_Ach_COM_RIM!T:T,Gulf_Ach_COM_RIM!$A:$A,$Q1949)</f>
        <v>0</v>
      </c>
      <c r="AF1949" s="56">
        <f>SUMIFS(Gulf_Ach_COM_RIM!U:U,Gulf_Ach_COM_RIM!$A:$A,$Q1949)</f>
        <v>0</v>
      </c>
      <c r="AG1949" s="56">
        <f>SUMIFS(Gulf_Ach_COM_RIM!V:V,Gulf_Ach_COM_RIM!$A:$A,$Q1949)</f>
        <v>0</v>
      </c>
      <c r="AH1949" s="56">
        <f>SUMIFS(Gulf_Ach_COM_RIM!W:W,Gulf_Ach_COM_RIM!$A:$A,$Q1949)</f>
        <v>0</v>
      </c>
      <c r="AI1949" s="56">
        <f>SUMIFS(Gulf_Ach_COM_RIM!X:X,Gulf_Ach_COM_RIM!$A:$A,$Q1949)</f>
        <v>0</v>
      </c>
      <c r="AJ1949" s="56">
        <f>SUMIFS(Gulf_Ach_COM_RIM!Y:Y,Gulf_Ach_COM_RIM!$A:$A,$Q1949)</f>
        <v>0</v>
      </c>
      <c r="AK1949" s="56">
        <f>SUMIFS(Gulf_Ach_COM_RIM!Z:Z,Gulf_Ach_COM_RIM!$A:$A,$Q1949)</f>
        <v>0</v>
      </c>
      <c r="AL1949" t="str">
        <f t="shared" si="737"/>
        <v>Assembly_Existing_Ceiling Insulation(R30 to R38)_TRC</v>
      </c>
      <c r="AM1949" s="177">
        <f t="shared" si="738"/>
        <v>0</v>
      </c>
      <c r="AN1949" s="177">
        <f t="shared" si="739"/>
        <v>0</v>
      </c>
      <c r="AO1949" s="177">
        <f t="shared" si="740"/>
        <v>0</v>
      </c>
      <c r="AP1949" s="177">
        <f t="shared" si="741"/>
        <v>0</v>
      </c>
      <c r="AQ1949" s="177">
        <f t="shared" si="742"/>
        <v>0</v>
      </c>
      <c r="AR1949" s="177">
        <f t="shared" si="743"/>
        <v>0</v>
      </c>
      <c r="AS1949" s="177">
        <f t="shared" si="744"/>
        <v>0</v>
      </c>
      <c r="AT1949" s="177">
        <f t="shared" si="745"/>
        <v>0</v>
      </c>
      <c r="AU1949" s="177">
        <f t="shared" si="746"/>
        <v>0</v>
      </c>
      <c r="AV1949" s="177">
        <f t="shared" si="747"/>
        <v>0</v>
      </c>
      <c r="AW1949" s="56">
        <f>SUMIFS(Gulf_Ach_COM_TRC!Q:Q,Gulf_Ach_COM_TRC!$A:$A,$AL1949)</f>
        <v>0</v>
      </c>
      <c r="AX1949" s="56">
        <f>SUMIFS(Gulf_Ach_COM_TRC!R:R,Gulf_Ach_COM_TRC!$A:$A,$AL1949)</f>
        <v>0</v>
      </c>
      <c r="AY1949" s="56">
        <f>SUMIFS(Gulf_Ach_COM_TRC!S:S,Gulf_Ach_COM_TRC!$A:$A,$AL1949)</f>
        <v>0</v>
      </c>
      <c r="AZ1949" s="56">
        <f>SUMIFS(Gulf_Ach_COM_TRC!T:T,Gulf_Ach_COM_TRC!$A:$A,$AL1949)</f>
        <v>0</v>
      </c>
      <c r="BA1949" s="56">
        <f>SUMIFS(Gulf_Ach_COM_TRC!U:U,Gulf_Ach_COM_TRC!$A:$A,$AL1949)</f>
        <v>0</v>
      </c>
      <c r="BB1949" s="56">
        <f>SUMIFS(Gulf_Ach_COM_TRC!V:V,Gulf_Ach_COM_TRC!$A:$A,$AL1949)</f>
        <v>0</v>
      </c>
      <c r="BC1949" s="56">
        <f>SUMIFS(Gulf_Ach_COM_TRC!W:W,Gulf_Ach_COM_TRC!$A:$A,$AL1949)</f>
        <v>0</v>
      </c>
      <c r="BD1949" s="56">
        <f>SUMIFS(Gulf_Ach_COM_TRC!X:X,Gulf_Ach_COM_TRC!$A:$A,$AL1949)</f>
        <v>0</v>
      </c>
      <c r="BE1949" s="56">
        <f>SUMIFS(Gulf_Ach_COM_TRC!Y:Y,Gulf_Ach_COM_TRC!$A:$A,$AL1949)</f>
        <v>0</v>
      </c>
      <c r="BF1949" s="56">
        <f>SUMIFS(Gulf_Ach_COM_TRC!Z:Z,Gulf_Ach_COM_TRC!$A:$A,$AL1949)</f>
        <v>0</v>
      </c>
      <c r="BH1949" s="182" t="str">
        <f t="shared" si="748"/>
        <v/>
      </c>
      <c r="BI1949" s="182" t="str">
        <f t="shared" si="749"/>
        <v/>
      </c>
    </row>
    <row r="1950" spans="1:61" x14ac:dyDescent="0.25">
      <c r="A1950" t="s">
        <v>2758</v>
      </c>
      <c r="B1950" t="s">
        <v>68</v>
      </c>
      <c r="C1950" t="s">
        <v>1646</v>
      </c>
      <c r="D1950" s="101">
        <f>SUMIFS(COM_Input!$P:$P,COM_Input!$G:$G,$A1950,COM_Input!$F:$F,$B1950,COM_Input!$B:$B,$C1950)</f>
        <v>1.0457261370275532E-5</v>
      </c>
      <c r="E1950" s="101">
        <f>SUMIFS(COM_Input!$Q:$Q,COM_Input!$G:$G,$A1950,COM_Input!$F:$F,$B1950,COM_Input!$B:$B,$C1950)</f>
        <v>6.1596696115802604E-6</v>
      </c>
      <c r="G1950" s="101">
        <f>SUMIFS(COM_Input!$M:$M,COM_Input!$G:$G,$A1950,COM_Input!$F:$F,$B1950,COM_Input!$B:$B,$C1950)</f>
        <v>2.5284680737389736E-2</v>
      </c>
      <c r="H1950" s="79">
        <f>AVERAGEIFS(COM_Input!$O:$O,COM_Input!$G:$G,$A1950,COM_Input!$F:$F,$B1950,COM_Input!$B:$B,$C1950)</f>
        <v>20</v>
      </c>
      <c r="J1950" s="121">
        <f>AVERAGEIFS(COM_Input!$AC:$AC,COM_Input!$G:$G,$A1950,COM_Input!$F:$F,$B1950,COM_Input!$B:$B,$C1950)</f>
        <v>0.34839736842105262</v>
      </c>
      <c r="K1950" s="121">
        <f>AVERAGEIFS(COM_Input!$Z:$Z,COM_Input!$G:$G,$A1950,COM_Input!$F:$F,$B1950,COM_Input!$B:$B,$C1950)</f>
        <v>0.34839736842105262</v>
      </c>
      <c r="L1950" t="str">
        <f t="array" ref="L1950">INDEX(COM_Input!$AA$1:$AA$3299,MATCH(1,(COM_Input!$B$1:$B$3299=$C1950)*(COM_Input!$F$1:$F$3299=$B1950)*(COM_Input!$G$1:$G$3299=$A1950),0))</f>
        <v>sq ft</v>
      </c>
      <c r="M1950" t="str">
        <f t="array" ref="M1950">INDEX(COM_Input!$AB$1:$AB$3299,MATCH(1,(COM_Input!$B$1:$B$3299=$C1950)*(COM_Input!$F$1:$F$3299=$B1950)*(COM_Input!$G$1:$G$3299=$A1950),0))</f>
        <v/>
      </c>
      <c r="N1950" s="121">
        <f>IF($C1950="Thermal Energy Storage",$D1950*'TPS Program Categories'!$S$20,VLOOKUP(VLOOKUP($C1950,'TPS Program Categories'!$AC$1:$AE$129,3,0),'TPS Program Categories'!$G$2:$S$17,13,0)*$G1950)</f>
        <v>1.1142953779075967E-3</v>
      </c>
      <c r="O1950" t="str">
        <f>IFERROR(VLOOKUP(Q1950,'Max Incentives'!$A$5:$B$1128,2,FALSE),"FAIL")</f>
        <v>FAIL</v>
      </c>
      <c r="P1950" t="str">
        <f>IFERROR(VLOOKUP(AL1950,'Max Incentives'!$A$5:$B$1128,2,FALSE),"FAIL")</f>
        <v>FAIL</v>
      </c>
      <c r="Q1950" t="str">
        <f t="shared" si="726"/>
        <v>College and University_Existing_Ceiling Insulation(R30 to R38)_RIM</v>
      </c>
      <c r="R1950" s="177">
        <f t="shared" si="727"/>
        <v>0</v>
      </c>
      <c r="S1950" s="177">
        <f t="shared" si="728"/>
        <v>0</v>
      </c>
      <c r="T1950" s="177">
        <f t="shared" si="729"/>
        <v>0</v>
      </c>
      <c r="U1950" s="177">
        <f t="shared" si="730"/>
        <v>0</v>
      </c>
      <c r="V1950" s="177">
        <f t="shared" si="731"/>
        <v>0</v>
      </c>
      <c r="W1950" s="177">
        <f t="shared" si="732"/>
        <v>0</v>
      </c>
      <c r="X1950" s="177">
        <f t="shared" si="733"/>
        <v>0</v>
      </c>
      <c r="Y1950" s="177">
        <f t="shared" si="734"/>
        <v>0</v>
      </c>
      <c r="Z1950" s="177">
        <f t="shared" si="735"/>
        <v>0</v>
      </c>
      <c r="AA1950" s="177">
        <f t="shared" si="736"/>
        <v>0</v>
      </c>
      <c r="AB1950" s="56">
        <f>SUMIFS(Gulf_Ach_COM_RIM!Q:Q,Gulf_Ach_COM_RIM!$A:$A,$Q1950)</f>
        <v>0</v>
      </c>
      <c r="AC1950" s="56">
        <f>SUMIFS(Gulf_Ach_COM_RIM!R:R,Gulf_Ach_COM_RIM!$A:$A,$Q1950)</f>
        <v>0</v>
      </c>
      <c r="AD1950" s="56">
        <f>SUMIFS(Gulf_Ach_COM_RIM!S:S,Gulf_Ach_COM_RIM!$A:$A,$Q1950)</f>
        <v>0</v>
      </c>
      <c r="AE1950" s="56">
        <f>SUMIFS(Gulf_Ach_COM_RIM!T:T,Gulf_Ach_COM_RIM!$A:$A,$Q1950)</f>
        <v>0</v>
      </c>
      <c r="AF1950" s="56">
        <f>SUMIFS(Gulf_Ach_COM_RIM!U:U,Gulf_Ach_COM_RIM!$A:$A,$Q1950)</f>
        <v>0</v>
      </c>
      <c r="AG1950" s="56">
        <f>SUMIFS(Gulf_Ach_COM_RIM!V:V,Gulf_Ach_COM_RIM!$A:$A,$Q1950)</f>
        <v>0</v>
      </c>
      <c r="AH1950" s="56">
        <f>SUMIFS(Gulf_Ach_COM_RIM!W:W,Gulf_Ach_COM_RIM!$A:$A,$Q1950)</f>
        <v>0</v>
      </c>
      <c r="AI1950" s="56">
        <f>SUMIFS(Gulf_Ach_COM_RIM!X:X,Gulf_Ach_COM_RIM!$A:$A,$Q1950)</f>
        <v>0</v>
      </c>
      <c r="AJ1950" s="56">
        <f>SUMIFS(Gulf_Ach_COM_RIM!Y:Y,Gulf_Ach_COM_RIM!$A:$A,$Q1950)</f>
        <v>0</v>
      </c>
      <c r="AK1950" s="56">
        <f>SUMIFS(Gulf_Ach_COM_RIM!Z:Z,Gulf_Ach_COM_RIM!$A:$A,$Q1950)</f>
        <v>0</v>
      </c>
      <c r="AL1950" t="str">
        <f t="shared" si="737"/>
        <v>College and University_Existing_Ceiling Insulation(R30 to R38)_TRC</v>
      </c>
      <c r="AM1950" s="177">
        <f t="shared" si="738"/>
        <v>0</v>
      </c>
      <c r="AN1950" s="177">
        <f t="shared" si="739"/>
        <v>0</v>
      </c>
      <c r="AO1950" s="177">
        <f t="shared" si="740"/>
        <v>0</v>
      </c>
      <c r="AP1950" s="177">
        <f t="shared" si="741"/>
        <v>0</v>
      </c>
      <c r="AQ1950" s="177">
        <f t="shared" si="742"/>
        <v>0</v>
      </c>
      <c r="AR1950" s="177">
        <f t="shared" si="743"/>
        <v>0</v>
      </c>
      <c r="AS1950" s="177">
        <f t="shared" si="744"/>
        <v>0</v>
      </c>
      <c r="AT1950" s="177">
        <f t="shared" si="745"/>
        <v>0</v>
      </c>
      <c r="AU1950" s="177">
        <f t="shared" si="746"/>
        <v>0</v>
      </c>
      <c r="AV1950" s="177">
        <f t="shared" si="747"/>
        <v>0</v>
      </c>
      <c r="AW1950" s="56">
        <f>SUMIFS(Gulf_Ach_COM_TRC!Q:Q,Gulf_Ach_COM_TRC!$A:$A,$AL1950)</f>
        <v>0</v>
      </c>
      <c r="AX1950" s="56">
        <f>SUMIFS(Gulf_Ach_COM_TRC!R:R,Gulf_Ach_COM_TRC!$A:$A,$AL1950)</f>
        <v>0</v>
      </c>
      <c r="AY1950" s="56">
        <f>SUMIFS(Gulf_Ach_COM_TRC!S:S,Gulf_Ach_COM_TRC!$A:$A,$AL1950)</f>
        <v>0</v>
      </c>
      <c r="AZ1950" s="56">
        <f>SUMIFS(Gulf_Ach_COM_TRC!T:T,Gulf_Ach_COM_TRC!$A:$A,$AL1950)</f>
        <v>0</v>
      </c>
      <c r="BA1950" s="56">
        <f>SUMIFS(Gulf_Ach_COM_TRC!U:U,Gulf_Ach_COM_TRC!$A:$A,$AL1950)</f>
        <v>0</v>
      </c>
      <c r="BB1950" s="56">
        <f>SUMIFS(Gulf_Ach_COM_TRC!V:V,Gulf_Ach_COM_TRC!$A:$A,$AL1950)</f>
        <v>0</v>
      </c>
      <c r="BC1950" s="56">
        <f>SUMIFS(Gulf_Ach_COM_TRC!W:W,Gulf_Ach_COM_TRC!$A:$A,$AL1950)</f>
        <v>0</v>
      </c>
      <c r="BD1950" s="56">
        <f>SUMIFS(Gulf_Ach_COM_TRC!X:X,Gulf_Ach_COM_TRC!$A:$A,$AL1950)</f>
        <v>0</v>
      </c>
      <c r="BE1950" s="56">
        <f>SUMIFS(Gulf_Ach_COM_TRC!Y:Y,Gulf_Ach_COM_TRC!$A:$A,$AL1950)</f>
        <v>0</v>
      </c>
      <c r="BF1950" s="56">
        <f>SUMIFS(Gulf_Ach_COM_TRC!Z:Z,Gulf_Ach_COM_TRC!$A:$A,$AL1950)</f>
        <v>0</v>
      </c>
      <c r="BH1950" s="182" t="str">
        <f t="shared" si="748"/>
        <v/>
      </c>
      <c r="BI1950" s="182" t="str">
        <f t="shared" si="749"/>
        <v/>
      </c>
    </row>
    <row r="1951" spans="1:61" x14ac:dyDescent="0.25">
      <c r="A1951" t="s">
        <v>557</v>
      </c>
      <c r="B1951" t="s">
        <v>68</v>
      </c>
      <c r="C1951" t="s">
        <v>1646</v>
      </c>
      <c r="D1951" s="101">
        <f>SUMIFS(COM_Input!$P:$P,COM_Input!$G:$G,$A1951,COM_Input!$F:$F,$B1951,COM_Input!$B:$B,$C1951)</f>
        <v>5.1598585526103007E-6</v>
      </c>
      <c r="E1951" s="101">
        <f>SUMIFS(COM_Input!$Q:$Q,COM_Input!$G:$G,$A1951,COM_Input!$F:$F,$B1951,COM_Input!$B:$B,$C1951)</f>
        <v>1.1800408408686087E-5</v>
      </c>
      <c r="G1951" s="101">
        <f>SUMIFS(COM_Input!$M:$M,COM_Input!$G:$G,$A1951,COM_Input!$F:$F,$B1951,COM_Input!$B:$B,$C1951)</f>
        <v>2.5284680737389736E-2</v>
      </c>
      <c r="H1951" s="79">
        <f>AVERAGEIFS(COM_Input!$O:$O,COM_Input!$G:$G,$A1951,COM_Input!$F:$F,$B1951,COM_Input!$B:$B,$C1951)</f>
        <v>20</v>
      </c>
      <c r="J1951" s="121">
        <f>AVERAGEIFS(COM_Input!$AC:$AC,COM_Input!$G:$G,$A1951,COM_Input!$F:$F,$B1951,COM_Input!$B:$B,$C1951)</f>
        <v>0.34839736842105262</v>
      </c>
      <c r="K1951" s="121">
        <f>AVERAGEIFS(COM_Input!$Z:$Z,COM_Input!$G:$G,$A1951,COM_Input!$F:$F,$B1951,COM_Input!$B:$B,$C1951)</f>
        <v>0.34839736842105262</v>
      </c>
      <c r="L1951" t="str">
        <f t="array" ref="L1951">INDEX(COM_Input!$AA$1:$AA$3299,MATCH(1,(COM_Input!$B$1:$B$3299=$C1951)*(COM_Input!$F$1:$F$3299=$B1951)*(COM_Input!$G$1:$G$3299=$A1951),0))</f>
        <v>sq ft</v>
      </c>
      <c r="M1951" t="str">
        <f t="array" ref="M1951">INDEX(COM_Input!$AB$1:$AB$3299,MATCH(1,(COM_Input!$B$1:$B$3299=$C1951)*(COM_Input!$F$1:$F$3299=$B1951)*(COM_Input!$G$1:$G$3299=$A1951),0))</f>
        <v/>
      </c>
      <c r="N1951" s="121">
        <f>IF($C1951="Thermal Energy Storage",$D1951*'TPS Program Categories'!$S$20,VLOOKUP(VLOOKUP($C1951,'TPS Program Categories'!$AC$1:$AE$129,3,0),'TPS Program Categories'!$G$2:$S$17,13,0)*$G1951)</f>
        <v>1.1142953779075967E-3</v>
      </c>
      <c r="O1951" t="str">
        <f>IFERROR(VLOOKUP(Q1951,'Max Incentives'!$A$5:$B$1128,2,FALSE),"FAIL")</f>
        <v>FAIL</v>
      </c>
      <c r="P1951" t="str">
        <f>IFERROR(VLOOKUP(AL1951,'Max Incentives'!$A$5:$B$1128,2,FALSE),"FAIL")</f>
        <v>FAIL</v>
      </c>
      <c r="Q1951" t="str">
        <f t="shared" si="726"/>
        <v>Grocery_Existing_Ceiling Insulation(R30 to R38)_RIM</v>
      </c>
      <c r="R1951" s="177">
        <f t="shared" si="727"/>
        <v>0</v>
      </c>
      <c r="S1951" s="177">
        <f t="shared" si="728"/>
        <v>0</v>
      </c>
      <c r="T1951" s="177">
        <f t="shared" si="729"/>
        <v>0</v>
      </c>
      <c r="U1951" s="177">
        <f t="shared" si="730"/>
        <v>0</v>
      </c>
      <c r="V1951" s="177">
        <f t="shared" si="731"/>
        <v>0</v>
      </c>
      <c r="W1951" s="177">
        <f t="shared" si="732"/>
        <v>0</v>
      </c>
      <c r="X1951" s="177">
        <f t="shared" si="733"/>
        <v>0</v>
      </c>
      <c r="Y1951" s="177">
        <f t="shared" si="734"/>
        <v>0</v>
      </c>
      <c r="Z1951" s="177">
        <f t="shared" si="735"/>
        <v>0</v>
      </c>
      <c r="AA1951" s="177">
        <f t="shared" si="736"/>
        <v>0</v>
      </c>
      <c r="AB1951" s="56">
        <f>SUMIFS(Gulf_Ach_COM_RIM!Q:Q,Gulf_Ach_COM_RIM!$A:$A,$Q1951)</f>
        <v>0</v>
      </c>
      <c r="AC1951" s="56">
        <f>SUMIFS(Gulf_Ach_COM_RIM!R:R,Gulf_Ach_COM_RIM!$A:$A,$Q1951)</f>
        <v>0</v>
      </c>
      <c r="AD1951" s="56">
        <f>SUMIFS(Gulf_Ach_COM_RIM!S:S,Gulf_Ach_COM_RIM!$A:$A,$Q1951)</f>
        <v>0</v>
      </c>
      <c r="AE1951" s="56">
        <f>SUMIFS(Gulf_Ach_COM_RIM!T:T,Gulf_Ach_COM_RIM!$A:$A,$Q1951)</f>
        <v>0</v>
      </c>
      <c r="AF1951" s="56">
        <f>SUMIFS(Gulf_Ach_COM_RIM!U:U,Gulf_Ach_COM_RIM!$A:$A,$Q1951)</f>
        <v>0</v>
      </c>
      <c r="AG1951" s="56">
        <f>SUMIFS(Gulf_Ach_COM_RIM!V:V,Gulf_Ach_COM_RIM!$A:$A,$Q1951)</f>
        <v>0</v>
      </c>
      <c r="AH1951" s="56">
        <f>SUMIFS(Gulf_Ach_COM_RIM!W:W,Gulf_Ach_COM_RIM!$A:$A,$Q1951)</f>
        <v>0</v>
      </c>
      <c r="AI1951" s="56">
        <f>SUMIFS(Gulf_Ach_COM_RIM!X:X,Gulf_Ach_COM_RIM!$A:$A,$Q1951)</f>
        <v>0</v>
      </c>
      <c r="AJ1951" s="56">
        <f>SUMIFS(Gulf_Ach_COM_RIM!Y:Y,Gulf_Ach_COM_RIM!$A:$A,$Q1951)</f>
        <v>0</v>
      </c>
      <c r="AK1951" s="56">
        <f>SUMIFS(Gulf_Ach_COM_RIM!Z:Z,Gulf_Ach_COM_RIM!$A:$A,$Q1951)</f>
        <v>0</v>
      </c>
      <c r="AL1951" t="str">
        <f t="shared" si="737"/>
        <v>Grocery_Existing_Ceiling Insulation(R30 to R38)_TRC</v>
      </c>
      <c r="AM1951" s="177">
        <f t="shared" si="738"/>
        <v>0</v>
      </c>
      <c r="AN1951" s="177">
        <f t="shared" si="739"/>
        <v>0</v>
      </c>
      <c r="AO1951" s="177">
        <f t="shared" si="740"/>
        <v>0</v>
      </c>
      <c r="AP1951" s="177">
        <f t="shared" si="741"/>
        <v>0</v>
      </c>
      <c r="AQ1951" s="177">
        <f t="shared" si="742"/>
        <v>0</v>
      </c>
      <c r="AR1951" s="177">
        <f t="shared" si="743"/>
        <v>0</v>
      </c>
      <c r="AS1951" s="177">
        <f t="shared" si="744"/>
        <v>0</v>
      </c>
      <c r="AT1951" s="177">
        <f t="shared" si="745"/>
        <v>0</v>
      </c>
      <c r="AU1951" s="177">
        <f t="shared" si="746"/>
        <v>0</v>
      </c>
      <c r="AV1951" s="177">
        <f t="shared" si="747"/>
        <v>0</v>
      </c>
      <c r="AW1951" s="56">
        <f>SUMIFS(Gulf_Ach_COM_TRC!Q:Q,Gulf_Ach_COM_TRC!$A:$A,$AL1951)</f>
        <v>0</v>
      </c>
      <c r="AX1951" s="56">
        <f>SUMIFS(Gulf_Ach_COM_TRC!R:R,Gulf_Ach_COM_TRC!$A:$A,$AL1951)</f>
        <v>0</v>
      </c>
      <c r="AY1951" s="56">
        <f>SUMIFS(Gulf_Ach_COM_TRC!S:S,Gulf_Ach_COM_TRC!$A:$A,$AL1951)</f>
        <v>0</v>
      </c>
      <c r="AZ1951" s="56">
        <f>SUMIFS(Gulf_Ach_COM_TRC!T:T,Gulf_Ach_COM_TRC!$A:$A,$AL1951)</f>
        <v>0</v>
      </c>
      <c r="BA1951" s="56">
        <f>SUMIFS(Gulf_Ach_COM_TRC!U:U,Gulf_Ach_COM_TRC!$A:$A,$AL1951)</f>
        <v>0</v>
      </c>
      <c r="BB1951" s="56">
        <f>SUMIFS(Gulf_Ach_COM_TRC!V:V,Gulf_Ach_COM_TRC!$A:$A,$AL1951)</f>
        <v>0</v>
      </c>
      <c r="BC1951" s="56">
        <f>SUMIFS(Gulf_Ach_COM_TRC!W:W,Gulf_Ach_COM_TRC!$A:$A,$AL1951)</f>
        <v>0</v>
      </c>
      <c r="BD1951" s="56">
        <f>SUMIFS(Gulf_Ach_COM_TRC!X:X,Gulf_Ach_COM_TRC!$A:$A,$AL1951)</f>
        <v>0</v>
      </c>
      <c r="BE1951" s="56">
        <f>SUMIFS(Gulf_Ach_COM_TRC!Y:Y,Gulf_Ach_COM_TRC!$A:$A,$AL1951)</f>
        <v>0</v>
      </c>
      <c r="BF1951" s="56">
        <f>SUMIFS(Gulf_Ach_COM_TRC!Z:Z,Gulf_Ach_COM_TRC!$A:$A,$AL1951)</f>
        <v>0</v>
      </c>
      <c r="BH1951" s="182" t="str">
        <f t="shared" si="748"/>
        <v/>
      </c>
      <c r="BI1951" s="182" t="str">
        <f t="shared" si="749"/>
        <v/>
      </c>
    </row>
    <row r="1952" spans="1:61" x14ac:dyDescent="0.25">
      <c r="A1952" t="s">
        <v>2759</v>
      </c>
      <c r="B1952" t="s">
        <v>68</v>
      </c>
      <c r="C1952" t="s">
        <v>1646</v>
      </c>
      <c r="D1952" s="101">
        <f>SUMIFS(COM_Input!$P:$P,COM_Input!$G:$G,$A1952,COM_Input!$F:$F,$B1952,COM_Input!$B:$B,$C1952)</f>
        <v>5.0595644948949462E-7</v>
      </c>
      <c r="E1952" s="101">
        <f>SUMIFS(COM_Input!$Q:$Q,COM_Input!$G:$G,$A1952,COM_Input!$F:$F,$B1952,COM_Input!$B:$B,$C1952)</f>
        <v>1.1405377152627334E-5</v>
      </c>
      <c r="G1952" s="101">
        <f>SUMIFS(COM_Input!$M:$M,COM_Input!$G:$G,$A1952,COM_Input!$F:$F,$B1952,COM_Input!$B:$B,$C1952)</f>
        <v>2.5284680737389736E-2</v>
      </c>
      <c r="H1952" s="79">
        <f>AVERAGEIFS(COM_Input!$O:$O,COM_Input!$G:$G,$A1952,COM_Input!$F:$F,$B1952,COM_Input!$B:$B,$C1952)</f>
        <v>20</v>
      </c>
      <c r="J1952" s="121">
        <f>AVERAGEIFS(COM_Input!$AC:$AC,COM_Input!$G:$G,$A1952,COM_Input!$F:$F,$B1952,COM_Input!$B:$B,$C1952)</f>
        <v>0.34839736842105262</v>
      </c>
      <c r="K1952" s="121">
        <f>AVERAGEIFS(COM_Input!$Z:$Z,COM_Input!$G:$G,$A1952,COM_Input!$F:$F,$B1952,COM_Input!$B:$B,$C1952)</f>
        <v>0.34839736842105262</v>
      </c>
      <c r="L1952" t="str">
        <f t="array" ref="L1952">INDEX(COM_Input!$AA$1:$AA$3299,MATCH(1,(COM_Input!$B$1:$B$3299=$C1952)*(COM_Input!$F$1:$F$3299=$B1952)*(COM_Input!$G$1:$G$3299=$A1952),0))</f>
        <v>sq ft</v>
      </c>
      <c r="M1952" t="str">
        <f t="array" ref="M1952">INDEX(COM_Input!$AB$1:$AB$3299,MATCH(1,(COM_Input!$B$1:$B$3299=$C1952)*(COM_Input!$F$1:$F$3299=$B1952)*(COM_Input!$G$1:$G$3299=$A1952),0))</f>
        <v/>
      </c>
      <c r="N1952" s="121">
        <f>IF($C1952="Thermal Energy Storage",$D1952*'TPS Program Categories'!$S$20,VLOOKUP(VLOOKUP($C1952,'TPS Program Categories'!$AC$1:$AE$129,3,0),'TPS Program Categories'!$G$2:$S$17,13,0)*$G1952)</f>
        <v>1.1142953779075967E-3</v>
      </c>
      <c r="O1952" t="str">
        <f>IFERROR(VLOOKUP(Q1952,'Max Incentives'!$A$5:$B$1128,2,FALSE),"FAIL")</f>
        <v>FAIL</v>
      </c>
      <c r="P1952" t="str">
        <f>IFERROR(VLOOKUP(AL1952,'Max Incentives'!$A$5:$B$1128,2,FALSE),"FAIL")</f>
        <v>FAIL</v>
      </c>
      <c r="Q1952" t="str">
        <f t="shared" si="726"/>
        <v>Healthcare_Existing_Ceiling Insulation(R30 to R38)_RIM</v>
      </c>
      <c r="R1952" s="177">
        <f t="shared" si="727"/>
        <v>0</v>
      </c>
      <c r="S1952" s="177">
        <f t="shared" si="728"/>
        <v>0</v>
      </c>
      <c r="T1952" s="177">
        <f t="shared" si="729"/>
        <v>0</v>
      </c>
      <c r="U1952" s="177">
        <f t="shared" si="730"/>
        <v>0</v>
      </c>
      <c r="V1952" s="177">
        <f t="shared" si="731"/>
        <v>0</v>
      </c>
      <c r="W1952" s="177">
        <f t="shared" si="732"/>
        <v>0</v>
      </c>
      <c r="X1952" s="177">
        <f t="shared" si="733"/>
        <v>0</v>
      </c>
      <c r="Y1952" s="177">
        <f t="shared" si="734"/>
        <v>0</v>
      </c>
      <c r="Z1952" s="177">
        <f t="shared" si="735"/>
        <v>0</v>
      </c>
      <c r="AA1952" s="177">
        <f t="shared" si="736"/>
        <v>0</v>
      </c>
      <c r="AB1952" s="56">
        <f>SUMIFS(Gulf_Ach_COM_RIM!Q:Q,Gulf_Ach_COM_RIM!$A:$A,$Q1952)</f>
        <v>0</v>
      </c>
      <c r="AC1952" s="56">
        <f>SUMIFS(Gulf_Ach_COM_RIM!R:R,Gulf_Ach_COM_RIM!$A:$A,$Q1952)</f>
        <v>0</v>
      </c>
      <c r="AD1952" s="56">
        <f>SUMIFS(Gulf_Ach_COM_RIM!S:S,Gulf_Ach_COM_RIM!$A:$A,$Q1952)</f>
        <v>0</v>
      </c>
      <c r="AE1952" s="56">
        <f>SUMIFS(Gulf_Ach_COM_RIM!T:T,Gulf_Ach_COM_RIM!$A:$A,$Q1952)</f>
        <v>0</v>
      </c>
      <c r="AF1952" s="56">
        <f>SUMIFS(Gulf_Ach_COM_RIM!U:U,Gulf_Ach_COM_RIM!$A:$A,$Q1952)</f>
        <v>0</v>
      </c>
      <c r="AG1952" s="56">
        <f>SUMIFS(Gulf_Ach_COM_RIM!V:V,Gulf_Ach_COM_RIM!$A:$A,$Q1952)</f>
        <v>0</v>
      </c>
      <c r="AH1952" s="56">
        <f>SUMIFS(Gulf_Ach_COM_RIM!W:W,Gulf_Ach_COM_RIM!$A:$A,$Q1952)</f>
        <v>0</v>
      </c>
      <c r="AI1952" s="56">
        <f>SUMIFS(Gulf_Ach_COM_RIM!X:X,Gulf_Ach_COM_RIM!$A:$A,$Q1952)</f>
        <v>0</v>
      </c>
      <c r="AJ1952" s="56">
        <f>SUMIFS(Gulf_Ach_COM_RIM!Y:Y,Gulf_Ach_COM_RIM!$A:$A,$Q1952)</f>
        <v>0</v>
      </c>
      <c r="AK1952" s="56">
        <f>SUMIFS(Gulf_Ach_COM_RIM!Z:Z,Gulf_Ach_COM_RIM!$A:$A,$Q1952)</f>
        <v>0</v>
      </c>
      <c r="AL1952" t="str">
        <f t="shared" si="737"/>
        <v>Healthcare_Existing_Ceiling Insulation(R30 to R38)_TRC</v>
      </c>
      <c r="AM1952" s="177">
        <f t="shared" si="738"/>
        <v>0</v>
      </c>
      <c r="AN1952" s="177">
        <f t="shared" si="739"/>
        <v>0</v>
      </c>
      <c r="AO1952" s="177">
        <f t="shared" si="740"/>
        <v>0</v>
      </c>
      <c r="AP1952" s="177">
        <f t="shared" si="741"/>
        <v>0</v>
      </c>
      <c r="AQ1952" s="177">
        <f t="shared" si="742"/>
        <v>0</v>
      </c>
      <c r="AR1952" s="177">
        <f t="shared" si="743"/>
        <v>0</v>
      </c>
      <c r="AS1952" s="177">
        <f t="shared" si="744"/>
        <v>0</v>
      </c>
      <c r="AT1952" s="177">
        <f t="shared" si="745"/>
        <v>0</v>
      </c>
      <c r="AU1952" s="177">
        <f t="shared" si="746"/>
        <v>0</v>
      </c>
      <c r="AV1952" s="177">
        <f t="shared" si="747"/>
        <v>0</v>
      </c>
      <c r="AW1952" s="56">
        <f>SUMIFS(Gulf_Ach_COM_TRC!Q:Q,Gulf_Ach_COM_TRC!$A:$A,$AL1952)</f>
        <v>0</v>
      </c>
      <c r="AX1952" s="56">
        <f>SUMIFS(Gulf_Ach_COM_TRC!R:R,Gulf_Ach_COM_TRC!$A:$A,$AL1952)</f>
        <v>0</v>
      </c>
      <c r="AY1952" s="56">
        <f>SUMIFS(Gulf_Ach_COM_TRC!S:S,Gulf_Ach_COM_TRC!$A:$A,$AL1952)</f>
        <v>0</v>
      </c>
      <c r="AZ1952" s="56">
        <f>SUMIFS(Gulf_Ach_COM_TRC!T:T,Gulf_Ach_COM_TRC!$A:$A,$AL1952)</f>
        <v>0</v>
      </c>
      <c r="BA1952" s="56">
        <f>SUMIFS(Gulf_Ach_COM_TRC!U:U,Gulf_Ach_COM_TRC!$A:$A,$AL1952)</f>
        <v>0</v>
      </c>
      <c r="BB1952" s="56">
        <f>SUMIFS(Gulf_Ach_COM_TRC!V:V,Gulf_Ach_COM_TRC!$A:$A,$AL1952)</f>
        <v>0</v>
      </c>
      <c r="BC1952" s="56">
        <f>SUMIFS(Gulf_Ach_COM_TRC!W:W,Gulf_Ach_COM_TRC!$A:$A,$AL1952)</f>
        <v>0</v>
      </c>
      <c r="BD1952" s="56">
        <f>SUMIFS(Gulf_Ach_COM_TRC!X:X,Gulf_Ach_COM_TRC!$A:$A,$AL1952)</f>
        <v>0</v>
      </c>
      <c r="BE1952" s="56">
        <f>SUMIFS(Gulf_Ach_COM_TRC!Y:Y,Gulf_Ach_COM_TRC!$A:$A,$AL1952)</f>
        <v>0</v>
      </c>
      <c r="BF1952" s="56">
        <f>SUMIFS(Gulf_Ach_COM_TRC!Z:Z,Gulf_Ach_COM_TRC!$A:$A,$AL1952)</f>
        <v>0</v>
      </c>
      <c r="BH1952" s="182" t="str">
        <f t="shared" si="748"/>
        <v/>
      </c>
      <c r="BI1952" s="182" t="str">
        <f t="shared" si="749"/>
        <v/>
      </c>
    </row>
    <row r="1953" spans="1:61" x14ac:dyDescent="0.25">
      <c r="A1953" t="s">
        <v>2760</v>
      </c>
      <c r="B1953" t="s">
        <v>68</v>
      </c>
      <c r="C1953" t="s">
        <v>1646</v>
      </c>
      <c r="D1953" s="101">
        <f>SUMIFS(COM_Input!$P:$P,COM_Input!$G:$G,$A1953,COM_Input!$F:$F,$B1953,COM_Input!$B:$B,$C1953)</f>
        <v>1.0457261370275532E-5</v>
      </c>
      <c r="E1953" s="101">
        <f>SUMIFS(COM_Input!$Q:$Q,COM_Input!$G:$G,$A1953,COM_Input!$F:$F,$B1953,COM_Input!$B:$B,$C1953)</f>
        <v>6.1596696115802604E-6</v>
      </c>
      <c r="G1953" s="101">
        <f>SUMIFS(COM_Input!$M:$M,COM_Input!$G:$G,$A1953,COM_Input!$F:$F,$B1953,COM_Input!$B:$B,$C1953)</f>
        <v>2.5284680737389736E-2</v>
      </c>
      <c r="H1953" s="79">
        <f>AVERAGEIFS(COM_Input!$O:$O,COM_Input!$G:$G,$A1953,COM_Input!$F:$F,$B1953,COM_Input!$B:$B,$C1953)</f>
        <v>20</v>
      </c>
      <c r="J1953" s="121">
        <f>AVERAGEIFS(COM_Input!$AC:$AC,COM_Input!$G:$G,$A1953,COM_Input!$F:$F,$B1953,COM_Input!$B:$B,$C1953)</f>
        <v>0.34839736842105262</v>
      </c>
      <c r="K1953" s="121">
        <f>AVERAGEIFS(COM_Input!$Z:$Z,COM_Input!$G:$G,$A1953,COM_Input!$F:$F,$B1953,COM_Input!$B:$B,$C1953)</f>
        <v>0.34839736842105262</v>
      </c>
      <c r="L1953" t="str">
        <f t="array" ref="L1953">INDEX(COM_Input!$AA$1:$AA$3299,MATCH(1,(COM_Input!$B$1:$B$3299=$C1953)*(COM_Input!$F$1:$F$3299=$B1953)*(COM_Input!$G$1:$G$3299=$A1953),0))</f>
        <v>sq ft</v>
      </c>
      <c r="M1953" t="str">
        <f t="array" ref="M1953">INDEX(COM_Input!$AB$1:$AB$3299,MATCH(1,(COM_Input!$B$1:$B$3299=$C1953)*(COM_Input!$F$1:$F$3299=$B1953)*(COM_Input!$G$1:$G$3299=$A1953),0))</f>
        <v/>
      </c>
      <c r="N1953" s="121">
        <f>IF($C1953="Thermal Energy Storage",$D1953*'TPS Program Categories'!$S$20,VLOOKUP(VLOOKUP($C1953,'TPS Program Categories'!$AC$1:$AE$129,3,0),'TPS Program Categories'!$G$2:$S$17,13,0)*$G1953)</f>
        <v>1.1142953779075967E-3</v>
      </c>
      <c r="O1953" t="str">
        <f>IFERROR(VLOOKUP(Q1953,'Max Incentives'!$A$5:$B$1128,2,FALSE),"FAIL")</f>
        <v>FAIL</v>
      </c>
      <c r="P1953" t="str">
        <f>IFERROR(VLOOKUP(AL1953,'Max Incentives'!$A$5:$B$1128,2,FALSE),"FAIL")</f>
        <v>FAIL</v>
      </c>
      <c r="Q1953" t="str">
        <f t="shared" si="726"/>
        <v>Hospitals_Existing_Ceiling Insulation(R30 to R38)_RIM</v>
      </c>
      <c r="R1953" s="177">
        <f t="shared" si="727"/>
        <v>0</v>
      </c>
      <c r="S1953" s="177">
        <f t="shared" si="728"/>
        <v>0</v>
      </c>
      <c r="T1953" s="177">
        <f t="shared" si="729"/>
        <v>0</v>
      </c>
      <c r="U1953" s="177">
        <f t="shared" si="730"/>
        <v>0</v>
      </c>
      <c r="V1953" s="177">
        <f t="shared" si="731"/>
        <v>0</v>
      </c>
      <c r="W1953" s="177">
        <f t="shared" si="732"/>
        <v>0</v>
      </c>
      <c r="X1953" s="177">
        <f t="shared" si="733"/>
        <v>0</v>
      </c>
      <c r="Y1953" s="177">
        <f t="shared" si="734"/>
        <v>0</v>
      </c>
      <c r="Z1953" s="177">
        <f t="shared" si="735"/>
        <v>0</v>
      </c>
      <c r="AA1953" s="177">
        <f t="shared" si="736"/>
        <v>0</v>
      </c>
      <c r="AB1953" s="56">
        <f>SUMIFS(Gulf_Ach_COM_RIM!Q:Q,Gulf_Ach_COM_RIM!$A:$A,$Q1953)</f>
        <v>0</v>
      </c>
      <c r="AC1953" s="56">
        <f>SUMIFS(Gulf_Ach_COM_RIM!R:R,Gulf_Ach_COM_RIM!$A:$A,$Q1953)</f>
        <v>0</v>
      </c>
      <c r="AD1953" s="56">
        <f>SUMIFS(Gulf_Ach_COM_RIM!S:S,Gulf_Ach_COM_RIM!$A:$A,$Q1953)</f>
        <v>0</v>
      </c>
      <c r="AE1953" s="56">
        <f>SUMIFS(Gulf_Ach_COM_RIM!T:T,Gulf_Ach_COM_RIM!$A:$A,$Q1953)</f>
        <v>0</v>
      </c>
      <c r="AF1953" s="56">
        <f>SUMIFS(Gulf_Ach_COM_RIM!U:U,Gulf_Ach_COM_RIM!$A:$A,$Q1953)</f>
        <v>0</v>
      </c>
      <c r="AG1953" s="56">
        <f>SUMIFS(Gulf_Ach_COM_RIM!V:V,Gulf_Ach_COM_RIM!$A:$A,$Q1953)</f>
        <v>0</v>
      </c>
      <c r="AH1953" s="56">
        <f>SUMIFS(Gulf_Ach_COM_RIM!W:W,Gulf_Ach_COM_RIM!$A:$A,$Q1953)</f>
        <v>0</v>
      </c>
      <c r="AI1953" s="56">
        <f>SUMIFS(Gulf_Ach_COM_RIM!X:X,Gulf_Ach_COM_RIM!$A:$A,$Q1953)</f>
        <v>0</v>
      </c>
      <c r="AJ1953" s="56">
        <f>SUMIFS(Gulf_Ach_COM_RIM!Y:Y,Gulf_Ach_COM_RIM!$A:$A,$Q1953)</f>
        <v>0</v>
      </c>
      <c r="AK1953" s="56">
        <f>SUMIFS(Gulf_Ach_COM_RIM!Z:Z,Gulf_Ach_COM_RIM!$A:$A,$Q1953)</f>
        <v>0</v>
      </c>
      <c r="AL1953" t="str">
        <f t="shared" si="737"/>
        <v>Hospitals_Existing_Ceiling Insulation(R30 to R38)_TRC</v>
      </c>
      <c r="AM1953" s="177">
        <f t="shared" si="738"/>
        <v>0</v>
      </c>
      <c r="AN1953" s="177">
        <f t="shared" si="739"/>
        <v>0</v>
      </c>
      <c r="AO1953" s="177">
        <f t="shared" si="740"/>
        <v>0</v>
      </c>
      <c r="AP1953" s="177">
        <f t="shared" si="741"/>
        <v>0</v>
      </c>
      <c r="AQ1953" s="177">
        <f t="shared" si="742"/>
        <v>0</v>
      </c>
      <c r="AR1953" s="177">
        <f t="shared" si="743"/>
        <v>0</v>
      </c>
      <c r="AS1953" s="177">
        <f t="shared" si="744"/>
        <v>0</v>
      </c>
      <c r="AT1953" s="177">
        <f t="shared" si="745"/>
        <v>0</v>
      </c>
      <c r="AU1953" s="177">
        <f t="shared" si="746"/>
        <v>0</v>
      </c>
      <c r="AV1953" s="177">
        <f t="shared" si="747"/>
        <v>0</v>
      </c>
      <c r="AW1953" s="56">
        <f>SUMIFS(Gulf_Ach_COM_TRC!Q:Q,Gulf_Ach_COM_TRC!$A:$A,$AL1953)</f>
        <v>0</v>
      </c>
      <c r="AX1953" s="56">
        <f>SUMIFS(Gulf_Ach_COM_TRC!R:R,Gulf_Ach_COM_TRC!$A:$A,$AL1953)</f>
        <v>0</v>
      </c>
      <c r="AY1953" s="56">
        <f>SUMIFS(Gulf_Ach_COM_TRC!S:S,Gulf_Ach_COM_TRC!$A:$A,$AL1953)</f>
        <v>0</v>
      </c>
      <c r="AZ1953" s="56">
        <f>SUMIFS(Gulf_Ach_COM_TRC!T:T,Gulf_Ach_COM_TRC!$A:$A,$AL1953)</f>
        <v>0</v>
      </c>
      <c r="BA1953" s="56">
        <f>SUMIFS(Gulf_Ach_COM_TRC!U:U,Gulf_Ach_COM_TRC!$A:$A,$AL1953)</f>
        <v>0</v>
      </c>
      <c r="BB1953" s="56">
        <f>SUMIFS(Gulf_Ach_COM_TRC!V:V,Gulf_Ach_COM_TRC!$A:$A,$AL1953)</f>
        <v>0</v>
      </c>
      <c r="BC1953" s="56">
        <f>SUMIFS(Gulf_Ach_COM_TRC!W:W,Gulf_Ach_COM_TRC!$A:$A,$AL1953)</f>
        <v>0</v>
      </c>
      <c r="BD1953" s="56">
        <f>SUMIFS(Gulf_Ach_COM_TRC!X:X,Gulf_Ach_COM_TRC!$A:$A,$AL1953)</f>
        <v>0</v>
      </c>
      <c r="BE1953" s="56">
        <f>SUMIFS(Gulf_Ach_COM_TRC!Y:Y,Gulf_Ach_COM_TRC!$A:$A,$AL1953)</f>
        <v>0</v>
      </c>
      <c r="BF1953" s="56">
        <f>SUMIFS(Gulf_Ach_COM_TRC!Z:Z,Gulf_Ach_COM_TRC!$A:$A,$AL1953)</f>
        <v>0</v>
      </c>
      <c r="BH1953" s="182" t="str">
        <f t="shared" si="748"/>
        <v/>
      </c>
      <c r="BI1953" s="182" t="str">
        <f t="shared" si="749"/>
        <v/>
      </c>
    </row>
    <row r="1954" spans="1:61" x14ac:dyDescent="0.25">
      <c r="A1954" t="s">
        <v>2761</v>
      </c>
      <c r="B1954" t="s">
        <v>68</v>
      </c>
      <c r="C1954" t="s">
        <v>1646</v>
      </c>
      <c r="D1954" s="101">
        <f>SUMIFS(COM_Input!$P:$P,COM_Input!$G:$G,$A1954,COM_Input!$F:$F,$B1954,COM_Input!$B:$B,$C1954)</f>
        <v>5.0595644948949462E-7</v>
      </c>
      <c r="E1954" s="101">
        <f>SUMIFS(COM_Input!$Q:$Q,COM_Input!$G:$G,$A1954,COM_Input!$F:$F,$B1954,COM_Input!$B:$B,$C1954)</f>
        <v>1.1405377152627334E-5</v>
      </c>
      <c r="G1954" s="101">
        <f>SUMIFS(COM_Input!$M:$M,COM_Input!$G:$G,$A1954,COM_Input!$F:$F,$B1954,COM_Input!$B:$B,$C1954)</f>
        <v>2.5284680737389736E-2</v>
      </c>
      <c r="H1954" s="79">
        <f>AVERAGEIFS(COM_Input!$O:$O,COM_Input!$G:$G,$A1954,COM_Input!$F:$F,$B1954,COM_Input!$B:$B,$C1954)</f>
        <v>20</v>
      </c>
      <c r="J1954" s="121">
        <f>AVERAGEIFS(COM_Input!$AC:$AC,COM_Input!$G:$G,$A1954,COM_Input!$F:$F,$B1954,COM_Input!$B:$B,$C1954)</f>
        <v>0.34839736842105262</v>
      </c>
      <c r="K1954" s="121">
        <f>AVERAGEIFS(COM_Input!$Z:$Z,COM_Input!$G:$G,$A1954,COM_Input!$F:$F,$B1954,COM_Input!$B:$B,$C1954)</f>
        <v>0.34839736842105262</v>
      </c>
      <c r="L1954" t="str">
        <f t="array" ref="L1954">INDEX(COM_Input!$AA$1:$AA$3299,MATCH(1,(COM_Input!$B$1:$B$3299=$C1954)*(COM_Input!$F$1:$F$3299=$B1954)*(COM_Input!$G$1:$G$3299=$A1954),0))</f>
        <v>sq ft</v>
      </c>
      <c r="M1954" t="str">
        <f t="array" ref="M1954">INDEX(COM_Input!$AB$1:$AB$3299,MATCH(1,(COM_Input!$B$1:$B$3299=$C1954)*(COM_Input!$F$1:$F$3299=$B1954)*(COM_Input!$G$1:$G$3299=$A1954),0))</f>
        <v/>
      </c>
      <c r="N1954" s="121">
        <f>IF($C1954="Thermal Energy Storage",$D1954*'TPS Program Categories'!$S$20,VLOOKUP(VLOOKUP($C1954,'TPS Program Categories'!$AC$1:$AE$129,3,0),'TPS Program Categories'!$G$2:$S$17,13,0)*$G1954)</f>
        <v>1.1142953779075967E-3</v>
      </c>
      <c r="O1954" t="str">
        <f>IFERROR(VLOOKUP(Q1954,'Max Incentives'!$A$5:$B$1128,2,FALSE),"FAIL")</f>
        <v>FAIL</v>
      </c>
      <c r="P1954" t="str">
        <f>IFERROR(VLOOKUP(AL1954,'Max Incentives'!$A$5:$B$1128,2,FALSE),"FAIL")</f>
        <v>FAIL</v>
      </c>
      <c r="Q1954" t="str">
        <f t="shared" si="726"/>
        <v>Institutional_Existing_Ceiling Insulation(R30 to R38)_RIM</v>
      </c>
      <c r="R1954" s="177">
        <f t="shared" si="727"/>
        <v>0</v>
      </c>
      <c r="S1954" s="177">
        <f t="shared" si="728"/>
        <v>0</v>
      </c>
      <c r="T1954" s="177">
        <f t="shared" si="729"/>
        <v>0</v>
      </c>
      <c r="U1954" s="177">
        <f t="shared" si="730"/>
        <v>0</v>
      </c>
      <c r="V1954" s="177">
        <f t="shared" si="731"/>
        <v>0</v>
      </c>
      <c r="W1954" s="177">
        <f t="shared" si="732"/>
        <v>0</v>
      </c>
      <c r="X1954" s="177">
        <f t="shared" si="733"/>
        <v>0</v>
      </c>
      <c r="Y1954" s="177">
        <f t="shared" si="734"/>
        <v>0</v>
      </c>
      <c r="Z1954" s="177">
        <f t="shared" si="735"/>
        <v>0</v>
      </c>
      <c r="AA1954" s="177">
        <f t="shared" si="736"/>
        <v>0</v>
      </c>
      <c r="AB1954" s="56">
        <f>SUMIFS(Gulf_Ach_COM_RIM!Q:Q,Gulf_Ach_COM_RIM!$A:$A,$Q1954)</f>
        <v>0</v>
      </c>
      <c r="AC1954" s="56">
        <f>SUMIFS(Gulf_Ach_COM_RIM!R:R,Gulf_Ach_COM_RIM!$A:$A,$Q1954)</f>
        <v>0</v>
      </c>
      <c r="AD1954" s="56">
        <f>SUMIFS(Gulf_Ach_COM_RIM!S:S,Gulf_Ach_COM_RIM!$A:$A,$Q1954)</f>
        <v>0</v>
      </c>
      <c r="AE1954" s="56">
        <f>SUMIFS(Gulf_Ach_COM_RIM!T:T,Gulf_Ach_COM_RIM!$A:$A,$Q1954)</f>
        <v>0</v>
      </c>
      <c r="AF1954" s="56">
        <f>SUMIFS(Gulf_Ach_COM_RIM!U:U,Gulf_Ach_COM_RIM!$A:$A,$Q1954)</f>
        <v>0</v>
      </c>
      <c r="AG1954" s="56">
        <f>SUMIFS(Gulf_Ach_COM_RIM!V:V,Gulf_Ach_COM_RIM!$A:$A,$Q1954)</f>
        <v>0</v>
      </c>
      <c r="AH1954" s="56">
        <f>SUMIFS(Gulf_Ach_COM_RIM!W:W,Gulf_Ach_COM_RIM!$A:$A,$Q1954)</f>
        <v>0</v>
      </c>
      <c r="AI1954" s="56">
        <f>SUMIFS(Gulf_Ach_COM_RIM!X:X,Gulf_Ach_COM_RIM!$A:$A,$Q1954)</f>
        <v>0</v>
      </c>
      <c r="AJ1954" s="56">
        <f>SUMIFS(Gulf_Ach_COM_RIM!Y:Y,Gulf_Ach_COM_RIM!$A:$A,$Q1954)</f>
        <v>0</v>
      </c>
      <c r="AK1954" s="56">
        <f>SUMIFS(Gulf_Ach_COM_RIM!Z:Z,Gulf_Ach_COM_RIM!$A:$A,$Q1954)</f>
        <v>0</v>
      </c>
      <c r="AL1954" t="str">
        <f t="shared" si="737"/>
        <v>Institutional_Existing_Ceiling Insulation(R30 to R38)_TRC</v>
      </c>
      <c r="AM1954" s="177">
        <f t="shared" si="738"/>
        <v>0</v>
      </c>
      <c r="AN1954" s="177">
        <f t="shared" si="739"/>
        <v>0</v>
      </c>
      <c r="AO1954" s="177">
        <f t="shared" si="740"/>
        <v>0</v>
      </c>
      <c r="AP1954" s="177">
        <f t="shared" si="741"/>
        <v>0</v>
      </c>
      <c r="AQ1954" s="177">
        <f t="shared" si="742"/>
        <v>0</v>
      </c>
      <c r="AR1954" s="177">
        <f t="shared" si="743"/>
        <v>0</v>
      </c>
      <c r="AS1954" s="177">
        <f t="shared" si="744"/>
        <v>0</v>
      </c>
      <c r="AT1954" s="177">
        <f t="shared" si="745"/>
        <v>0</v>
      </c>
      <c r="AU1954" s="177">
        <f t="shared" si="746"/>
        <v>0</v>
      </c>
      <c r="AV1954" s="177">
        <f t="shared" si="747"/>
        <v>0</v>
      </c>
      <c r="AW1954" s="56">
        <f>SUMIFS(Gulf_Ach_COM_TRC!Q:Q,Gulf_Ach_COM_TRC!$A:$A,$AL1954)</f>
        <v>0</v>
      </c>
      <c r="AX1954" s="56">
        <f>SUMIFS(Gulf_Ach_COM_TRC!R:R,Gulf_Ach_COM_TRC!$A:$A,$AL1954)</f>
        <v>0</v>
      </c>
      <c r="AY1954" s="56">
        <f>SUMIFS(Gulf_Ach_COM_TRC!S:S,Gulf_Ach_COM_TRC!$A:$A,$AL1954)</f>
        <v>0</v>
      </c>
      <c r="AZ1954" s="56">
        <f>SUMIFS(Gulf_Ach_COM_TRC!T:T,Gulf_Ach_COM_TRC!$A:$A,$AL1954)</f>
        <v>0</v>
      </c>
      <c r="BA1954" s="56">
        <f>SUMIFS(Gulf_Ach_COM_TRC!U:U,Gulf_Ach_COM_TRC!$A:$A,$AL1954)</f>
        <v>0</v>
      </c>
      <c r="BB1954" s="56">
        <f>SUMIFS(Gulf_Ach_COM_TRC!V:V,Gulf_Ach_COM_TRC!$A:$A,$AL1954)</f>
        <v>0</v>
      </c>
      <c r="BC1954" s="56">
        <f>SUMIFS(Gulf_Ach_COM_TRC!W:W,Gulf_Ach_COM_TRC!$A:$A,$AL1954)</f>
        <v>0</v>
      </c>
      <c r="BD1954" s="56">
        <f>SUMIFS(Gulf_Ach_COM_TRC!X:X,Gulf_Ach_COM_TRC!$A:$A,$AL1954)</f>
        <v>0</v>
      </c>
      <c r="BE1954" s="56">
        <f>SUMIFS(Gulf_Ach_COM_TRC!Y:Y,Gulf_Ach_COM_TRC!$A:$A,$AL1954)</f>
        <v>0</v>
      </c>
      <c r="BF1954" s="56">
        <f>SUMIFS(Gulf_Ach_COM_TRC!Z:Z,Gulf_Ach_COM_TRC!$A:$A,$AL1954)</f>
        <v>0</v>
      </c>
      <c r="BH1954" s="182" t="str">
        <f t="shared" si="748"/>
        <v/>
      </c>
      <c r="BI1954" s="182" t="str">
        <f t="shared" si="749"/>
        <v/>
      </c>
    </row>
    <row r="1955" spans="1:61" x14ac:dyDescent="0.25">
      <c r="A1955" t="s">
        <v>2762</v>
      </c>
      <c r="B1955" t="s">
        <v>68</v>
      </c>
      <c r="C1955" t="s">
        <v>1646</v>
      </c>
      <c r="D1955" s="101">
        <f>SUMIFS(COM_Input!$P:$P,COM_Input!$G:$G,$A1955,COM_Input!$F:$F,$B1955,COM_Input!$B:$B,$C1955)</f>
        <v>1.0457261370275532E-5</v>
      </c>
      <c r="E1955" s="101">
        <f>SUMIFS(COM_Input!$Q:$Q,COM_Input!$G:$G,$A1955,COM_Input!$F:$F,$B1955,COM_Input!$B:$B,$C1955)</f>
        <v>6.1596696115802604E-6</v>
      </c>
      <c r="G1955" s="101">
        <f>SUMIFS(COM_Input!$M:$M,COM_Input!$G:$G,$A1955,COM_Input!$F:$F,$B1955,COM_Input!$B:$B,$C1955)</f>
        <v>2.5284680737389736E-2</v>
      </c>
      <c r="H1955" s="79">
        <f>AVERAGEIFS(COM_Input!$O:$O,COM_Input!$G:$G,$A1955,COM_Input!$F:$F,$B1955,COM_Input!$B:$B,$C1955)</f>
        <v>20</v>
      </c>
      <c r="J1955" s="121">
        <f>AVERAGEIFS(COM_Input!$AC:$AC,COM_Input!$G:$G,$A1955,COM_Input!$F:$F,$B1955,COM_Input!$B:$B,$C1955)</f>
        <v>0.34839736842105262</v>
      </c>
      <c r="K1955" s="121">
        <f>AVERAGEIFS(COM_Input!$Z:$Z,COM_Input!$G:$G,$A1955,COM_Input!$F:$F,$B1955,COM_Input!$B:$B,$C1955)</f>
        <v>0.34839736842105262</v>
      </c>
      <c r="L1955" t="str">
        <f t="array" ref="L1955">INDEX(COM_Input!$AA$1:$AA$3299,MATCH(1,(COM_Input!$B$1:$B$3299=$C1955)*(COM_Input!$F$1:$F$3299=$B1955)*(COM_Input!$G$1:$G$3299=$A1955),0))</f>
        <v>sq ft</v>
      </c>
      <c r="M1955" t="str">
        <f t="array" ref="M1955">INDEX(COM_Input!$AB$1:$AB$3299,MATCH(1,(COM_Input!$B$1:$B$3299=$C1955)*(COM_Input!$F$1:$F$3299=$B1955)*(COM_Input!$G$1:$G$3299=$A1955),0))</f>
        <v/>
      </c>
      <c r="N1955" s="121">
        <f>IF($C1955="Thermal Energy Storage",$D1955*'TPS Program Categories'!$S$20,VLOOKUP(VLOOKUP($C1955,'TPS Program Categories'!$AC$1:$AE$129,3,0),'TPS Program Categories'!$G$2:$S$17,13,0)*$G1955)</f>
        <v>1.1142953779075967E-3</v>
      </c>
      <c r="O1955" t="str">
        <f>IFERROR(VLOOKUP(Q1955,'Max Incentives'!$A$5:$B$1128,2,FALSE),"FAIL")</f>
        <v>FAIL</v>
      </c>
      <c r="P1955" t="str">
        <f>IFERROR(VLOOKUP(AL1955,'Max Incentives'!$A$5:$B$1128,2,FALSE),"FAIL")</f>
        <v>FAIL</v>
      </c>
      <c r="Q1955" t="str">
        <f t="shared" si="726"/>
        <v>Lodging/Hospitality_Existing_Ceiling Insulation(R30 to R38)_RIM</v>
      </c>
      <c r="R1955" s="177">
        <f t="shared" si="727"/>
        <v>0</v>
      </c>
      <c r="S1955" s="177">
        <f t="shared" si="728"/>
        <v>0</v>
      </c>
      <c r="T1955" s="177">
        <f t="shared" si="729"/>
        <v>0</v>
      </c>
      <c r="U1955" s="177">
        <f t="shared" si="730"/>
        <v>0</v>
      </c>
      <c r="V1955" s="177">
        <f t="shared" si="731"/>
        <v>0</v>
      </c>
      <c r="W1955" s="177">
        <f t="shared" si="732"/>
        <v>0</v>
      </c>
      <c r="X1955" s="177">
        <f t="shared" si="733"/>
        <v>0</v>
      </c>
      <c r="Y1955" s="177">
        <f t="shared" si="734"/>
        <v>0</v>
      </c>
      <c r="Z1955" s="177">
        <f t="shared" si="735"/>
        <v>0</v>
      </c>
      <c r="AA1955" s="177">
        <f t="shared" si="736"/>
        <v>0</v>
      </c>
      <c r="AB1955" s="56">
        <f>SUMIFS(Gulf_Ach_COM_RIM!Q:Q,Gulf_Ach_COM_RIM!$A:$A,$Q1955)</f>
        <v>0</v>
      </c>
      <c r="AC1955" s="56">
        <f>SUMIFS(Gulf_Ach_COM_RIM!R:R,Gulf_Ach_COM_RIM!$A:$A,$Q1955)</f>
        <v>0</v>
      </c>
      <c r="AD1955" s="56">
        <f>SUMIFS(Gulf_Ach_COM_RIM!S:S,Gulf_Ach_COM_RIM!$A:$A,$Q1955)</f>
        <v>0</v>
      </c>
      <c r="AE1955" s="56">
        <f>SUMIFS(Gulf_Ach_COM_RIM!T:T,Gulf_Ach_COM_RIM!$A:$A,$Q1955)</f>
        <v>0</v>
      </c>
      <c r="AF1955" s="56">
        <f>SUMIFS(Gulf_Ach_COM_RIM!U:U,Gulf_Ach_COM_RIM!$A:$A,$Q1955)</f>
        <v>0</v>
      </c>
      <c r="AG1955" s="56">
        <f>SUMIFS(Gulf_Ach_COM_RIM!V:V,Gulf_Ach_COM_RIM!$A:$A,$Q1955)</f>
        <v>0</v>
      </c>
      <c r="AH1955" s="56">
        <f>SUMIFS(Gulf_Ach_COM_RIM!W:W,Gulf_Ach_COM_RIM!$A:$A,$Q1955)</f>
        <v>0</v>
      </c>
      <c r="AI1955" s="56">
        <f>SUMIFS(Gulf_Ach_COM_RIM!X:X,Gulf_Ach_COM_RIM!$A:$A,$Q1955)</f>
        <v>0</v>
      </c>
      <c r="AJ1955" s="56">
        <f>SUMIFS(Gulf_Ach_COM_RIM!Y:Y,Gulf_Ach_COM_RIM!$A:$A,$Q1955)</f>
        <v>0</v>
      </c>
      <c r="AK1955" s="56">
        <f>SUMIFS(Gulf_Ach_COM_RIM!Z:Z,Gulf_Ach_COM_RIM!$A:$A,$Q1955)</f>
        <v>0</v>
      </c>
      <c r="AL1955" t="str">
        <f t="shared" si="737"/>
        <v>Lodging/Hospitality_Existing_Ceiling Insulation(R30 to R38)_TRC</v>
      </c>
      <c r="AM1955" s="177">
        <f t="shared" si="738"/>
        <v>0</v>
      </c>
      <c r="AN1955" s="177">
        <f t="shared" si="739"/>
        <v>0</v>
      </c>
      <c r="AO1955" s="177">
        <f t="shared" si="740"/>
        <v>0</v>
      </c>
      <c r="AP1955" s="177">
        <f t="shared" si="741"/>
        <v>0</v>
      </c>
      <c r="AQ1955" s="177">
        <f t="shared" si="742"/>
        <v>0</v>
      </c>
      <c r="AR1955" s="177">
        <f t="shared" si="743"/>
        <v>0</v>
      </c>
      <c r="AS1955" s="177">
        <f t="shared" si="744"/>
        <v>0</v>
      </c>
      <c r="AT1955" s="177">
        <f t="shared" si="745"/>
        <v>0</v>
      </c>
      <c r="AU1955" s="177">
        <f t="shared" si="746"/>
        <v>0</v>
      </c>
      <c r="AV1955" s="177">
        <f t="shared" si="747"/>
        <v>0</v>
      </c>
      <c r="AW1955" s="56">
        <f>SUMIFS(Gulf_Ach_COM_TRC!Q:Q,Gulf_Ach_COM_TRC!$A:$A,$AL1955)</f>
        <v>0</v>
      </c>
      <c r="AX1955" s="56">
        <f>SUMIFS(Gulf_Ach_COM_TRC!R:R,Gulf_Ach_COM_TRC!$A:$A,$AL1955)</f>
        <v>0</v>
      </c>
      <c r="AY1955" s="56">
        <f>SUMIFS(Gulf_Ach_COM_TRC!S:S,Gulf_Ach_COM_TRC!$A:$A,$AL1955)</f>
        <v>0</v>
      </c>
      <c r="AZ1955" s="56">
        <f>SUMIFS(Gulf_Ach_COM_TRC!T:T,Gulf_Ach_COM_TRC!$A:$A,$AL1955)</f>
        <v>0</v>
      </c>
      <c r="BA1955" s="56">
        <f>SUMIFS(Gulf_Ach_COM_TRC!U:U,Gulf_Ach_COM_TRC!$A:$A,$AL1955)</f>
        <v>0</v>
      </c>
      <c r="BB1955" s="56">
        <f>SUMIFS(Gulf_Ach_COM_TRC!V:V,Gulf_Ach_COM_TRC!$A:$A,$AL1955)</f>
        <v>0</v>
      </c>
      <c r="BC1955" s="56">
        <f>SUMIFS(Gulf_Ach_COM_TRC!W:W,Gulf_Ach_COM_TRC!$A:$A,$AL1955)</f>
        <v>0</v>
      </c>
      <c r="BD1955" s="56">
        <f>SUMIFS(Gulf_Ach_COM_TRC!X:X,Gulf_Ach_COM_TRC!$A:$A,$AL1955)</f>
        <v>0</v>
      </c>
      <c r="BE1955" s="56">
        <f>SUMIFS(Gulf_Ach_COM_TRC!Y:Y,Gulf_Ach_COM_TRC!$A:$A,$AL1955)</f>
        <v>0</v>
      </c>
      <c r="BF1955" s="56">
        <f>SUMIFS(Gulf_Ach_COM_TRC!Z:Z,Gulf_Ach_COM_TRC!$A:$A,$AL1955)</f>
        <v>0</v>
      </c>
      <c r="BH1955" s="182" t="str">
        <f t="shared" si="748"/>
        <v/>
      </c>
      <c r="BI1955" s="182" t="str">
        <f t="shared" si="749"/>
        <v/>
      </c>
    </row>
    <row r="1956" spans="1:61" x14ac:dyDescent="0.25">
      <c r="A1956" t="s">
        <v>634</v>
      </c>
      <c r="B1956" t="s">
        <v>68</v>
      </c>
      <c r="C1956" t="s">
        <v>1646</v>
      </c>
      <c r="D1956" s="101">
        <f>SUMIFS(COM_Input!$P:$P,COM_Input!$G:$G,$A1956,COM_Input!$F:$F,$B1956,COM_Input!$B:$B,$C1956)</f>
        <v>5.0595644948949462E-7</v>
      </c>
      <c r="E1956" s="101">
        <f>SUMIFS(COM_Input!$Q:$Q,COM_Input!$G:$G,$A1956,COM_Input!$F:$F,$B1956,COM_Input!$B:$B,$C1956)</f>
        <v>1.1405377152627334E-5</v>
      </c>
      <c r="G1956" s="101">
        <f>SUMIFS(COM_Input!$M:$M,COM_Input!$G:$G,$A1956,COM_Input!$F:$F,$B1956,COM_Input!$B:$B,$C1956)</f>
        <v>2.5284680737389736E-2</v>
      </c>
      <c r="H1956" s="79">
        <f>AVERAGEIFS(COM_Input!$O:$O,COM_Input!$G:$G,$A1956,COM_Input!$F:$F,$B1956,COM_Input!$B:$B,$C1956)</f>
        <v>20</v>
      </c>
      <c r="J1956" s="121">
        <f>AVERAGEIFS(COM_Input!$AC:$AC,COM_Input!$G:$G,$A1956,COM_Input!$F:$F,$B1956,COM_Input!$B:$B,$C1956)</f>
        <v>0.34839736842105262</v>
      </c>
      <c r="K1956" s="121">
        <f>AVERAGEIFS(COM_Input!$Z:$Z,COM_Input!$G:$G,$A1956,COM_Input!$F:$F,$B1956,COM_Input!$B:$B,$C1956)</f>
        <v>0.34839736842105262</v>
      </c>
      <c r="L1956" t="str">
        <f t="array" ref="L1956">INDEX(COM_Input!$AA$1:$AA$3299,MATCH(1,(COM_Input!$B$1:$B$3299=$C1956)*(COM_Input!$F$1:$F$3299=$B1956)*(COM_Input!$G$1:$G$3299=$A1956),0))</f>
        <v>sq ft</v>
      </c>
      <c r="M1956" t="str">
        <f t="array" ref="M1956">INDEX(COM_Input!$AB$1:$AB$3299,MATCH(1,(COM_Input!$B$1:$B$3299=$C1956)*(COM_Input!$F$1:$F$3299=$B1956)*(COM_Input!$G$1:$G$3299=$A1956),0))</f>
        <v/>
      </c>
      <c r="N1956" s="121">
        <f>IF($C1956="Thermal Energy Storage",$D1956*'TPS Program Categories'!$S$20,VLOOKUP(VLOOKUP($C1956,'TPS Program Categories'!$AC$1:$AE$129,3,0),'TPS Program Categories'!$G$2:$S$17,13,0)*$G1956)</f>
        <v>1.1142953779075967E-3</v>
      </c>
      <c r="O1956" t="str">
        <f>IFERROR(VLOOKUP(Q1956,'Max Incentives'!$A$5:$B$1128,2,FALSE),"FAIL")</f>
        <v>FAIL</v>
      </c>
      <c r="P1956" t="str">
        <f>IFERROR(VLOOKUP(AL1956,'Max Incentives'!$A$5:$B$1128,2,FALSE),"FAIL")</f>
        <v>FAIL</v>
      </c>
      <c r="Q1956" t="str">
        <f t="shared" si="726"/>
        <v>Miscellaneous_Existing_Ceiling Insulation(R30 to R38)_RIM</v>
      </c>
      <c r="R1956" s="177">
        <f t="shared" si="727"/>
        <v>0</v>
      </c>
      <c r="S1956" s="177">
        <f t="shared" si="728"/>
        <v>0</v>
      </c>
      <c r="T1956" s="177">
        <f t="shared" si="729"/>
        <v>0</v>
      </c>
      <c r="U1956" s="177">
        <f t="shared" si="730"/>
        <v>0</v>
      </c>
      <c r="V1956" s="177">
        <f t="shared" si="731"/>
        <v>0</v>
      </c>
      <c r="W1956" s="177">
        <f t="shared" si="732"/>
        <v>0</v>
      </c>
      <c r="X1956" s="177">
        <f t="shared" si="733"/>
        <v>0</v>
      </c>
      <c r="Y1956" s="177">
        <f t="shared" si="734"/>
        <v>0</v>
      </c>
      <c r="Z1956" s="177">
        <f t="shared" si="735"/>
        <v>0</v>
      </c>
      <c r="AA1956" s="177">
        <f t="shared" si="736"/>
        <v>0</v>
      </c>
      <c r="AB1956" s="56">
        <f>SUMIFS(Gulf_Ach_COM_RIM!Q:Q,Gulf_Ach_COM_RIM!$A:$A,$Q1956)</f>
        <v>0</v>
      </c>
      <c r="AC1956" s="56">
        <f>SUMIFS(Gulf_Ach_COM_RIM!R:R,Gulf_Ach_COM_RIM!$A:$A,$Q1956)</f>
        <v>0</v>
      </c>
      <c r="AD1956" s="56">
        <f>SUMIFS(Gulf_Ach_COM_RIM!S:S,Gulf_Ach_COM_RIM!$A:$A,$Q1956)</f>
        <v>0</v>
      </c>
      <c r="AE1956" s="56">
        <f>SUMIFS(Gulf_Ach_COM_RIM!T:T,Gulf_Ach_COM_RIM!$A:$A,$Q1956)</f>
        <v>0</v>
      </c>
      <c r="AF1956" s="56">
        <f>SUMIFS(Gulf_Ach_COM_RIM!U:U,Gulf_Ach_COM_RIM!$A:$A,$Q1956)</f>
        <v>0</v>
      </c>
      <c r="AG1956" s="56">
        <f>SUMIFS(Gulf_Ach_COM_RIM!V:V,Gulf_Ach_COM_RIM!$A:$A,$Q1956)</f>
        <v>0</v>
      </c>
      <c r="AH1956" s="56">
        <f>SUMIFS(Gulf_Ach_COM_RIM!W:W,Gulf_Ach_COM_RIM!$A:$A,$Q1956)</f>
        <v>0</v>
      </c>
      <c r="AI1956" s="56">
        <f>SUMIFS(Gulf_Ach_COM_RIM!X:X,Gulf_Ach_COM_RIM!$A:$A,$Q1956)</f>
        <v>0</v>
      </c>
      <c r="AJ1956" s="56">
        <f>SUMIFS(Gulf_Ach_COM_RIM!Y:Y,Gulf_Ach_COM_RIM!$A:$A,$Q1956)</f>
        <v>0</v>
      </c>
      <c r="AK1956" s="56">
        <f>SUMIFS(Gulf_Ach_COM_RIM!Z:Z,Gulf_Ach_COM_RIM!$A:$A,$Q1956)</f>
        <v>0</v>
      </c>
      <c r="AL1956" t="str">
        <f t="shared" si="737"/>
        <v>Miscellaneous_Existing_Ceiling Insulation(R30 to R38)_TRC</v>
      </c>
      <c r="AM1956" s="177">
        <f t="shared" si="738"/>
        <v>0</v>
      </c>
      <c r="AN1956" s="177">
        <f t="shared" si="739"/>
        <v>0</v>
      </c>
      <c r="AO1956" s="177">
        <f t="shared" si="740"/>
        <v>0</v>
      </c>
      <c r="AP1956" s="177">
        <f t="shared" si="741"/>
        <v>0</v>
      </c>
      <c r="AQ1956" s="177">
        <f t="shared" si="742"/>
        <v>0</v>
      </c>
      <c r="AR1956" s="177">
        <f t="shared" si="743"/>
        <v>0</v>
      </c>
      <c r="AS1956" s="177">
        <f t="shared" si="744"/>
        <v>0</v>
      </c>
      <c r="AT1956" s="177">
        <f t="shared" si="745"/>
        <v>0</v>
      </c>
      <c r="AU1956" s="177">
        <f t="shared" si="746"/>
        <v>0</v>
      </c>
      <c r="AV1956" s="177">
        <f t="shared" si="747"/>
        <v>0</v>
      </c>
      <c r="AW1956" s="56">
        <f>SUMIFS(Gulf_Ach_COM_TRC!Q:Q,Gulf_Ach_COM_TRC!$A:$A,$AL1956)</f>
        <v>0</v>
      </c>
      <c r="AX1956" s="56">
        <f>SUMIFS(Gulf_Ach_COM_TRC!R:R,Gulf_Ach_COM_TRC!$A:$A,$AL1956)</f>
        <v>0</v>
      </c>
      <c r="AY1956" s="56">
        <f>SUMIFS(Gulf_Ach_COM_TRC!S:S,Gulf_Ach_COM_TRC!$A:$A,$AL1956)</f>
        <v>0</v>
      </c>
      <c r="AZ1956" s="56">
        <f>SUMIFS(Gulf_Ach_COM_TRC!T:T,Gulf_Ach_COM_TRC!$A:$A,$AL1956)</f>
        <v>0</v>
      </c>
      <c r="BA1956" s="56">
        <f>SUMIFS(Gulf_Ach_COM_TRC!U:U,Gulf_Ach_COM_TRC!$A:$A,$AL1956)</f>
        <v>0</v>
      </c>
      <c r="BB1956" s="56">
        <f>SUMIFS(Gulf_Ach_COM_TRC!V:V,Gulf_Ach_COM_TRC!$A:$A,$AL1956)</f>
        <v>0</v>
      </c>
      <c r="BC1956" s="56">
        <f>SUMIFS(Gulf_Ach_COM_TRC!W:W,Gulf_Ach_COM_TRC!$A:$A,$AL1956)</f>
        <v>0</v>
      </c>
      <c r="BD1956" s="56">
        <f>SUMIFS(Gulf_Ach_COM_TRC!X:X,Gulf_Ach_COM_TRC!$A:$A,$AL1956)</f>
        <v>0</v>
      </c>
      <c r="BE1956" s="56">
        <f>SUMIFS(Gulf_Ach_COM_TRC!Y:Y,Gulf_Ach_COM_TRC!$A:$A,$AL1956)</f>
        <v>0</v>
      </c>
      <c r="BF1956" s="56">
        <f>SUMIFS(Gulf_Ach_COM_TRC!Z:Z,Gulf_Ach_COM_TRC!$A:$A,$AL1956)</f>
        <v>0</v>
      </c>
      <c r="BH1956" s="182" t="str">
        <f t="shared" si="748"/>
        <v/>
      </c>
      <c r="BI1956" s="182" t="str">
        <f t="shared" si="749"/>
        <v/>
      </c>
    </row>
    <row r="1957" spans="1:61" x14ac:dyDescent="0.25">
      <c r="A1957" t="s">
        <v>2763</v>
      </c>
      <c r="B1957" t="s">
        <v>68</v>
      </c>
      <c r="C1957" t="s">
        <v>1646</v>
      </c>
      <c r="D1957" s="101">
        <f>SUMIFS(COM_Input!$P:$P,COM_Input!$G:$G,$A1957,COM_Input!$F:$F,$B1957,COM_Input!$B:$B,$C1957)</f>
        <v>5.0595644948949462E-7</v>
      </c>
      <c r="E1957" s="101">
        <f>SUMIFS(COM_Input!$Q:$Q,COM_Input!$G:$G,$A1957,COM_Input!$F:$F,$B1957,COM_Input!$B:$B,$C1957)</f>
        <v>1.1405377152627334E-5</v>
      </c>
      <c r="G1957" s="101">
        <f>SUMIFS(COM_Input!$M:$M,COM_Input!$G:$G,$A1957,COM_Input!$F:$F,$B1957,COM_Input!$B:$B,$C1957)</f>
        <v>2.5284680737389736E-2</v>
      </c>
      <c r="H1957" s="79">
        <f>AVERAGEIFS(COM_Input!$O:$O,COM_Input!$G:$G,$A1957,COM_Input!$F:$F,$B1957,COM_Input!$B:$B,$C1957)</f>
        <v>20</v>
      </c>
      <c r="J1957" s="121">
        <f>AVERAGEIFS(COM_Input!$AC:$AC,COM_Input!$G:$G,$A1957,COM_Input!$F:$F,$B1957,COM_Input!$B:$B,$C1957)</f>
        <v>0.34839736842105262</v>
      </c>
      <c r="K1957" s="121">
        <f>AVERAGEIFS(COM_Input!$Z:$Z,COM_Input!$G:$G,$A1957,COM_Input!$F:$F,$B1957,COM_Input!$B:$B,$C1957)</f>
        <v>0.34839736842105262</v>
      </c>
      <c r="L1957" t="str">
        <f t="array" ref="L1957">INDEX(COM_Input!$AA$1:$AA$3299,MATCH(1,(COM_Input!$B$1:$B$3299=$C1957)*(COM_Input!$F$1:$F$3299=$B1957)*(COM_Input!$G$1:$G$3299=$A1957),0))</f>
        <v>sq ft</v>
      </c>
      <c r="M1957" t="str">
        <f t="array" ref="M1957">INDEX(COM_Input!$AB$1:$AB$3299,MATCH(1,(COM_Input!$B$1:$B$3299=$C1957)*(COM_Input!$F$1:$F$3299=$B1957)*(COM_Input!$G$1:$G$3299=$A1957),0))</f>
        <v/>
      </c>
      <c r="N1957" s="121">
        <f>IF($C1957="Thermal Energy Storage",$D1957*'TPS Program Categories'!$S$20,VLOOKUP(VLOOKUP($C1957,'TPS Program Categories'!$AC$1:$AE$129,3,0),'TPS Program Categories'!$G$2:$S$17,13,0)*$G1957)</f>
        <v>1.1142953779075967E-3</v>
      </c>
      <c r="O1957" t="str">
        <f>IFERROR(VLOOKUP(Q1957,'Max Incentives'!$A$5:$B$1128,2,FALSE),"FAIL")</f>
        <v>FAIL</v>
      </c>
      <c r="P1957" t="str">
        <f>IFERROR(VLOOKUP(AL1957,'Max Incentives'!$A$5:$B$1128,2,FALSE),"FAIL")</f>
        <v>FAIL</v>
      </c>
      <c r="Q1957" t="str">
        <f t="shared" si="726"/>
        <v>Offices_Existing_Ceiling Insulation(R30 to R38)_RIM</v>
      </c>
      <c r="R1957" s="177">
        <f t="shared" si="727"/>
        <v>0</v>
      </c>
      <c r="S1957" s="177">
        <f t="shared" si="728"/>
        <v>0</v>
      </c>
      <c r="T1957" s="177">
        <f t="shared" si="729"/>
        <v>0</v>
      </c>
      <c r="U1957" s="177">
        <f t="shared" si="730"/>
        <v>0</v>
      </c>
      <c r="V1957" s="177">
        <f t="shared" si="731"/>
        <v>0</v>
      </c>
      <c r="W1957" s="177">
        <f t="shared" si="732"/>
        <v>0</v>
      </c>
      <c r="X1957" s="177">
        <f t="shared" si="733"/>
        <v>0</v>
      </c>
      <c r="Y1957" s="177">
        <f t="shared" si="734"/>
        <v>0</v>
      </c>
      <c r="Z1957" s="177">
        <f t="shared" si="735"/>
        <v>0</v>
      </c>
      <c r="AA1957" s="177">
        <f t="shared" si="736"/>
        <v>0</v>
      </c>
      <c r="AB1957" s="56">
        <f>SUMIFS(Gulf_Ach_COM_RIM!Q:Q,Gulf_Ach_COM_RIM!$A:$A,$Q1957)</f>
        <v>0</v>
      </c>
      <c r="AC1957" s="56">
        <f>SUMIFS(Gulf_Ach_COM_RIM!R:R,Gulf_Ach_COM_RIM!$A:$A,$Q1957)</f>
        <v>0</v>
      </c>
      <c r="AD1957" s="56">
        <f>SUMIFS(Gulf_Ach_COM_RIM!S:S,Gulf_Ach_COM_RIM!$A:$A,$Q1957)</f>
        <v>0</v>
      </c>
      <c r="AE1957" s="56">
        <f>SUMIFS(Gulf_Ach_COM_RIM!T:T,Gulf_Ach_COM_RIM!$A:$A,$Q1957)</f>
        <v>0</v>
      </c>
      <c r="AF1957" s="56">
        <f>SUMIFS(Gulf_Ach_COM_RIM!U:U,Gulf_Ach_COM_RIM!$A:$A,$Q1957)</f>
        <v>0</v>
      </c>
      <c r="AG1957" s="56">
        <f>SUMIFS(Gulf_Ach_COM_RIM!V:V,Gulf_Ach_COM_RIM!$A:$A,$Q1957)</f>
        <v>0</v>
      </c>
      <c r="AH1957" s="56">
        <f>SUMIFS(Gulf_Ach_COM_RIM!W:W,Gulf_Ach_COM_RIM!$A:$A,$Q1957)</f>
        <v>0</v>
      </c>
      <c r="AI1957" s="56">
        <f>SUMIFS(Gulf_Ach_COM_RIM!X:X,Gulf_Ach_COM_RIM!$A:$A,$Q1957)</f>
        <v>0</v>
      </c>
      <c r="AJ1957" s="56">
        <f>SUMIFS(Gulf_Ach_COM_RIM!Y:Y,Gulf_Ach_COM_RIM!$A:$A,$Q1957)</f>
        <v>0</v>
      </c>
      <c r="AK1957" s="56">
        <f>SUMIFS(Gulf_Ach_COM_RIM!Z:Z,Gulf_Ach_COM_RIM!$A:$A,$Q1957)</f>
        <v>0</v>
      </c>
      <c r="AL1957" t="str">
        <f t="shared" si="737"/>
        <v>Offices_Existing_Ceiling Insulation(R30 to R38)_TRC</v>
      </c>
      <c r="AM1957" s="177">
        <f t="shared" si="738"/>
        <v>0</v>
      </c>
      <c r="AN1957" s="177">
        <f t="shared" si="739"/>
        <v>0</v>
      </c>
      <c r="AO1957" s="177">
        <f t="shared" si="740"/>
        <v>0</v>
      </c>
      <c r="AP1957" s="177">
        <f t="shared" si="741"/>
        <v>0</v>
      </c>
      <c r="AQ1957" s="177">
        <f t="shared" si="742"/>
        <v>0</v>
      </c>
      <c r="AR1957" s="177">
        <f t="shared" si="743"/>
        <v>0</v>
      </c>
      <c r="AS1957" s="177">
        <f t="shared" si="744"/>
        <v>0</v>
      </c>
      <c r="AT1957" s="177">
        <f t="shared" si="745"/>
        <v>0</v>
      </c>
      <c r="AU1957" s="177">
        <f t="shared" si="746"/>
        <v>0</v>
      </c>
      <c r="AV1957" s="177">
        <f t="shared" si="747"/>
        <v>0</v>
      </c>
      <c r="AW1957" s="56">
        <f>SUMIFS(Gulf_Ach_COM_TRC!Q:Q,Gulf_Ach_COM_TRC!$A:$A,$AL1957)</f>
        <v>0</v>
      </c>
      <c r="AX1957" s="56">
        <f>SUMIFS(Gulf_Ach_COM_TRC!R:R,Gulf_Ach_COM_TRC!$A:$A,$AL1957)</f>
        <v>0</v>
      </c>
      <c r="AY1957" s="56">
        <f>SUMIFS(Gulf_Ach_COM_TRC!S:S,Gulf_Ach_COM_TRC!$A:$A,$AL1957)</f>
        <v>0</v>
      </c>
      <c r="AZ1957" s="56">
        <f>SUMIFS(Gulf_Ach_COM_TRC!T:T,Gulf_Ach_COM_TRC!$A:$A,$AL1957)</f>
        <v>0</v>
      </c>
      <c r="BA1957" s="56">
        <f>SUMIFS(Gulf_Ach_COM_TRC!U:U,Gulf_Ach_COM_TRC!$A:$A,$AL1957)</f>
        <v>0</v>
      </c>
      <c r="BB1957" s="56">
        <f>SUMIFS(Gulf_Ach_COM_TRC!V:V,Gulf_Ach_COM_TRC!$A:$A,$AL1957)</f>
        <v>0</v>
      </c>
      <c r="BC1957" s="56">
        <f>SUMIFS(Gulf_Ach_COM_TRC!W:W,Gulf_Ach_COM_TRC!$A:$A,$AL1957)</f>
        <v>0</v>
      </c>
      <c r="BD1957" s="56">
        <f>SUMIFS(Gulf_Ach_COM_TRC!X:X,Gulf_Ach_COM_TRC!$A:$A,$AL1957)</f>
        <v>0</v>
      </c>
      <c r="BE1957" s="56">
        <f>SUMIFS(Gulf_Ach_COM_TRC!Y:Y,Gulf_Ach_COM_TRC!$A:$A,$AL1957)</f>
        <v>0</v>
      </c>
      <c r="BF1957" s="56">
        <f>SUMIFS(Gulf_Ach_COM_TRC!Z:Z,Gulf_Ach_COM_TRC!$A:$A,$AL1957)</f>
        <v>0</v>
      </c>
      <c r="BH1957" s="182" t="str">
        <f t="shared" si="748"/>
        <v/>
      </c>
      <c r="BI1957" s="182" t="str">
        <f t="shared" si="749"/>
        <v/>
      </c>
    </row>
    <row r="1958" spans="1:61" x14ac:dyDescent="0.25">
      <c r="A1958" t="s">
        <v>2764</v>
      </c>
      <c r="B1958" t="s">
        <v>68</v>
      </c>
      <c r="C1958" t="s">
        <v>1646</v>
      </c>
      <c r="D1958" s="101">
        <f>SUMIFS(COM_Input!$P:$P,COM_Input!$G:$G,$A1958,COM_Input!$F:$F,$B1958,COM_Input!$B:$B,$C1958)</f>
        <v>5.1598585526103007E-6</v>
      </c>
      <c r="E1958" s="101">
        <f>SUMIFS(COM_Input!$Q:$Q,COM_Input!$G:$G,$A1958,COM_Input!$F:$F,$B1958,COM_Input!$B:$B,$C1958)</f>
        <v>1.1800408408686087E-5</v>
      </c>
      <c r="G1958" s="101">
        <f>SUMIFS(COM_Input!$M:$M,COM_Input!$G:$G,$A1958,COM_Input!$F:$F,$B1958,COM_Input!$B:$B,$C1958)</f>
        <v>2.5284680737389736E-2</v>
      </c>
      <c r="H1958" s="79">
        <f>AVERAGEIFS(COM_Input!$O:$O,COM_Input!$G:$G,$A1958,COM_Input!$F:$F,$B1958,COM_Input!$B:$B,$C1958)</f>
        <v>20</v>
      </c>
      <c r="J1958" s="121">
        <f>AVERAGEIFS(COM_Input!$AC:$AC,COM_Input!$G:$G,$A1958,COM_Input!$F:$F,$B1958,COM_Input!$B:$B,$C1958)</f>
        <v>0.34839736842105262</v>
      </c>
      <c r="K1958" s="121">
        <f>AVERAGEIFS(COM_Input!$Z:$Z,COM_Input!$G:$G,$A1958,COM_Input!$F:$F,$B1958,COM_Input!$B:$B,$C1958)</f>
        <v>0.34839736842105262</v>
      </c>
      <c r="L1958" t="str">
        <f t="array" ref="L1958">INDEX(COM_Input!$AA$1:$AA$3299,MATCH(1,(COM_Input!$B$1:$B$3299=$C1958)*(COM_Input!$F$1:$F$3299=$B1958)*(COM_Input!$G$1:$G$3299=$A1958),0))</f>
        <v>sq ft</v>
      </c>
      <c r="M1958" t="str">
        <f t="array" ref="M1958">INDEX(COM_Input!$AB$1:$AB$3299,MATCH(1,(COM_Input!$B$1:$B$3299=$C1958)*(COM_Input!$F$1:$F$3299=$B1958)*(COM_Input!$G$1:$G$3299=$A1958),0))</f>
        <v/>
      </c>
      <c r="N1958" s="121">
        <f>IF($C1958="Thermal Energy Storage",$D1958*'TPS Program Categories'!$S$20,VLOOKUP(VLOOKUP($C1958,'TPS Program Categories'!$AC$1:$AE$129,3,0),'TPS Program Categories'!$G$2:$S$17,13,0)*$G1958)</f>
        <v>1.1142953779075967E-3</v>
      </c>
      <c r="O1958" t="str">
        <f>IFERROR(VLOOKUP(Q1958,'Max Incentives'!$A$5:$B$1128,2,FALSE),"FAIL")</f>
        <v>FAIL</v>
      </c>
      <c r="P1958" t="str">
        <f>IFERROR(VLOOKUP(AL1958,'Max Incentives'!$A$5:$B$1128,2,FALSE),"FAIL")</f>
        <v>FAIL</v>
      </c>
      <c r="Q1958" t="str">
        <f t="shared" si="726"/>
        <v>Restaurants_Existing_Ceiling Insulation(R30 to R38)_RIM</v>
      </c>
      <c r="R1958" s="177">
        <f t="shared" si="727"/>
        <v>0</v>
      </c>
      <c r="S1958" s="177">
        <f t="shared" si="728"/>
        <v>0</v>
      </c>
      <c r="T1958" s="177">
        <f t="shared" si="729"/>
        <v>0</v>
      </c>
      <c r="U1958" s="177">
        <f t="shared" si="730"/>
        <v>0</v>
      </c>
      <c r="V1958" s="177">
        <f t="shared" si="731"/>
        <v>0</v>
      </c>
      <c r="W1958" s="177">
        <f t="shared" si="732"/>
        <v>0</v>
      </c>
      <c r="X1958" s="177">
        <f t="shared" si="733"/>
        <v>0</v>
      </c>
      <c r="Y1958" s="177">
        <f t="shared" si="734"/>
        <v>0</v>
      </c>
      <c r="Z1958" s="177">
        <f t="shared" si="735"/>
        <v>0</v>
      </c>
      <c r="AA1958" s="177">
        <f t="shared" si="736"/>
        <v>0</v>
      </c>
      <c r="AB1958" s="56">
        <f>SUMIFS(Gulf_Ach_COM_RIM!Q:Q,Gulf_Ach_COM_RIM!$A:$A,$Q1958)</f>
        <v>0</v>
      </c>
      <c r="AC1958" s="56">
        <f>SUMIFS(Gulf_Ach_COM_RIM!R:R,Gulf_Ach_COM_RIM!$A:$A,$Q1958)</f>
        <v>0</v>
      </c>
      <c r="AD1958" s="56">
        <f>SUMIFS(Gulf_Ach_COM_RIM!S:S,Gulf_Ach_COM_RIM!$A:$A,$Q1958)</f>
        <v>0</v>
      </c>
      <c r="AE1958" s="56">
        <f>SUMIFS(Gulf_Ach_COM_RIM!T:T,Gulf_Ach_COM_RIM!$A:$A,$Q1958)</f>
        <v>0</v>
      </c>
      <c r="AF1958" s="56">
        <f>SUMIFS(Gulf_Ach_COM_RIM!U:U,Gulf_Ach_COM_RIM!$A:$A,$Q1958)</f>
        <v>0</v>
      </c>
      <c r="AG1958" s="56">
        <f>SUMIFS(Gulf_Ach_COM_RIM!V:V,Gulf_Ach_COM_RIM!$A:$A,$Q1958)</f>
        <v>0</v>
      </c>
      <c r="AH1958" s="56">
        <f>SUMIFS(Gulf_Ach_COM_RIM!W:W,Gulf_Ach_COM_RIM!$A:$A,$Q1958)</f>
        <v>0</v>
      </c>
      <c r="AI1958" s="56">
        <f>SUMIFS(Gulf_Ach_COM_RIM!X:X,Gulf_Ach_COM_RIM!$A:$A,$Q1958)</f>
        <v>0</v>
      </c>
      <c r="AJ1958" s="56">
        <f>SUMIFS(Gulf_Ach_COM_RIM!Y:Y,Gulf_Ach_COM_RIM!$A:$A,$Q1958)</f>
        <v>0</v>
      </c>
      <c r="AK1958" s="56">
        <f>SUMIFS(Gulf_Ach_COM_RIM!Z:Z,Gulf_Ach_COM_RIM!$A:$A,$Q1958)</f>
        <v>0</v>
      </c>
      <c r="AL1958" t="str">
        <f t="shared" si="737"/>
        <v>Restaurants_Existing_Ceiling Insulation(R30 to R38)_TRC</v>
      </c>
      <c r="AM1958" s="177">
        <f t="shared" si="738"/>
        <v>0</v>
      </c>
      <c r="AN1958" s="177">
        <f t="shared" si="739"/>
        <v>0</v>
      </c>
      <c r="AO1958" s="177">
        <f t="shared" si="740"/>
        <v>0</v>
      </c>
      <c r="AP1958" s="177">
        <f t="shared" si="741"/>
        <v>0</v>
      </c>
      <c r="AQ1958" s="177">
        <f t="shared" si="742"/>
        <v>0</v>
      </c>
      <c r="AR1958" s="177">
        <f t="shared" si="743"/>
        <v>0</v>
      </c>
      <c r="AS1958" s="177">
        <f t="shared" si="744"/>
        <v>0</v>
      </c>
      <c r="AT1958" s="177">
        <f t="shared" si="745"/>
        <v>0</v>
      </c>
      <c r="AU1958" s="177">
        <f t="shared" si="746"/>
        <v>0</v>
      </c>
      <c r="AV1958" s="177">
        <f t="shared" si="747"/>
        <v>0</v>
      </c>
      <c r="AW1958" s="56">
        <f>SUMIFS(Gulf_Ach_COM_TRC!Q:Q,Gulf_Ach_COM_TRC!$A:$A,$AL1958)</f>
        <v>0</v>
      </c>
      <c r="AX1958" s="56">
        <f>SUMIFS(Gulf_Ach_COM_TRC!R:R,Gulf_Ach_COM_TRC!$A:$A,$AL1958)</f>
        <v>0</v>
      </c>
      <c r="AY1958" s="56">
        <f>SUMIFS(Gulf_Ach_COM_TRC!S:S,Gulf_Ach_COM_TRC!$A:$A,$AL1958)</f>
        <v>0</v>
      </c>
      <c r="AZ1958" s="56">
        <f>SUMIFS(Gulf_Ach_COM_TRC!T:T,Gulf_Ach_COM_TRC!$A:$A,$AL1958)</f>
        <v>0</v>
      </c>
      <c r="BA1958" s="56">
        <f>SUMIFS(Gulf_Ach_COM_TRC!U:U,Gulf_Ach_COM_TRC!$A:$A,$AL1958)</f>
        <v>0</v>
      </c>
      <c r="BB1958" s="56">
        <f>SUMIFS(Gulf_Ach_COM_TRC!V:V,Gulf_Ach_COM_TRC!$A:$A,$AL1958)</f>
        <v>0</v>
      </c>
      <c r="BC1958" s="56">
        <f>SUMIFS(Gulf_Ach_COM_TRC!W:W,Gulf_Ach_COM_TRC!$A:$A,$AL1958)</f>
        <v>0</v>
      </c>
      <c r="BD1958" s="56">
        <f>SUMIFS(Gulf_Ach_COM_TRC!X:X,Gulf_Ach_COM_TRC!$A:$A,$AL1958)</f>
        <v>0</v>
      </c>
      <c r="BE1958" s="56">
        <f>SUMIFS(Gulf_Ach_COM_TRC!Y:Y,Gulf_Ach_COM_TRC!$A:$A,$AL1958)</f>
        <v>0</v>
      </c>
      <c r="BF1958" s="56">
        <f>SUMIFS(Gulf_Ach_COM_TRC!Z:Z,Gulf_Ach_COM_TRC!$A:$A,$AL1958)</f>
        <v>0</v>
      </c>
      <c r="BH1958" s="182" t="str">
        <f t="shared" si="748"/>
        <v/>
      </c>
      <c r="BI1958" s="182" t="str">
        <f t="shared" si="749"/>
        <v/>
      </c>
    </row>
    <row r="1959" spans="1:61" x14ac:dyDescent="0.25">
      <c r="A1959" t="s">
        <v>559</v>
      </c>
      <c r="B1959" t="s">
        <v>68</v>
      </c>
      <c r="C1959" t="s">
        <v>1646</v>
      </c>
      <c r="D1959" s="101">
        <f>SUMIFS(COM_Input!$P:$P,COM_Input!$G:$G,$A1959,COM_Input!$F:$F,$B1959,COM_Input!$B:$B,$C1959)</f>
        <v>5.1598585526103007E-6</v>
      </c>
      <c r="E1959" s="101">
        <f>SUMIFS(COM_Input!$Q:$Q,COM_Input!$G:$G,$A1959,COM_Input!$F:$F,$B1959,COM_Input!$B:$B,$C1959)</f>
        <v>1.1800408408686087E-5</v>
      </c>
      <c r="G1959" s="101">
        <f>SUMIFS(COM_Input!$M:$M,COM_Input!$G:$G,$A1959,COM_Input!$F:$F,$B1959,COM_Input!$B:$B,$C1959)</f>
        <v>2.5284680737389736E-2</v>
      </c>
      <c r="H1959" s="79">
        <f>AVERAGEIFS(COM_Input!$O:$O,COM_Input!$G:$G,$A1959,COM_Input!$F:$F,$B1959,COM_Input!$B:$B,$C1959)</f>
        <v>20</v>
      </c>
      <c r="J1959" s="121">
        <f>AVERAGEIFS(COM_Input!$AC:$AC,COM_Input!$G:$G,$A1959,COM_Input!$F:$F,$B1959,COM_Input!$B:$B,$C1959)</f>
        <v>0.34839736842105262</v>
      </c>
      <c r="K1959" s="121">
        <f>AVERAGEIFS(COM_Input!$Z:$Z,COM_Input!$G:$G,$A1959,COM_Input!$F:$F,$B1959,COM_Input!$B:$B,$C1959)</f>
        <v>0.34839736842105262</v>
      </c>
      <c r="L1959" t="str">
        <f t="array" ref="L1959">INDEX(COM_Input!$AA$1:$AA$3299,MATCH(1,(COM_Input!$B$1:$B$3299=$C1959)*(COM_Input!$F$1:$F$3299=$B1959)*(COM_Input!$G$1:$G$3299=$A1959),0))</f>
        <v>sq ft</v>
      </c>
      <c r="M1959" t="str">
        <f t="array" ref="M1959">INDEX(COM_Input!$AB$1:$AB$3299,MATCH(1,(COM_Input!$B$1:$B$3299=$C1959)*(COM_Input!$F$1:$F$3299=$B1959)*(COM_Input!$G$1:$G$3299=$A1959),0))</f>
        <v/>
      </c>
      <c r="N1959" s="121">
        <f>IF($C1959="Thermal Energy Storage",$D1959*'TPS Program Categories'!$S$20,VLOOKUP(VLOOKUP($C1959,'TPS Program Categories'!$AC$1:$AE$129,3,0),'TPS Program Categories'!$G$2:$S$17,13,0)*$G1959)</f>
        <v>1.1142953779075967E-3</v>
      </c>
      <c r="O1959" t="str">
        <f>IFERROR(VLOOKUP(Q1959,'Max Incentives'!$A$5:$B$1128,2,FALSE),"FAIL")</f>
        <v>FAIL</v>
      </c>
      <c r="P1959" t="str">
        <f>IFERROR(VLOOKUP(AL1959,'Max Incentives'!$A$5:$B$1128,2,FALSE),"FAIL")</f>
        <v>FAIL</v>
      </c>
      <c r="Q1959" t="str">
        <f t="shared" si="726"/>
        <v>Retail_Existing_Ceiling Insulation(R30 to R38)_RIM</v>
      </c>
      <c r="R1959" s="177">
        <f t="shared" si="727"/>
        <v>0</v>
      </c>
      <c r="S1959" s="177">
        <f t="shared" si="728"/>
        <v>0</v>
      </c>
      <c r="T1959" s="177">
        <f t="shared" si="729"/>
        <v>0</v>
      </c>
      <c r="U1959" s="177">
        <f t="shared" si="730"/>
        <v>0</v>
      </c>
      <c r="V1959" s="177">
        <f t="shared" si="731"/>
        <v>0</v>
      </c>
      <c r="W1959" s="177">
        <f t="shared" si="732"/>
        <v>0</v>
      </c>
      <c r="X1959" s="177">
        <f t="shared" si="733"/>
        <v>0</v>
      </c>
      <c r="Y1959" s="177">
        <f t="shared" si="734"/>
        <v>0</v>
      </c>
      <c r="Z1959" s="177">
        <f t="shared" si="735"/>
        <v>0</v>
      </c>
      <c r="AA1959" s="177">
        <f t="shared" si="736"/>
        <v>0</v>
      </c>
      <c r="AB1959" s="56">
        <f>SUMIFS(Gulf_Ach_COM_RIM!Q:Q,Gulf_Ach_COM_RIM!$A:$A,$Q1959)</f>
        <v>0</v>
      </c>
      <c r="AC1959" s="56">
        <f>SUMIFS(Gulf_Ach_COM_RIM!R:R,Gulf_Ach_COM_RIM!$A:$A,$Q1959)</f>
        <v>0</v>
      </c>
      <c r="AD1959" s="56">
        <f>SUMIFS(Gulf_Ach_COM_RIM!S:S,Gulf_Ach_COM_RIM!$A:$A,$Q1959)</f>
        <v>0</v>
      </c>
      <c r="AE1959" s="56">
        <f>SUMIFS(Gulf_Ach_COM_RIM!T:T,Gulf_Ach_COM_RIM!$A:$A,$Q1959)</f>
        <v>0</v>
      </c>
      <c r="AF1959" s="56">
        <f>SUMIFS(Gulf_Ach_COM_RIM!U:U,Gulf_Ach_COM_RIM!$A:$A,$Q1959)</f>
        <v>0</v>
      </c>
      <c r="AG1959" s="56">
        <f>SUMIFS(Gulf_Ach_COM_RIM!V:V,Gulf_Ach_COM_RIM!$A:$A,$Q1959)</f>
        <v>0</v>
      </c>
      <c r="AH1959" s="56">
        <f>SUMIFS(Gulf_Ach_COM_RIM!W:W,Gulf_Ach_COM_RIM!$A:$A,$Q1959)</f>
        <v>0</v>
      </c>
      <c r="AI1959" s="56">
        <f>SUMIFS(Gulf_Ach_COM_RIM!X:X,Gulf_Ach_COM_RIM!$A:$A,$Q1959)</f>
        <v>0</v>
      </c>
      <c r="AJ1959" s="56">
        <f>SUMIFS(Gulf_Ach_COM_RIM!Y:Y,Gulf_Ach_COM_RIM!$A:$A,$Q1959)</f>
        <v>0</v>
      </c>
      <c r="AK1959" s="56">
        <f>SUMIFS(Gulf_Ach_COM_RIM!Z:Z,Gulf_Ach_COM_RIM!$A:$A,$Q1959)</f>
        <v>0</v>
      </c>
      <c r="AL1959" t="str">
        <f t="shared" si="737"/>
        <v>Retail_Existing_Ceiling Insulation(R30 to R38)_TRC</v>
      </c>
      <c r="AM1959" s="177">
        <f t="shared" si="738"/>
        <v>0</v>
      </c>
      <c r="AN1959" s="177">
        <f t="shared" si="739"/>
        <v>0</v>
      </c>
      <c r="AO1959" s="177">
        <f t="shared" si="740"/>
        <v>0</v>
      </c>
      <c r="AP1959" s="177">
        <f t="shared" si="741"/>
        <v>0</v>
      </c>
      <c r="AQ1959" s="177">
        <f t="shared" si="742"/>
        <v>0</v>
      </c>
      <c r="AR1959" s="177">
        <f t="shared" si="743"/>
        <v>0</v>
      </c>
      <c r="AS1959" s="177">
        <f t="shared" si="744"/>
        <v>0</v>
      </c>
      <c r="AT1959" s="177">
        <f t="shared" si="745"/>
        <v>0</v>
      </c>
      <c r="AU1959" s="177">
        <f t="shared" si="746"/>
        <v>0</v>
      </c>
      <c r="AV1959" s="177">
        <f t="shared" si="747"/>
        <v>0</v>
      </c>
      <c r="AW1959" s="56">
        <f>SUMIFS(Gulf_Ach_COM_TRC!Q:Q,Gulf_Ach_COM_TRC!$A:$A,$AL1959)</f>
        <v>0</v>
      </c>
      <c r="AX1959" s="56">
        <f>SUMIFS(Gulf_Ach_COM_TRC!R:R,Gulf_Ach_COM_TRC!$A:$A,$AL1959)</f>
        <v>0</v>
      </c>
      <c r="AY1959" s="56">
        <f>SUMIFS(Gulf_Ach_COM_TRC!S:S,Gulf_Ach_COM_TRC!$A:$A,$AL1959)</f>
        <v>0</v>
      </c>
      <c r="AZ1959" s="56">
        <f>SUMIFS(Gulf_Ach_COM_TRC!T:T,Gulf_Ach_COM_TRC!$A:$A,$AL1959)</f>
        <v>0</v>
      </c>
      <c r="BA1959" s="56">
        <f>SUMIFS(Gulf_Ach_COM_TRC!U:U,Gulf_Ach_COM_TRC!$A:$A,$AL1959)</f>
        <v>0</v>
      </c>
      <c r="BB1959" s="56">
        <f>SUMIFS(Gulf_Ach_COM_TRC!V:V,Gulf_Ach_COM_TRC!$A:$A,$AL1959)</f>
        <v>0</v>
      </c>
      <c r="BC1959" s="56">
        <f>SUMIFS(Gulf_Ach_COM_TRC!W:W,Gulf_Ach_COM_TRC!$A:$A,$AL1959)</f>
        <v>0</v>
      </c>
      <c r="BD1959" s="56">
        <f>SUMIFS(Gulf_Ach_COM_TRC!X:X,Gulf_Ach_COM_TRC!$A:$A,$AL1959)</f>
        <v>0</v>
      </c>
      <c r="BE1959" s="56">
        <f>SUMIFS(Gulf_Ach_COM_TRC!Y:Y,Gulf_Ach_COM_TRC!$A:$A,$AL1959)</f>
        <v>0</v>
      </c>
      <c r="BF1959" s="56">
        <f>SUMIFS(Gulf_Ach_COM_TRC!Z:Z,Gulf_Ach_COM_TRC!$A:$A,$AL1959)</f>
        <v>0</v>
      </c>
      <c r="BH1959" s="182" t="str">
        <f t="shared" si="748"/>
        <v/>
      </c>
      <c r="BI1959" s="182" t="str">
        <f t="shared" si="749"/>
        <v/>
      </c>
    </row>
    <row r="1960" spans="1:61" x14ac:dyDescent="0.25">
      <c r="A1960" t="s">
        <v>2765</v>
      </c>
      <c r="B1960" t="s">
        <v>68</v>
      </c>
      <c r="C1960" t="s">
        <v>1646</v>
      </c>
      <c r="D1960" s="101">
        <f>SUMIFS(COM_Input!$P:$P,COM_Input!$G:$G,$A1960,COM_Input!$F:$F,$B1960,COM_Input!$B:$B,$C1960)</f>
        <v>5.0595644948949462E-7</v>
      </c>
      <c r="E1960" s="101">
        <f>SUMIFS(COM_Input!$Q:$Q,COM_Input!$G:$G,$A1960,COM_Input!$F:$F,$B1960,COM_Input!$B:$B,$C1960)</f>
        <v>1.1405377152627334E-5</v>
      </c>
      <c r="G1960" s="101">
        <f>SUMIFS(COM_Input!$M:$M,COM_Input!$G:$G,$A1960,COM_Input!$F:$F,$B1960,COM_Input!$B:$B,$C1960)</f>
        <v>2.5284680737389736E-2</v>
      </c>
      <c r="H1960" s="79">
        <f>AVERAGEIFS(COM_Input!$O:$O,COM_Input!$G:$G,$A1960,COM_Input!$F:$F,$B1960,COM_Input!$B:$B,$C1960)</f>
        <v>20</v>
      </c>
      <c r="J1960" s="121">
        <f>AVERAGEIFS(COM_Input!$AC:$AC,COM_Input!$G:$G,$A1960,COM_Input!$F:$F,$B1960,COM_Input!$B:$B,$C1960)</f>
        <v>0.34839736842105262</v>
      </c>
      <c r="K1960" s="121">
        <f>AVERAGEIFS(COM_Input!$Z:$Z,COM_Input!$G:$G,$A1960,COM_Input!$F:$F,$B1960,COM_Input!$B:$B,$C1960)</f>
        <v>0.34839736842105262</v>
      </c>
      <c r="L1960" t="str">
        <f t="array" ref="L1960">INDEX(COM_Input!$AA$1:$AA$3299,MATCH(1,(COM_Input!$B$1:$B$3299=$C1960)*(COM_Input!$F$1:$F$3299=$B1960)*(COM_Input!$G$1:$G$3299=$A1960),0))</f>
        <v>sq ft</v>
      </c>
      <c r="M1960" t="str">
        <f t="array" ref="M1960">INDEX(COM_Input!$AB$1:$AB$3299,MATCH(1,(COM_Input!$B$1:$B$3299=$C1960)*(COM_Input!$F$1:$F$3299=$B1960)*(COM_Input!$G$1:$G$3299=$A1960),0))</f>
        <v/>
      </c>
      <c r="N1960" s="121">
        <f>IF($C1960="Thermal Energy Storage",$D1960*'TPS Program Categories'!$S$20,VLOOKUP(VLOOKUP($C1960,'TPS Program Categories'!$AC$1:$AE$129,3,0),'TPS Program Categories'!$G$2:$S$17,13,0)*$G1960)</f>
        <v>1.1142953779075967E-3</v>
      </c>
      <c r="O1960" t="str">
        <f>IFERROR(VLOOKUP(Q1960,'Max Incentives'!$A$5:$B$1128,2,FALSE),"FAIL")</f>
        <v>FAIL</v>
      </c>
      <c r="P1960" t="str">
        <f>IFERROR(VLOOKUP(AL1960,'Max Incentives'!$A$5:$B$1128,2,FALSE),"FAIL")</f>
        <v>FAIL</v>
      </c>
      <c r="Q1960" t="str">
        <f t="shared" si="726"/>
        <v>Schools K-12_Existing_Ceiling Insulation(R30 to R38)_RIM</v>
      </c>
      <c r="R1960" s="177">
        <f t="shared" si="727"/>
        <v>0</v>
      </c>
      <c r="S1960" s="177">
        <f t="shared" si="728"/>
        <v>0</v>
      </c>
      <c r="T1960" s="177">
        <f t="shared" si="729"/>
        <v>0</v>
      </c>
      <c r="U1960" s="177">
        <f t="shared" si="730"/>
        <v>0</v>
      </c>
      <c r="V1960" s="177">
        <f t="shared" si="731"/>
        <v>0</v>
      </c>
      <c r="W1960" s="177">
        <f t="shared" si="732"/>
        <v>0</v>
      </c>
      <c r="X1960" s="177">
        <f t="shared" si="733"/>
        <v>0</v>
      </c>
      <c r="Y1960" s="177">
        <f t="shared" si="734"/>
        <v>0</v>
      </c>
      <c r="Z1960" s="177">
        <f t="shared" si="735"/>
        <v>0</v>
      </c>
      <c r="AA1960" s="177">
        <f t="shared" si="736"/>
        <v>0</v>
      </c>
      <c r="AB1960" s="56">
        <f>SUMIFS(Gulf_Ach_COM_RIM!Q:Q,Gulf_Ach_COM_RIM!$A:$A,$Q1960)</f>
        <v>0</v>
      </c>
      <c r="AC1960" s="56">
        <f>SUMIFS(Gulf_Ach_COM_RIM!R:R,Gulf_Ach_COM_RIM!$A:$A,$Q1960)</f>
        <v>0</v>
      </c>
      <c r="AD1960" s="56">
        <f>SUMIFS(Gulf_Ach_COM_RIM!S:S,Gulf_Ach_COM_RIM!$A:$A,$Q1960)</f>
        <v>0</v>
      </c>
      <c r="AE1960" s="56">
        <f>SUMIFS(Gulf_Ach_COM_RIM!T:T,Gulf_Ach_COM_RIM!$A:$A,$Q1960)</f>
        <v>0</v>
      </c>
      <c r="AF1960" s="56">
        <f>SUMIFS(Gulf_Ach_COM_RIM!U:U,Gulf_Ach_COM_RIM!$A:$A,$Q1960)</f>
        <v>0</v>
      </c>
      <c r="AG1960" s="56">
        <f>SUMIFS(Gulf_Ach_COM_RIM!V:V,Gulf_Ach_COM_RIM!$A:$A,$Q1960)</f>
        <v>0</v>
      </c>
      <c r="AH1960" s="56">
        <f>SUMIFS(Gulf_Ach_COM_RIM!W:W,Gulf_Ach_COM_RIM!$A:$A,$Q1960)</f>
        <v>0</v>
      </c>
      <c r="AI1960" s="56">
        <f>SUMIFS(Gulf_Ach_COM_RIM!X:X,Gulf_Ach_COM_RIM!$A:$A,$Q1960)</f>
        <v>0</v>
      </c>
      <c r="AJ1960" s="56">
        <f>SUMIFS(Gulf_Ach_COM_RIM!Y:Y,Gulf_Ach_COM_RIM!$A:$A,$Q1960)</f>
        <v>0</v>
      </c>
      <c r="AK1960" s="56">
        <f>SUMIFS(Gulf_Ach_COM_RIM!Z:Z,Gulf_Ach_COM_RIM!$A:$A,$Q1960)</f>
        <v>0</v>
      </c>
      <c r="AL1960" t="str">
        <f t="shared" si="737"/>
        <v>Schools K-12_Existing_Ceiling Insulation(R30 to R38)_TRC</v>
      </c>
      <c r="AM1960" s="177">
        <f t="shared" si="738"/>
        <v>0</v>
      </c>
      <c r="AN1960" s="177">
        <f t="shared" si="739"/>
        <v>0</v>
      </c>
      <c r="AO1960" s="177">
        <f t="shared" si="740"/>
        <v>0</v>
      </c>
      <c r="AP1960" s="177">
        <f t="shared" si="741"/>
        <v>0</v>
      </c>
      <c r="AQ1960" s="177">
        <f t="shared" si="742"/>
        <v>0</v>
      </c>
      <c r="AR1960" s="177">
        <f t="shared" si="743"/>
        <v>0</v>
      </c>
      <c r="AS1960" s="177">
        <f t="shared" si="744"/>
        <v>0</v>
      </c>
      <c r="AT1960" s="177">
        <f t="shared" si="745"/>
        <v>0</v>
      </c>
      <c r="AU1960" s="177">
        <f t="shared" si="746"/>
        <v>0</v>
      </c>
      <c r="AV1960" s="177">
        <f t="shared" si="747"/>
        <v>0</v>
      </c>
      <c r="AW1960" s="56">
        <f>SUMIFS(Gulf_Ach_COM_TRC!Q:Q,Gulf_Ach_COM_TRC!$A:$A,$AL1960)</f>
        <v>0</v>
      </c>
      <c r="AX1960" s="56">
        <f>SUMIFS(Gulf_Ach_COM_TRC!R:R,Gulf_Ach_COM_TRC!$A:$A,$AL1960)</f>
        <v>0</v>
      </c>
      <c r="AY1960" s="56">
        <f>SUMIFS(Gulf_Ach_COM_TRC!S:S,Gulf_Ach_COM_TRC!$A:$A,$AL1960)</f>
        <v>0</v>
      </c>
      <c r="AZ1960" s="56">
        <f>SUMIFS(Gulf_Ach_COM_TRC!T:T,Gulf_Ach_COM_TRC!$A:$A,$AL1960)</f>
        <v>0</v>
      </c>
      <c r="BA1960" s="56">
        <f>SUMIFS(Gulf_Ach_COM_TRC!U:U,Gulf_Ach_COM_TRC!$A:$A,$AL1960)</f>
        <v>0</v>
      </c>
      <c r="BB1960" s="56">
        <f>SUMIFS(Gulf_Ach_COM_TRC!V:V,Gulf_Ach_COM_TRC!$A:$A,$AL1960)</f>
        <v>0</v>
      </c>
      <c r="BC1960" s="56">
        <f>SUMIFS(Gulf_Ach_COM_TRC!W:W,Gulf_Ach_COM_TRC!$A:$A,$AL1960)</f>
        <v>0</v>
      </c>
      <c r="BD1960" s="56">
        <f>SUMIFS(Gulf_Ach_COM_TRC!X:X,Gulf_Ach_COM_TRC!$A:$A,$AL1960)</f>
        <v>0</v>
      </c>
      <c r="BE1960" s="56">
        <f>SUMIFS(Gulf_Ach_COM_TRC!Y:Y,Gulf_Ach_COM_TRC!$A:$A,$AL1960)</f>
        <v>0</v>
      </c>
      <c r="BF1960" s="56">
        <f>SUMIFS(Gulf_Ach_COM_TRC!Z:Z,Gulf_Ach_COM_TRC!$A:$A,$AL1960)</f>
        <v>0</v>
      </c>
      <c r="BH1960" s="182" t="str">
        <f t="shared" si="748"/>
        <v/>
      </c>
      <c r="BI1960" s="182" t="str">
        <f t="shared" si="749"/>
        <v/>
      </c>
    </row>
    <row r="1961" spans="1:61" x14ac:dyDescent="0.25">
      <c r="A1961" t="s">
        <v>572</v>
      </c>
      <c r="B1961" t="s">
        <v>68</v>
      </c>
      <c r="C1961" t="s">
        <v>1646</v>
      </c>
      <c r="D1961" s="101">
        <f>SUMIFS(COM_Input!$P:$P,COM_Input!$G:$G,$A1961,COM_Input!$F:$F,$B1961,COM_Input!$B:$B,$C1961)</f>
        <v>2.8692376041036917E-6</v>
      </c>
      <c r="E1961" s="101">
        <f>SUMIFS(COM_Input!$Q:$Q,COM_Input!$G:$G,$A1961,COM_Input!$F:$F,$B1961,COM_Input!$B:$B,$C1961)</f>
        <v>5.1193806789505828E-6</v>
      </c>
      <c r="G1961" s="101">
        <f>SUMIFS(COM_Input!$M:$M,COM_Input!$G:$G,$A1961,COM_Input!$F:$F,$B1961,COM_Input!$B:$B,$C1961)</f>
        <v>2.5284680737389736E-2</v>
      </c>
      <c r="H1961" s="79">
        <f>AVERAGEIFS(COM_Input!$O:$O,COM_Input!$G:$G,$A1961,COM_Input!$F:$F,$B1961,COM_Input!$B:$B,$C1961)</f>
        <v>20</v>
      </c>
      <c r="J1961" s="121">
        <f>AVERAGEIFS(COM_Input!$AC:$AC,COM_Input!$G:$G,$A1961,COM_Input!$F:$F,$B1961,COM_Input!$B:$B,$C1961)</f>
        <v>0.34839736842105262</v>
      </c>
      <c r="K1961" s="121">
        <f>AVERAGEIFS(COM_Input!$Z:$Z,COM_Input!$G:$G,$A1961,COM_Input!$F:$F,$B1961,COM_Input!$B:$B,$C1961)</f>
        <v>0.34839736842105262</v>
      </c>
      <c r="L1961" t="str">
        <f t="array" ref="L1961">INDEX(COM_Input!$AA$1:$AA$3299,MATCH(1,(COM_Input!$B$1:$B$3299=$C1961)*(COM_Input!$F$1:$F$3299=$B1961)*(COM_Input!$G$1:$G$3299=$A1961),0))</f>
        <v>sq ft</v>
      </c>
      <c r="M1961" t="str">
        <f t="array" ref="M1961">INDEX(COM_Input!$AB$1:$AB$3299,MATCH(1,(COM_Input!$B$1:$B$3299=$C1961)*(COM_Input!$F$1:$F$3299=$B1961)*(COM_Input!$G$1:$G$3299=$A1961),0))</f>
        <v/>
      </c>
      <c r="N1961" s="121">
        <f>IF($C1961="Thermal Energy Storage",$D1961*'TPS Program Categories'!$S$20,VLOOKUP(VLOOKUP($C1961,'TPS Program Categories'!$AC$1:$AE$129,3,0),'TPS Program Categories'!$G$2:$S$17,13,0)*$G1961)</f>
        <v>1.1142953779075967E-3</v>
      </c>
      <c r="O1961" t="str">
        <f>IFERROR(VLOOKUP(Q1961,'Max Incentives'!$A$5:$B$1128,2,FALSE),"FAIL")</f>
        <v>FAIL</v>
      </c>
      <c r="P1961" t="str">
        <f>IFERROR(VLOOKUP(AL1961,'Max Incentives'!$A$5:$B$1128,2,FALSE),"FAIL")</f>
        <v>FAIL</v>
      </c>
      <c r="Q1961" t="str">
        <f t="shared" si="726"/>
        <v>Warehouse_Existing_Ceiling Insulation(R30 to R38)_RIM</v>
      </c>
      <c r="R1961" s="177">
        <f t="shared" si="727"/>
        <v>0</v>
      </c>
      <c r="S1961" s="177">
        <f t="shared" si="728"/>
        <v>0</v>
      </c>
      <c r="T1961" s="177">
        <f t="shared" si="729"/>
        <v>0</v>
      </c>
      <c r="U1961" s="177">
        <f t="shared" si="730"/>
        <v>0</v>
      </c>
      <c r="V1961" s="177">
        <f t="shared" si="731"/>
        <v>0</v>
      </c>
      <c r="W1961" s="177">
        <f t="shared" si="732"/>
        <v>0</v>
      </c>
      <c r="X1961" s="177">
        <f t="shared" si="733"/>
        <v>0</v>
      </c>
      <c r="Y1961" s="177">
        <f t="shared" si="734"/>
        <v>0</v>
      </c>
      <c r="Z1961" s="177">
        <f t="shared" si="735"/>
        <v>0</v>
      </c>
      <c r="AA1961" s="177">
        <f t="shared" si="736"/>
        <v>0</v>
      </c>
      <c r="AB1961" s="56">
        <f>SUMIFS(Gulf_Ach_COM_RIM!Q:Q,Gulf_Ach_COM_RIM!$A:$A,$Q1961)</f>
        <v>0</v>
      </c>
      <c r="AC1961" s="56">
        <f>SUMIFS(Gulf_Ach_COM_RIM!R:R,Gulf_Ach_COM_RIM!$A:$A,$Q1961)</f>
        <v>0</v>
      </c>
      <c r="AD1961" s="56">
        <f>SUMIFS(Gulf_Ach_COM_RIM!S:S,Gulf_Ach_COM_RIM!$A:$A,$Q1961)</f>
        <v>0</v>
      </c>
      <c r="AE1961" s="56">
        <f>SUMIFS(Gulf_Ach_COM_RIM!T:T,Gulf_Ach_COM_RIM!$A:$A,$Q1961)</f>
        <v>0</v>
      </c>
      <c r="AF1961" s="56">
        <f>SUMIFS(Gulf_Ach_COM_RIM!U:U,Gulf_Ach_COM_RIM!$A:$A,$Q1961)</f>
        <v>0</v>
      </c>
      <c r="AG1961" s="56">
        <f>SUMIFS(Gulf_Ach_COM_RIM!V:V,Gulf_Ach_COM_RIM!$A:$A,$Q1961)</f>
        <v>0</v>
      </c>
      <c r="AH1961" s="56">
        <f>SUMIFS(Gulf_Ach_COM_RIM!W:W,Gulf_Ach_COM_RIM!$A:$A,$Q1961)</f>
        <v>0</v>
      </c>
      <c r="AI1961" s="56">
        <f>SUMIFS(Gulf_Ach_COM_RIM!X:X,Gulf_Ach_COM_RIM!$A:$A,$Q1961)</f>
        <v>0</v>
      </c>
      <c r="AJ1961" s="56">
        <f>SUMIFS(Gulf_Ach_COM_RIM!Y:Y,Gulf_Ach_COM_RIM!$A:$A,$Q1961)</f>
        <v>0</v>
      </c>
      <c r="AK1961" s="56">
        <f>SUMIFS(Gulf_Ach_COM_RIM!Z:Z,Gulf_Ach_COM_RIM!$A:$A,$Q1961)</f>
        <v>0</v>
      </c>
      <c r="AL1961" t="str">
        <f t="shared" si="737"/>
        <v>Warehouse_Existing_Ceiling Insulation(R30 to R38)_TRC</v>
      </c>
      <c r="AM1961" s="177">
        <f t="shared" si="738"/>
        <v>0</v>
      </c>
      <c r="AN1961" s="177">
        <f t="shared" si="739"/>
        <v>0</v>
      </c>
      <c r="AO1961" s="177">
        <f t="shared" si="740"/>
        <v>0</v>
      </c>
      <c r="AP1961" s="177">
        <f t="shared" si="741"/>
        <v>0</v>
      </c>
      <c r="AQ1961" s="177">
        <f t="shared" si="742"/>
        <v>0</v>
      </c>
      <c r="AR1961" s="177">
        <f t="shared" si="743"/>
        <v>0</v>
      </c>
      <c r="AS1961" s="177">
        <f t="shared" si="744"/>
        <v>0</v>
      </c>
      <c r="AT1961" s="177">
        <f t="shared" si="745"/>
        <v>0</v>
      </c>
      <c r="AU1961" s="177">
        <f t="shared" si="746"/>
        <v>0</v>
      </c>
      <c r="AV1961" s="177">
        <f t="shared" si="747"/>
        <v>0</v>
      </c>
      <c r="AW1961" s="56">
        <f>SUMIFS(Gulf_Ach_COM_TRC!Q:Q,Gulf_Ach_COM_TRC!$A:$A,$AL1961)</f>
        <v>0</v>
      </c>
      <c r="AX1961" s="56">
        <f>SUMIFS(Gulf_Ach_COM_TRC!R:R,Gulf_Ach_COM_TRC!$A:$A,$AL1961)</f>
        <v>0</v>
      </c>
      <c r="AY1961" s="56">
        <f>SUMIFS(Gulf_Ach_COM_TRC!S:S,Gulf_Ach_COM_TRC!$A:$A,$AL1961)</f>
        <v>0</v>
      </c>
      <c r="AZ1961" s="56">
        <f>SUMIFS(Gulf_Ach_COM_TRC!T:T,Gulf_Ach_COM_TRC!$A:$A,$AL1961)</f>
        <v>0</v>
      </c>
      <c r="BA1961" s="56">
        <f>SUMIFS(Gulf_Ach_COM_TRC!U:U,Gulf_Ach_COM_TRC!$A:$A,$AL1961)</f>
        <v>0</v>
      </c>
      <c r="BB1961" s="56">
        <f>SUMIFS(Gulf_Ach_COM_TRC!V:V,Gulf_Ach_COM_TRC!$A:$A,$AL1961)</f>
        <v>0</v>
      </c>
      <c r="BC1961" s="56">
        <f>SUMIFS(Gulf_Ach_COM_TRC!W:W,Gulf_Ach_COM_TRC!$A:$A,$AL1961)</f>
        <v>0</v>
      </c>
      <c r="BD1961" s="56">
        <f>SUMIFS(Gulf_Ach_COM_TRC!X:X,Gulf_Ach_COM_TRC!$A:$A,$AL1961)</f>
        <v>0</v>
      </c>
      <c r="BE1961" s="56">
        <f>SUMIFS(Gulf_Ach_COM_TRC!Y:Y,Gulf_Ach_COM_TRC!$A:$A,$AL1961)</f>
        <v>0</v>
      </c>
      <c r="BF1961" s="56">
        <f>SUMIFS(Gulf_Ach_COM_TRC!Z:Z,Gulf_Ach_COM_TRC!$A:$A,$AL1961)</f>
        <v>0</v>
      </c>
      <c r="BH1961" s="182" t="str">
        <f t="shared" si="748"/>
        <v/>
      </c>
      <c r="BI1961" s="182" t="str">
        <f t="shared" si="749"/>
        <v/>
      </c>
    </row>
    <row r="1962" spans="1:61" x14ac:dyDescent="0.25">
      <c r="A1962" t="s">
        <v>2756</v>
      </c>
      <c r="B1962" t="s">
        <v>64</v>
      </c>
      <c r="C1962" t="s">
        <v>1646</v>
      </c>
      <c r="D1962" s="101">
        <f>SUMIFS(COM_Input!$P:$P,COM_Input!$G:$G,$A1962,COM_Input!$F:$F,$B1962,COM_Input!$B:$B,$C1962)</f>
        <v>5.0278375774746171E-7</v>
      </c>
      <c r="E1962" s="101">
        <f>SUMIFS(COM_Input!$Q:$Q,COM_Input!$G:$G,$A1962,COM_Input!$F:$F,$B1962,COM_Input!$B:$B,$C1962)</f>
        <v>1.1333857665241764E-5</v>
      </c>
      <c r="G1962" s="101">
        <f>SUMIFS(COM_Input!$M:$M,COM_Input!$G:$G,$A1962,COM_Input!$F:$F,$B1962,COM_Input!$B:$B,$C1962)</f>
        <v>2.5126128557935563E-2</v>
      </c>
      <c r="H1962" s="79">
        <f>AVERAGEIFS(COM_Input!$O:$O,COM_Input!$G:$G,$A1962,COM_Input!$F:$F,$B1962,COM_Input!$B:$B,$C1962)</f>
        <v>20</v>
      </c>
      <c r="J1962" s="121">
        <f>AVERAGEIFS(COM_Input!$AC:$AC,COM_Input!$G:$G,$A1962,COM_Input!$F:$F,$B1962,COM_Input!$B:$B,$C1962)</f>
        <v>0.34839736842105262</v>
      </c>
      <c r="K1962" s="121">
        <f>AVERAGEIFS(COM_Input!$Z:$Z,COM_Input!$G:$G,$A1962,COM_Input!$F:$F,$B1962,COM_Input!$B:$B,$C1962)</f>
        <v>0.34839736842105262</v>
      </c>
      <c r="L1962" t="str">
        <f t="array" ref="L1962">INDEX(COM_Input!$AA$1:$AA$3299,MATCH(1,(COM_Input!$B$1:$B$3299=$C1962)*(COM_Input!$F$1:$F$3299=$B1962)*(COM_Input!$G$1:$G$3299=$A1962),0))</f>
        <v>sq ft</v>
      </c>
      <c r="M1962" t="str">
        <f t="array" ref="M1962">INDEX(COM_Input!$AB$1:$AB$3299,MATCH(1,(COM_Input!$B$1:$B$3299=$C1962)*(COM_Input!$F$1:$F$3299=$B1962)*(COM_Input!$G$1:$G$3299=$A1962),0))</f>
        <v/>
      </c>
      <c r="N1962" s="121">
        <f>IF($C1962="Thermal Energy Storage",$D1962*'TPS Program Categories'!$S$20,VLOOKUP(VLOOKUP($C1962,'TPS Program Categories'!$AC$1:$AE$129,3,0),'TPS Program Categories'!$G$2:$S$17,13,0)*$G1962)</f>
        <v>1.1073079865081196E-3</v>
      </c>
      <c r="O1962" t="str">
        <f>IFERROR(VLOOKUP(Q1962,'Max Incentives'!$A$5:$B$1128,2,FALSE),"FAIL")</f>
        <v>FAIL</v>
      </c>
      <c r="P1962" t="str">
        <f>IFERROR(VLOOKUP(AL1962,'Max Incentives'!$A$5:$B$1128,2,FALSE),"FAIL")</f>
        <v>FAIL</v>
      </c>
      <c r="Q1962" t="str">
        <f t="shared" si="726"/>
        <v>Assembly_New_Ceiling Insulation(R30 to R38)_RIM</v>
      </c>
      <c r="R1962" s="177">
        <f t="shared" si="727"/>
        <v>0</v>
      </c>
      <c r="S1962" s="177">
        <f t="shared" si="728"/>
        <v>0</v>
      </c>
      <c r="T1962" s="177">
        <f t="shared" si="729"/>
        <v>0</v>
      </c>
      <c r="U1962" s="177">
        <f t="shared" si="730"/>
        <v>0</v>
      </c>
      <c r="V1962" s="177">
        <f t="shared" si="731"/>
        <v>0</v>
      </c>
      <c r="W1962" s="177">
        <f t="shared" si="732"/>
        <v>0</v>
      </c>
      <c r="X1962" s="177">
        <f t="shared" si="733"/>
        <v>0</v>
      </c>
      <c r="Y1962" s="177">
        <f t="shared" si="734"/>
        <v>0</v>
      </c>
      <c r="Z1962" s="177">
        <f t="shared" si="735"/>
        <v>0</v>
      </c>
      <c r="AA1962" s="177">
        <f t="shared" si="736"/>
        <v>0</v>
      </c>
      <c r="AB1962" s="56">
        <f>SUMIFS(Gulf_Ach_COM_RIM!Q:Q,Gulf_Ach_COM_RIM!$A:$A,$Q1962)</f>
        <v>0</v>
      </c>
      <c r="AC1962" s="56">
        <f>SUMIFS(Gulf_Ach_COM_RIM!R:R,Gulf_Ach_COM_RIM!$A:$A,$Q1962)</f>
        <v>0</v>
      </c>
      <c r="AD1962" s="56">
        <f>SUMIFS(Gulf_Ach_COM_RIM!S:S,Gulf_Ach_COM_RIM!$A:$A,$Q1962)</f>
        <v>0</v>
      </c>
      <c r="AE1962" s="56">
        <f>SUMIFS(Gulf_Ach_COM_RIM!T:T,Gulf_Ach_COM_RIM!$A:$A,$Q1962)</f>
        <v>0</v>
      </c>
      <c r="AF1962" s="56">
        <f>SUMIFS(Gulf_Ach_COM_RIM!U:U,Gulf_Ach_COM_RIM!$A:$A,$Q1962)</f>
        <v>0</v>
      </c>
      <c r="AG1962" s="56">
        <f>SUMIFS(Gulf_Ach_COM_RIM!V:V,Gulf_Ach_COM_RIM!$A:$A,$Q1962)</f>
        <v>0</v>
      </c>
      <c r="AH1962" s="56">
        <f>SUMIFS(Gulf_Ach_COM_RIM!W:W,Gulf_Ach_COM_RIM!$A:$A,$Q1962)</f>
        <v>0</v>
      </c>
      <c r="AI1962" s="56">
        <f>SUMIFS(Gulf_Ach_COM_RIM!X:X,Gulf_Ach_COM_RIM!$A:$A,$Q1962)</f>
        <v>0</v>
      </c>
      <c r="AJ1962" s="56">
        <f>SUMIFS(Gulf_Ach_COM_RIM!Y:Y,Gulf_Ach_COM_RIM!$A:$A,$Q1962)</f>
        <v>0</v>
      </c>
      <c r="AK1962" s="56">
        <f>SUMIFS(Gulf_Ach_COM_RIM!Z:Z,Gulf_Ach_COM_RIM!$A:$A,$Q1962)</f>
        <v>0</v>
      </c>
      <c r="AL1962" t="str">
        <f t="shared" si="737"/>
        <v>Assembly_New_Ceiling Insulation(R30 to R38)_TRC</v>
      </c>
      <c r="AM1962" s="177">
        <f t="shared" si="738"/>
        <v>0</v>
      </c>
      <c r="AN1962" s="177">
        <f t="shared" si="739"/>
        <v>0</v>
      </c>
      <c r="AO1962" s="177">
        <f t="shared" si="740"/>
        <v>0</v>
      </c>
      <c r="AP1962" s="177">
        <f t="shared" si="741"/>
        <v>0</v>
      </c>
      <c r="AQ1962" s="177">
        <f t="shared" si="742"/>
        <v>0</v>
      </c>
      <c r="AR1962" s="177">
        <f t="shared" si="743"/>
        <v>0</v>
      </c>
      <c r="AS1962" s="177">
        <f t="shared" si="744"/>
        <v>0</v>
      </c>
      <c r="AT1962" s="177">
        <f t="shared" si="745"/>
        <v>0</v>
      </c>
      <c r="AU1962" s="177">
        <f t="shared" si="746"/>
        <v>0</v>
      </c>
      <c r="AV1962" s="177">
        <f t="shared" si="747"/>
        <v>0</v>
      </c>
      <c r="AW1962" s="56">
        <f>SUMIFS(Gulf_Ach_COM_TRC!Q:Q,Gulf_Ach_COM_TRC!$A:$A,$AL1962)</f>
        <v>0</v>
      </c>
      <c r="AX1962" s="56">
        <f>SUMIFS(Gulf_Ach_COM_TRC!R:R,Gulf_Ach_COM_TRC!$A:$A,$AL1962)</f>
        <v>0</v>
      </c>
      <c r="AY1962" s="56">
        <f>SUMIFS(Gulf_Ach_COM_TRC!S:S,Gulf_Ach_COM_TRC!$A:$A,$AL1962)</f>
        <v>0</v>
      </c>
      <c r="AZ1962" s="56">
        <f>SUMIFS(Gulf_Ach_COM_TRC!T:T,Gulf_Ach_COM_TRC!$A:$A,$AL1962)</f>
        <v>0</v>
      </c>
      <c r="BA1962" s="56">
        <f>SUMIFS(Gulf_Ach_COM_TRC!U:U,Gulf_Ach_COM_TRC!$A:$A,$AL1962)</f>
        <v>0</v>
      </c>
      <c r="BB1962" s="56">
        <f>SUMIFS(Gulf_Ach_COM_TRC!V:V,Gulf_Ach_COM_TRC!$A:$A,$AL1962)</f>
        <v>0</v>
      </c>
      <c r="BC1962" s="56">
        <f>SUMIFS(Gulf_Ach_COM_TRC!W:W,Gulf_Ach_COM_TRC!$A:$A,$AL1962)</f>
        <v>0</v>
      </c>
      <c r="BD1962" s="56">
        <f>SUMIFS(Gulf_Ach_COM_TRC!X:X,Gulf_Ach_COM_TRC!$A:$A,$AL1962)</f>
        <v>0</v>
      </c>
      <c r="BE1962" s="56">
        <f>SUMIFS(Gulf_Ach_COM_TRC!Y:Y,Gulf_Ach_COM_TRC!$A:$A,$AL1962)</f>
        <v>0</v>
      </c>
      <c r="BF1962" s="56">
        <f>SUMIFS(Gulf_Ach_COM_TRC!Z:Z,Gulf_Ach_COM_TRC!$A:$A,$AL1962)</f>
        <v>0</v>
      </c>
      <c r="BH1962" s="182" t="str">
        <f t="shared" si="748"/>
        <v/>
      </c>
      <c r="BI1962" s="182" t="str">
        <f t="shared" si="749"/>
        <v/>
      </c>
    </row>
    <row r="1963" spans="1:61" x14ac:dyDescent="0.25">
      <c r="A1963" t="s">
        <v>2758</v>
      </c>
      <c r="B1963" t="s">
        <v>64</v>
      </c>
      <c r="C1963" t="s">
        <v>1646</v>
      </c>
      <c r="D1963" s="101">
        <f>SUMIFS(COM_Input!$P:$P,COM_Input!$G:$G,$A1963,COM_Input!$F:$F,$B1963,COM_Input!$B:$B,$C1963)</f>
        <v>1.0391687214975746E-5</v>
      </c>
      <c r="E1963" s="101">
        <f>SUMIFS(COM_Input!$Q:$Q,COM_Input!$G:$G,$A1963,COM_Input!$F:$F,$B1963,COM_Input!$B:$B,$C1963)</f>
        <v>6.1210442853688244E-6</v>
      </c>
      <c r="G1963" s="101">
        <f>SUMIFS(COM_Input!$M:$M,COM_Input!$G:$G,$A1963,COM_Input!$F:$F,$B1963,COM_Input!$B:$B,$C1963)</f>
        <v>2.5126128557935563E-2</v>
      </c>
      <c r="H1963" s="79">
        <f>AVERAGEIFS(COM_Input!$O:$O,COM_Input!$G:$G,$A1963,COM_Input!$F:$F,$B1963,COM_Input!$B:$B,$C1963)</f>
        <v>20</v>
      </c>
      <c r="J1963" s="121">
        <f>AVERAGEIFS(COM_Input!$AC:$AC,COM_Input!$G:$G,$A1963,COM_Input!$F:$F,$B1963,COM_Input!$B:$B,$C1963)</f>
        <v>0.34839736842105262</v>
      </c>
      <c r="K1963" s="121">
        <f>AVERAGEIFS(COM_Input!$Z:$Z,COM_Input!$G:$G,$A1963,COM_Input!$F:$F,$B1963,COM_Input!$B:$B,$C1963)</f>
        <v>0.34839736842105262</v>
      </c>
      <c r="L1963" t="str">
        <f t="array" ref="L1963">INDEX(COM_Input!$AA$1:$AA$3299,MATCH(1,(COM_Input!$B$1:$B$3299=$C1963)*(COM_Input!$F$1:$F$3299=$B1963)*(COM_Input!$G$1:$G$3299=$A1963),0))</f>
        <v>sq ft</v>
      </c>
      <c r="M1963" t="str">
        <f t="array" ref="M1963">INDEX(COM_Input!$AB$1:$AB$3299,MATCH(1,(COM_Input!$B$1:$B$3299=$C1963)*(COM_Input!$F$1:$F$3299=$B1963)*(COM_Input!$G$1:$G$3299=$A1963),0))</f>
        <v/>
      </c>
      <c r="N1963" s="121">
        <f>IF($C1963="Thermal Energy Storage",$D1963*'TPS Program Categories'!$S$20,VLOOKUP(VLOOKUP($C1963,'TPS Program Categories'!$AC$1:$AE$129,3,0),'TPS Program Categories'!$G$2:$S$17,13,0)*$G1963)</f>
        <v>1.1073079865081196E-3</v>
      </c>
      <c r="O1963" t="str">
        <f>IFERROR(VLOOKUP(Q1963,'Max Incentives'!$A$5:$B$1128,2,FALSE),"FAIL")</f>
        <v>FAIL</v>
      </c>
      <c r="P1963" t="str">
        <f>IFERROR(VLOOKUP(AL1963,'Max Incentives'!$A$5:$B$1128,2,FALSE),"FAIL")</f>
        <v>FAIL</v>
      </c>
      <c r="Q1963" t="str">
        <f t="shared" si="726"/>
        <v>College and University_New_Ceiling Insulation(R30 to R38)_RIM</v>
      </c>
      <c r="R1963" s="177">
        <f t="shared" si="727"/>
        <v>0</v>
      </c>
      <c r="S1963" s="177">
        <f t="shared" si="728"/>
        <v>0</v>
      </c>
      <c r="T1963" s="177">
        <f t="shared" si="729"/>
        <v>0</v>
      </c>
      <c r="U1963" s="177">
        <f t="shared" si="730"/>
        <v>0</v>
      </c>
      <c r="V1963" s="177">
        <f t="shared" si="731"/>
        <v>0</v>
      </c>
      <c r="W1963" s="177">
        <f t="shared" si="732"/>
        <v>0</v>
      </c>
      <c r="X1963" s="177">
        <f t="shared" si="733"/>
        <v>0</v>
      </c>
      <c r="Y1963" s="177">
        <f t="shared" si="734"/>
        <v>0</v>
      </c>
      <c r="Z1963" s="177">
        <f t="shared" si="735"/>
        <v>0</v>
      </c>
      <c r="AA1963" s="177">
        <f t="shared" si="736"/>
        <v>0</v>
      </c>
      <c r="AB1963" s="56">
        <f>SUMIFS(Gulf_Ach_COM_RIM!Q:Q,Gulf_Ach_COM_RIM!$A:$A,$Q1963)</f>
        <v>0</v>
      </c>
      <c r="AC1963" s="56">
        <f>SUMIFS(Gulf_Ach_COM_RIM!R:R,Gulf_Ach_COM_RIM!$A:$A,$Q1963)</f>
        <v>0</v>
      </c>
      <c r="AD1963" s="56">
        <f>SUMIFS(Gulf_Ach_COM_RIM!S:S,Gulf_Ach_COM_RIM!$A:$A,$Q1963)</f>
        <v>0</v>
      </c>
      <c r="AE1963" s="56">
        <f>SUMIFS(Gulf_Ach_COM_RIM!T:T,Gulf_Ach_COM_RIM!$A:$A,$Q1963)</f>
        <v>0</v>
      </c>
      <c r="AF1963" s="56">
        <f>SUMIFS(Gulf_Ach_COM_RIM!U:U,Gulf_Ach_COM_RIM!$A:$A,$Q1963)</f>
        <v>0</v>
      </c>
      <c r="AG1963" s="56">
        <f>SUMIFS(Gulf_Ach_COM_RIM!V:V,Gulf_Ach_COM_RIM!$A:$A,$Q1963)</f>
        <v>0</v>
      </c>
      <c r="AH1963" s="56">
        <f>SUMIFS(Gulf_Ach_COM_RIM!W:W,Gulf_Ach_COM_RIM!$A:$A,$Q1963)</f>
        <v>0</v>
      </c>
      <c r="AI1963" s="56">
        <f>SUMIFS(Gulf_Ach_COM_RIM!X:X,Gulf_Ach_COM_RIM!$A:$A,$Q1963)</f>
        <v>0</v>
      </c>
      <c r="AJ1963" s="56">
        <f>SUMIFS(Gulf_Ach_COM_RIM!Y:Y,Gulf_Ach_COM_RIM!$A:$A,$Q1963)</f>
        <v>0</v>
      </c>
      <c r="AK1963" s="56">
        <f>SUMIFS(Gulf_Ach_COM_RIM!Z:Z,Gulf_Ach_COM_RIM!$A:$A,$Q1963)</f>
        <v>0</v>
      </c>
      <c r="AL1963" t="str">
        <f t="shared" si="737"/>
        <v>College and University_New_Ceiling Insulation(R30 to R38)_TRC</v>
      </c>
      <c r="AM1963" s="177">
        <f t="shared" si="738"/>
        <v>0</v>
      </c>
      <c r="AN1963" s="177">
        <f t="shared" si="739"/>
        <v>0</v>
      </c>
      <c r="AO1963" s="177">
        <f t="shared" si="740"/>
        <v>0</v>
      </c>
      <c r="AP1963" s="177">
        <f t="shared" si="741"/>
        <v>0</v>
      </c>
      <c r="AQ1963" s="177">
        <f t="shared" si="742"/>
        <v>0</v>
      </c>
      <c r="AR1963" s="177">
        <f t="shared" si="743"/>
        <v>0</v>
      </c>
      <c r="AS1963" s="177">
        <f t="shared" si="744"/>
        <v>0</v>
      </c>
      <c r="AT1963" s="177">
        <f t="shared" si="745"/>
        <v>0</v>
      </c>
      <c r="AU1963" s="177">
        <f t="shared" si="746"/>
        <v>0</v>
      </c>
      <c r="AV1963" s="177">
        <f t="shared" si="747"/>
        <v>0</v>
      </c>
      <c r="AW1963" s="56">
        <f>SUMIFS(Gulf_Ach_COM_TRC!Q:Q,Gulf_Ach_COM_TRC!$A:$A,$AL1963)</f>
        <v>0</v>
      </c>
      <c r="AX1963" s="56">
        <f>SUMIFS(Gulf_Ach_COM_TRC!R:R,Gulf_Ach_COM_TRC!$A:$A,$AL1963)</f>
        <v>0</v>
      </c>
      <c r="AY1963" s="56">
        <f>SUMIFS(Gulf_Ach_COM_TRC!S:S,Gulf_Ach_COM_TRC!$A:$A,$AL1963)</f>
        <v>0</v>
      </c>
      <c r="AZ1963" s="56">
        <f>SUMIFS(Gulf_Ach_COM_TRC!T:T,Gulf_Ach_COM_TRC!$A:$A,$AL1963)</f>
        <v>0</v>
      </c>
      <c r="BA1963" s="56">
        <f>SUMIFS(Gulf_Ach_COM_TRC!U:U,Gulf_Ach_COM_TRC!$A:$A,$AL1963)</f>
        <v>0</v>
      </c>
      <c r="BB1963" s="56">
        <f>SUMIFS(Gulf_Ach_COM_TRC!V:V,Gulf_Ach_COM_TRC!$A:$A,$AL1963)</f>
        <v>0</v>
      </c>
      <c r="BC1963" s="56">
        <f>SUMIFS(Gulf_Ach_COM_TRC!W:W,Gulf_Ach_COM_TRC!$A:$A,$AL1963)</f>
        <v>0</v>
      </c>
      <c r="BD1963" s="56">
        <f>SUMIFS(Gulf_Ach_COM_TRC!X:X,Gulf_Ach_COM_TRC!$A:$A,$AL1963)</f>
        <v>0</v>
      </c>
      <c r="BE1963" s="56">
        <f>SUMIFS(Gulf_Ach_COM_TRC!Y:Y,Gulf_Ach_COM_TRC!$A:$A,$AL1963)</f>
        <v>0</v>
      </c>
      <c r="BF1963" s="56">
        <f>SUMIFS(Gulf_Ach_COM_TRC!Z:Z,Gulf_Ach_COM_TRC!$A:$A,$AL1963)</f>
        <v>0</v>
      </c>
      <c r="BH1963" s="182" t="str">
        <f t="shared" si="748"/>
        <v/>
      </c>
      <c r="BI1963" s="182" t="str">
        <f t="shared" si="749"/>
        <v/>
      </c>
    </row>
    <row r="1964" spans="1:61" x14ac:dyDescent="0.25">
      <c r="A1964" t="s">
        <v>557</v>
      </c>
      <c r="B1964" t="s">
        <v>64</v>
      </c>
      <c r="C1964" t="s">
        <v>1646</v>
      </c>
      <c r="D1964" s="101">
        <f>SUMIFS(COM_Input!$P:$P,COM_Input!$G:$G,$A1964,COM_Input!$F:$F,$B1964,COM_Input!$B:$B,$C1964)</f>
        <v>5.1275027230988033E-6</v>
      </c>
      <c r="E1964" s="101">
        <f>SUMIFS(COM_Input!$Q:$Q,COM_Input!$G:$G,$A1964,COM_Input!$F:$F,$B1964,COM_Input!$B:$B,$C1964)</f>
        <v>1.1726411806115589E-5</v>
      </c>
      <c r="G1964" s="101">
        <f>SUMIFS(COM_Input!$M:$M,COM_Input!$G:$G,$A1964,COM_Input!$F:$F,$B1964,COM_Input!$B:$B,$C1964)</f>
        <v>2.5126128557935563E-2</v>
      </c>
      <c r="H1964" s="79">
        <f>AVERAGEIFS(COM_Input!$O:$O,COM_Input!$G:$G,$A1964,COM_Input!$F:$F,$B1964,COM_Input!$B:$B,$C1964)</f>
        <v>20</v>
      </c>
      <c r="J1964" s="121">
        <f>AVERAGEIFS(COM_Input!$AC:$AC,COM_Input!$G:$G,$A1964,COM_Input!$F:$F,$B1964,COM_Input!$B:$B,$C1964)</f>
        <v>0.34839736842105262</v>
      </c>
      <c r="K1964" s="121">
        <f>AVERAGEIFS(COM_Input!$Z:$Z,COM_Input!$G:$G,$A1964,COM_Input!$F:$F,$B1964,COM_Input!$B:$B,$C1964)</f>
        <v>0.34839736842105262</v>
      </c>
      <c r="L1964" t="str">
        <f t="array" ref="L1964">INDEX(COM_Input!$AA$1:$AA$3299,MATCH(1,(COM_Input!$B$1:$B$3299=$C1964)*(COM_Input!$F$1:$F$3299=$B1964)*(COM_Input!$G$1:$G$3299=$A1964),0))</f>
        <v>sq ft</v>
      </c>
      <c r="M1964" t="str">
        <f t="array" ref="M1964">INDEX(COM_Input!$AB$1:$AB$3299,MATCH(1,(COM_Input!$B$1:$B$3299=$C1964)*(COM_Input!$F$1:$F$3299=$B1964)*(COM_Input!$G$1:$G$3299=$A1964),0))</f>
        <v/>
      </c>
      <c r="N1964" s="121">
        <f>IF($C1964="Thermal Energy Storage",$D1964*'TPS Program Categories'!$S$20,VLOOKUP(VLOOKUP($C1964,'TPS Program Categories'!$AC$1:$AE$129,3,0),'TPS Program Categories'!$G$2:$S$17,13,0)*$G1964)</f>
        <v>1.1073079865081196E-3</v>
      </c>
      <c r="O1964" t="str">
        <f>IFERROR(VLOOKUP(Q1964,'Max Incentives'!$A$5:$B$1128,2,FALSE),"FAIL")</f>
        <v>FAIL</v>
      </c>
      <c r="P1964" t="str">
        <f>IFERROR(VLOOKUP(AL1964,'Max Incentives'!$A$5:$B$1128,2,FALSE),"FAIL")</f>
        <v>FAIL</v>
      </c>
      <c r="Q1964" t="str">
        <f t="shared" si="726"/>
        <v>Grocery_New_Ceiling Insulation(R30 to R38)_RIM</v>
      </c>
      <c r="R1964" s="177">
        <f t="shared" si="727"/>
        <v>0</v>
      </c>
      <c r="S1964" s="177">
        <f t="shared" si="728"/>
        <v>0</v>
      </c>
      <c r="T1964" s="177">
        <f t="shared" si="729"/>
        <v>0</v>
      </c>
      <c r="U1964" s="177">
        <f t="shared" si="730"/>
        <v>0</v>
      </c>
      <c r="V1964" s="177">
        <f t="shared" si="731"/>
        <v>0</v>
      </c>
      <c r="W1964" s="177">
        <f t="shared" si="732"/>
        <v>0</v>
      </c>
      <c r="X1964" s="177">
        <f t="shared" si="733"/>
        <v>0</v>
      </c>
      <c r="Y1964" s="177">
        <f t="shared" si="734"/>
        <v>0</v>
      </c>
      <c r="Z1964" s="177">
        <f t="shared" si="735"/>
        <v>0</v>
      </c>
      <c r="AA1964" s="177">
        <f t="shared" si="736"/>
        <v>0</v>
      </c>
      <c r="AB1964" s="56">
        <f>SUMIFS(Gulf_Ach_COM_RIM!Q:Q,Gulf_Ach_COM_RIM!$A:$A,$Q1964)</f>
        <v>0</v>
      </c>
      <c r="AC1964" s="56">
        <f>SUMIFS(Gulf_Ach_COM_RIM!R:R,Gulf_Ach_COM_RIM!$A:$A,$Q1964)</f>
        <v>0</v>
      </c>
      <c r="AD1964" s="56">
        <f>SUMIFS(Gulf_Ach_COM_RIM!S:S,Gulf_Ach_COM_RIM!$A:$A,$Q1964)</f>
        <v>0</v>
      </c>
      <c r="AE1964" s="56">
        <f>SUMIFS(Gulf_Ach_COM_RIM!T:T,Gulf_Ach_COM_RIM!$A:$A,$Q1964)</f>
        <v>0</v>
      </c>
      <c r="AF1964" s="56">
        <f>SUMIFS(Gulf_Ach_COM_RIM!U:U,Gulf_Ach_COM_RIM!$A:$A,$Q1964)</f>
        <v>0</v>
      </c>
      <c r="AG1964" s="56">
        <f>SUMIFS(Gulf_Ach_COM_RIM!V:V,Gulf_Ach_COM_RIM!$A:$A,$Q1964)</f>
        <v>0</v>
      </c>
      <c r="AH1964" s="56">
        <f>SUMIFS(Gulf_Ach_COM_RIM!W:W,Gulf_Ach_COM_RIM!$A:$A,$Q1964)</f>
        <v>0</v>
      </c>
      <c r="AI1964" s="56">
        <f>SUMIFS(Gulf_Ach_COM_RIM!X:X,Gulf_Ach_COM_RIM!$A:$A,$Q1964)</f>
        <v>0</v>
      </c>
      <c r="AJ1964" s="56">
        <f>SUMIFS(Gulf_Ach_COM_RIM!Y:Y,Gulf_Ach_COM_RIM!$A:$A,$Q1964)</f>
        <v>0</v>
      </c>
      <c r="AK1964" s="56">
        <f>SUMIFS(Gulf_Ach_COM_RIM!Z:Z,Gulf_Ach_COM_RIM!$A:$A,$Q1964)</f>
        <v>0</v>
      </c>
      <c r="AL1964" t="str">
        <f t="shared" si="737"/>
        <v>Grocery_New_Ceiling Insulation(R30 to R38)_TRC</v>
      </c>
      <c r="AM1964" s="177">
        <f t="shared" si="738"/>
        <v>0</v>
      </c>
      <c r="AN1964" s="177">
        <f t="shared" si="739"/>
        <v>0</v>
      </c>
      <c r="AO1964" s="177">
        <f t="shared" si="740"/>
        <v>0</v>
      </c>
      <c r="AP1964" s="177">
        <f t="shared" si="741"/>
        <v>0</v>
      </c>
      <c r="AQ1964" s="177">
        <f t="shared" si="742"/>
        <v>0</v>
      </c>
      <c r="AR1964" s="177">
        <f t="shared" si="743"/>
        <v>0</v>
      </c>
      <c r="AS1964" s="177">
        <f t="shared" si="744"/>
        <v>0</v>
      </c>
      <c r="AT1964" s="177">
        <f t="shared" si="745"/>
        <v>0</v>
      </c>
      <c r="AU1964" s="177">
        <f t="shared" si="746"/>
        <v>0</v>
      </c>
      <c r="AV1964" s="177">
        <f t="shared" si="747"/>
        <v>0</v>
      </c>
      <c r="AW1964" s="56">
        <f>SUMIFS(Gulf_Ach_COM_TRC!Q:Q,Gulf_Ach_COM_TRC!$A:$A,$AL1964)</f>
        <v>0</v>
      </c>
      <c r="AX1964" s="56">
        <f>SUMIFS(Gulf_Ach_COM_TRC!R:R,Gulf_Ach_COM_TRC!$A:$A,$AL1964)</f>
        <v>0</v>
      </c>
      <c r="AY1964" s="56">
        <f>SUMIFS(Gulf_Ach_COM_TRC!S:S,Gulf_Ach_COM_TRC!$A:$A,$AL1964)</f>
        <v>0</v>
      </c>
      <c r="AZ1964" s="56">
        <f>SUMIFS(Gulf_Ach_COM_TRC!T:T,Gulf_Ach_COM_TRC!$A:$A,$AL1964)</f>
        <v>0</v>
      </c>
      <c r="BA1964" s="56">
        <f>SUMIFS(Gulf_Ach_COM_TRC!U:U,Gulf_Ach_COM_TRC!$A:$A,$AL1964)</f>
        <v>0</v>
      </c>
      <c r="BB1964" s="56">
        <f>SUMIFS(Gulf_Ach_COM_TRC!V:V,Gulf_Ach_COM_TRC!$A:$A,$AL1964)</f>
        <v>0</v>
      </c>
      <c r="BC1964" s="56">
        <f>SUMIFS(Gulf_Ach_COM_TRC!W:W,Gulf_Ach_COM_TRC!$A:$A,$AL1964)</f>
        <v>0</v>
      </c>
      <c r="BD1964" s="56">
        <f>SUMIFS(Gulf_Ach_COM_TRC!X:X,Gulf_Ach_COM_TRC!$A:$A,$AL1964)</f>
        <v>0</v>
      </c>
      <c r="BE1964" s="56">
        <f>SUMIFS(Gulf_Ach_COM_TRC!Y:Y,Gulf_Ach_COM_TRC!$A:$A,$AL1964)</f>
        <v>0</v>
      </c>
      <c r="BF1964" s="56">
        <f>SUMIFS(Gulf_Ach_COM_TRC!Z:Z,Gulf_Ach_COM_TRC!$A:$A,$AL1964)</f>
        <v>0</v>
      </c>
      <c r="BH1964" s="182" t="str">
        <f t="shared" si="748"/>
        <v/>
      </c>
      <c r="BI1964" s="182" t="str">
        <f t="shared" si="749"/>
        <v/>
      </c>
    </row>
    <row r="1965" spans="1:61" x14ac:dyDescent="0.25">
      <c r="A1965" t="s">
        <v>2759</v>
      </c>
      <c r="B1965" t="s">
        <v>64</v>
      </c>
      <c r="C1965" t="s">
        <v>1646</v>
      </c>
      <c r="D1965" s="101">
        <f>SUMIFS(COM_Input!$P:$P,COM_Input!$G:$G,$A1965,COM_Input!$F:$F,$B1965,COM_Input!$B:$B,$C1965)</f>
        <v>5.0278375774746171E-7</v>
      </c>
      <c r="E1965" s="101">
        <f>SUMIFS(COM_Input!$Q:$Q,COM_Input!$G:$G,$A1965,COM_Input!$F:$F,$B1965,COM_Input!$B:$B,$C1965)</f>
        <v>1.1333857665241764E-5</v>
      </c>
      <c r="G1965" s="101">
        <f>SUMIFS(COM_Input!$M:$M,COM_Input!$G:$G,$A1965,COM_Input!$F:$F,$B1965,COM_Input!$B:$B,$C1965)</f>
        <v>2.5126128557935563E-2</v>
      </c>
      <c r="H1965" s="79">
        <f>AVERAGEIFS(COM_Input!$O:$O,COM_Input!$G:$G,$A1965,COM_Input!$F:$F,$B1965,COM_Input!$B:$B,$C1965)</f>
        <v>20</v>
      </c>
      <c r="J1965" s="121">
        <f>AVERAGEIFS(COM_Input!$AC:$AC,COM_Input!$G:$G,$A1965,COM_Input!$F:$F,$B1965,COM_Input!$B:$B,$C1965)</f>
        <v>0.34839736842105262</v>
      </c>
      <c r="K1965" s="121">
        <f>AVERAGEIFS(COM_Input!$Z:$Z,COM_Input!$G:$G,$A1965,COM_Input!$F:$F,$B1965,COM_Input!$B:$B,$C1965)</f>
        <v>0.34839736842105262</v>
      </c>
      <c r="L1965" t="str">
        <f t="array" ref="L1965">INDEX(COM_Input!$AA$1:$AA$3299,MATCH(1,(COM_Input!$B$1:$B$3299=$C1965)*(COM_Input!$F$1:$F$3299=$B1965)*(COM_Input!$G$1:$G$3299=$A1965),0))</f>
        <v>sq ft</v>
      </c>
      <c r="M1965" t="str">
        <f t="array" ref="M1965">INDEX(COM_Input!$AB$1:$AB$3299,MATCH(1,(COM_Input!$B$1:$B$3299=$C1965)*(COM_Input!$F$1:$F$3299=$B1965)*(COM_Input!$G$1:$G$3299=$A1965),0))</f>
        <v/>
      </c>
      <c r="N1965" s="121">
        <f>IF($C1965="Thermal Energy Storage",$D1965*'TPS Program Categories'!$S$20,VLOOKUP(VLOOKUP($C1965,'TPS Program Categories'!$AC$1:$AE$129,3,0),'TPS Program Categories'!$G$2:$S$17,13,0)*$G1965)</f>
        <v>1.1073079865081196E-3</v>
      </c>
      <c r="O1965" t="str">
        <f>IFERROR(VLOOKUP(Q1965,'Max Incentives'!$A$5:$B$1128,2,FALSE),"FAIL")</f>
        <v>FAIL</v>
      </c>
      <c r="P1965" t="str">
        <f>IFERROR(VLOOKUP(AL1965,'Max Incentives'!$A$5:$B$1128,2,FALSE),"FAIL")</f>
        <v>FAIL</v>
      </c>
      <c r="Q1965" t="str">
        <f t="shared" si="726"/>
        <v>Healthcare_New_Ceiling Insulation(R30 to R38)_RIM</v>
      </c>
      <c r="R1965" s="177">
        <f t="shared" si="727"/>
        <v>0</v>
      </c>
      <c r="S1965" s="177">
        <f t="shared" si="728"/>
        <v>0</v>
      </c>
      <c r="T1965" s="177">
        <f t="shared" si="729"/>
        <v>0</v>
      </c>
      <c r="U1965" s="177">
        <f t="shared" si="730"/>
        <v>0</v>
      </c>
      <c r="V1965" s="177">
        <f t="shared" si="731"/>
        <v>0</v>
      </c>
      <c r="W1965" s="177">
        <f t="shared" si="732"/>
        <v>0</v>
      </c>
      <c r="X1965" s="177">
        <f t="shared" si="733"/>
        <v>0</v>
      </c>
      <c r="Y1965" s="177">
        <f t="shared" si="734"/>
        <v>0</v>
      </c>
      <c r="Z1965" s="177">
        <f t="shared" si="735"/>
        <v>0</v>
      </c>
      <c r="AA1965" s="177">
        <f t="shared" si="736"/>
        <v>0</v>
      </c>
      <c r="AB1965" s="56">
        <f>SUMIFS(Gulf_Ach_COM_RIM!Q:Q,Gulf_Ach_COM_RIM!$A:$A,$Q1965)</f>
        <v>0</v>
      </c>
      <c r="AC1965" s="56">
        <f>SUMIFS(Gulf_Ach_COM_RIM!R:R,Gulf_Ach_COM_RIM!$A:$A,$Q1965)</f>
        <v>0</v>
      </c>
      <c r="AD1965" s="56">
        <f>SUMIFS(Gulf_Ach_COM_RIM!S:S,Gulf_Ach_COM_RIM!$A:$A,$Q1965)</f>
        <v>0</v>
      </c>
      <c r="AE1965" s="56">
        <f>SUMIFS(Gulf_Ach_COM_RIM!T:T,Gulf_Ach_COM_RIM!$A:$A,$Q1965)</f>
        <v>0</v>
      </c>
      <c r="AF1965" s="56">
        <f>SUMIFS(Gulf_Ach_COM_RIM!U:U,Gulf_Ach_COM_RIM!$A:$A,$Q1965)</f>
        <v>0</v>
      </c>
      <c r="AG1965" s="56">
        <f>SUMIFS(Gulf_Ach_COM_RIM!V:V,Gulf_Ach_COM_RIM!$A:$A,$Q1965)</f>
        <v>0</v>
      </c>
      <c r="AH1965" s="56">
        <f>SUMIFS(Gulf_Ach_COM_RIM!W:W,Gulf_Ach_COM_RIM!$A:$A,$Q1965)</f>
        <v>0</v>
      </c>
      <c r="AI1965" s="56">
        <f>SUMIFS(Gulf_Ach_COM_RIM!X:X,Gulf_Ach_COM_RIM!$A:$A,$Q1965)</f>
        <v>0</v>
      </c>
      <c r="AJ1965" s="56">
        <f>SUMIFS(Gulf_Ach_COM_RIM!Y:Y,Gulf_Ach_COM_RIM!$A:$A,$Q1965)</f>
        <v>0</v>
      </c>
      <c r="AK1965" s="56">
        <f>SUMIFS(Gulf_Ach_COM_RIM!Z:Z,Gulf_Ach_COM_RIM!$A:$A,$Q1965)</f>
        <v>0</v>
      </c>
      <c r="AL1965" t="str">
        <f t="shared" si="737"/>
        <v>Healthcare_New_Ceiling Insulation(R30 to R38)_TRC</v>
      </c>
      <c r="AM1965" s="177">
        <f t="shared" si="738"/>
        <v>0</v>
      </c>
      <c r="AN1965" s="177">
        <f t="shared" si="739"/>
        <v>0</v>
      </c>
      <c r="AO1965" s="177">
        <f t="shared" si="740"/>
        <v>0</v>
      </c>
      <c r="AP1965" s="177">
        <f t="shared" si="741"/>
        <v>0</v>
      </c>
      <c r="AQ1965" s="177">
        <f t="shared" si="742"/>
        <v>0</v>
      </c>
      <c r="AR1965" s="177">
        <f t="shared" si="743"/>
        <v>0</v>
      </c>
      <c r="AS1965" s="177">
        <f t="shared" si="744"/>
        <v>0</v>
      </c>
      <c r="AT1965" s="177">
        <f t="shared" si="745"/>
        <v>0</v>
      </c>
      <c r="AU1965" s="177">
        <f t="shared" si="746"/>
        <v>0</v>
      </c>
      <c r="AV1965" s="177">
        <f t="shared" si="747"/>
        <v>0</v>
      </c>
      <c r="AW1965" s="56">
        <f>SUMIFS(Gulf_Ach_COM_TRC!Q:Q,Gulf_Ach_COM_TRC!$A:$A,$AL1965)</f>
        <v>0</v>
      </c>
      <c r="AX1965" s="56">
        <f>SUMIFS(Gulf_Ach_COM_TRC!R:R,Gulf_Ach_COM_TRC!$A:$A,$AL1965)</f>
        <v>0</v>
      </c>
      <c r="AY1965" s="56">
        <f>SUMIFS(Gulf_Ach_COM_TRC!S:S,Gulf_Ach_COM_TRC!$A:$A,$AL1965)</f>
        <v>0</v>
      </c>
      <c r="AZ1965" s="56">
        <f>SUMIFS(Gulf_Ach_COM_TRC!T:T,Gulf_Ach_COM_TRC!$A:$A,$AL1965)</f>
        <v>0</v>
      </c>
      <c r="BA1965" s="56">
        <f>SUMIFS(Gulf_Ach_COM_TRC!U:U,Gulf_Ach_COM_TRC!$A:$A,$AL1965)</f>
        <v>0</v>
      </c>
      <c r="BB1965" s="56">
        <f>SUMIFS(Gulf_Ach_COM_TRC!V:V,Gulf_Ach_COM_TRC!$A:$A,$AL1965)</f>
        <v>0</v>
      </c>
      <c r="BC1965" s="56">
        <f>SUMIFS(Gulf_Ach_COM_TRC!W:W,Gulf_Ach_COM_TRC!$A:$A,$AL1965)</f>
        <v>0</v>
      </c>
      <c r="BD1965" s="56">
        <f>SUMIFS(Gulf_Ach_COM_TRC!X:X,Gulf_Ach_COM_TRC!$A:$A,$AL1965)</f>
        <v>0</v>
      </c>
      <c r="BE1965" s="56">
        <f>SUMIFS(Gulf_Ach_COM_TRC!Y:Y,Gulf_Ach_COM_TRC!$A:$A,$AL1965)</f>
        <v>0</v>
      </c>
      <c r="BF1965" s="56">
        <f>SUMIFS(Gulf_Ach_COM_TRC!Z:Z,Gulf_Ach_COM_TRC!$A:$A,$AL1965)</f>
        <v>0</v>
      </c>
      <c r="BH1965" s="182" t="str">
        <f t="shared" si="748"/>
        <v/>
      </c>
      <c r="BI1965" s="182" t="str">
        <f t="shared" si="749"/>
        <v/>
      </c>
    </row>
    <row r="1966" spans="1:61" x14ac:dyDescent="0.25">
      <c r="A1966" t="s">
        <v>2760</v>
      </c>
      <c r="B1966" t="s">
        <v>64</v>
      </c>
      <c r="C1966" t="s">
        <v>1646</v>
      </c>
      <c r="D1966" s="101">
        <f>SUMIFS(COM_Input!$P:$P,COM_Input!$G:$G,$A1966,COM_Input!$F:$F,$B1966,COM_Input!$B:$B,$C1966)</f>
        <v>1.0391687214975746E-5</v>
      </c>
      <c r="E1966" s="101">
        <f>SUMIFS(COM_Input!$Q:$Q,COM_Input!$G:$G,$A1966,COM_Input!$F:$F,$B1966,COM_Input!$B:$B,$C1966)</f>
        <v>6.1210442853688244E-6</v>
      </c>
      <c r="G1966" s="101">
        <f>SUMIFS(COM_Input!$M:$M,COM_Input!$G:$G,$A1966,COM_Input!$F:$F,$B1966,COM_Input!$B:$B,$C1966)</f>
        <v>2.5126128557935563E-2</v>
      </c>
      <c r="H1966" s="79">
        <f>AVERAGEIFS(COM_Input!$O:$O,COM_Input!$G:$G,$A1966,COM_Input!$F:$F,$B1966,COM_Input!$B:$B,$C1966)</f>
        <v>20</v>
      </c>
      <c r="J1966" s="121">
        <f>AVERAGEIFS(COM_Input!$AC:$AC,COM_Input!$G:$G,$A1966,COM_Input!$F:$F,$B1966,COM_Input!$B:$B,$C1966)</f>
        <v>0.34839736842105262</v>
      </c>
      <c r="K1966" s="121">
        <f>AVERAGEIFS(COM_Input!$Z:$Z,COM_Input!$G:$G,$A1966,COM_Input!$F:$F,$B1966,COM_Input!$B:$B,$C1966)</f>
        <v>0.34839736842105262</v>
      </c>
      <c r="L1966" t="str">
        <f t="array" ref="L1966">INDEX(COM_Input!$AA$1:$AA$3299,MATCH(1,(COM_Input!$B$1:$B$3299=$C1966)*(COM_Input!$F$1:$F$3299=$B1966)*(COM_Input!$G$1:$G$3299=$A1966),0))</f>
        <v>sq ft</v>
      </c>
      <c r="M1966" t="str">
        <f t="array" ref="M1966">INDEX(COM_Input!$AB$1:$AB$3299,MATCH(1,(COM_Input!$B$1:$B$3299=$C1966)*(COM_Input!$F$1:$F$3299=$B1966)*(COM_Input!$G$1:$G$3299=$A1966),0))</f>
        <v/>
      </c>
      <c r="N1966" s="121">
        <f>IF($C1966="Thermal Energy Storage",$D1966*'TPS Program Categories'!$S$20,VLOOKUP(VLOOKUP($C1966,'TPS Program Categories'!$AC$1:$AE$129,3,0),'TPS Program Categories'!$G$2:$S$17,13,0)*$G1966)</f>
        <v>1.1073079865081196E-3</v>
      </c>
      <c r="O1966" t="str">
        <f>IFERROR(VLOOKUP(Q1966,'Max Incentives'!$A$5:$B$1128,2,FALSE),"FAIL")</f>
        <v>FAIL</v>
      </c>
      <c r="P1966" t="str">
        <f>IFERROR(VLOOKUP(AL1966,'Max Incentives'!$A$5:$B$1128,2,FALSE),"FAIL")</f>
        <v>FAIL</v>
      </c>
      <c r="Q1966" t="str">
        <f t="shared" si="726"/>
        <v>Hospitals_New_Ceiling Insulation(R30 to R38)_RIM</v>
      </c>
      <c r="R1966" s="177">
        <f t="shared" si="727"/>
        <v>0</v>
      </c>
      <c r="S1966" s="177">
        <f t="shared" si="728"/>
        <v>0</v>
      </c>
      <c r="T1966" s="177">
        <f t="shared" si="729"/>
        <v>0</v>
      </c>
      <c r="U1966" s="177">
        <f t="shared" si="730"/>
        <v>0</v>
      </c>
      <c r="V1966" s="177">
        <f t="shared" si="731"/>
        <v>0</v>
      </c>
      <c r="W1966" s="177">
        <f t="shared" si="732"/>
        <v>0</v>
      </c>
      <c r="X1966" s="177">
        <f t="shared" si="733"/>
        <v>0</v>
      </c>
      <c r="Y1966" s="177">
        <f t="shared" si="734"/>
        <v>0</v>
      </c>
      <c r="Z1966" s="177">
        <f t="shared" si="735"/>
        <v>0</v>
      </c>
      <c r="AA1966" s="177">
        <f t="shared" si="736"/>
        <v>0</v>
      </c>
      <c r="AB1966" s="56">
        <f>SUMIFS(Gulf_Ach_COM_RIM!Q:Q,Gulf_Ach_COM_RIM!$A:$A,$Q1966)</f>
        <v>0</v>
      </c>
      <c r="AC1966" s="56">
        <f>SUMIFS(Gulf_Ach_COM_RIM!R:R,Gulf_Ach_COM_RIM!$A:$A,$Q1966)</f>
        <v>0</v>
      </c>
      <c r="AD1966" s="56">
        <f>SUMIFS(Gulf_Ach_COM_RIM!S:S,Gulf_Ach_COM_RIM!$A:$A,$Q1966)</f>
        <v>0</v>
      </c>
      <c r="AE1966" s="56">
        <f>SUMIFS(Gulf_Ach_COM_RIM!T:T,Gulf_Ach_COM_RIM!$A:$A,$Q1966)</f>
        <v>0</v>
      </c>
      <c r="AF1966" s="56">
        <f>SUMIFS(Gulf_Ach_COM_RIM!U:U,Gulf_Ach_COM_RIM!$A:$A,$Q1966)</f>
        <v>0</v>
      </c>
      <c r="AG1966" s="56">
        <f>SUMIFS(Gulf_Ach_COM_RIM!V:V,Gulf_Ach_COM_RIM!$A:$A,$Q1966)</f>
        <v>0</v>
      </c>
      <c r="AH1966" s="56">
        <f>SUMIFS(Gulf_Ach_COM_RIM!W:W,Gulf_Ach_COM_RIM!$A:$A,$Q1966)</f>
        <v>0</v>
      </c>
      <c r="AI1966" s="56">
        <f>SUMIFS(Gulf_Ach_COM_RIM!X:X,Gulf_Ach_COM_RIM!$A:$A,$Q1966)</f>
        <v>0</v>
      </c>
      <c r="AJ1966" s="56">
        <f>SUMIFS(Gulf_Ach_COM_RIM!Y:Y,Gulf_Ach_COM_RIM!$A:$A,$Q1966)</f>
        <v>0</v>
      </c>
      <c r="AK1966" s="56">
        <f>SUMIFS(Gulf_Ach_COM_RIM!Z:Z,Gulf_Ach_COM_RIM!$A:$A,$Q1966)</f>
        <v>0</v>
      </c>
      <c r="AL1966" t="str">
        <f t="shared" si="737"/>
        <v>Hospitals_New_Ceiling Insulation(R30 to R38)_TRC</v>
      </c>
      <c r="AM1966" s="177">
        <f t="shared" si="738"/>
        <v>0</v>
      </c>
      <c r="AN1966" s="177">
        <f t="shared" si="739"/>
        <v>0</v>
      </c>
      <c r="AO1966" s="177">
        <f t="shared" si="740"/>
        <v>0</v>
      </c>
      <c r="AP1966" s="177">
        <f t="shared" si="741"/>
        <v>0</v>
      </c>
      <c r="AQ1966" s="177">
        <f t="shared" si="742"/>
        <v>0</v>
      </c>
      <c r="AR1966" s="177">
        <f t="shared" si="743"/>
        <v>0</v>
      </c>
      <c r="AS1966" s="177">
        <f t="shared" si="744"/>
        <v>0</v>
      </c>
      <c r="AT1966" s="177">
        <f t="shared" si="745"/>
        <v>0</v>
      </c>
      <c r="AU1966" s="177">
        <f t="shared" si="746"/>
        <v>0</v>
      </c>
      <c r="AV1966" s="177">
        <f t="shared" si="747"/>
        <v>0</v>
      </c>
      <c r="AW1966" s="56">
        <f>SUMIFS(Gulf_Ach_COM_TRC!Q:Q,Gulf_Ach_COM_TRC!$A:$A,$AL1966)</f>
        <v>0</v>
      </c>
      <c r="AX1966" s="56">
        <f>SUMIFS(Gulf_Ach_COM_TRC!R:R,Gulf_Ach_COM_TRC!$A:$A,$AL1966)</f>
        <v>0</v>
      </c>
      <c r="AY1966" s="56">
        <f>SUMIFS(Gulf_Ach_COM_TRC!S:S,Gulf_Ach_COM_TRC!$A:$A,$AL1966)</f>
        <v>0</v>
      </c>
      <c r="AZ1966" s="56">
        <f>SUMIFS(Gulf_Ach_COM_TRC!T:T,Gulf_Ach_COM_TRC!$A:$A,$AL1966)</f>
        <v>0</v>
      </c>
      <c r="BA1966" s="56">
        <f>SUMIFS(Gulf_Ach_COM_TRC!U:U,Gulf_Ach_COM_TRC!$A:$A,$AL1966)</f>
        <v>0</v>
      </c>
      <c r="BB1966" s="56">
        <f>SUMIFS(Gulf_Ach_COM_TRC!V:V,Gulf_Ach_COM_TRC!$A:$A,$AL1966)</f>
        <v>0</v>
      </c>
      <c r="BC1966" s="56">
        <f>SUMIFS(Gulf_Ach_COM_TRC!W:W,Gulf_Ach_COM_TRC!$A:$A,$AL1966)</f>
        <v>0</v>
      </c>
      <c r="BD1966" s="56">
        <f>SUMIFS(Gulf_Ach_COM_TRC!X:X,Gulf_Ach_COM_TRC!$A:$A,$AL1966)</f>
        <v>0</v>
      </c>
      <c r="BE1966" s="56">
        <f>SUMIFS(Gulf_Ach_COM_TRC!Y:Y,Gulf_Ach_COM_TRC!$A:$A,$AL1966)</f>
        <v>0</v>
      </c>
      <c r="BF1966" s="56">
        <f>SUMIFS(Gulf_Ach_COM_TRC!Z:Z,Gulf_Ach_COM_TRC!$A:$A,$AL1966)</f>
        <v>0</v>
      </c>
      <c r="BH1966" s="182" t="str">
        <f t="shared" si="748"/>
        <v/>
      </c>
      <c r="BI1966" s="182" t="str">
        <f t="shared" si="749"/>
        <v/>
      </c>
    </row>
    <row r="1967" spans="1:61" x14ac:dyDescent="0.25">
      <c r="A1967" t="s">
        <v>2761</v>
      </c>
      <c r="B1967" t="s">
        <v>64</v>
      </c>
      <c r="C1967" t="s">
        <v>1646</v>
      </c>
      <c r="D1967" s="101">
        <f>SUMIFS(COM_Input!$P:$P,COM_Input!$G:$G,$A1967,COM_Input!$F:$F,$B1967,COM_Input!$B:$B,$C1967)</f>
        <v>5.0278375774746171E-7</v>
      </c>
      <c r="E1967" s="101">
        <f>SUMIFS(COM_Input!$Q:$Q,COM_Input!$G:$G,$A1967,COM_Input!$F:$F,$B1967,COM_Input!$B:$B,$C1967)</f>
        <v>1.1333857665241764E-5</v>
      </c>
      <c r="G1967" s="101">
        <f>SUMIFS(COM_Input!$M:$M,COM_Input!$G:$G,$A1967,COM_Input!$F:$F,$B1967,COM_Input!$B:$B,$C1967)</f>
        <v>2.5126128557935563E-2</v>
      </c>
      <c r="H1967" s="79">
        <f>AVERAGEIFS(COM_Input!$O:$O,COM_Input!$G:$G,$A1967,COM_Input!$F:$F,$B1967,COM_Input!$B:$B,$C1967)</f>
        <v>20</v>
      </c>
      <c r="J1967" s="121">
        <f>AVERAGEIFS(COM_Input!$AC:$AC,COM_Input!$G:$G,$A1967,COM_Input!$F:$F,$B1967,COM_Input!$B:$B,$C1967)</f>
        <v>0.34839736842105262</v>
      </c>
      <c r="K1967" s="121">
        <f>AVERAGEIFS(COM_Input!$Z:$Z,COM_Input!$G:$G,$A1967,COM_Input!$F:$F,$B1967,COM_Input!$B:$B,$C1967)</f>
        <v>0.34839736842105262</v>
      </c>
      <c r="L1967" t="str">
        <f t="array" ref="L1967">INDEX(COM_Input!$AA$1:$AA$3299,MATCH(1,(COM_Input!$B$1:$B$3299=$C1967)*(COM_Input!$F$1:$F$3299=$B1967)*(COM_Input!$G$1:$G$3299=$A1967),0))</f>
        <v>sq ft</v>
      </c>
      <c r="M1967" t="str">
        <f t="array" ref="M1967">INDEX(COM_Input!$AB$1:$AB$3299,MATCH(1,(COM_Input!$B$1:$B$3299=$C1967)*(COM_Input!$F$1:$F$3299=$B1967)*(COM_Input!$G$1:$G$3299=$A1967),0))</f>
        <v/>
      </c>
      <c r="N1967" s="121">
        <f>IF($C1967="Thermal Energy Storage",$D1967*'TPS Program Categories'!$S$20,VLOOKUP(VLOOKUP($C1967,'TPS Program Categories'!$AC$1:$AE$129,3,0),'TPS Program Categories'!$G$2:$S$17,13,0)*$G1967)</f>
        <v>1.1073079865081196E-3</v>
      </c>
      <c r="O1967" t="str">
        <f>IFERROR(VLOOKUP(Q1967,'Max Incentives'!$A$5:$B$1128,2,FALSE),"FAIL")</f>
        <v>FAIL</v>
      </c>
      <c r="P1967" t="str">
        <f>IFERROR(VLOOKUP(AL1967,'Max Incentives'!$A$5:$B$1128,2,FALSE),"FAIL")</f>
        <v>FAIL</v>
      </c>
      <c r="Q1967" t="str">
        <f t="shared" si="726"/>
        <v>Institutional_New_Ceiling Insulation(R30 to R38)_RIM</v>
      </c>
      <c r="R1967" s="177">
        <f t="shared" si="727"/>
        <v>0</v>
      </c>
      <c r="S1967" s="177">
        <f t="shared" si="728"/>
        <v>0</v>
      </c>
      <c r="T1967" s="177">
        <f t="shared" si="729"/>
        <v>0</v>
      </c>
      <c r="U1967" s="177">
        <f t="shared" si="730"/>
        <v>0</v>
      </c>
      <c r="V1967" s="177">
        <f t="shared" si="731"/>
        <v>0</v>
      </c>
      <c r="W1967" s="177">
        <f t="shared" si="732"/>
        <v>0</v>
      </c>
      <c r="X1967" s="177">
        <f t="shared" si="733"/>
        <v>0</v>
      </c>
      <c r="Y1967" s="177">
        <f t="shared" si="734"/>
        <v>0</v>
      </c>
      <c r="Z1967" s="177">
        <f t="shared" si="735"/>
        <v>0</v>
      </c>
      <c r="AA1967" s="177">
        <f t="shared" si="736"/>
        <v>0</v>
      </c>
      <c r="AB1967" s="56">
        <f>SUMIFS(Gulf_Ach_COM_RIM!Q:Q,Gulf_Ach_COM_RIM!$A:$A,$Q1967)</f>
        <v>0</v>
      </c>
      <c r="AC1967" s="56">
        <f>SUMIFS(Gulf_Ach_COM_RIM!R:R,Gulf_Ach_COM_RIM!$A:$A,$Q1967)</f>
        <v>0</v>
      </c>
      <c r="AD1967" s="56">
        <f>SUMIFS(Gulf_Ach_COM_RIM!S:S,Gulf_Ach_COM_RIM!$A:$A,$Q1967)</f>
        <v>0</v>
      </c>
      <c r="AE1967" s="56">
        <f>SUMIFS(Gulf_Ach_COM_RIM!T:T,Gulf_Ach_COM_RIM!$A:$A,$Q1967)</f>
        <v>0</v>
      </c>
      <c r="AF1967" s="56">
        <f>SUMIFS(Gulf_Ach_COM_RIM!U:U,Gulf_Ach_COM_RIM!$A:$A,$Q1967)</f>
        <v>0</v>
      </c>
      <c r="AG1967" s="56">
        <f>SUMIFS(Gulf_Ach_COM_RIM!V:V,Gulf_Ach_COM_RIM!$A:$A,$Q1967)</f>
        <v>0</v>
      </c>
      <c r="AH1967" s="56">
        <f>SUMIFS(Gulf_Ach_COM_RIM!W:W,Gulf_Ach_COM_RIM!$A:$A,$Q1967)</f>
        <v>0</v>
      </c>
      <c r="AI1967" s="56">
        <f>SUMIFS(Gulf_Ach_COM_RIM!X:X,Gulf_Ach_COM_RIM!$A:$A,$Q1967)</f>
        <v>0</v>
      </c>
      <c r="AJ1967" s="56">
        <f>SUMIFS(Gulf_Ach_COM_RIM!Y:Y,Gulf_Ach_COM_RIM!$A:$A,$Q1967)</f>
        <v>0</v>
      </c>
      <c r="AK1967" s="56">
        <f>SUMIFS(Gulf_Ach_COM_RIM!Z:Z,Gulf_Ach_COM_RIM!$A:$A,$Q1967)</f>
        <v>0</v>
      </c>
      <c r="AL1967" t="str">
        <f t="shared" si="737"/>
        <v>Institutional_New_Ceiling Insulation(R30 to R38)_TRC</v>
      </c>
      <c r="AM1967" s="177">
        <f t="shared" si="738"/>
        <v>0</v>
      </c>
      <c r="AN1967" s="177">
        <f t="shared" si="739"/>
        <v>0</v>
      </c>
      <c r="AO1967" s="177">
        <f t="shared" si="740"/>
        <v>0</v>
      </c>
      <c r="AP1967" s="177">
        <f t="shared" si="741"/>
        <v>0</v>
      </c>
      <c r="AQ1967" s="177">
        <f t="shared" si="742"/>
        <v>0</v>
      </c>
      <c r="AR1967" s="177">
        <f t="shared" si="743"/>
        <v>0</v>
      </c>
      <c r="AS1967" s="177">
        <f t="shared" si="744"/>
        <v>0</v>
      </c>
      <c r="AT1967" s="177">
        <f t="shared" si="745"/>
        <v>0</v>
      </c>
      <c r="AU1967" s="177">
        <f t="shared" si="746"/>
        <v>0</v>
      </c>
      <c r="AV1967" s="177">
        <f t="shared" si="747"/>
        <v>0</v>
      </c>
      <c r="AW1967" s="56">
        <f>SUMIFS(Gulf_Ach_COM_TRC!Q:Q,Gulf_Ach_COM_TRC!$A:$A,$AL1967)</f>
        <v>0</v>
      </c>
      <c r="AX1967" s="56">
        <f>SUMIFS(Gulf_Ach_COM_TRC!R:R,Gulf_Ach_COM_TRC!$A:$A,$AL1967)</f>
        <v>0</v>
      </c>
      <c r="AY1967" s="56">
        <f>SUMIFS(Gulf_Ach_COM_TRC!S:S,Gulf_Ach_COM_TRC!$A:$A,$AL1967)</f>
        <v>0</v>
      </c>
      <c r="AZ1967" s="56">
        <f>SUMIFS(Gulf_Ach_COM_TRC!T:T,Gulf_Ach_COM_TRC!$A:$A,$AL1967)</f>
        <v>0</v>
      </c>
      <c r="BA1967" s="56">
        <f>SUMIFS(Gulf_Ach_COM_TRC!U:U,Gulf_Ach_COM_TRC!$A:$A,$AL1967)</f>
        <v>0</v>
      </c>
      <c r="BB1967" s="56">
        <f>SUMIFS(Gulf_Ach_COM_TRC!V:V,Gulf_Ach_COM_TRC!$A:$A,$AL1967)</f>
        <v>0</v>
      </c>
      <c r="BC1967" s="56">
        <f>SUMIFS(Gulf_Ach_COM_TRC!W:W,Gulf_Ach_COM_TRC!$A:$A,$AL1967)</f>
        <v>0</v>
      </c>
      <c r="BD1967" s="56">
        <f>SUMIFS(Gulf_Ach_COM_TRC!X:X,Gulf_Ach_COM_TRC!$A:$A,$AL1967)</f>
        <v>0</v>
      </c>
      <c r="BE1967" s="56">
        <f>SUMIFS(Gulf_Ach_COM_TRC!Y:Y,Gulf_Ach_COM_TRC!$A:$A,$AL1967)</f>
        <v>0</v>
      </c>
      <c r="BF1967" s="56">
        <f>SUMIFS(Gulf_Ach_COM_TRC!Z:Z,Gulf_Ach_COM_TRC!$A:$A,$AL1967)</f>
        <v>0</v>
      </c>
      <c r="BH1967" s="182" t="str">
        <f t="shared" si="748"/>
        <v/>
      </c>
      <c r="BI1967" s="182" t="str">
        <f t="shared" si="749"/>
        <v/>
      </c>
    </row>
    <row r="1968" spans="1:61" x14ac:dyDescent="0.25">
      <c r="A1968" t="s">
        <v>2762</v>
      </c>
      <c r="B1968" t="s">
        <v>64</v>
      </c>
      <c r="C1968" t="s">
        <v>1646</v>
      </c>
      <c r="D1968" s="101">
        <f>SUMIFS(COM_Input!$P:$P,COM_Input!$G:$G,$A1968,COM_Input!$F:$F,$B1968,COM_Input!$B:$B,$C1968)</f>
        <v>1.0391687214975746E-5</v>
      </c>
      <c r="E1968" s="101">
        <f>SUMIFS(COM_Input!$Q:$Q,COM_Input!$G:$G,$A1968,COM_Input!$F:$F,$B1968,COM_Input!$B:$B,$C1968)</f>
        <v>6.1210442853688244E-6</v>
      </c>
      <c r="G1968" s="101">
        <f>SUMIFS(COM_Input!$M:$M,COM_Input!$G:$G,$A1968,COM_Input!$F:$F,$B1968,COM_Input!$B:$B,$C1968)</f>
        <v>2.5126128557935563E-2</v>
      </c>
      <c r="H1968" s="79">
        <f>AVERAGEIFS(COM_Input!$O:$O,COM_Input!$G:$G,$A1968,COM_Input!$F:$F,$B1968,COM_Input!$B:$B,$C1968)</f>
        <v>20</v>
      </c>
      <c r="J1968" s="121">
        <f>AVERAGEIFS(COM_Input!$AC:$AC,COM_Input!$G:$G,$A1968,COM_Input!$F:$F,$B1968,COM_Input!$B:$B,$C1968)</f>
        <v>0.34839736842105262</v>
      </c>
      <c r="K1968" s="121">
        <f>AVERAGEIFS(COM_Input!$Z:$Z,COM_Input!$G:$G,$A1968,COM_Input!$F:$F,$B1968,COM_Input!$B:$B,$C1968)</f>
        <v>0.34839736842105262</v>
      </c>
      <c r="L1968" t="str">
        <f t="array" ref="L1968">INDEX(COM_Input!$AA$1:$AA$3299,MATCH(1,(COM_Input!$B$1:$B$3299=$C1968)*(COM_Input!$F$1:$F$3299=$B1968)*(COM_Input!$G$1:$G$3299=$A1968),0))</f>
        <v>sq ft</v>
      </c>
      <c r="M1968" t="str">
        <f t="array" ref="M1968">INDEX(COM_Input!$AB$1:$AB$3299,MATCH(1,(COM_Input!$B$1:$B$3299=$C1968)*(COM_Input!$F$1:$F$3299=$B1968)*(COM_Input!$G$1:$G$3299=$A1968),0))</f>
        <v/>
      </c>
      <c r="N1968" s="121">
        <f>IF($C1968="Thermal Energy Storage",$D1968*'TPS Program Categories'!$S$20,VLOOKUP(VLOOKUP($C1968,'TPS Program Categories'!$AC$1:$AE$129,3,0),'TPS Program Categories'!$G$2:$S$17,13,0)*$G1968)</f>
        <v>1.1073079865081196E-3</v>
      </c>
      <c r="O1968" t="str">
        <f>IFERROR(VLOOKUP(Q1968,'Max Incentives'!$A$5:$B$1128,2,FALSE),"FAIL")</f>
        <v>FAIL</v>
      </c>
      <c r="P1968" t="str">
        <f>IFERROR(VLOOKUP(AL1968,'Max Incentives'!$A$5:$B$1128,2,FALSE),"FAIL")</f>
        <v>FAIL</v>
      </c>
      <c r="Q1968" t="str">
        <f t="shared" si="726"/>
        <v>Lodging/Hospitality_New_Ceiling Insulation(R30 to R38)_RIM</v>
      </c>
      <c r="R1968" s="177">
        <f t="shared" si="727"/>
        <v>0</v>
      </c>
      <c r="S1968" s="177">
        <f t="shared" si="728"/>
        <v>0</v>
      </c>
      <c r="T1968" s="177">
        <f t="shared" si="729"/>
        <v>0</v>
      </c>
      <c r="U1968" s="177">
        <f t="shared" si="730"/>
        <v>0</v>
      </c>
      <c r="V1968" s="177">
        <f t="shared" si="731"/>
        <v>0</v>
      </c>
      <c r="W1968" s="177">
        <f t="shared" si="732"/>
        <v>0</v>
      </c>
      <c r="X1968" s="177">
        <f t="shared" si="733"/>
        <v>0</v>
      </c>
      <c r="Y1968" s="177">
        <f t="shared" si="734"/>
        <v>0</v>
      </c>
      <c r="Z1968" s="177">
        <f t="shared" si="735"/>
        <v>0</v>
      </c>
      <c r="AA1968" s="177">
        <f t="shared" si="736"/>
        <v>0</v>
      </c>
      <c r="AB1968" s="56">
        <f>SUMIFS(Gulf_Ach_COM_RIM!Q:Q,Gulf_Ach_COM_RIM!$A:$A,$Q1968)</f>
        <v>0</v>
      </c>
      <c r="AC1968" s="56">
        <f>SUMIFS(Gulf_Ach_COM_RIM!R:R,Gulf_Ach_COM_RIM!$A:$A,$Q1968)</f>
        <v>0</v>
      </c>
      <c r="AD1968" s="56">
        <f>SUMIFS(Gulf_Ach_COM_RIM!S:S,Gulf_Ach_COM_RIM!$A:$A,$Q1968)</f>
        <v>0</v>
      </c>
      <c r="AE1968" s="56">
        <f>SUMIFS(Gulf_Ach_COM_RIM!T:T,Gulf_Ach_COM_RIM!$A:$A,$Q1968)</f>
        <v>0</v>
      </c>
      <c r="AF1968" s="56">
        <f>SUMIFS(Gulf_Ach_COM_RIM!U:U,Gulf_Ach_COM_RIM!$A:$A,$Q1968)</f>
        <v>0</v>
      </c>
      <c r="AG1968" s="56">
        <f>SUMIFS(Gulf_Ach_COM_RIM!V:V,Gulf_Ach_COM_RIM!$A:$A,$Q1968)</f>
        <v>0</v>
      </c>
      <c r="AH1968" s="56">
        <f>SUMIFS(Gulf_Ach_COM_RIM!W:W,Gulf_Ach_COM_RIM!$A:$A,$Q1968)</f>
        <v>0</v>
      </c>
      <c r="AI1968" s="56">
        <f>SUMIFS(Gulf_Ach_COM_RIM!X:X,Gulf_Ach_COM_RIM!$A:$A,$Q1968)</f>
        <v>0</v>
      </c>
      <c r="AJ1968" s="56">
        <f>SUMIFS(Gulf_Ach_COM_RIM!Y:Y,Gulf_Ach_COM_RIM!$A:$A,$Q1968)</f>
        <v>0</v>
      </c>
      <c r="AK1968" s="56">
        <f>SUMIFS(Gulf_Ach_COM_RIM!Z:Z,Gulf_Ach_COM_RIM!$A:$A,$Q1968)</f>
        <v>0</v>
      </c>
      <c r="AL1968" t="str">
        <f t="shared" si="737"/>
        <v>Lodging/Hospitality_New_Ceiling Insulation(R30 to R38)_TRC</v>
      </c>
      <c r="AM1968" s="177">
        <f t="shared" si="738"/>
        <v>0</v>
      </c>
      <c r="AN1968" s="177">
        <f t="shared" si="739"/>
        <v>0</v>
      </c>
      <c r="AO1968" s="177">
        <f t="shared" si="740"/>
        <v>0</v>
      </c>
      <c r="AP1968" s="177">
        <f t="shared" si="741"/>
        <v>0</v>
      </c>
      <c r="AQ1968" s="177">
        <f t="shared" si="742"/>
        <v>0</v>
      </c>
      <c r="AR1968" s="177">
        <f t="shared" si="743"/>
        <v>0</v>
      </c>
      <c r="AS1968" s="177">
        <f t="shared" si="744"/>
        <v>0</v>
      </c>
      <c r="AT1968" s="177">
        <f t="shared" si="745"/>
        <v>0</v>
      </c>
      <c r="AU1968" s="177">
        <f t="shared" si="746"/>
        <v>0</v>
      </c>
      <c r="AV1968" s="177">
        <f t="shared" si="747"/>
        <v>0</v>
      </c>
      <c r="AW1968" s="56">
        <f>SUMIFS(Gulf_Ach_COM_TRC!Q:Q,Gulf_Ach_COM_TRC!$A:$A,$AL1968)</f>
        <v>0</v>
      </c>
      <c r="AX1968" s="56">
        <f>SUMIFS(Gulf_Ach_COM_TRC!R:R,Gulf_Ach_COM_TRC!$A:$A,$AL1968)</f>
        <v>0</v>
      </c>
      <c r="AY1968" s="56">
        <f>SUMIFS(Gulf_Ach_COM_TRC!S:S,Gulf_Ach_COM_TRC!$A:$A,$AL1968)</f>
        <v>0</v>
      </c>
      <c r="AZ1968" s="56">
        <f>SUMIFS(Gulf_Ach_COM_TRC!T:T,Gulf_Ach_COM_TRC!$A:$A,$AL1968)</f>
        <v>0</v>
      </c>
      <c r="BA1968" s="56">
        <f>SUMIFS(Gulf_Ach_COM_TRC!U:U,Gulf_Ach_COM_TRC!$A:$A,$AL1968)</f>
        <v>0</v>
      </c>
      <c r="BB1968" s="56">
        <f>SUMIFS(Gulf_Ach_COM_TRC!V:V,Gulf_Ach_COM_TRC!$A:$A,$AL1968)</f>
        <v>0</v>
      </c>
      <c r="BC1968" s="56">
        <f>SUMIFS(Gulf_Ach_COM_TRC!W:W,Gulf_Ach_COM_TRC!$A:$A,$AL1968)</f>
        <v>0</v>
      </c>
      <c r="BD1968" s="56">
        <f>SUMIFS(Gulf_Ach_COM_TRC!X:X,Gulf_Ach_COM_TRC!$A:$A,$AL1968)</f>
        <v>0</v>
      </c>
      <c r="BE1968" s="56">
        <f>SUMIFS(Gulf_Ach_COM_TRC!Y:Y,Gulf_Ach_COM_TRC!$A:$A,$AL1968)</f>
        <v>0</v>
      </c>
      <c r="BF1968" s="56">
        <f>SUMIFS(Gulf_Ach_COM_TRC!Z:Z,Gulf_Ach_COM_TRC!$A:$A,$AL1968)</f>
        <v>0</v>
      </c>
      <c r="BH1968" s="182" t="str">
        <f t="shared" si="748"/>
        <v/>
      </c>
      <c r="BI1968" s="182" t="str">
        <f t="shared" si="749"/>
        <v/>
      </c>
    </row>
    <row r="1969" spans="1:61" x14ac:dyDescent="0.25">
      <c r="A1969" t="s">
        <v>634</v>
      </c>
      <c r="B1969" t="s">
        <v>64</v>
      </c>
      <c r="C1969" t="s">
        <v>1646</v>
      </c>
      <c r="D1969" s="101">
        <f>SUMIFS(COM_Input!$P:$P,COM_Input!$G:$G,$A1969,COM_Input!$F:$F,$B1969,COM_Input!$B:$B,$C1969)</f>
        <v>5.0278375774746171E-7</v>
      </c>
      <c r="E1969" s="101">
        <f>SUMIFS(COM_Input!$Q:$Q,COM_Input!$G:$G,$A1969,COM_Input!$F:$F,$B1969,COM_Input!$B:$B,$C1969)</f>
        <v>1.1333857665241764E-5</v>
      </c>
      <c r="G1969" s="101">
        <f>SUMIFS(COM_Input!$M:$M,COM_Input!$G:$G,$A1969,COM_Input!$F:$F,$B1969,COM_Input!$B:$B,$C1969)</f>
        <v>2.5126128557935563E-2</v>
      </c>
      <c r="H1969" s="79">
        <f>AVERAGEIFS(COM_Input!$O:$O,COM_Input!$G:$G,$A1969,COM_Input!$F:$F,$B1969,COM_Input!$B:$B,$C1969)</f>
        <v>20</v>
      </c>
      <c r="J1969" s="121">
        <f>AVERAGEIFS(COM_Input!$AC:$AC,COM_Input!$G:$G,$A1969,COM_Input!$F:$F,$B1969,COM_Input!$B:$B,$C1969)</f>
        <v>0.34839736842105262</v>
      </c>
      <c r="K1969" s="121">
        <f>AVERAGEIFS(COM_Input!$Z:$Z,COM_Input!$G:$G,$A1969,COM_Input!$F:$F,$B1969,COM_Input!$B:$B,$C1969)</f>
        <v>0.34839736842105262</v>
      </c>
      <c r="L1969" t="str">
        <f t="array" ref="L1969">INDEX(COM_Input!$AA$1:$AA$3299,MATCH(1,(COM_Input!$B$1:$B$3299=$C1969)*(COM_Input!$F$1:$F$3299=$B1969)*(COM_Input!$G$1:$G$3299=$A1969),0))</f>
        <v>sq ft</v>
      </c>
      <c r="M1969" t="str">
        <f t="array" ref="M1969">INDEX(COM_Input!$AB$1:$AB$3299,MATCH(1,(COM_Input!$B$1:$B$3299=$C1969)*(COM_Input!$F$1:$F$3299=$B1969)*(COM_Input!$G$1:$G$3299=$A1969),0))</f>
        <v/>
      </c>
      <c r="N1969" s="121">
        <f>IF($C1969="Thermal Energy Storage",$D1969*'TPS Program Categories'!$S$20,VLOOKUP(VLOOKUP($C1969,'TPS Program Categories'!$AC$1:$AE$129,3,0),'TPS Program Categories'!$G$2:$S$17,13,0)*$G1969)</f>
        <v>1.1073079865081196E-3</v>
      </c>
      <c r="O1969" t="str">
        <f>IFERROR(VLOOKUP(Q1969,'Max Incentives'!$A$5:$B$1128,2,FALSE),"FAIL")</f>
        <v>FAIL</v>
      </c>
      <c r="P1969" t="str">
        <f>IFERROR(VLOOKUP(AL1969,'Max Incentives'!$A$5:$B$1128,2,FALSE),"FAIL")</f>
        <v>FAIL</v>
      </c>
      <c r="Q1969" t="str">
        <f t="shared" si="726"/>
        <v>Miscellaneous_New_Ceiling Insulation(R30 to R38)_RIM</v>
      </c>
      <c r="R1969" s="177">
        <f t="shared" si="727"/>
        <v>0</v>
      </c>
      <c r="S1969" s="177">
        <f t="shared" si="728"/>
        <v>0</v>
      </c>
      <c r="T1969" s="177">
        <f t="shared" si="729"/>
        <v>0</v>
      </c>
      <c r="U1969" s="177">
        <f t="shared" si="730"/>
        <v>0</v>
      </c>
      <c r="V1969" s="177">
        <f t="shared" si="731"/>
        <v>0</v>
      </c>
      <c r="W1969" s="177">
        <f t="shared" si="732"/>
        <v>0</v>
      </c>
      <c r="X1969" s="177">
        <f t="shared" si="733"/>
        <v>0</v>
      </c>
      <c r="Y1969" s="177">
        <f t="shared" si="734"/>
        <v>0</v>
      </c>
      <c r="Z1969" s="177">
        <f t="shared" si="735"/>
        <v>0</v>
      </c>
      <c r="AA1969" s="177">
        <f t="shared" si="736"/>
        <v>0</v>
      </c>
      <c r="AB1969" s="56">
        <f>SUMIFS(Gulf_Ach_COM_RIM!Q:Q,Gulf_Ach_COM_RIM!$A:$A,$Q1969)</f>
        <v>0</v>
      </c>
      <c r="AC1969" s="56">
        <f>SUMIFS(Gulf_Ach_COM_RIM!R:R,Gulf_Ach_COM_RIM!$A:$A,$Q1969)</f>
        <v>0</v>
      </c>
      <c r="AD1969" s="56">
        <f>SUMIFS(Gulf_Ach_COM_RIM!S:S,Gulf_Ach_COM_RIM!$A:$A,$Q1969)</f>
        <v>0</v>
      </c>
      <c r="AE1969" s="56">
        <f>SUMIFS(Gulf_Ach_COM_RIM!T:T,Gulf_Ach_COM_RIM!$A:$A,$Q1969)</f>
        <v>0</v>
      </c>
      <c r="AF1969" s="56">
        <f>SUMIFS(Gulf_Ach_COM_RIM!U:U,Gulf_Ach_COM_RIM!$A:$A,$Q1969)</f>
        <v>0</v>
      </c>
      <c r="AG1969" s="56">
        <f>SUMIFS(Gulf_Ach_COM_RIM!V:V,Gulf_Ach_COM_RIM!$A:$A,$Q1969)</f>
        <v>0</v>
      </c>
      <c r="AH1969" s="56">
        <f>SUMIFS(Gulf_Ach_COM_RIM!W:W,Gulf_Ach_COM_RIM!$A:$A,$Q1969)</f>
        <v>0</v>
      </c>
      <c r="AI1969" s="56">
        <f>SUMIFS(Gulf_Ach_COM_RIM!X:X,Gulf_Ach_COM_RIM!$A:$A,$Q1969)</f>
        <v>0</v>
      </c>
      <c r="AJ1969" s="56">
        <f>SUMIFS(Gulf_Ach_COM_RIM!Y:Y,Gulf_Ach_COM_RIM!$A:$A,$Q1969)</f>
        <v>0</v>
      </c>
      <c r="AK1969" s="56">
        <f>SUMIFS(Gulf_Ach_COM_RIM!Z:Z,Gulf_Ach_COM_RIM!$A:$A,$Q1969)</f>
        <v>0</v>
      </c>
      <c r="AL1969" t="str">
        <f t="shared" si="737"/>
        <v>Miscellaneous_New_Ceiling Insulation(R30 to R38)_TRC</v>
      </c>
      <c r="AM1969" s="177">
        <f t="shared" si="738"/>
        <v>0</v>
      </c>
      <c r="AN1969" s="177">
        <f t="shared" si="739"/>
        <v>0</v>
      </c>
      <c r="AO1969" s="177">
        <f t="shared" si="740"/>
        <v>0</v>
      </c>
      <c r="AP1969" s="177">
        <f t="shared" si="741"/>
        <v>0</v>
      </c>
      <c r="AQ1969" s="177">
        <f t="shared" si="742"/>
        <v>0</v>
      </c>
      <c r="AR1969" s="177">
        <f t="shared" si="743"/>
        <v>0</v>
      </c>
      <c r="AS1969" s="177">
        <f t="shared" si="744"/>
        <v>0</v>
      </c>
      <c r="AT1969" s="177">
        <f t="shared" si="745"/>
        <v>0</v>
      </c>
      <c r="AU1969" s="177">
        <f t="shared" si="746"/>
        <v>0</v>
      </c>
      <c r="AV1969" s="177">
        <f t="shared" si="747"/>
        <v>0</v>
      </c>
      <c r="AW1969" s="56">
        <f>SUMIFS(Gulf_Ach_COM_TRC!Q:Q,Gulf_Ach_COM_TRC!$A:$A,$AL1969)</f>
        <v>0</v>
      </c>
      <c r="AX1969" s="56">
        <f>SUMIFS(Gulf_Ach_COM_TRC!R:R,Gulf_Ach_COM_TRC!$A:$A,$AL1969)</f>
        <v>0</v>
      </c>
      <c r="AY1969" s="56">
        <f>SUMIFS(Gulf_Ach_COM_TRC!S:S,Gulf_Ach_COM_TRC!$A:$A,$AL1969)</f>
        <v>0</v>
      </c>
      <c r="AZ1969" s="56">
        <f>SUMIFS(Gulf_Ach_COM_TRC!T:T,Gulf_Ach_COM_TRC!$A:$A,$AL1969)</f>
        <v>0</v>
      </c>
      <c r="BA1969" s="56">
        <f>SUMIFS(Gulf_Ach_COM_TRC!U:U,Gulf_Ach_COM_TRC!$A:$A,$AL1969)</f>
        <v>0</v>
      </c>
      <c r="BB1969" s="56">
        <f>SUMIFS(Gulf_Ach_COM_TRC!V:V,Gulf_Ach_COM_TRC!$A:$A,$AL1969)</f>
        <v>0</v>
      </c>
      <c r="BC1969" s="56">
        <f>SUMIFS(Gulf_Ach_COM_TRC!W:W,Gulf_Ach_COM_TRC!$A:$A,$AL1969)</f>
        <v>0</v>
      </c>
      <c r="BD1969" s="56">
        <f>SUMIFS(Gulf_Ach_COM_TRC!X:X,Gulf_Ach_COM_TRC!$A:$A,$AL1969)</f>
        <v>0</v>
      </c>
      <c r="BE1969" s="56">
        <f>SUMIFS(Gulf_Ach_COM_TRC!Y:Y,Gulf_Ach_COM_TRC!$A:$A,$AL1969)</f>
        <v>0</v>
      </c>
      <c r="BF1969" s="56">
        <f>SUMIFS(Gulf_Ach_COM_TRC!Z:Z,Gulf_Ach_COM_TRC!$A:$A,$AL1969)</f>
        <v>0</v>
      </c>
      <c r="BH1969" s="182" t="str">
        <f t="shared" si="748"/>
        <v/>
      </c>
      <c r="BI1969" s="182" t="str">
        <f t="shared" si="749"/>
        <v/>
      </c>
    </row>
    <row r="1970" spans="1:61" x14ac:dyDescent="0.25">
      <c r="A1970" t="s">
        <v>2763</v>
      </c>
      <c r="B1970" t="s">
        <v>64</v>
      </c>
      <c r="C1970" t="s">
        <v>1646</v>
      </c>
      <c r="D1970" s="101">
        <f>SUMIFS(COM_Input!$P:$P,COM_Input!$G:$G,$A1970,COM_Input!$F:$F,$B1970,COM_Input!$B:$B,$C1970)</f>
        <v>5.0278375774746171E-7</v>
      </c>
      <c r="E1970" s="101">
        <f>SUMIFS(COM_Input!$Q:$Q,COM_Input!$G:$G,$A1970,COM_Input!$F:$F,$B1970,COM_Input!$B:$B,$C1970)</f>
        <v>1.1333857665241764E-5</v>
      </c>
      <c r="G1970" s="101">
        <f>SUMIFS(COM_Input!$M:$M,COM_Input!$G:$G,$A1970,COM_Input!$F:$F,$B1970,COM_Input!$B:$B,$C1970)</f>
        <v>2.5126128557935563E-2</v>
      </c>
      <c r="H1970" s="79">
        <f>AVERAGEIFS(COM_Input!$O:$O,COM_Input!$G:$G,$A1970,COM_Input!$F:$F,$B1970,COM_Input!$B:$B,$C1970)</f>
        <v>20</v>
      </c>
      <c r="J1970" s="121">
        <f>AVERAGEIFS(COM_Input!$AC:$AC,COM_Input!$G:$G,$A1970,COM_Input!$F:$F,$B1970,COM_Input!$B:$B,$C1970)</f>
        <v>0.34839736842105262</v>
      </c>
      <c r="K1970" s="121">
        <f>AVERAGEIFS(COM_Input!$Z:$Z,COM_Input!$G:$G,$A1970,COM_Input!$F:$F,$B1970,COM_Input!$B:$B,$C1970)</f>
        <v>0.34839736842105262</v>
      </c>
      <c r="L1970" t="str">
        <f t="array" ref="L1970">INDEX(COM_Input!$AA$1:$AA$3299,MATCH(1,(COM_Input!$B$1:$B$3299=$C1970)*(COM_Input!$F$1:$F$3299=$B1970)*(COM_Input!$G$1:$G$3299=$A1970),0))</f>
        <v>sq ft</v>
      </c>
      <c r="M1970" t="str">
        <f t="array" ref="M1970">INDEX(COM_Input!$AB$1:$AB$3299,MATCH(1,(COM_Input!$B$1:$B$3299=$C1970)*(COM_Input!$F$1:$F$3299=$B1970)*(COM_Input!$G$1:$G$3299=$A1970),0))</f>
        <v/>
      </c>
      <c r="N1970" s="121">
        <f>IF($C1970="Thermal Energy Storage",$D1970*'TPS Program Categories'!$S$20,VLOOKUP(VLOOKUP($C1970,'TPS Program Categories'!$AC$1:$AE$129,3,0),'TPS Program Categories'!$G$2:$S$17,13,0)*$G1970)</f>
        <v>1.1073079865081196E-3</v>
      </c>
      <c r="O1970" t="str">
        <f>IFERROR(VLOOKUP(Q1970,'Max Incentives'!$A$5:$B$1128,2,FALSE),"FAIL")</f>
        <v>FAIL</v>
      </c>
      <c r="P1970" t="str">
        <f>IFERROR(VLOOKUP(AL1970,'Max Incentives'!$A$5:$B$1128,2,FALSE),"FAIL")</f>
        <v>FAIL</v>
      </c>
      <c r="Q1970" t="str">
        <f t="shared" si="726"/>
        <v>Offices_New_Ceiling Insulation(R30 to R38)_RIM</v>
      </c>
      <c r="R1970" s="177">
        <f t="shared" si="727"/>
        <v>0</v>
      </c>
      <c r="S1970" s="177">
        <f t="shared" si="728"/>
        <v>0</v>
      </c>
      <c r="T1970" s="177">
        <f t="shared" si="729"/>
        <v>0</v>
      </c>
      <c r="U1970" s="177">
        <f t="shared" si="730"/>
        <v>0</v>
      </c>
      <c r="V1970" s="177">
        <f t="shared" si="731"/>
        <v>0</v>
      </c>
      <c r="W1970" s="177">
        <f t="shared" si="732"/>
        <v>0</v>
      </c>
      <c r="X1970" s="177">
        <f t="shared" si="733"/>
        <v>0</v>
      </c>
      <c r="Y1970" s="177">
        <f t="shared" si="734"/>
        <v>0</v>
      </c>
      <c r="Z1970" s="177">
        <f t="shared" si="735"/>
        <v>0</v>
      </c>
      <c r="AA1970" s="177">
        <f t="shared" si="736"/>
        <v>0</v>
      </c>
      <c r="AB1970" s="56">
        <f>SUMIFS(Gulf_Ach_COM_RIM!Q:Q,Gulf_Ach_COM_RIM!$A:$A,$Q1970)</f>
        <v>0</v>
      </c>
      <c r="AC1970" s="56">
        <f>SUMIFS(Gulf_Ach_COM_RIM!R:R,Gulf_Ach_COM_RIM!$A:$A,$Q1970)</f>
        <v>0</v>
      </c>
      <c r="AD1970" s="56">
        <f>SUMIFS(Gulf_Ach_COM_RIM!S:S,Gulf_Ach_COM_RIM!$A:$A,$Q1970)</f>
        <v>0</v>
      </c>
      <c r="AE1970" s="56">
        <f>SUMIFS(Gulf_Ach_COM_RIM!T:T,Gulf_Ach_COM_RIM!$A:$A,$Q1970)</f>
        <v>0</v>
      </c>
      <c r="AF1970" s="56">
        <f>SUMIFS(Gulf_Ach_COM_RIM!U:U,Gulf_Ach_COM_RIM!$A:$A,$Q1970)</f>
        <v>0</v>
      </c>
      <c r="AG1970" s="56">
        <f>SUMIFS(Gulf_Ach_COM_RIM!V:V,Gulf_Ach_COM_RIM!$A:$A,$Q1970)</f>
        <v>0</v>
      </c>
      <c r="AH1970" s="56">
        <f>SUMIFS(Gulf_Ach_COM_RIM!W:W,Gulf_Ach_COM_RIM!$A:$A,$Q1970)</f>
        <v>0</v>
      </c>
      <c r="AI1970" s="56">
        <f>SUMIFS(Gulf_Ach_COM_RIM!X:X,Gulf_Ach_COM_RIM!$A:$A,$Q1970)</f>
        <v>0</v>
      </c>
      <c r="AJ1970" s="56">
        <f>SUMIFS(Gulf_Ach_COM_RIM!Y:Y,Gulf_Ach_COM_RIM!$A:$A,$Q1970)</f>
        <v>0</v>
      </c>
      <c r="AK1970" s="56">
        <f>SUMIFS(Gulf_Ach_COM_RIM!Z:Z,Gulf_Ach_COM_RIM!$A:$A,$Q1970)</f>
        <v>0</v>
      </c>
      <c r="AL1970" t="str">
        <f t="shared" si="737"/>
        <v>Offices_New_Ceiling Insulation(R30 to R38)_TRC</v>
      </c>
      <c r="AM1970" s="177">
        <f t="shared" si="738"/>
        <v>0</v>
      </c>
      <c r="AN1970" s="177">
        <f t="shared" si="739"/>
        <v>0</v>
      </c>
      <c r="AO1970" s="177">
        <f t="shared" si="740"/>
        <v>0</v>
      </c>
      <c r="AP1970" s="177">
        <f t="shared" si="741"/>
        <v>0</v>
      </c>
      <c r="AQ1970" s="177">
        <f t="shared" si="742"/>
        <v>0</v>
      </c>
      <c r="AR1970" s="177">
        <f t="shared" si="743"/>
        <v>0</v>
      </c>
      <c r="AS1970" s="177">
        <f t="shared" si="744"/>
        <v>0</v>
      </c>
      <c r="AT1970" s="177">
        <f t="shared" si="745"/>
        <v>0</v>
      </c>
      <c r="AU1970" s="177">
        <f t="shared" si="746"/>
        <v>0</v>
      </c>
      <c r="AV1970" s="177">
        <f t="shared" si="747"/>
        <v>0</v>
      </c>
      <c r="AW1970" s="56">
        <f>SUMIFS(Gulf_Ach_COM_TRC!Q:Q,Gulf_Ach_COM_TRC!$A:$A,$AL1970)</f>
        <v>0</v>
      </c>
      <c r="AX1970" s="56">
        <f>SUMIFS(Gulf_Ach_COM_TRC!R:R,Gulf_Ach_COM_TRC!$A:$A,$AL1970)</f>
        <v>0</v>
      </c>
      <c r="AY1970" s="56">
        <f>SUMIFS(Gulf_Ach_COM_TRC!S:S,Gulf_Ach_COM_TRC!$A:$A,$AL1970)</f>
        <v>0</v>
      </c>
      <c r="AZ1970" s="56">
        <f>SUMIFS(Gulf_Ach_COM_TRC!T:T,Gulf_Ach_COM_TRC!$A:$A,$AL1970)</f>
        <v>0</v>
      </c>
      <c r="BA1970" s="56">
        <f>SUMIFS(Gulf_Ach_COM_TRC!U:U,Gulf_Ach_COM_TRC!$A:$A,$AL1970)</f>
        <v>0</v>
      </c>
      <c r="BB1970" s="56">
        <f>SUMIFS(Gulf_Ach_COM_TRC!V:V,Gulf_Ach_COM_TRC!$A:$A,$AL1970)</f>
        <v>0</v>
      </c>
      <c r="BC1970" s="56">
        <f>SUMIFS(Gulf_Ach_COM_TRC!W:W,Gulf_Ach_COM_TRC!$A:$A,$AL1970)</f>
        <v>0</v>
      </c>
      <c r="BD1970" s="56">
        <f>SUMIFS(Gulf_Ach_COM_TRC!X:X,Gulf_Ach_COM_TRC!$A:$A,$AL1970)</f>
        <v>0</v>
      </c>
      <c r="BE1970" s="56">
        <f>SUMIFS(Gulf_Ach_COM_TRC!Y:Y,Gulf_Ach_COM_TRC!$A:$A,$AL1970)</f>
        <v>0</v>
      </c>
      <c r="BF1970" s="56">
        <f>SUMIFS(Gulf_Ach_COM_TRC!Z:Z,Gulf_Ach_COM_TRC!$A:$A,$AL1970)</f>
        <v>0</v>
      </c>
      <c r="BH1970" s="182" t="str">
        <f t="shared" si="748"/>
        <v/>
      </c>
      <c r="BI1970" s="182" t="str">
        <f t="shared" si="749"/>
        <v/>
      </c>
    </row>
    <row r="1971" spans="1:61" x14ac:dyDescent="0.25">
      <c r="A1971" t="s">
        <v>2764</v>
      </c>
      <c r="B1971" t="s">
        <v>64</v>
      </c>
      <c r="C1971" t="s">
        <v>1646</v>
      </c>
      <c r="D1971" s="101">
        <f>SUMIFS(COM_Input!$P:$P,COM_Input!$G:$G,$A1971,COM_Input!$F:$F,$B1971,COM_Input!$B:$B,$C1971)</f>
        <v>5.1275027230988033E-6</v>
      </c>
      <c r="E1971" s="101">
        <f>SUMIFS(COM_Input!$Q:$Q,COM_Input!$G:$G,$A1971,COM_Input!$F:$F,$B1971,COM_Input!$B:$B,$C1971)</f>
        <v>1.1726411806115589E-5</v>
      </c>
      <c r="G1971" s="101">
        <f>SUMIFS(COM_Input!$M:$M,COM_Input!$G:$G,$A1971,COM_Input!$F:$F,$B1971,COM_Input!$B:$B,$C1971)</f>
        <v>2.5126128557935563E-2</v>
      </c>
      <c r="H1971" s="79">
        <f>AVERAGEIFS(COM_Input!$O:$O,COM_Input!$G:$G,$A1971,COM_Input!$F:$F,$B1971,COM_Input!$B:$B,$C1971)</f>
        <v>20</v>
      </c>
      <c r="J1971" s="121">
        <f>AVERAGEIFS(COM_Input!$AC:$AC,COM_Input!$G:$G,$A1971,COM_Input!$F:$F,$B1971,COM_Input!$B:$B,$C1971)</f>
        <v>0.34839736842105262</v>
      </c>
      <c r="K1971" s="121">
        <f>AVERAGEIFS(COM_Input!$Z:$Z,COM_Input!$G:$G,$A1971,COM_Input!$F:$F,$B1971,COM_Input!$B:$B,$C1971)</f>
        <v>0.34839736842105262</v>
      </c>
      <c r="L1971" t="str">
        <f t="array" ref="L1971">INDEX(COM_Input!$AA$1:$AA$3299,MATCH(1,(COM_Input!$B$1:$B$3299=$C1971)*(COM_Input!$F$1:$F$3299=$B1971)*(COM_Input!$G$1:$G$3299=$A1971),0))</f>
        <v>sq ft</v>
      </c>
      <c r="M1971" t="str">
        <f t="array" ref="M1971">INDEX(COM_Input!$AB$1:$AB$3299,MATCH(1,(COM_Input!$B$1:$B$3299=$C1971)*(COM_Input!$F$1:$F$3299=$B1971)*(COM_Input!$G$1:$G$3299=$A1971),0))</f>
        <v/>
      </c>
      <c r="N1971" s="121">
        <f>IF($C1971="Thermal Energy Storage",$D1971*'TPS Program Categories'!$S$20,VLOOKUP(VLOOKUP($C1971,'TPS Program Categories'!$AC$1:$AE$129,3,0),'TPS Program Categories'!$G$2:$S$17,13,0)*$G1971)</f>
        <v>1.1073079865081196E-3</v>
      </c>
      <c r="O1971" t="str">
        <f>IFERROR(VLOOKUP(Q1971,'Max Incentives'!$A$5:$B$1128,2,FALSE),"FAIL")</f>
        <v>FAIL</v>
      </c>
      <c r="P1971" t="str">
        <f>IFERROR(VLOOKUP(AL1971,'Max Incentives'!$A$5:$B$1128,2,FALSE),"FAIL")</f>
        <v>FAIL</v>
      </c>
      <c r="Q1971" t="str">
        <f t="shared" si="726"/>
        <v>Restaurants_New_Ceiling Insulation(R30 to R38)_RIM</v>
      </c>
      <c r="R1971" s="177">
        <f t="shared" si="727"/>
        <v>0</v>
      </c>
      <c r="S1971" s="177">
        <f t="shared" si="728"/>
        <v>0</v>
      </c>
      <c r="T1971" s="177">
        <f t="shared" si="729"/>
        <v>0</v>
      </c>
      <c r="U1971" s="177">
        <f t="shared" si="730"/>
        <v>0</v>
      </c>
      <c r="V1971" s="177">
        <f t="shared" si="731"/>
        <v>0</v>
      </c>
      <c r="W1971" s="177">
        <f t="shared" si="732"/>
        <v>0</v>
      </c>
      <c r="X1971" s="177">
        <f t="shared" si="733"/>
        <v>0</v>
      </c>
      <c r="Y1971" s="177">
        <f t="shared" si="734"/>
        <v>0</v>
      </c>
      <c r="Z1971" s="177">
        <f t="shared" si="735"/>
        <v>0</v>
      </c>
      <c r="AA1971" s="177">
        <f t="shared" si="736"/>
        <v>0</v>
      </c>
      <c r="AB1971" s="56">
        <f>SUMIFS(Gulf_Ach_COM_RIM!Q:Q,Gulf_Ach_COM_RIM!$A:$A,$Q1971)</f>
        <v>0</v>
      </c>
      <c r="AC1971" s="56">
        <f>SUMIFS(Gulf_Ach_COM_RIM!R:R,Gulf_Ach_COM_RIM!$A:$A,$Q1971)</f>
        <v>0</v>
      </c>
      <c r="AD1971" s="56">
        <f>SUMIFS(Gulf_Ach_COM_RIM!S:S,Gulf_Ach_COM_RIM!$A:$A,$Q1971)</f>
        <v>0</v>
      </c>
      <c r="AE1971" s="56">
        <f>SUMIFS(Gulf_Ach_COM_RIM!T:T,Gulf_Ach_COM_RIM!$A:$A,$Q1971)</f>
        <v>0</v>
      </c>
      <c r="AF1971" s="56">
        <f>SUMIFS(Gulf_Ach_COM_RIM!U:U,Gulf_Ach_COM_RIM!$A:$A,$Q1971)</f>
        <v>0</v>
      </c>
      <c r="AG1971" s="56">
        <f>SUMIFS(Gulf_Ach_COM_RIM!V:V,Gulf_Ach_COM_RIM!$A:$A,$Q1971)</f>
        <v>0</v>
      </c>
      <c r="AH1971" s="56">
        <f>SUMIFS(Gulf_Ach_COM_RIM!W:W,Gulf_Ach_COM_RIM!$A:$A,$Q1971)</f>
        <v>0</v>
      </c>
      <c r="AI1971" s="56">
        <f>SUMIFS(Gulf_Ach_COM_RIM!X:X,Gulf_Ach_COM_RIM!$A:$A,$Q1971)</f>
        <v>0</v>
      </c>
      <c r="AJ1971" s="56">
        <f>SUMIFS(Gulf_Ach_COM_RIM!Y:Y,Gulf_Ach_COM_RIM!$A:$A,$Q1971)</f>
        <v>0</v>
      </c>
      <c r="AK1971" s="56">
        <f>SUMIFS(Gulf_Ach_COM_RIM!Z:Z,Gulf_Ach_COM_RIM!$A:$A,$Q1971)</f>
        <v>0</v>
      </c>
      <c r="AL1971" t="str">
        <f t="shared" si="737"/>
        <v>Restaurants_New_Ceiling Insulation(R30 to R38)_TRC</v>
      </c>
      <c r="AM1971" s="177">
        <f t="shared" si="738"/>
        <v>0</v>
      </c>
      <c r="AN1971" s="177">
        <f t="shared" si="739"/>
        <v>0</v>
      </c>
      <c r="AO1971" s="177">
        <f t="shared" si="740"/>
        <v>0</v>
      </c>
      <c r="AP1971" s="177">
        <f t="shared" si="741"/>
        <v>0</v>
      </c>
      <c r="AQ1971" s="177">
        <f t="shared" si="742"/>
        <v>0</v>
      </c>
      <c r="AR1971" s="177">
        <f t="shared" si="743"/>
        <v>0</v>
      </c>
      <c r="AS1971" s="177">
        <f t="shared" si="744"/>
        <v>0</v>
      </c>
      <c r="AT1971" s="177">
        <f t="shared" si="745"/>
        <v>0</v>
      </c>
      <c r="AU1971" s="177">
        <f t="shared" si="746"/>
        <v>0</v>
      </c>
      <c r="AV1971" s="177">
        <f t="shared" si="747"/>
        <v>0</v>
      </c>
      <c r="AW1971" s="56">
        <f>SUMIFS(Gulf_Ach_COM_TRC!Q:Q,Gulf_Ach_COM_TRC!$A:$A,$AL1971)</f>
        <v>0</v>
      </c>
      <c r="AX1971" s="56">
        <f>SUMIFS(Gulf_Ach_COM_TRC!R:R,Gulf_Ach_COM_TRC!$A:$A,$AL1971)</f>
        <v>0</v>
      </c>
      <c r="AY1971" s="56">
        <f>SUMIFS(Gulf_Ach_COM_TRC!S:S,Gulf_Ach_COM_TRC!$A:$A,$AL1971)</f>
        <v>0</v>
      </c>
      <c r="AZ1971" s="56">
        <f>SUMIFS(Gulf_Ach_COM_TRC!T:T,Gulf_Ach_COM_TRC!$A:$A,$AL1971)</f>
        <v>0</v>
      </c>
      <c r="BA1971" s="56">
        <f>SUMIFS(Gulf_Ach_COM_TRC!U:U,Gulf_Ach_COM_TRC!$A:$A,$AL1971)</f>
        <v>0</v>
      </c>
      <c r="BB1971" s="56">
        <f>SUMIFS(Gulf_Ach_COM_TRC!V:V,Gulf_Ach_COM_TRC!$A:$A,$AL1971)</f>
        <v>0</v>
      </c>
      <c r="BC1971" s="56">
        <f>SUMIFS(Gulf_Ach_COM_TRC!W:W,Gulf_Ach_COM_TRC!$A:$A,$AL1971)</f>
        <v>0</v>
      </c>
      <c r="BD1971" s="56">
        <f>SUMIFS(Gulf_Ach_COM_TRC!X:X,Gulf_Ach_COM_TRC!$A:$A,$AL1971)</f>
        <v>0</v>
      </c>
      <c r="BE1971" s="56">
        <f>SUMIFS(Gulf_Ach_COM_TRC!Y:Y,Gulf_Ach_COM_TRC!$A:$A,$AL1971)</f>
        <v>0</v>
      </c>
      <c r="BF1971" s="56">
        <f>SUMIFS(Gulf_Ach_COM_TRC!Z:Z,Gulf_Ach_COM_TRC!$A:$A,$AL1971)</f>
        <v>0</v>
      </c>
      <c r="BH1971" s="182" t="str">
        <f t="shared" si="748"/>
        <v/>
      </c>
      <c r="BI1971" s="182" t="str">
        <f t="shared" si="749"/>
        <v/>
      </c>
    </row>
    <row r="1972" spans="1:61" x14ac:dyDescent="0.25">
      <c r="A1972" t="s">
        <v>559</v>
      </c>
      <c r="B1972" t="s">
        <v>64</v>
      </c>
      <c r="C1972" t="s">
        <v>1646</v>
      </c>
      <c r="D1972" s="101">
        <f>SUMIFS(COM_Input!$P:$P,COM_Input!$G:$G,$A1972,COM_Input!$F:$F,$B1972,COM_Input!$B:$B,$C1972)</f>
        <v>5.1275027230988033E-6</v>
      </c>
      <c r="E1972" s="101">
        <f>SUMIFS(COM_Input!$Q:$Q,COM_Input!$G:$G,$A1972,COM_Input!$F:$F,$B1972,COM_Input!$B:$B,$C1972)</f>
        <v>1.1726411806115589E-5</v>
      </c>
      <c r="G1972" s="101">
        <f>SUMIFS(COM_Input!$M:$M,COM_Input!$G:$G,$A1972,COM_Input!$F:$F,$B1972,COM_Input!$B:$B,$C1972)</f>
        <v>2.5126128557935563E-2</v>
      </c>
      <c r="H1972" s="79">
        <f>AVERAGEIFS(COM_Input!$O:$O,COM_Input!$G:$G,$A1972,COM_Input!$F:$F,$B1972,COM_Input!$B:$B,$C1972)</f>
        <v>20</v>
      </c>
      <c r="J1972" s="121">
        <f>AVERAGEIFS(COM_Input!$AC:$AC,COM_Input!$G:$G,$A1972,COM_Input!$F:$F,$B1972,COM_Input!$B:$B,$C1972)</f>
        <v>0.34839736842105262</v>
      </c>
      <c r="K1972" s="121">
        <f>AVERAGEIFS(COM_Input!$Z:$Z,COM_Input!$G:$G,$A1972,COM_Input!$F:$F,$B1972,COM_Input!$B:$B,$C1972)</f>
        <v>0.34839736842105262</v>
      </c>
      <c r="L1972" t="str">
        <f t="array" ref="L1972">INDEX(COM_Input!$AA$1:$AA$3299,MATCH(1,(COM_Input!$B$1:$B$3299=$C1972)*(COM_Input!$F$1:$F$3299=$B1972)*(COM_Input!$G$1:$G$3299=$A1972),0))</f>
        <v>sq ft</v>
      </c>
      <c r="M1972" t="str">
        <f t="array" ref="M1972">INDEX(COM_Input!$AB$1:$AB$3299,MATCH(1,(COM_Input!$B$1:$B$3299=$C1972)*(COM_Input!$F$1:$F$3299=$B1972)*(COM_Input!$G$1:$G$3299=$A1972),0))</f>
        <v/>
      </c>
      <c r="N1972" s="121">
        <f>IF($C1972="Thermal Energy Storage",$D1972*'TPS Program Categories'!$S$20,VLOOKUP(VLOOKUP($C1972,'TPS Program Categories'!$AC$1:$AE$129,3,0),'TPS Program Categories'!$G$2:$S$17,13,0)*$G1972)</f>
        <v>1.1073079865081196E-3</v>
      </c>
      <c r="O1972" t="str">
        <f>IFERROR(VLOOKUP(Q1972,'Max Incentives'!$A$5:$B$1128,2,FALSE),"FAIL")</f>
        <v>FAIL</v>
      </c>
      <c r="P1972" t="str">
        <f>IFERROR(VLOOKUP(AL1972,'Max Incentives'!$A$5:$B$1128,2,FALSE),"FAIL")</f>
        <v>FAIL</v>
      </c>
      <c r="Q1972" t="str">
        <f t="shared" si="726"/>
        <v>Retail_New_Ceiling Insulation(R30 to R38)_RIM</v>
      </c>
      <c r="R1972" s="177">
        <f t="shared" si="727"/>
        <v>0</v>
      </c>
      <c r="S1972" s="177">
        <f t="shared" si="728"/>
        <v>0</v>
      </c>
      <c r="T1972" s="177">
        <f t="shared" si="729"/>
        <v>0</v>
      </c>
      <c r="U1972" s="177">
        <f t="shared" si="730"/>
        <v>0</v>
      </c>
      <c r="V1972" s="177">
        <f t="shared" si="731"/>
        <v>0</v>
      </c>
      <c r="W1972" s="177">
        <f t="shared" si="732"/>
        <v>0</v>
      </c>
      <c r="X1972" s="177">
        <f t="shared" si="733"/>
        <v>0</v>
      </c>
      <c r="Y1972" s="177">
        <f t="shared" si="734"/>
        <v>0</v>
      </c>
      <c r="Z1972" s="177">
        <f t="shared" si="735"/>
        <v>0</v>
      </c>
      <c r="AA1972" s="177">
        <f t="shared" si="736"/>
        <v>0</v>
      </c>
      <c r="AB1972" s="56">
        <f>SUMIFS(Gulf_Ach_COM_RIM!Q:Q,Gulf_Ach_COM_RIM!$A:$A,$Q1972)</f>
        <v>0</v>
      </c>
      <c r="AC1972" s="56">
        <f>SUMIFS(Gulf_Ach_COM_RIM!R:R,Gulf_Ach_COM_RIM!$A:$A,$Q1972)</f>
        <v>0</v>
      </c>
      <c r="AD1972" s="56">
        <f>SUMIFS(Gulf_Ach_COM_RIM!S:S,Gulf_Ach_COM_RIM!$A:$A,$Q1972)</f>
        <v>0</v>
      </c>
      <c r="AE1972" s="56">
        <f>SUMIFS(Gulf_Ach_COM_RIM!T:T,Gulf_Ach_COM_RIM!$A:$A,$Q1972)</f>
        <v>0</v>
      </c>
      <c r="AF1972" s="56">
        <f>SUMIFS(Gulf_Ach_COM_RIM!U:U,Gulf_Ach_COM_RIM!$A:$A,$Q1972)</f>
        <v>0</v>
      </c>
      <c r="AG1972" s="56">
        <f>SUMIFS(Gulf_Ach_COM_RIM!V:V,Gulf_Ach_COM_RIM!$A:$A,$Q1972)</f>
        <v>0</v>
      </c>
      <c r="AH1972" s="56">
        <f>SUMIFS(Gulf_Ach_COM_RIM!W:W,Gulf_Ach_COM_RIM!$A:$A,$Q1972)</f>
        <v>0</v>
      </c>
      <c r="AI1972" s="56">
        <f>SUMIFS(Gulf_Ach_COM_RIM!X:X,Gulf_Ach_COM_RIM!$A:$A,$Q1972)</f>
        <v>0</v>
      </c>
      <c r="AJ1972" s="56">
        <f>SUMIFS(Gulf_Ach_COM_RIM!Y:Y,Gulf_Ach_COM_RIM!$A:$A,$Q1972)</f>
        <v>0</v>
      </c>
      <c r="AK1972" s="56">
        <f>SUMIFS(Gulf_Ach_COM_RIM!Z:Z,Gulf_Ach_COM_RIM!$A:$A,$Q1972)</f>
        <v>0</v>
      </c>
      <c r="AL1972" t="str">
        <f t="shared" si="737"/>
        <v>Retail_New_Ceiling Insulation(R30 to R38)_TRC</v>
      </c>
      <c r="AM1972" s="177">
        <f t="shared" si="738"/>
        <v>0</v>
      </c>
      <c r="AN1972" s="177">
        <f t="shared" si="739"/>
        <v>0</v>
      </c>
      <c r="AO1972" s="177">
        <f t="shared" si="740"/>
        <v>0</v>
      </c>
      <c r="AP1972" s="177">
        <f t="shared" si="741"/>
        <v>0</v>
      </c>
      <c r="AQ1972" s="177">
        <f t="shared" si="742"/>
        <v>0</v>
      </c>
      <c r="AR1972" s="177">
        <f t="shared" si="743"/>
        <v>0</v>
      </c>
      <c r="AS1972" s="177">
        <f t="shared" si="744"/>
        <v>0</v>
      </c>
      <c r="AT1972" s="177">
        <f t="shared" si="745"/>
        <v>0</v>
      </c>
      <c r="AU1972" s="177">
        <f t="shared" si="746"/>
        <v>0</v>
      </c>
      <c r="AV1972" s="177">
        <f t="shared" si="747"/>
        <v>0</v>
      </c>
      <c r="AW1972" s="56">
        <f>SUMIFS(Gulf_Ach_COM_TRC!Q:Q,Gulf_Ach_COM_TRC!$A:$A,$AL1972)</f>
        <v>0</v>
      </c>
      <c r="AX1972" s="56">
        <f>SUMIFS(Gulf_Ach_COM_TRC!R:R,Gulf_Ach_COM_TRC!$A:$A,$AL1972)</f>
        <v>0</v>
      </c>
      <c r="AY1972" s="56">
        <f>SUMIFS(Gulf_Ach_COM_TRC!S:S,Gulf_Ach_COM_TRC!$A:$A,$AL1972)</f>
        <v>0</v>
      </c>
      <c r="AZ1972" s="56">
        <f>SUMIFS(Gulf_Ach_COM_TRC!T:T,Gulf_Ach_COM_TRC!$A:$A,$AL1972)</f>
        <v>0</v>
      </c>
      <c r="BA1972" s="56">
        <f>SUMIFS(Gulf_Ach_COM_TRC!U:U,Gulf_Ach_COM_TRC!$A:$A,$AL1972)</f>
        <v>0</v>
      </c>
      <c r="BB1972" s="56">
        <f>SUMIFS(Gulf_Ach_COM_TRC!V:V,Gulf_Ach_COM_TRC!$A:$A,$AL1972)</f>
        <v>0</v>
      </c>
      <c r="BC1972" s="56">
        <f>SUMIFS(Gulf_Ach_COM_TRC!W:W,Gulf_Ach_COM_TRC!$A:$A,$AL1972)</f>
        <v>0</v>
      </c>
      <c r="BD1972" s="56">
        <f>SUMIFS(Gulf_Ach_COM_TRC!X:X,Gulf_Ach_COM_TRC!$A:$A,$AL1972)</f>
        <v>0</v>
      </c>
      <c r="BE1972" s="56">
        <f>SUMIFS(Gulf_Ach_COM_TRC!Y:Y,Gulf_Ach_COM_TRC!$A:$A,$AL1972)</f>
        <v>0</v>
      </c>
      <c r="BF1972" s="56">
        <f>SUMIFS(Gulf_Ach_COM_TRC!Z:Z,Gulf_Ach_COM_TRC!$A:$A,$AL1972)</f>
        <v>0</v>
      </c>
      <c r="BH1972" s="182" t="str">
        <f t="shared" si="748"/>
        <v/>
      </c>
      <c r="BI1972" s="182" t="str">
        <f t="shared" si="749"/>
        <v/>
      </c>
    </row>
    <row r="1973" spans="1:61" x14ac:dyDescent="0.25">
      <c r="A1973" t="s">
        <v>2765</v>
      </c>
      <c r="B1973" t="s">
        <v>64</v>
      </c>
      <c r="C1973" t="s">
        <v>1646</v>
      </c>
      <c r="D1973" s="101">
        <f>SUMIFS(COM_Input!$P:$P,COM_Input!$G:$G,$A1973,COM_Input!$F:$F,$B1973,COM_Input!$B:$B,$C1973)</f>
        <v>5.0278375774746171E-7</v>
      </c>
      <c r="E1973" s="101">
        <f>SUMIFS(COM_Input!$Q:$Q,COM_Input!$G:$G,$A1973,COM_Input!$F:$F,$B1973,COM_Input!$B:$B,$C1973)</f>
        <v>1.1333857665241764E-5</v>
      </c>
      <c r="G1973" s="101">
        <f>SUMIFS(COM_Input!$M:$M,COM_Input!$G:$G,$A1973,COM_Input!$F:$F,$B1973,COM_Input!$B:$B,$C1973)</f>
        <v>2.5126128557935563E-2</v>
      </c>
      <c r="H1973" s="79">
        <f>AVERAGEIFS(COM_Input!$O:$O,COM_Input!$G:$G,$A1973,COM_Input!$F:$F,$B1973,COM_Input!$B:$B,$C1973)</f>
        <v>20</v>
      </c>
      <c r="J1973" s="121">
        <f>AVERAGEIFS(COM_Input!$AC:$AC,COM_Input!$G:$G,$A1973,COM_Input!$F:$F,$B1973,COM_Input!$B:$B,$C1973)</f>
        <v>0.34839736842105262</v>
      </c>
      <c r="K1973" s="121">
        <f>AVERAGEIFS(COM_Input!$Z:$Z,COM_Input!$G:$G,$A1973,COM_Input!$F:$F,$B1973,COM_Input!$B:$B,$C1973)</f>
        <v>0.34839736842105262</v>
      </c>
      <c r="L1973" t="str">
        <f t="array" ref="L1973">INDEX(COM_Input!$AA$1:$AA$3299,MATCH(1,(COM_Input!$B$1:$B$3299=$C1973)*(COM_Input!$F$1:$F$3299=$B1973)*(COM_Input!$G$1:$G$3299=$A1973),0))</f>
        <v>sq ft</v>
      </c>
      <c r="M1973" t="str">
        <f t="array" ref="M1973">INDEX(COM_Input!$AB$1:$AB$3299,MATCH(1,(COM_Input!$B$1:$B$3299=$C1973)*(COM_Input!$F$1:$F$3299=$B1973)*(COM_Input!$G$1:$G$3299=$A1973),0))</f>
        <v/>
      </c>
      <c r="N1973" s="121">
        <f>IF($C1973="Thermal Energy Storage",$D1973*'TPS Program Categories'!$S$20,VLOOKUP(VLOOKUP($C1973,'TPS Program Categories'!$AC$1:$AE$129,3,0),'TPS Program Categories'!$G$2:$S$17,13,0)*$G1973)</f>
        <v>1.1073079865081196E-3</v>
      </c>
      <c r="O1973" t="str">
        <f>IFERROR(VLOOKUP(Q1973,'Max Incentives'!$A$5:$B$1128,2,FALSE),"FAIL")</f>
        <v>FAIL</v>
      </c>
      <c r="P1973" t="str">
        <f>IFERROR(VLOOKUP(AL1973,'Max Incentives'!$A$5:$B$1128,2,FALSE),"FAIL")</f>
        <v>FAIL</v>
      </c>
      <c r="Q1973" t="str">
        <f t="shared" si="726"/>
        <v>Schools K-12_New_Ceiling Insulation(R30 to R38)_RIM</v>
      </c>
      <c r="R1973" s="177">
        <f t="shared" si="727"/>
        <v>0</v>
      </c>
      <c r="S1973" s="177">
        <f t="shared" si="728"/>
        <v>0</v>
      </c>
      <c r="T1973" s="177">
        <f t="shared" si="729"/>
        <v>0</v>
      </c>
      <c r="U1973" s="177">
        <f t="shared" si="730"/>
        <v>0</v>
      </c>
      <c r="V1973" s="177">
        <f t="shared" si="731"/>
        <v>0</v>
      </c>
      <c r="W1973" s="177">
        <f t="shared" si="732"/>
        <v>0</v>
      </c>
      <c r="X1973" s="177">
        <f t="shared" si="733"/>
        <v>0</v>
      </c>
      <c r="Y1973" s="177">
        <f t="shared" si="734"/>
        <v>0</v>
      </c>
      <c r="Z1973" s="177">
        <f t="shared" si="735"/>
        <v>0</v>
      </c>
      <c r="AA1973" s="177">
        <f t="shared" si="736"/>
        <v>0</v>
      </c>
      <c r="AB1973" s="56">
        <f>SUMIFS(Gulf_Ach_COM_RIM!Q:Q,Gulf_Ach_COM_RIM!$A:$A,$Q1973)</f>
        <v>0</v>
      </c>
      <c r="AC1973" s="56">
        <f>SUMIFS(Gulf_Ach_COM_RIM!R:R,Gulf_Ach_COM_RIM!$A:$A,$Q1973)</f>
        <v>0</v>
      </c>
      <c r="AD1973" s="56">
        <f>SUMIFS(Gulf_Ach_COM_RIM!S:S,Gulf_Ach_COM_RIM!$A:$A,$Q1973)</f>
        <v>0</v>
      </c>
      <c r="AE1973" s="56">
        <f>SUMIFS(Gulf_Ach_COM_RIM!T:T,Gulf_Ach_COM_RIM!$A:$A,$Q1973)</f>
        <v>0</v>
      </c>
      <c r="AF1973" s="56">
        <f>SUMIFS(Gulf_Ach_COM_RIM!U:U,Gulf_Ach_COM_RIM!$A:$A,$Q1973)</f>
        <v>0</v>
      </c>
      <c r="AG1973" s="56">
        <f>SUMIFS(Gulf_Ach_COM_RIM!V:V,Gulf_Ach_COM_RIM!$A:$A,$Q1973)</f>
        <v>0</v>
      </c>
      <c r="AH1973" s="56">
        <f>SUMIFS(Gulf_Ach_COM_RIM!W:W,Gulf_Ach_COM_RIM!$A:$A,$Q1973)</f>
        <v>0</v>
      </c>
      <c r="AI1973" s="56">
        <f>SUMIFS(Gulf_Ach_COM_RIM!X:X,Gulf_Ach_COM_RIM!$A:$A,$Q1973)</f>
        <v>0</v>
      </c>
      <c r="AJ1973" s="56">
        <f>SUMIFS(Gulf_Ach_COM_RIM!Y:Y,Gulf_Ach_COM_RIM!$A:$A,$Q1973)</f>
        <v>0</v>
      </c>
      <c r="AK1973" s="56">
        <f>SUMIFS(Gulf_Ach_COM_RIM!Z:Z,Gulf_Ach_COM_RIM!$A:$A,$Q1973)</f>
        <v>0</v>
      </c>
      <c r="AL1973" t="str">
        <f t="shared" si="737"/>
        <v>Schools K-12_New_Ceiling Insulation(R30 to R38)_TRC</v>
      </c>
      <c r="AM1973" s="177">
        <f t="shared" si="738"/>
        <v>0</v>
      </c>
      <c r="AN1973" s="177">
        <f t="shared" si="739"/>
        <v>0</v>
      </c>
      <c r="AO1973" s="177">
        <f t="shared" si="740"/>
        <v>0</v>
      </c>
      <c r="AP1973" s="177">
        <f t="shared" si="741"/>
        <v>0</v>
      </c>
      <c r="AQ1973" s="177">
        <f t="shared" si="742"/>
        <v>0</v>
      </c>
      <c r="AR1973" s="177">
        <f t="shared" si="743"/>
        <v>0</v>
      </c>
      <c r="AS1973" s="177">
        <f t="shared" si="744"/>
        <v>0</v>
      </c>
      <c r="AT1973" s="177">
        <f t="shared" si="745"/>
        <v>0</v>
      </c>
      <c r="AU1973" s="177">
        <f t="shared" si="746"/>
        <v>0</v>
      </c>
      <c r="AV1973" s="177">
        <f t="shared" si="747"/>
        <v>0</v>
      </c>
      <c r="AW1973" s="56">
        <f>SUMIFS(Gulf_Ach_COM_TRC!Q:Q,Gulf_Ach_COM_TRC!$A:$A,$AL1973)</f>
        <v>0</v>
      </c>
      <c r="AX1973" s="56">
        <f>SUMIFS(Gulf_Ach_COM_TRC!R:R,Gulf_Ach_COM_TRC!$A:$A,$AL1973)</f>
        <v>0</v>
      </c>
      <c r="AY1973" s="56">
        <f>SUMIFS(Gulf_Ach_COM_TRC!S:S,Gulf_Ach_COM_TRC!$A:$A,$AL1973)</f>
        <v>0</v>
      </c>
      <c r="AZ1973" s="56">
        <f>SUMIFS(Gulf_Ach_COM_TRC!T:T,Gulf_Ach_COM_TRC!$A:$A,$AL1973)</f>
        <v>0</v>
      </c>
      <c r="BA1973" s="56">
        <f>SUMIFS(Gulf_Ach_COM_TRC!U:U,Gulf_Ach_COM_TRC!$A:$A,$AL1973)</f>
        <v>0</v>
      </c>
      <c r="BB1973" s="56">
        <f>SUMIFS(Gulf_Ach_COM_TRC!V:V,Gulf_Ach_COM_TRC!$A:$A,$AL1973)</f>
        <v>0</v>
      </c>
      <c r="BC1973" s="56">
        <f>SUMIFS(Gulf_Ach_COM_TRC!W:W,Gulf_Ach_COM_TRC!$A:$A,$AL1973)</f>
        <v>0</v>
      </c>
      <c r="BD1973" s="56">
        <f>SUMIFS(Gulf_Ach_COM_TRC!X:X,Gulf_Ach_COM_TRC!$A:$A,$AL1973)</f>
        <v>0</v>
      </c>
      <c r="BE1973" s="56">
        <f>SUMIFS(Gulf_Ach_COM_TRC!Y:Y,Gulf_Ach_COM_TRC!$A:$A,$AL1973)</f>
        <v>0</v>
      </c>
      <c r="BF1973" s="56">
        <f>SUMIFS(Gulf_Ach_COM_TRC!Z:Z,Gulf_Ach_COM_TRC!$A:$A,$AL1973)</f>
        <v>0</v>
      </c>
      <c r="BH1973" s="182" t="str">
        <f t="shared" si="748"/>
        <v/>
      </c>
      <c r="BI1973" s="182" t="str">
        <f t="shared" si="749"/>
        <v/>
      </c>
    </row>
    <row r="1974" spans="1:61" x14ac:dyDescent="0.25">
      <c r="A1974" t="s">
        <v>572</v>
      </c>
      <c r="B1974" t="s">
        <v>64</v>
      </c>
      <c r="C1974" t="s">
        <v>1646</v>
      </c>
      <c r="D1974" s="101">
        <f>SUMIFS(COM_Input!$P:$P,COM_Input!$G:$G,$A1974,COM_Input!$F:$F,$B1974,COM_Input!$B:$B,$C1974)</f>
        <v>2.851245528972215E-6</v>
      </c>
      <c r="E1974" s="101">
        <f>SUMIFS(COM_Input!$Q:$Q,COM_Input!$G:$G,$A1974,COM_Input!$F:$F,$B1974,COM_Input!$B:$B,$C1974)</f>
        <v>5.0872786732921565E-6</v>
      </c>
      <c r="G1974" s="101">
        <f>SUMIFS(COM_Input!$M:$M,COM_Input!$G:$G,$A1974,COM_Input!$F:$F,$B1974,COM_Input!$B:$B,$C1974)</f>
        <v>2.5126128557935563E-2</v>
      </c>
      <c r="H1974" s="79">
        <f>AVERAGEIFS(COM_Input!$O:$O,COM_Input!$G:$G,$A1974,COM_Input!$F:$F,$B1974,COM_Input!$B:$B,$C1974)</f>
        <v>20</v>
      </c>
      <c r="J1974" s="121">
        <f>AVERAGEIFS(COM_Input!$AC:$AC,COM_Input!$G:$G,$A1974,COM_Input!$F:$F,$B1974,COM_Input!$B:$B,$C1974)</f>
        <v>0.34839736842105262</v>
      </c>
      <c r="K1974" s="121">
        <f>AVERAGEIFS(COM_Input!$Z:$Z,COM_Input!$G:$G,$A1974,COM_Input!$F:$F,$B1974,COM_Input!$B:$B,$C1974)</f>
        <v>0.34839736842105262</v>
      </c>
      <c r="L1974" t="str">
        <f t="array" ref="L1974">INDEX(COM_Input!$AA$1:$AA$3299,MATCH(1,(COM_Input!$B$1:$B$3299=$C1974)*(COM_Input!$F$1:$F$3299=$B1974)*(COM_Input!$G$1:$G$3299=$A1974),0))</f>
        <v>sq ft</v>
      </c>
      <c r="M1974" t="str">
        <f t="array" ref="M1974">INDEX(COM_Input!$AB$1:$AB$3299,MATCH(1,(COM_Input!$B$1:$B$3299=$C1974)*(COM_Input!$F$1:$F$3299=$B1974)*(COM_Input!$G$1:$G$3299=$A1974),0))</f>
        <v/>
      </c>
      <c r="N1974" s="121">
        <f>IF($C1974="Thermal Energy Storage",$D1974*'TPS Program Categories'!$S$20,VLOOKUP(VLOOKUP($C1974,'TPS Program Categories'!$AC$1:$AE$129,3,0),'TPS Program Categories'!$G$2:$S$17,13,0)*$G1974)</f>
        <v>1.1073079865081196E-3</v>
      </c>
      <c r="O1974" t="str">
        <f>IFERROR(VLOOKUP(Q1974,'Max Incentives'!$A$5:$B$1128,2,FALSE),"FAIL")</f>
        <v>FAIL</v>
      </c>
      <c r="P1974" t="str">
        <f>IFERROR(VLOOKUP(AL1974,'Max Incentives'!$A$5:$B$1128,2,FALSE),"FAIL")</f>
        <v>FAIL</v>
      </c>
      <c r="Q1974" t="str">
        <f t="shared" si="726"/>
        <v>Warehouse_New_Ceiling Insulation(R30 to R38)_RIM</v>
      </c>
      <c r="R1974" s="177">
        <f t="shared" si="727"/>
        <v>0</v>
      </c>
      <c r="S1974" s="177">
        <f t="shared" si="728"/>
        <v>0</v>
      </c>
      <c r="T1974" s="177">
        <f t="shared" si="729"/>
        <v>0</v>
      </c>
      <c r="U1974" s="177">
        <f t="shared" si="730"/>
        <v>0</v>
      </c>
      <c r="V1974" s="177">
        <f t="shared" si="731"/>
        <v>0</v>
      </c>
      <c r="W1974" s="177">
        <f t="shared" si="732"/>
        <v>0</v>
      </c>
      <c r="X1974" s="177">
        <f t="shared" si="733"/>
        <v>0</v>
      </c>
      <c r="Y1974" s="177">
        <f t="shared" si="734"/>
        <v>0</v>
      </c>
      <c r="Z1974" s="177">
        <f t="shared" si="735"/>
        <v>0</v>
      </c>
      <c r="AA1974" s="177">
        <f t="shared" si="736"/>
        <v>0</v>
      </c>
      <c r="AB1974" s="56">
        <f>SUMIFS(Gulf_Ach_COM_RIM!Q:Q,Gulf_Ach_COM_RIM!$A:$A,$Q1974)</f>
        <v>0</v>
      </c>
      <c r="AC1974" s="56">
        <f>SUMIFS(Gulf_Ach_COM_RIM!R:R,Gulf_Ach_COM_RIM!$A:$A,$Q1974)</f>
        <v>0</v>
      </c>
      <c r="AD1974" s="56">
        <f>SUMIFS(Gulf_Ach_COM_RIM!S:S,Gulf_Ach_COM_RIM!$A:$A,$Q1974)</f>
        <v>0</v>
      </c>
      <c r="AE1974" s="56">
        <f>SUMIFS(Gulf_Ach_COM_RIM!T:T,Gulf_Ach_COM_RIM!$A:$A,$Q1974)</f>
        <v>0</v>
      </c>
      <c r="AF1974" s="56">
        <f>SUMIFS(Gulf_Ach_COM_RIM!U:U,Gulf_Ach_COM_RIM!$A:$A,$Q1974)</f>
        <v>0</v>
      </c>
      <c r="AG1974" s="56">
        <f>SUMIFS(Gulf_Ach_COM_RIM!V:V,Gulf_Ach_COM_RIM!$A:$A,$Q1974)</f>
        <v>0</v>
      </c>
      <c r="AH1974" s="56">
        <f>SUMIFS(Gulf_Ach_COM_RIM!W:W,Gulf_Ach_COM_RIM!$A:$A,$Q1974)</f>
        <v>0</v>
      </c>
      <c r="AI1974" s="56">
        <f>SUMIFS(Gulf_Ach_COM_RIM!X:X,Gulf_Ach_COM_RIM!$A:$A,$Q1974)</f>
        <v>0</v>
      </c>
      <c r="AJ1974" s="56">
        <f>SUMIFS(Gulf_Ach_COM_RIM!Y:Y,Gulf_Ach_COM_RIM!$A:$A,$Q1974)</f>
        <v>0</v>
      </c>
      <c r="AK1974" s="56">
        <f>SUMIFS(Gulf_Ach_COM_RIM!Z:Z,Gulf_Ach_COM_RIM!$A:$A,$Q1974)</f>
        <v>0</v>
      </c>
      <c r="AL1974" t="str">
        <f t="shared" si="737"/>
        <v>Warehouse_New_Ceiling Insulation(R30 to R38)_TRC</v>
      </c>
      <c r="AM1974" s="177">
        <f t="shared" si="738"/>
        <v>0</v>
      </c>
      <c r="AN1974" s="177">
        <f t="shared" si="739"/>
        <v>0</v>
      </c>
      <c r="AO1974" s="177">
        <f t="shared" si="740"/>
        <v>0</v>
      </c>
      <c r="AP1974" s="177">
        <f t="shared" si="741"/>
        <v>0</v>
      </c>
      <c r="AQ1974" s="177">
        <f t="shared" si="742"/>
        <v>0</v>
      </c>
      <c r="AR1974" s="177">
        <f t="shared" si="743"/>
        <v>0</v>
      </c>
      <c r="AS1974" s="177">
        <f t="shared" si="744"/>
        <v>0</v>
      </c>
      <c r="AT1974" s="177">
        <f t="shared" si="745"/>
        <v>0</v>
      </c>
      <c r="AU1974" s="177">
        <f t="shared" si="746"/>
        <v>0</v>
      </c>
      <c r="AV1974" s="177">
        <f t="shared" si="747"/>
        <v>0</v>
      </c>
      <c r="AW1974" s="56">
        <f>SUMIFS(Gulf_Ach_COM_TRC!Q:Q,Gulf_Ach_COM_TRC!$A:$A,$AL1974)</f>
        <v>0</v>
      </c>
      <c r="AX1974" s="56">
        <f>SUMIFS(Gulf_Ach_COM_TRC!R:R,Gulf_Ach_COM_TRC!$A:$A,$AL1974)</f>
        <v>0</v>
      </c>
      <c r="AY1974" s="56">
        <f>SUMIFS(Gulf_Ach_COM_TRC!S:S,Gulf_Ach_COM_TRC!$A:$A,$AL1974)</f>
        <v>0</v>
      </c>
      <c r="AZ1974" s="56">
        <f>SUMIFS(Gulf_Ach_COM_TRC!T:T,Gulf_Ach_COM_TRC!$A:$A,$AL1974)</f>
        <v>0</v>
      </c>
      <c r="BA1974" s="56">
        <f>SUMIFS(Gulf_Ach_COM_TRC!U:U,Gulf_Ach_COM_TRC!$A:$A,$AL1974)</f>
        <v>0</v>
      </c>
      <c r="BB1974" s="56">
        <f>SUMIFS(Gulf_Ach_COM_TRC!V:V,Gulf_Ach_COM_TRC!$A:$A,$AL1974)</f>
        <v>0</v>
      </c>
      <c r="BC1974" s="56">
        <f>SUMIFS(Gulf_Ach_COM_TRC!W:W,Gulf_Ach_COM_TRC!$A:$A,$AL1974)</f>
        <v>0</v>
      </c>
      <c r="BD1974" s="56">
        <f>SUMIFS(Gulf_Ach_COM_TRC!X:X,Gulf_Ach_COM_TRC!$A:$A,$AL1974)</f>
        <v>0</v>
      </c>
      <c r="BE1974" s="56">
        <f>SUMIFS(Gulf_Ach_COM_TRC!Y:Y,Gulf_Ach_COM_TRC!$A:$A,$AL1974)</f>
        <v>0</v>
      </c>
      <c r="BF1974" s="56">
        <f>SUMIFS(Gulf_Ach_COM_TRC!Z:Z,Gulf_Ach_COM_TRC!$A:$A,$AL1974)</f>
        <v>0</v>
      </c>
      <c r="BH1974" s="182" t="str">
        <f t="shared" si="748"/>
        <v/>
      </c>
      <c r="BI1974" s="182" t="str">
        <f t="shared" si="749"/>
        <v/>
      </c>
    </row>
    <row r="1975" spans="1:61" x14ac:dyDescent="0.25">
      <c r="A1975" t="s">
        <v>2756</v>
      </c>
      <c r="B1975" t="s">
        <v>68</v>
      </c>
      <c r="C1975" t="s">
        <v>2911</v>
      </c>
      <c r="D1975" s="101">
        <f>SUMIFS(COM_Input!$P:$P,COM_Input!$G:$G,$A1975,COM_Input!$F:$F,$B1975,COM_Input!$B:$B,$C1975)</f>
        <v>1.0680475545554484</v>
      </c>
      <c r="E1975" s="101">
        <f>SUMIFS(COM_Input!$Q:$Q,COM_Input!$G:$G,$A1975,COM_Input!$F:$F,$B1975,COM_Input!$B:$B,$C1975)</f>
        <v>1.0644578113783217E-3</v>
      </c>
      <c r="G1975" s="101">
        <f>SUMIFS(COM_Input!$M:$M,COM_Input!$G:$G,$A1975,COM_Input!$F:$F,$B1975,COM_Input!$B:$B,$C1975)</f>
        <v>2632.6548626216427</v>
      </c>
      <c r="H1975" s="79">
        <f>AVERAGEIFS(COM_Input!$O:$O,COM_Input!$G:$G,$A1975,COM_Input!$F:$F,$B1975,COM_Input!$B:$B,$C1975)</f>
        <v>10</v>
      </c>
      <c r="J1975" s="121">
        <f>AVERAGEIFS(COM_Input!$AC:$AC,COM_Input!$G:$G,$A1975,COM_Input!$F:$F,$B1975,COM_Input!$B:$B,$C1975)</f>
        <v>108</v>
      </c>
      <c r="K1975" s="121">
        <f>AVERAGEIFS(COM_Input!$Z:$Z,COM_Input!$G:$G,$A1975,COM_Input!$F:$F,$B1975,COM_Input!$B:$B,$C1975)</f>
        <v>108</v>
      </c>
      <c r="L1975" t="str">
        <f t="array" ref="L1975">INDEX(COM_Input!$AA$1:$AA$3299,MATCH(1,(COM_Input!$B$1:$B$3299=$C1975)*(COM_Input!$F$1:$F$3299=$B1975)*(COM_Input!$G$1:$G$3299=$A1975),0))</f>
        <v>system</v>
      </c>
      <c r="M1975" t="str">
        <f t="array" ref="M1975">INDEX(COM_Input!$AB$1:$AB$3299,MATCH(1,(COM_Input!$B$1:$B$3299=$C1975)*(COM_Input!$F$1:$F$3299=$B1975)*(COM_Input!$G$1:$G$3299=$A1975),0))</f>
        <v/>
      </c>
      <c r="N1975" s="121">
        <f>IF($C1975="Thermal Energy Storage",$D1975*'TPS Program Categories'!$S$20,VLOOKUP(VLOOKUP($C1975,'TPS Program Categories'!$AC$1:$AE$129,3,0),'TPS Program Categories'!$G$2:$S$17,13,0)*$G1975)</f>
        <v>116.02104750752336</v>
      </c>
      <c r="O1975" t="str">
        <f>IFERROR(VLOOKUP(Q1975,'Max Incentives'!$A$5:$B$1128,2,FALSE),"FAIL")</f>
        <v>FAIL</v>
      </c>
      <c r="P1975" t="str">
        <f>IFERROR(VLOOKUP(AL1975,'Max Incentives'!$A$5:$B$1128,2,FALSE),"FAIL")</f>
        <v>FAIL</v>
      </c>
      <c r="Q1975" t="str">
        <f t="shared" si="726"/>
        <v>Assembly_Existing_Chilled Water Controls Optimization_RIM</v>
      </c>
      <c r="R1975" s="177">
        <f t="shared" si="727"/>
        <v>0</v>
      </c>
      <c r="S1975" s="177">
        <f t="shared" si="728"/>
        <v>0</v>
      </c>
      <c r="T1975" s="177">
        <f t="shared" si="729"/>
        <v>0</v>
      </c>
      <c r="U1975" s="177">
        <f t="shared" si="730"/>
        <v>0</v>
      </c>
      <c r="V1975" s="177">
        <f t="shared" si="731"/>
        <v>0</v>
      </c>
      <c r="W1975" s="177">
        <f t="shared" si="732"/>
        <v>0</v>
      </c>
      <c r="X1975" s="177">
        <f t="shared" si="733"/>
        <v>0</v>
      </c>
      <c r="Y1975" s="177">
        <f t="shared" si="734"/>
        <v>0</v>
      </c>
      <c r="Z1975" s="177">
        <f t="shared" si="735"/>
        <v>0</v>
      </c>
      <c r="AA1975" s="177">
        <f t="shared" si="736"/>
        <v>0</v>
      </c>
      <c r="AB1975" s="56">
        <f>SUMIFS(Gulf_Ach_COM_RIM!Q:Q,Gulf_Ach_COM_RIM!$A:$A,$Q1975)</f>
        <v>0</v>
      </c>
      <c r="AC1975" s="56">
        <f>SUMIFS(Gulf_Ach_COM_RIM!R:R,Gulf_Ach_COM_RIM!$A:$A,$Q1975)</f>
        <v>0</v>
      </c>
      <c r="AD1975" s="56">
        <f>SUMIFS(Gulf_Ach_COM_RIM!S:S,Gulf_Ach_COM_RIM!$A:$A,$Q1975)</f>
        <v>0</v>
      </c>
      <c r="AE1975" s="56">
        <f>SUMIFS(Gulf_Ach_COM_RIM!T:T,Gulf_Ach_COM_RIM!$A:$A,$Q1975)</f>
        <v>0</v>
      </c>
      <c r="AF1975" s="56">
        <f>SUMIFS(Gulf_Ach_COM_RIM!U:U,Gulf_Ach_COM_RIM!$A:$A,$Q1975)</f>
        <v>0</v>
      </c>
      <c r="AG1975" s="56">
        <f>SUMIFS(Gulf_Ach_COM_RIM!V:V,Gulf_Ach_COM_RIM!$A:$A,$Q1975)</f>
        <v>0</v>
      </c>
      <c r="AH1975" s="56">
        <f>SUMIFS(Gulf_Ach_COM_RIM!W:W,Gulf_Ach_COM_RIM!$A:$A,$Q1975)</f>
        <v>0</v>
      </c>
      <c r="AI1975" s="56">
        <f>SUMIFS(Gulf_Ach_COM_RIM!X:X,Gulf_Ach_COM_RIM!$A:$A,$Q1975)</f>
        <v>0</v>
      </c>
      <c r="AJ1975" s="56">
        <f>SUMIFS(Gulf_Ach_COM_RIM!Y:Y,Gulf_Ach_COM_RIM!$A:$A,$Q1975)</f>
        <v>0</v>
      </c>
      <c r="AK1975" s="56">
        <f>SUMIFS(Gulf_Ach_COM_RIM!Z:Z,Gulf_Ach_COM_RIM!$A:$A,$Q1975)</f>
        <v>0</v>
      </c>
      <c r="AL1975" t="str">
        <f t="shared" si="737"/>
        <v>Assembly_Existing_Chilled Water Controls Optimization_TRC</v>
      </c>
      <c r="AM1975" s="177">
        <f t="shared" si="738"/>
        <v>0</v>
      </c>
      <c r="AN1975" s="177">
        <f t="shared" si="739"/>
        <v>0</v>
      </c>
      <c r="AO1975" s="177">
        <f t="shared" si="740"/>
        <v>0</v>
      </c>
      <c r="AP1975" s="177">
        <f t="shared" si="741"/>
        <v>0</v>
      </c>
      <c r="AQ1975" s="177">
        <f t="shared" si="742"/>
        <v>0</v>
      </c>
      <c r="AR1975" s="177">
        <f t="shared" si="743"/>
        <v>0</v>
      </c>
      <c r="AS1975" s="177">
        <f t="shared" si="744"/>
        <v>0</v>
      </c>
      <c r="AT1975" s="177">
        <f t="shared" si="745"/>
        <v>0</v>
      </c>
      <c r="AU1975" s="177">
        <f t="shared" si="746"/>
        <v>0</v>
      </c>
      <c r="AV1975" s="177">
        <f t="shared" si="747"/>
        <v>0</v>
      </c>
      <c r="AW1975" s="56">
        <f>SUMIFS(Gulf_Ach_COM_TRC!Q:Q,Gulf_Ach_COM_TRC!$A:$A,$AL1975)</f>
        <v>0</v>
      </c>
      <c r="AX1975" s="56">
        <f>SUMIFS(Gulf_Ach_COM_TRC!R:R,Gulf_Ach_COM_TRC!$A:$A,$AL1975)</f>
        <v>0</v>
      </c>
      <c r="AY1975" s="56">
        <f>SUMIFS(Gulf_Ach_COM_TRC!S:S,Gulf_Ach_COM_TRC!$A:$A,$AL1975)</f>
        <v>0</v>
      </c>
      <c r="AZ1975" s="56">
        <f>SUMIFS(Gulf_Ach_COM_TRC!T:T,Gulf_Ach_COM_TRC!$A:$A,$AL1975)</f>
        <v>0</v>
      </c>
      <c r="BA1975" s="56">
        <f>SUMIFS(Gulf_Ach_COM_TRC!U:U,Gulf_Ach_COM_TRC!$A:$A,$AL1975)</f>
        <v>0</v>
      </c>
      <c r="BB1975" s="56">
        <f>SUMIFS(Gulf_Ach_COM_TRC!V:V,Gulf_Ach_COM_TRC!$A:$A,$AL1975)</f>
        <v>0</v>
      </c>
      <c r="BC1975" s="56">
        <f>SUMIFS(Gulf_Ach_COM_TRC!W:W,Gulf_Ach_COM_TRC!$A:$A,$AL1975)</f>
        <v>0</v>
      </c>
      <c r="BD1975" s="56">
        <f>SUMIFS(Gulf_Ach_COM_TRC!X:X,Gulf_Ach_COM_TRC!$A:$A,$AL1975)</f>
        <v>0</v>
      </c>
      <c r="BE1975" s="56">
        <f>SUMIFS(Gulf_Ach_COM_TRC!Y:Y,Gulf_Ach_COM_TRC!$A:$A,$AL1975)</f>
        <v>0</v>
      </c>
      <c r="BF1975" s="56">
        <f>SUMIFS(Gulf_Ach_COM_TRC!Z:Z,Gulf_Ach_COM_TRC!$A:$A,$AL1975)</f>
        <v>0</v>
      </c>
      <c r="BH1975" s="182" t="str">
        <f t="shared" si="748"/>
        <v/>
      </c>
      <c r="BI1975" s="182" t="str">
        <f t="shared" si="749"/>
        <v/>
      </c>
    </row>
    <row r="1976" spans="1:61" x14ac:dyDescent="0.25">
      <c r="A1976" t="s">
        <v>2758</v>
      </c>
      <c r="B1976" t="s">
        <v>68</v>
      </c>
      <c r="C1976" t="s">
        <v>2911</v>
      </c>
      <c r="D1976" s="101">
        <f>SUMIFS(COM_Input!$P:$P,COM_Input!$G:$G,$A1976,COM_Input!$F:$F,$B1976,COM_Input!$B:$B,$C1976)</f>
        <v>1.9810079021867892</v>
      </c>
      <c r="E1976" s="101">
        <f>SUMIFS(COM_Input!$Q:$Q,COM_Input!$G:$G,$A1976,COM_Input!$F:$F,$B1976,COM_Input!$B:$B,$C1976)</f>
        <v>0.94464582369302008</v>
      </c>
      <c r="G1976" s="101">
        <f>SUMIFS(COM_Input!$M:$M,COM_Input!$G:$G,$A1976,COM_Input!$F:$F,$B1976,COM_Input!$B:$B,$C1976)</f>
        <v>8426.803752862048</v>
      </c>
      <c r="H1976" s="79">
        <f>AVERAGEIFS(COM_Input!$O:$O,COM_Input!$G:$G,$A1976,COM_Input!$F:$F,$B1976,COM_Input!$B:$B,$C1976)</f>
        <v>10</v>
      </c>
      <c r="J1976" s="121">
        <f>AVERAGEIFS(COM_Input!$AC:$AC,COM_Input!$G:$G,$A1976,COM_Input!$F:$F,$B1976,COM_Input!$B:$B,$C1976)</f>
        <v>108</v>
      </c>
      <c r="K1976" s="121">
        <f>AVERAGEIFS(COM_Input!$Z:$Z,COM_Input!$G:$G,$A1976,COM_Input!$F:$F,$B1976,COM_Input!$B:$B,$C1976)</f>
        <v>108</v>
      </c>
      <c r="L1976" t="str">
        <f t="array" ref="L1976">INDEX(COM_Input!$AA$1:$AA$3299,MATCH(1,(COM_Input!$B$1:$B$3299=$C1976)*(COM_Input!$F$1:$F$3299=$B1976)*(COM_Input!$G$1:$G$3299=$A1976),0))</f>
        <v>system</v>
      </c>
      <c r="M1976" t="str">
        <f t="array" ref="M1976">INDEX(COM_Input!$AB$1:$AB$3299,MATCH(1,(COM_Input!$B$1:$B$3299=$C1976)*(COM_Input!$F$1:$F$3299=$B1976)*(COM_Input!$G$1:$G$3299=$A1976),0))</f>
        <v/>
      </c>
      <c r="N1976" s="121">
        <f>IF($C1976="Thermal Energy Storage",$D1976*'TPS Program Categories'!$S$20,VLOOKUP(VLOOKUP($C1976,'TPS Program Categories'!$AC$1:$AE$129,3,0),'TPS Program Categories'!$G$2:$S$17,13,0)*$G1976)</f>
        <v>371.36907402050673</v>
      </c>
      <c r="O1976" t="str">
        <f>IFERROR(VLOOKUP(Q1976,'Max Incentives'!$A$5:$B$1128,2,FALSE),"FAIL")</f>
        <v>FAIL</v>
      </c>
      <c r="P1976" t="str">
        <f>IFERROR(VLOOKUP(AL1976,'Max Incentives'!$A$5:$B$1128,2,FALSE),"FAIL")</f>
        <v>FAIL</v>
      </c>
      <c r="Q1976" t="str">
        <f t="shared" si="726"/>
        <v>College and University_Existing_Chilled Water Controls Optimization_RIM</v>
      </c>
      <c r="R1976" s="177">
        <f t="shared" si="727"/>
        <v>0</v>
      </c>
      <c r="S1976" s="177">
        <f t="shared" si="728"/>
        <v>0</v>
      </c>
      <c r="T1976" s="177">
        <f t="shared" si="729"/>
        <v>0</v>
      </c>
      <c r="U1976" s="177">
        <f t="shared" si="730"/>
        <v>0</v>
      </c>
      <c r="V1976" s="177">
        <f t="shared" si="731"/>
        <v>0</v>
      </c>
      <c r="W1976" s="177">
        <f t="shared" si="732"/>
        <v>0</v>
      </c>
      <c r="X1976" s="177">
        <f t="shared" si="733"/>
        <v>0</v>
      </c>
      <c r="Y1976" s="177">
        <f t="shared" si="734"/>
        <v>0</v>
      </c>
      <c r="Z1976" s="177">
        <f t="shared" si="735"/>
        <v>0</v>
      </c>
      <c r="AA1976" s="177">
        <f t="shared" si="736"/>
        <v>0</v>
      </c>
      <c r="AB1976" s="56">
        <f>SUMIFS(Gulf_Ach_COM_RIM!Q:Q,Gulf_Ach_COM_RIM!$A:$A,$Q1976)</f>
        <v>0</v>
      </c>
      <c r="AC1976" s="56">
        <f>SUMIFS(Gulf_Ach_COM_RIM!R:R,Gulf_Ach_COM_RIM!$A:$A,$Q1976)</f>
        <v>0</v>
      </c>
      <c r="AD1976" s="56">
        <f>SUMIFS(Gulf_Ach_COM_RIM!S:S,Gulf_Ach_COM_RIM!$A:$A,$Q1976)</f>
        <v>0</v>
      </c>
      <c r="AE1976" s="56">
        <f>SUMIFS(Gulf_Ach_COM_RIM!T:T,Gulf_Ach_COM_RIM!$A:$A,$Q1976)</f>
        <v>0</v>
      </c>
      <c r="AF1976" s="56">
        <f>SUMIFS(Gulf_Ach_COM_RIM!U:U,Gulf_Ach_COM_RIM!$A:$A,$Q1976)</f>
        <v>0</v>
      </c>
      <c r="AG1976" s="56">
        <f>SUMIFS(Gulf_Ach_COM_RIM!V:V,Gulf_Ach_COM_RIM!$A:$A,$Q1976)</f>
        <v>0</v>
      </c>
      <c r="AH1976" s="56">
        <f>SUMIFS(Gulf_Ach_COM_RIM!W:W,Gulf_Ach_COM_RIM!$A:$A,$Q1976)</f>
        <v>0</v>
      </c>
      <c r="AI1976" s="56">
        <f>SUMIFS(Gulf_Ach_COM_RIM!X:X,Gulf_Ach_COM_RIM!$A:$A,$Q1976)</f>
        <v>0</v>
      </c>
      <c r="AJ1976" s="56">
        <f>SUMIFS(Gulf_Ach_COM_RIM!Y:Y,Gulf_Ach_COM_RIM!$A:$A,$Q1976)</f>
        <v>0</v>
      </c>
      <c r="AK1976" s="56">
        <f>SUMIFS(Gulf_Ach_COM_RIM!Z:Z,Gulf_Ach_COM_RIM!$A:$A,$Q1976)</f>
        <v>0</v>
      </c>
      <c r="AL1976" t="str">
        <f t="shared" si="737"/>
        <v>College and University_Existing_Chilled Water Controls Optimization_TRC</v>
      </c>
      <c r="AM1976" s="177">
        <f t="shared" si="738"/>
        <v>0</v>
      </c>
      <c r="AN1976" s="177">
        <f t="shared" si="739"/>
        <v>0</v>
      </c>
      <c r="AO1976" s="177">
        <f t="shared" si="740"/>
        <v>0</v>
      </c>
      <c r="AP1976" s="177">
        <f t="shared" si="741"/>
        <v>0</v>
      </c>
      <c r="AQ1976" s="177">
        <f t="shared" si="742"/>
        <v>0</v>
      </c>
      <c r="AR1976" s="177">
        <f t="shared" si="743"/>
        <v>0</v>
      </c>
      <c r="AS1976" s="177">
        <f t="shared" si="744"/>
        <v>0</v>
      </c>
      <c r="AT1976" s="177">
        <f t="shared" si="745"/>
        <v>0</v>
      </c>
      <c r="AU1976" s="177">
        <f t="shared" si="746"/>
        <v>0</v>
      </c>
      <c r="AV1976" s="177">
        <f t="shared" si="747"/>
        <v>0</v>
      </c>
      <c r="AW1976" s="56">
        <f>SUMIFS(Gulf_Ach_COM_TRC!Q:Q,Gulf_Ach_COM_TRC!$A:$A,$AL1976)</f>
        <v>0</v>
      </c>
      <c r="AX1976" s="56">
        <f>SUMIFS(Gulf_Ach_COM_TRC!R:R,Gulf_Ach_COM_TRC!$A:$A,$AL1976)</f>
        <v>0</v>
      </c>
      <c r="AY1976" s="56">
        <f>SUMIFS(Gulf_Ach_COM_TRC!S:S,Gulf_Ach_COM_TRC!$A:$A,$AL1976)</f>
        <v>0</v>
      </c>
      <c r="AZ1976" s="56">
        <f>SUMIFS(Gulf_Ach_COM_TRC!T:T,Gulf_Ach_COM_TRC!$A:$A,$AL1976)</f>
        <v>0</v>
      </c>
      <c r="BA1976" s="56">
        <f>SUMIFS(Gulf_Ach_COM_TRC!U:U,Gulf_Ach_COM_TRC!$A:$A,$AL1976)</f>
        <v>0</v>
      </c>
      <c r="BB1976" s="56">
        <f>SUMIFS(Gulf_Ach_COM_TRC!V:V,Gulf_Ach_COM_TRC!$A:$A,$AL1976)</f>
        <v>0</v>
      </c>
      <c r="BC1976" s="56">
        <f>SUMIFS(Gulf_Ach_COM_TRC!W:W,Gulf_Ach_COM_TRC!$A:$A,$AL1976)</f>
        <v>0</v>
      </c>
      <c r="BD1976" s="56">
        <f>SUMIFS(Gulf_Ach_COM_TRC!X:X,Gulf_Ach_COM_TRC!$A:$A,$AL1976)</f>
        <v>0</v>
      </c>
      <c r="BE1976" s="56">
        <f>SUMIFS(Gulf_Ach_COM_TRC!Y:Y,Gulf_Ach_COM_TRC!$A:$A,$AL1976)</f>
        <v>0</v>
      </c>
      <c r="BF1976" s="56">
        <f>SUMIFS(Gulf_Ach_COM_TRC!Z:Z,Gulf_Ach_COM_TRC!$A:$A,$AL1976)</f>
        <v>0</v>
      </c>
      <c r="BH1976" s="182" t="str">
        <f t="shared" si="748"/>
        <v/>
      </c>
      <c r="BI1976" s="182" t="str">
        <f t="shared" si="749"/>
        <v/>
      </c>
    </row>
    <row r="1977" spans="1:61" x14ac:dyDescent="0.25">
      <c r="A1977" t="s">
        <v>557</v>
      </c>
      <c r="B1977" t="s">
        <v>68</v>
      </c>
      <c r="C1977" t="s">
        <v>2911</v>
      </c>
      <c r="D1977" s="101">
        <f>SUMIFS(COM_Input!$P:$P,COM_Input!$G:$G,$A1977,COM_Input!$F:$F,$B1977,COM_Input!$B:$B,$C1977)</f>
        <v>0</v>
      </c>
      <c r="E1977" s="101">
        <f>SUMIFS(COM_Input!$Q:$Q,COM_Input!$G:$G,$A1977,COM_Input!$F:$F,$B1977,COM_Input!$B:$B,$C1977)</f>
        <v>0</v>
      </c>
      <c r="G1977" s="101">
        <f>SUMIFS(COM_Input!$M:$M,COM_Input!$G:$G,$A1977,COM_Input!$F:$F,$B1977,COM_Input!$B:$B,$C1977)</f>
        <v>0</v>
      </c>
      <c r="H1977" s="79">
        <f>AVERAGEIFS(COM_Input!$O:$O,COM_Input!$G:$G,$A1977,COM_Input!$F:$F,$B1977,COM_Input!$B:$B,$C1977)</f>
        <v>10</v>
      </c>
      <c r="J1977" s="121">
        <f>AVERAGEIFS(COM_Input!$AC:$AC,COM_Input!$G:$G,$A1977,COM_Input!$F:$F,$B1977,COM_Input!$B:$B,$C1977)</f>
        <v>108</v>
      </c>
      <c r="K1977" s="121">
        <f>AVERAGEIFS(COM_Input!$Z:$Z,COM_Input!$G:$G,$A1977,COM_Input!$F:$F,$B1977,COM_Input!$B:$B,$C1977)</f>
        <v>108</v>
      </c>
      <c r="L1977" t="str">
        <f t="array" ref="L1977">INDEX(COM_Input!$AA$1:$AA$3299,MATCH(1,(COM_Input!$B$1:$B$3299=$C1977)*(COM_Input!$F$1:$F$3299=$B1977)*(COM_Input!$G$1:$G$3299=$A1977),0))</f>
        <v>system</v>
      </c>
      <c r="M1977" t="str">
        <f t="array" ref="M1977">INDEX(COM_Input!$AB$1:$AB$3299,MATCH(1,(COM_Input!$B$1:$B$3299=$C1977)*(COM_Input!$F$1:$F$3299=$B1977)*(COM_Input!$G$1:$G$3299=$A1977),0))</f>
        <v/>
      </c>
      <c r="N1977" s="121">
        <f>IF($C1977="Thermal Energy Storage",$D1977*'TPS Program Categories'!$S$20,VLOOKUP(VLOOKUP($C1977,'TPS Program Categories'!$AC$1:$AE$129,3,0),'TPS Program Categories'!$G$2:$S$17,13,0)*$G1977)</f>
        <v>0</v>
      </c>
      <c r="O1977" t="str">
        <f>IFERROR(VLOOKUP(Q1977,'Max Incentives'!$A$5:$B$1128,2,FALSE),"FAIL")</f>
        <v>FAIL</v>
      </c>
      <c r="P1977" t="str">
        <f>IFERROR(VLOOKUP(AL1977,'Max Incentives'!$A$5:$B$1128,2,FALSE),"FAIL")</f>
        <v>FAIL</v>
      </c>
      <c r="Q1977" t="str">
        <f t="shared" si="726"/>
        <v>Grocery_Existing_Chilled Water Controls Optimization_RIM</v>
      </c>
      <c r="R1977" s="177">
        <f t="shared" si="727"/>
        <v>0</v>
      </c>
      <c r="S1977" s="177">
        <f t="shared" si="728"/>
        <v>0</v>
      </c>
      <c r="T1977" s="177">
        <f t="shared" si="729"/>
        <v>0</v>
      </c>
      <c r="U1977" s="177">
        <f t="shared" si="730"/>
        <v>0</v>
      </c>
      <c r="V1977" s="177">
        <f t="shared" si="731"/>
        <v>0</v>
      </c>
      <c r="W1977" s="177">
        <f t="shared" si="732"/>
        <v>0</v>
      </c>
      <c r="X1977" s="177">
        <f t="shared" si="733"/>
        <v>0</v>
      </c>
      <c r="Y1977" s="177">
        <f t="shared" si="734"/>
        <v>0</v>
      </c>
      <c r="Z1977" s="177">
        <f t="shared" si="735"/>
        <v>0</v>
      </c>
      <c r="AA1977" s="177">
        <f t="shared" si="736"/>
        <v>0</v>
      </c>
      <c r="AB1977" s="56">
        <f>SUMIFS(Gulf_Ach_COM_RIM!Q:Q,Gulf_Ach_COM_RIM!$A:$A,$Q1977)</f>
        <v>0</v>
      </c>
      <c r="AC1977" s="56">
        <f>SUMIFS(Gulf_Ach_COM_RIM!R:R,Gulf_Ach_COM_RIM!$A:$A,$Q1977)</f>
        <v>0</v>
      </c>
      <c r="AD1977" s="56">
        <f>SUMIFS(Gulf_Ach_COM_RIM!S:S,Gulf_Ach_COM_RIM!$A:$A,$Q1977)</f>
        <v>0</v>
      </c>
      <c r="AE1977" s="56">
        <f>SUMIFS(Gulf_Ach_COM_RIM!T:T,Gulf_Ach_COM_RIM!$A:$A,$Q1977)</f>
        <v>0</v>
      </c>
      <c r="AF1977" s="56">
        <f>SUMIFS(Gulf_Ach_COM_RIM!U:U,Gulf_Ach_COM_RIM!$A:$A,$Q1977)</f>
        <v>0</v>
      </c>
      <c r="AG1977" s="56">
        <f>SUMIFS(Gulf_Ach_COM_RIM!V:V,Gulf_Ach_COM_RIM!$A:$A,$Q1977)</f>
        <v>0</v>
      </c>
      <c r="AH1977" s="56">
        <f>SUMIFS(Gulf_Ach_COM_RIM!W:W,Gulf_Ach_COM_RIM!$A:$A,$Q1977)</f>
        <v>0</v>
      </c>
      <c r="AI1977" s="56">
        <f>SUMIFS(Gulf_Ach_COM_RIM!X:X,Gulf_Ach_COM_RIM!$A:$A,$Q1977)</f>
        <v>0</v>
      </c>
      <c r="AJ1977" s="56">
        <f>SUMIFS(Gulf_Ach_COM_RIM!Y:Y,Gulf_Ach_COM_RIM!$A:$A,$Q1977)</f>
        <v>0</v>
      </c>
      <c r="AK1977" s="56">
        <f>SUMIFS(Gulf_Ach_COM_RIM!Z:Z,Gulf_Ach_COM_RIM!$A:$A,$Q1977)</f>
        <v>0</v>
      </c>
      <c r="AL1977" t="str">
        <f t="shared" si="737"/>
        <v>Grocery_Existing_Chilled Water Controls Optimization_TRC</v>
      </c>
      <c r="AM1977" s="177">
        <f t="shared" si="738"/>
        <v>0</v>
      </c>
      <c r="AN1977" s="177">
        <f t="shared" si="739"/>
        <v>0</v>
      </c>
      <c r="AO1977" s="177">
        <f t="shared" si="740"/>
        <v>0</v>
      </c>
      <c r="AP1977" s="177">
        <f t="shared" si="741"/>
        <v>0</v>
      </c>
      <c r="AQ1977" s="177">
        <f t="shared" si="742"/>
        <v>0</v>
      </c>
      <c r="AR1977" s="177">
        <f t="shared" si="743"/>
        <v>0</v>
      </c>
      <c r="AS1977" s="177">
        <f t="shared" si="744"/>
        <v>0</v>
      </c>
      <c r="AT1977" s="177">
        <f t="shared" si="745"/>
        <v>0</v>
      </c>
      <c r="AU1977" s="177">
        <f t="shared" si="746"/>
        <v>0</v>
      </c>
      <c r="AV1977" s="177">
        <f t="shared" si="747"/>
        <v>0</v>
      </c>
      <c r="AW1977" s="56">
        <f>SUMIFS(Gulf_Ach_COM_TRC!Q:Q,Gulf_Ach_COM_TRC!$A:$A,$AL1977)</f>
        <v>0</v>
      </c>
      <c r="AX1977" s="56">
        <f>SUMIFS(Gulf_Ach_COM_TRC!R:R,Gulf_Ach_COM_TRC!$A:$A,$AL1977)</f>
        <v>0</v>
      </c>
      <c r="AY1977" s="56">
        <f>SUMIFS(Gulf_Ach_COM_TRC!S:S,Gulf_Ach_COM_TRC!$A:$A,$AL1977)</f>
        <v>0</v>
      </c>
      <c r="AZ1977" s="56">
        <f>SUMIFS(Gulf_Ach_COM_TRC!T:T,Gulf_Ach_COM_TRC!$A:$A,$AL1977)</f>
        <v>0</v>
      </c>
      <c r="BA1977" s="56">
        <f>SUMIFS(Gulf_Ach_COM_TRC!U:U,Gulf_Ach_COM_TRC!$A:$A,$AL1977)</f>
        <v>0</v>
      </c>
      <c r="BB1977" s="56">
        <f>SUMIFS(Gulf_Ach_COM_TRC!V:V,Gulf_Ach_COM_TRC!$A:$A,$AL1977)</f>
        <v>0</v>
      </c>
      <c r="BC1977" s="56">
        <f>SUMIFS(Gulf_Ach_COM_TRC!W:W,Gulf_Ach_COM_TRC!$A:$A,$AL1977)</f>
        <v>0</v>
      </c>
      <c r="BD1977" s="56">
        <f>SUMIFS(Gulf_Ach_COM_TRC!X:X,Gulf_Ach_COM_TRC!$A:$A,$AL1977)</f>
        <v>0</v>
      </c>
      <c r="BE1977" s="56">
        <f>SUMIFS(Gulf_Ach_COM_TRC!Y:Y,Gulf_Ach_COM_TRC!$A:$A,$AL1977)</f>
        <v>0</v>
      </c>
      <c r="BF1977" s="56">
        <f>SUMIFS(Gulf_Ach_COM_TRC!Z:Z,Gulf_Ach_COM_TRC!$A:$A,$AL1977)</f>
        <v>0</v>
      </c>
      <c r="BH1977" s="182" t="str">
        <f t="shared" si="748"/>
        <v/>
      </c>
      <c r="BI1977" s="182" t="str">
        <f t="shared" si="749"/>
        <v/>
      </c>
    </row>
    <row r="1978" spans="1:61" x14ac:dyDescent="0.25">
      <c r="A1978" t="s">
        <v>2759</v>
      </c>
      <c r="B1978" t="s">
        <v>68</v>
      </c>
      <c r="C1978" t="s">
        <v>2911</v>
      </c>
      <c r="D1978" s="101">
        <f>SUMIFS(COM_Input!$P:$P,COM_Input!$G:$G,$A1978,COM_Input!$F:$F,$B1978,COM_Input!$B:$B,$C1978)</f>
        <v>1.6303889426202176</v>
      </c>
      <c r="E1978" s="101">
        <f>SUMIFS(COM_Input!$Q:$Q,COM_Input!$G:$G,$A1978,COM_Input!$F:$F,$B1978,COM_Input!$B:$B,$C1978)</f>
        <v>1.6249091514275215E-3</v>
      </c>
      <c r="G1978" s="101">
        <f>SUMIFS(COM_Input!$M:$M,COM_Input!$G:$G,$A1978,COM_Input!$F:$F,$B1978,COM_Input!$B:$B,$C1978)</f>
        <v>4018.7830208929518</v>
      </c>
      <c r="H1978" s="79">
        <f>AVERAGEIFS(COM_Input!$O:$O,COM_Input!$G:$G,$A1978,COM_Input!$F:$F,$B1978,COM_Input!$B:$B,$C1978)</f>
        <v>10</v>
      </c>
      <c r="J1978" s="121">
        <f>AVERAGEIFS(COM_Input!$AC:$AC,COM_Input!$G:$G,$A1978,COM_Input!$F:$F,$B1978,COM_Input!$B:$B,$C1978)</f>
        <v>108</v>
      </c>
      <c r="K1978" s="121">
        <f>AVERAGEIFS(COM_Input!$Z:$Z,COM_Input!$G:$G,$A1978,COM_Input!$F:$F,$B1978,COM_Input!$B:$B,$C1978)</f>
        <v>108</v>
      </c>
      <c r="L1978" t="str">
        <f t="array" ref="L1978">INDEX(COM_Input!$AA$1:$AA$3299,MATCH(1,(COM_Input!$B$1:$B$3299=$C1978)*(COM_Input!$F$1:$F$3299=$B1978)*(COM_Input!$G$1:$G$3299=$A1978),0))</f>
        <v>system</v>
      </c>
      <c r="M1978" t="str">
        <f t="array" ref="M1978">INDEX(COM_Input!$AB$1:$AB$3299,MATCH(1,(COM_Input!$B$1:$B$3299=$C1978)*(COM_Input!$F$1:$F$3299=$B1978)*(COM_Input!$G$1:$G$3299=$A1978),0))</f>
        <v/>
      </c>
      <c r="N1978" s="121">
        <f>IF($C1978="Thermal Energy Storage",$D1978*'TPS Program Categories'!$S$20,VLOOKUP(VLOOKUP($C1978,'TPS Program Categories'!$AC$1:$AE$129,3,0),'TPS Program Categories'!$G$2:$S$17,13,0)*$G1978)</f>
        <v>177.10768791209355</v>
      </c>
      <c r="O1978" t="str">
        <f>IFERROR(VLOOKUP(Q1978,'Max Incentives'!$A$5:$B$1128,2,FALSE),"FAIL")</f>
        <v>FAIL</v>
      </c>
      <c r="P1978" t="str">
        <f>IFERROR(VLOOKUP(AL1978,'Max Incentives'!$A$5:$B$1128,2,FALSE),"FAIL")</f>
        <v>FAIL</v>
      </c>
      <c r="Q1978" t="str">
        <f t="shared" si="726"/>
        <v>Healthcare_Existing_Chilled Water Controls Optimization_RIM</v>
      </c>
      <c r="R1978" s="177">
        <f t="shared" si="727"/>
        <v>0</v>
      </c>
      <c r="S1978" s="177">
        <f t="shared" si="728"/>
        <v>0</v>
      </c>
      <c r="T1978" s="177">
        <f t="shared" si="729"/>
        <v>0</v>
      </c>
      <c r="U1978" s="177">
        <f t="shared" si="730"/>
        <v>0</v>
      </c>
      <c r="V1978" s="177">
        <f t="shared" si="731"/>
        <v>0</v>
      </c>
      <c r="W1978" s="177">
        <f t="shared" si="732"/>
        <v>0</v>
      </c>
      <c r="X1978" s="177">
        <f t="shared" si="733"/>
        <v>0</v>
      </c>
      <c r="Y1978" s="177">
        <f t="shared" si="734"/>
        <v>0</v>
      </c>
      <c r="Z1978" s="177">
        <f t="shared" si="735"/>
        <v>0</v>
      </c>
      <c r="AA1978" s="177">
        <f t="shared" si="736"/>
        <v>0</v>
      </c>
      <c r="AB1978" s="56">
        <f>SUMIFS(Gulf_Ach_COM_RIM!Q:Q,Gulf_Ach_COM_RIM!$A:$A,$Q1978)</f>
        <v>0</v>
      </c>
      <c r="AC1978" s="56">
        <f>SUMIFS(Gulf_Ach_COM_RIM!R:R,Gulf_Ach_COM_RIM!$A:$A,$Q1978)</f>
        <v>0</v>
      </c>
      <c r="AD1978" s="56">
        <f>SUMIFS(Gulf_Ach_COM_RIM!S:S,Gulf_Ach_COM_RIM!$A:$A,$Q1978)</f>
        <v>0</v>
      </c>
      <c r="AE1978" s="56">
        <f>SUMIFS(Gulf_Ach_COM_RIM!T:T,Gulf_Ach_COM_RIM!$A:$A,$Q1978)</f>
        <v>0</v>
      </c>
      <c r="AF1978" s="56">
        <f>SUMIFS(Gulf_Ach_COM_RIM!U:U,Gulf_Ach_COM_RIM!$A:$A,$Q1978)</f>
        <v>0</v>
      </c>
      <c r="AG1978" s="56">
        <f>SUMIFS(Gulf_Ach_COM_RIM!V:V,Gulf_Ach_COM_RIM!$A:$A,$Q1978)</f>
        <v>0</v>
      </c>
      <c r="AH1978" s="56">
        <f>SUMIFS(Gulf_Ach_COM_RIM!W:W,Gulf_Ach_COM_RIM!$A:$A,$Q1978)</f>
        <v>0</v>
      </c>
      <c r="AI1978" s="56">
        <f>SUMIFS(Gulf_Ach_COM_RIM!X:X,Gulf_Ach_COM_RIM!$A:$A,$Q1978)</f>
        <v>0</v>
      </c>
      <c r="AJ1978" s="56">
        <f>SUMIFS(Gulf_Ach_COM_RIM!Y:Y,Gulf_Ach_COM_RIM!$A:$A,$Q1978)</f>
        <v>0</v>
      </c>
      <c r="AK1978" s="56">
        <f>SUMIFS(Gulf_Ach_COM_RIM!Z:Z,Gulf_Ach_COM_RIM!$A:$A,$Q1978)</f>
        <v>0</v>
      </c>
      <c r="AL1978" t="str">
        <f t="shared" si="737"/>
        <v>Healthcare_Existing_Chilled Water Controls Optimization_TRC</v>
      </c>
      <c r="AM1978" s="177">
        <f t="shared" si="738"/>
        <v>0</v>
      </c>
      <c r="AN1978" s="177">
        <f t="shared" si="739"/>
        <v>0</v>
      </c>
      <c r="AO1978" s="177">
        <f t="shared" si="740"/>
        <v>0</v>
      </c>
      <c r="AP1978" s="177">
        <f t="shared" si="741"/>
        <v>0</v>
      </c>
      <c r="AQ1978" s="177">
        <f t="shared" si="742"/>
        <v>0</v>
      </c>
      <c r="AR1978" s="177">
        <f t="shared" si="743"/>
        <v>0</v>
      </c>
      <c r="AS1978" s="177">
        <f t="shared" si="744"/>
        <v>0</v>
      </c>
      <c r="AT1978" s="177">
        <f t="shared" si="745"/>
        <v>0</v>
      </c>
      <c r="AU1978" s="177">
        <f t="shared" si="746"/>
        <v>0</v>
      </c>
      <c r="AV1978" s="177">
        <f t="shared" si="747"/>
        <v>0</v>
      </c>
      <c r="AW1978" s="56">
        <f>SUMIFS(Gulf_Ach_COM_TRC!Q:Q,Gulf_Ach_COM_TRC!$A:$A,$AL1978)</f>
        <v>0</v>
      </c>
      <c r="AX1978" s="56">
        <f>SUMIFS(Gulf_Ach_COM_TRC!R:R,Gulf_Ach_COM_TRC!$A:$A,$AL1978)</f>
        <v>0</v>
      </c>
      <c r="AY1978" s="56">
        <f>SUMIFS(Gulf_Ach_COM_TRC!S:S,Gulf_Ach_COM_TRC!$A:$A,$AL1978)</f>
        <v>0</v>
      </c>
      <c r="AZ1978" s="56">
        <f>SUMIFS(Gulf_Ach_COM_TRC!T:T,Gulf_Ach_COM_TRC!$A:$A,$AL1978)</f>
        <v>0</v>
      </c>
      <c r="BA1978" s="56">
        <f>SUMIFS(Gulf_Ach_COM_TRC!U:U,Gulf_Ach_COM_TRC!$A:$A,$AL1978)</f>
        <v>0</v>
      </c>
      <c r="BB1978" s="56">
        <f>SUMIFS(Gulf_Ach_COM_TRC!V:V,Gulf_Ach_COM_TRC!$A:$A,$AL1978)</f>
        <v>0</v>
      </c>
      <c r="BC1978" s="56">
        <f>SUMIFS(Gulf_Ach_COM_TRC!W:W,Gulf_Ach_COM_TRC!$A:$A,$AL1978)</f>
        <v>0</v>
      </c>
      <c r="BD1978" s="56">
        <f>SUMIFS(Gulf_Ach_COM_TRC!X:X,Gulf_Ach_COM_TRC!$A:$A,$AL1978)</f>
        <v>0</v>
      </c>
      <c r="BE1978" s="56">
        <f>SUMIFS(Gulf_Ach_COM_TRC!Y:Y,Gulf_Ach_COM_TRC!$A:$A,$AL1978)</f>
        <v>0</v>
      </c>
      <c r="BF1978" s="56">
        <f>SUMIFS(Gulf_Ach_COM_TRC!Z:Z,Gulf_Ach_COM_TRC!$A:$A,$AL1978)</f>
        <v>0</v>
      </c>
      <c r="BH1978" s="182" t="str">
        <f t="shared" si="748"/>
        <v/>
      </c>
      <c r="BI1978" s="182" t="str">
        <f t="shared" si="749"/>
        <v/>
      </c>
    </row>
    <row r="1979" spans="1:61" x14ac:dyDescent="0.25">
      <c r="A1979" t="s">
        <v>2760</v>
      </c>
      <c r="B1979" t="s">
        <v>68</v>
      </c>
      <c r="C1979" t="s">
        <v>2911</v>
      </c>
      <c r="D1979" s="101">
        <f>SUMIFS(COM_Input!$P:$P,COM_Input!$G:$G,$A1979,COM_Input!$F:$F,$B1979,COM_Input!$B:$B,$C1979)</f>
        <v>5.4866942872625257</v>
      </c>
      <c r="E1979" s="101">
        <f>SUMIFS(COM_Input!$Q:$Q,COM_Input!$G:$G,$A1979,COM_Input!$F:$F,$B1979,COM_Input!$B:$B,$C1979)</f>
        <v>2.616336279437109</v>
      </c>
      <c r="G1979" s="101">
        <f>SUMIFS(COM_Input!$M:$M,COM_Input!$G:$G,$A1979,COM_Input!$F:$F,$B1979,COM_Input!$B:$B,$C1979)</f>
        <v>23339.278939610755</v>
      </c>
      <c r="H1979" s="79">
        <f>AVERAGEIFS(COM_Input!$O:$O,COM_Input!$G:$G,$A1979,COM_Input!$F:$F,$B1979,COM_Input!$B:$B,$C1979)</f>
        <v>10</v>
      </c>
      <c r="J1979" s="121">
        <f>AVERAGEIFS(COM_Input!$AC:$AC,COM_Input!$G:$G,$A1979,COM_Input!$F:$F,$B1979,COM_Input!$B:$B,$C1979)</f>
        <v>108</v>
      </c>
      <c r="K1979" s="121">
        <f>AVERAGEIFS(COM_Input!$Z:$Z,COM_Input!$G:$G,$A1979,COM_Input!$F:$F,$B1979,COM_Input!$B:$B,$C1979)</f>
        <v>108</v>
      </c>
      <c r="L1979" t="str">
        <f t="array" ref="L1979">INDEX(COM_Input!$AA$1:$AA$3299,MATCH(1,(COM_Input!$B$1:$B$3299=$C1979)*(COM_Input!$F$1:$F$3299=$B1979)*(COM_Input!$G$1:$G$3299=$A1979),0))</f>
        <v>system</v>
      </c>
      <c r="M1979" t="str">
        <f t="array" ref="M1979">INDEX(COM_Input!$AB$1:$AB$3299,MATCH(1,(COM_Input!$B$1:$B$3299=$C1979)*(COM_Input!$F$1:$F$3299=$B1979)*(COM_Input!$G$1:$G$3299=$A1979),0))</f>
        <v/>
      </c>
      <c r="N1979" s="121">
        <f>IF($C1979="Thermal Energy Storage",$D1979*'TPS Program Categories'!$S$20,VLOOKUP(VLOOKUP($C1979,'TPS Program Categories'!$AC$1:$AE$129,3,0),'TPS Program Categories'!$G$2:$S$17,13,0)*$G1979)</f>
        <v>1028.5615593178811</v>
      </c>
      <c r="O1979" t="str">
        <f>IFERROR(VLOOKUP(Q1979,'Max Incentives'!$A$5:$B$1128,2,FALSE),"FAIL")</f>
        <v>FAIL</v>
      </c>
      <c r="P1979" t="str">
        <f>IFERROR(VLOOKUP(AL1979,'Max Incentives'!$A$5:$B$1128,2,FALSE),"FAIL")</f>
        <v>FAIL</v>
      </c>
      <c r="Q1979" t="str">
        <f t="shared" si="726"/>
        <v>Hospitals_Existing_Chilled Water Controls Optimization_RIM</v>
      </c>
      <c r="R1979" s="177">
        <f t="shared" si="727"/>
        <v>0</v>
      </c>
      <c r="S1979" s="177">
        <f t="shared" si="728"/>
        <v>0</v>
      </c>
      <c r="T1979" s="177">
        <f t="shared" si="729"/>
        <v>0</v>
      </c>
      <c r="U1979" s="177">
        <f t="shared" si="730"/>
        <v>0</v>
      </c>
      <c r="V1979" s="177">
        <f t="shared" si="731"/>
        <v>0</v>
      </c>
      <c r="W1979" s="177">
        <f t="shared" si="732"/>
        <v>0</v>
      </c>
      <c r="X1979" s="177">
        <f t="shared" si="733"/>
        <v>0</v>
      </c>
      <c r="Y1979" s="177">
        <f t="shared" si="734"/>
        <v>0</v>
      </c>
      <c r="Z1979" s="177">
        <f t="shared" si="735"/>
        <v>0</v>
      </c>
      <c r="AA1979" s="177">
        <f t="shared" si="736"/>
        <v>0</v>
      </c>
      <c r="AB1979" s="56">
        <f>SUMIFS(Gulf_Ach_COM_RIM!Q:Q,Gulf_Ach_COM_RIM!$A:$A,$Q1979)</f>
        <v>0</v>
      </c>
      <c r="AC1979" s="56">
        <f>SUMIFS(Gulf_Ach_COM_RIM!R:R,Gulf_Ach_COM_RIM!$A:$A,$Q1979)</f>
        <v>0</v>
      </c>
      <c r="AD1979" s="56">
        <f>SUMIFS(Gulf_Ach_COM_RIM!S:S,Gulf_Ach_COM_RIM!$A:$A,$Q1979)</f>
        <v>0</v>
      </c>
      <c r="AE1979" s="56">
        <f>SUMIFS(Gulf_Ach_COM_RIM!T:T,Gulf_Ach_COM_RIM!$A:$A,$Q1979)</f>
        <v>0</v>
      </c>
      <c r="AF1979" s="56">
        <f>SUMIFS(Gulf_Ach_COM_RIM!U:U,Gulf_Ach_COM_RIM!$A:$A,$Q1979)</f>
        <v>0</v>
      </c>
      <c r="AG1979" s="56">
        <f>SUMIFS(Gulf_Ach_COM_RIM!V:V,Gulf_Ach_COM_RIM!$A:$A,$Q1979)</f>
        <v>0</v>
      </c>
      <c r="AH1979" s="56">
        <f>SUMIFS(Gulf_Ach_COM_RIM!W:W,Gulf_Ach_COM_RIM!$A:$A,$Q1979)</f>
        <v>0</v>
      </c>
      <c r="AI1979" s="56">
        <f>SUMIFS(Gulf_Ach_COM_RIM!X:X,Gulf_Ach_COM_RIM!$A:$A,$Q1979)</f>
        <v>0</v>
      </c>
      <c r="AJ1979" s="56">
        <f>SUMIFS(Gulf_Ach_COM_RIM!Y:Y,Gulf_Ach_COM_RIM!$A:$A,$Q1979)</f>
        <v>0</v>
      </c>
      <c r="AK1979" s="56">
        <f>SUMIFS(Gulf_Ach_COM_RIM!Z:Z,Gulf_Ach_COM_RIM!$A:$A,$Q1979)</f>
        <v>0</v>
      </c>
      <c r="AL1979" t="str">
        <f t="shared" si="737"/>
        <v>Hospitals_Existing_Chilled Water Controls Optimization_TRC</v>
      </c>
      <c r="AM1979" s="177">
        <f t="shared" si="738"/>
        <v>0</v>
      </c>
      <c r="AN1979" s="177">
        <f t="shared" si="739"/>
        <v>0</v>
      </c>
      <c r="AO1979" s="177">
        <f t="shared" si="740"/>
        <v>0</v>
      </c>
      <c r="AP1979" s="177">
        <f t="shared" si="741"/>
        <v>0</v>
      </c>
      <c r="AQ1979" s="177">
        <f t="shared" si="742"/>
        <v>0</v>
      </c>
      <c r="AR1979" s="177">
        <f t="shared" si="743"/>
        <v>0</v>
      </c>
      <c r="AS1979" s="177">
        <f t="shared" si="744"/>
        <v>0</v>
      </c>
      <c r="AT1979" s="177">
        <f t="shared" si="745"/>
        <v>0</v>
      </c>
      <c r="AU1979" s="177">
        <f t="shared" si="746"/>
        <v>0</v>
      </c>
      <c r="AV1979" s="177">
        <f t="shared" si="747"/>
        <v>0</v>
      </c>
      <c r="AW1979" s="56">
        <f>SUMIFS(Gulf_Ach_COM_TRC!Q:Q,Gulf_Ach_COM_TRC!$A:$A,$AL1979)</f>
        <v>0</v>
      </c>
      <c r="AX1979" s="56">
        <f>SUMIFS(Gulf_Ach_COM_TRC!R:R,Gulf_Ach_COM_TRC!$A:$A,$AL1979)</f>
        <v>0</v>
      </c>
      <c r="AY1979" s="56">
        <f>SUMIFS(Gulf_Ach_COM_TRC!S:S,Gulf_Ach_COM_TRC!$A:$A,$AL1979)</f>
        <v>0</v>
      </c>
      <c r="AZ1979" s="56">
        <f>SUMIFS(Gulf_Ach_COM_TRC!T:T,Gulf_Ach_COM_TRC!$A:$A,$AL1979)</f>
        <v>0</v>
      </c>
      <c r="BA1979" s="56">
        <f>SUMIFS(Gulf_Ach_COM_TRC!U:U,Gulf_Ach_COM_TRC!$A:$A,$AL1979)</f>
        <v>0</v>
      </c>
      <c r="BB1979" s="56">
        <f>SUMIFS(Gulf_Ach_COM_TRC!V:V,Gulf_Ach_COM_TRC!$A:$A,$AL1979)</f>
        <v>0</v>
      </c>
      <c r="BC1979" s="56">
        <f>SUMIFS(Gulf_Ach_COM_TRC!W:W,Gulf_Ach_COM_TRC!$A:$A,$AL1979)</f>
        <v>0</v>
      </c>
      <c r="BD1979" s="56">
        <f>SUMIFS(Gulf_Ach_COM_TRC!X:X,Gulf_Ach_COM_TRC!$A:$A,$AL1979)</f>
        <v>0</v>
      </c>
      <c r="BE1979" s="56">
        <f>SUMIFS(Gulf_Ach_COM_TRC!Y:Y,Gulf_Ach_COM_TRC!$A:$A,$AL1979)</f>
        <v>0</v>
      </c>
      <c r="BF1979" s="56">
        <f>SUMIFS(Gulf_Ach_COM_TRC!Z:Z,Gulf_Ach_COM_TRC!$A:$A,$AL1979)</f>
        <v>0</v>
      </c>
      <c r="BH1979" s="182" t="str">
        <f t="shared" si="748"/>
        <v/>
      </c>
      <c r="BI1979" s="182" t="str">
        <f t="shared" si="749"/>
        <v/>
      </c>
    </row>
    <row r="1980" spans="1:61" x14ac:dyDescent="0.25">
      <c r="A1980" t="s">
        <v>2761</v>
      </c>
      <c r="B1980" t="s">
        <v>68</v>
      </c>
      <c r="C1980" t="s">
        <v>2911</v>
      </c>
      <c r="D1980" s="101">
        <f>SUMIFS(COM_Input!$P:$P,COM_Input!$G:$G,$A1980,COM_Input!$F:$F,$B1980,COM_Input!$B:$B,$C1980)</f>
        <v>0.57692545793125061</v>
      </c>
      <c r="E1980" s="101">
        <f>SUMIFS(COM_Input!$Q:$Q,COM_Input!$G:$G,$A1980,COM_Input!$F:$F,$B1980,COM_Input!$B:$B,$C1980)</f>
        <v>5.7498639237421047E-4</v>
      </c>
      <c r="G1980" s="101">
        <f>SUMIFS(COM_Input!$M:$M,COM_Input!$G:$G,$A1980,COM_Input!$F:$F,$B1980,COM_Input!$B:$B,$C1980)</f>
        <v>1422.0767658843724</v>
      </c>
      <c r="H1980" s="79">
        <f>AVERAGEIFS(COM_Input!$O:$O,COM_Input!$G:$G,$A1980,COM_Input!$F:$F,$B1980,COM_Input!$B:$B,$C1980)</f>
        <v>10</v>
      </c>
      <c r="J1980" s="121">
        <f>AVERAGEIFS(COM_Input!$AC:$AC,COM_Input!$G:$G,$A1980,COM_Input!$F:$F,$B1980,COM_Input!$B:$B,$C1980)</f>
        <v>108</v>
      </c>
      <c r="K1980" s="121">
        <f>AVERAGEIFS(COM_Input!$Z:$Z,COM_Input!$G:$G,$A1980,COM_Input!$F:$F,$B1980,COM_Input!$B:$B,$C1980)</f>
        <v>108</v>
      </c>
      <c r="L1980" t="str">
        <f t="array" ref="L1980">INDEX(COM_Input!$AA$1:$AA$3299,MATCH(1,(COM_Input!$B$1:$B$3299=$C1980)*(COM_Input!$F$1:$F$3299=$B1980)*(COM_Input!$G$1:$G$3299=$A1980),0))</f>
        <v>system</v>
      </c>
      <c r="M1980" t="str">
        <f t="array" ref="M1980">INDEX(COM_Input!$AB$1:$AB$3299,MATCH(1,(COM_Input!$B$1:$B$3299=$C1980)*(COM_Input!$F$1:$F$3299=$B1980)*(COM_Input!$G$1:$G$3299=$A1980),0))</f>
        <v/>
      </c>
      <c r="N1980" s="121">
        <f>IF($C1980="Thermal Energy Storage",$D1980*'TPS Program Categories'!$S$20,VLOOKUP(VLOOKUP($C1980,'TPS Program Categories'!$AC$1:$AE$129,3,0),'TPS Program Categories'!$G$2:$S$17,13,0)*$G1980)</f>
        <v>62.670894828088194</v>
      </c>
      <c r="O1980" t="str">
        <f>IFERROR(VLOOKUP(Q1980,'Max Incentives'!$A$5:$B$1128,2,FALSE),"FAIL")</f>
        <v>FAIL</v>
      </c>
      <c r="P1980" t="str">
        <f>IFERROR(VLOOKUP(AL1980,'Max Incentives'!$A$5:$B$1128,2,FALSE),"FAIL")</f>
        <v>FAIL</v>
      </c>
      <c r="Q1980" t="str">
        <f t="shared" si="726"/>
        <v>Institutional_Existing_Chilled Water Controls Optimization_RIM</v>
      </c>
      <c r="R1980" s="177">
        <f t="shared" si="727"/>
        <v>0</v>
      </c>
      <c r="S1980" s="177">
        <f t="shared" si="728"/>
        <v>0</v>
      </c>
      <c r="T1980" s="177">
        <f t="shared" si="729"/>
        <v>0</v>
      </c>
      <c r="U1980" s="177">
        <f t="shared" si="730"/>
        <v>0</v>
      </c>
      <c r="V1980" s="177">
        <f t="shared" si="731"/>
        <v>0</v>
      </c>
      <c r="W1980" s="177">
        <f t="shared" si="732"/>
        <v>0</v>
      </c>
      <c r="X1980" s="177">
        <f t="shared" si="733"/>
        <v>0</v>
      </c>
      <c r="Y1980" s="177">
        <f t="shared" si="734"/>
        <v>0</v>
      </c>
      <c r="Z1980" s="177">
        <f t="shared" si="735"/>
        <v>0</v>
      </c>
      <c r="AA1980" s="177">
        <f t="shared" si="736"/>
        <v>0</v>
      </c>
      <c r="AB1980" s="56">
        <f>SUMIFS(Gulf_Ach_COM_RIM!Q:Q,Gulf_Ach_COM_RIM!$A:$A,$Q1980)</f>
        <v>0</v>
      </c>
      <c r="AC1980" s="56">
        <f>SUMIFS(Gulf_Ach_COM_RIM!R:R,Gulf_Ach_COM_RIM!$A:$A,$Q1980)</f>
        <v>0</v>
      </c>
      <c r="AD1980" s="56">
        <f>SUMIFS(Gulf_Ach_COM_RIM!S:S,Gulf_Ach_COM_RIM!$A:$A,$Q1980)</f>
        <v>0</v>
      </c>
      <c r="AE1980" s="56">
        <f>SUMIFS(Gulf_Ach_COM_RIM!T:T,Gulf_Ach_COM_RIM!$A:$A,$Q1980)</f>
        <v>0</v>
      </c>
      <c r="AF1980" s="56">
        <f>SUMIFS(Gulf_Ach_COM_RIM!U:U,Gulf_Ach_COM_RIM!$A:$A,$Q1980)</f>
        <v>0</v>
      </c>
      <c r="AG1980" s="56">
        <f>SUMIFS(Gulf_Ach_COM_RIM!V:V,Gulf_Ach_COM_RIM!$A:$A,$Q1980)</f>
        <v>0</v>
      </c>
      <c r="AH1980" s="56">
        <f>SUMIFS(Gulf_Ach_COM_RIM!W:W,Gulf_Ach_COM_RIM!$A:$A,$Q1980)</f>
        <v>0</v>
      </c>
      <c r="AI1980" s="56">
        <f>SUMIFS(Gulf_Ach_COM_RIM!X:X,Gulf_Ach_COM_RIM!$A:$A,$Q1980)</f>
        <v>0</v>
      </c>
      <c r="AJ1980" s="56">
        <f>SUMIFS(Gulf_Ach_COM_RIM!Y:Y,Gulf_Ach_COM_RIM!$A:$A,$Q1980)</f>
        <v>0</v>
      </c>
      <c r="AK1980" s="56">
        <f>SUMIFS(Gulf_Ach_COM_RIM!Z:Z,Gulf_Ach_COM_RIM!$A:$A,$Q1980)</f>
        <v>0</v>
      </c>
      <c r="AL1980" t="str">
        <f t="shared" si="737"/>
        <v>Institutional_Existing_Chilled Water Controls Optimization_TRC</v>
      </c>
      <c r="AM1980" s="177">
        <f t="shared" si="738"/>
        <v>0</v>
      </c>
      <c r="AN1980" s="177">
        <f t="shared" si="739"/>
        <v>0</v>
      </c>
      <c r="AO1980" s="177">
        <f t="shared" si="740"/>
        <v>0</v>
      </c>
      <c r="AP1980" s="177">
        <f t="shared" si="741"/>
        <v>0</v>
      </c>
      <c r="AQ1980" s="177">
        <f t="shared" si="742"/>
        <v>0</v>
      </c>
      <c r="AR1980" s="177">
        <f t="shared" si="743"/>
        <v>0</v>
      </c>
      <c r="AS1980" s="177">
        <f t="shared" si="744"/>
        <v>0</v>
      </c>
      <c r="AT1980" s="177">
        <f t="shared" si="745"/>
        <v>0</v>
      </c>
      <c r="AU1980" s="177">
        <f t="shared" si="746"/>
        <v>0</v>
      </c>
      <c r="AV1980" s="177">
        <f t="shared" si="747"/>
        <v>0</v>
      </c>
      <c r="AW1980" s="56">
        <f>SUMIFS(Gulf_Ach_COM_TRC!Q:Q,Gulf_Ach_COM_TRC!$A:$A,$AL1980)</f>
        <v>0</v>
      </c>
      <c r="AX1980" s="56">
        <f>SUMIFS(Gulf_Ach_COM_TRC!R:R,Gulf_Ach_COM_TRC!$A:$A,$AL1980)</f>
        <v>0</v>
      </c>
      <c r="AY1980" s="56">
        <f>SUMIFS(Gulf_Ach_COM_TRC!S:S,Gulf_Ach_COM_TRC!$A:$A,$AL1980)</f>
        <v>0</v>
      </c>
      <c r="AZ1980" s="56">
        <f>SUMIFS(Gulf_Ach_COM_TRC!T:T,Gulf_Ach_COM_TRC!$A:$A,$AL1980)</f>
        <v>0</v>
      </c>
      <c r="BA1980" s="56">
        <f>SUMIFS(Gulf_Ach_COM_TRC!U:U,Gulf_Ach_COM_TRC!$A:$A,$AL1980)</f>
        <v>0</v>
      </c>
      <c r="BB1980" s="56">
        <f>SUMIFS(Gulf_Ach_COM_TRC!V:V,Gulf_Ach_COM_TRC!$A:$A,$AL1980)</f>
        <v>0</v>
      </c>
      <c r="BC1980" s="56">
        <f>SUMIFS(Gulf_Ach_COM_TRC!W:W,Gulf_Ach_COM_TRC!$A:$A,$AL1980)</f>
        <v>0</v>
      </c>
      <c r="BD1980" s="56">
        <f>SUMIFS(Gulf_Ach_COM_TRC!X:X,Gulf_Ach_COM_TRC!$A:$A,$AL1980)</f>
        <v>0</v>
      </c>
      <c r="BE1980" s="56">
        <f>SUMIFS(Gulf_Ach_COM_TRC!Y:Y,Gulf_Ach_COM_TRC!$A:$A,$AL1980)</f>
        <v>0</v>
      </c>
      <c r="BF1980" s="56">
        <f>SUMIFS(Gulf_Ach_COM_TRC!Z:Z,Gulf_Ach_COM_TRC!$A:$A,$AL1980)</f>
        <v>0</v>
      </c>
      <c r="BH1980" s="182" t="str">
        <f t="shared" si="748"/>
        <v/>
      </c>
      <c r="BI1980" s="182" t="str">
        <f t="shared" si="749"/>
        <v/>
      </c>
    </row>
    <row r="1981" spans="1:61" x14ac:dyDescent="0.25">
      <c r="A1981" t="s">
        <v>2762</v>
      </c>
      <c r="B1981" t="s">
        <v>68</v>
      </c>
      <c r="C1981" t="s">
        <v>2911</v>
      </c>
      <c r="D1981" s="101">
        <f>SUMIFS(COM_Input!$P:$P,COM_Input!$G:$G,$A1981,COM_Input!$F:$F,$B1981,COM_Input!$B:$B,$C1981)</f>
        <v>4.437705652649818</v>
      </c>
      <c r="E1981" s="101">
        <f>SUMIFS(COM_Input!$Q:$Q,COM_Input!$G:$G,$A1981,COM_Input!$F:$F,$B1981,COM_Input!$B:$B,$C1981)</f>
        <v>4.4227903770885845E-3</v>
      </c>
      <c r="G1981" s="101">
        <f>SUMIFS(COM_Input!$M:$M,COM_Input!$G:$G,$A1981,COM_Input!$F:$F,$B1981,COM_Input!$B:$B,$C1981)</f>
        <v>10938.602233113925</v>
      </c>
      <c r="H1981" s="79">
        <f>AVERAGEIFS(COM_Input!$O:$O,COM_Input!$G:$G,$A1981,COM_Input!$F:$F,$B1981,COM_Input!$B:$B,$C1981)</f>
        <v>10</v>
      </c>
      <c r="J1981" s="121">
        <f>AVERAGEIFS(COM_Input!$AC:$AC,COM_Input!$G:$G,$A1981,COM_Input!$F:$F,$B1981,COM_Input!$B:$B,$C1981)</f>
        <v>108</v>
      </c>
      <c r="K1981" s="121">
        <f>AVERAGEIFS(COM_Input!$Z:$Z,COM_Input!$G:$G,$A1981,COM_Input!$F:$F,$B1981,COM_Input!$B:$B,$C1981)</f>
        <v>108</v>
      </c>
      <c r="L1981" t="str">
        <f t="array" ref="L1981">INDEX(COM_Input!$AA$1:$AA$3299,MATCH(1,(COM_Input!$B$1:$B$3299=$C1981)*(COM_Input!$F$1:$F$3299=$B1981)*(COM_Input!$G$1:$G$3299=$A1981),0))</f>
        <v>system</v>
      </c>
      <c r="M1981" t="str">
        <f t="array" ref="M1981">INDEX(COM_Input!$AB$1:$AB$3299,MATCH(1,(COM_Input!$B$1:$B$3299=$C1981)*(COM_Input!$F$1:$F$3299=$B1981)*(COM_Input!$G$1:$G$3299=$A1981),0))</f>
        <v/>
      </c>
      <c r="N1981" s="121">
        <f>IF($C1981="Thermal Energy Storage",$D1981*'TPS Program Categories'!$S$20,VLOOKUP(VLOOKUP($C1981,'TPS Program Categories'!$AC$1:$AE$129,3,0),'TPS Program Categories'!$G$2:$S$17,13,0)*$G1981)</f>
        <v>482.06398315737152</v>
      </c>
      <c r="O1981" t="str">
        <f>IFERROR(VLOOKUP(Q1981,'Max Incentives'!$A$5:$B$1128,2,FALSE),"FAIL")</f>
        <v>FAIL</v>
      </c>
      <c r="P1981" t="str">
        <f>IFERROR(VLOOKUP(AL1981,'Max Incentives'!$A$5:$B$1128,2,FALSE),"FAIL")</f>
        <v>FAIL</v>
      </c>
      <c r="Q1981" t="str">
        <f t="shared" si="726"/>
        <v>Lodging/Hospitality_Existing_Chilled Water Controls Optimization_RIM</v>
      </c>
      <c r="R1981" s="177">
        <f t="shared" si="727"/>
        <v>0</v>
      </c>
      <c r="S1981" s="177">
        <f t="shared" si="728"/>
        <v>0</v>
      </c>
      <c r="T1981" s="177">
        <f t="shared" si="729"/>
        <v>0</v>
      </c>
      <c r="U1981" s="177">
        <f t="shared" si="730"/>
        <v>0</v>
      </c>
      <c r="V1981" s="177">
        <f t="shared" si="731"/>
        <v>0</v>
      </c>
      <c r="W1981" s="177">
        <f t="shared" si="732"/>
        <v>0</v>
      </c>
      <c r="X1981" s="177">
        <f t="shared" si="733"/>
        <v>0</v>
      </c>
      <c r="Y1981" s="177">
        <f t="shared" si="734"/>
        <v>0</v>
      </c>
      <c r="Z1981" s="177">
        <f t="shared" si="735"/>
        <v>0</v>
      </c>
      <c r="AA1981" s="177">
        <f t="shared" si="736"/>
        <v>0</v>
      </c>
      <c r="AB1981" s="56">
        <f>SUMIFS(Gulf_Ach_COM_RIM!Q:Q,Gulf_Ach_COM_RIM!$A:$A,$Q1981)</f>
        <v>0</v>
      </c>
      <c r="AC1981" s="56">
        <f>SUMIFS(Gulf_Ach_COM_RIM!R:R,Gulf_Ach_COM_RIM!$A:$A,$Q1981)</f>
        <v>0</v>
      </c>
      <c r="AD1981" s="56">
        <f>SUMIFS(Gulf_Ach_COM_RIM!S:S,Gulf_Ach_COM_RIM!$A:$A,$Q1981)</f>
        <v>0</v>
      </c>
      <c r="AE1981" s="56">
        <f>SUMIFS(Gulf_Ach_COM_RIM!T:T,Gulf_Ach_COM_RIM!$A:$A,$Q1981)</f>
        <v>0</v>
      </c>
      <c r="AF1981" s="56">
        <f>SUMIFS(Gulf_Ach_COM_RIM!U:U,Gulf_Ach_COM_RIM!$A:$A,$Q1981)</f>
        <v>0</v>
      </c>
      <c r="AG1981" s="56">
        <f>SUMIFS(Gulf_Ach_COM_RIM!V:V,Gulf_Ach_COM_RIM!$A:$A,$Q1981)</f>
        <v>0</v>
      </c>
      <c r="AH1981" s="56">
        <f>SUMIFS(Gulf_Ach_COM_RIM!W:W,Gulf_Ach_COM_RIM!$A:$A,$Q1981)</f>
        <v>0</v>
      </c>
      <c r="AI1981" s="56">
        <f>SUMIFS(Gulf_Ach_COM_RIM!X:X,Gulf_Ach_COM_RIM!$A:$A,$Q1981)</f>
        <v>0</v>
      </c>
      <c r="AJ1981" s="56">
        <f>SUMIFS(Gulf_Ach_COM_RIM!Y:Y,Gulf_Ach_COM_RIM!$A:$A,$Q1981)</f>
        <v>0</v>
      </c>
      <c r="AK1981" s="56">
        <f>SUMIFS(Gulf_Ach_COM_RIM!Z:Z,Gulf_Ach_COM_RIM!$A:$A,$Q1981)</f>
        <v>0</v>
      </c>
      <c r="AL1981" t="str">
        <f t="shared" si="737"/>
        <v>Lodging/Hospitality_Existing_Chilled Water Controls Optimization_TRC</v>
      </c>
      <c r="AM1981" s="177">
        <f t="shared" si="738"/>
        <v>0</v>
      </c>
      <c r="AN1981" s="177">
        <f t="shared" si="739"/>
        <v>0</v>
      </c>
      <c r="AO1981" s="177">
        <f t="shared" si="740"/>
        <v>0</v>
      </c>
      <c r="AP1981" s="177">
        <f t="shared" si="741"/>
        <v>0</v>
      </c>
      <c r="AQ1981" s="177">
        <f t="shared" si="742"/>
        <v>0</v>
      </c>
      <c r="AR1981" s="177">
        <f t="shared" si="743"/>
        <v>0</v>
      </c>
      <c r="AS1981" s="177">
        <f t="shared" si="744"/>
        <v>0</v>
      </c>
      <c r="AT1981" s="177">
        <f t="shared" si="745"/>
        <v>0</v>
      </c>
      <c r="AU1981" s="177">
        <f t="shared" si="746"/>
        <v>0</v>
      </c>
      <c r="AV1981" s="177">
        <f t="shared" si="747"/>
        <v>0</v>
      </c>
      <c r="AW1981" s="56">
        <f>SUMIFS(Gulf_Ach_COM_TRC!Q:Q,Gulf_Ach_COM_TRC!$A:$A,$AL1981)</f>
        <v>0</v>
      </c>
      <c r="AX1981" s="56">
        <f>SUMIFS(Gulf_Ach_COM_TRC!R:R,Gulf_Ach_COM_TRC!$A:$A,$AL1981)</f>
        <v>0</v>
      </c>
      <c r="AY1981" s="56">
        <f>SUMIFS(Gulf_Ach_COM_TRC!S:S,Gulf_Ach_COM_TRC!$A:$A,$AL1981)</f>
        <v>0</v>
      </c>
      <c r="AZ1981" s="56">
        <f>SUMIFS(Gulf_Ach_COM_TRC!T:T,Gulf_Ach_COM_TRC!$A:$A,$AL1981)</f>
        <v>0</v>
      </c>
      <c r="BA1981" s="56">
        <f>SUMIFS(Gulf_Ach_COM_TRC!U:U,Gulf_Ach_COM_TRC!$A:$A,$AL1981)</f>
        <v>0</v>
      </c>
      <c r="BB1981" s="56">
        <f>SUMIFS(Gulf_Ach_COM_TRC!V:V,Gulf_Ach_COM_TRC!$A:$A,$AL1981)</f>
        <v>0</v>
      </c>
      <c r="BC1981" s="56">
        <f>SUMIFS(Gulf_Ach_COM_TRC!W:W,Gulf_Ach_COM_TRC!$A:$A,$AL1981)</f>
        <v>0</v>
      </c>
      <c r="BD1981" s="56">
        <f>SUMIFS(Gulf_Ach_COM_TRC!X:X,Gulf_Ach_COM_TRC!$A:$A,$AL1981)</f>
        <v>0</v>
      </c>
      <c r="BE1981" s="56">
        <f>SUMIFS(Gulf_Ach_COM_TRC!Y:Y,Gulf_Ach_COM_TRC!$A:$A,$AL1981)</f>
        <v>0</v>
      </c>
      <c r="BF1981" s="56">
        <f>SUMIFS(Gulf_Ach_COM_TRC!Z:Z,Gulf_Ach_COM_TRC!$A:$A,$AL1981)</f>
        <v>0</v>
      </c>
      <c r="BH1981" s="182" t="str">
        <f t="shared" si="748"/>
        <v/>
      </c>
      <c r="BI1981" s="182" t="str">
        <f t="shared" si="749"/>
        <v/>
      </c>
    </row>
    <row r="1982" spans="1:61" x14ac:dyDescent="0.25">
      <c r="A1982" t="s">
        <v>634</v>
      </c>
      <c r="B1982" t="s">
        <v>68</v>
      </c>
      <c r="C1982" t="s">
        <v>2911</v>
      </c>
      <c r="D1982" s="101">
        <f>SUMIFS(COM_Input!$P:$P,COM_Input!$G:$G,$A1982,COM_Input!$F:$F,$B1982,COM_Input!$B:$B,$C1982)</f>
        <v>1.3741670976675908</v>
      </c>
      <c r="E1982" s="101">
        <f>SUMIFS(COM_Input!$Q:$Q,COM_Input!$G:$G,$A1982,COM_Input!$F:$F,$B1982,COM_Input!$B:$B,$C1982)</f>
        <v>1.3695484765752584E-3</v>
      </c>
      <c r="G1982" s="101">
        <f>SUMIFS(COM_Input!$M:$M,COM_Input!$G:$G,$A1982,COM_Input!$F:$F,$B1982,COM_Input!$B:$B,$C1982)</f>
        <v>3387.2159308815098</v>
      </c>
      <c r="H1982" s="79">
        <f>AVERAGEIFS(COM_Input!$O:$O,COM_Input!$G:$G,$A1982,COM_Input!$F:$F,$B1982,COM_Input!$B:$B,$C1982)</f>
        <v>10</v>
      </c>
      <c r="J1982" s="121">
        <f>AVERAGEIFS(COM_Input!$AC:$AC,COM_Input!$G:$G,$A1982,COM_Input!$F:$F,$B1982,COM_Input!$B:$B,$C1982)</f>
        <v>108</v>
      </c>
      <c r="K1982" s="121">
        <f>AVERAGEIFS(COM_Input!$Z:$Z,COM_Input!$G:$G,$A1982,COM_Input!$F:$F,$B1982,COM_Input!$B:$B,$C1982)</f>
        <v>108</v>
      </c>
      <c r="L1982" t="str">
        <f t="array" ref="L1982">INDEX(COM_Input!$AA$1:$AA$3299,MATCH(1,(COM_Input!$B$1:$B$3299=$C1982)*(COM_Input!$F$1:$F$3299=$B1982)*(COM_Input!$G$1:$G$3299=$A1982),0))</f>
        <v>system</v>
      </c>
      <c r="M1982" t="str">
        <f t="array" ref="M1982">INDEX(COM_Input!$AB$1:$AB$3299,MATCH(1,(COM_Input!$B$1:$B$3299=$C1982)*(COM_Input!$F$1:$F$3299=$B1982)*(COM_Input!$G$1:$G$3299=$A1982),0))</f>
        <v/>
      </c>
      <c r="N1982" s="121">
        <f>IF($C1982="Thermal Energy Storage",$D1982*'TPS Program Categories'!$S$20,VLOOKUP(VLOOKUP($C1982,'TPS Program Categories'!$AC$1:$AE$129,3,0),'TPS Program Categories'!$G$2:$S$17,13,0)*$G1982)</f>
        <v>149.27453879909618</v>
      </c>
      <c r="O1982" t="str">
        <f>IFERROR(VLOOKUP(Q1982,'Max Incentives'!$A$5:$B$1128,2,FALSE),"FAIL")</f>
        <v>FAIL</v>
      </c>
      <c r="P1982" t="str">
        <f>IFERROR(VLOOKUP(AL1982,'Max Incentives'!$A$5:$B$1128,2,FALSE),"FAIL")</f>
        <v>FAIL</v>
      </c>
      <c r="Q1982" t="str">
        <f t="shared" si="726"/>
        <v>Miscellaneous_Existing_Chilled Water Controls Optimization_RIM</v>
      </c>
      <c r="R1982" s="177">
        <f t="shared" si="727"/>
        <v>0</v>
      </c>
      <c r="S1982" s="177">
        <f t="shared" si="728"/>
        <v>0</v>
      </c>
      <c r="T1982" s="177">
        <f t="shared" si="729"/>
        <v>0</v>
      </c>
      <c r="U1982" s="177">
        <f t="shared" si="730"/>
        <v>0</v>
      </c>
      <c r="V1982" s="177">
        <f t="shared" si="731"/>
        <v>0</v>
      </c>
      <c r="W1982" s="177">
        <f t="shared" si="732"/>
        <v>0</v>
      </c>
      <c r="X1982" s="177">
        <f t="shared" si="733"/>
        <v>0</v>
      </c>
      <c r="Y1982" s="177">
        <f t="shared" si="734"/>
        <v>0</v>
      </c>
      <c r="Z1982" s="177">
        <f t="shared" si="735"/>
        <v>0</v>
      </c>
      <c r="AA1982" s="177">
        <f t="shared" si="736"/>
        <v>0</v>
      </c>
      <c r="AB1982" s="56">
        <f>SUMIFS(Gulf_Ach_COM_RIM!Q:Q,Gulf_Ach_COM_RIM!$A:$A,$Q1982)</f>
        <v>0</v>
      </c>
      <c r="AC1982" s="56">
        <f>SUMIFS(Gulf_Ach_COM_RIM!R:R,Gulf_Ach_COM_RIM!$A:$A,$Q1982)</f>
        <v>0</v>
      </c>
      <c r="AD1982" s="56">
        <f>SUMIFS(Gulf_Ach_COM_RIM!S:S,Gulf_Ach_COM_RIM!$A:$A,$Q1982)</f>
        <v>0</v>
      </c>
      <c r="AE1982" s="56">
        <f>SUMIFS(Gulf_Ach_COM_RIM!T:T,Gulf_Ach_COM_RIM!$A:$A,$Q1982)</f>
        <v>0</v>
      </c>
      <c r="AF1982" s="56">
        <f>SUMIFS(Gulf_Ach_COM_RIM!U:U,Gulf_Ach_COM_RIM!$A:$A,$Q1982)</f>
        <v>0</v>
      </c>
      <c r="AG1982" s="56">
        <f>SUMIFS(Gulf_Ach_COM_RIM!V:V,Gulf_Ach_COM_RIM!$A:$A,$Q1982)</f>
        <v>0</v>
      </c>
      <c r="AH1982" s="56">
        <f>SUMIFS(Gulf_Ach_COM_RIM!W:W,Gulf_Ach_COM_RIM!$A:$A,$Q1982)</f>
        <v>0</v>
      </c>
      <c r="AI1982" s="56">
        <f>SUMIFS(Gulf_Ach_COM_RIM!X:X,Gulf_Ach_COM_RIM!$A:$A,$Q1982)</f>
        <v>0</v>
      </c>
      <c r="AJ1982" s="56">
        <f>SUMIFS(Gulf_Ach_COM_RIM!Y:Y,Gulf_Ach_COM_RIM!$A:$A,$Q1982)</f>
        <v>0</v>
      </c>
      <c r="AK1982" s="56">
        <f>SUMIFS(Gulf_Ach_COM_RIM!Z:Z,Gulf_Ach_COM_RIM!$A:$A,$Q1982)</f>
        <v>0</v>
      </c>
      <c r="AL1982" t="str">
        <f t="shared" si="737"/>
        <v>Miscellaneous_Existing_Chilled Water Controls Optimization_TRC</v>
      </c>
      <c r="AM1982" s="177">
        <f t="shared" si="738"/>
        <v>0</v>
      </c>
      <c r="AN1982" s="177">
        <f t="shared" si="739"/>
        <v>0</v>
      </c>
      <c r="AO1982" s="177">
        <f t="shared" si="740"/>
        <v>0</v>
      </c>
      <c r="AP1982" s="177">
        <f t="shared" si="741"/>
        <v>0</v>
      </c>
      <c r="AQ1982" s="177">
        <f t="shared" si="742"/>
        <v>0</v>
      </c>
      <c r="AR1982" s="177">
        <f t="shared" si="743"/>
        <v>0</v>
      </c>
      <c r="AS1982" s="177">
        <f t="shared" si="744"/>
        <v>0</v>
      </c>
      <c r="AT1982" s="177">
        <f t="shared" si="745"/>
        <v>0</v>
      </c>
      <c r="AU1982" s="177">
        <f t="shared" si="746"/>
        <v>0</v>
      </c>
      <c r="AV1982" s="177">
        <f t="shared" si="747"/>
        <v>0</v>
      </c>
      <c r="AW1982" s="56">
        <f>SUMIFS(Gulf_Ach_COM_TRC!Q:Q,Gulf_Ach_COM_TRC!$A:$A,$AL1982)</f>
        <v>0</v>
      </c>
      <c r="AX1982" s="56">
        <f>SUMIFS(Gulf_Ach_COM_TRC!R:R,Gulf_Ach_COM_TRC!$A:$A,$AL1982)</f>
        <v>0</v>
      </c>
      <c r="AY1982" s="56">
        <f>SUMIFS(Gulf_Ach_COM_TRC!S:S,Gulf_Ach_COM_TRC!$A:$A,$AL1982)</f>
        <v>0</v>
      </c>
      <c r="AZ1982" s="56">
        <f>SUMIFS(Gulf_Ach_COM_TRC!T:T,Gulf_Ach_COM_TRC!$A:$A,$AL1982)</f>
        <v>0</v>
      </c>
      <c r="BA1982" s="56">
        <f>SUMIFS(Gulf_Ach_COM_TRC!U:U,Gulf_Ach_COM_TRC!$A:$A,$AL1982)</f>
        <v>0</v>
      </c>
      <c r="BB1982" s="56">
        <f>SUMIFS(Gulf_Ach_COM_TRC!V:V,Gulf_Ach_COM_TRC!$A:$A,$AL1982)</f>
        <v>0</v>
      </c>
      <c r="BC1982" s="56">
        <f>SUMIFS(Gulf_Ach_COM_TRC!W:W,Gulf_Ach_COM_TRC!$A:$A,$AL1982)</f>
        <v>0</v>
      </c>
      <c r="BD1982" s="56">
        <f>SUMIFS(Gulf_Ach_COM_TRC!X:X,Gulf_Ach_COM_TRC!$A:$A,$AL1982)</f>
        <v>0</v>
      </c>
      <c r="BE1982" s="56">
        <f>SUMIFS(Gulf_Ach_COM_TRC!Y:Y,Gulf_Ach_COM_TRC!$A:$A,$AL1982)</f>
        <v>0</v>
      </c>
      <c r="BF1982" s="56">
        <f>SUMIFS(Gulf_Ach_COM_TRC!Z:Z,Gulf_Ach_COM_TRC!$A:$A,$AL1982)</f>
        <v>0</v>
      </c>
      <c r="BH1982" s="182" t="str">
        <f t="shared" si="748"/>
        <v/>
      </c>
      <c r="BI1982" s="182" t="str">
        <f t="shared" si="749"/>
        <v/>
      </c>
    </row>
    <row r="1983" spans="1:61" x14ac:dyDescent="0.25">
      <c r="A1983" t="s">
        <v>2763</v>
      </c>
      <c r="B1983" t="s">
        <v>68</v>
      </c>
      <c r="C1983" t="s">
        <v>2911</v>
      </c>
      <c r="D1983" s="101">
        <f>SUMIFS(COM_Input!$P:$P,COM_Input!$G:$G,$A1983,COM_Input!$F:$F,$B1983,COM_Input!$B:$B,$C1983)</f>
        <v>1.4075190893476592</v>
      </c>
      <c r="E1983" s="101">
        <f>SUMIFS(COM_Input!$Q:$Q,COM_Input!$G:$G,$A1983,COM_Input!$F:$F,$B1983,COM_Input!$B:$B,$C1983)</f>
        <v>1.4027883711075296E-3</v>
      </c>
      <c r="G1983" s="101">
        <f>SUMIFS(COM_Input!$M:$M,COM_Input!$G:$G,$A1983,COM_Input!$F:$F,$B1983,COM_Input!$B:$B,$C1983)</f>
        <v>3469.4260185317689</v>
      </c>
      <c r="H1983" s="79">
        <f>AVERAGEIFS(COM_Input!$O:$O,COM_Input!$G:$G,$A1983,COM_Input!$F:$F,$B1983,COM_Input!$B:$B,$C1983)</f>
        <v>10</v>
      </c>
      <c r="J1983" s="121">
        <f>AVERAGEIFS(COM_Input!$AC:$AC,COM_Input!$G:$G,$A1983,COM_Input!$F:$F,$B1983,COM_Input!$B:$B,$C1983)</f>
        <v>108</v>
      </c>
      <c r="K1983" s="121">
        <f>AVERAGEIFS(COM_Input!$Z:$Z,COM_Input!$G:$G,$A1983,COM_Input!$F:$F,$B1983,COM_Input!$B:$B,$C1983)</f>
        <v>108</v>
      </c>
      <c r="L1983" t="str">
        <f t="array" ref="L1983">INDEX(COM_Input!$AA$1:$AA$3299,MATCH(1,(COM_Input!$B$1:$B$3299=$C1983)*(COM_Input!$F$1:$F$3299=$B1983)*(COM_Input!$G$1:$G$3299=$A1983),0))</f>
        <v>system</v>
      </c>
      <c r="M1983" t="str">
        <f t="array" ref="M1983">INDEX(COM_Input!$AB$1:$AB$3299,MATCH(1,(COM_Input!$B$1:$B$3299=$C1983)*(COM_Input!$F$1:$F$3299=$B1983)*(COM_Input!$G$1:$G$3299=$A1983),0))</f>
        <v/>
      </c>
      <c r="N1983" s="121">
        <f>IF($C1983="Thermal Energy Storage",$D1983*'TPS Program Categories'!$S$20,VLOOKUP(VLOOKUP($C1983,'TPS Program Categories'!$AC$1:$AE$129,3,0),'TPS Program Categories'!$G$2:$S$17,13,0)*$G1983)</f>
        <v>152.89753572903561</v>
      </c>
      <c r="O1983" t="str">
        <f>IFERROR(VLOOKUP(Q1983,'Max Incentives'!$A$5:$B$1128,2,FALSE),"FAIL")</f>
        <v>FAIL</v>
      </c>
      <c r="P1983" t="str">
        <f>IFERROR(VLOOKUP(AL1983,'Max Incentives'!$A$5:$B$1128,2,FALSE),"FAIL")</f>
        <v>FAIL</v>
      </c>
      <c r="Q1983" t="str">
        <f t="shared" si="726"/>
        <v>Offices_Existing_Chilled Water Controls Optimization_RIM</v>
      </c>
      <c r="R1983" s="177">
        <f t="shared" si="727"/>
        <v>0</v>
      </c>
      <c r="S1983" s="177">
        <f t="shared" si="728"/>
        <v>0</v>
      </c>
      <c r="T1983" s="177">
        <f t="shared" si="729"/>
        <v>0</v>
      </c>
      <c r="U1983" s="177">
        <f t="shared" si="730"/>
        <v>0</v>
      </c>
      <c r="V1983" s="177">
        <f t="shared" si="731"/>
        <v>0</v>
      </c>
      <c r="W1983" s="177">
        <f t="shared" si="732"/>
        <v>0</v>
      </c>
      <c r="X1983" s="177">
        <f t="shared" si="733"/>
        <v>0</v>
      </c>
      <c r="Y1983" s="177">
        <f t="shared" si="734"/>
        <v>0</v>
      </c>
      <c r="Z1983" s="177">
        <f t="shared" si="735"/>
        <v>0</v>
      </c>
      <c r="AA1983" s="177">
        <f t="shared" si="736"/>
        <v>0</v>
      </c>
      <c r="AB1983" s="56">
        <f>SUMIFS(Gulf_Ach_COM_RIM!Q:Q,Gulf_Ach_COM_RIM!$A:$A,$Q1983)</f>
        <v>0</v>
      </c>
      <c r="AC1983" s="56">
        <f>SUMIFS(Gulf_Ach_COM_RIM!R:R,Gulf_Ach_COM_RIM!$A:$A,$Q1983)</f>
        <v>0</v>
      </c>
      <c r="AD1983" s="56">
        <f>SUMIFS(Gulf_Ach_COM_RIM!S:S,Gulf_Ach_COM_RIM!$A:$A,$Q1983)</f>
        <v>0</v>
      </c>
      <c r="AE1983" s="56">
        <f>SUMIFS(Gulf_Ach_COM_RIM!T:T,Gulf_Ach_COM_RIM!$A:$A,$Q1983)</f>
        <v>0</v>
      </c>
      <c r="AF1983" s="56">
        <f>SUMIFS(Gulf_Ach_COM_RIM!U:U,Gulf_Ach_COM_RIM!$A:$A,$Q1983)</f>
        <v>0</v>
      </c>
      <c r="AG1983" s="56">
        <f>SUMIFS(Gulf_Ach_COM_RIM!V:V,Gulf_Ach_COM_RIM!$A:$A,$Q1983)</f>
        <v>0</v>
      </c>
      <c r="AH1983" s="56">
        <f>SUMIFS(Gulf_Ach_COM_RIM!W:W,Gulf_Ach_COM_RIM!$A:$A,$Q1983)</f>
        <v>0</v>
      </c>
      <c r="AI1983" s="56">
        <f>SUMIFS(Gulf_Ach_COM_RIM!X:X,Gulf_Ach_COM_RIM!$A:$A,$Q1983)</f>
        <v>0</v>
      </c>
      <c r="AJ1983" s="56">
        <f>SUMIFS(Gulf_Ach_COM_RIM!Y:Y,Gulf_Ach_COM_RIM!$A:$A,$Q1983)</f>
        <v>0</v>
      </c>
      <c r="AK1983" s="56">
        <f>SUMIFS(Gulf_Ach_COM_RIM!Z:Z,Gulf_Ach_COM_RIM!$A:$A,$Q1983)</f>
        <v>0</v>
      </c>
      <c r="AL1983" t="str">
        <f t="shared" si="737"/>
        <v>Offices_Existing_Chilled Water Controls Optimization_TRC</v>
      </c>
      <c r="AM1983" s="177">
        <f t="shared" si="738"/>
        <v>0</v>
      </c>
      <c r="AN1983" s="177">
        <f t="shared" si="739"/>
        <v>0</v>
      </c>
      <c r="AO1983" s="177">
        <f t="shared" si="740"/>
        <v>0</v>
      </c>
      <c r="AP1983" s="177">
        <f t="shared" si="741"/>
        <v>0</v>
      </c>
      <c r="AQ1983" s="177">
        <f t="shared" si="742"/>
        <v>0</v>
      </c>
      <c r="AR1983" s="177">
        <f t="shared" si="743"/>
        <v>0</v>
      </c>
      <c r="AS1983" s="177">
        <f t="shared" si="744"/>
        <v>0</v>
      </c>
      <c r="AT1983" s="177">
        <f t="shared" si="745"/>
        <v>0</v>
      </c>
      <c r="AU1983" s="177">
        <f t="shared" si="746"/>
        <v>0</v>
      </c>
      <c r="AV1983" s="177">
        <f t="shared" si="747"/>
        <v>0</v>
      </c>
      <c r="AW1983" s="56">
        <f>SUMIFS(Gulf_Ach_COM_TRC!Q:Q,Gulf_Ach_COM_TRC!$A:$A,$AL1983)</f>
        <v>0</v>
      </c>
      <c r="AX1983" s="56">
        <f>SUMIFS(Gulf_Ach_COM_TRC!R:R,Gulf_Ach_COM_TRC!$A:$A,$AL1983)</f>
        <v>0</v>
      </c>
      <c r="AY1983" s="56">
        <f>SUMIFS(Gulf_Ach_COM_TRC!S:S,Gulf_Ach_COM_TRC!$A:$A,$AL1983)</f>
        <v>0</v>
      </c>
      <c r="AZ1983" s="56">
        <f>SUMIFS(Gulf_Ach_COM_TRC!T:T,Gulf_Ach_COM_TRC!$A:$A,$AL1983)</f>
        <v>0</v>
      </c>
      <c r="BA1983" s="56">
        <f>SUMIFS(Gulf_Ach_COM_TRC!U:U,Gulf_Ach_COM_TRC!$A:$A,$AL1983)</f>
        <v>0</v>
      </c>
      <c r="BB1983" s="56">
        <f>SUMIFS(Gulf_Ach_COM_TRC!V:V,Gulf_Ach_COM_TRC!$A:$A,$AL1983)</f>
        <v>0</v>
      </c>
      <c r="BC1983" s="56">
        <f>SUMIFS(Gulf_Ach_COM_TRC!W:W,Gulf_Ach_COM_TRC!$A:$A,$AL1983)</f>
        <v>0</v>
      </c>
      <c r="BD1983" s="56">
        <f>SUMIFS(Gulf_Ach_COM_TRC!X:X,Gulf_Ach_COM_TRC!$A:$A,$AL1983)</f>
        <v>0</v>
      </c>
      <c r="BE1983" s="56">
        <f>SUMIFS(Gulf_Ach_COM_TRC!Y:Y,Gulf_Ach_COM_TRC!$A:$A,$AL1983)</f>
        <v>0</v>
      </c>
      <c r="BF1983" s="56">
        <f>SUMIFS(Gulf_Ach_COM_TRC!Z:Z,Gulf_Ach_COM_TRC!$A:$A,$AL1983)</f>
        <v>0</v>
      </c>
      <c r="BH1983" s="182" t="str">
        <f t="shared" si="748"/>
        <v/>
      </c>
      <c r="BI1983" s="182" t="str">
        <f t="shared" si="749"/>
        <v/>
      </c>
    </row>
    <row r="1984" spans="1:61" x14ac:dyDescent="0.25">
      <c r="A1984" t="s">
        <v>2764</v>
      </c>
      <c r="B1984" t="s">
        <v>68</v>
      </c>
      <c r="C1984" t="s">
        <v>2911</v>
      </c>
      <c r="D1984" s="101">
        <f>SUMIFS(COM_Input!$P:$P,COM_Input!$G:$G,$A1984,COM_Input!$F:$F,$B1984,COM_Input!$B:$B,$C1984)</f>
        <v>1.7307763737937516</v>
      </c>
      <c r="E1984" s="101">
        <f>SUMIFS(COM_Input!$Q:$Q,COM_Input!$G:$G,$A1984,COM_Input!$F:$F,$B1984,COM_Input!$B:$B,$C1984)</f>
        <v>1.7249591771226315E-3</v>
      </c>
      <c r="G1984" s="101">
        <f>SUMIFS(COM_Input!$M:$M,COM_Input!$G:$G,$A1984,COM_Input!$F:$F,$B1984,COM_Input!$B:$B,$C1984)</f>
        <v>4266.2302976531173</v>
      </c>
      <c r="H1984" s="79">
        <f>AVERAGEIFS(COM_Input!$O:$O,COM_Input!$G:$G,$A1984,COM_Input!$F:$F,$B1984,COM_Input!$B:$B,$C1984)</f>
        <v>10</v>
      </c>
      <c r="J1984" s="121">
        <f>AVERAGEIFS(COM_Input!$AC:$AC,COM_Input!$G:$G,$A1984,COM_Input!$F:$F,$B1984,COM_Input!$B:$B,$C1984)</f>
        <v>108</v>
      </c>
      <c r="K1984" s="121">
        <f>AVERAGEIFS(COM_Input!$Z:$Z,COM_Input!$G:$G,$A1984,COM_Input!$F:$F,$B1984,COM_Input!$B:$B,$C1984)</f>
        <v>108</v>
      </c>
      <c r="L1984" t="str">
        <f t="array" ref="L1984">INDEX(COM_Input!$AA$1:$AA$3299,MATCH(1,(COM_Input!$B$1:$B$3299=$C1984)*(COM_Input!$F$1:$F$3299=$B1984)*(COM_Input!$G$1:$G$3299=$A1984),0))</f>
        <v>system</v>
      </c>
      <c r="M1984" t="str">
        <f t="array" ref="M1984">INDEX(COM_Input!$AB$1:$AB$3299,MATCH(1,(COM_Input!$B$1:$B$3299=$C1984)*(COM_Input!$F$1:$F$3299=$B1984)*(COM_Input!$G$1:$G$3299=$A1984),0))</f>
        <v/>
      </c>
      <c r="N1984" s="121">
        <f>IF($C1984="Thermal Energy Storage",$D1984*'TPS Program Categories'!$S$20,VLOOKUP(VLOOKUP($C1984,'TPS Program Categories'!$AC$1:$AE$129,3,0),'TPS Program Categories'!$G$2:$S$17,13,0)*$G1984)</f>
        <v>188.01268448426458</v>
      </c>
      <c r="O1984" t="str">
        <f>IFERROR(VLOOKUP(Q1984,'Max Incentives'!$A$5:$B$1128,2,FALSE),"FAIL")</f>
        <v>FAIL</v>
      </c>
      <c r="P1984" t="str">
        <f>IFERROR(VLOOKUP(AL1984,'Max Incentives'!$A$5:$B$1128,2,FALSE),"FAIL")</f>
        <v>FAIL</v>
      </c>
      <c r="Q1984" t="str">
        <f t="shared" si="726"/>
        <v>Restaurants_Existing_Chilled Water Controls Optimization_RIM</v>
      </c>
      <c r="R1984" s="177">
        <f t="shared" si="727"/>
        <v>0</v>
      </c>
      <c r="S1984" s="177">
        <f t="shared" si="728"/>
        <v>0</v>
      </c>
      <c r="T1984" s="177">
        <f t="shared" si="729"/>
        <v>0</v>
      </c>
      <c r="U1984" s="177">
        <f t="shared" si="730"/>
        <v>0</v>
      </c>
      <c r="V1984" s="177">
        <f t="shared" si="731"/>
        <v>0</v>
      </c>
      <c r="W1984" s="177">
        <f t="shared" si="732"/>
        <v>0</v>
      </c>
      <c r="X1984" s="177">
        <f t="shared" si="733"/>
        <v>0</v>
      </c>
      <c r="Y1984" s="177">
        <f t="shared" si="734"/>
        <v>0</v>
      </c>
      <c r="Z1984" s="177">
        <f t="shared" si="735"/>
        <v>0</v>
      </c>
      <c r="AA1984" s="177">
        <f t="shared" si="736"/>
        <v>0</v>
      </c>
      <c r="AB1984" s="56">
        <f>SUMIFS(Gulf_Ach_COM_RIM!Q:Q,Gulf_Ach_COM_RIM!$A:$A,$Q1984)</f>
        <v>0</v>
      </c>
      <c r="AC1984" s="56">
        <f>SUMIFS(Gulf_Ach_COM_RIM!R:R,Gulf_Ach_COM_RIM!$A:$A,$Q1984)</f>
        <v>0</v>
      </c>
      <c r="AD1984" s="56">
        <f>SUMIFS(Gulf_Ach_COM_RIM!S:S,Gulf_Ach_COM_RIM!$A:$A,$Q1984)</f>
        <v>0</v>
      </c>
      <c r="AE1984" s="56">
        <f>SUMIFS(Gulf_Ach_COM_RIM!T:T,Gulf_Ach_COM_RIM!$A:$A,$Q1984)</f>
        <v>0</v>
      </c>
      <c r="AF1984" s="56">
        <f>SUMIFS(Gulf_Ach_COM_RIM!U:U,Gulf_Ach_COM_RIM!$A:$A,$Q1984)</f>
        <v>0</v>
      </c>
      <c r="AG1984" s="56">
        <f>SUMIFS(Gulf_Ach_COM_RIM!V:V,Gulf_Ach_COM_RIM!$A:$A,$Q1984)</f>
        <v>0</v>
      </c>
      <c r="AH1984" s="56">
        <f>SUMIFS(Gulf_Ach_COM_RIM!W:W,Gulf_Ach_COM_RIM!$A:$A,$Q1984)</f>
        <v>0</v>
      </c>
      <c r="AI1984" s="56">
        <f>SUMIFS(Gulf_Ach_COM_RIM!X:X,Gulf_Ach_COM_RIM!$A:$A,$Q1984)</f>
        <v>0</v>
      </c>
      <c r="AJ1984" s="56">
        <f>SUMIFS(Gulf_Ach_COM_RIM!Y:Y,Gulf_Ach_COM_RIM!$A:$A,$Q1984)</f>
        <v>0</v>
      </c>
      <c r="AK1984" s="56">
        <f>SUMIFS(Gulf_Ach_COM_RIM!Z:Z,Gulf_Ach_COM_RIM!$A:$A,$Q1984)</f>
        <v>0</v>
      </c>
      <c r="AL1984" t="str">
        <f t="shared" si="737"/>
        <v>Restaurants_Existing_Chilled Water Controls Optimization_TRC</v>
      </c>
      <c r="AM1984" s="177">
        <f t="shared" si="738"/>
        <v>0</v>
      </c>
      <c r="AN1984" s="177">
        <f t="shared" si="739"/>
        <v>0</v>
      </c>
      <c r="AO1984" s="177">
        <f t="shared" si="740"/>
        <v>0</v>
      </c>
      <c r="AP1984" s="177">
        <f t="shared" si="741"/>
        <v>0</v>
      </c>
      <c r="AQ1984" s="177">
        <f t="shared" si="742"/>
        <v>0</v>
      </c>
      <c r="AR1984" s="177">
        <f t="shared" si="743"/>
        <v>0</v>
      </c>
      <c r="AS1984" s="177">
        <f t="shared" si="744"/>
        <v>0</v>
      </c>
      <c r="AT1984" s="177">
        <f t="shared" si="745"/>
        <v>0</v>
      </c>
      <c r="AU1984" s="177">
        <f t="shared" si="746"/>
        <v>0</v>
      </c>
      <c r="AV1984" s="177">
        <f t="shared" si="747"/>
        <v>0</v>
      </c>
      <c r="AW1984" s="56">
        <f>SUMIFS(Gulf_Ach_COM_TRC!Q:Q,Gulf_Ach_COM_TRC!$A:$A,$AL1984)</f>
        <v>0</v>
      </c>
      <c r="AX1984" s="56">
        <f>SUMIFS(Gulf_Ach_COM_TRC!R:R,Gulf_Ach_COM_TRC!$A:$A,$AL1984)</f>
        <v>0</v>
      </c>
      <c r="AY1984" s="56">
        <f>SUMIFS(Gulf_Ach_COM_TRC!S:S,Gulf_Ach_COM_TRC!$A:$A,$AL1984)</f>
        <v>0</v>
      </c>
      <c r="AZ1984" s="56">
        <f>SUMIFS(Gulf_Ach_COM_TRC!T:T,Gulf_Ach_COM_TRC!$A:$A,$AL1984)</f>
        <v>0</v>
      </c>
      <c r="BA1984" s="56">
        <f>SUMIFS(Gulf_Ach_COM_TRC!U:U,Gulf_Ach_COM_TRC!$A:$A,$AL1984)</f>
        <v>0</v>
      </c>
      <c r="BB1984" s="56">
        <f>SUMIFS(Gulf_Ach_COM_TRC!V:V,Gulf_Ach_COM_TRC!$A:$A,$AL1984)</f>
        <v>0</v>
      </c>
      <c r="BC1984" s="56">
        <f>SUMIFS(Gulf_Ach_COM_TRC!W:W,Gulf_Ach_COM_TRC!$A:$A,$AL1984)</f>
        <v>0</v>
      </c>
      <c r="BD1984" s="56">
        <f>SUMIFS(Gulf_Ach_COM_TRC!X:X,Gulf_Ach_COM_TRC!$A:$A,$AL1984)</f>
        <v>0</v>
      </c>
      <c r="BE1984" s="56">
        <f>SUMIFS(Gulf_Ach_COM_TRC!Y:Y,Gulf_Ach_COM_TRC!$A:$A,$AL1984)</f>
        <v>0</v>
      </c>
      <c r="BF1984" s="56">
        <f>SUMIFS(Gulf_Ach_COM_TRC!Z:Z,Gulf_Ach_COM_TRC!$A:$A,$AL1984)</f>
        <v>0</v>
      </c>
      <c r="BH1984" s="182" t="str">
        <f t="shared" si="748"/>
        <v/>
      </c>
      <c r="BI1984" s="182" t="str">
        <f t="shared" si="749"/>
        <v/>
      </c>
    </row>
    <row r="1985" spans="1:61" x14ac:dyDescent="0.25">
      <c r="A1985" t="s">
        <v>559</v>
      </c>
      <c r="B1985" t="s">
        <v>68</v>
      </c>
      <c r="C1985" t="s">
        <v>2911</v>
      </c>
      <c r="D1985" s="101">
        <f>SUMIFS(COM_Input!$P:$P,COM_Input!$G:$G,$A1985,COM_Input!$F:$F,$B1985,COM_Input!$B:$B,$C1985)</f>
        <v>1.2665376626752858</v>
      </c>
      <c r="E1985" s="101">
        <f>SUMIFS(COM_Input!$Q:$Q,COM_Input!$G:$G,$A1985,COM_Input!$F:$F,$B1985,COM_Input!$B:$B,$C1985)</f>
        <v>1.2622807876758811E-3</v>
      </c>
      <c r="G1985" s="101">
        <f>SUMIFS(COM_Input!$M:$M,COM_Input!$G:$G,$A1985,COM_Input!$F:$F,$B1985,COM_Input!$B:$B,$C1985)</f>
        <v>3121.9176731539774</v>
      </c>
      <c r="H1985" s="79">
        <f>AVERAGEIFS(COM_Input!$O:$O,COM_Input!$G:$G,$A1985,COM_Input!$F:$F,$B1985,COM_Input!$B:$B,$C1985)</f>
        <v>10</v>
      </c>
      <c r="J1985" s="121">
        <f>AVERAGEIFS(COM_Input!$AC:$AC,COM_Input!$G:$G,$A1985,COM_Input!$F:$F,$B1985,COM_Input!$B:$B,$C1985)</f>
        <v>108</v>
      </c>
      <c r="K1985" s="121">
        <f>AVERAGEIFS(COM_Input!$Z:$Z,COM_Input!$G:$G,$A1985,COM_Input!$F:$F,$B1985,COM_Input!$B:$B,$C1985)</f>
        <v>108</v>
      </c>
      <c r="L1985" t="str">
        <f t="array" ref="L1985">INDEX(COM_Input!$AA$1:$AA$3299,MATCH(1,(COM_Input!$B$1:$B$3299=$C1985)*(COM_Input!$F$1:$F$3299=$B1985)*(COM_Input!$G$1:$G$3299=$A1985),0))</f>
        <v>system</v>
      </c>
      <c r="M1985" t="str">
        <f t="array" ref="M1985">INDEX(COM_Input!$AB$1:$AB$3299,MATCH(1,(COM_Input!$B$1:$B$3299=$C1985)*(COM_Input!$F$1:$F$3299=$B1985)*(COM_Input!$G$1:$G$3299=$A1985),0))</f>
        <v/>
      </c>
      <c r="N1985" s="121">
        <f>IF($C1985="Thermal Energy Storage",$D1985*'TPS Program Categories'!$S$20,VLOOKUP(VLOOKUP($C1985,'TPS Program Categories'!$AC$1:$AE$129,3,0),'TPS Program Categories'!$G$2:$S$17,13,0)*$G1985)</f>
        <v>137.58284985023874</v>
      </c>
      <c r="O1985" t="str">
        <f>IFERROR(VLOOKUP(Q1985,'Max Incentives'!$A$5:$B$1128,2,FALSE),"FAIL")</f>
        <v>FAIL</v>
      </c>
      <c r="P1985" t="str">
        <f>IFERROR(VLOOKUP(AL1985,'Max Incentives'!$A$5:$B$1128,2,FALSE),"FAIL")</f>
        <v>FAIL</v>
      </c>
      <c r="Q1985" t="str">
        <f t="shared" si="726"/>
        <v>Retail_Existing_Chilled Water Controls Optimization_RIM</v>
      </c>
      <c r="R1985" s="177">
        <f t="shared" si="727"/>
        <v>0</v>
      </c>
      <c r="S1985" s="177">
        <f t="shared" si="728"/>
        <v>0</v>
      </c>
      <c r="T1985" s="177">
        <f t="shared" si="729"/>
        <v>0</v>
      </c>
      <c r="U1985" s="177">
        <f t="shared" si="730"/>
        <v>0</v>
      </c>
      <c r="V1985" s="177">
        <f t="shared" si="731"/>
        <v>0</v>
      </c>
      <c r="W1985" s="177">
        <f t="shared" si="732"/>
        <v>0</v>
      </c>
      <c r="X1985" s="177">
        <f t="shared" si="733"/>
        <v>0</v>
      </c>
      <c r="Y1985" s="177">
        <f t="shared" si="734"/>
        <v>0</v>
      </c>
      <c r="Z1985" s="177">
        <f t="shared" si="735"/>
        <v>0</v>
      </c>
      <c r="AA1985" s="177">
        <f t="shared" si="736"/>
        <v>0</v>
      </c>
      <c r="AB1985" s="56">
        <f>SUMIFS(Gulf_Ach_COM_RIM!Q:Q,Gulf_Ach_COM_RIM!$A:$A,$Q1985)</f>
        <v>0</v>
      </c>
      <c r="AC1985" s="56">
        <f>SUMIFS(Gulf_Ach_COM_RIM!R:R,Gulf_Ach_COM_RIM!$A:$A,$Q1985)</f>
        <v>0</v>
      </c>
      <c r="AD1985" s="56">
        <f>SUMIFS(Gulf_Ach_COM_RIM!S:S,Gulf_Ach_COM_RIM!$A:$A,$Q1985)</f>
        <v>0</v>
      </c>
      <c r="AE1985" s="56">
        <f>SUMIFS(Gulf_Ach_COM_RIM!T:T,Gulf_Ach_COM_RIM!$A:$A,$Q1985)</f>
        <v>0</v>
      </c>
      <c r="AF1985" s="56">
        <f>SUMIFS(Gulf_Ach_COM_RIM!U:U,Gulf_Ach_COM_RIM!$A:$A,$Q1985)</f>
        <v>0</v>
      </c>
      <c r="AG1985" s="56">
        <f>SUMIFS(Gulf_Ach_COM_RIM!V:V,Gulf_Ach_COM_RIM!$A:$A,$Q1985)</f>
        <v>0</v>
      </c>
      <c r="AH1985" s="56">
        <f>SUMIFS(Gulf_Ach_COM_RIM!W:W,Gulf_Ach_COM_RIM!$A:$A,$Q1985)</f>
        <v>0</v>
      </c>
      <c r="AI1985" s="56">
        <f>SUMIFS(Gulf_Ach_COM_RIM!X:X,Gulf_Ach_COM_RIM!$A:$A,$Q1985)</f>
        <v>0</v>
      </c>
      <c r="AJ1985" s="56">
        <f>SUMIFS(Gulf_Ach_COM_RIM!Y:Y,Gulf_Ach_COM_RIM!$A:$A,$Q1985)</f>
        <v>0</v>
      </c>
      <c r="AK1985" s="56">
        <f>SUMIFS(Gulf_Ach_COM_RIM!Z:Z,Gulf_Ach_COM_RIM!$A:$A,$Q1985)</f>
        <v>0</v>
      </c>
      <c r="AL1985" t="str">
        <f t="shared" si="737"/>
        <v>Retail_Existing_Chilled Water Controls Optimization_TRC</v>
      </c>
      <c r="AM1985" s="177">
        <f t="shared" si="738"/>
        <v>0</v>
      </c>
      <c r="AN1985" s="177">
        <f t="shared" si="739"/>
        <v>0</v>
      </c>
      <c r="AO1985" s="177">
        <f t="shared" si="740"/>
        <v>0</v>
      </c>
      <c r="AP1985" s="177">
        <f t="shared" si="741"/>
        <v>0</v>
      </c>
      <c r="AQ1985" s="177">
        <f t="shared" si="742"/>
        <v>0</v>
      </c>
      <c r="AR1985" s="177">
        <f t="shared" si="743"/>
        <v>0</v>
      </c>
      <c r="AS1985" s="177">
        <f t="shared" si="744"/>
        <v>0</v>
      </c>
      <c r="AT1985" s="177">
        <f t="shared" si="745"/>
        <v>0</v>
      </c>
      <c r="AU1985" s="177">
        <f t="shared" si="746"/>
        <v>0</v>
      </c>
      <c r="AV1985" s="177">
        <f t="shared" si="747"/>
        <v>0</v>
      </c>
      <c r="AW1985" s="56">
        <f>SUMIFS(Gulf_Ach_COM_TRC!Q:Q,Gulf_Ach_COM_TRC!$A:$A,$AL1985)</f>
        <v>0</v>
      </c>
      <c r="AX1985" s="56">
        <f>SUMIFS(Gulf_Ach_COM_TRC!R:R,Gulf_Ach_COM_TRC!$A:$A,$AL1985)</f>
        <v>0</v>
      </c>
      <c r="AY1985" s="56">
        <f>SUMIFS(Gulf_Ach_COM_TRC!S:S,Gulf_Ach_COM_TRC!$A:$A,$AL1985)</f>
        <v>0</v>
      </c>
      <c r="AZ1985" s="56">
        <f>SUMIFS(Gulf_Ach_COM_TRC!T:T,Gulf_Ach_COM_TRC!$A:$A,$AL1985)</f>
        <v>0</v>
      </c>
      <c r="BA1985" s="56">
        <f>SUMIFS(Gulf_Ach_COM_TRC!U:U,Gulf_Ach_COM_TRC!$A:$A,$AL1985)</f>
        <v>0</v>
      </c>
      <c r="BB1985" s="56">
        <f>SUMIFS(Gulf_Ach_COM_TRC!V:V,Gulf_Ach_COM_TRC!$A:$A,$AL1985)</f>
        <v>0</v>
      </c>
      <c r="BC1985" s="56">
        <f>SUMIFS(Gulf_Ach_COM_TRC!W:W,Gulf_Ach_COM_TRC!$A:$A,$AL1985)</f>
        <v>0</v>
      </c>
      <c r="BD1985" s="56">
        <f>SUMIFS(Gulf_Ach_COM_TRC!X:X,Gulf_Ach_COM_TRC!$A:$A,$AL1985)</f>
        <v>0</v>
      </c>
      <c r="BE1985" s="56">
        <f>SUMIFS(Gulf_Ach_COM_TRC!Y:Y,Gulf_Ach_COM_TRC!$A:$A,$AL1985)</f>
        <v>0</v>
      </c>
      <c r="BF1985" s="56">
        <f>SUMIFS(Gulf_Ach_COM_TRC!Z:Z,Gulf_Ach_COM_TRC!$A:$A,$AL1985)</f>
        <v>0</v>
      </c>
      <c r="BH1985" s="182" t="str">
        <f t="shared" si="748"/>
        <v/>
      </c>
      <c r="BI1985" s="182" t="str">
        <f t="shared" si="749"/>
        <v/>
      </c>
    </row>
    <row r="1986" spans="1:61" x14ac:dyDescent="0.25">
      <c r="A1986" t="s">
        <v>2765</v>
      </c>
      <c r="B1986" t="s">
        <v>68</v>
      </c>
      <c r="C1986" t="s">
        <v>2911</v>
      </c>
      <c r="D1986" s="101">
        <f>SUMIFS(COM_Input!$P:$P,COM_Input!$G:$G,$A1986,COM_Input!$F:$F,$B1986,COM_Input!$B:$B,$C1986)</f>
        <v>0.97162300457347683</v>
      </c>
      <c r="E1986" s="101">
        <f>SUMIFS(COM_Input!$Q:$Q,COM_Input!$G:$G,$A1986,COM_Input!$F:$F,$B1986,COM_Input!$B:$B,$C1986)</f>
        <v>9.6835734749994081E-4</v>
      </c>
      <c r="G1986" s="101">
        <f>SUMIFS(COM_Input!$M:$M,COM_Input!$G:$G,$A1986,COM_Input!$F:$F,$B1986,COM_Input!$B:$B,$C1986)</f>
        <v>2394.9757824127082</v>
      </c>
      <c r="H1986" s="79">
        <f>AVERAGEIFS(COM_Input!$O:$O,COM_Input!$G:$G,$A1986,COM_Input!$F:$F,$B1986,COM_Input!$B:$B,$C1986)</f>
        <v>10</v>
      </c>
      <c r="J1986" s="121">
        <f>AVERAGEIFS(COM_Input!$AC:$AC,COM_Input!$G:$G,$A1986,COM_Input!$F:$F,$B1986,COM_Input!$B:$B,$C1986)</f>
        <v>108</v>
      </c>
      <c r="K1986" s="121">
        <f>AVERAGEIFS(COM_Input!$Z:$Z,COM_Input!$G:$G,$A1986,COM_Input!$F:$F,$B1986,COM_Input!$B:$B,$C1986)</f>
        <v>108</v>
      </c>
      <c r="L1986" t="str">
        <f t="array" ref="L1986">INDEX(COM_Input!$AA$1:$AA$3299,MATCH(1,(COM_Input!$B$1:$B$3299=$C1986)*(COM_Input!$F$1:$F$3299=$B1986)*(COM_Input!$G$1:$G$3299=$A1986),0))</f>
        <v>system</v>
      </c>
      <c r="M1986" t="str">
        <f t="array" ref="M1986">INDEX(COM_Input!$AB$1:$AB$3299,MATCH(1,(COM_Input!$B$1:$B$3299=$C1986)*(COM_Input!$F$1:$F$3299=$B1986)*(COM_Input!$G$1:$G$3299=$A1986),0))</f>
        <v/>
      </c>
      <c r="N1986" s="121">
        <f>IF($C1986="Thermal Energy Storage",$D1986*'TPS Program Categories'!$S$20,VLOOKUP(VLOOKUP($C1986,'TPS Program Categories'!$AC$1:$AE$129,3,0),'TPS Program Categories'!$G$2:$S$17,13,0)*$G1986)</f>
        <v>105.546535163355</v>
      </c>
      <c r="O1986" t="str">
        <f>IFERROR(VLOOKUP(Q1986,'Max Incentives'!$A$5:$B$1128,2,FALSE),"FAIL")</f>
        <v>FAIL</v>
      </c>
      <c r="P1986" t="str">
        <f>IFERROR(VLOOKUP(AL1986,'Max Incentives'!$A$5:$B$1128,2,FALSE),"FAIL")</f>
        <v>FAIL</v>
      </c>
      <c r="Q1986" t="str">
        <f t="shared" si="726"/>
        <v>Schools K-12_Existing_Chilled Water Controls Optimization_RIM</v>
      </c>
      <c r="R1986" s="177">
        <f t="shared" si="727"/>
        <v>0</v>
      </c>
      <c r="S1986" s="177">
        <f t="shared" si="728"/>
        <v>0</v>
      </c>
      <c r="T1986" s="177">
        <f t="shared" si="729"/>
        <v>0</v>
      </c>
      <c r="U1986" s="177">
        <f t="shared" si="730"/>
        <v>0</v>
      </c>
      <c r="V1986" s="177">
        <f t="shared" si="731"/>
        <v>0</v>
      </c>
      <c r="W1986" s="177">
        <f t="shared" si="732"/>
        <v>0</v>
      </c>
      <c r="X1986" s="177">
        <f t="shared" si="733"/>
        <v>0</v>
      </c>
      <c r="Y1986" s="177">
        <f t="shared" si="734"/>
        <v>0</v>
      </c>
      <c r="Z1986" s="177">
        <f t="shared" si="735"/>
        <v>0</v>
      </c>
      <c r="AA1986" s="177">
        <f t="shared" si="736"/>
        <v>0</v>
      </c>
      <c r="AB1986" s="56">
        <f>SUMIFS(Gulf_Ach_COM_RIM!Q:Q,Gulf_Ach_COM_RIM!$A:$A,$Q1986)</f>
        <v>0</v>
      </c>
      <c r="AC1986" s="56">
        <f>SUMIFS(Gulf_Ach_COM_RIM!R:R,Gulf_Ach_COM_RIM!$A:$A,$Q1986)</f>
        <v>0</v>
      </c>
      <c r="AD1986" s="56">
        <f>SUMIFS(Gulf_Ach_COM_RIM!S:S,Gulf_Ach_COM_RIM!$A:$A,$Q1986)</f>
        <v>0</v>
      </c>
      <c r="AE1986" s="56">
        <f>SUMIFS(Gulf_Ach_COM_RIM!T:T,Gulf_Ach_COM_RIM!$A:$A,$Q1986)</f>
        <v>0</v>
      </c>
      <c r="AF1986" s="56">
        <f>SUMIFS(Gulf_Ach_COM_RIM!U:U,Gulf_Ach_COM_RIM!$A:$A,$Q1986)</f>
        <v>0</v>
      </c>
      <c r="AG1986" s="56">
        <f>SUMIFS(Gulf_Ach_COM_RIM!V:V,Gulf_Ach_COM_RIM!$A:$A,$Q1986)</f>
        <v>0</v>
      </c>
      <c r="AH1986" s="56">
        <f>SUMIFS(Gulf_Ach_COM_RIM!W:W,Gulf_Ach_COM_RIM!$A:$A,$Q1986)</f>
        <v>0</v>
      </c>
      <c r="AI1986" s="56">
        <f>SUMIFS(Gulf_Ach_COM_RIM!X:X,Gulf_Ach_COM_RIM!$A:$A,$Q1986)</f>
        <v>0</v>
      </c>
      <c r="AJ1986" s="56">
        <f>SUMIFS(Gulf_Ach_COM_RIM!Y:Y,Gulf_Ach_COM_RIM!$A:$A,$Q1986)</f>
        <v>0</v>
      </c>
      <c r="AK1986" s="56">
        <f>SUMIFS(Gulf_Ach_COM_RIM!Z:Z,Gulf_Ach_COM_RIM!$A:$A,$Q1986)</f>
        <v>0</v>
      </c>
      <c r="AL1986" t="str">
        <f t="shared" si="737"/>
        <v>Schools K-12_Existing_Chilled Water Controls Optimization_TRC</v>
      </c>
      <c r="AM1986" s="177">
        <f t="shared" si="738"/>
        <v>0</v>
      </c>
      <c r="AN1986" s="177">
        <f t="shared" si="739"/>
        <v>0</v>
      </c>
      <c r="AO1986" s="177">
        <f t="shared" si="740"/>
        <v>0</v>
      </c>
      <c r="AP1986" s="177">
        <f t="shared" si="741"/>
        <v>0</v>
      </c>
      <c r="AQ1986" s="177">
        <f t="shared" si="742"/>
        <v>0</v>
      </c>
      <c r="AR1986" s="177">
        <f t="shared" si="743"/>
        <v>0</v>
      </c>
      <c r="AS1986" s="177">
        <f t="shared" si="744"/>
        <v>0</v>
      </c>
      <c r="AT1986" s="177">
        <f t="shared" si="745"/>
        <v>0</v>
      </c>
      <c r="AU1986" s="177">
        <f t="shared" si="746"/>
        <v>0</v>
      </c>
      <c r="AV1986" s="177">
        <f t="shared" si="747"/>
        <v>0</v>
      </c>
      <c r="AW1986" s="56">
        <f>SUMIFS(Gulf_Ach_COM_TRC!Q:Q,Gulf_Ach_COM_TRC!$A:$A,$AL1986)</f>
        <v>0</v>
      </c>
      <c r="AX1986" s="56">
        <f>SUMIFS(Gulf_Ach_COM_TRC!R:R,Gulf_Ach_COM_TRC!$A:$A,$AL1986)</f>
        <v>0</v>
      </c>
      <c r="AY1986" s="56">
        <f>SUMIFS(Gulf_Ach_COM_TRC!S:S,Gulf_Ach_COM_TRC!$A:$A,$AL1986)</f>
        <v>0</v>
      </c>
      <c r="AZ1986" s="56">
        <f>SUMIFS(Gulf_Ach_COM_TRC!T:T,Gulf_Ach_COM_TRC!$A:$A,$AL1986)</f>
        <v>0</v>
      </c>
      <c r="BA1986" s="56">
        <f>SUMIFS(Gulf_Ach_COM_TRC!U:U,Gulf_Ach_COM_TRC!$A:$A,$AL1986)</f>
        <v>0</v>
      </c>
      <c r="BB1986" s="56">
        <f>SUMIFS(Gulf_Ach_COM_TRC!V:V,Gulf_Ach_COM_TRC!$A:$A,$AL1986)</f>
        <v>0</v>
      </c>
      <c r="BC1986" s="56">
        <f>SUMIFS(Gulf_Ach_COM_TRC!W:W,Gulf_Ach_COM_TRC!$A:$A,$AL1986)</f>
        <v>0</v>
      </c>
      <c r="BD1986" s="56">
        <f>SUMIFS(Gulf_Ach_COM_TRC!X:X,Gulf_Ach_COM_TRC!$A:$A,$AL1986)</f>
        <v>0</v>
      </c>
      <c r="BE1986" s="56">
        <f>SUMIFS(Gulf_Ach_COM_TRC!Y:Y,Gulf_Ach_COM_TRC!$A:$A,$AL1986)</f>
        <v>0</v>
      </c>
      <c r="BF1986" s="56">
        <f>SUMIFS(Gulf_Ach_COM_TRC!Z:Z,Gulf_Ach_COM_TRC!$A:$A,$AL1986)</f>
        <v>0</v>
      </c>
      <c r="BH1986" s="182" t="str">
        <f t="shared" si="748"/>
        <v/>
      </c>
      <c r="BI1986" s="182" t="str">
        <f t="shared" si="749"/>
        <v/>
      </c>
    </row>
    <row r="1987" spans="1:61" x14ac:dyDescent="0.25">
      <c r="A1987" t="s">
        <v>572</v>
      </c>
      <c r="B1987" t="s">
        <v>68</v>
      </c>
      <c r="C1987" t="s">
        <v>2911</v>
      </c>
      <c r="D1987" s="101">
        <f>SUMIFS(COM_Input!$P:$P,COM_Input!$G:$G,$A1987,COM_Input!$F:$F,$B1987,COM_Input!$B:$B,$C1987)</f>
        <v>0.3753500977527508</v>
      </c>
      <c r="E1987" s="101">
        <f>SUMIFS(COM_Input!$Q:$Q,COM_Input!$G:$G,$A1987,COM_Input!$F:$F,$B1987,COM_Input!$B:$B,$C1987)</f>
        <v>3.7408853365226226E-4</v>
      </c>
      <c r="G1987" s="101">
        <f>SUMIFS(COM_Input!$M:$M,COM_Input!$G:$G,$A1987,COM_Input!$F:$F,$B1987,COM_Input!$B:$B,$C1987)</f>
        <v>925.20904693760713</v>
      </c>
      <c r="H1987" s="79">
        <f>AVERAGEIFS(COM_Input!$O:$O,COM_Input!$G:$G,$A1987,COM_Input!$F:$F,$B1987,COM_Input!$B:$B,$C1987)</f>
        <v>10</v>
      </c>
      <c r="J1987" s="121">
        <f>AVERAGEIFS(COM_Input!$AC:$AC,COM_Input!$G:$G,$A1987,COM_Input!$F:$F,$B1987,COM_Input!$B:$B,$C1987)</f>
        <v>108</v>
      </c>
      <c r="K1987" s="121">
        <f>AVERAGEIFS(COM_Input!$Z:$Z,COM_Input!$G:$G,$A1987,COM_Input!$F:$F,$B1987,COM_Input!$B:$B,$C1987)</f>
        <v>108</v>
      </c>
      <c r="L1987" t="str">
        <f t="array" ref="L1987">INDEX(COM_Input!$AA$1:$AA$3299,MATCH(1,(COM_Input!$B$1:$B$3299=$C1987)*(COM_Input!$F$1:$F$3299=$B1987)*(COM_Input!$G$1:$G$3299=$A1987),0))</f>
        <v>system</v>
      </c>
      <c r="M1987" t="str">
        <f t="array" ref="M1987">INDEX(COM_Input!$AB$1:$AB$3299,MATCH(1,(COM_Input!$B$1:$B$3299=$C1987)*(COM_Input!$F$1:$F$3299=$B1987)*(COM_Input!$G$1:$G$3299=$A1987),0))</f>
        <v/>
      </c>
      <c r="N1987" s="121">
        <f>IF($C1987="Thermal Energy Storage",$D1987*'TPS Program Categories'!$S$20,VLOOKUP(VLOOKUP($C1987,'TPS Program Categories'!$AC$1:$AE$129,3,0),'TPS Program Categories'!$G$2:$S$17,13,0)*$G1987)</f>
        <v>40.773944322592975</v>
      </c>
      <c r="O1987" t="str">
        <f>IFERROR(VLOOKUP(Q1987,'Max Incentives'!$A$5:$B$1128,2,FALSE),"FAIL")</f>
        <v>FAIL</v>
      </c>
      <c r="P1987" t="str">
        <f>IFERROR(VLOOKUP(AL1987,'Max Incentives'!$A$5:$B$1128,2,FALSE),"FAIL")</f>
        <v>FAIL</v>
      </c>
      <c r="Q1987" t="str">
        <f t="shared" si="726"/>
        <v>Warehouse_Existing_Chilled Water Controls Optimization_RIM</v>
      </c>
      <c r="R1987" s="177">
        <f t="shared" si="727"/>
        <v>0</v>
      </c>
      <c r="S1987" s="177">
        <f t="shared" si="728"/>
        <v>0</v>
      </c>
      <c r="T1987" s="177">
        <f t="shared" si="729"/>
        <v>0</v>
      </c>
      <c r="U1987" s="177">
        <f t="shared" si="730"/>
        <v>0</v>
      </c>
      <c r="V1987" s="177">
        <f t="shared" si="731"/>
        <v>0</v>
      </c>
      <c r="W1987" s="177">
        <f t="shared" si="732"/>
        <v>0</v>
      </c>
      <c r="X1987" s="177">
        <f t="shared" si="733"/>
        <v>0</v>
      </c>
      <c r="Y1987" s="177">
        <f t="shared" si="734"/>
        <v>0</v>
      </c>
      <c r="Z1987" s="177">
        <f t="shared" si="735"/>
        <v>0</v>
      </c>
      <c r="AA1987" s="177">
        <f t="shared" si="736"/>
        <v>0</v>
      </c>
      <c r="AB1987" s="56">
        <f>SUMIFS(Gulf_Ach_COM_RIM!Q:Q,Gulf_Ach_COM_RIM!$A:$A,$Q1987)</f>
        <v>0</v>
      </c>
      <c r="AC1987" s="56">
        <f>SUMIFS(Gulf_Ach_COM_RIM!R:R,Gulf_Ach_COM_RIM!$A:$A,$Q1987)</f>
        <v>0</v>
      </c>
      <c r="AD1987" s="56">
        <f>SUMIFS(Gulf_Ach_COM_RIM!S:S,Gulf_Ach_COM_RIM!$A:$A,$Q1987)</f>
        <v>0</v>
      </c>
      <c r="AE1987" s="56">
        <f>SUMIFS(Gulf_Ach_COM_RIM!T:T,Gulf_Ach_COM_RIM!$A:$A,$Q1987)</f>
        <v>0</v>
      </c>
      <c r="AF1987" s="56">
        <f>SUMIFS(Gulf_Ach_COM_RIM!U:U,Gulf_Ach_COM_RIM!$A:$A,$Q1987)</f>
        <v>0</v>
      </c>
      <c r="AG1987" s="56">
        <f>SUMIFS(Gulf_Ach_COM_RIM!V:V,Gulf_Ach_COM_RIM!$A:$A,$Q1987)</f>
        <v>0</v>
      </c>
      <c r="AH1987" s="56">
        <f>SUMIFS(Gulf_Ach_COM_RIM!W:W,Gulf_Ach_COM_RIM!$A:$A,$Q1987)</f>
        <v>0</v>
      </c>
      <c r="AI1987" s="56">
        <f>SUMIFS(Gulf_Ach_COM_RIM!X:X,Gulf_Ach_COM_RIM!$A:$A,$Q1987)</f>
        <v>0</v>
      </c>
      <c r="AJ1987" s="56">
        <f>SUMIFS(Gulf_Ach_COM_RIM!Y:Y,Gulf_Ach_COM_RIM!$A:$A,$Q1987)</f>
        <v>0</v>
      </c>
      <c r="AK1987" s="56">
        <f>SUMIFS(Gulf_Ach_COM_RIM!Z:Z,Gulf_Ach_COM_RIM!$A:$A,$Q1987)</f>
        <v>0</v>
      </c>
      <c r="AL1987" t="str">
        <f t="shared" si="737"/>
        <v>Warehouse_Existing_Chilled Water Controls Optimization_TRC</v>
      </c>
      <c r="AM1987" s="177">
        <f t="shared" si="738"/>
        <v>0</v>
      </c>
      <c r="AN1987" s="177">
        <f t="shared" si="739"/>
        <v>0</v>
      </c>
      <c r="AO1987" s="177">
        <f t="shared" si="740"/>
        <v>0</v>
      </c>
      <c r="AP1987" s="177">
        <f t="shared" si="741"/>
        <v>0</v>
      </c>
      <c r="AQ1987" s="177">
        <f t="shared" si="742"/>
        <v>0</v>
      </c>
      <c r="AR1987" s="177">
        <f t="shared" si="743"/>
        <v>0</v>
      </c>
      <c r="AS1987" s="177">
        <f t="shared" si="744"/>
        <v>0</v>
      </c>
      <c r="AT1987" s="177">
        <f t="shared" si="745"/>
        <v>0</v>
      </c>
      <c r="AU1987" s="177">
        <f t="shared" si="746"/>
        <v>0</v>
      </c>
      <c r="AV1987" s="177">
        <f t="shared" si="747"/>
        <v>0</v>
      </c>
      <c r="AW1987" s="56">
        <f>SUMIFS(Gulf_Ach_COM_TRC!Q:Q,Gulf_Ach_COM_TRC!$A:$A,$AL1987)</f>
        <v>0</v>
      </c>
      <c r="AX1987" s="56">
        <f>SUMIFS(Gulf_Ach_COM_TRC!R:R,Gulf_Ach_COM_TRC!$A:$A,$AL1987)</f>
        <v>0</v>
      </c>
      <c r="AY1987" s="56">
        <f>SUMIFS(Gulf_Ach_COM_TRC!S:S,Gulf_Ach_COM_TRC!$A:$A,$AL1987)</f>
        <v>0</v>
      </c>
      <c r="AZ1987" s="56">
        <f>SUMIFS(Gulf_Ach_COM_TRC!T:T,Gulf_Ach_COM_TRC!$A:$A,$AL1987)</f>
        <v>0</v>
      </c>
      <c r="BA1987" s="56">
        <f>SUMIFS(Gulf_Ach_COM_TRC!U:U,Gulf_Ach_COM_TRC!$A:$A,$AL1987)</f>
        <v>0</v>
      </c>
      <c r="BB1987" s="56">
        <f>SUMIFS(Gulf_Ach_COM_TRC!V:V,Gulf_Ach_COM_TRC!$A:$A,$AL1987)</f>
        <v>0</v>
      </c>
      <c r="BC1987" s="56">
        <f>SUMIFS(Gulf_Ach_COM_TRC!W:W,Gulf_Ach_COM_TRC!$A:$A,$AL1987)</f>
        <v>0</v>
      </c>
      <c r="BD1987" s="56">
        <f>SUMIFS(Gulf_Ach_COM_TRC!X:X,Gulf_Ach_COM_TRC!$A:$A,$AL1987)</f>
        <v>0</v>
      </c>
      <c r="BE1987" s="56">
        <f>SUMIFS(Gulf_Ach_COM_TRC!Y:Y,Gulf_Ach_COM_TRC!$A:$A,$AL1987)</f>
        <v>0</v>
      </c>
      <c r="BF1987" s="56">
        <f>SUMIFS(Gulf_Ach_COM_TRC!Z:Z,Gulf_Ach_COM_TRC!$A:$A,$AL1987)</f>
        <v>0</v>
      </c>
      <c r="BH1987" s="182" t="str">
        <f t="shared" si="748"/>
        <v/>
      </c>
      <c r="BI1987" s="182" t="str">
        <f t="shared" si="749"/>
        <v/>
      </c>
    </row>
    <row r="1988" spans="1:61" x14ac:dyDescent="0.25">
      <c r="A1988" t="s">
        <v>2756</v>
      </c>
      <c r="B1988" t="s">
        <v>64</v>
      </c>
      <c r="C1988" t="s">
        <v>2911</v>
      </c>
      <c r="D1988" s="101">
        <f>SUMIFS(COM_Input!$P:$P,COM_Input!$G:$G,$A1988,COM_Input!$F:$F,$B1988,COM_Input!$B:$B,$C1988)</f>
        <v>1.0680475545554484</v>
      </c>
      <c r="E1988" s="101">
        <f>SUMIFS(COM_Input!$Q:$Q,COM_Input!$G:$G,$A1988,COM_Input!$F:$F,$B1988,COM_Input!$B:$B,$C1988)</f>
        <v>1.0644578113783217E-3</v>
      </c>
      <c r="G1988" s="101">
        <f>SUMIFS(COM_Input!$M:$M,COM_Input!$G:$G,$A1988,COM_Input!$F:$F,$B1988,COM_Input!$B:$B,$C1988)</f>
        <v>2632.6548626216427</v>
      </c>
      <c r="H1988" s="79">
        <f>AVERAGEIFS(COM_Input!$O:$O,COM_Input!$G:$G,$A1988,COM_Input!$F:$F,$B1988,COM_Input!$B:$B,$C1988)</f>
        <v>10</v>
      </c>
      <c r="J1988" s="121">
        <f>AVERAGEIFS(COM_Input!$AC:$AC,COM_Input!$G:$G,$A1988,COM_Input!$F:$F,$B1988,COM_Input!$B:$B,$C1988)</f>
        <v>108</v>
      </c>
      <c r="K1988" s="121">
        <f>AVERAGEIFS(COM_Input!$Z:$Z,COM_Input!$G:$G,$A1988,COM_Input!$F:$F,$B1988,COM_Input!$B:$B,$C1988)</f>
        <v>108</v>
      </c>
      <c r="L1988" t="str">
        <f t="array" ref="L1988">INDEX(COM_Input!$AA$1:$AA$3299,MATCH(1,(COM_Input!$B$1:$B$3299=$C1988)*(COM_Input!$F$1:$F$3299=$B1988)*(COM_Input!$G$1:$G$3299=$A1988),0))</f>
        <v>system</v>
      </c>
      <c r="M1988" t="str">
        <f t="array" ref="M1988">INDEX(COM_Input!$AB$1:$AB$3299,MATCH(1,(COM_Input!$B$1:$B$3299=$C1988)*(COM_Input!$F$1:$F$3299=$B1988)*(COM_Input!$G$1:$G$3299=$A1988),0))</f>
        <v/>
      </c>
      <c r="N1988" s="121">
        <f>IF($C1988="Thermal Energy Storage",$D1988*'TPS Program Categories'!$S$20,VLOOKUP(VLOOKUP($C1988,'TPS Program Categories'!$AC$1:$AE$129,3,0),'TPS Program Categories'!$G$2:$S$17,13,0)*$G1988)</f>
        <v>116.02104750752336</v>
      </c>
      <c r="O1988" t="str">
        <f>IFERROR(VLOOKUP(Q1988,'Max Incentives'!$A$5:$B$1128,2,FALSE),"FAIL")</f>
        <v>FAIL</v>
      </c>
      <c r="P1988" t="str">
        <f>IFERROR(VLOOKUP(AL1988,'Max Incentives'!$A$5:$B$1128,2,FALSE),"FAIL")</f>
        <v>FAIL</v>
      </c>
      <c r="Q1988" t="str">
        <f t="shared" ref="Q1988:Q2051" si="750">CONCATENATE(A1988,"_",B1988,"_",C1988,"_RIM")</f>
        <v>Assembly_New_Chilled Water Controls Optimization_RIM</v>
      </c>
      <c r="R1988" s="177">
        <f t="shared" ref="R1988:R2051" si="751">IFERROR(AB1988/$G1988,0)</f>
        <v>0</v>
      </c>
      <c r="S1988" s="177">
        <f t="shared" ref="S1988:S2051" si="752">IFERROR(AC1988/$G1988,0)</f>
        <v>0</v>
      </c>
      <c r="T1988" s="177">
        <f t="shared" ref="T1988:T2051" si="753">IFERROR(AD1988/$G1988,0)</f>
        <v>0</v>
      </c>
      <c r="U1988" s="177">
        <f t="shared" ref="U1988:U2051" si="754">IFERROR(AE1988/$G1988,0)</f>
        <v>0</v>
      </c>
      <c r="V1988" s="177">
        <f t="shared" ref="V1988:V2051" si="755">IFERROR(AF1988/$G1988,0)</f>
        <v>0</v>
      </c>
      <c r="W1988" s="177">
        <f t="shared" ref="W1988:W2051" si="756">IFERROR(AG1988/$G1988,0)</f>
        <v>0</v>
      </c>
      <c r="X1988" s="177">
        <f t="shared" ref="X1988:X2051" si="757">IFERROR(AH1988/$G1988,0)</f>
        <v>0</v>
      </c>
      <c r="Y1988" s="177">
        <f t="shared" ref="Y1988:Y2051" si="758">IFERROR(AI1988/$G1988,0)</f>
        <v>0</v>
      </c>
      <c r="Z1988" s="177">
        <f t="shared" ref="Z1988:Z2051" si="759">IFERROR(AJ1988/$G1988,0)</f>
        <v>0</v>
      </c>
      <c r="AA1988" s="177">
        <f t="shared" ref="AA1988:AA2051" si="760">IFERROR(AK1988/$G1988,0)</f>
        <v>0</v>
      </c>
      <c r="AB1988" s="56">
        <f>SUMIFS(Gulf_Ach_COM_RIM!Q:Q,Gulf_Ach_COM_RIM!$A:$A,$Q1988)</f>
        <v>0</v>
      </c>
      <c r="AC1988" s="56">
        <f>SUMIFS(Gulf_Ach_COM_RIM!R:R,Gulf_Ach_COM_RIM!$A:$A,$Q1988)</f>
        <v>0</v>
      </c>
      <c r="AD1988" s="56">
        <f>SUMIFS(Gulf_Ach_COM_RIM!S:S,Gulf_Ach_COM_RIM!$A:$A,$Q1988)</f>
        <v>0</v>
      </c>
      <c r="AE1988" s="56">
        <f>SUMIFS(Gulf_Ach_COM_RIM!T:T,Gulf_Ach_COM_RIM!$A:$A,$Q1988)</f>
        <v>0</v>
      </c>
      <c r="AF1988" s="56">
        <f>SUMIFS(Gulf_Ach_COM_RIM!U:U,Gulf_Ach_COM_RIM!$A:$A,$Q1988)</f>
        <v>0</v>
      </c>
      <c r="AG1988" s="56">
        <f>SUMIFS(Gulf_Ach_COM_RIM!V:V,Gulf_Ach_COM_RIM!$A:$A,$Q1988)</f>
        <v>0</v>
      </c>
      <c r="AH1988" s="56">
        <f>SUMIFS(Gulf_Ach_COM_RIM!W:W,Gulf_Ach_COM_RIM!$A:$A,$Q1988)</f>
        <v>0</v>
      </c>
      <c r="AI1988" s="56">
        <f>SUMIFS(Gulf_Ach_COM_RIM!X:X,Gulf_Ach_COM_RIM!$A:$A,$Q1988)</f>
        <v>0</v>
      </c>
      <c r="AJ1988" s="56">
        <f>SUMIFS(Gulf_Ach_COM_RIM!Y:Y,Gulf_Ach_COM_RIM!$A:$A,$Q1988)</f>
        <v>0</v>
      </c>
      <c r="AK1988" s="56">
        <f>SUMIFS(Gulf_Ach_COM_RIM!Z:Z,Gulf_Ach_COM_RIM!$A:$A,$Q1988)</f>
        <v>0</v>
      </c>
      <c r="AL1988" t="str">
        <f t="shared" ref="AL1988:AL2051" si="761">CONCATENATE(A1988,"_",B1988,"_",C1988,"_TRC")</f>
        <v>Assembly_New_Chilled Water Controls Optimization_TRC</v>
      </c>
      <c r="AM1988" s="177">
        <f t="shared" ref="AM1988:AM2051" si="762">IFERROR(AW1988/$G1988,0)</f>
        <v>0</v>
      </c>
      <c r="AN1988" s="177">
        <f t="shared" ref="AN1988:AN2051" si="763">IFERROR(AX1988/$G1988,0)</f>
        <v>0</v>
      </c>
      <c r="AO1988" s="177">
        <f t="shared" ref="AO1988:AO2051" si="764">IFERROR(AY1988/$G1988,0)</f>
        <v>0</v>
      </c>
      <c r="AP1988" s="177">
        <f t="shared" ref="AP1988:AP2051" si="765">IFERROR(AZ1988/$G1988,0)</f>
        <v>0</v>
      </c>
      <c r="AQ1988" s="177">
        <f t="shared" ref="AQ1988:AQ2051" si="766">IFERROR(BA1988/$G1988,0)</f>
        <v>0</v>
      </c>
      <c r="AR1988" s="177">
        <f t="shared" ref="AR1988:AR2051" si="767">IFERROR(BB1988/$G1988,0)</f>
        <v>0</v>
      </c>
      <c r="AS1988" s="177">
        <f t="shared" ref="AS1988:AS2051" si="768">IFERROR(BC1988/$G1988,0)</f>
        <v>0</v>
      </c>
      <c r="AT1988" s="177">
        <f t="shared" ref="AT1988:AT2051" si="769">IFERROR(BD1988/$G1988,0)</f>
        <v>0</v>
      </c>
      <c r="AU1988" s="177">
        <f t="shared" ref="AU1988:AU2051" si="770">IFERROR(BE1988/$G1988,0)</f>
        <v>0</v>
      </c>
      <c r="AV1988" s="177">
        <f t="shared" ref="AV1988:AV2051" si="771">IFERROR(BF1988/$G1988,0)</f>
        <v>0</v>
      </c>
      <c r="AW1988" s="56">
        <f>SUMIFS(Gulf_Ach_COM_TRC!Q:Q,Gulf_Ach_COM_TRC!$A:$A,$AL1988)</f>
        <v>0</v>
      </c>
      <c r="AX1988" s="56">
        <f>SUMIFS(Gulf_Ach_COM_TRC!R:R,Gulf_Ach_COM_TRC!$A:$A,$AL1988)</f>
        <v>0</v>
      </c>
      <c r="AY1988" s="56">
        <f>SUMIFS(Gulf_Ach_COM_TRC!S:S,Gulf_Ach_COM_TRC!$A:$A,$AL1988)</f>
        <v>0</v>
      </c>
      <c r="AZ1988" s="56">
        <f>SUMIFS(Gulf_Ach_COM_TRC!T:T,Gulf_Ach_COM_TRC!$A:$A,$AL1988)</f>
        <v>0</v>
      </c>
      <c r="BA1988" s="56">
        <f>SUMIFS(Gulf_Ach_COM_TRC!U:U,Gulf_Ach_COM_TRC!$A:$A,$AL1988)</f>
        <v>0</v>
      </c>
      <c r="BB1988" s="56">
        <f>SUMIFS(Gulf_Ach_COM_TRC!V:V,Gulf_Ach_COM_TRC!$A:$A,$AL1988)</f>
        <v>0</v>
      </c>
      <c r="BC1988" s="56">
        <f>SUMIFS(Gulf_Ach_COM_TRC!W:W,Gulf_Ach_COM_TRC!$A:$A,$AL1988)</f>
        <v>0</v>
      </c>
      <c r="BD1988" s="56">
        <f>SUMIFS(Gulf_Ach_COM_TRC!X:X,Gulf_Ach_COM_TRC!$A:$A,$AL1988)</f>
        <v>0</v>
      </c>
      <c r="BE1988" s="56">
        <f>SUMIFS(Gulf_Ach_COM_TRC!Y:Y,Gulf_Ach_COM_TRC!$A:$A,$AL1988)</f>
        <v>0</v>
      </c>
      <c r="BF1988" s="56">
        <f>SUMIFS(Gulf_Ach_COM_TRC!Z:Z,Gulf_Ach_COM_TRC!$A:$A,$AL1988)</f>
        <v>0</v>
      </c>
      <c r="BH1988" s="182" t="str">
        <f t="shared" ref="BH1988:BH2051" si="772">IFERROR(O1988/J1988,"")</f>
        <v/>
      </c>
      <c r="BI1988" s="182" t="str">
        <f t="shared" ref="BI1988:BI2051" si="773">IFERROR(P1988/J1988,"")</f>
        <v/>
      </c>
    </row>
    <row r="1989" spans="1:61" x14ac:dyDescent="0.25">
      <c r="A1989" t="s">
        <v>2758</v>
      </c>
      <c r="B1989" t="s">
        <v>64</v>
      </c>
      <c r="C1989" t="s">
        <v>2911</v>
      </c>
      <c r="D1989" s="101">
        <f>SUMIFS(COM_Input!$P:$P,COM_Input!$G:$G,$A1989,COM_Input!$F:$F,$B1989,COM_Input!$B:$B,$C1989)</f>
        <v>1.9810079021867892</v>
      </c>
      <c r="E1989" s="101">
        <f>SUMIFS(COM_Input!$Q:$Q,COM_Input!$G:$G,$A1989,COM_Input!$F:$F,$B1989,COM_Input!$B:$B,$C1989)</f>
        <v>0.94464582369302008</v>
      </c>
      <c r="G1989" s="101">
        <f>SUMIFS(COM_Input!$M:$M,COM_Input!$G:$G,$A1989,COM_Input!$F:$F,$B1989,COM_Input!$B:$B,$C1989)</f>
        <v>8426.803752862048</v>
      </c>
      <c r="H1989" s="79">
        <f>AVERAGEIFS(COM_Input!$O:$O,COM_Input!$G:$G,$A1989,COM_Input!$F:$F,$B1989,COM_Input!$B:$B,$C1989)</f>
        <v>10</v>
      </c>
      <c r="J1989" s="121">
        <f>AVERAGEIFS(COM_Input!$AC:$AC,COM_Input!$G:$G,$A1989,COM_Input!$F:$F,$B1989,COM_Input!$B:$B,$C1989)</f>
        <v>108</v>
      </c>
      <c r="K1989" s="121">
        <f>AVERAGEIFS(COM_Input!$Z:$Z,COM_Input!$G:$G,$A1989,COM_Input!$F:$F,$B1989,COM_Input!$B:$B,$C1989)</f>
        <v>108</v>
      </c>
      <c r="L1989" t="str">
        <f t="array" ref="L1989">INDEX(COM_Input!$AA$1:$AA$3299,MATCH(1,(COM_Input!$B$1:$B$3299=$C1989)*(COM_Input!$F$1:$F$3299=$B1989)*(COM_Input!$G$1:$G$3299=$A1989),0))</f>
        <v>system</v>
      </c>
      <c r="M1989" t="str">
        <f t="array" ref="M1989">INDEX(COM_Input!$AB$1:$AB$3299,MATCH(1,(COM_Input!$B$1:$B$3299=$C1989)*(COM_Input!$F$1:$F$3299=$B1989)*(COM_Input!$G$1:$G$3299=$A1989),0))</f>
        <v/>
      </c>
      <c r="N1989" s="121">
        <f>IF($C1989="Thermal Energy Storage",$D1989*'TPS Program Categories'!$S$20,VLOOKUP(VLOOKUP($C1989,'TPS Program Categories'!$AC$1:$AE$129,3,0),'TPS Program Categories'!$G$2:$S$17,13,0)*$G1989)</f>
        <v>371.36907402050673</v>
      </c>
      <c r="O1989" t="str">
        <f>IFERROR(VLOOKUP(Q1989,'Max Incentives'!$A$5:$B$1128,2,FALSE),"FAIL")</f>
        <v>FAIL</v>
      </c>
      <c r="P1989" t="str">
        <f>IFERROR(VLOOKUP(AL1989,'Max Incentives'!$A$5:$B$1128,2,FALSE),"FAIL")</f>
        <v>FAIL</v>
      </c>
      <c r="Q1989" t="str">
        <f t="shared" si="750"/>
        <v>College and University_New_Chilled Water Controls Optimization_RIM</v>
      </c>
      <c r="R1989" s="177">
        <f t="shared" si="751"/>
        <v>0</v>
      </c>
      <c r="S1989" s="177">
        <f t="shared" si="752"/>
        <v>0</v>
      </c>
      <c r="T1989" s="177">
        <f t="shared" si="753"/>
        <v>0</v>
      </c>
      <c r="U1989" s="177">
        <f t="shared" si="754"/>
        <v>0</v>
      </c>
      <c r="V1989" s="177">
        <f t="shared" si="755"/>
        <v>0</v>
      </c>
      <c r="W1989" s="177">
        <f t="shared" si="756"/>
        <v>0</v>
      </c>
      <c r="X1989" s="177">
        <f t="shared" si="757"/>
        <v>0</v>
      </c>
      <c r="Y1989" s="177">
        <f t="shared" si="758"/>
        <v>0</v>
      </c>
      <c r="Z1989" s="177">
        <f t="shared" si="759"/>
        <v>0</v>
      </c>
      <c r="AA1989" s="177">
        <f t="shared" si="760"/>
        <v>0</v>
      </c>
      <c r="AB1989" s="56">
        <f>SUMIFS(Gulf_Ach_COM_RIM!Q:Q,Gulf_Ach_COM_RIM!$A:$A,$Q1989)</f>
        <v>0</v>
      </c>
      <c r="AC1989" s="56">
        <f>SUMIFS(Gulf_Ach_COM_RIM!R:R,Gulf_Ach_COM_RIM!$A:$A,$Q1989)</f>
        <v>0</v>
      </c>
      <c r="AD1989" s="56">
        <f>SUMIFS(Gulf_Ach_COM_RIM!S:S,Gulf_Ach_COM_RIM!$A:$A,$Q1989)</f>
        <v>0</v>
      </c>
      <c r="AE1989" s="56">
        <f>SUMIFS(Gulf_Ach_COM_RIM!T:T,Gulf_Ach_COM_RIM!$A:$A,$Q1989)</f>
        <v>0</v>
      </c>
      <c r="AF1989" s="56">
        <f>SUMIFS(Gulf_Ach_COM_RIM!U:U,Gulf_Ach_COM_RIM!$A:$A,$Q1989)</f>
        <v>0</v>
      </c>
      <c r="AG1989" s="56">
        <f>SUMIFS(Gulf_Ach_COM_RIM!V:V,Gulf_Ach_COM_RIM!$A:$A,$Q1989)</f>
        <v>0</v>
      </c>
      <c r="AH1989" s="56">
        <f>SUMIFS(Gulf_Ach_COM_RIM!W:W,Gulf_Ach_COM_RIM!$A:$A,$Q1989)</f>
        <v>0</v>
      </c>
      <c r="AI1989" s="56">
        <f>SUMIFS(Gulf_Ach_COM_RIM!X:X,Gulf_Ach_COM_RIM!$A:$A,$Q1989)</f>
        <v>0</v>
      </c>
      <c r="AJ1989" s="56">
        <f>SUMIFS(Gulf_Ach_COM_RIM!Y:Y,Gulf_Ach_COM_RIM!$A:$A,$Q1989)</f>
        <v>0</v>
      </c>
      <c r="AK1989" s="56">
        <f>SUMIFS(Gulf_Ach_COM_RIM!Z:Z,Gulf_Ach_COM_RIM!$A:$A,$Q1989)</f>
        <v>0</v>
      </c>
      <c r="AL1989" t="str">
        <f t="shared" si="761"/>
        <v>College and University_New_Chilled Water Controls Optimization_TRC</v>
      </c>
      <c r="AM1989" s="177">
        <f t="shared" si="762"/>
        <v>0</v>
      </c>
      <c r="AN1989" s="177">
        <f t="shared" si="763"/>
        <v>0</v>
      </c>
      <c r="AO1989" s="177">
        <f t="shared" si="764"/>
        <v>0</v>
      </c>
      <c r="AP1989" s="177">
        <f t="shared" si="765"/>
        <v>0</v>
      </c>
      <c r="AQ1989" s="177">
        <f t="shared" si="766"/>
        <v>0</v>
      </c>
      <c r="AR1989" s="177">
        <f t="shared" si="767"/>
        <v>0</v>
      </c>
      <c r="AS1989" s="177">
        <f t="shared" si="768"/>
        <v>0</v>
      </c>
      <c r="AT1989" s="177">
        <f t="shared" si="769"/>
        <v>0</v>
      </c>
      <c r="AU1989" s="177">
        <f t="shared" si="770"/>
        <v>0</v>
      </c>
      <c r="AV1989" s="177">
        <f t="shared" si="771"/>
        <v>0</v>
      </c>
      <c r="AW1989" s="56">
        <f>SUMIFS(Gulf_Ach_COM_TRC!Q:Q,Gulf_Ach_COM_TRC!$A:$A,$AL1989)</f>
        <v>0</v>
      </c>
      <c r="AX1989" s="56">
        <f>SUMIFS(Gulf_Ach_COM_TRC!R:R,Gulf_Ach_COM_TRC!$A:$A,$AL1989)</f>
        <v>0</v>
      </c>
      <c r="AY1989" s="56">
        <f>SUMIFS(Gulf_Ach_COM_TRC!S:S,Gulf_Ach_COM_TRC!$A:$A,$AL1989)</f>
        <v>0</v>
      </c>
      <c r="AZ1989" s="56">
        <f>SUMIFS(Gulf_Ach_COM_TRC!T:T,Gulf_Ach_COM_TRC!$A:$A,$AL1989)</f>
        <v>0</v>
      </c>
      <c r="BA1989" s="56">
        <f>SUMIFS(Gulf_Ach_COM_TRC!U:U,Gulf_Ach_COM_TRC!$A:$A,$AL1989)</f>
        <v>0</v>
      </c>
      <c r="BB1989" s="56">
        <f>SUMIFS(Gulf_Ach_COM_TRC!V:V,Gulf_Ach_COM_TRC!$A:$A,$AL1989)</f>
        <v>0</v>
      </c>
      <c r="BC1989" s="56">
        <f>SUMIFS(Gulf_Ach_COM_TRC!W:W,Gulf_Ach_COM_TRC!$A:$A,$AL1989)</f>
        <v>0</v>
      </c>
      <c r="BD1989" s="56">
        <f>SUMIFS(Gulf_Ach_COM_TRC!X:X,Gulf_Ach_COM_TRC!$A:$A,$AL1989)</f>
        <v>0</v>
      </c>
      <c r="BE1989" s="56">
        <f>SUMIFS(Gulf_Ach_COM_TRC!Y:Y,Gulf_Ach_COM_TRC!$A:$A,$AL1989)</f>
        <v>0</v>
      </c>
      <c r="BF1989" s="56">
        <f>SUMIFS(Gulf_Ach_COM_TRC!Z:Z,Gulf_Ach_COM_TRC!$A:$A,$AL1989)</f>
        <v>0</v>
      </c>
      <c r="BH1989" s="182" t="str">
        <f t="shared" si="772"/>
        <v/>
      </c>
      <c r="BI1989" s="182" t="str">
        <f t="shared" si="773"/>
        <v/>
      </c>
    </row>
    <row r="1990" spans="1:61" x14ac:dyDescent="0.25">
      <c r="A1990" t="s">
        <v>557</v>
      </c>
      <c r="B1990" t="s">
        <v>64</v>
      </c>
      <c r="C1990" t="s">
        <v>2911</v>
      </c>
      <c r="D1990" s="101">
        <f>SUMIFS(COM_Input!$P:$P,COM_Input!$G:$G,$A1990,COM_Input!$F:$F,$B1990,COM_Input!$B:$B,$C1990)</f>
        <v>0</v>
      </c>
      <c r="E1990" s="101">
        <f>SUMIFS(COM_Input!$Q:$Q,COM_Input!$G:$G,$A1990,COM_Input!$F:$F,$B1990,COM_Input!$B:$B,$C1990)</f>
        <v>0</v>
      </c>
      <c r="G1990" s="101">
        <f>SUMIFS(COM_Input!$M:$M,COM_Input!$G:$G,$A1990,COM_Input!$F:$F,$B1990,COM_Input!$B:$B,$C1990)</f>
        <v>0</v>
      </c>
      <c r="H1990" s="79">
        <f>AVERAGEIFS(COM_Input!$O:$O,COM_Input!$G:$G,$A1990,COM_Input!$F:$F,$B1990,COM_Input!$B:$B,$C1990)</f>
        <v>10</v>
      </c>
      <c r="J1990" s="121">
        <f>AVERAGEIFS(COM_Input!$AC:$AC,COM_Input!$G:$G,$A1990,COM_Input!$F:$F,$B1990,COM_Input!$B:$B,$C1990)</f>
        <v>108</v>
      </c>
      <c r="K1990" s="121">
        <f>AVERAGEIFS(COM_Input!$Z:$Z,COM_Input!$G:$G,$A1990,COM_Input!$F:$F,$B1990,COM_Input!$B:$B,$C1990)</f>
        <v>108</v>
      </c>
      <c r="L1990" t="str">
        <f t="array" ref="L1990">INDEX(COM_Input!$AA$1:$AA$3299,MATCH(1,(COM_Input!$B$1:$B$3299=$C1990)*(COM_Input!$F$1:$F$3299=$B1990)*(COM_Input!$G$1:$G$3299=$A1990),0))</f>
        <v>system</v>
      </c>
      <c r="M1990" t="str">
        <f t="array" ref="M1990">INDEX(COM_Input!$AB$1:$AB$3299,MATCH(1,(COM_Input!$B$1:$B$3299=$C1990)*(COM_Input!$F$1:$F$3299=$B1990)*(COM_Input!$G$1:$G$3299=$A1990),0))</f>
        <v/>
      </c>
      <c r="N1990" s="121">
        <f>IF($C1990="Thermal Energy Storage",$D1990*'TPS Program Categories'!$S$20,VLOOKUP(VLOOKUP($C1990,'TPS Program Categories'!$AC$1:$AE$129,3,0),'TPS Program Categories'!$G$2:$S$17,13,0)*$G1990)</f>
        <v>0</v>
      </c>
      <c r="O1990" t="str">
        <f>IFERROR(VLOOKUP(Q1990,'Max Incentives'!$A$5:$B$1128,2,FALSE),"FAIL")</f>
        <v>FAIL</v>
      </c>
      <c r="P1990" t="str">
        <f>IFERROR(VLOOKUP(AL1990,'Max Incentives'!$A$5:$B$1128,2,FALSE),"FAIL")</f>
        <v>FAIL</v>
      </c>
      <c r="Q1990" t="str">
        <f t="shared" si="750"/>
        <v>Grocery_New_Chilled Water Controls Optimization_RIM</v>
      </c>
      <c r="R1990" s="177">
        <f t="shared" si="751"/>
        <v>0</v>
      </c>
      <c r="S1990" s="177">
        <f t="shared" si="752"/>
        <v>0</v>
      </c>
      <c r="T1990" s="177">
        <f t="shared" si="753"/>
        <v>0</v>
      </c>
      <c r="U1990" s="177">
        <f t="shared" si="754"/>
        <v>0</v>
      </c>
      <c r="V1990" s="177">
        <f t="shared" si="755"/>
        <v>0</v>
      </c>
      <c r="W1990" s="177">
        <f t="shared" si="756"/>
        <v>0</v>
      </c>
      <c r="X1990" s="177">
        <f t="shared" si="757"/>
        <v>0</v>
      </c>
      <c r="Y1990" s="177">
        <f t="shared" si="758"/>
        <v>0</v>
      </c>
      <c r="Z1990" s="177">
        <f t="shared" si="759"/>
        <v>0</v>
      </c>
      <c r="AA1990" s="177">
        <f t="shared" si="760"/>
        <v>0</v>
      </c>
      <c r="AB1990" s="56">
        <f>SUMIFS(Gulf_Ach_COM_RIM!Q:Q,Gulf_Ach_COM_RIM!$A:$A,$Q1990)</f>
        <v>0</v>
      </c>
      <c r="AC1990" s="56">
        <f>SUMIFS(Gulf_Ach_COM_RIM!R:R,Gulf_Ach_COM_RIM!$A:$A,$Q1990)</f>
        <v>0</v>
      </c>
      <c r="AD1990" s="56">
        <f>SUMIFS(Gulf_Ach_COM_RIM!S:S,Gulf_Ach_COM_RIM!$A:$A,$Q1990)</f>
        <v>0</v>
      </c>
      <c r="AE1990" s="56">
        <f>SUMIFS(Gulf_Ach_COM_RIM!T:T,Gulf_Ach_COM_RIM!$A:$A,$Q1990)</f>
        <v>0</v>
      </c>
      <c r="AF1990" s="56">
        <f>SUMIFS(Gulf_Ach_COM_RIM!U:U,Gulf_Ach_COM_RIM!$A:$A,$Q1990)</f>
        <v>0</v>
      </c>
      <c r="AG1990" s="56">
        <f>SUMIFS(Gulf_Ach_COM_RIM!V:V,Gulf_Ach_COM_RIM!$A:$A,$Q1990)</f>
        <v>0</v>
      </c>
      <c r="AH1990" s="56">
        <f>SUMIFS(Gulf_Ach_COM_RIM!W:W,Gulf_Ach_COM_RIM!$A:$A,$Q1990)</f>
        <v>0</v>
      </c>
      <c r="AI1990" s="56">
        <f>SUMIFS(Gulf_Ach_COM_RIM!X:X,Gulf_Ach_COM_RIM!$A:$A,$Q1990)</f>
        <v>0</v>
      </c>
      <c r="AJ1990" s="56">
        <f>SUMIFS(Gulf_Ach_COM_RIM!Y:Y,Gulf_Ach_COM_RIM!$A:$A,$Q1990)</f>
        <v>0</v>
      </c>
      <c r="AK1990" s="56">
        <f>SUMIFS(Gulf_Ach_COM_RIM!Z:Z,Gulf_Ach_COM_RIM!$A:$A,$Q1990)</f>
        <v>0</v>
      </c>
      <c r="AL1990" t="str">
        <f t="shared" si="761"/>
        <v>Grocery_New_Chilled Water Controls Optimization_TRC</v>
      </c>
      <c r="AM1990" s="177">
        <f t="shared" si="762"/>
        <v>0</v>
      </c>
      <c r="AN1990" s="177">
        <f t="shared" si="763"/>
        <v>0</v>
      </c>
      <c r="AO1990" s="177">
        <f t="shared" si="764"/>
        <v>0</v>
      </c>
      <c r="AP1990" s="177">
        <f t="shared" si="765"/>
        <v>0</v>
      </c>
      <c r="AQ1990" s="177">
        <f t="shared" si="766"/>
        <v>0</v>
      </c>
      <c r="AR1990" s="177">
        <f t="shared" si="767"/>
        <v>0</v>
      </c>
      <c r="AS1990" s="177">
        <f t="shared" si="768"/>
        <v>0</v>
      </c>
      <c r="AT1990" s="177">
        <f t="shared" si="769"/>
        <v>0</v>
      </c>
      <c r="AU1990" s="177">
        <f t="shared" si="770"/>
        <v>0</v>
      </c>
      <c r="AV1990" s="177">
        <f t="shared" si="771"/>
        <v>0</v>
      </c>
      <c r="AW1990" s="56">
        <f>SUMIFS(Gulf_Ach_COM_TRC!Q:Q,Gulf_Ach_COM_TRC!$A:$A,$AL1990)</f>
        <v>0</v>
      </c>
      <c r="AX1990" s="56">
        <f>SUMIFS(Gulf_Ach_COM_TRC!R:R,Gulf_Ach_COM_TRC!$A:$A,$AL1990)</f>
        <v>0</v>
      </c>
      <c r="AY1990" s="56">
        <f>SUMIFS(Gulf_Ach_COM_TRC!S:S,Gulf_Ach_COM_TRC!$A:$A,$AL1990)</f>
        <v>0</v>
      </c>
      <c r="AZ1990" s="56">
        <f>SUMIFS(Gulf_Ach_COM_TRC!T:T,Gulf_Ach_COM_TRC!$A:$A,$AL1990)</f>
        <v>0</v>
      </c>
      <c r="BA1990" s="56">
        <f>SUMIFS(Gulf_Ach_COM_TRC!U:U,Gulf_Ach_COM_TRC!$A:$A,$AL1990)</f>
        <v>0</v>
      </c>
      <c r="BB1990" s="56">
        <f>SUMIFS(Gulf_Ach_COM_TRC!V:V,Gulf_Ach_COM_TRC!$A:$A,$AL1990)</f>
        <v>0</v>
      </c>
      <c r="BC1990" s="56">
        <f>SUMIFS(Gulf_Ach_COM_TRC!W:W,Gulf_Ach_COM_TRC!$A:$A,$AL1990)</f>
        <v>0</v>
      </c>
      <c r="BD1990" s="56">
        <f>SUMIFS(Gulf_Ach_COM_TRC!X:X,Gulf_Ach_COM_TRC!$A:$A,$AL1990)</f>
        <v>0</v>
      </c>
      <c r="BE1990" s="56">
        <f>SUMIFS(Gulf_Ach_COM_TRC!Y:Y,Gulf_Ach_COM_TRC!$A:$A,$AL1990)</f>
        <v>0</v>
      </c>
      <c r="BF1990" s="56">
        <f>SUMIFS(Gulf_Ach_COM_TRC!Z:Z,Gulf_Ach_COM_TRC!$A:$A,$AL1990)</f>
        <v>0</v>
      </c>
      <c r="BH1990" s="182" t="str">
        <f t="shared" si="772"/>
        <v/>
      </c>
      <c r="BI1990" s="182" t="str">
        <f t="shared" si="773"/>
        <v/>
      </c>
    </row>
    <row r="1991" spans="1:61" x14ac:dyDescent="0.25">
      <c r="A1991" t="s">
        <v>2759</v>
      </c>
      <c r="B1991" t="s">
        <v>64</v>
      </c>
      <c r="C1991" t="s">
        <v>2911</v>
      </c>
      <c r="D1991" s="101">
        <f>SUMIFS(COM_Input!$P:$P,COM_Input!$G:$G,$A1991,COM_Input!$F:$F,$B1991,COM_Input!$B:$B,$C1991)</f>
        <v>1.6303889426202176</v>
      </c>
      <c r="E1991" s="101">
        <f>SUMIFS(COM_Input!$Q:$Q,COM_Input!$G:$G,$A1991,COM_Input!$F:$F,$B1991,COM_Input!$B:$B,$C1991)</f>
        <v>1.6249091514275215E-3</v>
      </c>
      <c r="G1991" s="101">
        <f>SUMIFS(COM_Input!$M:$M,COM_Input!$G:$G,$A1991,COM_Input!$F:$F,$B1991,COM_Input!$B:$B,$C1991)</f>
        <v>4018.7830208929518</v>
      </c>
      <c r="H1991" s="79">
        <f>AVERAGEIFS(COM_Input!$O:$O,COM_Input!$G:$G,$A1991,COM_Input!$F:$F,$B1991,COM_Input!$B:$B,$C1991)</f>
        <v>10</v>
      </c>
      <c r="J1991" s="121">
        <f>AVERAGEIFS(COM_Input!$AC:$AC,COM_Input!$G:$G,$A1991,COM_Input!$F:$F,$B1991,COM_Input!$B:$B,$C1991)</f>
        <v>108</v>
      </c>
      <c r="K1991" s="121">
        <f>AVERAGEIFS(COM_Input!$Z:$Z,COM_Input!$G:$G,$A1991,COM_Input!$F:$F,$B1991,COM_Input!$B:$B,$C1991)</f>
        <v>108</v>
      </c>
      <c r="L1991" t="str">
        <f t="array" ref="L1991">INDEX(COM_Input!$AA$1:$AA$3299,MATCH(1,(COM_Input!$B$1:$B$3299=$C1991)*(COM_Input!$F$1:$F$3299=$B1991)*(COM_Input!$G$1:$G$3299=$A1991),0))</f>
        <v>system</v>
      </c>
      <c r="M1991" t="str">
        <f t="array" ref="M1991">INDEX(COM_Input!$AB$1:$AB$3299,MATCH(1,(COM_Input!$B$1:$B$3299=$C1991)*(COM_Input!$F$1:$F$3299=$B1991)*(COM_Input!$G$1:$G$3299=$A1991),0))</f>
        <v/>
      </c>
      <c r="N1991" s="121">
        <f>IF($C1991="Thermal Energy Storage",$D1991*'TPS Program Categories'!$S$20,VLOOKUP(VLOOKUP($C1991,'TPS Program Categories'!$AC$1:$AE$129,3,0),'TPS Program Categories'!$G$2:$S$17,13,0)*$G1991)</f>
        <v>177.10768791209355</v>
      </c>
      <c r="O1991" t="str">
        <f>IFERROR(VLOOKUP(Q1991,'Max Incentives'!$A$5:$B$1128,2,FALSE),"FAIL")</f>
        <v>FAIL</v>
      </c>
      <c r="P1991" t="str">
        <f>IFERROR(VLOOKUP(AL1991,'Max Incentives'!$A$5:$B$1128,2,FALSE),"FAIL")</f>
        <v>FAIL</v>
      </c>
      <c r="Q1991" t="str">
        <f t="shared" si="750"/>
        <v>Healthcare_New_Chilled Water Controls Optimization_RIM</v>
      </c>
      <c r="R1991" s="177">
        <f t="shared" si="751"/>
        <v>0</v>
      </c>
      <c r="S1991" s="177">
        <f t="shared" si="752"/>
        <v>0</v>
      </c>
      <c r="T1991" s="177">
        <f t="shared" si="753"/>
        <v>0</v>
      </c>
      <c r="U1991" s="177">
        <f t="shared" si="754"/>
        <v>0</v>
      </c>
      <c r="V1991" s="177">
        <f t="shared" si="755"/>
        <v>0</v>
      </c>
      <c r="W1991" s="177">
        <f t="shared" si="756"/>
        <v>0</v>
      </c>
      <c r="X1991" s="177">
        <f t="shared" si="757"/>
        <v>0</v>
      </c>
      <c r="Y1991" s="177">
        <f t="shared" si="758"/>
        <v>0</v>
      </c>
      <c r="Z1991" s="177">
        <f t="shared" si="759"/>
        <v>0</v>
      </c>
      <c r="AA1991" s="177">
        <f t="shared" si="760"/>
        <v>0</v>
      </c>
      <c r="AB1991" s="56">
        <f>SUMIFS(Gulf_Ach_COM_RIM!Q:Q,Gulf_Ach_COM_RIM!$A:$A,$Q1991)</f>
        <v>0</v>
      </c>
      <c r="AC1991" s="56">
        <f>SUMIFS(Gulf_Ach_COM_RIM!R:R,Gulf_Ach_COM_RIM!$A:$A,$Q1991)</f>
        <v>0</v>
      </c>
      <c r="AD1991" s="56">
        <f>SUMIFS(Gulf_Ach_COM_RIM!S:S,Gulf_Ach_COM_RIM!$A:$A,$Q1991)</f>
        <v>0</v>
      </c>
      <c r="AE1991" s="56">
        <f>SUMIFS(Gulf_Ach_COM_RIM!T:T,Gulf_Ach_COM_RIM!$A:$A,$Q1991)</f>
        <v>0</v>
      </c>
      <c r="AF1991" s="56">
        <f>SUMIFS(Gulf_Ach_COM_RIM!U:U,Gulf_Ach_COM_RIM!$A:$A,$Q1991)</f>
        <v>0</v>
      </c>
      <c r="AG1991" s="56">
        <f>SUMIFS(Gulf_Ach_COM_RIM!V:V,Gulf_Ach_COM_RIM!$A:$A,$Q1991)</f>
        <v>0</v>
      </c>
      <c r="AH1991" s="56">
        <f>SUMIFS(Gulf_Ach_COM_RIM!W:W,Gulf_Ach_COM_RIM!$A:$A,$Q1991)</f>
        <v>0</v>
      </c>
      <c r="AI1991" s="56">
        <f>SUMIFS(Gulf_Ach_COM_RIM!X:X,Gulf_Ach_COM_RIM!$A:$A,$Q1991)</f>
        <v>0</v>
      </c>
      <c r="AJ1991" s="56">
        <f>SUMIFS(Gulf_Ach_COM_RIM!Y:Y,Gulf_Ach_COM_RIM!$A:$A,$Q1991)</f>
        <v>0</v>
      </c>
      <c r="AK1991" s="56">
        <f>SUMIFS(Gulf_Ach_COM_RIM!Z:Z,Gulf_Ach_COM_RIM!$A:$A,$Q1991)</f>
        <v>0</v>
      </c>
      <c r="AL1991" t="str">
        <f t="shared" si="761"/>
        <v>Healthcare_New_Chilled Water Controls Optimization_TRC</v>
      </c>
      <c r="AM1991" s="177">
        <f t="shared" si="762"/>
        <v>0</v>
      </c>
      <c r="AN1991" s="177">
        <f t="shared" si="763"/>
        <v>0</v>
      </c>
      <c r="AO1991" s="177">
        <f t="shared" si="764"/>
        <v>0</v>
      </c>
      <c r="AP1991" s="177">
        <f t="shared" si="765"/>
        <v>0</v>
      </c>
      <c r="AQ1991" s="177">
        <f t="shared" si="766"/>
        <v>0</v>
      </c>
      <c r="AR1991" s="177">
        <f t="shared" si="767"/>
        <v>0</v>
      </c>
      <c r="AS1991" s="177">
        <f t="shared" si="768"/>
        <v>0</v>
      </c>
      <c r="AT1991" s="177">
        <f t="shared" si="769"/>
        <v>0</v>
      </c>
      <c r="AU1991" s="177">
        <f t="shared" si="770"/>
        <v>0</v>
      </c>
      <c r="AV1991" s="177">
        <f t="shared" si="771"/>
        <v>0</v>
      </c>
      <c r="AW1991" s="56">
        <f>SUMIFS(Gulf_Ach_COM_TRC!Q:Q,Gulf_Ach_COM_TRC!$A:$A,$AL1991)</f>
        <v>0</v>
      </c>
      <c r="AX1991" s="56">
        <f>SUMIFS(Gulf_Ach_COM_TRC!R:R,Gulf_Ach_COM_TRC!$A:$A,$AL1991)</f>
        <v>0</v>
      </c>
      <c r="AY1991" s="56">
        <f>SUMIFS(Gulf_Ach_COM_TRC!S:S,Gulf_Ach_COM_TRC!$A:$A,$AL1991)</f>
        <v>0</v>
      </c>
      <c r="AZ1991" s="56">
        <f>SUMIFS(Gulf_Ach_COM_TRC!T:T,Gulf_Ach_COM_TRC!$A:$A,$AL1991)</f>
        <v>0</v>
      </c>
      <c r="BA1991" s="56">
        <f>SUMIFS(Gulf_Ach_COM_TRC!U:U,Gulf_Ach_COM_TRC!$A:$A,$AL1991)</f>
        <v>0</v>
      </c>
      <c r="BB1991" s="56">
        <f>SUMIFS(Gulf_Ach_COM_TRC!V:V,Gulf_Ach_COM_TRC!$A:$A,$AL1991)</f>
        <v>0</v>
      </c>
      <c r="BC1991" s="56">
        <f>SUMIFS(Gulf_Ach_COM_TRC!W:W,Gulf_Ach_COM_TRC!$A:$A,$AL1991)</f>
        <v>0</v>
      </c>
      <c r="BD1991" s="56">
        <f>SUMIFS(Gulf_Ach_COM_TRC!X:X,Gulf_Ach_COM_TRC!$A:$A,$AL1991)</f>
        <v>0</v>
      </c>
      <c r="BE1991" s="56">
        <f>SUMIFS(Gulf_Ach_COM_TRC!Y:Y,Gulf_Ach_COM_TRC!$A:$A,$AL1991)</f>
        <v>0</v>
      </c>
      <c r="BF1991" s="56">
        <f>SUMIFS(Gulf_Ach_COM_TRC!Z:Z,Gulf_Ach_COM_TRC!$A:$A,$AL1991)</f>
        <v>0</v>
      </c>
      <c r="BH1991" s="182" t="str">
        <f t="shared" si="772"/>
        <v/>
      </c>
      <c r="BI1991" s="182" t="str">
        <f t="shared" si="773"/>
        <v/>
      </c>
    </row>
    <row r="1992" spans="1:61" x14ac:dyDescent="0.25">
      <c r="A1992" t="s">
        <v>2760</v>
      </c>
      <c r="B1992" t="s">
        <v>64</v>
      </c>
      <c r="C1992" t="s">
        <v>2911</v>
      </c>
      <c r="D1992" s="101">
        <f>SUMIFS(COM_Input!$P:$P,COM_Input!$G:$G,$A1992,COM_Input!$F:$F,$B1992,COM_Input!$B:$B,$C1992)</f>
        <v>5.4866942872625257</v>
      </c>
      <c r="E1992" s="101">
        <f>SUMIFS(COM_Input!$Q:$Q,COM_Input!$G:$G,$A1992,COM_Input!$F:$F,$B1992,COM_Input!$B:$B,$C1992)</f>
        <v>2.616336279437109</v>
      </c>
      <c r="G1992" s="101">
        <f>SUMIFS(COM_Input!$M:$M,COM_Input!$G:$G,$A1992,COM_Input!$F:$F,$B1992,COM_Input!$B:$B,$C1992)</f>
        <v>23339.278939610755</v>
      </c>
      <c r="H1992" s="79">
        <f>AVERAGEIFS(COM_Input!$O:$O,COM_Input!$G:$G,$A1992,COM_Input!$F:$F,$B1992,COM_Input!$B:$B,$C1992)</f>
        <v>10</v>
      </c>
      <c r="J1992" s="121">
        <f>AVERAGEIFS(COM_Input!$AC:$AC,COM_Input!$G:$G,$A1992,COM_Input!$F:$F,$B1992,COM_Input!$B:$B,$C1992)</f>
        <v>108</v>
      </c>
      <c r="K1992" s="121">
        <f>AVERAGEIFS(COM_Input!$Z:$Z,COM_Input!$G:$G,$A1992,COM_Input!$F:$F,$B1992,COM_Input!$B:$B,$C1992)</f>
        <v>108</v>
      </c>
      <c r="L1992" t="str">
        <f t="array" ref="L1992">INDEX(COM_Input!$AA$1:$AA$3299,MATCH(1,(COM_Input!$B$1:$B$3299=$C1992)*(COM_Input!$F$1:$F$3299=$B1992)*(COM_Input!$G$1:$G$3299=$A1992),0))</f>
        <v>system</v>
      </c>
      <c r="M1992" t="str">
        <f t="array" ref="M1992">INDEX(COM_Input!$AB$1:$AB$3299,MATCH(1,(COM_Input!$B$1:$B$3299=$C1992)*(COM_Input!$F$1:$F$3299=$B1992)*(COM_Input!$G$1:$G$3299=$A1992),0))</f>
        <v/>
      </c>
      <c r="N1992" s="121">
        <f>IF($C1992="Thermal Energy Storage",$D1992*'TPS Program Categories'!$S$20,VLOOKUP(VLOOKUP($C1992,'TPS Program Categories'!$AC$1:$AE$129,3,0),'TPS Program Categories'!$G$2:$S$17,13,0)*$G1992)</f>
        <v>1028.5615593178811</v>
      </c>
      <c r="O1992" t="str">
        <f>IFERROR(VLOOKUP(Q1992,'Max Incentives'!$A$5:$B$1128,2,FALSE),"FAIL")</f>
        <v>FAIL</v>
      </c>
      <c r="P1992" t="str">
        <f>IFERROR(VLOOKUP(AL1992,'Max Incentives'!$A$5:$B$1128,2,FALSE),"FAIL")</f>
        <v>FAIL</v>
      </c>
      <c r="Q1992" t="str">
        <f t="shared" si="750"/>
        <v>Hospitals_New_Chilled Water Controls Optimization_RIM</v>
      </c>
      <c r="R1992" s="177">
        <f t="shared" si="751"/>
        <v>0</v>
      </c>
      <c r="S1992" s="177">
        <f t="shared" si="752"/>
        <v>0</v>
      </c>
      <c r="T1992" s="177">
        <f t="shared" si="753"/>
        <v>0</v>
      </c>
      <c r="U1992" s="177">
        <f t="shared" si="754"/>
        <v>0</v>
      </c>
      <c r="V1992" s="177">
        <f t="shared" si="755"/>
        <v>0</v>
      </c>
      <c r="W1992" s="177">
        <f t="shared" si="756"/>
        <v>0</v>
      </c>
      <c r="X1992" s="177">
        <f t="shared" si="757"/>
        <v>0</v>
      </c>
      <c r="Y1992" s="177">
        <f t="shared" si="758"/>
        <v>0</v>
      </c>
      <c r="Z1992" s="177">
        <f t="shared" si="759"/>
        <v>0</v>
      </c>
      <c r="AA1992" s="177">
        <f t="shared" si="760"/>
        <v>0</v>
      </c>
      <c r="AB1992" s="56">
        <f>SUMIFS(Gulf_Ach_COM_RIM!Q:Q,Gulf_Ach_COM_RIM!$A:$A,$Q1992)</f>
        <v>0</v>
      </c>
      <c r="AC1992" s="56">
        <f>SUMIFS(Gulf_Ach_COM_RIM!R:R,Gulf_Ach_COM_RIM!$A:$A,$Q1992)</f>
        <v>0</v>
      </c>
      <c r="AD1992" s="56">
        <f>SUMIFS(Gulf_Ach_COM_RIM!S:S,Gulf_Ach_COM_RIM!$A:$A,$Q1992)</f>
        <v>0</v>
      </c>
      <c r="AE1992" s="56">
        <f>SUMIFS(Gulf_Ach_COM_RIM!T:T,Gulf_Ach_COM_RIM!$A:$A,$Q1992)</f>
        <v>0</v>
      </c>
      <c r="AF1992" s="56">
        <f>SUMIFS(Gulf_Ach_COM_RIM!U:U,Gulf_Ach_COM_RIM!$A:$A,$Q1992)</f>
        <v>0</v>
      </c>
      <c r="AG1992" s="56">
        <f>SUMIFS(Gulf_Ach_COM_RIM!V:V,Gulf_Ach_COM_RIM!$A:$A,$Q1992)</f>
        <v>0</v>
      </c>
      <c r="AH1992" s="56">
        <f>SUMIFS(Gulf_Ach_COM_RIM!W:W,Gulf_Ach_COM_RIM!$A:$A,$Q1992)</f>
        <v>0</v>
      </c>
      <c r="AI1992" s="56">
        <f>SUMIFS(Gulf_Ach_COM_RIM!X:X,Gulf_Ach_COM_RIM!$A:$A,$Q1992)</f>
        <v>0</v>
      </c>
      <c r="AJ1992" s="56">
        <f>SUMIFS(Gulf_Ach_COM_RIM!Y:Y,Gulf_Ach_COM_RIM!$A:$A,$Q1992)</f>
        <v>0</v>
      </c>
      <c r="AK1992" s="56">
        <f>SUMIFS(Gulf_Ach_COM_RIM!Z:Z,Gulf_Ach_COM_RIM!$A:$A,$Q1992)</f>
        <v>0</v>
      </c>
      <c r="AL1992" t="str">
        <f t="shared" si="761"/>
        <v>Hospitals_New_Chilled Water Controls Optimization_TRC</v>
      </c>
      <c r="AM1992" s="177">
        <f t="shared" si="762"/>
        <v>0</v>
      </c>
      <c r="AN1992" s="177">
        <f t="shared" si="763"/>
        <v>0</v>
      </c>
      <c r="AO1992" s="177">
        <f t="shared" si="764"/>
        <v>0</v>
      </c>
      <c r="AP1992" s="177">
        <f t="shared" si="765"/>
        <v>0</v>
      </c>
      <c r="AQ1992" s="177">
        <f t="shared" si="766"/>
        <v>0</v>
      </c>
      <c r="AR1992" s="177">
        <f t="shared" si="767"/>
        <v>0</v>
      </c>
      <c r="AS1992" s="177">
        <f t="shared" si="768"/>
        <v>0</v>
      </c>
      <c r="AT1992" s="177">
        <f t="shared" si="769"/>
        <v>0</v>
      </c>
      <c r="AU1992" s="177">
        <f t="shared" si="770"/>
        <v>0</v>
      </c>
      <c r="AV1992" s="177">
        <f t="shared" si="771"/>
        <v>0</v>
      </c>
      <c r="AW1992" s="56">
        <f>SUMIFS(Gulf_Ach_COM_TRC!Q:Q,Gulf_Ach_COM_TRC!$A:$A,$AL1992)</f>
        <v>0</v>
      </c>
      <c r="AX1992" s="56">
        <f>SUMIFS(Gulf_Ach_COM_TRC!R:R,Gulf_Ach_COM_TRC!$A:$A,$AL1992)</f>
        <v>0</v>
      </c>
      <c r="AY1992" s="56">
        <f>SUMIFS(Gulf_Ach_COM_TRC!S:S,Gulf_Ach_COM_TRC!$A:$A,$AL1992)</f>
        <v>0</v>
      </c>
      <c r="AZ1992" s="56">
        <f>SUMIFS(Gulf_Ach_COM_TRC!T:T,Gulf_Ach_COM_TRC!$A:$A,$AL1992)</f>
        <v>0</v>
      </c>
      <c r="BA1992" s="56">
        <f>SUMIFS(Gulf_Ach_COM_TRC!U:U,Gulf_Ach_COM_TRC!$A:$A,$AL1992)</f>
        <v>0</v>
      </c>
      <c r="BB1992" s="56">
        <f>SUMIFS(Gulf_Ach_COM_TRC!V:V,Gulf_Ach_COM_TRC!$A:$A,$AL1992)</f>
        <v>0</v>
      </c>
      <c r="BC1992" s="56">
        <f>SUMIFS(Gulf_Ach_COM_TRC!W:W,Gulf_Ach_COM_TRC!$A:$A,$AL1992)</f>
        <v>0</v>
      </c>
      <c r="BD1992" s="56">
        <f>SUMIFS(Gulf_Ach_COM_TRC!X:X,Gulf_Ach_COM_TRC!$A:$A,$AL1992)</f>
        <v>0</v>
      </c>
      <c r="BE1992" s="56">
        <f>SUMIFS(Gulf_Ach_COM_TRC!Y:Y,Gulf_Ach_COM_TRC!$A:$A,$AL1992)</f>
        <v>0</v>
      </c>
      <c r="BF1992" s="56">
        <f>SUMIFS(Gulf_Ach_COM_TRC!Z:Z,Gulf_Ach_COM_TRC!$A:$A,$AL1992)</f>
        <v>0</v>
      </c>
      <c r="BH1992" s="182" t="str">
        <f t="shared" si="772"/>
        <v/>
      </c>
      <c r="BI1992" s="182" t="str">
        <f t="shared" si="773"/>
        <v/>
      </c>
    </row>
    <row r="1993" spans="1:61" x14ac:dyDescent="0.25">
      <c r="A1993" t="s">
        <v>2761</v>
      </c>
      <c r="B1993" t="s">
        <v>64</v>
      </c>
      <c r="C1993" t="s">
        <v>2911</v>
      </c>
      <c r="D1993" s="101">
        <f>SUMIFS(COM_Input!$P:$P,COM_Input!$G:$G,$A1993,COM_Input!$F:$F,$B1993,COM_Input!$B:$B,$C1993)</f>
        <v>0.57692545793125061</v>
      </c>
      <c r="E1993" s="101">
        <f>SUMIFS(COM_Input!$Q:$Q,COM_Input!$G:$G,$A1993,COM_Input!$F:$F,$B1993,COM_Input!$B:$B,$C1993)</f>
        <v>5.7498639237421047E-4</v>
      </c>
      <c r="G1993" s="101">
        <f>SUMIFS(COM_Input!$M:$M,COM_Input!$G:$G,$A1993,COM_Input!$F:$F,$B1993,COM_Input!$B:$B,$C1993)</f>
        <v>1422.0767658843724</v>
      </c>
      <c r="H1993" s="79">
        <f>AVERAGEIFS(COM_Input!$O:$O,COM_Input!$G:$G,$A1993,COM_Input!$F:$F,$B1993,COM_Input!$B:$B,$C1993)</f>
        <v>10</v>
      </c>
      <c r="J1993" s="121">
        <f>AVERAGEIFS(COM_Input!$AC:$AC,COM_Input!$G:$G,$A1993,COM_Input!$F:$F,$B1993,COM_Input!$B:$B,$C1993)</f>
        <v>108</v>
      </c>
      <c r="K1993" s="121">
        <f>AVERAGEIFS(COM_Input!$Z:$Z,COM_Input!$G:$G,$A1993,COM_Input!$F:$F,$B1993,COM_Input!$B:$B,$C1993)</f>
        <v>108</v>
      </c>
      <c r="L1993" t="str">
        <f t="array" ref="L1993">INDEX(COM_Input!$AA$1:$AA$3299,MATCH(1,(COM_Input!$B$1:$B$3299=$C1993)*(COM_Input!$F$1:$F$3299=$B1993)*(COM_Input!$G$1:$G$3299=$A1993),0))</f>
        <v>system</v>
      </c>
      <c r="M1993" t="str">
        <f t="array" ref="M1993">INDEX(COM_Input!$AB$1:$AB$3299,MATCH(1,(COM_Input!$B$1:$B$3299=$C1993)*(COM_Input!$F$1:$F$3299=$B1993)*(COM_Input!$G$1:$G$3299=$A1993),0))</f>
        <v/>
      </c>
      <c r="N1993" s="121">
        <f>IF($C1993="Thermal Energy Storage",$D1993*'TPS Program Categories'!$S$20,VLOOKUP(VLOOKUP($C1993,'TPS Program Categories'!$AC$1:$AE$129,3,0),'TPS Program Categories'!$G$2:$S$17,13,0)*$G1993)</f>
        <v>62.670894828088194</v>
      </c>
      <c r="O1993" t="str">
        <f>IFERROR(VLOOKUP(Q1993,'Max Incentives'!$A$5:$B$1128,2,FALSE),"FAIL")</f>
        <v>FAIL</v>
      </c>
      <c r="P1993" t="str">
        <f>IFERROR(VLOOKUP(AL1993,'Max Incentives'!$A$5:$B$1128,2,FALSE),"FAIL")</f>
        <v>FAIL</v>
      </c>
      <c r="Q1993" t="str">
        <f t="shared" si="750"/>
        <v>Institutional_New_Chilled Water Controls Optimization_RIM</v>
      </c>
      <c r="R1993" s="177">
        <f t="shared" si="751"/>
        <v>0</v>
      </c>
      <c r="S1993" s="177">
        <f t="shared" si="752"/>
        <v>0</v>
      </c>
      <c r="T1993" s="177">
        <f t="shared" si="753"/>
        <v>0</v>
      </c>
      <c r="U1993" s="177">
        <f t="shared" si="754"/>
        <v>0</v>
      </c>
      <c r="V1993" s="177">
        <f t="shared" si="755"/>
        <v>0</v>
      </c>
      <c r="W1993" s="177">
        <f t="shared" si="756"/>
        <v>0</v>
      </c>
      <c r="X1993" s="177">
        <f t="shared" si="757"/>
        <v>0</v>
      </c>
      <c r="Y1993" s="177">
        <f t="shared" si="758"/>
        <v>0</v>
      </c>
      <c r="Z1993" s="177">
        <f t="shared" si="759"/>
        <v>0</v>
      </c>
      <c r="AA1993" s="177">
        <f t="shared" si="760"/>
        <v>0</v>
      </c>
      <c r="AB1993" s="56">
        <f>SUMIFS(Gulf_Ach_COM_RIM!Q:Q,Gulf_Ach_COM_RIM!$A:$A,$Q1993)</f>
        <v>0</v>
      </c>
      <c r="AC1993" s="56">
        <f>SUMIFS(Gulf_Ach_COM_RIM!R:R,Gulf_Ach_COM_RIM!$A:$A,$Q1993)</f>
        <v>0</v>
      </c>
      <c r="AD1993" s="56">
        <f>SUMIFS(Gulf_Ach_COM_RIM!S:S,Gulf_Ach_COM_RIM!$A:$A,$Q1993)</f>
        <v>0</v>
      </c>
      <c r="AE1993" s="56">
        <f>SUMIFS(Gulf_Ach_COM_RIM!T:T,Gulf_Ach_COM_RIM!$A:$A,$Q1993)</f>
        <v>0</v>
      </c>
      <c r="AF1993" s="56">
        <f>SUMIFS(Gulf_Ach_COM_RIM!U:U,Gulf_Ach_COM_RIM!$A:$A,$Q1993)</f>
        <v>0</v>
      </c>
      <c r="AG1993" s="56">
        <f>SUMIFS(Gulf_Ach_COM_RIM!V:V,Gulf_Ach_COM_RIM!$A:$A,$Q1993)</f>
        <v>0</v>
      </c>
      <c r="AH1993" s="56">
        <f>SUMIFS(Gulf_Ach_COM_RIM!W:W,Gulf_Ach_COM_RIM!$A:$A,$Q1993)</f>
        <v>0</v>
      </c>
      <c r="AI1993" s="56">
        <f>SUMIFS(Gulf_Ach_COM_RIM!X:X,Gulf_Ach_COM_RIM!$A:$A,$Q1993)</f>
        <v>0</v>
      </c>
      <c r="AJ1993" s="56">
        <f>SUMIFS(Gulf_Ach_COM_RIM!Y:Y,Gulf_Ach_COM_RIM!$A:$A,$Q1993)</f>
        <v>0</v>
      </c>
      <c r="AK1993" s="56">
        <f>SUMIFS(Gulf_Ach_COM_RIM!Z:Z,Gulf_Ach_COM_RIM!$A:$A,$Q1993)</f>
        <v>0</v>
      </c>
      <c r="AL1993" t="str">
        <f t="shared" si="761"/>
        <v>Institutional_New_Chilled Water Controls Optimization_TRC</v>
      </c>
      <c r="AM1993" s="177">
        <f t="shared" si="762"/>
        <v>0</v>
      </c>
      <c r="AN1993" s="177">
        <f t="shared" si="763"/>
        <v>0</v>
      </c>
      <c r="AO1993" s="177">
        <f t="shared" si="764"/>
        <v>0</v>
      </c>
      <c r="AP1993" s="177">
        <f t="shared" si="765"/>
        <v>0</v>
      </c>
      <c r="AQ1993" s="177">
        <f t="shared" si="766"/>
        <v>0</v>
      </c>
      <c r="AR1993" s="177">
        <f t="shared" si="767"/>
        <v>0</v>
      </c>
      <c r="AS1993" s="177">
        <f t="shared" si="768"/>
        <v>0</v>
      </c>
      <c r="AT1993" s="177">
        <f t="shared" si="769"/>
        <v>0</v>
      </c>
      <c r="AU1993" s="177">
        <f t="shared" si="770"/>
        <v>0</v>
      </c>
      <c r="AV1993" s="177">
        <f t="shared" si="771"/>
        <v>0</v>
      </c>
      <c r="AW1993" s="56">
        <f>SUMIFS(Gulf_Ach_COM_TRC!Q:Q,Gulf_Ach_COM_TRC!$A:$A,$AL1993)</f>
        <v>0</v>
      </c>
      <c r="AX1993" s="56">
        <f>SUMIFS(Gulf_Ach_COM_TRC!R:R,Gulf_Ach_COM_TRC!$A:$A,$AL1993)</f>
        <v>0</v>
      </c>
      <c r="AY1993" s="56">
        <f>SUMIFS(Gulf_Ach_COM_TRC!S:S,Gulf_Ach_COM_TRC!$A:$A,$AL1993)</f>
        <v>0</v>
      </c>
      <c r="AZ1993" s="56">
        <f>SUMIFS(Gulf_Ach_COM_TRC!T:T,Gulf_Ach_COM_TRC!$A:$A,$AL1993)</f>
        <v>0</v>
      </c>
      <c r="BA1993" s="56">
        <f>SUMIFS(Gulf_Ach_COM_TRC!U:U,Gulf_Ach_COM_TRC!$A:$A,$AL1993)</f>
        <v>0</v>
      </c>
      <c r="BB1993" s="56">
        <f>SUMIFS(Gulf_Ach_COM_TRC!V:V,Gulf_Ach_COM_TRC!$A:$A,$AL1993)</f>
        <v>0</v>
      </c>
      <c r="BC1993" s="56">
        <f>SUMIFS(Gulf_Ach_COM_TRC!W:W,Gulf_Ach_COM_TRC!$A:$A,$AL1993)</f>
        <v>0</v>
      </c>
      <c r="BD1993" s="56">
        <f>SUMIFS(Gulf_Ach_COM_TRC!X:X,Gulf_Ach_COM_TRC!$A:$A,$AL1993)</f>
        <v>0</v>
      </c>
      <c r="BE1993" s="56">
        <f>SUMIFS(Gulf_Ach_COM_TRC!Y:Y,Gulf_Ach_COM_TRC!$A:$A,$AL1993)</f>
        <v>0</v>
      </c>
      <c r="BF1993" s="56">
        <f>SUMIFS(Gulf_Ach_COM_TRC!Z:Z,Gulf_Ach_COM_TRC!$A:$A,$AL1993)</f>
        <v>0</v>
      </c>
      <c r="BH1993" s="182" t="str">
        <f t="shared" si="772"/>
        <v/>
      </c>
      <c r="BI1993" s="182" t="str">
        <f t="shared" si="773"/>
        <v/>
      </c>
    </row>
    <row r="1994" spans="1:61" x14ac:dyDescent="0.25">
      <c r="A1994" t="s">
        <v>2762</v>
      </c>
      <c r="B1994" t="s">
        <v>64</v>
      </c>
      <c r="C1994" t="s">
        <v>2911</v>
      </c>
      <c r="D1994" s="101">
        <f>SUMIFS(COM_Input!$P:$P,COM_Input!$G:$G,$A1994,COM_Input!$F:$F,$B1994,COM_Input!$B:$B,$C1994)</f>
        <v>4.437705652649818</v>
      </c>
      <c r="E1994" s="101">
        <f>SUMIFS(COM_Input!$Q:$Q,COM_Input!$G:$G,$A1994,COM_Input!$F:$F,$B1994,COM_Input!$B:$B,$C1994)</f>
        <v>4.4227903770885845E-3</v>
      </c>
      <c r="G1994" s="101">
        <f>SUMIFS(COM_Input!$M:$M,COM_Input!$G:$G,$A1994,COM_Input!$F:$F,$B1994,COM_Input!$B:$B,$C1994)</f>
        <v>10938.602233113925</v>
      </c>
      <c r="H1994" s="79">
        <f>AVERAGEIFS(COM_Input!$O:$O,COM_Input!$G:$G,$A1994,COM_Input!$F:$F,$B1994,COM_Input!$B:$B,$C1994)</f>
        <v>10</v>
      </c>
      <c r="J1994" s="121">
        <f>AVERAGEIFS(COM_Input!$AC:$AC,COM_Input!$G:$G,$A1994,COM_Input!$F:$F,$B1994,COM_Input!$B:$B,$C1994)</f>
        <v>108</v>
      </c>
      <c r="K1994" s="121">
        <f>AVERAGEIFS(COM_Input!$Z:$Z,COM_Input!$G:$G,$A1994,COM_Input!$F:$F,$B1994,COM_Input!$B:$B,$C1994)</f>
        <v>108</v>
      </c>
      <c r="L1994" t="str">
        <f t="array" ref="L1994">INDEX(COM_Input!$AA$1:$AA$3299,MATCH(1,(COM_Input!$B$1:$B$3299=$C1994)*(COM_Input!$F$1:$F$3299=$B1994)*(COM_Input!$G$1:$G$3299=$A1994),0))</f>
        <v>system</v>
      </c>
      <c r="M1994" t="str">
        <f t="array" ref="M1994">INDEX(COM_Input!$AB$1:$AB$3299,MATCH(1,(COM_Input!$B$1:$B$3299=$C1994)*(COM_Input!$F$1:$F$3299=$B1994)*(COM_Input!$G$1:$G$3299=$A1994),0))</f>
        <v/>
      </c>
      <c r="N1994" s="121">
        <f>IF($C1994="Thermal Energy Storage",$D1994*'TPS Program Categories'!$S$20,VLOOKUP(VLOOKUP($C1994,'TPS Program Categories'!$AC$1:$AE$129,3,0),'TPS Program Categories'!$G$2:$S$17,13,0)*$G1994)</f>
        <v>482.06398315737152</v>
      </c>
      <c r="O1994" t="str">
        <f>IFERROR(VLOOKUP(Q1994,'Max Incentives'!$A$5:$B$1128,2,FALSE),"FAIL")</f>
        <v>FAIL</v>
      </c>
      <c r="P1994" t="str">
        <f>IFERROR(VLOOKUP(AL1994,'Max Incentives'!$A$5:$B$1128,2,FALSE),"FAIL")</f>
        <v>FAIL</v>
      </c>
      <c r="Q1994" t="str">
        <f t="shared" si="750"/>
        <v>Lodging/Hospitality_New_Chilled Water Controls Optimization_RIM</v>
      </c>
      <c r="R1994" s="177">
        <f t="shared" si="751"/>
        <v>0</v>
      </c>
      <c r="S1994" s="177">
        <f t="shared" si="752"/>
        <v>0</v>
      </c>
      <c r="T1994" s="177">
        <f t="shared" si="753"/>
        <v>0</v>
      </c>
      <c r="U1994" s="177">
        <f t="shared" si="754"/>
        <v>0</v>
      </c>
      <c r="V1994" s="177">
        <f t="shared" si="755"/>
        <v>0</v>
      </c>
      <c r="W1994" s="177">
        <f t="shared" si="756"/>
        <v>0</v>
      </c>
      <c r="X1994" s="177">
        <f t="shared" si="757"/>
        <v>0</v>
      </c>
      <c r="Y1994" s="177">
        <f t="shared" si="758"/>
        <v>0</v>
      </c>
      <c r="Z1994" s="177">
        <f t="shared" si="759"/>
        <v>0</v>
      </c>
      <c r="AA1994" s="177">
        <f t="shared" si="760"/>
        <v>0</v>
      </c>
      <c r="AB1994" s="56">
        <f>SUMIFS(Gulf_Ach_COM_RIM!Q:Q,Gulf_Ach_COM_RIM!$A:$A,$Q1994)</f>
        <v>0</v>
      </c>
      <c r="AC1994" s="56">
        <f>SUMIFS(Gulf_Ach_COM_RIM!R:R,Gulf_Ach_COM_RIM!$A:$A,$Q1994)</f>
        <v>0</v>
      </c>
      <c r="AD1994" s="56">
        <f>SUMIFS(Gulf_Ach_COM_RIM!S:S,Gulf_Ach_COM_RIM!$A:$A,$Q1994)</f>
        <v>0</v>
      </c>
      <c r="AE1994" s="56">
        <f>SUMIFS(Gulf_Ach_COM_RIM!T:T,Gulf_Ach_COM_RIM!$A:$A,$Q1994)</f>
        <v>0</v>
      </c>
      <c r="AF1994" s="56">
        <f>SUMIFS(Gulf_Ach_COM_RIM!U:U,Gulf_Ach_COM_RIM!$A:$A,$Q1994)</f>
        <v>0</v>
      </c>
      <c r="AG1994" s="56">
        <f>SUMIFS(Gulf_Ach_COM_RIM!V:V,Gulf_Ach_COM_RIM!$A:$A,$Q1994)</f>
        <v>0</v>
      </c>
      <c r="AH1994" s="56">
        <f>SUMIFS(Gulf_Ach_COM_RIM!W:W,Gulf_Ach_COM_RIM!$A:$A,$Q1994)</f>
        <v>0</v>
      </c>
      <c r="AI1994" s="56">
        <f>SUMIFS(Gulf_Ach_COM_RIM!X:X,Gulf_Ach_COM_RIM!$A:$A,$Q1994)</f>
        <v>0</v>
      </c>
      <c r="AJ1994" s="56">
        <f>SUMIFS(Gulf_Ach_COM_RIM!Y:Y,Gulf_Ach_COM_RIM!$A:$A,$Q1994)</f>
        <v>0</v>
      </c>
      <c r="AK1994" s="56">
        <f>SUMIFS(Gulf_Ach_COM_RIM!Z:Z,Gulf_Ach_COM_RIM!$A:$A,$Q1994)</f>
        <v>0</v>
      </c>
      <c r="AL1994" t="str">
        <f t="shared" si="761"/>
        <v>Lodging/Hospitality_New_Chilled Water Controls Optimization_TRC</v>
      </c>
      <c r="AM1994" s="177">
        <f t="shared" si="762"/>
        <v>0</v>
      </c>
      <c r="AN1994" s="177">
        <f t="shared" si="763"/>
        <v>0</v>
      </c>
      <c r="AO1994" s="177">
        <f t="shared" si="764"/>
        <v>0</v>
      </c>
      <c r="AP1994" s="177">
        <f t="shared" si="765"/>
        <v>0</v>
      </c>
      <c r="AQ1994" s="177">
        <f t="shared" si="766"/>
        <v>0</v>
      </c>
      <c r="AR1994" s="177">
        <f t="shared" si="767"/>
        <v>0</v>
      </c>
      <c r="AS1994" s="177">
        <f t="shared" si="768"/>
        <v>0</v>
      </c>
      <c r="AT1994" s="177">
        <f t="shared" si="769"/>
        <v>0</v>
      </c>
      <c r="AU1994" s="177">
        <f t="shared" si="770"/>
        <v>0</v>
      </c>
      <c r="AV1994" s="177">
        <f t="shared" si="771"/>
        <v>0</v>
      </c>
      <c r="AW1994" s="56">
        <f>SUMIFS(Gulf_Ach_COM_TRC!Q:Q,Gulf_Ach_COM_TRC!$A:$A,$AL1994)</f>
        <v>0</v>
      </c>
      <c r="AX1994" s="56">
        <f>SUMIFS(Gulf_Ach_COM_TRC!R:R,Gulf_Ach_COM_TRC!$A:$A,$AL1994)</f>
        <v>0</v>
      </c>
      <c r="AY1994" s="56">
        <f>SUMIFS(Gulf_Ach_COM_TRC!S:S,Gulf_Ach_COM_TRC!$A:$A,$AL1994)</f>
        <v>0</v>
      </c>
      <c r="AZ1994" s="56">
        <f>SUMIFS(Gulf_Ach_COM_TRC!T:T,Gulf_Ach_COM_TRC!$A:$A,$AL1994)</f>
        <v>0</v>
      </c>
      <c r="BA1994" s="56">
        <f>SUMIFS(Gulf_Ach_COM_TRC!U:U,Gulf_Ach_COM_TRC!$A:$A,$AL1994)</f>
        <v>0</v>
      </c>
      <c r="BB1994" s="56">
        <f>SUMIFS(Gulf_Ach_COM_TRC!V:V,Gulf_Ach_COM_TRC!$A:$A,$AL1994)</f>
        <v>0</v>
      </c>
      <c r="BC1994" s="56">
        <f>SUMIFS(Gulf_Ach_COM_TRC!W:W,Gulf_Ach_COM_TRC!$A:$A,$AL1994)</f>
        <v>0</v>
      </c>
      <c r="BD1994" s="56">
        <f>SUMIFS(Gulf_Ach_COM_TRC!X:X,Gulf_Ach_COM_TRC!$A:$A,$AL1994)</f>
        <v>0</v>
      </c>
      <c r="BE1994" s="56">
        <f>SUMIFS(Gulf_Ach_COM_TRC!Y:Y,Gulf_Ach_COM_TRC!$A:$A,$AL1994)</f>
        <v>0</v>
      </c>
      <c r="BF1994" s="56">
        <f>SUMIFS(Gulf_Ach_COM_TRC!Z:Z,Gulf_Ach_COM_TRC!$A:$A,$AL1994)</f>
        <v>0</v>
      </c>
      <c r="BH1994" s="182" t="str">
        <f t="shared" si="772"/>
        <v/>
      </c>
      <c r="BI1994" s="182" t="str">
        <f t="shared" si="773"/>
        <v/>
      </c>
    </row>
    <row r="1995" spans="1:61" x14ac:dyDescent="0.25">
      <c r="A1995" t="s">
        <v>634</v>
      </c>
      <c r="B1995" t="s">
        <v>64</v>
      </c>
      <c r="C1995" t="s">
        <v>2911</v>
      </c>
      <c r="D1995" s="101">
        <f>SUMIFS(COM_Input!$P:$P,COM_Input!$G:$G,$A1995,COM_Input!$F:$F,$B1995,COM_Input!$B:$B,$C1995)</f>
        <v>1.3741670976675908</v>
      </c>
      <c r="E1995" s="101">
        <f>SUMIFS(COM_Input!$Q:$Q,COM_Input!$G:$G,$A1995,COM_Input!$F:$F,$B1995,COM_Input!$B:$B,$C1995)</f>
        <v>1.3695484765752584E-3</v>
      </c>
      <c r="G1995" s="101">
        <f>SUMIFS(COM_Input!$M:$M,COM_Input!$G:$G,$A1995,COM_Input!$F:$F,$B1995,COM_Input!$B:$B,$C1995)</f>
        <v>3387.2159308815098</v>
      </c>
      <c r="H1995" s="79">
        <f>AVERAGEIFS(COM_Input!$O:$O,COM_Input!$G:$G,$A1995,COM_Input!$F:$F,$B1995,COM_Input!$B:$B,$C1995)</f>
        <v>10</v>
      </c>
      <c r="J1995" s="121">
        <f>AVERAGEIFS(COM_Input!$AC:$AC,COM_Input!$G:$G,$A1995,COM_Input!$F:$F,$B1995,COM_Input!$B:$B,$C1995)</f>
        <v>108</v>
      </c>
      <c r="K1995" s="121">
        <f>AVERAGEIFS(COM_Input!$Z:$Z,COM_Input!$G:$G,$A1995,COM_Input!$F:$F,$B1995,COM_Input!$B:$B,$C1995)</f>
        <v>108</v>
      </c>
      <c r="L1995" t="str">
        <f t="array" ref="L1995">INDEX(COM_Input!$AA$1:$AA$3299,MATCH(1,(COM_Input!$B$1:$B$3299=$C1995)*(COM_Input!$F$1:$F$3299=$B1995)*(COM_Input!$G$1:$G$3299=$A1995),0))</f>
        <v>system</v>
      </c>
      <c r="M1995" t="str">
        <f t="array" ref="M1995">INDEX(COM_Input!$AB$1:$AB$3299,MATCH(1,(COM_Input!$B$1:$B$3299=$C1995)*(COM_Input!$F$1:$F$3299=$B1995)*(COM_Input!$G$1:$G$3299=$A1995),0))</f>
        <v/>
      </c>
      <c r="N1995" s="121">
        <f>IF($C1995="Thermal Energy Storage",$D1995*'TPS Program Categories'!$S$20,VLOOKUP(VLOOKUP($C1995,'TPS Program Categories'!$AC$1:$AE$129,3,0),'TPS Program Categories'!$G$2:$S$17,13,0)*$G1995)</f>
        <v>149.27453879909618</v>
      </c>
      <c r="O1995" t="str">
        <f>IFERROR(VLOOKUP(Q1995,'Max Incentives'!$A$5:$B$1128,2,FALSE),"FAIL")</f>
        <v>FAIL</v>
      </c>
      <c r="P1995" t="str">
        <f>IFERROR(VLOOKUP(AL1995,'Max Incentives'!$A$5:$B$1128,2,FALSE),"FAIL")</f>
        <v>FAIL</v>
      </c>
      <c r="Q1995" t="str">
        <f t="shared" si="750"/>
        <v>Miscellaneous_New_Chilled Water Controls Optimization_RIM</v>
      </c>
      <c r="R1995" s="177">
        <f t="shared" si="751"/>
        <v>0</v>
      </c>
      <c r="S1995" s="177">
        <f t="shared" si="752"/>
        <v>0</v>
      </c>
      <c r="T1995" s="177">
        <f t="shared" si="753"/>
        <v>0</v>
      </c>
      <c r="U1995" s="177">
        <f t="shared" si="754"/>
        <v>0</v>
      </c>
      <c r="V1995" s="177">
        <f t="shared" si="755"/>
        <v>0</v>
      </c>
      <c r="W1995" s="177">
        <f t="shared" si="756"/>
        <v>0</v>
      </c>
      <c r="X1995" s="177">
        <f t="shared" si="757"/>
        <v>0</v>
      </c>
      <c r="Y1995" s="177">
        <f t="shared" si="758"/>
        <v>0</v>
      </c>
      <c r="Z1995" s="177">
        <f t="shared" si="759"/>
        <v>0</v>
      </c>
      <c r="AA1995" s="177">
        <f t="shared" si="760"/>
        <v>0</v>
      </c>
      <c r="AB1995" s="56">
        <f>SUMIFS(Gulf_Ach_COM_RIM!Q:Q,Gulf_Ach_COM_RIM!$A:$A,$Q1995)</f>
        <v>0</v>
      </c>
      <c r="AC1995" s="56">
        <f>SUMIFS(Gulf_Ach_COM_RIM!R:R,Gulf_Ach_COM_RIM!$A:$A,$Q1995)</f>
        <v>0</v>
      </c>
      <c r="AD1995" s="56">
        <f>SUMIFS(Gulf_Ach_COM_RIM!S:S,Gulf_Ach_COM_RIM!$A:$A,$Q1995)</f>
        <v>0</v>
      </c>
      <c r="AE1995" s="56">
        <f>SUMIFS(Gulf_Ach_COM_RIM!T:T,Gulf_Ach_COM_RIM!$A:$A,$Q1995)</f>
        <v>0</v>
      </c>
      <c r="AF1995" s="56">
        <f>SUMIFS(Gulf_Ach_COM_RIM!U:U,Gulf_Ach_COM_RIM!$A:$A,$Q1995)</f>
        <v>0</v>
      </c>
      <c r="AG1995" s="56">
        <f>SUMIFS(Gulf_Ach_COM_RIM!V:V,Gulf_Ach_COM_RIM!$A:$A,$Q1995)</f>
        <v>0</v>
      </c>
      <c r="AH1995" s="56">
        <f>SUMIFS(Gulf_Ach_COM_RIM!W:W,Gulf_Ach_COM_RIM!$A:$A,$Q1995)</f>
        <v>0</v>
      </c>
      <c r="AI1995" s="56">
        <f>SUMIFS(Gulf_Ach_COM_RIM!X:X,Gulf_Ach_COM_RIM!$A:$A,$Q1995)</f>
        <v>0</v>
      </c>
      <c r="AJ1995" s="56">
        <f>SUMIFS(Gulf_Ach_COM_RIM!Y:Y,Gulf_Ach_COM_RIM!$A:$A,$Q1995)</f>
        <v>0</v>
      </c>
      <c r="AK1995" s="56">
        <f>SUMIFS(Gulf_Ach_COM_RIM!Z:Z,Gulf_Ach_COM_RIM!$A:$A,$Q1995)</f>
        <v>0</v>
      </c>
      <c r="AL1995" t="str">
        <f t="shared" si="761"/>
        <v>Miscellaneous_New_Chilled Water Controls Optimization_TRC</v>
      </c>
      <c r="AM1995" s="177">
        <f t="shared" si="762"/>
        <v>0</v>
      </c>
      <c r="AN1995" s="177">
        <f t="shared" si="763"/>
        <v>0</v>
      </c>
      <c r="AO1995" s="177">
        <f t="shared" si="764"/>
        <v>0</v>
      </c>
      <c r="AP1995" s="177">
        <f t="shared" si="765"/>
        <v>0</v>
      </c>
      <c r="AQ1995" s="177">
        <f t="shared" si="766"/>
        <v>0</v>
      </c>
      <c r="AR1995" s="177">
        <f t="shared" si="767"/>
        <v>0</v>
      </c>
      <c r="AS1995" s="177">
        <f t="shared" si="768"/>
        <v>0</v>
      </c>
      <c r="AT1995" s="177">
        <f t="shared" si="769"/>
        <v>0</v>
      </c>
      <c r="AU1995" s="177">
        <f t="shared" si="770"/>
        <v>0</v>
      </c>
      <c r="AV1995" s="177">
        <f t="shared" si="771"/>
        <v>0</v>
      </c>
      <c r="AW1995" s="56">
        <f>SUMIFS(Gulf_Ach_COM_TRC!Q:Q,Gulf_Ach_COM_TRC!$A:$A,$AL1995)</f>
        <v>0</v>
      </c>
      <c r="AX1995" s="56">
        <f>SUMIFS(Gulf_Ach_COM_TRC!R:R,Gulf_Ach_COM_TRC!$A:$A,$AL1995)</f>
        <v>0</v>
      </c>
      <c r="AY1995" s="56">
        <f>SUMIFS(Gulf_Ach_COM_TRC!S:S,Gulf_Ach_COM_TRC!$A:$A,$AL1995)</f>
        <v>0</v>
      </c>
      <c r="AZ1995" s="56">
        <f>SUMIFS(Gulf_Ach_COM_TRC!T:T,Gulf_Ach_COM_TRC!$A:$A,$AL1995)</f>
        <v>0</v>
      </c>
      <c r="BA1995" s="56">
        <f>SUMIFS(Gulf_Ach_COM_TRC!U:U,Gulf_Ach_COM_TRC!$A:$A,$AL1995)</f>
        <v>0</v>
      </c>
      <c r="BB1995" s="56">
        <f>SUMIFS(Gulf_Ach_COM_TRC!V:V,Gulf_Ach_COM_TRC!$A:$A,$AL1995)</f>
        <v>0</v>
      </c>
      <c r="BC1995" s="56">
        <f>SUMIFS(Gulf_Ach_COM_TRC!W:W,Gulf_Ach_COM_TRC!$A:$A,$AL1995)</f>
        <v>0</v>
      </c>
      <c r="BD1995" s="56">
        <f>SUMIFS(Gulf_Ach_COM_TRC!X:X,Gulf_Ach_COM_TRC!$A:$A,$AL1995)</f>
        <v>0</v>
      </c>
      <c r="BE1995" s="56">
        <f>SUMIFS(Gulf_Ach_COM_TRC!Y:Y,Gulf_Ach_COM_TRC!$A:$A,$AL1995)</f>
        <v>0</v>
      </c>
      <c r="BF1995" s="56">
        <f>SUMIFS(Gulf_Ach_COM_TRC!Z:Z,Gulf_Ach_COM_TRC!$A:$A,$AL1995)</f>
        <v>0</v>
      </c>
      <c r="BH1995" s="182" t="str">
        <f t="shared" si="772"/>
        <v/>
      </c>
      <c r="BI1995" s="182" t="str">
        <f t="shared" si="773"/>
        <v/>
      </c>
    </row>
    <row r="1996" spans="1:61" x14ac:dyDescent="0.25">
      <c r="A1996" t="s">
        <v>2763</v>
      </c>
      <c r="B1996" t="s">
        <v>64</v>
      </c>
      <c r="C1996" t="s">
        <v>2911</v>
      </c>
      <c r="D1996" s="101">
        <f>SUMIFS(COM_Input!$P:$P,COM_Input!$G:$G,$A1996,COM_Input!$F:$F,$B1996,COM_Input!$B:$B,$C1996)</f>
        <v>1.4075190893476592</v>
      </c>
      <c r="E1996" s="101">
        <f>SUMIFS(COM_Input!$Q:$Q,COM_Input!$G:$G,$A1996,COM_Input!$F:$F,$B1996,COM_Input!$B:$B,$C1996)</f>
        <v>1.4027883711075296E-3</v>
      </c>
      <c r="G1996" s="101">
        <f>SUMIFS(COM_Input!$M:$M,COM_Input!$G:$G,$A1996,COM_Input!$F:$F,$B1996,COM_Input!$B:$B,$C1996)</f>
        <v>3469.4260185317689</v>
      </c>
      <c r="H1996" s="79">
        <f>AVERAGEIFS(COM_Input!$O:$O,COM_Input!$G:$G,$A1996,COM_Input!$F:$F,$B1996,COM_Input!$B:$B,$C1996)</f>
        <v>10</v>
      </c>
      <c r="J1996" s="121">
        <f>AVERAGEIFS(COM_Input!$AC:$AC,COM_Input!$G:$G,$A1996,COM_Input!$F:$F,$B1996,COM_Input!$B:$B,$C1996)</f>
        <v>108</v>
      </c>
      <c r="K1996" s="121">
        <f>AVERAGEIFS(COM_Input!$Z:$Z,COM_Input!$G:$G,$A1996,COM_Input!$F:$F,$B1996,COM_Input!$B:$B,$C1996)</f>
        <v>108</v>
      </c>
      <c r="L1996" t="str">
        <f t="array" ref="L1996">INDEX(COM_Input!$AA$1:$AA$3299,MATCH(1,(COM_Input!$B$1:$B$3299=$C1996)*(COM_Input!$F$1:$F$3299=$B1996)*(COM_Input!$G$1:$G$3299=$A1996),0))</f>
        <v>system</v>
      </c>
      <c r="M1996" t="str">
        <f t="array" ref="M1996">INDEX(COM_Input!$AB$1:$AB$3299,MATCH(1,(COM_Input!$B$1:$B$3299=$C1996)*(COM_Input!$F$1:$F$3299=$B1996)*(COM_Input!$G$1:$G$3299=$A1996),0))</f>
        <v/>
      </c>
      <c r="N1996" s="121">
        <f>IF($C1996="Thermal Energy Storage",$D1996*'TPS Program Categories'!$S$20,VLOOKUP(VLOOKUP($C1996,'TPS Program Categories'!$AC$1:$AE$129,3,0),'TPS Program Categories'!$G$2:$S$17,13,0)*$G1996)</f>
        <v>152.89753572903561</v>
      </c>
      <c r="O1996" t="str">
        <f>IFERROR(VLOOKUP(Q1996,'Max Incentives'!$A$5:$B$1128,2,FALSE),"FAIL")</f>
        <v>FAIL</v>
      </c>
      <c r="P1996" t="str">
        <f>IFERROR(VLOOKUP(AL1996,'Max Incentives'!$A$5:$B$1128,2,FALSE),"FAIL")</f>
        <v>FAIL</v>
      </c>
      <c r="Q1996" t="str">
        <f t="shared" si="750"/>
        <v>Offices_New_Chilled Water Controls Optimization_RIM</v>
      </c>
      <c r="R1996" s="177">
        <f t="shared" si="751"/>
        <v>0</v>
      </c>
      <c r="S1996" s="177">
        <f t="shared" si="752"/>
        <v>0</v>
      </c>
      <c r="T1996" s="177">
        <f t="shared" si="753"/>
        <v>0</v>
      </c>
      <c r="U1996" s="177">
        <f t="shared" si="754"/>
        <v>0</v>
      </c>
      <c r="V1996" s="177">
        <f t="shared" si="755"/>
        <v>0</v>
      </c>
      <c r="W1996" s="177">
        <f t="shared" si="756"/>
        <v>0</v>
      </c>
      <c r="X1996" s="177">
        <f t="shared" si="757"/>
        <v>0</v>
      </c>
      <c r="Y1996" s="177">
        <f t="shared" si="758"/>
        <v>0</v>
      </c>
      <c r="Z1996" s="177">
        <f t="shared" si="759"/>
        <v>0</v>
      </c>
      <c r="AA1996" s="177">
        <f t="shared" si="760"/>
        <v>0</v>
      </c>
      <c r="AB1996" s="56">
        <f>SUMIFS(Gulf_Ach_COM_RIM!Q:Q,Gulf_Ach_COM_RIM!$A:$A,$Q1996)</f>
        <v>0</v>
      </c>
      <c r="AC1996" s="56">
        <f>SUMIFS(Gulf_Ach_COM_RIM!R:R,Gulf_Ach_COM_RIM!$A:$A,$Q1996)</f>
        <v>0</v>
      </c>
      <c r="AD1996" s="56">
        <f>SUMIFS(Gulf_Ach_COM_RIM!S:S,Gulf_Ach_COM_RIM!$A:$A,$Q1996)</f>
        <v>0</v>
      </c>
      <c r="AE1996" s="56">
        <f>SUMIFS(Gulf_Ach_COM_RIM!T:T,Gulf_Ach_COM_RIM!$A:$A,$Q1996)</f>
        <v>0</v>
      </c>
      <c r="AF1996" s="56">
        <f>SUMIFS(Gulf_Ach_COM_RIM!U:U,Gulf_Ach_COM_RIM!$A:$A,$Q1996)</f>
        <v>0</v>
      </c>
      <c r="AG1996" s="56">
        <f>SUMIFS(Gulf_Ach_COM_RIM!V:V,Gulf_Ach_COM_RIM!$A:$A,$Q1996)</f>
        <v>0</v>
      </c>
      <c r="AH1996" s="56">
        <f>SUMIFS(Gulf_Ach_COM_RIM!W:W,Gulf_Ach_COM_RIM!$A:$A,$Q1996)</f>
        <v>0</v>
      </c>
      <c r="AI1996" s="56">
        <f>SUMIFS(Gulf_Ach_COM_RIM!X:X,Gulf_Ach_COM_RIM!$A:$A,$Q1996)</f>
        <v>0</v>
      </c>
      <c r="AJ1996" s="56">
        <f>SUMIFS(Gulf_Ach_COM_RIM!Y:Y,Gulf_Ach_COM_RIM!$A:$A,$Q1996)</f>
        <v>0</v>
      </c>
      <c r="AK1996" s="56">
        <f>SUMIFS(Gulf_Ach_COM_RIM!Z:Z,Gulf_Ach_COM_RIM!$A:$A,$Q1996)</f>
        <v>0</v>
      </c>
      <c r="AL1996" t="str">
        <f t="shared" si="761"/>
        <v>Offices_New_Chilled Water Controls Optimization_TRC</v>
      </c>
      <c r="AM1996" s="177">
        <f t="shared" si="762"/>
        <v>0</v>
      </c>
      <c r="AN1996" s="177">
        <f t="shared" si="763"/>
        <v>0</v>
      </c>
      <c r="AO1996" s="177">
        <f t="shared" si="764"/>
        <v>0</v>
      </c>
      <c r="AP1996" s="177">
        <f t="shared" si="765"/>
        <v>0</v>
      </c>
      <c r="AQ1996" s="177">
        <f t="shared" si="766"/>
        <v>0</v>
      </c>
      <c r="AR1996" s="177">
        <f t="shared" si="767"/>
        <v>0</v>
      </c>
      <c r="AS1996" s="177">
        <f t="shared" si="768"/>
        <v>0</v>
      </c>
      <c r="AT1996" s="177">
        <f t="shared" si="769"/>
        <v>0</v>
      </c>
      <c r="AU1996" s="177">
        <f t="shared" si="770"/>
        <v>0</v>
      </c>
      <c r="AV1996" s="177">
        <f t="shared" si="771"/>
        <v>0</v>
      </c>
      <c r="AW1996" s="56">
        <f>SUMIFS(Gulf_Ach_COM_TRC!Q:Q,Gulf_Ach_COM_TRC!$A:$A,$AL1996)</f>
        <v>0</v>
      </c>
      <c r="AX1996" s="56">
        <f>SUMIFS(Gulf_Ach_COM_TRC!R:R,Gulf_Ach_COM_TRC!$A:$A,$AL1996)</f>
        <v>0</v>
      </c>
      <c r="AY1996" s="56">
        <f>SUMIFS(Gulf_Ach_COM_TRC!S:S,Gulf_Ach_COM_TRC!$A:$A,$AL1996)</f>
        <v>0</v>
      </c>
      <c r="AZ1996" s="56">
        <f>SUMIFS(Gulf_Ach_COM_TRC!T:T,Gulf_Ach_COM_TRC!$A:$A,$AL1996)</f>
        <v>0</v>
      </c>
      <c r="BA1996" s="56">
        <f>SUMIFS(Gulf_Ach_COM_TRC!U:U,Gulf_Ach_COM_TRC!$A:$A,$AL1996)</f>
        <v>0</v>
      </c>
      <c r="BB1996" s="56">
        <f>SUMIFS(Gulf_Ach_COM_TRC!V:V,Gulf_Ach_COM_TRC!$A:$A,$AL1996)</f>
        <v>0</v>
      </c>
      <c r="BC1996" s="56">
        <f>SUMIFS(Gulf_Ach_COM_TRC!W:W,Gulf_Ach_COM_TRC!$A:$A,$AL1996)</f>
        <v>0</v>
      </c>
      <c r="BD1996" s="56">
        <f>SUMIFS(Gulf_Ach_COM_TRC!X:X,Gulf_Ach_COM_TRC!$A:$A,$AL1996)</f>
        <v>0</v>
      </c>
      <c r="BE1996" s="56">
        <f>SUMIFS(Gulf_Ach_COM_TRC!Y:Y,Gulf_Ach_COM_TRC!$A:$A,$AL1996)</f>
        <v>0</v>
      </c>
      <c r="BF1996" s="56">
        <f>SUMIFS(Gulf_Ach_COM_TRC!Z:Z,Gulf_Ach_COM_TRC!$A:$A,$AL1996)</f>
        <v>0</v>
      </c>
      <c r="BH1996" s="182" t="str">
        <f t="shared" si="772"/>
        <v/>
      </c>
      <c r="BI1996" s="182" t="str">
        <f t="shared" si="773"/>
        <v/>
      </c>
    </row>
    <row r="1997" spans="1:61" x14ac:dyDescent="0.25">
      <c r="A1997" t="s">
        <v>2764</v>
      </c>
      <c r="B1997" t="s">
        <v>64</v>
      </c>
      <c r="C1997" t="s">
        <v>2911</v>
      </c>
      <c r="D1997" s="101">
        <f>SUMIFS(COM_Input!$P:$P,COM_Input!$G:$G,$A1997,COM_Input!$F:$F,$B1997,COM_Input!$B:$B,$C1997)</f>
        <v>1.7307763737937516</v>
      </c>
      <c r="E1997" s="101">
        <f>SUMIFS(COM_Input!$Q:$Q,COM_Input!$G:$G,$A1997,COM_Input!$F:$F,$B1997,COM_Input!$B:$B,$C1997)</f>
        <v>1.7249591771226315E-3</v>
      </c>
      <c r="G1997" s="101">
        <f>SUMIFS(COM_Input!$M:$M,COM_Input!$G:$G,$A1997,COM_Input!$F:$F,$B1997,COM_Input!$B:$B,$C1997)</f>
        <v>4266.2302976531173</v>
      </c>
      <c r="H1997" s="79">
        <f>AVERAGEIFS(COM_Input!$O:$O,COM_Input!$G:$G,$A1997,COM_Input!$F:$F,$B1997,COM_Input!$B:$B,$C1997)</f>
        <v>10</v>
      </c>
      <c r="J1997" s="121">
        <f>AVERAGEIFS(COM_Input!$AC:$AC,COM_Input!$G:$G,$A1997,COM_Input!$F:$F,$B1997,COM_Input!$B:$B,$C1997)</f>
        <v>108</v>
      </c>
      <c r="K1997" s="121">
        <f>AVERAGEIFS(COM_Input!$Z:$Z,COM_Input!$G:$G,$A1997,COM_Input!$F:$F,$B1997,COM_Input!$B:$B,$C1997)</f>
        <v>108</v>
      </c>
      <c r="L1997" t="str">
        <f t="array" ref="L1997">INDEX(COM_Input!$AA$1:$AA$3299,MATCH(1,(COM_Input!$B$1:$B$3299=$C1997)*(COM_Input!$F$1:$F$3299=$B1997)*(COM_Input!$G$1:$G$3299=$A1997),0))</f>
        <v>system</v>
      </c>
      <c r="M1997" t="str">
        <f t="array" ref="M1997">INDEX(COM_Input!$AB$1:$AB$3299,MATCH(1,(COM_Input!$B$1:$B$3299=$C1997)*(COM_Input!$F$1:$F$3299=$B1997)*(COM_Input!$G$1:$G$3299=$A1997),0))</f>
        <v/>
      </c>
      <c r="N1997" s="121">
        <f>IF($C1997="Thermal Energy Storage",$D1997*'TPS Program Categories'!$S$20,VLOOKUP(VLOOKUP($C1997,'TPS Program Categories'!$AC$1:$AE$129,3,0),'TPS Program Categories'!$G$2:$S$17,13,0)*$G1997)</f>
        <v>188.01268448426458</v>
      </c>
      <c r="O1997" t="str">
        <f>IFERROR(VLOOKUP(Q1997,'Max Incentives'!$A$5:$B$1128,2,FALSE),"FAIL")</f>
        <v>FAIL</v>
      </c>
      <c r="P1997" t="str">
        <f>IFERROR(VLOOKUP(AL1997,'Max Incentives'!$A$5:$B$1128,2,FALSE),"FAIL")</f>
        <v>FAIL</v>
      </c>
      <c r="Q1997" t="str">
        <f t="shared" si="750"/>
        <v>Restaurants_New_Chilled Water Controls Optimization_RIM</v>
      </c>
      <c r="R1997" s="177">
        <f t="shared" si="751"/>
        <v>0</v>
      </c>
      <c r="S1997" s="177">
        <f t="shared" si="752"/>
        <v>0</v>
      </c>
      <c r="T1997" s="177">
        <f t="shared" si="753"/>
        <v>0</v>
      </c>
      <c r="U1997" s="177">
        <f t="shared" si="754"/>
        <v>0</v>
      </c>
      <c r="V1997" s="177">
        <f t="shared" si="755"/>
        <v>0</v>
      </c>
      <c r="W1997" s="177">
        <f t="shared" si="756"/>
        <v>0</v>
      </c>
      <c r="X1997" s="177">
        <f t="shared" si="757"/>
        <v>0</v>
      </c>
      <c r="Y1997" s="177">
        <f t="shared" si="758"/>
        <v>0</v>
      </c>
      <c r="Z1997" s="177">
        <f t="shared" si="759"/>
        <v>0</v>
      </c>
      <c r="AA1997" s="177">
        <f t="shared" si="760"/>
        <v>0</v>
      </c>
      <c r="AB1997" s="56">
        <f>SUMIFS(Gulf_Ach_COM_RIM!Q:Q,Gulf_Ach_COM_RIM!$A:$A,$Q1997)</f>
        <v>0</v>
      </c>
      <c r="AC1997" s="56">
        <f>SUMIFS(Gulf_Ach_COM_RIM!R:R,Gulf_Ach_COM_RIM!$A:$A,$Q1997)</f>
        <v>0</v>
      </c>
      <c r="AD1997" s="56">
        <f>SUMIFS(Gulf_Ach_COM_RIM!S:S,Gulf_Ach_COM_RIM!$A:$A,$Q1997)</f>
        <v>0</v>
      </c>
      <c r="AE1997" s="56">
        <f>SUMIFS(Gulf_Ach_COM_RIM!T:T,Gulf_Ach_COM_RIM!$A:$A,$Q1997)</f>
        <v>0</v>
      </c>
      <c r="AF1997" s="56">
        <f>SUMIFS(Gulf_Ach_COM_RIM!U:U,Gulf_Ach_COM_RIM!$A:$A,$Q1997)</f>
        <v>0</v>
      </c>
      <c r="AG1997" s="56">
        <f>SUMIFS(Gulf_Ach_COM_RIM!V:V,Gulf_Ach_COM_RIM!$A:$A,$Q1997)</f>
        <v>0</v>
      </c>
      <c r="AH1997" s="56">
        <f>SUMIFS(Gulf_Ach_COM_RIM!W:W,Gulf_Ach_COM_RIM!$A:$A,$Q1997)</f>
        <v>0</v>
      </c>
      <c r="AI1997" s="56">
        <f>SUMIFS(Gulf_Ach_COM_RIM!X:X,Gulf_Ach_COM_RIM!$A:$A,$Q1997)</f>
        <v>0</v>
      </c>
      <c r="AJ1997" s="56">
        <f>SUMIFS(Gulf_Ach_COM_RIM!Y:Y,Gulf_Ach_COM_RIM!$A:$A,$Q1997)</f>
        <v>0</v>
      </c>
      <c r="AK1997" s="56">
        <f>SUMIFS(Gulf_Ach_COM_RIM!Z:Z,Gulf_Ach_COM_RIM!$A:$A,$Q1997)</f>
        <v>0</v>
      </c>
      <c r="AL1997" t="str">
        <f t="shared" si="761"/>
        <v>Restaurants_New_Chilled Water Controls Optimization_TRC</v>
      </c>
      <c r="AM1997" s="177">
        <f t="shared" si="762"/>
        <v>0</v>
      </c>
      <c r="AN1997" s="177">
        <f t="shared" si="763"/>
        <v>0</v>
      </c>
      <c r="AO1997" s="177">
        <f t="shared" si="764"/>
        <v>0</v>
      </c>
      <c r="AP1997" s="177">
        <f t="shared" si="765"/>
        <v>0</v>
      </c>
      <c r="AQ1997" s="177">
        <f t="shared" si="766"/>
        <v>0</v>
      </c>
      <c r="AR1997" s="177">
        <f t="shared" si="767"/>
        <v>0</v>
      </c>
      <c r="AS1997" s="177">
        <f t="shared" si="768"/>
        <v>0</v>
      </c>
      <c r="AT1997" s="177">
        <f t="shared" si="769"/>
        <v>0</v>
      </c>
      <c r="AU1997" s="177">
        <f t="shared" si="770"/>
        <v>0</v>
      </c>
      <c r="AV1997" s="177">
        <f t="shared" si="771"/>
        <v>0</v>
      </c>
      <c r="AW1997" s="56">
        <f>SUMIFS(Gulf_Ach_COM_TRC!Q:Q,Gulf_Ach_COM_TRC!$A:$A,$AL1997)</f>
        <v>0</v>
      </c>
      <c r="AX1997" s="56">
        <f>SUMIFS(Gulf_Ach_COM_TRC!R:R,Gulf_Ach_COM_TRC!$A:$A,$AL1997)</f>
        <v>0</v>
      </c>
      <c r="AY1997" s="56">
        <f>SUMIFS(Gulf_Ach_COM_TRC!S:S,Gulf_Ach_COM_TRC!$A:$A,$AL1997)</f>
        <v>0</v>
      </c>
      <c r="AZ1997" s="56">
        <f>SUMIFS(Gulf_Ach_COM_TRC!T:T,Gulf_Ach_COM_TRC!$A:$A,$AL1997)</f>
        <v>0</v>
      </c>
      <c r="BA1997" s="56">
        <f>SUMIFS(Gulf_Ach_COM_TRC!U:U,Gulf_Ach_COM_TRC!$A:$A,$AL1997)</f>
        <v>0</v>
      </c>
      <c r="BB1997" s="56">
        <f>SUMIFS(Gulf_Ach_COM_TRC!V:V,Gulf_Ach_COM_TRC!$A:$A,$AL1997)</f>
        <v>0</v>
      </c>
      <c r="BC1997" s="56">
        <f>SUMIFS(Gulf_Ach_COM_TRC!W:W,Gulf_Ach_COM_TRC!$A:$A,$AL1997)</f>
        <v>0</v>
      </c>
      <c r="BD1997" s="56">
        <f>SUMIFS(Gulf_Ach_COM_TRC!X:X,Gulf_Ach_COM_TRC!$A:$A,$AL1997)</f>
        <v>0</v>
      </c>
      <c r="BE1997" s="56">
        <f>SUMIFS(Gulf_Ach_COM_TRC!Y:Y,Gulf_Ach_COM_TRC!$A:$A,$AL1997)</f>
        <v>0</v>
      </c>
      <c r="BF1997" s="56">
        <f>SUMIFS(Gulf_Ach_COM_TRC!Z:Z,Gulf_Ach_COM_TRC!$A:$A,$AL1997)</f>
        <v>0</v>
      </c>
      <c r="BH1997" s="182" t="str">
        <f t="shared" si="772"/>
        <v/>
      </c>
      <c r="BI1997" s="182" t="str">
        <f t="shared" si="773"/>
        <v/>
      </c>
    </row>
    <row r="1998" spans="1:61" x14ac:dyDescent="0.25">
      <c r="A1998" t="s">
        <v>559</v>
      </c>
      <c r="B1998" t="s">
        <v>64</v>
      </c>
      <c r="C1998" t="s">
        <v>2911</v>
      </c>
      <c r="D1998" s="101">
        <f>SUMIFS(COM_Input!$P:$P,COM_Input!$G:$G,$A1998,COM_Input!$F:$F,$B1998,COM_Input!$B:$B,$C1998)</f>
        <v>1.2665376626752858</v>
      </c>
      <c r="E1998" s="101">
        <f>SUMIFS(COM_Input!$Q:$Q,COM_Input!$G:$G,$A1998,COM_Input!$F:$F,$B1998,COM_Input!$B:$B,$C1998)</f>
        <v>1.2622807876758811E-3</v>
      </c>
      <c r="G1998" s="101">
        <f>SUMIFS(COM_Input!$M:$M,COM_Input!$G:$G,$A1998,COM_Input!$F:$F,$B1998,COM_Input!$B:$B,$C1998)</f>
        <v>3121.9176731539774</v>
      </c>
      <c r="H1998" s="79">
        <f>AVERAGEIFS(COM_Input!$O:$O,COM_Input!$G:$G,$A1998,COM_Input!$F:$F,$B1998,COM_Input!$B:$B,$C1998)</f>
        <v>10</v>
      </c>
      <c r="J1998" s="121">
        <f>AVERAGEIFS(COM_Input!$AC:$AC,COM_Input!$G:$G,$A1998,COM_Input!$F:$F,$B1998,COM_Input!$B:$B,$C1998)</f>
        <v>108</v>
      </c>
      <c r="K1998" s="121">
        <f>AVERAGEIFS(COM_Input!$Z:$Z,COM_Input!$G:$G,$A1998,COM_Input!$F:$F,$B1998,COM_Input!$B:$B,$C1998)</f>
        <v>108</v>
      </c>
      <c r="L1998" t="str">
        <f t="array" ref="L1998">INDEX(COM_Input!$AA$1:$AA$3299,MATCH(1,(COM_Input!$B$1:$B$3299=$C1998)*(COM_Input!$F$1:$F$3299=$B1998)*(COM_Input!$G$1:$G$3299=$A1998),0))</f>
        <v>system</v>
      </c>
      <c r="M1998" t="str">
        <f t="array" ref="M1998">INDEX(COM_Input!$AB$1:$AB$3299,MATCH(1,(COM_Input!$B$1:$B$3299=$C1998)*(COM_Input!$F$1:$F$3299=$B1998)*(COM_Input!$G$1:$G$3299=$A1998),0))</f>
        <v/>
      </c>
      <c r="N1998" s="121">
        <f>IF($C1998="Thermal Energy Storage",$D1998*'TPS Program Categories'!$S$20,VLOOKUP(VLOOKUP($C1998,'TPS Program Categories'!$AC$1:$AE$129,3,0),'TPS Program Categories'!$G$2:$S$17,13,0)*$G1998)</f>
        <v>137.58284985023874</v>
      </c>
      <c r="O1998" t="str">
        <f>IFERROR(VLOOKUP(Q1998,'Max Incentives'!$A$5:$B$1128,2,FALSE),"FAIL")</f>
        <v>FAIL</v>
      </c>
      <c r="P1998" t="str">
        <f>IFERROR(VLOOKUP(AL1998,'Max Incentives'!$A$5:$B$1128,2,FALSE),"FAIL")</f>
        <v>FAIL</v>
      </c>
      <c r="Q1998" t="str">
        <f t="shared" si="750"/>
        <v>Retail_New_Chilled Water Controls Optimization_RIM</v>
      </c>
      <c r="R1998" s="177">
        <f t="shared" si="751"/>
        <v>0</v>
      </c>
      <c r="S1998" s="177">
        <f t="shared" si="752"/>
        <v>0</v>
      </c>
      <c r="T1998" s="177">
        <f t="shared" si="753"/>
        <v>0</v>
      </c>
      <c r="U1998" s="177">
        <f t="shared" si="754"/>
        <v>0</v>
      </c>
      <c r="V1998" s="177">
        <f t="shared" si="755"/>
        <v>0</v>
      </c>
      <c r="W1998" s="177">
        <f t="shared" si="756"/>
        <v>0</v>
      </c>
      <c r="X1998" s="177">
        <f t="shared" si="757"/>
        <v>0</v>
      </c>
      <c r="Y1998" s="177">
        <f t="shared" si="758"/>
        <v>0</v>
      </c>
      <c r="Z1998" s="177">
        <f t="shared" si="759"/>
        <v>0</v>
      </c>
      <c r="AA1998" s="177">
        <f t="shared" si="760"/>
        <v>0</v>
      </c>
      <c r="AB1998" s="56">
        <f>SUMIFS(Gulf_Ach_COM_RIM!Q:Q,Gulf_Ach_COM_RIM!$A:$A,$Q1998)</f>
        <v>0</v>
      </c>
      <c r="AC1998" s="56">
        <f>SUMIFS(Gulf_Ach_COM_RIM!R:R,Gulf_Ach_COM_RIM!$A:$A,$Q1998)</f>
        <v>0</v>
      </c>
      <c r="AD1998" s="56">
        <f>SUMIFS(Gulf_Ach_COM_RIM!S:S,Gulf_Ach_COM_RIM!$A:$A,$Q1998)</f>
        <v>0</v>
      </c>
      <c r="AE1998" s="56">
        <f>SUMIFS(Gulf_Ach_COM_RIM!T:T,Gulf_Ach_COM_RIM!$A:$A,$Q1998)</f>
        <v>0</v>
      </c>
      <c r="AF1998" s="56">
        <f>SUMIFS(Gulf_Ach_COM_RIM!U:U,Gulf_Ach_COM_RIM!$A:$A,$Q1998)</f>
        <v>0</v>
      </c>
      <c r="AG1998" s="56">
        <f>SUMIFS(Gulf_Ach_COM_RIM!V:V,Gulf_Ach_COM_RIM!$A:$A,$Q1998)</f>
        <v>0</v>
      </c>
      <c r="AH1998" s="56">
        <f>SUMIFS(Gulf_Ach_COM_RIM!W:W,Gulf_Ach_COM_RIM!$A:$A,$Q1998)</f>
        <v>0</v>
      </c>
      <c r="AI1998" s="56">
        <f>SUMIFS(Gulf_Ach_COM_RIM!X:X,Gulf_Ach_COM_RIM!$A:$A,$Q1998)</f>
        <v>0</v>
      </c>
      <c r="AJ1998" s="56">
        <f>SUMIFS(Gulf_Ach_COM_RIM!Y:Y,Gulf_Ach_COM_RIM!$A:$A,$Q1998)</f>
        <v>0</v>
      </c>
      <c r="AK1998" s="56">
        <f>SUMIFS(Gulf_Ach_COM_RIM!Z:Z,Gulf_Ach_COM_RIM!$A:$A,$Q1998)</f>
        <v>0</v>
      </c>
      <c r="AL1998" t="str">
        <f t="shared" si="761"/>
        <v>Retail_New_Chilled Water Controls Optimization_TRC</v>
      </c>
      <c r="AM1998" s="177">
        <f t="shared" si="762"/>
        <v>0</v>
      </c>
      <c r="AN1998" s="177">
        <f t="shared" si="763"/>
        <v>0</v>
      </c>
      <c r="AO1998" s="177">
        <f t="shared" si="764"/>
        <v>0</v>
      </c>
      <c r="AP1998" s="177">
        <f t="shared" si="765"/>
        <v>0</v>
      </c>
      <c r="AQ1998" s="177">
        <f t="shared" si="766"/>
        <v>0</v>
      </c>
      <c r="AR1998" s="177">
        <f t="shared" si="767"/>
        <v>0</v>
      </c>
      <c r="AS1998" s="177">
        <f t="shared" si="768"/>
        <v>0</v>
      </c>
      <c r="AT1998" s="177">
        <f t="shared" si="769"/>
        <v>0</v>
      </c>
      <c r="AU1998" s="177">
        <f t="shared" si="770"/>
        <v>0</v>
      </c>
      <c r="AV1998" s="177">
        <f t="shared" si="771"/>
        <v>0</v>
      </c>
      <c r="AW1998" s="56">
        <f>SUMIFS(Gulf_Ach_COM_TRC!Q:Q,Gulf_Ach_COM_TRC!$A:$A,$AL1998)</f>
        <v>0</v>
      </c>
      <c r="AX1998" s="56">
        <f>SUMIFS(Gulf_Ach_COM_TRC!R:R,Gulf_Ach_COM_TRC!$A:$A,$AL1998)</f>
        <v>0</v>
      </c>
      <c r="AY1998" s="56">
        <f>SUMIFS(Gulf_Ach_COM_TRC!S:S,Gulf_Ach_COM_TRC!$A:$A,$AL1998)</f>
        <v>0</v>
      </c>
      <c r="AZ1998" s="56">
        <f>SUMIFS(Gulf_Ach_COM_TRC!T:T,Gulf_Ach_COM_TRC!$A:$A,$AL1998)</f>
        <v>0</v>
      </c>
      <c r="BA1998" s="56">
        <f>SUMIFS(Gulf_Ach_COM_TRC!U:U,Gulf_Ach_COM_TRC!$A:$A,$AL1998)</f>
        <v>0</v>
      </c>
      <c r="BB1998" s="56">
        <f>SUMIFS(Gulf_Ach_COM_TRC!V:V,Gulf_Ach_COM_TRC!$A:$A,$AL1998)</f>
        <v>0</v>
      </c>
      <c r="BC1998" s="56">
        <f>SUMIFS(Gulf_Ach_COM_TRC!W:W,Gulf_Ach_COM_TRC!$A:$A,$AL1998)</f>
        <v>0</v>
      </c>
      <c r="BD1998" s="56">
        <f>SUMIFS(Gulf_Ach_COM_TRC!X:X,Gulf_Ach_COM_TRC!$A:$A,$AL1998)</f>
        <v>0</v>
      </c>
      <c r="BE1998" s="56">
        <f>SUMIFS(Gulf_Ach_COM_TRC!Y:Y,Gulf_Ach_COM_TRC!$A:$A,$AL1998)</f>
        <v>0</v>
      </c>
      <c r="BF1998" s="56">
        <f>SUMIFS(Gulf_Ach_COM_TRC!Z:Z,Gulf_Ach_COM_TRC!$A:$A,$AL1998)</f>
        <v>0</v>
      </c>
      <c r="BH1998" s="182" t="str">
        <f t="shared" si="772"/>
        <v/>
      </c>
      <c r="BI1998" s="182" t="str">
        <f t="shared" si="773"/>
        <v/>
      </c>
    </row>
    <row r="1999" spans="1:61" x14ac:dyDescent="0.25">
      <c r="A1999" t="s">
        <v>2765</v>
      </c>
      <c r="B1999" t="s">
        <v>64</v>
      </c>
      <c r="C1999" t="s">
        <v>2911</v>
      </c>
      <c r="D1999" s="101">
        <f>SUMIFS(COM_Input!$P:$P,COM_Input!$G:$G,$A1999,COM_Input!$F:$F,$B1999,COM_Input!$B:$B,$C1999)</f>
        <v>0.97162300457347683</v>
      </c>
      <c r="E1999" s="101">
        <f>SUMIFS(COM_Input!$Q:$Q,COM_Input!$G:$G,$A1999,COM_Input!$F:$F,$B1999,COM_Input!$B:$B,$C1999)</f>
        <v>9.6835734749994081E-4</v>
      </c>
      <c r="G1999" s="101">
        <f>SUMIFS(COM_Input!$M:$M,COM_Input!$G:$G,$A1999,COM_Input!$F:$F,$B1999,COM_Input!$B:$B,$C1999)</f>
        <v>2394.9757824127082</v>
      </c>
      <c r="H1999" s="79">
        <f>AVERAGEIFS(COM_Input!$O:$O,COM_Input!$G:$G,$A1999,COM_Input!$F:$F,$B1999,COM_Input!$B:$B,$C1999)</f>
        <v>10</v>
      </c>
      <c r="J1999" s="121">
        <f>AVERAGEIFS(COM_Input!$AC:$AC,COM_Input!$G:$G,$A1999,COM_Input!$F:$F,$B1999,COM_Input!$B:$B,$C1999)</f>
        <v>108</v>
      </c>
      <c r="K1999" s="121">
        <f>AVERAGEIFS(COM_Input!$Z:$Z,COM_Input!$G:$G,$A1999,COM_Input!$F:$F,$B1999,COM_Input!$B:$B,$C1999)</f>
        <v>108</v>
      </c>
      <c r="L1999" t="str">
        <f t="array" ref="L1999">INDEX(COM_Input!$AA$1:$AA$3299,MATCH(1,(COM_Input!$B$1:$B$3299=$C1999)*(COM_Input!$F$1:$F$3299=$B1999)*(COM_Input!$G$1:$G$3299=$A1999),0))</f>
        <v>system</v>
      </c>
      <c r="M1999" t="str">
        <f t="array" ref="M1999">INDEX(COM_Input!$AB$1:$AB$3299,MATCH(1,(COM_Input!$B$1:$B$3299=$C1999)*(COM_Input!$F$1:$F$3299=$B1999)*(COM_Input!$G$1:$G$3299=$A1999),0))</f>
        <v/>
      </c>
      <c r="N1999" s="121">
        <f>IF($C1999="Thermal Energy Storage",$D1999*'TPS Program Categories'!$S$20,VLOOKUP(VLOOKUP($C1999,'TPS Program Categories'!$AC$1:$AE$129,3,0),'TPS Program Categories'!$G$2:$S$17,13,0)*$G1999)</f>
        <v>105.546535163355</v>
      </c>
      <c r="O1999" t="str">
        <f>IFERROR(VLOOKUP(Q1999,'Max Incentives'!$A$5:$B$1128,2,FALSE),"FAIL")</f>
        <v>FAIL</v>
      </c>
      <c r="P1999" t="str">
        <f>IFERROR(VLOOKUP(AL1999,'Max Incentives'!$A$5:$B$1128,2,FALSE),"FAIL")</f>
        <v>FAIL</v>
      </c>
      <c r="Q1999" t="str">
        <f t="shared" si="750"/>
        <v>Schools K-12_New_Chilled Water Controls Optimization_RIM</v>
      </c>
      <c r="R1999" s="177">
        <f t="shared" si="751"/>
        <v>0</v>
      </c>
      <c r="S1999" s="177">
        <f t="shared" si="752"/>
        <v>0</v>
      </c>
      <c r="T1999" s="177">
        <f t="shared" si="753"/>
        <v>0</v>
      </c>
      <c r="U1999" s="177">
        <f t="shared" si="754"/>
        <v>0</v>
      </c>
      <c r="V1999" s="177">
        <f t="shared" si="755"/>
        <v>0</v>
      </c>
      <c r="W1999" s="177">
        <f t="shared" si="756"/>
        <v>0</v>
      </c>
      <c r="X1999" s="177">
        <f t="shared" si="757"/>
        <v>0</v>
      </c>
      <c r="Y1999" s="177">
        <f t="shared" si="758"/>
        <v>0</v>
      </c>
      <c r="Z1999" s="177">
        <f t="shared" si="759"/>
        <v>0</v>
      </c>
      <c r="AA1999" s="177">
        <f t="shared" si="760"/>
        <v>0</v>
      </c>
      <c r="AB1999" s="56">
        <f>SUMIFS(Gulf_Ach_COM_RIM!Q:Q,Gulf_Ach_COM_RIM!$A:$A,$Q1999)</f>
        <v>0</v>
      </c>
      <c r="AC1999" s="56">
        <f>SUMIFS(Gulf_Ach_COM_RIM!R:R,Gulf_Ach_COM_RIM!$A:$A,$Q1999)</f>
        <v>0</v>
      </c>
      <c r="AD1999" s="56">
        <f>SUMIFS(Gulf_Ach_COM_RIM!S:S,Gulf_Ach_COM_RIM!$A:$A,$Q1999)</f>
        <v>0</v>
      </c>
      <c r="AE1999" s="56">
        <f>SUMIFS(Gulf_Ach_COM_RIM!T:T,Gulf_Ach_COM_RIM!$A:$A,$Q1999)</f>
        <v>0</v>
      </c>
      <c r="AF1999" s="56">
        <f>SUMIFS(Gulf_Ach_COM_RIM!U:U,Gulf_Ach_COM_RIM!$A:$A,$Q1999)</f>
        <v>0</v>
      </c>
      <c r="AG1999" s="56">
        <f>SUMIFS(Gulf_Ach_COM_RIM!V:V,Gulf_Ach_COM_RIM!$A:$A,$Q1999)</f>
        <v>0</v>
      </c>
      <c r="AH1999" s="56">
        <f>SUMIFS(Gulf_Ach_COM_RIM!W:W,Gulf_Ach_COM_RIM!$A:$A,$Q1999)</f>
        <v>0</v>
      </c>
      <c r="AI1999" s="56">
        <f>SUMIFS(Gulf_Ach_COM_RIM!X:X,Gulf_Ach_COM_RIM!$A:$A,$Q1999)</f>
        <v>0</v>
      </c>
      <c r="AJ1999" s="56">
        <f>SUMIFS(Gulf_Ach_COM_RIM!Y:Y,Gulf_Ach_COM_RIM!$A:$A,$Q1999)</f>
        <v>0</v>
      </c>
      <c r="AK1999" s="56">
        <f>SUMIFS(Gulf_Ach_COM_RIM!Z:Z,Gulf_Ach_COM_RIM!$A:$A,$Q1999)</f>
        <v>0</v>
      </c>
      <c r="AL1999" t="str">
        <f t="shared" si="761"/>
        <v>Schools K-12_New_Chilled Water Controls Optimization_TRC</v>
      </c>
      <c r="AM1999" s="177">
        <f t="shared" si="762"/>
        <v>0</v>
      </c>
      <c r="AN1999" s="177">
        <f t="shared" si="763"/>
        <v>0</v>
      </c>
      <c r="AO1999" s="177">
        <f t="shared" si="764"/>
        <v>0</v>
      </c>
      <c r="AP1999" s="177">
        <f t="shared" si="765"/>
        <v>0</v>
      </c>
      <c r="AQ1999" s="177">
        <f t="shared" si="766"/>
        <v>0</v>
      </c>
      <c r="AR1999" s="177">
        <f t="shared" si="767"/>
        <v>0</v>
      </c>
      <c r="AS1999" s="177">
        <f t="shared" si="768"/>
        <v>0</v>
      </c>
      <c r="AT1999" s="177">
        <f t="shared" si="769"/>
        <v>0</v>
      </c>
      <c r="AU1999" s="177">
        <f t="shared" si="770"/>
        <v>0</v>
      </c>
      <c r="AV1999" s="177">
        <f t="shared" si="771"/>
        <v>0</v>
      </c>
      <c r="AW1999" s="56">
        <f>SUMIFS(Gulf_Ach_COM_TRC!Q:Q,Gulf_Ach_COM_TRC!$A:$A,$AL1999)</f>
        <v>0</v>
      </c>
      <c r="AX1999" s="56">
        <f>SUMIFS(Gulf_Ach_COM_TRC!R:R,Gulf_Ach_COM_TRC!$A:$A,$AL1999)</f>
        <v>0</v>
      </c>
      <c r="AY1999" s="56">
        <f>SUMIFS(Gulf_Ach_COM_TRC!S:S,Gulf_Ach_COM_TRC!$A:$A,$AL1999)</f>
        <v>0</v>
      </c>
      <c r="AZ1999" s="56">
        <f>SUMIFS(Gulf_Ach_COM_TRC!T:T,Gulf_Ach_COM_TRC!$A:$A,$AL1999)</f>
        <v>0</v>
      </c>
      <c r="BA1999" s="56">
        <f>SUMIFS(Gulf_Ach_COM_TRC!U:U,Gulf_Ach_COM_TRC!$A:$A,$AL1999)</f>
        <v>0</v>
      </c>
      <c r="BB1999" s="56">
        <f>SUMIFS(Gulf_Ach_COM_TRC!V:V,Gulf_Ach_COM_TRC!$A:$A,$AL1999)</f>
        <v>0</v>
      </c>
      <c r="BC1999" s="56">
        <f>SUMIFS(Gulf_Ach_COM_TRC!W:W,Gulf_Ach_COM_TRC!$A:$A,$AL1999)</f>
        <v>0</v>
      </c>
      <c r="BD1999" s="56">
        <f>SUMIFS(Gulf_Ach_COM_TRC!X:X,Gulf_Ach_COM_TRC!$A:$A,$AL1999)</f>
        <v>0</v>
      </c>
      <c r="BE1999" s="56">
        <f>SUMIFS(Gulf_Ach_COM_TRC!Y:Y,Gulf_Ach_COM_TRC!$A:$A,$AL1999)</f>
        <v>0</v>
      </c>
      <c r="BF1999" s="56">
        <f>SUMIFS(Gulf_Ach_COM_TRC!Z:Z,Gulf_Ach_COM_TRC!$A:$A,$AL1999)</f>
        <v>0</v>
      </c>
      <c r="BH1999" s="182" t="str">
        <f t="shared" si="772"/>
        <v/>
      </c>
      <c r="BI1999" s="182" t="str">
        <f t="shared" si="773"/>
        <v/>
      </c>
    </row>
    <row r="2000" spans="1:61" x14ac:dyDescent="0.25">
      <c r="A2000" t="s">
        <v>572</v>
      </c>
      <c r="B2000" t="s">
        <v>64</v>
      </c>
      <c r="C2000" t="s">
        <v>2911</v>
      </c>
      <c r="D2000" s="101">
        <f>SUMIFS(COM_Input!$P:$P,COM_Input!$G:$G,$A2000,COM_Input!$F:$F,$B2000,COM_Input!$B:$B,$C2000)</f>
        <v>0.3753500977527508</v>
      </c>
      <c r="E2000" s="101">
        <f>SUMIFS(COM_Input!$Q:$Q,COM_Input!$G:$G,$A2000,COM_Input!$F:$F,$B2000,COM_Input!$B:$B,$C2000)</f>
        <v>3.7408853365226226E-4</v>
      </c>
      <c r="G2000" s="101">
        <f>SUMIFS(COM_Input!$M:$M,COM_Input!$G:$G,$A2000,COM_Input!$F:$F,$B2000,COM_Input!$B:$B,$C2000)</f>
        <v>925.20904693760713</v>
      </c>
      <c r="H2000" s="79">
        <f>AVERAGEIFS(COM_Input!$O:$O,COM_Input!$G:$G,$A2000,COM_Input!$F:$F,$B2000,COM_Input!$B:$B,$C2000)</f>
        <v>10</v>
      </c>
      <c r="J2000" s="121">
        <f>AVERAGEIFS(COM_Input!$AC:$AC,COM_Input!$G:$G,$A2000,COM_Input!$F:$F,$B2000,COM_Input!$B:$B,$C2000)</f>
        <v>108</v>
      </c>
      <c r="K2000" s="121">
        <f>AVERAGEIFS(COM_Input!$Z:$Z,COM_Input!$G:$G,$A2000,COM_Input!$F:$F,$B2000,COM_Input!$B:$B,$C2000)</f>
        <v>108</v>
      </c>
      <c r="L2000" t="str">
        <f t="array" ref="L2000">INDEX(COM_Input!$AA$1:$AA$3299,MATCH(1,(COM_Input!$B$1:$B$3299=$C2000)*(COM_Input!$F$1:$F$3299=$B2000)*(COM_Input!$G$1:$G$3299=$A2000),0))</f>
        <v>system</v>
      </c>
      <c r="M2000" t="str">
        <f t="array" ref="M2000">INDEX(COM_Input!$AB$1:$AB$3299,MATCH(1,(COM_Input!$B$1:$B$3299=$C2000)*(COM_Input!$F$1:$F$3299=$B2000)*(COM_Input!$G$1:$G$3299=$A2000),0))</f>
        <v/>
      </c>
      <c r="N2000" s="121">
        <f>IF($C2000="Thermal Energy Storage",$D2000*'TPS Program Categories'!$S$20,VLOOKUP(VLOOKUP($C2000,'TPS Program Categories'!$AC$1:$AE$129,3,0),'TPS Program Categories'!$G$2:$S$17,13,0)*$G2000)</f>
        <v>40.773944322592975</v>
      </c>
      <c r="O2000" t="str">
        <f>IFERROR(VLOOKUP(Q2000,'Max Incentives'!$A$5:$B$1128,2,FALSE),"FAIL")</f>
        <v>FAIL</v>
      </c>
      <c r="P2000" t="str">
        <f>IFERROR(VLOOKUP(AL2000,'Max Incentives'!$A$5:$B$1128,2,FALSE),"FAIL")</f>
        <v>FAIL</v>
      </c>
      <c r="Q2000" t="str">
        <f t="shared" si="750"/>
        <v>Warehouse_New_Chilled Water Controls Optimization_RIM</v>
      </c>
      <c r="R2000" s="177">
        <f t="shared" si="751"/>
        <v>0</v>
      </c>
      <c r="S2000" s="177">
        <f t="shared" si="752"/>
        <v>0</v>
      </c>
      <c r="T2000" s="177">
        <f t="shared" si="753"/>
        <v>0</v>
      </c>
      <c r="U2000" s="177">
        <f t="shared" si="754"/>
        <v>0</v>
      </c>
      <c r="V2000" s="177">
        <f t="shared" si="755"/>
        <v>0</v>
      </c>
      <c r="W2000" s="177">
        <f t="shared" si="756"/>
        <v>0</v>
      </c>
      <c r="X2000" s="177">
        <f t="shared" si="757"/>
        <v>0</v>
      </c>
      <c r="Y2000" s="177">
        <f t="shared" si="758"/>
        <v>0</v>
      </c>
      <c r="Z2000" s="177">
        <f t="shared" si="759"/>
        <v>0</v>
      </c>
      <c r="AA2000" s="177">
        <f t="shared" si="760"/>
        <v>0</v>
      </c>
      <c r="AB2000" s="56">
        <f>SUMIFS(Gulf_Ach_COM_RIM!Q:Q,Gulf_Ach_COM_RIM!$A:$A,$Q2000)</f>
        <v>0</v>
      </c>
      <c r="AC2000" s="56">
        <f>SUMIFS(Gulf_Ach_COM_RIM!R:R,Gulf_Ach_COM_RIM!$A:$A,$Q2000)</f>
        <v>0</v>
      </c>
      <c r="AD2000" s="56">
        <f>SUMIFS(Gulf_Ach_COM_RIM!S:S,Gulf_Ach_COM_RIM!$A:$A,$Q2000)</f>
        <v>0</v>
      </c>
      <c r="AE2000" s="56">
        <f>SUMIFS(Gulf_Ach_COM_RIM!T:T,Gulf_Ach_COM_RIM!$A:$A,$Q2000)</f>
        <v>0</v>
      </c>
      <c r="AF2000" s="56">
        <f>SUMIFS(Gulf_Ach_COM_RIM!U:U,Gulf_Ach_COM_RIM!$A:$A,$Q2000)</f>
        <v>0</v>
      </c>
      <c r="AG2000" s="56">
        <f>SUMIFS(Gulf_Ach_COM_RIM!V:V,Gulf_Ach_COM_RIM!$A:$A,$Q2000)</f>
        <v>0</v>
      </c>
      <c r="AH2000" s="56">
        <f>SUMIFS(Gulf_Ach_COM_RIM!W:W,Gulf_Ach_COM_RIM!$A:$A,$Q2000)</f>
        <v>0</v>
      </c>
      <c r="AI2000" s="56">
        <f>SUMIFS(Gulf_Ach_COM_RIM!X:X,Gulf_Ach_COM_RIM!$A:$A,$Q2000)</f>
        <v>0</v>
      </c>
      <c r="AJ2000" s="56">
        <f>SUMIFS(Gulf_Ach_COM_RIM!Y:Y,Gulf_Ach_COM_RIM!$A:$A,$Q2000)</f>
        <v>0</v>
      </c>
      <c r="AK2000" s="56">
        <f>SUMIFS(Gulf_Ach_COM_RIM!Z:Z,Gulf_Ach_COM_RIM!$A:$A,$Q2000)</f>
        <v>0</v>
      </c>
      <c r="AL2000" t="str">
        <f t="shared" si="761"/>
        <v>Warehouse_New_Chilled Water Controls Optimization_TRC</v>
      </c>
      <c r="AM2000" s="177">
        <f t="shared" si="762"/>
        <v>0</v>
      </c>
      <c r="AN2000" s="177">
        <f t="shared" si="763"/>
        <v>0</v>
      </c>
      <c r="AO2000" s="177">
        <f t="shared" si="764"/>
        <v>0</v>
      </c>
      <c r="AP2000" s="177">
        <f t="shared" si="765"/>
        <v>0</v>
      </c>
      <c r="AQ2000" s="177">
        <f t="shared" si="766"/>
        <v>0</v>
      </c>
      <c r="AR2000" s="177">
        <f t="shared" si="767"/>
        <v>0</v>
      </c>
      <c r="AS2000" s="177">
        <f t="shared" si="768"/>
        <v>0</v>
      </c>
      <c r="AT2000" s="177">
        <f t="shared" si="769"/>
        <v>0</v>
      </c>
      <c r="AU2000" s="177">
        <f t="shared" si="770"/>
        <v>0</v>
      </c>
      <c r="AV2000" s="177">
        <f t="shared" si="771"/>
        <v>0</v>
      </c>
      <c r="AW2000" s="56">
        <f>SUMIFS(Gulf_Ach_COM_TRC!Q:Q,Gulf_Ach_COM_TRC!$A:$A,$AL2000)</f>
        <v>0</v>
      </c>
      <c r="AX2000" s="56">
        <f>SUMIFS(Gulf_Ach_COM_TRC!R:R,Gulf_Ach_COM_TRC!$A:$A,$AL2000)</f>
        <v>0</v>
      </c>
      <c r="AY2000" s="56">
        <f>SUMIFS(Gulf_Ach_COM_TRC!S:S,Gulf_Ach_COM_TRC!$A:$A,$AL2000)</f>
        <v>0</v>
      </c>
      <c r="AZ2000" s="56">
        <f>SUMIFS(Gulf_Ach_COM_TRC!T:T,Gulf_Ach_COM_TRC!$A:$A,$AL2000)</f>
        <v>0</v>
      </c>
      <c r="BA2000" s="56">
        <f>SUMIFS(Gulf_Ach_COM_TRC!U:U,Gulf_Ach_COM_TRC!$A:$A,$AL2000)</f>
        <v>0</v>
      </c>
      <c r="BB2000" s="56">
        <f>SUMIFS(Gulf_Ach_COM_TRC!V:V,Gulf_Ach_COM_TRC!$A:$A,$AL2000)</f>
        <v>0</v>
      </c>
      <c r="BC2000" s="56">
        <f>SUMIFS(Gulf_Ach_COM_TRC!W:W,Gulf_Ach_COM_TRC!$A:$A,$AL2000)</f>
        <v>0</v>
      </c>
      <c r="BD2000" s="56">
        <f>SUMIFS(Gulf_Ach_COM_TRC!X:X,Gulf_Ach_COM_TRC!$A:$A,$AL2000)</f>
        <v>0</v>
      </c>
      <c r="BE2000" s="56">
        <f>SUMIFS(Gulf_Ach_COM_TRC!Y:Y,Gulf_Ach_COM_TRC!$A:$A,$AL2000)</f>
        <v>0</v>
      </c>
      <c r="BF2000" s="56">
        <f>SUMIFS(Gulf_Ach_COM_TRC!Z:Z,Gulf_Ach_COM_TRC!$A:$A,$AL2000)</f>
        <v>0</v>
      </c>
      <c r="BH2000" s="182" t="str">
        <f t="shared" si="772"/>
        <v/>
      </c>
      <c r="BI2000" s="182" t="str">
        <f t="shared" si="773"/>
        <v/>
      </c>
    </row>
    <row r="2001" spans="1:61" x14ac:dyDescent="0.25">
      <c r="A2001" t="s">
        <v>2756</v>
      </c>
      <c r="B2001" t="s">
        <v>68</v>
      </c>
      <c r="C2001" t="s">
        <v>2913</v>
      </c>
      <c r="D2001" s="101">
        <f>SUMIFS(COM_Input!$P:$P,COM_Input!$G:$G,$A2001,COM_Input!$F:$F,$B2001,COM_Input!$B:$B,$C2001)</f>
        <v>1.0305263385374381</v>
      </c>
      <c r="E2001" s="101">
        <f>SUMIFS(COM_Input!$Q:$Q,COM_Input!$G:$G,$A2001,COM_Input!$F:$F,$B2001,COM_Input!$B:$B,$C2001)</f>
        <v>1.0305263385374375</v>
      </c>
      <c r="G2001" s="101">
        <f>SUMIFS(COM_Input!$M:$M,COM_Input!$G:$G,$A2001,COM_Input!$F:$F,$B2001,COM_Input!$B:$B,$C2001)</f>
        <v>9027.4108695652176</v>
      </c>
      <c r="H2001" s="79">
        <f>AVERAGEIFS(COM_Input!$O:$O,COM_Input!$G:$G,$A2001,COM_Input!$F:$F,$B2001,COM_Input!$B:$B,$C2001)</f>
        <v>13</v>
      </c>
      <c r="J2001" s="121">
        <f>AVERAGEIFS(COM_Input!$AC:$AC,COM_Input!$G:$G,$A2001,COM_Input!$F:$F,$B2001,COM_Input!$B:$B,$C2001)</f>
        <v>1898</v>
      </c>
      <c r="K2001" s="121">
        <f>AVERAGEIFS(COM_Input!$Z:$Z,COM_Input!$G:$G,$A2001,COM_Input!$F:$F,$B2001,COM_Input!$B:$B,$C2001)</f>
        <v>1898</v>
      </c>
      <c r="L2001" t="str">
        <f t="array" ref="L2001">INDEX(COM_Input!$AA$1:$AA$3299,MATCH(1,(COM_Input!$B$1:$B$3299=$C2001)*(COM_Input!$F$1:$F$3299=$B2001)*(COM_Input!$G$1:$G$3299=$A2001),0))</f>
        <v>motor (10 hp)</v>
      </c>
      <c r="M2001" t="str">
        <f t="array" ref="M2001">INDEX(COM_Input!$AB$1:$AB$3299,MATCH(1,(COM_Input!$B$1:$B$3299=$C2001)*(COM_Input!$F$1:$F$3299=$B2001)*(COM_Input!$G$1:$G$3299=$A2001),0))</f>
        <v/>
      </c>
      <c r="N2001" s="121">
        <f>IF($C2001="Thermal Energy Storage",$D2001*'TPS Program Categories'!$S$20,VLOOKUP(VLOOKUP($C2001,'TPS Program Categories'!$AC$1:$AE$129,3,0),'TPS Program Categories'!$G$2:$S$17,13,0)*$G2001)</f>
        <v>397.83781772471696</v>
      </c>
      <c r="O2001" t="str">
        <f>IFERROR(VLOOKUP(Q2001,'Max Incentives'!$A$5:$B$1128,2,FALSE),"FAIL")</f>
        <v>FAIL</v>
      </c>
      <c r="P2001">
        <f>IFERROR(VLOOKUP(AL2001,'Max Incentives'!$A$5:$B$1128,2,FALSE),"FAIL")</f>
        <v>145.85804316497638</v>
      </c>
      <c r="Q2001" t="str">
        <f t="shared" si="750"/>
        <v>Assembly_Existing_Chilled Water System - Variable Speed Drives_RIM</v>
      </c>
      <c r="R2001" s="177">
        <f t="shared" si="751"/>
        <v>0</v>
      </c>
      <c r="S2001" s="177">
        <f t="shared" si="752"/>
        <v>0</v>
      </c>
      <c r="T2001" s="177">
        <f t="shared" si="753"/>
        <v>0</v>
      </c>
      <c r="U2001" s="177">
        <f t="shared" si="754"/>
        <v>0</v>
      </c>
      <c r="V2001" s="177">
        <f t="shared" si="755"/>
        <v>0</v>
      </c>
      <c r="W2001" s="177">
        <f t="shared" si="756"/>
        <v>0</v>
      </c>
      <c r="X2001" s="177">
        <f t="shared" si="757"/>
        <v>0</v>
      </c>
      <c r="Y2001" s="177">
        <f t="shared" si="758"/>
        <v>0</v>
      </c>
      <c r="Z2001" s="177">
        <f t="shared" si="759"/>
        <v>0</v>
      </c>
      <c r="AA2001" s="177">
        <f t="shared" si="760"/>
        <v>0</v>
      </c>
      <c r="AB2001" s="56">
        <f>SUMIFS(Gulf_Ach_COM_RIM!Q:Q,Gulf_Ach_COM_RIM!$A:$A,$Q2001)</f>
        <v>0</v>
      </c>
      <c r="AC2001" s="56">
        <f>SUMIFS(Gulf_Ach_COM_RIM!R:R,Gulf_Ach_COM_RIM!$A:$A,$Q2001)</f>
        <v>0</v>
      </c>
      <c r="AD2001" s="56">
        <f>SUMIFS(Gulf_Ach_COM_RIM!S:S,Gulf_Ach_COM_RIM!$A:$A,$Q2001)</f>
        <v>0</v>
      </c>
      <c r="AE2001" s="56">
        <f>SUMIFS(Gulf_Ach_COM_RIM!T:T,Gulf_Ach_COM_RIM!$A:$A,$Q2001)</f>
        <v>0</v>
      </c>
      <c r="AF2001" s="56">
        <f>SUMIFS(Gulf_Ach_COM_RIM!U:U,Gulf_Ach_COM_RIM!$A:$A,$Q2001)</f>
        <v>0</v>
      </c>
      <c r="AG2001" s="56">
        <f>SUMIFS(Gulf_Ach_COM_RIM!V:V,Gulf_Ach_COM_RIM!$A:$A,$Q2001)</f>
        <v>0</v>
      </c>
      <c r="AH2001" s="56">
        <f>SUMIFS(Gulf_Ach_COM_RIM!W:W,Gulf_Ach_COM_RIM!$A:$A,$Q2001)</f>
        <v>0</v>
      </c>
      <c r="AI2001" s="56">
        <f>SUMIFS(Gulf_Ach_COM_RIM!X:X,Gulf_Ach_COM_RIM!$A:$A,$Q2001)</f>
        <v>0</v>
      </c>
      <c r="AJ2001" s="56">
        <f>SUMIFS(Gulf_Ach_COM_RIM!Y:Y,Gulf_Ach_COM_RIM!$A:$A,$Q2001)</f>
        <v>0</v>
      </c>
      <c r="AK2001" s="56">
        <f>SUMIFS(Gulf_Ach_COM_RIM!Z:Z,Gulf_Ach_COM_RIM!$A:$A,$Q2001)</f>
        <v>0</v>
      </c>
      <c r="AL2001" t="str">
        <f t="shared" si="761"/>
        <v>Assembly_Existing_Chilled Water System - Variable Speed Drives_TRC</v>
      </c>
      <c r="AM2001" s="177">
        <f t="shared" si="762"/>
        <v>4.6872067226254579</v>
      </c>
      <c r="AN2001" s="177">
        <f t="shared" si="763"/>
        <v>7.0891172841788226</v>
      </c>
      <c r="AO2001" s="177">
        <f t="shared" si="764"/>
        <v>10.628874034865735</v>
      </c>
      <c r="AP2001" s="177">
        <f t="shared" si="765"/>
        <v>15.132116668451637</v>
      </c>
      <c r="AQ2001" s="177">
        <f t="shared" si="766"/>
        <v>19.78850336118359</v>
      </c>
      <c r="AR2001" s="177">
        <f t="shared" si="767"/>
        <v>22.691447213464588</v>
      </c>
      <c r="AS2001" s="177">
        <f t="shared" si="768"/>
        <v>21.689390571391318</v>
      </c>
      <c r="AT2001" s="177">
        <f t="shared" si="769"/>
        <v>16.478358663816433</v>
      </c>
      <c r="AU2001" s="177">
        <f t="shared" si="770"/>
        <v>9.8068531991856318</v>
      </c>
      <c r="AV2001" s="177">
        <f t="shared" si="771"/>
        <v>4.7381873724173653</v>
      </c>
      <c r="AW2001" s="56">
        <f>SUMIFS(Gulf_Ach_COM_TRC!Q:Q,Gulf_Ach_COM_TRC!$A:$A,$AL2001)</f>
        <v>42313.340915728215</v>
      </c>
      <c r="AX2001" s="56">
        <f>SUMIFS(Gulf_Ach_COM_TRC!R:R,Gulf_Ach_COM_TRC!$A:$A,$AL2001)</f>
        <v>63996.374426818555</v>
      </c>
      <c r="AY2001" s="56">
        <f>SUMIFS(Gulf_Ach_COM_TRC!S:S,Gulf_Ach_COM_TRC!$A:$A,$AL2001)</f>
        <v>95951.21299358645</v>
      </c>
      <c r="AZ2001" s="56">
        <f>SUMIFS(Gulf_Ach_COM_TRC!T:T,Gulf_Ach_COM_TRC!$A:$A,$AL2001)</f>
        <v>136603.83449230931</v>
      </c>
      <c r="BA2001" s="56">
        <f>SUMIFS(Gulf_Ach_COM_TRC!U:U,Gulf_Ach_COM_TRC!$A:$A,$AL2001)</f>
        <v>178638.95033517657</v>
      </c>
      <c r="BB2001" s="56">
        <f>SUMIFS(Gulf_Ach_COM_TRC!V:V,Gulf_Ach_COM_TRC!$A:$A,$AL2001)</f>
        <v>204845.01722099559</v>
      </c>
      <c r="BC2001" s="56">
        <f>SUMIFS(Gulf_Ach_COM_TRC!W:W,Gulf_Ach_COM_TRC!$A:$A,$AL2001)</f>
        <v>195799.04019842332</v>
      </c>
      <c r="BD2001" s="56">
        <f>SUMIFS(Gulf_Ach_COM_TRC!X:X,Gulf_Ach_COM_TRC!$A:$A,$AL2001)</f>
        <v>148756.91411433063</v>
      </c>
      <c r="BE2001" s="56">
        <f>SUMIFS(Gulf_Ach_COM_TRC!Y:Y,Gulf_Ach_COM_TRC!$A:$A,$AL2001)</f>
        <v>88530.493166558794</v>
      </c>
      <c r="BF2001" s="56">
        <f>SUMIFS(Gulf_Ach_COM_TRC!Z:Z,Gulf_Ach_COM_TRC!$A:$A,$AL2001)</f>
        <v>42773.564187797179</v>
      </c>
      <c r="BH2001" s="182" t="str">
        <f t="shared" si="772"/>
        <v/>
      </c>
      <c r="BI2001" s="182">
        <f t="shared" si="773"/>
        <v>7.6848284070061321E-2</v>
      </c>
    </row>
    <row r="2002" spans="1:61" x14ac:dyDescent="0.25">
      <c r="A2002" t="s">
        <v>2758</v>
      </c>
      <c r="B2002" t="s">
        <v>68</v>
      </c>
      <c r="C2002" t="s">
        <v>2913</v>
      </c>
      <c r="D2002" s="101">
        <f>SUMIFS(COM_Input!$P:$P,COM_Input!$G:$G,$A2002,COM_Input!$F:$F,$B2002,COM_Input!$B:$B,$C2002)</f>
        <v>1.0305263385374381</v>
      </c>
      <c r="E2002" s="101">
        <f>SUMIFS(COM_Input!$Q:$Q,COM_Input!$G:$G,$A2002,COM_Input!$F:$F,$B2002,COM_Input!$B:$B,$C2002)</f>
        <v>1.0305263385374375</v>
      </c>
      <c r="G2002" s="101">
        <f>SUMIFS(COM_Input!$M:$M,COM_Input!$G:$G,$A2002,COM_Input!$F:$F,$B2002,COM_Input!$B:$B,$C2002)</f>
        <v>9027.4108695652176</v>
      </c>
      <c r="H2002" s="79">
        <f>AVERAGEIFS(COM_Input!$O:$O,COM_Input!$G:$G,$A2002,COM_Input!$F:$F,$B2002,COM_Input!$B:$B,$C2002)</f>
        <v>13</v>
      </c>
      <c r="J2002" s="121">
        <f>AVERAGEIFS(COM_Input!$AC:$AC,COM_Input!$G:$G,$A2002,COM_Input!$F:$F,$B2002,COM_Input!$B:$B,$C2002)</f>
        <v>1898</v>
      </c>
      <c r="K2002" s="121">
        <f>AVERAGEIFS(COM_Input!$Z:$Z,COM_Input!$G:$G,$A2002,COM_Input!$F:$F,$B2002,COM_Input!$B:$B,$C2002)</f>
        <v>1898</v>
      </c>
      <c r="L2002" t="str">
        <f t="array" ref="L2002">INDEX(COM_Input!$AA$1:$AA$3299,MATCH(1,(COM_Input!$B$1:$B$3299=$C2002)*(COM_Input!$F$1:$F$3299=$B2002)*(COM_Input!$G$1:$G$3299=$A2002),0))</f>
        <v>motor (10 hp)</v>
      </c>
      <c r="M2002" t="str">
        <f t="array" ref="M2002">INDEX(COM_Input!$AB$1:$AB$3299,MATCH(1,(COM_Input!$B$1:$B$3299=$C2002)*(COM_Input!$F$1:$F$3299=$B2002)*(COM_Input!$G$1:$G$3299=$A2002),0))</f>
        <v/>
      </c>
      <c r="N2002" s="121">
        <f>IF($C2002="Thermal Energy Storage",$D2002*'TPS Program Categories'!$S$20,VLOOKUP(VLOOKUP($C2002,'TPS Program Categories'!$AC$1:$AE$129,3,0),'TPS Program Categories'!$G$2:$S$17,13,0)*$G2002)</f>
        <v>397.83781772471696</v>
      </c>
      <c r="O2002" t="str">
        <f>IFERROR(VLOOKUP(Q2002,'Max Incentives'!$A$5:$B$1128,2,FALSE),"FAIL")</f>
        <v>FAIL</v>
      </c>
      <c r="P2002">
        <f>IFERROR(VLOOKUP(AL2002,'Max Incentives'!$A$5:$B$1128,2,FALSE),"FAIL")</f>
        <v>145.85804316497638</v>
      </c>
      <c r="Q2002" t="str">
        <f t="shared" si="750"/>
        <v>College and University_Existing_Chilled Water System - Variable Speed Drives_RIM</v>
      </c>
      <c r="R2002" s="177">
        <f t="shared" si="751"/>
        <v>0</v>
      </c>
      <c r="S2002" s="177">
        <f t="shared" si="752"/>
        <v>0</v>
      </c>
      <c r="T2002" s="177">
        <f t="shared" si="753"/>
        <v>0</v>
      </c>
      <c r="U2002" s="177">
        <f t="shared" si="754"/>
        <v>0</v>
      </c>
      <c r="V2002" s="177">
        <f t="shared" si="755"/>
        <v>0</v>
      </c>
      <c r="W2002" s="177">
        <f t="shared" si="756"/>
        <v>0</v>
      </c>
      <c r="X2002" s="177">
        <f t="shared" si="757"/>
        <v>0</v>
      </c>
      <c r="Y2002" s="177">
        <f t="shared" si="758"/>
        <v>0</v>
      </c>
      <c r="Z2002" s="177">
        <f t="shared" si="759"/>
        <v>0</v>
      </c>
      <c r="AA2002" s="177">
        <f t="shared" si="760"/>
        <v>0</v>
      </c>
      <c r="AB2002" s="56">
        <f>SUMIFS(Gulf_Ach_COM_RIM!Q:Q,Gulf_Ach_COM_RIM!$A:$A,$Q2002)</f>
        <v>0</v>
      </c>
      <c r="AC2002" s="56">
        <f>SUMIFS(Gulf_Ach_COM_RIM!R:R,Gulf_Ach_COM_RIM!$A:$A,$Q2002)</f>
        <v>0</v>
      </c>
      <c r="AD2002" s="56">
        <f>SUMIFS(Gulf_Ach_COM_RIM!S:S,Gulf_Ach_COM_RIM!$A:$A,$Q2002)</f>
        <v>0</v>
      </c>
      <c r="AE2002" s="56">
        <f>SUMIFS(Gulf_Ach_COM_RIM!T:T,Gulf_Ach_COM_RIM!$A:$A,$Q2002)</f>
        <v>0</v>
      </c>
      <c r="AF2002" s="56">
        <f>SUMIFS(Gulf_Ach_COM_RIM!U:U,Gulf_Ach_COM_RIM!$A:$A,$Q2002)</f>
        <v>0</v>
      </c>
      <c r="AG2002" s="56">
        <f>SUMIFS(Gulf_Ach_COM_RIM!V:V,Gulf_Ach_COM_RIM!$A:$A,$Q2002)</f>
        <v>0</v>
      </c>
      <c r="AH2002" s="56">
        <f>SUMIFS(Gulf_Ach_COM_RIM!W:W,Gulf_Ach_COM_RIM!$A:$A,$Q2002)</f>
        <v>0</v>
      </c>
      <c r="AI2002" s="56">
        <f>SUMIFS(Gulf_Ach_COM_RIM!X:X,Gulf_Ach_COM_RIM!$A:$A,$Q2002)</f>
        <v>0</v>
      </c>
      <c r="AJ2002" s="56">
        <f>SUMIFS(Gulf_Ach_COM_RIM!Y:Y,Gulf_Ach_COM_RIM!$A:$A,$Q2002)</f>
        <v>0</v>
      </c>
      <c r="AK2002" s="56">
        <f>SUMIFS(Gulf_Ach_COM_RIM!Z:Z,Gulf_Ach_COM_RIM!$A:$A,$Q2002)</f>
        <v>0</v>
      </c>
      <c r="AL2002" t="str">
        <f t="shared" si="761"/>
        <v>College and University_Existing_Chilled Water System - Variable Speed Drives_TRC</v>
      </c>
      <c r="AM2002" s="177">
        <f t="shared" si="762"/>
        <v>0.27924818552305186</v>
      </c>
      <c r="AN2002" s="177">
        <f t="shared" si="763"/>
        <v>0.42018129564380319</v>
      </c>
      <c r="AO2002" s="177">
        <f t="shared" si="764"/>
        <v>0.62531490907390264</v>
      </c>
      <c r="AP2002" s="177">
        <f t="shared" si="765"/>
        <v>0.88082824302234775</v>
      </c>
      <c r="AQ2002" s="177">
        <f t="shared" si="766"/>
        <v>1.136106085041773</v>
      </c>
      <c r="AR2002" s="177">
        <f t="shared" si="767"/>
        <v>1.2853779016097553</v>
      </c>
      <c r="AS2002" s="177">
        <f t="shared" si="768"/>
        <v>1.2130070475382646</v>
      </c>
      <c r="AT2002" s="177">
        <f t="shared" si="769"/>
        <v>0.91044460755393697</v>
      </c>
      <c r="AU2002" s="177">
        <f t="shared" si="770"/>
        <v>0.53548549231214315</v>
      </c>
      <c r="AV2002" s="177">
        <f t="shared" si="771"/>
        <v>0.2556763951320144</v>
      </c>
      <c r="AW2002" s="56">
        <f>SUMIFS(Gulf_Ach_COM_TRC!Q:Q,Gulf_Ach_COM_TRC!$A:$A,$AL2002)</f>
        <v>2520.8881052971628</v>
      </c>
      <c r="AX2002" s="56">
        <f>SUMIFS(Gulf_Ach_COM_TRC!R:R,Gulf_Ach_COM_TRC!$A:$A,$AL2002)</f>
        <v>3793.1491954828653</v>
      </c>
      <c r="AY2002" s="56">
        <f>SUMIFS(Gulf_Ach_COM_TRC!S:S,Gulf_Ach_COM_TRC!$A:$A,$AL2002)</f>
        <v>5644.9746070749343</v>
      </c>
      <c r="AZ2002" s="56">
        <f>SUMIFS(Gulf_Ach_COM_TRC!T:T,Gulf_Ach_COM_TRC!$A:$A,$AL2002)</f>
        <v>7951.5984552799746</v>
      </c>
      <c r="BA2002" s="56">
        <f>SUMIFS(Gulf_Ach_COM_TRC!U:U,Gulf_Ach_COM_TRC!$A:$A,$AL2002)</f>
        <v>10256.096421085287</v>
      </c>
      <c r="BB2002" s="56">
        <f>SUMIFS(Gulf_Ach_COM_TRC!V:V,Gulf_Ach_COM_TRC!$A:$A,$AL2002)</f>
        <v>11603.634440490836</v>
      </c>
      <c r="BC2002" s="56">
        <f>SUMIFS(Gulf_Ach_COM_TRC!W:W,Gulf_Ach_COM_TRC!$A:$A,$AL2002)</f>
        <v>10950.313005806143</v>
      </c>
      <c r="BD2002" s="56">
        <f>SUMIFS(Gulf_Ach_COM_TRC!X:X,Gulf_Ach_COM_TRC!$A:$A,$AL2002)</f>
        <v>8218.9575463694491</v>
      </c>
      <c r="BE2002" s="56">
        <f>SUMIFS(Gulf_Ach_COM_TRC!Y:Y,Gulf_Ach_COM_TRC!$A:$A,$AL2002)</f>
        <v>4834.0475537931225</v>
      </c>
      <c r="BF2002" s="56">
        <f>SUMIFS(Gulf_Ach_COM_TRC!Z:Z,Gulf_Ach_COM_TRC!$A:$A,$AL2002)</f>
        <v>2308.0958685059982</v>
      </c>
      <c r="BH2002" s="182" t="str">
        <f t="shared" si="772"/>
        <v/>
      </c>
      <c r="BI2002" s="182">
        <f t="shared" si="773"/>
        <v>7.6848284070061321E-2</v>
      </c>
    </row>
    <row r="2003" spans="1:61" x14ac:dyDescent="0.25">
      <c r="A2003" t="s">
        <v>557</v>
      </c>
      <c r="B2003" t="s">
        <v>68</v>
      </c>
      <c r="C2003" t="s">
        <v>2913</v>
      </c>
      <c r="D2003" s="101">
        <f>SUMIFS(COM_Input!$P:$P,COM_Input!$G:$G,$A2003,COM_Input!$F:$F,$B2003,COM_Input!$B:$B,$C2003)</f>
        <v>1.0305263385374381</v>
      </c>
      <c r="E2003" s="101">
        <f>SUMIFS(COM_Input!$Q:$Q,COM_Input!$G:$G,$A2003,COM_Input!$F:$F,$B2003,COM_Input!$B:$B,$C2003)</f>
        <v>1.0305263385374375</v>
      </c>
      <c r="G2003" s="101">
        <f>SUMIFS(COM_Input!$M:$M,COM_Input!$G:$G,$A2003,COM_Input!$F:$F,$B2003,COM_Input!$B:$B,$C2003)</f>
        <v>9027.4108695652176</v>
      </c>
      <c r="H2003" s="79">
        <f>AVERAGEIFS(COM_Input!$O:$O,COM_Input!$G:$G,$A2003,COM_Input!$F:$F,$B2003,COM_Input!$B:$B,$C2003)</f>
        <v>13</v>
      </c>
      <c r="J2003" s="121">
        <f>AVERAGEIFS(COM_Input!$AC:$AC,COM_Input!$G:$G,$A2003,COM_Input!$F:$F,$B2003,COM_Input!$B:$B,$C2003)</f>
        <v>1898</v>
      </c>
      <c r="K2003" s="121">
        <f>AVERAGEIFS(COM_Input!$Z:$Z,COM_Input!$G:$G,$A2003,COM_Input!$F:$F,$B2003,COM_Input!$B:$B,$C2003)</f>
        <v>1898</v>
      </c>
      <c r="L2003" t="str">
        <f t="array" ref="L2003">INDEX(COM_Input!$AA$1:$AA$3299,MATCH(1,(COM_Input!$B$1:$B$3299=$C2003)*(COM_Input!$F$1:$F$3299=$B2003)*(COM_Input!$G$1:$G$3299=$A2003),0))</f>
        <v>motor (10 hp)</v>
      </c>
      <c r="M2003" t="str">
        <f t="array" ref="M2003">INDEX(COM_Input!$AB$1:$AB$3299,MATCH(1,(COM_Input!$B$1:$B$3299=$C2003)*(COM_Input!$F$1:$F$3299=$B2003)*(COM_Input!$G$1:$G$3299=$A2003),0))</f>
        <v/>
      </c>
      <c r="N2003" s="121">
        <f>IF($C2003="Thermal Energy Storage",$D2003*'TPS Program Categories'!$S$20,VLOOKUP(VLOOKUP($C2003,'TPS Program Categories'!$AC$1:$AE$129,3,0),'TPS Program Categories'!$G$2:$S$17,13,0)*$G2003)</f>
        <v>397.83781772471696</v>
      </c>
      <c r="O2003" t="str">
        <f>IFERROR(VLOOKUP(Q2003,'Max Incentives'!$A$5:$B$1128,2,FALSE),"FAIL")</f>
        <v>FAIL</v>
      </c>
      <c r="P2003">
        <f>IFERROR(VLOOKUP(AL2003,'Max Incentives'!$A$5:$B$1128,2,FALSE),"FAIL")</f>
        <v>145.85804316497638</v>
      </c>
      <c r="Q2003" t="str">
        <f t="shared" si="750"/>
        <v>Grocery_Existing_Chilled Water System - Variable Speed Drives_RIM</v>
      </c>
      <c r="R2003" s="177">
        <f t="shared" si="751"/>
        <v>0</v>
      </c>
      <c r="S2003" s="177">
        <f t="shared" si="752"/>
        <v>0</v>
      </c>
      <c r="T2003" s="177">
        <f t="shared" si="753"/>
        <v>0</v>
      </c>
      <c r="U2003" s="177">
        <f t="shared" si="754"/>
        <v>0</v>
      </c>
      <c r="V2003" s="177">
        <f t="shared" si="755"/>
        <v>0</v>
      </c>
      <c r="W2003" s="177">
        <f t="shared" si="756"/>
        <v>0</v>
      </c>
      <c r="X2003" s="177">
        <f t="shared" si="757"/>
        <v>0</v>
      </c>
      <c r="Y2003" s="177">
        <f t="shared" si="758"/>
        <v>0</v>
      </c>
      <c r="Z2003" s="177">
        <f t="shared" si="759"/>
        <v>0</v>
      </c>
      <c r="AA2003" s="177">
        <f t="shared" si="760"/>
        <v>0</v>
      </c>
      <c r="AB2003" s="56">
        <f>SUMIFS(Gulf_Ach_COM_RIM!Q:Q,Gulf_Ach_COM_RIM!$A:$A,$Q2003)</f>
        <v>0</v>
      </c>
      <c r="AC2003" s="56">
        <f>SUMIFS(Gulf_Ach_COM_RIM!R:R,Gulf_Ach_COM_RIM!$A:$A,$Q2003)</f>
        <v>0</v>
      </c>
      <c r="AD2003" s="56">
        <f>SUMIFS(Gulf_Ach_COM_RIM!S:S,Gulf_Ach_COM_RIM!$A:$A,$Q2003)</f>
        <v>0</v>
      </c>
      <c r="AE2003" s="56">
        <f>SUMIFS(Gulf_Ach_COM_RIM!T:T,Gulf_Ach_COM_RIM!$A:$A,$Q2003)</f>
        <v>0</v>
      </c>
      <c r="AF2003" s="56">
        <f>SUMIFS(Gulf_Ach_COM_RIM!U:U,Gulf_Ach_COM_RIM!$A:$A,$Q2003)</f>
        <v>0</v>
      </c>
      <c r="AG2003" s="56">
        <f>SUMIFS(Gulf_Ach_COM_RIM!V:V,Gulf_Ach_COM_RIM!$A:$A,$Q2003)</f>
        <v>0</v>
      </c>
      <c r="AH2003" s="56">
        <f>SUMIFS(Gulf_Ach_COM_RIM!W:W,Gulf_Ach_COM_RIM!$A:$A,$Q2003)</f>
        <v>0</v>
      </c>
      <c r="AI2003" s="56">
        <f>SUMIFS(Gulf_Ach_COM_RIM!X:X,Gulf_Ach_COM_RIM!$A:$A,$Q2003)</f>
        <v>0</v>
      </c>
      <c r="AJ2003" s="56">
        <f>SUMIFS(Gulf_Ach_COM_RIM!Y:Y,Gulf_Ach_COM_RIM!$A:$A,$Q2003)</f>
        <v>0</v>
      </c>
      <c r="AK2003" s="56">
        <f>SUMIFS(Gulf_Ach_COM_RIM!Z:Z,Gulf_Ach_COM_RIM!$A:$A,$Q2003)</f>
        <v>0</v>
      </c>
      <c r="AL2003" t="str">
        <f t="shared" si="761"/>
        <v>Grocery_Existing_Chilled Water System - Variable Speed Drives_TRC</v>
      </c>
      <c r="AM2003" s="177">
        <f t="shared" si="762"/>
        <v>0</v>
      </c>
      <c r="AN2003" s="177">
        <f t="shared" si="763"/>
        <v>0</v>
      </c>
      <c r="AO2003" s="177">
        <f t="shared" si="764"/>
        <v>0</v>
      </c>
      <c r="AP2003" s="177">
        <f t="shared" si="765"/>
        <v>0</v>
      </c>
      <c r="AQ2003" s="177">
        <f t="shared" si="766"/>
        <v>0</v>
      </c>
      <c r="AR2003" s="177">
        <f t="shared" si="767"/>
        <v>0</v>
      </c>
      <c r="AS2003" s="177">
        <f t="shared" si="768"/>
        <v>0</v>
      </c>
      <c r="AT2003" s="177">
        <f t="shared" si="769"/>
        <v>0</v>
      </c>
      <c r="AU2003" s="177">
        <f t="shared" si="770"/>
        <v>0</v>
      </c>
      <c r="AV2003" s="177">
        <f t="shared" si="771"/>
        <v>0</v>
      </c>
      <c r="AW2003" s="56">
        <f>SUMIFS(Gulf_Ach_COM_TRC!Q:Q,Gulf_Ach_COM_TRC!$A:$A,$AL2003)</f>
        <v>0</v>
      </c>
      <c r="AX2003" s="56">
        <f>SUMIFS(Gulf_Ach_COM_TRC!R:R,Gulf_Ach_COM_TRC!$A:$A,$AL2003)</f>
        <v>0</v>
      </c>
      <c r="AY2003" s="56">
        <f>SUMIFS(Gulf_Ach_COM_TRC!S:S,Gulf_Ach_COM_TRC!$A:$A,$AL2003)</f>
        <v>0</v>
      </c>
      <c r="AZ2003" s="56">
        <f>SUMIFS(Gulf_Ach_COM_TRC!T:T,Gulf_Ach_COM_TRC!$A:$A,$AL2003)</f>
        <v>0</v>
      </c>
      <c r="BA2003" s="56">
        <f>SUMIFS(Gulf_Ach_COM_TRC!U:U,Gulf_Ach_COM_TRC!$A:$A,$AL2003)</f>
        <v>0</v>
      </c>
      <c r="BB2003" s="56">
        <f>SUMIFS(Gulf_Ach_COM_TRC!V:V,Gulf_Ach_COM_TRC!$A:$A,$AL2003)</f>
        <v>0</v>
      </c>
      <c r="BC2003" s="56">
        <f>SUMIFS(Gulf_Ach_COM_TRC!W:W,Gulf_Ach_COM_TRC!$A:$A,$AL2003)</f>
        <v>0</v>
      </c>
      <c r="BD2003" s="56">
        <f>SUMIFS(Gulf_Ach_COM_TRC!X:X,Gulf_Ach_COM_TRC!$A:$A,$AL2003)</f>
        <v>0</v>
      </c>
      <c r="BE2003" s="56">
        <f>SUMIFS(Gulf_Ach_COM_TRC!Y:Y,Gulf_Ach_COM_TRC!$A:$A,$AL2003)</f>
        <v>0</v>
      </c>
      <c r="BF2003" s="56">
        <f>SUMIFS(Gulf_Ach_COM_TRC!Z:Z,Gulf_Ach_COM_TRC!$A:$A,$AL2003)</f>
        <v>0</v>
      </c>
      <c r="BH2003" s="182" t="str">
        <f t="shared" si="772"/>
        <v/>
      </c>
      <c r="BI2003" s="182">
        <f t="shared" si="773"/>
        <v>7.6848284070061321E-2</v>
      </c>
    </row>
    <row r="2004" spans="1:61" x14ac:dyDescent="0.25">
      <c r="A2004" t="s">
        <v>2759</v>
      </c>
      <c r="B2004" t="s">
        <v>68</v>
      </c>
      <c r="C2004" t="s">
        <v>2913</v>
      </c>
      <c r="D2004" s="101">
        <f>SUMIFS(COM_Input!$P:$P,COM_Input!$G:$G,$A2004,COM_Input!$F:$F,$B2004,COM_Input!$B:$B,$C2004)</f>
        <v>1.0305263385374381</v>
      </c>
      <c r="E2004" s="101">
        <f>SUMIFS(COM_Input!$Q:$Q,COM_Input!$G:$G,$A2004,COM_Input!$F:$F,$B2004,COM_Input!$B:$B,$C2004)</f>
        <v>1.0305263385374375</v>
      </c>
      <c r="G2004" s="101">
        <f>SUMIFS(COM_Input!$M:$M,COM_Input!$G:$G,$A2004,COM_Input!$F:$F,$B2004,COM_Input!$B:$B,$C2004)</f>
        <v>9027.4108695652176</v>
      </c>
      <c r="H2004" s="79">
        <f>AVERAGEIFS(COM_Input!$O:$O,COM_Input!$G:$G,$A2004,COM_Input!$F:$F,$B2004,COM_Input!$B:$B,$C2004)</f>
        <v>13</v>
      </c>
      <c r="J2004" s="121">
        <f>AVERAGEIFS(COM_Input!$AC:$AC,COM_Input!$G:$G,$A2004,COM_Input!$F:$F,$B2004,COM_Input!$B:$B,$C2004)</f>
        <v>1898</v>
      </c>
      <c r="K2004" s="121">
        <f>AVERAGEIFS(COM_Input!$Z:$Z,COM_Input!$G:$G,$A2004,COM_Input!$F:$F,$B2004,COM_Input!$B:$B,$C2004)</f>
        <v>1898</v>
      </c>
      <c r="L2004" t="str">
        <f t="array" ref="L2004">INDEX(COM_Input!$AA$1:$AA$3299,MATCH(1,(COM_Input!$B$1:$B$3299=$C2004)*(COM_Input!$F$1:$F$3299=$B2004)*(COM_Input!$G$1:$G$3299=$A2004),0))</f>
        <v>motor (10 hp)</v>
      </c>
      <c r="M2004" t="str">
        <f t="array" ref="M2004">INDEX(COM_Input!$AB$1:$AB$3299,MATCH(1,(COM_Input!$B$1:$B$3299=$C2004)*(COM_Input!$F$1:$F$3299=$B2004)*(COM_Input!$G$1:$G$3299=$A2004),0))</f>
        <v/>
      </c>
      <c r="N2004" s="121">
        <f>IF($C2004="Thermal Energy Storage",$D2004*'TPS Program Categories'!$S$20,VLOOKUP(VLOOKUP($C2004,'TPS Program Categories'!$AC$1:$AE$129,3,0),'TPS Program Categories'!$G$2:$S$17,13,0)*$G2004)</f>
        <v>397.83781772471696</v>
      </c>
      <c r="O2004" t="str">
        <f>IFERROR(VLOOKUP(Q2004,'Max Incentives'!$A$5:$B$1128,2,FALSE),"FAIL")</f>
        <v>FAIL</v>
      </c>
      <c r="P2004">
        <f>IFERROR(VLOOKUP(AL2004,'Max Incentives'!$A$5:$B$1128,2,FALSE),"FAIL")</f>
        <v>145.85804316497638</v>
      </c>
      <c r="Q2004" t="str">
        <f t="shared" si="750"/>
        <v>Healthcare_Existing_Chilled Water System - Variable Speed Drives_RIM</v>
      </c>
      <c r="R2004" s="177">
        <f t="shared" si="751"/>
        <v>0</v>
      </c>
      <c r="S2004" s="177">
        <f t="shared" si="752"/>
        <v>0</v>
      </c>
      <c r="T2004" s="177">
        <f t="shared" si="753"/>
        <v>0</v>
      </c>
      <c r="U2004" s="177">
        <f t="shared" si="754"/>
        <v>0</v>
      </c>
      <c r="V2004" s="177">
        <f t="shared" si="755"/>
        <v>0</v>
      </c>
      <c r="W2004" s="177">
        <f t="shared" si="756"/>
        <v>0</v>
      </c>
      <c r="X2004" s="177">
        <f t="shared" si="757"/>
        <v>0</v>
      </c>
      <c r="Y2004" s="177">
        <f t="shared" si="758"/>
        <v>0</v>
      </c>
      <c r="Z2004" s="177">
        <f t="shared" si="759"/>
        <v>0</v>
      </c>
      <c r="AA2004" s="177">
        <f t="shared" si="760"/>
        <v>0</v>
      </c>
      <c r="AB2004" s="56">
        <f>SUMIFS(Gulf_Ach_COM_RIM!Q:Q,Gulf_Ach_COM_RIM!$A:$A,$Q2004)</f>
        <v>0</v>
      </c>
      <c r="AC2004" s="56">
        <f>SUMIFS(Gulf_Ach_COM_RIM!R:R,Gulf_Ach_COM_RIM!$A:$A,$Q2004)</f>
        <v>0</v>
      </c>
      <c r="AD2004" s="56">
        <f>SUMIFS(Gulf_Ach_COM_RIM!S:S,Gulf_Ach_COM_RIM!$A:$A,$Q2004)</f>
        <v>0</v>
      </c>
      <c r="AE2004" s="56">
        <f>SUMIFS(Gulf_Ach_COM_RIM!T:T,Gulf_Ach_COM_RIM!$A:$A,$Q2004)</f>
        <v>0</v>
      </c>
      <c r="AF2004" s="56">
        <f>SUMIFS(Gulf_Ach_COM_RIM!U:U,Gulf_Ach_COM_RIM!$A:$A,$Q2004)</f>
        <v>0</v>
      </c>
      <c r="AG2004" s="56">
        <f>SUMIFS(Gulf_Ach_COM_RIM!V:V,Gulf_Ach_COM_RIM!$A:$A,$Q2004)</f>
        <v>0</v>
      </c>
      <c r="AH2004" s="56">
        <f>SUMIFS(Gulf_Ach_COM_RIM!W:W,Gulf_Ach_COM_RIM!$A:$A,$Q2004)</f>
        <v>0</v>
      </c>
      <c r="AI2004" s="56">
        <f>SUMIFS(Gulf_Ach_COM_RIM!X:X,Gulf_Ach_COM_RIM!$A:$A,$Q2004)</f>
        <v>0</v>
      </c>
      <c r="AJ2004" s="56">
        <f>SUMIFS(Gulf_Ach_COM_RIM!Y:Y,Gulf_Ach_COM_RIM!$A:$A,$Q2004)</f>
        <v>0</v>
      </c>
      <c r="AK2004" s="56">
        <f>SUMIFS(Gulf_Ach_COM_RIM!Z:Z,Gulf_Ach_COM_RIM!$A:$A,$Q2004)</f>
        <v>0</v>
      </c>
      <c r="AL2004" t="str">
        <f t="shared" si="761"/>
        <v>Healthcare_Existing_Chilled Water System - Variable Speed Drives_TRC</v>
      </c>
      <c r="AM2004" s="177">
        <f t="shared" si="762"/>
        <v>0</v>
      </c>
      <c r="AN2004" s="177">
        <f t="shared" si="763"/>
        <v>0</v>
      </c>
      <c r="AO2004" s="177">
        <f t="shared" si="764"/>
        <v>0</v>
      </c>
      <c r="AP2004" s="177">
        <f t="shared" si="765"/>
        <v>0</v>
      </c>
      <c r="AQ2004" s="177">
        <f t="shared" si="766"/>
        <v>0</v>
      </c>
      <c r="AR2004" s="177">
        <f t="shared" si="767"/>
        <v>0</v>
      </c>
      <c r="AS2004" s="177">
        <f t="shared" si="768"/>
        <v>0</v>
      </c>
      <c r="AT2004" s="177">
        <f t="shared" si="769"/>
        <v>0</v>
      </c>
      <c r="AU2004" s="177">
        <f t="shared" si="770"/>
        <v>0</v>
      </c>
      <c r="AV2004" s="177">
        <f t="shared" si="771"/>
        <v>0</v>
      </c>
      <c r="AW2004" s="56">
        <f>SUMIFS(Gulf_Ach_COM_TRC!Q:Q,Gulf_Ach_COM_TRC!$A:$A,$AL2004)</f>
        <v>0</v>
      </c>
      <c r="AX2004" s="56">
        <f>SUMIFS(Gulf_Ach_COM_TRC!R:R,Gulf_Ach_COM_TRC!$A:$A,$AL2004)</f>
        <v>0</v>
      </c>
      <c r="AY2004" s="56">
        <f>SUMIFS(Gulf_Ach_COM_TRC!S:S,Gulf_Ach_COM_TRC!$A:$A,$AL2004)</f>
        <v>0</v>
      </c>
      <c r="AZ2004" s="56">
        <f>SUMIFS(Gulf_Ach_COM_TRC!T:T,Gulf_Ach_COM_TRC!$A:$A,$AL2004)</f>
        <v>0</v>
      </c>
      <c r="BA2004" s="56">
        <f>SUMIFS(Gulf_Ach_COM_TRC!U:U,Gulf_Ach_COM_TRC!$A:$A,$AL2004)</f>
        <v>0</v>
      </c>
      <c r="BB2004" s="56">
        <f>SUMIFS(Gulf_Ach_COM_TRC!V:V,Gulf_Ach_COM_TRC!$A:$A,$AL2004)</f>
        <v>0</v>
      </c>
      <c r="BC2004" s="56">
        <f>SUMIFS(Gulf_Ach_COM_TRC!W:W,Gulf_Ach_COM_TRC!$A:$A,$AL2004)</f>
        <v>0</v>
      </c>
      <c r="BD2004" s="56">
        <f>SUMIFS(Gulf_Ach_COM_TRC!X:X,Gulf_Ach_COM_TRC!$A:$A,$AL2004)</f>
        <v>0</v>
      </c>
      <c r="BE2004" s="56">
        <f>SUMIFS(Gulf_Ach_COM_TRC!Y:Y,Gulf_Ach_COM_TRC!$A:$A,$AL2004)</f>
        <v>0</v>
      </c>
      <c r="BF2004" s="56">
        <f>SUMIFS(Gulf_Ach_COM_TRC!Z:Z,Gulf_Ach_COM_TRC!$A:$A,$AL2004)</f>
        <v>0</v>
      </c>
      <c r="BH2004" s="182" t="str">
        <f t="shared" si="772"/>
        <v/>
      </c>
      <c r="BI2004" s="182">
        <f t="shared" si="773"/>
        <v>7.6848284070061321E-2</v>
      </c>
    </row>
    <row r="2005" spans="1:61" x14ac:dyDescent="0.25">
      <c r="A2005" t="s">
        <v>2760</v>
      </c>
      <c r="B2005" t="s">
        <v>68</v>
      </c>
      <c r="C2005" t="s">
        <v>2913</v>
      </c>
      <c r="D2005" s="101">
        <f>SUMIFS(COM_Input!$P:$P,COM_Input!$G:$G,$A2005,COM_Input!$F:$F,$B2005,COM_Input!$B:$B,$C2005)</f>
        <v>1.0305263385374381</v>
      </c>
      <c r="E2005" s="101">
        <f>SUMIFS(COM_Input!$Q:$Q,COM_Input!$G:$G,$A2005,COM_Input!$F:$F,$B2005,COM_Input!$B:$B,$C2005)</f>
        <v>1.0305263385374375</v>
      </c>
      <c r="G2005" s="101">
        <f>SUMIFS(COM_Input!$M:$M,COM_Input!$G:$G,$A2005,COM_Input!$F:$F,$B2005,COM_Input!$B:$B,$C2005)</f>
        <v>9027.4108695652176</v>
      </c>
      <c r="H2005" s="79">
        <f>AVERAGEIFS(COM_Input!$O:$O,COM_Input!$G:$G,$A2005,COM_Input!$F:$F,$B2005,COM_Input!$B:$B,$C2005)</f>
        <v>13</v>
      </c>
      <c r="J2005" s="121">
        <f>AVERAGEIFS(COM_Input!$AC:$AC,COM_Input!$G:$G,$A2005,COM_Input!$F:$F,$B2005,COM_Input!$B:$B,$C2005)</f>
        <v>1898</v>
      </c>
      <c r="K2005" s="121">
        <f>AVERAGEIFS(COM_Input!$Z:$Z,COM_Input!$G:$G,$A2005,COM_Input!$F:$F,$B2005,COM_Input!$B:$B,$C2005)</f>
        <v>1898</v>
      </c>
      <c r="L2005" t="str">
        <f t="array" ref="L2005">INDEX(COM_Input!$AA$1:$AA$3299,MATCH(1,(COM_Input!$B$1:$B$3299=$C2005)*(COM_Input!$F$1:$F$3299=$B2005)*(COM_Input!$G$1:$G$3299=$A2005),0))</f>
        <v>motor (10 hp)</v>
      </c>
      <c r="M2005" t="str">
        <f t="array" ref="M2005">INDEX(COM_Input!$AB$1:$AB$3299,MATCH(1,(COM_Input!$B$1:$B$3299=$C2005)*(COM_Input!$F$1:$F$3299=$B2005)*(COM_Input!$G$1:$G$3299=$A2005),0))</f>
        <v/>
      </c>
      <c r="N2005" s="121">
        <f>IF($C2005="Thermal Energy Storage",$D2005*'TPS Program Categories'!$S$20,VLOOKUP(VLOOKUP($C2005,'TPS Program Categories'!$AC$1:$AE$129,3,0),'TPS Program Categories'!$G$2:$S$17,13,0)*$G2005)</f>
        <v>397.83781772471696</v>
      </c>
      <c r="O2005" t="str">
        <f>IFERROR(VLOOKUP(Q2005,'Max Incentives'!$A$5:$B$1128,2,FALSE),"FAIL")</f>
        <v>FAIL</v>
      </c>
      <c r="P2005">
        <f>IFERROR(VLOOKUP(AL2005,'Max Incentives'!$A$5:$B$1128,2,FALSE),"FAIL")</f>
        <v>145.85804316497638</v>
      </c>
      <c r="Q2005" t="str">
        <f t="shared" si="750"/>
        <v>Hospitals_Existing_Chilled Water System - Variable Speed Drives_RIM</v>
      </c>
      <c r="R2005" s="177">
        <f t="shared" si="751"/>
        <v>0</v>
      </c>
      <c r="S2005" s="177">
        <f t="shared" si="752"/>
        <v>0</v>
      </c>
      <c r="T2005" s="177">
        <f t="shared" si="753"/>
        <v>0</v>
      </c>
      <c r="U2005" s="177">
        <f t="shared" si="754"/>
        <v>0</v>
      </c>
      <c r="V2005" s="177">
        <f t="shared" si="755"/>
        <v>0</v>
      </c>
      <c r="W2005" s="177">
        <f t="shared" si="756"/>
        <v>0</v>
      </c>
      <c r="X2005" s="177">
        <f t="shared" si="757"/>
        <v>0</v>
      </c>
      <c r="Y2005" s="177">
        <f t="shared" si="758"/>
        <v>0</v>
      </c>
      <c r="Z2005" s="177">
        <f t="shared" si="759"/>
        <v>0</v>
      </c>
      <c r="AA2005" s="177">
        <f t="shared" si="760"/>
        <v>0</v>
      </c>
      <c r="AB2005" s="56">
        <f>SUMIFS(Gulf_Ach_COM_RIM!Q:Q,Gulf_Ach_COM_RIM!$A:$A,$Q2005)</f>
        <v>0</v>
      </c>
      <c r="AC2005" s="56">
        <f>SUMIFS(Gulf_Ach_COM_RIM!R:R,Gulf_Ach_COM_RIM!$A:$A,$Q2005)</f>
        <v>0</v>
      </c>
      <c r="AD2005" s="56">
        <f>SUMIFS(Gulf_Ach_COM_RIM!S:S,Gulf_Ach_COM_RIM!$A:$A,$Q2005)</f>
        <v>0</v>
      </c>
      <c r="AE2005" s="56">
        <f>SUMIFS(Gulf_Ach_COM_RIM!T:T,Gulf_Ach_COM_RIM!$A:$A,$Q2005)</f>
        <v>0</v>
      </c>
      <c r="AF2005" s="56">
        <f>SUMIFS(Gulf_Ach_COM_RIM!U:U,Gulf_Ach_COM_RIM!$A:$A,$Q2005)</f>
        <v>0</v>
      </c>
      <c r="AG2005" s="56">
        <f>SUMIFS(Gulf_Ach_COM_RIM!V:V,Gulf_Ach_COM_RIM!$A:$A,$Q2005)</f>
        <v>0</v>
      </c>
      <c r="AH2005" s="56">
        <f>SUMIFS(Gulf_Ach_COM_RIM!W:W,Gulf_Ach_COM_RIM!$A:$A,$Q2005)</f>
        <v>0</v>
      </c>
      <c r="AI2005" s="56">
        <f>SUMIFS(Gulf_Ach_COM_RIM!X:X,Gulf_Ach_COM_RIM!$A:$A,$Q2005)</f>
        <v>0</v>
      </c>
      <c r="AJ2005" s="56">
        <f>SUMIFS(Gulf_Ach_COM_RIM!Y:Y,Gulf_Ach_COM_RIM!$A:$A,$Q2005)</f>
        <v>0</v>
      </c>
      <c r="AK2005" s="56">
        <f>SUMIFS(Gulf_Ach_COM_RIM!Z:Z,Gulf_Ach_COM_RIM!$A:$A,$Q2005)</f>
        <v>0</v>
      </c>
      <c r="AL2005" t="str">
        <f t="shared" si="761"/>
        <v>Hospitals_Existing_Chilled Water System - Variable Speed Drives_TRC</v>
      </c>
      <c r="AM2005" s="177">
        <f t="shared" si="762"/>
        <v>5.433531230700881</v>
      </c>
      <c r="AN2005" s="177">
        <f t="shared" si="763"/>
        <v>8.1996402162387447</v>
      </c>
      <c r="AO2005" s="177">
        <f t="shared" si="764"/>
        <v>12.217716317956484</v>
      </c>
      <c r="AP2005" s="177">
        <f t="shared" si="765"/>
        <v>17.228082286482319</v>
      </c>
      <c r="AQ2005" s="177">
        <f t="shared" si="766"/>
        <v>22.239686056185199</v>
      </c>
      <c r="AR2005" s="177">
        <f t="shared" si="767"/>
        <v>25.185506857874572</v>
      </c>
      <c r="AS2005" s="177">
        <f t="shared" si="768"/>
        <v>23.786132793671129</v>
      </c>
      <c r="AT2005" s="177">
        <f t="shared" si="769"/>
        <v>17.860129748389969</v>
      </c>
      <c r="AU2005" s="177">
        <f t="shared" si="770"/>
        <v>10.508957481786508</v>
      </c>
      <c r="AV2005" s="177">
        <f t="shared" si="771"/>
        <v>5.0197906984058704</v>
      </c>
      <c r="AW2005" s="56">
        <f>SUMIFS(Gulf_Ach_COM_TRC!Q:Q,Gulf_Ach_COM_TRC!$A:$A,$AL2005)</f>
        <v>49050.718892151206</v>
      </c>
      <c r="AX2005" s="56">
        <f>SUMIFS(Gulf_Ach_COM_TRC!R:R,Gulf_Ach_COM_TRC!$A:$A,$AL2005)</f>
        <v>74021.521214597728</v>
      </c>
      <c r="AY2005" s="56">
        <f>SUMIFS(Gulf_Ach_COM_TRC!S:S,Gulf_Ach_COM_TRC!$A:$A,$AL2005)</f>
        <v>110294.34508998469</v>
      </c>
      <c r="AZ2005" s="56">
        <f>SUMIFS(Gulf_Ach_COM_TRC!T:T,Gulf_Ach_COM_TRC!$A:$A,$AL2005)</f>
        <v>155524.97729475447</v>
      </c>
      <c r="BA2005" s="56">
        <f>SUMIFS(Gulf_Ach_COM_TRC!U:U,Gulf_Ach_COM_TRC!$A:$A,$AL2005)</f>
        <v>200766.78363932428</v>
      </c>
      <c r="BB2005" s="56">
        <f>SUMIFS(Gulf_Ach_COM_TRC!V:V,Gulf_Ach_COM_TRC!$A:$A,$AL2005)</f>
        <v>227359.91836428625</v>
      </c>
      <c r="BC2005" s="56">
        <f>SUMIFS(Gulf_Ach_COM_TRC!W:W,Gulf_Ach_COM_TRC!$A:$A,$AL2005)</f>
        <v>214727.19372650841</v>
      </c>
      <c r="BD2005" s="56">
        <f>SUMIFS(Gulf_Ach_COM_TRC!X:X,Gulf_Ach_COM_TRC!$A:$A,$AL2005)</f>
        <v>161230.72942246069</v>
      </c>
      <c r="BE2005" s="56">
        <f>SUMIFS(Gulf_Ach_COM_TRC!Y:Y,Gulf_Ach_COM_TRC!$A:$A,$AL2005)</f>
        <v>94868.676998878233</v>
      </c>
      <c r="BF2005" s="56">
        <f>SUMIFS(Gulf_Ach_COM_TRC!Z:Z,Gulf_Ach_COM_TRC!$A:$A,$AL2005)</f>
        <v>45315.71311373153</v>
      </c>
      <c r="BH2005" s="182" t="str">
        <f t="shared" si="772"/>
        <v/>
      </c>
      <c r="BI2005" s="182">
        <f t="shared" si="773"/>
        <v>7.6848284070061321E-2</v>
      </c>
    </row>
    <row r="2006" spans="1:61" x14ac:dyDescent="0.25">
      <c r="A2006" t="s">
        <v>2761</v>
      </c>
      <c r="B2006" t="s">
        <v>68</v>
      </c>
      <c r="C2006" t="s">
        <v>2913</v>
      </c>
      <c r="D2006" s="101">
        <f>SUMIFS(COM_Input!$P:$P,COM_Input!$G:$G,$A2006,COM_Input!$F:$F,$B2006,COM_Input!$B:$B,$C2006)</f>
        <v>1.0305263385374381</v>
      </c>
      <c r="E2006" s="101">
        <f>SUMIFS(COM_Input!$Q:$Q,COM_Input!$G:$G,$A2006,COM_Input!$F:$F,$B2006,COM_Input!$B:$B,$C2006)</f>
        <v>1.0305263385374375</v>
      </c>
      <c r="G2006" s="101">
        <f>SUMIFS(COM_Input!$M:$M,COM_Input!$G:$G,$A2006,COM_Input!$F:$F,$B2006,COM_Input!$B:$B,$C2006)</f>
        <v>9027.4108695652176</v>
      </c>
      <c r="H2006" s="79">
        <f>AVERAGEIFS(COM_Input!$O:$O,COM_Input!$G:$G,$A2006,COM_Input!$F:$F,$B2006,COM_Input!$B:$B,$C2006)</f>
        <v>13</v>
      </c>
      <c r="J2006" s="121">
        <f>AVERAGEIFS(COM_Input!$AC:$AC,COM_Input!$G:$G,$A2006,COM_Input!$F:$F,$B2006,COM_Input!$B:$B,$C2006)</f>
        <v>1898</v>
      </c>
      <c r="K2006" s="121">
        <f>AVERAGEIFS(COM_Input!$Z:$Z,COM_Input!$G:$G,$A2006,COM_Input!$F:$F,$B2006,COM_Input!$B:$B,$C2006)</f>
        <v>1898</v>
      </c>
      <c r="L2006" t="str">
        <f t="array" ref="L2006">INDEX(COM_Input!$AA$1:$AA$3299,MATCH(1,(COM_Input!$B$1:$B$3299=$C2006)*(COM_Input!$F$1:$F$3299=$B2006)*(COM_Input!$G$1:$G$3299=$A2006),0))</f>
        <v>motor (10 hp)</v>
      </c>
      <c r="M2006" t="str">
        <f t="array" ref="M2006">INDEX(COM_Input!$AB$1:$AB$3299,MATCH(1,(COM_Input!$B$1:$B$3299=$C2006)*(COM_Input!$F$1:$F$3299=$B2006)*(COM_Input!$G$1:$G$3299=$A2006),0))</f>
        <v/>
      </c>
      <c r="N2006" s="121">
        <f>IF($C2006="Thermal Energy Storage",$D2006*'TPS Program Categories'!$S$20,VLOOKUP(VLOOKUP($C2006,'TPS Program Categories'!$AC$1:$AE$129,3,0),'TPS Program Categories'!$G$2:$S$17,13,0)*$G2006)</f>
        <v>397.83781772471696</v>
      </c>
      <c r="O2006" t="str">
        <f>IFERROR(VLOOKUP(Q2006,'Max Incentives'!$A$5:$B$1128,2,FALSE),"FAIL")</f>
        <v>FAIL</v>
      </c>
      <c r="P2006">
        <f>IFERROR(VLOOKUP(AL2006,'Max Incentives'!$A$5:$B$1128,2,FALSE),"FAIL")</f>
        <v>145.85804316497638</v>
      </c>
      <c r="Q2006" t="str">
        <f t="shared" si="750"/>
        <v>Institutional_Existing_Chilled Water System - Variable Speed Drives_RIM</v>
      </c>
      <c r="R2006" s="177">
        <f t="shared" si="751"/>
        <v>0</v>
      </c>
      <c r="S2006" s="177">
        <f t="shared" si="752"/>
        <v>0</v>
      </c>
      <c r="T2006" s="177">
        <f t="shared" si="753"/>
        <v>0</v>
      </c>
      <c r="U2006" s="177">
        <f t="shared" si="754"/>
        <v>0</v>
      </c>
      <c r="V2006" s="177">
        <f t="shared" si="755"/>
        <v>0</v>
      </c>
      <c r="W2006" s="177">
        <f t="shared" si="756"/>
        <v>0</v>
      </c>
      <c r="X2006" s="177">
        <f t="shared" si="757"/>
        <v>0</v>
      </c>
      <c r="Y2006" s="177">
        <f t="shared" si="758"/>
        <v>0</v>
      </c>
      <c r="Z2006" s="177">
        <f t="shared" si="759"/>
        <v>0</v>
      </c>
      <c r="AA2006" s="177">
        <f t="shared" si="760"/>
        <v>0</v>
      </c>
      <c r="AB2006" s="56">
        <f>SUMIFS(Gulf_Ach_COM_RIM!Q:Q,Gulf_Ach_COM_RIM!$A:$A,$Q2006)</f>
        <v>0</v>
      </c>
      <c r="AC2006" s="56">
        <f>SUMIFS(Gulf_Ach_COM_RIM!R:R,Gulf_Ach_COM_RIM!$A:$A,$Q2006)</f>
        <v>0</v>
      </c>
      <c r="AD2006" s="56">
        <f>SUMIFS(Gulf_Ach_COM_RIM!S:S,Gulf_Ach_COM_RIM!$A:$A,$Q2006)</f>
        <v>0</v>
      </c>
      <c r="AE2006" s="56">
        <f>SUMIFS(Gulf_Ach_COM_RIM!T:T,Gulf_Ach_COM_RIM!$A:$A,$Q2006)</f>
        <v>0</v>
      </c>
      <c r="AF2006" s="56">
        <f>SUMIFS(Gulf_Ach_COM_RIM!U:U,Gulf_Ach_COM_RIM!$A:$A,$Q2006)</f>
        <v>0</v>
      </c>
      <c r="AG2006" s="56">
        <f>SUMIFS(Gulf_Ach_COM_RIM!V:V,Gulf_Ach_COM_RIM!$A:$A,$Q2006)</f>
        <v>0</v>
      </c>
      <c r="AH2006" s="56">
        <f>SUMIFS(Gulf_Ach_COM_RIM!W:W,Gulf_Ach_COM_RIM!$A:$A,$Q2006)</f>
        <v>0</v>
      </c>
      <c r="AI2006" s="56">
        <f>SUMIFS(Gulf_Ach_COM_RIM!X:X,Gulf_Ach_COM_RIM!$A:$A,$Q2006)</f>
        <v>0</v>
      </c>
      <c r="AJ2006" s="56">
        <f>SUMIFS(Gulf_Ach_COM_RIM!Y:Y,Gulf_Ach_COM_RIM!$A:$A,$Q2006)</f>
        <v>0</v>
      </c>
      <c r="AK2006" s="56">
        <f>SUMIFS(Gulf_Ach_COM_RIM!Z:Z,Gulf_Ach_COM_RIM!$A:$A,$Q2006)</f>
        <v>0</v>
      </c>
      <c r="AL2006" t="str">
        <f t="shared" si="761"/>
        <v>Institutional_Existing_Chilled Water System - Variable Speed Drives_TRC</v>
      </c>
      <c r="AM2006" s="177">
        <f t="shared" si="762"/>
        <v>14.535138589331973</v>
      </c>
      <c r="AN2006" s="177">
        <f t="shared" si="763"/>
        <v>14.307293232152265</v>
      </c>
      <c r="AO2006" s="177">
        <f t="shared" si="764"/>
        <v>14.434565157987365</v>
      </c>
      <c r="AP2006" s="177">
        <f t="shared" si="765"/>
        <v>14.610050489025429</v>
      </c>
      <c r="AQ2006" s="177">
        <f t="shared" si="766"/>
        <v>14.802967711478537</v>
      </c>
      <c r="AR2006" s="177">
        <f t="shared" si="767"/>
        <v>14.995727910502493</v>
      </c>
      <c r="AS2006" s="177">
        <f t="shared" si="768"/>
        <v>15.19721648946487</v>
      </c>
      <c r="AT2006" s="177">
        <f t="shared" si="769"/>
        <v>15.387455330565846</v>
      </c>
      <c r="AU2006" s="177">
        <f t="shared" si="770"/>
        <v>15.578529355848488</v>
      </c>
      <c r="AV2006" s="177">
        <f t="shared" si="771"/>
        <v>15.752966160112447</v>
      </c>
      <c r="AW2006" s="56">
        <f>SUMIFS(Gulf_Ach_COM_TRC!Q:Q,Gulf_Ach_COM_TRC!$A:$A,$AL2006)</f>
        <v>131214.6680919723</v>
      </c>
      <c r="AX2006" s="56">
        <f>SUMIFS(Gulf_Ach_COM_TRC!R:R,Gulf_Ach_COM_TRC!$A:$A,$AL2006)</f>
        <v>129157.81443798823</v>
      </c>
      <c r="AY2006" s="56">
        <f>SUMIFS(Gulf_Ach_COM_TRC!S:S,Gulf_Ach_COM_TRC!$A:$A,$AL2006)</f>
        <v>130306.75040466251</v>
      </c>
      <c r="AZ2006" s="56">
        <f>SUMIFS(Gulf_Ach_COM_TRC!T:T,Gulf_Ach_COM_TRC!$A:$A,$AL2006)</f>
        <v>131890.92858952479</v>
      </c>
      <c r="BA2006" s="56">
        <f>SUMIFS(Gulf_Ach_COM_TRC!U:U,Gulf_Ach_COM_TRC!$A:$A,$AL2006)</f>
        <v>133632.4716204243</v>
      </c>
      <c r="BB2006" s="56">
        <f>SUMIFS(Gulf_Ach_COM_TRC!V:V,Gulf_Ach_COM_TRC!$A:$A,$AL2006)</f>
        <v>135372.59713631272</v>
      </c>
      <c r="BC2006" s="56">
        <f>SUMIFS(Gulf_Ach_COM_TRC!W:W,Gulf_Ach_COM_TRC!$A:$A,$AL2006)</f>
        <v>137191.51732413092</v>
      </c>
      <c r="BD2006" s="56">
        <f>SUMIFS(Gulf_Ach_COM_TRC!X:X,Gulf_Ach_COM_TRC!$A:$A,$AL2006)</f>
        <v>138908.88150609937</v>
      </c>
      <c r="BE2006" s="56">
        <f>SUMIFS(Gulf_Ach_COM_TRC!Y:Y,Gulf_Ach_COM_TRC!$A:$A,$AL2006)</f>
        <v>140633.78523882746</v>
      </c>
      <c r="BF2006" s="56">
        <f>SUMIFS(Gulf_Ach_COM_TRC!Z:Z,Gulf_Ach_COM_TRC!$A:$A,$AL2006)</f>
        <v>142208.49794169216</v>
      </c>
      <c r="BH2006" s="182" t="str">
        <f t="shared" si="772"/>
        <v/>
      </c>
      <c r="BI2006" s="182">
        <f t="shared" si="773"/>
        <v>7.6848284070061321E-2</v>
      </c>
    </row>
    <row r="2007" spans="1:61" x14ac:dyDescent="0.25">
      <c r="A2007" t="s">
        <v>2762</v>
      </c>
      <c r="B2007" t="s">
        <v>68</v>
      </c>
      <c r="C2007" t="s">
        <v>2913</v>
      </c>
      <c r="D2007" s="101">
        <f>SUMIFS(COM_Input!$P:$P,COM_Input!$G:$G,$A2007,COM_Input!$F:$F,$B2007,COM_Input!$B:$B,$C2007)</f>
        <v>1.0305263385374381</v>
      </c>
      <c r="E2007" s="101">
        <f>SUMIFS(COM_Input!$Q:$Q,COM_Input!$G:$G,$A2007,COM_Input!$F:$F,$B2007,COM_Input!$B:$B,$C2007)</f>
        <v>1.0305263385374375</v>
      </c>
      <c r="G2007" s="101">
        <f>SUMIFS(COM_Input!$M:$M,COM_Input!$G:$G,$A2007,COM_Input!$F:$F,$B2007,COM_Input!$B:$B,$C2007)</f>
        <v>9027.4108695652176</v>
      </c>
      <c r="H2007" s="79">
        <f>AVERAGEIFS(COM_Input!$O:$O,COM_Input!$G:$G,$A2007,COM_Input!$F:$F,$B2007,COM_Input!$B:$B,$C2007)</f>
        <v>13</v>
      </c>
      <c r="J2007" s="121">
        <f>AVERAGEIFS(COM_Input!$AC:$AC,COM_Input!$G:$G,$A2007,COM_Input!$F:$F,$B2007,COM_Input!$B:$B,$C2007)</f>
        <v>1898</v>
      </c>
      <c r="K2007" s="121">
        <f>AVERAGEIFS(COM_Input!$Z:$Z,COM_Input!$G:$G,$A2007,COM_Input!$F:$F,$B2007,COM_Input!$B:$B,$C2007)</f>
        <v>1898</v>
      </c>
      <c r="L2007" t="str">
        <f t="array" ref="L2007">INDEX(COM_Input!$AA$1:$AA$3299,MATCH(1,(COM_Input!$B$1:$B$3299=$C2007)*(COM_Input!$F$1:$F$3299=$B2007)*(COM_Input!$G$1:$G$3299=$A2007),0))</f>
        <v>motor (10 hp)</v>
      </c>
      <c r="M2007" t="str">
        <f t="array" ref="M2007">INDEX(COM_Input!$AB$1:$AB$3299,MATCH(1,(COM_Input!$B$1:$B$3299=$C2007)*(COM_Input!$F$1:$F$3299=$B2007)*(COM_Input!$G$1:$G$3299=$A2007),0))</f>
        <v/>
      </c>
      <c r="N2007" s="121">
        <f>IF($C2007="Thermal Energy Storage",$D2007*'TPS Program Categories'!$S$20,VLOOKUP(VLOOKUP($C2007,'TPS Program Categories'!$AC$1:$AE$129,3,0),'TPS Program Categories'!$G$2:$S$17,13,0)*$G2007)</f>
        <v>397.83781772471696</v>
      </c>
      <c r="O2007" t="str">
        <f>IFERROR(VLOOKUP(Q2007,'Max Incentives'!$A$5:$B$1128,2,FALSE),"FAIL")</f>
        <v>FAIL</v>
      </c>
      <c r="P2007">
        <f>IFERROR(VLOOKUP(AL2007,'Max Incentives'!$A$5:$B$1128,2,FALSE),"FAIL")</f>
        <v>145.85804316497638</v>
      </c>
      <c r="Q2007" t="str">
        <f t="shared" si="750"/>
        <v>Lodging/Hospitality_Existing_Chilled Water System - Variable Speed Drives_RIM</v>
      </c>
      <c r="R2007" s="177">
        <f t="shared" si="751"/>
        <v>0</v>
      </c>
      <c r="S2007" s="177">
        <f t="shared" si="752"/>
        <v>0</v>
      </c>
      <c r="T2007" s="177">
        <f t="shared" si="753"/>
        <v>0</v>
      </c>
      <c r="U2007" s="177">
        <f t="shared" si="754"/>
        <v>0</v>
      </c>
      <c r="V2007" s="177">
        <f t="shared" si="755"/>
        <v>0</v>
      </c>
      <c r="W2007" s="177">
        <f t="shared" si="756"/>
        <v>0</v>
      </c>
      <c r="X2007" s="177">
        <f t="shared" si="757"/>
        <v>0</v>
      </c>
      <c r="Y2007" s="177">
        <f t="shared" si="758"/>
        <v>0</v>
      </c>
      <c r="Z2007" s="177">
        <f t="shared" si="759"/>
        <v>0</v>
      </c>
      <c r="AA2007" s="177">
        <f t="shared" si="760"/>
        <v>0</v>
      </c>
      <c r="AB2007" s="56">
        <f>SUMIFS(Gulf_Ach_COM_RIM!Q:Q,Gulf_Ach_COM_RIM!$A:$A,$Q2007)</f>
        <v>0</v>
      </c>
      <c r="AC2007" s="56">
        <f>SUMIFS(Gulf_Ach_COM_RIM!R:R,Gulf_Ach_COM_RIM!$A:$A,$Q2007)</f>
        <v>0</v>
      </c>
      <c r="AD2007" s="56">
        <f>SUMIFS(Gulf_Ach_COM_RIM!S:S,Gulf_Ach_COM_RIM!$A:$A,$Q2007)</f>
        <v>0</v>
      </c>
      <c r="AE2007" s="56">
        <f>SUMIFS(Gulf_Ach_COM_RIM!T:T,Gulf_Ach_COM_RIM!$A:$A,$Q2007)</f>
        <v>0</v>
      </c>
      <c r="AF2007" s="56">
        <f>SUMIFS(Gulf_Ach_COM_RIM!U:U,Gulf_Ach_COM_RIM!$A:$A,$Q2007)</f>
        <v>0</v>
      </c>
      <c r="AG2007" s="56">
        <f>SUMIFS(Gulf_Ach_COM_RIM!V:V,Gulf_Ach_COM_RIM!$A:$A,$Q2007)</f>
        <v>0</v>
      </c>
      <c r="AH2007" s="56">
        <f>SUMIFS(Gulf_Ach_COM_RIM!W:W,Gulf_Ach_COM_RIM!$A:$A,$Q2007)</f>
        <v>0</v>
      </c>
      <c r="AI2007" s="56">
        <f>SUMIFS(Gulf_Ach_COM_RIM!X:X,Gulf_Ach_COM_RIM!$A:$A,$Q2007)</f>
        <v>0</v>
      </c>
      <c r="AJ2007" s="56">
        <f>SUMIFS(Gulf_Ach_COM_RIM!Y:Y,Gulf_Ach_COM_RIM!$A:$A,$Q2007)</f>
        <v>0</v>
      </c>
      <c r="AK2007" s="56">
        <f>SUMIFS(Gulf_Ach_COM_RIM!Z:Z,Gulf_Ach_COM_RIM!$A:$A,$Q2007)</f>
        <v>0</v>
      </c>
      <c r="AL2007" t="str">
        <f t="shared" si="761"/>
        <v>Lodging/Hospitality_Existing_Chilled Water System - Variable Speed Drives_TRC</v>
      </c>
      <c r="AM2007" s="177">
        <f t="shared" si="762"/>
        <v>1.9251088999349912</v>
      </c>
      <c r="AN2007" s="177">
        <f t="shared" si="763"/>
        <v>2.9826271605047783</v>
      </c>
      <c r="AO2007" s="177">
        <f t="shared" si="764"/>
        <v>4.4839089550644511</v>
      </c>
      <c r="AP2007" s="177">
        <f t="shared" si="765"/>
        <v>6.3620039469401028</v>
      </c>
      <c r="AQ2007" s="177">
        <f t="shared" si="766"/>
        <v>8.2412900160944194</v>
      </c>
      <c r="AR2007" s="177">
        <f t="shared" si="767"/>
        <v>9.3595810953617899</v>
      </c>
      <c r="AS2007" s="177">
        <f t="shared" si="768"/>
        <v>8.8597383477310583</v>
      </c>
      <c r="AT2007" s="177">
        <f t="shared" si="769"/>
        <v>6.6639497487057069</v>
      </c>
      <c r="AU2007" s="177">
        <f t="shared" si="770"/>
        <v>3.9261120408171091</v>
      </c>
      <c r="AV2007" s="177">
        <f t="shared" si="771"/>
        <v>1.8771821672758764</v>
      </c>
      <c r="AW2007" s="56">
        <f>SUMIFS(Gulf_Ach_COM_TRC!Q:Q,Gulf_Ach_COM_TRC!$A:$A,$AL2007)</f>
        <v>17378.749008369879</v>
      </c>
      <c r="AX2007" s="56">
        <f>SUMIFS(Gulf_Ach_COM_TRC!R:R,Gulf_Ach_COM_TRC!$A:$A,$AL2007)</f>
        <v>26925.400848601275</v>
      </c>
      <c r="AY2007" s="56">
        <f>SUMIFS(Gulf_Ach_COM_TRC!S:S,Gulf_Ach_COM_TRC!$A:$A,$AL2007)</f>
        <v>40478.088439089639</v>
      </c>
      <c r="AZ2007" s="56">
        <f>SUMIFS(Gulf_Ach_COM_TRC!T:T,Gulf_Ach_COM_TRC!$A:$A,$AL2007)</f>
        <v>57432.423582823903</v>
      </c>
      <c r="BA2007" s="56">
        <f>SUMIFS(Gulf_Ach_COM_TRC!U:U,Gulf_Ach_COM_TRC!$A:$A,$AL2007)</f>
        <v>74397.511070530076</v>
      </c>
      <c r="BB2007" s="56">
        <f>SUMIFS(Gulf_Ach_COM_TRC!V:V,Gulf_Ach_COM_TRC!$A:$A,$AL2007)</f>
        <v>84492.784114846145</v>
      </c>
      <c r="BC2007" s="56">
        <f>SUMIFS(Gulf_Ach_COM_TRC!W:W,Gulf_Ach_COM_TRC!$A:$A,$AL2007)</f>
        <v>79980.498261811139</v>
      </c>
      <c r="BD2007" s="56">
        <f>SUMIFS(Gulf_Ach_COM_TRC!X:X,Gulf_Ach_COM_TRC!$A:$A,$AL2007)</f>
        <v>60158.2123957023</v>
      </c>
      <c r="BE2007" s="56">
        <f>SUMIFS(Gulf_Ach_COM_TRC!Y:Y,Gulf_Ach_COM_TRC!$A:$A,$AL2007)</f>
        <v>35442.626512403251</v>
      </c>
      <c r="BF2007" s="56">
        <f>SUMIFS(Gulf_Ach_COM_TRC!Z:Z,Gulf_Ach_COM_TRC!$A:$A,$AL2007)</f>
        <v>16946.09470102024</v>
      </c>
      <c r="BH2007" s="182" t="str">
        <f t="shared" si="772"/>
        <v/>
      </c>
      <c r="BI2007" s="182">
        <f t="shared" si="773"/>
        <v>7.6848284070061321E-2</v>
      </c>
    </row>
    <row r="2008" spans="1:61" x14ac:dyDescent="0.25">
      <c r="A2008" t="s">
        <v>634</v>
      </c>
      <c r="B2008" t="s">
        <v>68</v>
      </c>
      <c r="C2008" t="s">
        <v>2913</v>
      </c>
      <c r="D2008" s="101">
        <f>SUMIFS(COM_Input!$P:$P,COM_Input!$G:$G,$A2008,COM_Input!$F:$F,$B2008,COM_Input!$B:$B,$C2008)</f>
        <v>1.0305263385374381</v>
      </c>
      <c r="E2008" s="101">
        <f>SUMIFS(COM_Input!$Q:$Q,COM_Input!$G:$G,$A2008,COM_Input!$F:$F,$B2008,COM_Input!$B:$B,$C2008)</f>
        <v>1.0305263385374375</v>
      </c>
      <c r="G2008" s="101">
        <f>SUMIFS(COM_Input!$M:$M,COM_Input!$G:$G,$A2008,COM_Input!$F:$F,$B2008,COM_Input!$B:$B,$C2008)</f>
        <v>9027.4108695652176</v>
      </c>
      <c r="H2008" s="79">
        <f>AVERAGEIFS(COM_Input!$O:$O,COM_Input!$G:$G,$A2008,COM_Input!$F:$F,$B2008,COM_Input!$B:$B,$C2008)</f>
        <v>13</v>
      </c>
      <c r="J2008" s="121">
        <f>AVERAGEIFS(COM_Input!$AC:$AC,COM_Input!$G:$G,$A2008,COM_Input!$F:$F,$B2008,COM_Input!$B:$B,$C2008)</f>
        <v>1898</v>
      </c>
      <c r="K2008" s="121">
        <f>AVERAGEIFS(COM_Input!$Z:$Z,COM_Input!$G:$G,$A2008,COM_Input!$F:$F,$B2008,COM_Input!$B:$B,$C2008)</f>
        <v>1898</v>
      </c>
      <c r="L2008" t="str">
        <f t="array" ref="L2008">INDEX(COM_Input!$AA$1:$AA$3299,MATCH(1,(COM_Input!$B$1:$B$3299=$C2008)*(COM_Input!$F$1:$F$3299=$B2008)*(COM_Input!$G$1:$G$3299=$A2008),0))</f>
        <v>motor (10 hp)</v>
      </c>
      <c r="M2008" t="str">
        <f t="array" ref="M2008">INDEX(COM_Input!$AB$1:$AB$3299,MATCH(1,(COM_Input!$B$1:$B$3299=$C2008)*(COM_Input!$F$1:$F$3299=$B2008)*(COM_Input!$G$1:$G$3299=$A2008),0))</f>
        <v/>
      </c>
      <c r="N2008" s="121">
        <f>IF($C2008="Thermal Energy Storage",$D2008*'TPS Program Categories'!$S$20,VLOOKUP(VLOOKUP($C2008,'TPS Program Categories'!$AC$1:$AE$129,3,0),'TPS Program Categories'!$G$2:$S$17,13,0)*$G2008)</f>
        <v>397.83781772471696</v>
      </c>
      <c r="O2008" t="str">
        <f>IFERROR(VLOOKUP(Q2008,'Max Incentives'!$A$5:$B$1128,2,FALSE),"FAIL")</f>
        <v>FAIL</v>
      </c>
      <c r="P2008">
        <f>IFERROR(VLOOKUP(AL2008,'Max Incentives'!$A$5:$B$1128,2,FALSE),"FAIL")</f>
        <v>145.85804316497638</v>
      </c>
      <c r="Q2008" t="str">
        <f t="shared" si="750"/>
        <v>Miscellaneous_Existing_Chilled Water System - Variable Speed Drives_RIM</v>
      </c>
      <c r="R2008" s="177">
        <f t="shared" si="751"/>
        <v>0</v>
      </c>
      <c r="S2008" s="177">
        <f t="shared" si="752"/>
        <v>0</v>
      </c>
      <c r="T2008" s="177">
        <f t="shared" si="753"/>
        <v>0</v>
      </c>
      <c r="U2008" s="177">
        <f t="shared" si="754"/>
        <v>0</v>
      </c>
      <c r="V2008" s="177">
        <f t="shared" si="755"/>
        <v>0</v>
      </c>
      <c r="W2008" s="177">
        <f t="shared" si="756"/>
        <v>0</v>
      </c>
      <c r="X2008" s="177">
        <f t="shared" si="757"/>
        <v>0</v>
      </c>
      <c r="Y2008" s="177">
        <f t="shared" si="758"/>
        <v>0</v>
      </c>
      <c r="Z2008" s="177">
        <f t="shared" si="759"/>
        <v>0</v>
      </c>
      <c r="AA2008" s="177">
        <f t="shared" si="760"/>
        <v>0</v>
      </c>
      <c r="AB2008" s="56">
        <f>SUMIFS(Gulf_Ach_COM_RIM!Q:Q,Gulf_Ach_COM_RIM!$A:$A,$Q2008)</f>
        <v>0</v>
      </c>
      <c r="AC2008" s="56">
        <f>SUMIFS(Gulf_Ach_COM_RIM!R:R,Gulf_Ach_COM_RIM!$A:$A,$Q2008)</f>
        <v>0</v>
      </c>
      <c r="AD2008" s="56">
        <f>SUMIFS(Gulf_Ach_COM_RIM!S:S,Gulf_Ach_COM_RIM!$A:$A,$Q2008)</f>
        <v>0</v>
      </c>
      <c r="AE2008" s="56">
        <f>SUMIFS(Gulf_Ach_COM_RIM!T:T,Gulf_Ach_COM_RIM!$A:$A,$Q2008)</f>
        <v>0</v>
      </c>
      <c r="AF2008" s="56">
        <f>SUMIFS(Gulf_Ach_COM_RIM!U:U,Gulf_Ach_COM_RIM!$A:$A,$Q2008)</f>
        <v>0</v>
      </c>
      <c r="AG2008" s="56">
        <f>SUMIFS(Gulf_Ach_COM_RIM!V:V,Gulf_Ach_COM_RIM!$A:$A,$Q2008)</f>
        <v>0</v>
      </c>
      <c r="AH2008" s="56">
        <f>SUMIFS(Gulf_Ach_COM_RIM!W:W,Gulf_Ach_COM_RIM!$A:$A,$Q2008)</f>
        <v>0</v>
      </c>
      <c r="AI2008" s="56">
        <f>SUMIFS(Gulf_Ach_COM_RIM!X:X,Gulf_Ach_COM_RIM!$A:$A,$Q2008)</f>
        <v>0</v>
      </c>
      <c r="AJ2008" s="56">
        <f>SUMIFS(Gulf_Ach_COM_RIM!Y:Y,Gulf_Ach_COM_RIM!$A:$A,$Q2008)</f>
        <v>0</v>
      </c>
      <c r="AK2008" s="56">
        <f>SUMIFS(Gulf_Ach_COM_RIM!Z:Z,Gulf_Ach_COM_RIM!$A:$A,$Q2008)</f>
        <v>0</v>
      </c>
      <c r="AL2008" t="str">
        <f t="shared" si="761"/>
        <v>Miscellaneous_Existing_Chilled Water System - Variable Speed Drives_TRC</v>
      </c>
      <c r="AM2008" s="177">
        <f t="shared" si="762"/>
        <v>4.3241322080649347</v>
      </c>
      <c r="AN2008" s="177">
        <f t="shared" si="763"/>
        <v>3.9220125909289618</v>
      </c>
      <c r="AO2008" s="177">
        <f t="shared" si="764"/>
        <v>3.7910096045547119</v>
      </c>
      <c r="AP2008" s="177">
        <f t="shared" si="765"/>
        <v>3.6726603057529914</v>
      </c>
      <c r="AQ2008" s="177">
        <f t="shared" si="766"/>
        <v>3.5582300154420179</v>
      </c>
      <c r="AR2008" s="177">
        <f t="shared" si="767"/>
        <v>3.4470062321844299</v>
      </c>
      <c r="AS2008" s="177">
        <f t="shared" si="768"/>
        <v>3.3411773496080248</v>
      </c>
      <c r="AT2008" s="177">
        <f t="shared" si="769"/>
        <v>3.2363921121446801</v>
      </c>
      <c r="AU2008" s="177">
        <f t="shared" si="770"/>
        <v>3.1354047499550188</v>
      </c>
      <c r="AV2008" s="177">
        <f t="shared" si="771"/>
        <v>3.0347764349355648</v>
      </c>
      <c r="AW2008" s="56">
        <f>SUMIFS(Gulf_Ach_COM_TRC!Q:Q,Gulf_Ach_COM_TRC!$A:$A,$AL2008)</f>
        <v>39035.71809652244</v>
      </c>
      <c r="AX2008" s="56">
        <f>SUMIFS(Gulf_Ach_COM_TRC!R:R,Gulf_Ach_COM_TRC!$A:$A,$AL2008)</f>
        <v>35405.619093923749</v>
      </c>
      <c r="AY2008" s="56">
        <f>SUMIFS(Gulf_Ach_COM_TRC!S:S,Gulf_Ach_COM_TRC!$A:$A,$AL2008)</f>
        <v>34223.001310783344</v>
      </c>
      <c r="AZ2008" s="56">
        <f>SUMIFS(Gulf_Ach_COM_TRC!T:T,Gulf_Ach_COM_TRC!$A:$A,$AL2008)</f>
        <v>33154.613564375271</v>
      </c>
      <c r="BA2008" s="56">
        <f>SUMIFS(Gulf_Ach_COM_TRC!U:U,Gulf_Ach_COM_TRC!$A:$A,$AL2008)</f>
        <v>32121.604317814483</v>
      </c>
      <c r="BB2008" s="56">
        <f>SUMIFS(Gulf_Ach_COM_TRC!V:V,Gulf_Ach_COM_TRC!$A:$A,$AL2008)</f>
        <v>31117.54152788077</v>
      </c>
      <c r="BC2008" s="56">
        <f>SUMIFS(Gulf_Ach_COM_TRC!W:W,Gulf_Ach_COM_TRC!$A:$A,$AL2008)</f>
        <v>30162.180722996589</v>
      </c>
      <c r="BD2008" s="56">
        <f>SUMIFS(Gulf_Ach_COM_TRC!X:X,Gulf_Ach_COM_TRC!$A:$A,$AL2008)</f>
        <v>29216.241331350018</v>
      </c>
      <c r="BE2008" s="56">
        <f>SUMIFS(Gulf_Ach_COM_TRC!Y:Y,Gulf_Ach_COM_TRC!$A:$A,$AL2008)</f>
        <v>28304.586920230351</v>
      </c>
      <c r="BF2008" s="56">
        <f>SUMIFS(Gulf_Ach_COM_TRC!Z:Z,Gulf_Ach_COM_TRC!$A:$A,$AL2008)</f>
        <v>27396.173775437699</v>
      </c>
      <c r="BH2008" s="182" t="str">
        <f t="shared" si="772"/>
        <v/>
      </c>
      <c r="BI2008" s="182">
        <f t="shared" si="773"/>
        <v>7.6848284070061321E-2</v>
      </c>
    </row>
    <row r="2009" spans="1:61" x14ac:dyDescent="0.25">
      <c r="A2009" t="s">
        <v>2763</v>
      </c>
      <c r="B2009" t="s">
        <v>68</v>
      </c>
      <c r="C2009" t="s">
        <v>2913</v>
      </c>
      <c r="D2009" s="101">
        <f>SUMIFS(COM_Input!$P:$P,COM_Input!$G:$G,$A2009,COM_Input!$F:$F,$B2009,COM_Input!$B:$B,$C2009)</f>
        <v>1.0305263385374381</v>
      </c>
      <c r="E2009" s="101">
        <f>SUMIFS(COM_Input!$Q:$Q,COM_Input!$G:$G,$A2009,COM_Input!$F:$F,$B2009,COM_Input!$B:$B,$C2009)</f>
        <v>1.0305263385374375</v>
      </c>
      <c r="G2009" s="101">
        <f>SUMIFS(COM_Input!$M:$M,COM_Input!$G:$G,$A2009,COM_Input!$F:$F,$B2009,COM_Input!$B:$B,$C2009)</f>
        <v>9027.4108695652176</v>
      </c>
      <c r="H2009" s="79">
        <f>AVERAGEIFS(COM_Input!$O:$O,COM_Input!$G:$G,$A2009,COM_Input!$F:$F,$B2009,COM_Input!$B:$B,$C2009)</f>
        <v>13</v>
      </c>
      <c r="J2009" s="121">
        <f>AVERAGEIFS(COM_Input!$AC:$AC,COM_Input!$G:$G,$A2009,COM_Input!$F:$F,$B2009,COM_Input!$B:$B,$C2009)</f>
        <v>1898</v>
      </c>
      <c r="K2009" s="121">
        <f>AVERAGEIFS(COM_Input!$Z:$Z,COM_Input!$G:$G,$A2009,COM_Input!$F:$F,$B2009,COM_Input!$B:$B,$C2009)</f>
        <v>1898</v>
      </c>
      <c r="L2009" t="str">
        <f t="array" ref="L2009">INDEX(COM_Input!$AA$1:$AA$3299,MATCH(1,(COM_Input!$B$1:$B$3299=$C2009)*(COM_Input!$F$1:$F$3299=$B2009)*(COM_Input!$G$1:$G$3299=$A2009),0))</f>
        <v>motor (10 hp)</v>
      </c>
      <c r="M2009" t="str">
        <f t="array" ref="M2009">INDEX(COM_Input!$AB$1:$AB$3299,MATCH(1,(COM_Input!$B$1:$B$3299=$C2009)*(COM_Input!$F$1:$F$3299=$B2009)*(COM_Input!$G$1:$G$3299=$A2009),0))</f>
        <v/>
      </c>
      <c r="N2009" s="121">
        <f>IF($C2009="Thermal Energy Storage",$D2009*'TPS Program Categories'!$S$20,VLOOKUP(VLOOKUP($C2009,'TPS Program Categories'!$AC$1:$AE$129,3,0),'TPS Program Categories'!$G$2:$S$17,13,0)*$G2009)</f>
        <v>397.83781772471696</v>
      </c>
      <c r="O2009" t="str">
        <f>IFERROR(VLOOKUP(Q2009,'Max Incentives'!$A$5:$B$1128,2,FALSE),"FAIL")</f>
        <v>FAIL</v>
      </c>
      <c r="P2009">
        <f>IFERROR(VLOOKUP(AL2009,'Max Incentives'!$A$5:$B$1128,2,FALSE),"FAIL")</f>
        <v>145.85804316497638</v>
      </c>
      <c r="Q2009" t="str">
        <f t="shared" si="750"/>
        <v>Offices_Existing_Chilled Water System - Variable Speed Drives_RIM</v>
      </c>
      <c r="R2009" s="177">
        <f t="shared" si="751"/>
        <v>0</v>
      </c>
      <c r="S2009" s="177">
        <f t="shared" si="752"/>
        <v>0</v>
      </c>
      <c r="T2009" s="177">
        <f t="shared" si="753"/>
        <v>0</v>
      </c>
      <c r="U2009" s="177">
        <f t="shared" si="754"/>
        <v>0</v>
      </c>
      <c r="V2009" s="177">
        <f t="shared" si="755"/>
        <v>0</v>
      </c>
      <c r="W2009" s="177">
        <f t="shared" si="756"/>
        <v>0</v>
      </c>
      <c r="X2009" s="177">
        <f t="shared" si="757"/>
        <v>0</v>
      </c>
      <c r="Y2009" s="177">
        <f t="shared" si="758"/>
        <v>0</v>
      </c>
      <c r="Z2009" s="177">
        <f t="shared" si="759"/>
        <v>0</v>
      </c>
      <c r="AA2009" s="177">
        <f t="shared" si="760"/>
        <v>0</v>
      </c>
      <c r="AB2009" s="56">
        <f>SUMIFS(Gulf_Ach_COM_RIM!Q:Q,Gulf_Ach_COM_RIM!$A:$A,$Q2009)</f>
        <v>0</v>
      </c>
      <c r="AC2009" s="56">
        <f>SUMIFS(Gulf_Ach_COM_RIM!R:R,Gulf_Ach_COM_RIM!$A:$A,$Q2009)</f>
        <v>0</v>
      </c>
      <c r="AD2009" s="56">
        <f>SUMIFS(Gulf_Ach_COM_RIM!S:S,Gulf_Ach_COM_RIM!$A:$A,$Q2009)</f>
        <v>0</v>
      </c>
      <c r="AE2009" s="56">
        <f>SUMIFS(Gulf_Ach_COM_RIM!T:T,Gulf_Ach_COM_RIM!$A:$A,$Q2009)</f>
        <v>0</v>
      </c>
      <c r="AF2009" s="56">
        <f>SUMIFS(Gulf_Ach_COM_RIM!U:U,Gulf_Ach_COM_RIM!$A:$A,$Q2009)</f>
        <v>0</v>
      </c>
      <c r="AG2009" s="56">
        <f>SUMIFS(Gulf_Ach_COM_RIM!V:V,Gulf_Ach_COM_RIM!$A:$A,$Q2009)</f>
        <v>0</v>
      </c>
      <c r="AH2009" s="56">
        <f>SUMIFS(Gulf_Ach_COM_RIM!W:W,Gulf_Ach_COM_RIM!$A:$A,$Q2009)</f>
        <v>0</v>
      </c>
      <c r="AI2009" s="56">
        <f>SUMIFS(Gulf_Ach_COM_RIM!X:X,Gulf_Ach_COM_RIM!$A:$A,$Q2009)</f>
        <v>0</v>
      </c>
      <c r="AJ2009" s="56">
        <f>SUMIFS(Gulf_Ach_COM_RIM!Y:Y,Gulf_Ach_COM_RIM!$A:$A,$Q2009)</f>
        <v>0</v>
      </c>
      <c r="AK2009" s="56">
        <f>SUMIFS(Gulf_Ach_COM_RIM!Z:Z,Gulf_Ach_COM_RIM!$A:$A,$Q2009)</f>
        <v>0</v>
      </c>
      <c r="AL2009" t="str">
        <f t="shared" si="761"/>
        <v>Offices_Existing_Chilled Water System - Variable Speed Drives_TRC</v>
      </c>
      <c r="AM2009" s="177">
        <f t="shared" si="762"/>
        <v>13.014428399022153</v>
      </c>
      <c r="AN2009" s="177">
        <f t="shared" si="763"/>
        <v>13.010645291773473</v>
      </c>
      <c r="AO2009" s="177">
        <f t="shared" si="764"/>
        <v>13.145247341773299</v>
      </c>
      <c r="AP2009" s="177">
        <f t="shared" si="765"/>
        <v>13.269055368974369</v>
      </c>
      <c r="AQ2009" s="177">
        <f t="shared" si="766"/>
        <v>13.352296602826019</v>
      </c>
      <c r="AR2009" s="177">
        <f t="shared" si="767"/>
        <v>13.428694648198787</v>
      </c>
      <c r="AS2009" s="177">
        <f t="shared" si="768"/>
        <v>13.507995621328355</v>
      </c>
      <c r="AT2009" s="177">
        <f t="shared" si="769"/>
        <v>13.573501190402352</v>
      </c>
      <c r="AU2009" s="177">
        <f t="shared" si="770"/>
        <v>13.637259374907298</v>
      </c>
      <c r="AV2009" s="177">
        <f t="shared" si="771"/>
        <v>13.685120720317597</v>
      </c>
      <c r="AW2009" s="56">
        <f>SUMIFS(Gulf_Ach_COM_TRC!Q:Q,Gulf_Ach_COM_TRC!$A:$A,$AL2009)</f>
        <v>117486.59239051084</v>
      </c>
      <c r="AX2009" s="56">
        <f>SUMIFS(Gulf_Ach_COM_TRC!R:R,Gulf_Ach_COM_TRC!$A:$A,$AL2009)</f>
        <v>117452.44072701337</v>
      </c>
      <c r="AY2009" s="56">
        <f>SUMIFS(Gulf_Ach_COM_TRC!S:S,Gulf_Ach_COM_TRC!$A:$A,$AL2009)</f>
        <v>118667.54873624757</v>
      </c>
      <c r="AZ2009" s="56">
        <f>SUMIFS(Gulf_Ach_COM_TRC!T:T,Gulf_Ach_COM_TRC!$A:$A,$AL2009)</f>
        <v>119785.21466674193</v>
      </c>
      <c r="BA2009" s="56">
        <f>SUMIFS(Gulf_Ach_COM_TRC!U:U,Gulf_Ach_COM_TRC!$A:$A,$AL2009)</f>
        <v>120536.66748601034</v>
      </c>
      <c r="BB2009" s="56">
        <f>SUMIFS(Gulf_Ach_COM_TRC!V:V,Gulf_Ach_COM_TRC!$A:$A,$AL2009)</f>
        <v>121226.34403122199</v>
      </c>
      <c r="BC2009" s="56">
        <f>SUMIFS(Gulf_Ach_COM_TRC!W:W,Gulf_Ach_COM_TRC!$A:$A,$AL2009)</f>
        <v>121942.22649801896</v>
      </c>
      <c r="BD2009" s="56">
        <f>SUMIFS(Gulf_Ach_COM_TRC!X:X,Gulf_Ach_COM_TRC!$A:$A,$AL2009)</f>
        <v>122533.57218429461</v>
      </c>
      <c r="BE2009" s="56">
        <f>SUMIFS(Gulf_Ach_COM_TRC!Y:Y,Gulf_Ach_COM_TRC!$A:$A,$AL2009)</f>
        <v>123109.1435121183</v>
      </c>
      <c r="BF2009" s="56">
        <f>SUMIFS(Gulf_Ach_COM_TRC!Z:Z,Gulf_Ach_COM_TRC!$A:$A,$AL2009)</f>
        <v>123541.20754190725</v>
      </c>
      <c r="BH2009" s="182" t="str">
        <f t="shared" si="772"/>
        <v/>
      </c>
      <c r="BI2009" s="182">
        <f t="shared" si="773"/>
        <v>7.6848284070061321E-2</v>
      </c>
    </row>
    <row r="2010" spans="1:61" x14ac:dyDescent="0.25">
      <c r="A2010" t="s">
        <v>2764</v>
      </c>
      <c r="B2010" t="s">
        <v>68</v>
      </c>
      <c r="C2010" t="s">
        <v>2913</v>
      </c>
      <c r="D2010" s="101">
        <f>SUMIFS(COM_Input!$P:$P,COM_Input!$G:$G,$A2010,COM_Input!$F:$F,$B2010,COM_Input!$B:$B,$C2010)</f>
        <v>1.0305263385374381</v>
      </c>
      <c r="E2010" s="101">
        <f>SUMIFS(COM_Input!$Q:$Q,COM_Input!$G:$G,$A2010,COM_Input!$F:$F,$B2010,COM_Input!$B:$B,$C2010)</f>
        <v>1.0305263385374375</v>
      </c>
      <c r="G2010" s="101">
        <f>SUMIFS(COM_Input!$M:$M,COM_Input!$G:$G,$A2010,COM_Input!$F:$F,$B2010,COM_Input!$B:$B,$C2010)</f>
        <v>9027.4108695652176</v>
      </c>
      <c r="H2010" s="79">
        <f>AVERAGEIFS(COM_Input!$O:$O,COM_Input!$G:$G,$A2010,COM_Input!$F:$F,$B2010,COM_Input!$B:$B,$C2010)</f>
        <v>13</v>
      </c>
      <c r="J2010" s="121">
        <f>AVERAGEIFS(COM_Input!$AC:$AC,COM_Input!$G:$G,$A2010,COM_Input!$F:$F,$B2010,COM_Input!$B:$B,$C2010)</f>
        <v>1898</v>
      </c>
      <c r="K2010" s="121">
        <f>AVERAGEIFS(COM_Input!$Z:$Z,COM_Input!$G:$G,$A2010,COM_Input!$F:$F,$B2010,COM_Input!$B:$B,$C2010)</f>
        <v>1898</v>
      </c>
      <c r="L2010" t="str">
        <f t="array" ref="L2010">INDEX(COM_Input!$AA$1:$AA$3299,MATCH(1,(COM_Input!$B$1:$B$3299=$C2010)*(COM_Input!$F$1:$F$3299=$B2010)*(COM_Input!$G$1:$G$3299=$A2010),0))</f>
        <v>motor (10 hp)</v>
      </c>
      <c r="M2010" t="str">
        <f t="array" ref="M2010">INDEX(COM_Input!$AB$1:$AB$3299,MATCH(1,(COM_Input!$B$1:$B$3299=$C2010)*(COM_Input!$F$1:$F$3299=$B2010)*(COM_Input!$G$1:$G$3299=$A2010),0))</f>
        <v/>
      </c>
      <c r="N2010" s="121">
        <f>IF($C2010="Thermal Energy Storage",$D2010*'TPS Program Categories'!$S$20,VLOOKUP(VLOOKUP($C2010,'TPS Program Categories'!$AC$1:$AE$129,3,0),'TPS Program Categories'!$G$2:$S$17,13,0)*$G2010)</f>
        <v>397.83781772471696</v>
      </c>
      <c r="O2010" t="str">
        <f>IFERROR(VLOOKUP(Q2010,'Max Incentives'!$A$5:$B$1128,2,FALSE),"FAIL")</f>
        <v>FAIL</v>
      </c>
      <c r="P2010">
        <f>IFERROR(VLOOKUP(AL2010,'Max Incentives'!$A$5:$B$1128,2,FALSE),"FAIL")</f>
        <v>145.85804316497638</v>
      </c>
      <c r="Q2010" t="str">
        <f t="shared" si="750"/>
        <v>Restaurants_Existing_Chilled Water System - Variable Speed Drives_RIM</v>
      </c>
      <c r="R2010" s="177">
        <f t="shared" si="751"/>
        <v>0</v>
      </c>
      <c r="S2010" s="177">
        <f t="shared" si="752"/>
        <v>0</v>
      </c>
      <c r="T2010" s="177">
        <f t="shared" si="753"/>
        <v>0</v>
      </c>
      <c r="U2010" s="177">
        <f t="shared" si="754"/>
        <v>0</v>
      </c>
      <c r="V2010" s="177">
        <f t="shared" si="755"/>
        <v>0</v>
      </c>
      <c r="W2010" s="177">
        <f t="shared" si="756"/>
        <v>0</v>
      </c>
      <c r="X2010" s="177">
        <f t="shared" si="757"/>
        <v>0</v>
      </c>
      <c r="Y2010" s="177">
        <f t="shared" si="758"/>
        <v>0</v>
      </c>
      <c r="Z2010" s="177">
        <f t="shared" si="759"/>
        <v>0</v>
      </c>
      <c r="AA2010" s="177">
        <f t="shared" si="760"/>
        <v>0</v>
      </c>
      <c r="AB2010" s="56">
        <f>SUMIFS(Gulf_Ach_COM_RIM!Q:Q,Gulf_Ach_COM_RIM!$A:$A,$Q2010)</f>
        <v>0</v>
      </c>
      <c r="AC2010" s="56">
        <f>SUMIFS(Gulf_Ach_COM_RIM!R:R,Gulf_Ach_COM_RIM!$A:$A,$Q2010)</f>
        <v>0</v>
      </c>
      <c r="AD2010" s="56">
        <f>SUMIFS(Gulf_Ach_COM_RIM!S:S,Gulf_Ach_COM_RIM!$A:$A,$Q2010)</f>
        <v>0</v>
      </c>
      <c r="AE2010" s="56">
        <f>SUMIFS(Gulf_Ach_COM_RIM!T:T,Gulf_Ach_COM_RIM!$A:$A,$Q2010)</f>
        <v>0</v>
      </c>
      <c r="AF2010" s="56">
        <f>SUMIFS(Gulf_Ach_COM_RIM!U:U,Gulf_Ach_COM_RIM!$A:$A,$Q2010)</f>
        <v>0</v>
      </c>
      <c r="AG2010" s="56">
        <f>SUMIFS(Gulf_Ach_COM_RIM!V:V,Gulf_Ach_COM_RIM!$A:$A,$Q2010)</f>
        <v>0</v>
      </c>
      <c r="AH2010" s="56">
        <f>SUMIFS(Gulf_Ach_COM_RIM!W:W,Gulf_Ach_COM_RIM!$A:$A,$Q2010)</f>
        <v>0</v>
      </c>
      <c r="AI2010" s="56">
        <f>SUMIFS(Gulf_Ach_COM_RIM!X:X,Gulf_Ach_COM_RIM!$A:$A,$Q2010)</f>
        <v>0</v>
      </c>
      <c r="AJ2010" s="56">
        <f>SUMIFS(Gulf_Ach_COM_RIM!Y:Y,Gulf_Ach_COM_RIM!$A:$A,$Q2010)</f>
        <v>0</v>
      </c>
      <c r="AK2010" s="56">
        <f>SUMIFS(Gulf_Ach_COM_RIM!Z:Z,Gulf_Ach_COM_RIM!$A:$A,$Q2010)</f>
        <v>0</v>
      </c>
      <c r="AL2010" t="str">
        <f t="shared" si="761"/>
        <v>Restaurants_Existing_Chilled Water System - Variable Speed Drives_TRC</v>
      </c>
      <c r="AM2010" s="177">
        <f t="shared" si="762"/>
        <v>0.56197745742847771</v>
      </c>
      <c r="AN2010" s="177">
        <f t="shared" si="763"/>
        <v>0.85566417343876888</v>
      </c>
      <c r="AO2010" s="177">
        <f t="shared" si="764"/>
        <v>1.2844311184551649</v>
      </c>
      <c r="AP2010" s="177">
        <f t="shared" si="765"/>
        <v>1.8283026264120743</v>
      </c>
      <c r="AQ2010" s="177">
        <f t="shared" si="766"/>
        <v>2.3873846859458752</v>
      </c>
      <c r="AR2010" s="177">
        <f t="shared" si="767"/>
        <v>2.73358697152337</v>
      </c>
      <c r="AS2010" s="177">
        <f t="shared" si="768"/>
        <v>2.6094245357304278</v>
      </c>
      <c r="AT2010" s="177">
        <f t="shared" si="769"/>
        <v>1.9802063035029069</v>
      </c>
      <c r="AU2010" s="177">
        <f t="shared" si="770"/>
        <v>1.1772051184924182</v>
      </c>
      <c r="AV2010" s="177">
        <f t="shared" si="771"/>
        <v>0.56808822309150764</v>
      </c>
      <c r="AW2010" s="56">
        <f>SUMIFS(Gulf_Ach_COM_TRC!Q:Q,Gulf_Ach_COM_TRC!$A:$A,$AL2010)</f>
        <v>5073.2014076404639</v>
      </c>
      <c r="AX2010" s="56">
        <f>SUMIFS(Gulf_Ach_COM_TRC!R:R,Gulf_Ach_COM_TRC!$A:$A,$AL2010)</f>
        <v>7724.4320599986795</v>
      </c>
      <c r="AY2010" s="56">
        <f>SUMIFS(Gulf_Ach_COM_TRC!S:S,Gulf_Ach_COM_TRC!$A:$A,$AL2010)</f>
        <v>11595.087439949964</v>
      </c>
      <c r="AZ2010" s="56">
        <f>SUMIFS(Gulf_Ach_COM_TRC!T:T,Gulf_Ach_COM_TRC!$A:$A,$AL2010)</f>
        <v>16504.839002526995</v>
      </c>
      <c r="BA2010" s="56">
        <f>SUMIFS(Gulf_Ach_COM_TRC!U:U,Gulf_Ach_COM_TRC!$A:$A,$AL2010)</f>
        <v>21551.902463741339</v>
      </c>
      <c r="BB2010" s="56">
        <f>SUMIFS(Gulf_Ach_COM_TRC!V:V,Gulf_Ach_COM_TRC!$A:$A,$AL2010)</f>
        <v>24677.212739631934</v>
      </c>
      <c r="BC2010" s="56">
        <f>SUMIFS(Gulf_Ach_COM_TRC!W:W,Gulf_Ach_COM_TRC!$A:$A,$AL2010)</f>
        <v>23556.347417163037</v>
      </c>
      <c r="BD2010" s="56">
        <f>SUMIFS(Gulf_Ach_COM_TRC!X:X,Gulf_Ach_COM_TRC!$A:$A,$AL2010)</f>
        <v>17876.135908223703</v>
      </c>
      <c r="BE2010" s="56">
        <f>SUMIFS(Gulf_Ach_COM_TRC!Y:Y,Gulf_Ach_COM_TRC!$A:$A,$AL2010)</f>
        <v>10627.114282386266</v>
      </c>
      <c r="BF2010" s="56">
        <f>SUMIFS(Gulf_Ach_COM_TRC!Z:Z,Gulf_Ach_COM_TRC!$A:$A,$AL2010)</f>
        <v>5128.365800008266</v>
      </c>
      <c r="BH2010" s="182" t="str">
        <f t="shared" si="772"/>
        <v/>
      </c>
      <c r="BI2010" s="182">
        <f t="shared" si="773"/>
        <v>7.6848284070061321E-2</v>
      </c>
    </row>
    <row r="2011" spans="1:61" x14ac:dyDescent="0.25">
      <c r="A2011" t="s">
        <v>559</v>
      </c>
      <c r="B2011" t="s">
        <v>68</v>
      </c>
      <c r="C2011" t="s">
        <v>2913</v>
      </c>
      <c r="D2011" s="101">
        <f>SUMIFS(COM_Input!$P:$P,COM_Input!$G:$G,$A2011,COM_Input!$F:$F,$B2011,COM_Input!$B:$B,$C2011)</f>
        <v>1.0305263385374381</v>
      </c>
      <c r="E2011" s="101">
        <f>SUMIFS(COM_Input!$Q:$Q,COM_Input!$G:$G,$A2011,COM_Input!$F:$F,$B2011,COM_Input!$B:$B,$C2011)</f>
        <v>1.0305263385374375</v>
      </c>
      <c r="G2011" s="101">
        <f>SUMIFS(COM_Input!$M:$M,COM_Input!$G:$G,$A2011,COM_Input!$F:$F,$B2011,COM_Input!$B:$B,$C2011)</f>
        <v>9027.4108695652176</v>
      </c>
      <c r="H2011" s="79">
        <f>AVERAGEIFS(COM_Input!$O:$O,COM_Input!$G:$G,$A2011,COM_Input!$F:$F,$B2011,COM_Input!$B:$B,$C2011)</f>
        <v>13</v>
      </c>
      <c r="J2011" s="121">
        <f>AVERAGEIFS(COM_Input!$AC:$AC,COM_Input!$G:$G,$A2011,COM_Input!$F:$F,$B2011,COM_Input!$B:$B,$C2011)</f>
        <v>1898</v>
      </c>
      <c r="K2011" s="121">
        <f>AVERAGEIFS(COM_Input!$Z:$Z,COM_Input!$G:$G,$A2011,COM_Input!$F:$F,$B2011,COM_Input!$B:$B,$C2011)</f>
        <v>1898</v>
      </c>
      <c r="L2011" t="str">
        <f t="array" ref="L2011">INDEX(COM_Input!$AA$1:$AA$3299,MATCH(1,(COM_Input!$B$1:$B$3299=$C2011)*(COM_Input!$F$1:$F$3299=$B2011)*(COM_Input!$G$1:$G$3299=$A2011),0))</f>
        <v>motor (10 hp)</v>
      </c>
      <c r="M2011" t="str">
        <f t="array" ref="M2011">INDEX(COM_Input!$AB$1:$AB$3299,MATCH(1,(COM_Input!$B$1:$B$3299=$C2011)*(COM_Input!$F$1:$F$3299=$B2011)*(COM_Input!$G$1:$G$3299=$A2011),0))</f>
        <v/>
      </c>
      <c r="N2011" s="121">
        <f>IF($C2011="Thermal Energy Storage",$D2011*'TPS Program Categories'!$S$20,VLOOKUP(VLOOKUP($C2011,'TPS Program Categories'!$AC$1:$AE$129,3,0),'TPS Program Categories'!$G$2:$S$17,13,0)*$G2011)</f>
        <v>397.83781772471696</v>
      </c>
      <c r="O2011" t="str">
        <f>IFERROR(VLOOKUP(Q2011,'Max Incentives'!$A$5:$B$1128,2,FALSE),"FAIL")</f>
        <v>FAIL</v>
      </c>
      <c r="P2011">
        <f>IFERROR(VLOOKUP(AL2011,'Max Incentives'!$A$5:$B$1128,2,FALSE),"FAIL")</f>
        <v>145.85804316497638</v>
      </c>
      <c r="Q2011" t="str">
        <f t="shared" si="750"/>
        <v>Retail_Existing_Chilled Water System - Variable Speed Drives_RIM</v>
      </c>
      <c r="R2011" s="177">
        <f t="shared" si="751"/>
        <v>0</v>
      </c>
      <c r="S2011" s="177">
        <f t="shared" si="752"/>
        <v>0</v>
      </c>
      <c r="T2011" s="177">
        <f t="shared" si="753"/>
        <v>0</v>
      </c>
      <c r="U2011" s="177">
        <f t="shared" si="754"/>
        <v>0</v>
      </c>
      <c r="V2011" s="177">
        <f t="shared" si="755"/>
        <v>0</v>
      </c>
      <c r="W2011" s="177">
        <f t="shared" si="756"/>
        <v>0</v>
      </c>
      <c r="X2011" s="177">
        <f t="shared" si="757"/>
        <v>0</v>
      </c>
      <c r="Y2011" s="177">
        <f t="shared" si="758"/>
        <v>0</v>
      </c>
      <c r="Z2011" s="177">
        <f t="shared" si="759"/>
        <v>0</v>
      </c>
      <c r="AA2011" s="177">
        <f t="shared" si="760"/>
        <v>0</v>
      </c>
      <c r="AB2011" s="56">
        <f>SUMIFS(Gulf_Ach_COM_RIM!Q:Q,Gulf_Ach_COM_RIM!$A:$A,$Q2011)</f>
        <v>0</v>
      </c>
      <c r="AC2011" s="56">
        <f>SUMIFS(Gulf_Ach_COM_RIM!R:R,Gulf_Ach_COM_RIM!$A:$A,$Q2011)</f>
        <v>0</v>
      </c>
      <c r="AD2011" s="56">
        <f>SUMIFS(Gulf_Ach_COM_RIM!S:S,Gulf_Ach_COM_RIM!$A:$A,$Q2011)</f>
        <v>0</v>
      </c>
      <c r="AE2011" s="56">
        <f>SUMIFS(Gulf_Ach_COM_RIM!T:T,Gulf_Ach_COM_RIM!$A:$A,$Q2011)</f>
        <v>0</v>
      </c>
      <c r="AF2011" s="56">
        <f>SUMIFS(Gulf_Ach_COM_RIM!U:U,Gulf_Ach_COM_RIM!$A:$A,$Q2011)</f>
        <v>0</v>
      </c>
      <c r="AG2011" s="56">
        <f>SUMIFS(Gulf_Ach_COM_RIM!V:V,Gulf_Ach_COM_RIM!$A:$A,$Q2011)</f>
        <v>0</v>
      </c>
      <c r="AH2011" s="56">
        <f>SUMIFS(Gulf_Ach_COM_RIM!W:W,Gulf_Ach_COM_RIM!$A:$A,$Q2011)</f>
        <v>0</v>
      </c>
      <c r="AI2011" s="56">
        <f>SUMIFS(Gulf_Ach_COM_RIM!X:X,Gulf_Ach_COM_RIM!$A:$A,$Q2011)</f>
        <v>0</v>
      </c>
      <c r="AJ2011" s="56">
        <f>SUMIFS(Gulf_Ach_COM_RIM!Y:Y,Gulf_Ach_COM_RIM!$A:$A,$Q2011)</f>
        <v>0</v>
      </c>
      <c r="AK2011" s="56">
        <f>SUMIFS(Gulf_Ach_COM_RIM!Z:Z,Gulf_Ach_COM_RIM!$A:$A,$Q2011)</f>
        <v>0</v>
      </c>
      <c r="AL2011" t="str">
        <f t="shared" si="761"/>
        <v>Retail_Existing_Chilled Water System - Variable Speed Drives_TRC</v>
      </c>
      <c r="AM2011" s="177">
        <f t="shared" si="762"/>
        <v>0</v>
      </c>
      <c r="AN2011" s="177">
        <f t="shared" si="763"/>
        <v>0</v>
      </c>
      <c r="AO2011" s="177">
        <f t="shared" si="764"/>
        <v>0</v>
      </c>
      <c r="AP2011" s="177">
        <f t="shared" si="765"/>
        <v>0</v>
      </c>
      <c r="AQ2011" s="177">
        <f t="shared" si="766"/>
        <v>0</v>
      </c>
      <c r="AR2011" s="177">
        <f t="shared" si="767"/>
        <v>0</v>
      </c>
      <c r="AS2011" s="177">
        <f t="shared" si="768"/>
        <v>0</v>
      </c>
      <c r="AT2011" s="177">
        <f t="shared" si="769"/>
        <v>0</v>
      </c>
      <c r="AU2011" s="177">
        <f t="shared" si="770"/>
        <v>0</v>
      </c>
      <c r="AV2011" s="177">
        <f t="shared" si="771"/>
        <v>0</v>
      </c>
      <c r="AW2011" s="56">
        <f>SUMIFS(Gulf_Ach_COM_TRC!Q:Q,Gulf_Ach_COM_TRC!$A:$A,$AL2011)</f>
        <v>0</v>
      </c>
      <c r="AX2011" s="56">
        <f>SUMIFS(Gulf_Ach_COM_TRC!R:R,Gulf_Ach_COM_TRC!$A:$A,$AL2011)</f>
        <v>0</v>
      </c>
      <c r="AY2011" s="56">
        <f>SUMIFS(Gulf_Ach_COM_TRC!S:S,Gulf_Ach_COM_TRC!$A:$A,$AL2011)</f>
        <v>0</v>
      </c>
      <c r="AZ2011" s="56">
        <f>SUMIFS(Gulf_Ach_COM_TRC!T:T,Gulf_Ach_COM_TRC!$A:$A,$AL2011)</f>
        <v>0</v>
      </c>
      <c r="BA2011" s="56">
        <f>SUMIFS(Gulf_Ach_COM_TRC!U:U,Gulf_Ach_COM_TRC!$A:$A,$AL2011)</f>
        <v>0</v>
      </c>
      <c r="BB2011" s="56">
        <f>SUMIFS(Gulf_Ach_COM_TRC!V:V,Gulf_Ach_COM_TRC!$A:$A,$AL2011)</f>
        <v>0</v>
      </c>
      <c r="BC2011" s="56">
        <f>SUMIFS(Gulf_Ach_COM_TRC!W:W,Gulf_Ach_COM_TRC!$A:$A,$AL2011)</f>
        <v>0</v>
      </c>
      <c r="BD2011" s="56">
        <f>SUMIFS(Gulf_Ach_COM_TRC!X:X,Gulf_Ach_COM_TRC!$A:$A,$AL2011)</f>
        <v>0</v>
      </c>
      <c r="BE2011" s="56">
        <f>SUMIFS(Gulf_Ach_COM_TRC!Y:Y,Gulf_Ach_COM_TRC!$A:$A,$AL2011)</f>
        <v>0</v>
      </c>
      <c r="BF2011" s="56">
        <f>SUMIFS(Gulf_Ach_COM_TRC!Z:Z,Gulf_Ach_COM_TRC!$A:$A,$AL2011)</f>
        <v>0</v>
      </c>
      <c r="BH2011" s="182" t="str">
        <f t="shared" si="772"/>
        <v/>
      </c>
      <c r="BI2011" s="182">
        <f t="shared" si="773"/>
        <v>7.6848284070061321E-2</v>
      </c>
    </row>
    <row r="2012" spans="1:61" x14ac:dyDescent="0.25">
      <c r="A2012" t="s">
        <v>2765</v>
      </c>
      <c r="B2012" t="s">
        <v>68</v>
      </c>
      <c r="C2012" t="s">
        <v>2913</v>
      </c>
      <c r="D2012" s="101">
        <f>SUMIFS(COM_Input!$P:$P,COM_Input!$G:$G,$A2012,COM_Input!$F:$F,$B2012,COM_Input!$B:$B,$C2012)</f>
        <v>1.0305263385374381</v>
      </c>
      <c r="E2012" s="101">
        <f>SUMIFS(COM_Input!$Q:$Q,COM_Input!$G:$G,$A2012,COM_Input!$F:$F,$B2012,COM_Input!$B:$B,$C2012)</f>
        <v>1.0305263385374375</v>
      </c>
      <c r="G2012" s="101">
        <f>SUMIFS(COM_Input!$M:$M,COM_Input!$G:$G,$A2012,COM_Input!$F:$F,$B2012,COM_Input!$B:$B,$C2012)</f>
        <v>9027.4108695652176</v>
      </c>
      <c r="H2012" s="79">
        <f>AVERAGEIFS(COM_Input!$O:$O,COM_Input!$G:$G,$A2012,COM_Input!$F:$F,$B2012,COM_Input!$B:$B,$C2012)</f>
        <v>13</v>
      </c>
      <c r="J2012" s="121">
        <f>AVERAGEIFS(COM_Input!$AC:$AC,COM_Input!$G:$G,$A2012,COM_Input!$F:$F,$B2012,COM_Input!$B:$B,$C2012)</f>
        <v>1898</v>
      </c>
      <c r="K2012" s="121">
        <f>AVERAGEIFS(COM_Input!$Z:$Z,COM_Input!$G:$G,$A2012,COM_Input!$F:$F,$B2012,COM_Input!$B:$B,$C2012)</f>
        <v>1898</v>
      </c>
      <c r="L2012" t="str">
        <f t="array" ref="L2012">INDEX(COM_Input!$AA$1:$AA$3299,MATCH(1,(COM_Input!$B$1:$B$3299=$C2012)*(COM_Input!$F$1:$F$3299=$B2012)*(COM_Input!$G$1:$G$3299=$A2012),0))</f>
        <v>motor (10 hp)</v>
      </c>
      <c r="M2012" t="str">
        <f t="array" ref="M2012">INDEX(COM_Input!$AB$1:$AB$3299,MATCH(1,(COM_Input!$B$1:$B$3299=$C2012)*(COM_Input!$F$1:$F$3299=$B2012)*(COM_Input!$G$1:$G$3299=$A2012),0))</f>
        <v/>
      </c>
      <c r="N2012" s="121">
        <f>IF($C2012="Thermal Energy Storage",$D2012*'TPS Program Categories'!$S$20,VLOOKUP(VLOOKUP($C2012,'TPS Program Categories'!$AC$1:$AE$129,3,0),'TPS Program Categories'!$G$2:$S$17,13,0)*$G2012)</f>
        <v>397.83781772471696</v>
      </c>
      <c r="O2012" t="str">
        <f>IFERROR(VLOOKUP(Q2012,'Max Incentives'!$A$5:$B$1128,2,FALSE),"FAIL")</f>
        <v>FAIL</v>
      </c>
      <c r="P2012">
        <f>IFERROR(VLOOKUP(AL2012,'Max Incentives'!$A$5:$B$1128,2,FALSE),"FAIL")</f>
        <v>145.85804316497638</v>
      </c>
      <c r="Q2012" t="str">
        <f t="shared" si="750"/>
        <v>Schools K-12_Existing_Chilled Water System - Variable Speed Drives_RIM</v>
      </c>
      <c r="R2012" s="177">
        <f t="shared" si="751"/>
        <v>0</v>
      </c>
      <c r="S2012" s="177">
        <f t="shared" si="752"/>
        <v>0</v>
      </c>
      <c r="T2012" s="177">
        <f t="shared" si="753"/>
        <v>0</v>
      </c>
      <c r="U2012" s="177">
        <f t="shared" si="754"/>
        <v>0</v>
      </c>
      <c r="V2012" s="177">
        <f t="shared" si="755"/>
        <v>0</v>
      </c>
      <c r="W2012" s="177">
        <f t="shared" si="756"/>
        <v>0</v>
      </c>
      <c r="X2012" s="177">
        <f t="shared" si="757"/>
        <v>0</v>
      </c>
      <c r="Y2012" s="177">
        <f t="shared" si="758"/>
        <v>0</v>
      </c>
      <c r="Z2012" s="177">
        <f t="shared" si="759"/>
        <v>0</v>
      </c>
      <c r="AA2012" s="177">
        <f t="shared" si="760"/>
        <v>0</v>
      </c>
      <c r="AB2012" s="56">
        <f>SUMIFS(Gulf_Ach_COM_RIM!Q:Q,Gulf_Ach_COM_RIM!$A:$A,$Q2012)</f>
        <v>0</v>
      </c>
      <c r="AC2012" s="56">
        <f>SUMIFS(Gulf_Ach_COM_RIM!R:R,Gulf_Ach_COM_RIM!$A:$A,$Q2012)</f>
        <v>0</v>
      </c>
      <c r="AD2012" s="56">
        <f>SUMIFS(Gulf_Ach_COM_RIM!S:S,Gulf_Ach_COM_RIM!$A:$A,$Q2012)</f>
        <v>0</v>
      </c>
      <c r="AE2012" s="56">
        <f>SUMIFS(Gulf_Ach_COM_RIM!T:T,Gulf_Ach_COM_RIM!$A:$A,$Q2012)</f>
        <v>0</v>
      </c>
      <c r="AF2012" s="56">
        <f>SUMIFS(Gulf_Ach_COM_RIM!U:U,Gulf_Ach_COM_RIM!$A:$A,$Q2012)</f>
        <v>0</v>
      </c>
      <c r="AG2012" s="56">
        <f>SUMIFS(Gulf_Ach_COM_RIM!V:V,Gulf_Ach_COM_RIM!$A:$A,$Q2012)</f>
        <v>0</v>
      </c>
      <c r="AH2012" s="56">
        <f>SUMIFS(Gulf_Ach_COM_RIM!W:W,Gulf_Ach_COM_RIM!$A:$A,$Q2012)</f>
        <v>0</v>
      </c>
      <c r="AI2012" s="56">
        <f>SUMIFS(Gulf_Ach_COM_RIM!X:X,Gulf_Ach_COM_RIM!$A:$A,$Q2012)</f>
        <v>0</v>
      </c>
      <c r="AJ2012" s="56">
        <f>SUMIFS(Gulf_Ach_COM_RIM!Y:Y,Gulf_Ach_COM_RIM!$A:$A,$Q2012)</f>
        <v>0</v>
      </c>
      <c r="AK2012" s="56">
        <f>SUMIFS(Gulf_Ach_COM_RIM!Z:Z,Gulf_Ach_COM_RIM!$A:$A,$Q2012)</f>
        <v>0</v>
      </c>
      <c r="AL2012" t="str">
        <f t="shared" si="761"/>
        <v>Schools K-12_Existing_Chilled Water System - Variable Speed Drives_TRC</v>
      </c>
      <c r="AM2012" s="177">
        <f t="shared" si="762"/>
        <v>16.282394564626113</v>
      </c>
      <c r="AN2012" s="177">
        <f t="shared" si="763"/>
        <v>24.503721181929031</v>
      </c>
      <c r="AO2012" s="177">
        <f t="shared" si="764"/>
        <v>36.473948848833942</v>
      </c>
      <c r="AP2012" s="177">
        <f t="shared" si="765"/>
        <v>51.390342704950555</v>
      </c>
      <c r="AQ2012" s="177">
        <f t="shared" si="766"/>
        <v>66.300437357685894</v>
      </c>
      <c r="AR2012" s="177">
        <f t="shared" si="767"/>
        <v>75.024744800389044</v>
      </c>
      <c r="AS2012" s="177">
        <f t="shared" si="768"/>
        <v>70.801561480422478</v>
      </c>
      <c r="AT2012" s="177">
        <f t="shared" si="769"/>
        <v>53.13131641262602</v>
      </c>
      <c r="AU2012" s="177">
        <f t="shared" si="770"/>
        <v>31.239365527601453</v>
      </c>
      <c r="AV2012" s="177">
        <f t="shared" si="771"/>
        <v>14.910794660921722</v>
      </c>
      <c r="AW2012" s="56">
        <f>SUMIFS(Gulf_Ach_COM_TRC!Q:Q,Gulf_Ach_COM_TRC!$A:$A,$AL2012)</f>
        <v>146987.86567525539</v>
      </c>
      <c r="AX2012" s="56">
        <f>SUMIFS(Gulf_Ach_COM_TRC!R:R,Gulf_Ach_COM_TRC!$A:$A,$AL2012)</f>
        <v>221205.1589425416</v>
      </c>
      <c r="AY2012" s="56">
        <f>SUMIFS(Gulf_Ach_COM_TRC!S:S,Gulf_Ach_COM_TRC!$A:$A,$AL2012)</f>
        <v>329265.32229392929</v>
      </c>
      <c r="AZ2012" s="56">
        <f>SUMIFS(Gulf_Ach_COM_TRC!T:T,Gulf_Ach_COM_TRC!$A:$A,$AL2012)</f>
        <v>463921.73832535226</v>
      </c>
      <c r="BA2012" s="56">
        <f>SUMIFS(Gulf_Ach_COM_TRC!U:U,Gulf_Ach_COM_TRC!$A:$A,$AL2012)</f>
        <v>598521.28885970148</v>
      </c>
      <c r="BB2012" s="56">
        <f>SUMIFS(Gulf_Ach_COM_TRC!V:V,Gulf_Ach_COM_TRC!$A:$A,$AL2012)</f>
        <v>677279.19669738854</v>
      </c>
      <c r="BC2012" s="56">
        <f>SUMIFS(Gulf_Ach_COM_TRC!W:W,Gulf_Ach_COM_TRC!$A:$A,$AL2012)</f>
        <v>639154.78569055593</v>
      </c>
      <c r="BD2012" s="56">
        <f>SUMIFS(Gulf_Ach_COM_TRC!X:X,Gulf_Ach_COM_TRC!$A:$A,$AL2012)</f>
        <v>479638.223297649</v>
      </c>
      <c r="BE2012" s="56">
        <f>SUMIFS(Gulf_Ach_COM_TRC!Y:Y,Gulf_Ach_COM_TRC!$A:$A,$AL2012)</f>
        <v>282010.58792219032</v>
      </c>
      <c r="BF2012" s="56">
        <f>SUMIFS(Gulf_Ach_COM_TRC!Z:Z,Gulf_Ach_COM_TRC!$A:$A,$AL2012)</f>
        <v>134605.86979585976</v>
      </c>
      <c r="BH2012" s="182" t="str">
        <f t="shared" si="772"/>
        <v/>
      </c>
      <c r="BI2012" s="182">
        <f t="shared" si="773"/>
        <v>7.6848284070061321E-2</v>
      </c>
    </row>
    <row r="2013" spans="1:61" x14ac:dyDescent="0.25">
      <c r="A2013" t="s">
        <v>572</v>
      </c>
      <c r="B2013" t="s">
        <v>68</v>
      </c>
      <c r="C2013" t="s">
        <v>2913</v>
      </c>
      <c r="D2013" s="101">
        <f>SUMIFS(COM_Input!$P:$P,COM_Input!$G:$G,$A2013,COM_Input!$F:$F,$B2013,COM_Input!$B:$B,$C2013)</f>
        <v>1.0305263385374381</v>
      </c>
      <c r="E2013" s="101">
        <f>SUMIFS(COM_Input!$Q:$Q,COM_Input!$G:$G,$A2013,COM_Input!$F:$F,$B2013,COM_Input!$B:$B,$C2013)</f>
        <v>1.0305263385374375</v>
      </c>
      <c r="G2013" s="101">
        <f>SUMIFS(COM_Input!$M:$M,COM_Input!$G:$G,$A2013,COM_Input!$F:$F,$B2013,COM_Input!$B:$B,$C2013)</f>
        <v>9027.4108695652176</v>
      </c>
      <c r="H2013" s="79">
        <f>AVERAGEIFS(COM_Input!$O:$O,COM_Input!$G:$G,$A2013,COM_Input!$F:$F,$B2013,COM_Input!$B:$B,$C2013)</f>
        <v>13</v>
      </c>
      <c r="J2013" s="121">
        <f>AVERAGEIFS(COM_Input!$AC:$AC,COM_Input!$G:$G,$A2013,COM_Input!$F:$F,$B2013,COM_Input!$B:$B,$C2013)</f>
        <v>1898</v>
      </c>
      <c r="K2013" s="121">
        <f>AVERAGEIFS(COM_Input!$Z:$Z,COM_Input!$G:$G,$A2013,COM_Input!$F:$F,$B2013,COM_Input!$B:$B,$C2013)</f>
        <v>1898</v>
      </c>
      <c r="L2013" t="str">
        <f t="array" ref="L2013">INDEX(COM_Input!$AA$1:$AA$3299,MATCH(1,(COM_Input!$B$1:$B$3299=$C2013)*(COM_Input!$F$1:$F$3299=$B2013)*(COM_Input!$G$1:$G$3299=$A2013),0))</f>
        <v>motor (10 hp)</v>
      </c>
      <c r="M2013" t="str">
        <f t="array" ref="M2013">INDEX(COM_Input!$AB$1:$AB$3299,MATCH(1,(COM_Input!$B$1:$B$3299=$C2013)*(COM_Input!$F$1:$F$3299=$B2013)*(COM_Input!$G$1:$G$3299=$A2013),0))</f>
        <v/>
      </c>
      <c r="N2013" s="121">
        <f>IF($C2013="Thermal Energy Storage",$D2013*'TPS Program Categories'!$S$20,VLOOKUP(VLOOKUP($C2013,'TPS Program Categories'!$AC$1:$AE$129,3,0),'TPS Program Categories'!$G$2:$S$17,13,0)*$G2013)</f>
        <v>397.83781772471696</v>
      </c>
      <c r="O2013" t="str">
        <f>IFERROR(VLOOKUP(Q2013,'Max Incentives'!$A$5:$B$1128,2,FALSE),"FAIL")</f>
        <v>FAIL</v>
      </c>
      <c r="P2013">
        <f>IFERROR(VLOOKUP(AL2013,'Max Incentives'!$A$5:$B$1128,2,FALSE),"FAIL")</f>
        <v>145.85804316497638</v>
      </c>
      <c r="Q2013" t="str">
        <f t="shared" si="750"/>
        <v>Warehouse_Existing_Chilled Water System - Variable Speed Drives_RIM</v>
      </c>
      <c r="R2013" s="177">
        <f t="shared" si="751"/>
        <v>0</v>
      </c>
      <c r="S2013" s="177">
        <f t="shared" si="752"/>
        <v>0</v>
      </c>
      <c r="T2013" s="177">
        <f t="shared" si="753"/>
        <v>0</v>
      </c>
      <c r="U2013" s="177">
        <f t="shared" si="754"/>
        <v>0</v>
      </c>
      <c r="V2013" s="177">
        <f t="shared" si="755"/>
        <v>0</v>
      </c>
      <c r="W2013" s="177">
        <f t="shared" si="756"/>
        <v>0</v>
      </c>
      <c r="X2013" s="177">
        <f t="shared" si="757"/>
        <v>0</v>
      </c>
      <c r="Y2013" s="177">
        <f t="shared" si="758"/>
        <v>0</v>
      </c>
      <c r="Z2013" s="177">
        <f t="shared" si="759"/>
        <v>0</v>
      </c>
      <c r="AA2013" s="177">
        <f t="shared" si="760"/>
        <v>0</v>
      </c>
      <c r="AB2013" s="56">
        <f>SUMIFS(Gulf_Ach_COM_RIM!Q:Q,Gulf_Ach_COM_RIM!$A:$A,$Q2013)</f>
        <v>0</v>
      </c>
      <c r="AC2013" s="56">
        <f>SUMIFS(Gulf_Ach_COM_RIM!R:R,Gulf_Ach_COM_RIM!$A:$A,$Q2013)</f>
        <v>0</v>
      </c>
      <c r="AD2013" s="56">
        <f>SUMIFS(Gulf_Ach_COM_RIM!S:S,Gulf_Ach_COM_RIM!$A:$A,$Q2013)</f>
        <v>0</v>
      </c>
      <c r="AE2013" s="56">
        <f>SUMIFS(Gulf_Ach_COM_RIM!T:T,Gulf_Ach_COM_RIM!$A:$A,$Q2013)</f>
        <v>0</v>
      </c>
      <c r="AF2013" s="56">
        <f>SUMIFS(Gulf_Ach_COM_RIM!U:U,Gulf_Ach_COM_RIM!$A:$A,$Q2013)</f>
        <v>0</v>
      </c>
      <c r="AG2013" s="56">
        <f>SUMIFS(Gulf_Ach_COM_RIM!V:V,Gulf_Ach_COM_RIM!$A:$A,$Q2013)</f>
        <v>0</v>
      </c>
      <c r="AH2013" s="56">
        <f>SUMIFS(Gulf_Ach_COM_RIM!W:W,Gulf_Ach_COM_RIM!$A:$A,$Q2013)</f>
        <v>0</v>
      </c>
      <c r="AI2013" s="56">
        <f>SUMIFS(Gulf_Ach_COM_RIM!X:X,Gulf_Ach_COM_RIM!$A:$A,$Q2013)</f>
        <v>0</v>
      </c>
      <c r="AJ2013" s="56">
        <f>SUMIFS(Gulf_Ach_COM_RIM!Y:Y,Gulf_Ach_COM_RIM!$A:$A,$Q2013)</f>
        <v>0</v>
      </c>
      <c r="AK2013" s="56">
        <f>SUMIFS(Gulf_Ach_COM_RIM!Z:Z,Gulf_Ach_COM_RIM!$A:$A,$Q2013)</f>
        <v>0</v>
      </c>
      <c r="AL2013" t="str">
        <f t="shared" si="761"/>
        <v>Warehouse_Existing_Chilled Water System - Variable Speed Drives_TRC</v>
      </c>
      <c r="AM2013" s="177">
        <f t="shared" si="762"/>
        <v>0</v>
      </c>
      <c r="AN2013" s="177">
        <f t="shared" si="763"/>
        <v>0</v>
      </c>
      <c r="AO2013" s="177">
        <f t="shared" si="764"/>
        <v>0</v>
      </c>
      <c r="AP2013" s="177">
        <f t="shared" si="765"/>
        <v>0</v>
      </c>
      <c r="AQ2013" s="177">
        <f t="shared" si="766"/>
        <v>0</v>
      </c>
      <c r="AR2013" s="177">
        <f t="shared" si="767"/>
        <v>0</v>
      </c>
      <c r="AS2013" s="177">
        <f t="shared" si="768"/>
        <v>0</v>
      </c>
      <c r="AT2013" s="177">
        <f t="shared" si="769"/>
        <v>0</v>
      </c>
      <c r="AU2013" s="177">
        <f t="shared" si="770"/>
        <v>0</v>
      </c>
      <c r="AV2013" s="177">
        <f t="shared" si="771"/>
        <v>0</v>
      </c>
      <c r="AW2013" s="56">
        <f>SUMIFS(Gulf_Ach_COM_TRC!Q:Q,Gulf_Ach_COM_TRC!$A:$A,$AL2013)</f>
        <v>0</v>
      </c>
      <c r="AX2013" s="56">
        <f>SUMIFS(Gulf_Ach_COM_TRC!R:R,Gulf_Ach_COM_TRC!$A:$A,$AL2013)</f>
        <v>0</v>
      </c>
      <c r="AY2013" s="56">
        <f>SUMIFS(Gulf_Ach_COM_TRC!S:S,Gulf_Ach_COM_TRC!$A:$A,$AL2013)</f>
        <v>0</v>
      </c>
      <c r="AZ2013" s="56">
        <f>SUMIFS(Gulf_Ach_COM_TRC!T:T,Gulf_Ach_COM_TRC!$A:$A,$AL2013)</f>
        <v>0</v>
      </c>
      <c r="BA2013" s="56">
        <f>SUMIFS(Gulf_Ach_COM_TRC!U:U,Gulf_Ach_COM_TRC!$A:$A,$AL2013)</f>
        <v>0</v>
      </c>
      <c r="BB2013" s="56">
        <f>SUMIFS(Gulf_Ach_COM_TRC!V:V,Gulf_Ach_COM_TRC!$A:$A,$AL2013)</f>
        <v>0</v>
      </c>
      <c r="BC2013" s="56">
        <f>SUMIFS(Gulf_Ach_COM_TRC!W:W,Gulf_Ach_COM_TRC!$A:$A,$AL2013)</f>
        <v>0</v>
      </c>
      <c r="BD2013" s="56">
        <f>SUMIFS(Gulf_Ach_COM_TRC!X:X,Gulf_Ach_COM_TRC!$A:$A,$AL2013)</f>
        <v>0</v>
      </c>
      <c r="BE2013" s="56">
        <f>SUMIFS(Gulf_Ach_COM_TRC!Y:Y,Gulf_Ach_COM_TRC!$A:$A,$AL2013)</f>
        <v>0</v>
      </c>
      <c r="BF2013" s="56">
        <f>SUMIFS(Gulf_Ach_COM_TRC!Z:Z,Gulf_Ach_COM_TRC!$A:$A,$AL2013)</f>
        <v>0</v>
      </c>
      <c r="BH2013" s="182" t="str">
        <f t="shared" si="772"/>
        <v/>
      </c>
      <c r="BI2013" s="182">
        <f t="shared" si="773"/>
        <v>7.6848284070061321E-2</v>
      </c>
    </row>
    <row r="2014" spans="1:61" x14ac:dyDescent="0.25">
      <c r="A2014" t="s">
        <v>2756</v>
      </c>
      <c r="B2014" t="s">
        <v>64</v>
      </c>
      <c r="C2014" t="s">
        <v>2913</v>
      </c>
      <c r="D2014" s="101">
        <f>SUMIFS(COM_Input!$P:$P,COM_Input!$G:$G,$A2014,COM_Input!$F:$F,$B2014,COM_Input!$B:$B,$C2014)</f>
        <v>1.0305263385374381</v>
      </c>
      <c r="E2014" s="101">
        <f>SUMIFS(COM_Input!$Q:$Q,COM_Input!$G:$G,$A2014,COM_Input!$F:$F,$B2014,COM_Input!$B:$B,$C2014)</f>
        <v>1.0305263385374375</v>
      </c>
      <c r="G2014" s="101">
        <f>SUMIFS(COM_Input!$M:$M,COM_Input!$G:$G,$A2014,COM_Input!$F:$F,$B2014,COM_Input!$B:$B,$C2014)</f>
        <v>9027.4108695652176</v>
      </c>
      <c r="H2014" s="79">
        <f>AVERAGEIFS(COM_Input!$O:$O,COM_Input!$G:$G,$A2014,COM_Input!$F:$F,$B2014,COM_Input!$B:$B,$C2014)</f>
        <v>13</v>
      </c>
      <c r="J2014" s="121">
        <f>AVERAGEIFS(COM_Input!$AC:$AC,COM_Input!$G:$G,$A2014,COM_Input!$F:$F,$B2014,COM_Input!$B:$B,$C2014)</f>
        <v>1898</v>
      </c>
      <c r="K2014" s="121">
        <f>AVERAGEIFS(COM_Input!$Z:$Z,COM_Input!$G:$G,$A2014,COM_Input!$F:$F,$B2014,COM_Input!$B:$B,$C2014)</f>
        <v>1898</v>
      </c>
      <c r="L2014" t="str">
        <f t="array" ref="L2014">INDEX(COM_Input!$AA$1:$AA$3299,MATCH(1,(COM_Input!$B$1:$B$3299=$C2014)*(COM_Input!$F$1:$F$3299=$B2014)*(COM_Input!$G$1:$G$3299=$A2014),0))</f>
        <v>motor (10 hp)</v>
      </c>
      <c r="M2014" t="str">
        <f t="array" ref="M2014">INDEX(COM_Input!$AB$1:$AB$3299,MATCH(1,(COM_Input!$B$1:$B$3299=$C2014)*(COM_Input!$F$1:$F$3299=$B2014)*(COM_Input!$G$1:$G$3299=$A2014),0))</f>
        <v/>
      </c>
      <c r="N2014" s="121">
        <f>IF($C2014="Thermal Energy Storage",$D2014*'TPS Program Categories'!$S$20,VLOOKUP(VLOOKUP($C2014,'TPS Program Categories'!$AC$1:$AE$129,3,0),'TPS Program Categories'!$G$2:$S$17,13,0)*$G2014)</f>
        <v>397.83781772471696</v>
      </c>
      <c r="O2014" t="str">
        <f>IFERROR(VLOOKUP(Q2014,'Max Incentives'!$A$5:$B$1128,2,FALSE),"FAIL")</f>
        <v>FAIL</v>
      </c>
      <c r="P2014">
        <f>IFERROR(VLOOKUP(AL2014,'Max Incentives'!$A$5:$B$1128,2,FALSE),"FAIL")</f>
        <v>145.85804316497638</v>
      </c>
      <c r="Q2014" t="str">
        <f t="shared" si="750"/>
        <v>Assembly_New_Chilled Water System - Variable Speed Drives_RIM</v>
      </c>
      <c r="R2014" s="177">
        <f t="shared" si="751"/>
        <v>0</v>
      </c>
      <c r="S2014" s="177">
        <f t="shared" si="752"/>
        <v>0</v>
      </c>
      <c r="T2014" s="177">
        <f t="shared" si="753"/>
        <v>0</v>
      </c>
      <c r="U2014" s="177">
        <f t="shared" si="754"/>
        <v>0</v>
      </c>
      <c r="V2014" s="177">
        <f t="shared" si="755"/>
        <v>0</v>
      </c>
      <c r="W2014" s="177">
        <f t="shared" si="756"/>
        <v>0</v>
      </c>
      <c r="X2014" s="177">
        <f t="shared" si="757"/>
        <v>0</v>
      </c>
      <c r="Y2014" s="177">
        <f t="shared" si="758"/>
        <v>0</v>
      </c>
      <c r="Z2014" s="177">
        <f t="shared" si="759"/>
        <v>0</v>
      </c>
      <c r="AA2014" s="177">
        <f t="shared" si="760"/>
        <v>0</v>
      </c>
      <c r="AB2014" s="56">
        <f>SUMIFS(Gulf_Ach_COM_RIM!Q:Q,Gulf_Ach_COM_RIM!$A:$A,$Q2014)</f>
        <v>0</v>
      </c>
      <c r="AC2014" s="56">
        <f>SUMIFS(Gulf_Ach_COM_RIM!R:R,Gulf_Ach_COM_RIM!$A:$A,$Q2014)</f>
        <v>0</v>
      </c>
      <c r="AD2014" s="56">
        <f>SUMIFS(Gulf_Ach_COM_RIM!S:S,Gulf_Ach_COM_RIM!$A:$A,$Q2014)</f>
        <v>0</v>
      </c>
      <c r="AE2014" s="56">
        <f>SUMIFS(Gulf_Ach_COM_RIM!T:T,Gulf_Ach_COM_RIM!$A:$A,$Q2014)</f>
        <v>0</v>
      </c>
      <c r="AF2014" s="56">
        <f>SUMIFS(Gulf_Ach_COM_RIM!U:U,Gulf_Ach_COM_RIM!$A:$A,$Q2014)</f>
        <v>0</v>
      </c>
      <c r="AG2014" s="56">
        <f>SUMIFS(Gulf_Ach_COM_RIM!V:V,Gulf_Ach_COM_RIM!$A:$A,$Q2014)</f>
        <v>0</v>
      </c>
      <c r="AH2014" s="56">
        <f>SUMIFS(Gulf_Ach_COM_RIM!W:W,Gulf_Ach_COM_RIM!$A:$A,$Q2014)</f>
        <v>0</v>
      </c>
      <c r="AI2014" s="56">
        <f>SUMIFS(Gulf_Ach_COM_RIM!X:X,Gulf_Ach_COM_RIM!$A:$A,$Q2014)</f>
        <v>0</v>
      </c>
      <c r="AJ2014" s="56">
        <f>SUMIFS(Gulf_Ach_COM_RIM!Y:Y,Gulf_Ach_COM_RIM!$A:$A,$Q2014)</f>
        <v>0</v>
      </c>
      <c r="AK2014" s="56">
        <f>SUMIFS(Gulf_Ach_COM_RIM!Z:Z,Gulf_Ach_COM_RIM!$A:$A,$Q2014)</f>
        <v>0</v>
      </c>
      <c r="AL2014" t="str">
        <f t="shared" si="761"/>
        <v>Assembly_New_Chilled Water System - Variable Speed Drives_TRC</v>
      </c>
      <c r="AM2014" s="177">
        <f t="shared" si="762"/>
        <v>0.41308063785782695</v>
      </c>
      <c r="AN2014" s="177">
        <f t="shared" si="763"/>
        <v>0.81556059880520593</v>
      </c>
      <c r="AO2014" s="177">
        <f t="shared" si="764"/>
        <v>1.5655909975554232</v>
      </c>
      <c r="AP2014" s="177">
        <f t="shared" si="765"/>
        <v>2.7121650234425689</v>
      </c>
      <c r="AQ2014" s="177">
        <f t="shared" si="766"/>
        <v>4.1725578050136356</v>
      </c>
      <c r="AR2014" s="177">
        <f t="shared" si="767"/>
        <v>4.6087264457478607</v>
      </c>
      <c r="AS2014" s="177">
        <f t="shared" si="768"/>
        <v>4.2403697658657453</v>
      </c>
      <c r="AT2014" s="177">
        <f t="shared" si="769"/>
        <v>3.1431591774941792</v>
      </c>
      <c r="AU2014" s="177">
        <f t="shared" si="770"/>
        <v>1.8114072805632488</v>
      </c>
      <c r="AV2014" s="177">
        <f t="shared" si="771"/>
        <v>0.86475267941449352</v>
      </c>
      <c r="AW2014" s="56">
        <f>SUMIFS(Gulf_Ach_COM_TRC!Q:Q,Gulf_Ach_COM_TRC!$A:$A,$AL2014)</f>
        <v>3729.0486402046804</v>
      </c>
      <c r="AX2014" s="56">
        <f>SUMIFS(Gulf_Ach_COM_TRC!R:R,Gulf_Ach_COM_TRC!$A:$A,$AL2014)</f>
        <v>7362.4006144432333</v>
      </c>
      <c r="AY2014" s="56">
        <f>SUMIFS(Gulf_Ach_COM_TRC!S:S,Gulf_Ach_COM_TRC!$A:$A,$AL2014)</f>
        <v>14133.23318862528</v>
      </c>
      <c r="AZ2014" s="56">
        <f>SUMIFS(Gulf_Ach_COM_TRC!T:T,Gulf_Ach_COM_TRC!$A:$A,$AL2014)</f>
        <v>24483.828012680049</v>
      </c>
      <c r="BA2014" s="56">
        <f>SUMIFS(Gulf_Ach_COM_TRC!U:U,Gulf_Ach_COM_TRC!$A:$A,$AL2014)</f>
        <v>37667.393682869282</v>
      </c>
      <c r="BB2014" s="56">
        <f>SUMIFS(Gulf_Ach_COM_TRC!V:V,Gulf_Ach_COM_TRC!$A:$A,$AL2014)</f>
        <v>41604.867211196906</v>
      </c>
      <c r="BC2014" s="56">
        <f>SUMIFS(Gulf_Ach_COM_TRC!W:W,Gulf_Ach_COM_TRC!$A:$A,$AL2014)</f>
        <v>38279.560115352149</v>
      </c>
      <c r="BD2014" s="56">
        <f>SUMIFS(Gulf_Ach_COM_TRC!X:X,Gulf_Ach_COM_TRC!$A:$A,$AL2014)</f>
        <v>28374.58932368462</v>
      </c>
      <c r="BE2014" s="56">
        <f>SUMIFS(Gulf_Ach_COM_TRC!Y:Y,Gulf_Ach_COM_TRC!$A:$A,$AL2014)</f>
        <v>16352.317773766244</v>
      </c>
      <c r="BF2014" s="56">
        <f>SUMIFS(Gulf_Ach_COM_TRC!Z:Z,Gulf_Ach_COM_TRC!$A:$A,$AL2014)</f>
        <v>7806.4777376320444</v>
      </c>
      <c r="BH2014" s="182" t="str">
        <f t="shared" si="772"/>
        <v/>
      </c>
      <c r="BI2014" s="182">
        <f t="shared" si="773"/>
        <v>7.6848284070061321E-2</v>
      </c>
    </row>
    <row r="2015" spans="1:61" x14ac:dyDescent="0.25">
      <c r="A2015" t="s">
        <v>2758</v>
      </c>
      <c r="B2015" t="s">
        <v>64</v>
      </c>
      <c r="C2015" t="s">
        <v>2913</v>
      </c>
      <c r="D2015" s="101">
        <f>SUMIFS(COM_Input!$P:$P,COM_Input!$G:$G,$A2015,COM_Input!$F:$F,$B2015,COM_Input!$B:$B,$C2015)</f>
        <v>1.0305263385374381</v>
      </c>
      <c r="E2015" s="101">
        <f>SUMIFS(COM_Input!$Q:$Q,COM_Input!$G:$G,$A2015,COM_Input!$F:$F,$B2015,COM_Input!$B:$B,$C2015)</f>
        <v>1.0305263385374375</v>
      </c>
      <c r="G2015" s="101">
        <f>SUMIFS(COM_Input!$M:$M,COM_Input!$G:$G,$A2015,COM_Input!$F:$F,$B2015,COM_Input!$B:$B,$C2015)</f>
        <v>9027.4108695652176</v>
      </c>
      <c r="H2015" s="79">
        <f>AVERAGEIFS(COM_Input!$O:$O,COM_Input!$G:$G,$A2015,COM_Input!$F:$F,$B2015,COM_Input!$B:$B,$C2015)</f>
        <v>13</v>
      </c>
      <c r="J2015" s="121">
        <f>AVERAGEIFS(COM_Input!$AC:$AC,COM_Input!$G:$G,$A2015,COM_Input!$F:$F,$B2015,COM_Input!$B:$B,$C2015)</f>
        <v>1898</v>
      </c>
      <c r="K2015" s="121">
        <f>AVERAGEIFS(COM_Input!$Z:$Z,COM_Input!$G:$G,$A2015,COM_Input!$F:$F,$B2015,COM_Input!$B:$B,$C2015)</f>
        <v>1898</v>
      </c>
      <c r="L2015" t="str">
        <f t="array" ref="L2015">INDEX(COM_Input!$AA$1:$AA$3299,MATCH(1,(COM_Input!$B$1:$B$3299=$C2015)*(COM_Input!$F$1:$F$3299=$B2015)*(COM_Input!$G$1:$G$3299=$A2015),0))</f>
        <v>motor (10 hp)</v>
      </c>
      <c r="M2015" t="str">
        <f t="array" ref="M2015">INDEX(COM_Input!$AB$1:$AB$3299,MATCH(1,(COM_Input!$B$1:$B$3299=$C2015)*(COM_Input!$F$1:$F$3299=$B2015)*(COM_Input!$G$1:$G$3299=$A2015),0))</f>
        <v/>
      </c>
      <c r="N2015" s="121">
        <f>IF($C2015="Thermal Energy Storage",$D2015*'TPS Program Categories'!$S$20,VLOOKUP(VLOOKUP($C2015,'TPS Program Categories'!$AC$1:$AE$129,3,0),'TPS Program Categories'!$G$2:$S$17,13,0)*$G2015)</f>
        <v>397.83781772471696</v>
      </c>
      <c r="O2015" t="str">
        <f>IFERROR(VLOOKUP(Q2015,'Max Incentives'!$A$5:$B$1128,2,FALSE),"FAIL")</f>
        <v>FAIL</v>
      </c>
      <c r="P2015">
        <f>IFERROR(VLOOKUP(AL2015,'Max Incentives'!$A$5:$B$1128,2,FALSE),"FAIL")</f>
        <v>145.85804316497638</v>
      </c>
      <c r="Q2015" t="str">
        <f t="shared" si="750"/>
        <v>College and University_New_Chilled Water System - Variable Speed Drives_RIM</v>
      </c>
      <c r="R2015" s="177">
        <f t="shared" si="751"/>
        <v>0</v>
      </c>
      <c r="S2015" s="177">
        <f t="shared" si="752"/>
        <v>0</v>
      </c>
      <c r="T2015" s="177">
        <f t="shared" si="753"/>
        <v>0</v>
      </c>
      <c r="U2015" s="177">
        <f t="shared" si="754"/>
        <v>0</v>
      </c>
      <c r="V2015" s="177">
        <f t="shared" si="755"/>
        <v>0</v>
      </c>
      <c r="W2015" s="177">
        <f t="shared" si="756"/>
        <v>0</v>
      </c>
      <c r="X2015" s="177">
        <f t="shared" si="757"/>
        <v>0</v>
      </c>
      <c r="Y2015" s="177">
        <f t="shared" si="758"/>
        <v>0</v>
      </c>
      <c r="Z2015" s="177">
        <f t="shared" si="759"/>
        <v>0</v>
      </c>
      <c r="AA2015" s="177">
        <f t="shared" si="760"/>
        <v>0</v>
      </c>
      <c r="AB2015" s="56">
        <f>SUMIFS(Gulf_Ach_COM_RIM!Q:Q,Gulf_Ach_COM_RIM!$A:$A,$Q2015)</f>
        <v>0</v>
      </c>
      <c r="AC2015" s="56">
        <f>SUMIFS(Gulf_Ach_COM_RIM!R:R,Gulf_Ach_COM_RIM!$A:$A,$Q2015)</f>
        <v>0</v>
      </c>
      <c r="AD2015" s="56">
        <f>SUMIFS(Gulf_Ach_COM_RIM!S:S,Gulf_Ach_COM_RIM!$A:$A,$Q2015)</f>
        <v>0</v>
      </c>
      <c r="AE2015" s="56">
        <f>SUMIFS(Gulf_Ach_COM_RIM!T:T,Gulf_Ach_COM_RIM!$A:$A,$Q2015)</f>
        <v>0</v>
      </c>
      <c r="AF2015" s="56">
        <f>SUMIFS(Gulf_Ach_COM_RIM!U:U,Gulf_Ach_COM_RIM!$A:$A,$Q2015)</f>
        <v>0</v>
      </c>
      <c r="AG2015" s="56">
        <f>SUMIFS(Gulf_Ach_COM_RIM!V:V,Gulf_Ach_COM_RIM!$A:$A,$Q2015)</f>
        <v>0</v>
      </c>
      <c r="AH2015" s="56">
        <f>SUMIFS(Gulf_Ach_COM_RIM!W:W,Gulf_Ach_COM_RIM!$A:$A,$Q2015)</f>
        <v>0</v>
      </c>
      <c r="AI2015" s="56">
        <f>SUMIFS(Gulf_Ach_COM_RIM!X:X,Gulf_Ach_COM_RIM!$A:$A,$Q2015)</f>
        <v>0</v>
      </c>
      <c r="AJ2015" s="56">
        <f>SUMIFS(Gulf_Ach_COM_RIM!Y:Y,Gulf_Ach_COM_RIM!$A:$A,$Q2015)</f>
        <v>0</v>
      </c>
      <c r="AK2015" s="56">
        <f>SUMIFS(Gulf_Ach_COM_RIM!Z:Z,Gulf_Ach_COM_RIM!$A:$A,$Q2015)</f>
        <v>0</v>
      </c>
      <c r="AL2015" t="str">
        <f t="shared" si="761"/>
        <v>College and University_New_Chilled Water System - Variable Speed Drives_TRC</v>
      </c>
      <c r="AM2015" s="177">
        <f t="shared" si="762"/>
        <v>2.1921524877938695E-2</v>
      </c>
      <c r="AN2015" s="177">
        <f t="shared" si="763"/>
        <v>3.1386708042700925E-2</v>
      </c>
      <c r="AO2015" s="177">
        <f t="shared" si="764"/>
        <v>4.744293224008321E-2</v>
      </c>
      <c r="AP2015" s="177">
        <f t="shared" si="765"/>
        <v>6.7859625250506331E-2</v>
      </c>
      <c r="AQ2015" s="177">
        <f t="shared" si="766"/>
        <v>8.8851146493291858E-2</v>
      </c>
      <c r="AR2015" s="177">
        <f t="shared" si="767"/>
        <v>9.410121468344107E-2</v>
      </c>
      <c r="AS2015" s="177">
        <f t="shared" si="768"/>
        <v>8.5573688217881014E-2</v>
      </c>
      <c r="AT2015" s="177">
        <f t="shared" si="769"/>
        <v>6.3856670656067066E-2</v>
      </c>
      <c r="AU2015" s="177">
        <f t="shared" si="770"/>
        <v>3.5513730782849764E-2</v>
      </c>
      <c r="AV2015" s="177">
        <f t="shared" si="771"/>
        <v>1.6310669505521843E-2</v>
      </c>
      <c r="AW2015" s="56">
        <f>SUMIFS(Gulf_Ach_COM_TRC!Q:Q,Gulf_Ach_COM_TRC!$A:$A,$AL2015)</f>
        <v>197.8946119605481</v>
      </c>
      <c r="AX2015" s="56">
        <f>SUMIFS(Gulf_Ach_COM_TRC!R:R,Gulf_Ach_COM_TRC!$A:$A,$AL2015)</f>
        <v>283.34070934454837</v>
      </c>
      <c r="AY2015" s="56">
        <f>SUMIFS(Gulf_Ach_COM_TRC!S:S,Gulf_Ach_COM_TRC!$A:$A,$AL2015)</f>
        <v>428.2868421881733</v>
      </c>
      <c r="AZ2015" s="56">
        <f>SUMIFS(Gulf_Ach_COM_TRC!T:T,Gulf_Ach_COM_TRC!$A:$A,$AL2015)</f>
        <v>612.5967185910431</v>
      </c>
      <c r="BA2015" s="56">
        <f>SUMIFS(Gulf_Ach_COM_TRC!U:U,Gulf_Ach_COM_TRC!$A:$A,$AL2015)</f>
        <v>802.09580562687438</v>
      </c>
      <c r="BB2015" s="56">
        <f>SUMIFS(Gulf_Ach_COM_TRC!V:V,Gulf_Ach_COM_TRC!$A:$A,$AL2015)</f>
        <v>849.490328272586</v>
      </c>
      <c r="BC2015" s="56">
        <f>SUMIFS(Gulf_Ach_COM_TRC!W:W,Gulf_Ach_COM_TRC!$A:$A,$AL2015)</f>
        <v>772.50884316688405</v>
      </c>
      <c r="BD2015" s="56">
        <f>SUMIFS(Gulf_Ach_COM_TRC!X:X,Gulf_Ach_COM_TRC!$A:$A,$AL2015)</f>
        <v>576.46040277482609</v>
      </c>
      <c r="BE2015" s="56">
        <f>SUMIFS(Gulf_Ach_COM_TRC!Y:Y,Gulf_Ach_COM_TRC!$A:$A,$AL2015)</f>
        <v>320.59703928791083</v>
      </c>
      <c r="BF2015" s="56">
        <f>SUMIFS(Gulf_Ach_COM_TRC!Z:Z,Gulf_Ach_COM_TRC!$A:$A,$AL2015)</f>
        <v>147.24311518403383</v>
      </c>
      <c r="BH2015" s="182" t="str">
        <f t="shared" si="772"/>
        <v/>
      </c>
      <c r="BI2015" s="182">
        <f t="shared" si="773"/>
        <v>7.6848284070061321E-2</v>
      </c>
    </row>
    <row r="2016" spans="1:61" x14ac:dyDescent="0.25">
      <c r="A2016" t="s">
        <v>557</v>
      </c>
      <c r="B2016" t="s">
        <v>64</v>
      </c>
      <c r="C2016" t="s">
        <v>2913</v>
      </c>
      <c r="D2016" s="101">
        <f>SUMIFS(COM_Input!$P:$P,COM_Input!$G:$G,$A2016,COM_Input!$F:$F,$B2016,COM_Input!$B:$B,$C2016)</f>
        <v>1.0305263385374381</v>
      </c>
      <c r="E2016" s="101">
        <f>SUMIFS(COM_Input!$Q:$Q,COM_Input!$G:$G,$A2016,COM_Input!$F:$F,$B2016,COM_Input!$B:$B,$C2016)</f>
        <v>1.0305263385374375</v>
      </c>
      <c r="G2016" s="101">
        <f>SUMIFS(COM_Input!$M:$M,COM_Input!$G:$G,$A2016,COM_Input!$F:$F,$B2016,COM_Input!$B:$B,$C2016)</f>
        <v>9027.4108695652176</v>
      </c>
      <c r="H2016" s="79">
        <f>AVERAGEIFS(COM_Input!$O:$O,COM_Input!$G:$G,$A2016,COM_Input!$F:$F,$B2016,COM_Input!$B:$B,$C2016)</f>
        <v>13</v>
      </c>
      <c r="J2016" s="121">
        <f>AVERAGEIFS(COM_Input!$AC:$AC,COM_Input!$G:$G,$A2016,COM_Input!$F:$F,$B2016,COM_Input!$B:$B,$C2016)</f>
        <v>1898</v>
      </c>
      <c r="K2016" s="121">
        <f>AVERAGEIFS(COM_Input!$Z:$Z,COM_Input!$G:$G,$A2016,COM_Input!$F:$F,$B2016,COM_Input!$B:$B,$C2016)</f>
        <v>1898</v>
      </c>
      <c r="L2016" t="str">
        <f t="array" ref="L2016">INDEX(COM_Input!$AA$1:$AA$3299,MATCH(1,(COM_Input!$B$1:$B$3299=$C2016)*(COM_Input!$F$1:$F$3299=$B2016)*(COM_Input!$G$1:$G$3299=$A2016),0))</f>
        <v>motor (10 hp)</v>
      </c>
      <c r="M2016" t="str">
        <f t="array" ref="M2016">INDEX(COM_Input!$AB$1:$AB$3299,MATCH(1,(COM_Input!$B$1:$B$3299=$C2016)*(COM_Input!$F$1:$F$3299=$B2016)*(COM_Input!$G$1:$G$3299=$A2016),0))</f>
        <v/>
      </c>
      <c r="N2016" s="121">
        <f>IF($C2016="Thermal Energy Storage",$D2016*'TPS Program Categories'!$S$20,VLOOKUP(VLOOKUP($C2016,'TPS Program Categories'!$AC$1:$AE$129,3,0),'TPS Program Categories'!$G$2:$S$17,13,0)*$G2016)</f>
        <v>397.83781772471696</v>
      </c>
      <c r="O2016" t="str">
        <f>IFERROR(VLOOKUP(Q2016,'Max Incentives'!$A$5:$B$1128,2,FALSE),"FAIL")</f>
        <v>FAIL</v>
      </c>
      <c r="P2016">
        <f>IFERROR(VLOOKUP(AL2016,'Max Incentives'!$A$5:$B$1128,2,FALSE),"FAIL")</f>
        <v>145.85804316497638</v>
      </c>
      <c r="Q2016" t="str">
        <f t="shared" si="750"/>
        <v>Grocery_New_Chilled Water System - Variable Speed Drives_RIM</v>
      </c>
      <c r="R2016" s="177">
        <f t="shared" si="751"/>
        <v>0</v>
      </c>
      <c r="S2016" s="177">
        <f t="shared" si="752"/>
        <v>0</v>
      </c>
      <c r="T2016" s="177">
        <f t="shared" si="753"/>
        <v>0</v>
      </c>
      <c r="U2016" s="177">
        <f t="shared" si="754"/>
        <v>0</v>
      </c>
      <c r="V2016" s="177">
        <f t="shared" si="755"/>
        <v>0</v>
      </c>
      <c r="W2016" s="177">
        <f t="shared" si="756"/>
        <v>0</v>
      </c>
      <c r="X2016" s="177">
        <f t="shared" si="757"/>
        <v>0</v>
      </c>
      <c r="Y2016" s="177">
        <f t="shared" si="758"/>
        <v>0</v>
      </c>
      <c r="Z2016" s="177">
        <f t="shared" si="759"/>
        <v>0</v>
      </c>
      <c r="AA2016" s="177">
        <f t="shared" si="760"/>
        <v>0</v>
      </c>
      <c r="AB2016" s="56">
        <f>SUMIFS(Gulf_Ach_COM_RIM!Q:Q,Gulf_Ach_COM_RIM!$A:$A,$Q2016)</f>
        <v>0</v>
      </c>
      <c r="AC2016" s="56">
        <f>SUMIFS(Gulf_Ach_COM_RIM!R:R,Gulf_Ach_COM_RIM!$A:$A,$Q2016)</f>
        <v>0</v>
      </c>
      <c r="AD2016" s="56">
        <f>SUMIFS(Gulf_Ach_COM_RIM!S:S,Gulf_Ach_COM_RIM!$A:$A,$Q2016)</f>
        <v>0</v>
      </c>
      <c r="AE2016" s="56">
        <f>SUMIFS(Gulf_Ach_COM_RIM!T:T,Gulf_Ach_COM_RIM!$A:$A,$Q2016)</f>
        <v>0</v>
      </c>
      <c r="AF2016" s="56">
        <f>SUMIFS(Gulf_Ach_COM_RIM!U:U,Gulf_Ach_COM_RIM!$A:$A,$Q2016)</f>
        <v>0</v>
      </c>
      <c r="AG2016" s="56">
        <f>SUMIFS(Gulf_Ach_COM_RIM!V:V,Gulf_Ach_COM_RIM!$A:$A,$Q2016)</f>
        <v>0</v>
      </c>
      <c r="AH2016" s="56">
        <f>SUMIFS(Gulf_Ach_COM_RIM!W:W,Gulf_Ach_COM_RIM!$A:$A,$Q2016)</f>
        <v>0</v>
      </c>
      <c r="AI2016" s="56">
        <f>SUMIFS(Gulf_Ach_COM_RIM!X:X,Gulf_Ach_COM_RIM!$A:$A,$Q2016)</f>
        <v>0</v>
      </c>
      <c r="AJ2016" s="56">
        <f>SUMIFS(Gulf_Ach_COM_RIM!Y:Y,Gulf_Ach_COM_RIM!$A:$A,$Q2016)</f>
        <v>0</v>
      </c>
      <c r="AK2016" s="56">
        <f>SUMIFS(Gulf_Ach_COM_RIM!Z:Z,Gulf_Ach_COM_RIM!$A:$A,$Q2016)</f>
        <v>0</v>
      </c>
      <c r="AL2016" t="str">
        <f t="shared" si="761"/>
        <v>Grocery_New_Chilled Water System - Variable Speed Drives_TRC</v>
      </c>
      <c r="AM2016" s="177">
        <f t="shared" si="762"/>
        <v>0</v>
      </c>
      <c r="AN2016" s="177">
        <f t="shared" si="763"/>
        <v>0</v>
      </c>
      <c r="AO2016" s="177">
        <f t="shared" si="764"/>
        <v>0</v>
      </c>
      <c r="AP2016" s="177">
        <f t="shared" si="765"/>
        <v>0</v>
      </c>
      <c r="AQ2016" s="177">
        <f t="shared" si="766"/>
        <v>0</v>
      </c>
      <c r="AR2016" s="177">
        <f t="shared" si="767"/>
        <v>0</v>
      </c>
      <c r="AS2016" s="177">
        <f t="shared" si="768"/>
        <v>0</v>
      </c>
      <c r="AT2016" s="177">
        <f t="shared" si="769"/>
        <v>0</v>
      </c>
      <c r="AU2016" s="177">
        <f t="shared" si="770"/>
        <v>0</v>
      </c>
      <c r="AV2016" s="177">
        <f t="shared" si="771"/>
        <v>0</v>
      </c>
      <c r="AW2016" s="56">
        <f>SUMIFS(Gulf_Ach_COM_TRC!Q:Q,Gulf_Ach_COM_TRC!$A:$A,$AL2016)</f>
        <v>0</v>
      </c>
      <c r="AX2016" s="56">
        <f>SUMIFS(Gulf_Ach_COM_TRC!R:R,Gulf_Ach_COM_TRC!$A:$A,$AL2016)</f>
        <v>0</v>
      </c>
      <c r="AY2016" s="56">
        <f>SUMIFS(Gulf_Ach_COM_TRC!S:S,Gulf_Ach_COM_TRC!$A:$A,$AL2016)</f>
        <v>0</v>
      </c>
      <c r="AZ2016" s="56">
        <f>SUMIFS(Gulf_Ach_COM_TRC!T:T,Gulf_Ach_COM_TRC!$A:$A,$AL2016)</f>
        <v>0</v>
      </c>
      <c r="BA2016" s="56">
        <f>SUMIFS(Gulf_Ach_COM_TRC!U:U,Gulf_Ach_COM_TRC!$A:$A,$AL2016)</f>
        <v>0</v>
      </c>
      <c r="BB2016" s="56">
        <f>SUMIFS(Gulf_Ach_COM_TRC!V:V,Gulf_Ach_COM_TRC!$A:$A,$AL2016)</f>
        <v>0</v>
      </c>
      <c r="BC2016" s="56">
        <f>SUMIFS(Gulf_Ach_COM_TRC!W:W,Gulf_Ach_COM_TRC!$A:$A,$AL2016)</f>
        <v>0</v>
      </c>
      <c r="BD2016" s="56">
        <f>SUMIFS(Gulf_Ach_COM_TRC!X:X,Gulf_Ach_COM_TRC!$A:$A,$AL2016)</f>
        <v>0</v>
      </c>
      <c r="BE2016" s="56">
        <f>SUMIFS(Gulf_Ach_COM_TRC!Y:Y,Gulf_Ach_COM_TRC!$A:$A,$AL2016)</f>
        <v>0</v>
      </c>
      <c r="BF2016" s="56">
        <f>SUMIFS(Gulf_Ach_COM_TRC!Z:Z,Gulf_Ach_COM_TRC!$A:$A,$AL2016)</f>
        <v>0</v>
      </c>
      <c r="BH2016" s="182" t="str">
        <f t="shared" si="772"/>
        <v/>
      </c>
      <c r="BI2016" s="182">
        <f t="shared" si="773"/>
        <v>7.6848284070061321E-2</v>
      </c>
    </row>
    <row r="2017" spans="1:61" x14ac:dyDescent="0.25">
      <c r="A2017" t="s">
        <v>2759</v>
      </c>
      <c r="B2017" t="s">
        <v>64</v>
      </c>
      <c r="C2017" t="s">
        <v>2913</v>
      </c>
      <c r="D2017" s="101">
        <f>SUMIFS(COM_Input!$P:$P,COM_Input!$G:$G,$A2017,COM_Input!$F:$F,$B2017,COM_Input!$B:$B,$C2017)</f>
        <v>1.0305263385374381</v>
      </c>
      <c r="E2017" s="101">
        <f>SUMIFS(COM_Input!$Q:$Q,COM_Input!$G:$G,$A2017,COM_Input!$F:$F,$B2017,COM_Input!$B:$B,$C2017)</f>
        <v>1.0305263385374375</v>
      </c>
      <c r="G2017" s="101">
        <f>SUMIFS(COM_Input!$M:$M,COM_Input!$G:$G,$A2017,COM_Input!$F:$F,$B2017,COM_Input!$B:$B,$C2017)</f>
        <v>9027.4108695652176</v>
      </c>
      <c r="H2017" s="79">
        <f>AVERAGEIFS(COM_Input!$O:$O,COM_Input!$G:$G,$A2017,COM_Input!$F:$F,$B2017,COM_Input!$B:$B,$C2017)</f>
        <v>13</v>
      </c>
      <c r="J2017" s="121">
        <f>AVERAGEIFS(COM_Input!$AC:$AC,COM_Input!$G:$G,$A2017,COM_Input!$F:$F,$B2017,COM_Input!$B:$B,$C2017)</f>
        <v>1898</v>
      </c>
      <c r="K2017" s="121">
        <f>AVERAGEIFS(COM_Input!$Z:$Z,COM_Input!$G:$G,$A2017,COM_Input!$F:$F,$B2017,COM_Input!$B:$B,$C2017)</f>
        <v>1898</v>
      </c>
      <c r="L2017" t="str">
        <f t="array" ref="L2017">INDEX(COM_Input!$AA$1:$AA$3299,MATCH(1,(COM_Input!$B$1:$B$3299=$C2017)*(COM_Input!$F$1:$F$3299=$B2017)*(COM_Input!$G$1:$G$3299=$A2017),0))</f>
        <v>motor (10 hp)</v>
      </c>
      <c r="M2017" t="str">
        <f t="array" ref="M2017">INDEX(COM_Input!$AB$1:$AB$3299,MATCH(1,(COM_Input!$B$1:$B$3299=$C2017)*(COM_Input!$F$1:$F$3299=$B2017)*(COM_Input!$G$1:$G$3299=$A2017),0))</f>
        <v/>
      </c>
      <c r="N2017" s="121">
        <f>IF($C2017="Thermal Energy Storage",$D2017*'TPS Program Categories'!$S$20,VLOOKUP(VLOOKUP($C2017,'TPS Program Categories'!$AC$1:$AE$129,3,0),'TPS Program Categories'!$G$2:$S$17,13,0)*$G2017)</f>
        <v>397.83781772471696</v>
      </c>
      <c r="O2017" t="str">
        <f>IFERROR(VLOOKUP(Q2017,'Max Incentives'!$A$5:$B$1128,2,FALSE),"FAIL")</f>
        <v>FAIL</v>
      </c>
      <c r="P2017">
        <f>IFERROR(VLOOKUP(AL2017,'Max Incentives'!$A$5:$B$1128,2,FALSE),"FAIL")</f>
        <v>145.85804316497638</v>
      </c>
      <c r="Q2017" t="str">
        <f t="shared" si="750"/>
        <v>Healthcare_New_Chilled Water System - Variable Speed Drives_RIM</v>
      </c>
      <c r="R2017" s="177">
        <f t="shared" si="751"/>
        <v>0</v>
      </c>
      <c r="S2017" s="177">
        <f t="shared" si="752"/>
        <v>0</v>
      </c>
      <c r="T2017" s="177">
        <f t="shared" si="753"/>
        <v>0</v>
      </c>
      <c r="U2017" s="177">
        <f t="shared" si="754"/>
        <v>0</v>
      </c>
      <c r="V2017" s="177">
        <f t="shared" si="755"/>
        <v>0</v>
      </c>
      <c r="W2017" s="177">
        <f t="shared" si="756"/>
        <v>0</v>
      </c>
      <c r="X2017" s="177">
        <f t="shared" si="757"/>
        <v>0</v>
      </c>
      <c r="Y2017" s="177">
        <f t="shared" si="758"/>
        <v>0</v>
      </c>
      <c r="Z2017" s="177">
        <f t="shared" si="759"/>
        <v>0</v>
      </c>
      <c r="AA2017" s="177">
        <f t="shared" si="760"/>
        <v>0</v>
      </c>
      <c r="AB2017" s="56">
        <f>SUMIFS(Gulf_Ach_COM_RIM!Q:Q,Gulf_Ach_COM_RIM!$A:$A,$Q2017)</f>
        <v>0</v>
      </c>
      <c r="AC2017" s="56">
        <f>SUMIFS(Gulf_Ach_COM_RIM!R:R,Gulf_Ach_COM_RIM!$A:$A,$Q2017)</f>
        <v>0</v>
      </c>
      <c r="AD2017" s="56">
        <f>SUMIFS(Gulf_Ach_COM_RIM!S:S,Gulf_Ach_COM_RIM!$A:$A,$Q2017)</f>
        <v>0</v>
      </c>
      <c r="AE2017" s="56">
        <f>SUMIFS(Gulf_Ach_COM_RIM!T:T,Gulf_Ach_COM_RIM!$A:$A,$Q2017)</f>
        <v>0</v>
      </c>
      <c r="AF2017" s="56">
        <f>SUMIFS(Gulf_Ach_COM_RIM!U:U,Gulf_Ach_COM_RIM!$A:$A,$Q2017)</f>
        <v>0</v>
      </c>
      <c r="AG2017" s="56">
        <f>SUMIFS(Gulf_Ach_COM_RIM!V:V,Gulf_Ach_COM_RIM!$A:$A,$Q2017)</f>
        <v>0</v>
      </c>
      <c r="AH2017" s="56">
        <f>SUMIFS(Gulf_Ach_COM_RIM!W:W,Gulf_Ach_COM_RIM!$A:$A,$Q2017)</f>
        <v>0</v>
      </c>
      <c r="AI2017" s="56">
        <f>SUMIFS(Gulf_Ach_COM_RIM!X:X,Gulf_Ach_COM_RIM!$A:$A,$Q2017)</f>
        <v>0</v>
      </c>
      <c r="AJ2017" s="56">
        <f>SUMIFS(Gulf_Ach_COM_RIM!Y:Y,Gulf_Ach_COM_RIM!$A:$A,$Q2017)</f>
        <v>0</v>
      </c>
      <c r="AK2017" s="56">
        <f>SUMIFS(Gulf_Ach_COM_RIM!Z:Z,Gulf_Ach_COM_RIM!$A:$A,$Q2017)</f>
        <v>0</v>
      </c>
      <c r="AL2017" t="str">
        <f t="shared" si="761"/>
        <v>Healthcare_New_Chilled Water System - Variable Speed Drives_TRC</v>
      </c>
      <c r="AM2017" s="177">
        <f t="shared" si="762"/>
        <v>0</v>
      </c>
      <c r="AN2017" s="177">
        <f t="shared" si="763"/>
        <v>0</v>
      </c>
      <c r="AO2017" s="177">
        <f t="shared" si="764"/>
        <v>0</v>
      </c>
      <c r="AP2017" s="177">
        <f t="shared" si="765"/>
        <v>0</v>
      </c>
      <c r="AQ2017" s="177">
        <f t="shared" si="766"/>
        <v>0</v>
      </c>
      <c r="AR2017" s="177">
        <f t="shared" si="767"/>
        <v>0</v>
      </c>
      <c r="AS2017" s="177">
        <f t="shared" si="768"/>
        <v>0</v>
      </c>
      <c r="AT2017" s="177">
        <f t="shared" si="769"/>
        <v>0</v>
      </c>
      <c r="AU2017" s="177">
        <f t="shared" si="770"/>
        <v>0</v>
      </c>
      <c r="AV2017" s="177">
        <f t="shared" si="771"/>
        <v>0</v>
      </c>
      <c r="AW2017" s="56">
        <f>SUMIFS(Gulf_Ach_COM_TRC!Q:Q,Gulf_Ach_COM_TRC!$A:$A,$AL2017)</f>
        <v>0</v>
      </c>
      <c r="AX2017" s="56">
        <f>SUMIFS(Gulf_Ach_COM_TRC!R:R,Gulf_Ach_COM_TRC!$A:$A,$AL2017)</f>
        <v>0</v>
      </c>
      <c r="AY2017" s="56">
        <f>SUMIFS(Gulf_Ach_COM_TRC!S:S,Gulf_Ach_COM_TRC!$A:$A,$AL2017)</f>
        <v>0</v>
      </c>
      <c r="AZ2017" s="56">
        <f>SUMIFS(Gulf_Ach_COM_TRC!T:T,Gulf_Ach_COM_TRC!$A:$A,$AL2017)</f>
        <v>0</v>
      </c>
      <c r="BA2017" s="56">
        <f>SUMIFS(Gulf_Ach_COM_TRC!U:U,Gulf_Ach_COM_TRC!$A:$A,$AL2017)</f>
        <v>0</v>
      </c>
      <c r="BB2017" s="56">
        <f>SUMIFS(Gulf_Ach_COM_TRC!V:V,Gulf_Ach_COM_TRC!$A:$A,$AL2017)</f>
        <v>0</v>
      </c>
      <c r="BC2017" s="56">
        <f>SUMIFS(Gulf_Ach_COM_TRC!W:W,Gulf_Ach_COM_TRC!$A:$A,$AL2017)</f>
        <v>0</v>
      </c>
      <c r="BD2017" s="56">
        <f>SUMIFS(Gulf_Ach_COM_TRC!X:X,Gulf_Ach_COM_TRC!$A:$A,$AL2017)</f>
        <v>0</v>
      </c>
      <c r="BE2017" s="56">
        <f>SUMIFS(Gulf_Ach_COM_TRC!Y:Y,Gulf_Ach_COM_TRC!$A:$A,$AL2017)</f>
        <v>0</v>
      </c>
      <c r="BF2017" s="56">
        <f>SUMIFS(Gulf_Ach_COM_TRC!Z:Z,Gulf_Ach_COM_TRC!$A:$A,$AL2017)</f>
        <v>0</v>
      </c>
      <c r="BH2017" s="182" t="str">
        <f t="shared" si="772"/>
        <v/>
      </c>
      <c r="BI2017" s="182">
        <f t="shared" si="773"/>
        <v>7.6848284070061321E-2</v>
      </c>
    </row>
    <row r="2018" spans="1:61" x14ac:dyDescent="0.25">
      <c r="A2018" t="s">
        <v>2760</v>
      </c>
      <c r="B2018" t="s">
        <v>64</v>
      </c>
      <c r="C2018" t="s">
        <v>2913</v>
      </c>
      <c r="D2018" s="101">
        <f>SUMIFS(COM_Input!$P:$P,COM_Input!$G:$G,$A2018,COM_Input!$F:$F,$B2018,COM_Input!$B:$B,$C2018)</f>
        <v>1.0305263385374381</v>
      </c>
      <c r="E2018" s="101">
        <f>SUMIFS(COM_Input!$Q:$Q,COM_Input!$G:$G,$A2018,COM_Input!$F:$F,$B2018,COM_Input!$B:$B,$C2018)</f>
        <v>1.0305263385374375</v>
      </c>
      <c r="G2018" s="101">
        <f>SUMIFS(COM_Input!$M:$M,COM_Input!$G:$G,$A2018,COM_Input!$F:$F,$B2018,COM_Input!$B:$B,$C2018)</f>
        <v>9027.4108695652176</v>
      </c>
      <c r="H2018" s="79">
        <f>AVERAGEIFS(COM_Input!$O:$O,COM_Input!$G:$G,$A2018,COM_Input!$F:$F,$B2018,COM_Input!$B:$B,$C2018)</f>
        <v>13</v>
      </c>
      <c r="J2018" s="121">
        <f>AVERAGEIFS(COM_Input!$AC:$AC,COM_Input!$G:$G,$A2018,COM_Input!$F:$F,$B2018,COM_Input!$B:$B,$C2018)</f>
        <v>1898</v>
      </c>
      <c r="K2018" s="121">
        <f>AVERAGEIFS(COM_Input!$Z:$Z,COM_Input!$G:$G,$A2018,COM_Input!$F:$F,$B2018,COM_Input!$B:$B,$C2018)</f>
        <v>1898</v>
      </c>
      <c r="L2018" t="str">
        <f t="array" ref="L2018">INDEX(COM_Input!$AA$1:$AA$3299,MATCH(1,(COM_Input!$B$1:$B$3299=$C2018)*(COM_Input!$F$1:$F$3299=$B2018)*(COM_Input!$G$1:$G$3299=$A2018),0))</f>
        <v>motor (10 hp)</v>
      </c>
      <c r="M2018" t="str">
        <f t="array" ref="M2018">INDEX(COM_Input!$AB$1:$AB$3299,MATCH(1,(COM_Input!$B$1:$B$3299=$C2018)*(COM_Input!$F$1:$F$3299=$B2018)*(COM_Input!$G$1:$G$3299=$A2018),0))</f>
        <v/>
      </c>
      <c r="N2018" s="121">
        <f>IF($C2018="Thermal Energy Storage",$D2018*'TPS Program Categories'!$S$20,VLOOKUP(VLOOKUP($C2018,'TPS Program Categories'!$AC$1:$AE$129,3,0),'TPS Program Categories'!$G$2:$S$17,13,0)*$G2018)</f>
        <v>397.83781772471696</v>
      </c>
      <c r="O2018" t="str">
        <f>IFERROR(VLOOKUP(Q2018,'Max Incentives'!$A$5:$B$1128,2,FALSE),"FAIL")</f>
        <v>FAIL</v>
      </c>
      <c r="P2018">
        <f>IFERROR(VLOOKUP(AL2018,'Max Incentives'!$A$5:$B$1128,2,FALSE),"FAIL")</f>
        <v>145.85804316497638</v>
      </c>
      <c r="Q2018" t="str">
        <f t="shared" si="750"/>
        <v>Hospitals_New_Chilled Water System - Variable Speed Drives_RIM</v>
      </c>
      <c r="R2018" s="177">
        <f t="shared" si="751"/>
        <v>0</v>
      </c>
      <c r="S2018" s="177">
        <f t="shared" si="752"/>
        <v>0</v>
      </c>
      <c r="T2018" s="177">
        <f t="shared" si="753"/>
        <v>0</v>
      </c>
      <c r="U2018" s="177">
        <f t="shared" si="754"/>
        <v>0</v>
      </c>
      <c r="V2018" s="177">
        <f t="shared" si="755"/>
        <v>0</v>
      </c>
      <c r="W2018" s="177">
        <f t="shared" si="756"/>
        <v>0</v>
      </c>
      <c r="X2018" s="177">
        <f t="shared" si="757"/>
        <v>0</v>
      </c>
      <c r="Y2018" s="177">
        <f t="shared" si="758"/>
        <v>0</v>
      </c>
      <c r="Z2018" s="177">
        <f t="shared" si="759"/>
        <v>0</v>
      </c>
      <c r="AA2018" s="177">
        <f t="shared" si="760"/>
        <v>0</v>
      </c>
      <c r="AB2018" s="56">
        <f>SUMIFS(Gulf_Ach_COM_RIM!Q:Q,Gulf_Ach_COM_RIM!$A:$A,$Q2018)</f>
        <v>0</v>
      </c>
      <c r="AC2018" s="56">
        <f>SUMIFS(Gulf_Ach_COM_RIM!R:R,Gulf_Ach_COM_RIM!$A:$A,$Q2018)</f>
        <v>0</v>
      </c>
      <c r="AD2018" s="56">
        <f>SUMIFS(Gulf_Ach_COM_RIM!S:S,Gulf_Ach_COM_RIM!$A:$A,$Q2018)</f>
        <v>0</v>
      </c>
      <c r="AE2018" s="56">
        <f>SUMIFS(Gulf_Ach_COM_RIM!T:T,Gulf_Ach_COM_RIM!$A:$A,$Q2018)</f>
        <v>0</v>
      </c>
      <c r="AF2018" s="56">
        <f>SUMIFS(Gulf_Ach_COM_RIM!U:U,Gulf_Ach_COM_RIM!$A:$A,$Q2018)</f>
        <v>0</v>
      </c>
      <c r="AG2018" s="56">
        <f>SUMIFS(Gulf_Ach_COM_RIM!V:V,Gulf_Ach_COM_RIM!$A:$A,$Q2018)</f>
        <v>0</v>
      </c>
      <c r="AH2018" s="56">
        <f>SUMIFS(Gulf_Ach_COM_RIM!W:W,Gulf_Ach_COM_RIM!$A:$A,$Q2018)</f>
        <v>0</v>
      </c>
      <c r="AI2018" s="56">
        <f>SUMIFS(Gulf_Ach_COM_RIM!X:X,Gulf_Ach_COM_RIM!$A:$A,$Q2018)</f>
        <v>0</v>
      </c>
      <c r="AJ2018" s="56">
        <f>SUMIFS(Gulf_Ach_COM_RIM!Y:Y,Gulf_Ach_COM_RIM!$A:$A,$Q2018)</f>
        <v>0</v>
      </c>
      <c r="AK2018" s="56">
        <f>SUMIFS(Gulf_Ach_COM_RIM!Z:Z,Gulf_Ach_COM_RIM!$A:$A,$Q2018)</f>
        <v>0</v>
      </c>
      <c r="AL2018" t="str">
        <f t="shared" si="761"/>
        <v>Hospitals_New_Chilled Water System - Variable Speed Drives_TRC</v>
      </c>
      <c r="AM2018" s="177">
        <f t="shared" si="762"/>
        <v>0.51090884830732852</v>
      </c>
      <c r="AN2018" s="177">
        <f t="shared" si="763"/>
        <v>0.71191096804598286</v>
      </c>
      <c r="AO2018" s="177">
        <f t="shared" si="764"/>
        <v>1.0458108869922127</v>
      </c>
      <c r="AP2018" s="177">
        <f t="shared" si="765"/>
        <v>1.452559710272403</v>
      </c>
      <c r="AQ2018" s="177">
        <f t="shared" si="766"/>
        <v>1.8468729291855539</v>
      </c>
      <c r="AR2018" s="177">
        <f t="shared" si="767"/>
        <v>2.0008660052200251</v>
      </c>
      <c r="AS2018" s="177">
        <f t="shared" si="768"/>
        <v>1.8198323272888197</v>
      </c>
      <c r="AT2018" s="177">
        <f t="shared" si="769"/>
        <v>1.3241072327400967</v>
      </c>
      <c r="AU2018" s="177">
        <f t="shared" si="770"/>
        <v>0.75729470732038184</v>
      </c>
      <c r="AV2018" s="177">
        <f t="shared" si="771"/>
        <v>0.35154450853443431</v>
      </c>
      <c r="AW2018" s="56">
        <f>SUMIFS(Gulf_Ach_COM_TRC!Q:Q,Gulf_Ach_COM_TRC!$A:$A,$AL2018)</f>
        <v>4612.184090566624</v>
      </c>
      <c r="AX2018" s="56">
        <f>SUMIFS(Gulf_Ach_COM_TRC!R:R,Gulf_Ach_COM_TRC!$A:$A,$AL2018)</f>
        <v>6426.7128111010024</v>
      </c>
      <c r="AY2018" s="56">
        <f>SUMIFS(Gulf_Ach_COM_TRC!S:S,Gulf_Ach_COM_TRC!$A:$A,$AL2018)</f>
        <v>9440.9645687431421</v>
      </c>
      <c r="AZ2018" s="56">
        <f>SUMIFS(Gulf_Ach_COM_TRC!T:T,Gulf_Ach_COM_TRC!$A:$A,$AL2018)</f>
        <v>13112.853317205594</v>
      </c>
      <c r="BA2018" s="56">
        <f>SUMIFS(Gulf_Ach_COM_TRC!U:U,Gulf_Ach_COM_TRC!$A:$A,$AL2018)</f>
        <v>16672.480755635421</v>
      </c>
      <c r="BB2018" s="56">
        <f>SUMIFS(Gulf_Ach_COM_TRC!V:V,Gulf_Ach_COM_TRC!$A:$A,$AL2018)</f>
        <v>18062.639524066792</v>
      </c>
      <c r="BC2018" s="56">
        <f>SUMIFS(Gulf_Ach_COM_TRC!W:W,Gulf_Ach_COM_TRC!$A:$A,$AL2018)</f>
        <v>16428.374132153258</v>
      </c>
      <c r="BD2018" s="56">
        <f>SUMIFS(Gulf_Ach_COM_TRC!X:X,Gulf_Ach_COM_TRC!$A:$A,$AL2018)</f>
        <v>11953.260025307871</v>
      </c>
      <c r="BE2018" s="56">
        <f>SUMIFS(Gulf_Ach_COM_TRC!Y:Y,Gulf_Ach_COM_TRC!$A:$A,$AL2018)</f>
        <v>6836.4104723282253</v>
      </c>
      <c r="BF2018" s="56">
        <f>SUMIFS(Gulf_Ach_COM_TRC!Z:Z,Gulf_Ach_COM_TRC!$A:$A,$AL2018)</f>
        <v>3173.5367174797148</v>
      </c>
      <c r="BH2018" s="182" t="str">
        <f t="shared" si="772"/>
        <v/>
      </c>
      <c r="BI2018" s="182">
        <f t="shared" si="773"/>
        <v>7.6848284070061321E-2</v>
      </c>
    </row>
    <row r="2019" spans="1:61" x14ac:dyDescent="0.25">
      <c r="A2019" t="s">
        <v>2761</v>
      </c>
      <c r="B2019" t="s">
        <v>64</v>
      </c>
      <c r="C2019" t="s">
        <v>2913</v>
      </c>
      <c r="D2019" s="101">
        <f>SUMIFS(COM_Input!$P:$P,COM_Input!$G:$G,$A2019,COM_Input!$F:$F,$B2019,COM_Input!$B:$B,$C2019)</f>
        <v>1.0305263385374381</v>
      </c>
      <c r="E2019" s="101">
        <f>SUMIFS(COM_Input!$Q:$Q,COM_Input!$G:$G,$A2019,COM_Input!$F:$F,$B2019,COM_Input!$B:$B,$C2019)</f>
        <v>1.0305263385374375</v>
      </c>
      <c r="G2019" s="101">
        <f>SUMIFS(COM_Input!$M:$M,COM_Input!$G:$G,$A2019,COM_Input!$F:$F,$B2019,COM_Input!$B:$B,$C2019)</f>
        <v>9027.4108695652176</v>
      </c>
      <c r="H2019" s="79">
        <f>AVERAGEIFS(COM_Input!$O:$O,COM_Input!$G:$G,$A2019,COM_Input!$F:$F,$B2019,COM_Input!$B:$B,$C2019)</f>
        <v>13</v>
      </c>
      <c r="J2019" s="121">
        <f>AVERAGEIFS(COM_Input!$AC:$AC,COM_Input!$G:$G,$A2019,COM_Input!$F:$F,$B2019,COM_Input!$B:$B,$C2019)</f>
        <v>1898</v>
      </c>
      <c r="K2019" s="121">
        <f>AVERAGEIFS(COM_Input!$Z:$Z,COM_Input!$G:$G,$A2019,COM_Input!$F:$F,$B2019,COM_Input!$B:$B,$C2019)</f>
        <v>1898</v>
      </c>
      <c r="L2019" t="str">
        <f t="array" ref="L2019">INDEX(COM_Input!$AA$1:$AA$3299,MATCH(1,(COM_Input!$B$1:$B$3299=$C2019)*(COM_Input!$F$1:$F$3299=$B2019)*(COM_Input!$G$1:$G$3299=$A2019),0))</f>
        <v>motor (10 hp)</v>
      </c>
      <c r="M2019" t="str">
        <f t="array" ref="M2019">INDEX(COM_Input!$AB$1:$AB$3299,MATCH(1,(COM_Input!$B$1:$B$3299=$C2019)*(COM_Input!$F$1:$F$3299=$B2019)*(COM_Input!$G$1:$G$3299=$A2019),0))</f>
        <v/>
      </c>
      <c r="N2019" s="121">
        <f>IF($C2019="Thermal Energy Storage",$D2019*'TPS Program Categories'!$S$20,VLOOKUP(VLOOKUP($C2019,'TPS Program Categories'!$AC$1:$AE$129,3,0),'TPS Program Categories'!$G$2:$S$17,13,0)*$G2019)</f>
        <v>397.83781772471696</v>
      </c>
      <c r="O2019" t="str">
        <f>IFERROR(VLOOKUP(Q2019,'Max Incentives'!$A$5:$B$1128,2,FALSE),"FAIL")</f>
        <v>FAIL</v>
      </c>
      <c r="P2019">
        <f>IFERROR(VLOOKUP(AL2019,'Max Incentives'!$A$5:$B$1128,2,FALSE),"FAIL")</f>
        <v>145.85804316497638</v>
      </c>
      <c r="Q2019" t="str">
        <f t="shared" si="750"/>
        <v>Institutional_New_Chilled Water System - Variable Speed Drives_RIM</v>
      </c>
      <c r="R2019" s="177">
        <f t="shared" si="751"/>
        <v>0</v>
      </c>
      <c r="S2019" s="177">
        <f t="shared" si="752"/>
        <v>0</v>
      </c>
      <c r="T2019" s="177">
        <f t="shared" si="753"/>
        <v>0</v>
      </c>
      <c r="U2019" s="177">
        <f t="shared" si="754"/>
        <v>0</v>
      </c>
      <c r="V2019" s="177">
        <f t="shared" si="755"/>
        <v>0</v>
      </c>
      <c r="W2019" s="177">
        <f t="shared" si="756"/>
        <v>0</v>
      </c>
      <c r="X2019" s="177">
        <f t="shared" si="757"/>
        <v>0</v>
      </c>
      <c r="Y2019" s="177">
        <f t="shared" si="758"/>
        <v>0</v>
      </c>
      <c r="Z2019" s="177">
        <f t="shared" si="759"/>
        <v>0</v>
      </c>
      <c r="AA2019" s="177">
        <f t="shared" si="760"/>
        <v>0</v>
      </c>
      <c r="AB2019" s="56">
        <f>SUMIFS(Gulf_Ach_COM_RIM!Q:Q,Gulf_Ach_COM_RIM!$A:$A,$Q2019)</f>
        <v>0</v>
      </c>
      <c r="AC2019" s="56">
        <f>SUMIFS(Gulf_Ach_COM_RIM!R:R,Gulf_Ach_COM_RIM!$A:$A,$Q2019)</f>
        <v>0</v>
      </c>
      <c r="AD2019" s="56">
        <f>SUMIFS(Gulf_Ach_COM_RIM!S:S,Gulf_Ach_COM_RIM!$A:$A,$Q2019)</f>
        <v>0</v>
      </c>
      <c r="AE2019" s="56">
        <f>SUMIFS(Gulf_Ach_COM_RIM!T:T,Gulf_Ach_COM_RIM!$A:$A,$Q2019)</f>
        <v>0</v>
      </c>
      <c r="AF2019" s="56">
        <f>SUMIFS(Gulf_Ach_COM_RIM!U:U,Gulf_Ach_COM_RIM!$A:$A,$Q2019)</f>
        <v>0</v>
      </c>
      <c r="AG2019" s="56">
        <f>SUMIFS(Gulf_Ach_COM_RIM!V:V,Gulf_Ach_COM_RIM!$A:$A,$Q2019)</f>
        <v>0</v>
      </c>
      <c r="AH2019" s="56">
        <f>SUMIFS(Gulf_Ach_COM_RIM!W:W,Gulf_Ach_COM_RIM!$A:$A,$Q2019)</f>
        <v>0</v>
      </c>
      <c r="AI2019" s="56">
        <f>SUMIFS(Gulf_Ach_COM_RIM!X:X,Gulf_Ach_COM_RIM!$A:$A,$Q2019)</f>
        <v>0</v>
      </c>
      <c r="AJ2019" s="56">
        <f>SUMIFS(Gulf_Ach_COM_RIM!Y:Y,Gulf_Ach_COM_RIM!$A:$A,$Q2019)</f>
        <v>0</v>
      </c>
      <c r="AK2019" s="56">
        <f>SUMIFS(Gulf_Ach_COM_RIM!Z:Z,Gulf_Ach_COM_RIM!$A:$A,$Q2019)</f>
        <v>0</v>
      </c>
      <c r="AL2019" t="str">
        <f t="shared" si="761"/>
        <v>Institutional_New_Chilled Water System - Variable Speed Drives_TRC</v>
      </c>
      <c r="AM2019" s="177">
        <f t="shared" si="762"/>
        <v>1.3583664628636976</v>
      </c>
      <c r="AN2019" s="177">
        <f t="shared" si="763"/>
        <v>2.1240792270312578</v>
      </c>
      <c r="AO2019" s="177">
        <f t="shared" si="764"/>
        <v>3.4756677826288054</v>
      </c>
      <c r="AP2019" s="177">
        <f t="shared" si="765"/>
        <v>5.3431858055609363</v>
      </c>
      <c r="AQ2019" s="177">
        <f t="shared" si="766"/>
        <v>7.475129595606302</v>
      </c>
      <c r="AR2019" s="177">
        <f t="shared" si="767"/>
        <v>8.4271309127408038</v>
      </c>
      <c r="AS2019" s="177">
        <f t="shared" si="768"/>
        <v>7.8673205143807783</v>
      </c>
      <c r="AT2019" s="177">
        <f t="shared" si="769"/>
        <v>5.8098787215545196</v>
      </c>
      <c r="AU2019" s="177">
        <f t="shared" si="770"/>
        <v>3.3501721491990017</v>
      </c>
      <c r="AV2019" s="177">
        <f t="shared" si="771"/>
        <v>1.5642662177828435</v>
      </c>
      <c r="AW2019" s="56">
        <f>SUMIFS(Gulf_Ach_COM_TRC!Q:Q,Gulf_Ach_COM_TRC!$A:$A,$AL2019)</f>
        <v>12262.532171708601</v>
      </c>
      <c r="AX2019" s="56">
        <f>SUMIFS(Gulf_Ach_COM_TRC!R:R,Gulf_Ach_COM_TRC!$A:$A,$AL2019)</f>
        <v>19174.935901919664</v>
      </c>
      <c r="AY2019" s="56">
        <f>SUMIFS(Gulf_Ach_COM_TRC!S:S,Gulf_Ach_COM_TRC!$A:$A,$AL2019)</f>
        <v>31376.281119900916</v>
      </c>
      <c r="AZ2019" s="56">
        <f>SUMIFS(Gulf_Ach_COM_TRC!T:T,Gulf_Ach_COM_TRC!$A:$A,$AL2019)</f>
        <v>48235.133619227381</v>
      </c>
      <c r="BA2019" s="56">
        <f>SUMIFS(Gulf_Ach_COM_TRC!U:U,Gulf_Ach_COM_TRC!$A:$A,$AL2019)</f>
        <v>67481.066162784977</v>
      </c>
      <c r="BB2019" s="56">
        <f>SUMIFS(Gulf_Ach_COM_TRC!V:V,Gulf_Ach_COM_TRC!$A:$A,$AL2019)</f>
        <v>76075.17320092539</v>
      </c>
      <c r="BC2019" s="56">
        <f>SUMIFS(Gulf_Ach_COM_TRC!W:W,Gulf_Ach_COM_TRC!$A:$A,$AL2019)</f>
        <v>71021.534725874459</v>
      </c>
      <c r="BD2019" s="56">
        <f>SUMIFS(Gulf_Ach_COM_TRC!X:X,Gulf_Ach_COM_TRC!$A:$A,$AL2019)</f>
        <v>52448.162321816941</v>
      </c>
      <c r="BE2019" s="56">
        <f>SUMIFS(Gulf_Ach_COM_TRC!Y:Y,Gulf_Ach_COM_TRC!$A:$A,$AL2019)</f>
        <v>30243.380474593734</v>
      </c>
      <c r="BF2019" s="56">
        <f>SUMIFS(Gulf_Ach_COM_TRC!Z:Z,Gulf_Ach_COM_TRC!$A:$A,$AL2019)</f>
        <v>14121.273857306513</v>
      </c>
      <c r="BH2019" s="182" t="str">
        <f t="shared" si="772"/>
        <v/>
      </c>
      <c r="BI2019" s="182">
        <f t="shared" si="773"/>
        <v>7.6848284070061321E-2</v>
      </c>
    </row>
    <row r="2020" spans="1:61" x14ac:dyDescent="0.25">
      <c r="A2020" t="s">
        <v>2762</v>
      </c>
      <c r="B2020" t="s">
        <v>64</v>
      </c>
      <c r="C2020" t="s">
        <v>2913</v>
      </c>
      <c r="D2020" s="101">
        <f>SUMIFS(COM_Input!$P:$P,COM_Input!$G:$G,$A2020,COM_Input!$F:$F,$B2020,COM_Input!$B:$B,$C2020)</f>
        <v>1.0305263385374381</v>
      </c>
      <c r="E2020" s="101">
        <f>SUMIFS(COM_Input!$Q:$Q,COM_Input!$G:$G,$A2020,COM_Input!$F:$F,$B2020,COM_Input!$B:$B,$C2020)</f>
        <v>1.0305263385374375</v>
      </c>
      <c r="G2020" s="101">
        <f>SUMIFS(COM_Input!$M:$M,COM_Input!$G:$G,$A2020,COM_Input!$F:$F,$B2020,COM_Input!$B:$B,$C2020)</f>
        <v>9027.4108695652176</v>
      </c>
      <c r="H2020" s="79">
        <f>AVERAGEIFS(COM_Input!$O:$O,COM_Input!$G:$G,$A2020,COM_Input!$F:$F,$B2020,COM_Input!$B:$B,$C2020)</f>
        <v>13</v>
      </c>
      <c r="J2020" s="121">
        <f>AVERAGEIFS(COM_Input!$AC:$AC,COM_Input!$G:$G,$A2020,COM_Input!$F:$F,$B2020,COM_Input!$B:$B,$C2020)</f>
        <v>1898</v>
      </c>
      <c r="K2020" s="121">
        <f>AVERAGEIFS(COM_Input!$Z:$Z,COM_Input!$G:$G,$A2020,COM_Input!$F:$F,$B2020,COM_Input!$B:$B,$C2020)</f>
        <v>1898</v>
      </c>
      <c r="L2020" t="str">
        <f t="array" ref="L2020">INDEX(COM_Input!$AA$1:$AA$3299,MATCH(1,(COM_Input!$B$1:$B$3299=$C2020)*(COM_Input!$F$1:$F$3299=$B2020)*(COM_Input!$G$1:$G$3299=$A2020),0))</f>
        <v>motor (10 hp)</v>
      </c>
      <c r="M2020" t="str">
        <f t="array" ref="M2020">INDEX(COM_Input!$AB$1:$AB$3299,MATCH(1,(COM_Input!$B$1:$B$3299=$C2020)*(COM_Input!$F$1:$F$3299=$B2020)*(COM_Input!$G$1:$G$3299=$A2020),0))</f>
        <v/>
      </c>
      <c r="N2020" s="121">
        <f>IF($C2020="Thermal Energy Storage",$D2020*'TPS Program Categories'!$S$20,VLOOKUP(VLOOKUP($C2020,'TPS Program Categories'!$AC$1:$AE$129,3,0),'TPS Program Categories'!$G$2:$S$17,13,0)*$G2020)</f>
        <v>397.83781772471696</v>
      </c>
      <c r="O2020" t="str">
        <f>IFERROR(VLOOKUP(Q2020,'Max Incentives'!$A$5:$B$1128,2,FALSE),"FAIL")</f>
        <v>FAIL</v>
      </c>
      <c r="P2020">
        <f>IFERROR(VLOOKUP(AL2020,'Max Incentives'!$A$5:$B$1128,2,FALSE),"FAIL")</f>
        <v>145.85804316497638</v>
      </c>
      <c r="Q2020" t="str">
        <f t="shared" si="750"/>
        <v>Lodging/Hospitality_New_Chilled Water System - Variable Speed Drives_RIM</v>
      </c>
      <c r="R2020" s="177">
        <f t="shared" si="751"/>
        <v>0</v>
      </c>
      <c r="S2020" s="177">
        <f t="shared" si="752"/>
        <v>0</v>
      </c>
      <c r="T2020" s="177">
        <f t="shared" si="753"/>
        <v>0</v>
      </c>
      <c r="U2020" s="177">
        <f t="shared" si="754"/>
        <v>0</v>
      </c>
      <c r="V2020" s="177">
        <f t="shared" si="755"/>
        <v>0</v>
      </c>
      <c r="W2020" s="177">
        <f t="shared" si="756"/>
        <v>0</v>
      </c>
      <c r="X2020" s="177">
        <f t="shared" si="757"/>
        <v>0</v>
      </c>
      <c r="Y2020" s="177">
        <f t="shared" si="758"/>
        <v>0</v>
      </c>
      <c r="Z2020" s="177">
        <f t="shared" si="759"/>
        <v>0</v>
      </c>
      <c r="AA2020" s="177">
        <f t="shared" si="760"/>
        <v>0</v>
      </c>
      <c r="AB2020" s="56">
        <f>SUMIFS(Gulf_Ach_COM_RIM!Q:Q,Gulf_Ach_COM_RIM!$A:$A,$Q2020)</f>
        <v>0</v>
      </c>
      <c r="AC2020" s="56">
        <f>SUMIFS(Gulf_Ach_COM_RIM!R:R,Gulf_Ach_COM_RIM!$A:$A,$Q2020)</f>
        <v>0</v>
      </c>
      <c r="AD2020" s="56">
        <f>SUMIFS(Gulf_Ach_COM_RIM!S:S,Gulf_Ach_COM_RIM!$A:$A,$Q2020)</f>
        <v>0</v>
      </c>
      <c r="AE2020" s="56">
        <f>SUMIFS(Gulf_Ach_COM_RIM!T:T,Gulf_Ach_COM_RIM!$A:$A,$Q2020)</f>
        <v>0</v>
      </c>
      <c r="AF2020" s="56">
        <f>SUMIFS(Gulf_Ach_COM_RIM!U:U,Gulf_Ach_COM_RIM!$A:$A,$Q2020)</f>
        <v>0</v>
      </c>
      <c r="AG2020" s="56">
        <f>SUMIFS(Gulf_Ach_COM_RIM!V:V,Gulf_Ach_COM_RIM!$A:$A,$Q2020)</f>
        <v>0</v>
      </c>
      <c r="AH2020" s="56">
        <f>SUMIFS(Gulf_Ach_COM_RIM!W:W,Gulf_Ach_COM_RIM!$A:$A,$Q2020)</f>
        <v>0</v>
      </c>
      <c r="AI2020" s="56">
        <f>SUMIFS(Gulf_Ach_COM_RIM!X:X,Gulf_Ach_COM_RIM!$A:$A,$Q2020)</f>
        <v>0</v>
      </c>
      <c r="AJ2020" s="56">
        <f>SUMIFS(Gulf_Ach_COM_RIM!Y:Y,Gulf_Ach_COM_RIM!$A:$A,$Q2020)</f>
        <v>0</v>
      </c>
      <c r="AK2020" s="56">
        <f>SUMIFS(Gulf_Ach_COM_RIM!Z:Z,Gulf_Ach_COM_RIM!$A:$A,$Q2020)</f>
        <v>0</v>
      </c>
      <c r="AL2020" t="str">
        <f t="shared" si="761"/>
        <v>Lodging/Hospitality_New_Chilled Water System - Variable Speed Drives_TRC</v>
      </c>
      <c r="AM2020" s="177">
        <f t="shared" si="762"/>
        <v>0.4803810057341466</v>
      </c>
      <c r="AN2020" s="177">
        <f t="shared" si="763"/>
        <v>0.58904184841974294</v>
      </c>
      <c r="AO2020" s="177">
        <f t="shared" si="764"/>
        <v>0.75714059388139243</v>
      </c>
      <c r="AP2020" s="177">
        <f t="shared" si="765"/>
        <v>0.89323795848036858</v>
      </c>
      <c r="AQ2020" s="177">
        <f t="shared" si="766"/>
        <v>0.9273197303216103</v>
      </c>
      <c r="AR2020" s="177">
        <f t="shared" si="767"/>
        <v>0.96299201235346887</v>
      </c>
      <c r="AS2020" s="177">
        <f t="shared" si="768"/>
        <v>0.8445583448442594</v>
      </c>
      <c r="AT2020" s="177">
        <f t="shared" si="769"/>
        <v>0.59359941088631885</v>
      </c>
      <c r="AU2020" s="177">
        <f t="shared" si="770"/>
        <v>0.32963818563915681</v>
      </c>
      <c r="AV2020" s="177">
        <f t="shared" si="771"/>
        <v>0.14903741691062147</v>
      </c>
      <c r="AW2020" s="56">
        <f>SUMIFS(Gulf_Ach_COM_TRC!Q:Q,Gulf_Ach_COM_TRC!$A:$A,$AL2020)</f>
        <v>4336.5967126971063</v>
      </c>
      <c r="AX2020" s="56">
        <f>SUMIFS(Gulf_Ach_COM_TRC!R:R,Gulf_Ach_COM_TRC!$A:$A,$AL2020)</f>
        <v>5317.5227850531746</v>
      </c>
      <c r="AY2020" s="56">
        <f>SUMIFS(Gulf_Ach_COM_TRC!S:S,Gulf_Ach_COM_TRC!$A:$A,$AL2020)</f>
        <v>6835.0192269939462</v>
      </c>
      <c r="AZ2020" s="56">
        <f>SUMIFS(Gulf_Ach_COM_TRC!T:T,Gulf_Ach_COM_TRC!$A:$A,$AL2020)</f>
        <v>8063.6260554939236</v>
      </c>
      <c r="BA2020" s="56">
        <f>SUMIFS(Gulf_Ach_COM_TRC!U:U,Gulf_Ach_COM_TRC!$A:$A,$AL2020)</f>
        <v>8371.2962130675915</v>
      </c>
      <c r="BB2020" s="56">
        <f>SUMIFS(Gulf_Ach_COM_TRC!V:V,Gulf_Ach_COM_TRC!$A:$A,$AL2020)</f>
        <v>8693.3245596241868</v>
      </c>
      <c r="BC2020" s="56">
        <f>SUMIFS(Gulf_Ach_COM_TRC!W:W,Gulf_Ach_COM_TRC!$A:$A,$AL2020)</f>
        <v>7624.1751822290762</v>
      </c>
      <c r="BD2020" s="56">
        <f>SUMIFS(Gulf_Ach_COM_TRC!X:X,Gulf_Ach_COM_TRC!$A:$A,$AL2020)</f>
        <v>5358.6657740026649</v>
      </c>
      <c r="BE2020" s="56">
        <f>SUMIFS(Gulf_Ach_COM_TRC!Y:Y,Gulf_Ach_COM_TRC!$A:$A,$AL2020)</f>
        <v>2975.7793400626811</v>
      </c>
      <c r="BF2020" s="56">
        <f>SUMIFS(Gulf_Ach_COM_TRC!Z:Z,Gulf_Ach_COM_TRC!$A:$A,$AL2020)</f>
        <v>1345.4219973908673</v>
      </c>
      <c r="BH2020" s="182" t="str">
        <f t="shared" si="772"/>
        <v/>
      </c>
      <c r="BI2020" s="182">
        <f t="shared" si="773"/>
        <v>7.6848284070061321E-2</v>
      </c>
    </row>
    <row r="2021" spans="1:61" x14ac:dyDescent="0.25">
      <c r="A2021" t="s">
        <v>634</v>
      </c>
      <c r="B2021" t="s">
        <v>64</v>
      </c>
      <c r="C2021" t="s">
        <v>2913</v>
      </c>
      <c r="D2021" s="101">
        <f>SUMIFS(COM_Input!$P:$P,COM_Input!$G:$G,$A2021,COM_Input!$F:$F,$B2021,COM_Input!$B:$B,$C2021)</f>
        <v>1.0305263385374381</v>
      </c>
      <c r="E2021" s="101">
        <f>SUMIFS(COM_Input!$Q:$Q,COM_Input!$G:$G,$A2021,COM_Input!$F:$F,$B2021,COM_Input!$B:$B,$C2021)</f>
        <v>1.0305263385374375</v>
      </c>
      <c r="G2021" s="101">
        <f>SUMIFS(COM_Input!$M:$M,COM_Input!$G:$G,$A2021,COM_Input!$F:$F,$B2021,COM_Input!$B:$B,$C2021)</f>
        <v>9027.4108695652176</v>
      </c>
      <c r="H2021" s="79">
        <f>AVERAGEIFS(COM_Input!$O:$O,COM_Input!$G:$G,$A2021,COM_Input!$F:$F,$B2021,COM_Input!$B:$B,$C2021)</f>
        <v>13</v>
      </c>
      <c r="J2021" s="121">
        <f>AVERAGEIFS(COM_Input!$AC:$AC,COM_Input!$G:$G,$A2021,COM_Input!$F:$F,$B2021,COM_Input!$B:$B,$C2021)</f>
        <v>1898</v>
      </c>
      <c r="K2021" s="121">
        <f>AVERAGEIFS(COM_Input!$Z:$Z,COM_Input!$G:$G,$A2021,COM_Input!$F:$F,$B2021,COM_Input!$B:$B,$C2021)</f>
        <v>1898</v>
      </c>
      <c r="L2021" t="str">
        <f t="array" ref="L2021">INDEX(COM_Input!$AA$1:$AA$3299,MATCH(1,(COM_Input!$B$1:$B$3299=$C2021)*(COM_Input!$F$1:$F$3299=$B2021)*(COM_Input!$G$1:$G$3299=$A2021),0))</f>
        <v>motor (10 hp)</v>
      </c>
      <c r="M2021" t="str">
        <f t="array" ref="M2021">INDEX(COM_Input!$AB$1:$AB$3299,MATCH(1,(COM_Input!$B$1:$B$3299=$C2021)*(COM_Input!$F$1:$F$3299=$B2021)*(COM_Input!$G$1:$G$3299=$A2021),0))</f>
        <v/>
      </c>
      <c r="N2021" s="121">
        <f>IF($C2021="Thermal Energy Storage",$D2021*'TPS Program Categories'!$S$20,VLOOKUP(VLOOKUP($C2021,'TPS Program Categories'!$AC$1:$AE$129,3,0),'TPS Program Categories'!$G$2:$S$17,13,0)*$G2021)</f>
        <v>397.83781772471696</v>
      </c>
      <c r="O2021" t="str">
        <f>IFERROR(VLOOKUP(Q2021,'Max Incentives'!$A$5:$B$1128,2,FALSE),"FAIL")</f>
        <v>FAIL</v>
      </c>
      <c r="P2021">
        <f>IFERROR(VLOOKUP(AL2021,'Max Incentives'!$A$5:$B$1128,2,FALSE),"FAIL")</f>
        <v>145.85804316497638</v>
      </c>
      <c r="Q2021" t="str">
        <f t="shared" si="750"/>
        <v>Miscellaneous_New_Chilled Water System - Variable Speed Drives_RIM</v>
      </c>
      <c r="R2021" s="177">
        <f t="shared" si="751"/>
        <v>0</v>
      </c>
      <c r="S2021" s="177">
        <f t="shared" si="752"/>
        <v>0</v>
      </c>
      <c r="T2021" s="177">
        <f t="shared" si="753"/>
        <v>0</v>
      </c>
      <c r="U2021" s="177">
        <f t="shared" si="754"/>
        <v>0</v>
      </c>
      <c r="V2021" s="177">
        <f t="shared" si="755"/>
        <v>0</v>
      </c>
      <c r="W2021" s="177">
        <f t="shared" si="756"/>
        <v>0</v>
      </c>
      <c r="X2021" s="177">
        <f t="shared" si="757"/>
        <v>0</v>
      </c>
      <c r="Y2021" s="177">
        <f t="shared" si="758"/>
        <v>0</v>
      </c>
      <c r="Z2021" s="177">
        <f t="shared" si="759"/>
        <v>0</v>
      </c>
      <c r="AA2021" s="177">
        <f t="shared" si="760"/>
        <v>0</v>
      </c>
      <c r="AB2021" s="56">
        <f>SUMIFS(Gulf_Ach_COM_RIM!Q:Q,Gulf_Ach_COM_RIM!$A:$A,$Q2021)</f>
        <v>0</v>
      </c>
      <c r="AC2021" s="56">
        <f>SUMIFS(Gulf_Ach_COM_RIM!R:R,Gulf_Ach_COM_RIM!$A:$A,$Q2021)</f>
        <v>0</v>
      </c>
      <c r="AD2021" s="56">
        <f>SUMIFS(Gulf_Ach_COM_RIM!S:S,Gulf_Ach_COM_RIM!$A:$A,$Q2021)</f>
        <v>0</v>
      </c>
      <c r="AE2021" s="56">
        <f>SUMIFS(Gulf_Ach_COM_RIM!T:T,Gulf_Ach_COM_RIM!$A:$A,$Q2021)</f>
        <v>0</v>
      </c>
      <c r="AF2021" s="56">
        <f>SUMIFS(Gulf_Ach_COM_RIM!U:U,Gulf_Ach_COM_RIM!$A:$A,$Q2021)</f>
        <v>0</v>
      </c>
      <c r="AG2021" s="56">
        <f>SUMIFS(Gulf_Ach_COM_RIM!V:V,Gulf_Ach_COM_RIM!$A:$A,$Q2021)</f>
        <v>0</v>
      </c>
      <c r="AH2021" s="56">
        <f>SUMIFS(Gulf_Ach_COM_RIM!W:W,Gulf_Ach_COM_RIM!$A:$A,$Q2021)</f>
        <v>0</v>
      </c>
      <c r="AI2021" s="56">
        <f>SUMIFS(Gulf_Ach_COM_RIM!X:X,Gulf_Ach_COM_RIM!$A:$A,$Q2021)</f>
        <v>0</v>
      </c>
      <c r="AJ2021" s="56">
        <f>SUMIFS(Gulf_Ach_COM_RIM!Y:Y,Gulf_Ach_COM_RIM!$A:$A,$Q2021)</f>
        <v>0</v>
      </c>
      <c r="AK2021" s="56">
        <f>SUMIFS(Gulf_Ach_COM_RIM!Z:Z,Gulf_Ach_COM_RIM!$A:$A,$Q2021)</f>
        <v>0</v>
      </c>
      <c r="AL2021" t="str">
        <f t="shared" si="761"/>
        <v>Miscellaneous_New_Chilled Water System - Variable Speed Drives_TRC</v>
      </c>
      <c r="AM2021" s="177">
        <f t="shared" si="762"/>
        <v>0</v>
      </c>
      <c r="AN2021" s="177">
        <f t="shared" si="763"/>
        <v>0</v>
      </c>
      <c r="AO2021" s="177">
        <f t="shared" si="764"/>
        <v>0</v>
      </c>
      <c r="AP2021" s="177">
        <f t="shared" si="765"/>
        <v>0</v>
      </c>
      <c r="AQ2021" s="177">
        <f t="shared" si="766"/>
        <v>0</v>
      </c>
      <c r="AR2021" s="177">
        <f t="shared" si="767"/>
        <v>0</v>
      </c>
      <c r="AS2021" s="177">
        <f t="shared" si="768"/>
        <v>0</v>
      </c>
      <c r="AT2021" s="177">
        <f t="shared" si="769"/>
        <v>0</v>
      </c>
      <c r="AU2021" s="177">
        <f t="shared" si="770"/>
        <v>0</v>
      </c>
      <c r="AV2021" s="177">
        <f t="shared" si="771"/>
        <v>0</v>
      </c>
      <c r="AW2021" s="56">
        <f>SUMIFS(Gulf_Ach_COM_TRC!Q:Q,Gulf_Ach_COM_TRC!$A:$A,$AL2021)</f>
        <v>0</v>
      </c>
      <c r="AX2021" s="56">
        <f>SUMIFS(Gulf_Ach_COM_TRC!R:R,Gulf_Ach_COM_TRC!$A:$A,$AL2021)</f>
        <v>0</v>
      </c>
      <c r="AY2021" s="56">
        <f>SUMIFS(Gulf_Ach_COM_TRC!S:S,Gulf_Ach_COM_TRC!$A:$A,$AL2021)</f>
        <v>0</v>
      </c>
      <c r="AZ2021" s="56">
        <f>SUMIFS(Gulf_Ach_COM_TRC!T:T,Gulf_Ach_COM_TRC!$A:$A,$AL2021)</f>
        <v>0</v>
      </c>
      <c r="BA2021" s="56">
        <f>SUMIFS(Gulf_Ach_COM_TRC!U:U,Gulf_Ach_COM_TRC!$A:$A,$AL2021)</f>
        <v>0</v>
      </c>
      <c r="BB2021" s="56">
        <f>SUMIFS(Gulf_Ach_COM_TRC!V:V,Gulf_Ach_COM_TRC!$A:$A,$AL2021)</f>
        <v>0</v>
      </c>
      <c r="BC2021" s="56">
        <f>SUMIFS(Gulf_Ach_COM_TRC!W:W,Gulf_Ach_COM_TRC!$A:$A,$AL2021)</f>
        <v>0</v>
      </c>
      <c r="BD2021" s="56">
        <f>SUMIFS(Gulf_Ach_COM_TRC!X:X,Gulf_Ach_COM_TRC!$A:$A,$AL2021)</f>
        <v>0</v>
      </c>
      <c r="BE2021" s="56">
        <f>SUMIFS(Gulf_Ach_COM_TRC!Y:Y,Gulf_Ach_COM_TRC!$A:$A,$AL2021)</f>
        <v>0</v>
      </c>
      <c r="BF2021" s="56">
        <f>SUMIFS(Gulf_Ach_COM_TRC!Z:Z,Gulf_Ach_COM_TRC!$A:$A,$AL2021)</f>
        <v>0</v>
      </c>
      <c r="BH2021" s="182" t="str">
        <f t="shared" si="772"/>
        <v/>
      </c>
      <c r="BI2021" s="182">
        <f t="shared" si="773"/>
        <v>7.6848284070061321E-2</v>
      </c>
    </row>
    <row r="2022" spans="1:61" x14ac:dyDescent="0.25">
      <c r="A2022" t="s">
        <v>2763</v>
      </c>
      <c r="B2022" t="s">
        <v>64</v>
      </c>
      <c r="C2022" t="s">
        <v>2913</v>
      </c>
      <c r="D2022" s="101">
        <f>SUMIFS(COM_Input!$P:$P,COM_Input!$G:$G,$A2022,COM_Input!$F:$F,$B2022,COM_Input!$B:$B,$C2022)</f>
        <v>1.0305263385374381</v>
      </c>
      <c r="E2022" s="101">
        <f>SUMIFS(COM_Input!$Q:$Q,COM_Input!$G:$G,$A2022,COM_Input!$F:$F,$B2022,COM_Input!$B:$B,$C2022)</f>
        <v>1.0305263385374375</v>
      </c>
      <c r="G2022" s="101">
        <f>SUMIFS(COM_Input!$M:$M,COM_Input!$G:$G,$A2022,COM_Input!$F:$F,$B2022,COM_Input!$B:$B,$C2022)</f>
        <v>9027.4108695652176</v>
      </c>
      <c r="H2022" s="79">
        <f>AVERAGEIFS(COM_Input!$O:$O,COM_Input!$G:$G,$A2022,COM_Input!$F:$F,$B2022,COM_Input!$B:$B,$C2022)</f>
        <v>13</v>
      </c>
      <c r="J2022" s="121">
        <f>AVERAGEIFS(COM_Input!$AC:$AC,COM_Input!$G:$G,$A2022,COM_Input!$F:$F,$B2022,COM_Input!$B:$B,$C2022)</f>
        <v>1898</v>
      </c>
      <c r="K2022" s="121">
        <f>AVERAGEIFS(COM_Input!$Z:$Z,COM_Input!$G:$G,$A2022,COM_Input!$F:$F,$B2022,COM_Input!$B:$B,$C2022)</f>
        <v>1898</v>
      </c>
      <c r="L2022" t="str">
        <f t="array" ref="L2022">INDEX(COM_Input!$AA$1:$AA$3299,MATCH(1,(COM_Input!$B$1:$B$3299=$C2022)*(COM_Input!$F$1:$F$3299=$B2022)*(COM_Input!$G$1:$G$3299=$A2022),0))</f>
        <v>motor (10 hp)</v>
      </c>
      <c r="M2022" t="str">
        <f t="array" ref="M2022">INDEX(COM_Input!$AB$1:$AB$3299,MATCH(1,(COM_Input!$B$1:$B$3299=$C2022)*(COM_Input!$F$1:$F$3299=$B2022)*(COM_Input!$G$1:$G$3299=$A2022),0))</f>
        <v/>
      </c>
      <c r="N2022" s="121">
        <f>IF($C2022="Thermal Energy Storage",$D2022*'TPS Program Categories'!$S$20,VLOOKUP(VLOOKUP($C2022,'TPS Program Categories'!$AC$1:$AE$129,3,0),'TPS Program Categories'!$G$2:$S$17,13,0)*$G2022)</f>
        <v>397.83781772471696</v>
      </c>
      <c r="O2022" t="str">
        <f>IFERROR(VLOOKUP(Q2022,'Max Incentives'!$A$5:$B$1128,2,FALSE),"FAIL")</f>
        <v>FAIL</v>
      </c>
      <c r="P2022">
        <f>IFERROR(VLOOKUP(AL2022,'Max Incentives'!$A$5:$B$1128,2,FALSE),"FAIL")</f>
        <v>145.85804316497638</v>
      </c>
      <c r="Q2022" t="str">
        <f t="shared" si="750"/>
        <v>Offices_New_Chilled Water System - Variable Speed Drives_RIM</v>
      </c>
      <c r="R2022" s="177">
        <f t="shared" si="751"/>
        <v>0</v>
      </c>
      <c r="S2022" s="177">
        <f t="shared" si="752"/>
        <v>0</v>
      </c>
      <c r="T2022" s="177">
        <f t="shared" si="753"/>
        <v>0</v>
      </c>
      <c r="U2022" s="177">
        <f t="shared" si="754"/>
        <v>0</v>
      </c>
      <c r="V2022" s="177">
        <f t="shared" si="755"/>
        <v>0</v>
      </c>
      <c r="W2022" s="177">
        <f t="shared" si="756"/>
        <v>0</v>
      </c>
      <c r="X2022" s="177">
        <f t="shared" si="757"/>
        <v>0</v>
      </c>
      <c r="Y2022" s="177">
        <f t="shared" si="758"/>
        <v>0</v>
      </c>
      <c r="Z2022" s="177">
        <f t="shared" si="759"/>
        <v>0</v>
      </c>
      <c r="AA2022" s="177">
        <f t="shared" si="760"/>
        <v>0</v>
      </c>
      <c r="AB2022" s="56">
        <f>SUMIFS(Gulf_Ach_COM_RIM!Q:Q,Gulf_Ach_COM_RIM!$A:$A,$Q2022)</f>
        <v>0</v>
      </c>
      <c r="AC2022" s="56">
        <f>SUMIFS(Gulf_Ach_COM_RIM!R:R,Gulf_Ach_COM_RIM!$A:$A,$Q2022)</f>
        <v>0</v>
      </c>
      <c r="AD2022" s="56">
        <f>SUMIFS(Gulf_Ach_COM_RIM!S:S,Gulf_Ach_COM_RIM!$A:$A,$Q2022)</f>
        <v>0</v>
      </c>
      <c r="AE2022" s="56">
        <f>SUMIFS(Gulf_Ach_COM_RIM!T:T,Gulf_Ach_COM_RIM!$A:$A,$Q2022)</f>
        <v>0</v>
      </c>
      <c r="AF2022" s="56">
        <f>SUMIFS(Gulf_Ach_COM_RIM!U:U,Gulf_Ach_COM_RIM!$A:$A,$Q2022)</f>
        <v>0</v>
      </c>
      <c r="AG2022" s="56">
        <f>SUMIFS(Gulf_Ach_COM_RIM!V:V,Gulf_Ach_COM_RIM!$A:$A,$Q2022)</f>
        <v>0</v>
      </c>
      <c r="AH2022" s="56">
        <f>SUMIFS(Gulf_Ach_COM_RIM!W:W,Gulf_Ach_COM_RIM!$A:$A,$Q2022)</f>
        <v>0</v>
      </c>
      <c r="AI2022" s="56">
        <f>SUMIFS(Gulf_Ach_COM_RIM!X:X,Gulf_Ach_COM_RIM!$A:$A,$Q2022)</f>
        <v>0</v>
      </c>
      <c r="AJ2022" s="56">
        <f>SUMIFS(Gulf_Ach_COM_RIM!Y:Y,Gulf_Ach_COM_RIM!$A:$A,$Q2022)</f>
        <v>0</v>
      </c>
      <c r="AK2022" s="56">
        <f>SUMIFS(Gulf_Ach_COM_RIM!Z:Z,Gulf_Ach_COM_RIM!$A:$A,$Q2022)</f>
        <v>0</v>
      </c>
      <c r="AL2022" t="str">
        <f t="shared" si="761"/>
        <v>Offices_New_Chilled Water System - Variable Speed Drives_TRC</v>
      </c>
      <c r="AM2022" s="177">
        <f t="shared" si="762"/>
        <v>2.5963807684284839</v>
      </c>
      <c r="AN2022" s="177">
        <f t="shared" si="763"/>
        <v>3.0291349613549268</v>
      </c>
      <c r="AO2022" s="177">
        <f t="shared" si="764"/>
        <v>3.5915164915741316</v>
      </c>
      <c r="AP2022" s="177">
        <f t="shared" si="765"/>
        <v>3.7411960638860107</v>
      </c>
      <c r="AQ2022" s="177">
        <f t="shared" si="766"/>
        <v>3.1073292999385087</v>
      </c>
      <c r="AR2022" s="177">
        <f t="shared" si="767"/>
        <v>3.2339183314104187</v>
      </c>
      <c r="AS2022" s="177">
        <f t="shared" si="768"/>
        <v>2.8167026366487198</v>
      </c>
      <c r="AT2022" s="177">
        <f t="shared" si="769"/>
        <v>1.9478291207690335</v>
      </c>
      <c r="AU2022" s="177">
        <f t="shared" si="770"/>
        <v>1.0618052662761037</v>
      </c>
      <c r="AV2022" s="177">
        <f t="shared" si="771"/>
        <v>0.47341194372524892</v>
      </c>
      <c r="AW2022" s="56">
        <f>SUMIFS(Gulf_Ach_COM_TRC!Q:Q,Gulf_Ach_COM_TRC!$A:$A,$AL2022)</f>
        <v>23438.595970441387</v>
      </c>
      <c r="AX2022" s="56">
        <f>SUMIFS(Gulf_Ach_COM_TRC!R:R,Gulf_Ach_COM_TRC!$A:$A,$AL2022)</f>
        <v>27345.24587551548</v>
      </c>
      <c r="AY2022" s="56">
        <f>SUMIFS(Gulf_Ach_COM_TRC!S:S,Gulf_Ach_COM_TRC!$A:$A,$AL2022)</f>
        <v>32422.095014259052</v>
      </c>
      <c r="AZ2022" s="56">
        <f>SUMIFS(Gulf_Ach_COM_TRC!T:T,Gulf_Ach_COM_TRC!$A:$A,$AL2022)</f>
        <v>33773.314012299183</v>
      </c>
      <c r="BA2022" s="56">
        <f>SUMIFS(Gulf_Ach_COM_TRC!U:U,Gulf_Ach_COM_TRC!$A:$A,$AL2022)</f>
        <v>28051.138297583373</v>
      </c>
      <c r="BB2022" s="56">
        <f>SUMIFS(Gulf_Ach_COM_TRC!V:V,Gulf_Ach_COM_TRC!$A:$A,$AL2022)</f>
        <v>29193.909496260625</v>
      </c>
      <c r="BC2022" s="56">
        <f>SUMIFS(Gulf_Ach_COM_TRC!W:W,Gulf_Ach_COM_TRC!$A:$A,$AL2022)</f>
        <v>25427.531998415659</v>
      </c>
      <c r="BD2022" s="56">
        <f>SUMIFS(Gulf_Ach_COM_TRC!X:X,Gulf_Ach_COM_TRC!$A:$A,$AL2022)</f>
        <v>17583.853776886033</v>
      </c>
      <c r="BE2022" s="56">
        <f>SUMIFS(Gulf_Ach_COM_TRC!Y:Y,Gulf_Ach_COM_TRC!$A:$A,$AL2022)</f>
        <v>9585.3524021424892</v>
      </c>
      <c r="BF2022" s="56">
        <f>SUMIFS(Gulf_Ach_COM_TRC!Z:Z,Gulf_Ach_COM_TRC!$A:$A,$AL2022)</f>
        <v>4273.6841265673092</v>
      </c>
      <c r="BH2022" s="182" t="str">
        <f t="shared" si="772"/>
        <v/>
      </c>
      <c r="BI2022" s="182">
        <f t="shared" si="773"/>
        <v>7.6848284070061321E-2</v>
      </c>
    </row>
    <row r="2023" spans="1:61" x14ac:dyDescent="0.25">
      <c r="A2023" t="s">
        <v>2764</v>
      </c>
      <c r="B2023" t="s">
        <v>64</v>
      </c>
      <c r="C2023" t="s">
        <v>2913</v>
      </c>
      <c r="D2023" s="101">
        <f>SUMIFS(COM_Input!$P:$P,COM_Input!$G:$G,$A2023,COM_Input!$F:$F,$B2023,COM_Input!$B:$B,$C2023)</f>
        <v>1.0305263385374381</v>
      </c>
      <c r="E2023" s="101">
        <f>SUMIFS(COM_Input!$Q:$Q,COM_Input!$G:$G,$A2023,COM_Input!$F:$F,$B2023,COM_Input!$B:$B,$C2023)</f>
        <v>1.0305263385374375</v>
      </c>
      <c r="G2023" s="101">
        <f>SUMIFS(COM_Input!$M:$M,COM_Input!$G:$G,$A2023,COM_Input!$F:$F,$B2023,COM_Input!$B:$B,$C2023)</f>
        <v>9027.4108695652176</v>
      </c>
      <c r="H2023" s="79">
        <f>AVERAGEIFS(COM_Input!$O:$O,COM_Input!$G:$G,$A2023,COM_Input!$F:$F,$B2023,COM_Input!$B:$B,$C2023)</f>
        <v>13</v>
      </c>
      <c r="J2023" s="121">
        <f>AVERAGEIFS(COM_Input!$AC:$AC,COM_Input!$G:$G,$A2023,COM_Input!$F:$F,$B2023,COM_Input!$B:$B,$C2023)</f>
        <v>1898</v>
      </c>
      <c r="K2023" s="121">
        <f>AVERAGEIFS(COM_Input!$Z:$Z,COM_Input!$G:$G,$A2023,COM_Input!$F:$F,$B2023,COM_Input!$B:$B,$C2023)</f>
        <v>1898</v>
      </c>
      <c r="L2023" t="str">
        <f t="array" ref="L2023">INDEX(COM_Input!$AA$1:$AA$3299,MATCH(1,(COM_Input!$B$1:$B$3299=$C2023)*(COM_Input!$F$1:$F$3299=$B2023)*(COM_Input!$G$1:$G$3299=$A2023),0))</f>
        <v>motor (10 hp)</v>
      </c>
      <c r="M2023" t="str">
        <f t="array" ref="M2023">INDEX(COM_Input!$AB$1:$AB$3299,MATCH(1,(COM_Input!$B$1:$B$3299=$C2023)*(COM_Input!$F$1:$F$3299=$B2023)*(COM_Input!$G$1:$G$3299=$A2023),0))</f>
        <v/>
      </c>
      <c r="N2023" s="121">
        <f>IF($C2023="Thermal Energy Storage",$D2023*'TPS Program Categories'!$S$20,VLOOKUP(VLOOKUP($C2023,'TPS Program Categories'!$AC$1:$AE$129,3,0),'TPS Program Categories'!$G$2:$S$17,13,0)*$G2023)</f>
        <v>397.83781772471696</v>
      </c>
      <c r="O2023" t="str">
        <f>IFERROR(VLOOKUP(Q2023,'Max Incentives'!$A$5:$B$1128,2,FALSE),"FAIL")</f>
        <v>FAIL</v>
      </c>
      <c r="P2023">
        <f>IFERROR(VLOOKUP(AL2023,'Max Incentives'!$A$5:$B$1128,2,FALSE),"FAIL")</f>
        <v>145.85804316497638</v>
      </c>
      <c r="Q2023" t="str">
        <f t="shared" si="750"/>
        <v>Restaurants_New_Chilled Water System - Variable Speed Drives_RIM</v>
      </c>
      <c r="R2023" s="177">
        <f t="shared" si="751"/>
        <v>0</v>
      </c>
      <c r="S2023" s="177">
        <f t="shared" si="752"/>
        <v>0</v>
      </c>
      <c r="T2023" s="177">
        <f t="shared" si="753"/>
        <v>0</v>
      </c>
      <c r="U2023" s="177">
        <f t="shared" si="754"/>
        <v>0</v>
      </c>
      <c r="V2023" s="177">
        <f t="shared" si="755"/>
        <v>0</v>
      </c>
      <c r="W2023" s="177">
        <f t="shared" si="756"/>
        <v>0</v>
      </c>
      <c r="X2023" s="177">
        <f t="shared" si="757"/>
        <v>0</v>
      </c>
      <c r="Y2023" s="177">
        <f t="shared" si="758"/>
        <v>0</v>
      </c>
      <c r="Z2023" s="177">
        <f t="shared" si="759"/>
        <v>0</v>
      </c>
      <c r="AA2023" s="177">
        <f t="shared" si="760"/>
        <v>0</v>
      </c>
      <c r="AB2023" s="56">
        <f>SUMIFS(Gulf_Ach_COM_RIM!Q:Q,Gulf_Ach_COM_RIM!$A:$A,$Q2023)</f>
        <v>0</v>
      </c>
      <c r="AC2023" s="56">
        <f>SUMIFS(Gulf_Ach_COM_RIM!R:R,Gulf_Ach_COM_RIM!$A:$A,$Q2023)</f>
        <v>0</v>
      </c>
      <c r="AD2023" s="56">
        <f>SUMIFS(Gulf_Ach_COM_RIM!S:S,Gulf_Ach_COM_RIM!$A:$A,$Q2023)</f>
        <v>0</v>
      </c>
      <c r="AE2023" s="56">
        <f>SUMIFS(Gulf_Ach_COM_RIM!T:T,Gulf_Ach_COM_RIM!$A:$A,$Q2023)</f>
        <v>0</v>
      </c>
      <c r="AF2023" s="56">
        <f>SUMIFS(Gulf_Ach_COM_RIM!U:U,Gulf_Ach_COM_RIM!$A:$A,$Q2023)</f>
        <v>0</v>
      </c>
      <c r="AG2023" s="56">
        <f>SUMIFS(Gulf_Ach_COM_RIM!V:V,Gulf_Ach_COM_RIM!$A:$A,$Q2023)</f>
        <v>0</v>
      </c>
      <c r="AH2023" s="56">
        <f>SUMIFS(Gulf_Ach_COM_RIM!W:W,Gulf_Ach_COM_RIM!$A:$A,$Q2023)</f>
        <v>0</v>
      </c>
      <c r="AI2023" s="56">
        <f>SUMIFS(Gulf_Ach_COM_RIM!X:X,Gulf_Ach_COM_RIM!$A:$A,$Q2023)</f>
        <v>0</v>
      </c>
      <c r="AJ2023" s="56">
        <f>SUMIFS(Gulf_Ach_COM_RIM!Y:Y,Gulf_Ach_COM_RIM!$A:$A,$Q2023)</f>
        <v>0</v>
      </c>
      <c r="AK2023" s="56">
        <f>SUMIFS(Gulf_Ach_COM_RIM!Z:Z,Gulf_Ach_COM_RIM!$A:$A,$Q2023)</f>
        <v>0</v>
      </c>
      <c r="AL2023" t="str">
        <f t="shared" si="761"/>
        <v>Restaurants_New_Chilled Water System - Variable Speed Drives_TRC</v>
      </c>
      <c r="AM2023" s="177">
        <f t="shared" si="762"/>
        <v>7.3797641853547993E-2</v>
      </c>
      <c r="AN2023" s="177">
        <f t="shared" si="763"/>
        <v>0.11971758717863788</v>
      </c>
      <c r="AO2023" s="177">
        <f t="shared" si="764"/>
        <v>0.20280946771098832</v>
      </c>
      <c r="AP2023" s="177">
        <f t="shared" si="765"/>
        <v>0.32055203946638405</v>
      </c>
      <c r="AQ2023" s="177">
        <f t="shared" si="766"/>
        <v>0.45925878954079974</v>
      </c>
      <c r="AR2023" s="177">
        <f t="shared" si="767"/>
        <v>0.50030496660641111</v>
      </c>
      <c r="AS2023" s="177">
        <f t="shared" si="768"/>
        <v>0.45721075947342865</v>
      </c>
      <c r="AT2023" s="177">
        <f t="shared" si="769"/>
        <v>0.33893719944275408</v>
      </c>
      <c r="AU2023" s="177">
        <f t="shared" si="770"/>
        <v>0.19598701468759769</v>
      </c>
      <c r="AV2023" s="177">
        <f t="shared" si="771"/>
        <v>9.3749005880072178E-2</v>
      </c>
      <c r="AW2023" s="56">
        <f>SUMIFS(Gulf_Ach_COM_TRC!Q:Q,Gulf_Ach_COM_TRC!$A:$A,$AL2023)</f>
        <v>666.20163421700022</v>
      </c>
      <c r="AX2023" s="56">
        <f>SUMIFS(Gulf_Ach_COM_TRC!R:R,Gulf_Ach_COM_TRC!$A:$A,$AL2023)</f>
        <v>1080.7398477745571</v>
      </c>
      <c r="AY2023" s="56">
        <f>SUMIFS(Gulf_Ach_COM_TRC!S:S,Gulf_Ach_COM_TRC!$A:$A,$AL2023)</f>
        <v>1830.844393264912</v>
      </c>
      <c r="AZ2023" s="56">
        <f>SUMIFS(Gulf_Ach_COM_TRC!T:T,Gulf_Ach_COM_TRC!$A:$A,$AL2023)</f>
        <v>2893.7549653401338</v>
      </c>
      <c r="BA2023" s="56">
        <f>SUMIFS(Gulf_Ach_COM_TRC!U:U,Gulf_Ach_COM_TRC!$A:$A,$AL2023)</f>
        <v>4145.9177886439802</v>
      </c>
      <c r="BB2023" s="56">
        <f>SUMIFS(Gulf_Ach_COM_TRC!V:V,Gulf_Ach_COM_TRC!$A:$A,$AL2023)</f>
        <v>4516.4584936401789</v>
      </c>
      <c r="BC2023" s="56">
        <f>SUMIFS(Gulf_Ach_COM_TRC!W:W,Gulf_Ach_COM_TRC!$A:$A,$AL2023)</f>
        <v>4127.4293797525979</v>
      </c>
      <c r="BD2023" s="56">
        <f>SUMIFS(Gulf_Ach_COM_TRC!X:X,Gulf_Ach_COM_TRC!$A:$A,$AL2023)</f>
        <v>3059.7253583495121</v>
      </c>
      <c r="BE2023" s="56">
        <f>SUMIFS(Gulf_Ach_COM_TRC!Y:Y,Gulf_Ach_COM_TRC!$A:$A,$AL2023)</f>
        <v>1769.2553066844573</v>
      </c>
      <c r="BF2023" s="56">
        <f>SUMIFS(Gulf_Ach_COM_TRC!Z:Z,Gulf_Ach_COM_TRC!$A:$A,$AL2023)</f>
        <v>846.31079469269707</v>
      </c>
      <c r="BH2023" s="182" t="str">
        <f t="shared" si="772"/>
        <v/>
      </c>
      <c r="BI2023" s="182">
        <f t="shared" si="773"/>
        <v>7.6848284070061321E-2</v>
      </c>
    </row>
    <row r="2024" spans="1:61" x14ac:dyDescent="0.25">
      <c r="A2024" t="s">
        <v>559</v>
      </c>
      <c r="B2024" t="s">
        <v>64</v>
      </c>
      <c r="C2024" t="s">
        <v>2913</v>
      </c>
      <c r="D2024" s="101">
        <f>SUMIFS(COM_Input!$P:$P,COM_Input!$G:$G,$A2024,COM_Input!$F:$F,$B2024,COM_Input!$B:$B,$C2024)</f>
        <v>1.0305263385374381</v>
      </c>
      <c r="E2024" s="101">
        <f>SUMIFS(COM_Input!$Q:$Q,COM_Input!$G:$G,$A2024,COM_Input!$F:$F,$B2024,COM_Input!$B:$B,$C2024)</f>
        <v>1.0305263385374375</v>
      </c>
      <c r="G2024" s="101">
        <f>SUMIFS(COM_Input!$M:$M,COM_Input!$G:$G,$A2024,COM_Input!$F:$F,$B2024,COM_Input!$B:$B,$C2024)</f>
        <v>9027.4108695652176</v>
      </c>
      <c r="H2024" s="79">
        <f>AVERAGEIFS(COM_Input!$O:$O,COM_Input!$G:$G,$A2024,COM_Input!$F:$F,$B2024,COM_Input!$B:$B,$C2024)</f>
        <v>13</v>
      </c>
      <c r="J2024" s="121">
        <f>AVERAGEIFS(COM_Input!$AC:$AC,COM_Input!$G:$G,$A2024,COM_Input!$F:$F,$B2024,COM_Input!$B:$B,$C2024)</f>
        <v>1898</v>
      </c>
      <c r="K2024" s="121">
        <f>AVERAGEIFS(COM_Input!$Z:$Z,COM_Input!$G:$G,$A2024,COM_Input!$F:$F,$B2024,COM_Input!$B:$B,$C2024)</f>
        <v>1898</v>
      </c>
      <c r="L2024" t="str">
        <f t="array" ref="L2024">INDEX(COM_Input!$AA$1:$AA$3299,MATCH(1,(COM_Input!$B$1:$B$3299=$C2024)*(COM_Input!$F$1:$F$3299=$B2024)*(COM_Input!$G$1:$G$3299=$A2024),0))</f>
        <v>motor (10 hp)</v>
      </c>
      <c r="M2024" t="str">
        <f t="array" ref="M2024">INDEX(COM_Input!$AB$1:$AB$3299,MATCH(1,(COM_Input!$B$1:$B$3299=$C2024)*(COM_Input!$F$1:$F$3299=$B2024)*(COM_Input!$G$1:$G$3299=$A2024),0))</f>
        <v/>
      </c>
      <c r="N2024" s="121">
        <f>IF($C2024="Thermal Energy Storage",$D2024*'TPS Program Categories'!$S$20,VLOOKUP(VLOOKUP($C2024,'TPS Program Categories'!$AC$1:$AE$129,3,0),'TPS Program Categories'!$G$2:$S$17,13,0)*$G2024)</f>
        <v>397.83781772471696</v>
      </c>
      <c r="O2024" t="str">
        <f>IFERROR(VLOOKUP(Q2024,'Max Incentives'!$A$5:$B$1128,2,FALSE),"FAIL")</f>
        <v>FAIL</v>
      </c>
      <c r="P2024">
        <f>IFERROR(VLOOKUP(AL2024,'Max Incentives'!$A$5:$B$1128,2,FALSE),"FAIL")</f>
        <v>145.85804316497638</v>
      </c>
      <c r="Q2024" t="str">
        <f t="shared" si="750"/>
        <v>Retail_New_Chilled Water System - Variable Speed Drives_RIM</v>
      </c>
      <c r="R2024" s="177">
        <f t="shared" si="751"/>
        <v>0</v>
      </c>
      <c r="S2024" s="177">
        <f t="shared" si="752"/>
        <v>0</v>
      </c>
      <c r="T2024" s="177">
        <f t="shared" si="753"/>
        <v>0</v>
      </c>
      <c r="U2024" s="177">
        <f t="shared" si="754"/>
        <v>0</v>
      </c>
      <c r="V2024" s="177">
        <f t="shared" si="755"/>
        <v>0</v>
      </c>
      <c r="W2024" s="177">
        <f t="shared" si="756"/>
        <v>0</v>
      </c>
      <c r="X2024" s="177">
        <f t="shared" si="757"/>
        <v>0</v>
      </c>
      <c r="Y2024" s="177">
        <f t="shared" si="758"/>
        <v>0</v>
      </c>
      <c r="Z2024" s="177">
        <f t="shared" si="759"/>
        <v>0</v>
      </c>
      <c r="AA2024" s="177">
        <f t="shared" si="760"/>
        <v>0</v>
      </c>
      <c r="AB2024" s="56">
        <f>SUMIFS(Gulf_Ach_COM_RIM!Q:Q,Gulf_Ach_COM_RIM!$A:$A,$Q2024)</f>
        <v>0</v>
      </c>
      <c r="AC2024" s="56">
        <f>SUMIFS(Gulf_Ach_COM_RIM!R:R,Gulf_Ach_COM_RIM!$A:$A,$Q2024)</f>
        <v>0</v>
      </c>
      <c r="AD2024" s="56">
        <f>SUMIFS(Gulf_Ach_COM_RIM!S:S,Gulf_Ach_COM_RIM!$A:$A,$Q2024)</f>
        <v>0</v>
      </c>
      <c r="AE2024" s="56">
        <f>SUMIFS(Gulf_Ach_COM_RIM!T:T,Gulf_Ach_COM_RIM!$A:$A,$Q2024)</f>
        <v>0</v>
      </c>
      <c r="AF2024" s="56">
        <f>SUMIFS(Gulf_Ach_COM_RIM!U:U,Gulf_Ach_COM_RIM!$A:$A,$Q2024)</f>
        <v>0</v>
      </c>
      <c r="AG2024" s="56">
        <f>SUMIFS(Gulf_Ach_COM_RIM!V:V,Gulf_Ach_COM_RIM!$A:$A,$Q2024)</f>
        <v>0</v>
      </c>
      <c r="AH2024" s="56">
        <f>SUMIFS(Gulf_Ach_COM_RIM!W:W,Gulf_Ach_COM_RIM!$A:$A,$Q2024)</f>
        <v>0</v>
      </c>
      <c r="AI2024" s="56">
        <f>SUMIFS(Gulf_Ach_COM_RIM!X:X,Gulf_Ach_COM_RIM!$A:$A,$Q2024)</f>
        <v>0</v>
      </c>
      <c r="AJ2024" s="56">
        <f>SUMIFS(Gulf_Ach_COM_RIM!Y:Y,Gulf_Ach_COM_RIM!$A:$A,$Q2024)</f>
        <v>0</v>
      </c>
      <c r="AK2024" s="56">
        <f>SUMIFS(Gulf_Ach_COM_RIM!Z:Z,Gulf_Ach_COM_RIM!$A:$A,$Q2024)</f>
        <v>0</v>
      </c>
      <c r="AL2024" t="str">
        <f t="shared" si="761"/>
        <v>Retail_New_Chilled Water System - Variable Speed Drives_TRC</v>
      </c>
      <c r="AM2024" s="177">
        <f t="shared" si="762"/>
        <v>0</v>
      </c>
      <c r="AN2024" s="177">
        <f t="shared" si="763"/>
        <v>0</v>
      </c>
      <c r="AO2024" s="177">
        <f t="shared" si="764"/>
        <v>0</v>
      </c>
      <c r="AP2024" s="177">
        <f t="shared" si="765"/>
        <v>0</v>
      </c>
      <c r="AQ2024" s="177">
        <f t="shared" si="766"/>
        <v>0</v>
      </c>
      <c r="AR2024" s="177">
        <f t="shared" si="767"/>
        <v>0</v>
      </c>
      <c r="AS2024" s="177">
        <f t="shared" si="768"/>
        <v>0</v>
      </c>
      <c r="AT2024" s="177">
        <f t="shared" si="769"/>
        <v>0</v>
      </c>
      <c r="AU2024" s="177">
        <f t="shared" si="770"/>
        <v>0</v>
      </c>
      <c r="AV2024" s="177">
        <f t="shared" si="771"/>
        <v>0</v>
      </c>
      <c r="AW2024" s="56">
        <f>SUMIFS(Gulf_Ach_COM_TRC!Q:Q,Gulf_Ach_COM_TRC!$A:$A,$AL2024)</f>
        <v>0</v>
      </c>
      <c r="AX2024" s="56">
        <f>SUMIFS(Gulf_Ach_COM_TRC!R:R,Gulf_Ach_COM_TRC!$A:$A,$AL2024)</f>
        <v>0</v>
      </c>
      <c r="AY2024" s="56">
        <f>SUMIFS(Gulf_Ach_COM_TRC!S:S,Gulf_Ach_COM_TRC!$A:$A,$AL2024)</f>
        <v>0</v>
      </c>
      <c r="AZ2024" s="56">
        <f>SUMIFS(Gulf_Ach_COM_TRC!T:T,Gulf_Ach_COM_TRC!$A:$A,$AL2024)</f>
        <v>0</v>
      </c>
      <c r="BA2024" s="56">
        <f>SUMIFS(Gulf_Ach_COM_TRC!U:U,Gulf_Ach_COM_TRC!$A:$A,$AL2024)</f>
        <v>0</v>
      </c>
      <c r="BB2024" s="56">
        <f>SUMIFS(Gulf_Ach_COM_TRC!V:V,Gulf_Ach_COM_TRC!$A:$A,$AL2024)</f>
        <v>0</v>
      </c>
      <c r="BC2024" s="56">
        <f>SUMIFS(Gulf_Ach_COM_TRC!W:W,Gulf_Ach_COM_TRC!$A:$A,$AL2024)</f>
        <v>0</v>
      </c>
      <c r="BD2024" s="56">
        <f>SUMIFS(Gulf_Ach_COM_TRC!X:X,Gulf_Ach_COM_TRC!$A:$A,$AL2024)</f>
        <v>0</v>
      </c>
      <c r="BE2024" s="56">
        <f>SUMIFS(Gulf_Ach_COM_TRC!Y:Y,Gulf_Ach_COM_TRC!$A:$A,$AL2024)</f>
        <v>0</v>
      </c>
      <c r="BF2024" s="56">
        <f>SUMIFS(Gulf_Ach_COM_TRC!Z:Z,Gulf_Ach_COM_TRC!$A:$A,$AL2024)</f>
        <v>0</v>
      </c>
      <c r="BH2024" s="182" t="str">
        <f t="shared" si="772"/>
        <v/>
      </c>
      <c r="BI2024" s="182">
        <f t="shared" si="773"/>
        <v>7.6848284070061321E-2</v>
      </c>
    </row>
    <row r="2025" spans="1:61" x14ac:dyDescent="0.25">
      <c r="A2025" t="s">
        <v>2765</v>
      </c>
      <c r="B2025" t="s">
        <v>64</v>
      </c>
      <c r="C2025" t="s">
        <v>2913</v>
      </c>
      <c r="D2025" s="101">
        <f>SUMIFS(COM_Input!$P:$P,COM_Input!$G:$G,$A2025,COM_Input!$F:$F,$B2025,COM_Input!$B:$B,$C2025)</f>
        <v>1.0305263385374381</v>
      </c>
      <c r="E2025" s="101">
        <f>SUMIFS(COM_Input!$Q:$Q,COM_Input!$G:$G,$A2025,COM_Input!$F:$F,$B2025,COM_Input!$B:$B,$C2025)</f>
        <v>1.0305263385374375</v>
      </c>
      <c r="G2025" s="101">
        <f>SUMIFS(COM_Input!$M:$M,COM_Input!$G:$G,$A2025,COM_Input!$F:$F,$B2025,COM_Input!$B:$B,$C2025)</f>
        <v>9027.4108695652176</v>
      </c>
      <c r="H2025" s="79">
        <f>AVERAGEIFS(COM_Input!$O:$O,COM_Input!$G:$G,$A2025,COM_Input!$F:$F,$B2025,COM_Input!$B:$B,$C2025)</f>
        <v>13</v>
      </c>
      <c r="J2025" s="121">
        <f>AVERAGEIFS(COM_Input!$AC:$AC,COM_Input!$G:$G,$A2025,COM_Input!$F:$F,$B2025,COM_Input!$B:$B,$C2025)</f>
        <v>1898</v>
      </c>
      <c r="K2025" s="121">
        <f>AVERAGEIFS(COM_Input!$Z:$Z,COM_Input!$G:$G,$A2025,COM_Input!$F:$F,$B2025,COM_Input!$B:$B,$C2025)</f>
        <v>1898</v>
      </c>
      <c r="L2025" t="str">
        <f t="array" ref="L2025">INDEX(COM_Input!$AA$1:$AA$3299,MATCH(1,(COM_Input!$B$1:$B$3299=$C2025)*(COM_Input!$F$1:$F$3299=$B2025)*(COM_Input!$G$1:$G$3299=$A2025),0))</f>
        <v>motor (10 hp)</v>
      </c>
      <c r="M2025" t="str">
        <f t="array" ref="M2025">INDEX(COM_Input!$AB$1:$AB$3299,MATCH(1,(COM_Input!$B$1:$B$3299=$C2025)*(COM_Input!$F$1:$F$3299=$B2025)*(COM_Input!$G$1:$G$3299=$A2025),0))</f>
        <v/>
      </c>
      <c r="N2025" s="121">
        <f>IF($C2025="Thermal Energy Storage",$D2025*'TPS Program Categories'!$S$20,VLOOKUP(VLOOKUP($C2025,'TPS Program Categories'!$AC$1:$AE$129,3,0),'TPS Program Categories'!$G$2:$S$17,13,0)*$G2025)</f>
        <v>397.83781772471696</v>
      </c>
      <c r="O2025" t="str">
        <f>IFERROR(VLOOKUP(Q2025,'Max Incentives'!$A$5:$B$1128,2,FALSE),"FAIL")</f>
        <v>FAIL</v>
      </c>
      <c r="P2025">
        <f>IFERROR(VLOOKUP(AL2025,'Max Incentives'!$A$5:$B$1128,2,FALSE),"FAIL")</f>
        <v>145.85804316497638</v>
      </c>
      <c r="Q2025" t="str">
        <f t="shared" si="750"/>
        <v>Schools K-12_New_Chilled Water System - Variable Speed Drives_RIM</v>
      </c>
      <c r="R2025" s="177">
        <f t="shared" si="751"/>
        <v>0</v>
      </c>
      <c r="S2025" s="177">
        <f t="shared" si="752"/>
        <v>0</v>
      </c>
      <c r="T2025" s="177">
        <f t="shared" si="753"/>
        <v>0</v>
      </c>
      <c r="U2025" s="177">
        <f t="shared" si="754"/>
        <v>0</v>
      </c>
      <c r="V2025" s="177">
        <f t="shared" si="755"/>
        <v>0</v>
      </c>
      <c r="W2025" s="177">
        <f t="shared" si="756"/>
        <v>0</v>
      </c>
      <c r="X2025" s="177">
        <f t="shared" si="757"/>
        <v>0</v>
      </c>
      <c r="Y2025" s="177">
        <f t="shared" si="758"/>
        <v>0</v>
      </c>
      <c r="Z2025" s="177">
        <f t="shared" si="759"/>
        <v>0</v>
      </c>
      <c r="AA2025" s="177">
        <f t="shared" si="760"/>
        <v>0</v>
      </c>
      <c r="AB2025" s="56">
        <f>SUMIFS(Gulf_Ach_COM_RIM!Q:Q,Gulf_Ach_COM_RIM!$A:$A,$Q2025)</f>
        <v>0</v>
      </c>
      <c r="AC2025" s="56">
        <f>SUMIFS(Gulf_Ach_COM_RIM!R:R,Gulf_Ach_COM_RIM!$A:$A,$Q2025)</f>
        <v>0</v>
      </c>
      <c r="AD2025" s="56">
        <f>SUMIFS(Gulf_Ach_COM_RIM!S:S,Gulf_Ach_COM_RIM!$A:$A,$Q2025)</f>
        <v>0</v>
      </c>
      <c r="AE2025" s="56">
        <f>SUMIFS(Gulf_Ach_COM_RIM!T:T,Gulf_Ach_COM_RIM!$A:$A,$Q2025)</f>
        <v>0</v>
      </c>
      <c r="AF2025" s="56">
        <f>SUMIFS(Gulf_Ach_COM_RIM!U:U,Gulf_Ach_COM_RIM!$A:$A,$Q2025)</f>
        <v>0</v>
      </c>
      <c r="AG2025" s="56">
        <f>SUMIFS(Gulf_Ach_COM_RIM!V:V,Gulf_Ach_COM_RIM!$A:$A,$Q2025)</f>
        <v>0</v>
      </c>
      <c r="AH2025" s="56">
        <f>SUMIFS(Gulf_Ach_COM_RIM!W:W,Gulf_Ach_COM_RIM!$A:$A,$Q2025)</f>
        <v>0</v>
      </c>
      <c r="AI2025" s="56">
        <f>SUMIFS(Gulf_Ach_COM_RIM!X:X,Gulf_Ach_COM_RIM!$A:$A,$Q2025)</f>
        <v>0</v>
      </c>
      <c r="AJ2025" s="56">
        <f>SUMIFS(Gulf_Ach_COM_RIM!Y:Y,Gulf_Ach_COM_RIM!$A:$A,$Q2025)</f>
        <v>0</v>
      </c>
      <c r="AK2025" s="56">
        <f>SUMIFS(Gulf_Ach_COM_RIM!Z:Z,Gulf_Ach_COM_RIM!$A:$A,$Q2025)</f>
        <v>0</v>
      </c>
      <c r="AL2025" t="str">
        <f t="shared" si="761"/>
        <v>Schools K-12_New_Chilled Water System - Variable Speed Drives_TRC</v>
      </c>
      <c r="AM2025" s="177">
        <f t="shared" si="762"/>
        <v>1.2781995941025084</v>
      </c>
      <c r="AN2025" s="177">
        <f t="shared" si="763"/>
        <v>1.8300952013577043</v>
      </c>
      <c r="AO2025" s="177">
        <f t="shared" si="764"/>
        <v>2.7663010248816082</v>
      </c>
      <c r="AP2025" s="177">
        <f t="shared" si="765"/>
        <v>3.9567569291165365</v>
      </c>
      <c r="AQ2025" s="177">
        <f t="shared" si="766"/>
        <v>5.1807299009451544</v>
      </c>
      <c r="AR2025" s="177">
        <f t="shared" si="767"/>
        <v>5.4868507143097052</v>
      </c>
      <c r="AS2025" s="177">
        <f t="shared" si="768"/>
        <v>4.9896279651656208</v>
      </c>
      <c r="AT2025" s="177">
        <f t="shared" si="769"/>
        <v>3.7233527774887789</v>
      </c>
      <c r="AU2025" s="177">
        <f t="shared" si="770"/>
        <v>2.07073351549806</v>
      </c>
      <c r="AV2025" s="177">
        <f t="shared" si="771"/>
        <v>0.95104201311953651</v>
      </c>
      <c r="AW2025" s="56">
        <f>SUMIFS(Gulf_Ach_COM_TRC!Q:Q,Gulf_Ach_COM_TRC!$A:$A,$AL2025)</f>
        <v>11538.832909274834</v>
      </c>
      <c r="AX2025" s="56">
        <f>SUMIFS(Gulf_Ach_COM_TRC!R:R,Gulf_Ach_COM_TRC!$A:$A,$AL2025)</f>
        <v>16521.021313075686</v>
      </c>
      <c r="AY2025" s="56">
        <f>SUMIFS(Gulf_Ach_COM_TRC!S:S,Gulf_Ach_COM_TRC!$A:$A,$AL2025)</f>
        <v>24972.535940505633</v>
      </c>
      <c r="AZ2025" s="56">
        <f>SUMIFS(Gulf_Ach_COM_TRC!T:T,Gulf_Ach_COM_TRC!$A:$A,$AL2025)</f>
        <v>35719.270510134113</v>
      </c>
      <c r="BA2025" s="56">
        <f>SUMIFS(Gulf_Ach_COM_TRC!U:U,Gulf_Ach_COM_TRC!$A:$A,$AL2025)</f>
        <v>46768.577420073816</v>
      </c>
      <c r="BB2025" s="56">
        <f>SUMIFS(Gulf_Ach_COM_TRC!V:V,Gulf_Ach_COM_TRC!$A:$A,$AL2025)</f>
        <v>49532.055778041111</v>
      </c>
      <c r="BC2025" s="56">
        <f>SUMIFS(Gulf_Ach_COM_TRC!W:W,Gulf_Ach_COM_TRC!$A:$A,$AL2025)</f>
        <v>45043.421727822708</v>
      </c>
      <c r="BD2025" s="56">
        <f>SUMIFS(Gulf_Ach_COM_TRC!X:X,Gulf_Ach_COM_TRC!$A:$A,$AL2025)</f>
        <v>33612.235334728044</v>
      </c>
      <c r="BE2025" s="56">
        <f>SUMIFS(Gulf_Ach_COM_TRC!Y:Y,Gulf_Ach_COM_TRC!$A:$A,$AL2025)</f>
        <v>18693.362245780183</v>
      </c>
      <c r="BF2025" s="56">
        <f>SUMIFS(Gulf_Ach_COM_TRC!Z:Z,Gulf_Ach_COM_TRC!$A:$A,$AL2025)</f>
        <v>8585.4470066484901</v>
      </c>
      <c r="BH2025" s="182" t="str">
        <f t="shared" si="772"/>
        <v/>
      </c>
      <c r="BI2025" s="182">
        <f t="shared" si="773"/>
        <v>7.6848284070061321E-2</v>
      </c>
    </row>
    <row r="2026" spans="1:61" x14ac:dyDescent="0.25">
      <c r="A2026" t="s">
        <v>572</v>
      </c>
      <c r="B2026" t="s">
        <v>64</v>
      </c>
      <c r="C2026" t="s">
        <v>2913</v>
      </c>
      <c r="D2026" s="101">
        <f>SUMIFS(COM_Input!$P:$P,COM_Input!$G:$G,$A2026,COM_Input!$F:$F,$B2026,COM_Input!$B:$B,$C2026)</f>
        <v>1.0305263385374381</v>
      </c>
      <c r="E2026" s="101">
        <f>SUMIFS(COM_Input!$Q:$Q,COM_Input!$G:$G,$A2026,COM_Input!$F:$F,$B2026,COM_Input!$B:$B,$C2026)</f>
        <v>1.0305263385374375</v>
      </c>
      <c r="G2026" s="101">
        <f>SUMIFS(COM_Input!$M:$M,COM_Input!$G:$G,$A2026,COM_Input!$F:$F,$B2026,COM_Input!$B:$B,$C2026)</f>
        <v>9027.4108695652176</v>
      </c>
      <c r="H2026" s="79">
        <f>AVERAGEIFS(COM_Input!$O:$O,COM_Input!$G:$G,$A2026,COM_Input!$F:$F,$B2026,COM_Input!$B:$B,$C2026)</f>
        <v>13</v>
      </c>
      <c r="J2026" s="121">
        <f>AVERAGEIFS(COM_Input!$AC:$AC,COM_Input!$G:$G,$A2026,COM_Input!$F:$F,$B2026,COM_Input!$B:$B,$C2026)</f>
        <v>1898</v>
      </c>
      <c r="K2026" s="121">
        <f>AVERAGEIFS(COM_Input!$Z:$Z,COM_Input!$G:$G,$A2026,COM_Input!$F:$F,$B2026,COM_Input!$B:$B,$C2026)</f>
        <v>1898</v>
      </c>
      <c r="L2026" t="str">
        <f t="array" ref="L2026">INDEX(COM_Input!$AA$1:$AA$3299,MATCH(1,(COM_Input!$B$1:$B$3299=$C2026)*(COM_Input!$F$1:$F$3299=$B2026)*(COM_Input!$G$1:$G$3299=$A2026),0))</f>
        <v>motor (10 hp)</v>
      </c>
      <c r="M2026" t="str">
        <f t="array" ref="M2026">INDEX(COM_Input!$AB$1:$AB$3299,MATCH(1,(COM_Input!$B$1:$B$3299=$C2026)*(COM_Input!$F$1:$F$3299=$B2026)*(COM_Input!$G$1:$G$3299=$A2026),0))</f>
        <v/>
      </c>
      <c r="N2026" s="121">
        <f>IF($C2026="Thermal Energy Storage",$D2026*'TPS Program Categories'!$S$20,VLOOKUP(VLOOKUP($C2026,'TPS Program Categories'!$AC$1:$AE$129,3,0),'TPS Program Categories'!$G$2:$S$17,13,0)*$G2026)</f>
        <v>397.83781772471696</v>
      </c>
      <c r="O2026" t="str">
        <f>IFERROR(VLOOKUP(Q2026,'Max Incentives'!$A$5:$B$1128,2,FALSE),"FAIL")</f>
        <v>FAIL</v>
      </c>
      <c r="P2026">
        <f>IFERROR(VLOOKUP(AL2026,'Max Incentives'!$A$5:$B$1128,2,FALSE),"FAIL")</f>
        <v>145.85804316497638</v>
      </c>
      <c r="Q2026" t="str">
        <f t="shared" si="750"/>
        <v>Warehouse_New_Chilled Water System - Variable Speed Drives_RIM</v>
      </c>
      <c r="R2026" s="177">
        <f t="shared" si="751"/>
        <v>0</v>
      </c>
      <c r="S2026" s="177">
        <f t="shared" si="752"/>
        <v>0</v>
      </c>
      <c r="T2026" s="177">
        <f t="shared" si="753"/>
        <v>0</v>
      </c>
      <c r="U2026" s="177">
        <f t="shared" si="754"/>
        <v>0</v>
      </c>
      <c r="V2026" s="177">
        <f t="shared" si="755"/>
        <v>0</v>
      </c>
      <c r="W2026" s="177">
        <f t="shared" si="756"/>
        <v>0</v>
      </c>
      <c r="X2026" s="177">
        <f t="shared" si="757"/>
        <v>0</v>
      </c>
      <c r="Y2026" s="177">
        <f t="shared" si="758"/>
        <v>0</v>
      </c>
      <c r="Z2026" s="177">
        <f t="shared" si="759"/>
        <v>0</v>
      </c>
      <c r="AA2026" s="177">
        <f t="shared" si="760"/>
        <v>0</v>
      </c>
      <c r="AB2026" s="56">
        <f>SUMIFS(Gulf_Ach_COM_RIM!Q:Q,Gulf_Ach_COM_RIM!$A:$A,$Q2026)</f>
        <v>0</v>
      </c>
      <c r="AC2026" s="56">
        <f>SUMIFS(Gulf_Ach_COM_RIM!R:R,Gulf_Ach_COM_RIM!$A:$A,$Q2026)</f>
        <v>0</v>
      </c>
      <c r="AD2026" s="56">
        <f>SUMIFS(Gulf_Ach_COM_RIM!S:S,Gulf_Ach_COM_RIM!$A:$A,$Q2026)</f>
        <v>0</v>
      </c>
      <c r="AE2026" s="56">
        <f>SUMIFS(Gulf_Ach_COM_RIM!T:T,Gulf_Ach_COM_RIM!$A:$A,$Q2026)</f>
        <v>0</v>
      </c>
      <c r="AF2026" s="56">
        <f>SUMIFS(Gulf_Ach_COM_RIM!U:U,Gulf_Ach_COM_RIM!$A:$A,$Q2026)</f>
        <v>0</v>
      </c>
      <c r="AG2026" s="56">
        <f>SUMIFS(Gulf_Ach_COM_RIM!V:V,Gulf_Ach_COM_RIM!$A:$A,$Q2026)</f>
        <v>0</v>
      </c>
      <c r="AH2026" s="56">
        <f>SUMIFS(Gulf_Ach_COM_RIM!W:W,Gulf_Ach_COM_RIM!$A:$A,$Q2026)</f>
        <v>0</v>
      </c>
      <c r="AI2026" s="56">
        <f>SUMIFS(Gulf_Ach_COM_RIM!X:X,Gulf_Ach_COM_RIM!$A:$A,$Q2026)</f>
        <v>0</v>
      </c>
      <c r="AJ2026" s="56">
        <f>SUMIFS(Gulf_Ach_COM_RIM!Y:Y,Gulf_Ach_COM_RIM!$A:$A,$Q2026)</f>
        <v>0</v>
      </c>
      <c r="AK2026" s="56">
        <f>SUMIFS(Gulf_Ach_COM_RIM!Z:Z,Gulf_Ach_COM_RIM!$A:$A,$Q2026)</f>
        <v>0</v>
      </c>
      <c r="AL2026" t="str">
        <f t="shared" si="761"/>
        <v>Warehouse_New_Chilled Water System - Variable Speed Drives_TRC</v>
      </c>
      <c r="AM2026" s="177">
        <f t="shared" si="762"/>
        <v>0</v>
      </c>
      <c r="AN2026" s="177">
        <f t="shared" si="763"/>
        <v>0</v>
      </c>
      <c r="AO2026" s="177">
        <f t="shared" si="764"/>
        <v>0</v>
      </c>
      <c r="AP2026" s="177">
        <f t="shared" si="765"/>
        <v>0</v>
      </c>
      <c r="AQ2026" s="177">
        <f t="shared" si="766"/>
        <v>0</v>
      </c>
      <c r="AR2026" s="177">
        <f t="shared" si="767"/>
        <v>0</v>
      </c>
      <c r="AS2026" s="177">
        <f t="shared" si="768"/>
        <v>0</v>
      </c>
      <c r="AT2026" s="177">
        <f t="shared" si="769"/>
        <v>0</v>
      </c>
      <c r="AU2026" s="177">
        <f t="shared" si="770"/>
        <v>0</v>
      </c>
      <c r="AV2026" s="177">
        <f t="shared" si="771"/>
        <v>0</v>
      </c>
      <c r="AW2026" s="56">
        <f>SUMIFS(Gulf_Ach_COM_TRC!Q:Q,Gulf_Ach_COM_TRC!$A:$A,$AL2026)</f>
        <v>0</v>
      </c>
      <c r="AX2026" s="56">
        <f>SUMIFS(Gulf_Ach_COM_TRC!R:R,Gulf_Ach_COM_TRC!$A:$A,$AL2026)</f>
        <v>0</v>
      </c>
      <c r="AY2026" s="56">
        <f>SUMIFS(Gulf_Ach_COM_TRC!S:S,Gulf_Ach_COM_TRC!$A:$A,$AL2026)</f>
        <v>0</v>
      </c>
      <c r="AZ2026" s="56">
        <f>SUMIFS(Gulf_Ach_COM_TRC!T:T,Gulf_Ach_COM_TRC!$A:$A,$AL2026)</f>
        <v>0</v>
      </c>
      <c r="BA2026" s="56">
        <f>SUMIFS(Gulf_Ach_COM_TRC!U:U,Gulf_Ach_COM_TRC!$A:$A,$AL2026)</f>
        <v>0</v>
      </c>
      <c r="BB2026" s="56">
        <f>SUMIFS(Gulf_Ach_COM_TRC!V:V,Gulf_Ach_COM_TRC!$A:$A,$AL2026)</f>
        <v>0</v>
      </c>
      <c r="BC2026" s="56">
        <f>SUMIFS(Gulf_Ach_COM_TRC!W:W,Gulf_Ach_COM_TRC!$A:$A,$AL2026)</f>
        <v>0</v>
      </c>
      <c r="BD2026" s="56">
        <f>SUMIFS(Gulf_Ach_COM_TRC!X:X,Gulf_Ach_COM_TRC!$A:$A,$AL2026)</f>
        <v>0</v>
      </c>
      <c r="BE2026" s="56">
        <f>SUMIFS(Gulf_Ach_COM_TRC!Y:Y,Gulf_Ach_COM_TRC!$A:$A,$AL2026)</f>
        <v>0</v>
      </c>
      <c r="BF2026" s="56">
        <f>SUMIFS(Gulf_Ach_COM_TRC!Z:Z,Gulf_Ach_COM_TRC!$A:$A,$AL2026)</f>
        <v>0</v>
      </c>
      <c r="BH2026" s="182" t="str">
        <f t="shared" si="772"/>
        <v/>
      </c>
      <c r="BI2026" s="182">
        <f t="shared" si="773"/>
        <v>7.6848284070061321E-2</v>
      </c>
    </row>
    <row r="2027" spans="1:61" x14ac:dyDescent="0.25">
      <c r="A2027" t="s">
        <v>2756</v>
      </c>
      <c r="B2027" t="s">
        <v>68</v>
      </c>
      <c r="C2027" t="s">
        <v>2915</v>
      </c>
      <c r="D2027" s="101">
        <f>SUMIFS(COM_Input!$P:$P,COM_Input!$G:$G,$A2027,COM_Input!$F:$F,$B2027,COM_Input!$B:$B,$C2027)</f>
        <v>7.5697447478742486E-5</v>
      </c>
      <c r="E2027" s="101">
        <f>SUMIFS(COM_Input!$Q:$Q,COM_Input!$G:$G,$A2027,COM_Input!$F:$F,$B2027,COM_Input!$B:$B,$C2027)</f>
        <v>0</v>
      </c>
      <c r="G2027" s="101">
        <f>SUMIFS(COM_Input!$M:$M,COM_Input!$G:$G,$A2027,COM_Input!$F:$F,$B2027,COM_Input!$B:$B,$C2027)</f>
        <v>0.17818715809018568</v>
      </c>
      <c r="H2027" s="79">
        <f>AVERAGEIFS(COM_Input!$O:$O,COM_Input!$G:$G,$A2027,COM_Input!$F:$F,$B2027,COM_Input!$B:$B,$C2027)</f>
        <v>15</v>
      </c>
      <c r="J2027" s="121">
        <f>AVERAGEIFS(COM_Input!$AC:$AC,COM_Input!$G:$G,$A2027,COM_Input!$F:$F,$B2027,COM_Input!$B:$B,$C2027)</f>
        <v>1.5929063367619793</v>
      </c>
      <c r="K2027" s="121">
        <f>AVERAGEIFS(COM_Input!$Z:$Z,COM_Input!$G:$G,$A2027,COM_Input!$F:$F,$B2027,COM_Input!$B:$B,$C2027)</f>
        <v>1.5929063367619793</v>
      </c>
      <c r="L2027" t="str">
        <f t="array" ref="L2027">INDEX(COM_Input!$AA$1:$AA$3299,MATCH(1,(COM_Input!$B$1:$B$3299=$C2027)*(COM_Input!$F$1:$F$3299=$B2027)*(COM_Input!$G$1:$G$3299=$A2027),0))</f>
        <v>sq ft</v>
      </c>
      <c r="M2027" t="str">
        <f t="array" ref="M2027">INDEX(COM_Input!$AB$1:$AB$3299,MATCH(1,(COM_Input!$B$1:$B$3299=$C2027)*(COM_Input!$F$1:$F$3299=$B2027)*(COM_Input!$G$1:$G$3299=$A2027),0))</f>
        <v/>
      </c>
      <c r="N2027" s="121">
        <f>IF($C2027="Thermal Energy Storage",$D2027*'TPS Program Categories'!$S$20,VLOOKUP(VLOOKUP($C2027,'TPS Program Categories'!$AC$1:$AE$129,3,0),'TPS Program Categories'!$G$2:$S$17,13,0)*$G2027)</f>
        <v>7.8527045179879826E-3</v>
      </c>
      <c r="O2027" t="str">
        <f>IFERROR(VLOOKUP(Q2027,'Max Incentives'!$A$5:$B$1128,2,FALSE),"FAIL")</f>
        <v>FAIL</v>
      </c>
      <c r="P2027" t="str">
        <f>IFERROR(VLOOKUP(AL2027,'Max Incentives'!$A$5:$B$1128,2,FALSE),"FAIL")</f>
        <v>FAIL</v>
      </c>
      <c r="Q2027" t="str">
        <f t="shared" si="750"/>
        <v>Assembly_Existing_Cool Roof_RIM</v>
      </c>
      <c r="R2027" s="177">
        <f t="shared" si="751"/>
        <v>0</v>
      </c>
      <c r="S2027" s="177">
        <f t="shared" si="752"/>
        <v>0</v>
      </c>
      <c r="T2027" s="177">
        <f t="shared" si="753"/>
        <v>0</v>
      </c>
      <c r="U2027" s="177">
        <f t="shared" si="754"/>
        <v>0</v>
      </c>
      <c r="V2027" s="177">
        <f t="shared" si="755"/>
        <v>0</v>
      </c>
      <c r="W2027" s="177">
        <f t="shared" si="756"/>
        <v>0</v>
      </c>
      <c r="X2027" s="177">
        <f t="shared" si="757"/>
        <v>0</v>
      </c>
      <c r="Y2027" s="177">
        <f t="shared" si="758"/>
        <v>0</v>
      </c>
      <c r="Z2027" s="177">
        <f t="shared" si="759"/>
        <v>0</v>
      </c>
      <c r="AA2027" s="177">
        <f t="shared" si="760"/>
        <v>0</v>
      </c>
      <c r="AB2027" s="56">
        <f>SUMIFS(Gulf_Ach_COM_RIM!Q:Q,Gulf_Ach_COM_RIM!$A:$A,$Q2027)</f>
        <v>0</v>
      </c>
      <c r="AC2027" s="56">
        <f>SUMIFS(Gulf_Ach_COM_RIM!R:R,Gulf_Ach_COM_RIM!$A:$A,$Q2027)</f>
        <v>0</v>
      </c>
      <c r="AD2027" s="56">
        <f>SUMIFS(Gulf_Ach_COM_RIM!S:S,Gulf_Ach_COM_RIM!$A:$A,$Q2027)</f>
        <v>0</v>
      </c>
      <c r="AE2027" s="56">
        <f>SUMIFS(Gulf_Ach_COM_RIM!T:T,Gulf_Ach_COM_RIM!$A:$A,$Q2027)</f>
        <v>0</v>
      </c>
      <c r="AF2027" s="56">
        <f>SUMIFS(Gulf_Ach_COM_RIM!U:U,Gulf_Ach_COM_RIM!$A:$A,$Q2027)</f>
        <v>0</v>
      </c>
      <c r="AG2027" s="56">
        <f>SUMIFS(Gulf_Ach_COM_RIM!V:V,Gulf_Ach_COM_RIM!$A:$A,$Q2027)</f>
        <v>0</v>
      </c>
      <c r="AH2027" s="56">
        <f>SUMIFS(Gulf_Ach_COM_RIM!W:W,Gulf_Ach_COM_RIM!$A:$A,$Q2027)</f>
        <v>0</v>
      </c>
      <c r="AI2027" s="56">
        <f>SUMIFS(Gulf_Ach_COM_RIM!X:X,Gulf_Ach_COM_RIM!$A:$A,$Q2027)</f>
        <v>0</v>
      </c>
      <c r="AJ2027" s="56">
        <f>SUMIFS(Gulf_Ach_COM_RIM!Y:Y,Gulf_Ach_COM_RIM!$A:$A,$Q2027)</f>
        <v>0</v>
      </c>
      <c r="AK2027" s="56">
        <f>SUMIFS(Gulf_Ach_COM_RIM!Z:Z,Gulf_Ach_COM_RIM!$A:$A,$Q2027)</f>
        <v>0</v>
      </c>
      <c r="AL2027" t="str">
        <f t="shared" si="761"/>
        <v>Assembly_Existing_Cool Roof_TRC</v>
      </c>
      <c r="AM2027" s="177">
        <f t="shared" si="762"/>
        <v>0</v>
      </c>
      <c r="AN2027" s="177">
        <f t="shared" si="763"/>
        <v>0</v>
      </c>
      <c r="AO2027" s="177">
        <f t="shared" si="764"/>
        <v>0</v>
      </c>
      <c r="AP2027" s="177">
        <f t="shared" si="765"/>
        <v>0</v>
      </c>
      <c r="AQ2027" s="177">
        <f t="shared" si="766"/>
        <v>0</v>
      </c>
      <c r="AR2027" s="177">
        <f t="shared" si="767"/>
        <v>0</v>
      </c>
      <c r="AS2027" s="177">
        <f t="shared" si="768"/>
        <v>0</v>
      </c>
      <c r="AT2027" s="177">
        <f t="shared" si="769"/>
        <v>0</v>
      </c>
      <c r="AU2027" s="177">
        <f t="shared" si="770"/>
        <v>0</v>
      </c>
      <c r="AV2027" s="177">
        <f t="shared" si="771"/>
        <v>0</v>
      </c>
      <c r="AW2027" s="56">
        <f>SUMIFS(Gulf_Ach_COM_TRC!Q:Q,Gulf_Ach_COM_TRC!$A:$A,$AL2027)</f>
        <v>0</v>
      </c>
      <c r="AX2027" s="56">
        <f>SUMIFS(Gulf_Ach_COM_TRC!R:R,Gulf_Ach_COM_TRC!$A:$A,$AL2027)</f>
        <v>0</v>
      </c>
      <c r="AY2027" s="56">
        <f>SUMIFS(Gulf_Ach_COM_TRC!S:S,Gulf_Ach_COM_TRC!$A:$A,$AL2027)</f>
        <v>0</v>
      </c>
      <c r="AZ2027" s="56">
        <f>SUMIFS(Gulf_Ach_COM_TRC!T:T,Gulf_Ach_COM_TRC!$A:$A,$AL2027)</f>
        <v>0</v>
      </c>
      <c r="BA2027" s="56">
        <f>SUMIFS(Gulf_Ach_COM_TRC!U:U,Gulf_Ach_COM_TRC!$A:$A,$AL2027)</f>
        <v>0</v>
      </c>
      <c r="BB2027" s="56">
        <f>SUMIFS(Gulf_Ach_COM_TRC!V:V,Gulf_Ach_COM_TRC!$A:$A,$AL2027)</f>
        <v>0</v>
      </c>
      <c r="BC2027" s="56">
        <f>SUMIFS(Gulf_Ach_COM_TRC!W:W,Gulf_Ach_COM_TRC!$A:$A,$AL2027)</f>
        <v>0</v>
      </c>
      <c r="BD2027" s="56">
        <f>SUMIFS(Gulf_Ach_COM_TRC!X:X,Gulf_Ach_COM_TRC!$A:$A,$AL2027)</f>
        <v>0</v>
      </c>
      <c r="BE2027" s="56">
        <f>SUMIFS(Gulf_Ach_COM_TRC!Y:Y,Gulf_Ach_COM_TRC!$A:$A,$AL2027)</f>
        <v>0</v>
      </c>
      <c r="BF2027" s="56">
        <f>SUMIFS(Gulf_Ach_COM_TRC!Z:Z,Gulf_Ach_COM_TRC!$A:$A,$AL2027)</f>
        <v>0</v>
      </c>
      <c r="BH2027" s="182" t="str">
        <f t="shared" si="772"/>
        <v/>
      </c>
      <c r="BI2027" s="182" t="str">
        <f t="shared" si="773"/>
        <v/>
      </c>
    </row>
    <row r="2028" spans="1:61" x14ac:dyDescent="0.25">
      <c r="A2028" t="s">
        <v>2758</v>
      </c>
      <c r="B2028" t="s">
        <v>68</v>
      </c>
      <c r="C2028" t="s">
        <v>2915</v>
      </c>
      <c r="D2028" s="101">
        <f>SUMIFS(COM_Input!$P:$P,COM_Input!$G:$G,$A2028,COM_Input!$F:$F,$B2028,COM_Input!$B:$B,$C2028)</f>
        <v>7.5697447478742486E-5</v>
      </c>
      <c r="E2028" s="101">
        <f>SUMIFS(COM_Input!$Q:$Q,COM_Input!$G:$G,$A2028,COM_Input!$F:$F,$B2028,COM_Input!$B:$B,$C2028)</f>
        <v>0</v>
      </c>
      <c r="G2028" s="101">
        <f>SUMIFS(COM_Input!$M:$M,COM_Input!$G:$G,$A2028,COM_Input!$F:$F,$B2028,COM_Input!$B:$B,$C2028)</f>
        <v>0.17818715809018568</v>
      </c>
      <c r="H2028" s="79">
        <f>AVERAGEIFS(COM_Input!$O:$O,COM_Input!$G:$G,$A2028,COM_Input!$F:$F,$B2028,COM_Input!$B:$B,$C2028)</f>
        <v>15</v>
      </c>
      <c r="J2028" s="121">
        <f>AVERAGEIFS(COM_Input!$AC:$AC,COM_Input!$G:$G,$A2028,COM_Input!$F:$F,$B2028,COM_Input!$B:$B,$C2028)</f>
        <v>1.5929063367619793</v>
      </c>
      <c r="K2028" s="121">
        <f>AVERAGEIFS(COM_Input!$Z:$Z,COM_Input!$G:$G,$A2028,COM_Input!$F:$F,$B2028,COM_Input!$B:$B,$C2028)</f>
        <v>1.5929063367619793</v>
      </c>
      <c r="L2028" t="str">
        <f t="array" ref="L2028">INDEX(COM_Input!$AA$1:$AA$3299,MATCH(1,(COM_Input!$B$1:$B$3299=$C2028)*(COM_Input!$F$1:$F$3299=$B2028)*(COM_Input!$G$1:$G$3299=$A2028),0))</f>
        <v>sq ft</v>
      </c>
      <c r="M2028" t="str">
        <f t="array" ref="M2028">INDEX(COM_Input!$AB$1:$AB$3299,MATCH(1,(COM_Input!$B$1:$B$3299=$C2028)*(COM_Input!$F$1:$F$3299=$B2028)*(COM_Input!$G$1:$G$3299=$A2028),0))</f>
        <v/>
      </c>
      <c r="N2028" s="121">
        <f>IF($C2028="Thermal Energy Storage",$D2028*'TPS Program Categories'!$S$20,VLOOKUP(VLOOKUP($C2028,'TPS Program Categories'!$AC$1:$AE$129,3,0),'TPS Program Categories'!$G$2:$S$17,13,0)*$G2028)</f>
        <v>7.8527045179879826E-3</v>
      </c>
      <c r="O2028" t="str">
        <f>IFERROR(VLOOKUP(Q2028,'Max Incentives'!$A$5:$B$1128,2,FALSE),"FAIL")</f>
        <v>FAIL</v>
      </c>
      <c r="P2028" t="str">
        <f>IFERROR(VLOOKUP(AL2028,'Max Incentives'!$A$5:$B$1128,2,FALSE),"FAIL")</f>
        <v>FAIL</v>
      </c>
      <c r="Q2028" t="str">
        <f t="shared" si="750"/>
        <v>College and University_Existing_Cool Roof_RIM</v>
      </c>
      <c r="R2028" s="177">
        <f t="shared" si="751"/>
        <v>0</v>
      </c>
      <c r="S2028" s="177">
        <f t="shared" si="752"/>
        <v>0</v>
      </c>
      <c r="T2028" s="177">
        <f t="shared" si="753"/>
        <v>0</v>
      </c>
      <c r="U2028" s="177">
        <f t="shared" si="754"/>
        <v>0</v>
      </c>
      <c r="V2028" s="177">
        <f t="shared" si="755"/>
        <v>0</v>
      </c>
      <c r="W2028" s="177">
        <f t="shared" si="756"/>
        <v>0</v>
      </c>
      <c r="X2028" s="177">
        <f t="shared" si="757"/>
        <v>0</v>
      </c>
      <c r="Y2028" s="177">
        <f t="shared" si="758"/>
        <v>0</v>
      </c>
      <c r="Z2028" s="177">
        <f t="shared" si="759"/>
        <v>0</v>
      </c>
      <c r="AA2028" s="177">
        <f t="shared" si="760"/>
        <v>0</v>
      </c>
      <c r="AB2028" s="56">
        <f>SUMIFS(Gulf_Ach_COM_RIM!Q:Q,Gulf_Ach_COM_RIM!$A:$A,$Q2028)</f>
        <v>0</v>
      </c>
      <c r="AC2028" s="56">
        <f>SUMIFS(Gulf_Ach_COM_RIM!R:R,Gulf_Ach_COM_RIM!$A:$A,$Q2028)</f>
        <v>0</v>
      </c>
      <c r="AD2028" s="56">
        <f>SUMIFS(Gulf_Ach_COM_RIM!S:S,Gulf_Ach_COM_RIM!$A:$A,$Q2028)</f>
        <v>0</v>
      </c>
      <c r="AE2028" s="56">
        <f>SUMIFS(Gulf_Ach_COM_RIM!T:T,Gulf_Ach_COM_RIM!$A:$A,$Q2028)</f>
        <v>0</v>
      </c>
      <c r="AF2028" s="56">
        <f>SUMIFS(Gulf_Ach_COM_RIM!U:U,Gulf_Ach_COM_RIM!$A:$A,$Q2028)</f>
        <v>0</v>
      </c>
      <c r="AG2028" s="56">
        <f>SUMIFS(Gulf_Ach_COM_RIM!V:V,Gulf_Ach_COM_RIM!$A:$A,$Q2028)</f>
        <v>0</v>
      </c>
      <c r="AH2028" s="56">
        <f>SUMIFS(Gulf_Ach_COM_RIM!W:W,Gulf_Ach_COM_RIM!$A:$A,$Q2028)</f>
        <v>0</v>
      </c>
      <c r="AI2028" s="56">
        <f>SUMIFS(Gulf_Ach_COM_RIM!X:X,Gulf_Ach_COM_RIM!$A:$A,$Q2028)</f>
        <v>0</v>
      </c>
      <c r="AJ2028" s="56">
        <f>SUMIFS(Gulf_Ach_COM_RIM!Y:Y,Gulf_Ach_COM_RIM!$A:$A,$Q2028)</f>
        <v>0</v>
      </c>
      <c r="AK2028" s="56">
        <f>SUMIFS(Gulf_Ach_COM_RIM!Z:Z,Gulf_Ach_COM_RIM!$A:$A,$Q2028)</f>
        <v>0</v>
      </c>
      <c r="AL2028" t="str">
        <f t="shared" si="761"/>
        <v>College and University_Existing_Cool Roof_TRC</v>
      </c>
      <c r="AM2028" s="177">
        <f t="shared" si="762"/>
        <v>0</v>
      </c>
      <c r="AN2028" s="177">
        <f t="shared" si="763"/>
        <v>0</v>
      </c>
      <c r="AO2028" s="177">
        <f t="shared" si="764"/>
        <v>0</v>
      </c>
      <c r="AP2028" s="177">
        <f t="shared" si="765"/>
        <v>0</v>
      </c>
      <c r="AQ2028" s="177">
        <f t="shared" si="766"/>
        <v>0</v>
      </c>
      <c r="AR2028" s="177">
        <f t="shared" si="767"/>
        <v>0</v>
      </c>
      <c r="AS2028" s="177">
        <f t="shared" si="768"/>
        <v>0</v>
      </c>
      <c r="AT2028" s="177">
        <f t="shared" si="769"/>
        <v>0</v>
      </c>
      <c r="AU2028" s="177">
        <f t="shared" si="770"/>
        <v>0</v>
      </c>
      <c r="AV2028" s="177">
        <f t="shared" si="771"/>
        <v>0</v>
      </c>
      <c r="AW2028" s="56">
        <f>SUMIFS(Gulf_Ach_COM_TRC!Q:Q,Gulf_Ach_COM_TRC!$A:$A,$AL2028)</f>
        <v>0</v>
      </c>
      <c r="AX2028" s="56">
        <f>SUMIFS(Gulf_Ach_COM_TRC!R:R,Gulf_Ach_COM_TRC!$A:$A,$AL2028)</f>
        <v>0</v>
      </c>
      <c r="AY2028" s="56">
        <f>SUMIFS(Gulf_Ach_COM_TRC!S:S,Gulf_Ach_COM_TRC!$A:$A,$AL2028)</f>
        <v>0</v>
      </c>
      <c r="AZ2028" s="56">
        <f>SUMIFS(Gulf_Ach_COM_TRC!T:T,Gulf_Ach_COM_TRC!$A:$A,$AL2028)</f>
        <v>0</v>
      </c>
      <c r="BA2028" s="56">
        <f>SUMIFS(Gulf_Ach_COM_TRC!U:U,Gulf_Ach_COM_TRC!$A:$A,$AL2028)</f>
        <v>0</v>
      </c>
      <c r="BB2028" s="56">
        <f>SUMIFS(Gulf_Ach_COM_TRC!V:V,Gulf_Ach_COM_TRC!$A:$A,$AL2028)</f>
        <v>0</v>
      </c>
      <c r="BC2028" s="56">
        <f>SUMIFS(Gulf_Ach_COM_TRC!W:W,Gulf_Ach_COM_TRC!$A:$A,$AL2028)</f>
        <v>0</v>
      </c>
      <c r="BD2028" s="56">
        <f>SUMIFS(Gulf_Ach_COM_TRC!X:X,Gulf_Ach_COM_TRC!$A:$A,$AL2028)</f>
        <v>0</v>
      </c>
      <c r="BE2028" s="56">
        <f>SUMIFS(Gulf_Ach_COM_TRC!Y:Y,Gulf_Ach_COM_TRC!$A:$A,$AL2028)</f>
        <v>0</v>
      </c>
      <c r="BF2028" s="56">
        <f>SUMIFS(Gulf_Ach_COM_TRC!Z:Z,Gulf_Ach_COM_TRC!$A:$A,$AL2028)</f>
        <v>0</v>
      </c>
      <c r="BH2028" s="182" t="str">
        <f t="shared" si="772"/>
        <v/>
      </c>
      <c r="BI2028" s="182" t="str">
        <f t="shared" si="773"/>
        <v/>
      </c>
    </row>
    <row r="2029" spans="1:61" x14ac:dyDescent="0.25">
      <c r="A2029" t="s">
        <v>557</v>
      </c>
      <c r="B2029" t="s">
        <v>68</v>
      </c>
      <c r="C2029" t="s">
        <v>2915</v>
      </c>
      <c r="D2029" s="101">
        <f>SUMIFS(COM_Input!$P:$P,COM_Input!$G:$G,$A2029,COM_Input!$F:$F,$B2029,COM_Input!$B:$B,$C2029)</f>
        <v>7.5697447478742486E-5</v>
      </c>
      <c r="E2029" s="101">
        <f>SUMIFS(COM_Input!$Q:$Q,COM_Input!$G:$G,$A2029,COM_Input!$F:$F,$B2029,COM_Input!$B:$B,$C2029)</f>
        <v>0</v>
      </c>
      <c r="G2029" s="101">
        <f>SUMIFS(COM_Input!$M:$M,COM_Input!$G:$G,$A2029,COM_Input!$F:$F,$B2029,COM_Input!$B:$B,$C2029)</f>
        <v>0.17818715809018568</v>
      </c>
      <c r="H2029" s="79">
        <f>AVERAGEIFS(COM_Input!$O:$O,COM_Input!$G:$G,$A2029,COM_Input!$F:$F,$B2029,COM_Input!$B:$B,$C2029)</f>
        <v>15</v>
      </c>
      <c r="J2029" s="121">
        <f>AVERAGEIFS(COM_Input!$AC:$AC,COM_Input!$G:$G,$A2029,COM_Input!$F:$F,$B2029,COM_Input!$B:$B,$C2029)</f>
        <v>1.5929063367619793</v>
      </c>
      <c r="K2029" s="121">
        <f>AVERAGEIFS(COM_Input!$Z:$Z,COM_Input!$G:$G,$A2029,COM_Input!$F:$F,$B2029,COM_Input!$B:$B,$C2029)</f>
        <v>1.5929063367619793</v>
      </c>
      <c r="L2029" t="str">
        <f t="array" ref="L2029">INDEX(COM_Input!$AA$1:$AA$3299,MATCH(1,(COM_Input!$B$1:$B$3299=$C2029)*(COM_Input!$F$1:$F$3299=$B2029)*(COM_Input!$G$1:$G$3299=$A2029),0))</f>
        <v>sq ft</v>
      </c>
      <c r="M2029" t="str">
        <f t="array" ref="M2029">INDEX(COM_Input!$AB$1:$AB$3299,MATCH(1,(COM_Input!$B$1:$B$3299=$C2029)*(COM_Input!$F$1:$F$3299=$B2029)*(COM_Input!$G$1:$G$3299=$A2029),0))</f>
        <v/>
      </c>
      <c r="N2029" s="121">
        <f>IF($C2029="Thermal Energy Storage",$D2029*'TPS Program Categories'!$S$20,VLOOKUP(VLOOKUP($C2029,'TPS Program Categories'!$AC$1:$AE$129,3,0),'TPS Program Categories'!$G$2:$S$17,13,0)*$G2029)</f>
        <v>7.8527045179879826E-3</v>
      </c>
      <c r="O2029" t="str">
        <f>IFERROR(VLOOKUP(Q2029,'Max Incentives'!$A$5:$B$1128,2,FALSE),"FAIL")</f>
        <v>FAIL</v>
      </c>
      <c r="P2029" t="str">
        <f>IFERROR(VLOOKUP(AL2029,'Max Incentives'!$A$5:$B$1128,2,FALSE),"FAIL")</f>
        <v>FAIL</v>
      </c>
      <c r="Q2029" t="str">
        <f t="shared" si="750"/>
        <v>Grocery_Existing_Cool Roof_RIM</v>
      </c>
      <c r="R2029" s="177">
        <f t="shared" si="751"/>
        <v>0</v>
      </c>
      <c r="S2029" s="177">
        <f t="shared" si="752"/>
        <v>0</v>
      </c>
      <c r="T2029" s="177">
        <f t="shared" si="753"/>
        <v>0</v>
      </c>
      <c r="U2029" s="177">
        <f t="shared" si="754"/>
        <v>0</v>
      </c>
      <c r="V2029" s="177">
        <f t="shared" si="755"/>
        <v>0</v>
      </c>
      <c r="W2029" s="177">
        <f t="shared" si="756"/>
        <v>0</v>
      </c>
      <c r="X2029" s="177">
        <f t="shared" si="757"/>
        <v>0</v>
      </c>
      <c r="Y2029" s="177">
        <f t="shared" si="758"/>
        <v>0</v>
      </c>
      <c r="Z2029" s="177">
        <f t="shared" si="759"/>
        <v>0</v>
      </c>
      <c r="AA2029" s="177">
        <f t="shared" si="760"/>
        <v>0</v>
      </c>
      <c r="AB2029" s="56">
        <f>SUMIFS(Gulf_Ach_COM_RIM!Q:Q,Gulf_Ach_COM_RIM!$A:$A,$Q2029)</f>
        <v>0</v>
      </c>
      <c r="AC2029" s="56">
        <f>SUMIFS(Gulf_Ach_COM_RIM!R:R,Gulf_Ach_COM_RIM!$A:$A,$Q2029)</f>
        <v>0</v>
      </c>
      <c r="AD2029" s="56">
        <f>SUMIFS(Gulf_Ach_COM_RIM!S:S,Gulf_Ach_COM_RIM!$A:$A,$Q2029)</f>
        <v>0</v>
      </c>
      <c r="AE2029" s="56">
        <f>SUMIFS(Gulf_Ach_COM_RIM!T:T,Gulf_Ach_COM_RIM!$A:$A,$Q2029)</f>
        <v>0</v>
      </c>
      <c r="AF2029" s="56">
        <f>SUMIFS(Gulf_Ach_COM_RIM!U:U,Gulf_Ach_COM_RIM!$A:$A,$Q2029)</f>
        <v>0</v>
      </c>
      <c r="AG2029" s="56">
        <f>SUMIFS(Gulf_Ach_COM_RIM!V:V,Gulf_Ach_COM_RIM!$A:$A,$Q2029)</f>
        <v>0</v>
      </c>
      <c r="AH2029" s="56">
        <f>SUMIFS(Gulf_Ach_COM_RIM!W:W,Gulf_Ach_COM_RIM!$A:$A,$Q2029)</f>
        <v>0</v>
      </c>
      <c r="AI2029" s="56">
        <f>SUMIFS(Gulf_Ach_COM_RIM!X:X,Gulf_Ach_COM_RIM!$A:$A,$Q2029)</f>
        <v>0</v>
      </c>
      <c r="AJ2029" s="56">
        <f>SUMIFS(Gulf_Ach_COM_RIM!Y:Y,Gulf_Ach_COM_RIM!$A:$A,$Q2029)</f>
        <v>0</v>
      </c>
      <c r="AK2029" s="56">
        <f>SUMIFS(Gulf_Ach_COM_RIM!Z:Z,Gulf_Ach_COM_RIM!$A:$A,$Q2029)</f>
        <v>0</v>
      </c>
      <c r="AL2029" t="str">
        <f t="shared" si="761"/>
        <v>Grocery_Existing_Cool Roof_TRC</v>
      </c>
      <c r="AM2029" s="177">
        <f t="shared" si="762"/>
        <v>0</v>
      </c>
      <c r="AN2029" s="177">
        <f t="shared" si="763"/>
        <v>0</v>
      </c>
      <c r="AO2029" s="177">
        <f t="shared" si="764"/>
        <v>0</v>
      </c>
      <c r="AP2029" s="177">
        <f t="shared" si="765"/>
        <v>0</v>
      </c>
      <c r="AQ2029" s="177">
        <f t="shared" si="766"/>
        <v>0</v>
      </c>
      <c r="AR2029" s="177">
        <f t="shared" si="767"/>
        <v>0</v>
      </c>
      <c r="AS2029" s="177">
        <f t="shared" si="768"/>
        <v>0</v>
      </c>
      <c r="AT2029" s="177">
        <f t="shared" si="769"/>
        <v>0</v>
      </c>
      <c r="AU2029" s="177">
        <f t="shared" si="770"/>
        <v>0</v>
      </c>
      <c r="AV2029" s="177">
        <f t="shared" si="771"/>
        <v>0</v>
      </c>
      <c r="AW2029" s="56">
        <f>SUMIFS(Gulf_Ach_COM_TRC!Q:Q,Gulf_Ach_COM_TRC!$A:$A,$AL2029)</f>
        <v>0</v>
      </c>
      <c r="AX2029" s="56">
        <f>SUMIFS(Gulf_Ach_COM_TRC!R:R,Gulf_Ach_COM_TRC!$A:$A,$AL2029)</f>
        <v>0</v>
      </c>
      <c r="AY2029" s="56">
        <f>SUMIFS(Gulf_Ach_COM_TRC!S:S,Gulf_Ach_COM_TRC!$A:$A,$AL2029)</f>
        <v>0</v>
      </c>
      <c r="AZ2029" s="56">
        <f>SUMIFS(Gulf_Ach_COM_TRC!T:T,Gulf_Ach_COM_TRC!$A:$A,$AL2029)</f>
        <v>0</v>
      </c>
      <c r="BA2029" s="56">
        <f>SUMIFS(Gulf_Ach_COM_TRC!U:U,Gulf_Ach_COM_TRC!$A:$A,$AL2029)</f>
        <v>0</v>
      </c>
      <c r="BB2029" s="56">
        <f>SUMIFS(Gulf_Ach_COM_TRC!V:V,Gulf_Ach_COM_TRC!$A:$A,$AL2029)</f>
        <v>0</v>
      </c>
      <c r="BC2029" s="56">
        <f>SUMIFS(Gulf_Ach_COM_TRC!W:W,Gulf_Ach_COM_TRC!$A:$A,$AL2029)</f>
        <v>0</v>
      </c>
      <c r="BD2029" s="56">
        <f>SUMIFS(Gulf_Ach_COM_TRC!X:X,Gulf_Ach_COM_TRC!$A:$A,$AL2029)</f>
        <v>0</v>
      </c>
      <c r="BE2029" s="56">
        <f>SUMIFS(Gulf_Ach_COM_TRC!Y:Y,Gulf_Ach_COM_TRC!$A:$A,$AL2029)</f>
        <v>0</v>
      </c>
      <c r="BF2029" s="56">
        <f>SUMIFS(Gulf_Ach_COM_TRC!Z:Z,Gulf_Ach_COM_TRC!$A:$A,$AL2029)</f>
        <v>0</v>
      </c>
      <c r="BH2029" s="182" t="str">
        <f t="shared" si="772"/>
        <v/>
      </c>
      <c r="BI2029" s="182" t="str">
        <f t="shared" si="773"/>
        <v/>
      </c>
    </row>
    <row r="2030" spans="1:61" x14ac:dyDescent="0.25">
      <c r="A2030" t="s">
        <v>2759</v>
      </c>
      <c r="B2030" t="s">
        <v>68</v>
      </c>
      <c r="C2030" t="s">
        <v>2915</v>
      </c>
      <c r="D2030" s="101">
        <f>SUMIFS(COM_Input!$P:$P,COM_Input!$G:$G,$A2030,COM_Input!$F:$F,$B2030,COM_Input!$B:$B,$C2030)</f>
        <v>7.5697447478742486E-5</v>
      </c>
      <c r="E2030" s="101">
        <f>SUMIFS(COM_Input!$Q:$Q,COM_Input!$G:$G,$A2030,COM_Input!$F:$F,$B2030,COM_Input!$B:$B,$C2030)</f>
        <v>0</v>
      </c>
      <c r="G2030" s="101">
        <f>SUMIFS(COM_Input!$M:$M,COM_Input!$G:$G,$A2030,COM_Input!$F:$F,$B2030,COM_Input!$B:$B,$C2030)</f>
        <v>0.17818715809018568</v>
      </c>
      <c r="H2030" s="79">
        <f>AVERAGEIFS(COM_Input!$O:$O,COM_Input!$G:$G,$A2030,COM_Input!$F:$F,$B2030,COM_Input!$B:$B,$C2030)</f>
        <v>15</v>
      </c>
      <c r="J2030" s="121">
        <f>AVERAGEIFS(COM_Input!$AC:$AC,COM_Input!$G:$G,$A2030,COM_Input!$F:$F,$B2030,COM_Input!$B:$B,$C2030)</f>
        <v>1.5929063367619793</v>
      </c>
      <c r="K2030" s="121">
        <f>AVERAGEIFS(COM_Input!$Z:$Z,COM_Input!$G:$G,$A2030,COM_Input!$F:$F,$B2030,COM_Input!$B:$B,$C2030)</f>
        <v>1.5929063367619793</v>
      </c>
      <c r="L2030" t="str">
        <f t="array" ref="L2030">INDEX(COM_Input!$AA$1:$AA$3299,MATCH(1,(COM_Input!$B$1:$B$3299=$C2030)*(COM_Input!$F$1:$F$3299=$B2030)*(COM_Input!$G$1:$G$3299=$A2030),0))</f>
        <v>sq ft</v>
      </c>
      <c r="M2030" t="str">
        <f t="array" ref="M2030">INDEX(COM_Input!$AB$1:$AB$3299,MATCH(1,(COM_Input!$B$1:$B$3299=$C2030)*(COM_Input!$F$1:$F$3299=$B2030)*(COM_Input!$G$1:$G$3299=$A2030),0))</f>
        <v/>
      </c>
      <c r="N2030" s="121">
        <f>IF($C2030="Thermal Energy Storage",$D2030*'TPS Program Categories'!$S$20,VLOOKUP(VLOOKUP($C2030,'TPS Program Categories'!$AC$1:$AE$129,3,0),'TPS Program Categories'!$G$2:$S$17,13,0)*$G2030)</f>
        <v>7.8527045179879826E-3</v>
      </c>
      <c r="O2030" t="str">
        <f>IFERROR(VLOOKUP(Q2030,'Max Incentives'!$A$5:$B$1128,2,FALSE),"FAIL")</f>
        <v>FAIL</v>
      </c>
      <c r="P2030" t="str">
        <f>IFERROR(VLOOKUP(AL2030,'Max Incentives'!$A$5:$B$1128,2,FALSE),"FAIL")</f>
        <v>FAIL</v>
      </c>
      <c r="Q2030" t="str">
        <f t="shared" si="750"/>
        <v>Healthcare_Existing_Cool Roof_RIM</v>
      </c>
      <c r="R2030" s="177">
        <f t="shared" si="751"/>
        <v>0</v>
      </c>
      <c r="S2030" s="177">
        <f t="shared" si="752"/>
        <v>0</v>
      </c>
      <c r="T2030" s="177">
        <f t="shared" si="753"/>
        <v>0</v>
      </c>
      <c r="U2030" s="177">
        <f t="shared" si="754"/>
        <v>0</v>
      </c>
      <c r="V2030" s="177">
        <f t="shared" si="755"/>
        <v>0</v>
      </c>
      <c r="W2030" s="177">
        <f t="shared" si="756"/>
        <v>0</v>
      </c>
      <c r="X2030" s="177">
        <f t="shared" si="757"/>
        <v>0</v>
      </c>
      <c r="Y2030" s="177">
        <f t="shared" si="758"/>
        <v>0</v>
      </c>
      <c r="Z2030" s="177">
        <f t="shared" si="759"/>
        <v>0</v>
      </c>
      <c r="AA2030" s="177">
        <f t="shared" si="760"/>
        <v>0</v>
      </c>
      <c r="AB2030" s="56">
        <f>SUMIFS(Gulf_Ach_COM_RIM!Q:Q,Gulf_Ach_COM_RIM!$A:$A,$Q2030)</f>
        <v>0</v>
      </c>
      <c r="AC2030" s="56">
        <f>SUMIFS(Gulf_Ach_COM_RIM!R:R,Gulf_Ach_COM_RIM!$A:$A,$Q2030)</f>
        <v>0</v>
      </c>
      <c r="AD2030" s="56">
        <f>SUMIFS(Gulf_Ach_COM_RIM!S:S,Gulf_Ach_COM_RIM!$A:$A,$Q2030)</f>
        <v>0</v>
      </c>
      <c r="AE2030" s="56">
        <f>SUMIFS(Gulf_Ach_COM_RIM!T:T,Gulf_Ach_COM_RIM!$A:$A,$Q2030)</f>
        <v>0</v>
      </c>
      <c r="AF2030" s="56">
        <f>SUMIFS(Gulf_Ach_COM_RIM!U:U,Gulf_Ach_COM_RIM!$A:$A,$Q2030)</f>
        <v>0</v>
      </c>
      <c r="AG2030" s="56">
        <f>SUMIFS(Gulf_Ach_COM_RIM!V:V,Gulf_Ach_COM_RIM!$A:$A,$Q2030)</f>
        <v>0</v>
      </c>
      <c r="AH2030" s="56">
        <f>SUMIFS(Gulf_Ach_COM_RIM!W:W,Gulf_Ach_COM_RIM!$A:$A,$Q2030)</f>
        <v>0</v>
      </c>
      <c r="AI2030" s="56">
        <f>SUMIFS(Gulf_Ach_COM_RIM!X:X,Gulf_Ach_COM_RIM!$A:$A,$Q2030)</f>
        <v>0</v>
      </c>
      <c r="AJ2030" s="56">
        <f>SUMIFS(Gulf_Ach_COM_RIM!Y:Y,Gulf_Ach_COM_RIM!$A:$A,$Q2030)</f>
        <v>0</v>
      </c>
      <c r="AK2030" s="56">
        <f>SUMIFS(Gulf_Ach_COM_RIM!Z:Z,Gulf_Ach_COM_RIM!$A:$A,$Q2030)</f>
        <v>0</v>
      </c>
      <c r="AL2030" t="str">
        <f t="shared" si="761"/>
        <v>Healthcare_Existing_Cool Roof_TRC</v>
      </c>
      <c r="AM2030" s="177">
        <f t="shared" si="762"/>
        <v>0</v>
      </c>
      <c r="AN2030" s="177">
        <f t="shared" si="763"/>
        <v>0</v>
      </c>
      <c r="AO2030" s="177">
        <f t="shared" si="764"/>
        <v>0</v>
      </c>
      <c r="AP2030" s="177">
        <f t="shared" si="765"/>
        <v>0</v>
      </c>
      <c r="AQ2030" s="177">
        <f t="shared" si="766"/>
        <v>0</v>
      </c>
      <c r="AR2030" s="177">
        <f t="shared" si="767"/>
        <v>0</v>
      </c>
      <c r="AS2030" s="177">
        <f t="shared" si="768"/>
        <v>0</v>
      </c>
      <c r="AT2030" s="177">
        <f t="shared" si="769"/>
        <v>0</v>
      </c>
      <c r="AU2030" s="177">
        <f t="shared" si="770"/>
        <v>0</v>
      </c>
      <c r="AV2030" s="177">
        <f t="shared" si="771"/>
        <v>0</v>
      </c>
      <c r="AW2030" s="56">
        <f>SUMIFS(Gulf_Ach_COM_TRC!Q:Q,Gulf_Ach_COM_TRC!$A:$A,$AL2030)</f>
        <v>0</v>
      </c>
      <c r="AX2030" s="56">
        <f>SUMIFS(Gulf_Ach_COM_TRC!R:R,Gulf_Ach_COM_TRC!$A:$A,$AL2030)</f>
        <v>0</v>
      </c>
      <c r="AY2030" s="56">
        <f>SUMIFS(Gulf_Ach_COM_TRC!S:S,Gulf_Ach_COM_TRC!$A:$A,$AL2030)</f>
        <v>0</v>
      </c>
      <c r="AZ2030" s="56">
        <f>SUMIFS(Gulf_Ach_COM_TRC!T:T,Gulf_Ach_COM_TRC!$A:$A,$AL2030)</f>
        <v>0</v>
      </c>
      <c r="BA2030" s="56">
        <f>SUMIFS(Gulf_Ach_COM_TRC!U:U,Gulf_Ach_COM_TRC!$A:$A,$AL2030)</f>
        <v>0</v>
      </c>
      <c r="BB2030" s="56">
        <f>SUMIFS(Gulf_Ach_COM_TRC!V:V,Gulf_Ach_COM_TRC!$A:$A,$AL2030)</f>
        <v>0</v>
      </c>
      <c r="BC2030" s="56">
        <f>SUMIFS(Gulf_Ach_COM_TRC!W:W,Gulf_Ach_COM_TRC!$A:$A,$AL2030)</f>
        <v>0</v>
      </c>
      <c r="BD2030" s="56">
        <f>SUMIFS(Gulf_Ach_COM_TRC!X:X,Gulf_Ach_COM_TRC!$A:$A,$AL2030)</f>
        <v>0</v>
      </c>
      <c r="BE2030" s="56">
        <f>SUMIFS(Gulf_Ach_COM_TRC!Y:Y,Gulf_Ach_COM_TRC!$A:$A,$AL2030)</f>
        <v>0</v>
      </c>
      <c r="BF2030" s="56">
        <f>SUMIFS(Gulf_Ach_COM_TRC!Z:Z,Gulf_Ach_COM_TRC!$A:$A,$AL2030)</f>
        <v>0</v>
      </c>
      <c r="BH2030" s="182" t="str">
        <f t="shared" si="772"/>
        <v/>
      </c>
      <c r="BI2030" s="182" t="str">
        <f t="shared" si="773"/>
        <v/>
      </c>
    </row>
    <row r="2031" spans="1:61" x14ac:dyDescent="0.25">
      <c r="A2031" t="s">
        <v>2760</v>
      </c>
      <c r="B2031" t="s">
        <v>68</v>
      </c>
      <c r="C2031" t="s">
        <v>2915</v>
      </c>
      <c r="D2031" s="101">
        <f>SUMIFS(COM_Input!$P:$P,COM_Input!$G:$G,$A2031,COM_Input!$F:$F,$B2031,COM_Input!$B:$B,$C2031)</f>
        <v>7.5697447478742486E-5</v>
      </c>
      <c r="E2031" s="101">
        <f>SUMIFS(COM_Input!$Q:$Q,COM_Input!$G:$G,$A2031,COM_Input!$F:$F,$B2031,COM_Input!$B:$B,$C2031)</f>
        <v>0</v>
      </c>
      <c r="G2031" s="101">
        <f>SUMIFS(COM_Input!$M:$M,COM_Input!$G:$G,$A2031,COM_Input!$F:$F,$B2031,COM_Input!$B:$B,$C2031)</f>
        <v>0.17818715809018568</v>
      </c>
      <c r="H2031" s="79">
        <f>AVERAGEIFS(COM_Input!$O:$O,COM_Input!$G:$G,$A2031,COM_Input!$F:$F,$B2031,COM_Input!$B:$B,$C2031)</f>
        <v>15</v>
      </c>
      <c r="J2031" s="121">
        <f>AVERAGEIFS(COM_Input!$AC:$AC,COM_Input!$G:$G,$A2031,COM_Input!$F:$F,$B2031,COM_Input!$B:$B,$C2031)</f>
        <v>1.5929063367619793</v>
      </c>
      <c r="K2031" s="121">
        <f>AVERAGEIFS(COM_Input!$Z:$Z,COM_Input!$G:$G,$A2031,COM_Input!$F:$F,$B2031,COM_Input!$B:$B,$C2031)</f>
        <v>1.5929063367619793</v>
      </c>
      <c r="L2031" t="str">
        <f t="array" ref="L2031">INDEX(COM_Input!$AA$1:$AA$3299,MATCH(1,(COM_Input!$B$1:$B$3299=$C2031)*(COM_Input!$F$1:$F$3299=$B2031)*(COM_Input!$G$1:$G$3299=$A2031),0))</f>
        <v>sq ft</v>
      </c>
      <c r="M2031" t="str">
        <f t="array" ref="M2031">INDEX(COM_Input!$AB$1:$AB$3299,MATCH(1,(COM_Input!$B$1:$B$3299=$C2031)*(COM_Input!$F$1:$F$3299=$B2031)*(COM_Input!$G$1:$G$3299=$A2031),0))</f>
        <v/>
      </c>
      <c r="N2031" s="121">
        <f>IF($C2031="Thermal Energy Storage",$D2031*'TPS Program Categories'!$S$20,VLOOKUP(VLOOKUP($C2031,'TPS Program Categories'!$AC$1:$AE$129,3,0),'TPS Program Categories'!$G$2:$S$17,13,0)*$G2031)</f>
        <v>7.8527045179879826E-3</v>
      </c>
      <c r="O2031" t="str">
        <f>IFERROR(VLOOKUP(Q2031,'Max Incentives'!$A$5:$B$1128,2,FALSE),"FAIL")</f>
        <v>FAIL</v>
      </c>
      <c r="P2031" t="str">
        <f>IFERROR(VLOOKUP(AL2031,'Max Incentives'!$A$5:$B$1128,2,FALSE),"FAIL")</f>
        <v>FAIL</v>
      </c>
      <c r="Q2031" t="str">
        <f t="shared" si="750"/>
        <v>Hospitals_Existing_Cool Roof_RIM</v>
      </c>
      <c r="R2031" s="177">
        <f t="shared" si="751"/>
        <v>0</v>
      </c>
      <c r="S2031" s="177">
        <f t="shared" si="752"/>
        <v>0</v>
      </c>
      <c r="T2031" s="177">
        <f t="shared" si="753"/>
        <v>0</v>
      </c>
      <c r="U2031" s="177">
        <f t="shared" si="754"/>
        <v>0</v>
      </c>
      <c r="V2031" s="177">
        <f t="shared" si="755"/>
        <v>0</v>
      </c>
      <c r="W2031" s="177">
        <f t="shared" si="756"/>
        <v>0</v>
      </c>
      <c r="X2031" s="177">
        <f t="shared" si="757"/>
        <v>0</v>
      </c>
      <c r="Y2031" s="177">
        <f t="shared" si="758"/>
        <v>0</v>
      </c>
      <c r="Z2031" s="177">
        <f t="shared" si="759"/>
        <v>0</v>
      </c>
      <c r="AA2031" s="177">
        <f t="shared" si="760"/>
        <v>0</v>
      </c>
      <c r="AB2031" s="56">
        <f>SUMIFS(Gulf_Ach_COM_RIM!Q:Q,Gulf_Ach_COM_RIM!$A:$A,$Q2031)</f>
        <v>0</v>
      </c>
      <c r="AC2031" s="56">
        <f>SUMIFS(Gulf_Ach_COM_RIM!R:R,Gulf_Ach_COM_RIM!$A:$A,$Q2031)</f>
        <v>0</v>
      </c>
      <c r="AD2031" s="56">
        <f>SUMIFS(Gulf_Ach_COM_RIM!S:S,Gulf_Ach_COM_RIM!$A:$A,$Q2031)</f>
        <v>0</v>
      </c>
      <c r="AE2031" s="56">
        <f>SUMIFS(Gulf_Ach_COM_RIM!T:T,Gulf_Ach_COM_RIM!$A:$A,$Q2031)</f>
        <v>0</v>
      </c>
      <c r="AF2031" s="56">
        <f>SUMIFS(Gulf_Ach_COM_RIM!U:U,Gulf_Ach_COM_RIM!$A:$A,$Q2031)</f>
        <v>0</v>
      </c>
      <c r="AG2031" s="56">
        <f>SUMIFS(Gulf_Ach_COM_RIM!V:V,Gulf_Ach_COM_RIM!$A:$A,$Q2031)</f>
        <v>0</v>
      </c>
      <c r="AH2031" s="56">
        <f>SUMIFS(Gulf_Ach_COM_RIM!W:W,Gulf_Ach_COM_RIM!$A:$A,$Q2031)</f>
        <v>0</v>
      </c>
      <c r="AI2031" s="56">
        <f>SUMIFS(Gulf_Ach_COM_RIM!X:X,Gulf_Ach_COM_RIM!$A:$A,$Q2031)</f>
        <v>0</v>
      </c>
      <c r="AJ2031" s="56">
        <f>SUMIFS(Gulf_Ach_COM_RIM!Y:Y,Gulf_Ach_COM_RIM!$A:$A,$Q2031)</f>
        <v>0</v>
      </c>
      <c r="AK2031" s="56">
        <f>SUMIFS(Gulf_Ach_COM_RIM!Z:Z,Gulf_Ach_COM_RIM!$A:$A,$Q2031)</f>
        <v>0</v>
      </c>
      <c r="AL2031" t="str">
        <f t="shared" si="761"/>
        <v>Hospitals_Existing_Cool Roof_TRC</v>
      </c>
      <c r="AM2031" s="177">
        <f t="shared" si="762"/>
        <v>0</v>
      </c>
      <c r="AN2031" s="177">
        <f t="shared" si="763"/>
        <v>0</v>
      </c>
      <c r="AO2031" s="177">
        <f t="shared" si="764"/>
        <v>0</v>
      </c>
      <c r="AP2031" s="177">
        <f t="shared" si="765"/>
        <v>0</v>
      </c>
      <c r="AQ2031" s="177">
        <f t="shared" si="766"/>
        <v>0</v>
      </c>
      <c r="AR2031" s="177">
        <f t="shared" si="767"/>
        <v>0</v>
      </c>
      <c r="AS2031" s="177">
        <f t="shared" si="768"/>
        <v>0</v>
      </c>
      <c r="AT2031" s="177">
        <f t="shared" si="769"/>
        <v>0</v>
      </c>
      <c r="AU2031" s="177">
        <f t="shared" si="770"/>
        <v>0</v>
      </c>
      <c r="AV2031" s="177">
        <f t="shared" si="771"/>
        <v>0</v>
      </c>
      <c r="AW2031" s="56">
        <f>SUMIFS(Gulf_Ach_COM_TRC!Q:Q,Gulf_Ach_COM_TRC!$A:$A,$AL2031)</f>
        <v>0</v>
      </c>
      <c r="AX2031" s="56">
        <f>SUMIFS(Gulf_Ach_COM_TRC!R:R,Gulf_Ach_COM_TRC!$A:$A,$AL2031)</f>
        <v>0</v>
      </c>
      <c r="AY2031" s="56">
        <f>SUMIFS(Gulf_Ach_COM_TRC!S:S,Gulf_Ach_COM_TRC!$A:$A,$AL2031)</f>
        <v>0</v>
      </c>
      <c r="AZ2031" s="56">
        <f>SUMIFS(Gulf_Ach_COM_TRC!T:T,Gulf_Ach_COM_TRC!$A:$A,$AL2031)</f>
        <v>0</v>
      </c>
      <c r="BA2031" s="56">
        <f>SUMIFS(Gulf_Ach_COM_TRC!U:U,Gulf_Ach_COM_TRC!$A:$A,$AL2031)</f>
        <v>0</v>
      </c>
      <c r="BB2031" s="56">
        <f>SUMIFS(Gulf_Ach_COM_TRC!V:V,Gulf_Ach_COM_TRC!$A:$A,$AL2031)</f>
        <v>0</v>
      </c>
      <c r="BC2031" s="56">
        <f>SUMIFS(Gulf_Ach_COM_TRC!W:W,Gulf_Ach_COM_TRC!$A:$A,$AL2031)</f>
        <v>0</v>
      </c>
      <c r="BD2031" s="56">
        <f>SUMIFS(Gulf_Ach_COM_TRC!X:X,Gulf_Ach_COM_TRC!$A:$A,$AL2031)</f>
        <v>0</v>
      </c>
      <c r="BE2031" s="56">
        <f>SUMIFS(Gulf_Ach_COM_TRC!Y:Y,Gulf_Ach_COM_TRC!$A:$A,$AL2031)</f>
        <v>0</v>
      </c>
      <c r="BF2031" s="56">
        <f>SUMIFS(Gulf_Ach_COM_TRC!Z:Z,Gulf_Ach_COM_TRC!$A:$A,$AL2031)</f>
        <v>0</v>
      </c>
      <c r="BH2031" s="182" t="str">
        <f t="shared" si="772"/>
        <v/>
      </c>
      <c r="BI2031" s="182" t="str">
        <f t="shared" si="773"/>
        <v/>
      </c>
    </row>
    <row r="2032" spans="1:61" x14ac:dyDescent="0.25">
      <c r="A2032" t="s">
        <v>2761</v>
      </c>
      <c r="B2032" t="s">
        <v>68</v>
      </c>
      <c r="C2032" t="s">
        <v>2915</v>
      </c>
      <c r="D2032" s="101">
        <f>SUMIFS(COM_Input!$P:$P,COM_Input!$G:$G,$A2032,COM_Input!$F:$F,$B2032,COM_Input!$B:$B,$C2032)</f>
        <v>7.5697447478742486E-5</v>
      </c>
      <c r="E2032" s="101">
        <f>SUMIFS(COM_Input!$Q:$Q,COM_Input!$G:$G,$A2032,COM_Input!$F:$F,$B2032,COM_Input!$B:$B,$C2032)</f>
        <v>0</v>
      </c>
      <c r="G2032" s="101">
        <f>SUMIFS(COM_Input!$M:$M,COM_Input!$G:$G,$A2032,COM_Input!$F:$F,$B2032,COM_Input!$B:$B,$C2032)</f>
        <v>0.17818715809018568</v>
      </c>
      <c r="H2032" s="79">
        <f>AVERAGEIFS(COM_Input!$O:$O,COM_Input!$G:$G,$A2032,COM_Input!$F:$F,$B2032,COM_Input!$B:$B,$C2032)</f>
        <v>15</v>
      </c>
      <c r="J2032" s="121">
        <f>AVERAGEIFS(COM_Input!$AC:$AC,COM_Input!$G:$G,$A2032,COM_Input!$F:$F,$B2032,COM_Input!$B:$B,$C2032)</f>
        <v>1.5929063367619793</v>
      </c>
      <c r="K2032" s="121">
        <f>AVERAGEIFS(COM_Input!$Z:$Z,COM_Input!$G:$G,$A2032,COM_Input!$F:$F,$B2032,COM_Input!$B:$B,$C2032)</f>
        <v>1.5929063367619793</v>
      </c>
      <c r="L2032" t="str">
        <f t="array" ref="L2032">INDEX(COM_Input!$AA$1:$AA$3299,MATCH(1,(COM_Input!$B$1:$B$3299=$C2032)*(COM_Input!$F$1:$F$3299=$B2032)*(COM_Input!$G$1:$G$3299=$A2032),0))</f>
        <v>sq ft</v>
      </c>
      <c r="M2032" t="str">
        <f t="array" ref="M2032">INDEX(COM_Input!$AB$1:$AB$3299,MATCH(1,(COM_Input!$B$1:$B$3299=$C2032)*(COM_Input!$F$1:$F$3299=$B2032)*(COM_Input!$G$1:$G$3299=$A2032),0))</f>
        <v/>
      </c>
      <c r="N2032" s="121">
        <f>IF($C2032="Thermal Energy Storage",$D2032*'TPS Program Categories'!$S$20,VLOOKUP(VLOOKUP($C2032,'TPS Program Categories'!$AC$1:$AE$129,3,0),'TPS Program Categories'!$G$2:$S$17,13,0)*$G2032)</f>
        <v>7.8527045179879826E-3</v>
      </c>
      <c r="O2032" t="str">
        <f>IFERROR(VLOOKUP(Q2032,'Max Incentives'!$A$5:$B$1128,2,FALSE),"FAIL")</f>
        <v>FAIL</v>
      </c>
      <c r="P2032" t="str">
        <f>IFERROR(VLOOKUP(AL2032,'Max Incentives'!$A$5:$B$1128,2,FALSE),"FAIL")</f>
        <v>FAIL</v>
      </c>
      <c r="Q2032" t="str">
        <f t="shared" si="750"/>
        <v>Institutional_Existing_Cool Roof_RIM</v>
      </c>
      <c r="R2032" s="177">
        <f t="shared" si="751"/>
        <v>0</v>
      </c>
      <c r="S2032" s="177">
        <f t="shared" si="752"/>
        <v>0</v>
      </c>
      <c r="T2032" s="177">
        <f t="shared" si="753"/>
        <v>0</v>
      </c>
      <c r="U2032" s="177">
        <f t="shared" si="754"/>
        <v>0</v>
      </c>
      <c r="V2032" s="177">
        <f t="shared" si="755"/>
        <v>0</v>
      </c>
      <c r="W2032" s="177">
        <f t="shared" si="756"/>
        <v>0</v>
      </c>
      <c r="X2032" s="177">
        <f t="shared" si="757"/>
        <v>0</v>
      </c>
      <c r="Y2032" s="177">
        <f t="shared" si="758"/>
        <v>0</v>
      </c>
      <c r="Z2032" s="177">
        <f t="shared" si="759"/>
        <v>0</v>
      </c>
      <c r="AA2032" s="177">
        <f t="shared" si="760"/>
        <v>0</v>
      </c>
      <c r="AB2032" s="56">
        <f>SUMIFS(Gulf_Ach_COM_RIM!Q:Q,Gulf_Ach_COM_RIM!$A:$A,$Q2032)</f>
        <v>0</v>
      </c>
      <c r="AC2032" s="56">
        <f>SUMIFS(Gulf_Ach_COM_RIM!R:R,Gulf_Ach_COM_RIM!$A:$A,$Q2032)</f>
        <v>0</v>
      </c>
      <c r="AD2032" s="56">
        <f>SUMIFS(Gulf_Ach_COM_RIM!S:S,Gulf_Ach_COM_RIM!$A:$A,$Q2032)</f>
        <v>0</v>
      </c>
      <c r="AE2032" s="56">
        <f>SUMIFS(Gulf_Ach_COM_RIM!T:T,Gulf_Ach_COM_RIM!$A:$A,$Q2032)</f>
        <v>0</v>
      </c>
      <c r="AF2032" s="56">
        <f>SUMIFS(Gulf_Ach_COM_RIM!U:U,Gulf_Ach_COM_RIM!$A:$A,$Q2032)</f>
        <v>0</v>
      </c>
      <c r="AG2032" s="56">
        <f>SUMIFS(Gulf_Ach_COM_RIM!V:V,Gulf_Ach_COM_RIM!$A:$A,$Q2032)</f>
        <v>0</v>
      </c>
      <c r="AH2032" s="56">
        <f>SUMIFS(Gulf_Ach_COM_RIM!W:W,Gulf_Ach_COM_RIM!$A:$A,$Q2032)</f>
        <v>0</v>
      </c>
      <c r="AI2032" s="56">
        <f>SUMIFS(Gulf_Ach_COM_RIM!X:X,Gulf_Ach_COM_RIM!$A:$A,$Q2032)</f>
        <v>0</v>
      </c>
      <c r="AJ2032" s="56">
        <f>SUMIFS(Gulf_Ach_COM_RIM!Y:Y,Gulf_Ach_COM_RIM!$A:$A,$Q2032)</f>
        <v>0</v>
      </c>
      <c r="AK2032" s="56">
        <f>SUMIFS(Gulf_Ach_COM_RIM!Z:Z,Gulf_Ach_COM_RIM!$A:$A,$Q2032)</f>
        <v>0</v>
      </c>
      <c r="AL2032" t="str">
        <f t="shared" si="761"/>
        <v>Institutional_Existing_Cool Roof_TRC</v>
      </c>
      <c r="AM2032" s="177">
        <f t="shared" si="762"/>
        <v>0</v>
      </c>
      <c r="AN2032" s="177">
        <f t="shared" si="763"/>
        <v>0</v>
      </c>
      <c r="AO2032" s="177">
        <f t="shared" si="764"/>
        <v>0</v>
      </c>
      <c r="AP2032" s="177">
        <f t="shared" si="765"/>
        <v>0</v>
      </c>
      <c r="AQ2032" s="177">
        <f t="shared" si="766"/>
        <v>0</v>
      </c>
      <c r="AR2032" s="177">
        <f t="shared" si="767"/>
        <v>0</v>
      </c>
      <c r="AS2032" s="177">
        <f t="shared" si="768"/>
        <v>0</v>
      </c>
      <c r="AT2032" s="177">
        <f t="shared" si="769"/>
        <v>0</v>
      </c>
      <c r="AU2032" s="177">
        <f t="shared" si="770"/>
        <v>0</v>
      </c>
      <c r="AV2032" s="177">
        <f t="shared" si="771"/>
        <v>0</v>
      </c>
      <c r="AW2032" s="56">
        <f>SUMIFS(Gulf_Ach_COM_TRC!Q:Q,Gulf_Ach_COM_TRC!$A:$A,$AL2032)</f>
        <v>0</v>
      </c>
      <c r="AX2032" s="56">
        <f>SUMIFS(Gulf_Ach_COM_TRC!R:R,Gulf_Ach_COM_TRC!$A:$A,$AL2032)</f>
        <v>0</v>
      </c>
      <c r="AY2032" s="56">
        <f>SUMIFS(Gulf_Ach_COM_TRC!S:S,Gulf_Ach_COM_TRC!$A:$A,$AL2032)</f>
        <v>0</v>
      </c>
      <c r="AZ2032" s="56">
        <f>SUMIFS(Gulf_Ach_COM_TRC!T:T,Gulf_Ach_COM_TRC!$A:$A,$AL2032)</f>
        <v>0</v>
      </c>
      <c r="BA2032" s="56">
        <f>SUMIFS(Gulf_Ach_COM_TRC!U:U,Gulf_Ach_COM_TRC!$A:$A,$AL2032)</f>
        <v>0</v>
      </c>
      <c r="BB2032" s="56">
        <f>SUMIFS(Gulf_Ach_COM_TRC!V:V,Gulf_Ach_COM_TRC!$A:$A,$AL2032)</f>
        <v>0</v>
      </c>
      <c r="BC2032" s="56">
        <f>SUMIFS(Gulf_Ach_COM_TRC!W:W,Gulf_Ach_COM_TRC!$A:$A,$AL2032)</f>
        <v>0</v>
      </c>
      <c r="BD2032" s="56">
        <f>SUMIFS(Gulf_Ach_COM_TRC!X:X,Gulf_Ach_COM_TRC!$A:$A,$AL2032)</f>
        <v>0</v>
      </c>
      <c r="BE2032" s="56">
        <f>SUMIFS(Gulf_Ach_COM_TRC!Y:Y,Gulf_Ach_COM_TRC!$A:$A,$AL2032)</f>
        <v>0</v>
      </c>
      <c r="BF2032" s="56">
        <f>SUMIFS(Gulf_Ach_COM_TRC!Z:Z,Gulf_Ach_COM_TRC!$A:$A,$AL2032)</f>
        <v>0</v>
      </c>
      <c r="BH2032" s="182" t="str">
        <f t="shared" si="772"/>
        <v/>
      </c>
      <c r="BI2032" s="182" t="str">
        <f t="shared" si="773"/>
        <v/>
      </c>
    </row>
    <row r="2033" spans="1:61" x14ac:dyDescent="0.25">
      <c r="A2033" t="s">
        <v>2762</v>
      </c>
      <c r="B2033" t="s">
        <v>68</v>
      </c>
      <c r="C2033" t="s">
        <v>2915</v>
      </c>
      <c r="D2033" s="101">
        <f>SUMIFS(COM_Input!$P:$P,COM_Input!$G:$G,$A2033,COM_Input!$F:$F,$B2033,COM_Input!$B:$B,$C2033)</f>
        <v>1.0040937334940737E-4</v>
      </c>
      <c r="E2033" s="101">
        <f>SUMIFS(COM_Input!$Q:$Q,COM_Input!$G:$G,$A2033,COM_Input!$F:$F,$B2033,COM_Input!$B:$B,$C2033)</f>
        <v>0</v>
      </c>
      <c r="G2033" s="101">
        <f>SUMIFS(COM_Input!$M:$M,COM_Input!$G:$G,$A2033,COM_Input!$F:$F,$B2033,COM_Input!$B:$B,$C2033)</f>
        <v>0.17818715809018568</v>
      </c>
      <c r="H2033" s="79">
        <f>AVERAGEIFS(COM_Input!$O:$O,COM_Input!$G:$G,$A2033,COM_Input!$F:$F,$B2033,COM_Input!$B:$B,$C2033)</f>
        <v>15</v>
      </c>
      <c r="J2033" s="121">
        <f>AVERAGEIFS(COM_Input!$AC:$AC,COM_Input!$G:$G,$A2033,COM_Input!$F:$F,$B2033,COM_Input!$B:$B,$C2033)</f>
        <v>1.5929063367619793</v>
      </c>
      <c r="K2033" s="121">
        <f>AVERAGEIFS(COM_Input!$Z:$Z,COM_Input!$G:$G,$A2033,COM_Input!$F:$F,$B2033,COM_Input!$B:$B,$C2033)</f>
        <v>1.5929063367619793</v>
      </c>
      <c r="L2033" t="str">
        <f t="array" ref="L2033">INDEX(COM_Input!$AA$1:$AA$3299,MATCH(1,(COM_Input!$B$1:$B$3299=$C2033)*(COM_Input!$F$1:$F$3299=$B2033)*(COM_Input!$G$1:$G$3299=$A2033),0))</f>
        <v>sq ft</v>
      </c>
      <c r="M2033" t="str">
        <f t="array" ref="M2033">INDEX(COM_Input!$AB$1:$AB$3299,MATCH(1,(COM_Input!$B$1:$B$3299=$C2033)*(COM_Input!$F$1:$F$3299=$B2033)*(COM_Input!$G$1:$G$3299=$A2033),0))</f>
        <v/>
      </c>
      <c r="N2033" s="121">
        <f>IF($C2033="Thermal Energy Storage",$D2033*'TPS Program Categories'!$S$20,VLOOKUP(VLOOKUP($C2033,'TPS Program Categories'!$AC$1:$AE$129,3,0),'TPS Program Categories'!$G$2:$S$17,13,0)*$G2033)</f>
        <v>7.8527045179879826E-3</v>
      </c>
      <c r="O2033" t="str">
        <f>IFERROR(VLOOKUP(Q2033,'Max Incentives'!$A$5:$B$1128,2,FALSE),"FAIL")</f>
        <v>FAIL</v>
      </c>
      <c r="P2033" t="str">
        <f>IFERROR(VLOOKUP(AL2033,'Max Incentives'!$A$5:$B$1128,2,FALSE),"FAIL")</f>
        <v>FAIL</v>
      </c>
      <c r="Q2033" t="str">
        <f t="shared" si="750"/>
        <v>Lodging/Hospitality_Existing_Cool Roof_RIM</v>
      </c>
      <c r="R2033" s="177">
        <f t="shared" si="751"/>
        <v>0</v>
      </c>
      <c r="S2033" s="177">
        <f t="shared" si="752"/>
        <v>0</v>
      </c>
      <c r="T2033" s="177">
        <f t="shared" si="753"/>
        <v>0</v>
      </c>
      <c r="U2033" s="177">
        <f t="shared" si="754"/>
        <v>0</v>
      </c>
      <c r="V2033" s="177">
        <f t="shared" si="755"/>
        <v>0</v>
      </c>
      <c r="W2033" s="177">
        <f t="shared" si="756"/>
        <v>0</v>
      </c>
      <c r="X2033" s="177">
        <f t="shared" si="757"/>
        <v>0</v>
      </c>
      <c r="Y2033" s="177">
        <f t="shared" si="758"/>
        <v>0</v>
      </c>
      <c r="Z2033" s="177">
        <f t="shared" si="759"/>
        <v>0</v>
      </c>
      <c r="AA2033" s="177">
        <f t="shared" si="760"/>
        <v>0</v>
      </c>
      <c r="AB2033" s="56">
        <f>SUMIFS(Gulf_Ach_COM_RIM!Q:Q,Gulf_Ach_COM_RIM!$A:$A,$Q2033)</f>
        <v>0</v>
      </c>
      <c r="AC2033" s="56">
        <f>SUMIFS(Gulf_Ach_COM_RIM!R:R,Gulf_Ach_COM_RIM!$A:$A,$Q2033)</f>
        <v>0</v>
      </c>
      <c r="AD2033" s="56">
        <f>SUMIFS(Gulf_Ach_COM_RIM!S:S,Gulf_Ach_COM_RIM!$A:$A,$Q2033)</f>
        <v>0</v>
      </c>
      <c r="AE2033" s="56">
        <f>SUMIFS(Gulf_Ach_COM_RIM!T:T,Gulf_Ach_COM_RIM!$A:$A,$Q2033)</f>
        <v>0</v>
      </c>
      <c r="AF2033" s="56">
        <f>SUMIFS(Gulf_Ach_COM_RIM!U:U,Gulf_Ach_COM_RIM!$A:$A,$Q2033)</f>
        <v>0</v>
      </c>
      <c r="AG2033" s="56">
        <f>SUMIFS(Gulf_Ach_COM_RIM!V:V,Gulf_Ach_COM_RIM!$A:$A,$Q2033)</f>
        <v>0</v>
      </c>
      <c r="AH2033" s="56">
        <f>SUMIFS(Gulf_Ach_COM_RIM!W:W,Gulf_Ach_COM_RIM!$A:$A,$Q2033)</f>
        <v>0</v>
      </c>
      <c r="AI2033" s="56">
        <f>SUMIFS(Gulf_Ach_COM_RIM!X:X,Gulf_Ach_COM_RIM!$A:$A,$Q2033)</f>
        <v>0</v>
      </c>
      <c r="AJ2033" s="56">
        <f>SUMIFS(Gulf_Ach_COM_RIM!Y:Y,Gulf_Ach_COM_RIM!$A:$A,$Q2033)</f>
        <v>0</v>
      </c>
      <c r="AK2033" s="56">
        <f>SUMIFS(Gulf_Ach_COM_RIM!Z:Z,Gulf_Ach_COM_RIM!$A:$A,$Q2033)</f>
        <v>0</v>
      </c>
      <c r="AL2033" t="str">
        <f t="shared" si="761"/>
        <v>Lodging/Hospitality_Existing_Cool Roof_TRC</v>
      </c>
      <c r="AM2033" s="177">
        <f t="shared" si="762"/>
        <v>0</v>
      </c>
      <c r="AN2033" s="177">
        <f t="shared" si="763"/>
        <v>0</v>
      </c>
      <c r="AO2033" s="177">
        <f t="shared" si="764"/>
        <v>0</v>
      </c>
      <c r="AP2033" s="177">
        <f t="shared" si="765"/>
        <v>0</v>
      </c>
      <c r="AQ2033" s="177">
        <f t="shared" si="766"/>
        <v>0</v>
      </c>
      <c r="AR2033" s="177">
        <f t="shared" si="767"/>
        <v>0</v>
      </c>
      <c r="AS2033" s="177">
        <f t="shared" si="768"/>
        <v>0</v>
      </c>
      <c r="AT2033" s="177">
        <f t="shared" si="769"/>
        <v>0</v>
      </c>
      <c r="AU2033" s="177">
        <f t="shared" si="770"/>
        <v>0</v>
      </c>
      <c r="AV2033" s="177">
        <f t="shared" si="771"/>
        <v>0</v>
      </c>
      <c r="AW2033" s="56">
        <f>SUMIFS(Gulf_Ach_COM_TRC!Q:Q,Gulf_Ach_COM_TRC!$A:$A,$AL2033)</f>
        <v>0</v>
      </c>
      <c r="AX2033" s="56">
        <f>SUMIFS(Gulf_Ach_COM_TRC!R:R,Gulf_Ach_COM_TRC!$A:$A,$AL2033)</f>
        <v>0</v>
      </c>
      <c r="AY2033" s="56">
        <f>SUMIFS(Gulf_Ach_COM_TRC!S:S,Gulf_Ach_COM_TRC!$A:$A,$AL2033)</f>
        <v>0</v>
      </c>
      <c r="AZ2033" s="56">
        <f>SUMIFS(Gulf_Ach_COM_TRC!T:T,Gulf_Ach_COM_TRC!$A:$A,$AL2033)</f>
        <v>0</v>
      </c>
      <c r="BA2033" s="56">
        <f>SUMIFS(Gulf_Ach_COM_TRC!U:U,Gulf_Ach_COM_TRC!$A:$A,$AL2033)</f>
        <v>0</v>
      </c>
      <c r="BB2033" s="56">
        <f>SUMIFS(Gulf_Ach_COM_TRC!V:V,Gulf_Ach_COM_TRC!$A:$A,$AL2033)</f>
        <v>0</v>
      </c>
      <c r="BC2033" s="56">
        <f>SUMIFS(Gulf_Ach_COM_TRC!W:W,Gulf_Ach_COM_TRC!$A:$A,$AL2033)</f>
        <v>0</v>
      </c>
      <c r="BD2033" s="56">
        <f>SUMIFS(Gulf_Ach_COM_TRC!X:X,Gulf_Ach_COM_TRC!$A:$A,$AL2033)</f>
        <v>0</v>
      </c>
      <c r="BE2033" s="56">
        <f>SUMIFS(Gulf_Ach_COM_TRC!Y:Y,Gulf_Ach_COM_TRC!$A:$A,$AL2033)</f>
        <v>0</v>
      </c>
      <c r="BF2033" s="56">
        <f>SUMIFS(Gulf_Ach_COM_TRC!Z:Z,Gulf_Ach_COM_TRC!$A:$A,$AL2033)</f>
        <v>0</v>
      </c>
      <c r="BH2033" s="182" t="str">
        <f t="shared" si="772"/>
        <v/>
      </c>
      <c r="BI2033" s="182" t="str">
        <f t="shared" si="773"/>
        <v/>
      </c>
    </row>
    <row r="2034" spans="1:61" x14ac:dyDescent="0.25">
      <c r="A2034" t="s">
        <v>634</v>
      </c>
      <c r="B2034" t="s">
        <v>68</v>
      </c>
      <c r="C2034" t="s">
        <v>2915</v>
      </c>
      <c r="D2034" s="101">
        <f>SUMIFS(COM_Input!$P:$P,COM_Input!$G:$G,$A2034,COM_Input!$F:$F,$B2034,COM_Input!$B:$B,$C2034)</f>
        <v>2.2991177636792215E-5</v>
      </c>
      <c r="E2034" s="101">
        <f>SUMIFS(COM_Input!$Q:$Q,COM_Input!$G:$G,$A2034,COM_Input!$F:$F,$B2034,COM_Input!$B:$B,$C2034)</f>
        <v>0</v>
      </c>
      <c r="G2034" s="101">
        <f>SUMIFS(COM_Input!$M:$M,COM_Input!$G:$G,$A2034,COM_Input!$F:$F,$B2034,COM_Input!$B:$B,$C2034)</f>
        <v>0.17818715809018568</v>
      </c>
      <c r="H2034" s="79">
        <f>AVERAGEIFS(COM_Input!$O:$O,COM_Input!$G:$G,$A2034,COM_Input!$F:$F,$B2034,COM_Input!$B:$B,$C2034)</f>
        <v>15</v>
      </c>
      <c r="J2034" s="121">
        <f>AVERAGEIFS(COM_Input!$AC:$AC,COM_Input!$G:$G,$A2034,COM_Input!$F:$F,$B2034,COM_Input!$B:$B,$C2034)</f>
        <v>1.5929063367619793</v>
      </c>
      <c r="K2034" s="121">
        <f>AVERAGEIFS(COM_Input!$Z:$Z,COM_Input!$G:$G,$A2034,COM_Input!$F:$F,$B2034,COM_Input!$B:$B,$C2034)</f>
        <v>1.5929063367619793</v>
      </c>
      <c r="L2034" t="str">
        <f t="array" ref="L2034">INDEX(COM_Input!$AA$1:$AA$3299,MATCH(1,(COM_Input!$B$1:$B$3299=$C2034)*(COM_Input!$F$1:$F$3299=$B2034)*(COM_Input!$G$1:$G$3299=$A2034),0))</f>
        <v>sq ft</v>
      </c>
      <c r="M2034" t="str">
        <f t="array" ref="M2034">INDEX(COM_Input!$AB$1:$AB$3299,MATCH(1,(COM_Input!$B$1:$B$3299=$C2034)*(COM_Input!$F$1:$F$3299=$B2034)*(COM_Input!$G$1:$G$3299=$A2034),0))</f>
        <v/>
      </c>
      <c r="N2034" s="121">
        <f>IF($C2034="Thermal Energy Storage",$D2034*'TPS Program Categories'!$S$20,VLOOKUP(VLOOKUP($C2034,'TPS Program Categories'!$AC$1:$AE$129,3,0),'TPS Program Categories'!$G$2:$S$17,13,0)*$G2034)</f>
        <v>7.8527045179879826E-3</v>
      </c>
      <c r="O2034" t="str">
        <f>IFERROR(VLOOKUP(Q2034,'Max Incentives'!$A$5:$B$1128,2,FALSE),"FAIL")</f>
        <v>FAIL</v>
      </c>
      <c r="P2034" t="str">
        <f>IFERROR(VLOOKUP(AL2034,'Max Incentives'!$A$5:$B$1128,2,FALSE),"FAIL")</f>
        <v>FAIL</v>
      </c>
      <c r="Q2034" t="str">
        <f t="shared" si="750"/>
        <v>Miscellaneous_Existing_Cool Roof_RIM</v>
      </c>
      <c r="R2034" s="177">
        <f t="shared" si="751"/>
        <v>0</v>
      </c>
      <c r="S2034" s="177">
        <f t="shared" si="752"/>
        <v>0</v>
      </c>
      <c r="T2034" s="177">
        <f t="shared" si="753"/>
        <v>0</v>
      </c>
      <c r="U2034" s="177">
        <f t="shared" si="754"/>
        <v>0</v>
      </c>
      <c r="V2034" s="177">
        <f t="shared" si="755"/>
        <v>0</v>
      </c>
      <c r="W2034" s="177">
        <f t="shared" si="756"/>
        <v>0</v>
      </c>
      <c r="X2034" s="177">
        <f t="shared" si="757"/>
        <v>0</v>
      </c>
      <c r="Y2034" s="177">
        <f t="shared" si="758"/>
        <v>0</v>
      </c>
      <c r="Z2034" s="177">
        <f t="shared" si="759"/>
        <v>0</v>
      </c>
      <c r="AA2034" s="177">
        <f t="shared" si="760"/>
        <v>0</v>
      </c>
      <c r="AB2034" s="56">
        <f>SUMIFS(Gulf_Ach_COM_RIM!Q:Q,Gulf_Ach_COM_RIM!$A:$A,$Q2034)</f>
        <v>0</v>
      </c>
      <c r="AC2034" s="56">
        <f>SUMIFS(Gulf_Ach_COM_RIM!R:R,Gulf_Ach_COM_RIM!$A:$A,$Q2034)</f>
        <v>0</v>
      </c>
      <c r="AD2034" s="56">
        <f>SUMIFS(Gulf_Ach_COM_RIM!S:S,Gulf_Ach_COM_RIM!$A:$A,$Q2034)</f>
        <v>0</v>
      </c>
      <c r="AE2034" s="56">
        <f>SUMIFS(Gulf_Ach_COM_RIM!T:T,Gulf_Ach_COM_RIM!$A:$A,$Q2034)</f>
        <v>0</v>
      </c>
      <c r="AF2034" s="56">
        <f>SUMIFS(Gulf_Ach_COM_RIM!U:U,Gulf_Ach_COM_RIM!$A:$A,$Q2034)</f>
        <v>0</v>
      </c>
      <c r="AG2034" s="56">
        <f>SUMIFS(Gulf_Ach_COM_RIM!V:V,Gulf_Ach_COM_RIM!$A:$A,$Q2034)</f>
        <v>0</v>
      </c>
      <c r="AH2034" s="56">
        <f>SUMIFS(Gulf_Ach_COM_RIM!W:W,Gulf_Ach_COM_RIM!$A:$A,$Q2034)</f>
        <v>0</v>
      </c>
      <c r="AI2034" s="56">
        <f>SUMIFS(Gulf_Ach_COM_RIM!X:X,Gulf_Ach_COM_RIM!$A:$A,$Q2034)</f>
        <v>0</v>
      </c>
      <c r="AJ2034" s="56">
        <f>SUMIFS(Gulf_Ach_COM_RIM!Y:Y,Gulf_Ach_COM_RIM!$A:$A,$Q2034)</f>
        <v>0</v>
      </c>
      <c r="AK2034" s="56">
        <f>SUMIFS(Gulf_Ach_COM_RIM!Z:Z,Gulf_Ach_COM_RIM!$A:$A,$Q2034)</f>
        <v>0</v>
      </c>
      <c r="AL2034" t="str">
        <f t="shared" si="761"/>
        <v>Miscellaneous_Existing_Cool Roof_TRC</v>
      </c>
      <c r="AM2034" s="177">
        <f t="shared" si="762"/>
        <v>0</v>
      </c>
      <c r="AN2034" s="177">
        <f t="shared" si="763"/>
        <v>0</v>
      </c>
      <c r="AO2034" s="177">
        <f t="shared" si="764"/>
        <v>0</v>
      </c>
      <c r="AP2034" s="177">
        <f t="shared" si="765"/>
        <v>0</v>
      </c>
      <c r="AQ2034" s="177">
        <f t="shared" si="766"/>
        <v>0</v>
      </c>
      <c r="AR2034" s="177">
        <f t="shared" si="767"/>
        <v>0</v>
      </c>
      <c r="AS2034" s="177">
        <f t="shared" si="768"/>
        <v>0</v>
      </c>
      <c r="AT2034" s="177">
        <f t="shared" si="769"/>
        <v>0</v>
      </c>
      <c r="AU2034" s="177">
        <f t="shared" si="770"/>
        <v>0</v>
      </c>
      <c r="AV2034" s="177">
        <f t="shared" si="771"/>
        <v>0</v>
      </c>
      <c r="AW2034" s="56">
        <f>SUMIFS(Gulf_Ach_COM_TRC!Q:Q,Gulf_Ach_COM_TRC!$A:$A,$AL2034)</f>
        <v>0</v>
      </c>
      <c r="AX2034" s="56">
        <f>SUMIFS(Gulf_Ach_COM_TRC!R:R,Gulf_Ach_COM_TRC!$A:$A,$AL2034)</f>
        <v>0</v>
      </c>
      <c r="AY2034" s="56">
        <f>SUMIFS(Gulf_Ach_COM_TRC!S:S,Gulf_Ach_COM_TRC!$A:$A,$AL2034)</f>
        <v>0</v>
      </c>
      <c r="AZ2034" s="56">
        <f>SUMIFS(Gulf_Ach_COM_TRC!T:T,Gulf_Ach_COM_TRC!$A:$A,$AL2034)</f>
        <v>0</v>
      </c>
      <c r="BA2034" s="56">
        <f>SUMIFS(Gulf_Ach_COM_TRC!U:U,Gulf_Ach_COM_TRC!$A:$A,$AL2034)</f>
        <v>0</v>
      </c>
      <c r="BB2034" s="56">
        <f>SUMIFS(Gulf_Ach_COM_TRC!V:V,Gulf_Ach_COM_TRC!$A:$A,$AL2034)</f>
        <v>0</v>
      </c>
      <c r="BC2034" s="56">
        <f>SUMIFS(Gulf_Ach_COM_TRC!W:W,Gulf_Ach_COM_TRC!$A:$A,$AL2034)</f>
        <v>0</v>
      </c>
      <c r="BD2034" s="56">
        <f>SUMIFS(Gulf_Ach_COM_TRC!X:X,Gulf_Ach_COM_TRC!$A:$A,$AL2034)</f>
        <v>0</v>
      </c>
      <c r="BE2034" s="56">
        <f>SUMIFS(Gulf_Ach_COM_TRC!Y:Y,Gulf_Ach_COM_TRC!$A:$A,$AL2034)</f>
        <v>0</v>
      </c>
      <c r="BF2034" s="56">
        <f>SUMIFS(Gulf_Ach_COM_TRC!Z:Z,Gulf_Ach_COM_TRC!$A:$A,$AL2034)</f>
        <v>0</v>
      </c>
      <c r="BH2034" s="182" t="str">
        <f t="shared" si="772"/>
        <v/>
      </c>
      <c r="BI2034" s="182" t="str">
        <f t="shared" si="773"/>
        <v/>
      </c>
    </row>
    <row r="2035" spans="1:61" x14ac:dyDescent="0.25">
      <c r="A2035" t="s">
        <v>2763</v>
      </c>
      <c r="B2035" t="s">
        <v>68</v>
      </c>
      <c r="C2035" t="s">
        <v>2915</v>
      </c>
      <c r="D2035" s="101">
        <f>SUMIFS(COM_Input!$P:$P,COM_Input!$G:$G,$A2035,COM_Input!$F:$F,$B2035,COM_Input!$B:$B,$C2035)</f>
        <v>7.5697447478742486E-5</v>
      </c>
      <c r="E2035" s="101">
        <f>SUMIFS(COM_Input!$Q:$Q,COM_Input!$G:$G,$A2035,COM_Input!$F:$F,$B2035,COM_Input!$B:$B,$C2035)</f>
        <v>0</v>
      </c>
      <c r="G2035" s="101">
        <f>SUMIFS(COM_Input!$M:$M,COM_Input!$G:$G,$A2035,COM_Input!$F:$F,$B2035,COM_Input!$B:$B,$C2035)</f>
        <v>0.17818715809018568</v>
      </c>
      <c r="H2035" s="79">
        <f>AVERAGEIFS(COM_Input!$O:$O,COM_Input!$G:$G,$A2035,COM_Input!$F:$F,$B2035,COM_Input!$B:$B,$C2035)</f>
        <v>15</v>
      </c>
      <c r="J2035" s="121">
        <f>AVERAGEIFS(COM_Input!$AC:$AC,COM_Input!$G:$G,$A2035,COM_Input!$F:$F,$B2035,COM_Input!$B:$B,$C2035)</f>
        <v>1.5929063367619793</v>
      </c>
      <c r="K2035" s="121">
        <f>AVERAGEIFS(COM_Input!$Z:$Z,COM_Input!$G:$G,$A2035,COM_Input!$F:$F,$B2035,COM_Input!$B:$B,$C2035)</f>
        <v>1.5929063367619793</v>
      </c>
      <c r="L2035" t="str">
        <f t="array" ref="L2035">INDEX(COM_Input!$AA$1:$AA$3299,MATCH(1,(COM_Input!$B$1:$B$3299=$C2035)*(COM_Input!$F$1:$F$3299=$B2035)*(COM_Input!$G$1:$G$3299=$A2035),0))</f>
        <v>sq ft</v>
      </c>
      <c r="M2035" t="str">
        <f t="array" ref="M2035">INDEX(COM_Input!$AB$1:$AB$3299,MATCH(1,(COM_Input!$B$1:$B$3299=$C2035)*(COM_Input!$F$1:$F$3299=$B2035)*(COM_Input!$G$1:$G$3299=$A2035),0))</f>
        <v/>
      </c>
      <c r="N2035" s="121">
        <f>IF($C2035="Thermal Energy Storage",$D2035*'TPS Program Categories'!$S$20,VLOOKUP(VLOOKUP($C2035,'TPS Program Categories'!$AC$1:$AE$129,3,0),'TPS Program Categories'!$G$2:$S$17,13,0)*$G2035)</f>
        <v>7.8527045179879826E-3</v>
      </c>
      <c r="O2035" t="str">
        <f>IFERROR(VLOOKUP(Q2035,'Max Incentives'!$A$5:$B$1128,2,FALSE),"FAIL")</f>
        <v>FAIL</v>
      </c>
      <c r="P2035" t="str">
        <f>IFERROR(VLOOKUP(AL2035,'Max Incentives'!$A$5:$B$1128,2,FALSE),"FAIL")</f>
        <v>FAIL</v>
      </c>
      <c r="Q2035" t="str">
        <f t="shared" si="750"/>
        <v>Offices_Existing_Cool Roof_RIM</v>
      </c>
      <c r="R2035" s="177">
        <f t="shared" si="751"/>
        <v>0</v>
      </c>
      <c r="S2035" s="177">
        <f t="shared" si="752"/>
        <v>0</v>
      </c>
      <c r="T2035" s="177">
        <f t="shared" si="753"/>
        <v>0</v>
      </c>
      <c r="U2035" s="177">
        <f t="shared" si="754"/>
        <v>0</v>
      </c>
      <c r="V2035" s="177">
        <f t="shared" si="755"/>
        <v>0</v>
      </c>
      <c r="W2035" s="177">
        <f t="shared" si="756"/>
        <v>0</v>
      </c>
      <c r="X2035" s="177">
        <f t="shared" si="757"/>
        <v>0</v>
      </c>
      <c r="Y2035" s="177">
        <f t="shared" si="758"/>
        <v>0</v>
      </c>
      <c r="Z2035" s="177">
        <f t="shared" si="759"/>
        <v>0</v>
      </c>
      <c r="AA2035" s="177">
        <f t="shared" si="760"/>
        <v>0</v>
      </c>
      <c r="AB2035" s="56">
        <f>SUMIFS(Gulf_Ach_COM_RIM!Q:Q,Gulf_Ach_COM_RIM!$A:$A,$Q2035)</f>
        <v>0</v>
      </c>
      <c r="AC2035" s="56">
        <f>SUMIFS(Gulf_Ach_COM_RIM!R:R,Gulf_Ach_COM_RIM!$A:$A,$Q2035)</f>
        <v>0</v>
      </c>
      <c r="AD2035" s="56">
        <f>SUMIFS(Gulf_Ach_COM_RIM!S:S,Gulf_Ach_COM_RIM!$A:$A,$Q2035)</f>
        <v>0</v>
      </c>
      <c r="AE2035" s="56">
        <f>SUMIFS(Gulf_Ach_COM_RIM!T:T,Gulf_Ach_COM_RIM!$A:$A,$Q2035)</f>
        <v>0</v>
      </c>
      <c r="AF2035" s="56">
        <f>SUMIFS(Gulf_Ach_COM_RIM!U:U,Gulf_Ach_COM_RIM!$A:$A,$Q2035)</f>
        <v>0</v>
      </c>
      <c r="AG2035" s="56">
        <f>SUMIFS(Gulf_Ach_COM_RIM!V:V,Gulf_Ach_COM_RIM!$A:$A,$Q2035)</f>
        <v>0</v>
      </c>
      <c r="AH2035" s="56">
        <f>SUMIFS(Gulf_Ach_COM_RIM!W:W,Gulf_Ach_COM_RIM!$A:$A,$Q2035)</f>
        <v>0</v>
      </c>
      <c r="AI2035" s="56">
        <f>SUMIFS(Gulf_Ach_COM_RIM!X:X,Gulf_Ach_COM_RIM!$A:$A,$Q2035)</f>
        <v>0</v>
      </c>
      <c r="AJ2035" s="56">
        <f>SUMIFS(Gulf_Ach_COM_RIM!Y:Y,Gulf_Ach_COM_RIM!$A:$A,$Q2035)</f>
        <v>0</v>
      </c>
      <c r="AK2035" s="56">
        <f>SUMIFS(Gulf_Ach_COM_RIM!Z:Z,Gulf_Ach_COM_RIM!$A:$A,$Q2035)</f>
        <v>0</v>
      </c>
      <c r="AL2035" t="str">
        <f t="shared" si="761"/>
        <v>Offices_Existing_Cool Roof_TRC</v>
      </c>
      <c r="AM2035" s="177">
        <f t="shared" si="762"/>
        <v>0</v>
      </c>
      <c r="AN2035" s="177">
        <f t="shared" si="763"/>
        <v>0</v>
      </c>
      <c r="AO2035" s="177">
        <f t="shared" si="764"/>
        <v>0</v>
      </c>
      <c r="AP2035" s="177">
        <f t="shared" si="765"/>
        <v>0</v>
      </c>
      <c r="AQ2035" s="177">
        <f t="shared" si="766"/>
        <v>0</v>
      </c>
      <c r="AR2035" s="177">
        <f t="shared" si="767"/>
        <v>0</v>
      </c>
      <c r="AS2035" s="177">
        <f t="shared" si="768"/>
        <v>0</v>
      </c>
      <c r="AT2035" s="177">
        <f t="shared" si="769"/>
        <v>0</v>
      </c>
      <c r="AU2035" s="177">
        <f t="shared" si="770"/>
        <v>0</v>
      </c>
      <c r="AV2035" s="177">
        <f t="shared" si="771"/>
        <v>0</v>
      </c>
      <c r="AW2035" s="56">
        <f>SUMIFS(Gulf_Ach_COM_TRC!Q:Q,Gulf_Ach_COM_TRC!$A:$A,$AL2035)</f>
        <v>0</v>
      </c>
      <c r="AX2035" s="56">
        <f>SUMIFS(Gulf_Ach_COM_TRC!R:R,Gulf_Ach_COM_TRC!$A:$A,$AL2035)</f>
        <v>0</v>
      </c>
      <c r="AY2035" s="56">
        <f>SUMIFS(Gulf_Ach_COM_TRC!S:S,Gulf_Ach_COM_TRC!$A:$A,$AL2035)</f>
        <v>0</v>
      </c>
      <c r="AZ2035" s="56">
        <f>SUMIFS(Gulf_Ach_COM_TRC!T:T,Gulf_Ach_COM_TRC!$A:$A,$AL2035)</f>
        <v>0</v>
      </c>
      <c r="BA2035" s="56">
        <f>SUMIFS(Gulf_Ach_COM_TRC!U:U,Gulf_Ach_COM_TRC!$A:$A,$AL2035)</f>
        <v>0</v>
      </c>
      <c r="BB2035" s="56">
        <f>SUMIFS(Gulf_Ach_COM_TRC!V:V,Gulf_Ach_COM_TRC!$A:$A,$AL2035)</f>
        <v>0</v>
      </c>
      <c r="BC2035" s="56">
        <f>SUMIFS(Gulf_Ach_COM_TRC!W:W,Gulf_Ach_COM_TRC!$A:$A,$AL2035)</f>
        <v>0</v>
      </c>
      <c r="BD2035" s="56">
        <f>SUMIFS(Gulf_Ach_COM_TRC!X:X,Gulf_Ach_COM_TRC!$A:$A,$AL2035)</f>
        <v>0</v>
      </c>
      <c r="BE2035" s="56">
        <f>SUMIFS(Gulf_Ach_COM_TRC!Y:Y,Gulf_Ach_COM_TRC!$A:$A,$AL2035)</f>
        <v>0</v>
      </c>
      <c r="BF2035" s="56">
        <f>SUMIFS(Gulf_Ach_COM_TRC!Z:Z,Gulf_Ach_COM_TRC!$A:$A,$AL2035)</f>
        <v>0</v>
      </c>
      <c r="BH2035" s="182" t="str">
        <f t="shared" si="772"/>
        <v/>
      </c>
      <c r="BI2035" s="182" t="str">
        <f t="shared" si="773"/>
        <v/>
      </c>
    </row>
    <row r="2036" spans="1:61" x14ac:dyDescent="0.25">
      <c r="A2036" t="s">
        <v>2764</v>
      </c>
      <c r="B2036" t="s">
        <v>68</v>
      </c>
      <c r="C2036" t="s">
        <v>2915</v>
      </c>
      <c r="D2036" s="101">
        <f>SUMIFS(COM_Input!$P:$P,COM_Input!$G:$G,$A2036,COM_Input!$F:$F,$B2036,COM_Input!$B:$B,$C2036)</f>
        <v>7.5697447478742486E-5</v>
      </c>
      <c r="E2036" s="101">
        <f>SUMIFS(COM_Input!$Q:$Q,COM_Input!$G:$G,$A2036,COM_Input!$F:$F,$B2036,COM_Input!$B:$B,$C2036)</f>
        <v>0</v>
      </c>
      <c r="G2036" s="101">
        <f>SUMIFS(COM_Input!$M:$M,COM_Input!$G:$G,$A2036,COM_Input!$F:$F,$B2036,COM_Input!$B:$B,$C2036)</f>
        <v>0.17818715809018568</v>
      </c>
      <c r="H2036" s="79">
        <f>AVERAGEIFS(COM_Input!$O:$O,COM_Input!$G:$G,$A2036,COM_Input!$F:$F,$B2036,COM_Input!$B:$B,$C2036)</f>
        <v>15</v>
      </c>
      <c r="J2036" s="121">
        <f>AVERAGEIFS(COM_Input!$AC:$AC,COM_Input!$G:$G,$A2036,COM_Input!$F:$F,$B2036,COM_Input!$B:$B,$C2036)</f>
        <v>1.5929063367619793</v>
      </c>
      <c r="K2036" s="121">
        <f>AVERAGEIFS(COM_Input!$Z:$Z,COM_Input!$G:$G,$A2036,COM_Input!$F:$F,$B2036,COM_Input!$B:$B,$C2036)</f>
        <v>1.5929063367619793</v>
      </c>
      <c r="L2036" t="str">
        <f t="array" ref="L2036">INDEX(COM_Input!$AA$1:$AA$3299,MATCH(1,(COM_Input!$B$1:$B$3299=$C2036)*(COM_Input!$F$1:$F$3299=$B2036)*(COM_Input!$G$1:$G$3299=$A2036),0))</f>
        <v>sq ft</v>
      </c>
      <c r="M2036" t="str">
        <f t="array" ref="M2036">INDEX(COM_Input!$AB$1:$AB$3299,MATCH(1,(COM_Input!$B$1:$B$3299=$C2036)*(COM_Input!$F$1:$F$3299=$B2036)*(COM_Input!$G$1:$G$3299=$A2036),0))</f>
        <v/>
      </c>
      <c r="N2036" s="121">
        <f>IF($C2036="Thermal Energy Storage",$D2036*'TPS Program Categories'!$S$20,VLOOKUP(VLOOKUP($C2036,'TPS Program Categories'!$AC$1:$AE$129,3,0),'TPS Program Categories'!$G$2:$S$17,13,0)*$G2036)</f>
        <v>7.8527045179879826E-3</v>
      </c>
      <c r="O2036" t="str">
        <f>IFERROR(VLOOKUP(Q2036,'Max Incentives'!$A$5:$B$1128,2,FALSE),"FAIL")</f>
        <v>FAIL</v>
      </c>
      <c r="P2036" t="str">
        <f>IFERROR(VLOOKUP(AL2036,'Max Incentives'!$A$5:$B$1128,2,FALSE),"FAIL")</f>
        <v>FAIL</v>
      </c>
      <c r="Q2036" t="str">
        <f t="shared" si="750"/>
        <v>Restaurants_Existing_Cool Roof_RIM</v>
      </c>
      <c r="R2036" s="177">
        <f t="shared" si="751"/>
        <v>0</v>
      </c>
      <c r="S2036" s="177">
        <f t="shared" si="752"/>
        <v>0</v>
      </c>
      <c r="T2036" s="177">
        <f t="shared" si="753"/>
        <v>0</v>
      </c>
      <c r="U2036" s="177">
        <f t="shared" si="754"/>
        <v>0</v>
      </c>
      <c r="V2036" s="177">
        <f t="shared" si="755"/>
        <v>0</v>
      </c>
      <c r="W2036" s="177">
        <f t="shared" si="756"/>
        <v>0</v>
      </c>
      <c r="X2036" s="177">
        <f t="shared" si="757"/>
        <v>0</v>
      </c>
      <c r="Y2036" s="177">
        <f t="shared" si="758"/>
        <v>0</v>
      </c>
      <c r="Z2036" s="177">
        <f t="shared" si="759"/>
        <v>0</v>
      </c>
      <c r="AA2036" s="177">
        <f t="shared" si="760"/>
        <v>0</v>
      </c>
      <c r="AB2036" s="56">
        <f>SUMIFS(Gulf_Ach_COM_RIM!Q:Q,Gulf_Ach_COM_RIM!$A:$A,$Q2036)</f>
        <v>0</v>
      </c>
      <c r="AC2036" s="56">
        <f>SUMIFS(Gulf_Ach_COM_RIM!R:R,Gulf_Ach_COM_RIM!$A:$A,$Q2036)</f>
        <v>0</v>
      </c>
      <c r="AD2036" s="56">
        <f>SUMIFS(Gulf_Ach_COM_RIM!S:S,Gulf_Ach_COM_RIM!$A:$A,$Q2036)</f>
        <v>0</v>
      </c>
      <c r="AE2036" s="56">
        <f>SUMIFS(Gulf_Ach_COM_RIM!T:T,Gulf_Ach_COM_RIM!$A:$A,$Q2036)</f>
        <v>0</v>
      </c>
      <c r="AF2036" s="56">
        <f>SUMIFS(Gulf_Ach_COM_RIM!U:U,Gulf_Ach_COM_RIM!$A:$A,$Q2036)</f>
        <v>0</v>
      </c>
      <c r="AG2036" s="56">
        <f>SUMIFS(Gulf_Ach_COM_RIM!V:V,Gulf_Ach_COM_RIM!$A:$A,$Q2036)</f>
        <v>0</v>
      </c>
      <c r="AH2036" s="56">
        <f>SUMIFS(Gulf_Ach_COM_RIM!W:W,Gulf_Ach_COM_RIM!$A:$A,$Q2036)</f>
        <v>0</v>
      </c>
      <c r="AI2036" s="56">
        <f>SUMIFS(Gulf_Ach_COM_RIM!X:X,Gulf_Ach_COM_RIM!$A:$A,$Q2036)</f>
        <v>0</v>
      </c>
      <c r="AJ2036" s="56">
        <f>SUMIFS(Gulf_Ach_COM_RIM!Y:Y,Gulf_Ach_COM_RIM!$A:$A,$Q2036)</f>
        <v>0</v>
      </c>
      <c r="AK2036" s="56">
        <f>SUMIFS(Gulf_Ach_COM_RIM!Z:Z,Gulf_Ach_COM_RIM!$A:$A,$Q2036)</f>
        <v>0</v>
      </c>
      <c r="AL2036" t="str">
        <f t="shared" si="761"/>
        <v>Restaurants_Existing_Cool Roof_TRC</v>
      </c>
      <c r="AM2036" s="177">
        <f t="shared" si="762"/>
        <v>0</v>
      </c>
      <c r="AN2036" s="177">
        <f t="shared" si="763"/>
        <v>0</v>
      </c>
      <c r="AO2036" s="177">
        <f t="shared" si="764"/>
        <v>0</v>
      </c>
      <c r="AP2036" s="177">
        <f t="shared" si="765"/>
        <v>0</v>
      </c>
      <c r="AQ2036" s="177">
        <f t="shared" si="766"/>
        <v>0</v>
      </c>
      <c r="AR2036" s="177">
        <f t="shared" si="767"/>
        <v>0</v>
      </c>
      <c r="AS2036" s="177">
        <f t="shared" si="768"/>
        <v>0</v>
      </c>
      <c r="AT2036" s="177">
        <f t="shared" si="769"/>
        <v>0</v>
      </c>
      <c r="AU2036" s="177">
        <f t="shared" si="770"/>
        <v>0</v>
      </c>
      <c r="AV2036" s="177">
        <f t="shared" si="771"/>
        <v>0</v>
      </c>
      <c r="AW2036" s="56">
        <f>SUMIFS(Gulf_Ach_COM_TRC!Q:Q,Gulf_Ach_COM_TRC!$A:$A,$AL2036)</f>
        <v>0</v>
      </c>
      <c r="AX2036" s="56">
        <f>SUMIFS(Gulf_Ach_COM_TRC!R:R,Gulf_Ach_COM_TRC!$A:$A,$AL2036)</f>
        <v>0</v>
      </c>
      <c r="AY2036" s="56">
        <f>SUMIFS(Gulf_Ach_COM_TRC!S:S,Gulf_Ach_COM_TRC!$A:$A,$AL2036)</f>
        <v>0</v>
      </c>
      <c r="AZ2036" s="56">
        <f>SUMIFS(Gulf_Ach_COM_TRC!T:T,Gulf_Ach_COM_TRC!$A:$A,$AL2036)</f>
        <v>0</v>
      </c>
      <c r="BA2036" s="56">
        <f>SUMIFS(Gulf_Ach_COM_TRC!U:U,Gulf_Ach_COM_TRC!$A:$A,$AL2036)</f>
        <v>0</v>
      </c>
      <c r="BB2036" s="56">
        <f>SUMIFS(Gulf_Ach_COM_TRC!V:V,Gulf_Ach_COM_TRC!$A:$A,$AL2036)</f>
        <v>0</v>
      </c>
      <c r="BC2036" s="56">
        <f>SUMIFS(Gulf_Ach_COM_TRC!W:W,Gulf_Ach_COM_TRC!$A:$A,$AL2036)</f>
        <v>0</v>
      </c>
      <c r="BD2036" s="56">
        <f>SUMIFS(Gulf_Ach_COM_TRC!X:X,Gulf_Ach_COM_TRC!$A:$A,$AL2036)</f>
        <v>0</v>
      </c>
      <c r="BE2036" s="56">
        <f>SUMIFS(Gulf_Ach_COM_TRC!Y:Y,Gulf_Ach_COM_TRC!$A:$A,$AL2036)</f>
        <v>0</v>
      </c>
      <c r="BF2036" s="56">
        <f>SUMIFS(Gulf_Ach_COM_TRC!Z:Z,Gulf_Ach_COM_TRC!$A:$A,$AL2036)</f>
        <v>0</v>
      </c>
      <c r="BH2036" s="182" t="str">
        <f t="shared" si="772"/>
        <v/>
      </c>
      <c r="BI2036" s="182" t="str">
        <f t="shared" si="773"/>
        <v/>
      </c>
    </row>
    <row r="2037" spans="1:61" x14ac:dyDescent="0.25">
      <c r="A2037" t="s">
        <v>559</v>
      </c>
      <c r="B2037" t="s">
        <v>68</v>
      </c>
      <c r="C2037" t="s">
        <v>2915</v>
      </c>
      <c r="D2037" s="101">
        <f>SUMIFS(COM_Input!$P:$P,COM_Input!$G:$G,$A2037,COM_Input!$F:$F,$B2037,COM_Input!$B:$B,$C2037)</f>
        <v>7.5697447478742486E-5</v>
      </c>
      <c r="E2037" s="101">
        <f>SUMIFS(COM_Input!$Q:$Q,COM_Input!$G:$G,$A2037,COM_Input!$F:$F,$B2037,COM_Input!$B:$B,$C2037)</f>
        <v>0</v>
      </c>
      <c r="G2037" s="101">
        <f>SUMIFS(COM_Input!$M:$M,COM_Input!$G:$G,$A2037,COM_Input!$F:$F,$B2037,COM_Input!$B:$B,$C2037)</f>
        <v>0.17818715809018568</v>
      </c>
      <c r="H2037" s="79">
        <f>AVERAGEIFS(COM_Input!$O:$O,COM_Input!$G:$G,$A2037,COM_Input!$F:$F,$B2037,COM_Input!$B:$B,$C2037)</f>
        <v>15</v>
      </c>
      <c r="J2037" s="121">
        <f>AVERAGEIFS(COM_Input!$AC:$AC,COM_Input!$G:$G,$A2037,COM_Input!$F:$F,$B2037,COM_Input!$B:$B,$C2037)</f>
        <v>1.5929063367619793</v>
      </c>
      <c r="K2037" s="121">
        <f>AVERAGEIFS(COM_Input!$Z:$Z,COM_Input!$G:$G,$A2037,COM_Input!$F:$F,$B2037,COM_Input!$B:$B,$C2037)</f>
        <v>1.5929063367619793</v>
      </c>
      <c r="L2037" t="str">
        <f t="array" ref="L2037">INDEX(COM_Input!$AA$1:$AA$3299,MATCH(1,(COM_Input!$B$1:$B$3299=$C2037)*(COM_Input!$F$1:$F$3299=$B2037)*(COM_Input!$G$1:$G$3299=$A2037),0))</f>
        <v>sq ft</v>
      </c>
      <c r="M2037" t="str">
        <f t="array" ref="M2037">INDEX(COM_Input!$AB$1:$AB$3299,MATCH(1,(COM_Input!$B$1:$B$3299=$C2037)*(COM_Input!$F$1:$F$3299=$B2037)*(COM_Input!$G$1:$G$3299=$A2037),0))</f>
        <v/>
      </c>
      <c r="N2037" s="121">
        <f>IF($C2037="Thermal Energy Storage",$D2037*'TPS Program Categories'!$S$20,VLOOKUP(VLOOKUP($C2037,'TPS Program Categories'!$AC$1:$AE$129,3,0),'TPS Program Categories'!$G$2:$S$17,13,0)*$G2037)</f>
        <v>7.8527045179879826E-3</v>
      </c>
      <c r="O2037" t="str">
        <f>IFERROR(VLOOKUP(Q2037,'Max Incentives'!$A$5:$B$1128,2,FALSE),"FAIL")</f>
        <v>FAIL</v>
      </c>
      <c r="P2037" t="str">
        <f>IFERROR(VLOOKUP(AL2037,'Max Incentives'!$A$5:$B$1128,2,FALSE),"FAIL")</f>
        <v>FAIL</v>
      </c>
      <c r="Q2037" t="str">
        <f t="shared" si="750"/>
        <v>Retail_Existing_Cool Roof_RIM</v>
      </c>
      <c r="R2037" s="177">
        <f t="shared" si="751"/>
        <v>0</v>
      </c>
      <c r="S2037" s="177">
        <f t="shared" si="752"/>
        <v>0</v>
      </c>
      <c r="T2037" s="177">
        <f t="shared" si="753"/>
        <v>0</v>
      </c>
      <c r="U2037" s="177">
        <f t="shared" si="754"/>
        <v>0</v>
      </c>
      <c r="V2037" s="177">
        <f t="shared" si="755"/>
        <v>0</v>
      </c>
      <c r="W2037" s="177">
        <f t="shared" si="756"/>
        <v>0</v>
      </c>
      <c r="X2037" s="177">
        <f t="shared" si="757"/>
        <v>0</v>
      </c>
      <c r="Y2037" s="177">
        <f t="shared" si="758"/>
        <v>0</v>
      </c>
      <c r="Z2037" s="177">
        <f t="shared" si="759"/>
        <v>0</v>
      </c>
      <c r="AA2037" s="177">
        <f t="shared" si="760"/>
        <v>0</v>
      </c>
      <c r="AB2037" s="56">
        <f>SUMIFS(Gulf_Ach_COM_RIM!Q:Q,Gulf_Ach_COM_RIM!$A:$A,$Q2037)</f>
        <v>0</v>
      </c>
      <c r="AC2037" s="56">
        <f>SUMIFS(Gulf_Ach_COM_RIM!R:R,Gulf_Ach_COM_RIM!$A:$A,$Q2037)</f>
        <v>0</v>
      </c>
      <c r="AD2037" s="56">
        <f>SUMIFS(Gulf_Ach_COM_RIM!S:S,Gulf_Ach_COM_RIM!$A:$A,$Q2037)</f>
        <v>0</v>
      </c>
      <c r="AE2037" s="56">
        <f>SUMIFS(Gulf_Ach_COM_RIM!T:T,Gulf_Ach_COM_RIM!$A:$A,$Q2037)</f>
        <v>0</v>
      </c>
      <c r="AF2037" s="56">
        <f>SUMIFS(Gulf_Ach_COM_RIM!U:U,Gulf_Ach_COM_RIM!$A:$A,$Q2037)</f>
        <v>0</v>
      </c>
      <c r="AG2037" s="56">
        <f>SUMIFS(Gulf_Ach_COM_RIM!V:V,Gulf_Ach_COM_RIM!$A:$A,$Q2037)</f>
        <v>0</v>
      </c>
      <c r="AH2037" s="56">
        <f>SUMIFS(Gulf_Ach_COM_RIM!W:W,Gulf_Ach_COM_RIM!$A:$A,$Q2037)</f>
        <v>0</v>
      </c>
      <c r="AI2037" s="56">
        <f>SUMIFS(Gulf_Ach_COM_RIM!X:X,Gulf_Ach_COM_RIM!$A:$A,$Q2037)</f>
        <v>0</v>
      </c>
      <c r="AJ2037" s="56">
        <f>SUMIFS(Gulf_Ach_COM_RIM!Y:Y,Gulf_Ach_COM_RIM!$A:$A,$Q2037)</f>
        <v>0</v>
      </c>
      <c r="AK2037" s="56">
        <f>SUMIFS(Gulf_Ach_COM_RIM!Z:Z,Gulf_Ach_COM_RIM!$A:$A,$Q2037)</f>
        <v>0</v>
      </c>
      <c r="AL2037" t="str">
        <f t="shared" si="761"/>
        <v>Retail_Existing_Cool Roof_TRC</v>
      </c>
      <c r="AM2037" s="177">
        <f t="shared" si="762"/>
        <v>0</v>
      </c>
      <c r="AN2037" s="177">
        <f t="shared" si="763"/>
        <v>0</v>
      </c>
      <c r="AO2037" s="177">
        <f t="shared" si="764"/>
        <v>0</v>
      </c>
      <c r="AP2037" s="177">
        <f t="shared" si="765"/>
        <v>0</v>
      </c>
      <c r="AQ2037" s="177">
        <f t="shared" si="766"/>
        <v>0</v>
      </c>
      <c r="AR2037" s="177">
        <f t="shared" si="767"/>
        <v>0</v>
      </c>
      <c r="AS2037" s="177">
        <f t="shared" si="768"/>
        <v>0</v>
      </c>
      <c r="AT2037" s="177">
        <f t="shared" si="769"/>
        <v>0</v>
      </c>
      <c r="AU2037" s="177">
        <f t="shared" si="770"/>
        <v>0</v>
      </c>
      <c r="AV2037" s="177">
        <f t="shared" si="771"/>
        <v>0</v>
      </c>
      <c r="AW2037" s="56">
        <f>SUMIFS(Gulf_Ach_COM_TRC!Q:Q,Gulf_Ach_COM_TRC!$A:$A,$AL2037)</f>
        <v>0</v>
      </c>
      <c r="AX2037" s="56">
        <f>SUMIFS(Gulf_Ach_COM_TRC!R:R,Gulf_Ach_COM_TRC!$A:$A,$AL2037)</f>
        <v>0</v>
      </c>
      <c r="AY2037" s="56">
        <f>SUMIFS(Gulf_Ach_COM_TRC!S:S,Gulf_Ach_COM_TRC!$A:$A,$AL2037)</f>
        <v>0</v>
      </c>
      <c r="AZ2037" s="56">
        <f>SUMIFS(Gulf_Ach_COM_TRC!T:T,Gulf_Ach_COM_TRC!$A:$A,$AL2037)</f>
        <v>0</v>
      </c>
      <c r="BA2037" s="56">
        <f>SUMIFS(Gulf_Ach_COM_TRC!U:U,Gulf_Ach_COM_TRC!$A:$A,$AL2037)</f>
        <v>0</v>
      </c>
      <c r="BB2037" s="56">
        <f>SUMIFS(Gulf_Ach_COM_TRC!V:V,Gulf_Ach_COM_TRC!$A:$A,$AL2037)</f>
        <v>0</v>
      </c>
      <c r="BC2037" s="56">
        <f>SUMIFS(Gulf_Ach_COM_TRC!W:W,Gulf_Ach_COM_TRC!$A:$A,$AL2037)</f>
        <v>0</v>
      </c>
      <c r="BD2037" s="56">
        <f>SUMIFS(Gulf_Ach_COM_TRC!X:X,Gulf_Ach_COM_TRC!$A:$A,$AL2037)</f>
        <v>0</v>
      </c>
      <c r="BE2037" s="56">
        <f>SUMIFS(Gulf_Ach_COM_TRC!Y:Y,Gulf_Ach_COM_TRC!$A:$A,$AL2037)</f>
        <v>0</v>
      </c>
      <c r="BF2037" s="56">
        <f>SUMIFS(Gulf_Ach_COM_TRC!Z:Z,Gulf_Ach_COM_TRC!$A:$A,$AL2037)</f>
        <v>0</v>
      </c>
      <c r="BH2037" s="182" t="str">
        <f t="shared" si="772"/>
        <v/>
      </c>
      <c r="BI2037" s="182" t="str">
        <f t="shared" si="773"/>
        <v/>
      </c>
    </row>
    <row r="2038" spans="1:61" x14ac:dyDescent="0.25">
      <c r="A2038" t="s">
        <v>2765</v>
      </c>
      <c r="B2038" t="s">
        <v>68</v>
      </c>
      <c r="C2038" t="s">
        <v>2915</v>
      </c>
      <c r="D2038" s="101">
        <f>SUMIFS(COM_Input!$P:$P,COM_Input!$G:$G,$A2038,COM_Input!$F:$F,$B2038,COM_Input!$B:$B,$C2038)</f>
        <v>7.5697447478742486E-5</v>
      </c>
      <c r="E2038" s="101">
        <f>SUMIFS(COM_Input!$Q:$Q,COM_Input!$G:$G,$A2038,COM_Input!$F:$F,$B2038,COM_Input!$B:$B,$C2038)</f>
        <v>0</v>
      </c>
      <c r="G2038" s="101">
        <f>SUMIFS(COM_Input!$M:$M,COM_Input!$G:$G,$A2038,COM_Input!$F:$F,$B2038,COM_Input!$B:$B,$C2038)</f>
        <v>0.17818715809018568</v>
      </c>
      <c r="H2038" s="79">
        <f>AVERAGEIFS(COM_Input!$O:$O,COM_Input!$G:$G,$A2038,COM_Input!$F:$F,$B2038,COM_Input!$B:$B,$C2038)</f>
        <v>15</v>
      </c>
      <c r="J2038" s="121">
        <f>AVERAGEIFS(COM_Input!$AC:$AC,COM_Input!$G:$G,$A2038,COM_Input!$F:$F,$B2038,COM_Input!$B:$B,$C2038)</f>
        <v>1.5929063367619793</v>
      </c>
      <c r="K2038" s="121">
        <f>AVERAGEIFS(COM_Input!$Z:$Z,COM_Input!$G:$G,$A2038,COM_Input!$F:$F,$B2038,COM_Input!$B:$B,$C2038)</f>
        <v>1.5929063367619793</v>
      </c>
      <c r="L2038" t="str">
        <f t="array" ref="L2038">INDEX(COM_Input!$AA$1:$AA$3299,MATCH(1,(COM_Input!$B$1:$B$3299=$C2038)*(COM_Input!$F$1:$F$3299=$B2038)*(COM_Input!$G$1:$G$3299=$A2038),0))</f>
        <v>sq ft</v>
      </c>
      <c r="M2038" t="str">
        <f t="array" ref="M2038">INDEX(COM_Input!$AB$1:$AB$3299,MATCH(1,(COM_Input!$B$1:$B$3299=$C2038)*(COM_Input!$F$1:$F$3299=$B2038)*(COM_Input!$G$1:$G$3299=$A2038),0))</f>
        <v/>
      </c>
      <c r="N2038" s="121">
        <f>IF($C2038="Thermal Energy Storage",$D2038*'TPS Program Categories'!$S$20,VLOOKUP(VLOOKUP($C2038,'TPS Program Categories'!$AC$1:$AE$129,3,0),'TPS Program Categories'!$G$2:$S$17,13,0)*$G2038)</f>
        <v>7.8527045179879826E-3</v>
      </c>
      <c r="O2038" t="str">
        <f>IFERROR(VLOOKUP(Q2038,'Max Incentives'!$A$5:$B$1128,2,FALSE),"FAIL")</f>
        <v>FAIL</v>
      </c>
      <c r="P2038" t="str">
        <f>IFERROR(VLOOKUP(AL2038,'Max Incentives'!$A$5:$B$1128,2,FALSE),"FAIL")</f>
        <v>FAIL</v>
      </c>
      <c r="Q2038" t="str">
        <f t="shared" si="750"/>
        <v>Schools K-12_Existing_Cool Roof_RIM</v>
      </c>
      <c r="R2038" s="177">
        <f t="shared" si="751"/>
        <v>0</v>
      </c>
      <c r="S2038" s="177">
        <f t="shared" si="752"/>
        <v>0</v>
      </c>
      <c r="T2038" s="177">
        <f t="shared" si="753"/>
        <v>0</v>
      </c>
      <c r="U2038" s="177">
        <f t="shared" si="754"/>
        <v>0</v>
      </c>
      <c r="V2038" s="177">
        <f t="shared" si="755"/>
        <v>0</v>
      </c>
      <c r="W2038" s="177">
        <f t="shared" si="756"/>
        <v>0</v>
      </c>
      <c r="X2038" s="177">
        <f t="shared" si="757"/>
        <v>0</v>
      </c>
      <c r="Y2038" s="177">
        <f t="shared" si="758"/>
        <v>0</v>
      </c>
      <c r="Z2038" s="177">
        <f t="shared" si="759"/>
        <v>0</v>
      </c>
      <c r="AA2038" s="177">
        <f t="shared" si="760"/>
        <v>0</v>
      </c>
      <c r="AB2038" s="56">
        <f>SUMIFS(Gulf_Ach_COM_RIM!Q:Q,Gulf_Ach_COM_RIM!$A:$A,$Q2038)</f>
        <v>0</v>
      </c>
      <c r="AC2038" s="56">
        <f>SUMIFS(Gulf_Ach_COM_RIM!R:R,Gulf_Ach_COM_RIM!$A:$A,$Q2038)</f>
        <v>0</v>
      </c>
      <c r="AD2038" s="56">
        <f>SUMIFS(Gulf_Ach_COM_RIM!S:S,Gulf_Ach_COM_RIM!$A:$A,$Q2038)</f>
        <v>0</v>
      </c>
      <c r="AE2038" s="56">
        <f>SUMIFS(Gulf_Ach_COM_RIM!T:T,Gulf_Ach_COM_RIM!$A:$A,$Q2038)</f>
        <v>0</v>
      </c>
      <c r="AF2038" s="56">
        <f>SUMIFS(Gulf_Ach_COM_RIM!U:U,Gulf_Ach_COM_RIM!$A:$A,$Q2038)</f>
        <v>0</v>
      </c>
      <c r="AG2038" s="56">
        <f>SUMIFS(Gulf_Ach_COM_RIM!V:V,Gulf_Ach_COM_RIM!$A:$A,$Q2038)</f>
        <v>0</v>
      </c>
      <c r="AH2038" s="56">
        <f>SUMIFS(Gulf_Ach_COM_RIM!W:W,Gulf_Ach_COM_RIM!$A:$A,$Q2038)</f>
        <v>0</v>
      </c>
      <c r="AI2038" s="56">
        <f>SUMIFS(Gulf_Ach_COM_RIM!X:X,Gulf_Ach_COM_RIM!$A:$A,$Q2038)</f>
        <v>0</v>
      </c>
      <c r="AJ2038" s="56">
        <f>SUMIFS(Gulf_Ach_COM_RIM!Y:Y,Gulf_Ach_COM_RIM!$A:$A,$Q2038)</f>
        <v>0</v>
      </c>
      <c r="AK2038" s="56">
        <f>SUMIFS(Gulf_Ach_COM_RIM!Z:Z,Gulf_Ach_COM_RIM!$A:$A,$Q2038)</f>
        <v>0</v>
      </c>
      <c r="AL2038" t="str">
        <f t="shared" si="761"/>
        <v>Schools K-12_Existing_Cool Roof_TRC</v>
      </c>
      <c r="AM2038" s="177">
        <f t="shared" si="762"/>
        <v>0</v>
      </c>
      <c r="AN2038" s="177">
        <f t="shared" si="763"/>
        <v>0</v>
      </c>
      <c r="AO2038" s="177">
        <f t="shared" si="764"/>
        <v>0</v>
      </c>
      <c r="AP2038" s="177">
        <f t="shared" si="765"/>
        <v>0</v>
      </c>
      <c r="AQ2038" s="177">
        <f t="shared" si="766"/>
        <v>0</v>
      </c>
      <c r="AR2038" s="177">
        <f t="shared" si="767"/>
        <v>0</v>
      </c>
      <c r="AS2038" s="177">
        <f t="shared" si="768"/>
        <v>0</v>
      </c>
      <c r="AT2038" s="177">
        <f t="shared" si="769"/>
        <v>0</v>
      </c>
      <c r="AU2038" s="177">
        <f t="shared" si="770"/>
        <v>0</v>
      </c>
      <c r="AV2038" s="177">
        <f t="shared" si="771"/>
        <v>0</v>
      </c>
      <c r="AW2038" s="56">
        <f>SUMIFS(Gulf_Ach_COM_TRC!Q:Q,Gulf_Ach_COM_TRC!$A:$A,$AL2038)</f>
        <v>0</v>
      </c>
      <c r="AX2038" s="56">
        <f>SUMIFS(Gulf_Ach_COM_TRC!R:R,Gulf_Ach_COM_TRC!$A:$A,$AL2038)</f>
        <v>0</v>
      </c>
      <c r="AY2038" s="56">
        <f>SUMIFS(Gulf_Ach_COM_TRC!S:S,Gulf_Ach_COM_TRC!$A:$A,$AL2038)</f>
        <v>0</v>
      </c>
      <c r="AZ2038" s="56">
        <f>SUMIFS(Gulf_Ach_COM_TRC!T:T,Gulf_Ach_COM_TRC!$A:$A,$AL2038)</f>
        <v>0</v>
      </c>
      <c r="BA2038" s="56">
        <f>SUMIFS(Gulf_Ach_COM_TRC!U:U,Gulf_Ach_COM_TRC!$A:$A,$AL2038)</f>
        <v>0</v>
      </c>
      <c r="BB2038" s="56">
        <f>SUMIFS(Gulf_Ach_COM_TRC!V:V,Gulf_Ach_COM_TRC!$A:$A,$AL2038)</f>
        <v>0</v>
      </c>
      <c r="BC2038" s="56">
        <f>SUMIFS(Gulf_Ach_COM_TRC!W:W,Gulf_Ach_COM_TRC!$A:$A,$AL2038)</f>
        <v>0</v>
      </c>
      <c r="BD2038" s="56">
        <f>SUMIFS(Gulf_Ach_COM_TRC!X:X,Gulf_Ach_COM_TRC!$A:$A,$AL2038)</f>
        <v>0</v>
      </c>
      <c r="BE2038" s="56">
        <f>SUMIFS(Gulf_Ach_COM_TRC!Y:Y,Gulf_Ach_COM_TRC!$A:$A,$AL2038)</f>
        <v>0</v>
      </c>
      <c r="BF2038" s="56">
        <f>SUMIFS(Gulf_Ach_COM_TRC!Z:Z,Gulf_Ach_COM_TRC!$A:$A,$AL2038)</f>
        <v>0</v>
      </c>
      <c r="BH2038" s="182" t="str">
        <f t="shared" si="772"/>
        <v/>
      </c>
      <c r="BI2038" s="182" t="str">
        <f t="shared" si="773"/>
        <v/>
      </c>
    </row>
    <row r="2039" spans="1:61" x14ac:dyDescent="0.25">
      <c r="A2039" t="s">
        <v>572</v>
      </c>
      <c r="B2039" t="s">
        <v>68</v>
      </c>
      <c r="C2039" t="s">
        <v>2915</v>
      </c>
      <c r="D2039" s="101">
        <f>SUMIFS(COM_Input!$P:$P,COM_Input!$G:$G,$A2039,COM_Input!$F:$F,$B2039,COM_Input!$B:$B,$C2039)</f>
        <v>2.2991177636792215E-5</v>
      </c>
      <c r="E2039" s="101">
        <f>SUMIFS(COM_Input!$Q:$Q,COM_Input!$G:$G,$A2039,COM_Input!$F:$F,$B2039,COM_Input!$B:$B,$C2039)</f>
        <v>0</v>
      </c>
      <c r="G2039" s="101">
        <f>SUMIFS(COM_Input!$M:$M,COM_Input!$G:$G,$A2039,COM_Input!$F:$F,$B2039,COM_Input!$B:$B,$C2039)</f>
        <v>0.17818715809018568</v>
      </c>
      <c r="H2039" s="79">
        <f>AVERAGEIFS(COM_Input!$O:$O,COM_Input!$G:$G,$A2039,COM_Input!$F:$F,$B2039,COM_Input!$B:$B,$C2039)</f>
        <v>15</v>
      </c>
      <c r="J2039" s="121">
        <f>AVERAGEIFS(COM_Input!$AC:$AC,COM_Input!$G:$G,$A2039,COM_Input!$F:$F,$B2039,COM_Input!$B:$B,$C2039)</f>
        <v>1.5929063367619793</v>
      </c>
      <c r="K2039" s="121">
        <f>AVERAGEIFS(COM_Input!$Z:$Z,COM_Input!$G:$G,$A2039,COM_Input!$F:$F,$B2039,COM_Input!$B:$B,$C2039)</f>
        <v>1.5929063367619793</v>
      </c>
      <c r="L2039" t="str">
        <f t="array" ref="L2039">INDEX(COM_Input!$AA$1:$AA$3299,MATCH(1,(COM_Input!$B$1:$B$3299=$C2039)*(COM_Input!$F$1:$F$3299=$B2039)*(COM_Input!$G$1:$G$3299=$A2039),0))</f>
        <v>sq ft</v>
      </c>
      <c r="M2039" t="str">
        <f t="array" ref="M2039">INDEX(COM_Input!$AB$1:$AB$3299,MATCH(1,(COM_Input!$B$1:$B$3299=$C2039)*(COM_Input!$F$1:$F$3299=$B2039)*(COM_Input!$G$1:$G$3299=$A2039),0))</f>
        <v/>
      </c>
      <c r="N2039" s="121">
        <f>IF($C2039="Thermal Energy Storage",$D2039*'TPS Program Categories'!$S$20,VLOOKUP(VLOOKUP($C2039,'TPS Program Categories'!$AC$1:$AE$129,3,0),'TPS Program Categories'!$G$2:$S$17,13,0)*$G2039)</f>
        <v>7.8527045179879826E-3</v>
      </c>
      <c r="O2039" t="str">
        <f>IFERROR(VLOOKUP(Q2039,'Max Incentives'!$A$5:$B$1128,2,FALSE),"FAIL")</f>
        <v>FAIL</v>
      </c>
      <c r="P2039" t="str">
        <f>IFERROR(VLOOKUP(AL2039,'Max Incentives'!$A$5:$B$1128,2,FALSE),"FAIL")</f>
        <v>FAIL</v>
      </c>
      <c r="Q2039" t="str">
        <f t="shared" si="750"/>
        <v>Warehouse_Existing_Cool Roof_RIM</v>
      </c>
      <c r="R2039" s="177">
        <f t="shared" si="751"/>
        <v>0</v>
      </c>
      <c r="S2039" s="177">
        <f t="shared" si="752"/>
        <v>0</v>
      </c>
      <c r="T2039" s="177">
        <f t="shared" si="753"/>
        <v>0</v>
      </c>
      <c r="U2039" s="177">
        <f t="shared" si="754"/>
        <v>0</v>
      </c>
      <c r="V2039" s="177">
        <f t="shared" si="755"/>
        <v>0</v>
      </c>
      <c r="W2039" s="177">
        <f t="shared" si="756"/>
        <v>0</v>
      </c>
      <c r="X2039" s="177">
        <f t="shared" si="757"/>
        <v>0</v>
      </c>
      <c r="Y2039" s="177">
        <f t="shared" si="758"/>
        <v>0</v>
      </c>
      <c r="Z2039" s="177">
        <f t="shared" si="759"/>
        <v>0</v>
      </c>
      <c r="AA2039" s="177">
        <f t="shared" si="760"/>
        <v>0</v>
      </c>
      <c r="AB2039" s="56">
        <f>SUMIFS(Gulf_Ach_COM_RIM!Q:Q,Gulf_Ach_COM_RIM!$A:$A,$Q2039)</f>
        <v>0</v>
      </c>
      <c r="AC2039" s="56">
        <f>SUMIFS(Gulf_Ach_COM_RIM!R:R,Gulf_Ach_COM_RIM!$A:$A,$Q2039)</f>
        <v>0</v>
      </c>
      <c r="AD2039" s="56">
        <f>SUMIFS(Gulf_Ach_COM_RIM!S:S,Gulf_Ach_COM_RIM!$A:$A,$Q2039)</f>
        <v>0</v>
      </c>
      <c r="AE2039" s="56">
        <f>SUMIFS(Gulf_Ach_COM_RIM!T:T,Gulf_Ach_COM_RIM!$A:$A,$Q2039)</f>
        <v>0</v>
      </c>
      <c r="AF2039" s="56">
        <f>SUMIFS(Gulf_Ach_COM_RIM!U:U,Gulf_Ach_COM_RIM!$A:$A,$Q2039)</f>
        <v>0</v>
      </c>
      <c r="AG2039" s="56">
        <f>SUMIFS(Gulf_Ach_COM_RIM!V:V,Gulf_Ach_COM_RIM!$A:$A,$Q2039)</f>
        <v>0</v>
      </c>
      <c r="AH2039" s="56">
        <f>SUMIFS(Gulf_Ach_COM_RIM!W:W,Gulf_Ach_COM_RIM!$A:$A,$Q2039)</f>
        <v>0</v>
      </c>
      <c r="AI2039" s="56">
        <f>SUMIFS(Gulf_Ach_COM_RIM!X:X,Gulf_Ach_COM_RIM!$A:$A,$Q2039)</f>
        <v>0</v>
      </c>
      <c r="AJ2039" s="56">
        <f>SUMIFS(Gulf_Ach_COM_RIM!Y:Y,Gulf_Ach_COM_RIM!$A:$A,$Q2039)</f>
        <v>0</v>
      </c>
      <c r="AK2039" s="56">
        <f>SUMIFS(Gulf_Ach_COM_RIM!Z:Z,Gulf_Ach_COM_RIM!$A:$A,$Q2039)</f>
        <v>0</v>
      </c>
      <c r="AL2039" t="str">
        <f t="shared" si="761"/>
        <v>Warehouse_Existing_Cool Roof_TRC</v>
      </c>
      <c r="AM2039" s="177">
        <f t="shared" si="762"/>
        <v>0</v>
      </c>
      <c r="AN2039" s="177">
        <f t="shared" si="763"/>
        <v>0</v>
      </c>
      <c r="AO2039" s="177">
        <f t="shared" si="764"/>
        <v>0</v>
      </c>
      <c r="AP2039" s="177">
        <f t="shared" si="765"/>
        <v>0</v>
      </c>
      <c r="AQ2039" s="177">
        <f t="shared" si="766"/>
        <v>0</v>
      </c>
      <c r="AR2039" s="177">
        <f t="shared" si="767"/>
        <v>0</v>
      </c>
      <c r="AS2039" s="177">
        <f t="shared" si="768"/>
        <v>0</v>
      </c>
      <c r="AT2039" s="177">
        <f t="shared" si="769"/>
        <v>0</v>
      </c>
      <c r="AU2039" s="177">
        <f t="shared" si="770"/>
        <v>0</v>
      </c>
      <c r="AV2039" s="177">
        <f t="shared" si="771"/>
        <v>0</v>
      </c>
      <c r="AW2039" s="56">
        <f>SUMIFS(Gulf_Ach_COM_TRC!Q:Q,Gulf_Ach_COM_TRC!$A:$A,$AL2039)</f>
        <v>0</v>
      </c>
      <c r="AX2039" s="56">
        <f>SUMIFS(Gulf_Ach_COM_TRC!R:R,Gulf_Ach_COM_TRC!$A:$A,$AL2039)</f>
        <v>0</v>
      </c>
      <c r="AY2039" s="56">
        <f>SUMIFS(Gulf_Ach_COM_TRC!S:S,Gulf_Ach_COM_TRC!$A:$A,$AL2039)</f>
        <v>0</v>
      </c>
      <c r="AZ2039" s="56">
        <f>SUMIFS(Gulf_Ach_COM_TRC!T:T,Gulf_Ach_COM_TRC!$A:$A,$AL2039)</f>
        <v>0</v>
      </c>
      <c r="BA2039" s="56">
        <f>SUMIFS(Gulf_Ach_COM_TRC!U:U,Gulf_Ach_COM_TRC!$A:$A,$AL2039)</f>
        <v>0</v>
      </c>
      <c r="BB2039" s="56">
        <f>SUMIFS(Gulf_Ach_COM_TRC!V:V,Gulf_Ach_COM_TRC!$A:$A,$AL2039)</f>
        <v>0</v>
      </c>
      <c r="BC2039" s="56">
        <f>SUMIFS(Gulf_Ach_COM_TRC!W:W,Gulf_Ach_COM_TRC!$A:$A,$AL2039)</f>
        <v>0</v>
      </c>
      <c r="BD2039" s="56">
        <f>SUMIFS(Gulf_Ach_COM_TRC!X:X,Gulf_Ach_COM_TRC!$A:$A,$AL2039)</f>
        <v>0</v>
      </c>
      <c r="BE2039" s="56">
        <f>SUMIFS(Gulf_Ach_COM_TRC!Y:Y,Gulf_Ach_COM_TRC!$A:$A,$AL2039)</f>
        <v>0</v>
      </c>
      <c r="BF2039" s="56">
        <f>SUMIFS(Gulf_Ach_COM_TRC!Z:Z,Gulf_Ach_COM_TRC!$A:$A,$AL2039)</f>
        <v>0</v>
      </c>
      <c r="BH2039" s="182" t="str">
        <f t="shared" si="772"/>
        <v/>
      </c>
      <c r="BI2039" s="182" t="str">
        <f t="shared" si="773"/>
        <v/>
      </c>
    </row>
    <row r="2040" spans="1:61" x14ac:dyDescent="0.25">
      <c r="A2040" t="s">
        <v>2756</v>
      </c>
      <c r="B2040" t="s">
        <v>64</v>
      </c>
      <c r="C2040" t="s">
        <v>2915</v>
      </c>
      <c r="D2040" s="101">
        <f>SUMIFS(COM_Input!$P:$P,COM_Input!$G:$G,$A2040,COM_Input!$F:$F,$B2040,COM_Input!$B:$B,$C2040)</f>
        <v>7.5512304473678127E-5</v>
      </c>
      <c r="E2040" s="101">
        <f>SUMIFS(COM_Input!$Q:$Q,COM_Input!$G:$G,$A2040,COM_Input!$F:$F,$B2040,COM_Input!$B:$B,$C2040)</f>
        <v>0</v>
      </c>
      <c r="G2040" s="101">
        <f>SUMIFS(COM_Input!$M:$M,COM_Input!$G:$G,$A2040,COM_Input!$F:$F,$B2040,COM_Input!$B:$B,$C2040)</f>
        <v>0.17775134278846152</v>
      </c>
      <c r="H2040" s="79">
        <f>AVERAGEIFS(COM_Input!$O:$O,COM_Input!$G:$G,$A2040,COM_Input!$F:$F,$B2040,COM_Input!$B:$B,$C2040)</f>
        <v>15</v>
      </c>
      <c r="J2040" s="121">
        <f>AVERAGEIFS(COM_Input!$AC:$AC,COM_Input!$G:$G,$A2040,COM_Input!$F:$F,$B2040,COM_Input!$B:$B,$C2040)</f>
        <v>1.5929063367619793</v>
      </c>
      <c r="K2040" s="121">
        <f>AVERAGEIFS(COM_Input!$Z:$Z,COM_Input!$G:$G,$A2040,COM_Input!$F:$F,$B2040,COM_Input!$B:$B,$C2040)</f>
        <v>1.5929063367619793</v>
      </c>
      <c r="L2040" t="str">
        <f t="array" ref="L2040">INDEX(COM_Input!$AA$1:$AA$3299,MATCH(1,(COM_Input!$B$1:$B$3299=$C2040)*(COM_Input!$F$1:$F$3299=$B2040)*(COM_Input!$G$1:$G$3299=$A2040),0))</f>
        <v>sq ft</v>
      </c>
      <c r="M2040" t="str">
        <f t="array" ref="M2040">INDEX(COM_Input!$AB$1:$AB$3299,MATCH(1,(COM_Input!$B$1:$B$3299=$C2040)*(COM_Input!$F$1:$F$3299=$B2040)*(COM_Input!$G$1:$G$3299=$A2040),0))</f>
        <v/>
      </c>
      <c r="N2040" s="121">
        <f>IF($C2040="Thermal Energy Storage",$D2040*'TPS Program Categories'!$S$20,VLOOKUP(VLOOKUP($C2040,'TPS Program Categories'!$AC$1:$AE$129,3,0),'TPS Program Categories'!$G$2:$S$17,13,0)*$G2040)</f>
        <v>7.8334981462969029E-3</v>
      </c>
      <c r="O2040" t="str">
        <f>IFERROR(VLOOKUP(Q2040,'Max Incentives'!$A$5:$B$1128,2,FALSE),"FAIL")</f>
        <v>FAIL</v>
      </c>
      <c r="P2040" t="str">
        <f>IFERROR(VLOOKUP(AL2040,'Max Incentives'!$A$5:$B$1128,2,FALSE),"FAIL")</f>
        <v>FAIL</v>
      </c>
      <c r="Q2040" t="str">
        <f t="shared" si="750"/>
        <v>Assembly_New_Cool Roof_RIM</v>
      </c>
      <c r="R2040" s="177">
        <f t="shared" si="751"/>
        <v>0</v>
      </c>
      <c r="S2040" s="177">
        <f t="shared" si="752"/>
        <v>0</v>
      </c>
      <c r="T2040" s="177">
        <f t="shared" si="753"/>
        <v>0</v>
      </c>
      <c r="U2040" s="177">
        <f t="shared" si="754"/>
        <v>0</v>
      </c>
      <c r="V2040" s="177">
        <f t="shared" si="755"/>
        <v>0</v>
      </c>
      <c r="W2040" s="177">
        <f t="shared" si="756"/>
        <v>0</v>
      </c>
      <c r="X2040" s="177">
        <f t="shared" si="757"/>
        <v>0</v>
      </c>
      <c r="Y2040" s="177">
        <f t="shared" si="758"/>
        <v>0</v>
      </c>
      <c r="Z2040" s="177">
        <f t="shared" si="759"/>
        <v>0</v>
      </c>
      <c r="AA2040" s="177">
        <f t="shared" si="760"/>
        <v>0</v>
      </c>
      <c r="AB2040" s="56">
        <f>SUMIFS(Gulf_Ach_COM_RIM!Q:Q,Gulf_Ach_COM_RIM!$A:$A,$Q2040)</f>
        <v>0</v>
      </c>
      <c r="AC2040" s="56">
        <f>SUMIFS(Gulf_Ach_COM_RIM!R:R,Gulf_Ach_COM_RIM!$A:$A,$Q2040)</f>
        <v>0</v>
      </c>
      <c r="AD2040" s="56">
        <f>SUMIFS(Gulf_Ach_COM_RIM!S:S,Gulf_Ach_COM_RIM!$A:$A,$Q2040)</f>
        <v>0</v>
      </c>
      <c r="AE2040" s="56">
        <f>SUMIFS(Gulf_Ach_COM_RIM!T:T,Gulf_Ach_COM_RIM!$A:$A,$Q2040)</f>
        <v>0</v>
      </c>
      <c r="AF2040" s="56">
        <f>SUMIFS(Gulf_Ach_COM_RIM!U:U,Gulf_Ach_COM_RIM!$A:$A,$Q2040)</f>
        <v>0</v>
      </c>
      <c r="AG2040" s="56">
        <f>SUMIFS(Gulf_Ach_COM_RIM!V:V,Gulf_Ach_COM_RIM!$A:$A,$Q2040)</f>
        <v>0</v>
      </c>
      <c r="AH2040" s="56">
        <f>SUMIFS(Gulf_Ach_COM_RIM!W:W,Gulf_Ach_COM_RIM!$A:$A,$Q2040)</f>
        <v>0</v>
      </c>
      <c r="AI2040" s="56">
        <f>SUMIFS(Gulf_Ach_COM_RIM!X:X,Gulf_Ach_COM_RIM!$A:$A,$Q2040)</f>
        <v>0</v>
      </c>
      <c r="AJ2040" s="56">
        <f>SUMIFS(Gulf_Ach_COM_RIM!Y:Y,Gulf_Ach_COM_RIM!$A:$A,$Q2040)</f>
        <v>0</v>
      </c>
      <c r="AK2040" s="56">
        <f>SUMIFS(Gulf_Ach_COM_RIM!Z:Z,Gulf_Ach_COM_RIM!$A:$A,$Q2040)</f>
        <v>0</v>
      </c>
      <c r="AL2040" t="str">
        <f t="shared" si="761"/>
        <v>Assembly_New_Cool Roof_TRC</v>
      </c>
      <c r="AM2040" s="177">
        <f t="shared" si="762"/>
        <v>0</v>
      </c>
      <c r="AN2040" s="177">
        <f t="shared" si="763"/>
        <v>0</v>
      </c>
      <c r="AO2040" s="177">
        <f t="shared" si="764"/>
        <v>0</v>
      </c>
      <c r="AP2040" s="177">
        <f t="shared" si="765"/>
        <v>0</v>
      </c>
      <c r="AQ2040" s="177">
        <f t="shared" si="766"/>
        <v>0</v>
      </c>
      <c r="AR2040" s="177">
        <f t="shared" si="767"/>
        <v>0</v>
      </c>
      <c r="AS2040" s="177">
        <f t="shared" si="768"/>
        <v>0</v>
      </c>
      <c r="AT2040" s="177">
        <f t="shared" si="769"/>
        <v>0</v>
      </c>
      <c r="AU2040" s="177">
        <f t="shared" si="770"/>
        <v>0</v>
      </c>
      <c r="AV2040" s="177">
        <f t="shared" si="771"/>
        <v>0</v>
      </c>
      <c r="AW2040" s="56">
        <f>SUMIFS(Gulf_Ach_COM_TRC!Q:Q,Gulf_Ach_COM_TRC!$A:$A,$AL2040)</f>
        <v>0</v>
      </c>
      <c r="AX2040" s="56">
        <f>SUMIFS(Gulf_Ach_COM_TRC!R:R,Gulf_Ach_COM_TRC!$A:$A,$AL2040)</f>
        <v>0</v>
      </c>
      <c r="AY2040" s="56">
        <f>SUMIFS(Gulf_Ach_COM_TRC!S:S,Gulf_Ach_COM_TRC!$A:$A,$AL2040)</f>
        <v>0</v>
      </c>
      <c r="AZ2040" s="56">
        <f>SUMIFS(Gulf_Ach_COM_TRC!T:T,Gulf_Ach_COM_TRC!$A:$A,$AL2040)</f>
        <v>0</v>
      </c>
      <c r="BA2040" s="56">
        <f>SUMIFS(Gulf_Ach_COM_TRC!U:U,Gulf_Ach_COM_TRC!$A:$A,$AL2040)</f>
        <v>0</v>
      </c>
      <c r="BB2040" s="56">
        <f>SUMIFS(Gulf_Ach_COM_TRC!V:V,Gulf_Ach_COM_TRC!$A:$A,$AL2040)</f>
        <v>0</v>
      </c>
      <c r="BC2040" s="56">
        <f>SUMIFS(Gulf_Ach_COM_TRC!W:W,Gulf_Ach_COM_TRC!$A:$A,$AL2040)</f>
        <v>0</v>
      </c>
      <c r="BD2040" s="56">
        <f>SUMIFS(Gulf_Ach_COM_TRC!X:X,Gulf_Ach_COM_TRC!$A:$A,$AL2040)</f>
        <v>0</v>
      </c>
      <c r="BE2040" s="56">
        <f>SUMIFS(Gulf_Ach_COM_TRC!Y:Y,Gulf_Ach_COM_TRC!$A:$A,$AL2040)</f>
        <v>0</v>
      </c>
      <c r="BF2040" s="56">
        <f>SUMIFS(Gulf_Ach_COM_TRC!Z:Z,Gulf_Ach_COM_TRC!$A:$A,$AL2040)</f>
        <v>0</v>
      </c>
      <c r="BH2040" s="182" t="str">
        <f t="shared" si="772"/>
        <v/>
      </c>
      <c r="BI2040" s="182" t="str">
        <f t="shared" si="773"/>
        <v/>
      </c>
    </row>
    <row r="2041" spans="1:61" x14ac:dyDescent="0.25">
      <c r="A2041" t="s">
        <v>2758</v>
      </c>
      <c r="B2041" t="s">
        <v>64</v>
      </c>
      <c r="C2041" t="s">
        <v>2915</v>
      </c>
      <c r="D2041" s="101">
        <f>SUMIFS(COM_Input!$P:$P,COM_Input!$G:$G,$A2041,COM_Input!$F:$F,$B2041,COM_Input!$B:$B,$C2041)</f>
        <v>7.5512304473678127E-5</v>
      </c>
      <c r="E2041" s="101">
        <f>SUMIFS(COM_Input!$Q:$Q,COM_Input!$G:$G,$A2041,COM_Input!$F:$F,$B2041,COM_Input!$B:$B,$C2041)</f>
        <v>0</v>
      </c>
      <c r="G2041" s="101">
        <f>SUMIFS(COM_Input!$M:$M,COM_Input!$G:$G,$A2041,COM_Input!$F:$F,$B2041,COM_Input!$B:$B,$C2041)</f>
        <v>0.17775134278846152</v>
      </c>
      <c r="H2041" s="79">
        <f>AVERAGEIFS(COM_Input!$O:$O,COM_Input!$G:$G,$A2041,COM_Input!$F:$F,$B2041,COM_Input!$B:$B,$C2041)</f>
        <v>15</v>
      </c>
      <c r="J2041" s="121">
        <f>AVERAGEIFS(COM_Input!$AC:$AC,COM_Input!$G:$G,$A2041,COM_Input!$F:$F,$B2041,COM_Input!$B:$B,$C2041)</f>
        <v>1.5929063367619793</v>
      </c>
      <c r="K2041" s="121">
        <f>AVERAGEIFS(COM_Input!$Z:$Z,COM_Input!$G:$G,$A2041,COM_Input!$F:$F,$B2041,COM_Input!$B:$B,$C2041)</f>
        <v>1.5929063367619793</v>
      </c>
      <c r="L2041" t="str">
        <f t="array" ref="L2041">INDEX(COM_Input!$AA$1:$AA$3299,MATCH(1,(COM_Input!$B$1:$B$3299=$C2041)*(COM_Input!$F$1:$F$3299=$B2041)*(COM_Input!$G$1:$G$3299=$A2041),0))</f>
        <v>sq ft</v>
      </c>
      <c r="M2041" t="str">
        <f t="array" ref="M2041">INDEX(COM_Input!$AB$1:$AB$3299,MATCH(1,(COM_Input!$B$1:$B$3299=$C2041)*(COM_Input!$F$1:$F$3299=$B2041)*(COM_Input!$G$1:$G$3299=$A2041),0))</f>
        <v/>
      </c>
      <c r="N2041" s="121">
        <f>IF($C2041="Thermal Energy Storage",$D2041*'TPS Program Categories'!$S$20,VLOOKUP(VLOOKUP($C2041,'TPS Program Categories'!$AC$1:$AE$129,3,0),'TPS Program Categories'!$G$2:$S$17,13,0)*$G2041)</f>
        <v>7.8334981462969029E-3</v>
      </c>
      <c r="O2041" t="str">
        <f>IFERROR(VLOOKUP(Q2041,'Max Incentives'!$A$5:$B$1128,2,FALSE),"FAIL")</f>
        <v>FAIL</v>
      </c>
      <c r="P2041" t="str">
        <f>IFERROR(VLOOKUP(AL2041,'Max Incentives'!$A$5:$B$1128,2,FALSE),"FAIL")</f>
        <v>FAIL</v>
      </c>
      <c r="Q2041" t="str">
        <f t="shared" si="750"/>
        <v>College and University_New_Cool Roof_RIM</v>
      </c>
      <c r="R2041" s="177">
        <f t="shared" si="751"/>
        <v>0</v>
      </c>
      <c r="S2041" s="177">
        <f t="shared" si="752"/>
        <v>0</v>
      </c>
      <c r="T2041" s="177">
        <f t="shared" si="753"/>
        <v>0</v>
      </c>
      <c r="U2041" s="177">
        <f t="shared" si="754"/>
        <v>0</v>
      </c>
      <c r="V2041" s="177">
        <f t="shared" si="755"/>
        <v>0</v>
      </c>
      <c r="W2041" s="177">
        <f t="shared" si="756"/>
        <v>0</v>
      </c>
      <c r="X2041" s="177">
        <f t="shared" si="757"/>
        <v>0</v>
      </c>
      <c r="Y2041" s="177">
        <f t="shared" si="758"/>
        <v>0</v>
      </c>
      <c r="Z2041" s="177">
        <f t="shared" si="759"/>
        <v>0</v>
      </c>
      <c r="AA2041" s="177">
        <f t="shared" si="760"/>
        <v>0</v>
      </c>
      <c r="AB2041" s="56">
        <f>SUMIFS(Gulf_Ach_COM_RIM!Q:Q,Gulf_Ach_COM_RIM!$A:$A,$Q2041)</f>
        <v>0</v>
      </c>
      <c r="AC2041" s="56">
        <f>SUMIFS(Gulf_Ach_COM_RIM!R:R,Gulf_Ach_COM_RIM!$A:$A,$Q2041)</f>
        <v>0</v>
      </c>
      <c r="AD2041" s="56">
        <f>SUMIFS(Gulf_Ach_COM_RIM!S:S,Gulf_Ach_COM_RIM!$A:$A,$Q2041)</f>
        <v>0</v>
      </c>
      <c r="AE2041" s="56">
        <f>SUMIFS(Gulf_Ach_COM_RIM!T:T,Gulf_Ach_COM_RIM!$A:$A,$Q2041)</f>
        <v>0</v>
      </c>
      <c r="AF2041" s="56">
        <f>SUMIFS(Gulf_Ach_COM_RIM!U:U,Gulf_Ach_COM_RIM!$A:$A,$Q2041)</f>
        <v>0</v>
      </c>
      <c r="AG2041" s="56">
        <f>SUMIFS(Gulf_Ach_COM_RIM!V:V,Gulf_Ach_COM_RIM!$A:$A,$Q2041)</f>
        <v>0</v>
      </c>
      <c r="AH2041" s="56">
        <f>SUMIFS(Gulf_Ach_COM_RIM!W:W,Gulf_Ach_COM_RIM!$A:$A,$Q2041)</f>
        <v>0</v>
      </c>
      <c r="AI2041" s="56">
        <f>SUMIFS(Gulf_Ach_COM_RIM!X:X,Gulf_Ach_COM_RIM!$A:$A,$Q2041)</f>
        <v>0</v>
      </c>
      <c r="AJ2041" s="56">
        <f>SUMIFS(Gulf_Ach_COM_RIM!Y:Y,Gulf_Ach_COM_RIM!$A:$A,$Q2041)</f>
        <v>0</v>
      </c>
      <c r="AK2041" s="56">
        <f>SUMIFS(Gulf_Ach_COM_RIM!Z:Z,Gulf_Ach_COM_RIM!$A:$A,$Q2041)</f>
        <v>0</v>
      </c>
      <c r="AL2041" t="str">
        <f t="shared" si="761"/>
        <v>College and University_New_Cool Roof_TRC</v>
      </c>
      <c r="AM2041" s="177">
        <f t="shared" si="762"/>
        <v>0</v>
      </c>
      <c r="AN2041" s="177">
        <f t="shared" si="763"/>
        <v>0</v>
      </c>
      <c r="AO2041" s="177">
        <f t="shared" si="764"/>
        <v>0</v>
      </c>
      <c r="AP2041" s="177">
        <f t="shared" si="765"/>
        <v>0</v>
      </c>
      <c r="AQ2041" s="177">
        <f t="shared" si="766"/>
        <v>0</v>
      </c>
      <c r="AR2041" s="177">
        <f t="shared" si="767"/>
        <v>0</v>
      </c>
      <c r="AS2041" s="177">
        <f t="shared" si="768"/>
        <v>0</v>
      </c>
      <c r="AT2041" s="177">
        <f t="shared" si="769"/>
        <v>0</v>
      </c>
      <c r="AU2041" s="177">
        <f t="shared" si="770"/>
        <v>0</v>
      </c>
      <c r="AV2041" s="177">
        <f t="shared" si="771"/>
        <v>0</v>
      </c>
      <c r="AW2041" s="56">
        <f>SUMIFS(Gulf_Ach_COM_TRC!Q:Q,Gulf_Ach_COM_TRC!$A:$A,$AL2041)</f>
        <v>0</v>
      </c>
      <c r="AX2041" s="56">
        <f>SUMIFS(Gulf_Ach_COM_TRC!R:R,Gulf_Ach_COM_TRC!$A:$A,$AL2041)</f>
        <v>0</v>
      </c>
      <c r="AY2041" s="56">
        <f>SUMIFS(Gulf_Ach_COM_TRC!S:S,Gulf_Ach_COM_TRC!$A:$A,$AL2041)</f>
        <v>0</v>
      </c>
      <c r="AZ2041" s="56">
        <f>SUMIFS(Gulf_Ach_COM_TRC!T:T,Gulf_Ach_COM_TRC!$A:$A,$AL2041)</f>
        <v>0</v>
      </c>
      <c r="BA2041" s="56">
        <f>SUMIFS(Gulf_Ach_COM_TRC!U:U,Gulf_Ach_COM_TRC!$A:$A,$AL2041)</f>
        <v>0</v>
      </c>
      <c r="BB2041" s="56">
        <f>SUMIFS(Gulf_Ach_COM_TRC!V:V,Gulf_Ach_COM_TRC!$A:$A,$AL2041)</f>
        <v>0</v>
      </c>
      <c r="BC2041" s="56">
        <f>SUMIFS(Gulf_Ach_COM_TRC!W:W,Gulf_Ach_COM_TRC!$A:$A,$AL2041)</f>
        <v>0</v>
      </c>
      <c r="BD2041" s="56">
        <f>SUMIFS(Gulf_Ach_COM_TRC!X:X,Gulf_Ach_COM_TRC!$A:$A,$AL2041)</f>
        <v>0</v>
      </c>
      <c r="BE2041" s="56">
        <f>SUMIFS(Gulf_Ach_COM_TRC!Y:Y,Gulf_Ach_COM_TRC!$A:$A,$AL2041)</f>
        <v>0</v>
      </c>
      <c r="BF2041" s="56">
        <f>SUMIFS(Gulf_Ach_COM_TRC!Z:Z,Gulf_Ach_COM_TRC!$A:$A,$AL2041)</f>
        <v>0</v>
      </c>
      <c r="BH2041" s="182" t="str">
        <f t="shared" si="772"/>
        <v/>
      </c>
      <c r="BI2041" s="182" t="str">
        <f t="shared" si="773"/>
        <v/>
      </c>
    </row>
    <row r="2042" spans="1:61" x14ac:dyDescent="0.25">
      <c r="A2042" t="s">
        <v>557</v>
      </c>
      <c r="B2042" t="s">
        <v>64</v>
      </c>
      <c r="C2042" t="s">
        <v>2915</v>
      </c>
      <c r="D2042" s="101">
        <f>SUMIFS(COM_Input!$P:$P,COM_Input!$G:$G,$A2042,COM_Input!$F:$F,$B2042,COM_Input!$B:$B,$C2042)</f>
        <v>7.5512304473678127E-5</v>
      </c>
      <c r="E2042" s="101">
        <f>SUMIFS(COM_Input!$Q:$Q,COM_Input!$G:$G,$A2042,COM_Input!$F:$F,$B2042,COM_Input!$B:$B,$C2042)</f>
        <v>0</v>
      </c>
      <c r="G2042" s="101">
        <f>SUMIFS(COM_Input!$M:$M,COM_Input!$G:$G,$A2042,COM_Input!$F:$F,$B2042,COM_Input!$B:$B,$C2042)</f>
        <v>0.17775134278846152</v>
      </c>
      <c r="H2042" s="79">
        <f>AVERAGEIFS(COM_Input!$O:$O,COM_Input!$G:$G,$A2042,COM_Input!$F:$F,$B2042,COM_Input!$B:$B,$C2042)</f>
        <v>15</v>
      </c>
      <c r="J2042" s="121">
        <f>AVERAGEIFS(COM_Input!$AC:$AC,COM_Input!$G:$G,$A2042,COM_Input!$F:$F,$B2042,COM_Input!$B:$B,$C2042)</f>
        <v>1.5929063367619793</v>
      </c>
      <c r="K2042" s="121">
        <f>AVERAGEIFS(COM_Input!$Z:$Z,COM_Input!$G:$G,$A2042,COM_Input!$F:$F,$B2042,COM_Input!$B:$B,$C2042)</f>
        <v>1.5929063367619793</v>
      </c>
      <c r="L2042" t="str">
        <f t="array" ref="L2042">INDEX(COM_Input!$AA$1:$AA$3299,MATCH(1,(COM_Input!$B$1:$B$3299=$C2042)*(COM_Input!$F$1:$F$3299=$B2042)*(COM_Input!$G$1:$G$3299=$A2042),0))</f>
        <v>sq ft</v>
      </c>
      <c r="M2042" t="str">
        <f t="array" ref="M2042">INDEX(COM_Input!$AB$1:$AB$3299,MATCH(1,(COM_Input!$B$1:$B$3299=$C2042)*(COM_Input!$F$1:$F$3299=$B2042)*(COM_Input!$G$1:$G$3299=$A2042),0))</f>
        <v/>
      </c>
      <c r="N2042" s="121">
        <f>IF($C2042="Thermal Energy Storage",$D2042*'TPS Program Categories'!$S$20,VLOOKUP(VLOOKUP($C2042,'TPS Program Categories'!$AC$1:$AE$129,3,0),'TPS Program Categories'!$G$2:$S$17,13,0)*$G2042)</f>
        <v>7.8334981462969029E-3</v>
      </c>
      <c r="O2042" t="str">
        <f>IFERROR(VLOOKUP(Q2042,'Max Incentives'!$A$5:$B$1128,2,FALSE),"FAIL")</f>
        <v>FAIL</v>
      </c>
      <c r="P2042" t="str">
        <f>IFERROR(VLOOKUP(AL2042,'Max Incentives'!$A$5:$B$1128,2,FALSE),"FAIL")</f>
        <v>FAIL</v>
      </c>
      <c r="Q2042" t="str">
        <f t="shared" si="750"/>
        <v>Grocery_New_Cool Roof_RIM</v>
      </c>
      <c r="R2042" s="177">
        <f t="shared" si="751"/>
        <v>0</v>
      </c>
      <c r="S2042" s="177">
        <f t="shared" si="752"/>
        <v>0</v>
      </c>
      <c r="T2042" s="177">
        <f t="shared" si="753"/>
        <v>0</v>
      </c>
      <c r="U2042" s="177">
        <f t="shared" si="754"/>
        <v>0</v>
      </c>
      <c r="V2042" s="177">
        <f t="shared" si="755"/>
        <v>0</v>
      </c>
      <c r="W2042" s="177">
        <f t="shared" si="756"/>
        <v>0</v>
      </c>
      <c r="X2042" s="177">
        <f t="shared" si="757"/>
        <v>0</v>
      </c>
      <c r="Y2042" s="177">
        <f t="shared" si="758"/>
        <v>0</v>
      </c>
      <c r="Z2042" s="177">
        <f t="shared" si="759"/>
        <v>0</v>
      </c>
      <c r="AA2042" s="177">
        <f t="shared" si="760"/>
        <v>0</v>
      </c>
      <c r="AB2042" s="56">
        <f>SUMIFS(Gulf_Ach_COM_RIM!Q:Q,Gulf_Ach_COM_RIM!$A:$A,$Q2042)</f>
        <v>0</v>
      </c>
      <c r="AC2042" s="56">
        <f>SUMIFS(Gulf_Ach_COM_RIM!R:R,Gulf_Ach_COM_RIM!$A:$A,$Q2042)</f>
        <v>0</v>
      </c>
      <c r="AD2042" s="56">
        <f>SUMIFS(Gulf_Ach_COM_RIM!S:S,Gulf_Ach_COM_RIM!$A:$A,$Q2042)</f>
        <v>0</v>
      </c>
      <c r="AE2042" s="56">
        <f>SUMIFS(Gulf_Ach_COM_RIM!T:T,Gulf_Ach_COM_RIM!$A:$A,$Q2042)</f>
        <v>0</v>
      </c>
      <c r="AF2042" s="56">
        <f>SUMIFS(Gulf_Ach_COM_RIM!U:U,Gulf_Ach_COM_RIM!$A:$A,$Q2042)</f>
        <v>0</v>
      </c>
      <c r="AG2042" s="56">
        <f>SUMIFS(Gulf_Ach_COM_RIM!V:V,Gulf_Ach_COM_RIM!$A:$A,$Q2042)</f>
        <v>0</v>
      </c>
      <c r="AH2042" s="56">
        <f>SUMIFS(Gulf_Ach_COM_RIM!W:W,Gulf_Ach_COM_RIM!$A:$A,$Q2042)</f>
        <v>0</v>
      </c>
      <c r="AI2042" s="56">
        <f>SUMIFS(Gulf_Ach_COM_RIM!X:X,Gulf_Ach_COM_RIM!$A:$A,$Q2042)</f>
        <v>0</v>
      </c>
      <c r="AJ2042" s="56">
        <f>SUMIFS(Gulf_Ach_COM_RIM!Y:Y,Gulf_Ach_COM_RIM!$A:$A,$Q2042)</f>
        <v>0</v>
      </c>
      <c r="AK2042" s="56">
        <f>SUMIFS(Gulf_Ach_COM_RIM!Z:Z,Gulf_Ach_COM_RIM!$A:$A,$Q2042)</f>
        <v>0</v>
      </c>
      <c r="AL2042" t="str">
        <f t="shared" si="761"/>
        <v>Grocery_New_Cool Roof_TRC</v>
      </c>
      <c r="AM2042" s="177">
        <f t="shared" si="762"/>
        <v>0</v>
      </c>
      <c r="AN2042" s="177">
        <f t="shared" si="763"/>
        <v>0</v>
      </c>
      <c r="AO2042" s="177">
        <f t="shared" si="764"/>
        <v>0</v>
      </c>
      <c r="AP2042" s="177">
        <f t="shared" si="765"/>
        <v>0</v>
      </c>
      <c r="AQ2042" s="177">
        <f t="shared" si="766"/>
        <v>0</v>
      </c>
      <c r="AR2042" s="177">
        <f t="shared" si="767"/>
        <v>0</v>
      </c>
      <c r="AS2042" s="177">
        <f t="shared" si="768"/>
        <v>0</v>
      </c>
      <c r="AT2042" s="177">
        <f t="shared" si="769"/>
        <v>0</v>
      </c>
      <c r="AU2042" s="177">
        <f t="shared" si="770"/>
        <v>0</v>
      </c>
      <c r="AV2042" s="177">
        <f t="shared" si="771"/>
        <v>0</v>
      </c>
      <c r="AW2042" s="56">
        <f>SUMIFS(Gulf_Ach_COM_TRC!Q:Q,Gulf_Ach_COM_TRC!$A:$A,$AL2042)</f>
        <v>0</v>
      </c>
      <c r="AX2042" s="56">
        <f>SUMIFS(Gulf_Ach_COM_TRC!R:R,Gulf_Ach_COM_TRC!$A:$A,$AL2042)</f>
        <v>0</v>
      </c>
      <c r="AY2042" s="56">
        <f>SUMIFS(Gulf_Ach_COM_TRC!S:S,Gulf_Ach_COM_TRC!$A:$A,$AL2042)</f>
        <v>0</v>
      </c>
      <c r="AZ2042" s="56">
        <f>SUMIFS(Gulf_Ach_COM_TRC!T:T,Gulf_Ach_COM_TRC!$A:$A,$AL2042)</f>
        <v>0</v>
      </c>
      <c r="BA2042" s="56">
        <f>SUMIFS(Gulf_Ach_COM_TRC!U:U,Gulf_Ach_COM_TRC!$A:$A,$AL2042)</f>
        <v>0</v>
      </c>
      <c r="BB2042" s="56">
        <f>SUMIFS(Gulf_Ach_COM_TRC!V:V,Gulf_Ach_COM_TRC!$A:$A,$AL2042)</f>
        <v>0</v>
      </c>
      <c r="BC2042" s="56">
        <f>SUMIFS(Gulf_Ach_COM_TRC!W:W,Gulf_Ach_COM_TRC!$A:$A,$AL2042)</f>
        <v>0</v>
      </c>
      <c r="BD2042" s="56">
        <f>SUMIFS(Gulf_Ach_COM_TRC!X:X,Gulf_Ach_COM_TRC!$A:$A,$AL2042)</f>
        <v>0</v>
      </c>
      <c r="BE2042" s="56">
        <f>SUMIFS(Gulf_Ach_COM_TRC!Y:Y,Gulf_Ach_COM_TRC!$A:$A,$AL2042)</f>
        <v>0</v>
      </c>
      <c r="BF2042" s="56">
        <f>SUMIFS(Gulf_Ach_COM_TRC!Z:Z,Gulf_Ach_COM_TRC!$A:$A,$AL2042)</f>
        <v>0</v>
      </c>
      <c r="BH2042" s="182" t="str">
        <f t="shared" si="772"/>
        <v/>
      </c>
      <c r="BI2042" s="182" t="str">
        <f t="shared" si="773"/>
        <v/>
      </c>
    </row>
    <row r="2043" spans="1:61" x14ac:dyDescent="0.25">
      <c r="A2043" t="s">
        <v>2759</v>
      </c>
      <c r="B2043" t="s">
        <v>64</v>
      </c>
      <c r="C2043" t="s">
        <v>2915</v>
      </c>
      <c r="D2043" s="101">
        <f>SUMIFS(COM_Input!$P:$P,COM_Input!$G:$G,$A2043,COM_Input!$F:$F,$B2043,COM_Input!$B:$B,$C2043)</f>
        <v>7.5512304473678127E-5</v>
      </c>
      <c r="E2043" s="101">
        <f>SUMIFS(COM_Input!$Q:$Q,COM_Input!$G:$G,$A2043,COM_Input!$F:$F,$B2043,COM_Input!$B:$B,$C2043)</f>
        <v>0</v>
      </c>
      <c r="G2043" s="101">
        <f>SUMIFS(COM_Input!$M:$M,COM_Input!$G:$G,$A2043,COM_Input!$F:$F,$B2043,COM_Input!$B:$B,$C2043)</f>
        <v>0.17775134278846152</v>
      </c>
      <c r="H2043" s="79">
        <f>AVERAGEIFS(COM_Input!$O:$O,COM_Input!$G:$G,$A2043,COM_Input!$F:$F,$B2043,COM_Input!$B:$B,$C2043)</f>
        <v>15</v>
      </c>
      <c r="J2043" s="121">
        <f>AVERAGEIFS(COM_Input!$AC:$AC,COM_Input!$G:$G,$A2043,COM_Input!$F:$F,$B2043,COM_Input!$B:$B,$C2043)</f>
        <v>1.5929063367619793</v>
      </c>
      <c r="K2043" s="121">
        <f>AVERAGEIFS(COM_Input!$Z:$Z,COM_Input!$G:$G,$A2043,COM_Input!$F:$F,$B2043,COM_Input!$B:$B,$C2043)</f>
        <v>1.5929063367619793</v>
      </c>
      <c r="L2043" t="str">
        <f t="array" ref="L2043">INDEX(COM_Input!$AA$1:$AA$3299,MATCH(1,(COM_Input!$B$1:$B$3299=$C2043)*(COM_Input!$F$1:$F$3299=$B2043)*(COM_Input!$G$1:$G$3299=$A2043),0))</f>
        <v>sq ft</v>
      </c>
      <c r="M2043" t="str">
        <f t="array" ref="M2043">INDEX(COM_Input!$AB$1:$AB$3299,MATCH(1,(COM_Input!$B$1:$B$3299=$C2043)*(COM_Input!$F$1:$F$3299=$B2043)*(COM_Input!$G$1:$G$3299=$A2043),0))</f>
        <v/>
      </c>
      <c r="N2043" s="121">
        <f>IF($C2043="Thermal Energy Storage",$D2043*'TPS Program Categories'!$S$20,VLOOKUP(VLOOKUP($C2043,'TPS Program Categories'!$AC$1:$AE$129,3,0),'TPS Program Categories'!$G$2:$S$17,13,0)*$G2043)</f>
        <v>7.8334981462969029E-3</v>
      </c>
      <c r="O2043" t="str">
        <f>IFERROR(VLOOKUP(Q2043,'Max Incentives'!$A$5:$B$1128,2,FALSE),"FAIL")</f>
        <v>FAIL</v>
      </c>
      <c r="P2043" t="str">
        <f>IFERROR(VLOOKUP(AL2043,'Max Incentives'!$A$5:$B$1128,2,FALSE),"FAIL")</f>
        <v>FAIL</v>
      </c>
      <c r="Q2043" t="str">
        <f t="shared" si="750"/>
        <v>Healthcare_New_Cool Roof_RIM</v>
      </c>
      <c r="R2043" s="177">
        <f t="shared" si="751"/>
        <v>0</v>
      </c>
      <c r="S2043" s="177">
        <f t="shared" si="752"/>
        <v>0</v>
      </c>
      <c r="T2043" s="177">
        <f t="shared" si="753"/>
        <v>0</v>
      </c>
      <c r="U2043" s="177">
        <f t="shared" si="754"/>
        <v>0</v>
      </c>
      <c r="V2043" s="177">
        <f t="shared" si="755"/>
        <v>0</v>
      </c>
      <c r="W2043" s="177">
        <f t="shared" si="756"/>
        <v>0</v>
      </c>
      <c r="X2043" s="177">
        <f t="shared" si="757"/>
        <v>0</v>
      </c>
      <c r="Y2043" s="177">
        <f t="shared" si="758"/>
        <v>0</v>
      </c>
      <c r="Z2043" s="177">
        <f t="shared" si="759"/>
        <v>0</v>
      </c>
      <c r="AA2043" s="177">
        <f t="shared" si="760"/>
        <v>0</v>
      </c>
      <c r="AB2043" s="56">
        <f>SUMIFS(Gulf_Ach_COM_RIM!Q:Q,Gulf_Ach_COM_RIM!$A:$A,$Q2043)</f>
        <v>0</v>
      </c>
      <c r="AC2043" s="56">
        <f>SUMIFS(Gulf_Ach_COM_RIM!R:R,Gulf_Ach_COM_RIM!$A:$A,$Q2043)</f>
        <v>0</v>
      </c>
      <c r="AD2043" s="56">
        <f>SUMIFS(Gulf_Ach_COM_RIM!S:S,Gulf_Ach_COM_RIM!$A:$A,$Q2043)</f>
        <v>0</v>
      </c>
      <c r="AE2043" s="56">
        <f>SUMIFS(Gulf_Ach_COM_RIM!T:T,Gulf_Ach_COM_RIM!$A:$A,$Q2043)</f>
        <v>0</v>
      </c>
      <c r="AF2043" s="56">
        <f>SUMIFS(Gulf_Ach_COM_RIM!U:U,Gulf_Ach_COM_RIM!$A:$A,$Q2043)</f>
        <v>0</v>
      </c>
      <c r="AG2043" s="56">
        <f>SUMIFS(Gulf_Ach_COM_RIM!V:V,Gulf_Ach_COM_RIM!$A:$A,$Q2043)</f>
        <v>0</v>
      </c>
      <c r="AH2043" s="56">
        <f>SUMIFS(Gulf_Ach_COM_RIM!W:W,Gulf_Ach_COM_RIM!$A:$A,$Q2043)</f>
        <v>0</v>
      </c>
      <c r="AI2043" s="56">
        <f>SUMIFS(Gulf_Ach_COM_RIM!X:X,Gulf_Ach_COM_RIM!$A:$A,$Q2043)</f>
        <v>0</v>
      </c>
      <c r="AJ2043" s="56">
        <f>SUMIFS(Gulf_Ach_COM_RIM!Y:Y,Gulf_Ach_COM_RIM!$A:$A,$Q2043)</f>
        <v>0</v>
      </c>
      <c r="AK2043" s="56">
        <f>SUMIFS(Gulf_Ach_COM_RIM!Z:Z,Gulf_Ach_COM_RIM!$A:$A,$Q2043)</f>
        <v>0</v>
      </c>
      <c r="AL2043" t="str">
        <f t="shared" si="761"/>
        <v>Healthcare_New_Cool Roof_TRC</v>
      </c>
      <c r="AM2043" s="177">
        <f t="shared" si="762"/>
        <v>0</v>
      </c>
      <c r="AN2043" s="177">
        <f t="shared" si="763"/>
        <v>0</v>
      </c>
      <c r="AO2043" s="177">
        <f t="shared" si="764"/>
        <v>0</v>
      </c>
      <c r="AP2043" s="177">
        <f t="shared" si="765"/>
        <v>0</v>
      </c>
      <c r="AQ2043" s="177">
        <f t="shared" si="766"/>
        <v>0</v>
      </c>
      <c r="AR2043" s="177">
        <f t="shared" si="767"/>
        <v>0</v>
      </c>
      <c r="AS2043" s="177">
        <f t="shared" si="768"/>
        <v>0</v>
      </c>
      <c r="AT2043" s="177">
        <f t="shared" si="769"/>
        <v>0</v>
      </c>
      <c r="AU2043" s="177">
        <f t="shared" si="770"/>
        <v>0</v>
      </c>
      <c r="AV2043" s="177">
        <f t="shared" si="771"/>
        <v>0</v>
      </c>
      <c r="AW2043" s="56">
        <f>SUMIFS(Gulf_Ach_COM_TRC!Q:Q,Gulf_Ach_COM_TRC!$A:$A,$AL2043)</f>
        <v>0</v>
      </c>
      <c r="AX2043" s="56">
        <f>SUMIFS(Gulf_Ach_COM_TRC!R:R,Gulf_Ach_COM_TRC!$A:$A,$AL2043)</f>
        <v>0</v>
      </c>
      <c r="AY2043" s="56">
        <f>SUMIFS(Gulf_Ach_COM_TRC!S:S,Gulf_Ach_COM_TRC!$A:$A,$AL2043)</f>
        <v>0</v>
      </c>
      <c r="AZ2043" s="56">
        <f>SUMIFS(Gulf_Ach_COM_TRC!T:T,Gulf_Ach_COM_TRC!$A:$A,$AL2043)</f>
        <v>0</v>
      </c>
      <c r="BA2043" s="56">
        <f>SUMIFS(Gulf_Ach_COM_TRC!U:U,Gulf_Ach_COM_TRC!$A:$A,$AL2043)</f>
        <v>0</v>
      </c>
      <c r="BB2043" s="56">
        <f>SUMIFS(Gulf_Ach_COM_TRC!V:V,Gulf_Ach_COM_TRC!$A:$A,$AL2043)</f>
        <v>0</v>
      </c>
      <c r="BC2043" s="56">
        <f>SUMIFS(Gulf_Ach_COM_TRC!W:W,Gulf_Ach_COM_TRC!$A:$A,$AL2043)</f>
        <v>0</v>
      </c>
      <c r="BD2043" s="56">
        <f>SUMIFS(Gulf_Ach_COM_TRC!X:X,Gulf_Ach_COM_TRC!$A:$A,$AL2043)</f>
        <v>0</v>
      </c>
      <c r="BE2043" s="56">
        <f>SUMIFS(Gulf_Ach_COM_TRC!Y:Y,Gulf_Ach_COM_TRC!$A:$A,$AL2043)</f>
        <v>0</v>
      </c>
      <c r="BF2043" s="56">
        <f>SUMIFS(Gulf_Ach_COM_TRC!Z:Z,Gulf_Ach_COM_TRC!$A:$A,$AL2043)</f>
        <v>0</v>
      </c>
      <c r="BH2043" s="182" t="str">
        <f t="shared" si="772"/>
        <v/>
      </c>
      <c r="BI2043" s="182" t="str">
        <f t="shared" si="773"/>
        <v/>
      </c>
    </row>
    <row r="2044" spans="1:61" x14ac:dyDescent="0.25">
      <c r="A2044" t="s">
        <v>2760</v>
      </c>
      <c r="B2044" t="s">
        <v>64</v>
      </c>
      <c r="C2044" t="s">
        <v>2915</v>
      </c>
      <c r="D2044" s="101">
        <f>SUMIFS(COM_Input!$P:$P,COM_Input!$G:$G,$A2044,COM_Input!$F:$F,$B2044,COM_Input!$B:$B,$C2044)</f>
        <v>7.5512304473678127E-5</v>
      </c>
      <c r="E2044" s="101">
        <f>SUMIFS(COM_Input!$Q:$Q,COM_Input!$G:$G,$A2044,COM_Input!$F:$F,$B2044,COM_Input!$B:$B,$C2044)</f>
        <v>0</v>
      </c>
      <c r="G2044" s="101">
        <f>SUMIFS(COM_Input!$M:$M,COM_Input!$G:$G,$A2044,COM_Input!$F:$F,$B2044,COM_Input!$B:$B,$C2044)</f>
        <v>0.17775134278846152</v>
      </c>
      <c r="H2044" s="79">
        <f>AVERAGEIFS(COM_Input!$O:$O,COM_Input!$G:$G,$A2044,COM_Input!$F:$F,$B2044,COM_Input!$B:$B,$C2044)</f>
        <v>15</v>
      </c>
      <c r="J2044" s="121">
        <f>AVERAGEIFS(COM_Input!$AC:$AC,COM_Input!$G:$G,$A2044,COM_Input!$F:$F,$B2044,COM_Input!$B:$B,$C2044)</f>
        <v>1.5929063367619793</v>
      </c>
      <c r="K2044" s="121">
        <f>AVERAGEIFS(COM_Input!$Z:$Z,COM_Input!$G:$G,$A2044,COM_Input!$F:$F,$B2044,COM_Input!$B:$B,$C2044)</f>
        <v>1.5929063367619793</v>
      </c>
      <c r="L2044" t="str">
        <f t="array" ref="L2044">INDEX(COM_Input!$AA$1:$AA$3299,MATCH(1,(COM_Input!$B$1:$B$3299=$C2044)*(COM_Input!$F$1:$F$3299=$B2044)*(COM_Input!$G$1:$G$3299=$A2044),0))</f>
        <v>sq ft</v>
      </c>
      <c r="M2044" t="str">
        <f t="array" ref="M2044">INDEX(COM_Input!$AB$1:$AB$3299,MATCH(1,(COM_Input!$B$1:$B$3299=$C2044)*(COM_Input!$F$1:$F$3299=$B2044)*(COM_Input!$G$1:$G$3299=$A2044),0))</f>
        <v/>
      </c>
      <c r="N2044" s="121">
        <f>IF($C2044="Thermal Energy Storage",$D2044*'TPS Program Categories'!$S$20,VLOOKUP(VLOOKUP($C2044,'TPS Program Categories'!$AC$1:$AE$129,3,0),'TPS Program Categories'!$G$2:$S$17,13,0)*$G2044)</f>
        <v>7.8334981462969029E-3</v>
      </c>
      <c r="O2044" t="str">
        <f>IFERROR(VLOOKUP(Q2044,'Max Incentives'!$A$5:$B$1128,2,FALSE),"FAIL")</f>
        <v>FAIL</v>
      </c>
      <c r="P2044" t="str">
        <f>IFERROR(VLOOKUP(AL2044,'Max Incentives'!$A$5:$B$1128,2,FALSE),"FAIL")</f>
        <v>FAIL</v>
      </c>
      <c r="Q2044" t="str">
        <f t="shared" si="750"/>
        <v>Hospitals_New_Cool Roof_RIM</v>
      </c>
      <c r="R2044" s="177">
        <f t="shared" si="751"/>
        <v>0</v>
      </c>
      <c r="S2044" s="177">
        <f t="shared" si="752"/>
        <v>0</v>
      </c>
      <c r="T2044" s="177">
        <f t="shared" si="753"/>
        <v>0</v>
      </c>
      <c r="U2044" s="177">
        <f t="shared" si="754"/>
        <v>0</v>
      </c>
      <c r="V2044" s="177">
        <f t="shared" si="755"/>
        <v>0</v>
      </c>
      <c r="W2044" s="177">
        <f t="shared" si="756"/>
        <v>0</v>
      </c>
      <c r="X2044" s="177">
        <f t="shared" si="757"/>
        <v>0</v>
      </c>
      <c r="Y2044" s="177">
        <f t="shared" si="758"/>
        <v>0</v>
      </c>
      <c r="Z2044" s="177">
        <f t="shared" si="759"/>
        <v>0</v>
      </c>
      <c r="AA2044" s="177">
        <f t="shared" si="760"/>
        <v>0</v>
      </c>
      <c r="AB2044" s="56">
        <f>SUMIFS(Gulf_Ach_COM_RIM!Q:Q,Gulf_Ach_COM_RIM!$A:$A,$Q2044)</f>
        <v>0</v>
      </c>
      <c r="AC2044" s="56">
        <f>SUMIFS(Gulf_Ach_COM_RIM!R:R,Gulf_Ach_COM_RIM!$A:$A,$Q2044)</f>
        <v>0</v>
      </c>
      <c r="AD2044" s="56">
        <f>SUMIFS(Gulf_Ach_COM_RIM!S:S,Gulf_Ach_COM_RIM!$A:$A,$Q2044)</f>
        <v>0</v>
      </c>
      <c r="AE2044" s="56">
        <f>SUMIFS(Gulf_Ach_COM_RIM!T:T,Gulf_Ach_COM_RIM!$A:$A,$Q2044)</f>
        <v>0</v>
      </c>
      <c r="AF2044" s="56">
        <f>SUMIFS(Gulf_Ach_COM_RIM!U:U,Gulf_Ach_COM_RIM!$A:$A,$Q2044)</f>
        <v>0</v>
      </c>
      <c r="AG2044" s="56">
        <f>SUMIFS(Gulf_Ach_COM_RIM!V:V,Gulf_Ach_COM_RIM!$A:$A,$Q2044)</f>
        <v>0</v>
      </c>
      <c r="AH2044" s="56">
        <f>SUMIFS(Gulf_Ach_COM_RIM!W:W,Gulf_Ach_COM_RIM!$A:$A,$Q2044)</f>
        <v>0</v>
      </c>
      <c r="AI2044" s="56">
        <f>SUMIFS(Gulf_Ach_COM_RIM!X:X,Gulf_Ach_COM_RIM!$A:$A,$Q2044)</f>
        <v>0</v>
      </c>
      <c r="AJ2044" s="56">
        <f>SUMIFS(Gulf_Ach_COM_RIM!Y:Y,Gulf_Ach_COM_RIM!$A:$A,$Q2044)</f>
        <v>0</v>
      </c>
      <c r="AK2044" s="56">
        <f>SUMIFS(Gulf_Ach_COM_RIM!Z:Z,Gulf_Ach_COM_RIM!$A:$A,$Q2044)</f>
        <v>0</v>
      </c>
      <c r="AL2044" t="str">
        <f t="shared" si="761"/>
        <v>Hospitals_New_Cool Roof_TRC</v>
      </c>
      <c r="AM2044" s="177">
        <f t="shared" si="762"/>
        <v>0</v>
      </c>
      <c r="AN2044" s="177">
        <f t="shared" si="763"/>
        <v>0</v>
      </c>
      <c r="AO2044" s="177">
        <f t="shared" si="764"/>
        <v>0</v>
      </c>
      <c r="AP2044" s="177">
        <f t="shared" si="765"/>
        <v>0</v>
      </c>
      <c r="AQ2044" s="177">
        <f t="shared" si="766"/>
        <v>0</v>
      </c>
      <c r="AR2044" s="177">
        <f t="shared" si="767"/>
        <v>0</v>
      </c>
      <c r="AS2044" s="177">
        <f t="shared" si="768"/>
        <v>0</v>
      </c>
      <c r="AT2044" s="177">
        <f t="shared" si="769"/>
        <v>0</v>
      </c>
      <c r="AU2044" s="177">
        <f t="shared" si="770"/>
        <v>0</v>
      </c>
      <c r="AV2044" s="177">
        <f t="shared" si="771"/>
        <v>0</v>
      </c>
      <c r="AW2044" s="56">
        <f>SUMIFS(Gulf_Ach_COM_TRC!Q:Q,Gulf_Ach_COM_TRC!$A:$A,$AL2044)</f>
        <v>0</v>
      </c>
      <c r="AX2044" s="56">
        <f>SUMIFS(Gulf_Ach_COM_TRC!R:R,Gulf_Ach_COM_TRC!$A:$A,$AL2044)</f>
        <v>0</v>
      </c>
      <c r="AY2044" s="56">
        <f>SUMIFS(Gulf_Ach_COM_TRC!S:S,Gulf_Ach_COM_TRC!$A:$A,$AL2044)</f>
        <v>0</v>
      </c>
      <c r="AZ2044" s="56">
        <f>SUMIFS(Gulf_Ach_COM_TRC!T:T,Gulf_Ach_COM_TRC!$A:$A,$AL2044)</f>
        <v>0</v>
      </c>
      <c r="BA2044" s="56">
        <f>SUMIFS(Gulf_Ach_COM_TRC!U:U,Gulf_Ach_COM_TRC!$A:$A,$AL2044)</f>
        <v>0</v>
      </c>
      <c r="BB2044" s="56">
        <f>SUMIFS(Gulf_Ach_COM_TRC!V:V,Gulf_Ach_COM_TRC!$A:$A,$AL2044)</f>
        <v>0</v>
      </c>
      <c r="BC2044" s="56">
        <f>SUMIFS(Gulf_Ach_COM_TRC!W:W,Gulf_Ach_COM_TRC!$A:$A,$AL2044)</f>
        <v>0</v>
      </c>
      <c r="BD2044" s="56">
        <f>SUMIFS(Gulf_Ach_COM_TRC!X:X,Gulf_Ach_COM_TRC!$A:$A,$AL2044)</f>
        <v>0</v>
      </c>
      <c r="BE2044" s="56">
        <f>SUMIFS(Gulf_Ach_COM_TRC!Y:Y,Gulf_Ach_COM_TRC!$A:$A,$AL2044)</f>
        <v>0</v>
      </c>
      <c r="BF2044" s="56">
        <f>SUMIFS(Gulf_Ach_COM_TRC!Z:Z,Gulf_Ach_COM_TRC!$A:$A,$AL2044)</f>
        <v>0</v>
      </c>
      <c r="BH2044" s="182" t="str">
        <f t="shared" si="772"/>
        <v/>
      </c>
      <c r="BI2044" s="182" t="str">
        <f t="shared" si="773"/>
        <v/>
      </c>
    </row>
    <row r="2045" spans="1:61" x14ac:dyDescent="0.25">
      <c r="A2045" t="s">
        <v>2761</v>
      </c>
      <c r="B2045" t="s">
        <v>64</v>
      </c>
      <c r="C2045" t="s">
        <v>2915</v>
      </c>
      <c r="D2045" s="101">
        <f>SUMIFS(COM_Input!$P:$P,COM_Input!$G:$G,$A2045,COM_Input!$F:$F,$B2045,COM_Input!$B:$B,$C2045)</f>
        <v>7.5512304473678127E-5</v>
      </c>
      <c r="E2045" s="101">
        <f>SUMIFS(COM_Input!$Q:$Q,COM_Input!$G:$G,$A2045,COM_Input!$F:$F,$B2045,COM_Input!$B:$B,$C2045)</f>
        <v>0</v>
      </c>
      <c r="G2045" s="101">
        <f>SUMIFS(COM_Input!$M:$M,COM_Input!$G:$G,$A2045,COM_Input!$F:$F,$B2045,COM_Input!$B:$B,$C2045)</f>
        <v>0.17775134278846152</v>
      </c>
      <c r="H2045" s="79">
        <f>AVERAGEIFS(COM_Input!$O:$O,COM_Input!$G:$G,$A2045,COM_Input!$F:$F,$B2045,COM_Input!$B:$B,$C2045)</f>
        <v>15</v>
      </c>
      <c r="J2045" s="121">
        <f>AVERAGEIFS(COM_Input!$AC:$AC,COM_Input!$G:$G,$A2045,COM_Input!$F:$F,$B2045,COM_Input!$B:$B,$C2045)</f>
        <v>1.5929063367619793</v>
      </c>
      <c r="K2045" s="121">
        <f>AVERAGEIFS(COM_Input!$Z:$Z,COM_Input!$G:$G,$A2045,COM_Input!$F:$F,$B2045,COM_Input!$B:$B,$C2045)</f>
        <v>1.5929063367619793</v>
      </c>
      <c r="L2045" t="str">
        <f t="array" ref="L2045">INDEX(COM_Input!$AA$1:$AA$3299,MATCH(1,(COM_Input!$B$1:$B$3299=$C2045)*(COM_Input!$F$1:$F$3299=$B2045)*(COM_Input!$G$1:$G$3299=$A2045),0))</f>
        <v>sq ft</v>
      </c>
      <c r="M2045" t="str">
        <f t="array" ref="M2045">INDEX(COM_Input!$AB$1:$AB$3299,MATCH(1,(COM_Input!$B$1:$B$3299=$C2045)*(COM_Input!$F$1:$F$3299=$B2045)*(COM_Input!$G$1:$G$3299=$A2045),0))</f>
        <v/>
      </c>
      <c r="N2045" s="121">
        <f>IF($C2045="Thermal Energy Storage",$D2045*'TPS Program Categories'!$S$20,VLOOKUP(VLOOKUP($C2045,'TPS Program Categories'!$AC$1:$AE$129,3,0),'TPS Program Categories'!$G$2:$S$17,13,0)*$G2045)</f>
        <v>7.8334981462969029E-3</v>
      </c>
      <c r="O2045" t="str">
        <f>IFERROR(VLOOKUP(Q2045,'Max Incentives'!$A$5:$B$1128,2,FALSE),"FAIL")</f>
        <v>FAIL</v>
      </c>
      <c r="P2045" t="str">
        <f>IFERROR(VLOOKUP(AL2045,'Max Incentives'!$A$5:$B$1128,2,FALSE),"FAIL")</f>
        <v>FAIL</v>
      </c>
      <c r="Q2045" t="str">
        <f t="shared" si="750"/>
        <v>Institutional_New_Cool Roof_RIM</v>
      </c>
      <c r="R2045" s="177">
        <f t="shared" si="751"/>
        <v>0</v>
      </c>
      <c r="S2045" s="177">
        <f t="shared" si="752"/>
        <v>0</v>
      </c>
      <c r="T2045" s="177">
        <f t="shared" si="753"/>
        <v>0</v>
      </c>
      <c r="U2045" s="177">
        <f t="shared" si="754"/>
        <v>0</v>
      </c>
      <c r="V2045" s="177">
        <f t="shared" si="755"/>
        <v>0</v>
      </c>
      <c r="W2045" s="177">
        <f t="shared" si="756"/>
        <v>0</v>
      </c>
      <c r="X2045" s="177">
        <f t="shared" si="757"/>
        <v>0</v>
      </c>
      <c r="Y2045" s="177">
        <f t="shared" si="758"/>
        <v>0</v>
      </c>
      <c r="Z2045" s="177">
        <f t="shared" si="759"/>
        <v>0</v>
      </c>
      <c r="AA2045" s="177">
        <f t="shared" si="760"/>
        <v>0</v>
      </c>
      <c r="AB2045" s="56">
        <f>SUMIFS(Gulf_Ach_COM_RIM!Q:Q,Gulf_Ach_COM_RIM!$A:$A,$Q2045)</f>
        <v>0</v>
      </c>
      <c r="AC2045" s="56">
        <f>SUMIFS(Gulf_Ach_COM_RIM!R:R,Gulf_Ach_COM_RIM!$A:$A,$Q2045)</f>
        <v>0</v>
      </c>
      <c r="AD2045" s="56">
        <f>SUMIFS(Gulf_Ach_COM_RIM!S:S,Gulf_Ach_COM_RIM!$A:$A,$Q2045)</f>
        <v>0</v>
      </c>
      <c r="AE2045" s="56">
        <f>SUMIFS(Gulf_Ach_COM_RIM!T:T,Gulf_Ach_COM_RIM!$A:$A,$Q2045)</f>
        <v>0</v>
      </c>
      <c r="AF2045" s="56">
        <f>SUMIFS(Gulf_Ach_COM_RIM!U:U,Gulf_Ach_COM_RIM!$A:$A,$Q2045)</f>
        <v>0</v>
      </c>
      <c r="AG2045" s="56">
        <f>SUMIFS(Gulf_Ach_COM_RIM!V:V,Gulf_Ach_COM_RIM!$A:$A,$Q2045)</f>
        <v>0</v>
      </c>
      <c r="AH2045" s="56">
        <f>SUMIFS(Gulf_Ach_COM_RIM!W:W,Gulf_Ach_COM_RIM!$A:$A,$Q2045)</f>
        <v>0</v>
      </c>
      <c r="AI2045" s="56">
        <f>SUMIFS(Gulf_Ach_COM_RIM!X:X,Gulf_Ach_COM_RIM!$A:$A,$Q2045)</f>
        <v>0</v>
      </c>
      <c r="AJ2045" s="56">
        <f>SUMIFS(Gulf_Ach_COM_RIM!Y:Y,Gulf_Ach_COM_RIM!$A:$A,$Q2045)</f>
        <v>0</v>
      </c>
      <c r="AK2045" s="56">
        <f>SUMIFS(Gulf_Ach_COM_RIM!Z:Z,Gulf_Ach_COM_RIM!$A:$A,$Q2045)</f>
        <v>0</v>
      </c>
      <c r="AL2045" t="str">
        <f t="shared" si="761"/>
        <v>Institutional_New_Cool Roof_TRC</v>
      </c>
      <c r="AM2045" s="177">
        <f t="shared" si="762"/>
        <v>0</v>
      </c>
      <c r="AN2045" s="177">
        <f t="shared" si="763"/>
        <v>0</v>
      </c>
      <c r="AO2045" s="177">
        <f t="shared" si="764"/>
        <v>0</v>
      </c>
      <c r="AP2045" s="177">
        <f t="shared" si="765"/>
        <v>0</v>
      </c>
      <c r="AQ2045" s="177">
        <f t="shared" si="766"/>
        <v>0</v>
      </c>
      <c r="AR2045" s="177">
        <f t="shared" si="767"/>
        <v>0</v>
      </c>
      <c r="AS2045" s="177">
        <f t="shared" si="768"/>
        <v>0</v>
      </c>
      <c r="AT2045" s="177">
        <f t="shared" si="769"/>
        <v>0</v>
      </c>
      <c r="AU2045" s="177">
        <f t="shared" si="770"/>
        <v>0</v>
      </c>
      <c r="AV2045" s="177">
        <f t="shared" si="771"/>
        <v>0</v>
      </c>
      <c r="AW2045" s="56">
        <f>SUMIFS(Gulf_Ach_COM_TRC!Q:Q,Gulf_Ach_COM_TRC!$A:$A,$AL2045)</f>
        <v>0</v>
      </c>
      <c r="AX2045" s="56">
        <f>SUMIFS(Gulf_Ach_COM_TRC!R:R,Gulf_Ach_COM_TRC!$A:$A,$AL2045)</f>
        <v>0</v>
      </c>
      <c r="AY2045" s="56">
        <f>SUMIFS(Gulf_Ach_COM_TRC!S:S,Gulf_Ach_COM_TRC!$A:$A,$AL2045)</f>
        <v>0</v>
      </c>
      <c r="AZ2045" s="56">
        <f>SUMIFS(Gulf_Ach_COM_TRC!T:T,Gulf_Ach_COM_TRC!$A:$A,$AL2045)</f>
        <v>0</v>
      </c>
      <c r="BA2045" s="56">
        <f>SUMIFS(Gulf_Ach_COM_TRC!U:U,Gulf_Ach_COM_TRC!$A:$A,$AL2045)</f>
        <v>0</v>
      </c>
      <c r="BB2045" s="56">
        <f>SUMIFS(Gulf_Ach_COM_TRC!V:V,Gulf_Ach_COM_TRC!$A:$A,$AL2045)</f>
        <v>0</v>
      </c>
      <c r="BC2045" s="56">
        <f>SUMIFS(Gulf_Ach_COM_TRC!W:W,Gulf_Ach_COM_TRC!$A:$A,$AL2045)</f>
        <v>0</v>
      </c>
      <c r="BD2045" s="56">
        <f>SUMIFS(Gulf_Ach_COM_TRC!X:X,Gulf_Ach_COM_TRC!$A:$A,$AL2045)</f>
        <v>0</v>
      </c>
      <c r="BE2045" s="56">
        <f>SUMIFS(Gulf_Ach_COM_TRC!Y:Y,Gulf_Ach_COM_TRC!$A:$A,$AL2045)</f>
        <v>0</v>
      </c>
      <c r="BF2045" s="56">
        <f>SUMIFS(Gulf_Ach_COM_TRC!Z:Z,Gulf_Ach_COM_TRC!$A:$A,$AL2045)</f>
        <v>0</v>
      </c>
      <c r="BH2045" s="182" t="str">
        <f t="shared" si="772"/>
        <v/>
      </c>
      <c r="BI2045" s="182" t="str">
        <f t="shared" si="773"/>
        <v/>
      </c>
    </row>
    <row r="2046" spans="1:61" x14ac:dyDescent="0.25">
      <c r="A2046" t="s">
        <v>2762</v>
      </c>
      <c r="B2046" t="s">
        <v>64</v>
      </c>
      <c r="C2046" t="s">
        <v>2915</v>
      </c>
      <c r="D2046" s="101">
        <f>SUMIFS(COM_Input!$P:$P,COM_Input!$G:$G,$A2046,COM_Input!$F:$F,$B2046,COM_Input!$B:$B,$C2046)</f>
        <v>1.0016378920175483E-4</v>
      </c>
      <c r="E2046" s="101">
        <f>SUMIFS(COM_Input!$Q:$Q,COM_Input!$G:$G,$A2046,COM_Input!$F:$F,$B2046,COM_Input!$B:$B,$C2046)</f>
        <v>0</v>
      </c>
      <c r="G2046" s="101">
        <f>SUMIFS(COM_Input!$M:$M,COM_Input!$G:$G,$A2046,COM_Input!$F:$F,$B2046,COM_Input!$B:$B,$C2046)</f>
        <v>0.17775134278846152</v>
      </c>
      <c r="H2046" s="79">
        <f>AVERAGEIFS(COM_Input!$O:$O,COM_Input!$G:$G,$A2046,COM_Input!$F:$F,$B2046,COM_Input!$B:$B,$C2046)</f>
        <v>15</v>
      </c>
      <c r="J2046" s="121">
        <f>AVERAGEIFS(COM_Input!$AC:$AC,COM_Input!$G:$G,$A2046,COM_Input!$F:$F,$B2046,COM_Input!$B:$B,$C2046)</f>
        <v>1.5929063367619793</v>
      </c>
      <c r="K2046" s="121">
        <f>AVERAGEIFS(COM_Input!$Z:$Z,COM_Input!$G:$G,$A2046,COM_Input!$F:$F,$B2046,COM_Input!$B:$B,$C2046)</f>
        <v>1.5929063367619793</v>
      </c>
      <c r="L2046" t="str">
        <f t="array" ref="L2046">INDEX(COM_Input!$AA$1:$AA$3299,MATCH(1,(COM_Input!$B$1:$B$3299=$C2046)*(COM_Input!$F$1:$F$3299=$B2046)*(COM_Input!$G$1:$G$3299=$A2046),0))</f>
        <v>sq ft</v>
      </c>
      <c r="M2046" t="str">
        <f t="array" ref="M2046">INDEX(COM_Input!$AB$1:$AB$3299,MATCH(1,(COM_Input!$B$1:$B$3299=$C2046)*(COM_Input!$F$1:$F$3299=$B2046)*(COM_Input!$G$1:$G$3299=$A2046),0))</f>
        <v/>
      </c>
      <c r="N2046" s="121">
        <f>IF($C2046="Thermal Energy Storage",$D2046*'TPS Program Categories'!$S$20,VLOOKUP(VLOOKUP($C2046,'TPS Program Categories'!$AC$1:$AE$129,3,0),'TPS Program Categories'!$G$2:$S$17,13,0)*$G2046)</f>
        <v>7.8334981462969029E-3</v>
      </c>
      <c r="O2046" t="str">
        <f>IFERROR(VLOOKUP(Q2046,'Max Incentives'!$A$5:$B$1128,2,FALSE),"FAIL")</f>
        <v>FAIL</v>
      </c>
      <c r="P2046" t="str">
        <f>IFERROR(VLOOKUP(AL2046,'Max Incentives'!$A$5:$B$1128,2,FALSE),"FAIL")</f>
        <v>FAIL</v>
      </c>
      <c r="Q2046" t="str">
        <f t="shared" si="750"/>
        <v>Lodging/Hospitality_New_Cool Roof_RIM</v>
      </c>
      <c r="R2046" s="177">
        <f t="shared" si="751"/>
        <v>0</v>
      </c>
      <c r="S2046" s="177">
        <f t="shared" si="752"/>
        <v>0</v>
      </c>
      <c r="T2046" s="177">
        <f t="shared" si="753"/>
        <v>0</v>
      </c>
      <c r="U2046" s="177">
        <f t="shared" si="754"/>
        <v>0</v>
      </c>
      <c r="V2046" s="177">
        <f t="shared" si="755"/>
        <v>0</v>
      </c>
      <c r="W2046" s="177">
        <f t="shared" si="756"/>
        <v>0</v>
      </c>
      <c r="X2046" s="177">
        <f t="shared" si="757"/>
        <v>0</v>
      </c>
      <c r="Y2046" s="177">
        <f t="shared" si="758"/>
        <v>0</v>
      </c>
      <c r="Z2046" s="177">
        <f t="shared" si="759"/>
        <v>0</v>
      </c>
      <c r="AA2046" s="177">
        <f t="shared" si="760"/>
        <v>0</v>
      </c>
      <c r="AB2046" s="56">
        <f>SUMIFS(Gulf_Ach_COM_RIM!Q:Q,Gulf_Ach_COM_RIM!$A:$A,$Q2046)</f>
        <v>0</v>
      </c>
      <c r="AC2046" s="56">
        <f>SUMIFS(Gulf_Ach_COM_RIM!R:R,Gulf_Ach_COM_RIM!$A:$A,$Q2046)</f>
        <v>0</v>
      </c>
      <c r="AD2046" s="56">
        <f>SUMIFS(Gulf_Ach_COM_RIM!S:S,Gulf_Ach_COM_RIM!$A:$A,$Q2046)</f>
        <v>0</v>
      </c>
      <c r="AE2046" s="56">
        <f>SUMIFS(Gulf_Ach_COM_RIM!T:T,Gulf_Ach_COM_RIM!$A:$A,$Q2046)</f>
        <v>0</v>
      </c>
      <c r="AF2046" s="56">
        <f>SUMIFS(Gulf_Ach_COM_RIM!U:U,Gulf_Ach_COM_RIM!$A:$A,$Q2046)</f>
        <v>0</v>
      </c>
      <c r="AG2046" s="56">
        <f>SUMIFS(Gulf_Ach_COM_RIM!V:V,Gulf_Ach_COM_RIM!$A:$A,$Q2046)</f>
        <v>0</v>
      </c>
      <c r="AH2046" s="56">
        <f>SUMIFS(Gulf_Ach_COM_RIM!W:W,Gulf_Ach_COM_RIM!$A:$A,$Q2046)</f>
        <v>0</v>
      </c>
      <c r="AI2046" s="56">
        <f>SUMIFS(Gulf_Ach_COM_RIM!X:X,Gulf_Ach_COM_RIM!$A:$A,$Q2046)</f>
        <v>0</v>
      </c>
      <c r="AJ2046" s="56">
        <f>SUMIFS(Gulf_Ach_COM_RIM!Y:Y,Gulf_Ach_COM_RIM!$A:$A,$Q2046)</f>
        <v>0</v>
      </c>
      <c r="AK2046" s="56">
        <f>SUMIFS(Gulf_Ach_COM_RIM!Z:Z,Gulf_Ach_COM_RIM!$A:$A,$Q2046)</f>
        <v>0</v>
      </c>
      <c r="AL2046" t="str">
        <f t="shared" si="761"/>
        <v>Lodging/Hospitality_New_Cool Roof_TRC</v>
      </c>
      <c r="AM2046" s="177">
        <f t="shared" si="762"/>
        <v>0</v>
      </c>
      <c r="AN2046" s="177">
        <f t="shared" si="763"/>
        <v>0</v>
      </c>
      <c r="AO2046" s="177">
        <f t="shared" si="764"/>
        <v>0</v>
      </c>
      <c r="AP2046" s="177">
        <f t="shared" si="765"/>
        <v>0</v>
      </c>
      <c r="AQ2046" s="177">
        <f t="shared" si="766"/>
        <v>0</v>
      </c>
      <c r="AR2046" s="177">
        <f t="shared" si="767"/>
        <v>0</v>
      </c>
      <c r="AS2046" s="177">
        <f t="shared" si="768"/>
        <v>0</v>
      </c>
      <c r="AT2046" s="177">
        <f t="shared" si="769"/>
        <v>0</v>
      </c>
      <c r="AU2046" s="177">
        <f t="shared" si="770"/>
        <v>0</v>
      </c>
      <c r="AV2046" s="177">
        <f t="shared" si="771"/>
        <v>0</v>
      </c>
      <c r="AW2046" s="56">
        <f>SUMIFS(Gulf_Ach_COM_TRC!Q:Q,Gulf_Ach_COM_TRC!$A:$A,$AL2046)</f>
        <v>0</v>
      </c>
      <c r="AX2046" s="56">
        <f>SUMIFS(Gulf_Ach_COM_TRC!R:R,Gulf_Ach_COM_TRC!$A:$A,$AL2046)</f>
        <v>0</v>
      </c>
      <c r="AY2046" s="56">
        <f>SUMIFS(Gulf_Ach_COM_TRC!S:S,Gulf_Ach_COM_TRC!$A:$A,$AL2046)</f>
        <v>0</v>
      </c>
      <c r="AZ2046" s="56">
        <f>SUMIFS(Gulf_Ach_COM_TRC!T:T,Gulf_Ach_COM_TRC!$A:$A,$AL2046)</f>
        <v>0</v>
      </c>
      <c r="BA2046" s="56">
        <f>SUMIFS(Gulf_Ach_COM_TRC!U:U,Gulf_Ach_COM_TRC!$A:$A,$AL2046)</f>
        <v>0</v>
      </c>
      <c r="BB2046" s="56">
        <f>SUMIFS(Gulf_Ach_COM_TRC!V:V,Gulf_Ach_COM_TRC!$A:$A,$AL2046)</f>
        <v>0</v>
      </c>
      <c r="BC2046" s="56">
        <f>SUMIFS(Gulf_Ach_COM_TRC!W:W,Gulf_Ach_COM_TRC!$A:$A,$AL2046)</f>
        <v>0</v>
      </c>
      <c r="BD2046" s="56">
        <f>SUMIFS(Gulf_Ach_COM_TRC!X:X,Gulf_Ach_COM_TRC!$A:$A,$AL2046)</f>
        <v>0</v>
      </c>
      <c r="BE2046" s="56">
        <f>SUMIFS(Gulf_Ach_COM_TRC!Y:Y,Gulf_Ach_COM_TRC!$A:$A,$AL2046)</f>
        <v>0</v>
      </c>
      <c r="BF2046" s="56">
        <f>SUMIFS(Gulf_Ach_COM_TRC!Z:Z,Gulf_Ach_COM_TRC!$A:$A,$AL2046)</f>
        <v>0</v>
      </c>
      <c r="BH2046" s="182" t="str">
        <f t="shared" si="772"/>
        <v/>
      </c>
      <c r="BI2046" s="182" t="str">
        <f t="shared" si="773"/>
        <v/>
      </c>
    </row>
    <row r="2047" spans="1:61" x14ac:dyDescent="0.25">
      <c r="A2047" t="s">
        <v>634</v>
      </c>
      <c r="B2047" t="s">
        <v>64</v>
      </c>
      <c r="C2047" t="s">
        <v>2915</v>
      </c>
      <c r="D2047" s="101">
        <f>SUMIFS(COM_Input!$P:$P,COM_Input!$G:$G,$A2047,COM_Input!$F:$F,$B2047,COM_Input!$B:$B,$C2047)</f>
        <v>2.293494514997237E-5</v>
      </c>
      <c r="E2047" s="101">
        <f>SUMIFS(COM_Input!$Q:$Q,COM_Input!$G:$G,$A2047,COM_Input!$F:$F,$B2047,COM_Input!$B:$B,$C2047)</f>
        <v>0</v>
      </c>
      <c r="G2047" s="101">
        <f>SUMIFS(COM_Input!$M:$M,COM_Input!$G:$G,$A2047,COM_Input!$F:$F,$B2047,COM_Input!$B:$B,$C2047)</f>
        <v>0.17775134278846152</v>
      </c>
      <c r="H2047" s="79">
        <f>AVERAGEIFS(COM_Input!$O:$O,COM_Input!$G:$G,$A2047,COM_Input!$F:$F,$B2047,COM_Input!$B:$B,$C2047)</f>
        <v>15</v>
      </c>
      <c r="J2047" s="121">
        <f>AVERAGEIFS(COM_Input!$AC:$AC,COM_Input!$G:$G,$A2047,COM_Input!$F:$F,$B2047,COM_Input!$B:$B,$C2047)</f>
        <v>1.5929063367619793</v>
      </c>
      <c r="K2047" s="121">
        <f>AVERAGEIFS(COM_Input!$Z:$Z,COM_Input!$G:$G,$A2047,COM_Input!$F:$F,$B2047,COM_Input!$B:$B,$C2047)</f>
        <v>1.5929063367619793</v>
      </c>
      <c r="L2047" t="str">
        <f t="array" ref="L2047">INDEX(COM_Input!$AA$1:$AA$3299,MATCH(1,(COM_Input!$B$1:$B$3299=$C2047)*(COM_Input!$F$1:$F$3299=$B2047)*(COM_Input!$G$1:$G$3299=$A2047),0))</f>
        <v>sq ft</v>
      </c>
      <c r="M2047" t="str">
        <f t="array" ref="M2047">INDEX(COM_Input!$AB$1:$AB$3299,MATCH(1,(COM_Input!$B$1:$B$3299=$C2047)*(COM_Input!$F$1:$F$3299=$B2047)*(COM_Input!$G$1:$G$3299=$A2047),0))</f>
        <v/>
      </c>
      <c r="N2047" s="121">
        <f>IF($C2047="Thermal Energy Storage",$D2047*'TPS Program Categories'!$S$20,VLOOKUP(VLOOKUP($C2047,'TPS Program Categories'!$AC$1:$AE$129,3,0),'TPS Program Categories'!$G$2:$S$17,13,0)*$G2047)</f>
        <v>7.8334981462969029E-3</v>
      </c>
      <c r="O2047" t="str">
        <f>IFERROR(VLOOKUP(Q2047,'Max Incentives'!$A$5:$B$1128,2,FALSE),"FAIL")</f>
        <v>FAIL</v>
      </c>
      <c r="P2047" t="str">
        <f>IFERROR(VLOOKUP(AL2047,'Max Incentives'!$A$5:$B$1128,2,FALSE),"FAIL")</f>
        <v>FAIL</v>
      </c>
      <c r="Q2047" t="str">
        <f t="shared" si="750"/>
        <v>Miscellaneous_New_Cool Roof_RIM</v>
      </c>
      <c r="R2047" s="177">
        <f t="shared" si="751"/>
        <v>0</v>
      </c>
      <c r="S2047" s="177">
        <f t="shared" si="752"/>
        <v>0</v>
      </c>
      <c r="T2047" s="177">
        <f t="shared" si="753"/>
        <v>0</v>
      </c>
      <c r="U2047" s="177">
        <f t="shared" si="754"/>
        <v>0</v>
      </c>
      <c r="V2047" s="177">
        <f t="shared" si="755"/>
        <v>0</v>
      </c>
      <c r="W2047" s="177">
        <f t="shared" si="756"/>
        <v>0</v>
      </c>
      <c r="X2047" s="177">
        <f t="shared" si="757"/>
        <v>0</v>
      </c>
      <c r="Y2047" s="177">
        <f t="shared" si="758"/>
        <v>0</v>
      </c>
      <c r="Z2047" s="177">
        <f t="shared" si="759"/>
        <v>0</v>
      </c>
      <c r="AA2047" s="177">
        <f t="shared" si="760"/>
        <v>0</v>
      </c>
      <c r="AB2047" s="56">
        <f>SUMIFS(Gulf_Ach_COM_RIM!Q:Q,Gulf_Ach_COM_RIM!$A:$A,$Q2047)</f>
        <v>0</v>
      </c>
      <c r="AC2047" s="56">
        <f>SUMIFS(Gulf_Ach_COM_RIM!R:R,Gulf_Ach_COM_RIM!$A:$A,$Q2047)</f>
        <v>0</v>
      </c>
      <c r="AD2047" s="56">
        <f>SUMIFS(Gulf_Ach_COM_RIM!S:S,Gulf_Ach_COM_RIM!$A:$A,$Q2047)</f>
        <v>0</v>
      </c>
      <c r="AE2047" s="56">
        <f>SUMIFS(Gulf_Ach_COM_RIM!T:T,Gulf_Ach_COM_RIM!$A:$A,$Q2047)</f>
        <v>0</v>
      </c>
      <c r="AF2047" s="56">
        <f>SUMIFS(Gulf_Ach_COM_RIM!U:U,Gulf_Ach_COM_RIM!$A:$A,$Q2047)</f>
        <v>0</v>
      </c>
      <c r="AG2047" s="56">
        <f>SUMIFS(Gulf_Ach_COM_RIM!V:V,Gulf_Ach_COM_RIM!$A:$A,$Q2047)</f>
        <v>0</v>
      </c>
      <c r="AH2047" s="56">
        <f>SUMIFS(Gulf_Ach_COM_RIM!W:W,Gulf_Ach_COM_RIM!$A:$A,$Q2047)</f>
        <v>0</v>
      </c>
      <c r="AI2047" s="56">
        <f>SUMIFS(Gulf_Ach_COM_RIM!X:X,Gulf_Ach_COM_RIM!$A:$A,$Q2047)</f>
        <v>0</v>
      </c>
      <c r="AJ2047" s="56">
        <f>SUMIFS(Gulf_Ach_COM_RIM!Y:Y,Gulf_Ach_COM_RIM!$A:$A,$Q2047)</f>
        <v>0</v>
      </c>
      <c r="AK2047" s="56">
        <f>SUMIFS(Gulf_Ach_COM_RIM!Z:Z,Gulf_Ach_COM_RIM!$A:$A,$Q2047)</f>
        <v>0</v>
      </c>
      <c r="AL2047" t="str">
        <f t="shared" si="761"/>
        <v>Miscellaneous_New_Cool Roof_TRC</v>
      </c>
      <c r="AM2047" s="177">
        <f t="shared" si="762"/>
        <v>0</v>
      </c>
      <c r="AN2047" s="177">
        <f t="shared" si="763"/>
        <v>0</v>
      </c>
      <c r="AO2047" s="177">
        <f t="shared" si="764"/>
        <v>0</v>
      </c>
      <c r="AP2047" s="177">
        <f t="shared" si="765"/>
        <v>0</v>
      </c>
      <c r="AQ2047" s="177">
        <f t="shared" si="766"/>
        <v>0</v>
      </c>
      <c r="AR2047" s="177">
        <f t="shared" si="767"/>
        <v>0</v>
      </c>
      <c r="AS2047" s="177">
        <f t="shared" si="768"/>
        <v>0</v>
      </c>
      <c r="AT2047" s="177">
        <f t="shared" si="769"/>
        <v>0</v>
      </c>
      <c r="AU2047" s="177">
        <f t="shared" si="770"/>
        <v>0</v>
      </c>
      <c r="AV2047" s="177">
        <f t="shared" si="771"/>
        <v>0</v>
      </c>
      <c r="AW2047" s="56">
        <f>SUMIFS(Gulf_Ach_COM_TRC!Q:Q,Gulf_Ach_COM_TRC!$A:$A,$AL2047)</f>
        <v>0</v>
      </c>
      <c r="AX2047" s="56">
        <f>SUMIFS(Gulf_Ach_COM_TRC!R:R,Gulf_Ach_COM_TRC!$A:$A,$AL2047)</f>
        <v>0</v>
      </c>
      <c r="AY2047" s="56">
        <f>SUMIFS(Gulf_Ach_COM_TRC!S:S,Gulf_Ach_COM_TRC!$A:$A,$AL2047)</f>
        <v>0</v>
      </c>
      <c r="AZ2047" s="56">
        <f>SUMIFS(Gulf_Ach_COM_TRC!T:T,Gulf_Ach_COM_TRC!$A:$A,$AL2047)</f>
        <v>0</v>
      </c>
      <c r="BA2047" s="56">
        <f>SUMIFS(Gulf_Ach_COM_TRC!U:U,Gulf_Ach_COM_TRC!$A:$A,$AL2047)</f>
        <v>0</v>
      </c>
      <c r="BB2047" s="56">
        <f>SUMIFS(Gulf_Ach_COM_TRC!V:V,Gulf_Ach_COM_TRC!$A:$A,$AL2047)</f>
        <v>0</v>
      </c>
      <c r="BC2047" s="56">
        <f>SUMIFS(Gulf_Ach_COM_TRC!W:W,Gulf_Ach_COM_TRC!$A:$A,$AL2047)</f>
        <v>0</v>
      </c>
      <c r="BD2047" s="56">
        <f>SUMIFS(Gulf_Ach_COM_TRC!X:X,Gulf_Ach_COM_TRC!$A:$A,$AL2047)</f>
        <v>0</v>
      </c>
      <c r="BE2047" s="56">
        <f>SUMIFS(Gulf_Ach_COM_TRC!Y:Y,Gulf_Ach_COM_TRC!$A:$A,$AL2047)</f>
        <v>0</v>
      </c>
      <c r="BF2047" s="56">
        <f>SUMIFS(Gulf_Ach_COM_TRC!Z:Z,Gulf_Ach_COM_TRC!$A:$A,$AL2047)</f>
        <v>0</v>
      </c>
      <c r="BH2047" s="182" t="str">
        <f t="shared" si="772"/>
        <v/>
      </c>
      <c r="BI2047" s="182" t="str">
        <f t="shared" si="773"/>
        <v/>
      </c>
    </row>
    <row r="2048" spans="1:61" x14ac:dyDescent="0.25">
      <c r="A2048" t="s">
        <v>2763</v>
      </c>
      <c r="B2048" t="s">
        <v>64</v>
      </c>
      <c r="C2048" t="s">
        <v>2915</v>
      </c>
      <c r="D2048" s="101">
        <f>SUMIFS(COM_Input!$P:$P,COM_Input!$G:$G,$A2048,COM_Input!$F:$F,$B2048,COM_Input!$B:$B,$C2048)</f>
        <v>7.5512304473678127E-5</v>
      </c>
      <c r="E2048" s="101">
        <f>SUMIFS(COM_Input!$Q:$Q,COM_Input!$G:$G,$A2048,COM_Input!$F:$F,$B2048,COM_Input!$B:$B,$C2048)</f>
        <v>0</v>
      </c>
      <c r="G2048" s="101">
        <f>SUMIFS(COM_Input!$M:$M,COM_Input!$G:$G,$A2048,COM_Input!$F:$F,$B2048,COM_Input!$B:$B,$C2048)</f>
        <v>0.17775134278846152</v>
      </c>
      <c r="H2048" s="79">
        <f>AVERAGEIFS(COM_Input!$O:$O,COM_Input!$G:$G,$A2048,COM_Input!$F:$F,$B2048,COM_Input!$B:$B,$C2048)</f>
        <v>15</v>
      </c>
      <c r="J2048" s="121">
        <f>AVERAGEIFS(COM_Input!$AC:$AC,COM_Input!$G:$G,$A2048,COM_Input!$F:$F,$B2048,COM_Input!$B:$B,$C2048)</f>
        <v>1.5929063367619793</v>
      </c>
      <c r="K2048" s="121">
        <f>AVERAGEIFS(COM_Input!$Z:$Z,COM_Input!$G:$G,$A2048,COM_Input!$F:$F,$B2048,COM_Input!$B:$B,$C2048)</f>
        <v>1.5929063367619793</v>
      </c>
      <c r="L2048" t="str">
        <f t="array" ref="L2048">INDEX(COM_Input!$AA$1:$AA$3299,MATCH(1,(COM_Input!$B$1:$B$3299=$C2048)*(COM_Input!$F$1:$F$3299=$B2048)*(COM_Input!$G$1:$G$3299=$A2048),0))</f>
        <v>sq ft</v>
      </c>
      <c r="M2048" t="str">
        <f t="array" ref="M2048">INDEX(COM_Input!$AB$1:$AB$3299,MATCH(1,(COM_Input!$B$1:$B$3299=$C2048)*(COM_Input!$F$1:$F$3299=$B2048)*(COM_Input!$G$1:$G$3299=$A2048),0))</f>
        <v/>
      </c>
      <c r="N2048" s="121">
        <f>IF($C2048="Thermal Energy Storage",$D2048*'TPS Program Categories'!$S$20,VLOOKUP(VLOOKUP($C2048,'TPS Program Categories'!$AC$1:$AE$129,3,0),'TPS Program Categories'!$G$2:$S$17,13,0)*$G2048)</f>
        <v>7.8334981462969029E-3</v>
      </c>
      <c r="O2048" t="str">
        <f>IFERROR(VLOOKUP(Q2048,'Max Incentives'!$A$5:$B$1128,2,FALSE),"FAIL")</f>
        <v>FAIL</v>
      </c>
      <c r="P2048" t="str">
        <f>IFERROR(VLOOKUP(AL2048,'Max Incentives'!$A$5:$B$1128,2,FALSE),"FAIL")</f>
        <v>FAIL</v>
      </c>
      <c r="Q2048" t="str">
        <f t="shared" si="750"/>
        <v>Offices_New_Cool Roof_RIM</v>
      </c>
      <c r="R2048" s="177">
        <f t="shared" si="751"/>
        <v>0</v>
      </c>
      <c r="S2048" s="177">
        <f t="shared" si="752"/>
        <v>0</v>
      </c>
      <c r="T2048" s="177">
        <f t="shared" si="753"/>
        <v>0</v>
      </c>
      <c r="U2048" s="177">
        <f t="shared" si="754"/>
        <v>0</v>
      </c>
      <c r="V2048" s="177">
        <f t="shared" si="755"/>
        <v>0</v>
      </c>
      <c r="W2048" s="177">
        <f t="shared" si="756"/>
        <v>0</v>
      </c>
      <c r="X2048" s="177">
        <f t="shared" si="757"/>
        <v>0</v>
      </c>
      <c r="Y2048" s="177">
        <f t="shared" si="758"/>
        <v>0</v>
      </c>
      <c r="Z2048" s="177">
        <f t="shared" si="759"/>
        <v>0</v>
      </c>
      <c r="AA2048" s="177">
        <f t="shared" si="760"/>
        <v>0</v>
      </c>
      <c r="AB2048" s="56">
        <f>SUMIFS(Gulf_Ach_COM_RIM!Q:Q,Gulf_Ach_COM_RIM!$A:$A,$Q2048)</f>
        <v>0</v>
      </c>
      <c r="AC2048" s="56">
        <f>SUMIFS(Gulf_Ach_COM_RIM!R:R,Gulf_Ach_COM_RIM!$A:$A,$Q2048)</f>
        <v>0</v>
      </c>
      <c r="AD2048" s="56">
        <f>SUMIFS(Gulf_Ach_COM_RIM!S:S,Gulf_Ach_COM_RIM!$A:$A,$Q2048)</f>
        <v>0</v>
      </c>
      <c r="AE2048" s="56">
        <f>SUMIFS(Gulf_Ach_COM_RIM!T:T,Gulf_Ach_COM_RIM!$A:$A,$Q2048)</f>
        <v>0</v>
      </c>
      <c r="AF2048" s="56">
        <f>SUMIFS(Gulf_Ach_COM_RIM!U:U,Gulf_Ach_COM_RIM!$A:$A,$Q2048)</f>
        <v>0</v>
      </c>
      <c r="AG2048" s="56">
        <f>SUMIFS(Gulf_Ach_COM_RIM!V:V,Gulf_Ach_COM_RIM!$A:$A,$Q2048)</f>
        <v>0</v>
      </c>
      <c r="AH2048" s="56">
        <f>SUMIFS(Gulf_Ach_COM_RIM!W:W,Gulf_Ach_COM_RIM!$A:$A,$Q2048)</f>
        <v>0</v>
      </c>
      <c r="AI2048" s="56">
        <f>SUMIFS(Gulf_Ach_COM_RIM!X:X,Gulf_Ach_COM_RIM!$A:$A,$Q2048)</f>
        <v>0</v>
      </c>
      <c r="AJ2048" s="56">
        <f>SUMIFS(Gulf_Ach_COM_RIM!Y:Y,Gulf_Ach_COM_RIM!$A:$A,$Q2048)</f>
        <v>0</v>
      </c>
      <c r="AK2048" s="56">
        <f>SUMIFS(Gulf_Ach_COM_RIM!Z:Z,Gulf_Ach_COM_RIM!$A:$A,$Q2048)</f>
        <v>0</v>
      </c>
      <c r="AL2048" t="str">
        <f t="shared" si="761"/>
        <v>Offices_New_Cool Roof_TRC</v>
      </c>
      <c r="AM2048" s="177">
        <f t="shared" si="762"/>
        <v>0</v>
      </c>
      <c r="AN2048" s="177">
        <f t="shared" si="763"/>
        <v>0</v>
      </c>
      <c r="AO2048" s="177">
        <f t="shared" si="764"/>
        <v>0</v>
      </c>
      <c r="AP2048" s="177">
        <f t="shared" si="765"/>
        <v>0</v>
      </c>
      <c r="AQ2048" s="177">
        <f t="shared" si="766"/>
        <v>0</v>
      </c>
      <c r="AR2048" s="177">
        <f t="shared" si="767"/>
        <v>0</v>
      </c>
      <c r="AS2048" s="177">
        <f t="shared" si="768"/>
        <v>0</v>
      </c>
      <c r="AT2048" s="177">
        <f t="shared" si="769"/>
        <v>0</v>
      </c>
      <c r="AU2048" s="177">
        <f t="shared" si="770"/>
        <v>0</v>
      </c>
      <c r="AV2048" s="177">
        <f t="shared" si="771"/>
        <v>0</v>
      </c>
      <c r="AW2048" s="56">
        <f>SUMIFS(Gulf_Ach_COM_TRC!Q:Q,Gulf_Ach_COM_TRC!$A:$A,$AL2048)</f>
        <v>0</v>
      </c>
      <c r="AX2048" s="56">
        <f>SUMIFS(Gulf_Ach_COM_TRC!R:R,Gulf_Ach_COM_TRC!$A:$A,$AL2048)</f>
        <v>0</v>
      </c>
      <c r="AY2048" s="56">
        <f>SUMIFS(Gulf_Ach_COM_TRC!S:S,Gulf_Ach_COM_TRC!$A:$A,$AL2048)</f>
        <v>0</v>
      </c>
      <c r="AZ2048" s="56">
        <f>SUMIFS(Gulf_Ach_COM_TRC!T:T,Gulf_Ach_COM_TRC!$A:$A,$AL2048)</f>
        <v>0</v>
      </c>
      <c r="BA2048" s="56">
        <f>SUMIFS(Gulf_Ach_COM_TRC!U:U,Gulf_Ach_COM_TRC!$A:$A,$AL2048)</f>
        <v>0</v>
      </c>
      <c r="BB2048" s="56">
        <f>SUMIFS(Gulf_Ach_COM_TRC!V:V,Gulf_Ach_COM_TRC!$A:$A,$AL2048)</f>
        <v>0</v>
      </c>
      <c r="BC2048" s="56">
        <f>SUMIFS(Gulf_Ach_COM_TRC!W:W,Gulf_Ach_COM_TRC!$A:$A,$AL2048)</f>
        <v>0</v>
      </c>
      <c r="BD2048" s="56">
        <f>SUMIFS(Gulf_Ach_COM_TRC!X:X,Gulf_Ach_COM_TRC!$A:$A,$AL2048)</f>
        <v>0</v>
      </c>
      <c r="BE2048" s="56">
        <f>SUMIFS(Gulf_Ach_COM_TRC!Y:Y,Gulf_Ach_COM_TRC!$A:$A,$AL2048)</f>
        <v>0</v>
      </c>
      <c r="BF2048" s="56">
        <f>SUMIFS(Gulf_Ach_COM_TRC!Z:Z,Gulf_Ach_COM_TRC!$A:$A,$AL2048)</f>
        <v>0</v>
      </c>
      <c r="BH2048" s="182" t="str">
        <f t="shared" si="772"/>
        <v/>
      </c>
      <c r="BI2048" s="182" t="str">
        <f t="shared" si="773"/>
        <v/>
      </c>
    </row>
    <row r="2049" spans="1:61" x14ac:dyDescent="0.25">
      <c r="A2049" t="s">
        <v>2764</v>
      </c>
      <c r="B2049" t="s">
        <v>64</v>
      </c>
      <c r="C2049" t="s">
        <v>2915</v>
      </c>
      <c r="D2049" s="101">
        <f>SUMIFS(COM_Input!$P:$P,COM_Input!$G:$G,$A2049,COM_Input!$F:$F,$B2049,COM_Input!$B:$B,$C2049)</f>
        <v>7.5512304473678127E-5</v>
      </c>
      <c r="E2049" s="101">
        <f>SUMIFS(COM_Input!$Q:$Q,COM_Input!$G:$G,$A2049,COM_Input!$F:$F,$B2049,COM_Input!$B:$B,$C2049)</f>
        <v>0</v>
      </c>
      <c r="G2049" s="101">
        <f>SUMIFS(COM_Input!$M:$M,COM_Input!$G:$G,$A2049,COM_Input!$F:$F,$B2049,COM_Input!$B:$B,$C2049)</f>
        <v>0.17775134278846152</v>
      </c>
      <c r="H2049" s="79">
        <f>AVERAGEIFS(COM_Input!$O:$O,COM_Input!$G:$G,$A2049,COM_Input!$F:$F,$B2049,COM_Input!$B:$B,$C2049)</f>
        <v>15</v>
      </c>
      <c r="J2049" s="121">
        <f>AVERAGEIFS(COM_Input!$AC:$AC,COM_Input!$G:$G,$A2049,COM_Input!$F:$F,$B2049,COM_Input!$B:$B,$C2049)</f>
        <v>1.5929063367619793</v>
      </c>
      <c r="K2049" s="121">
        <f>AVERAGEIFS(COM_Input!$Z:$Z,COM_Input!$G:$G,$A2049,COM_Input!$F:$F,$B2049,COM_Input!$B:$B,$C2049)</f>
        <v>1.5929063367619793</v>
      </c>
      <c r="L2049" t="str">
        <f t="array" ref="L2049">INDEX(COM_Input!$AA$1:$AA$3299,MATCH(1,(COM_Input!$B$1:$B$3299=$C2049)*(COM_Input!$F$1:$F$3299=$B2049)*(COM_Input!$G$1:$G$3299=$A2049),0))</f>
        <v>sq ft</v>
      </c>
      <c r="M2049" t="str">
        <f t="array" ref="M2049">INDEX(COM_Input!$AB$1:$AB$3299,MATCH(1,(COM_Input!$B$1:$B$3299=$C2049)*(COM_Input!$F$1:$F$3299=$B2049)*(COM_Input!$G$1:$G$3299=$A2049),0))</f>
        <v/>
      </c>
      <c r="N2049" s="121">
        <f>IF($C2049="Thermal Energy Storage",$D2049*'TPS Program Categories'!$S$20,VLOOKUP(VLOOKUP($C2049,'TPS Program Categories'!$AC$1:$AE$129,3,0),'TPS Program Categories'!$G$2:$S$17,13,0)*$G2049)</f>
        <v>7.8334981462969029E-3</v>
      </c>
      <c r="O2049" t="str">
        <f>IFERROR(VLOOKUP(Q2049,'Max Incentives'!$A$5:$B$1128,2,FALSE),"FAIL")</f>
        <v>FAIL</v>
      </c>
      <c r="P2049" t="str">
        <f>IFERROR(VLOOKUP(AL2049,'Max Incentives'!$A$5:$B$1128,2,FALSE),"FAIL")</f>
        <v>FAIL</v>
      </c>
      <c r="Q2049" t="str">
        <f t="shared" si="750"/>
        <v>Restaurants_New_Cool Roof_RIM</v>
      </c>
      <c r="R2049" s="177">
        <f t="shared" si="751"/>
        <v>0</v>
      </c>
      <c r="S2049" s="177">
        <f t="shared" si="752"/>
        <v>0</v>
      </c>
      <c r="T2049" s="177">
        <f t="shared" si="753"/>
        <v>0</v>
      </c>
      <c r="U2049" s="177">
        <f t="shared" si="754"/>
        <v>0</v>
      </c>
      <c r="V2049" s="177">
        <f t="shared" si="755"/>
        <v>0</v>
      </c>
      <c r="W2049" s="177">
        <f t="shared" si="756"/>
        <v>0</v>
      </c>
      <c r="X2049" s="177">
        <f t="shared" si="757"/>
        <v>0</v>
      </c>
      <c r="Y2049" s="177">
        <f t="shared" si="758"/>
        <v>0</v>
      </c>
      <c r="Z2049" s="177">
        <f t="shared" si="759"/>
        <v>0</v>
      </c>
      <c r="AA2049" s="177">
        <f t="shared" si="760"/>
        <v>0</v>
      </c>
      <c r="AB2049" s="56">
        <f>SUMIFS(Gulf_Ach_COM_RIM!Q:Q,Gulf_Ach_COM_RIM!$A:$A,$Q2049)</f>
        <v>0</v>
      </c>
      <c r="AC2049" s="56">
        <f>SUMIFS(Gulf_Ach_COM_RIM!R:R,Gulf_Ach_COM_RIM!$A:$A,$Q2049)</f>
        <v>0</v>
      </c>
      <c r="AD2049" s="56">
        <f>SUMIFS(Gulf_Ach_COM_RIM!S:S,Gulf_Ach_COM_RIM!$A:$A,$Q2049)</f>
        <v>0</v>
      </c>
      <c r="AE2049" s="56">
        <f>SUMIFS(Gulf_Ach_COM_RIM!T:T,Gulf_Ach_COM_RIM!$A:$A,$Q2049)</f>
        <v>0</v>
      </c>
      <c r="AF2049" s="56">
        <f>SUMIFS(Gulf_Ach_COM_RIM!U:U,Gulf_Ach_COM_RIM!$A:$A,$Q2049)</f>
        <v>0</v>
      </c>
      <c r="AG2049" s="56">
        <f>SUMIFS(Gulf_Ach_COM_RIM!V:V,Gulf_Ach_COM_RIM!$A:$A,$Q2049)</f>
        <v>0</v>
      </c>
      <c r="AH2049" s="56">
        <f>SUMIFS(Gulf_Ach_COM_RIM!W:W,Gulf_Ach_COM_RIM!$A:$A,$Q2049)</f>
        <v>0</v>
      </c>
      <c r="AI2049" s="56">
        <f>SUMIFS(Gulf_Ach_COM_RIM!X:X,Gulf_Ach_COM_RIM!$A:$A,$Q2049)</f>
        <v>0</v>
      </c>
      <c r="AJ2049" s="56">
        <f>SUMIFS(Gulf_Ach_COM_RIM!Y:Y,Gulf_Ach_COM_RIM!$A:$A,$Q2049)</f>
        <v>0</v>
      </c>
      <c r="AK2049" s="56">
        <f>SUMIFS(Gulf_Ach_COM_RIM!Z:Z,Gulf_Ach_COM_RIM!$A:$A,$Q2049)</f>
        <v>0</v>
      </c>
      <c r="AL2049" t="str">
        <f t="shared" si="761"/>
        <v>Restaurants_New_Cool Roof_TRC</v>
      </c>
      <c r="AM2049" s="177">
        <f t="shared" si="762"/>
        <v>0</v>
      </c>
      <c r="AN2049" s="177">
        <f t="shared" si="763"/>
        <v>0</v>
      </c>
      <c r="AO2049" s="177">
        <f t="shared" si="764"/>
        <v>0</v>
      </c>
      <c r="AP2049" s="177">
        <f t="shared" si="765"/>
        <v>0</v>
      </c>
      <c r="AQ2049" s="177">
        <f t="shared" si="766"/>
        <v>0</v>
      </c>
      <c r="AR2049" s="177">
        <f t="shared" si="767"/>
        <v>0</v>
      </c>
      <c r="AS2049" s="177">
        <f t="shared" si="768"/>
        <v>0</v>
      </c>
      <c r="AT2049" s="177">
        <f t="shared" si="769"/>
        <v>0</v>
      </c>
      <c r="AU2049" s="177">
        <f t="shared" si="770"/>
        <v>0</v>
      </c>
      <c r="AV2049" s="177">
        <f t="shared" si="771"/>
        <v>0</v>
      </c>
      <c r="AW2049" s="56">
        <f>SUMIFS(Gulf_Ach_COM_TRC!Q:Q,Gulf_Ach_COM_TRC!$A:$A,$AL2049)</f>
        <v>0</v>
      </c>
      <c r="AX2049" s="56">
        <f>SUMIFS(Gulf_Ach_COM_TRC!R:R,Gulf_Ach_COM_TRC!$A:$A,$AL2049)</f>
        <v>0</v>
      </c>
      <c r="AY2049" s="56">
        <f>SUMIFS(Gulf_Ach_COM_TRC!S:S,Gulf_Ach_COM_TRC!$A:$A,$AL2049)</f>
        <v>0</v>
      </c>
      <c r="AZ2049" s="56">
        <f>SUMIFS(Gulf_Ach_COM_TRC!T:T,Gulf_Ach_COM_TRC!$A:$A,$AL2049)</f>
        <v>0</v>
      </c>
      <c r="BA2049" s="56">
        <f>SUMIFS(Gulf_Ach_COM_TRC!U:U,Gulf_Ach_COM_TRC!$A:$A,$AL2049)</f>
        <v>0</v>
      </c>
      <c r="BB2049" s="56">
        <f>SUMIFS(Gulf_Ach_COM_TRC!V:V,Gulf_Ach_COM_TRC!$A:$A,$AL2049)</f>
        <v>0</v>
      </c>
      <c r="BC2049" s="56">
        <f>SUMIFS(Gulf_Ach_COM_TRC!W:W,Gulf_Ach_COM_TRC!$A:$A,$AL2049)</f>
        <v>0</v>
      </c>
      <c r="BD2049" s="56">
        <f>SUMIFS(Gulf_Ach_COM_TRC!X:X,Gulf_Ach_COM_TRC!$A:$A,$AL2049)</f>
        <v>0</v>
      </c>
      <c r="BE2049" s="56">
        <f>SUMIFS(Gulf_Ach_COM_TRC!Y:Y,Gulf_Ach_COM_TRC!$A:$A,$AL2049)</f>
        <v>0</v>
      </c>
      <c r="BF2049" s="56">
        <f>SUMIFS(Gulf_Ach_COM_TRC!Z:Z,Gulf_Ach_COM_TRC!$A:$A,$AL2049)</f>
        <v>0</v>
      </c>
      <c r="BH2049" s="182" t="str">
        <f t="shared" si="772"/>
        <v/>
      </c>
      <c r="BI2049" s="182" t="str">
        <f t="shared" si="773"/>
        <v/>
      </c>
    </row>
    <row r="2050" spans="1:61" x14ac:dyDescent="0.25">
      <c r="A2050" t="s">
        <v>559</v>
      </c>
      <c r="B2050" t="s">
        <v>64</v>
      </c>
      <c r="C2050" t="s">
        <v>2915</v>
      </c>
      <c r="D2050" s="101">
        <f>SUMIFS(COM_Input!$P:$P,COM_Input!$G:$G,$A2050,COM_Input!$F:$F,$B2050,COM_Input!$B:$B,$C2050)</f>
        <v>7.5512304473678127E-5</v>
      </c>
      <c r="E2050" s="101">
        <f>SUMIFS(COM_Input!$Q:$Q,COM_Input!$G:$G,$A2050,COM_Input!$F:$F,$B2050,COM_Input!$B:$B,$C2050)</f>
        <v>0</v>
      </c>
      <c r="G2050" s="101">
        <f>SUMIFS(COM_Input!$M:$M,COM_Input!$G:$G,$A2050,COM_Input!$F:$F,$B2050,COM_Input!$B:$B,$C2050)</f>
        <v>0.17775134278846152</v>
      </c>
      <c r="H2050" s="79">
        <f>AVERAGEIFS(COM_Input!$O:$O,COM_Input!$G:$G,$A2050,COM_Input!$F:$F,$B2050,COM_Input!$B:$B,$C2050)</f>
        <v>15</v>
      </c>
      <c r="J2050" s="121">
        <f>AVERAGEIFS(COM_Input!$AC:$AC,COM_Input!$G:$G,$A2050,COM_Input!$F:$F,$B2050,COM_Input!$B:$B,$C2050)</f>
        <v>1.5929063367619793</v>
      </c>
      <c r="K2050" s="121">
        <f>AVERAGEIFS(COM_Input!$Z:$Z,COM_Input!$G:$G,$A2050,COM_Input!$F:$F,$B2050,COM_Input!$B:$B,$C2050)</f>
        <v>1.5929063367619793</v>
      </c>
      <c r="L2050" t="str">
        <f t="array" ref="L2050">INDEX(COM_Input!$AA$1:$AA$3299,MATCH(1,(COM_Input!$B$1:$B$3299=$C2050)*(COM_Input!$F$1:$F$3299=$B2050)*(COM_Input!$G$1:$G$3299=$A2050),0))</f>
        <v>sq ft</v>
      </c>
      <c r="M2050" t="str">
        <f t="array" ref="M2050">INDEX(COM_Input!$AB$1:$AB$3299,MATCH(1,(COM_Input!$B$1:$B$3299=$C2050)*(COM_Input!$F$1:$F$3299=$B2050)*(COM_Input!$G$1:$G$3299=$A2050),0))</f>
        <v/>
      </c>
      <c r="N2050" s="121">
        <f>IF($C2050="Thermal Energy Storage",$D2050*'TPS Program Categories'!$S$20,VLOOKUP(VLOOKUP($C2050,'TPS Program Categories'!$AC$1:$AE$129,3,0),'TPS Program Categories'!$G$2:$S$17,13,0)*$G2050)</f>
        <v>7.8334981462969029E-3</v>
      </c>
      <c r="O2050" t="str">
        <f>IFERROR(VLOOKUP(Q2050,'Max Incentives'!$A$5:$B$1128,2,FALSE),"FAIL")</f>
        <v>FAIL</v>
      </c>
      <c r="P2050" t="str">
        <f>IFERROR(VLOOKUP(AL2050,'Max Incentives'!$A$5:$B$1128,2,FALSE),"FAIL")</f>
        <v>FAIL</v>
      </c>
      <c r="Q2050" t="str">
        <f t="shared" si="750"/>
        <v>Retail_New_Cool Roof_RIM</v>
      </c>
      <c r="R2050" s="177">
        <f t="shared" si="751"/>
        <v>0</v>
      </c>
      <c r="S2050" s="177">
        <f t="shared" si="752"/>
        <v>0</v>
      </c>
      <c r="T2050" s="177">
        <f t="shared" si="753"/>
        <v>0</v>
      </c>
      <c r="U2050" s="177">
        <f t="shared" si="754"/>
        <v>0</v>
      </c>
      <c r="V2050" s="177">
        <f t="shared" si="755"/>
        <v>0</v>
      </c>
      <c r="W2050" s="177">
        <f t="shared" si="756"/>
        <v>0</v>
      </c>
      <c r="X2050" s="177">
        <f t="shared" si="757"/>
        <v>0</v>
      </c>
      <c r="Y2050" s="177">
        <f t="shared" si="758"/>
        <v>0</v>
      </c>
      <c r="Z2050" s="177">
        <f t="shared" si="759"/>
        <v>0</v>
      </c>
      <c r="AA2050" s="177">
        <f t="shared" si="760"/>
        <v>0</v>
      </c>
      <c r="AB2050" s="56">
        <f>SUMIFS(Gulf_Ach_COM_RIM!Q:Q,Gulf_Ach_COM_RIM!$A:$A,$Q2050)</f>
        <v>0</v>
      </c>
      <c r="AC2050" s="56">
        <f>SUMIFS(Gulf_Ach_COM_RIM!R:R,Gulf_Ach_COM_RIM!$A:$A,$Q2050)</f>
        <v>0</v>
      </c>
      <c r="AD2050" s="56">
        <f>SUMIFS(Gulf_Ach_COM_RIM!S:S,Gulf_Ach_COM_RIM!$A:$A,$Q2050)</f>
        <v>0</v>
      </c>
      <c r="AE2050" s="56">
        <f>SUMIFS(Gulf_Ach_COM_RIM!T:T,Gulf_Ach_COM_RIM!$A:$A,$Q2050)</f>
        <v>0</v>
      </c>
      <c r="AF2050" s="56">
        <f>SUMIFS(Gulf_Ach_COM_RIM!U:U,Gulf_Ach_COM_RIM!$A:$A,$Q2050)</f>
        <v>0</v>
      </c>
      <c r="AG2050" s="56">
        <f>SUMIFS(Gulf_Ach_COM_RIM!V:V,Gulf_Ach_COM_RIM!$A:$A,$Q2050)</f>
        <v>0</v>
      </c>
      <c r="AH2050" s="56">
        <f>SUMIFS(Gulf_Ach_COM_RIM!W:W,Gulf_Ach_COM_RIM!$A:$A,$Q2050)</f>
        <v>0</v>
      </c>
      <c r="AI2050" s="56">
        <f>SUMIFS(Gulf_Ach_COM_RIM!X:X,Gulf_Ach_COM_RIM!$A:$A,$Q2050)</f>
        <v>0</v>
      </c>
      <c r="AJ2050" s="56">
        <f>SUMIFS(Gulf_Ach_COM_RIM!Y:Y,Gulf_Ach_COM_RIM!$A:$A,$Q2050)</f>
        <v>0</v>
      </c>
      <c r="AK2050" s="56">
        <f>SUMIFS(Gulf_Ach_COM_RIM!Z:Z,Gulf_Ach_COM_RIM!$A:$A,$Q2050)</f>
        <v>0</v>
      </c>
      <c r="AL2050" t="str">
        <f t="shared" si="761"/>
        <v>Retail_New_Cool Roof_TRC</v>
      </c>
      <c r="AM2050" s="177">
        <f t="shared" si="762"/>
        <v>0</v>
      </c>
      <c r="AN2050" s="177">
        <f t="shared" si="763"/>
        <v>0</v>
      </c>
      <c r="AO2050" s="177">
        <f t="shared" si="764"/>
        <v>0</v>
      </c>
      <c r="AP2050" s="177">
        <f t="shared" si="765"/>
        <v>0</v>
      </c>
      <c r="AQ2050" s="177">
        <f t="shared" si="766"/>
        <v>0</v>
      </c>
      <c r="AR2050" s="177">
        <f t="shared" si="767"/>
        <v>0</v>
      </c>
      <c r="AS2050" s="177">
        <f t="shared" si="768"/>
        <v>0</v>
      </c>
      <c r="AT2050" s="177">
        <f t="shared" si="769"/>
        <v>0</v>
      </c>
      <c r="AU2050" s="177">
        <f t="shared" si="770"/>
        <v>0</v>
      </c>
      <c r="AV2050" s="177">
        <f t="shared" si="771"/>
        <v>0</v>
      </c>
      <c r="AW2050" s="56">
        <f>SUMIFS(Gulf_Ach_COM_TRC!Q:Q,Gulf_Ach_COM_TRC!$A:$A,$AL2050)</f>
        <v>0</v>
      </c>
      <c r="AX2050" s="56">
        <f>SUMIFS(Gulf_Ach_COM_TRC!R:R,Gulf_Ach_COM_TRC!$A:$A,$AL2050)</f>
        <v>0</v>
      </c>
      <c r="AY2050" s="56">
        <f>SUMIFS(Gulf_Ach_COM_TRC!S:S,Gulf_Ach_COM_TRC!$A:$A,$AL2050)</f>
        <v>0</v>
      </c>
      <c r="AZ2050" s="56">
        <f>SUMIFS(Gulf_Ach_COM_TRC!T:T,Gulf_Ach_COM_TRC!$A:$A,$AL2050)</f>
        <v>0</v>
      </c>
      <c r="BA2050" s="56">
        <f>SUMIFS(Gulf_Ach_COM_TRC!U:U,Gulf_Ach_COM_TRC!$A:$A,$AL2050)</f>
        <v>0</v>
      </c>
      <c r="BB2050" s="56">
        <f>SUMIFS(Gulf_Ach_COM_TRC!V:V,Gulf_Ach_COM_TRC!$A:$A,$AL2050)</f>
        <v>0</v>
      </c>
      <c r="BC2050" s="56">
        <f>SUMIFS(Gulf_Ach_COM_TRC!W:W,Gulf_Ach_COM_TRC!$A:$A,$AL2050)</f>
        <v>0</v>
      </c>
      <c r="BD2050" s="56">
        <f>SUMIFS(Gulf_Ach_COM_TRC!X:X,Gulf_Ach_COM_TRC!$A:$A,$AL2050)</f>
        <v>0</v>
      </c>
      <c r="BE2050" s="56">
        <f>SUMIFS(Gulf_Ach_COM_TRC!Y:Y,Gulf_Ach_COM_TRC!$A:$A,$AL2050)</f>
        <v>0</v>
      </c>
      <c r="BF2050" s="56">
        <f>SUMIFS(Gulf_Ach_COM_TRC!Z:Z,Gulf_Ach_COM_TRC!$A:$A,$AL2050)</f>
        <v>0</v>
      </c>
      <c r="BH2050" s="182" t="str">
        <f t="shared" si="772"/>
        <v/>
      </c>
      <c r="BI2050" s="182" t="str">
        <f t="shared" si="773"/>
        <v/>
      </c>
    </row>
    <row r="2051" spans="1:61" x14ac:dyDescent="0.25">
      <c r="A2051" t="s">
        <v>2765</v>
      </c>
      <c r="B2051" t="s">
        <v>64</v>
      </c>
      <c r="C2051" t="s">
        <v>2915</v>
      </c>
      <c r="D2051" s="101">
        <f>SUMIFS(COM_Input!$P:$P,COM_Input!$G:$G,$A2051,COM_Input!$F:$F,$B2051,COM_Input!$B:$B,$C2051)</f>
        <v>7.5512304473678127E-5</v>
      </c>
      <c r="E2051" s="101">
        <f>SUMIFS(COM_Input!$Q:$Q,COM_Input!$G:$G,$A2051,COM_Input!$F:$F,$B2051,COM_Input!$B:$B,$C2051)</f>
        <v>0</v>
      </c>
      <c r="G2051" s="101">
        <f>SUMIFS(COM_Input!$M:$M,COM_Input!$G:$G,$A2051,COM_Input!$F:$F,$B2051,COM_Input!$B:$B,$C2051)</f>
        <v>0.17775134278846152</v>
      </c>
      <c r="H2051" s="79">
        <f>AVERAGEIFS(COM_Input!$O:$O,COM_Input!$G:$G,$A2051,COM_Input!$F:$F,$B2051,COM_Input!$B:$B,$C2051)</f>
        <v>15</v>
      </c>
      <c r="J2051" s="121">
        <f>AVERAGEIFS(COM_Input!$AC:$AC,COM_Input!$G:$G,$A2051,COM_Input!$F:$F,$B2051,COM_Input!$B:$B,$C2051)</f>
        <v>1.5929063367619793</v>
      </c>
      <c r="K2051" s="121">
        <f>AVERAGEIFS(COM_Input!$Z:$Z,COM_Input!$G:$G,$A2051,COM_Input!$F:$F,$B2051,COM_Input!$B:$B,$C2051)</f>
        <v>1.5929063367619793</v>
      </c>
      <c r="L2051" t="str">
        <f t="array" ref="L2051">INDEX(COM_Input!$AA$1:$AA$3299,MATCH(1,(COM_Input!$B$1:$B$3299=$C2051)*(COM_Input!$F$1:$F$3299=$B2051)*(COM_Input!$G$1:$G$3299=$A2051),0))</f>
        <v>sq ft</v>
      </c>
      <c r="M2051" t="str">
        <f t="array" ref="M2051">INDEX(COM_Input!$AB$1:$AB$3299,MATCH(1,(COM_Input!$B$1:$B$3299=$C2051)*(COM_Input!$F$1:$F$3299=$B2051)*(COM_Input!$G$1:$G$3299=$A2051),0))</f>
        <v/>
      </c>
      <c r="N2051" s="121">
        <f>IF($C2051="Thermal Energy Storage",$D2051*'TPS Program Categories'!$S$20,VLOOKUP(VLOOKUP($C2051,'TPS Program Categories'!$AC$1:$AE$129,3,0),'TPS Program Categories'!$G$2:$S$17,13,0)*$G2051)</f>
        <v>7.8334981462969029E-3</v>
      </c>
      <c r="O2051" t="str">
        <f>IFERROR(VLOOKUP(Q2051,'Max Incentives'!$A$5:$B$1128,2,FALSE),"FAIL")</f>
        <v>FAIL</v>
      </c>
      <c r="P2051" t="str">
        <f>IFERROR(VLOOKUP(AL2051,'Max Incentives'!$A$5:$B$1128,2,FALSE),"FAIL")</f>
        <v>FAIL</v>
      </c>
      <c r="Q2051" t="str">
        <f t="shared" si="750"/>
        <v>Schools K-12_New_Cool Roof_RIM</v>
      </c>
      <c r="R2051" s="177">
        <f t="shared" si="751"/>
        <v>0</v>
      </c>
      <c r="S2051" s="177">
        <f t="shared" si="752"/>
        <v>0</v>
      </c>
      <c r="T2051" s="177">
        <f t="shared" si="753"/>
        <v>0</v>
      </c>
      <c r="U2051" s="177">
        <f t="shared" si="754"/>
        <v>0</v>
      </c>
      <c r="V2051" s="177">
        <f t="shared" si="755"/>
        <v>0</v>
      </c>
      <c r="W2051" s="177">
        <f t="shared" si="756"/>
        <v>0</v>
      </c>
      <c r="X2051" s="177">
        <f t="shared" si="757"/>
        <v>0</v>
      </c>
      <c r="Y2051" s="177">
        <f t="shared" si="758"/>
        <v>0</v>
      </c>
      <c r="Z2051" s="177">
        <f t="shared" si="759"/>
        <v>0</v>
      </c>
      <c r="AA2051" s="177">
        <f t="shared" si="760"/>
        <v>0</v>
      </c>
      <c r="AB2051" s="56">
        <f>SUMIFS(Gulf_Ach_COM_RIM!Q:Q,Gulf_Ach_COM_RIM!$A:$A,$Q2051)</f>
        <v>0</v>
      </c>
      <c r="AC2051" s="56">
        <f>SUMIFS(Gulf_Ach_COM_RIM!R:R,Gulf_Ach_COM_RIM!$A:$A,$Q2051)</f>
        <v>0</v>
      </c>
      <c r="AD2051" s="56">
        <f>SUMIFS(Gulf_Ach_COM_RIM!S:S,Gulf_Ach_COM_RIM!$A:$A,$Q2051)</f>
        <v>0</v>
      </c>
      <c r="AE2051" s="56">
        <f>SUMIFS(Gulf_Ach_COM_RIM!T:T,Gulf_Ach_COM_RIM!$A:$A,$Q2051)</f>
        <v>0</v>
      </c>
      <c r="AF2051" s="56">
        <f>SUMIFS(Gulf_Ach_COM_RIM!U:U,Gulf_Ach_COM_RIM!$A:$A,$Q2051)</f>
        <v>0</v>
      </c>
      <c r="AG2051" s="56">
        <f>SUMIFS(Gulf_Ach_COM_RIM!V:V,Gulf_Ach_COM_RIM!$A:$A,$Q2051)</f>
        <v>0</v>
      </c>
      <c r="AH2051" s="56">
        <f>SUMIFS(Gulf_Ach_COM_RIM!W:W,Gulf_Ach_COM_RIM!$A:$A,$Q2051)</f>
        <v>0</v>
      </c>
      <c r="AI2051" s="56">
        <f>SUMIFS(Gulf_Ach_COM_RIM!X:X,Gulf_Ach_COM_RIM!$A:$A,$Q2051)</f>
        <v>0</v>
      </c>
      <c r="AJ2051" s="56">
        <f>SUMIFS(Gulf_Ach_COM_RIM!Y:Y,Gulf_Ach_COM_RIM!$A:$A,$Q2051)</f>
        <v>0</v>
      </c>
      <c r="AK2051" s="56">
        <f>SUMIFS(Gulf_Ach_COM_RIM!Z:Z,Gulf_Ach_COM_RIM!$A:$A,$Q2051)</f>
        <v>0</v>
      </c>
      <c r="AL2051" t="str">
        <f t="shared" si="761"/>
        <v>Schools K-12_New_Cool Roof_TRC</v>
      </c>
      <c r="AM2051" s="177">
        <f t="shared" si="762"/>
        <v>0</v>
      </c>
      <c r="AN2051" s="177">
        <f t="shared" si="763"/>
        <v>0</v>
      </c>
      <c r="AO2051" s="177">
        <f t="shared" si="764"/>
        <v>0</v>
      </c>
      <c r="AP2051" s="177">
        <f t="shared" si="765"/>
        <v>0</v>
      </c>
      <c r="AQ2051" s="177">
        <f t="shared" si="766"/>
        <v>0</v>
      </c>
      <c r="AR2051" s="177">
        <f t="shared" si="767"/>
        <v>0</v>
      </c>
      <c r="AS2051" s="177">
        <f t="shared" si="768"/>
        <v>0</v>
      </c>
      <c r="AT2051" s="177">
        <f t="shared" si="769"/>
        <v>0</v>
      </c>
      <c r="AU2051" s="177">
        <f t="shared" si="770"/>
        <v>0</v>
      </c>
      <c r="AV2051" s="177">
        <f t="shared" si="771"/>
        <v>0</v>
      </c>
      <c r="AW2051" s="56">
        <f>SUMIFS(Gulf_Ach_COM_TRC!Q:Q,Gulf_Ach_COM_TRC!$A:$A,$AL2051)</f>
        <v>0</v>
      </c>
      <c r="AX2051" s="56">
        <f>SUMIFS(Gulf_Ach_COM_TRC!R:R,Gulf_Ach_COM_TRC!$A:$A,$AL2051)</f>
        <v>0</v>
      </c>
      <c r="AY2051" s="56">
        <f>SUMIFS(Gulf_Ach_COM_TRC!S:S,Gulf_Ach_COM_TRC!$A:$A,$AL2051)</f>
        <v>0</v>
      </c>
      <c r="AZ2051" s="56">
        <f>SUMIFS(Gulf_Ach_COM_TRC!T:T,Gulf_Ach_COM_TRC!$A:$A,$AL2051)</f>
        <v>0</v>
      </c>
      <c r="BA2051" s="56">
        <f>SUMIFS(Gulf_Ach_COM_TRC!U:U,Gulf_Ach_COM_TRC!$A:$A,$AL2051)</f>
        <v>0</v>
      </c>
      <c r="BB2051" s="56">
        <f>SUMIFS(Gulf_Ach_COM_TRC!V:V,Gulf_Ach_COM_TRC!$A:$A,$AL2051)</f>
        <v>0</v>
      </c>
      <c r="BC2051" s="56">
        <f>SUMIFS(Gulf_Ach_COM_TRC!W:W,Gulf_Ach_COM_TRC!$A:$A,$AL2051)</f>
        <v>0</v>
      </c>
      <c r="BD2051" s="56">
        <f>SUMIFS(Gulf_Ach_COM_TRC!X:X,Gulf_Ach_COM_TRC!$A:$A,$AL2051)</f>
        <v>0</v>
      </c>
      <c r="BE2051" s="56">
        <f>SUMIFS(Gulf_Ach_COM_TRC!Y:Y,Gulf_Ach_COM_TRC!$A:$A,$AL2051)</f>
        <v>0</v>
      </c>
      <c r="BF2051" s="56">
        <f>SUMIFS(Gulf_Ach_COM_TRC!Z:Z,Gulf_Ach_COM_TRC!$A:$A,$AL2051)</f>
        <v>0</v>
      </c>
      <c r="BH2051" s="182" t="str">
        <f t="shared" si="772"/>
        <v/>
      </c>
      <c r="BI2051" s="182" t="str">
        <f t="shared" si="773"/>
        <v/>
      </c>
    </row>
    <row r="2052" spans="1:61" x14ac:dyDescent="0.25">
      <c r="A2052" t="s">
        <v>572</v>
      </c>
      <c r="B2052" t="s">
        <v>64</v>
      </c>
      <c r="C2052" t="s">
        <v>2915</v>
      </c>
      <c r="D2052" s="101">
        <f>SUMIFS(COM_Input!$P:$P,COM_Input!$G:$G,$A2052,COM_Input!$F:$F,$B2052,COM_Input!$B:$B,$C2052)</f>
        <v>2.293494514997237E-5</v>
      </c>
      <c r="E2052" s="101">
        <f>SUMIFS(COM_Input!$Q:$Q,COM_Input!$G:$G,$A2052,COM_Input!$F:$F,$B2052,COM_Input!$B:$B,$C2052)</f>
        <v>0</v>
      </c>
      <c r="G2052" s="101">
        <f>SUMIFS(COM_Input!$M:$M,COM_Input!$G:$G,$A2052,COM_Input!$F:$F,$B2052,COM_Input!$B:$B,$C2052)</f>
        <v>0.17775134278846152</v>
      </c>
      <c r="H2052" s="79">
        <f>AVERAGEIFS(COM_Input!$O:$O,COM_Input!$G:$G,$A2052,COM_Input!$F:$F,$B2052,COM_Input!$B:$B,$C2052)</f>
        <v>15</v>
      </c>
      <c r="J2052" s="121">
        <f>AVERAGEIFS(COM_Input!$AC:$AC,COM_Input!$G:$G,$A2052,COM_Input!$F:$F,$B2052,COM_Input!$B:$B,$C2052)</f>
        <v>1.5929063367619793</v>
      </c>
      <c r="K2052" s="121">
        <f>AVERAGEIFS(COM_Input!$Z:$Z,COM_Input!$G:$G,$A2052,COM_Input!$F:$F,$B2052,COM_Input!$B:$B,$C2052)</f>
        <v>1.5929063367619793</v>
      </c>
      <c r="L2052" t="str">
        <f t="array" ref="L2052">INDEX(COM_Input!$AA$1:$AA$3299,MATCH(1,(COM_Input!$B$1:$B$3299=$C2052)*(COM_Input!$F$1:$F$3299=$B2052)*(COM_Input!$G$1:$G$3299=$A2052),0))</f>
        <v>sq ft</v>
      </c>
      <c r="M2052" t="str">
        <f t="array" ref="M2052">INDEX(COM_Input!$AB$1:$AB$3299,MATCH(1,(COM_Input!$B$1:$B$3299=$C2052)*(COM_Input!$F$1:$F$3299=$B2052)*(COM_Input!$G$1:$G$3299=$A2052),0))</f>
        <v/>
      </c>
      <c r="N2052" s="121">
        <f>IF($C2052="Thermal Energy Storage",$D2052*'TPS Program Categories'!$S$20,VLOOKUP(VLOOKUP($C2052,'TPS Program Categories'!$AC$1:$AE$129,3,0),'TPS Program Categories'!$G$2:$S$17,13,0)*$G2052)</f>
        <v>7.8334981462969029E-3</v>
      </c>
      <c r="O2052" t="str">
        <f>IFERROR(VLOOKUP(Q2052,'Max Incentives'!$A$5:$B$1128,2,FALSE),"FAIL")</f>
        <v>FAIL</v>
      </c>
      <c r="P2052" t="str">
        <f>IFERROR(VLOOKUP(AL2052,'Max Incentives'!$A$5:$B$1128,2,FALSE),"FAIL")</f>
        <v>FAIL</v>
      </c>
      <c r="Q2052" t="str">
        <f t="shared" ref="Q2052:Q2115" si="774">CONCATENATE(A2052,"_",B2052,"_",C2052,"_RIM")</f>
        <v>Warehouse_New_Cool Roof_RIM</v>
      </c>
      <c r="R2052" s="177">
        <f t="shared" ref="R2052:R2115" si="775">IFERROR(AB2052/$G2052,0)</f>
        <v>0</v>
      </c>
      <c r="S2052" s="177">
        <f t="shared" ref="S2052:S2115" si="776">IFERROR(AC2052/$G2052,0)</f>
        <v>0</v>
      </c>
      <c r="T2052" s="177">
        <f t="shared" ref="T2052:T2115" si="777">IFERROR(AD2052/$G2052,0)</f>
        <v>0</v>
      </c>
      <c r="U2052" s="177">
        <f t="shared" ref="U2052:U2115" si="778">IFERROR(AE2052/$G2052,0)</f>
        <v>0</v>
      </c>
      <c r="V2052" s="177">
        <f t="shared" ref="V2052:V2115" si="779">IFERROR(AF2052/$G2052,0)</f>
        <v>0</v>
      </c>
      <c r="W2052" s="177">
        <f t="shared" ref="W2052:W2115" si="780">IFERROR(AG2052/$G2052,0)</f>
        <v>0</v>
      </c>
      <c r="X2052" s="177">
        <f t="shared" ref="X2052:X2115" si="781">IFERROR(AH2052/$G2052,0)</f>
        <v>0</v>
      </c>
      <c r="Y2052" s="177">
        <f t="shared" ref="Y2052:Y2115" si="782">IFERROR(AI2052/$G2052,0)</f>
        <v>0</v>
      </c>
      <c r="Z2052" s="177">
        <f t="shared" ref="Z2052:Z2115" si="783">IFERROR(AJ2052/$G2052,0)</f>
        <v>0</v>
      </c>
      <c r="AA2052" s="177">
        <f t="shared" ref="AA2052:AA2115" si="784">IFERROR(AK2052/$G2052,0)</f>
        <v>0</v>
      </c>
      <c r="AB2052" s="56">
        <f>SUMIFS(Gulf_Ach_COM_RIM!Q:Q,Gulf_Ach_COM_RIM!$A:$A,$Q2052)</f>
        <v>0</v>
      </c>
      <c r="AC2052" s="56">
        <f>SUMIFS(Gulf_Ach_COM_RIM!R:R,Gulf_Ach_COM_RIM!$A:$A,$Q2052)</f>
        <v>0</v>
      </c>
      <c r="AD2052" s="56">
        <f>SUMIFS(Gulf_Ach_COM_RIM!S:S,Gulf_Ach_COM_RIM!$A:$A,$Q2052)</f>
        <v>0</v>
      </c>
      <c r="AE2052" s="56">
        <f>SUMIFS(Gulf_Ach_COM_RIM!T:T,Gulf_Ach_COM_RIM!$A:$A,$Q2052)</f>
        <v>0</v>
      </c>
      <c r="AF2052" s="56">
        <f>SUMIFS(Gulf_Ach_COM_RIM!U:U,Gulf_Ach_COM_RIM!$A:$A,$Q2052)</f>
        <v>0</v>
      </c>
      <c r="AG2052" s="56">
        <f>SUMIFS(Gulf_Ach_COM_RIM!V:V,Gulf_Ach_COM_RIM!$A:$A,$Q2052)</f>
        <v>0</v>
      </c>
      <c r="AH2052" s="56">
        <f>SUMIFS(Gulf_Ach_COM_RIM!W:W,Gulf_Ach_COM_RIM!$A:$A,$Q2052)</f>
        <v>0</v>
      </c>
      <c r="AI2052" s="56">
        <f>SUMIFS(Gulf_Ach_COM_RIM!X:X,Gulf_Ach_COM_RIM!$A:$A,$Q2052)</f>
        <v>0</v>
      </c>
      <c r="AJ2052" s="56">
        <f>SUMIFS(Gulf_Ach_COM_RIM!Y:Y,Gulf_Ach_COM_RIM!$A:$A,$Q2052)</f>
        <v>0</v>
      </c>
      <c r="AK2052" s="56">
        <f>SUMIFS(Gulf_Ach_COM_RIM!Z:Z,Gulf_Ach_COM_RIM!$A:$A,$Q2052)</f>
        <v>0</v>
      </c>
      <c r="AL2052" t="str">
        <f t="shared" ref="AL2052:AL2115" si="785">CONCATENATE(A2052,"_",B2052,"_",C2052,"_TRC")</f>
        <v>Warehouse_New_Cool Roof_TRC</v>
      </c>
      <c r="AM2052" s="177">
        <f t="shared" ref="AM2052:AM2115" si="786">IFERROR(AW2052/$G2052,0)</f>
        <v>0</v>
      </c>
      <c r="AN2052" s="177">
        <f t="shared" ref="AN2052:AN2115" si="787">IFERROR(AX2052/$G2052,0)</f>
        <v>0</v>
      </c>
      <c r="AO2052" s="177">
        <f t="shared" ref="AO2052:AO2115" si="788">IFERROR(AY2052/$G2052,0)</f>
        <v>0</v>
      </c>
      <c r="AP2052" s="177">
        <f t="shared" ref="AP2052:AP2115" si="789">IFERROR(AZ2052/$G2052,0)</f>
        <v>0</v>
      </c>
      <c r="AQ2052" s="177">
        <f t="shared" ref="AQ2052:AQ2115" si="790">IFERROR(BA2052/$G2052,0)</f>
        <v>0</v>
      </c>
      <c r="AR2052" s="177">
        <f t="shared" ref="AR2052:AR2115" si="791">IFERROR(BB2052/$G2052,0)</f>
        <v>0</v>
      </c>
      <c r="AS2052" s="177">
        <f t="shared" ref="AS2052:AS2115" si="792">IFERROR(BC2052/$G2052,0)</f>
        <v>0</v>
      </c>
      <c r="AT2052" s="177">
        <f t="shared" ref="AT2052:AT2115" si="793">IFERROR(BD2052/$G2052,0)</f>
        <v>0</v>
      </c>
      <c r="AU2052" s="177">
        <f t="shared" ref="AU2052:AU2115" si="794">IFERROR(BE2052/$G2052,0)</f>
        <v>0</v>
      </c>
      <c r="AV2052" s="177">
        <f t="shared" ref="AV2052:AV2115" si="795">IFERROR(BF2052/$G2052,0)</f>
        <v>0</v>
      </c>
      <c r="AW2052" s="56">
        <f>SUMIFS(Gulf_Ach_COM_TRC!Q:Q,Gulf_Ach_COM_TRC!$A:$A,$AL2052)</f>
        <v>0</v>
      </c>
      <c r="AX2052" s="56">
        <f>SUMIFS(Gulf_Ach_COM_TRC!R:R,Gulf_Ach_COM_TRC!$A:$A,$AL2052)</f>
        <v>0</v>
      </c>
      <c r="AY2052" s="56">
        <f>SUMIFS(Gulf_Ach_COM_TRC!S:S,Gulf_Ach_COM_TRC!$A:$A,$AL2052)</f>
        <v>0</v>
      </c>
      <c r="AZ2052" s="56">
        <f>SUMIFS(Gulf_Ach_COM_TRC!T:T,Gulf_Ach_COM_TRC!$A:$A,$AL2052)</f>
        <v>0</v>
      </c>
      <c r="BA2052" s="56">
        <f>SUMIFS(Gulf_Ach_COM_TRC!U:U,Gulf_Ach_COM_TRC!$A:$A,$AL2052)</f>
        <v>0</v>
      </c>
      <c r="BB2052" s="56">
        <f>SUMIFS(Gulf_Ach_COM_TRC!V:V,Gulf_Ach_COM_TRC!$A:$A,$AL2052)</f>
        <v>0</v>
      </c>
      <c r="BC2052" s="56">
        <f>SUMIFS(Gulf_Ach_COM_TRC!W:W,Gulf_Ach_COM_TRC!$A:$A,$AL2052)</f>
        <v>0</v>
      </c>
      <c r="BD2052" s="56">
        <f>SUMIFS(Gulf_Ach_COM_TRC!X:X,Gulf_Ach_COM_TRC!$A:$A,$AL2052)</f>
        <v>0</v>
      </c>
      <c r="BE2052" s="56">
        <f>SUMIFS(Gulf_Ach_COM_TRC!Y:Y,Gulf_Ach_COM_TRC!$A:$A,$AL2052)</f>
        <v>0</v>
      </c>
      <c r="BF2052" s="56">
        <f>SUMIFS(Gulf_Ach_COM_TRC!Z:Z,Gulf_Ach_COM_TRC!$A:$A,$AL2052)</f>
        <v>0</v>
      </c>
      <c r="BH2052" s="182" t="str">
        <f t="shared" ref="BH2052:BH2115" si="796">IFERROR(O2052/J2052,"")</f>
        <v/>
      </c>
      <c r="BI2052" s="182" t="str">
        <f t="shared" ref="BI2052:BI2115" si="797">IFERROR(P2052/J2052,"")</f>
        <v/>
      </c>
    </row>
    <row r="2053" spans="1:61" x14ac:dyDescent="0.25">
      <c r="A2053" t="s">
        <v>2756</v>
      </c>
      <c r="B2053" t="s">
        <v>68</v>
      </c>
      <c r="C2053" t="s">
        <v>2917</v>
      </c>
      <c r="D2053" s="101">
        <f>SUMIFS(COM_Input!$P:$P,COM_Input!$G:$G,$A2053,COM_Input!$F:$F,$B2053,COM_Input!$B:$B,$C2053)</f>
        <v>0.24347310676891967</v>
      </c>
      <c r="E2053" s="101">
        <f>SUMIFS(COM_Input!$Q:$Q,COM_Input!$G:$G,$A2053,COM_Input!$F:$F,$B2053,COM_Input!$B:$B,$C2053)</f>
        <v>0.24608766322755382</v>
      </c>
      <c r="G2053" s="101">
        <f>SUMIFS(COM_Input!$M:$M,COM_Input!$G:$G,$A2053,COM_Input!$F:$F,$B2053,COM_Input!$B:$B,$C2053)</f>
        <v>800.13071241435364</v>
      </c>
      <c r="H2053" s="79">
        <f>AVERAGEIFS(COM_Input!$O:$O,COM_Input!$G:$G,$A2053,COM_Input!$F:$F,$B2053,COM_Input!$B:$B,$C2053)</f>
        <v>15</v>
      </c>
      <c r="J2053" s="121">
        <f>AVERAGEIFS(COM_Input!$AC:$AC,COM_Input!$G:$G,$A2053,COM_Input!$F:$F,$B2053,COM_Input!$B:$B,$C2053)</f>
        <v>1000.579999999999</v>
      </c>
      <c r="K2053" s="121">
        <f>AVERAGEIFS(COM_Input!$Z:$Z,COM_Input!$G:$G,$A2053,COM_Input!$F:$F,$B2053,COM_Input!$B:$B,$C2053)</f>
        <v>1000.579999999999</v>
      </c>
      <c r="L2053" t="str">
        <f t="array" ref="L2053">INDEX(COM_Input!$AA$1:$AA$3299,MATCH(1,(COM_Input!$B$1:$B$3299=$C2053)*(COM_Input!$F$1:$F$3299=$B2053)*(COM_Input!$G$1:$G$3299=$A2053),0))</f>
        <v>unit (4 tons)</v>
      </c>
      <c r="M2053" t="str">
        <f t="array" ref="M2053">INDEX(COM_Input!$AB$1:$AB$3299,MATCH(1,(COM_Input!$B$1:$B$3299=$C2053)*(COM_Input!$F$1:$F$3299=$B2053)*(COM_Input!$G$1:$G$3299=$A2053),0))</f>
        <v/>
      </c>
      <c r="N2053" s="121">
        <f>IF($C2053="Thermal Energy Storage",$D2053*'TPS Program Categories'!$S$20,VLOOKUP(VLOOKUP($C2053,'TPS Program Categories'!$AC$1:$AE$129,3,0),'TPS Program Categories'!$G$2:$S$17,13,0)*$G2053)</f>
        <v>35.261744604384084</v>
      </c>
      <c r="O2053" t="str">
        <f>IFERROR(VLOOKUP(Q2053,'Max Incentives'!$A$5:$B$1128,2,FALSE),"FAIL")</f>
        <v>FAIL</v>
      </c>
      <c r="P2053" t="str">
        <f>IFERROR(VLOOKUP(AL2053,'Max Incentives'!$A$5:$B$1128,2,FALSE),"FAIL")</f>
        <v>FAIL</v>
      </c>
      <c r="Q2053" t="str">
        <f t="shared" si="774"/>
        <v>Assembly_Existing_Dedicated Outdoor Air System on VRF unit_RIM</v>
      </c>
      <c r="R2053" s="177">
        <f t="shared" si="775"/>
        <v>0</v>
      </c>
      <c r="S2053" s="177">
        <f t="shared" si="776"/>
        <v>0</v>
      </c>
      <c r="T2053" s="177">
        <f t="shared" si="777"/>
        <v>0</v>
      </c>
      <c r="U2053" s="177">
        <f t="shared" si="778"/>
        <v>0</v>
      </c>
      <c r="V2053" s="177">
        <f t="shared" si="779"/>
        <v>0</v>
      </c>
      <c r="W2053" s="177">
        <f t="shared" si="780"/>
        <v>0</v>
      </c>
      <c r="X2053" s="177">
        <f t="shared" si="781"/>
        <v>0</v>
      </c>
      <c r="Y2053" s="177">
        <f t="shared" si="782"/>
        <v>0</v>
      </c>
      <c r="Z2053" s="177">
        <f t="shared" si="783"/>
        <v>0</v>
      </c>
      <c r="AA2053" s="177">
        <f t="shared" si="784"/>
        <v>0</v>
      </c>
      <c r="AB2053" s="56">
        <f>SUMIFS(Gulf_Ach_COM_RIM!Q:Q,Gulf_Ach_COM_RIM!$A:$A,$Q2053)</f>
        <v>0</v>
      </c>
      <c r="AC2053" s="56">
        <f>SUMIFS(Gulf_Ach_COM_RIM!R:R,Gulf_Ach_COM_RIM!$A:$A,$Q2053)</f>
        <v>0</v>
      </c>
      <c r="AD2053" s="56">
        <f>SUMIFS(Gulf_Ach_COM_RIM!S:S,Gulf_Ach_COM_RIM!$A:$A,$Q2053)</f>
        <v>0</v>
      </c>
      <c r="AE2053" s="56">
        <f>SUMIFS(Gulf_Ach_COM_RIM!T:T,Gulf_Ach_COM_RIM!$A:$A,$Q2053)</f>
        <v>0</v>
      </c>
      <c r="AF2053" s="56">
        <f>SUMIFS(Gulf_Ach_COM_RIM!U:U,Gulf_Ach_COM_RIM!$A:$A,$Q2053)</f>
        <v>0</v>
      </c>
      <c r="AG2053" s="56">
        <f>SUMIFS(Gulf_Ach_COM_RIM!V:V,Gulf_Ach_COM_RIM!$A:$A,$Q2053)</f>
        <v>0</v>
      </c>
      <c r="AH2053" s="56">
        <f>SUMIFS(Gulf_Ach_COM_RIM!W:W,Gulf_Ach_COM_RIM!$A:$A,$Q2053)</f>
        <v>0</v>
      </c>
      <c r="AI2053" s="56">
        <f>SUMIFS(Gulf_Ach_COM_RIM!X:X,Gulf_Ach_COM_RIM!$A:$A,$Q2053)</f>
        <v>0</v>
      </c>
      <c r="AJ2053" s="56">
        <f>SUMIFS(Gulf_Ach_COM_RIM!Y:Y,Gulf_Ach_COM_RIM!$A:$A,$Q2053)</f>
        <v>0</v>
      </c>
      <c r="AK2053" s="56">
        <f>SUMIFS(Gulf_Ach_COM_RIM!Z:Z,Gulf_Ach_COM_RIM!$A:$A,$Q2053)</f>
        <v>0</v>
      </c>
      <c r="AL2053" t="str">
        <f t="shared" si="785"/>
        <v>Assembly_Existing_Dedicated Outdoor Air System on VRF unit_TRC</v>
      </c>
      <c r="AM2053" s="177">
        <f t="shared" si="786"/>
        <v>0</v>
      </c>
      <c r="AN2053" s="177">
        <f t="shared" si="787"/>
        <v>0</v>
      </c>
      <c r="AO2053" s="177">
        <f t="shared" si="788"/>
        <v>0</v>
      </c>
      <c r="AP2053" s="177">
        <f t="shared" si="789"/>
        <v>0</v>
      </c>
      <c r="AQ2053" s="177">
        <f t="shared" si="790"/>
        <v>0</v>
      </c>
      <c r="AR2053" s="177">
        <f t="shared" si="791"/>
        <v>0</v>
      </c>
      <c r="AS2053" s="177">
        <f t="shared" si="792"/>
        <v>0</v>
      </c>
      <c r="AT2053" s="177">
        <f t="shared" si="793"/>
        <v>0</v>
      </c>
      <c r="AU2053" s="177">
        <f t="shared" si="794"/>
        <v>0</v>
      </c>
      <c r="AV2053" s="177">
        <f t="shared" si="795"/>
        <v>0</v>
      </c>
      <c r="AW2053" s="56">
        <f>SUMIFS(Gulf_Ach_COM_TRC!Q:Q,Gulf_Ach_COM_TRC!$A:$A,$AL2053)</f>
        <v>0</v>
      </c>
      <c r="AX2053" s="56">
        <f>SUMIFS(Gulf_Ach_COM_TRC!R:R,Gulf_Ach_COM_TRC!$A:$A,$AL2053)</f>
        <v>0</v>
      </c>
      <c r="AY2053" s="56">
        <f>SUMIFS(Gulf_Ach_COM_TRC!S:S,Gulf_Ach_COM_TRC!$A:$A,$AL2053)</f>
        <v>0</v>
      </c>
      <c r="AZ2053" s="56">
        <f>SUMIFS(Gulf_Ach_COM_TRC!T:T,Gulf_Ach_COM_TRC!$A:$A,$AL2053)</f>
        <v>0</v>
      </c>
      <c r="BA2053" s="56">
        <f>SUMIFS(Gulf_Ach_COM_TRC!U:U,Gulf_Ach_COM_TRC!$A:$A,$AL2053)</f>
        <v>0</v>
      </c>
      <c r="BB2053" s="56">
        <f>SUMIFS(Gulf_Ach_COM_TRC!V:V,Gulf_Ach_COM_TRC!$A:$A,$AL2053)</f>
        <v>0</v>
      </c>
      <c r="BC2053" s="56">
        <f>SUMIFS(Gulf_Ach_COM_TRC!W:W,Gulf_Ach_COM_TRC!$A:$A,$AL2053)</f>
        <v>0</v>
      </c>
      <c r="BD2053" s="56">
        <f>SUMIFS(Gulf_Ach_COM_TRC!X:X,Gulf_Ach_COM_TRC!$A:$A,$AL2053)</f>
        <v>0</v>
      </c>
      <c r="BE2053" s="56">
        <f>SUMIFS(Gulf_Ach_COM_TRC!Y:Y,Gulf_Ach_COM_TRC!$A:$A,$AL2053)</f>
        <v>0</v>
      </c>
      <c r="BF2053" s="56">
        <f>SUMIFS(Gulf_Ach_COM_TRC!Z:Z,Gulf_Ach_COM_TRC!$A:$A,$AL2053)</f>
        <v>0</v>
      </c>
      <c r="BH2053" s="182" t="str">
        <f t="shared" si="796"/>
        <v/>
      </c>
      <c r="BI2053" s="182" t="str">
        <f t="shared" si="797"/>
        <v/>
      </c>
    </row>
    <row r="2054" spans="1:61" x14ac:dyDescent="0.25">
      <c r="A2054" t="s">
        <v>2758</v>
      </c>
      <c r="B2054" t="s">
        <v>68</v>
      </c>
      <c r="C2054" t="s">
        <v>2917</v>
      </c>
      <c r="D2054" s="101">
        <f>SUMIFS(COM_Input!$P:$P,COM_Input!$G:$G,$A2054,COM_Input!$F:$F,$B2054,COM_Input!$B:$B,$C2054)</f>
        <v>0.18760397682096866</v>
      </c>
      <c r="E2054" s="101">
        <f>SUMIFS(COM_Input!$Q:$Q,COM_Input!$G:$G,$A2054,COM_Input!$F:$F,$B2054,COM_Input!$B:$B,$C2054)</f>
        <v>0.13782877425876147</v>
      </c>
      <c r="G2054" s="101">
        <f>SUMIFS(COM_Input!$M:$M,COM_Input!$G:$G,$A2054,COM_Input!$F:$F,$B2054,COM_Input!$B:$B,$C2054)</f>
        <v>884.22649947789114</v>
      </c>
      <c r="H2054" s="79">
        <f>AVERAGEIFS(COM_Input!$O:$O,COM_Input!$G:$G,$A2054,COM_Input!$F:$F,$B2054,COM_Input!$B:$B,$C2054)</f>
        <v>15</v>
      </c>
      <c r="J2054" s="121">
        <f>AVERAGEIFS(COM_Input!$AC:$AC,COM_Input!$G:$G,$A2054,COM_Input!$F:$F,$B2054,COM_Input!$B:$B,$C2054)</f>
        <v>1000.579999999999</v>
      </c>
      <c r="K2054" s="121">
        <f>AVERAGEIFS(COM_Input!$Z:$Z,COM_Input!$G:$G,$A2054,COM_Input!$F:$F,$B2054,COM_Input!$B:$B,$C2054)</f>
        <v>1000.579999999999</v>
      </c>
      <c r="L2054" t="str">
        <f t="array" ref="L2054">INDEX(COM_Input!$AA$1:$AA$3299,MATCH(1,(COM_Input!$B$1:$B$3299=$C2054)*(COM_Input!$F$1:$F$3299=$B2054)*(COM_Input!$G$1:$G$3299=$A2054),0))</f>
        <v>unit (4 tons)</v>
      </c>
      <c r="M2054" t="str">
        <f t="array" ref="M2054">INDEX(COM_Input!$AB$1:$AB$3299,MATCH(1,(COM_Input!$B$1:$B$3299=$C2054)*(COM_Input!$F$1:$F$3299=$B2054)*(COM_Input!$G$1:$G$3299=$A2054),0))</f>
        <v/>
      </c>
      <c r="N2054" s="121">
        <f>IF($C2054="Thermal Energy Storage",$D2054*'TPS Program Categories'!$S$20,VLOOKUP(VLOOKUP($C2054,'TPS Program Categories'!$AC$1:$AE$129,3,0),'TPS Program Categories'!$G$2:$S$17,13,0)*$G2054)</f>
        <v>38.967844270014083</v>
      </c>
      <c r="O2054" t="str">
        <f>IFERROR(VLOOKUP(Q2054,'Max Incentives'!$A$5:$B$1128,2,FALSE),"FAIL")</f>
        <v>FAIL</v>
      </c>
      <c r="P2054" t="str">
        <f>IFERROR(VLOOKUP(AL2054,'Max Incentives'!$A$5:$B$1128,2,FALSE),"FAIL")</f>
        <v>FAIL</v>
      </c>
      <c r="Q2054" t="str">
        <f t="shared" si="774"/>
        <v>College and University_Existing_Dedicated Outdoor Air System on VRF unit_RIM</v>
      </c>
      <c r="R2054" s="177">
        <f t="shared" si="775"/>
        <v>0</v>
      </c>
      <c r="S2054" s="177">
        <f t="shared" si="776"/>
        <v>0</v>
      </c>
      <c r="T2054" s="177">
        <f t="shared" si="777"/>
        <v>0</v>
      </c>
      <c r="U2054" s="177">
        <f t="shared" si="778"/>
        <v>0</v>
      </c>
      <c r="V2054" s="177">
        <f t="shared" si="779"/>
        <v>0</v>
      </c>
      <c r="W2054" s="177">
        <f t="shared" si="780"/>
        <v>0</v>
      </c>
      <c r="X2054" s="177">
        <f t="shared" si="781"/>
        <v>0</v>
      </c>
      <c r="Y2054" s="177">
        <f t="shared" si="782"/>
        <v>0</v>
      </c>
      <c r="Z2054" s="177">
        <f t="shared" si="783"/>
        <v>0</v>
      </c>
      <c r="AA2054" s="177">
        <f t="shared" si="784"/>
        <v>0</v>
      </c>
      <c r="AB2054" s="56">
        <f>SUMIFS(Gulf_Ach_COM_RIM!Q:Q,Gulf_Ach_COM_RIM!$A:$A,$Q2054)</f>
        <v>0</v>
      </c>
      <c r="AC2054" s="56">
        <f>SUMIFS(Gulf_Ach_COM_RIM!R:R,Gulf_Ach_COM_RIM!$A:$A,$Q2054)</f>
        <v>0</v>
      </c>
      <c r="AD2054" s="56">
        <f>SUMIFS(Gulf_Ach_COM_RIM!S:S,Gulf_Ach_COM_RIM!$A:$A,$Q2054)</f>
        <v>0</v>
      </c>
      <c r="AE2054" s="56">
        <f>SUMIFS(Gulf_Ach_COM_RIM!T:T,Gulf_Ach_COM_RIM!$A:$A,$Q2054)</f>
        <v>0</v>
      </c>
      <c r="AF2054" s="56">
        <f>SUMIFS(Gulf_Ach_COM_RIM!U:U,Gulf_Ach_COM_RIM!$A:$A,$Q2054)</f>
        <v>0</v>
      </c>
      <c r="AG2054" s="56">
        <f>SUMIFS(Gulf_Ach_COM_RIM!V:V,Gulf_Ach_COM_RIM!$A:$A,$Q2054)</f>
        <v>0</v>
      </c>
      <c r="AH2054" s="56">
        <f>SUMIFS(Gulf_Ach_COM_RIM!W:W,Gulf_Ach_COM_RIM!$A:$A,$Q2054)</f>
        <v>0</v>
      </c>
      <c r="AI2054" s="56">
        <f>SUMIFS(Gulf_Ach_COM_RIM!X:X,Gulf_Ach_COM_RIM!$A:$A,$Q2054)</f>
        <v>0</v>
      </c>
      <c r="AJ2054" s="56">
        <f>SUMIFS(Gulf_Ach_COM_RIM!Y:Y,Gulf_Ach_COM_RIM!$A:$A,$Q2054)</f>
        <v>0</v>
      </c>
      <c r="AK2054" s="56">
        <f>SUMIFS(Gulf_Ach_COM_RIM!Z:Z,Gulf_Ach_COM_RIM!$A:$A,$Q2054)</f>
        <v>0</v>
      </c>
      <c r="AL2054" t="str">
        <f t="shared" si="785"/>
        <v>College and University_Existing_Dedicated Outdoor Air System on VRF unit_TRC</v>
      </c>
      <c r="AM2054" s="177">
        <f t="shared" si="786"/>
        <v>0</v>
      </c>
      <c r="AN2054" s="177">
        <f t="shared" si="787"/>
        <v>0</v>
      </c>
      <c r="AO2054" s="177">
        <f t="shared" si="788"/>
        <v>0</v>
      </c>
      <c r="AP2054" s="177">
        <f t="shared" si="789"/>
        <v>0</v>
      </c>
      <c r="AQ2054" s="177">
        <f t="shared" si="790"/>
        <v>0</v>
      </c>
      <c r="AR2054" s="177">
        <f t="shared" si="791"/>
        <v>0</v>
      </c>
      <c r="AS2054" s="177">
        <f t="shared" si="792"/>
        <v>0</v>
      </c>
      <c r="AT2054" s="177">
        <f t="shared" si="793"/>
        <v>0</v>
      </c>
      <c r="AU2054" s="177">
        <f t="shared" si="794"/>
        <v>0</v>
      </c>
      <c r="AV2054" s="177">
        <f t="shared" si="795"/>
        <v>0</v>
      </c>
      <c r="AW2054" s="56">
        <f>SUMIFS(Gulf_Ach_COM_TRC!Q:Q,Gulf_Ach_COM_TRC!$A:$A,$AL2054)</f>
        <v>0</v>
      </c>
      <c r="AX2054" s="56">
        <f>SUMIFS(Gulf_Ach_COM_TRC!R:R,Gulf_Ach_COM_TRC!$A:$A,$AL2054)</f>
        <v>0</v>
      </c>
      <c r="AY2054" s="56">
        <f>SUMIFS(Gulf_Ach_COM_TRC!S:S,Gulf_Ach_COM_TRC!$A:$A,$AL2054)</f>
        <v>0</v>
      </c>
      <c r="AZ2054" s="56">
        <f>SUMIFS(Gulf_Ach_COM_TRC!T:T,Gulf_Ach_COM_TRC!$A:$A,$AL2054)</f>
        <v>0</v>
      </c>
      <c r="BA2054" s="56">
        <f>SUMIFS(Gulf_Ach_COM_TRC!U:U,Gulf_Ach_COM_TRC!$A:$A,$AL2054)</f>
        <v>0</v>
      </c>
      <c r="BB2054" s="56">
        <f>SUMIFS(Gulf_Ach_COM_TRC!V:V,Gulf_Ach_COM_TRC!$A:$A,$AL2054)</f>
        <v>0</v>
      </c>
      <c r="BC2054" s="56">
        <f>SUMIFS(Gulf_Ach_COM_TRC!W:W,Gulf_Ach_COM_TRC!$A:$A,$AL2054)</f>
        <v>0</v>
      </c>
      <c r="BD2054" s="56">
        <f>SUMIFS(Gulf_Ach_COM_TRC!X:X,Gulf_Ach_COM_TRC!$A:$A,$AL2054)</f>
        <v>0</v>
      </c>
      <c r="BE2054" s="56">
        <f>SUMIFS(Gulf_Ach_COM_TRC!Y:Y,Gulf_Ach_COM_TRC!$A:$A,$AL2054)</f>
        <v>0</v>
      </c>
      <c r="BF2054" s="56">
        <f>SUMIFS(Gulf_Ach_COM_TRC!Z:Z,Gulf_Ach_COM_TRC!$A:$A,$AL2054)</f>
        <v>0</v>
      </c>
      <c r="BH2054" s="182" t="str">
        <f t="shared" si="796"/>
        <v/>
      </c>
      <c r="BI2054" s="182" t="str">
        <f t="shared" si="797"/>
        <v/>
      </c>
    </row>
    <row r="2055" spans="1:61" x14ac:dyDescent="0.25">
      <c r="A2055" t="s">
        <v>557</v>
      </c>
      <c r="B2055" t="s">
        <v>68</v>
      </c>
      <c r="C2055" t="s">
        <v>2917</v>
      </c>
      <c r="D2055" s="101">
        <f>SUMIFS(COM_Input!$P:$P,COM_Input!$G:$G,$A2055,COM_Input!$F:$F,$B2055,COM_Input!$B:$B,$C2055)</f>
        <v>0.1456910512055444</v>
      </c>
      <c r="E2055" s="101">
        <f>SUMIFS(COM_Input!$Q:$Q,COM_Input!$G:$G,$A2055,COM_Input!$F:$F,$B2055,COM_Input!$B:$B,$C2055)</f>
        <v>0.14725556682679608</v>
      </c>
      <c r="G2055" s="101">
        <f>SUMIFS(COM_Input!$M:$M,COM_Input!$G:$G,$A2055,COM_Input!$F:$F,$B2055,COM_Input!$B:$B,$C2055)</f>
        <v>478.78751842652872</v>
      </c>
      <c r="H2055" s="79">
        <f>AVERAGEIFS(COM_Input!$O:$O,COM_Input!$G:$G,$A2055,COM_Input!$F:$F,$B2055,COM_Input!$B:$B,$C2055)</f>
        <v>15</v>
      </c>
      <c r="J2055" s="121">
        <f>AVERAGEIFS(COM_Input!$AC:$AC,COM_Input!$G:$G,$A2055,COM_Input!$F:$F,$B2055,COM_Input!$B:$B,$C2055)</f>
        <v>1000.579999999999</v>
      </c>
      <c r="K2055" s="121">
        <f>AVERAGEIFS(COM_Input!$Z:$Z,COM_Input!$G:$G,$A2055,COM_Input!$F:$F,$B2055,COM_Input!$B:$B,$C2055)</f>
        <v>1000.579999999999</v>
      </c>
      <c r="L2055" t="str">
        <f t="array" ref="L2055">INDEX(COM_Input!$AA$1:$AA$3299,MATCH(1,(COM_Input!$B$1:$B$3299=$C2055)*(COM_Input!$F$1:$F$3299=$B2055)*(COM_Input!$G$1:$G$3299=$A2055),0))</f>
        <v>unit (4 tons)</v>
      </c>
      <c r="M2055" t="str">
        <f t="array" ref="M2055">INDEX(COM_Input!$AB$1:$AB$3299,MATCH(1,(COM_Input!$B$1:$B$3299=$C2055)*(COM_Input!$F$1:$F$3299=$B2055)*(COM_Input!$G$1:$G$3299=$A2055),0))</f>
        <v/>
      </c>
      <c r="N2055" s="121">
        <f>IF($C2055="Thermal Energy Storage",$D2055*'TPS Program Categories'!$S$20,VLOOKUP(VLOOKUP($C2055,'TPS Program Categories'!$AC$1:$AE$129,3,0),'TPS Program Categories'!$G$2:$S$17,13,0)*$G2055)</f>
        <v>21.100156427666494</v>
      </c>
      <c r="O2055" t="str">
        <f>IFERROR(VLOOKUP(Q2055,'Max Incentives'!$A$5:$B$1128,2,FALSE),"FAIL")</f>
        <v>FAIL</v>
      </c>
      <c r="P2055" t="str">
        <f>IFERROR(VLOOKUP(AL2055,'Max Incentives'!$A$5:$B$1128,2,FALSE),"FAIL")</f>
        <v>FAIL</v>
      </c>
      <c r="Q2055" t="str">
        <f t="shared" si="774"/>
        <v>Grocery_Existing_Dedicated Outdoor Air System on VRF unit_RIM</v>
      </c>
      <c r="R2055" s="177">
        <f t="shared" si="775"/>
        <v>0</v>
      </c>
      <c r="S2055" s="177">
        <f t="shared" si="776"/>
        <v>0</v>
      </c>
      <c r="T2055" s="177">
        <f t="shared" si="777"/>
        <v>0</v>
      </c>
      <c r="U2055" s="177">
        <f t="shared" si="778"/>
        <v>0</v>
      </c>
      <c r="V2055" s="177">
        <f t="shared" si="779"/>
        <v>0</v>
      </c>
      <c r="W2055" s="177">
        <f t="shared" si="780"/>
        <v>0</v>
      </c>
      <c r="X2055" s="177">
        <f t="shared" si="781"/>
        <v>0</v>
      </c>
      <c r="Y2055" s="177">
        <f t="shared" si="782"/>
        <v>0</v>
      </c>
      <c r="Z2055" s="177">
        <f t="shared" si="783"/>
        <v>0</v>
      </c>
      <c r="AA2055" s="177">
        <f t="shared" si="784"/>
        <v>0</v>
      </c>
      <c r="AB2055" s="56">
        <f>SUMIFS(Gulf_Ach_COM_RIM!Q:Q,Gulf_Ach_COM_RIM!$A:$A,$Q2055)</f>
        <v>0</v>
      </c>
      <c r="AC2055" s="56">
        <f>SUMIFS(Gulf_Ach_COM_RIM!R:R,Gulf_Ach_COM_RIM!$A:$A,$Q2055)</f>
        <v>0</v>
      </c>
      <c r="AD2055" s="56">
        <f>SUMIFS(Gulf_Ach_COM_RIM!S:S,Gulf_Ach_COM_RIM!$A:$A,$Q2055)</f>
        <v>0</v>
      </c>
      <c r="AE2055" s="56">
        <f>SUMIFS(Gulf_Ach_COM_RIM!T:T,Gulf_Ach_COM_RIM!$A:$A,$Q2055)</f>
        <v>0</v>
      </c>
      <c r="AF2055" s="56">
        <f>SUMIFS(Gulf_Ach_COM_RIM!U:U,Gulf_Ach_COM_RIM!$A:$A,$Q2055)</f>
        <v>0</v>
      </c>
      <c r="AG2055" s="56">
        <f>SUMIFS(Gulf_Ach_COM_RIM!V:V,Gulf_Ach_COM_RIM!$A:$A,$Q2055)</f>
        <v>0</v>
      </c>
      <c r="AH2055" s="56">
        <f>SUMIFS(Gulf_Ach_COM_RIM!W:W,Gulf_Ach_COM_RIM!$A:$A,$Q2055)</f>
        <v>0</v>
      </c>
      <c r="AI2055" s="56">
        <f>SUMIFS(Gulf_Ach_COM_RIM!X:X,Gulf_Ach_COM_RIM!$A:$A,$Q2055)</f>
        <v>0</v>
      </c>
      <c r="AJ2055" s="56">
        <f>SUMIFS(Gulf_Ach_COM_RIM!Y:Y,Gulf_Ach_COM_RIM!$A:$A,$Q2055)</f>
        <v>0</v>
      </c>
      <c r="AK2055" s="56">
        <f>SUMIFS(Gulf_Ach_COM_RIM!Z:Z,Gulf_Ach_COM_RIM!$A:$A,$Q2055)</f>
        <v>0</v>
      </c>
      <c r="AL2055" t="str">
        <f t="shared" si="785"/>
        <v>Grocery_Existing_Dedicated Outdoor Air System on VRF unit_TRC</v>
      </c>
      <c r="AM2055" s="177">
        <f t="shared" si="786"/>
        <v>0</v>
      </c>
      <c r="AN2055" s="177">
        <f t="shared" si="787"/>
        <v>0</v>
      </c>
      <c r="AO2055" s="177">
        <f t="shared" si="788"/>
        <v>0</v>
      </c>
      <c r="AP2055" s="177">
        <f t="shared" si="789"/>
        <v>0</v>
      </c>
      <c r="AQ2055" s="177">
        <f t="shared" si="790"/>
        <v>0</v>
      </c>
      <c r="AR2055" s="177">
        <f t="shared" si="791"/>
        <v>0</v>
      </c>
      <c r="AS2055" s="177">
        <f t="shared" si="792"/>
        <v>0</v>
      </c>
      <c r="AT2055" s="177">
        <f t="shared" si="793"/>
        <v>0</v>
      </c>
      <c r="AU2055" s="177">
        <f t="shared" si="794"/>
        <v>0</v>
      </c>
      <c r="AV2055" s="177">
        <f t="shared" si="795"/>
        <v>0</v>
      </c>
      <c r="AW2055" s="56">
        <f>SUMIFS(Gulf_Ach_COM_TRC!Q:Q,Gulf_Ach_COM_TRC!$A:$A,$AL2055)</f>
        <v>0</v>
      </c>
      <c r="AX2055" s="56">
        <f>SUMIFS(Gulf_Ach_COM_TRC!R:R,Gulf_Ach_COM_TRC!$A:$A,$AL2055)</f>
        <v>0</v>
      </c>
      <c r="AY2055" s="56">
        <f>SUMIFS(Gulf_Ach_COM_TRC!S:S,Gulf_Ach_COM_TRC!$A:$A,$AL2055)</f>
        <v>0</v>
      </c>
      <c r="AZ2055" s="56">
        <f>SUMIFS(Gulf_Ach_COM_TRC!T:T,Gulf_Ach_COM_TRC!$A:$A,$AL2055)</f>
        <v>0</v>
      </c>
      <c r="BA2055" s="56">
        <f>SUMIFS(Gulf_Ach_COM_TRC!U:U,Gulf_Ach_COM_TRC!$A:$A,$AL2055)</f>
        <v>0</v>
      </c>
      <c r="BB2055" s="56">
        <f>SUMIFS(Gulf_Ach_COM_TRC!V:V,Gulf_Ach_COM_TRC!$A:$A,$AL2055)</f>
        <v>0</v>
      </c>
      <c r="BC2055" s="56">
        <f>SUMIFS(Gulf_Ach_COM_TRC!W:W,Gulf_Ach_COM_TRC!$A:$A,$AL2055)</f>
        <v>0</v>
      </c>
      <c r="BD2055" s="56">
        <f>SUMIFS(Gulf_Ach_COM_TRC!X:X,Gulf_Ach_COM_TRC!$A:$A,$AL2055)</f>
        <v>0</v>
      </c>
      <c r="BE2055" s="56">
        <f>SUMIFS(Gulf_Ach_COM_TRC!Y:Y,Gulf_Ach_COM_TRC!$A:$A,$AL2055)</f>
        <v>0</v>
      </c>
      <c r="BF2055" s="56">
        <f>SUMIFS(Gulf_Ach_COM_TRC!Z:Z,Gulf_Ach_COM_TRC!$A:$A,$AL2055)</f>
        <v>0</v>
      </c>
      <c r="BH2055" s="182" t="str">
        <f t="shared" si="796"/>
        <v/>
      </c>
      <c r="BI2055" s="182" t="str">
        <f t="shared" si="797"/>
        <v/>
      </c>
    </row>
    <row r="2056" spans="1:61" x14ac:dyDescent="0.25">
      <c r="A2056" t="s">
        <v>2759</v>
      </c>
      <c r="B2056" t="s">
        <v>68</v>
      </c>
      <c r="C2056" t="s">
        <v>2917</v>
      </c>
      <c r="D2056" s="101">
        <f>SUMIFS(COM_Input!$P:$P,COM_Input!$G:$G,$A2056,COM_Input!$F:$F,$B2056,COM_Input!$B:$B,$C2056)</f>
        <v>0.52396266858376406</v>
      </c>
      <c r="E2056" s="101">
        <f>SUMIFS(COM_Input!$Q:$Q,COM_Input!$G:$G,$A2056,COM_Input!$F:$F,$B2056,COM_Input!$B:$B,$C2056)</f>
        <v>0.52958928582050491</v>
      </c>
      <c r="G2056" s="101">
        <f>SUMIFS(COM_Input!$M:$M,COM_Input!$G:$G,$A2056,COM_Input!$F:$F,$B2056,COM_Input!$B:$B,$C2056)</f>
        <v>1721.9093675522545</v>
      </c>
      <c r="H2056" s="79">
        <f>AVERAGEIFS(COM_Input!$O:$O,COM_Input!$G:$G,$A2056,COM_Input!$F:$F,$B2056,COM_Input!$B:$B,$C2056)</f>
        <v>15</v>
      </c>
      <c r="J2056" s="121">
        <f>AVERAGEIFS(COM_Input!$AC:$AC,COM_Input!$G:$G,$A2056,COM_Input!$F:$F,$B2056,COM_Input!$B:$B,$C2056)</f>
        <v>1000.579999999999</v>
      </c>
      <c r="K2056" s="121">
        <f>AVERAGEIFS(COM_Input!$Z:$Z,COM_Input!$G:$G,$A2056,COM_Input!$F:$F,$B2056,COM_Input!$B:$B,$C2056)</f>
        <v>1000.579999999999</v>
      </c>
      <c r="L2056" t="str">
        <f t="array" ref="L2056">INDEX(COM_Input!$AA$1:$AA$3299,MATCH(1,(COM_Input!$B$1:$B$3299=$C2056)*(COM_Input!$F$1:$F$3299=$B2056)*(COM_Input!$G$1:$G$3299=$A2056),0))</f>
        <v>unit (4 tons)</v>
      </c>
      <c r="M2056" t="str">
        <f t="array" ref="M2056">INDEX(COM_Input!$AB$1:$AB$3299,MATCH(1,(COM_Input!$B$1:$B$3299=$C2056)*(COM_Input!$F$1:$F$3299=$B2056)*(COM_Input!$G$1:$G$3299=$A2056),0))</f>
        <v/>
      </c>
      <c r="N2056" s="121">
        <f>IF($C2056="Thermal Energy Storage",$D2056*'TPS Program Categories'!$S$20,VLOOKUP(VLOOKUP($C2056,'TPS Program Categories'!$AC$1:$AE$129,3,0),'TPS Program Categories'!$G$2:$S$17,13,0)*$G2056)</f>
        <v>75.884511628496398</v>
      </c>
      <c r="O2056" t="str">
        <f>IFERROR(VLOOKUP(Q2056,'Max Incentives'!$A$5:$B$1128,2,FALSE),"FAIL")</f>
        <v>FAIL</v>
      </c>
      <c r="P2056">
        <f>IFERROR(VLOOKUP(AL2056,'Max Incentives'!$A$5:$B$1128,2,FALSE),"FAIL")</f>
        <v>666.37236368568188</v>
      </c>
      <c r="Q2056" t="str">
        <f t="shared" si="774"/>
        <v>Healthcare_Existing_Dedicated Outdoor Air System on VRF unit_RIM</v>
      </c>
      <c r="R2056" s="177">
        <f t="shared" si="775"/>
        <v>0</v>
      </c>
      <c r="S2056" s="177">
        <f t="shared" si="776"/>
        <v>0</v>
      </c>
      <c r="T2056" s="177">
        <f t="shared" si="777"/>
        <v>0</v>
      </c>
      <c r="U2056" s="177">
        <f t="shared" si="778"/>
        <v>0</v>
      </c>
      <c r="V2056" s="177">
        <f t="shared" si="779"/>
        <v>0</v>
      </c>
      <c r="W2056" s="177">
        <f t="shared" si="780"/>
        <v>0</v>
      </c>
      <c r="X2056" s="177">
        <f t="shared" si="781"/>
        <v>0</v>
      </c>
      <c r="Y2056" s="177">
        <f t="shared" si="782"/>
        <v>0</v>
      </c>
      <c r="Z2056" s="177">
        <f t="shared" si="783"/>
        <v>0</v>
      </c>
      <c r="AA2056" s="177">
        <f t="shared" si="784"/>
        <v>0</v>
      </c>
      <c r="AB2056" s="56">
        <f>SUMIFS(Gulf_Ach_COM_RIM!Q:Q,Gulf_Ach_COM_RIM!$A:$A,$Q2056)</f>
        <v>0</v>
      </c>
      <c r="AC2056" s="56">
        <f>SUMIFS(Gulf_Ach_COM_RIM!R:R,Gulf_Ach_COM_RIM!$A:$A,$Q2056)</f>
        <v>0</v>
      </c>
      <c r="AD2056" s="56">
        <f>SUMIFS(Gulf_Ach_COM_RIM!S:S,Gulf_Ach_COM_RIM!$A:$A,$Q2056)</f>
        <v>0</v>
      </c>
      <c r="AE2056" s="56">
        <f>SUMIFS(Gulf_Ach_COM_RIM!T:T,Gulf_Ach_COM_RIM!$A:$A,$Q2056)</f>
        <v>0</v>
      </c>
      <c r="AF2056" s="56">
        <f>SUMIFS(Gulf_Ach_COM_RIM!U:U,Gulf_Ach_COM_RIM!$A:$A,$Q2056)</f>
        <v>0</v>
      </c>
      <c r="AG2056" s="56">
        <f>SUMIFS(Gulf_Ach_COM_RIM!V:V,Gulf_Ach_COM_RIM!$A:$A,$Q2056)</f>
        <v>0</v>
      </c>
      <c r="AH2056" s="56">
        <f>SUMIFS(Gulf_Ach_COM_RIM!W:W,Gulf_Ach_COM_RIM!$A:$A,$Q2056)</f>
        <v>0</v>
      </c>
      <c r="AI2056" s="56">
        <f>SUMIFS(Gulf_Ach_COM_RIM!X:X,Gulf_Ach_COM_RIM!$A:$A,$Q2056)</f>
        <v>0</v>
      </c>
      <c r="AJ2056" s="56">
        <f>SUMIFS(Gulf_Ach_COM_RIM!Y:Y,Gulf_Ach_COM_RIM!$A:$A,$Q2056)</f>
        <v>0</v>
      </c>
      <c r="AK2056" s="56">
        <f>SUMIFS(Gulf_Ach_COM_RIM!Z:Z,Gulf_Ach_COM_RIM!$A:$A,$Q2056)</f>
        <v>0</v>
      </c>
      <c r="AL2056" t="str">
        <f t="shared" si="785"/>
        <v>Healthcare_Existing_Dedicated Outdoor Air System on VRF unit_TRC</v>
      </c>
      <c r="AM2056" s="177">
        <f t="shared" si="786"/>
        <v>1.6529817508982361</v>
      </c>
      <c r="AN2056" s="177">
        <f t="shared" si="787"/>
        <v>2.5296327739639048</v>
      </c>
      <c r="AO2056" s="177">
        <f t="shared" si="788"/>
        <v>3.7671617183624511</v>
      </c>
      <c r="AP2056" s="177">
        <f t="shared" si="789"/>
        <v>5.3084538941043045</v>
      </c>
      <c r="AQ2056" s="177">
        <f t="shared" si="790"/>
        <v>6.848138452470951</v>
      </c>
      <c r="AR2056" s="177">
        <f t="shared" si="791"/>
        <v>7.752424628650834</v>
      </c>
      <c r="AS2056" s="177">
        <f t="shared" si="792"/>
        <v>7.323471364634214</v>
      </c>
      <c r="AT2056" s="177">
        <f t="shared" si="793"/>
        <v>5.5035727061680637</v>
      </c>
      <c r="AU2056" s="177">
        <f t="shared" si="794"/>
        <v>3.2415536327823942</v>
      </c>
      <c r="AV2056" s="177">
        <f t="shared" si="795"/>
        <v>1.5494840479444201</v>
      </c>
      <c r="AW2056" s="56">
        <f>SUMIFS(Gulf_Ach_COM_TRC!Q:Q,Gulf_Ach_COM_TRC!$A:$A,$AL2056)</f>
        <v>2846.2847612646001</v>
      </c>
      <c r="AX2056" s="56">
        <f>SUMIFS(Gulf_Ach_COM_TRC!R:R,Gulf_Ach_COM_TRC!$A:$A,$AL2056)</f>
        <v>4355.7983699556426</v>
      </c>
      <c r="AY2056" s="56">
        <f>SUMIFS(Gulf_Ach_COM_TRC!S:S,Gulf_Ach_COM_TRC!$A:$A,$AL2056)</f>
        <v>6486.7110519325524</v>
      </c>
      <c r="AZ2056" s="56">
        <f>SUMIFS(Gulf_Ach_COM_TRC!T:T,Gulf_Ach_COM_TRC!$A:$A,$AL2056)</f>
        <v>9140.6764874774453</v>
      </c>
      <c r="BA2056" s="56">
        <f>SUMIFS(Gulf_Ach_COM_TRC!U:U,Gulf_Ach_COM_TRC!$A:$A,$AL2056)</f>
        <v>11791.873751604529</v>
      </c>
      <c r="BB2056" s="56">
        <f>SUMIFS(Gulf_Ach_COM_TRC!V:V,Gulf_Ach_COM_TRC!$A:$A,$AL2056)</f>
        <v>13348.97258931668</v>
      </c>
      <c r="BC2056" s="56">
        <f>SUMIFS(Gulf_Ach_COM_TRC!W:W,Gulf_Ach_COM_TRC!$A:$A,$AL2056)</f>
        <v>12610.353945764346</v>
      </c>
      <c r="BD2056" s="56">
        <f>SUMIFS(Gulf_Ach_COM_TRC!X:X,Gulf_Ach_COM_TRC!$A:$A,$AL2056)</f>
        <v>9476.653397755701</v>
      </c>
      <c r="BE2056" s="56">
        <f>SUMIFS(Gulf_Ach_COM_TRC!Y:Y,Gulf_Ach_COM_TRC!$A:$A,$AL2056)</f>
        <v>5581.6615657110451</v>
      </c>
      <c r="BF2056" s="56">
        <f>SUMIFS(Gulf_Ach_COM_TRC!Z:Z,Gulf_Ach_COM_TRC!$A:$A,$AL2056)</f>
        <v>2668.0710970282835</v>
      </c>
      <c r="BH2056" s="182" t="str">
        <f t="shared" si="796"/>
        <v/>
      </c>
      <c r="BI2056" s="182">
        <f t="shared" si="797"/>
        <v>0.66598609175246615</v>
      </c>
    </row>
    <row r="2057" spans="1:61" x14ac:dyDescent="0.25">
      <c r="A2057" t="s">
        <v>2760</v>
      </c>
      <c r="B2057" t="s">
        <v>68</v>
      </c>
      <c r="C2057" t="s">
        <v>2917</v>
      </c>
      <c r="D2057" s="101">
        <f>SUMIFS(COM_Input!$P:$P,COM_Input!$G:$G,$A2057,COM_Input!$F:$F,$B2057,COM_Input!$B:$B,$C2057)</f>
        <v>0.49919124072837595</v>
      </c>
      <c r="E2057" s="101">
        <f>SUMIFS(COM_Input!$Q:$Q,COM_Input!$G:$G,$A2057,COM_Input!$F:$F,$B2057,COM_Input!$B:$B,$C2057)</f>
        <v>0.50455184790121954</v>
      </c>
      <c r="G2057" s="101">
        <f>SUMIFS(COM_Input!$M:$M,COM_Input!$G:$G,$A2057,COM_Input!$F:$F,$B2057,COM_Input!$B:$B,$C2057)</f>
        <v>1640.5025112448598</v>
      </c>
      <c r="H2057" s="79">
        <f>AVERAGEIFS(COM_Input!$O:$O,COM_Input!$G:$G,$A2057,COM_Input!$F:$F,$B2057,COM_Input!$B:$B,$C2057)</f>
        <v>15</v>
      </c>
      <c r="J2057" s="121">
        <f>AVERAGEIFS(COM_Input!$AC:$AC,COM_Input!$G:$G,$A2057,COM_Input!$F:$F,$B2057,COM_Input!$B:$B,$C2057)</f>
        <v>1000.579999999999</v>
      </c>
      <c r="K2057" s="121">
        <f>AVERAGEIFS(COM_Input!$Z:$Z,COM_Input!$G:$G,$A2057,COM_Input!$F:$F,$B2057,COM_Input!$B:$B,$C2057)</f>
        <v>1000.579999999999</v>
      </c>
      <c r="L2057" t="str">
        <f t="array" ref="L2057">INDEX(COM_Input!$AA$1:$AA$3299,MATCH(1,(COM_Input!$B$1:$B$3299=$C2057)*(COM_Input!$F$1:$F$3299=$B2057)*(COM_Input!$G$1:$G$3299=$A2057),0))</f>
        <v>unit (4 tons)</v>
      </c>
      <c r="M2057" t="str">
        <f t="array" ref="M2057">INDEX(COM_Input!$AB$1:$AB$3299,MATCH(1,(COM_Input!$B$1:$B$3299=$C2057)*(COM_Input!$F$1:$F$3299=$B2057)*(COM_Input!$G$1:$G$3299=$A2057),0))</f>
        <v/>
      </c>
      <c r="N2057" s="121">
        <f>IF($C2057="Thermal Energy Storage",$D2057*'TPS Program Categories'!$S$20,VLOOKUP(VLOOKUP($C2057,'TPS Program Categories'!$AC$1:$AE$129,3,0),'TPS Program Categories'!$G$2:$S$17,13,0)*$G2057)</f>
        <v>72.296913087883681</v>
      </c>
      <c r="O2057" t="str">
        <f>IFERROR(VLOOKUP(Q2057,'Max Incentives'!$A$5:$B$1128,2,FALSE),"FAIL")</f>
        <v>FAIL</v>
      </c>
      <c r="P2057">
        <f>IFERROR(VLOOKUP(AL2057,'Max Incentives'!$A$5:$B$1128,2,FALSE),"FAIL")</f>
        <v>682.1727266658479</v>
      </c>
      <c r="Q2057" t="str">
        <f t="shared" si="774"/>
        <v>Hospitals_Existing_Dedicated Outdoor Air System on VRF unit_RIM</v>
      </c>
      <c r="R2057" s="177">
        <f t="shared" si="775"/>
        <v>0</v>
      </c>
      <c r="S2057" s="177">
        <f t="shared" si="776"/>
        <v>0</v>
      </c>
      <c r="T2057" s="177">
        <f t="shared" si="777"/>
        <v>0</v>
      </c>
      <c r="U2057" s="177">
        <f t="shared" si="778"/>
        <v>0</v>
      </c>
      <c r="V2057" s="177">
        <f t="shared" si="779"/>
        <v>0</v>
      </c>
      <c r="W2057" s="177">
        <f t="shared" si="780"/>
        <v>0</v>
      </c>
      <c r="X2057" s="177">
        <f t="shared" si="781"/>
        <v>0</v>
      </c>
      <c r="Y2057" s="177">
        <f t="shared" si="782"/>
        <v>0</v>
      </c>
      <c r="Z2057" s="177">
        <f t="shared" si="783"/>
        <v>0</v>
      </c>
      <c r="AA2057" s="177">
        <f t="shared" si="784"/>
        <v>0</v>
      </c>
      <c r="AB2057" s="56">
        <f>SUMIFS(Gulf_Ach_COM_RIM!Q:Q,Gulf_Ach_COM_RIM!$A:$A,$Q2057)</f>
        <v>0</v>
      </c>
      <c r="AC2057" s="56">
        <f>SUMIFS(Gulf_Ach_COM_RIM!R:R,Gulf_Ach_COM_RIM!$A:$A,$Q2057)</f>
        <v>0</v>
      </c>
      <c r="AD2057" s="56">
        <f>SUMIFS(Gulf_Ach_COM_RIM!S:S,Gulf_Ach_COM_RIM!$A:$A,$Q2057)</f>
        <v>0</v>
      </c>
      <c r="AE2057" s="56">
        <f>SUMIFS(Gulf_Ach_COM_RIM!T:T,Gulf_Ach_COM_RIM!$A:$A,$Q2057)</f>
        <v>0</v>
      </c>
      <c r="AF2057" s="56">
        <f>SUMIFS(Gulf_Ach_COM_RIM!U:U,Gulf_Ach_COM_RIM!$A:$A,$Q2057)</f>
        <v>0</v>
      </c>
      <c r="AG2057" s="56">
        <f>SUMIFS(Gulf_Ach_COM_RIM!V:V,Gulf_Ach_COM_RIM!$A:$A,$Q2057)</f>
        <v>0</v>
      </c>
      <c r="AH2057" s="56">
        <f>SUMIFS(Gulf_Ach_COM_RIM!W:W,Gulf_Ach_COM_RIM!$A:$A,$Q2057)</f>
        <v>0</v>
      </c>
      <c r="AI2057" s="56">
        <f>SUMIFS(Gulf_Ach_COM_RIM!X:X,Gulf_Ach_COM_RIM!$A:$A,$Q2057)</f>
        <v>0</v>
      </c>
      <c r="AJ2057" s="56">
        <f>SUMIFS(Gulf_Ach_COM_RIM!Y:Y,Gulf_Ach_COM_RIM!$A:$A,$Q2057)</f>
        <v>0</v>
      </c>
      <c r="AK2057" s="56">
        <f>SUMIFS(Gulf_Ach_COM_RIM!Z:Z,Gulf_Ach_COM_RIM!$A:$A,$Q2057)</f>
        <v>0</v>
      </c>
      <c r="AL2057" t="str">
        <f t="shared" si="785"/>
        <v>Hospitals_Existing_Dedicated Outdoor Air System on VRF unit_TRC</v>
      </c>
      <c r="AM2057" s="177">
        <f t="shared" si="786"/>
        <v>1.3419278793758371</v>
      </c>
      <c r="AN2057" s="177">
        <f t="shared" si="787"/>
        <v>2.052012701529442</v>
      </c>
      <c r="AO2057" s="177">
        <f t="shared" si="788"/>
        <v>3.0565832256553032</v>
      </c>
      <c r="AP2057" s="177">
        <f t="shared" si="789"/>
        <v>4.3083593110741392</v>
      </c>
      <c r="AQ2057" s="177">
        <f t="shared" si="790"/>
        <v>5.5595052691090521</v>
      </c>
      <c r="AR2057" s="177">
        <f t="shared" si="791"/>
        <v>6.2946029155899126</v>
      </c>
      <c r="AS2057" s="177">
        <f t="shared" si="792"/>
        <v>5.9457671716907976</v>
      </c>
      <c r="AT2057" s="177">
        <f t="shared" si="793"/>
        <v>4.4667120437916363</v>
      </c>
      <c r="AU2057" s="177">
        <f t="shared" si="794"/>
        <v>2.6297690124298048</v>
      </c>
      <c r="AV2057" s="177">
        <f t="shared" si="795"/>
        <v>1.2566670681840555</v>
      </c>
      <c r="AW2057" s="56">
        <f>SUMIFS(Gulf_Ach_COM_TRC!Q:Q,Gulf_Ach_COM_TRC!$A:$A,$AL2057)</f>
        <v>2201.43605602555</v>
      </c>
      <c r="AX2057" s="56">
        <f>SUMIFS(Gulf_Ach_COM_TRC!R:R,Gulf_Ach_COM_TRC!$A:$A,$AL2057)</f>
        <v>3366.3319899653984</v>
      </c>
      <c r="AY2057" s="56">
        <f>SUMIFS(Gulf_Ach_COM_TRC!S:S,Gulf_Ach_COM_TRC!$A:$A,$AL2057)</f>
        <v>5014.3324575164388</v>
      </c>
      <c r="AZ2057" s="56">
        <f>SUMIFS(Gulf_Ach_COM_TRC!T:T,Gulf_Ach_COM_TRC!$A:$A,$AL2057)</f>
        <v>7067.8742691622992</v>
      </c>
      <c r="BA2057" s="56">
        <f>SUMIFS(Gulf_Ach_COM_TRC!U:U,Gulf_Ach_COM_TRC!$A:$A,$AL2057)</f>
        <v>9120.38235525243</v>
      </c>
      <c r="BB2057" s="56">
        <f>SUMIFS(Gulf_Ach_COM_TRC!V:V,Gulf_Ach_COM_TRC!$A:$A,$AL2057)</f>
        <v>10326.311890314468</v>
      </c>
      <c r="BC2057" s="56">
        <f>SUMIFS(Gulf_Ach_COM_TRC!W:W,Gulf_Ach_COM_TRC!$A:$A,$AL2057)</f>
        <v>9754.0459764360003</v>
      </c>
      <c r="BD2057" s="56">
        <f>SUMIFS(Gulf_Ach_COM_TRC!X:X,Gulf_Ach_COM_TRC!$A:$A,$AL2057)</f>
        <v>7327.6523248478397</v>
      </c>
      <c r="BE2057" s="56">
        <f>SUMIFS(Gulf_Ach_COM_TRC!Y:Y,Gulf_Ach_COM_TRC!$A:$A,$AL2057)</f>
        <v>4314.1426688850097</v>
      </c>
      <c r="BF2057" s="56">
        <f>SUMIFS(Gulf_Ach_COM_TRC!Z:Z,Gulf_Ach_COM_TRC!$A:$A,$AL2057)</f>
        <v>2061.5654811546583</v>
      </c>
      <c r="BH2057" s="182" t="str">
        <f t="shared" si="796"/>
        <v/>
      </c>
      <c r="BI2057" s="182">
        <f t="shared" si="797"/>
        <v>0.68177729583426472</v>
      </c>
    </row>
    <row r="2058" spans="1:61" x14ac:dyDescent="0.25">
      <c r="A2058" t="s">
        <v>2761</v>
      </c>
      <c r="B2058" t="s">
        <v>68</v>
      </c>
      <c r="C2058" t="s">
        <v>2917</v>
      </c>
      <c r="D2058" s="101">
        <f>SUMIFS(COM_Input!$P:$P,COM_Input!$G:$G,$A2058,COM_Input!$F:$F,$B2058,COM_Input!$B:$B,$C2058)</f>
        <v>0.13469783376037356</v>
      </c>
      <c r="E2058" s="101">
        <f>SUMIFS(COM_Input!$Q:$Q,COM_Input!$G:$G,$A2058,COM_Input!$F:$F,$B2058,COM_Input!$B:$B,$C2058)</f>
        <v>0.13614429779040899</v>
      </c>
      <c r="G2058" s="101">
        <f>SUMIFS(COM_Input!$M:$M,COM_Input!$G:$G,$A2058,COM_Input!$F:$F,$B2058,COM_Input!$B:$B,$C2058)</f>
        <v>442.66028029801237</v>
      </c>
      <c r="H2058" s="79">
        <f>AVERAGEIFS(COM_Input!$O:$O,COM_Input!$G:$G,$A2058,COM_Input!$F:$F,$B2058,COM_Input!$B:$B,$C2058)</f>
        <v>15</v>
      </c>
      <c r="J2058" s="121">
        <f>AVERAGEIFS(COM_Input!$AC:$AC,COM_Input!$G:$G,$A2058,COM_Input!$F:$F,$B2058,COM_Input!$B:$B,$C2058)</f>
        <v>1000.579999999999</v>
      </c>
      <c r="K2058" s="121">
        <f>AVERAGEIFS(COM_Input!$Z:$Z,COM_Input!$G:$G,$A2058,COM_Input!$F:$F,$B2058,COM_Input!$B:$B,$C2058)</f>
        <v>1000.579999999999</v>
      </c>
      <c r="L2058" t="str">
        <f t="array" ref="L2058">INDEX(COM_Input!$AA$1:$AA$3299,MATCH(1,(COM_Input!$B$1:$B$3299=$C2058)*(COM_Input!$F$1:$F$3299=$B2058)*(COM_Input!$G$1:$G$3299=$A2058),0))</f>
        <v>unit (4 tons)</v>
      </c>
      <c r="M2058" t="str">
        <f t="array" ref="M2058">INDEX(COM_Input!$AB$1:$AB$3299,MATCH(1,(COM_Input!$B$1:$B$3299=$C2058)*(COM_Input!$F$1:$F$3299=$B2058)*(COM_Input!$G$1:$G$3299=$A2058),0))</f>
        <v/>
      </c>
      <c r="N2058" s="121">
        <f>IF($C2058="Thermal Energy Storage",$D2058*'TPS Program Categories'!$S$20,VLOOKUP(VLOOKUP($C2058,'TPS Program Categories'!$AC$1:$AE$129,3,0),'TPS Program Categories'!$G$2:$S$17,13,0)*$G2058)</f>
        <v>19.508029760880319</v>
      </c>
      <c r="O2058" t="str">
        <f>IFERROR(VLOOKUP(Q2058,'Max Incentives'!$A$5:$B$1128,2,FALSE),"FAIL")</f>
        <v>FAIL</v>
      </c>
      <c r="P2058" t="str">
        <f>IFERROR(VLOOKUP(AL2058,'Max Incentives'!$A$5:$B$1128,2,FALSE),"FAIL")</f>
        <v>FAIL</v>
      </c>
      <c r="Q2058" t="str">
        <f t="shared" si="774"/>
        <v>Institutional_Existing_Dedicated Outdoor Air System on VRF unit_RIM</v>
      </c>
      <c r="R2058" s="177">
        <f t="shared" si="775"/>
        <v>0</v>
      </c>
      <c r="S2058" s="177">
        <f t="shared" si="776"/>
        <v>0</v>
      </c>
      <c r="T2058" s="177">
        <f t="shared" si="777"/>
        <v>0</v>
      </c>
      <c r="U2058" s="177">
        <f t="shared" si="778"/>
        <v>0</v>
      </c>
      <c r="V2058" s="177">
        <f t="shared" si="779"/>
        <v>0</v>
      </c>
      <c r="W2058" s="177">
        <f t="shared" si="780"/>
        <v>0</v>
      </c>
      <c r="X2058" s="177">
        <f t="shared" si="781"/>
        <v>0</v>
      </c>
      <c r="Y2058" s="177">
        <f t="shared" si="782"/>
        <v>0</v>
      </c>
      <c r="Z2058" s="177">
        <f t="shared" si="783"/>
        <v>0</v>
      </c>
      <c r="AA2058" s="177">
        <f t="shared" si="784"/>
        <v>0</v>
      </c>
      <c r="AB2058" s="56">
        <f>SUMIFS(Gulf_Ach_COM_RIM!Q:Q,Gulf_Ach_COM_RIM!$A:$A,$Q2058)</f>
        <v>0</v>
      </c>
      <c r="AC2058" s="56">
        <f>SUMIFS(Gulf_Ach_COM_RIM!R:R,Gulf_Ach_COM_RIM!$A:$A,$Q2058)</f>
        <v>0</v>
      </c>
      <c r="AD2058" s="56">
        <f>SUMIFS(Gulf_Ach_COM_RIM!S:S,Gulf_Ach_COM_RIM!$A:$A,$Q2058)</f>
        <v>0</v>
      </c>
      <c r="AE2058" s="56">
        <f>SUMIFS(Gulf_Ach_COM_RIM!T:T,Gulf_Ach_COM_RIM!$A:$A,$Q2058)</f>
        <v>0</v>
      </c>
      <c r="AF2058" s="56">
        <f>SUMIFS(Gulf_Ach_COM_RIM!U:U,Gulf_Ach_COM_RIM!$A:$A,$Q2058)</f>
        <v>0</v>
      </c>
      <c r="AG2058" s="56">
        <f>SUMIFS(Gulf_Ach_COM_RIM!V:V,Gulf_Ach_COM_RIM!$A:$A,$Q2058)</f>
        <v>0</v>
      </c>
      <c r="AH2058" s="56">
        <f>SUMIFS(Gulf_Ach_COM_RIM!W:W,Gulf_Ach_COM_RIM!$A:$A,$Q2058)</f>
        <v>0</v>
      </c>
      <c r="AI2058" s="56">
        <f>SUMIFS(Gulf_Ach_COM_RIM!X:X,Gulf_Ach_COM_RIM!$A:$A,$Q2058)</f>
        <v>0</v>
      </c>
      <c r="AJ2058" s="56">
        <f>SUMIFS(Gulf_Ach_COM_RIM!Y:Y,Gulf_Ach_COM_RIM!$A:$A,$Q2058)</f>
        <v>0</v>
      </c>
      <c r="AK2058" s="56">
        <f>SUMIFS(Gulf_Ach_COM_RIM!Z:Z,Gulf_Ach_COM_RIM!$A:$A,$Q2058)</f>
        <v>0</v>
      </c>
      <c r="AL2058" t="str">
        <f t="shared" si="785"/>
        <v>Institutional_Existing_Dedicated Outdoor Air System on VRF unit_TRC</v>
      </c>
      <c r="AM2058" s="177">
        <f t="shared" si="786"/>
        <v>0</v>
      </c>
      <c r="AN2058" s="177">
        <f t="shared" si="787"/>
        <v>0</v>
      </c>
      <c r="AO2058" s="177">
        <f t="shared" si="788"/>
        <v>0</v>
      </c>
      <c r="AP2058" s="177">
        <f t="shared" si="789"/>
        <v>0</v>
      </c>
      <c r="AQ2058" s="177">
        <f t="shared" si="790"/>
        <v>0</v>
      </c>
      <c r="AR2058" s="177">
        <f t="shared" si="791"/>
        <v>0</v>
      </c>
      <c r="AS2058" s="177">
        <f t="shared" si="792"/>
        <v>0</v>
      </c>
      <c r="AT2058" s="177">
        <f t="shared" si="793"/>
        <v>0</v>
      </c>
      <c r="AU2058" s="177">
        <f t="shared" si="794"/>
        <v>0</v>
      </c>
      <c r="AV2058" s="177">
        <f t="shared" si="795"/>
        <v>0</v>
      </c>
      <c r="AW2058" s="56">
        <f>SUMIFS(Gulf_Ach_COM_TRC!Q:Q,Gulf_Ach_COM_TRC!$A:$A,$AL2058)</f>
        <v>0</v>
      </c>
      <c r="AX2058" s="56">
        <f>SUMIFS(Gulf_Ach_COM_TRC!R:R,Gulf_Ach_COM_TRC!$A:$A,$AL2058)</f>
        <v>0</v>
      </c>
      <c r="AY2058" s="56">
        <f>SUMIFS(Gulf_Ach_COM_TRC!S:S,Gulf_Ach_COM_TRC!$A:$A,$AL2058)</f>
        <v>0</v>
      </c>
      <c r="AZ2058" s="56">
        <f>SUMIFS(Gulf_Ach_COM_TRC!T:T,Gulf_Ach_COM_TRC!$A:$A,$AL2058)</f>
        <v>0</v>
      </c>
      <c r="BA2058" s="56">
        <f>SUMIFS(Gulf_Ach_COM_TRC!U:U,Gulf_Ach_COM_TRC!$A:$A,$AL2058)</f>
        <v>0</v>
      </c>
      <c r="BB2058" s="56">
        <f>SUMIFS(Gulf_Ach_COM_TRC!V:V,Gulf_Ach_COM_TRC!$A:$A,$AL2058)</f>
        <v>0</v>
      </c>
      <c r="BC2058" s="56">
        <f>SUMIFS(Gulf_Ach_COM_TRC!W:W,Gulf_Ach_COM_TRC!$A:$A,$AL2058)</f>
        <v>0</v>
      </c>
      <c r="BD2058" s="56">
        <f>SUMIFS(Gulf_Ach_COM_TRC!X:X,Gulf_Ach_COM_TRC!$A:$A,$AL2058)</f>
        <v>0</v>
      </c>
      <c r="BE2058" s="56">
        <f>SUMIFS(Gulf_Ach_COM_TRC!Y:Y,Gulf_Ach_COM_TRC!$A:$A,$AL2058)</f>
        <v>0</v>
      </c>
      <c r="BF2058" s="56">
        <f>SUMIFS(Gulf_Ach_COM_TRC!Z:Z,Gulf_Ach_COM_TRC!$A:$A,$AL2058)</f>
        <v>0</v>
      </c>
      <c r="BH2058" s="182" t="str">
        <f t="shared" si="796"/>
        <v/>
      </c>
      <c r="BI2058" s="182" t="str">
        <f t="shared" si="797"/>
        <v/>
      </c>
    </row>
    <row r="2059" spans="1:61" x14ac:dyDescent="0.25">
      <c r="A2059" t="s">
        <v>2762</v>
      </c>
      <c r="B2059" t="s">
        <v>68</v>
      </c>
      <c r="C2059" t="s">
        <v>2917</v>
      </c>
      <c r="D2059" s="101">
        <f>SUMIFS(COM_Input!$P:$P,COM_Input!$G:$G,$A2059,COM_Input!$F:$F,$B2059,COM_Input!$B:$B,$C2059)</f>
        <v>0.27644158530512353</v>
      </c>
      <c r="E2059" s="101">
        <f>SUMIFS(COM_Input!$Q:$Q,COM_Input!$G:$G,$A2059,COM_Input!$F:$F,$B2059,COM_Input!$B:$B,$C2059)</f>
        <v>0.20309593379843202</v>
      </c>
      <c r="G2059" s="101">
        <f>SUMIFS(COM_Input!$M:$M,COM_Input!$G:$G,$A2059,COM_Input!$F:$F,$B2059,COM_Input!$B:$B,$C2059)</f>
        <v>1302.9413311303927</v>
      </c>
      <c r="H2059" s="79">
        <f>AVERAGEIFS(COM_Input!$O:$O,COM_Input!$G:$G,$A2059,COM_Input!$F:$F,$B2059,COM_Input!$B:$B,$C2059)</f>
        <v>15</v>
      </c>
      <c r="J2059" s="121">
        <f>AVERAGEIFS(COM_Input!$AC:$AC,COM_Input!$G:$G,$A2059,COM_Input!$F:$F,$B2059,COM_Input!$B:$B,$C2059)</f>
        <v>1000.579999999999</v>
      </c>
      <c r="K2059" s="121">
        <f>AVERAGEIFS(COM_Input!$Z:$Z,COM_Input!$G:$G,$A2059,COM_Input!$F:$F,$B2059,COM_Input!$B:$B,$C2059)</f>
        <v>1000.579999999999</v>
      </c>
      <c r="L2059" t="str">
        <f t="array" ref="L2059">INDEX(COM_Input!$AA$1:$AA$3299,MATCH(1,(COM_Input!$B$1:$B$3299=$C2059)*(COM_Input!$F$1:$F$3299=$B2059)*(COM_Input!$G$1:$G$3299=$A2059),0))</f>
        <v>unit (4 tons)</v>
      </c>
      <c r="M2059" t="str">
        <f t="array" ref="M2059">INDEX(COM_Input!$AB$1:$AB$3299,MATCH(1,(COM_Input!$B$1:$B$3299=$C2059)*(COM_Input!$F$1:$F$3299=$B2059)*(COM_Input!$G$1:$G$3299=$A2059),0))</f>
        <v/>
      </c>
      <c r="N2059" s="121">
        <f>IF($C2059="Thermal Energy Storage",$D2059*'TPS Program Categories'!$S$20,VLOOKUP(VLOOKUP($C2059,'TPS Program Categories'!$AC$1:$AE$129,3,0),'TPS Program Categories'!$G$2:$S$17,13,0)*$G2059)</f>
        <v>57.420598584676881</v>
      </c>
      <c r="O2059" t="str">
        <f>IFERROR(VLOOKUP(Q2059,'Max Incentives'!$A$5:$B$1128,2,FALSE),"FAIL")</f>
        <v>FAIL</v>
      </c>
      <c r="P2059">
        <f>IFERROR(VLOOKUP(AL2059,'Max Incentives'!$A$5:$B$1128,2,FALSE),"FAIL")</f>
        <v>747.69041664618533</v>
      </c>
      <c r="Q2059" t="str">
        <f t="shared" si="774"/>
        <v>Lodging/Hospitality_Existing_Dedicated Outdoor Air System on VRF unit_RIM</v>
      </c>
      <c r="R2059" s="177">
        <f t="shared" si="775"/>
        <v>0</v>
      </c>
      <c r="S2059" s="177">
        <f t="shared" si="776"/>
        <v>0</v>
      </c>
      <c r="T2059" s="177">
        <f t="shared" si="777"/>
        <v>0</v>
      </c>
      <c r="U2059" s="177">
        <f t="shared" si="778"/>
        <v>0</v>
      </c>
      <c r="V2059" s="177">
        <f t="shared" si="779"/>
        <v>0</v>
      </c>
      <c r="W2059" s="177">
        <f t="shared" si="780"/>
        <v>0</v>
      </c>
      <c r="X2059" s="177">
        <f t="shared" si="781"/>
        <v>0</v>
      </c>
      <c r="Y2059" s="177">
        <f t="shared" si="782"/>
        <v>0</v>
      </c>
      <c r="Z2059" s="177">
        <f t="shared" si="783"/>
        <v>0</v>
      </c>
      <c r="AA2059" s="177">
        <f t="shared" si="784"/>
        <v>0</v>
      </c>
      <c r="AB2059" s="56">
        <f>SUMIFS(Gulf_Ach_COM_RIM!Q:Q,Gulf_Ach_COM_RIM!$A:$A,$Q2059)</f>
        <v>0</v>
      </c>
      <c r="AC2059" s="56">
        <f>SUMIFS(Gulf_Ach_COM_RIM!R:R,Gulf_Ach_COM_RIM!$A:$A,$Q2059)</f>
        <v>0</v>
      </c>
      <c r="AD2059" s="56">
        <f>SUMIFS(Gulf_Ach_COM_RIM!S:S,Gulf_Ach_COM_RIM!$A:$A,$Q2059)</f>
        <v>0</v>
      </c>
      <c r="AE2059" s="56">
        <f>SUMIFS(Gulf_Ach_COM_RIM!T:T,Gulf_Ach_COM_RIM!$A:$A,$Q2059)</f>
        <v>0</v>
      </c>
      <c r="AF2059" s="56">
        <f>SUMIFS(Gulf_Ach_COM_RIM!U:U,Gulf_Ach_COM_RIM!$A:$A,$Q2059)</f>
        <v>0</v>
      </c>
      <c r="AG2059" s="56">
        <f>SUMIFS(Gulf_Ach_COM_RIM!V:V,Gulf_Ach_COM_RIM!$A:$A,$Q2059)</f>
        <v>0</v>
      </c>
      <c r="AH2059" s="56">
        <f>SUMIFS(Gulf_Ach_COM_RIM!W:W,Gulf_Ach_COM_RIM!$A:$A,$Q2059)</f>
        <v>0</v>
      </c>
      <c r="AI2059" s="56">
        <f>SUMIFS(Gulf_Ach_COM_RIM!X:X,Gulf_Ach_COM_RIM!$A:$A,$Q2059)</f>
        <v>0</v>
      </c>
      <c r="AJ2059" s="56">
        <f>SUMIFS(Gulf_Ach_COM_RIM!Y:Y,Gulf_Ach_COM_RIM!$A:$A,$Q2059)</f>
        <v>0</v>
      </c>
      <c r="AK2059" s="56">
        <f>SUMIFS(Gulf_Ach_COM_RIM!Z:Z,Gulf_Ach_COM_RIM!$A:$A,$Q2059)</f>
        <v>0</v>
      </c>
      <c r="AL2059" t="str">
        <f t="shared" si="785"/>
        <v>Lodging/Hospitality_Existing_Dedicated Outdoor Air System on VRF unit_TRC</v>
      </c>
      <c r="AM2059" s="177">
        <f t="shared" si="786"/>
        <v>3.3624819404985038</v>
      </c>
      <c r="AN2059" s="177">
        <f t="shared" si="787"/>
        <v>5.2790188230560124</v>
      </c>
      <c r="AO2059" s="177">
        <f t="shared" si="788"/>
        <v>7.9361052227726878</v>
      </c>
      <c r="AP2059" s="177">
        <f t="shared" si="789"/>
        <v>11.260047934537909</v>
      </c>
      <c r="AQ2059" s="177">
        <f t="shared" si="790"/>
        <v>14.586031212821773</v>
      </c>
      <c r="AR2059" s="177">
        <f t="shared" si="791"/>
        <v>16.565145404254135</v>
      </c>
      <c r="AS2059" s="177">
        <f t="shared" si="792"/>
        <v>15.680485328606881</v>
      </c>
      <c r="AT2059" s="177">
        <f t="shared" si="793"/>
        <v>11.794340812991548</v>
      </c>
      <c r="AU2059" s="177">
        <f t="shared" si="794"/>
        <v>6.9488102210782747</v>
      </c>
      <c r="AV2059" s="177">
        <f t="shared" si="795"/>
        <v>3.3224622730148443</v>
      </c>
      <c r="AW2059" s="56">
        <f>SUMIFS(Gulf_Ach_COM_TRC!Q:Q,Gulf_Ach_COM_TRC!$A:$A,$AL2059)</f>
        <v>4381.1166954550263</v>
      </c>
      <c r="AX2059" s="56">
        <f>SUMIFS(Gulf_Ach_COM_TRC!R:R,Gulf_Ach_COM_TRC!$A:$A,$AL2059)</f>
        <v>6878.2518123749996</v>
      </c>
      <c r="AY2059" s="56">
        <f>SUMIFS(Gulf_Ach_COM_TRC!S:S,Gulf_Ach_COM_TRC!$A:$A,$AL2059)</f>
        <v>10340.279502950307</v>
      </c>
      <c r="AZ2059" s="56">
        <f>SUMIFS(Gulf_Ach_COM_TRC!T:T,Gulf_Ach_COM_TRC!$A:$A,$AL2059)</f>
        <v>14671.181844418852</v>
      </c>
      <c r="BA2059" s="56">
        <f>SUMIFS(Gulf_Ach_COM_TRC!U:U,Gulf_Ach_COM_TRC!$A:$A,$AL2059)</f>
        <v>19004.742924343456</v>
      </c>
      <c r="BB2059" s="56">
        <f>SUMIFS(Gulf_Ach_COM_TRC!V:V,Gulf_Ach_COM_TRC!$A:$A,$AL2059)</f>
        <v>21583.412603387391</v>
      </c>
      <c r="BC2059" s="56">
        <f>SUMIFS(Gulf_Ach_COM_TRC!W:W,Gulf_Ach_COM_TRC!$A:$A,$AL2059)</f>
        <v>20430.752426825642</v>
      </c>
      <c r="BD2059" s="56">
        <f>SUMIFS(Gulf_Ach_COM_TRC!X:X,Gulf_Ach_COM_TRC!$A:$A,$AL2059)</f>
        <v>15367.334118684725</v>
      </c>
      <c r="BE2059" s="56">
        <f>SUMIFS(Gulf_Ach_COM_TRC!Y:Y,Gulf_Ach_COM_TRC!$A:$A,$AL2059)</f>
        <v>9053.8920392242053</v>
      </c>
      <c r="BF2059" s="56">
        <f>SUMIFS(Gulf_Ach_COM_TRC!Z:Z,Gulf_Ach_COM_TRC!$A:$A,$AL2059)</f>
        <v>4328.9734166324715</v>
      </c>
      <c r="BH2059" s="182" t="str">
        <f t="shared" si="796"/>
        <v/>
      </c>
      <c r="BI2059" s="182">
        <f t="shared" si="797"/>
        <v>0.74725700758178859</v>
      </c>
    </row>
    <row r="2060" spans="1:61" x14ac:dyDescent="0.25">
      <c r="A2060" t="s">
        <v>634</v>
      </c>
      <c r="B2060" t="s">
        <v>68</v>
      </c>
      <c r="C2060" t="s">
        <v>2917</v>
      </c>
      <c r="D2060" s="101">
        <f>SUMIFS(COM_Input!$P:$P,COM_Input!$G:$G,$A2060,COM_Input!$F:$F,$B2060,COM_Input!$B:$B,$C2060)</f>
        <v>0.13592466002323181</v>
      </c>
      <c r="E2060" s="101">
        <f>SUMIFS(COM_Input!$Q:$Q,COM_Input!$G:$G,$A2060,COM_Input!$F:$F,$B2060,COM_Input!$B:$B,$C2060)</f>
        <v>0.13738429843039554</v>
      </c>
      <c r="G2060" s="101">
        <f>SUMIFS(COM_Input!$M:$M,COM_Input!$G:$G,$A2060,COM_Input!$F:$F,$B2060,COM_Input!$B:$B,$C2060)</f>
        <v>446.69202484974664</v>
      </c>
      <c r="H2060" s="79">
        <f>AVERAGEIFS(COM_Input!$O:$O,COM_Input!$G:$G,$A2060,COM_Input!$F:$F,$B2060,COM_Input!$B:$B,$C2060)</f>
        <v>15</v>
      </c>
      <c r="J2060" s="121">
        <f>AVERAGEIFS(COM_Input!$AC:$AC,COM_Input!$G:$G,$A2060,COM_Input!$F:$F,$B2060,COM_Input!$B:$B,$C2060)</f>
        <v>1000.579999999999</v>
      </c>
      <c r="K2060" s="121">
        <f>AVERAGEIFS(COM_Input!$Z:$Z,COM_Input!$G:$G,$A2060,COM_Input!$F:$F,$B2060,COM_Input!$B:$B,$C2060)</f>
        <v>1000.579999999999</v>
      </c>
      <c r="L2060" t="str">
        <f t="array" ref="L2060">INDEX(COM_Input!$AA$1:$AA$3299,MATCH(1,(COM_Input!$B$1:$B$3299=$C2060)*(COM_Input!$F$1:$F$3299=$B2060)*(COM_Input!$G$1:$G$3299=$A2060),0))</f>
        <v>unit (4 tons)</v>
      </c>
      <c r="M2060" t="str">
        <f t="array" ref="M2060">INDEX(COM_Input!$AB$1:$AB$3299,MATCH(1,(COM_Input!$B$1:$B$3299=$C2060)*(COM_Input!$F$1:$F$3299=$B2060)*(COM_Input!$G$1:$G$3299=$A2060),0))</f>
        <v/>
      </c>
      <c r="N2060" s="121">
        <f>IF($C2060="Thermal Energy Storage",$D2060*'TPS Program Categories'!$S$20,VLOOKUP(VLOOKUP($C2060,'TPS Program Categories'!$AC$1:$AE$129,3,0),'TPS Program Categories'!$G$2:$S$17,13,0)*$G2060)</f>
        <v>19.685708663199158</v>
      </c>
      <c r="O2060" t="str">
        <f>IFERROR(VLOOKUP(Q2060,'Max Incentives'!$A$5:$B$1128,2,FALSE),"FAIL")</f>
        <v>FAIL</v>
      </c>
      <c r="P2060" t="str">
        <f>IFERROR(VLOOKUP(AL2060,'Max Incentives'!$A$5:$B$1128,2,FALSE),"FAIL")</f>
        <v>FAIL</v>
      </c>
      <c r="Q2060" t="str">
        <f t="shared" si="774"/>
        <v>Miscellaneous_Existing_Dedicated Outdoor Air System on VRF unit_RIM</v>
      </c>
      <c r="R2060" s="177">
        <f t="shared" si="775"/>
        <v>0</v>
      </c>
      <c r="S2060" s="177">
        <f t="shared" si="776"/>
        <v>0</v>
      </c>
      <c r="T2060" s="177">
        <f t="shared" si="777"/>
        <v>0</v>
      </c>
      <c r="U2060" s="177">
        <f t="shared" si="778"/>
        <v>0</v>
      </c>
      <c r="V2060" s="177">
        <f t="shared" si="779"/>
        <v>0</v>
      </c>
      <c r="W2060" s="177">
        <f t="shared" si="780"/>
        <v>0</v>
      </c>
      <c r="X2060" s="177">
        <f t="shared" si="781"/>
        <v>0</v>
      </c>
      <c r="Y2060" s="177">
        <f t="shared" si="782"/>
        <v>0</v>
      </c>
      <c r="Z2060" s="177">
        <f t="shared" si="783"/>
        <v>0</v>
      </c>
      <c r="AA2060" s="177">
        <f t="shared" si="784"/>
        <v>0</v>
      </c>
      <c r="AB2060" s="56">
        <f>SUMIFS(Gulf_Ach_COM_RIM!Q:Q,Gulf_Ach_COM_RIM!$A:$A,$Q2060)</f>
        <v>0</v>
      </c>
      <c r="AC2060" s="56">
        <f>SUMIFS(Gulf_Ach_COM_RIM!R:R,Gulf_Ach_COM_RIM!$A:$A,$Q2060)</f>
        <v>0</v>
      </c>
      <c r="AD2060" s="56">
        <f>SUMIFS(Gulf_Ach_COM_RIM!S:S,Gulf_Ach_COM_RIM!$A:$A,$Q2060)</f>
        <v>0</v>
      </c>
      <c r="AE2060" s="56">
        <f>SUMIFS(Gulf_Ach_COM_RIM!T:T,Gulf_Ach_COM_RIM!$A:$A,$Q2060)</f>
        <v>0</v>
      </c>
      <c r="AF2060" s="56">
        <f>SUMIFS(Gulf_Ach_COM_RIM!U:U,Gulf_Ach_COM_RIM!$A:$A,$Q2060)</f>
        <v>0</v>
      </c>
      <c r="AG2060" s="56">
        <f>SUMIFS(Gulf_Ach_COM_RIM!V:V,Gulf_Ach_COM_RIM!$A:$A,$Q2060)</f>
        <v>0</v>
      </c>
      <c r="AH2060" s="56">
        <f>SUMIFS(Gulf_Ach_COM_RIM!W:W,Gulf_Ach_COM_RIM!$A:$A,$Q2060)</f>
        <v>0</v>
      </c>
      <c r="AI2060" s="56">
        <f>SUMIFS(Gulf_Ach_COM_RIM!X:X,Gulf_Ach_COM_RIM!$A:$A,$Q2060)</f>
        <v>0</v>
      </c>
      <c r="AJ2060" s="56">
        <f>SUMIFS(Gulf_Ach_COM_RIM!Y:Y,Gulf_Ach_COM_RIM!$A:$A,$Q2060)</f>
        <v>0</v>
      </c>
      <c r="AK2060" s="56">
        <f>SUMIFS(Gulf_Ach_COM_RIM!Z:Z,Gulf_Ach_COM_RIM!$A:$A,$Q2060)</f>
        <v>0</v>
      </c>
      <c r="AL2060" t="str">
        <f t="shared" si="785"/>
        <v>Miscellaneous_Existing_Dedicated Outdoor Air System on VRF unit_TRC</v>
      </c>
      <c r="AM2060" s="177">
        <f t="shared" si="786"/>
        <v>0</v>
      </c>
      <c r="AN2060" s="177">
        <f t="shared" si="787"/>
        <v>0</v>
      </c>
      <c r="AO2060" s="177">
        <f t="shared" si="788"/>
        <v>0</v>
      </c>
      <c r="AP2060" s="177">
        <f t="shared" si="789"/>
        <v>0</v>
      </c>
      <c r="AQ2060" s="177">
        <f t="shared" si="790"/>
        <v>0</v>
      </c>
      <c r="AR2060" s="177">
        <f t="shared" si="791"/>
        <v>0</v>
      </c>
      <c r="AS2060" s="177">
        <f t="shared" si="792"/>
        <v>0</v>
      </c>
      <c r="AT2060" s="177">
        <f t="shared" si="793"/>
        <v>0</v>
      </c>
      <c r="AU2060" s="177">
        <f t="shared" si="794"/>
        <v>0</v>
      </c>
      <c r="AV2060" s="177">
        <f t="shared" si="795"/>
        <v>0</v>
      </c>
      <c r="AW2060" s="56">
        <f>SUMIFS(Gulf_Ach_COM_TRC!Q:Q,Gulf_Ach_COM_TRC!$A:$A,$AL2060)</f>
        <v>0</v>
      </c>
      <c r="AX2060" s="56">
        <f>SUMIFS(Gulf_Ach_COM_TRC!R:R,Gulf_Ach_COM_TRC!$A:$A,$AL2060)</f>
        <v>0</v>
      </c>
      <c r="AY2060" s="56">
        <f>SUMIFS(Gulf_Ach_COM_TRC!S:S,Gulf_Ach_COM_TRC!$A:$A,$AL2060)</f>
        <v>0</v>
      </c>
      <c r="AZ2060" s="56">
        <f>SUMIFS(Gulf_Ach_COM_TRC!T:T,Gulf_Ach_COM_TRC!$A:$A,$AL2060)</f>
        <v>0</v>
      </c>
      <c r="BA2060" s="56">
        <f>SUMIFS(Gulf_Ach_COM_TRC!U:U,Gulf_Ach_COM_TRC!$A:$A,$AL2060)</f>
        <v>0</v>
      </c>
      <c r="BB2060" s="56">
        <f>SUMIFS(Gulf_Ach_COM_TRC!V:V,Gulf_Ach_COM_TRC!$A:$A,$AL2060)</f>
        <v>0</v>
      </c>
      <c r="BC2060" s="56">
        <f>SUMIFS(Gulf_Ach_COM_TRC!W:W,Gulf_Ach_COM_TRC!$A:$A,$AL2060)</f>
        <v>0</v>
      </c>
      <c r="BD2060" s="56">
        <f>SUMIFS(Gulf_Ach_COM_TRC!X:X,Gulf_Ach_COM_TRC!$A:$A,$AL2060)</f>
        <v>0</v>
      </c>
      <c r="BE2060" s="56">
        <f>SUMIFS(Gulf_Ach_COM_TRC!Y:Y,Gulf_Ach_COM_TRC!$A:$A,$AL2060)</f>
        <v>0</v>
      </c>
      <c r="BF2060" s="56">
        <f>SUMIFS(Gulf_Ach_COM_TRC!Z:Z,Gulf_Ach_COM_TRC!$A:$A,$AL2060)</f>
        <v>0</v>
      </c>
      <c r="BH2060" s="182" t="str">
        <f t="shared" si="796"/>
        <v/>
      </c>
      <c r="BI2060" s="182" t="str">
        <f t="shared" si="797"/>
        <v/>
      </c>
    </row>
    <row r="2061" spans="1:61" x14ac:dyDescent="0.25">
      <c r="A2061" t="s">
        <v>2763</v>
      </c>
      <c r="B2061" t="s">
        <v>68</v>
      </c>
      <c r="C2061" t="s">
        <v>2917</v>
      </c>
      <c r="D2061" s="101">
        <f>SUMIFS(COM_Input!$P:$P,COM_Input!$G:$G,$A2061,COM_Input!$F:$F,$B2061,COM_Input!$B:$B,$C2061)</f>
        <v>0.26883235245766773</v>
      </c>
      <c r="E2061" s="101">
        <f>SUMIFS(COM_Input!$Q:$Q,COM_Input!$G:$G,$A2061,COM_Input!$F:$F,$B2061,COM_Input!$B:$B,$C2061)</f>
        <v>0.27171923131149983</v>
      </c>
      <c r="G2061" s="101">
        <f>SUMIFS(COM_Input!$M:$M,COM_Input!$G:$G,$A2061,COM_Input!$F:$F,$B2061,COM_Input!$B:$B,$C2061)</f>
        <v>883.46932663956466</v>
      </c>
      <c r="H2061" s="79">
        <f>AVERAGEIFS(COM_Input!$O:$O,COM_Input!$G:$G,$A2061,COM_Input!$F:$F,$B2061,COM_Input!$B:$B,$C2061)</f>
        <v>15</v>
      </c>
      <c r="J2061" s="121">
        <f>AVERAGEIFS(COM_Input!$AC:$AC,COM_Input!$G:$G,$A2061,COM_Input!$F:$F,$B2061,COM_Input!$B:$B,$C2061)</f>
        <v>1000.579999999999</v>
      </c>
      <c r="K2061" s="121">
        <f>AVERAGEIFS(COM_Input!$Z:$Z,COM_Input!$G:$G,$A2061,COM_Input!$F:$F,$B2061,COM_Input!$B:$B,$C2061)</f>
        <v>1000.579999999999</v>
      </c>
      <c r="L2061" t="str">
        <f t="array" ref="L2061">INDEX(COM_Input!$AA$1:$AA$3299,MATCH(1,(COM_Input!$B$1:$B$3299=$C2061)*(COM_Input!$F$1:$F$3299=$B2061)*(COM_Input!$G$1:$G$3299=$A2061),0))</f>
        <v>unit (4 tons)</v>
      </c>
      <c r="M2061" t="str">
        <f t="array" ref="M2061">INDEX(COM_Input!$AB$1:$AB$3299,MATCH(1,(COM_Input!$B$1:$B$3299=$C2061)*(COM_Input!$F$1:$F$3299=$B2061)*(COM_Input!$G$1:$G$3299=$A2061),0))</f>
        <v/>
      </c>
      <c r="N2061" s="121">
        <f>IF($C2061="Thermal Energy Storage",$D2061*'TPS Program Categories'!$S$20,VLOOKUP(VLOOKUP($C2061,'TPS Program Categories'!$AC$1:$AE$129,3,0),'TPS Program Categories'!$G$2:$S$17,13,0)*$G2061)</f>
        <v>38.934475678067543</v>
      </c>
      <c r="O2061" t="str">
        <f>IFERROR(VLOOKUP(Q2061,'Max Incentives'!$A$5:$B$1128,2,FALSE),"FAIL")</f>
        <v>FAIL</v>
      </c>
      <c r="P2061">
        <f>IFERROR(VLOOKUP(AL2061,'Max Incentives'!$A$5:$B$1128,2,FALSE),"FAIL")</f>
        <v>829.10628542689449</v>
      </c>
      <c r="Q2061" t="str">
        <f t="shared" si="774"/>
        <v>Offices_Existing_Dedicated Outdoor Air System on VRF unit_RIM</v>
      </c>
      <c r="R2061" s="177">
        <f t="shared" si="775"/>
        <v>0</v>
      </c>
      <c r="S2061" s="177">
        <f t="shared" si="776"/>
        <v>0</v>
      </c>
      <c r="T2061" s="177">
        <f t="shared" si="777"/>
        <v>0</v>
      </c>
      <c r="U2061" s="177">
        <f t="shared" si="778"/>
        <v>0</v>
      </c>
      <c r="V2061" s="177">
        <f t="shared" si="779"/>
        <v>0</v>
      </c>
      <c r="W2061" s="177">
        <f t="shared" si="780"/>
        <v>0</v>
      </c>
      <c r="X2061" s="177">
        <f t="shared" si="781"/>
        <v>0</v>
      </c>
      <c r="Y2061" s="177">
        <f t="shared" si="782"/>
        <v>0</v>
      </c>
      <c r="Z2061" s="177">
        <f t="shared" si="783"/>
        <v>0</v>
      </c>
      <c r="AA2061" s="177">
        <f t="shared" si="784"/>
        <v>0</v>
      </c>
      <c r="AB2061" s="56">
        <f>SUMIFS(Gulf_Ach_COM_RIM!Q:Q,Gulf_Ach_COM_RIM!$A:$A,$Q2061)</f>
        <v>0</v>
      </c>
      <c r="AC2061" s="56">
        <f>SUMIFS(Gulf_Ach_COM_RIM!R:R,Gulf_Ach_COM_RIM!$A:$A,$Q2061)</f>
        <v>0</v>
      </c>
      <c r="AD2061" s="56">
        <f>SUMIFS(Gulf_Ach_COM_RIM!S:S,Gulf_Ach_COM_RIM!$A:$A,$Q2061)</f>
        <v>0</v>
      </c>
      <c r="AE2061" s="56">
        <f>SUMIFS(Gulf_Ach_COM_RIM!T:T,Gulf_Ach_COM_RIM!$A:$A,$Q2061)</f>
        <v>0</v>
      </c>
      <c r="AF2061" s="56">
        <f>SUMIFS(Gulf_Ach_COM_RIM!U:U,Gulf_Ach_COM_RIM!$A:$A,$Q2061)</f>
        <v>0</v>
      </c>
      <c r="AG2061" s="56">
        <f>SUMIFS(Gulf_Ach_COM_RIM!V:V,Gulf_Ach_COM_RIM!$A:$A,$Q2061)</f>
        <v>0</v>
      </c>
      <c r="AH2061" s="56">
        <f>SUMIFS(Gulf_Ach_COM_RIM!W:W,Gulf_Ach_COM_RIM!$A:$A,$Q2061)</f>
        <v>0</v>
      </c>
      <c r="AI2061" s="56">
        <f>SUMIFS(Gulf_Ach_COM_RIM!X:X,Gulf_Ach_COM_RIM!$A:$A,$Q2061)</f>
        <v>0</v>
      </c>
      <c r="AJ2061" s="56">
        <f>SUMIFS(Gulf_Ach_COM_RIM!Y:Y,Gulf_Ach_COM_RIM!$A:$A,$Q2061)</f>
        <v>0</v>
      </c>
      <c r="AK2061" s="56">
        <f>SUMIFS(Gulf_Ach_COM_RIM!Z:Z,Gulf_Ach_COM_RIM!$A:$A,$Q2061)</f>
        <v>0</v>
      </c>
      <c r="AL2061" t="str">
        <f t="shared" si="785"/>
        <v>Offices_Existing_Dedicated Outdoor Air System on VRF unit_TRC</v>
      </c>
      <c r="AM2061" s="177">
        <f t="shared" si="786"/>
        <v>51.066789213811745</v>
      </c>
      <c r="AN2061" s="177">
        <f t="shared" si="787"/>
        <v>79.391471344873395</v>
      </c>
      <c r="AO2061" s="177">
        <f t="shared" si="788"/>
        <v>118.69450883308923</v>
      </c>
      <c r="AP2061" s="177">
        <f t="shared" si="789"/>
        <v>167.41205617031008</v>
      </c>
      <c r="AQ2061" s="177">
        <f t="shared" si="790"/>
        <v>215.496304196539</v>
      </c>
      <c r="AR2061" s="177">
        <f t="shared" si="791"/>
        <v>243.33087747135707</v>
      </c>
      <c r="AS2061" s="177">
        <f t="shared" si="792"/>
        <v>229.14266180509028</v>
      </c>
      <c r="AT2061" s="177">
        <f t="shared" si="793"/>
        <v>171.55204475735471</v>
      </c>
      <c r="AU2061" s="177">
        <f t="shared" si="794"/>
        <v>100.64051970150142</v>
      </c>
      <c r="AV2061" s="177">
        <f t="shared" si="795"/>
        <v>47.92492127175241</v>
      </c>
      <c r="AW2061" s="56">
        <f>SUMIFS(Gulf_Ach_COM_TRC!Q:Q,Gulf_Ach_COM_TRC!$A:$A,$AL2061)</f>
        <v>45115.941880370847</v>
      </c>
      <c r="AX2061" s="56">
        <f>SUMIFS(Gulf_Ach_COM_TRC!R:R,Gulf_Ach_COM_TRC!$A:$A,$AL2061)</f>
        <v>70139.929729979587</v>
      </c>
      <c r="AY2061" s="56">
        <f>SUMIFS(Gulf_Ach_COM_TRC!S:S,Gulf_Ach_COM_TRC!$A:$A,$AL2061)</f>
        <v>104862.9577945832</v>
      </c>
      <c r="AZ2061" s="56">
        <f>SUMIFS(Gulf_Ach_COM_TRC!T:T,Gulf_Ach_COM_TRC!$A:$A,$AL2061)</f>
        <v>147903.41653612882</v>
      </c>
      <c r="BA2061" s="56">
        <f>SUMIFS(Gulf_Ach_COM_TRC!U:U,Gulf_Ach_COM_TRC!$A:$A,$AL2061)</f>
        <v>190384.3747618311</v>
      </c>
      <c r="BB2061" s="56">
        <f>SUMIFS(Gulf_Ach_COM_TRC!V:V,Gulf_Ach_COM_TRC!$A:$A,$AL2061)</f>
        <v>214975.36647023424</v>
      </c>
      <c r="BC2061" s="56">
        <f>SUMIFS(Gulf_Ach_COM_TRC!W:W,Gulf_Ach_COM_TRC!$A:$A,$AL2061)</f>
        <v>202440.5131293406</v>
      </c>
      <c r="BD2061" s="56">
        <f>SUMIFS(Gulf_Ach_COM_TRC!X:X,Gulf_Ach_COM_TRC!$A:$A,$AL2061)</f>
        <v>151560.96946542061</v>
      </c>
      <c r="BE2061" s="56">
        <f>SUMIFS(Gulf_Ach_COM_TRC!Y:Y,Gulf_Ach_COM_TRC!$A:$A,$AL2061)</f>
        <v>88912.812173341299</v>
      </c>
      <c r="BF2061" s="56">
        <f>SUMIFS(Gulf_Ach_COM_TRC!Z:Z,Gulf_Ach_COM_TRC!$A:$A,$AL2061)</f>
        <v>42340.19792520925</v>
      </c>
      <c r="BH2061" s="182" t="str">
        <f t="shared" si="796"/>
        <v/>
      </c>
      <c r="BI2061" s="182">
        <f t="shared" si="797"/>
        <v>0.82862568253102731</v>
      </c>
    </row>
    <row r="2062" spans="1:61" x14ac:dyDescent="0.25">
      <c r="A2062" t="s">
        <v>2764</v>
      </c>
      <c r="B2062" t="s">
        <v>68</v>
      </c>
      <c r="C2062" t="s">
        <v>2917</v>
      </c>
      <c r="D2062" s="101">
        <f>SUMIFS(COM_Input!$P:$P,COM_Input!$G:$G,$A2062,COM_Input!$F:$F,$B2062,COM_Input!$B:$B,$C2062)</f>
        <v>0.41437109920703175</v>
      </c>
      <c r="E2062" s="101">
        <f>SUMIFS(COM_Input!$Q:$Q,COM_Input!$G:$G,$A2062,COM_Input!$F:$F,$B2062,COM_Input!$B:$B,$C2062)</f>
        <v>0.41882085814788811</v>
      </c>
      <c r="G2062" s="101">
        <f>SUMIFS(COM_Input!$M:$M,COM_Input!$G:$G,$A2062,COM_Input!$F:$F,$B2062,COM_Input!$B:$B,$C2062)</f>
        <v>1361.7563237779532</v>
      </c>
      <c r="H2062" s="79">
        <f>AVERAGEIFS(COM_Input!$O:$O,COM_Input!$G:$G,$A2062,COM_Input!$F:$F,$B2062,COM_Input!$B:$B,$C2062)</f>
        <v>15</v>
      </c>
      <c r="J2062" s="121">
        <f>AVERAGEIFS(COM_Input!$AC:$AC,COM_Input!$G:$G,$A2062,COM_Input!$F:$F,$B2062,COM_Input!$B:$B,$C2062)</f>
        <v>1000.579999999999</v>
      </c>
      <c r="K2062" s="121">
        <f>AVERAGEIFS(COM_Input!$Z:$Z,COM_Input!$G:$G,$A2062,COM_Input!$F:$F,$B2062,COM_Input!$B:$B,$C2062)</f>
        <v>1000.579999999999</v>
      </c>
      <c r="L2062" t="str">
        <f t="array" ref="L2062">INDEX(COM_Input!$AA$1:$AA$3299,MATCH(1,(COM_Input!$B$1:$B$3299=$C2062)*(COM_Input!$F$1:$F$3299=$B2062)*(COM_Input!$G$1:$G$3299=$A2062),0))</f>
        <v>unit (4 tons)</v>
      </c>
      <c r="M2062" t="str">
        <f t="array" ref="M2062">INDEX(COM_Input!$AB$1:$AB$3299,MATCH(1,(COM_Input!$B$1:$B$3299=$C2062)*(COM_Input!$F$1:$F$3299=$B2062)*(COM_Input!$G$1:$G$3299=$A2062),0))</f>
        <v/>
      </c>
      <c r="N2062" s="121">
        <f>IF($C2062="Thermal Energy Storage",$D2062*'TPS Program Categories'!$S$20,VLOOKUP(VLOOKUP($C2062,'TPS Program Categories'!$AC$1:$AE$129,3,0),'TPS Program Categories'!$G$2:$S$17,13,0)*$G2062)</f>
        <v>60.012574142506757</v>
      </c>
      <c r="O2062" t="str">
        <f>IFERROR(VLOOKUP(Q2062,'Max Incentives'!$A$5:$B$1128,2,FALSE),"FAIL")</f>
        <v>FAIL</v>
      </c>
      <c r="P2062">
        <f>IFERROR(VLOOKUP(AL2062,'Max Incentives'!$A$5:$B$1128,2,FALSE),"FAIL")</f>
        <v>736.27493796711451</v>
      </c>
      <c r="Q2062" t="str">
        <f t="shared" si="774"/>
        <v>Restaurants_Existing_Dedicated Outdoor Air System on VRF unit_RIM</v>
      </c>
      <c r="R2062" s="177">
        <f t="shared" si="775"/>
        <v>0</v>
      </c>
      <c r="S2062" s="177">
        <f t="shared" si="776"/>
        <v>0</v>
      </c>
      <c r="T2062" s="177">
        <f t="shared" si="777"/>
        <v>0</v>
      </c>
      <c r="U2062" s="177">
        <f t="shared" si="778"/>
        <v>0</v>
      </c>
      <c r="V2062" s="177">
        <f t="shared" si="779"/>
        <v>0</v>
      </c>
      <c r="W2062" s="177">
        <f t="shared" si="780"/>
        <v>0</v>
      </c>
      <c r="X2062" s="177">
        <f t="shared" si="781"/>
        <v>0</v>
      </c>
      <c r="Y2062" s="177">
        <f t="shared" si="782"/>
        <v>0</v>
      </c>
      <c r="Z2062" s="177">
        <f t="shared" si="783"/>
        <v>0</v>
      </c>
      <c r="AA2062" s="177">
        <f t="shared" si="784"/>
        <v>0</v>
      </c>
      <c r="AB2062" s="56">
        <f>SUMIFS(Gulf_Ach_COM_RIM!Q:Q,Gulf_Ach_COM_RIM!$A:$A,$Q2062)</f>
        <v>0</v>
      </c>
      <c r="AC2062" s="56">
        <f>SUMIFS(Gulf_Ach_COM_RIM!R:R,Gulf_Ach_COM_RIM!$A:$A,$Q2062)</f>
        <v>0</v>
      </c>
      <c r="AD2062" s="56">
        <f>SUMIFS(Gulf_Ach_COM_RIM!S:S,Gulf_Ach_COM_RIM!$A:$A,$Q2062)</f>
        <v>0</v>
      </c>
      <c r="AE2062" s="56">
        <f>SUMIFS(Gulf_Ach_COM_RIM!T:T,Gulf_Ach_COM_RIM!$A:$A,$Q2062)</f>
        <v>0</v>
      </c>
      <c r="AF2062" s="56">
        <f>SUMIFS(Gulf_Ach_COM_RIM!U:U,Gulf_Ach_COM_RIM!$A:$A,$Q2062)</f>
        <v>0</v>
      </c>
      <c r="AG2062" s="56">
        <f>SUMIFS(Gulf_Ach_COM_RIM!V:V,Gulf_Ach_COM_RIM!$A:$A,$Q2062)</f>
        <v>0</v>
      </c>
      <c r="AH2062" s="56">
        <f>SUMIFS(Gulf_Ach_COM_RIM!W:W,Gulf_Ach_COM_RIM!$A:$A,$Q2062)</f>
        <v>0</v>
      </c>
      <c r="AI2062" s="56">
        <f>SUMIFS(Gulf_Ach_COM_RIM!X:X,Gulf_Ach_COM_RIM!$A:$A,$Q2062)</f>
        <v>0</v>
      </c>
      <c r="AJ2062" s="56">
        <f>SUMIFS(Gulf_Ach_COM_RIM!Y:Y,Gulf_Ach_COM_RIM!$A:$A,$Q2062)</f>
        <v>0</v>
      </c>
      <c r="AK2062" s="56">
        <f>SUMIFS(Gulf_Ach_COM_RIM!Z:Z,Gulf_Ach_COM_RIM!$A:$A,$Q2062)</f>
        <v>0</v>
      </c>
      <c r="AL2062" t="str">
        <f t="shared" si="785"/>
        <v>Restaurants_Existing_Dedicated Outdoor Air System on VRF unit_TRC</v>
      </c>
      <c r="AM2062" s="177">
        <f t="shared" si="786"/>
        <v>1.9904700430524993</v>
      </c>
      <c r="AN2062" s="177">
        <f t="shared" si="787"/>
        <v>3.0715759566142835</v>
      </c>
      <c r="AO2062" s="177">
        <f t="shared" si="788"/>
        <v>4.6107197949135248</v>
      </c>
      <c r="AP2062" s="177">
        <f t="shared" si="789"/>
        <v>6.5630542481563863</v>
      </c>
      <c r="AQ2062" s="177">
        <f t="shared" si="790"/>
        <v>8.5699899894009999</v>
      </c>
      <c r="AR2062" s="177">
        <f t="shared" si="791"/>
        <v>9.812751637132072</v>
      </c>
      <c r="AS2062" s="177">
        <f t="shared" si="792"/>
        <v>9.3670459906444794</v>
      </c>
      <c r="AT2062" s="177">
        <f t="shared" si="793"/>
        <v>7.1083425702678777</v>
      </c>
      <c r="AU2062" s="177">
        <f t="shared" si="794"/>
        <v>4.2258108375207932</v>
      </c>
      <c r="AV2062" s="177">
        <f t="shared" si="795"/>
        <v>2.0392651480422224</v>
      </c>
      <c r="AW2062" s="56">
        <f>SUMIFS(Gulf_Ach_COM_TRC!Q:Q,Gulf_Ach_COM_TRC!$A:$A,$AL2062)</f>
        <v>2710.5351684173156</v>
      </c>
      <c r="AX2062" s="56">
        <f>SUMIFS(Gulf_Ach_COM_TRC!R:R,Gulf_Ach_COM_TRC!$A:$A,$AL2062)</f>
        <v>4182.7379828838166</v>
      </c>
      <c r="AY2062" s="56">
        <f>SUMIFS(Gulf_Ach_COM_TRC!S:S,Gulf_Ach_COM_TRC!$A:$A,$AL2062)</f>
        <v>6278.6768378916795</v>
      </c>
      <c r="AZ2062" s="56">
        <f>SUMIFS(Gulf_Ach_COM_TRC!T:T,Gulf_Ach_COM_TRC!$A:$A,$AL2062)</f>
        <v>8937.2806257247194</v>
      </c>
      <c r="BA2062" s="56">
        <f>SUMIFS(Gulf_Ach_COM_TRC!U:U,Gulf_Ach_COM_TRC!$A:$A,$AL2062)</f>
        <v>11670.238062780565</v>
      </c>
      <c r="BB2062" s="56">
        <f>SUMIFS(Gulf_Ach_COM_TRC!V:V,Gulf_Ach_COM_TRC!$A:$A,$AL2062)</f>
        <v>13362.576595527062</v>
      </c>
      <c r="BC2062" s="56">
        <f>SUMIFS(Gulf_Ach_COM_TRC!W:W,Gulf_Ach_COM_TRC!$A:$A,$AL2062)</f>
        <v>12755.634112879043</v>
      </c>
      <c r="BD2062" s="56">
        <f>SUMIFS(Gulf_Ach_COM_TRC!X:X,Gulf_Ach_COM_TRC!$A:$A,$AL2062)</f>
        <v>9679.8304466423124</v>
      </c>
      <c r="BE2062" s="56">
        <f>SUMIFS(Gulf_Ach_COM_TRC!Y:Y,Gulf_Ach_COM_TRC!$A:$A,$AL2062)</f>
        <v>5754.524631083349</v>
      </c>
      <c r="BF2062" s="56">
        <f>SUMIFS(Gulf_Ach_COM_TRC!Z:Z,Gulf_Ach_COM_TRC!$A:$A,$AL2062)</f>
        <v>2776.9822112064803</v>
      </c>
      <c r="BH2062" s="182" t="str">
        <f t="shared" si="796"/>
        <v/>
      </c>
      <c r="BI2062" s="182">
        <f t="shared" si="797"/>
        <v>0.73584814604241067</v>
      </c>
    </row>
    <row r="2063" spans="1:61" x14ac:dyDescent="0.25">
      <c r="A2063" t="s">
        <v>559</v>
      </c>
      <c r="B2063" t="s">
        <v>68</v>
      </c>
      <c r="C2063" t="s">
        <v>2917</v>
      </c>
      <c r="D2063" s="101">
        <f>SUMIFS(COM_Input!$P:$P,COM_Input!$G:$G,$A2063,COM_Input!$F:$F,$B2063,COM_Input!$B:$B,$C2063)</f>
        <v>0.31922050852139966</v>
      </c>
      <c r="E2063" s="101">
        <f>SUMIFS(COM_Input!$Q:$Q,COM_Input!$G:$G,$A2063,COM_Input!$F:$F,$B2063,COM_Input!$B:$B,$C2063)</f>
        <v>0.32264848483204506</v>
      </c>
      <c r="G2063" s="101">
        <f>SUMIFS(COM_Input!$M:$M,COM_Input!$G:$G,$A2063,COM_Input!$F:$F,$B2063,COM_Input!$B:$B,$C2063)</f>
        <v>1049.060967308053</v>
      </c>
      <c r="H2063" s="79">
        <f>AVERAGEIFS(COM_Input!$O:$O,COM_Input!$G:$G,$A2063,COM_Input!$F:$F,$B2063,COM_Input!$B:$B,$C2063)</f>
        <v>15</v>
      </c>
      <c r="J2063" s="121">
        <f>AVERAGEIFS(COM_Input!$AC:$AC,COM_Input!$G:$G,$A2063,COM_Input!$F:$F,$B2063,COM_Input!$B:$B,$C2063)</f>
        <v>1000.579999999999</v>
      </c>
      <c r="K2063" s="121">
        <f>AVERAGEIFS(COM_Input!$Z:$Z,COM_Input!$G:$G,$A2063,COM_Input!$F:$F,$B2063,COM_Input!$B:$B,$C2063)</f>
        <v>1000.579999999999</v>
      </c>
      <c r="L2063" t="str">
        <f t="array" ref="L2063">INDEX(COM_Input!$AA$1:$AA$3299,MATCH(1,(COM_Input!$B$1:$B$3299=$C2063)*(COM_Input!$F$1:$F$3299=$B2063)*(COM_Input!$G$1:$G$3299=$A2063),0))</f>
        <v>unit (4 tons)</v>
      </c>
      <c r="M2063" t="str">
        <f t="array" ref="M2063">INDEX(COM_Input!$AB$1:$AB$3299,MATCH(1,(COM_Input!$B$1:$B$3299=$C2063)*(COM_Input!$F$1:$F$3299=$B2063)*(COM_Input!$G$1:$G$3299=$A2063),0))</f>
        <v/>
      </c>
      <c r="N2063" s="121">
        <f>IF($C2063="Thermal Energy Storage",$D2063*'TPS Program Categories'!$S$20,VLOOKUP(VLOOKUP($C2063,'TPS Program Categories'!$AC$1:$AE$129,3,0),'TPS Program Categories'!$G$2:$S$17,13,0)*$G2063)</f>
        <v>46.232095993445945</v>
      </c>
      <c r="O2063" t="str">
        <f>IFERROR(VLOOKUP(Q2063,'Max Incentives'!$A$5:$B$1128,2,FALSE),"FAIL")</f>
        <v>FAIL</v>
      </c>
      <c r="P2063">
        <f>IFERROR(VLOOKUP(AL2063,'Max Incentives'!$A$5:$B$1128,2,FALSE),"FAIL")</f>
        <v>796.96638778530405</v>
      </c>
      <c r="Q2063" t="str">
        <f t="shared" si="774"/>
        <v>Retail_Existing_Dedicated Outdoor Air System on VRF unit_RIM</v>
      </c>
      <c r="R2063" s="177">
        <f t="shared" si="775"/>
        <v>0</v>
      </c>
      <c r="S2063" s="177">
        <f t="shared" si="776"/>
        <v>0</v>
      </c>
      <c r="T2063" s="177">
        <f t="shared" si="777"/>
        <v>0</v>
      </c>
      <c r="U2063" s="177">
        <f t="shared" si="778"/>
        <v>0</v>
      </c>
      <c r="V2063" s="177">
        <f t="shared" si="779"/>
        <v>0</v>
      </c>
      <c r="W2063" s="177">
        <f t="shared" si="780"/>
        <v>0</v>
      </c>
      <c r="X2063" s="177">
        <f t="shared" si="781"/>
        <v>0</v>
      </c>
      <c r="Y2063" s="177">
        <f t="shared" si="782"/>
        <v>0</v>
      </c>
      <c r="Z2063" s="177">
        <f t="shared" si="783"/>
        <v>0</v>
      </c>
      <c r="AA2063" s="177">
        <f t="shared" si="784"/>
        <v>0</v>
      </c>
      <c r="AB2063" s="56">
        <f>SUMIFS(Gulf_Ach_COM_RIM!Q:Q,Gulf_Ach_COM_RIM!$A:$A,$Q2063)</f>
        <v>0</v>
      </c>
      <c r="AC2063" s="56">
        <f>SUMIFS(Gulf_Ach_COM_RIM!R:R,Gulf_Ach_COM_RIM!$A:$A,$Q2063)</f>
        <v>0</v>
      </c>
      <c r="AD2063" s="56">
        <f>SUMIFS(Gulf_Ach_COM_RIM!S:S,Gulf_Ach_COM_RIM!$A:$A,$Q2063)</f>
        <v>0</v>
      </c>
      <c r="AE2063" s="56">
        <f>SUMIFS(Gulf_Ach_COM_RIM!T:T,Gulf_Ach_COM_RIM!$A:$A,$Q2063)</f>
        <v>0</v>
      </c>
      <c r="AF2063" s="56">
        <f>SUMIFS(Gulf_Ach_COM_RIM!U:U,Gulf_Ach_COM_RIM!$A:$A,$Q2063)</f>
        <v>0</v>
      </c>
      <c r="AG2063" s="56">
        <f>SUMIFS(Gulf_Ach_COM_RIM!V:V,Gulf_Ach_COM_RIM!$A:$A,$Q2063)</f>
        <v>0</v>
      </c>
      <c r="AH2063" s="56">
        <f>SUMIFS(Gulf_Ach_COM_RIM!W:W,Gulf_Ach_COM_RIM!$A:$A,$Q2063)</f>
        <v>0</v>
      </c>
      <c r="AI2063" s="56">
        <f>SUMIFS(Gulf_Ach_COM_RIM!X:X,Gulf_Ach_COM_RIM!$A:$A,$Q2063)</f>
        <v>0</v>
      </c>
      <c r="AJ2063" s="56">
        <f>SUMIFS(Gulf_Ach_COM_RIM!Y:Y,Gulf_Ach_COM_RIM!$A:$A,$Q2063)</f>
        <v>0</v>
      </c>
      <c r="AK2063" s="56">
        <f>SUMIFS(Gulf_Ach_COM_RIM!Z:Z,Gulf_Ach_COM_RIM!$A:$A,$Q2063)</f>
        <v>0</v>
      </c>
      <c r="AL2063" t="str">
        <f t="shared" si="785"/>
        <v>Retail_Existing_Dedicated Outdoor Air System on VRF unit_TRC</v>
      </c>
      <c r="AM2063" s="177">
        <f t="shared" si="786"/>
        <v>7.1154842326025314</v>
      </c>
      <c r="AN2063" s="177">
        <f t="shared" si="787"/>
        <v>10.900778154458745</v>
      </c>
      <c r="AO2063" s="177">
        <f t="shared" si="788"/>
        <v>16.269418347696394</v>
      </c>
      <c r="AP2063" s="177">
        <f t="shared" si="789"/>
        <v>22.992674737395106</v>
      </c>
      <c r="AQ2063" s="177">
        <f t="shared" si="790"/>
        <v>29.767674665338095</v>
      </c>
      <c r="AR2063" s="177">
        <f t="shared" si="791"/>
        <v>33.78581266665234</v>
      </c>
      <c r="AS2063" s="177">
        <f t="shared" si="792"/>
        <v>31.969560099263528</v>
      </c>
      <c r="AT2063" s="177">
        <f t="shared" si="793"/>
        <v>24.044528651769692</v>
      </c>
      <c r="AU2063" s="177">
        <f t="shared" si="794"/>
        <v>14.165569402629771</v>
      </c>
      <c r="AV2063" s="177">
        <f t="shared" si="795"/>
        <v>6.7710324899868199</v>
      </c>
      <c r="AW2063" s="56">
        <f>SUMIFS(Gulf_Ach_COM_TRC!Q:Q,Gulf_Ach_COM_TRC!$A:$A,$AL2063)</f>
        <v>7464.5767719192108</v>
      </c>
      <c r="AX2063" s="56">
        <f>SUMIFS(Gulf_Ach_COM_TRC!R:R,Gulf_Ach_COM_TRC!$A:$A,$AL2063)</f>
        <v>11435.580875126985</v>
      </c>
      <c r="AY2063" s="56">
        <f>SUMIFS(Gulf_Ach_COM_TRC!S:S,Gulf_Ach_COM_TRC!$A:$A,$AL2063)</f>
        <v>17067.611749373766</v>
      </c>
      <c r="AZ2063" s="56">
        <f>SUMIFS(Gulf_Ach_COM_TRC!T:T,Gulf_Ach_COM_TRC!$A:$A,$AL2063)</f>
        <v>24120.717601011143</v>
      </c>
      <c r="BA2063" s="56">
        <f>SUMIFS(Gulf_Ach_COM_TRC!U:U,Gulf_Ach_COM_TRC!$A:$A,$AL2063)</f>
        <v>31228.105578931005</v>
      </c>
      <c r="BB2063" s="56">
        <f>SUMIFS(Gulf_Ach_COM_TRC!V:V,Gulf_Ach_COM_TRC!$A:$A,$AL2063)</f>
        <v>35443.377317366976</v>
      </c>
      <c r="BC2063" s="56">
        <f>SUMIFS(Gulf_Ach_COM_TRC!W:W,Gulf_Ach_COM_TRC!$A:$A,$AL2063)</f>
        <v>33538.017642146333</v>
      </c>
      <c r="BD2063" s="56">
        <f>SUMIFS(Gulf_Ach_COM_TRC!X:X,Gulf_Ach_COM_TRC!$A:$A,$AL2063)</f>
        <v>25224.176485891709</v>
      </c>
      <c r="BE2063" s="56">
        <f>SUMIFS(Gulf_Ach_COM_TRC!Y:Y,Gulf_Ach_COM_TRC!$A:$A,$AL2063)</f>
        <v>14860.545939992146</v>
      </c>
      <c r="BF2063" s="56">
        <f>SUMIFS(Gulf_Ach_COM_TRC!Z:Z,Gulf_Ach_COM_TRC!$A:$A,$AL2063)</f>
        <v>7103.2258936198286</v>
      </c>
      <c r="BH2063" s="182" t="str">
        <f t="shared" si="796"/>
        <v/>
      </c>
      <c r="BI2063" s="182">
        <f t="shared" si="797"/>
        <v>0.79650441522447468</v>
      </c>
    </row>
    <row r="2064" spans="1:61" x14ac:dyDescent="0.25">
      <c r="A2064" t="s">
        <v>2765</v>
      </c>
      <c r="B2064" t="s">
        <v>68</v>
      </c>
      <c r="C2064" t="s">
        <v>2917</v>
      </c>
      <c r="D2064" s="101">
        <f>SUMIFS(COM_Input!$P:$P,COM_Input!$G:$G,$A2064,COM_Input!$F:$F,$B2064,COM_Input!$B:$B,$C2064)</f>
        <v>0.27862460114471882</v>
      </c>
      <c r="E2064" s="101">
        <f>SUMIFS(COM_Input!$Q:$Q,COM_Input!$G:$G,$A2064,COM_Input!$F:$F,$B2064,COM_Input!$B:$B,$C2064)</f>
        <v>0.28161663488563082</v>
      </c>
      <c r="G2064" s="101">
        <f>SUMIFS(COM_Input!$M:$M,COM_Input!$G:$G,$A2064,COM_Input!$F:$F,$B2064,COM_Input!$B:$B,$C2064)</f>
        <v>915.64979626960462</v>
      </c>
      <c r="H2064" s="79">
        <f>AVERAGEIFS(COM_Input!$O:$O,COM_Input!$G:$G,$A2064,COM_Input!$F:$F,$B2064,COM_Input!$B:$B,$C2064)</f>
        <v>15</v>
      </c>
      <c r="J2064" s="121">
        <f>AVERAGEIFS(COM_Input!$AC:$AC,COM_Input!$G:$G,$A2064,COM_Input!$F:$F,$B2064,COM_Input!$B:$B,$C2064)</f>
        <v>1000.579999999999</v>
      </c>
      <c r="K2064" s="121">
        <f>AVERAGEIFS(COM_Input!$Z:$Z,COM_Input!$G:$G,$A2064,COM_Input!$F:$F,$B2064,COM_Input!$B:$B,$C2064)</f>
        <v>1000.579999999999</v>
      </c>
      <c r="L2064" t="str">
        <f t="array" ref="L2064">INDEX(COM_Input!$AA$1:$AA$3299,MATCH(1,(COM_Input!$B$1:$B$3299=$C2064)*(COM_Input!$F$1:$F$3299=$B2064)*(COM_Input!$G$1:$G$3299=$A2064),0))</f>
        <v>unit (4 tons)</v>
      </c>
      <c r="M2064" t="str">
        <f t="array" ref="M2064">INDEX(COM_Input!$AB$1:$AB$3299,MATCH(1,(COM_Input!$B$1:$B$3299=$C2064)*(COM_Input!$F$1:$F$3299=$B2064)*(COM_Input!$G$1:$G$3299=$A2064),0))</f>
        <v/>
      </c>
      <c r="N2064" s="121">
        <f>IF($C2064="Thermal Energy Storage",$D2064*'TPS Program Categories'!$S$20,VLOOKUP(VLOOKUP($C2064,'TPS Program Categories'!$AC$1:$AE$129,3,0),'TPS Program Categories'!$G$2:$S$17,13,0)*$G2064)</f>
        <v>40.35266833551421</v>
      </c>
      <c r="O2064" t="str">
        <f>IFERROR(VLOOKUP(Q2064,'Max Incentives'!$A$5:$B$1128,2,FALSE),"FAIL")</f>
        <v>FAIL</v>
      </c>
      <c r="P2064">
        <f>IFERROR(VLOOKUP(AL2064,'Max Incentives'!$A$5:$B$1128,2,FALSE),"FAIL")</f>
        <v>822.86033607949719</v>
      </c>
      <c r="Q2064" t="str">
        <f t="shared" si="774"/>
        <v>Schools K-12_Existing_Dedicated Outdoor Air System on VRF unit_RIM</v>
      </c>
      <c r="R2064" s="177">
        <f t="shared" si="775"/>
        <v>0</v>
      </c>
      <c r="S2064" s="177">
        <f t="shared" si="776"/>
        <v>0</v>
      </c>
      <c r="T2064" s="177">
        <f t="shared" si="777"/>
        <v>0</v>
      </c>
      <c r="U2064" s="177">
        <f t="shared" si="778"/>
        <v>0</v>
      </c>
      <c r="V2064" s="177">
        <f t="shared" si="779"/>
        <v>0</v>
      </c>
      <c r="W2064" s="177">
        <f t="shared" si="780"/>
        <v>0</v>
      </c>
      <c r="X2064" s="177">
        <f t="shared" si="781"/>
        <v>0</v>
      </c>
      <c r="Y2064" s="177">
        <f t="shared" si="782"/>
        <v>0</v>
      </c>
      <c r="Z2064" s="177">
        <f t="shared" si="783"/>
        <v>0</v>
      </c>
      <c r="AA2064" s="177">
        <f t="shared" si="784"/>
        <v>0</v>
      </c>
      <c r="AB2064" s="56">
        <f>SUMIFS(Gulf_Ach_COM_RIM!Q:Q,Gulf_Ach_COM_RIM!$A:$A,$Q2064)</f>
        <v>0</v>
      </c>
      <c r="AC2064" s="56">
        <f>SUMIFS(Gulf_Ach_COM_RIM!R:R,Gulf_Ach_COM_RIM!$A:$A,$Q2064)</f>
        <v>0</v>
      </c>
      <c r="AD2064" s="56">
        <f>SUMIFS(Gulf_Ach_COM_RIM!S:S,Gulf_Ach_COM_RIM!$A:$A,$Q2064)</f>
        <v>0</v>
      </c>
      <c r="AE2064" s="56">
        <f>SUMIFS(Gulf_Ach_COM_RIM!T:T,Gulf_Ach_COM_RIM!$A:$A,$Q2064)</f>
        <v>0</v>
      </c>
      <c r="AF2064" s="56">
        <f>SUMIFS(Gulf_Ach_COM_RIM!U:U,Gulf_Ach_COM_RIM!$A:$A,$Q2064)</f>
        <v>0</v>
      </c>
      <c r="AG2064" s="56">
        <f>SUMIFS(Gulf_Ach_COM_RIM!V:V,Gulf_Ach_COM_RIM!$A:$A,$Q2064)</f>
        <v>0</v>
      </c>
      <c r="AH2064" s="56">
        <f>SUMIFS(Gulf_Ach_COM_RIM!W:W,Gulf_Ach_COM_RIM!$A:$A,$Q2064)</f>
        <v>0</v>
      </c>
      <c r="AI2064" s="56">
        <f>SUMIFS(Gulf_Ach_COM_RIM!X:X,Gulf_Ach_COM_RIM!$A:$A,$Q2064)</f>
        <v>0</v>
      </c>
      <c r="AJ2064" s="56">
        <f>SUMIFS(Gulf_Ach_COM_RIM!Y:Y,Gulf_Ach_COM_RIM!$A:$A,$Q2064)</f>
        <v>0</v>
      </c>
      <c r="AK2064" s="56">
        <f>SUMIFS(Gulf_Ach_COM_RIM!Z:Z,Gulf_Ach_COM_RIM!$A:$A,$Q2064)</f>
        <v>0</v>
      </c>
      <c r="AL2064" t="str">
        <f t="shared" si="785"/>
        <v>Schools K-12_Existing_Dedicated Outdoor Air System on VRF unit_TRC</v>
      </c>
      <c r="AM2064" s="177">
        <f t="shared" si="786"/>
        <v>8.3811538462947297</v>
      </c>
      <c r="AN2064" s="177">
        <f t="shared" si="787"/>
        <v>12.781217415737158</v>
      </c>
      <c r="AO2064" s="177">
        <f t="shared" si="788"/>
        <v>19.024733758704151</v>
      </c>
      <c r="AP2064" s="177">
        <f t="shared" si="789"/>
        <v>26.804767847906707</v>
      </c>
      <c r="AQ2064" s="177">
        <f t="shared" si="790"/>
        <v>34.581326033589633</v>
      </c>
      <c r="AR2064" s="177">
        <f t="shared" si="791"/>
        <v>39.131469410028011</v>
      </c>
      <c r="AS2064" s="177">
        <f t="shared" si="792"/>
        <v>36.928743592163812</v>
      </c>
      <c r="AT2064" s="177">
        <f t="shared" si="793"/>
        <v>27.712567358506504</v>
      </c>
      <c r="AU2064" s="177">
        <f t="shared" si="794"/>
        <v>16.294294830523771</v>
      </c>
      <c r="AV2064" s="177">
        <f t="shared" si="795"/>
        <v>7.7775183942933923</v>
      </c>
      <c r="AW2064" s="56">
        <f>SUMIFS(Gulf_Ach_COM_TRC!Q:Q,Gulf_Ach_COM_TRC!$A:$A,$AL2064)</f>
        <v>7674.2018118639826</v>
      </c>
      <c r="AX2064" s="56">
        <f>SUMIFS(Gulf_Ach_COM_TRC!R:R,Gulf_Ach_COM_TRC!$A:$A,$AL2064)</f>
        <v>11703.119122797252</v>
      </c>
      <c r="AY2064" s="56">
        <f>SUMIFS(Gulf_Ach_COM_TRC!S:S,Gulf_Ach_COM_TRC!$A:$A,$AL2064)</f>
        <v>17419.993590240927</v>
      </c>
      <c r="AZ2064" s="56">
        <f>SUMIFS(Gulf_Ach_COM_TRC!T:T,Gulf_Ach_COM_TRC!$A:$A,$AL2064)</f>
        <v>24543.780218989825</v>
      </c>
      <c r="BA2064" s="56">
        <f>SUMIFS(Gulf_Ach_COM_TRC!U:U,Gulf_Ach_COM_TRC!$A:$A,$AL2064)</f>
        <v>31664.384137389119</v>
      </c>
      <c r="BB2064" s="56">
        <f>SUMIFS(Gulf_Ach_COM_TRC!V:V,Gulf_Ach_COM_TRC!$A:$A,$AL2064)</f>
        <v>35830.721993022416</v>
      </c>
      <c r="BC2064" s="56">
        <f>SUMIFS(Gulf_Ach_COM_TRC!W:W,Gulf_Ach_COM_TRC!$A:$A,$AL2064)</f>
        <v>33813.796546657264</v>
      </c>
      <c r="BD2064" s="56">
        <f>SUMIFS(Gulf_Ach_COM_TRC!X:X,Gulf_Ach_COM_TRC!$A:$A,$AL2064)</f>
        <v>25375.006655924175</v>
      </c>
      <c r="BE2064" s="56">
        <f>SUMIFS(Gulf_Ach_COM_TRC!Y:Y,Gulf_Ach_COM_TRC!$A:$A,$AL2064)</f>
        <v>14919.867741925964</v>
      </c>
      <c r="BF2064" s="56">
        <f>SUMIFS(Gulf_Ach_COM_TRC!Z:Z,Gulf_Ach_COM_TRC!$A:$A,$AL2064)</f>
        <v>7121.4831332178474</v>
      </c>
      <c r="BH2064" s="182" t="str">
        <f t="shared" si="796"/>
        <v/>
      </c>
      <c r="BI2064" s="182">
        <f t="shared" si="797"/>
        <v>0.82238335373433213</v>
      </c>
    </row>
    <row r="2065" spans="1:61" x14ac:dyDescent="0.25">
      <c r="A2065" t="s">
        <v>572</v>
      </c>
      <c r="B2065" t="s">
        <v>68</v>
      </c>
      <c r="C2065" t="s">
        <v>2917</v>
      </c>
      <c r="D2065" s="101">
        <f>SUMIFS(COM_Input!$P:$P,COM_Input!$G:$G,$A2065,COM_Input!$F:$F,$B2065,COM_Input!$B:$B,$C2065)</f>
        <v>6.2018896100608595E-2</v>
      </c>
      <c r="E2065" s="101">
        <f>SUMIFS(COM_Input!$Q:$Q,COM_Input!$G:$G,$A2065,COM_Input!$F:$F,$B2065,COM_Input!$B:$B,$C2065)</f>
        <v>6.2684891238671644E-2</v>
      </c>
      <c r="G2065" s="101">
        <f>SUMIFS(COM_Input!$M:$M,COM_Input!$G:$G,$A2065,COM_Input!$F:$F,$B2065,COM_Input!$B:$B,$C2065)</f>
        <v>203.81398249141799</v>
      </c>
      <c r="H2065" s="79">
        <f>AVERAGEIFS(COM_Input!$O:$O,COM_Input!$G:$G,$A2065,COM_Input!$F:$F,$B2065,COM_Input!$B:$B,$C2065)</f>
        <v>15</v>
      </c>
      <c r="J2065" s="121">
        <f>AVERAGEIFS(COM_Input!$AC:$AC,COM_Input!$G:$G,$A2065,COM_Input!$F:$F,$B2065,COM_Input!$B:$B,$C2065)</f>
        <v>1000.579999999999</v>
      </c>
      <c r="K2065" s="121">
        <f>AVERAGEIFS(COM_Input!$Z:$Z,COM_Input!$G:$G,$A2065,COM_Input!$F:$F,$B2065,COM_Input!$B:$B,$C2065)</f>
        <v>1000.579999999999</v>
      </c>
      <c r="L2065" t="str">
        <f t="array" ref="L2065">INDEX(COM_Input!$AA$1:$AA$3299,MATCH(1,(COM_Input!$B$1:$B$3299=$C2065)*(COM_Input!$F$1:$F$3299=$B2065)*(COM_Input!$G$1:$G$3299=$A2065),0))</f>
        <v>unit (4 tons)</v>
      </c>
      <c r="M2065" t="str">
        <f t="array" ref="M2065">INDEX(COM_Input!$AB$1:$AB$3299,MATCH(1,(COM_Input!$B$1:$B$3299=$C2065)*(COM_Input!$F$1:$F$3299=$B2065)*(COM_Input!$G$1:$G$3299=$A2065),0))</f>
        <v/>
      </c>
      <c r="N2065" s="121">
        <f>IF($C2065="Thermal Energy Storage",$D2065*'TPS Program Categories'!$S$20,VLOOKUP(VLOOKUP($C2065,'TPS Program Categories'!$AC$1:$AE$129,3,0),'TPS Program Categories'!$G$2:$S$17,13,0)*$G2065)</f>
        <v>8.9820781603656705</v>
      </c>
      <c r="O2065" t="str">
        <f>IFERROR(VLOOKUP(Q2065,'Max Incentives'!$A$5:$B$1128,2,FALSE),"FAIL")</f>
        <v>FAIL</v>
      </c>
      <c r="P2065" t="str">
        <f>IFERROR(VLOOKUP(AL2065,'Max Incentives'!$A$5:$B$1128,2,FALSE),"FAIL")</f>
        <v>FAIL</v>
      </c>
      <c r="Q2065" t="str">
        <f t="shared" si="774"/>
        <v>Warehouse_Existing_Dedicated Outdoor Air System on VRF unit_RIM</v>
      </c>
      <c r="R2065" s="177">
        <f t="shared" si="775"/>
        <v>0</v>
      </c>
      <c r="S2065" s="177">
        <f t="shared" si="776"/>
        <v>0</v>
      </c>
      <c r="T2065" s="177">
        <f t="shared" si="777"/>
        <v>0</v>
      </c>
      <c r="U2065" s="177">
        <f t="shared" si="778"/>
        <v>0</v>
      </c>
      <c r="V2065" s="177">
        <f t="shared" si="779"/>
        <v>0</v>
      </c>
      <c r="W2065" s="177">
        <f t="shared" si="780"/>
        <v>0</v>
      </c>
      <c r="X2065" s="177">
        <f t="shared" si="781"/>
        <v>0</v>
      </c>
      <c r="Y2065" s="177">
        <f t="shared" si="782"/>
        <v>0</v>
      </c>
      <c r="Z2065" s="177">
        <f t="shared" si="783"/>
        <v>0</v>
      </c>
      <c r="AA2065" s="177">
        <f t="shared" si="784"/>
        <v>0</v>
      </c>
      <c r="AB2065" s="56">
        <f>SUMIFS(Gulf_Ach_COM_RIM!Q:Q,Gulf_Ach_COM_RIM!$A:$A,$Q2065)</f>
        <v>0</v>
      </c>
      <c r="AC2065" s="56">
        <f>SUMIFS(Gulf_Ach_COM_RIM!R:R,Gulf_Ach_COM_RIM!$A:$A,$Q2065)</f>
        <v>0</v>
      </c>
      <c r="AD2065" s="56">
        <f>SUMIFS(Gulf_Ach_COM_RIM!S:S,Gulf_Ach_COM_RIM!$A:$A,$Q2065)</f>
        <v>0</v>
      </c>
      <c r="AE2065" s="56">
        <f>SUMIFS(Gulf_Ach_COM_RIM!T:T,Gulf_Ach_COM_RIM!$A:$A,$Q2065)</f>
        <v>0</v>
      </c>
      <c r="AF2065" s="56">
        <f>SUMIFS(Gulf_Ach_COM_RIM!U:U,Gulf_Ach_COM_RIM!$A:$A,$Q2065)</f>
        <v>0</v>
      </c>
      <c r="AG2065" s="56">
        <f>SUMIFS(Gulf_Ach_COM_RIM!V:V,Gulf_Ach_COM_RIM!$A:$A,$Q2065)</f>
        <v>0</v>
      </c>
      <c r="AH2065" s="56">
        <f>SUMIFS(Gulf_Ach_COM_RIM!W:W,Gulf_Ach_COM_RIM!$A:$A,$Q2065)</f>
        <v>0</v>
      </c>
      <c r="AI2065" s="56">
        <f>SUMIFS(Gulf_Ach_COM_RIM!X:X,Gulf_Ach_COM_RIM!$A:$A,$Q2065)</f>
        <v>0</v>
      </c>
      <c r="AJ2065" s="56">
        <f>SUMIFS(Gulf_Ach_COM_RIM!Y:Y,Gulf_Ach_COM_RIM!$A:$A,$Q2065)</f>
        <v>0</v>
      </c>
      <c r="AK2065" s="56">
        <f>SUMIFS(Gulf_Ach_COM_RIM!Z:Z,Gulf_Ach_COM_RIM!$A:$A,$Q2065)</f>
        <v>0</v>
      </c>
      <c r="AL2065" t="str">
        <f t="shared" si="785"/>
        <v>Warehouse_Existing_Dedicated Outdoor Air System on VRF unit_TRC</v>
      </c>
      <c r="AM2065" s="177">
        <f t="shared" si="786"/>
        <v>0</v>
      </c>
      <c r="AN2065" s="177">
        <f t="shared" si="787"/>
        <v>0</v>
      </c>
      <c r="AO2065" s="177">
        <f t="shared" si="788"/>
        <v>0</v>
      </c>
      <c r="AP2065" s="177">
        <f t="shared" si="789"/>
        <v>0</v>
      </c>
      <c r="AQ2065" s="177">
        <f t="shared" si="790"/>
        <v>0</v>
      </c>
      <c r="AR2065" s="177">
        <f t="shared" si="791"/>
        <v>0</v>
      </c>
      <c r="AS2065" s="177">
        <f t="shared" si="792"/>
        <v>0</v>
      </c>
      <c r="AT2065" s="177">
        <f t="shared" si="793"/>
        <v>0</v>
      </c>
      <c r="AU2065" s="177">
        <f t="shared" si="794"/>
        <v>0</v>
      </c>
      <c r="AV2065" s="177">
        <f t="shared" si="795"/>
        <v>0</v>
      </c>
      <c r="AW2065" s="56">
        <f>SUMIFS(Gulf_Ach_COM_TRC!Q:Q,Gulf_Ach_COM_TRC!$A:$A,$AL2065)</f>
        <v>0</v>
      </c>
      <c r="AX2065" s="56">
        <f>SUMIFS(Gulf_Ach_COM_TRC!R:R,Gulf_Ach_COM_TRC!$A:$A,$AL2065)</f>
        <v>0</v>
      </c>
      <c r="AY2065" s="56">
        <f>SUMIFS(Gulf_Ach_COM_TRC!S:S,Gulf_Ach_COM_TRC!$A:$A,$AL2065)</f>
        <v>0</v>
      </c>
      <c r="AZ2065" s="56">
        <f>SUMIFS(Gulf_Ach_COM_TRC!T:T,Gulf_Ach_COM_TRC!$A:$A,$AL2065)</f>
        <v>0</v>
      </c>
      <c r="BA2065" s="56">
        <f>SUMIFS(Gulf_Ach_COM_TRC!U:U,Gulf_Ach_COM_TRC!$A:$A,$AL2065)</f>
        <v>0</v>
      </c>
      <c r="BB2065" s="56">
        <f>SUMIFS(Gulf_Ach_COM_TRC!V:V,Gulf_Ach_COM_TRC!$A:$A,$AL2065)</f>
        <v>0</v>
      </c>
      <c r="BC2065" s="56">
        <f>SUMIFS(Gulf_Ach_COM_TRC!W:W,Gulf_Ach_COM_TRC!$A:$A,$AL2065)</f>
        <v>0</v>
      </c>
      <c r="BD2065" s="56">
        <f>SUMIFS(Gulf_Ach_COM_TRC!X:X,Gulf_Ach_COM_TRC!$A:$A,$AL2065)</f>
        <v>0</v>
      </c>
      <c r="BE2065" s="56">
        <f>SUMIFS(Gulf_Ach_COM_TRC!Y:Y,Gulf_Ach_COM_TRC!$A:$A,$AL2065)</f>
        <v>0</v>
      </c>
      <c r="BF2065" s="56">
        <f>SUMIFS(Gulf_Ach_COM_TRC!Z:Z,Gulf_Ach_COM_TRC!$A:$A,$AL2065)</f>
        <v>0</v>
      </c>
      <c r="BH2065" s="182" t="str">
        <f t="shared" si="796"/>
        <v/>
      </c>
      <c r="BI2065" s="182" t="str">
        <f t="shared" si="797"/>
        <v/>
      </c>
    </row>
    <row r="2066" spans="1:61" x14ac:dyDescent="0.25">
      <c r="A2066" t="s">
        <v>2756</v>
      </c>
      <c r="B2066" t="s">
        <v>64</v>
      </c>
      <c r="C2066" t="s">
        <v>2917</v>
      </c>
      <c r="D2066" s="101">
        <f>SUMIFS(COM_Input!$P:$P,COM_Input!$G:$G,$A2066,COM_Input!$F:$F,$B2066,COM_Input!$B:$B,$C2066)</f>
        <v>0.24347310676891967</v>
      </c>
      <c r="E2066" s="101">
        <f>SUMIFS(COM_Input!$Q:$Q,COM_Input!$G:$G,$A2066,COM_Input!$F:$F,$B2066,COM_Input!$B:$B,$C2066)</f>
        <v>0.24608766322755382</v>
      </c>
      <c r="G2066" s="101">
        <f>SUMIFS(COM_Input!$M:$M,COM_Input!$G:$G,$A2066,COM_Input!$F:$F,$B2066,COM_Input!$B:$B,$C2066)</f>
        <v>800.13071241435364</v>
      </c>
      <c r="H2066" s="79">
        <f>AVERAGEIFS(COM_Input!$O:$O,COM_Input!$G:$G,$A2066,COM_Input!$F:$F,$B2066,COM_Input!$B:$B,$C2066)</f>
        <v>15</v>
      </c>
      <c r="J2066" s="121">
        <f>AVERAGEIFS(COM_Input!$AC:$AC,COM_Input!$G:$G,$A2066,COM_Input!$F:$F,$B2066,COM_Input!$B:$B,$C2066)</f>
        <v>1000.579999999999</v>
      </c>
      <c r="K2066" s="121">
        <f>AVERAGEIFS(COM_Input!$Z:$Z,COM_Input!$G:$G,$A2066,COM_Input!$F:$F,$B2066,COM_Input!$B:$B,$C2066)</f>
        <v>1000.579999999999</v>
      </c>
      <c r="L2066" t="str">
        <f t="array" ref="L2066">INDEX(COM_Input!$AA$1:$AA$3299,MATCH(1,(COM_Input!$B$1:$B$3299=$C2066)*(COM_Input!$F$1:$F$3299=$B2066)*(COM_Input!$G$1:$G$3299=$A2066),0))</f>
        <v>unit (4 tons)</v>
      </c>
      <c r="M2066" t="str">
        <f t="array" ref="M2066">INDEX(COM_Input!$AB$1:$AB$3299,MATCH(1,(COM_Input!$B$1:$B$3299=$C2066)*(COM_Input!$F$1:$F$3299=$B2066)*(COM_Input!$G$1:$G$3299=$A2066),0))</f>
        <v/>
      </c>
      <c r="N2066" s="121">
        <f>IF($C2066="Thermal Energy Storage",$D2066*'TPS Program Categories'!$S$20,VLOOKUP(VLOOKUP($C2066,'TPS Program Categories'!$AC$1:$AE$129,3,0),'TPS Program Categories'!$G$2:$S$17,13,0)*$G2066)</f>
        <v>35.261744604384084</v>
      </c>
      <c r="O2066" t="str">
        <f>IFERROR(VLOOKUP(Q2066,'Max Incentives'!$A$5:$B$1128,2,FALSE),"FAIL")</f>
        <v>FAIL</v>
      </c>
      <c r="P2066" t="str">
        <f>IFERROR(VLOOKUP(AL2066,'Max Incentives'!$A$5:$B$1128,2,FALSE),"FAIL")</f>
        <v>FAIL</v>
      </c>
      <c r="Q2066" t="str">
        <f t="shared" si="774"/>
        <v>Assembly_New_Dedicated Outdoor Air System on VRF unit_RIM</v>
      </c>
      <c r="R2066" s="177">
        <f t="shared" si="775"/>
        <v>0</v>
      </c>
      <c r="S2066" s="177">
        <f t="shared" si="776"/>
        <v>0</v>
      </c>
      <c r="T2066" s="177">
        <f t="shared" si="777"/>
        <v>0</v>
      </c>
      <c r="U2066" s="177">
        <f t="shared" si="778"/>
        <v>0</v>
      </c>
      <c r="V2066" s="177">
        <f t="shared" si="779"/>
        <v>0</v>
      </c>
      <c r="W2066" s="177">
        <f t="shared" si="780"/>
        <v>0</v>
      </c>
      <c r="X2066" s="177">
        <f t="shared" si="781"/>
        <v>0</v>
      </c>
      <c r="Y2066" s="177">
        <f t="shared" si="782"/>
        <v>0</v>
      </c>
      <c r="Z2066" s="177">
        <f t="shared" si="783"/>
        <v>0</v>
      </c>
      <c r="AA2066" s="177">
        <f t="shared" si="784"/>
        <v>0</v>
      </c>
      <c r="AB2066" s="56">
        <f>SUMIFS(Gulf_Ach_COM_RIM!Q:Q,Gulf_Ach_COM_RIM!$A:$A,$Q2066)</f>
        <v>0</v>
      </c>
      <c r="AC2066" s="56">
        <f>SUMIFS(Gulf_Ach_COM_RIM!R:R,Gulf_Ach_COM_RIM!$A:$A,$Q2066)</f>
        <v>0</v>
      </c>
      <c r="AD2066" s="56">
        <f>SUMIFS(Gulf_Ach_COM_RIM!S:S,Gulf_Ach_COM_RIM!$A:$A,$Q2066)</f>
        <v>0</v>
      </c>
      <c r="AE2066" s="56">
        <f>SUMIFS(Gulf_Ach_COM_RIM!T:T,Gulf_Ach_COM_RIM!$A:$A,$Q2066)</f>
        <v>0</v>
      </c>
      <c r="AF2066" s="56">
        <f>SUMIFS(Gulf_Ach_COM_RIM!U:U,Gulf_Ach_COM_RIM!$A:$A,$Q2066)</f>
        <v>0</v>
      </c>
      <c r="AG2066" s="56">
        <f>SUMIFS(Gulf_Ach_COM_RIM!V:V,Gulf_Ach_COM_RIM!$A:$A,$Q2066)</f>
        <v>0</v>
      </c>
      <c r="AH2066" s="56">
        <f>SUMIFS(Gulf_Ach_COM_RIM!W:W,Gulf_Ach_COM_RIM!$A:$A,$Q2066)</f>
        <v>0</v>
      </c>
      <c r="AI2066" s="56">
        <f>SUMIFS(Gulf_Ach_COM_RIM!X:X,Gulf_Ach_COM_RIM!$A:$A,$Q2066)</f>
        <v>0</v>
      </c>
      <c r="AJ2066" s="56">
        <f>SUMIFS(Gulf_Ach_COM_RIM!Y:Y,Gulf_Ach_COM_RIM!$A:$A,$Q2066)</f>
        <v>0</v>
      </c>
      <c r="AK2066" s="56">
        <f>SUMIFS(Gulf_Ach_COM_RIM!Z:Z,Gulf_Ach_COM_RIM!$A:$A,$Q2066)</f>
        <v>0</v>
      </c>
      <c r="AL2066" t="str">
        <f t="shared" si="785"/>
        <v>Assembly_New_Dedicated Outdoor Air System on VRF unit_TRC</v>
      </c>
      <c r="AM2066" s="177">
        <f t="shared" si="786"/>
        <v>0</v>
      </c>
      <c r="AN2066" s="177">
        <f t="shared" si="787"/>
        <v>0</v>
      </c>
      <c r="AO2066" s="177">
        <f t="shared" si="788"/>
        <v>0</v>
      </c>
      <c r="AP2066" s="177">
        <f t="shared" si="789"/>
        <v>0</v>
      </c>
      <c r="AQ2066" s="177">
        <f t="shared" si="790"/>
        <v>0</v>
      </c>
      <c r="AR2066" s="177">
        <f t="shared" si="791"/>
        <v>0</v>
      </c>
      <c r="AS2066" s="177">
        <f t="shared" si="792"/>
        <v>0</v>
      </c>
      <c r="AT2066" s="177">
        <f t="shared" si="793"/>
        <v>0</v>
      </c>
      <c r="AU2066" s="177">
        <f t="shared" si="794"/>
        <v>0</v>
      </c>
      <c r="AV2066" s="177">
        <f t="shared" si="795"/>
        <v>0</v>
      </c>
      <c r="AW2066" s="56">
        <f>SUMIFS(Gulf_Ach_COM_TRC!Q:Q,Gulf_Ach_COM_TRC!$A:$A,$AL2066)</f>
        <v>0</v>
      </c>
      <c r="AX2066" s="56">
        <f>SUMIFS(Gulf_Ach_COM_TRC!R:R,Gulf_Ach_COM_TRC!$A:$A,$AL2066)</f>
        <v>0</v>
      </c>
      <c r="AY2066" s="56">
        <f>SUMIFS(Gulf_Ach_COM_TRC!S:S,Gulf_Ach_COM_TRC!$A:$A,$AL2066)</f>
        <v>0</v>
      </c>
      <c r="AZ2066" s="56">
        <f>SUMIFS(Gulf_Ach_COM_TRC!T:T,Gulf_Ach_COM_TRC!$A:$A,$AL2066)</f>
        <v>0</v>
      </c>
      <c r="BA2066" s="56">
        <f>SUMIFS(Gulf_Ach_COM_TRC!U:U,Gulf_Ach_COM_TRC!$A:$A,$AL2066)</f>
        <v>0</v>
      </c>
      <c r="BB2066" s="56">
        <f>SUMIFS(Gulf_Ach_COM_TRC!V:V,Gulf_Ach_COM_TRC!$A:$A,$AL2066)</f>
        <v>0</v>
      </c>
      <c r="BC2066" s="56">
        <f>SUMIFS(Gulf_Ach_COM_TRC!W:W,Gulf_Ach_COM_TRC!$A:$A,$AL2066)</f>
        <v>0</v>
      </c>
      <c r="BD2066" s="56">
        <f>SUMIFS(Gulf_Ach_COM_TRC!X:X,Gulf_Ach_COM_TRC!$A:$A,$AL2066)</f>
        <v>0</v>
      </c>
      <c r="BE2066" s="56">
        <f>SUMIFS(Gulf_Ach_COM_TRC!Y:Y,Gulf_Ach_COM_TRC!$A:$A,$AL2066)</f>
        <v>0</v>
      </c>
      <c r="BF2066" s="56">
        <f>SUMIFS(Gulf_Ach_COM_TRC!Z:Z,Gulf_Ach_COM_TRC!$A:$A,$AL2066)</f>
        <v>0</v>
      </c>
      <c r="BH2066" s="182" t="str">
        <f t="shared" si="796"/>
        <v/>
      </c>
      <c r="BI2066" s="182" t="str">
        <f t="shared" si="797"/>
        <v/>
      </c>
    </row>
    <row r="2067" spans="1:61" x14ac:dyDescent="0.25">
      <c r="A2067" t="s">
        <v>2758</v>
      </c>
      <c r="B2067" t="s">
        <v>64</v>
      </c>
      <c r="C2067" t="s">
        <v>2917</v>
      </c>
      <c r="D2067" s="101">
        <f>SUMIFS(COM_Input!$P:$P,COM_Input!$G:$G,$A2067,COM_Input!$F:$F,$B2067,COM_Input!$B:$B,$C2067)</f>
        <v>0.18760397682096866</v>
      </c>
      <c r="E2067" s="101">
        <f>SUMIFS(COM_Input!$Q:$Q,COM_Input!$G:$G,$A2067,COM_Input!$F:$F,$B2067,COM_Input!$B:$B,$C2067)</f>
        <v>0.13782877425876147</v>
      </c>
      <c r="G2067" s="101">
        <f>SUMIFS(COM_Input!$M:$M,COM_Input!$G:$G,$A2067,COM_Input!$F:$F,$B2067,COM_Input!$B:$B,$C2067)</f>
        <v>884.22649947789114</v>
      </c>
      <c r="H2067" s="79">
        <f>AVERAGEIFS(COM_Input!$O:$O,COM_Input!$G:$G,$A2067,COM_Input!$F:$F,$B2067,COM_Input!$B:$B,$C2067)</f>
        <v>15</v>
      </c>
      <c r="J2067" s="121">
        <f>AVERAGEIFS(COM_Input!$AC:$AC,COM_Input!$G:$G,$A2067,COM_Input!$F:$F,$B2067,COM_Input!$B:$B,$C2067)</f>
        <v>1000.579999999999</v>
      </c>
      <c r="K2067" s="121">
        <f>AVERAGEIFS(COM_Input!$Z:$Z,COM_Input!$G:$G,$A2067,COM_Input!$F:$F,$B2067,COM_Input!$B:$B,$C2067)</f>
        <v>1000.579999999999</v>
      </c>
      <c r="L2067" t="str">
        <f t="array" ref="L2067">INDEX(COM_Input!$AA$1:$AA$3299,MATCH(1,(COM_Input!$B$1:$B$3299=$C2067)*(COM_Input!$F$1:$F$3299=$B2067)*(COM_Input!$G$1:$G$3299=$A2067),0))</f>
        <v>unit (4 tons)</v>
      </c>
      <c r="M2067" t="str">
        <f t="array" ref="M2067">INDEX(COM_Input!$AB$1:$AB$3299,MATCH(1,(COM_Input!$B$1:$B$3299=$C2067)*(COM_Input!$F$1:$F$3299=$B2067)*(COM_Input!$G$1:$G$3299=$A2067),0))</f>
        <v/>
      </c>
      <c r="N2067" s="121">
        <f>IF($C2067="Thermal Energy Storage",$D2067*'TPS Program Categories'!$S$20,VLOOKUP(VLOOKUP($C2067,'TPS Program Categories'!$AC$1:$AE$129,3,0),'TPS Program Categories'!$G$2:$S$17,13,0)*$G2067)</f>
        <v>38.967844270014083</v>
      </c>
      <c r="O2067" t="str">
        <f>IFERROR(VLOOKUP(Q2067,'Max Incentives'!$A$5:$B$1128,2,FALSE),"FAIL")</f>
        <v>FAIL</v>
      </c>
      <c r="P2067" t="str">
        <f>IFERROR(VLOOKUP(AL2067,'Max Incentives'!$A$5:$B$1128,2,FALSE),"FAIL")</f>
        <v>FAIL</v>
      </c>
      <c r="Q2067" t="str">
        <f t="shared" si="774"/>
        <v>College and University_New_Dedicated Outdoor Air System on VRF unit_RIM</v>
      </c>
      <c r="R2067" s="177">
        <f t="shared" si="775"/>
        <v>0</v>
      </c>
      <c r="S2067" s="177">
        <f t="shared" si="776"/>
        <v>0</v>
      </c>
      <c r="T2067" s="177">
        <f t="shared" si="777"/>
        <v>0</v>
      </c>
      <c r="U2067" s="177">
        <f t="shared" si="778"/>
        <v>0</v>
      </c>
      <c r="V2067" s="177">
        <f t="shared" si="779"/>
        <v>0</v>
      </c>
      <c r="W2067" s="177">
        <f t="shared" si="780"/>
        <v>0</v>
      </c>
      <c r="X2067" s="177">
        <f t="shared" si="781"/>
        <v>0</v>
      </c>
      <c r="Y2067" s="177">
        <f t="shared" si="782"/>
        <v>0</v>
      </c>
      <c r="Z2067" s="177">
        <f t="shared" si="783"/>
        <v>0</v>
      </c>
      <c r="AA2067" s="177">
        <f t="shared" si="784"/>
        <v>0</v>
      </c>
      <c r="AB2067" s="56">
        <f>SUMIFS(Gulf_Ach_COM_RIM!Q:Q,Gulf_Ach_COM_RIM!$A:$A,$Q2067)</f>
        <v>0</v>
      </c>
      <c r="AC2067" s="56">
        <f>SUMIFS(Gulf_Ach_COM_RIM!R:R,Gulf_Ach_COM_RIM!$A:$A,$Q2067)</f>
        <v>0</v>
      </c>
      <c r="AD2067" s="56">
        <f>SUMIFS(Gulf_Ach_COM_RIM!S:S,Gulf_Ach_COM_RIM!$A:$A,$Q2067)</f>
        <v>0</v>
      </c>
      <c r="AE2067" s="56">
        <f>SUMIFS(Gulf_Ach_COM_RIM!T:T,Gulf_Ach_COM_RIM!$A:$A,$Q2067)</f>
        <v>0</v>
      </c>
      <c r="AF2067" s="56">
        <f>SUMIFS(Gulf_Ach_COM_RIM!U:U,Gulf_Ach_COM_RIM!$A:$A,$Q2067)</f>
        <v>0</v>
      </c>
      <c r="AG2067" s="56">
        <f>SUMIFS(Gulf_Ach_COM_RIM!V:V,Gulf_Ach_COM_RIM!$A:$A,$Q2067)</f>
        <v>0</v>
      </c>
      <c r="AH2067" s="56">
        <f>SUMIFS(Gulf_Ach_COM_RIM!W:W,Gulf_Ach_COM_RIM!$A:$A,$Q2067)</f>
        <v>0</v>
      </c>
      <c r="AI2067" s="56">
        <f>SUMIFS(Gulf_Ach_COM_RIM!X:X,Gulf_Ach_COM_RIM!$A:$A,$Q2067)</f>
        <v>0</v>
      </c>
      <c r="AJ2067" s="56">
        <f>SUMIFS(Gulf_Ach_COM_RIM!Y:Y,Gulf_Ach_COM_RIM!$A:$A,$Q2067)</f>
        <v>0</v>
      </c>
      <c r="AK2067" s="56">
        <f>SUMIFS(Gulf_Ach_COM_RIM!Z:Z,Gulf_Ach_COM_RIM!$A:$A,$Q2067)</f>
        <v>0</v>
      </c>
      <c r="AL2067" t="str">
        <f t="shared" si="785"/>
        <v>College and University_New_Dedicated Outdoor Air System on VRF unit_TRC</v>
      </c>
      <c r="AM2067" s="177">
        <f t="shared" si="786"/>
        <v>0</v>
      </c>
      <c r="AN2067" s="177">
        <f t="shared" si="787"/>
        <v>0</v>
      </c>
      <c r="AO2067" s="177">
        <f t="shared" si="788"/>
        <v>0</v>
      </c>
      <c r="AP2067" s="177">
        <f t="shared" si="789"/>
        <v>0</v>
      </c>
      <c r="AQ2067" s="177">
        <f t="shared" si="790"/>
        <v>0</v>
      </c>
      <c r="AR2067" s="177">
        <f t="shared" si="791"/>
        <v>0</v>
      </c>
      <c r="AS2067" s="177">
        <f t="shared" si="792"/>
        <v>0</v>
      </c>
      <c r="AT2067" s="177">
        <f t="shared" si="793"/>
        <v>0</v>
      </c>
      <c r="AU2067" s="177">
        <f t="shared" si="794"/>
        <v>0</v>
      </c>
      <c r="AV2067" s="177">
        <f t="shared" si="795"/>
        <v>0</v>
      </c>
      <c r="AW2067" s="56">
        <f>SUMIFS(Gulf_Ach_COM_TRC!Q:Q,Gulf_Ach_COM_TRC!$A:$A,$AL2067)</f>
        <v>0</v>
      </c>
      <c r="AX2067" s="56">
        <f>SUMIFS(Gulf_Ach_COM_TRC!R:R,Gulf_Ach_COM_TRC!$A:$A,$AL2067)</f>
        <v>0</v>
      </c>
      <c r="AY2067" s="56">
        <f>SUMIFS(Gulf_Ach_COM_TRC!S:S,Gulf_Ach_COM_TRC!$A:$A,$AL2067)</f>
        <v>0</v>
      </c>
      <c r="AZ2067" s="56">
        <f>SUMIFS(Gulf_Ach_COM_TRC!T:T,Gulf_Ach_COM_TRC!$A:$A,$AL2067)</f>
        <v>0</v>
      </c>
      <c r="BA2067" s="56">
        <f>SUMIFS(Gulf_Ach_COM_TRC!U:U,Gulf_Ach_COM_TRC!$A:$A,$AL2067)</f>
        <v>0</v>
      </c>
      <c r="BB2067" s="56">
        <f>SUMIFS(Gulf_Ach_COM_TRC!V:V,Gulf_Ach_COM_TRC!$A:$A,$AL2067)</f>
        <v>0</v>
      </c>
      <c r="BC2067" s="56">
        <f>SUMIFS(Gulf_Ach_COM_TRC!W:W,Gulf_Ach_COM_TRC!$A:$A,$AL2067)</f>
        <v>0</v>
      </c>
      <c r="BD2067" s="56">
        <f>SUMIFS(Gulf_Ach_COM_TRC!X:X,Gulf_Ach_COM_TRC!$A:$A,$AL2067)</f>
        <v>0</v>
      </c>
      <c r="BE2067" s="56">
        <f>SUMIFS(Gulf_Ach_COM_TRC!Y:Y,Gulf_Ach_COM_TRC!$A:$A,$AL2067)</f>
        <v>0</v>
      </c>
      <c r="BF2067" s="56">
        <f>SUMIFS(Gulf_Ach_COM_TRC!Z:Z,Gulf_Ach_COM_TRC!$A:$A,$AL2067)</f>
        <v>0</v>
      </c>
      <c r="BH2067" s="182" t="str">
        <f t="shared" si="796"/>
        <v/>
      </c>
      <c r="BI2067" s="182" t="str">
        <f t="shared" si="797"/>
        <v/>
      </c>
    </row>
    <row r="2068" spans="1:61" x14ac:dyDescent="0.25">
      <c r="A2068" t="s">
        <v>557</v>
      </c>
      <c r="B2068" t="s">
        <v>64</v>
      </c>
      <c r="C2068" t="s">
        <v>2917</v>
      </c>
      <c r="D2068" s="101">
        <f>SUMIFS(COM_Input!$P:$P,COM_Input!$G:$G,$A2068,COM_Input!$F:$F,$B2068,COM_Input!$B:$B,$C2068)</f>
        <v>0.1456910512055444</v>
      </c>
      <c r="E2068" s="101">
        <f>SUMIFS(COM_Input!$Q:$Q,COM_Input!$G:$G,$A2068,COM_Input!$F:$F,$B2068,COM_Input!$B:$B,$C2068)</f>
        <v>0.14725556682679608</v>
      </c>
      <c r="G2068" s="101">
        <f>SUMIFS(COM_Input!$M:$M,COM_Input!$G:$G,$A2068,COM_Input!$F:$F,$B2068,COM_Input!$B:$B,$C2068)</f>
        <v>478.78751842652872</v>
      </c>
      <c r="H2068" s="79">
        <f>AVERAGEIFS(COM_Input!$O:$O,COM_Input!$G:$G,$A2068,COM_Input!$F:$F,$B2068,COM_Input!$B:$B,$C2068)</f>
        <v>15</v>
      </c>
      <c r="J2068" s="121">
        <f>AVERAGEIFS(COM_Input!$AC:$AC,COM_Input!$G:$G,$A2068,COM_Input!$F:$F,$B2068,COM_Input!$B:$B,$C2068)</f>
        <v>1000.579999999999</v>
      </c>
      <c r="K2068" s="121">
        <f>AVERAGEIFS(COM_Input!$Z:$Z,COM_Input!$G:$G,$A2068,COM_Input!$F:$F,$B2068,COM_Input!$B:$B,$C2068)</f>
        <v>1000.579999999999</v>
      </c>
      <c r="L2068" t="str">
        <f t="array" ref="L2068">INDEX(COM_Input!$AA$1:$AA$3299,MATCH(1,(COM_Input!$B$1:$B$3299=$C2068)*(COM_Input!$F$1:$F$3299=$B2068)*(COM_Input!$G$1:$G$3299=$A2068),0))</f>
        <v>unit (4 tons)</v>
      </c>
      <c r="M2068" t="str">
        <f t="array" ref="M2068">INDEX(COM_Input!$AB$1:$AB$3299,MATCH(1,(COM_Input!$B$1:$B$3299=$C2068)*(COM_Input!$F$1:$F$3299=$B2068)*(COM_Input!$G$1:$G$3299=$A2068),0))</f>
        <v/>
      </c>
      <c r="N2068" s="121">
        <f>IF($C2068="Thermal Energy Storage",$D2068*'TPS Program Categories'!$S$20,VLOOKUP(VLOOKUP($C2068,'TPS Program Categories'!$AC$1:$AE$129,3,0),'TPS Program Categories'!$G$2:$S$17,13,0)*$G2068)</f>
        <v>21.100156427666494</v>
      </c>
      <c r="O2068" t="str">
        <f>IFERROR(VLOOKUP(Q2068,'Max Incentives'!$A$5:$B$1128,2,FALSE),"FAIL")</f>
        <v>FAIL</v>
      </c>
      <c r="P2068" t="str">
        <f>IFERROR(VLOOKUP(AL2068,'Max Incentives'!$A$5:$B$1128,2,FALSE),"FAIL")</f>
        <v>FAIL</v>
      </c>
      <c r="Q2068" t="str">
        <f t="shared" si="774"/>
        <v>Grocery_New_Dedicated Outdoor Air System on VRF unit_RIM</v>
      </c>
      <c r="R2068" s="177">
        <f t="shared" si="775"/>
        <v>0</v>
      </c>
      <c r="S2068" s="177">
        <f t="shared" si="776"/>
        <v>0</v>
      </c>
      <c r="T2068" s="177">
        <f t="shared" si="777"/>
        <v>0</v>
      </c>
      <c r="U2068" s="177">
        <f t="shared" si="778"/>
        <v>0</v>
      </c>
      <c r="V2068" s="177">
        <f t="shared" si="779"/>
        <v>0</v>
      </c>
      <c r="W2068" s="177">
        <f t="shared" si="780"/>
        <v>0</v>
      </c>
      <c r="X2068" s="177">
        <f t="shared" si="781"/>
        <v>0</v>
      </c>
      <c r="Y2068" s="177">
        <f t="shared" si="782"/>
        <v>0</v>
      </c>
      <c r="Z2068" s="177">
        <f t="shared" si="783"/>
        <v>0</v>
      </c>
      <c r="AA2068" s="177">
        <f t="shared" si="784"/>
        <v>0</v>
      </c>
      <c r="AB2068" s="56">
        <f>SUMIFS(Gulf_Ach_COM_RIM!Q:Q,Gulf_Ach_COM_RIM!$A:$A,$Q2068)</f>
        <v>0</v>
      </c>
      <c r="AC2068" s="56">
        <f>SUMIFS(Gulf_Ach_COM_RIM!R:R,Gulf_Ach_COM_RIM!$A:$A,$Q2068)</f>
        <v>0</v>
      </c>
      <c r="AD2068" s="56">
        <f>SUMIFS(Gulf_Ach_COM_RIM!S:S,Gulf_Ach_COM_RIM!$A:$A,$Q2068)</f>
        <v>0</v>
      </c>
      <c r="AE2068" s="56">
        <f>SUMIFS(Gulf_Ach_COM_RIM!T:T,Gulf_Ach_COM_RIM!$A:$A,$Q2068)</f>
        <v>0</v>
      </c>
      <c r="AF2068" s="56">
        <f>SUMIFS(Gulf_Ach_COM_RIM!U:U,Gulf_Ach_COM_RIM!$A:$A,$Q2068)</f>
        <v>0</v>
      </c>
      <c r="AG2068" s="56">
        <f>SUMIFS(Gulf_Ach_COM_RIM!V:V,Gulf_Ach_COM_RIM!$A:$A,$Q2068)</f>
        <v>0</v>
      </c>
      <c r="AH2068" s="56">
        <f>SUMIFS(Gulf_Ach_COM_RIM!W:W,Gulf_Ach_COM_RIM!$A:$A,$Q2068)</f>
        <v>0</v>
      </c>
      <c r="AI2068" s="56">
        <f>SUMIFS(Gulf_Ach_COM_RIM!X:X,Gulf_Ach_COM_RIM!$A:$A,$Q2068)</f>
        <v>0</v>
      </c>
      <c r="AJ2068" s="56">
        <f>SUMIFS(Gulf_Ach_COM_RIM!Y:Y,Gulf_Ach_COM_RIM!$A:$A,$Q2068)</f>
        <v>0</v>
      </c>
      <c r="AK2068" s="56">
        <f>SUMIFS(Gulf_Ach_COM_RIM!Z:Z,Gulf_Ach_COM_RIM!$A:$A,$Q2068)</f>
        <v>0</v>
      </c>
      <c r="AL2068" t="str">
        <f t="shared" si="785"/>
        <v>Grocery_New_Dedicated Outdoor Air System on VRF unit_TRC</v>
      </c>
      <c r="AM2068" s="177">
        <f t="shared" si="786"/>
        <v>0</v>
      </c>
      <c r="AN2068" s="177">
        <f t="shared" si="787"/>
        <v>0</v>
      </c>
      <c r="AO2068" s="177">
        <f t="shared" si="788"/>
        <v>0</v>
      </c>
      <c r="AP2068" s="177">
        <f t="shared" si="789"/>
        <v>0</v>
      </c>
      <c r="AQ2068" s="177">
        <f t="shared" si="790"/>
        <v>0</v>
      </c>
      <c r="AR2068" s="177">
        <f t="shared" si="791"/>
        <v>0</v>
      </c>
      <c r="AS2068" s="177">
        <f t="shared" si="792"/>
        <v>0</v>
      </c>
      <c r="AT2068" s="177">
        <f t="shared" si="793"/>
        <v>0</v>
      </c>
      <c r="AU2068" s="177">
        <f t="shared" si="794"/>
        <v>0</v>
      </c>
      <c r="AV2068" s="177">
        <f t="shared" si="795"/>
        <v>0</v>
      </c>
      <c r="AW2068" s="56">
        <f>SUMIFS(Gulf_Ach_COM_TRC!Q:Q,Gulf_Ach_COM_TRC!$A:$A,$AL2068)</f>
        <v>0</v>
      </c>
      <c r="AX2068" s="56">
        <f>SUMIFS(Gulf_Ach_COM_TRC!R:R,Gulf_Ach_COM_TRC!$A:$A,$AL2068)</f>
        <v>0</v>
      </c>
      <c r="AY2068" s="56">
        <f>SUMIFS(Gulf_Ach_COM_TRC!S:S,Gulf_Ach_COM_TRC!$A:$A,$AL2068)</f>
        <v>0</v>
      </c>
      <c r="AZ2068" s="56">
        <f>SUMIFS(Gulf_Ach_COM_TRC!T:T,Gulf_Ach_COM_TRC!$A:$A,$AL2068)</f>
        <v>0</v>
      </c>
      <c r="BA2068" s="56">
        <f>SUMIFS(Gulf_Ach_COM_TRC!U:U,Gulf_Ach_COM_TRC!$A:$A,$AL2068)</f>
        <v>0</v>
      </c>
      <c r="BB2068" s="56">
        <f>SUMIFS(Gulf_Ach_COM_TRC!V:V,Gulf_Ach_COM_TRC!$A:$A,$AL2068)</f>
        <v>0</v>
      </c>
      <c r="BC2068" s="56">
        <f>SUMIFS(Gulf_Ach_COM_TRC!W:W,Gulf_Ach_COM_TRC!$A:$A,$AL2068)</f>
        <v>0</v>
      </c>
      <c r="BD2068" s="56">
        <f>SUMIFS(Gulf_Ach_COM_TRC!X:X,Gulf_Ach_COM_TRC!$A:$A,$AL2068)</f>
        <v>0</v>
      </c>
      <c r="BE2068" s="56">
        <f>SUMIFS(Gulf_Ach_COM_TRC!Y:Y,Gulf_Ach_COM_TRC!$A:$A,$AL2068)</f>
        <v>0</v>
      </c>
      <c r="BF2068" s="56">
        <f>SUMIFS(Gulf_Ach_COM_TRC!Z:Z,Gulf_Ach_COM_TRC!$A:$A,$AL2068)</f>
        <v>0</v>
      </c>
      <c r="BH2068" s="182" t="str">
        <f t="shared" si="796"/>
        <v/>
      </c>
      <c r="BI2068" s="182" t="str">
        <f t="shared" si="797"/>
        <v/>
      </c>
    </row>
    <row r="2069" spans="1:61" x14ac:dyDescent="0.25">
      <c r="A2069" t="s">
        <v>2759</v>
      </c>
      <c r="B2069" t="s">
        <v>64</v>
      </c>
      <c r="C2069" t="s">
        <v>2917</v>
      </c>
      <c r="D2069" s="101">
        <f>SUMIFS(COM_Input!$P:$P,COM_Input!$G:$G,$A2069,COM_Input!$F:$F,$B2069,COM_Input!$B:$B,$C2069)</f>
        <v>0.52396266858376406</v>
      </c>
      <c r="E2069" s="101">
        <f>SUMIFS(COM_Input!$Q:$Q,COM_Input!$G:$G,$A2069,COM_Input!$F:$F,$B2069,COM_Input!$B:$B,$C2069)</f>
        <v>0.52958928582050491</v>
      </c>
      <c r="G2069" s="101">
        <f>SUMIFS(COM_Input!$M:$M,COM_Input!$G:$G,$A2069,COM_Input!$F:$F,$B2069,COM_Input!$B:$B,$C2069)</f>
        <v>1721.9093675522545</v>
      </c>
      <c r="H2069" s="79">
        <f>AVERAGEIFS(COM_Input!$O:$O,COM_Input!$G:$G,$A2069,COM_Input!$F:$F,$B2069,COM_Input!$B:$B,$C2069)</f>
        <v>15</v>
      </c>
      <c r="J2069" s="121">
        <f>AVERAGEIFS(COM_Input!$AC:$AC,COM_Input!$G:$G,$A2069,COM_Input!$F:$F,$B2069,COM_Input!$B:$B,$C2069)</f>
        <v>1000.579999999999</v>
      </c>
      <c r="K2069" s="121">
        <f>AVERAGEIFS(COM_Input!$Z:$Z,COM_Input!$G:$G,$A2069,COM_Input!$F:$F,$B2069,COM_Input!$B:$B,$C2069)</f>
        <v>1000.579999999999</v>
      </c>
      <c r="L2069" t="str">
        <f t="array" ref="L2069">INDEX(COM_Input!$AA$1:$AA$3299,MATCH(1,(COM_Input!$B$1:$B$3299=$C2069)*(COM_Input!$F$1:$F$3299=$B2069)*(COM_Input!$G$1:$G$3299=$A2069),0))</f>
        <v>unit (4 tons)</v>
      </c>
      <c r="M2069" t="str">
        <f t="array" ref="M2069">INDEX(COM_Input!$AB$1:$AB$3299,MATCH(1,(COM_Input!$B$1:$B$3299=$C2069)*(COM_Input!$F$1:$F$3299=$B2069)*(COM_Input!$G$1:$G$3299=$A2069),0))</f>
        <v/>
      </c>
      <c r="N2069" s="121">
        <f>IF($C2069="Thermal Energy Storage",$D2069*'TPS Program Categories'!$S$20,VLOOKUP(VLOOKUP($C2069,'TPS Program Categories'!$AC$1:$AE$129,3,0),'TPS Program Categories'!$G$2:$S$17,13,0)*$G2069)</f>
        <v>75.884511628496398</v>
      </c>
      <c r="O2069" t="str">
        <f>IFERROR(VLOOKUP(Q2069,'Max Incentives'!$A$5:$B$1128,2,FALSE),"FAIL")</f>
        <v>FAIL</v>
      </c>
      <c r="P2069">
        <f>IFERROR(VLOOKUP(AL2069,'Max Incentives'!$A$5:$B$1128,2,FALSE),"FAIL")</f>
        <v>666.37236368568188</v>
      </c>
      <c r="Q2069" t="str">
        <f t="shared" si="774"/>
        <v>Healthcare_New_Dedicated Outdoor Air System on VRF unit_RIM</v>
      </c>
      <c r="R2069" s="177">
        <f t="shared" si="775"/>
        <v>0</v>
      </c>
      <c r="S2069" s="177">
        <f t="shared" si="776"/>
        <v>0</v>
      </c>
      <c r="T2069" s="177">
        <f t="shared" si="777"/>
        <v>0</v>
      </c>
      <c r="U2069" s="177">
        <f t="shared" si="778"/>
        <v>0</v>
      </c>
      <c r="V2069" s="177">
        <f t="shared" si="779"/>
        <v>0</v>
      </c>
      <c r="W2069" s="177">
        <f t="shared" si="780"/>
        <v>0</v>
      </c>
      <c r="X2069" s="177">
        <f t="shared" si="781"/>
        <v>0</v>
      </c>
      <c r="Y2069" s="177">
        <f t="shared" si="782"/>
        <v>0</v>
      </c>
      <c r="Z2069" s="177">
        <f t="shared" si="783"/>
        <v>0</v>
      </c>
      <c r="AA2069" s="177">
        <f t="shared" si="784"/>
        <v>0</v>
      </c>
      <c r="AB2069" s="56">
        <f>SUMIFS(Gulf_Ach_COM_RIM!Q:Q,Gulf_Ach_COM_RIM!$A:$A,$Q2069)</f>
        <v>0</v>
      </c>
      <c r="AC2069" s="56">
        <f>SUMIFS(Gulf_Ach_COM_RIM!R:R,Gulf_Ach_COM_RIM!$A:$A,$Q2069)</f>
        <v>0</v>
      </c>
      <c r="AD2069" s="56">
        <f>SUMIFS(Gulf_Ach_COM_RIM!S:S,Gulf_Ach_COM_RIM!$A:$A,$Q2069)</f>
        <v>0</v>
      </c>
      <c r="AE2069" s="56">
        <f>SUMIFS(Gulf_Ach_COM_RIM!T:T,Gulf_Ach_COM_RIM!$A:$A,$Q2069)</f>
        <v>0</v>
      </c>
      <c r="AF2069" s="56">
        <f>SUMIFS(Gulf_Ach_COM_RIM!U:U,Gulf_Ach_COM_RIM!$A:$A,$Q2069)</f>
        <v>0</v>
      </c>
      <c r="AG2069" s="56">
        <f>SUMIFS(Gulf_Ach_COM_RIM!V:V,Gulf_Ach_COM_RIM!$A:$A,$Q2069)</f>
        <v>0</v>
      </c>
      <c r="AH2069" s="56">
        <f>SUMIFS(Gulf_Ach_COM_RIM!W:W,Gulf_Ach_COM_RIM!$A:$A,$Q2069)</f>
        <v>0</v>
      </c>
      <c r="AI2069" s="56">
        <f>SUMIFS(Gulf_Ach_COM_RIM!X:X,Gulf_Ach_COM_RIM!$A:$A,$Q2069)</f>
        <v>0</v>
      </c>
      <c r="AJ2069" s="56">
        <f>SUMIFS(Gulf_Ach_COM_RIM!Y:Y,Gulf_Ach_COM_RIM!$A:$A,$Q2069)</f>
        <v>0</v>
      </c>
      <c r="AK2069" s="56">
        <f>SUMIFS(Gulf_Ach_COM_RIM!Z:Z,Gulf_Ach_COM_RIM!$A:$A,$Q2069)</f>
        <v>0</v>
      </c>
      <c r="AL2069" t="str">
        <f t="shared" si="785"/>
        <v>Healthcare_New_Dedicated Outdoor Air System on VRF unit_TRC</v>
      </c>
      <c r="AM2069" s="177">
        <f t="shared" si="786"/>
        <v>0.1569941615828063</v>
      </c>
      <c r="AN2069" s="177">
        <f t="shared" si="787"/>
        <v>0.21814130480413402</v>
      </c>
      <c r="AO2069" s="177">
        <f t="shared" si="788"/>
        <v>0.31879835827238201</v>
      </c>
      <c r="AP2069" s="177">
        <f t="shared" si="789"/>
        <v>0.43873842689629589</v>
      </c>
      <c r="AQ2069" s="177">
        <f t="shared" si="790"/>
        <v>0.54923908860718518</v>
      </c>
      <c r="AR2069" s="177">
        <f t="shared" si="791"/>
        <v>0.58082160570221653</v>
      </c>
      <c r="AS2069" s="177">
        <f t="shared" si="792"/>
        <v>0.51170189207969119</v>
      </c>
      <c r="AT2069" s="177">
        <f t="shared" si="793"/>
        <v>0.36129379152593266</v>
      </c>
      <c r="AU2069" s="177">
        <f t="shared" si="794"/>
        <v>0.20456586396386597</v>
      </c>
      <c r="AV2069" s="177">
        <f t="shared" si="795"/>
        <v>9.7043197335777862E-2</v>
      </c>
      <c r="AW2069" s="56">
        <f>SUMIFS(Gulf_Ach_COM_TRC!Q:Q,Gulf_Ach_COM_TRC!$A:$A,$AL2069)</f>
        <v>270.32971748044645</v>
      </c>
      <c r="AX2069" s="56">
        <f>SUMIFS(Gulf_Ach_COM_TRC!R:R,Gulf_Ach_COM_TRC!$A:$A,$AL2069)</f>
        <v>375.61955619230997</v>
      </c>
      <c r="AY2069" s="56">
        <f>SUMIFS(Gulf_Ach_COM_TRC!S:S,Gulf_Ach_COM_TRC!$A:$A,$AL2069)</f>
        <v>548.94187946949432</v>
      </c>
      <c r="AZ2069" s="56">
        <f>SUMIFS(Gulf_Ach_COM_TRC!T:T,Gulf_Ach_COM_TRC!$A:$A,$AL2069)</f>
        <v>755.46780717787192</v>
      </c>
      <c r="BA2069" s="56">
        <f>SUMIFS(Gulf_Ach_COM_TRC!U:U,Gulf_Ach_COM_TRC!$A:$A,$AL2069)</f>
        <v>945.73993169857488</v>
      </c>
      <c r="BB2069" s="56">
        <f>SUMIFS(Gulf_Ach_COM_TRC!V:V,Gulf_Ach_COM_TRC!$A:$A,$AL2069)</f>
        <v>1000.1221637353887</v>
      </c>
      <c r="BC2069" s="56">
        <f>SUMIFS(Gulf_Ach_COM_TRC!W:W,Gulf_Ach_COM_TRC!$A:$A,$AL2069)</f>
        <v>881.10428136623307</v>
      </c>
      <c r="BD2069" s="56">
        <f>SUMIFS(Gulf_Ach_COM_TRC!X:X,Gulf_Ach_COM_TRC!$A:$A,$AL2069)</f>
        <v>622.11516406697478</v>
      </c>
      <c r="BE2069" s="56">
        <f>SUMIFS(Gulf_Ach_COM_TRC!Y:Y,Gulf_Ach_COM_TRC!$A:$A,$AL2069)</f>
        <v>352.24387744080099</v>
      </c>
      <c r="BF2069" s="56">
        <f>SUMIFS(Gulf_Ach_COM_TRC!Z:Z,Gulf_Ach_COM_TRC!$A:$A,$AL2069)</f>
        <v>167.09959054969789</v>
      </c>
      <c r="BH2069" s="182" t="str">
        <f t="shared" si="796"/>
        <v/>
      </c>
      <c r="BI2069" s="182">
        <f t="shared" si="797"/>
        <v>0.66598609175246615</v>
      </c>
    </row>
    <row r="2070" spans="1:61" x14ac:dyDescent="0.25">
      <c r="A2070" t="s">
        <v>2760</v>
      </c>
      <c r="B2070" t="s">
        <v>64</v>
      </c>
      <c r="C2070" t="s">
        <v>2917</v>
      </c>
      <c r="D2070" s="101">
        <f>SUMIFS(COM_Input!$P:$P,COM_Input!$G:$G,$A2070,COM_Input!$F:$F,$B2070,COM_Input!$B:$B,$C2070)</f>
        <v>0.49919124072837595</v>
      </c>
      <c r="E2070" s="101">
        <f>SUMIFS(COM_Input!$Q:$Q,COM_Input!$G:$G,$A2070,COM_Input!$F:$F,$B2070,COM_Input!$B:$B,$C2070)</f>
        <v>0.50455184790121954</v>
      </c>
      <c r="G2070" s="101">
        <f>SUMIFS(COM_Input!$M:$M,COM_Input!$G:$G,$A2070,COM_Input!$F:$F,$B2070,COM_Input!$B:$B,$C2070)</f>
        <v>1640.5025112448598</v>
      </c>
      <c r="H2070" s="79">
        <f>AVERAGEIFS(COM_Input!$O:$O,COM_Input!$G:$G,$A2070,COM_Input!$F:$F,$B2070,COM_Input!$B:$B,$C2070)</f>
        <v>15</v>
      </c>
      <c r="J2070" s="121">
        <f>AVERAGEIFS(COM_Input!$AC:$AC,COM_Input!$G:$G,$A2070,COM_Input!$F:$F,$B2070,COM_Input!$B:$B,$C2070)</f>
        <v>1000.579999999999</v>
      </c>
      <c r="K2070" s="121">
        <f>AVERAGEIFS(COM_Input!$Z:$Z,COM_Input!$G:$G,$A2070,COM_Input!$F:$F,$B2070,COM_Input!$B:$B,$C2070)</f>
        <v>1000.579999999999</v>
      </c>
      <c r="L2070" t="str">
        <f t="array" ref="L2070">INDEX(COM_Input!$AA$1:$AA$3299,MATCH(1,(COM_Input!$B$1:$B$3299=$C2070)*(COM_Input!$F$1:$F$3299=$B2070)*(COM_Input!$G$1:$G$3299=$A2070),0))</f>
        <v>unit (4 tons)</v>
      </c>
      <c r="M2070" t="str">
        <f t="array" ref="M2070">INDEX(COM_Input!$AB$1:$AB$3299,MATCH(1,(COM_Input!$B$1:$B$3299=$C2070)*(COM_Input!$F$1:$F$3299=$B2070)*(COM_Input!$G$1:$G$3299=$A2070),0))</f>
        <v/>
      </c>
      <c r="N2070" s="121">
        <f>IF($C2070="Thermal Energy Storage",$D2070*'TPS Program Categories'!$S$20,VLOOKUP(VLOOKUP($C2070,'TPS Program Categories'!$AC$1:$AE$129,3,0),'TPS Program Categories'!$G$2:$S$17,13,0)*$G2070)</f>
        <v>72.296913087883681</v>
      </c>
      <c r="O2070" t="str">
        <f>IFERROR(VLOOKUP(Q2070,'Max Incentives'!$A$5:$B$1128,2,FALSE),"FAIL")</f>
        <v>FAIL</v>
      </c>
      <c r="P2070">
        <f>IFERROR(VLOOKUP(AL2070,'Max Incentives'!$A$5:$B$1128,2,FALSE),"FAIL")</f>
        <v>682.1727266658479</v>
      </c>
      <c r="Q2070" t="str">
        <f t="shared" si="774"/>
        <v>Hospitals_New_Dedicated Outdoor Air System on VRF unit_RIM</v>
      </c>
      <c r="R2070" s="177">
        <f t="shared" si="775"/>
        <v>0</v>
      </c>
      <c r="S2070" s="177">
        <f t="shared" si="776"/>
        <v>0</v>
      </c>
      <c r="T2070" s="177">
        <f t="shared" si="777"/>
        <v>0</v>
      </c>
      <c r="U2070" s="177">
        <f t="shared" si="778"/>
        <v>0</v>
      </c>
      <c r="V2070" s="177">
        <f t="shared" si="779"/>
        <v>0</v>
      </c>
      <c r="W2070" s="177">
        <f t="shared" si="780"/>
        <v>0</v>
      </c>
      <c r="X2070" s="177">
        <f t="shared" si="781"/>
        <v>0</v>
      </c>
      <c r="Y2070" s="177">
        <f t="shared" si="782"/>
        <v>0</v>
      </c>
      <c r="Z2070" s="177">
        <f t="shared" si="783"/>
        <v>0</v>
      </c>
      <c r="AA2070" s="177">
        <f t="shared" si="784"/>
        <v>0</v>
      </c>
      <c r="AB2070" s="56">
        <f>SUMIFS(Gulf_Ach_COM_RIM!Q:Q,Gulf_Ach_COM_RIM!$A:$A,$Q2070)</f>
        <v>0</v>
      </c>
      <c r="AC2070" s="56">
        <f>SUMIFS(Gulf_Ach_COM_RIM!R:R,Gulf_Ach_COM_RIM!$A:$A,$Q2070)</f>
        <v>0</v>
      </c>
      <c r="AD2070" s="56">
        <f>SUMIFS(Gulf_Ach_COM_RIM!S:S,Gulf_Ach_COM_RIM!$A:$A,$Q2070)</f>
        <v>0</v>
      </c>
      <c r="AE2070" s="56">
        <f>SUMIFS(Gulf_Ach_COM_RIM!T:T,Gulf_Ach_COM_RIM!$A:$A,$Q2070)</f>
        <v>0</v>
      </c>
      <c r="AF2070" s="56">
        <f>SUMIFS(Gulf_Ach_COM_RIM!U:U,Gulf_Ach_COM_RIM!$A:$A,$Q2070)</f>
        <v>0</v>
      </c>
      <c r="AG2070" s="56">
        <f>SUMIFS(Gulf_Ach_COM_RIM!V:V,Gulf_Ach_COM_RIM!$A:$A,$Q2070)</f>
        <v>0</v>
      </c>
      <c r="AH2070" s="56">
        <f>SUMIFS(Gulf_Ach_COM_RIM!W:W,Gulf_Ach_COM_RIM!$A:$A,$Q2070)</f>
        <v>0</v>
      </c>
      <c r="AI2070" s="56">
        <f>SUMIFS(Gulf_Ach_COM_RIM!X:X,Gulf_Ach_COM_RIM!$A:$A,$Q2070)</f>
        <v>0</v>
      </c>
      <c r="AJ2070" s="56">
        <f>SUMIFS(Gulf_Ach_COM_RIM!Y:Y,Gulf_Ach_COM_RIM!$A:$A,$Q2070)</f>
        <v>0</v>
      </c>
      <c r="AK2070" s="56">
        <f>SUMIFS(Gulf_Ach_COM_RIM!Z:Z,Gulf_Ach_COM_RIM!$A:$A,$Q2070)</f>
        <v>0</v>
      </c>
      <c r="AL2070" t="str">
        <f t="shared" si="785"/>
        <v>Hospitals_New_Dedicated Outdoor Air System on VRF unit_TRC</v>
      </c>
      <c r="AM2070" s="177">
        <f t="shared" si="786"/>
        <v>0.12674075133984075</v>
      </c>
      <c r="AN2070" s="177">
        <f t="shared" si="787"/>
        <v>0.17578982137020166</v>
      </c>
      <c r="AO2070" s="177">
        <f t="shared" si="788"/>
        <v>0.25623834633478854</v>
      </c>
      <c r="AP2070" s="177">
        <f t="shared" si="789"/>
        <v>0.3515457510543239</v>
      </c>
      <c r="AQ2070" s="177">
        <f t="shared" si="790"/>
        <v>0.43896021567776783</v>
      </c>
      <c r="AR2070" s="177">
        <f t="shared" si="791"/>
        <v>0.4642060542157152</v>
      </c>
      <c r="AS2070" s="177">
        <f t="shared" si="792"/>
        <v>0.41081409463911672</v>
      </c>
      <c r="AT2070" s="177">
        <f t="shared" si="793"/>
        <v>0.29247226937488568</v>
      </c>
      <c r="AU2070" s="177">
        <f t="shared" si="794"/>
        <v>0.16688822913114465</v>
      </c>
      <c r="AV2070" s="177">
        <f t="shared" si="795"/>
        <v>7.9444417798609834E-2</v>
      </c>
      <c r="AW2070" s="56">
        <f>SUMIFS(Gulf_Ach_COM_TRC!Q:Q,Gulf_Ach_COM_TRC!$A:$A,$AL2070)</f>
        <v>207.91852085006906</v>
      </c>
      <c r="AX2070" s="56">
        <f>SUMIFS(Gulf_Ach_COM_TRC!R:R,Gulf_Ach_COM_TRC!$A:$A,$AL2070)</f>
        <v>288.38364340910113</v>
      </c>
      <c r="AY2070" s="56">
        <f>SUMIFS(Gulf_Ach_COM_TRC!S:S,Gulf_Ach_COM_TRC!$A:$A,$AL2070)</f>
        <v>420.35965063945071</v>
      </c>
      <c r="AZ2070" s="56">
        <f>SUMIFS(Gulf_Ach_COM_TRC!T:T,Gulf_Ach_COM_TRC!$A:$A,$AL2070)</f>
        <v>576.71168742207863</v>
      </c>
      <c r="BA2070" s="56">
        <f>SUMIFS(Gulf_Ach_COM_TRC!U:U,Gulf_Ach_COM_TRC!$A:$A,$AL2070)</f>
        <v>720.1153361559634</v>
      </c>
      <c r="BB2070" s="56">
        <f>SUMIFS(Gulf_Ach_COM_TRC!V:V,Gulf_Ach_COM_TRC!$A:$A,$AL2070)</f>
        <v>761.53119767594831</v>
      </c>
      <c r="BC2070" s="56">
        <f>SUMIFS(Gulf_Ach_COM_TRC!W:W,Gulf_Ach_COM_TRC!$A:$A,$AL2070)</f>
        <v>673.94155391025447</v>
      </c>
      <c r="BD2070" s="56">
        <f>SUMIFS(Gulf_Ach_COM_TRC!X:X,Gulf_Ach_COM_TRC!$A:$A,$AL2070)</f>
        <v>479.80149237898303</v>
      </c>
      <c r="BE2070" s="56">
        <f>SUMIFS(Gulf_Ach_COM_TRC!Y:Y,Gulf_Ach_COM_TRC!$A:$A,$AL2070)</f>
        <v>273.78055898685034</v>
      </c>
      <c r="BF2070" s="56">
        <f>SUMIFS(Gulf_Ach_COM_TRC!Z:Z,Gulf_Ach_COM_TRC!$A:$A,$AL2070)</f>
        <v>130.32876690300526</v>
      </c>
      <c r="BH2070" s="182" t="str">
        <f t="shared" si="796"/>
        <v/>
      </c>
      <c r="BI2070" s="182">
        <f t="shared" si="797"/>
        <v>0.68177729583426472</v>
      </c>
    </row>
    <row r="2071" spans="1:61" x14ac:dyDescent="0.25">
      <c r="A2071" t="s">
        <v>2761</v>
      </c>
      <c r="B2071" t="s">
        <v>64</v>
      </c>
      <c r="C2071" t="s">
        <v>2917</v>
      </c>
      <c r="D2071" s="101">
        <f>SUMIFS(COM_Input!$P:$P,COM_Input!$G:$G,$A2071,COM_Input!$F:$F,$B2071,COM_Input!$B:$B,$C2071)</f>
        <v>0.13469783376037356</v>
      </c>
      <c r="E2071" s="101">
        <f>SUMIFS(COM_Input!$Q:$Q,COM_Input!$G:$G,$A2071,COM_Input!$F:$F,$B2071,COM_Input!$B:$B,$C2071)</f>
        <v>0.13614429779040899</v>
      </c>
      <c r="G2071" s="101">
        <f>SUMIFS(COM_Input!$M:$M,COM_Input!$G:$G,$A2071,COM_Input!$F:$F,$B2071,COM_Input!$B:$B,$C2071)</f>
        <v>442.66028029801237</v>
      </c>
      <c r="H2071" s="79">
        <f>AVERAGEIFS(COM_Input!$O:$O,COM_Input!$G:$G,$A2071,COM_Input!$F:$F,$B2071,COM_Input!$B:$B,$C2071)</f>
        <v>15</v>
      </c>
      <c r="J2071" s="121">
        <f>AVERAGEIFS(COM_Input!$AC:$AC,COM_Input!$G:$G,$A2071,COM_Input!$F:$F,$B2071,COM_Input!$B:$B,$C2071)</f>
        <v>1000.579999999999</v>
      </c>
      <c r="K2071" s="121">
        <f>AVERAGEIFS(COM_Input!$Z:$Z,COM_Input!$G:$G,$A2071,COM_Input!$F:$F,$B2071,COM_Input!$B:$B,$C2071)</f>
        <v>1000.579999999999</v>
      </c>
      <c r="L2071" t="str">
        <f t="array" ref="L2071">INDEX(COM_Input!$AA$1:$AA$3299,MATCH(1,(COM_Input!$B$1:$B$3299=$C2071)*(COM_Input!$F$1:$F$3299=$B2071)*(COM_Input!$G$1:$G$3299=$A2071),0))</f>
        <v>unit (4 tons)</v>
      </c>
      <c r="M2071" t="str">
        <f t="array" ref="M2071">INDEX(COM_Input!$AB$1:$AB$3299,MATCH(1,(COM_Input!$B$1:$B$3299=$C2071)*(COM_Input!$F$1:$F$3299=$B2071)*(COM_Input!$G$1:$G$3299=$A2071),0))</f>
        <v/>
      </c>
      <c r="N2071" s="121">
        <f>IF($C2071="Thermal Energy Storage",$D2071*'TPS Program Categories'!$S$20,VLOOKUP(VLOOKUP($C2071,'TPS Program Categories'!$AC$1:$AE$129,3,0),'TPS Program Categories'!$G$2:$S$17,13,0)*$G2071)</f>
        <v>19.508029760880319</v>
      </c>
      <c r="O2071" t="str">
        <f>IFERROR(VLOOKUP(Q2071,'Max Incentives'!$A$5:$B$1128,2,FALSE),"FAIL")</f>
        <v>FAIL</v>
      </c>
      <c r="P2071" t="str">
        <f>IFERROR(VLOOKUP(AL2071,'Max Incentives'!$A$5:$B$1128,2,FALSE),"FAIL")</f>
        <v>FAIL</v>
      </c>
      <c r="Q2071" t="str">
        <f t="shared" si="774"/>
        <v>Institutional_New_Dedicated Outdoor Air System on VRF unit_RIM</v>
      </c>
      <c r="R2071" s="177">
        <f t="shared" si="775"/>
        <v>0</v>
      </c>
      <c r="S2071" s="177">
        <f t="shared" si="776"/>
        <v>0</v>
      </c>
      <c r="T2071" s="177">
        <f t="shared" si="777"/>
        <v>0</v>
      </c>
      <c r="U2071" s="177">
        <f t="shared" si="778"/>
        <v>0</v>
      </c>
      <c r="V2071" s="177">
        <f t="shared" si="779"/>
        <v>0</v>
      </c>
      <c r="W2071" s="177">
        <f t="shared" si="780"/>
        <v>0</v>
      </c>
      <c r="X2071" s="177">
        <f t="shared" si="781"/>
        <v>0</v>
      </c>
      <c r="Y2071" s="177">
        <f t="shared" si="782"/>
        <v>0</v>
      </c>
      <c r="Z2071" s="177">
        <f t="shared" si="783"/>
        <v>0</v>
      </c>
      <c r="AA2071" s="177">
        <f t="shared" si="784"/>
        <v>0</v>
      </c>
      <c r="AB2071" s="56">
        <f>SUMIFS(Gulf_Ach_COM_RIM!Q:Q,Gulf_Ach_COM_RIM!$A:$A,$Q2071)</f>
        <v>0</v>
      </c>
      <c r="AC2071" s="56">
        <f>SUMIFS(Gulf_Ach_COM_RIM!R:R,Gulf_Ach_COM_RIM!$A:$A,$Q2071)</f>
        <v>0</v>
      </c>
      <c r="AD2071" s="56">
        <f>SUMIFS(Gulf_Ach_COM_RIM!S:S,Gulf_Ach_COM_RIM!$A:$A,$Q2071)</f>
        <v>0</v>
      </c>
      <c r="AE2071" s="56">
        <f>SUMIFS(Gulf_Ach_COM_RIM!T:T,Gulf_Ach_COM_RIM!$A:$A,$Q2071)</f>
        <v>0</v>
      </c>
      <c r="AF2071" s="56">
        <f>SUMIFS(Gulf_Ach_COM_RIM!U:U,Gulf_Ach_COM_RIM!$A:$A,$Q2071)</f>
        <v>0</v>
      </c>
      <c r="AG2071" s="56">
        <f>SUMIFS(Gulf_Ach_COM_RIM!V:V,Gulf_Ach_COM_RIM!$A:$A,$Q2071)</f>
        <v>0</v>
      </c>
      <c r="AH2071" s="56">
        <f>SUMIFS(Gulf_Ach_COM_RIM!W:W,Gulf_Ach_COM_RIM!$A:$A,$Q2071)</f>
        <v>0</v>
      </c>
      <c r="AI2071" s="56">
        <f>SUMIFS(Gulf_Ach_COM_RIM!X:X,Gulf_Ach_COM_RIM!$A:$A,$Q2071)</f>
        <v>0</v>
      </c>
      <c r="AJ2071" s="56">
        <f>SUMIFS(Gulf_Ach_COM_RIM!Y:Y,Gulf_Ach_COM_RIM!$A:$A,$Q2071)</f>
        <v>0</v>
      </c>
      <c r="AK2071" s="56">
        <f>SUMIFS(Gulf_Ach_COM_RIM!Z:Z,Gulf_Ach_COM_RIM!$A:$A,$Q2071)</f>
        <v>0</v>
      </c>
      <c r="AL2071" t="str">
        <f t="shared" si="785"/>
        <v>Institutional_New_Dedicated Outdoor Air System on VRF unit_TRC</v>
      </c>
      <c r="AM2071" s="177">
        <f t="shared" si="786"/>
        <v>0</v>
      </c>
      <c r="AN2071" s="177">
        <f t="shared" si="787"/>
        <v>0</v>
      </c>
      <c r="AO2071" s="177">
        <f t="shared" si="788"/>
        <v>0</v>
      </c>
      <c r="AP2071" s="177">
        <f t="shared" si="789"/>
        <v>0</v>
      </c>
      <c r="AQ2071" s="177">
        <f t="shared" si="790"/>
        <v>0</v>
      </c>
      <c r="AR2071" s="177">
        <f t="shared" si="791"/>
        <v>0</v>
      </c>
      <c r="AS2071" s="177">
        <f t="shared" si="792"/>
        <v>0</v>
      </c>
      <c r="AT2071" s="177">
        <f t="shared" si="793"/>
        <v>0</v>
      </c>
      <c r="AU2071" s="177">
        <f t="shared" si="794"/>
        <v>0</v>
      </c>
      <c r="AV2071" s="177">
        <f t="shared" si="795"/>
        <v>0</v>
      </c>
      <c r="AW2071" s="56">
        <f>SUMIFS(Gulf_Ach_COM_TRC!Q:Q,Gulf_Ach_COM_TRC!$A:$A,$AL2071)</f>
        <v>0</v>
      </c>
      <c r="AX2071" s="56">
        <f>SUMIFS(Gulf_Ach_COM_TRC!R:R,Gulf_Ach_COM_TRC!$A:$A,$AL2071)</f>
        <v>0</v>
      </c>
      <c r="AY2071" s="56">
        <f>SUMIFS(Gulf_Ach_COM_TRC!S:S,Gulf_Ach_COM_TRC!$A:$A,$AL2071)</f>
        <v>0</v>
      </c>
      <c r="AZ2071" s="56">
        <f>SUMIFS(Gulf_Ach_COM_TRC!T:T,Gulf_Ach_COM_TRC!$A:$A,$AL2071)</f>
        <v>0</v>
      </c>
      <c r="BA2071" s="56">
        <f>SUMIFS(Gulf_Ach_COM_TRC!U:U,Gulf_Ach_COM_TRC!$A:$A,$AL2071)</f>
        <v>0</v>
      </c>
      <c r="BB2071" s="56">
        <f>SUMIFS(Gulf_Ach_COM_TRC!V:V,Gulf_Ach_COM_TRC!$A:$A,$AL2071)</f>
        <v>0</v>
      </c>
      <c r="BC2071" s="56">
        <f>SUMIFS(Gulf_Ach_COM_TRC!W:W,Gulf_Ach_COM_TRC!$A:$A,$AL2071)</f>
        <v>0</v>
      </c>
      <c r="BD2071" s="56">
        <f>SUMIFS(Gulf_Ach_COM_TRC!X:X,Gulf_Ach_COM_TRC!$A:$A,$AL2071)</f>
        <v>0</v>
      </c>
      <c r="BE2071" s="56">
        <f>SUMIFS(Gulf_Ach_COM_TRC!Y:Y,Gulf_Ach_COM_TRC!$A:$A,$AL2071)</f>
        <v>0</v>
      </c>
      <c r="BF2071" s="56">
        <f>SUMIFS(Gulf_Ach_COM_TRC!Z:Z,Gulf_Ach_COM_TRC!$A:$A,$AL2071)</f>
        <v>0</v>
      </c>
      <c r="BH2071" s="182" t="str">
        <f t="shared" si="796"/>
        <v/>
      </c>
      <c r="BI2071" s="182" t="str">
        <f t="shared" si="797"/>
        <v/>
      </c>
    </row>
    <row r="2072" spans="1:61" x14ac:dyDescent="0.25">
      <c r="A2072" t="s">
        <v>2762</v>
      </c>
      <c r="B2072" t="s">
        <v>64</v>
      </c>
      <c r="C2072" t="s">
        <v>2917</v>
      </c>
      <c r="D2072" s="101">
        <f>SUMIFS(COM_Input!$P:$P,COM_Input!$G:$G,$A2072,COM_Input!$F:$F,$B2072,COM_Input!$B:$B,$C2072)</f>
        <v>0.27644158530512353</v>
      </c>
      <c r="E2072" s="101">
        <f>SUMIFS(COM_Input!$Q:$Q,COM_Input!$G:$G,$A2072,COM_Input!$F:$F,$B2072,COM_Input!$B:$B,$C2072)</f>
        <v>0.20309593379843202</v>
      </c>
      <c r="G2072" s="101">
        <f>SUMIFS(COM_Input!$M:$M,COM_Input!$G:$G,$A2072,COM_Input!$F:$F,$B2072,COM_Input!$B:$B,$C2072)</f>
        <v>1302.9413311303927</v>
      </c>
      <c r="H2072" s="79">
        <f>AVERAGEIFS(COM_Input!$O:$O,COM_Input!$G:$G,$A2072,COM_Input!$F:$F,$B2072,COM_Input!$B:$B,$C2072)</f>
        <v>15</v>
      </c>
      <c r="J2072" s="121">
        <f>AVERAGEIFS(COM_Input!$AC:$AC,COM_Input!$G:$G,$A2072,COM_Input!$F:$F,$B2072,COM_Input!$B:$B,$C2072)</f>
        <v>1000.579999999999</v>
      </c>
      <c r="K2072" s="121">
        <f>AVERAGEIFS(COM_Input!$Z:$Z,COM_Input!$G:$G,$A2072,COM_Input!$F:$F,$B2072,COM_Input!$B:$B,$C2072)</f>
        <v>1000.579999999999</v>
      </c>
      <c r="L2072" t="str">
        <f t="array" ref="L2072">INDEX(COM_Input!$AA$1:$AA$3299,MATCH(1,(COM_Input!$B$1:$B$3299=$C2072)*(COM_Input!$F$1:$F$3299=$B2072)*(COM_Input!$G$1:$G$3299=$A2072),0))</f>
        <v>unit (4 tons)</v>
      </c>
      <c r="M2072" t="str">
        <f t="array" ref="M2072">INDEX(COM_Input!$AB$1:$AB$3299,MATCH(1,(COM_Input!$B$1:$B$3299=$C2072)*(COM_Input!$F$1:$F$3299=$B2072)*(COM_Input!$G$1:$G$3299=$A2072),0))</f>
        <v/>
      </c>
      <c r="N2072" s="121">
        <f>IF($C2072="Thermal Energy Storage",$D2072*'TPS Program Categories'!$S$20,VLOOKUP(VLOOKUP($C2072,'TPS Program Categories'!$AC$1:$AE$129,3,0),'TPS Program Categories'!$G$2:$S$17,13,0)*$G2072)</f>
        <v>57.420598584676881</v>
      </c>
      <c r="O2072" t="str">
        <f>IFERROR(VLOOKUP(Q2072,'Max Incentives'!$A$5:$B$1128,2,FALSE),"FAIL")</f>
        <v>FAIL</v>
      </c>
      <c r="P2072">
        <f>IFERROR(VLOOKUP(AL2072,'Max Incentives'!$A$5:$B$1128,2,FALSE),"FAIL")</f>
        <v>747.69041664618533</v>
      </c>
      <c r="Q2072" t="str">
        <f t="shared" si="774"/>
        <v>Lodging/Hospitality_New_Dedicated Outdoor Air System on VRF unit_RIM</v>
      </c>
      <c r="R2072" s="177">
        <f t="shared" si="775"/>
        <v>0</v>
      </c>
      <c r="S2072" s="177">
        <f t="shared" si="776"/>
        <v>0</v>
      </c>
      <c r="T2072" s="177">
        <f t="shared" si="777"/>
        <v>0</v>
      </c>
      <c r="U2072" s="177">
        <f t="shared" si="778"/>
        <v>0</v>
      </c>
      <c r="V2072" s="177">
        <f t="shared" si="779"/>
        <v>0</v>
      </c>
      <c r="W2072" s="177">
        <f t="shared" si="780"/>
        <v>0</v>
      </c>
      <c r="X2072" s="177">
        <f t="shared" si="781"/>
        <v>0</v>
      </c>
      <c r="Y2072" s="177">
        <f t="shared" si="782"/>
        <v>0</v>
      </c>
      <c r="Z2072" s="177">
        <f t="shared" si="783"/>
        <v>0</v>
      </c>
      <c r="AA2072" s="177">
        <f t="shared" si="784"/>
        <v>0</v>
      </c>
      <c r="AB2072" s="56">
        <f>SUMIFS(Gulf_Ach_COM_RIM!Q:Q,Gulf_Ach_COM_RIM!$A:$A,$Q2072)</f>
        <v>0</v>
      </c>
      <c r="AC2072" s="56">
        <f>SUMIFS(Gulf_Ach_COM_RIM!R:R,Gulf_Ach_COM_RIM!$A:$A,$Q2072)</f>
        <v>0</v>
      </c>
      <c r="AD2072" s="56">
        <f>SUMIFS(Gulf_Ach_COM_RIM!S:S,Gulf_Ach_COM_RIM!$A:$A,$Q2072)</f>
        <v>0</v>
      </c>
      <c r="AE2072" s="56">
        <f>SUMIFS(Gulf_Ach_COM_RIM!T:T,Gulf_Ach_COM_RIM!$A:$A,$Q2072)</f>
        <v>0</v>
      </c>
      <c r="AF2072" s="56">
        <f>SUMIFS(Gulf_Ach_COM_RIM!U:U,Gulf_Ach_COM_RIM!$A:$A,$Q2072)</f>
        <v>0</v>
      </c>
      <c r="AG2072" s="56">
        <f>SUMIFS(Gulf_Ach_COM_RIM!V:V,Gulf_Ach_COM_RIM!$A:$A,$Q2072)</f>
        <v>0</v>
      </c>
      <c r="AH2072" s="56">
        <f>SUMIFS(Gulf_Ach_COM_RIM!W:W,Gulf_Ach_COM_RIM!$A:$A,$Q2072)</f>
        <v>0</v>
      </c>
      <c r="AI2072" s="56">
        <f>SUMIFS(Gulf_Ach_COM_RIM!X:X,Gulf_Ach_COM_RIM!$A:$A,$Q2072)</f>
        <v>0</v>
      </c>
      <c r="AJ2072" s="56">
        <f>SUMIFS(Gulf_Ach_COM_RIM!Y:Y,Gulf_Ach_COM_RIM!$A:$A,$Q2072)</f>
        <v>0</v>
      </c>
      <c r="AK2072" s="56">
        <f>SUMIFS(Gulf_Ach_COM_RIM!Z:Z,Gulf_Ach_COM_RIM!$A:$A,$Q2072)</f>
        <v>0</v>
      </c>
      <c r="AL2072" t="str">
        <f t="shared" si="785"/>
        <v>Lodging/Hospitality_New_Dedicated Outdoor Air System on VRF unit_TRC</v>
      </c>
      <c r="AM2072" s="177">
        <f t="shared" si="786"/>
        <v>0.84552650337246771</v>
      </c>
      <c r="AN2072" s="177">
        <f t="shared" si="787"/>
        <v>1.0343843156001529</v>
      </c>
      <c r="AO2072" s="177">
        <f t="shared" si="788"/>
        <v>1.3234748898906705</v>
      </c>
      <c r="AP2072" s="177">
        <f t="shared" si="789"/>
        <v>1.5483753114687346</v>
      </c>
      <c r="AQ2072" s="177">
        <f t="shared" si="790"/>
        <v>1.5849248402238605</v>
      </c>
      <c r="AR2072" s="177">
        <f t="shared" si="791"/>
        <v>1.6105545039917351</v>
      </c>
      <c r="AS2072" s="177">
        <f t="shared" si="792"/>
        <v>1.3732910240431828</v>
      </c>
      <c r="AT2072" s="177">
        <f t="shared" si="793"/>
        <v>0.94056866530154082</v>
      </c>
      <c r="AU2072" s="177">
        <f t="shared" si="794"/>
        <v>0.5184199898034908</v>
      </c>
      <c r="AV2072" s="177">
        <f t="shared" si="795"/>
        <v>0.23939215055924765</v>
      </c>
      <c r="AW2072" s="56">
        <f>SUMIFS(Gulf_Ach_COM_TRC!Q:Q,Gulf_Ach_COM_TRC!$A:$A,$AL2072)</f>
        <v>1101.6714278101495</v>
      </c>
      <c r="AX2072" s="56">
        <f>SUMIFS(Gulf_Ach_COM_TRC!R:R,Gulf_Ach_COM_TRC!$A:$A,$AL2072)</f>
        <v>1347.7420770684632</v>
      </c>
      <c r="AY2072" s="56">
        <f>SUMIFS(Gulf_Ach_COM_TRC!S:S,Gulf_Ach_COM_TRC!$A:$A,$AL2072)</f>
        <v>1724.4101347518001</v>
      </c>
      <c r="AZ2072" s="56">
        <f>SUMIFS(Gulf_Ach_COM_TRC!T:T,Gulf_Ach_COM_TRC!$A:$A,$AL2072)</f>
        <v>2017.4421894145096</v>
      </c>
      <c r="BA2072" s="56">
        <f>SUMIFS(Gulf_Ach_COM_TRC!U:U,Gulf_Ach_COM_TRC!$A:$A,$AL2072)</f>
        <v>2065.0640810629016</v>
      </c>
      <c r="BB2072" s="56">
        <f>SUMIFS(Gulf_Ach_COM_TRC!V:V,Gulf_Ach_COM_TRC!$A:$A,$AL2072)</f>
        <v>2098.4580292890405</v>
      </c>
      <c r="BC2072" s="56">
        <f>SUMIFS(Gulf_Ach_COM_TRC!W:W,Gulf_Ach_COM_TRC!$A:$A,$AL2072)</f>
        <v>1789.3176348962447</v>
      </c>
      <c r="BD2072" s="56">
        <f>SUMIFS(Gulf_Ach_COM_TRC!X:X,Gulf_Ach_COM_TRC!$A:$A,$AL2072)</f>
        <v>1225.5057887875264</v>
      </c>
      <c r="BE2072" s="56">
        <f>SUMIFS(Gulf_Ach_COM_TRC!Y:Y,Gulf_Ach_COM_TRC!$A:$A,$AL2072)</f>
        <v>675.47083159916485</v>
      </c>
      <c r="BF2072" s="56">
        <f>SUMIFS(Gulf_Ach_COM_TRC!Z:Z,Gulf_Ach_COM_TRC!$A:$A,$AL2072)</f>
        <v>311.9139273118335</v>
      </c>
      <c r="BH2072" s="182" t="str">
        <f t="shared" si="796"/>
        <v/>
      </c>
      <c r="BI2072" s="182">
        <f t="shared" si="797"/>
        <v>0.74725700758178859</v>
      </c>
    </row>
    <row r="2073" spans="1:61" x14ac:dyDescent="0.25">
      <c r="A2073" t="s">
        <v>634</v>
      </c>
      <c r="B2073" t="s">
        <v>64</v>
      </c>
      <c r="C2073" t="s">
        <v>2917</v>
      </c>
      <c r="D2073" s="101">
        <f>SUMIFS(COM_Input!$P:$P,COM_Input!$G:$G,$A2073,COM_Input!$F:$F,$B2073,COM_Input!$B:$B,$C2073)</f>
        <v>0.13592466002323181</v>
      </c>
      <c r="E2073" s="101">
        <f>SUMIFS(COM_Input!$Q:$Q,COM_Input!$G:$G,$A2073,COM_Input!$F:$F,$B2073,COM_Input!$B:$B,$C2073)</f>
        <v>0.13738429843039554</v>
      </c>
      <c r="G2073" s="101">
        <f>SUMIFS(COM_Input!$M:$M,COM_Input!$G:$G,$A2073,COM_Input!$F:$F,$B2073,COM_Input!$B:$B,$C2073)</f>
        <v>446.69202484974664</v>
      </c>
      <c r="H2073" s="79">
        <f>AVERAGEIFS(COM_Input!$O:$O,COM_Input!$G:$G,$A2073,COM_Input!$F:$F,$B2073,COM_Input!$B:$B,$C2073)</f>
        <v>15</v>
      </c>
      <c r="J2073" s="121">
        <f>AVERAGEIFS(COM_Input!$AC:$AC,COM_Input!$G:$G,$A2073,COM_Input!$F:$F,$B2073,COM_Input!$B:$B,$C2073)</f>
        <v>1000.579999999999</v>
      </c>
      <c r="K2073" s="121">
        <f>AVERAGEIFS(COM_Input!$Z:$Z,COM_Input!$G:$G,$A2073,COM_Input!$F:$F,$B2073,COM_Input!$B:$B,$C2073)</f>
        <v>1000.579999999999</v>
      </c>
      <c r="L2073" t="str">
        <f t="array" ref="L2073">INDEX(COM_Input!$AA$1:$AA$3299,MATCH(1,(COM_Input!$B$1:$B$3299=$C2073)*(COM_Input!$F$1:$F$3299=$B2073)*(COM_Input!$G$1:$G$3299=$A2073),0))</f>
        <v>unit (4 tons)</v>
      </c>
      <c r="M2073" t="str">
        <f t="array" ref="M2073">INDEX(COM_Input!$AB$1:$AB$3299,MATCH(1,(COM_Input!$B$1:$B$3299=$C2073)*(COM_Input!$F$1:$F$3299=$B2073)*(COM_Input!$G$1:$G$3299=$A2073),0))</f>
        <v/>
      </c>
      <c r="N2073" s="121">
        <f>IF($C2073="Thermal Energy Storage",$D2073*'TPS Program Categories'!$S$20,VLOOKUP(VLOOKUP($C2073,'TPS Program Categories'!$AC$1:$AE$129,3,0),'TPS Program Categories'!$G$2:$S$17,13,0)*$G2073)</f>
        <v>19.685708663199158</v>
      </c>
      <c r="O2073" t="str">
        <f>IFERROR(VLOOKUP(Q2073,'Max Incentives'!$A$5:$B$1128,2,FALSE),"FAIL")</f>
        <v>FAIL</v>
      </c>
      <c r="P2073" t="str">
        <f>IFERROR(VLOOKUP(AL2073,'Max Incentives'!$A$5:$B$1128,2,FALSE),"FAIL")</f>
        <v>FAIL</v>
      </c>
      <c r="Q2073" t="str">
        <f t="shared" si="774"/>
        <v>Miscellaneous_New_Dedicated Outdoor Air System on VRF unit_RIM</v>
      </c>
      <c r="R2073" s="177">
        <f t="shared" si="775"/>
        <v>0</v>
      </c>
      <c r="S2073" s="177">
        <f t="shared" si="776"/>
        <v>0</v>
      </c>
      <c r="T2073" s="177">
        <f t="shared" si="777"/>
        <v>0</v>
      </c>
      <c r="U2073" s="177">
        <f t="shared" si="778"/>
        <v>0</v>
      </c>
      <c r="V2073" s="177">
        <f t="shared" si="779"/>
        <v>0</v>
      </c>
      <c r="W2073" s="177">
        <f t="shared" si="780"/>
        <v>0</v>
      </c>
      <c r="X2073" s="177">
        <f t="shared" si="781"/>
        <v>0</v>
      </c>
      <c r="Y2073" s="177">
        <f t="shared" si="782"/>
        <v>0</v>
      </c>
      <c r="Z2073" s="177">
        <f t="shared" si="783"/>
        <v>0</v>
      </c>
      <c r="AA2073" s="177">
        <f t="shared" si="784"/>
        <v>0</v>
      </c>
      <c r="AB2073" s="56">
        <f>SUMIFS(Gulf_Ach_COM_RIM!Q:Q,Gulf_Ach_COM_RIM!$A:$A,$Q2073)</f>
        <v>0</v>
      </c>
      <c r="AC2073" s="56">
        <f>SUMIFS(Gulf_Ach_COM_RIM!R:R,Gulf_Ach_COM_RIM!$A:$A,$Q2073)</f>
        <v>0</v>
      </c>
      <c r="AD2073" s="56">
        <f>SUMIFS(Gulf_Ach_COM_RIM!S:S,Gulf_Ach_COM_RIM!$A:$A,$Q2073)</f>
        <v>0</v>
      </c>
      <c r="AE2073" s="56">
        <f>SUMIFS(Gulf_Ach_COM_RIM!T:T,Gulf_Ach_COM_RIM!$A:$A,$Q2073)</f>
        <v>0</v>
      </c>
      <c r="AF2073" s="56">
        <f>SUMIFS(Gulf_Ach_COM_RIM!U:U,Gulf_Ach_COM_RIM!$A:$A,$Q2073)</f>
        <v>0</v>
      </c>
      <c r="AG2073" s="56">
        <f>SUMIFS(Gulf_Ach_COM_RIM!V:V,Gulf_Ach_COM_RIM!$A:$A,$Q2073)</f>
        <v>0</v>
      </c>
      <c r="AH2073" s="56">
        <f>SUMIFS(Gulf_Ach_COM_RIM!W:W,Gulf_Ach_COM_RIM!$A:$A,$Q2073)</f>
        <v>0</v>
      </c>
      <c r="AI2073" s="56">
        <f>SUMIFS(Gulf_Ach_COM_RIM!X:X,Gulf_Ach_COM_RIM!$A:$A,$Q2073)</f>
        <v>0</v>
      </c>
      <c r="AJ2073" s="56">
        <f>SUMIFS(Gulf_Ach_COM_RIM!Y:Y,Gulf_Ach_COM_RIM!$A:$A,$Q2073)</f>
        <v>0</v>
      </c>
      <c r="AK2073" s="56">
        <f>SUMIFS(Gulf_Ach_COM_RIM!Z:Z,Gulf_Ach_COM_RIM!$A:$A,$Q2073)</f>
        <v>0</v>
      </c>
      <c r="AL2073" t="str">
        <f t="shared" si="785"/>
        <v>Miscellaneous_New_Dedicated Outdoor Air System on VRF unit_TRC</v>
      </c>
      <c r="AM2073" s="177">
        <f t="shared" si="786"/>
        <v>0</v>
      </c>
      <c r="AN2073" s="177">
        <f t="shared" si="787"/>
        <v>0</v>
      </c>
      <c r="AO2073" s="177">
        <f t="shared" si="788"/>
        <v>0</v>
      </c>
      <c r="AP2073" s="177">
        <f t="shared" si="789"/>
        <v>0</v>
      </c>
      <c r="AQ2073" s="177">
        <f t="shared" si="790"/>
        <v>0</v>
      </c>
      <c r="AR2073" s="177">
        <f t="shared" si="791"/>
        <v>0</v>
      </c>
      <c r="AS2073" s="177">
        <f t="shared" si="792"/>
        <v>0</v>
      </c>
      <c r="AT2073" s="177">
        <f t="shared" si="793"/>
        <v>0</v>
      </c>
      <c r="AU2073" s="177">
        <f t="shared" si="794"/>
        <v>0</v>
      </c>
      <c r="AV2073" s="177">
        <f t="shared" si="795"/>
        <v>0</v>
      </c>
      <c r="AW2073" s="56">
        <f>SUMIFS(Gulf_Ach_COM_TRC!Q:Q,Gulf_Ach_COM_TRC!$A:$A,$AL2073)</f>
        <v>0</v>
      </c>
      <c r="AX2073" s="56">
        <f>SUMIFS(Gulf_Ach_COM_TRC!R:R,Gulf_Ach_COM_TRC!$A:$A,$AL2073)</f>
        <v>0</v>
      </c>
      <c r="AY2073" s="56">
        <f>SUMIFS(Gulf_Ach_COM_TRC!S:S,Gulf_Ach_COM_TRC!$A:$A,$AL2073)</f>
        <v>0</v>
      </c>
      <c r="AZ2073" s="56">
        <f>SUMIFS(Gulf_Ach_COM_TRC!T:T,Gulf_Ach_COM_TRC!$A:$A,$AL2073)</f>
        <v>0</v>
      </c>
      <c r="BA2073" s="56">
        <f>SUMIFS(Gulf_Ach_COM_TRC!U:U,Gulf_Ach_COM_TRC!$A:$A,$AL2073)</f>
        <v>0</v>
      </c>
      <c r="BB2073" s="56">
        <f>SUMIFS(Gulf_Ach_COM_TRC!V:V,Gulf_Ach_COM_TRC!$A:$A,$AL2073)</f>
        <v>0</v>
      </c>
      <c r="BC2073" s="56">
        <f>SUMIFS(Gulf_Ach_COM_TRC!W:W,Gulf_Ach_COM_TRC!$A:$A,$AL2073)</f>
        <v>0</v>
      </c>
      <c r="BD2073" s="56">
        <f>SUMIFS(Gulf_Ach_COM_TRC!X:X,Gulf_Ach_COM_TRC!$A:$A,$AL2073)</f>
        <v>0</v>
      </c>
      <c r="BE2073" s="56">
        <f>SUMIFS(Gulf_Ach_COM_TRC!Y:Y,Gulf_Ach_COM_TRC!$A:$A,$AL2073)</f>
        <v>0</v>
      </c>
      <c r="BF2073" s="56">
        <f>SUMIFS(Gulf_Ach_COM_TRC!Z:Z,Gulf_Ach_COM_TRC!$A:$A,$AL2073)</f>
        <v>0</v>
      </c>
      <c r="BH2073" s="182" t="str">
        <f t="shared" si="796"/>
        <v/>
      </c>
      <c r="BI2073" s="182" t="str">
        <f t="shared" si="797"/>
        <v/>
      </c>
    </row>
    <row r="2074" spans="1:61" x14ac:dyDescent="0.25">
      <c r="A2074" t="s">
        <v>2763</v>
      </c>
      <c r="B2074" t="s">
        <v>64</v>
      </c>
      <c r="C2074" t="s">
        <v>2917</v>
      </c>
      <c r="D2074" s="101">
        <f>SUMIFS(COM_Input!$P:$P,COM_Input!$G:$G,$A2074,COM_Input!$F:$F,$B2074,COM_Input!$B:$B,$C2074)</f>
        <v>0.26883235245766773</v>
      </c>
      <c r="E2074" s="101">
        <f>SUMIFS(COM_Input!$Q:$Q,COM_Input!$G:$G,$A2074,COM_Input!$F:$F,$B2074,COM_Input!$B:$B,$C2074)</f>
        <v>0.27171923131149983</v>
      </c>
      <c r="G2074" s="101">
        <f>SUMIFS(COM_Input!$M:$M,COM_Input!$G:$G,$A2074,COM_Input!$F:$F,$B2074,COM_Input!$B:$B,$C2074)</f>
        <v>883.46932663956466</v>
      </c>
      <c r="H2074" s="79">
        <f>AVERAGEIFS(COM_Input!$O:$O,COM_Input!$G:$G,$A2074,COM_Input!$F:$F,$B2074,COM_Input!$B:$B,$C2074)</f>
        <v>15</v>
      </c>
      <c r="J2074" s="121">
        <f>AVERAGEIFS(COM_Input!$AC:$AC,COM_Input!$G:$G,$A2074,COM_Input!$F:$F,$B2074,COM_Input!$B:$B,$C2074)</f>
        <v>1000.579999999999</v>
      </c>
      <c r="K2074" s="121">
        <f>AVERAGEIFS(COM_Input!$Z:$Z,COM_Input!$G:$G,$A2074,COM_Input!$F:$F,$B2074,COM_Input!$B:$B,$C2074)</f>
        <v>1000.579999999999</v>
      </c>
      <c r="L2074" t="str">
        <f t="array" ref="L2074">INDEX(COM_Input!$AA$1:$AA$3299,MATCH(1,(COM_Input!$B$1:$B$3299=$C2074)*(COM_Input!$F$1:$F$3299=$B2074)*(COM_Input!$G$1:$G$3299=$A2074),0))</f>
        <v>unit (4 tons)</v>
      </c>
      <c r="M2074" t="str">
        <f t="array" ref="M2074">INDEX(COM_Input!$AB$1:$AB$3299,MATCH(1,(COM_Input!$B$1:$B$3299=$C2074)*(COM_Input!$F$1:$F$3299=$B2074)*(COM_Input!$G$1:$G$3299=$A2074),0))</f>
        <v/>
      </c>
      <c r="N2074" s="121">
        <f>IF($C2074="Thermal Energy Storage",$D2074*'TPS Program Categories'!$S$20,VLOOKUP(VLOOKUP($C2074,'TPS Program Categories'!$AC$1:$AE$129,3,0),'TPS Program Categories'!$G$2:$S$17,13,0)*$G2074)</f>
        <v>38.934475678067543</v>
      </c>
      <c r="O2074" t="str">
        <f>IFERROR(VLOOKUP(Q2074,'Max Incentives'!$A$5:$B$1128,2,FALSE),"FAIL")</f>
        <v>FAIL</v>
      </c>
      <c r="P2074">
        <f>IFERROR(VLOOKUP(AL2074,'Max Incentives'!$A$5:$B$1128,2,FALSE),"FAIL")</f>
        <v>829.10628542689449</v>
      </c>
      <c r="Q2074" t="str">
        <f t="shared" si="774"/>
        <v>Offices_New_Dedicated Outdoor Air System on VRF unit_RIM</v>
      </c>
      <c r="R2074" s="177">
        <f t="shared" si="775"/>
        <v>0</v>
      </c>
      <c r="S2074" s="177">
        <f t="shared" si="776"/>
        <v>0</v>
      </c>
      <c r="T2074" s="177">
        <f t="shared" si="777"/>
        <v>0</v>
      </c>
      <c r="U2074" s="177">
        <f t="shared" si="778"/>
        <v>0</v>
      </c>
      <c r="V2074" s="177">
        <f t="shared" si="779"/>
        <v>0</v>
      </c>
      <c r="W2074" s="177">
        <f t="shared" si="780"/>
        <v>0</v>
      </c>
      <c r="X2074" s="177">
        <f t="shared" si="781"/>
        <v>0</v>
      </c>
      <c r="Y2074" s="177">
        <f t="shared" si="782"/>
        <v>0</v>
      </c>
      <c r="Z2074" s="177">
        <f t="shared" si="783"/>
        <v>0</v>
      </c>
      <c r="AA2074" s="177">
        <f t="shared" si="784"/>
        <v>0</v>
      </c>
      <c r="AB2074" s="56">
        <f>SUMIFS(Gulf_Ach_COM_RIM!Q:Q,Gulf_Ach_COM_RIM!$A:$A,$Q2074)</f>
        <v>0</v>
      </c>
      <c r="AC2074" s="56">
        <f>SUMIFS(Gulf_Ach_COM_RIM!R:R,Gulf_Ach_COM_RIM!$A:$A,$Q2074)</f>
        <v>0</v>
      </c>
      <c r="AD2074" s="56">
        <f>SUMIFS(Gulf_Ach_COM_RIM!S:S,Gulf_Ach_COM_RIM!$A:$A,$Q2074)</f>
        <v>0</v>
      </c>
      <c r="AE2074" s="56">
        <f>SUMIFS(Gulf_Ach_COM_RIM!T:T,Gulf_Ach_COM_RIM!$A:$A,$Q2074)</f>
        <v>0</v>
      </c>
      <c r="AF2074" s="56">
        <f>SUMIFS(Gulf_Ach_COM_RIM!U:U,Gulf_Ach_COM_RIM!$A:$A,$Q2074)</f>
        <v>0</v>
      </c>
      <c r="AG2074" s="56">
        <f>SUMIFS(Gulf_Ach_COM_RIM!V:V,Gulf_Ach_COM_RIM!$A:$A,$Q2074)</f>
        <v>0</v>
      </c>
      <c r="AH2074" s="56">
        <f>SUMIFS(Gulf_Ach_COM_RIM!W:W,Gulf_Ach_COM_RIM!$A:$A,$Q2074)</f>
        <v>0</v>
      </c>
      <c r="AI2074" s="56">
        <f>SUMIFS(Gulf_Ach_COM_RIM!X:X,Gulf_Ach_COM_RIM!$A:$A,$Q2074)</f>
        <v>0</v>
      </c>
      <c r="AJ2074" s="56">
        <f>SUMIFS(Gulf_Ach_COM_RIM!Y:Y,Gulf_Ach_COM_RIM!$A:$A,$Q2074)</f>
        <v>0</v>
      </c>
      <c r="AK2074" s="56">
        <f>SUMIFS(Gulf_Ach_COM_RIM!Z:Z,Gulf_Ach_COM_RIM!$A:$A,$Q2074)</f>
        <v>0</v>
      </c>
      <c r="AL2074" t="str">
        <f t="shared" si="785"/>
        <v>Offices_New_Dedicated Outdoor Air System on VRF unit_TRC</v>
      </c>
      <c r="AM2074" s="177">
        <f t="shared" si="786"/>
        <v>10.232585688388745</v>
      </c>
      <c r="AN2074" s="177">
        <f t="shared" si="787"/>
        <v>11.884380115627877</v>
      </c>
      <c r="AO2074" s="177">
        <f t="shared" si="788"/>
        <v>13.983746561394343</v>
      </c>
      <c r="AP2074" s="177">
        <f t="shared" si="789"/>
        <v>14.391134575938059</v>
      </c>
      <c r="AQ2074" s="177">
        <f t="shared" si="790"/>
        <v>11.595729287424199</v>
      </c>
      <c r="AR2074" s="177">
        <f t="shared" si="791"/>
        <v>11.573741773169568</v>
      </c>
      <c r="AS2074" s="177">
        <f t="shared" si="792"/>
        <v>9.7180945330259672</v>
      </c>
      <c r="AT2074" s="177">
        <f t="shared" si="793"/>
        <v>6.596499138152927</v>
      </c>
      <c r="AU2074" s="177">
        <f t="shared" si="794"/>
        <v>3.6398888189988416</v>
      </c>
      <c r="AV2074" s="177">
        <f t="shared" si="795"/>
        <v>1.6995392414538288</v>
      </c>
      <c r="AW2074" s="56">
        <f>SUMIFS(Gulf_Ach_COM_TRC!Q:Q,Gulf_Ach_COM_TRC!$A:$A,$AL2074)</f>
        <v>9040.1755879024513</v>
      </c>
      <c r="AX2074" s="56">
        <f>SUMIFS(Gulf_Ach_COM_TRC!R:R,Gulf_Ach_COM_TRC!$A:$A,$AL2074)</f>
        <v>10499.485298282392</v>
      </c>
      <c r="AY2074" s="56">
        <f>SUMIFS(Gulf_Ach_COM_TRC!S:S,Gulf_Ach_COM_TRC!$A:$A,$AL2074)</f>
        <v>12354.211158493388</v>
      </c>
      <c r="AZ2074" s="56">
        <f>SUMIFS(Gulf_Ach_COM_TRC!T:T,Gulf_Ach_COM_TRC!$A:$A,$AL2074)</f>
        <v>12714.125973383354</v>
      </c>
      <c r="BA2074" s="56">
        <f>SUMIFS(Gulf_Ach_COM_TRC!U:U,Gulf_Ach_COM_TRC!$A:$A,$AL2074)</f>
        <v>10244.471145455336</v>
      </c>
      <c r="BB2074" s="56">
        <f>SUMIFS(Gulf_Ach_COM_TRC!V:V,Gulf_Ach_COM_TRC!$A:$A,$AL2074)</f>
        <v>10225.04585104232</v>
      </c>
      <c r="BC2074" s="56">
        <f>SUMIFS(Gulf_Ach_COM_TRC!W:W,Gulf_Ach_COM_TRC!$A:$A,$AL2074)</f>
        <v>8585.6384333120859</v>
      </c>
      <c r="BD2074" s="56">
        <f>SUMIFS(Gulf_Ach_COM_TRC!X:X,Gulf_Ach_COM_TRC!$A:$A,$AL2074)</f>
        <v>5827.8046517624352</v>
      </c>
      <c r="BE2074" s="56">
        <f>SUMIFS(Gulf_Ach_COM_TRC!Y:Y,Gulf_Ach_COM_TRC!$A:$A,$AL2074)</f>
        <v>3215.7301239637868</v>
      </c>
      <c r="BF2074" s="56">
        <f>SUMIFS(Gulf_Ach_COM_TRC!Z:Z,Gulf_Ach_COM_TRC!$A:$A,$AL2074)</f>
        <v>1501.4907892447306</v>
      </c>
      <c r="BH2074" s="182" t="str">
        <f t="shared" si="796"/>
        <v/>
      </c>
      <c r="BI2074" s="182">
        <f t="shared" si="797"/>
        <v>0.82862568253102731</v>
      </c>
    </row>
    <row r="2075" spans="1:61" x14ac:dyDescent="0.25">
      <c r="A2075" t="s">
        <v>2764</v>
      </c>
      <c r="B2075" t="s">
        <v>64</v>
      </c>
      <c r="C2075" t="s">
        <v>2917</v>
      </c>
      <c r="D2075" s="101">
        <f>SUMIFS(COM_Input!$P:$P,COM_Input!$G:$G,$A2075,COM_Input!$F:$F,$B2075,COM_Input!$B:$B,$C2075)</f>
        <v>0.41437109920703175</v>
      </c>
      <c r="E2075" s="101">
        <f>SUMIFS(COM_Input!$Q:$Q,COM_Input!$G:$G,$A2075,COM_Input!$F:$F,$B2075,COM_Input!$B:$B,$C2075)</f>
        <v>0.41882085814788811</v>
      </c>
      <c r="G2075" s="101">
        <f>SUMIFS(COM_Input!$M:$M,COM_Input!$G:$G,$A2075,COM_Input!$F:$F,$B2075,COM_Input!$B:$B,$C2075)</f>
        <v>1361.7563237779532</v>
      </c>
      <c r="H2075" s="79">
        <f>AVERAGEIFS(COM_Input!$O:$O,COM_Input!$G:$G,$A2075,COM_Input!$F:$F,$B2075,COM_Input!$B:$B,$C2075)</f>
        <v>15</v>
      </c>
      <c r="J2075" s="121">
        <f>AVERAGEIFS(COM_Input!$AC:$AC,COM_Input!$G:$G,$A2075,COM_Input!$F:$F,$B2075,COM_Input!$B:$B,$C2075)</f>
        <v>1000.579999999999</v>
      </c>
      <c r="K2075" s="121">
        <f>AVERAGEIFS(COM_Input!$Z:$Z,COM_Input!$G:$G,$A2075,COM_Input!$F:$F,$B2075,COM_Input!$B:$B,$C2075)</f>
        <v>1000.579999999999</v>
      </c>
      <c r="L2075" t="str">
        <f t="array" ref="L2075">INDEX(COM_Input!$AA$1:$AA$3299,MATCH(1,(COM_Input!$B$1:$B$3299=$C2075)*(COM_Input!$F$1:$F$3299=$B2075)*(COM_Input!$G$1:$G$3299=$A2075),0))</f>
        <v>unit (4 tons)</v>
      </c>
      <c r="M2075" t="str">
        <f t="array" ref="M2075">INDEX(COM_Input!$AB$1:$AB$3299,MATCH(1,(COM_Input!$B$1:$B$3299=$C2075)*(COM_Input!$F$1:$F$3299=$B2075)*(COM_Input!$G$1:$G$3299=$A2075),0))</f>
        <v/>
      </c>
      <c r="N2075" s="121">
        <f>IF($C2075="Thermal Energy Storage",$D2075*'TPS Program Categories'!$S$20,VLOOKUP(VLOOKUP($C2075,'TPS Program Categories'!$AC$1:$AE$129,3,0),'TPS Program Categories'!$G$2:$S$17,13,0)*$G2075)</f>
        <v>60.012574142506757</v>
      </c>
      <c r="O2075" t="str">
        <f>IFERROR(VLOOKUP(Q2075,'Max Incentives'!$A$5:$B$1128,2,FALSE),"FAIL")</f>
        <v>FAIL</v>
      </c>
      <c r="P2075">
        <f>IFERROR(VLOOKUP(AL2075,'Max Incentives'!$A$5:$B$1128,2,FALSE),"FAIL")</f>
        <v>736.27493796711451</v>
      </c>
      <c r="Q2075" t="str">
        <f t="shared" si="774"/>
        <v>Restaurants_New_Dedicated Outdoor Air System on VRF unit_RIM</v>
      </c>
      <c r="R2075" s="177">
        <f t="shared" si="775"/>
        <v>0</v>
      </c>
      <c r="S2075" s="177">
        <f t="shared" si="776"/>
        <v>0</v>
      </c>
      <c r="T2075" s="177">
        <f t="shared" si="777"/>
        <v>0</v>
      </c>
      <c r="U2075" s="177">
        <f t="shared" si="778"/>
        <v>0</v>
      </c>
      <c r="V2075" s="177">
        <f t="shared" si="779"/>
        <v>0</v>
      </c>
      <c r="W2075" s="177">
        <f t="shared" si="780"/>
        <v>0</v>
      </c>
      <c r="X2075" s="177">
        <f t="shared" si="781"/>
        <v>0</v>
      </c>
      <c r="Y2075" s="177">
        <f t="shared" si="782"/>
        <v>0</v>
      </c>
      <c r="Z2075" s="177">
        <f t="shared" si="783"/>
        <v>0</v>
      </c>
      <c r="AA2075" s="177">
        <f t="shared" si="784"/>
        <v>0</v>
      </c>
      <c r="AB2075" s="56">
        <f>SUMIFS(Gulf_Ach_COM_RIM!Q:Q,Gulf_Ach_COM_RIM!$A:$A,$Q2075)</f>
        <v>0</v>
      </c>
      <c r="AC2075" s="56">
        <f>SUMIFS(Gulf_Ach_COM_RIM!R:R,Gulf_Ach_COM_RIM!$A:$A,$Q2075)</f>
        <v>0</v>
      </c>
      <c r="AD2075" s="56">
        <f>SUMIFS(Gulf_Ach_COM_RIM!S:S,Gulf_Ach_COM_RIM!$A:$A,$Q2075)</f>
        <v>0</v>
      </c>
      <c r="AE2075" s="56">
        <f>SUMIFS(Gulf_Ach_COM_RIM!T:T,Gulf_Ach_COM_RIM!$A:$A,$Q2075)</f>
        <v>0</v>
      </c>
      <c r="AF2075" s="56">
        <f>SUMIFS(Gulf_Ach_COM_RIM!U:U,Gulf_Ach_COM_RIM!$A:$A,$Q2075)</f>
        <v>0</v>
      </c>
      <c r="AG2075" s="56">
        <f>SUMIFS(Gulf_Ach_COM_RIM!V:V,Gulf_Ach_COM_RIM!$A:$A,$Q2075)</f>
        <v>0</v>
      </c>
      <c r="AH2075" s="56">
        <f>SUMIFS(Gulf_Ach_COM_RIM!W:W,Gulf_Ach_COM_RIM!$A:$A,$Q2075)</f>
        <v>0</v>
      </c>
      <c r="AI2075" s="56">
        <f>SUMIFS(Gulf_Ach_COM_RIM!X:X,Gulf_Ach_COM_RIM!$A:$A,$Q2075)</f>
        <v>0</v>
      </c>
      <c r="AJ2075" s="56">
        <f>SUMIFS(Gulf_Ach_COM_RIM!Y:Y,Gulf_Ach_COM_RIM!$A:$A,$Q2075)</f>
        <v>0</v>
      </c>
      <c r="AK2075" s="56">
        <f>SUMIFS(Gulf_Ach_COM_RIM!Z:Z,Gulf_Ach_COM_RIM!$A:$A,$Q2075)</f>
        <v>0</v>
      </c>
      <c r="AL2075" t="str">
        <f t="shared" si="785"/>
        <v>Restaurants_New_Dedicated Outdoor Air System on VRF unit_TRC</v>
      </c>
      <c r="AM2075" s="177">
        <f t="shared" si="786"/>
        <v>0.26341025394833301</v>
      </c>
      <c r="AN2075" s="177">
        <f t="shared" si="787"/>
        <v>0.4262612920341099</v>
      </c>
      <c r="AO2075" s="177">
        <f t="shared" si="788"/>
        <v>0.71866626330197636</v>
      </c>
      <c r="AP2075" s="177">
        <f t="shared" si="789"/>
        <v>1.1261643647379804</v>
      </c>
      <c r="AQ2075" s="177">
        <f t="shared" si="790"/>
        <v>1.5904485212907065</v>
      </c>
      <c r="AR2075" s="177">
        <f t="shared" si="791"/>
        <v>1.6950003458869118</v>
      </c>
      <c r="AS2075" s="177">
        <f t="shared" si="792"/>
        <v>1.5051663762702381</v>
      </c>
      <c r="AT2075" s="177">
        <f t="shared" si="793"/>
        <v>1.0866849309150572</v>
      </c>
      <c r="AU2075" s="177">
        <f t="shared" si="794"/>
        <v>0.62356441357198278</v>
      </c>
      <c r="AV2075" s="177">
        <f t="shared" si="795"/>
        <v>0.30470868156308412</v>
      </c>
      <c r="AW2075" s="56">
        <f>SUMIFS(Gulf_Ach_COM_TRC!Q:Q,Gulf_Ach_COM_TRC!$A:$A,$AL2075)</f>
        <v>358.70057906209905</v>
      </c>
      <c r="AX2075" s="56">
        <f>SUMIFS(Gulf_Ach_COM_TRC!R:R,Gulf_Ach_COM_TRC!$A:$A,$AL2075)</f>
        <v>580.46401000921003</v>
      </c>
      <c r="AY2075" s="56">
        <f>SUMIFS(Gulf_Ach_COM_TRC!S:S,Gulf_Ach_COM_TRC!$A:$A,$AL2075)</f>
        <v>978.64832873733781</v>
      </c>
      <c r="AZ2075" s="56">
        <f>SUMIFS(Gulf_Ach_COM_TRC!T:T,Gulf_Ach_COM_TRC!$A:$A,$AL2075)</f>
        <v>1533.5614452953262</v>
      </c>
      <c r="BA2075" s="56">
        <f>SUMIFS(Gulf_Ach_COM_TRC!U:U,Gulf_Ach_COM_TRC!$A:$A,$AL2075)</f>
        <v>2165.8033315109142</v>
      </c>
      <c r="BB2075" s="56">
        <f>SUMIFS(Gulf_Ach_COM_TRC!V:V,Gulf_Ach_COM_TRC!$A:$A,$AL2075)</f>
        <v>2308.1774398173202</v>
      </c>
      <c r="BC2075" s="56">
        <f>SUMIFS(Gulf_Ach_COM_TRC!W:W,Gulf_Ach_COM_TRC!$A:$A,$AL2075)</f>
        <v>2049.6698312239428</v>
      </c>
      <c r="BD2075" s="56">
        <f>SUMIFS(Gulf_Ach_COM_TRC!X:X,Gulf_Ach_COM_TRC!$A:$A,$AL2075)</f>
        <v>1479.8000766277873</v>
      </c>
      <c r="BE2075" s="56">
        <f>SUMIFS(Gulf_Ach_COM_TRC!Y:Y,Gulf_Ach_COM_TRC!$A:$A,$AL2075)</f>
        <v>849.14278346453841</v>
      </c>
      <c r="BF2075" s="56">
        <f>SUMIFS(Gulf_Ach_COM_TRC!Z:Z,Gulf_Ach_COM_TRC!$A:$A,$AL2075)</f>
        <v>414.93897402857243</v>
      </c>
      <c r="BH2075" s="182" t="str">
        <f t="shared" si="796"/>
        <v/>
      </c>
      <c r="BI2075" s="182">
        <f t="shared" si="797"/>
        <v>0.73584814604241067</v>
      </c>
    </row>
    <row r="2076" spans="1:61" x14ac:dyDescent="0.25">
      <c r="A2076" t="s">
        <v>559</v>
      </c>
      <c r="B2076" t="s">
        <v>64</v>
      </c>
      <c r="C2076" t="s">
        <v>2917</v>
      </c>
      <c r="D2076" s="101">
        <f>SUMIFS(COM_Input!$P:$P,COM_Input!$G:$G,$A2076,COM_Input!$F:$F,$B2076,COM_Input!$B:$B,$C2076)</f>
        <v>0.31922050852139966</v>
      </c>
      <c r="E2076" s="101">
        <f>SUMIFS(COM_Input!$Q:$Q,COM_Input!$G:$G,$A2076,COM_Input!$F:$F,$B2076,COM_Input!$B:$B,$C2076)</f>
        <v>0.32264848483204506</v>
      </c>
      <c r="G2076" s="101">
        <f>SUMIFS(COM_Input!$M:$M,COM_Input!$G:$G,$A2076,COM_Input!$F:$F,$B2076,COM_Input!$B:$B,$C2076)</f>
        <v>1049.060967308053</v>
      </c>
      <c r="H2076" s="79">
        <f>AVERAGEIFS(COM_Input!$O:$O,COM_Input!$G:$G,$A2076,COM_Input!$F:$F,$B2076,COM_Input!$B:$B,$C2076)</f>
        <v>15</v>
      </c>
      <c r="J2076" s="121">
        <f>AVERAGEIFS(COM_Input!$AC:$AC,COM_Input!$G:$G,$A2076,COM_Input!$F:$F,$B2076,COM_Input!$B:$B,$C2076)</f>
        <v>1000.579999999999</v>
      </c>
      <c r="K2076" s="121">
        <f>AVERAGEIFS(COM_Input!$Z:$Z,COM_Input!$G:$G,$A2076,COM_Input!$F:$F,$B2076,COM_Input!$B:$B,$C2076)</f>
        <v>1000.579999999999</v>
      </c>
      <c r="L2076" t="str">
        <f t="array" ref="L2076">INDEX(COM_Input!$AA$1:$AA$3299,MATCH(1,(COM_Input!$B$1:$B$3299=$C2076)*(COM_Input!$F$1:$F$3299=$B2076)*(COM_Input!$G$1:$G$3299=$A2076),0))</f>
        <v>unit (4 tons)</v>
      </c>
      <c r="M2076" t="str">
        <f t="array" ref="M2076">INDEX(COM_Input!$AB$1:$AB$3299,MATCH(1,(COM_Input!$B$1:$B$3299=$C2076)*(COM_Input!$F$1:$F$3299=$B2076)*(COM_Input!$G$1:$G$3299=$A2076),0))</f>
        <v/>
      </c>
      <c r="N2076" s="121">
        <f>IF($C2076="Thermal Energy Storage",$D2076*'TPS Program Categories'!$S$20,VLOOKUP(VLOOKUP($C2076,'TPS Program Categories'!$AC$1:$AE$129,3,0),'TPS Program Categories'!$G$2:$S$17,13,0)*$G2076)</f>
        <v>46.232095993445945</v>
      </c>
      <c r="O2076" t="str">
        <f>IFERROR(VLOOKUP(Q2076,'Max Incentives'!$A$5:$B$1128,2,FALSE),"FAIL")</f>
        <v>FAIL</v>
      </c>
      <c r="P2076">
        <f>IFERROR(VLOOKUP(AL2076,'Max Incentives'!$A$5:$B$1128,2,FALSE),"FAIL")</f>
        <v>796.96638778530405</v>
      </c>
      <c r="Q2076" t="str">
        <f t="shared" si="774"/>
        <v>Retail_New_Dedicated Outdoor Air System on VRF unit_RIM</v>
      </c>
      <c r="R2076" s="177">
        <f t="shared" si="775"/>
        <v>0</v>
      </c>
      <c r="S2076" s="177">
        <f t="shared" si="776"/>
        <v>0</v>
      </c>
      <c r="T2076" s="177">
        <f t="shared" si="777"/>
        <v>0</v>
      </c>
      <c r="U2076" s="177">
        <f t="shared" si="778"/>
        <v>0</v>
      </c>
      <c r="V2076" s="177">
        <f t="shared" si="779"/>
        <v>0</v>
      </c>
      <c r="W2076" s="177">
        <f t="shared" si="780"/>
        <v>0</v>
      </c>
      <c r="X2076" s="177">
        <f t="shared" si="781"/>
        <v>0</v>
      </c>
      <c r="Y2076" s="177">
        <f t="shared" si="782"/>
        <v>0</v>
      </c>
      <c r="Z2076" s="177">
        <f t="shared" si="783"/>
        <v>0</v>
      </c>
      <c r="AA2076" s="177">
        <f t="shared" si="784"/>
        <v>0</v>
      </c>
      <c r="AB2076" s="56">
        <f>SUMIFS(Gulf_Ach_COM_RIM!Q:Q,Gulf_Ach_COM_RIM!$A:$A,$Q2076)</f>
        <v>0</v>
      </c>
      <c r="AC2076" s="56">
        <f>SUMIFS(Gulf_Ach_COM_RIM!R:R,Gulf_Ach_COM_RIM!$A:$A,$Q2076)</f>
        <v>0</v>
      </c>
      <c r="AD2076" s="56">
        <f>SUMIFS(Gulf_Ach_COM_RIM!S:S,Gulf_Ach_COM_RIM!$A:$A,$Q2076)</f>
        <v>0</v>
      </c>
      <c r="AE2076" s="56">
        <f>SUMIFS(Gulf_Ach_COM_RIM!T:T,Gulf_Ach_COM_RIM!$A:$A,$Q2076)</f>
        <v>0</v>
      </c>
      <c r="AF2076" s="56">
        <f>SUMIFS(Gulf_Ach_COM_RIM!U:U,Gulf_Ach_COM_RIM!$A:$A,$Q2076)</f>
        <v>0</v>
      </c>
      <c r="AG2076" s="56">
        <f>SUMIFS(Gulf_Ach_COM_RIM!V:V,Gulf_Ach_COM_RIM!$A:$A,$Q2076)</f>
        <v>0</v>
      </c>
      <c r="AH2076" s="56">
        <f>SUMIFS(Gulf_Ach_COM_RIM!W:W,Gulf_Ach_COM_RIM!$A:$A,$Q2076)</f>
        <v>0</v>
      </c>
      <c r="AI2076" s="56">
        <f>SUMIFS(Gulf_Ach_COM_RIM!X:X,Gulf_Ach_COM_RIM!$A:$A,$Q2076)</f>
        <v>0</v>
      </c>
      <c r="AJ2076" s="56">
        <f>SUMIFS(Gulf_Ach_COM_RIM!Y:Y,Gulf_Ach_COM_RIM!$A:$A,$Q2076)</f>
        <v>0</v>
      </c>
      <c r="AK2076" s="56">
        <f>SUMIFS(Gulf_Ach_COM_RIM!Z:Z,Gulf_Ach_COM_RIM!$A:$A,$Q2076)</f>
        <v>0</v>
      </c>
      <c r="AL2076" t="str">
        <f t="shared" si="785"/>
        <v>Retail_New_Dedicated Outdoor Air System on VRF unit_TRC</v>
      </c>
      <c r="AM2076" s="177">
        <f t="shared" si="786"/>
        <v>0.7257911879346749</v>
      </c>
      <c r="AN2076" s="177">
        <f t="shared" si="787"/>
        <v>1.078771551556182</v>
      </c>
      <c r="AO2076" s="177">
        <f t="shared" si="788"/>
        <v>1.6795378797225238</v>
      </c>
      <c r="AP2076" s="177">
        <f t="shared" si="789"/>
        <v>2.4556233447165923</v>
      </c>
      <c r="AQ2076" s="177">
        <f t="shared" si="790"/>
        <v>3.2591781019051456</v>
      </c>
      <c r="AR2076" s="177">
        <f t="shared" si="791"/>
        <v>3.2236530459762038</v>
      </c>
      <c r="AS2076" s="177">
        <f t="shared" si="792"/>
        <v>2.6771457562831191</v>
      </c>
      <c r="AT2076" s="177">
        <f t="shared" si="793"/>
        <v>1.782565205416984</v>
      </c>
      <c r="AU2076" s="177">
        <f t="shared" si="794"/>
        <v>0.95899946132249769</v>
      </c>
      <c r="AV2076" s="177">
        <f t="shared" si="795"/>
        <v>0.43501625148734174</v>
      </c>
      <c r="AW2076" s="56">
        <f>SUMIFS(Gulf_Ach_COM_TRC!Q:Q,Gulf_Ach_COM_TRC!$A:$A,$AL2076)</f>
        <v>761.39920567841091</v>
      </c>
      <c r="AX2076" s="56">
        <f>SUMIFS(Gulf_Ach_COM_TRC!R:R,Gulf_Ach_COM_TRC!$A:$A,$AL2076)</f>
        <v>1131.6971273799375</v>
      </c>
      <c r="AY2076" s="56">
        <f>SUMIFS(Gulf_Ach_COM_TRC!S:S,Gulf_Ach_COM_TRC!$A:$A,$AL2076)</f>
        <v>1761.9376327322273</v>
      </c>
      <c r="AZ2076" s="56">
        <f>SUMIFS(Gulf_Ach_COM_TRC!T:T,Gulf_Ach_COM_TRC!$A:$A,$AL2076)</f>
        <v>2576.0986013526249</v>
      </c>
      <c r="BA2076" s="56">
        <f>SUMIFS(Gulf_Ach_COM_TRC!U:U,Gulf_Ach_COM_TRC!$A:$A,$AL2076)</f>
        <v>3419.0765322138363</v>
      </c>
      <c r="BB2076" s="56">
        <f>SUMIFS(Gulf_Ach_COM_TRC!V:V,Gulf_Ach_COM_TRC!$A:$A,$AL2076)</f>
        <v>3381.8085826773481</v>
      </c>
      <c r="BC2076" s="56">
        <f>SUMIFS(Gulf_Ach_COM_TRC!W:W,Gulf_Ach_COM_TRC!$A:$A,$AL2076)</f>
        <v>2808.4891167110181</v>
      </c>
      <c r="BD2076" s="56">
        <f>SUMIFS(Gulf_Ach_COM_TRC!X:X,Gulf_Ach_COM_TRC!$A:$A,$AL2076)</f>
        <v>1870.0195786844195</v>
      </c>
      <c r="BE2076" s="56">
        <f>SUMIFS(Gulf_Ach_COM_TRC!Y:Y,Gulf_Ach_COM_TRC!$A:$A,$AL2076)</f>
        <v>1006.0489025428813</v>
      </c>
      <c r="BF2076" s="56">
        <f>SUMIFS(Gulf_Ach_COM_TRC!Z:Z,Gulf_Ach_COM_TRC!$A:$A,$AL2076)</f>
        <v>456.35856958003399</v>
      </c>
      <c r="BH2076" s="182" t="str">
        <f t="shared" si="796"/>
        <v/>
      </c>
      <c r="BI2076" s="182">
        <f t="shared" si="797"/>
        <v>0.79650441522447468</v>
      </c>
    </row>
    <row r="2077" spans="1:61" x14ac:dyDescent="0.25">
      <c r="A2077" t="s">
        <v>2765</v>
      </c>
      <c r="B2077" t="s">
        <v>64</v>
      </c>
      <c r="C2077" t="s">
        <v>2917</v>
      </c>
      <c r="D2077" s="101">
        <f>SUMIFS(COM_Input!$P:$P,COM_Input!$G:$G,$A2077,COM_Input!$F:$F,$B2077,COM_Input!$B:$B,$C2077)</f>
        <v>0.27862460114471882</v>
      </c>
      <c r="E2077" s="101">
        <f>SUMIFS(COM_Input!$Q:$Q,COM_Input!$G:$G,$A2077,COM_Input!$F:$F,$B2077,COM_Input!$B:$B,$C2077)</f>
        <v>0.28161663488563082</v>
      </c>
      <c r="G2077" s="101">
        <f>SUMIFS(COM_Input!$M:$M,COM_Input!$G:$G,$A2077,COM_Input!$F:$F,$B2077,COM_Input!$B:$B,$C2077)</f>
        <v>915.64979626960462</v>
      </c>
      <c r="H2077" s="79">
        <f>AVERAGEIFS(COM_Input!$O:$O,COM_Input!$G:$G,$A2077,COM_Input!$F:$F,$B2077,COM_Input!$B:$B,$C2077)</f>
        <v>15</v>
      </c>
      <c r="J2077" s="121">
        <f>AVERAGEIFS(COM_Input!$AC:$AC,COM_Input!$G:$G,$A2077,COM_Input!$F:$F,$B2077,COM_Input!$B:$B,$C2077)</f>
        <v>1000.579999999999</v>
      </c>
      <c r="K2077" s="121">
        <f>AVERAGEIFS(COM_Input!$Z:$Z,COM_Input!$G:$G,$A2077,COM_Input!$F:$F,$B2077,COM_Input!$B:$B,$C2077)</f>
        <v>1000.579999999999</v>
      </c>
      <c r="L2077" t="str">
        <f t="array" ref="L2077">INDEX(COM_Input!$AA$1:$AA$3299,MATCH(1,(COM_Input!$B$1:$B$3299=$C2077)*(COM_Input!$F$1:$F$3299=$B2077)*(COM_Input!$G$1:$G$3299=$A2077),0))</f>
        <v>unit (4 tons)</v>
      </c>
      <c r="M2077" t="str">
        <f t="array" ref="M2077">INDEX(COM_Input!$AB$1:$AB$3299,MATCH(1,(COM_Input!$B$1:$B$3299=$C2077)*(COM_Input!$F$1:$F$3299=$B2077)*(COM_Input!$G$1:$G$3299=$A2077),0))</f>
        <v/>
      </c>
      <c r="N2077" s="121">
        <f>IF($C2077="Thermal Energy Storage",$D2077*'TPS Program Categories'!$S$20,VLOOKUP(VLOOKUP($C2077,'TPS Program Categories'!$AC$1:$AE$129,3,0),'TPS Program Categories'!$G$2:$S$17,13,0)*$G2077)</f>
        <v>40.35266833551421</v>
      </c>
      <c r="O2077" t="str">
        <f>IFERROR(VLOOKUP(Q2077,'Max Incentives'!$A$5:$B$1128,2,FALSE),"FAIL")</f>
        <v>FAIL</v>
      </c>
      <c r="P2077">
        <f>IFERROR(VLOOKUP(AL2077,'Max Incentives'!$A$5:$B$1128,2,FALSE),"FAIL")</f>
        <v>822.86033607949719</v>
      </c>
      <c r="Q2077" t="str">
        <f t="shared" si="774"/>
        <v>Schools K-12_New_Dedicated Outdoor Air System on VRF unit_RIM</v>
      </c>
      <c r="R2077" s="177">
        <f t="shared" si="775"/>
        <v>0</v>
      </c>
      <c r="S2077" s="177">
        <f t="shared" si="776"/>
        <v>0</v>
      </c>
      <c r="T2077" s="177">
        <f t="shared" si="777"/>
        <v>0</v>
      </c>
      <c r="U2077" s="177">
        <f t="shared" si="778"/>
        <v>0</v>
      </c>
      <c r="V2077" s="177">
        <f t="shared" si="779"/>
        <v>0</v>
      </c>
      <c r="W2077" s="177">
        <f t="shared" si="780"/>
        <v>0</v>
      </c>
      <c r="X2077" s="177">
        <f t="shared" si="781"/>
        <v>0</v>
      </c>
      <c r="Y2077" s="177">
        <f t="shared" si="782"/>
        <v>0</v>
      </c>
      <c r="Z2077" s="177">
        <f t="shared" si="783"/>
        <v>0</v>
      </c>
      <c r="AA2077" s="177">
        <f t="shared" si="784"/>
        <v>0</v>
      </c>
      <c r="AB2077" s="56">
        <f>SUMIFS(Gulf_Ach_COM_RIM!Q:Q,Gulf_Ach_COM_RIM!$A:$A,$Q2077)</f>
        <v>0</v>
      </c>
      <c r="AC2077" s="56">
        <f>SUMIFS(Gulf_Ach_COM_RIM!R:R,Gulf_Ach_COM_RIM!$A:$A,$Q2077)</f>
        <v>0</v>
      </c>
      <c r="AD2077" s="56">
        <f>SUMIFS(Gulf_Ach_COM_RIM!S:S,Gulf_Ach_COM_RIM!$A:$A,$Q2077)</f>
        <v>0</v>
      </c>
      <c r="AE2077" s="56">
        <f>SUMIFS(Gulf_Ach_COM_RIM!T:T,Gulf_Ach_COM_RIM!$A:$A,$Q2077)</f>
        <v>0</v>
      </c>
      <c r="AF2077" s="56">
        <f>SUMIFS(Gulf_Ach_COM_RIM!U:U,Gulf_Ach_COM_RIM!$A:$A,$Q2077)</f>
        <v>0</v>
      </c>
      <c r="AG2077" s="56">
        <f>SUMIFS(Gulf_Ach_COM_RIM!V:V,Gulf_Ach_COM_RIM!$A:$A,$Q2077)</f>
        <v>0</v>
      </c>
      <c r="AH2077" s="56">
        <f>SUMIFS(Gulf_Ach_COM_RIM!W:W,Gulf_Ach_COM_RIM!$A:$A,$Q2077)</f>
        <v>0</v>
      </c>
      <c r="AI2077" s="56">
        <f>SUMIFS(Gulf_Ach_COM_RIM!X:X,Gulf_Ach_COM_RIM!$A:$A,$Q2077)</f>
        <v>0</v>
      </c>
      <c r="AJ2077" s="56">
        <f>SUMIFS(Gulf_Ach_COM_RIM!Y:Y,Gulf_Ach_COM_RIM!$A:$A,$Q2077)</f>
        <v>0</v>
      </c>
      <c r="AK2077" s="56">
        <f>SUMIFS(Gulf_Ach_COM_RIM!Z:Z,Gulf_Ach_COM_RIM!$A:$A,$Q2077)</f>
        <v>0</v>
      </c>
      <c r="AL2077" t="str">
        <f t="shared" si="785"/>
        <v>Schools K-12_New_Dedicated Outdoor Air System on VRF unit_TRC</v>
      </c>
      <c r="AM2077" s="177">
        <f t="shared" si="786"/>
        <v>0.66032379902660243</v>
      </c>
      <c r="AN2077" s="177">
        <f t="shared" si="787"/>
        <v>0.94118193586681176</v>
      </c>
      <c r="AO2077" s="177">
        <f t="shared" si="788"/>
        <v>1.4118460958862169</v>
      </c>
      <c r="AP2077" s="177">
        <f t="shared" si="789"/>
        <v>1.9951661609961735</v>
      </c>
      <c r="AQ2077" s="177">
        <f t="shared" si="790"/>
        <v>2.5642538119685989</v>
      </c>
      <c r="AR2077" s="177">
        <f t="shared" si="791"/>
        <v>2.6489625068458973</v>
      </c>
      <c r="AS2077" s="177">
        <f t="shared" si="792"/>
        <v>2.3434784283101955</v>
      </c>
      <c r="AT2077" s="177">
        <f t="shared" si="793"/>
        <v>1.7120461809738361</v>
      </c>
      <c r="AU2077" s="177">
        <f t="shared" si="794"/>
        <v>0.95104353172137501</v>
      </c>
      <c r="AV2077" s="177">
        <f t="shared" si="795"/>
        <v>0.44850192692940449</v>
      </c>
      <c r="AW2077" s="56">
        <f>SUMIFS(Gulf_Ach_COM_TRC!Q:Q,Gulf_Ach_COM_TRC!$A:$A,$AL2077)</f>
        <v>604.62535205067991</v>
      </c>
      <c r="AX2077" s="56">
        <f>SUMIFS(Gulf_Ach_COM_TRC!R:R,Gulf_Ach_COM_TRC!$A:$A,$AL2077)</f>
        <v>861.79304782907832</v>
      </c>
      <c r="AY2077" s="56">
        <f>SUMIFS(Gulf_Ach_COM_TRC!S:S,Gulf_Ach_COM_TRC!$A:$A,$AL2077)</f>
        <v>1292.7565900622512</v>
      </c>
      <c r="AZ2077" s="56">
        <f>SUMIFS(Gulf_Ach_COM_TRC!T:T,Gulf_Ach_COM_TRC!$A:$A,$AL2077)</f>
        <v>1826.8734888401555</v>
      </c>
      <c r="BA2077" s="56">
        <f>SUMIFS(Gulf_Ach_COM_TRC!U:U,Gulf_Ach_COM_TRC!$A:$A,$AL2077)</f>
        <v>2347.9584805126046</v>
      </c>
      <c r="BB2077" s="56">
        <f>SUMIFS(Gulf_Ach_COM_TRC!V:V,Gulf_Ach_COM_TRC!$A:$A,$AL2077)</f>
        <v>2425.5219797192672</v>
      </c>
      <c r="BC2077" s="56">
        <f>SUMIFS(Gulf_Ach_COM_TRC!W:W,Gulf_Ach_COM_TRC!$A:$A,$AL2077)</f>
        <v>2145.8055454444439</v>
      </c>
      <c r="BD2077" s="56">
        <f>SUMIFS(Gulf_Ach_COM_TRC!X:X,Gulf_Ach_COM_TRC!$A:$A,$AL2077)</f>
        <v>1567.6347368128477</v>
      </c>
      <c r="BE2077" s="56">
        <f>SUMIFS(Gulf_Ach_COM_TRC!Y:Y,Gulf_Ach_COM_TRC!$A:$A,$AL2077)</f>
        <v>870.82281606420224</v>
      </c>
      <c r="BF2077" s="56">
        <f>SUMIFS(Gulf_Ach_COM_TRC!Z:Z,Gulf_Ach_COM_TRC!$A:$A,$AL2077)</f>
        <v>410.67069801943433</v>
      </c>
      <c r="BH2077" s="182" t="str">
        <f t="shared" si="796"/>
        <v/>
      </c>
      <c r="BI2077" s="182">
        <f t="shared" si="797"/>
        <v>0.82238335373433213</v>
      </c>
    </row>
    <row r="2078" spans="1:61" x14ac:dyDescent="0.25">
      <c r="A2078" t="s">
        <v>572</v>
      </c>
      <c r="B2078" t="s">
        <v>64</v>
      </c>
      <c r="C2078" t="s">
        <v>2917</v>
      </c>
      <c r="D2078" s="101">
        <f>SUMIFS(COM_Input!$P:$P,COM_Input!$G:$G,$A2078,COM_Input!$F:$F,$B2078,COM_Input!$B:$B,$C2078)</f>
        <v>6.2018896100608595E-2</v>
      </c>
      <c r="E2078" s="101">
        <f>SUMIFS(COM_Input!$Q:$Q,COM_Input!$G:$G,$A2078,COM_Input!$F:$F,$B2078,COM_Input!$B:$B,$C2078)</f>
        <v>6.2684891238671644E-2</v>
      </c>
      <c r="G2078" s="101">
        <f>SUMIFS(COM_Input!$M:$M,COM_Input!$G:$G,$A2078,COM_Input!$F:$F,$B2078,COM_Input!$B:$B,$C2078)</f>
        <v>203.81398249141799</v>
      </c>
      <c r="H2078" s="79">
        <f>AVERAGEIFS(COM_Input!$O:$O,COM_Input!$G:$G,$A2078,COM_Input!$F:$F,$B2078,COM_Input!$B:$B,$C2078)</f>
        <v>15</v>
      </c>
      <c r="J2078" s="121">
        <f>AVERAGEIFS(COM_Input!$AC:$AC,COM_Input!$G:$G,$A2078,COM_Input!$F:$F,$B2078,COM_Input!$B:$B,$C2078)</f>
        <v>1000.579999999999</v>
      </c>
      <c r="K2078" s="121">
        <f>AVERAGEIFS(COM_Input!$Z:$Z,COM_Input!$G:$G,$A2078,COM_Input!$F:$F,$B2078,COM_Input!$B:$B,$C2078)</f>
        <v>1000.579999999999</v>
      </c>
      <c r="L2078" t="str">
        <f t="array" ref="L2078">INDEX(COM_Input!$AA$1:$AA$3299,MATCH(1,(COM_Input!$B$1:$B$3299=$C2078)*(COM_Input!$F$1:$F$3299=$B2078)*(COM_Input!$G$1:$G$3299=$A2078),0))</f>
        <v>unit (4 tons)</v>
      </c>
      <c r="M2078" t="str">
        <f t="array" ref="M2078">INDEX(COM_Input!$AB$1:$AB$3299,MATCH(1,(COM_Input!$B$1:$B$3299=$C2078)*(COM_Input!$F$1:$F$3299=$B2078)*(COM_Input!$G$1:$G$3299=$A2078),0))</f>
        <v/>
      </c>
      <c r="N2078" s="121">
        <f>IF($C2078="Thermal Energy Storage",$D2078*'TPS Program Categories'!$S$20,VLOOKUP(VLOOKUP($C2078,'TPS Program Categories'!$AC$1:$AE$129,3,0),'TPS Program Categories'!$G$2:$S$17,13,0)*$G2078)</f>
        <v>8.9820781603656705</v>
      </c>
      <c r="O2078" t="str">
        <f>IFERROR(VLOOKUP(Q2078,'Max Incentives'!$A$5:$B$1128,2,FALSE),"FAIL")</f>
        <v>FAIL</v>
      </c>
      <c r="P2078" t="str">
        <f>IFERROR(VLOOKUP(AL2078,'Max Incentives'!$A$5:$B$1128,2,FALSE),"FAIL")</f>
        <v>FAIL</v>
      </c>
      <c r="Q2078" t="str">
        <f t="shared" si="774"/>
        <v>Warehouse_New_Dedicated Outdoor Air System on VRF unit_RIM</v>
      </c>
      <c r="R2078" s="177">
        <f t="shared" si="775"/>
        <v>0</v>
      </c>
      <c r="S2078" s="177">
        <f t="shared" si="776"/>
        <v>0</v>
      </c>
      <c r="T2078" s="177">
        <f t="shared" si="777"/>
        <v>0</v>
      </c>
      <c r="U2078" s="177">
        <f t="shared" si="778"/>
        <v>0</v>
      </c>
      <c r="V2078" s="177">
        <f t="shared" si="779"/>
        <v>0</v>
      </c>
      <c r="W2078" s="177">
        <f t="shared" si="780"/>
        <v>0</v>
      </c>
      <c r="X2078" s="177">
        <f t="shared" si="781"/>
        <v>0</v>
      </c>
      <c r="Y2078" s="177">
        <f t="shared" si="782"/>
        <v>0</v>
      </c>
      <c r="Z2078" s="177">
        <f t="shared" si="783"/>
        <v>0</v>
      </c>
      <c r="AA2078" s="177">
        <f t="shared" si="784"/>
        <v>0</v>
      </c>
      <c r="AB2078" s="56">
        <f>SUMIFS(Gulf_Ach_COM_RIM!Q:Q,Gulf_Ach_COM_RIM!$A:$A,$Q2078)</f>
        <v>0</v>
      </c>
      <c r="AC2078" s="56">
        <f>SUMIFS(Gulf_Ach_COM_RIM!R:R,Gulf_Ach_COM_RIM!$A:$A,$Q2078)</f>
        <v>0</v>
      </c>
      <c r="AD2078" s="56">
        <f>SUMIFS(Gulf_Ach_COM_RIM!S:S,Gulf_Ach_COM_RIM!$A:$A,$Q2078)</f>
        <v>0</v>
      </c>
      <c r="AE2078" s="56">
        <f>SUMIFS(Gulf_Ach_COM_RIM!T:T,Gulf_Ach_COM_RIM!$A:$A,$Q2078)</f>
        <v>0</v>
      </c>
      <c r="AF2078" s="56">
        <f>SUMIFS(Gulf_Ach_COM_RIM!U:U,Gulf_Ach_COM_RIM!$A:$A,$Q2078)</f>
        <v>0</v>
      </c>
      <c r="AG2078" s="56">
        <f>SUMIFS(Gulf_Ach_COM_RIM!V:V,Gulf_Ach_COM_RIM!$A:$A,$Q2078)</f>
        <v>0</v>
      </c>
      <c r="AH2078" s="56">
        <f>SUMIFS(Gulf_Ach_COM_RIM!W:W,Gulf_Ach_COM_RIM!$A:$A,$Q2078)</f>
        <v>0</v>
      </c>
      <c r="AI2078" s="56">
        <f>SUMIFS(Gulf_Ach_COM_RIM!X:X,Gulf_Ach_COM_RIM!$A:$A,$Q2078)</f>
        <v>0</v>
      </c>
      <c r="AJ2078" s="56">
        <f>SUMIFS(Gulf_Ach_COM_RIM!Y:Y,Gulf_Ach_COM_RIM!$A:$A,$Q2078)</f>
        <v>0</v>
      </c>
      <c r="AK2078" s="56">
        <f>SUMIFS(Gulf_Ach_COM_RIM!Z:Z,Gulf_Ach_COM_RIM!$A:$A,$Q2078)</f>
        <v>0</v>
      </c>
      <c r="AL2078" t="str">
        <f t="shared" si="785"/>
        <v>Warehouse_New_Dedicated Outdoor Air System on VRF unit_TRC</v>
      </c>
      <c r="AM2078" s="177">
        <f t="shared" si="786"/>
        <v>0</v>
      </c>
      <c r="AN2078" s="177">
        <f t="shared" si="787"/>
        <v>0</v>
      </c>
      <c r="AO2078" s="177">
        <f t="shared" si="788"/>
        <v>0</v>
      </c>
      <c r="AP2078" s="177">
        <f t="shared" si="789"/>
        <v>0</v>
      </c>
      <c r="AQ2078" s="177">
        <f t="shared" si="790"/>
        <v>0</v>
      </c>
      <c r="AR2078" s="177">
        <f t="shared" si="791"/>
        <v>0</v>
      </c>
      <c r="AS2078" s="177">
        <f t="shared" si="792"/>
        <v>0</v>
      </c>
      <c r="AT2078" s="177">
        <f t="shared" si="793"/>
        <v>0</v>
      </c>
      <c r="AU2078" s="177">
        <f t="shared" si="794"/>
        <v>0</v>
      </c>
      <c r="AV2078" s="177">
        <f t="shared" si="795"/>
        <v>0</v>
      </c>
      <c r="AW2078" s="56">
        <f>SUMIFS(Gulf_Ach_COM_TRC!Q:Q,Gulf_Ach_COM_TRC!$A:$A,$AL2078)</f>
        <v>0</v>
      </c>
      <c r="AX2078" s="56">
        <f>SUMIFS(Gulf_Ach_COM_TRC!R:R,Gulf_Ach_COM_TRC!$A:$A,$AL2078)</f>
        <v>0</v>
      </c>
      <c r="AY2078" s="56">
        <f>SUMIFS(Gulf_Ach_COM_TRC!S:S,Gulf_Ach_COM_TRC!$A:$A,$AL2078)</f>
        <v>0</v>
      </c>
      <c r="AZ2078" s="56">
        <f>SUMIFS(Gulf_Ach_COM_TRC!T:T,Gulf_Ach_COM_TRC!$A:$A,$AL2078)</f>
        <v>0</v>
      </c>
      <c r="BA2078" s="56">
        <f>SUMIFS(Gulf_Ach_COM_TRC!U:U,Gulf_Ach_COM_TRC!$A:$A,$AL2078)</f>
        <v>0</v>
      </c>
      <c r="BB2078" s="56">
        <f>SUMIFS(Gulf_Ach_COM_TRC!V:V,Gulf_Ach_COM_TRC!$A:$A,$AL2078)</f>
        <v>0</v>
      </c>
      <c r="BC2078" s="56">
        <f>SUMIFS(Gulf_Ach_COM_TRC!W:W,Gulf_Ach_COM_TRC!$A:$A,$AL2078)</f>
        <v>0</v>
      </c>
      <c r="BD2078" s="56">
        <f>SUMIFS(Gulf_Ach_COM_TRC!X:X,Gulf_Ach_COM_TRC!$A:$A,$AL2078)</f>
        <v>0</v>
      </c>
      <c r="BE2078" s="56">
        <f>SUMIFS(Gulf_Ach_COM_TRC!Y:Y,Gulf_Ach_COM_TRC!$A:$A,$AL2078)</f>
        <v>0</v>
      </c>
      <c r="BF2078" s="56">
        <f>SUMIFS(Gulf_Ach_COM_TRC!Z:Z,Gulf_Ach_COM_TRC!$A:$A,$AL2078)</f>
        <v>0</v>
      </c>
      <c r="BH2078" s="182" t="str">
        <f t="shared" si="796"/>
        <v/>
      </c>
      <c r="BI2078" s="182" t="str">
        <f t="shared" si="797"/>
        <v/>
      </c>
    </row>
    <row r="2079" spans="1:61" x14ac:dyDescent="0.25">
      <c r="A2079" t="s">
        <v>2756</v>
      </c>
      <c r="B2079" t="s">
        <v>68</v>
      </c>
      <c r="C2079" t="s">
        <v>2920</v>
      </c>
      <c r="D2079" s="101">
        <f>SUMIFS(COM_Input!$P:$P,COM_Input!$G:$G,$A2079,COM_Input!$F:$F,$B2079,COM_Input!$B:$B,$C2079)</f>
        <v>0</v>
      </c>
      <c r="E2079" s="101">
        <f>SUMIFS(COM_Input!$Q:$Q,COM_Input!$G:$G,$A2079,COM_Input!$F:$F,$B2079,COM_Input!$B:$B,$C2079)</f>
        <v>5.7313646187194082E-2</v>
      </c>
      <c r="G2079" s="101">
        <f>SUMIFS(COM_Input!$M:$M,COM_Input!$G:$G,$A2079,COM_Input!$F:$F,$B2079,COM_Input!$B:$B,$C2079)</f>
        <v>283.0727653634811</v>
      </c>
      <c r="H2079" s="79">
        <f>AVERAGEIFS(COM_Input!$O:$O,COM_Input!$G:$G,$A2079,COM_Input!$F:$F,$B2079,COM_Input!$B:$B,$C2079)</f>
        <v>10</v>
      </c>
      <c r="J2079" s="121">
        <f>AVERAGEIFS(COM_Input!$AC:$AC,COM_Input!$G:$G,$A2079,COM_Input!$F:$F,$B2079,COM_Input!$B:$B,$C2079)</f>
        <v>6800</v>
      </c>
      <c r="K2079" s="121">
        <f>AVERAGEIFS(COM_Input!$Z:$Z,COM_Input!$G:$G,$A2079,COM_Input!$F:$F,$B2079,COM_Input!$B:$B,$C2079)</f>
        <v>6800</v>
      </c>
      <c r="L2079" t="str">
        <f t="array" ref="L2079">INDEX(COM_Input!$AA$1:$AA$3299,MATCH(1,(COM_Input!$B$1:$B$3299=$C2079)*(COM_Input!$F$1:$F$3299=$B2079)*(COM_Input!$G$1:$G$3299=$A2079),0))</f>
        <v>unit</v>
      </c>
      <c r="M2079" t="str">
        <f t="array" ref="M2079">INDEX(COM_Input!$AB$1:$AB$3299,MATCH(1,(COM_Input!$B$1:$B$3299=$C2079)*(COM_Input!$F$1:$F$3299=$B2079)*(COM_Input!$G$1:$G$3299=$A2079),0))</f>
        <v/>
      </c>
      <c r="N2079" s="121">
        <f>IF($C2079="Thermal Energy Storage",$D2079*'TPS Program Categories'!$S$20,VLOOKUP(VLOOKUP($C2079,'TPS Program Categories'!$AC$1:$AE$129,3,0),'TPS Program Categories'!$G$2:$S$17,13,0)*$G2079)</f>
        <v>12.475011147347066</v>
      </c>
      <c r="O2079" t="str">
        <f>IFERROR(VLOOKUP(Q2079,'Max Incentives'!$A$5:$B$1128,2,FALSE),"FAIL")</f>
        <v>FAIL</v>
      </c>
      <c r="P2079" t="str">
        <f>IFERROR(VLOOKUP(AL2079,'Max Incentives'!$A$5:$B$1128,2,FALSE),"FAIL")</f>
        <v>FAIL</v>
      </c>
      <c r="Q2079" t="str">
        <f t="shared" si="774"/>
        <v>Assembly_Existing_Destratification Fans_RIM</v>
      </c>
      <c r="R2079" s="177">
        <f t="shared" si="775"/>
        <v>0</v>
      </c>
      <c r="S2079" s="177">
        <f t="shared" si="776"/>
        <v>0</v>
      </c>
      <c r="T2079" s="177">
        <f t="shared" si="777"/>
        <v>0</v>
      </c>
      <c r="U2079" s="177">
        <f t="shared" si="778"/>
        <v>0</v>
      </c>
      <c r="V2079" s="177">
        <f t="shared" si="779"/>
        <v>0</v>
      </c>
      <c r="W2079" s="177">
        <f t="shared" si="780"/>
        <v>0</v>
      </c>
      <c r="X2079" s="177">
        <f t="shared" si="781"/>
        <v>0</v>
      </c>
      <c r="Y2079" s="177">
        <f t="shared" si="782"/>
        <v>0</v>
      </c>
      <c r="Z2079" s="177">
        <f t="shared" si="783"/>
        <v>0</v>
      </c>
      <c r="AA2079" s="177">
        <f t="shared" si="784"/>
        <v>0</v>
      </c>
      <c r="AB2079" s="56">
        <f>SUMIFS(Gulf_Ach_COM_RIM!Q:Q,Gulf_Ach_COM_RIM!$A:$A,$Q2079)</f>
        <v>0</v>
      </c>
      <c r="AC2079" s="56">
        <f>SUMIFS(Gulf_Ach_COM_RIM!R:R,Gulf_Ach_COM_RIM!$A:$A,$Q2079)</f>
        <v>0</v>
      </c>
      <c r="AD2079" s="56">
        <f>SUMIFS(Gulf_Ach_COM_RIM!S:S,Gulf_Ach_COM_RIM!$A:$A,$Q2079)</f>
        <v>0</v>
      </c>
      <c r="AE2079" s="56">
        <f>SUMIFS(Gulf_Ach_COM_RIM!T:T,Gulf_Ach_COM_RIM!$A:$A,$Q2079)</f>
        <v>0</v>
      </c>
      <c r="AF2079" s="56">
        <f>SUMIFS(Gulf_Ach_COM_RIM!U:U,Gulf_Ach_COM_RIM!$A:$A,$Q2079)</f>
        <v>0</v>
      </c>
      <c r="AG2079" s="56">
        <f>SUMIFS(Gulf_Ach_COM_RIM!V:V,Gulf_Ach_COM_RIM!$A:$A,$Q2079)</f>
        <v>0</v>
      </c>
      <c r="AH2079" s="56">
        <f>SUMIFS(Gulf_Ach_COM_RIM!W:W,Gulf_Ach_COM_RIM!$A:$A,$Q2079)</f>
        <v>0</v>
      </c>
      <c r="AI2079" s="56">
        <f>SUMIFS(Gulf_Ach_COM_RIM!X:X,Gulf_Ach_COM_RIM!$A:$A,$Q2079)</f>
        <v>0</v>
      </c>
      <c r="AJ2079" s="56">
        <f>SUMIFS(Gulf_Ach_COM_RIM!Y:Y,Gulf_Ach_COM_RIM!$A:$A,$Q2079)</f>
        <v>0</v>
      </c>
      <c r="AK2079" s="56">
        <f>SUMIFS(Gulf_Ach_COM_RIM!Z:Z,Gulf_Ach_COM_RIM!$A:$A,$Q2079)</f>
        <v>0</v>
      </c>
      <c r="AL2079" t="str">
        <f t="shared" si="785"/>
        <v>Assembly_Existing_Destratification Fans_TRC</v>
      </c>
      <c r="AM2079" s="177">
        <f t="shared" si="786"/>
        <v>0</v>
      </c>
      <c r="AN2079" s="177">
        <f t="shared" si="787"/>
        <v>0</v>
      </c>
      <c r="AO2079" s="177">
        <f t="shared" si="788"/>
        <v>0</v>
      </c>
      <c r="AP2079" s="177">
        <f t="shared" si="789"/>
        <v>0</v>
      </c>
      <c r="AQ2079" s="177">
        <f t="shared" si="790"/>
        <v>0</v>
      </c>
      <c r="AR2079" s="177">
        <f t="shared" si="791"/>
        <v>0</v>
      </c>
      <c r="AS2079" s="177">
        <f t="shared" si="792"/>
        <v>0</v>
      </c>
      <c r="AT2079" s="177">
        <f t="shared" si="793"/>
        <v>0</v>
      </c>
      <c r="AU2079" s="177">
        <f t="shared" si="794"/>
        <v>0</v>
      </c>
      <c r="AV2079" s="177">
        <f t="shared" si="795"/>
        <v>0</v>
      </c>
      <c r="AW2079" s="56">
        <f>SUMIFS(Gulf_Ach_COM_TRC!Q:Q,Gulf_Ach_COM_TRC!$A:$A,$AL2079)</f>
        <v>0</v>
      </c>
      <c r="AX2079" s="56">
        <f>SUMIFS(Gulf_Ach_COM_TRC!R:R,Gulf_Ach_COM_TRC!$A:$A,$AL2079)</f>
        <v>0</v>
      </c>
      <c r="AY2079" s="56">
        <f>SUMIFS(Gulf_Ach_COM_TRC!S:S,Gulf_Ach_COM_TRC!$A:$A,$AL2079)</f>
        <v>0</v>
      </c>
      <c r="AZ2079" s="56">
        <f>SUMIFS(Gulf_Ach_COM_TRC!T:T,Gulf_Ach_COM_TRC!$A:$A,$AL2079)</f>
        <v>0</v>
      </c>
      <c r="BA2079" s="56">
        <f>SUMIFS(Gulf_Ach_COM_TRC!U:U,Gulf_Ach_COM_TRC!$A:$A,$AL2079)</f>
        <v>0</v>
      </c>
      <c r="BB2079" s="56">
        <f>SUMIFS(Gulf_Ach_COM_TRC!V:V,Gulf_Ach_COM_TRC!$A:$A,$AL2079)</f>
        <v>0</v>
      </c>
      <c r="BC2079" s="56">
        <f>SUMIFS(Gulf_Ach_COM_TRC!W:W,Gulf_Ach_COM_TRC!$A:$A,$AL2079)</f>
        <v>0</v>
      </c>
      <c r="BD2079" s="56">
        <f>SUMIFS(Gulf_Ach_COM_TRC!X:X,Gulf_Ach_COM_TRC!$A:$A,$AL2079)</f>
        <v>0</v>
      </c>
      <c r="BE2079" s="56">
        <f>SUMIFS(Gulf_Ach_COM_TRC!Y:Y,Gulf_Ach_COM_TRC!$A:$A,$AL2079)</f>
        <v>0</v>
      </c>
      <c r="BF2079" s="56">
        <f>SUMIFS(Gulf_Ach_COM_TRC!Z:Z,Gulf_Ach_COM_TRC!$A:$A,$AL2079)</f>
        <v>0</v>
      </c>
      <c r="BH2079" s="182" t="str">
        <f t="shared" si="796"/>
        <v/>
      </c>
      <c r="BI2079" s="182" t="str">
        <f t="shared" si="797"/>
        <v/>
      </c>
    </row>
    <row r="2080" spans="1:61" x14ac:dyDescent="0.25">
      <c r="A2080" t="s">
        <v>2758</v>
      </c>
      <c r="B2080" t="s">
        <v>68</v>
      </c>
      <c r="C2080" t="s">
        <v>2920</v>
      </c>
      <c r="D2080" s="101">
        <f>SUMIFS(COM_Input!$P:$P,COM_Input!$G:$G,$A2080,COM_Input!$F:$F,$B2080,COM_Input!$B:$B,$C2080)</f>
        <v>0</v>
      </c>
      <c r="E2080" s="101">
        <f>SUMIFS(COM_Input!$Q:$Q,COM_Input!$G:$G,$A2080,COM_Input!$F:$F,$B2080,COM_Input!$B:$B,$C2080)</f>
        <v>0.1042610036921319</v>
      </c>
      <c r="G2080" s="101">
        <f>SUMIFS(COM_Input!$M:$M,COM_Input!$G:$G,$A2080,COM_Input!$F:$F,$B2080,COM_Input!$B:$B,$C2080)</f>
        <v>514.946310313411</v>
      </c>
      <c r="H2080" s="79">
        <f>AVERAGEIFS(COM_Input!$O:$O,COM_Input!$G:$G,$A2080,COM_Input!$F:$F,$B2080,COM_Input!$B:$B,$C2080)</f>
        <v>10</v>
      </c>
      <c r="J2080" s="121">
        <f>AVERAGEIFS(COM_Input!$AC:$AC,COM_Input!$G:$G,$A2080,COM_Input!$F:$F,$B2080,COM_Input!$B:$B,$C2080)</f>
        <v>6800</v>
      </c>
      <c r="K2080" s="121">
        <f>AVERAGEIFS(COM_Input!$Z:$Z,COM_Input!$G:$G,$A2080,COM_Input!$F:$F,$B2080,COM_Input!$B:$B,$C2080)</f>
        <v>6800</v>
      </c>
      <c r="L2080" t="str">
        <f t="array" ref="L2080">INDEX(COM_Input!$AA$1:$AA$3299,MATCH(1,(COM_Input!$B$1:$B$3299=$C2080)*(COM_Input!$F$1:$F$3299=$B2080)*(COM_Input!$G$1:$G$3299=$A2080),0))</f>
        <v>unit</v>
      </c>
      <c r="M2080" t="str">
        <f t="array" ref="M2080">INDEX(COM_Input!$AB$1:$AB$3299,MATCH(1,(COM_Input!$B$1:$B$3299=$C2080)*(COM_Input!$F$1:$F$3299=$B2080)*(COM_Input!$G$1:$G$3299=$A2080),0))</f>
        <v/>
      </c>
      <c r="N2080" s="121">
        <f>IF($C2080="Thermal Energy Storage",$D2080*'TPS Program Categories'!$S$20,VLOOKUP(VLOOKUP($C2080,'TPS Program Categories'!$AC$1:$AE$129,3,0),'TPS Program Categories'!$G$2:$S$17,13,0)*$G2080)</f>
        <v>22.69367366795715</v>
      </c>
      <c r="O2080" t="str">
        <f>IFERROR(VLOOKUP(Q2080,'Max Incentives'!$A$5:$B$1128,2,FALSE),"FAIL")</f>
        <v>FAIL</v>
      </c>
      <c r="P2080" t="str">
        <f>IFERROR(VLOOKUP(AL2080,'Max Incentives'!$A$5:$B$1128,2,FALSE),"FAIL")</f>
        <v>FAIL</v>
      </c>
      <c r="Q2080" t="str">
        <f t="shared" si="774"/>
        <v>College and University_Existing_Destratification Fans_RIM</v>
      </c>
      <c r="R2080" s="177">
        <f t="shared" si="775"/>
        <v>0</v>
      </c>
      <c r="S2080" s="177">
        <f t="shared" si="776"/>
        <v>0</v>
      </c>
      <c r="T2080" s="177">
        <f t="shared" si="777"/>
        <v>0</v>
      </c>
      <c r="U2080" s="177">
        <f t="shared" si="778"/>
        <v>0</v>
      </c>
      <c r="V2080" s="177">
        <f t="shared" si="779"/>
        <v>0</v>
      </c>
      <c r="W2080" s="177">
        <f t="shared" si="780"/>
        <v>0</v>
      </c>
      <c r="X2080" s="177">
        <f t="shared" si="781"/>
        <v>0</v>
      </c>
      <c r="Y2080" s="177">
        <f t="shared" si="782"/>
        <v>0</v>
      </c>
      <c r="Z2080" s="177">
        <f t="shared" si="783"/>
        <v>0</v>
      </c>
      <c r="AA2080" s="177">
        <f t="shared" si="784"/>
        <v>0</v>
      </c>
      <c r="AB2080" s="56">
        <f>SUMIFS(Gulf_Ach_COM_RIM!Q:Q,Gulf_Ach_COM_RIM!$A:$A,$Q2080)</f>
        <v>0</v>
      </c>
      <c r="AC2080" s="56">
        <f>SUMIFS(Gulf_Ach_COM_RIM!R:R,Gulf_Ach_COM_RIM!$A:$A,$Q2080)</f>
        <v>0</v>
      </c>
      <c r="AD2080" s="56">
        <f>SUMIFS(Gulf_Ach_COM_RIM!S:S,Gulf_Ach_COM_RIM!$A:$A,$Q2080)</f>
        <v>0</v>
      </c>
      <c r="AE2080" s="56">
        <f>SUMIFS(Gulf_Ach_COM_RIM!T:T,Gulf_Ach_COM_RIM!$A:$A,$Q2080)</f>
        <v>0</v>
      </c>
      <c r="AF2080" s="56">
        <f>SUMIFS(Gulf_Ach_COM_RIM!U:U,Gulf_Ach_COM_RIM!$A:$A,$Q2080)</f>
        <v>0</v>
      </c>
      <c r="AG2080" s="56">
        <f>SUMIFS(Gulf_Ach_COM_RIM!V:V,Gulf_Ach_COM_RIM!$A:$A,$Q2080)</f>
        <v>0</v>
      </c>
      <c r="AH2080" s="56">
        <f>SUMIFS(Gulf_Ach_COM_RIM!W:W,Gulf_Ach_COM_RIM!$A:$A,$Q2080)</f>
        <v>0</v>
      </c>
      <c r="AI2080" s="56">
        <f>SUMIFS(Gulf_Ach_COM_RIM!X:X,Gulf_Ach_COM_RIM!$A:$A,$Q2080)</f>
        <v>0</v>
      </c>
      <c r="AJ2080" s="56">
        <f>SUMIFS(Gulf_Ach_COM_RIM!Y:Y,Gulf_Ach_COM_RIM!$A:$A,$Q2080)</f>
        <v>0</v>
      </c>
      <c r="AK2080" s="56">
        <f>SUMIFS(Gulf_Ach_COM_RIM!Z:Z,Gulf_Ach_COM_RIM!$A:$A,$Q2080)</f>
        <v>0</v>
      </c>
      <c r="AL2080" t="str">
        <f t="shared" si="785"/>
        <v>College and University_Existing_Destratification Fans_TRC</v>
      </c>
      <c r="AM2080" s="177">
        <f t="shared" si="786"/>
        <v>0</v>
      </c>
      <c r="AN2080" s="177">
        <f t="shared" si="787"/>
        <v>0</v>
      </c>
      <c r="AO2080" s="177">
        <f t="shared" si="788"/>
        <v>0</v>
      </c>
      <c r="AP2080" s="177">
        <f t="shared" si="789"/>
        <v>0</v>
      </c>
      <c r="AQ2080" s="177">
        <f t="shared" si="790"/>
        <v>0</v>
      </c>
      <c r="AR2080" s="177">
        <f t="shared" si="791"/>
        <v>0</v>
      </c>
      <c r="AS2080" s="177">
        <f t="shared" si="792"/>
        <v>0</v>
      </c>
      <c r="AT2080" s="177">
        <f t="shared" si="793"/>
        <v>0</v>
      </c>
      <c r="AU2080" s="177">
        <f t="shared" si="794"/>
        <v>0</v>
      </c>
      <c r="AV2080" s="177">
        <f t="shared" si="795"/>
        <v>0</v>
      </c>
      <c r="AW2080" s="56">
        <f>SUMIFS(Gulf_Ach_COM_TRC!Q:Q,Gulf_Ach_COM_TRC!$A:$A,$AL2080)</f>
        <v>0</v>
      </c>
      <c r="AX2080" s="56">
        <f>SUMIFS(Gulf_Ach_COM_TRC!R:R,Gulf_Ach_COM_TRC!$A:$A,$AL2080)</f>
        <v>0</v>
      </c>
      <c r="AY2080" s="56">
        <f>SUMIFS(Gulf_Ach_COM_TRC!S:S,Gulf_Ach_COM_TRC!$A:$A,$AL2080)</f>
        <v>0</v>
      </c>
      <c r="AZ2080" s="56">
        <f>SUMIFS(Gulf_Ach_COM_TRC!T:T,Gulf_Ach_COM_TRC!$A:$A,$AL2080)</f>
        <v>0</v>
      </c>
      <c r="BA2080" s="56">
        <f>SUMIFS(Gulf_Ach_COM_TRC!U:U,Gulf_Ach_COM_TRC!$A:$A,$AL2080)</f>
        <v>0</v>
      </c>
      <c r="BB2080" s="56">
        <f>SUMIFS(Gulf_Ach_COM_TRC!V:V,Gulf_Ach_COM_TRC!$A:$A,$AL2080)</f>
        <v>0</v>
      </c>
      <c r="BC2080" s="56">
        <f>SUMIFS(Gulf_Ach_COM_TRC!W:W,Gulf_Ach_COM_TRC!$A:$A,$AL2080)</f>
        <v>0</v>
      </c>
      <c r="BD2080" s="56">
        <f>SUMIFS(Gulf_Ach_COM_TRC!X:X,Gulf_Ach_COM_TRC!$A:$A,$AL2080)</f>
        <v>0</v>
      </c>
      <c r="BE2080" s="56">
        <f>SUMIFS(Gulf_Ach_COM_TRC!Y:Y,Gulf_Ach_COM_TRC!$A:$A,$AL2080)</f>
        <v>0</v>
      </c>
      <c r="BF2080" s="56">
        <f>SUMIFS(Gulf_Ach_COM_TRC!Z:Z,Gulf_Ach_COM_TRC!$A:$A,$AL2080)</f>
        <v>0</v>
      </c>
      <c r="BH2080" s="182" t="str">
        <f t="shared" si="796"/>
        <v/>
      </c>
      <c r="BI2080" s="182" t="str">
        <f t="shared" si="797"/>
        <v/>
      </c>
    </row>
    <row r="2081" spans="1:61" x14ac:dyDescent="0.25">
      <c r="A2081" t="s">
        <v>557</v>
      </c>
      <c r="B2081" t="s">
        <v>68</v>
      </c>
      <c r="C2081" t="s">
        <v>2920</v>
      </c>
      <c r="D2081" s="101">
        <f>SUMIFS(COM_Input!$P:$P,COM_Input!$G:$G,$A2081,COM_Input!$F:$F,$B2081,COM_Input!$B:$B,$C2081)</f>
        <v>0</v>
      </c>
      <c r="E2081" s="101">
        <f>SUMIFS(COM_Input!$Q:$Q,COM_Input!$G:$G,$A2081,COM_Input!$F:$F,$B2081,COM_Input!$B:$B,$C2081)</f>
        <v>3.7551190850831806E-2</v>
      </c>
      <c r="G2081" s="101">
        <f>SUMIFS(COM_Input!$M:$M,COM_Input!$G:$G,$A2081,COM_Input!$F:$F,$B2081,COM_Input!$B:$B,$C2081)</f>
        <v>185.46576852079374</v>
      </c>
      <c r="H2081" s="79">
        <f>AVERAGEIFS(COM_Input!$O:$O,COM_Input!$G:$G,$A2081,COM_Input!$F:$F,$B2081,COM_Input!$B:$B,$C2081)</f>
        <v>10</v>
      </c>
      <c r="J2081" s="121">
        <f>AVERAGEIFS(COM_Input!$AC:$AC,COM_Input!$G:$G,$A2081,COM_Input!$F:$F,$B2081,COM_Input!$B:$B,$C2081)</f>
        <v>6800</v>
      </c>
      <c r="K2081" s="121">
        <f>AVERAGEIFS(COM_Input!$Z:$Z,COM_Input!$G:$G,$A2081,COM_Input!$F:$F,$B2081,COM_Input!$B:$B,$C2081)</f>
        <v>6800</v>
      </c>
      <c r="L2081" t="str">
        <f t="array" ref="L2081">INDEX(COM_Input!$AA$1:$AA$3299,MATCH(1,(COM_Input!$B$1:$B$3299=$C2081)*(COM_Input!$F$1:$F$3299=$B2081)*(COM_Input!$G$1:$G$3299=$A2081),0))</f>
        <v>unit</v>
      </c>
      <c r="M2081" t="str">
        <f t="array" ref="M2081">INDEX(COM_Input!$AB$1:$AB$3299,MATCH(1,(COM_Input!$B$1:$B$3299=$C2081)*(COM_Input!$F$1:$F$3299=$B2081)*(COM_Input!$G$1:$G$3299=$A2081),0))</f>
        <v/>
      </c>
      <c r="N2081" s="121">
        <f>IF($C2081="Thermal Energy Storage",$D2081*'TPS Program Categories'!$S$20,VLOOKUP(VLOOKUP($C2081,'TPS Program Categories'!$AC$1:$AE$129,3,0),'TPS Program Categories'!$G$2:$S$17,13,0)*$G2081)</f>
        <v>8.173472735101484</v>
      </c>
      <c r="O2081" t="str">
        <f>IFERROR(VLOOKUP(Q2081,'Max Incentives'!$A$5:$B$1128,2,FALSE),"FAIL")</f>
        <v>FAIL</v>
      </c>
      <c r="P2081" t="str">
        <f>IFERROR(VLOOKUP(AL2081,'Max Incentives'!$A$5:$B$1128,2,FALSE),"FAIL")</f>
        <v>FAIL</v>
      </c>
      <c r="Q2081" t="str">
        <f t="shared" si="774"/>
        <v>Grocery_Existing_Destratification Fans_RIM</v>
      </c>
      <c r="R2081" s="177">
        <f t="shared" si="775"/>
        <v>0</v>
      </c>
      <c r="S2081" s="177">
        <f t="shared" si="776"/>
        <v>0</v>
      </c>
      <c r="T2081" s="177">
        <f t="shared" si="777"/>
        <v>0</v>
      </c>
      <c r="U2081" s="177">
        <f t="shared" si="778"/>
        <v>0</v>
      </c>
      <c r="V2081" s="177">
        <f t="shared" si="779"/>
        <v>0</v>
      </c>
      <c r="W2081" s="177">
        <f t="shared" si="780"/>
        <v>0</v>
      </c>
      <c r="X2081" s="177">
        <f t="shared" si="781"/>
        <v>0</v>
      </c>
      <c r="Y2081" s="177">
        <f t="shared" si="782"/>
        <v>0</v>
      </c>
      <c r="Z2081" s="177">
        <f t="shared" si="783"/>
        <v>0</v>
      </c>
      <c r="AA2081" s="177">
        <f t="shared" si="784"/>
        <v>0</v>
      </c>
      <c r="AB2081" s="56">
        <f>SUMIFS(Gulf_Ach_COM_RIM!Q:Q,Gulf_Ach_COM_RIM!$A:$A,$Q2081)</f>
        <v>0</v>
      </c>
      <c r="AC2081" s="56">
        <f>SUMIFS(Gulf_Ach_COM_RIM!R:R,Gulf_Ach_COM_RIM!$A:$A,$Q2081)</f>
        <v>0</v>
      </c>
      <c r="AD2081" s="56">
        <f>SUMIFS(Gulf_Ach_COM_RIM!S:S,Gulf_Ach_COM_RIM!$A:$A,$Q2081)</f>
        <v>0</v>
      </c>
      <c r="AE2081" s="56">
        <f>SUMIFS(Gulf_Ach_COM_RIM!T:T,Gulf_Ach_COM_RIM!$A:$A,$Q2081)</f>
        <v>0</v>
      </c>
      <c r="AF2081" s="56">
        <f>SUMIFS(Gulf_Ach_COM_RIM!U:U,Gulf_Ach_COM_RIM!$A:$A,$Q2081)</f>
        <v>0</v>
      </c>
      <c r="AG2081" s="56">
        <f>SUMIFS(Gulf_Ach_COM_RIM!V:V,Gulf_Ach_COM_RIM!$A:$A,$Q2081)</f>
        <v>0</v>
      </c>
      <c r="AH2081" s="56">
        <f>SUMIFS(Gulf_Ach_COM_RIM!W:W,Gulf_Ach_COM_RIM!$A:$A,$Q2081)</f>
        <v>0</v>
      </c>
      <c r="AI2081" s="56">
        <f>SUMIFS(Gulf_Ach_COM_RIM!X:X,Gulf_Ach_COM_RIM!$A:$A,$Q2081)</f>
        <v>0</v>
      </c>
      <c r="AJ2081" s="56">
        <f>SUMIFS(Gulf_Ach_COM_RIM!Y:Y,Gulf_Ach_COM_RIM!$A:$A,$Q2081)</f>
        <v>0</v>
      </c>
      <c r="AK2081" s="56">
        <f>SUMIFS(Gulf_Ach_COM_RIM!Z:Z,Gulf_Ach_COM_RIM!$A:$A,$Q2081)</f>
        <v>0</v>
      </c>
      <c r="AL2081" t="str">
        <f t="shared" si="785"/>
        <v>Grocery_Existing_Destratification Fans_TRC</v>
      </c>
      <c r="AM2081" s="177">
        <f t="shared" si="786"/>
        <v>0</v>
      </c>
      <c r="AN2081" s="177">
        <f t="shared" si="787"/>
        <v>0</v>
      </c>
      <c r="AO2081" s="177">
        <f t="shared" si="788"/>
        <v>0</v>
      </c>
      <c r="AP2081" s="177">
        <f t="shared" si="789"/>
        <v>0</v>
      </c>
      <c r="AQ2081" s="177">
        <f t="shared" si="790"/>
        <v>0</v>
      </c>
      <c r="AR2081" s="177">
        <f t="shared" si="791"/>
        <v>0</v>
      </c>
      <c r="AS2081" s="177">
        <f t="shared" si="792"/>
        <v>0</v>
      </c>
      <c r="AT2081" s="177">
        <f t="shared" si="793"/>
        <v>0</v>
      </c>
      <c r="AU2081" s="177">
        <f t="shared" si="794"/>
        <v>0</v>
      </c>
      <c r="AV2081" s="177">
        <f t="shared" si="795"/>
        <v>0</v>
      </c>
      <c r="AW2081" s="56">
        <f>SUMIFS(Gulf_Ach_COM_TRC!Q:Q,Gulf_Ach_COM_TRC!$A:$A,$AL2081)</f>
        <v>0</v>
      </c>
      <c r="AX2081" s="56">
        <f>SUMIFS(Gulf_Ach_COM_TRC!R:R,Gulf_Ach_COM_TRC!$A:$A,$AL2081)</f>
        <v>0</v>
      </c>
      <c r="AY2081" s="56">
        <f>SUMIFS(Gulf_Ach_COM_TRC!S:S,Gulf_Ach_COM_TRC!$A:$A,$AL2081)</f>
        <v>0</v>
      </c>
      <c r="AZ2081" s="56">
        <f>SUMIFS(Gulf_Ach_COM_TRC!T:T,Gulf_Ach_COM_TRC!$A:$A,$AL2081)</f>
        <v>0</v>
      </c>
      <c r="BA2081" s="56">
        <f>SUMIFS(Gulf_Ach_COM_TRC!U:U,Gulf_Ach_COM_TRC!$A:$A,$AL2081)</f>
        <v>0</v>
      </c>
      <c r="BB2081" s="56">
        <f>SUMIFS(Gulf_Ach_COM_TRC!V:V,Gulf_Ach_COM_TRC!$A:$A,$AL2081)</f>
        <v>0</v>
      </c>
      <c r="BC2081" s="56">
        <f>SUMIFS(Gulf_Ach_COM_TRC!W:W,Gulf_Ach_COM_TRC!$A:$A,$AL2081)</f>
        <v>0</v>
      </c>
      <c r="BD2081" s="56">
        <f>SUMIFS(Gulf_Ach_COM_TRC!X:X,Gulf_Ach_COM_TRC!$A:$A,$AL2081)</f>
        <v>0</v>
      </c>
      <c r="BE2081" s="56">
        <f>SUMIFS(Gulf_Ach_COM_TRC!Y:Y,Gulf_Ach_COM_TRC!$A:$A,$AL2081)</f>
        <v>0</v>
      </c>
      <c r="BF2081" s="56">
        <f>SUMIFS(Gulf_Ach_COM_TRC!Z:Z,Gulf_Ach_COM_TRC!$A:$A,$AL2081)</f>
        <v>0</v>
      </c>
      <c r="BH2081" s="182" t="str">
        <f t="shared" si="796"/>
        <v/>
      </c>
      <c r="BI2081" s="182" t="str">
        <f t="shared" si="797"/>
        <v/>
      </c>
    </row>
    <row r="2082" spans="1:61" x14ac:dyDescent="0.25">
      <c r="A2082" t="s">
        <v>2759</v>
      </c>
      <c r="B2082" t="s">
        <v>68</v>
      </c>
      <c r="C2082" t="s">
        <v>2920</v>
      </c>
      <c r="D2082" s="101">
        <f>SUMIFS(COM_Input!$P:$P,COM_Input!$G:$G,$A2082,COM_Input!$F:$F,$B2082,COM_Input!$B:$B,$C2082)</f>
        <v>0</v>
      </c>
      <c r="E2082" s="101">
        <f>SUMIFS(COM_Input!$Q:$Q,COM_Input!$G:$G,$A2082,COM_Input!$F:$F,$B2082,COM_Input!$B:$B,$C2082)</f>
        <v>9.3920765012986504E-2</v>
      </c>
      <c r="G2082" s="101">
        <f>SUMIFS(COM_Input!$M:$M,COM_Input!$G:$G,$A2082,COM_Input!$F:$F,$B2082,COM_Input!$B:$B,$C2082)</f>
        <v>463.87575116831647</v>
      </c>
      <c r="H2082" s="79">
        <f>AVERAGEIFS(COM_Input!$O:$O,COM_Input!$G:$G,$A2082,COM_Input!$F:$F,$B2082,COM_Input!$B:$B,$C2082)</f>
        <v>10</v>
      </c>
      <c r="J2082" s="121">
        <f>AVERAGEIFS(COM_Input!$AC:$AC,COM_Input!$G:$G,$A2082,COM_Input!$F:$F,$B2082,COM_Input!$B:$B,$C2082)</f>
        <v>6800</v>
      </c>
      <c r="K2082" s="121">
        <f>AVERAGEIFS(COM_Input!$Z:$Z,COM_Input!$G:$G,$A2082,COM_Input!$F:$F,$B2082,COM_Input!$B:$B,$C2082)</f>
        <v>6800</v>
      </c>
      <c r="L2082" t="str">
        <f t="array" ref="L2082">INDEX(COM_Input!$AA$1:$AA$3299,MATCH(1,(COM_Input!$B$1:$B$3299=$C2082)*(COM_Input!$F$1:$F$3299=$B2082)*(COM_Input!$G$1:$G$3299=$A2082),0))</f>
        <v>unit</v>
      </c>
      <c r="M2082" t="str">
        <f t="array" ref="M2082">INDEX(COM_Input!$AB$1:$AB$3299,MATCH(1,(COM_Input!$B$1:$B$3299=$C2082)*(COM_Input!$F$1:$F$3299=$B2082)*(COM_Input!$G$1:$G$3299=$A2082),0))</f>
        <v/>
      </c>
      <c r="N2082" s="121">
        <f>IF($C2082="Thermal Energy Storage",$D2082*'TPS Program Categories'!$S$20,VLOOKUP(VLOOKUP($C2082,'TPS Program Categories'!$AC$1:$AE$129,3,0),'TPS Program Categories'!$G$2:$S$17,13,0)*$G2082)</f>
        <v>20.44299514076566</v>
      </c>
      <c r="O2082" t="str">
        <f>IFERROR(VLOOKUP(Q2082,'Max Incentives'!$A$5:$B$1128,2,FALSE),"FAIL")</f>
        <v>FAIL</v>
      </c>
      <c r="P2082" t="str">
        <f>IFERROR(VLOOKUP(AL2082,'Max Incentives'!$A$5:$B$1128,2,FALSE),"FAIL")</f>
        <v>FAIL</v>
      </c>
      <c r="Q2082" t="str">
        <f t="shared" si="774"/>
        <v>Healthcare_Existing_Destratification Fans_RIM</v>
      </c>
      <c r="R2082" s="177">
        <f t="shared" si="775"/>
        <v>0</v>
      </c>
      <c r="S2082" s="177">
        <f t="shared" si="776"/>
        <v>0</v>
      </c>
      <c r="T2082" s="177">
        <f t="shared" si="777"/>
        <v>0</v>
      </c>
      <c r="U2082" s="177">
        <f t="shared" si="778"/>
        <v>0</v>
      </c>
      <c r="V2082" s="177">
        <f t="shared" si="779"/>
        <v>0</v>
      </c>
      <c r="W2082" s="177">
        <f t="shared" si="780"/>
        <v>0</v>
      </c>
      <c r="X2082" s="177">
        <f t="shared" si="781"/>
        <v>0</v>
      </c>
      <c r="Y2082" s="177">
        <f t="shared" si="782"/>
        <v>0</v>
      </c>
      <c r="Z2082" s="177">
        <f t="shared" si="783"/>
        <v>0</v>
      </c>
      <c r="AA2082" s="177">
        <f t="shared" si="784"/>
        <v>0</v>
      </c>
      <c r="AB2082" s="56">
        <f>SUMIFS(Gulf_Ach_COM_RIM!Q:Q,Gulf_Ach_COM_RIM!$A:$A,$Q2082)</f>
        <v>0</v>
      </c>
      <c r="AC2082" s="56">
        <f>SUMIFS(Gulf_Ach_COM_RIM!R:R,Gulf_Ach_COM_RIM!$A:$A,$Q2082)</f>
        <v>0</v>
      </c>
      <c r="AD2082" s="56">
        <f>SUMIFS(Gulf_Ach_COM_RIM!S:S,Gulf_Ach_COM_RIM!$A:$A,$Q2082)</f>
        <v>0</v>
      </c>
      <c r="AE2082" s="56">
        <f>SUMIFS(Gulf_Ach_COM_RIM!T:T,Gulf_Ach_COM_RIM!$A:$A,$Q2082)</f>
        <v>0</v>
      </c>
      <c r="AF2082" s="56">
        <f>SUMIFS(Gulf_Ach_COM_RIM!U:U,Gulf_Ach_COM_RIM!$A:$A,$Q2082)</f>
        <v>0</v>
      </c>
      <c r="AG2082" s="56">
        <f>SUMIFS(Gulf_Ach_COM_RIM!V:V,Gulf_Ach_COM_RIM!$A:$A,$Q2082)</f>
        <v>0</v>
      </c>
      <c r="AH2082" s="56">
        <f>SUMIFS(Gulf_Ach_COM_RIM!W:W,Gulf_Ach_COM_RIM!$A:$A,$Q2082)</f>
        <v>0</v>
      </c>
      <c r="AI2082" s="56">
        <f>SUMIFS(Gulf_Ach_COM_RIM!X:X,Gulf_Ach_COM_RIM!$A:$A,$Q2082)</f>
        <v>0</v>
      </c>
      <c r="AJ2082" s="56">
        <f>SUMIFS(Gulf_Ach_COM_RIM!Y:Y,Gulf_Ach_COM_RIM!$A:$A,$Q2082)</f>
        <v>0</v>
      </c>
      <c r="AK2082" s="56">
        <f>SUMIFS(Gulf_Ach_COM_RIM!Z:Z,Gulf_Ach_COM_RIM!$A:$A,$Q2082)</f>
        <v>0</v>
      </c>
      <c r="AL2082" t="str">
        <f t="shared" si="785"/>
        <v>Healthcare_Existing_Destratification Fans_TRC</v>
      </c>
      <c r="AM2082" s="177">
        <f t="shared" si="786"/>
        <v>0</v>
      </c>
      <c r="AN2082" s="177">
        <f t="shared" si="787"/>
        <v>0</v>
      </c>
      <c r="AO2082" s="177">
        <f t="shared" si="788"/>
        <v>0</v>
      </c>
      <c r="AP2082" s="177">
        <f t="shared" si="789"/>
        <v>0</v>
      </c>
      <c r="AQ2082" s="177">
        <f t="shared" si="790"/>
        <v>0</v>
      </c>
      <c r="AR2082" s="177">
        <f t="shared" si="791"/>
        <v>0</v>
      </c>
      <c r="AS2082" s="177">
        <f t="shared" si="792"/>
        <v>0</v>
      </c>
      <c r="AT2082" s="177">
        <f t="shared" si="793"/>
        <v>0</v>
      </c>
      <c r="AU2082" s="177">
        <f t="shared" si="794"/>
        <v>0</v>
      </c>
      <c r="AV2082" s="177">
        <f t="shared" si="795"/>
        <v>0</v>
      </c>
      <c r="AW2082" s="56">
        <f>SUMIFS(Gulf_Ach_COM_TRC!Q:Q,Gulf_Ach_COM_TRC!$A:$A,$AL2082)</f>
        <v>0</v>
      </c>
      <c r="AX2082" s="56">
        <f>SUMIFS(Gulf_Ach_COM_TRC!R:R,Gulf_Ach_COM_TRC!$A:$A,$AL2082)</f>
        <v>0</v>
      </c>
      <c r="AY2082" s="56">
        <f>SUMIFS(Gulf_Ach_COM_TRC!S:S,Gulf_Ach_COM_TRC!$A:$A,$AL2082)</f>
        <v>0</v>
      </c>
      <c r="AZ2082" s="56">
        <f>SUMIFS(Gulf_Ach_COM_TRC!T:T,Gulf_Ach_COM_TRC!$A:$A,$AL2082)</f>
        <v>0</v>
      </c>
      <c r="BA2082" s="56">
        <f>SUMIFS(Gulf_Ach_COM_TRC!U:U,Gulf_Ach_COM_TRC!$A:$A,$AL2082)</f>
        <v>0</v>
      </c>
      <c r="BB2082" s="56">
        <f>SUMIFS(Gulf_Ach_COM_TRC!V:V,Gulf_Ach_COM_TRC!$A:$A,$AL2082)</f>
        <v>0</v>
      </c>
      <c r="BC2082" s="56">
        <f>SUMIFS(Gulf_Ach_COM_TRC!W:W,Gulf_Ach_COM_TRC!$A:$A,$AL2082)</f>
        <v>0</v>
      </c>
      <c r="BD2082" s="56">
        <f>SUMIFS(Gulf_Ach_COM_TRC!X:X,Gulf_Ach_COM_TRC!$A:$A,$AL2082)</f>
        <v>0</v>
      </c>
      <c r="BE2082" s="56">
        <f>SUMIFS(Gulf_Ach_COM_TRC!Y:Y,Gulf_Ach_COM_TRC!$A:$A,$AL2082)</f>
        <v>0</v>
      </c>
      <c r="BF2082" s="56">
        <f>SUMIFS(Gulf_Ach_COM_TRC!Z:Z,Gulf_Ach_COM_TRC!$A:$A,$AL2082)</f>
        <v>0</v>
      </c>
      <c r="BH2082" s="182" t="str">
        <f t="shared" si="796"/>
        <v/>
      </c>
      <c r="BI2082" s="182" t="str">
        <f t="shared" si="797"/>
        <v/>
      </c>
    </row>
    <row r="2083" spans="1:61" x14ac:dyDescent="0.25">
      <c r="A2083" t="s">
        <v>2760</v>
      </c>
      <c r="B2083" t="s">
        <v>68</v>
      </c>
      <c r="C2083" t="s">
        <v>2920</v>
      </c>
      <c r="D2083" s="101">
        <f>SUMIFS(COM_Input!$P:$P,COM_Input!$G:$G,$A2083,COM_Input!$F:$F,$B2083,COM_Input!$B:$B,$C2083)</f>
        <v>0</v>
      </c>
      <c r="E2083" s="101">
        <f>SUMIFS(COM_Input!$Q:$Q,COM_Input!$G:$G,$A2083,COM_Input!$F:$F,$B2083,COM_Input!$B:$B,$C2083)</f>
        <v>0.18545960675762355</v>
      </c>
      <c r="G2083" s="101">
        <f>SUMIFS(COM_Input!$M:$M,COM_Input!$G:$G,$A2083,COM_Input!$F:$F,$B2083,COM_Input!$B:$B,$C2083)</f>
        <v>915.98715560055052</v>
      </c>
      <c r="H2083" s="79">
        <f>AVERAGEIFS(COM_Input!$O:$O,COM_Input!$G:$G,$A2083,COM_Input!$F:$F,$B2083,COM_Input!$B:$B,$C2083)</f>
        <v>10</v>
      </c>
      <c r="J2083" s="121">
        <f>AVERAGEIFS(COM_Input!$AC:$AC,COM_Input!$G:$G,$A2083,COM_Input!$F:$F,$B2083,COM_Input!$B:$B,$C2083)</f>
        <v>6800</v>
      </c>
      <c r="K2083" s="121">
        <f>AVERAGEIFS(COM_Input!$Z:$Z,COM_Input!$G:$G,$A2083,COM_Input!$F:$F,$B2083,COM_Input!$B:$B,$C2083)</f>
        <v>6800</v>
      </c>
      <c r="L2083" t="str">
        <f t="array" ref="L2083">INDEX(COM_Input!$AA$1:$AA$3299,MATCH(1,(COM_Input!$B$1:$B$3299=$C2083)*(COM_Input!$F$1:$F$3299=$B2083)*(COM_Input!$G$1:$G$3299=$A2083),0))</f>
        <v>unit</v>
      </c>
      <c r="M2083" t="str">
        <f t="array" ref="M2083">INDEX(COM_Input!$AB$1:$AB$3299,MATCH(1,(COM_Input!$B$1:$B$3299=$C2083)*(COM_Input!$F$1:$F$3299=$B2083)*(COM_Input!$G$1:$G$3299=$A2083),0))</f>
        <v/>
      </c>
      <c r="N2083" s="121">
        <f>IF($C2083="Thermal Energy Storage",$D2083*'TPS Program Categories'!$S$20,VLOOKUP(VLOOKUP($C2083,'TPS Program Categories'!$AC$1:$AE$129,3,0),'TPS Program Categories'!$G$2:$S$17,13,0)*$G2083)</f>
        <v>40.367535754528568</v>
      </c>
      <c r="O2083" t="str">
        <f>IFERROR(VLOOKUP(Q2083,'Max Incentives'!$A$5:$B$1128,2,FALSE),"FAIL")</f>
        <v>FAIL</v>
      </c>
      <c r="P2083" t="str">
        <f>IFERROR(VLOOKUP(AL2083,'Max Incentives'!$A$5:$B$1128,2,FALSE),"FAIL")</f>
        <v>FAIL</v>
      </c>
      <c r="Q2083" t="str">
        <f t="shared" si="774"/>
        <v>Hospitals_Existing_Destratification Fans_RIM</v>
      </c>
      <c r="R2083" s="177">
        <f t="shared" si="775"/>
        <v>0</v>
      </c>
      <c r="S2083" s="177">
        <f t="shared" si="776"/>
        <v>0</v>
      </c>
      <c r="T2083" s="177">
        <f t="shared" si="777"/>
        <v>0</v>
      </c>
      <c r="U2083" s="177">
        <f t="shared" si="778"/>
        <v>0</v>
      </c>
      <c r="V2083" s="177">
        <f t="shared" si="779"/>
        <v>0</v>
      </c>
      <c r="W2083" s="177">
        <f t="shared" si="780"/>
        <v>0</v>
      </c>
      <c r="X2083" s="177">
        <f t="shared" si="781"/>
        <v>0</v>
      </c>
      <c r="Y2083" s="177">
        <f t="shared" si="782"/>
        <v>0</v>
      </c>
      <c r="Z2083" s="177">
        <f t="shared" si="783"/>
        <v>0</v>
      </c>
      <c r="AA2083" s="177">
        <f t="shared" si="784"/>
        <v>0</v>
      </c>
      <c r="AB2083" s="56">
        <f>SUMIFS(Gulf_Ach_COM_RIM!Q:Q,Gulf_Ach_COM_RIM!$A:$A,$Q2083)</f>
        <v>0</v>
      </c>
      <c r="AC2083" s="56">
        <f>SUMIFS(Gulf_Ach_COM_RIM!R:R,Gulf_Ach_COM_RIM!$A:$A,$Q2083)</f>
        <v>0</v>
      </c>
      <c r="AD2083" s="56">
        <f>SUMIFS(Gulf_Ach_COM_RIM!S:S,Gulf_Ach_COM_RIM!$A:$A,$Q2083)</f>
        <v>0</v>
      </c>
      <c r="AE2083" s="56">
        <f>SUMIFS(Gulf_Ach_COM_RIM!T:T,Gulf_Ach_COM_RIM!$A:$A,$Q2083)</f>
        <v>0</v>
      </c>
      <c r="AF2083" s="56">
        <f>SUMIFS(Gulf_Ach_COM_RIM!U:U,Gulf_Ach_COM_RIM!$A:$A,$Q2083)</f>
        <v>0</v>
      </c>
      <c r="AG2083" s="56">
        <f>SUMIFS(Gulf_Ach_COM_RIM!V:V,Gulf_Ach_COM_RIM!$A:$A,$Q2083)</f>
        <v>0</v>
      </c>
      <c r="AH2083" s="56">
        <f>SUMIFS(Gulf_Ach_COM_RIM!W:W,Gulf_Ach_COM_RIM!$A:$A,$Q2083)</f>
        <v>0</v>
      </c>
      <c r="AI2083" s="56">
        <f>SUMIFS(Gulf_Ach_COM_RIM!X:X,Gulf_Ach_COM_RIM!$A:$A,$Q2083)</f>
        <v>0</v>
      </c>
      <c r="AJ2083" s="56">
        <f>SUMIFS(Gulf_Ach_COM_RIM!Y:Y,Gulf_Ach_COM_RIM!$A:$A,$Q2083)</f>
        <v>0</v>
      </c>
      <c r="AK2083" s="56">
        <f>SUMIFS(Gulf_Ach_COM_RIM!Z:Z,Gulf_Ach_COM_RIM!$A:$A,$Q2083)</f>
        <v>0</v>
      </c>
      <c r="AL2083" t="str">
        <f t="shared" si="785"/>
        <v>Hospitals_Existing_Destratification Fans_TRC</v>
      </c>
      <c r="AM2083" s="177">
        <f t="shared" si="786"/>
        <v>0</v>
      </c>
      <c r="AN2083" s="177">
        <f t="shared" si="787"/>
        <v>0</v>
      </c>
      <c r="AO2083" s="177">
        <f t="shared" si="788"/>
        <v>0</v>
      </c>
      <c r="AP2083" s="177">
        <f t="shared" si="789"/>
        <v>0</v>
      </c>
      <c r="AQ2083" s="177">
        <f t="shared" si="790"/>
        <v>0</v>
      </c>
      <c r="AR2083" s="177">
        <f t="shared" si="791"/>
        <v>0</v>
      </c>
      <c r="AS2083" s="177">
        <f t="shared" si="792"/>
        <v>0</v>
      </c>
      <c r="AT2083" s="177">
        <f t="shared" si="793"/>
        <v>0</v>
      </c>
      <c r="AU2083" s="177">
        <f t="shared" si="794"/>
        <v>0</v>
      </c>
      <c r="AV2083" s="177">
        <f t="shared" si="795"/>
        <v>0</v>
      </c>
      <c r="AW2083" s="56">
        <f>SUMIFS(Gulf_Ach_COM_TRC!Q:Q,Gulf_Ach_COM_TRC!$A:$A,$AL2083)</f>
        <v>0</v>
      </c>
      <c r="AX2083" s="56">
        <f>SUMIFS(Gulf_Ach_COM_TRC!R:R,Gulf_Ach_COM_TRC!$A:$A,$AL2083)</f>
        <v>0</v>
      </c>
      <c r="AY2083" s="56">
        <f>SUMIFS(Gulf_Ach_COM_TRC!S:S,Gulf_Ach_COM_TRC!$A:$A,$AL2083)</f>
        <v>0</v>
      </c>
      <c r="AZ2083" s="56">
        <f>SUMIFS(Gulf_Ach_COM_TRC!T:T,Gulf_Ach_COM_TRC!$A:$A,$AL2083)</f>
        <v>0</v>
      </c>
      <c r="BA2083" s="56">
        <f>SUMIFS(Gulf_Ach_COM_TRC!U:U,Gulf_Ach_COM_TRC!$A:$A,$AL2083)</f>
        <v>0</v>
      </c>
      <c r="BB2083" s="56">
        <f>SUMIFS(Gulf_Ach_COM_TRC!V:V,Gulf_Ach_COM_TRC!$A:$A,$AL2083)</f>
        <v>0</v>
      </c>
      <c r="BC2083" s="56">
        <f>SUMIFS(Gulf_Ach_COM_TRC!W:W,Gulf_Ach_COM_TRC!$A:$A,$AL2083)</f>
        <v>0</v>
      </c>
      <c r="BD2083" s="56">
        <f>SUMIFS(Gulf_Ach_COM_TRC!X:X,Gulf_Ach_COM_TRC!$A:$A,$AL2083)</f>
        <v>0</v>
      </c>
      <c r="BE2083" s="56">
        <f>SUMIFS(Gulf_Ach_COM_TRC!Y:Y,Gulf_Ach_COM_TRC!$A:$A,$AL2083)</f>
        <v>0</v>
      </c>
      <c r="BF2083" s="56">
        <f>SUMIFS(Gulf_Ach_COM_TRC!Z:Z,Gulf_Ach_COM_TRC!$A:$A,$AL2083)</f>
        <v>0</v>
      </c>
      <c r="BH2083" s="182" t="str">
        <f t="shared" si="796"/>
        <v/>
      </c>
      <c r="BI2083" s="182" t="str">
        <f t="shared" si="797"/>
        <v/>
      </c>
    </row>
    <row r="2084" spans="1:61" x14ac:dyDescent="0.25">
      <c r="A2084" t="s">
        <v>2761</v>
      </c>
      <c r="B2084" t="s">
        <v>68</v>
      </c>
      <c r="C2084" t="s">
        <v>2920</v>
      </c>
      <c r="D2084" s="101">
        <f>SUMIFS(COM_Input!$P:$P,COM_Input!$G:$G,$A2084,COM_Input!$F:$F,$B2084,COM_Input!$B:$B,$C2084)</f>
        <v>0</v>
      </c>
      <c r="E2084" s="101">
        <f>SUMIFS(COM_Input!$Q:$Q,COM_Input!$G:$G,$A2084,COM_Input!$F:$F,$B2084,COM_Input!$B:$B,$C2084)</f>
        <v>2.0644769512283976E-2</v>
      </c>
      <c r="G2084" s="101">
        <f>SUMIFS(COM_Input!$M:$M,COM_Input!$G:$G,$A2084,COM_Input!$F:$F,$B2084,COM_Input!$B:$B,$C2084)</f>
        <v>101.96475682330018</v>
      </c>
      <c r="H2084" s="79">
        <f>AVERAGEIFS(COM_Input!$O:$O,COM_Input!$G:$G,$A2084,COM_Input!$F:$F,$B2084,COM_Input!$B:$B,$C2084)</f>
        <v>10</v>
      </c>
      <c r="J2084" s="121">
        <f>AVERAGEIFS(COM_Input!$AC:$AC,COM_Input!$G:$G,$A2084,COM_Input!$F:$F,$B2084,COM_Input!$B:$B,$C2084)</f>
        <v>6800</v>
      </c>
      <c r="K2084" s="121">
        <f>AVERAGEIFS(COM_Input!$Z:$Z,COM_Input!$G:$G,$A2084,COM_Input!$F:$F,$B2084,COM_Input!$B:$B,$C2084)</f>
        <v>6800</v>
      </c>
      <c r="L2084" t="str">
        <f t="array" ref="L2084">INDEX(COM_Input!$AA$1:$AA$3299,MATCH(1,(COM_Input!$B$1:$B$3299=$C2084)*(COM_Input!$F$1:$F$3299=$B2084)*(COM_Input!$G$1:$G$3299=$A2084),0))</f>
        <v>unit</v>
      </c>
      <c r="M2084" t="str">
        <f t="array" ref="M2084">INDEX(COM_Input!$AB$1:$AB$3299,MATCH(1,(COM_Input!$B$1:$B$3299=$C2084)*(COM_Input!$F$1:$F$3299=$B2084)*(COM_Input!$G$1:$G$3299=$A2084),0))</f>
        <v/>
      </c>
      <c r="N2084" s="121">
        <f>IF($C2084="Thermal Energy Storage",$D2084*'TPS Program Categories'!$S$20,VLOOKUP(VLOOKUP($C2084,'TPS Program Categories'!$AC$1:$AE$129,3,0),'TPS Program Categories'!$G$2:$S$17,13,0)*$G2084)</f>
        <v>4.493584808039973</v>
      </c>
      <c r="O2084" t="str">
        <f>IFERROR(VLOOKUP(Q2084,'Max Incentives'!$A$5:$B$1128,2,FALSE),"FAIL")</f>
        <v>FAIL</v>
      </c>
      <c r="P2084" t="str">
        <f>IFERROR(VLOOKUP(AL2084,'Max Incentives'!$A$5:$B$1128,2,FALSE),"FAIL")</f>
        <v>FAIL</v>
      </c>
      <c r="Q2084" t="str">
        <f t="shared" si="774"/>
        <v>Institutional_Existing_Destratification Fans_RIM</v>
      </c>
      <c r="R2084" s="177">
        <f t="shared" si="775"/>
        <v>0</v>
      </c>
      <c r="S2084" s="177">
        <f t="shared" si="776"/>
        <v>0</v>
      </c>
      <c r="T2084" s="177">
        <f t="shared" si="777"/>
        <v>0</v>
      </c>
      <c r="U2084" s="177">
        <f t="shared" si="778"/>
        <v>0</v>
      </c>
      <c r="V2084" s="177">
        <f t="shared" si="779"/>
        <v>0</v>
      </c>
      <c r="W2084" s="177">
        <f t="shared" si="780"/>
        <v>0</v>
      </c>
      <c r="X2084" s="177">
        <f t="shared" si="781"/>
        <v>0</v>
      </c>
      <c r="Y2084" s="177">
        <f t="shared" si="782"/>
        <v>0</v>
      </c>
      <c r="Z2084" s="177">
        <f t="shared" si="783"/>
        <v>0</v>
      </c>
      <c r="AA2084" s="177">
        <f t="shared" si="784"/>
        <v>0</v>
      </c>
      <c r="AB2084" s="56">
        <f>SUMIFS(Gulf_Ach_COM_RIM!Q:Q,Gulf_Ach_COM_RIM!$A:$A,$Q2084)</f>
        <v>0</v>
      </c>
      <c r="AC2084" s="56">
        <f>SUMIFS(Gulf_Ach_COM_RIM!R:R,Gulf_Ach_COM_RIM!$A:$A,$Q2084)</f>
        <v>0</v>
      </c>
      <c r="AD2084" s="56">
        <f>SUMIFS(Gulf_Ach_COM_RIM!S:S,Gulf_Ach_COM_RIM!$A:$A,$Q2084)</f>
        <v>0</v>
      </c>
      <c r="AE2084" s="56">
        <f>SUMIFS(Gulf_Ach_COM_RIM!T:T,Gulf_Ach_COM_RIM!$A:$A,$Q2084)</f>
        <v>0</v>
      </c>
      <c r="AF2084" s="56">
        <f>SUMIFS(Gulf_Ach_COM_RIM!U:U,Gulf_Ach_COM_RIM!$A:$A,$Q2084)</f>
        <v>0</v>
      </c>
      <c r="AG2084" s="56">
        <f>SUMIFS(Gulf_Ach_COM_RIM!V:V,Gulf_Ach_COM_RIM!$A:$A,$Q2084)</f>
        <v>0</v>
      </c>
      <c r="AH2084" s="56">
        <f>SUMIFS(Gulf_Ach_COM_RIM!W:W,Gulf_Ach_COM_RIM!$A:$A,$Q2084)</f>
        <v>0</v>
      </c>
      <c r="AI2084" s="56">
        <f>SUMIFS(Gulf_Ach_COM_RIM!X:X,Gulf_Ach_COM_RIM!$A:$A,$Q2084)</f>
        <v>0</v>
      </c>
      <c r="AJ2084" s="56">
        <f>SUMIFS(Gulf_Ach_COM_RIM!Y:Y,Gulf_Ach_COM_RIM!$A:$A,$Q2084)</f>
        <v>0</v>
      </c>
      <c r="AK2084" s="56">
        <f>SUMIFS(Gulf_Ach_COM_RIM!Z:Z,Gulf_Ach_COM_RIM!$A:$A,$Q2084)</f>
        <v>0</v>
      </c>
      <c r="AL2084" t="str">
        <f t="shared" si="785"/>
        <v>Institutional_Existing_Destratification Fans_TRC</v>
      </c>
      <c r="AM2084" s="177">
        <f t="shared" si="786"/>
        <v>0</v>
      </c>
      <c r="AN2084" s="177">
        <f t="shared" si="787"/>
        <v>0</v>
      </c>
      <c r="AO2084" s="177">
        <f t="shared" si="788"/>
        <v>0</v>
      </c>
      <c r="AP2084" s="177">
        <f t="shared" si="789"/>
        <v>0</v>
      </c>
      <c r="AQ2084" s="177">
        <f t="shared" si="790"/>
        <v>0</v>
      </c>
      <c r="AR2084" s="177">
        <f t="shared" si="791"/>
        <v>0</v>
      </c>
      <c r="AS2084" s="177">
        <f t="shared" si="792"/>
        <v>0</v>
      </c>
      <c r="AT2084" s="177">
        <f t="shared" si="793"/>
        <v>0</v>
      </c>
      <c r="AU2084" s="177">
        <f t="shared" si="794"/>
        <v>0</v>
      </c>
      <c r="AV2084" s="177">
        <f t="shared" si="795"/>
        <v>0</v>
      </c>
      <c r="AW2084" s="56">
        <f>SUMIFS(Gulf_Ach_COM_TRC!Q:Q,Gulf_Ach_COM_TRC!$A:$A,$AL2084)</f>
        <v>0</v>
      </c>
      <c r="AX2084" s="56">
        <f>SUMIFS(Gulf_Ach_COM_TRC!R:R,Gulf_Ach_COM_TRC!$A:$A,$AL2084)</f>
        <v>0</v>
      </c>
      <c r="AY2084" s="56">
        <f>SUMIFS(Gulf_Ach_COM_TRC!S:S,Gulf_Ach_COM_TRC!$A:$A,$AL2084)</f>
        <v>0</v>
      </c>
      <c r="AZ2084" s="56">
        <f>SUMIFS(Gulf_Ach_COM_TRC!T:T,Gulf_Ach_COM_TRC!$A:$A,$AL2084)</f>
        <v>0</v>
      </c>
      <c r="BA2084" s="56">
        <f>SUMIFS(Gulf_Ach_COM_TRC!U:U,Gulf_Ach_COM_TRC!$A:$A,$AL2084)</f>
        <v>0</v>
      </c>
      <c r="BB2084" s="56">
        <f>SUMIFS(Gulf_Ach_COM_TRC!V:V,Gulf_Ach_COM_TRC!$A:$A,$AL2084)</f>
        <v>0</v>
      </c>
      <c r="BC2084" s="56">
        <f>SUMIFS(Gulf_Ach_COM_TRC!W:W,Gulf_Ach_COM_TRC!$A:$A,$AL2084)</f>
        <v>0</v>
      </c>
      <c r="BD2084" s="56">
        <f>SUMIFS(Gulf_Ach_COM_TRC!X:X,Gulf_Ach_COM_TRC!$A:$A,$AL2084)</f>
        <v>0</v>
      </c>
      <c r="BE2084" s="56">
        <f>SUMIFS(Gulf_Ach_COM_TRC!Y:Y,Gulf_Ach_COM_TRC!$A:$A,$AL2084)</f>
        <v>0</v>
      </c>
      <c r="BF2084" s="56">
        <f>SUMIFS(Gulf_Ach_COM_TRC!Z:Z,Gulf_Ach_COM_TRC!$A:$A,$AL2084)</f>
        <v>0</v>
      </c>
      <c r="BH2084" s="182" t="str">
        <f t="shared" si="796"/>
        <v/>
      </c>
      <c r="BI2084" s="182" t="str">
        <f t="shared" si="797"/>
        <v/>
      </c>
    </row>
    <row r="2085" spans="1:61" x14ac:dyDescent="0.25">
      <c r="A2085" t="s">
        <v>2762</v>
      </c>
      <c r="B2085" t="s">
        <v>68</v>
      </c>
      <c r="C2085" t="s">
        <v>2920</v>
      </c>
      <c r="D2085" s="101">
        <f>SUMIFS(COM_Input!$P:$P,COM_Input!$G:$G,$A2085,COM_Input!$F:$F,$B2085,COM_Input!$B:$B,$C2085)</f>
        <v>0</v>
      </c>
      <c r="E2085" s="101">
        <f>SUMIFS(COM_Input!$Q:$Q,COM_Input!$G:$G,$A2085,COM_Input!$F:$F,$B2085,COM_Input!$B:$B,$C2085)</f>
        <v>3.1143386092117989E-2</v>
      </c>
      <c r="G2085" s="101">
        <f>SUMIFS(COM_Input!$M:$M,COM_Input!$G:$G,$A2085,COM_Input!$F:$F,$B2085,COM_Input!$B:$B,$C2085)</f>
        <v>153.81754626262446</v>
      </c>
      <c r="H2085" s="79">
        <f>AVERAGEIFS(COM_Input!$O:$O,COM_Input!$G:$G,$A2085,COM_Input!$F:$F,$B2085,COM_Input!$B:$B,$C2085)</f>
        <v>10</v>
      </c>
      <c r="J2085" s="121">
        <f>AVERAGEIFS(COM_Input!$AC:$AC,COM_Input!$G:$G,$A2085,COM_Input!$F:$F,$B2085,COM_Input!$B:$B,$C2085)</f>
        <v>6800</v>
      </c>
      <c r="K2085" s="121">
        <f>AVERAGEIFS(COM_Input!$Z:$Z,COM_Input!$G:$G,$A2085,COM_Input!$F:$F,$B2085,COM_Input!$B:$B,$C2085)</f>
        <v>6800</v>
      </c>
      <c r="L2085" t="str">
        <f t="array" ref="L2085">INDEX(COM_Input!$AA$1:$AA$3299,MATCH(1,(COM_Input!$B$1:$B$3299=$C2085)*(COM_Input!$F$1:$F$3299=$B2085)*(COM_Input!$G$1:$G$3299=$A2085),0))</f>
        <v>unit</v>
      </c>
      <c r="M2085" t="str">
        <f t="array" ref="M2085">INDEX(COM_Input!$AB$1:$AB$3299,MATCH(1,(COM_Input!$B$1:$B$3299=$C2085)*(COM_Input!$F$1:$F$3299=$B2085)*(COM_Input!$G$1:$G$3299=$A2085),0))</f>
        <v/>
      </c>
      <c r="N2085" s="121">
        <f>IF($C2085="Thermal Energy Storage",$D2085*'TPS Program Categories'!$S$20,VLOOKUP(VLOOKUP($C2085,'TPS Program Categories'!$AC$1:$AE$129,3,0),'TPS Program Categories'!$G$2:$S$17,13,0)*$G2085)</f>
        <v>6.7787362087619796</v>
      </c>
      <c r="O2085" t="str">
        <f>IFERROR(VLOOKUP(Q2085,'Max Incentives'!$A$5:$B$1128,2,FALSE),"FAIL")</f>
        <v>FAIL</v>
      </c>
      <c r="P2085" t="str">
        <f>IFERROR(VLOOKUP(AL2085,'Max Incentives'!$A$5:$B$1128,2,FALSE),"FAIL")</f>
        <v>FAIL</v>
      </c>
      <c r="Q2085" t="str">
        <f t="shared" si="774"/>
        <v>Lodging/Hospitality_Existing_Destratification Fans_RIM</v>
      </c>
      <c r="R2085" s="177">
        <f t="shared" si="775"/>
        <v>0</v>
      </c>
      <c r="S2085" s="177">
        <f t="shared" si="776"/>
        <v>0</v>
      </c>
      <c r="T2085" s="177">
        <f t="shared" si="777"/>
        <v>0</v>
      </c>
      <c r="U2085" s="177">
        <f t="shared" si="778"/>
        <v>0</v>
      </c>
      <c r="V2085" s="177">
        <f t="shared" si="779"/>
        <v>0</v>
      </c>
      <c r="W2085" s="177">
        <f t="shared" si="780"/>
        <v>0</v>
      </c>
      <c r="X2085" s="177">
        <f t="shared" si="781"/>
        <v>0</v>
      </c>
      <c r="Y2085" s="177">
        <f t="shared" si="782"/>
        <v>0</v>
      </c>
      <c r="Z2085" s="177">
        <f t="shared" si="783"/>
        <v>0</v>
      </c>
      <c r="AA2085" s="177">
        <f t="shared" si="784"/>
        <v>0</v>
      </c>
      <c r="AB2085" s="56">
        <f>SUMIFS(Gulf_Ach_COM_RIM!Q:Q,Gulf_Ach_COM_RIM!$A:$A,$Q2085)</f>
        <v>0</v>
      </c>
      <c r="AC2085" s="56">
        <f>SUMIFS(Gulf_Ach_COM_RIM!R:R,Gulf_Ach_COM_RIM!$A:$A,$Q2085)</f>
        <v>0</v>
      </c>
      <c r="AD2085" s="56">
        <f>SUMIFS(Gulf_Ach_COM_RIM!S:S,Gulf_Ach_COM_RIM!$A:$A,$Q2085)</f>
        <v>0</v>
      </c>
      <c r="AE2085" s="56">
        <f>SUMIFS(Gulf_Ach_COM_RIM!T:T,Gulf_Ach_COM_RIM!$A:$A,$Q2085)</f>
        <v>0</v>
      </c>
      <c r="AF2085" s="56">
        <f>SUMIFS(Gulf_Ach_COM_RIM!U:U,Gulf_Ach_COM_RIM!$A:$A,$Q2085)</f>
        <v>0</v>
      </c>
      <c r="AG2085" s="56">
        <f>SUMIFS(Gulf_Ach_COM_RIM!V:V,Gulf_Ach_COM_RIM!$A:$A,$Q2085)</f>
        <v>0</v>
      </c>
      <c r="AH2085" s="56">
        <f>SUMIFS(Gulf_Ach_COM_RIM!W:W,Gulf_Ach_COM_RIM!$A:$A,$Q2085)</f>
        <v>0</v>
      </c>
      <c r="AI2085" s="56">
        <f>SUMIFS(Gulf_Ach_COM_RIM!X:X,Gulf_Ach_COM_RIM!$A:$A,$Q2085)</f>
        <v>0</v>
      </c>
      <c r="AJ2085" s="56">
        <f>SUMIFS(Gulf_Ach_COM_RIM!Y:Y,Gulf_Ach_COM_RIM!$A:$A,$Q2085)</f>
        <v>0</v>
      </c>
      <c r="AK2085" s="56">
        <f>SUMIFS(Gulf_Ach_COM_RIM!Z:Z,Gulf_Ach_COM_RIM!$A:$A,$Q2085)</f>
        <v>0</v>
      </c>
      <c r="AL2085" t="str">
        <f t="shared" si="785"/>
        <v>Lodging/Hospitality_Existing_Destratification Fans_TRC</v>
      </c>
      <c r="AM2085" s="177">
        <f t="shared" si="786"/>
        <v>0</v>
      </c>
      <c r="AN2085" s="177">
        <f t="shared" si="787"/>
        <v>0</v>
      </c>
      <c r="AO2085" s="177">
        <f t="shared" si="788"/>
        <v>0</v>
      </c>
      <c r="AP2085" s="177">
        <f t="shared" si="789"/>
        <v>0</v>
      </c>
      <c r="AQ2085" s="177">
        <f t="shared" si="790"/>
        <v>0</v>
      </c>
      <c r="AR2085" s="177">
        <f t="shared" si="791"/>
        <v>0</v>
      </c>
      <c r="AS2085" s="177">
        <f t="shared" si="792"/>
        <v>0</v>
      </c>
      <c r="AT2085" s="177">
        <f t="shared" si="793"/>
        <v>0</v>
      </c>
      <c r="AU2085" s="177">
        <f t="shared" si="794"/>
        <v>0</v>
      </c>
      <c r="AV2085" s="177">
        <f t="shared" si="795"/>
        <v>0</v>
      </c>
      <c r="AW2085" s="56">
        <f>SUMIFS(Gulf_Ach_COM_TRC!Q:Q,Gulf_Ach_COM_TRC!$A:$A,$AL2085)</f>
        <v>0</v>
      </c>
      <c r="AX2085" s="56">
        <f>SUMIFS(Gulf_Ach_COM_TRC!R:R,Gulf_Ach_COM_TRC!$A:$A,$AL2085)</f>
        <v>0</v>
      </c>
      <c r="AY2085" s="56">
        <f>SUMIFS(Gulf_Ach_COM_TRC!S:S,Gulf_Ach_COM_TRC!$A:$A,$AL2085)</f>
        <v>0</v>
      </c>
      <c r="AZ2085" s="56">
        <f>SUMIFS(Gulf_Ach_COM_TRC!T:T,Gulf_Ach_COM_TRC!$A:$A,$AL2085)</f>
        <v>0</v>
      </c>
      <c r="BA2085" s="56">
        <f>SUMIFS(Gulf_Ach_COM_TRC!U:U,Gulf_Ach_COM_TRC!$A:$A,$AL2085)</f>
        <v>0</v>
      </c>
      <c r="BB2085" s="56">
        <f>SUMIFS(Gulf_Ach_COM_TRC!V:V,Gulf_Ach_COM_TRC!$A:$A,$AL2085)</f>
        <v>0</v>
      </c>
      <c r="BC2085" s="56">
        <f>SUMIFS(Gulf_Ach_COM_TRC!W:W,Gulf_Ach_COM_TRC!$A:$A,$AL2085)</f>
        <v>0</v>
      </c>
      <c r="BD2085" s="56">
        <f>SUMIFS(Gulf_Ach_COM_TRC!X:X,Gulf_Ach_COM_TRC!$A:$A,$AL2085)</f>
        <v>0</v>
      </c>
      <c r="BE2085" s="56">
        <f>SUMIFS(Gulf_Ach_COM_TRC!Y:Y,Gulf_Ach_COM_TRC!$A:$A,$AL2085)</f>
        <v>0</v>
      </c>
      <c r="BF2085" s="56">
        <f>SUMIFS(Gulf_Ach_COM_TRC!Z:Z,Gulf_Ach_COM_TRC!$A:$A,$AL2085)</f>
        <v>0</v>
      </c>
      <c r="BH2085" s="182" t="str">
        <f t="shared" si="796"/>
        <v/>
      </c>
      <c r="BI2085" s="182" t="str">
        <f t="shared" si="797"/>
        <v/>
      </c>
    </row>
    <row r="2086" spans="1:61" x14ac:dyDescent="0.25">
      <c r="A2086" t="s">
        <v>634</v>
      </c>
      <c r="B2086" t="s">
        <v>68</v>
      </c>
      <c r="C2086" t="s">
        <v>2920</v>
      </c>
      <c r="D2086" s="101">
        <f>SUMIFS(COM_Input!$P:$P,COM_Input!$G:$G,$A2086,COM_Input!$F:$F,$B2086,COM_Input!$B:$B,$C2086)</f>
        <v>0</v>
      </c>
      <c r="E2086" s="101">
        <f>SUMIFS(COM_Input!$Q:$Q,COM_Input!$G:$G,$A2086,COM_Input!$F:$F,$B2086,COM_Input!$B:$B,$C2086)</f>
        <v>4.759561735136849E-2</v>
      </c>
      <c r="G2086" s="101">
        <f>SUMIFS(COM_Input!$M:$M,COM_Input!$G:$G,$A2086,COM_Input!$F:$F,$B2086,COM_Input!$B:$B,$C2086)</f>
        <v>235.07530787396172</v>
      </c>
      <c r="H2086" s="79">
        <f>AVERAGEIFS(COM_Input!$O:$O,COM_Input!$G:$G,$A2086,COM_Input!$F:$F,$B2086,COM_Input!$B:$B,$C2086)</f>
        <v>10</v>
      </c>
      <c r="J2086" s="121">
        <f>AVERAGEIFS(COM_Input!$AC:$AC,COM_Input!$G:$G,$A2086,COM_Input!$F:$F,$B2086,COM_Input!$B:$B,$C2086)</f>
        <v>6800</v>
      </c>
      <c r="K2086" s="121">
        <f>AVERAGEIFS(COM_Input!$Z:$Z,COM_Input!$G:$G,$A2086,COM_Input!$F:$F,$B2086,COM_Input!$B:$B,$C2086)</f>
        <v>6800</v>
      </c>
      <c r="L2086" t="str">
        <f t="array" ref="L2086">INDEX(COM_Input!$AA$1:$AA$3299,MATCH(1,(COM_Input!$B$1:$B$3299=$C2086)*(COM_Input!$F$1:$F$3299=$B2086)*(COM_Input!$G$1:$G$3299=$A2086),0))</f>
        <v>unit</v>
      </c>
      <c r="M2086" t="str">
        <f t="array" ref="M2086">INDEX(COM_Input!$AB$1:$AB$3299,MATCH(1,(COM_Input!$B$1:$B$3299=$C2086)*(COM_Input!$F$1:$F$3299=$B2086)*(COM_Input!$G$1:$G$3299=$A2086),0))</f>
        <v/>
      </c>
      <c r="N2086" s="121">
        <f>IF($C2086="Thermal Energy Storage",$D2086*'TPS Program Categories'!$S$20,VLOOKUP(VLOOKUP($C2086,'TPS Program Categories'!$AC$1:$AE$129,3,0),'TPS Program Categories'!$G$2:$S$17,13,0)*$G2086)</f>
        <v>10.359764149080672</v>
      </c>
      <c r="O2086" t="str">
        <f>IFERROR(VLOOKUP(Q2086,'Max Incentives'!$A$5:$B$1128,2,FALSE),"FAIL")</f>
        <v>FAIL</v>
      </c>
      <c r="P2086" t="str">
        <f>IFERROR(VLOOKUP(AL2086,'Max Incentives'!$A$5:$B$1128,2,FALSE),"FAIL")</f>
        <v>FAIL</v>
      </c>
      <c r="Q2086" t="str">
        <f t="shared" si="774"/>
        <v>Miscellaneous_Existing_Destratification Fans_RIM</v>
      </c>
      <c r="R2086" s="177">
        <f t="shared" si="775"/>
        <v>0</v>
      </c>
      <c r="S2086" s="177">
        <f t="shared" si="776"/>
        <v>0</v>
      </c>
      <c r="T2086" s="177">
        <f t="shared" si="777"/>
        <v>0</v>
      </c>
      <c r="U2086" s="177">
        <f t="shared" si="778"/>
        <v>0</v>
      </c>
      <c r="V2086" s="177">
        <f t="shared" si="779"/>
        <v>0</v>
      </c>
      <c r="W2086" s="177">
        <f t="shared" si="780"/>
        <v>0</v>
      </c>
      <c r="X2086" s="177">
        <f t="shared" si="781"/>
        <v>0</v>
      </c>
      <c r="Y2086" s="177">
        <f t="shared" si="782"/>
        <v>0</v>
      </c>
      <c r="Z2086" s="177">
        <f t="shared" si="783"/>
        <v>0</v>
      </c>
      <c r="AA2086" s="177">
        <f t="shared" si="784"/>
        <v>0</v>
      </c>
      <c r="AB2086" s="56">
        <f>SUMIFS(Gulf_Ach_COM_RIM!Q:Q,Gulf_Ach_COM_RIM!$A:$A,$Q2086)</f>
        <v>0</v>
      </c>
      <c r="AC2086" s="56">
        <f>SUMIFS(Gulf_Ach_COM_RIM!R:R,Gulf_Ach_COM_RIM!$A:$A,$Q2086)</f>
        <v>0</v>
      </c>
      <c r="AD2086" s="56">
        <f>SUMIFS(Gulf_Ach_COM_RIM!S:S,Gulf_Ach_COM_RIM!$A:$A,$Q2086)</f>
        <v>0</v>
      </c>
      <c r="AE2086" s="56">
        <f>SUMIFS(Gulf_Ach_COM_RIM!T:T,Gulf_Ach_COM_RIM!$A:$A,$Q2086)</f>
        <v>0</v>
      </c>
      <c r="AF2086" s="56">
        <f>SUMIFS(Gulf_Ach_COM_RIM!U:U,Gulf_Ach_COM_RIM!$A:$A,$Q2086)</f>
        <v>0</v>
      </c>
      <c r="AG2086" s="56">
        <f>SUMIFS(Gulf_Ach_COM_RIM!V:V,Gulf_Ach_COM_RIM!$A:$A,$Q2086)</f>
        <v>0</v>
      </c>
      <c r="AH2086" s="56">
        <f>SUMIFS(Gulf_Ach_COM_RIM!W:W,Gulf_Ach_COM_RIM!$A:$A,$Q2086)</f>
        <v>0</v>
      </c>
      <c r="AI2086" s="56">
        <f>SUMIFS(Gulf_Ach_COM_RIM!X:X,Gulf_Ach_COM_RIM!$A:$A,$Q2086)</f>
        <v>0</v>
      </c>
      <c r="AJ2086" s="56">
        <f>SUMIFS(Gulf_Ach_COM_RIM!Y:Y,Gulf_Ach_COM_RIM!$A:$A,$Q2086)</f>
        <v>0</v>
      </c>
      <c r="AK2086" s="56">
        <f>SUMIFS(Gulf_Ach_COM_RIM!Z:Z,Gulf_Ach_COM_RIM!$A:$A,$Q2086)</f>
        <v>0</v>
      </c>
      <c r="AL2086" t="str">
        <f t="shared" si="785"/>
        <v>Miscellaneous_Existing_Destratification Fans_TRC</v>
      </c>
      <c r="AM2086" s="177">
        <f t="shared" si="786"/>
        <v>0</v>
      </c>
      <c r="AN2086" s="177">
        <f t="shared" si="787"/>
        <v>0</v>
      </c>
      <c r="AO2086" s="177">
        <f t="shared" si="788"/>
        <v>0</v>
      </c>
      <c r="AP2086" s="177">
        <f t="shared" si="789"/>
        <v>0</v>
      </c>
      <c r="AQ2086" s="177">
        <f t="shared" si="790"/>
        <v>0</v>
      </c>
      <c r="AR2086" s="177">
        <f t="shared" si="791"/>
        <v>0</v>
      </c>
      <c r="AS2086" s="177">
        <f t="shared" si="792"/>
        <v>0</v>
      </c>
      <c r="AT2086" s="177">
        <f t="shared" si="793"/>
        <v>0</v>
      </c>
      <c r="AU2086" s="177">
        <f t="shared" si="794"/>
        <v>0</v>
      </c>
      <c r="AV2086" s="177">
        <f t="shared" si="795"/>
        <v>0</v>
      </c>
      <c r="AW2086" s="56">
        <f>SUMIFS(Gulf_Ach_COM_TRC!Q:Q,Gulf_Ach_COM_TRC!$A:$A,$AL2086)</f>
        <v>0</v>
      </c>
      <c r="AX2086" s="56">
        <f>SUMIFS(Gulf_Ach_COM_TRC!R:R,Gulf_Ach_COM_TRC!$A:$A,$AL2086)</f>
        <v>0</v>
      </c>
      <c r="AY2086" s="56">
        <f>SUMIFS(Gulf_Ach_COM_TRC!S:S,Gulf_Ach_COM_TRC!$A:$A,$AL2086)</f>
        <v>0</v>
      </c>
      <c r="AZ2086" s="56">
        <f>SUMIFS(Gulf_Ach_COM_TRC!T:T,Gulf_Ach_COM_TRC!$A:$A,$AL2086)</f>
        <v>0</v>
      </c>
      <c r="BA2086" s="56">
        <f>SUMIFS(Gulf_Ach_COM_TRC!U:U,Gulf_Ach_COM_TRC!$A:$A,$AL2086)</f>
        <v>0</v>
      </c>
      <c r="BB2086" s="56">
        <f>SUMIFS(Gulf_Ach_COM_TRC!V:V,Gulf_Ach_COM_TRC!$A:$A,$AL2086)</f>
        <v>0</v>
      </c>
      <c r="BC2086" s="56">
        <f>SUMIFS(Gulf_Ach_COM_TRC!W:W,Gulf_Ach_COM_TRC!$A:$A,$AL2086)</f>
        <v>0</v>
      </c>
      <c r="BD2086" s="56">
        <f>SUMIFS(Gulf_Ach_COM_TRC!X:X,Gulf_Ach_COM_TRC!$A:$A,$AL2086)</f>
        <v>0</v>
      </c>
      <c r="BE2086" s="56">
        <f>SUMIFS(Gulf_Ach_COM_TRC!Y:Y,Gulf_Ach_COM_TRC!$A:$A,$AL2086)</f>
        <v>0</v>
      </c>
      <c r="BF2086" s="56">
        <f>SUMIFS(Gulf_Ach_COM_TRC!Z:Z,Gulf_Ach_COM_TRC!$A:$A,$AL2086)</f>
        <v>0</v>
      </c>
      <c r="BH2086" s="182" t="str">
        <f t="shared" si="796"/>
        <v/>
      </c>
      <c r="BI2086" s="182" t="str">
        <f t="shared" si="797"/>
        <v/>
      </c>
    </row>
    <row r="2087" spans="1:61" x14ac:dyDescent="0.25">
      <c r="A2087" t="s">
        <v>2763</v>
      </c>
      <c r="B2087" t="s">
        <v>68</v>
      </c>
      <c r="C2087" t="s">
        <v>2920</v>
      </c>
      <c r="D2087" s="101">
        <f>SUMIFS(COM_Input!$P:$P,COM_Input!$G:$G,$A2087,COM_Input!$F:$F,$B2087,COM_Input!$B:$B,$C2087)</f>
        <v>0</v>
      </c>
      <c r="E2087" s="101">
        <f>SUMIFS(COM_Input!$Q:$Q,COM_Input!$G:$G,$A2087,COM_Input!$F:$F,$B2087,COM_Input!$B:$B,$C2087)</f>
        <v>1.0424086980970025E-2</v>
      </c>
      <c r="G2087" s="101">
        <f>SUMIFS(COM_Input!$M:$M,COM_Input!$G:$G,$A2087,COM_Input!$F:$F,$B2087,COM_Input!$B:$B,$C2087)</f>
        <v>51.484686883382309</v>
      </c>
      <c r="H2087" s="79">
        <f>AVERAGEIFS(COM_Input!$O:$O,COM_Input!$G:$G,$A2087,COM_Input!$F:$F,$B2087,COM_Input!$B:$B,$C2087)</f>
        <v>10</v>
      </c>
      <c r="J2087" s="121">
        <f>AVERAGEIFS(COM_Input!$AC:$AC,COM_Input!$G:$G,$A2087,COM_Input!$F:$F,$B2087,COM_Input!$B:$B,$C2087)</f>
        <v>6800</v>
      </c>
      <c r="K2087" s="121">
        <f>AVERAGEIFS(COM_Input!$Z:$Z,COM_Input!$G:$G,$A2087,COM_Input!$F:$F,$B2087,COM_Input!$B:$B,$C2087)</f>
        <v>6800</v>
      </c>
      <c r="L2087" t="str">
        <f t="array" ref="L2087">INDEX(COM_Input!$AA$1:$AA$3299,MATCH(1,(COM_Input!$B$1:$B$3299=$C2087)*(COM_Input!$F$1:$F$3299=$B2087)*(COM_Input!$G$1:$G$3299=$A2087),0))</f>
        <v>unit</v>
      </c>
      <c r="M2087" t="str">
        <f t="array" ref="M2087">INDEX(COM_Input!$AB$1:$AB$3299,MATCH(1,(COM_Input!$B$1:$B$3299=$C2087)*(COM_Input!$F$1:$F$3299=$B2087)*(COM_Input!$G$1:$G$3299=$A2087),0))</f>
        <v/>
      </c>
      <c r="N2087" s="121">
        <f>IF($C2087="Thermal Energy Storage",$D2087*'TPS Program Categories'!$S$20,VLOOKUP(VLOOKUP($C2087,'TPS Program Categories'!$AC$1:$AE$129,3,0),'TPS Program Categories'!$G$2:$S$17,13,0)*$G2087)</f>
        <v>2.268929128392676</v>
      </c>
      <c r="O2087" t="str">
        <f>IFERROR(VLOOKUP(Q2087,'Max Incentives'!$A$5:$B$1128,2,FALSE),"FAIL")</f>
        <v>FAIL</v>
      </c>
      <c r="P2087" t="str">
        <f>IFERROR(VLOOKUP(AL2087,'Max Incentives'!$A$5:$B$1128,2,FALSE),"FAIL")</f>
        <v>FAIL</v>
      </c>
      <c r="Q2087" t="str">
        <f t="shared" si="774"/>
        <v>Offices_Existing_Destratification Fans_RIM</v>
      </c>
      <c r="R2087" s="177">
        <f t="shared" si="775"/>
        <v>0</v>
      </c>
      <c r="S2087" s="177">
        <f t="shared" si="776"/>
        <v>0</v>
      </c>
      <c r="T2087" s="177">
        <f t="shared" si="777"/>
        <v>0</v>
      </c>
      <c r="U2087" s="177">
        <f t="shared" si="778"/>
        <v>0</v>
      </c>
      <c r="V2087" s="177">
        <f t="shared" si="779"/>
        <v>0</v>
      </c>
      <c r="W2087" s="177">
        <f t="shared" si="780"/>
        <v>0</v>
      </c>
      <c r="X2087" s="177">
        <f t="shared" si="781"/>
        <v>0</v>
      </c>
      <c r="Y2087" s="177">
        <f t="shared" si="782"/>
        <v>0</v>
      </c>
      <c r="Z2087" s="177">
        <f t="shared" si="783"/>
        <v>0</v>
      </c>
      <c r="AA2087" s="177">
        <f t="shared" si="784"/>
        <v>0</v>
      </c>
      <c r="AB2087" s="56">
        <f>SUMIFS(Gulf_Ach_COM_RIM!Q:Q,Gulf_Ach_COM_RIM!$A:$A,$Q2087)</f>
        <v>0</v>
      </c>
      <c r="AC2087" s="56">
        <f>SUMIFS(Gulf_Ach_COM_RIM!R:R,Gulf_Ach_COM_RIM!$A:$A,$Q2087)</f>
        <v>0</v>
      </c>
      <c r="AD2087" s="56">
        <f>SUMIFS(Gulf_Ach_COM_RIM!S:S,Gulf_Ach_COM_RIM!$A:$A,$Q2087)</f>
        <v>0</v>
      </c>
      <c r="AE2087" s="56">
        <f>SUMIFS(Gulf_Ach_COM_RIM!T:T,Gulf_Ach_COM_RIM!$A:$A,$Q2087)</f>
        <v>0</v>
      </c>
      <c r="AF2087" s="56">
        <f>SUMIFS(Gulf_Ach_COM_RIM!U:U,Gulf_Ach_COM_RIM!$A:$A,$Q2087)</f>
        <v>0</v>
      </c>
      <c r="AG2087" s="56">
        <f>SUMIFS(Gulf_Ach_COM_RIM!V:V,Gulf_Ach_COM_RIM!$A:$A,$Q2087)</f>
        <v>0</v>
      </c>
      <c r="AH2087" s="56">
        <f>SUMIFS(Gulf_Ach_COM_RIM!W:W,Gulf_Ach_COM_RIM!$A:$A,$Q2087)</f>
        <v>0</v>
      </c>
      <c r="AI2087" s="56">
        <f>SUMIFS(Gulf_Ach_COM_RIM!X:X,Gulf_Ach_COM_RIM!$A:$A,$Q2087)</f>
        <v>0</v>
      </c>
      <c r="AJ2087" s="56">
        <f>SUMIFS(Gulf_Ach_COM_RIM!Y:Y,Gulf_Ach_COM_RIM!$A:$A,$Q2087)</f>
        <v>0</v>
      </c>
      <c r="AK2087" s="56">
        <f>SUMIFS(Gulf_Ach_COM_RIM!Z:Z,Gulf_Ach_COM_RIM!$A:$A,$Q2087)</f>
        <v>0</v>
      </c>
      <c r="AL2087" t="str">
        <f t="shared" si="785"/>
        <v>Offices_Existing_Destratification Fans_TRC</v>
      </c>
      <c r="AM2087" s="177">
        <f t="shared" si="786"/>
        <v>0</v>
      </c>
      <c r="AN2087" s="177">
        <f t="shared" si="787"/>
        <v>0</v>
      </c>
      <c r="AO2087" s="177">
        <f t="shared" si="788"/>
        <v>0</v>
      </c>
      <c r="AP2087" s="177">
        <f t="shared" si="789"/>
        <v>0</v>
      </c>
      <c r="AQ2087" s="177">
        <f t="shared" si="790"/>
        <v>0</v>
      </c>
      <c r="AR2087" s="177">
        <f t="shared" si="791"/>
        <v>0</v>
      </c>
      <c r="AS2087" s="177">
        <f t="shared" si="792"/>
        <v>0</v>
      </c>
      <c r="AT2087" s="177">
        <f t="shared" si="793"/>
        <v>0</v>
      </c>
      <c r="AU2087" s="177">
        <f t="shared" si="794"/>
        <v>0</v>
      </c>
      <c r="AV2087" s="177">
        <f t="shared" si="795"/>
        <v>0</v>
      </c>
      <c r="AW2087" s="56">
        <f>SUMIFS(Gulf_Ach_COM_TRC!Q:Q,Gulf_Ach_COM_TRC!$A:$A,$AL2087)</f>
        <v>0</v>
      </c>
      <c r="AX2087" s="56">
        <f>SUMIFS(Gulf_Ach_COM_TRC!R:R,Gulf_Ach_COM_TRC!$A:$A,$AL2087)</f>
        <v>0</v>
      </c>
      <c r="AY2087" s="56">
        <f>SUMIFS(Gulf_Ach_COM_TRC!S:S,Gulf_Ach_COM_TRC!$A:$A,$AL2087)</f>
        <v>0</v>
      </c>
      <c r="AZ2087" s="56">
        <f>SUMIFS(Gulf_Ach_COM_TRC!T:T,Gulf_Ach_COM_TRC!$A:$A,$AL2087)</f>
        <v>0</v>
      </c>
      <c r="BA2087" s="56">
        <f>SUMIFS(Gulf_Ach_COM_TRC!U:U,Gulf_Ach_COM_TRC!$A:$A,$AL2087)</f>
        <v>0</v>
      </c>
      <c r="BB2087" s="56">
        <f>SUMIFS(Gulf_Ach_COM_TRC!V:V,Gulf_Ach_COM_TRC!$A:$A,$AL2087)</f>
        <v>0</v>
      </c>
      <c r="BC2087" s="56">
        <f>SUMIFS(Gulf_Ach_COM_TRC!W:W,Gulf_Ach_COM_TRC!$A:$A,$AL2087)</f>
        <v>0</v>
      </c>
      <c r="BD2087" s="56">
        <f>SUMIFS(Gulf_Ach_COM_TRC!X:X,Gulf_Ach_COM_TRC!$A:$A,$AL2087)</f>
        <v>0</v>
      </c>
      <c r="BE2087" s="56">
        <f>SUMIFS(Gulf_Ach_COM_TRC!Y:Y,Gulf_Ach_COM_TRC!$A:$A,$AL2087)</f>
        <v>0</v>
      </c>
      <c r="BF2087" s="56">
        <f>SUMIFS(Gulf_Ach_COM_TRC!Z:Z,Gulf_Ach_COM_TRC!$A:$A,$AL2087)</f>
        <v>0</v>
      </c>
      <c r="BH2087" s="182" t="str">
        <f t="shared" si="796"/>
        <v/>
      </c>
      <c r="BI2087" s="182" t="str">
        <f t="shared" si="797"/>
        <v/>
      </c>
    </row>
    <row r="2088" spans="1:61" x14ac:dyDescent="0.25">
      <c r="A2088" t="s">
        <v>2764</v>
      </c>
      <c r="B2088" t="s">
        <v>68</v>
      </c>
      <c r="C2088" t="s">
        <v>2920</v>
      </c>
      <c r="D2088" s="101">
        <f>SUMIFS(COM_Input!$P:$P,COM_Input!$G:$G,$A2088,COM_Input!$F:$F,$B2088,COM_Input!$B:$B,$C2088)</f>
        <v>0</v>
      </c>
      <c r="E2088" s="101">
        <f>SUMIFS(COM_Input!$Q:$Q,COM_Input!$G:$G,$A2088,COM_Input!$F:$F,$B2088,COM_Input!$B:$B,$C2088)</f>
        <v>8.2386926515319203E-2</v>
      </c>
      <c r="G2088" s="101">
        <f>SUMIFS(COM_Input!$M:$M,COM_Input!$G:$G,$A2088,COM_Input!$F:$F,$B2088,COM_Input!$B:$B,$C2088)</f>
        <v>406.90998863199474</v>
      </c>
      <c r="H2088" s="79">
        <f>AVERAGEIFS(COM_Input!$O:$O,COM_Input!$G:$G,$A2088,COM_Input!$F:$F,$B2088,COM_Input!$B:$B,$C2088)</f>
        <v>10</v>
      </c>
      <c r="J2088" s="121">
        <f>AVERAGEIFS(COM_Input!$AC:$AC,COM_Input!$G:$G,$A2088,COM_Input!$F:$F,$B2088,COM_Input!$B:$B,$C2088)</f>
        <v>6800</v>
      </c>
      <c r="K2088" s="121">
        <f>AVERAGEIFS(COM_Input!$Z:$Z,COM_Input!$G:$G,$A2088,COM_Input!$F:$F,$B2088,COM_Input!$B:$B,$C2088)</f>
        <v>6800</v>
      </c>
      <c r="L2088" t="str">
        <f t="array" ref="L2088">INDEX(COM_Input!$AA$1:$AA$3299,MATCH(1,(COM_Input!$B$1:$B$3299=$C2088)*(COM_Input!$F$1:$F$3299=$B2088)*(COM_Input!$G$1:$G$3299=$A2088),0))</f>
        <v>unit</v>
      </c>
      <c r="M2088" t="str">
        <f t="array" ref="M2088">INDEX(COM_Input!$AB$1:$AB$3299,MATCH(1,(COM_Input!$B$1:$B$3299=$C2088)*(COM_Input!$F$1:$F$3299=$B2088)*(COM_Input!$G$1:$G$3299=$A2088),0))</f>
        <v/>
      </c>
      <c r="N2088" s="121">
        <f>IF($C2088="Thermal Energy Storage",$D2088*'TPS Program Categories'!$S$20,VLOOKUP(VLOOKUP($C2088,'TPS Program Categories'!$AC$1:$AE$129,3,0),'TPS Program Categories'!$G$2:$S$17,13,0)*$G2088)</f>
        <v>17.932515117209782</v>
      </c>
      <c r="O2088" t="str">
        <f>IFERROR(VLOOKUP(Q2088,'Max Incentives'!$A$5:$B$1128,2,FALSE),"FAIL")</f>
        <v>FAIL</v>
      </c>
      <c r="P2088" t="str">
        <f>IFERROR(VLOOKUP(AL2088,'Max Incentives'!$A$5:$B$1128,2,FALSE),"FAIL")</f>
        <v>FAIL</v>
      </c>
      <c r="Q2088" t="str">
        <f t="shared" si="774"/>
        <v>Restaurants_Existing_Destratification Fans_RIM</v>
      </c>
      <c r="R2088" s="177">
        <f t="shared" si="775"/>
        <v>0</v>
      </c>
      <c r="S2088" s="177">
        <f t="shared" si="776"/>
        <v>0</v>
      </c>
      <c r="T2088" s="177">
        <f t="shared" si="777"/>
        <v>0</v>
      </c>
      <c r="U2088" s="177">
        <f t="shared" si="778"/>
        <v>0</v>
      </c>
      <c r="V2088" s="177">
        <f t="shared" si="779"/>
        <v>0</v>
      </c>
      <c r="W2088" s="177">
        <f t="shared" si="780"/>
        <v>0</v>
      </c>
      <c r="X2088" s="177">
        <f t="shared" si="781"/>
        <v>0</v>
      </c>
      <c r="Y2088" s="177">
        <f t="shared" si="782"/>
        <v>0</v>
      </c>
      <c r="Z2088" s="177">
        <f t="shared" si="783"/>
        <v>0</v>
      </c>
      <c r="AA2088" s="177">
        <f t="shared" si="784"/>
        <v>0</v>
      </c>
      <c r="AB2088" s="56">
        <f>SUMIFS(Gulf_Ach_COM_RIM!Q:Q,Gulf_Ach_COM_RIM!$A:$A,$Q2088)</f>
        <v>0</v>
      </c>
      <c r="AC2088" s="56">
        <f>SUMIFS(Gulf_Ach_COM_RIM!R:R,Gulf_Ach_COM_RIM!$A:$A,$Q2088)</f>
        <v>0</v>
      </c>
      <c r="AD2088" s="56">
        <f>SUMIFS(Gulf_Ach_COM_RIM!S:S,Gulf_Ach_COM_RIM!$A:$A,$Q2088)</f>
        <v>0</v>
      </c>
      <c r="AE2088" s="56">
        <f>SUMIFS(Gulf_Ach_COM_RIM!T:T,Gulf_Ach_COM_RIM!$A:$A,$Q2088)</f>
        <v>0</v>
      </c>
      <c r="AF2088" s="56">
        <f>SUMIFS(Gulf_Ach_COM_RIM!U:U,Gulf_Ach_COM_RIM!$A:$A,$Q2088)</f>
        <v>0</v>
      </c>
      <c r="AG2088" s="56">
        <f>SUMIFS(Gulf_Ach_COM_RIM!V:V,Gulf_Ach_COM_RIM!$A:$A,$Q2088)</f>
        <v>0</v>
      </c>
      <c r="AH2088" s="56">
        <f>SUMIFS(Gulf_Ach_COM_RIM!W:W,Gulf_Ach_COM_RIM!$A:$A,$Q2088)</f>
        <v>0</v>
      </c>
      <c r="AI2088" s="56">
        <f>SUMIFS(Gulf_Ach_COM_RIM!X:X,Gulf_Ach_COM_RIM!$A:$A,$Q2088)</f>
        <v>0</v>
      </c>
      <c r="AJ2088" s="56">
        <f>SUMIFS(Gulf_Ach_COM_RIM!Y:Y,Gulf_Ach_COM_RIM!$A:$A,$Q2088)</f>
        <v>0</v>
      </c>
      <c r="AK2088" s="56">
        <f>SUMIFS(Gulf_Ach_COM_RIM!Z:Z,Gulf_Ach_COM_RIM!$A:$A,$Q2088)</f>
        <v>0</v>
      </c>
      <c r="AL2088" t="str">
        <f t="shared" si="785"/>
        <v>Restaurants_Existing_Destratification Fans_TRC</v>
      </c>
      <c r="AM2088" s="177">
        <f t="shared" si="786"/>
        <v>0</v>
      </c>
      <c r="AN2088" s="177">
        <f t="shared" si="787"/>
        <v>0</v>
      </c>
      <c r="AO2088" s="177">
        <f t="shared" si="788"/>
        <v>0</v>
      </c>
      <c r="AP2088" s="177">
        <f t="shared" si="789"/>
        <v>0</v>
      </c>
      <c r="AQ2088" s="177">
        <f t="shared" si="790"/>
        <v>0</v>
      </c>
      <c r="AR2088" s="177">
        <f t="shared" si="791"/>
        <v>0</v>
      </c>
      <c r="AS2088" s="177">
        <f t="shared" si="792"/>
        <v>0</v>
      </c>
      <c r="AT2088" s="177">
        <f t="shared" si="793"/>
        <v>0</v>
      </c>
      <c r="AU2088" s="177">
        <f t="shared" si="794"/>
        <v>0</v>
      </c>
      <c r="AV2088" s="177">
        <f t="shared" si="795"/>
        <v>0</v>
      </c>
      <c r="AW2088" s="56">
        <f>SUMIFS(Gulf_Ach_COM_TRC!Q:Q,Gulf_Ach_COM_TRC!$A:$A,$AL2088)</f>
        <v>0</v>
      </c>
      <c r="AX2088" s="56">
        <f>SUMIFS(Gulf_Ach_COM_TRC!R:R,Gulf_Ach_COM_TRC!$A:$A,$AL2088)</f>
        <v>0</v>
      </c>
      <c r="AY2088" s="56">
        <f>SUMIFS(Gulf_Ach_COM_TRC!S:S,Gulf_Ach_COM_TRC!$A:$A,$AL2088)</f>
        <v>0</v>
      </c>
      <c r="AZ2088" s="56">
        <f>SUMIFS(Gulf_Ach_COM_TRC!T:T,Gulf_Ach_COM_TRC!$A:$A,$AL2088)</f>
        <v>0</v>
      </c>
      <c r="BA2088" s="56">
        <f>SUMIFS(Gulf_Ach_COM_TRC!U:U,Gulf_Ach_COM_TRC!$A:$A,$AL2088)</f>
        <v>0</v>
      </c>
      <c r="BB2088" s="56">
        <f>SUMIFS(Gulf_Ach_COM_TRC!V:V,Gulf_Ach_COM_TRC!$A:$A,$AL2088)</f>
        <v>0</v>
      </c>
      <c r="BC2088" s="56">
        <f>SUMIFS(Gulf_Ach_COM_TRC!W:W,Gulf_Ach_COM_TRC!$A:$A,$AL2088)</f>
        <v>0</v>
      </c>
      <c r="BD2088" s="56">
        <f>SUMIFS(Gulf_Ach_COM_TRC!X:X,Gulf_Ach_COM_TRC!$A:$A,$AL2088)</f>
        <v>0</v>
      </c>
      <c r="BE2088" s="56">
        <f>SUMIFS(Gulf_Ach_COM_TRC!Y:Y,Gulf_Ach_COM_TRC!$A:$A,$AL2088)</f>
        <v>0</v>
      </c>
      <c r="BF2088" s="56">
        <f>SUMIFS(Gulf_Ach_COM_TRC!Z:Z,Gulf_Ach_COM_TRC!$A:$A,$AL2088)</f>
        <v>0</v>
      </c>
      <c r="BH2088" s="182" t="str">
        <f t="shared" si="796"/>
        <v/>
      </c>
      <c r="BI2088" s="182" t="str">
        <f t="shared" si="797"/>
        <v/>
      </c>
    </row>
    <row r="2089" spans="1:61" x14ac:dyDescent="0.25">
      <c r="A2089" t="s">
        <v>559</v>
      </c>
      <c r="B2089" t="s">
        <v>68</v>
      </c>
      <c r="C2089" t="s">
        <v>2920</v>
      </c>
      <c r="D2089" s="101">
        <f>SUMIFS(COM_Input!$P:$P,COM_Input!$G:$G,$A2089,COM_Input!$F:$F,$B2089,COM_Input!$B:$B,$C2089)</f>
        <v>0</v>
      </c>
      <c r="E2089" s="101">
        <f>SUMIFS(COM_Input!$Q:$Q,COM_Input!$G:$G,$A2089,COM_Input!$F:$F,$B2089,COM_Input!$B:$B,$C2089)</f>
        <v>9.8590283025442454E-2</v>
      </c>
      <c r="G2089" s="101">
        <f>SUMIFS(COM_Input!$M:$M,COM_Input!$G:$G,$A2089,COM_Input!$F:$F,$B2089,COM_Input!$B:$B,$C2089)</f>
        <v>486.93855496173194</v>
      </c>
      <c r="H2089" s="79">
        <f>AVERAGEIFS(COM_Input!$O:$O,COM_Input!$G:$G,$A2089,COM_Input!$F:$F,$B2089,COM_Input!$B:$B,$C2089)</f>
        <v>10</v>
      </c>
      <c r="J2089" s="121">
        <f>AVERAGEIFS(COM_Input!$AC:$AC,COM_Input!$G:$G,$A2089,COM_Input!$F:$F,$B2089,COM_Input!$B:$B,$C2089)</f>
        <v>6800</v>
      </c>
      <c r="K2089" s="121">
        <f>AVERAGEIFS(COM_Input!$Z:$Z,COM_Input!$G:$G,$A2089,COM_Input!$F:$F,$B2089,COM_Input!$B:$B,$C2089)</f>
        <v>6800</v>
      </c>
      <c r="L2089" t="str">
        <f t="array" ref="L2089">INDEX(COM_Input!$AA$1:$AA$3299,MATCH(1,(COM_Input!$B$1:$B$3299=$C2089)*(COM_Input!$F$1:$F$3299=$B2089)*(COM_Input!$G$1:$G$3299=$A2089),0))</f>
        <v>unit</v>
      </c>
      <c r="M2089" t="str">
        <f t="array" ref="M2089">INDEX(COM_Input!$AB$1:$AB$3299,MATCH(1,(COM_Input!$B$1:$B$3299=$C2089)*(COM_Input!$F$1:$F$3299=$B2089)*(COM_Input!$G$1:$G$3299=$A2089),0))</f>
        <v/>
      </c>
      <c r="N2089" s="121">
        <f>IF($C2089="Thermal Energy Storage",$D2089*'TPS Program Categories'!$S$20,VLOOKUP(VLOOKUP($C2089,'TPS Program Categories'!$AC$1:$AE$129,3,0),'TPS Program Categories'!$G$2:$S$17,13,0)*$G2089)</f>
        <v>21.4593724458819</v>
      </c>
      <c r="O2089" t="str">
        <f>IFERROR(VLOOKUP(Q2089,'Max Incentives'!$A$5:$B$1128,2,FALSE),"FAIL")</f>
        <v>FAIL</v>
      </c>
      <c r="P2089" t="str">
        <f>IFERROR(VLOOKUP(AL2089,'Max Incentives'!$A$5:$B$1128,2,FALSE),"FAIL")</f>
        <v>FAIL</v>
      </c>
      <c r="Q2089" t="str">
        <f t="shared" si="774"/>
        <v>Retail_Existing_Destratification Fans_RIM</v>
      </c>
      <c r="R2089" s="177">
        <f t="shared" si="775"/>
        <v>0</v>
      </c>
      <c r="S2089" s="177">
        <f t="shared" si="776"/>
        <v>0</v>
      </c>
      <c r="T2089" s="177">
        <f t="shared" si="777"/>
        <v>0</v>
      </c>
      <c r="U2089" s="177">
        <f t="shared" si="778"/>
        <v>0</v>
      </c>
      <c r="V2089" s="177">
        <f t="shared" si="779"/>
        <v>0</v>
      </c>
      <c r="W2089" s="177">
        <f t="shared" si="780"/>
        <v>0</v>
      </c>
      <c r="X2089" s="177">
        <f t="shared" si="781"/>
        <v>0</v>
      </c>
      <c r="Y2089" s="177">
        <f t="shared" si="782"/>
        <v>0</v>
      </c>
      <c r="Z2089" s="177">
        <f t="shared" si="783"/>
        <v>0</v>
      </c>
      <c r="AA2089" s="177">
        <f t="shared" si="784"/>
        <v>0</v>
      </c>
      <c r="AB2089" s="56">
        <f>SUMIFS(Gulf_Ach_COM_RIM!Q:Q,Gulf_Ach_COM_RIM!$A:$A,$Q2089)</f>
        <v>0</v>
      </c>
      <c r="AC2089" s="56">
        <f>SUMIFS(Gulf_Ach_COM_RIM!R:R,Gulf_Ach_COM_RIM!$A:$A,$Q2089)</f>
        <v>0</v>
      </c>
      <c r="AD2089" s="56">
        <f>SUMIFS(Gulf_Ach_COM_RIM!S:S,Gulf_Ach_COM_RIM!$A:$A,$Q2089)</f>
        <v>0</v>
      </c>
      <c r="AE2089" s="56">
        <f>SUMIFS(Gulf_Ach_COM_RIM!T:T,Gulf_Ach_COM_RIM!$A:$A,$Q2089)</f>
        <v>0</v>
      </c>
      <c r="AF2089" s="56">
        <f>SUMIFS(Gulf_Ach_COM_RIM!U:U,Gulf_Ach_COM_RIM!$A:$A,$Q2089)</f>
        <v>0</v>
      </c>
      <c r="AG2089" s="56">
        <f>SUMIFS(Gulf_Ach_COM_RIM!V:V,Gulf_Ach_COM_RIM!$A:$A,$Q2089)</f>
        <v>0</v>
      </c>
      <c r="AH2089" s="56">
        <f>SUMIFS(Gulf_Ach_COM_RIM!W:W,Gulf_Ach_COM_RIM!$A:$A,$Q2089)</f>
        <v>0</v>
      </c>
      <c r="AI2089" s="56">
        <f>SUMIFS(Gulf_Ach_COM_RIM!X:X,Gulf_Ach_COM_RIM!$A:$A,$Q2089)</f>
        <v>0</v>
      </c>
      <c r="AJ2089" s="56">
        <f>SUMIFS(Gulf_Ach_COM_RIM!Y:Y,Gulf_Ach_COM_RIM!$A:$A,$Q2089)</f>
        <v>0</v>
      </c>
      <c r="AK2089" s="56">
        <f>SUMIFS(Gulf_Ach_COM_RIM!Z:Z,Gulf_Ach_COM_RIM!$A:$A,$Q2089)</f>
        <v>0</v>
      </c>
      <c r="AL2089" t="str">
        <f t="shared" si="785"/>
        <v>Retail_Existing_Destratification Fans_TRC</v>
      </c>
      <c r="AM2089" s="177">
        <f t="shared" si="786"/>
        <v>0</v>
      </c>
      <c r="AN2089" s="177">
        <f t="shared" si="787"/>
        <v>0</v>
      </c>
      <c r="AO2089" s="177">
        <f t="shared" si="788"/>
        <v>0</v>
      </c>
      <c r="AP2089" s="177">
        <f t="shared" si="789"/>
        <v>0</v>
      </c>
      <c r="AQ2089" s="177">
        <f t="shared" si="790"/>
        <v>0</v>
      </c>
      <c r="AR2089" s="177">
        <f t="shared" si="791"/>
        <v>0</v>
      </c>
      <c r="AS2089" s="177">
        <f t="shared" si="792"/>
        <v>0</v>
      </c>
      <c r="AT2089" s="177">
        <f t="shared" si="793"/>
        <v>0</v>
      </c>
      <c r="AU2089" s="177">
        <f t="shared" si="794"/>
        <v>0</v>
      </c>
      <c r="AV2089" s="177">
        <f t="shared" si="795"/>
        <v>0</v>
      </c>
      <c r="AW2089" s="56">
        <f>SUMIFS(Gulf_Ach_COM_TRC!Q:Q,Gulf_Ach_COM_TRC!$A:$A,$AL2089)</f>
        <v>0</v>
      </c>
      <c r="AX2089" s="56">
        <f>SUMIFS(Gulf_Ach_COM_TRC!R:R,Gulf_Ach_COM_TRC!$A:$A,$AL2089)</f>
        <v>0</v>
      </c>
      <c r="AY2089" s="56">
        <f>SUMIFS(Gulf_Ach_COM_TRC!S:S,Gulf_Ach_COM_TRC!$A:$A,$AL2089)</f>
        <v>0</v>
      </c>
      <c r="AZ2089" s="56">
        <f>SUMIFS(Gulf_Ach_COM_TRC!T:T,Gulf_Ach_COM_TRC!$A:$A,$AL2089)</f>
        <v>0</v>
      </c>
      <c r="BA2089" s="56">
        <f>SUMIFS(Gulf_Ach_COM_TRC!U:U,Gulf_Ach_COM_TRC!$A:$A,$AL2089)</f>
        <v>0</v>
      </c>
      <c r="BB2089" s="56">
        <f>SUMIFS(Gulf_Ach_COM_TRC!V:V,Gulf_Ach_COM_TRC!$A:$A,$AL2089)</f>
        <v>0</v>
      </c>
      <c r="BC2089" s="56">
        <f>SUMIFS(Gulf_Ach_COM_TRC!W:W,Gulf_Ach_COM_TRC!$A:$A,$AL2089)</f>
        <v>0</v>
      </c>
      <c r="BD2089" s="56">
        <f>SUMIFS(Gulf_Ach_COM_TRC!X:X,Gulf_Ach_COM_TRC!$A:$A,$AL2089)</f>
        <v>0</v>
      </c>
      <c r="BE2089" s="56">
        <f>SUMIFS(Gulf_Ach_COM_TRC!Y:Y,Gulf_Ach_COM_TRC!$A:$A,$AL2089)</f>
        <v>0</v>
      </c>
      <c r="BF2089" s="56">
        <f>SUMIFS(Gulf_Ach_COM_TRC!Z:Z,Gulf_Ach_COM_TRC!$A:$A,$AL2089)</f>
        <v>0</v>
      </c>
      <c r="BH2089" s="182" t="str">
        <f t="shared" si="796"/>
        <v/>
      </c>
      <c r="BI2089" s="182" t="str">
        <f t="shared" si="797"/>
        <v/>
      </c>
    </row>
    <row r="2090" spans="1:61" x14ac:dyDescent="0.25">
      <c r="A2090" t="s">
        <v>2765</v>
      </c>
      <c r="B2090" t="s">
        <v>68</v>
      </c>
      <c r="C2090" t="s">
        <v>2920</v>
      </c>
      <c r="D2090" s="101">
        <f>SUMIFS(COM_Input!$P:$P,COM_Input!$G:$G,$A2090,COM_Input!$F:$F,$B2090,COM_Input!$B:$B,$C2090)</f>
        <v>0</v>
      </c>
      <c r="E2090" s="101">
        <f>SUMIFS(COM_Input!$Q:$Q,COM_Input!$G:$G,$A2090,COM_Input!$F:$F,$B2090,COM_Input!$B:$B,$C2090)</f>
        <v>0.31173164628648981</v>
      </c>
      <c r="G2090" s="101">
        <f>SUMIFS(COM_Input!$M:$M,COM_Input!$G:$G,$A2090,COM_Input!$F:$F,$B2090,COM_Input!$B:$B,$C2090)</f>
        <v>1539.6462280102464</v>
      </c>
      <c r="H2090" s="79">
        <f>AVERAGEIFS(COM_Input!$O:$O,COM_Input!$G:$G,$A2090,COM_Input!$F:$F,$B2090,COM_Input!$B:$B,$C2090)</f>
        <v>10</v>
      </c>
      <c r="J2090" s="121">
        <f>AVERAGEIFS(COM_Input!$AC:$AC,COM_Input!$G:$G,$A2090,COM_Input!$F:$F,$B2090,COM_Input!$B:$B,$C2090)</f>
        <v>6800</v>
      </c>
      <c r="K2090" s="121">
        <f>AVERAGEIFS(COM_Input!$Z:$Z,COM_Input!$G:$G,$A2090,COM_Input!$F:$F,$B2090,COM_Input!$B:$B,$C2090)</f>
        <v>6800</v>
      </c>
      <c r="L2090" t="str">
        <f t="array" ref="L2090">INDEX(COM_Input!$AA$1:$AA$3299,MATCH(1,(COM_Input!$B$1:$B$3299=$C2090)*(COM_Input!$F$1:$F$3299=$B2090)*(COM_Input!$G$1:$G$3299=$A2090),0))</f>
        <v>unit</v>
      </c>
      <c r="M2090" t="str">
        <f t="array" ref="M2090">INDEX(COM_Input!$AB$1:$AB$3299,MATCH(1,(COM_Input!$B$1:$B$3299=$C2090)*(COM_Input!$F$1:$F$3299=$B2090)*(COM_Input!$G$1:$G$3299=$A2090),0))</f>
        <v/>
      </c>
      <c r="N2090" s="121">
        <f>IF($C2090="Thermal Energy Storage",$D2090*'TPS Program Categories'!$S$20,VLOOKUP(VLOOKUP($C2090,'TPS Program Categories'!$AC$1:$AE$129,3,0),'TPS Program Categories'!$G$2:$S$17,13,0)*$G2090)</f>
        <v>67.852178688881295</v>
      </c>
      <c r="O2090" t="str">
        <f>IFERROR(VLOOKUP(Q2090,'Max Incentives'!$A$5:$B$1128,2,FALSE),"FAIL")</f>
        <v>FAIL</v>
      </c>
      <c r="P2090" t="str">
        <f>IFERROR(VLOOKUP(AL2090,'Max Incentives'!$A$5:$B$1128,2,FALSE),"FAIL")</f>
        <v>FAIL</v>
      </c>
      <c r="Q2090" t="str">
        <f t="shared" si="774"/>
        <v>Schools K-12_Existing_Destratification Fans_RIM</v>
      </c>
      <c r="R2090" s="177">
        <f t="shared" si="775"/>
        <v>0</v>
      </c>
      <c r="S2090" s="177">
        <f t="shared" si="776"/>
        <v>0</v>
      </c>
      <c r="T2090" s="177">
        <f t="shared" si="777"/>
        <v>0</v>
      </c>
      <c r="U2090" s="177">
        <f t="shared" si="778"/>
        <v>0</v>
      </c>
      <c r="V2090" s="177">
        <f t="shared" si="779"/>
        <v>0</v>
      </c>
      <c r="W2090" s="177">
        <f t="shared" si="780"/>
        <v>0</v>
      </c>
      <c r="X2090" s="177">
        <f t="shared" si="781"/>
        <v>0</v>
      </c>
      <c r="Y2090" s="177">
        <f t="shared" si="782"/>
        <v>0</v>
      </c>
      <c r="Z2090" s="177">
        <f t="shared" si="783"/>
        <v>0</v>
      </c>
      <c r="AA2090" s="177">
        <f t="shared" si="784"/>
        <v>0</v>
      </c>
      <c r="AB2090" s="56">
        <f>SUMIFS(Gulf_Ach_COM_RIM!Q:Q,Gulf_Ach_COM_RIM!$A:$A,$Q2090)</f>
        <v>0</v>
      </c>
      <c r="AC2090" s="56">
        <f>SUMIFS(Gulf_Ach_COM_RIM!R:R,Gulf_Ach_COM_RIM!$A:$A,$Q2090)</f>
        <v>0</v>
      </c>
      <c r="AD2090" s="56">
        <f>SUMIFS(Gulf_Ach_COM_RIM!S:S,Gulf_Ach_COM_RIM!$A:$A,$Q2090)</f>
        <v>0</v>
      </c>
      <c r="AE2090" s="56">
        <f>SUMIFS(Gulf_Ach_COM_RIM!T:T,Gulf_Ach_COM_RIM!$A:$A,$Q2090)</f>
        <v>0</v>
      </c>
      <c r="AF2090" s="56">
        <f>SUMIFS(Gulf_Ach_COM_RIM!U:U,Gulf_Ach_COM_RIM!$A:$A,$Q2090)</f>
        <v>0</v>
      </c>
      <c r="AG2090" s="56">
        <f>SUMIFS(Gulf_Ach_COM_RIM!V:V,Gulf_Ach_COM_RIM!$A:$A,$Q2090)</f>
        <v>0</v>
      </c>
      <c r="AH2090" s="56">
        <f>SUMIFS(Gulf_Ach_COM_RIM!W:W,Gulf_Ach_COM_RIM!$A:$A,$Q2090)</f>
        <v>0</v>
      </c>
      <c r="AI2090" s="56">
        <f>SUMIFS(Gulf_Ach_COM_RIM!X:X,Gulf_Ach_COM_RIM!$A:$A,$Q2090)</f>
        <v>0</v>
      </c>
      <c r="AJ2090" s="56">
        <f>SUMIFS(Gulf_Ach_COM_RIM!Y:Y,Gulf_Ach_COM_RIM!$A:$A,$Q2090)</f>
        <v>0</v>
      </c>
      <c r="AK2090" s="56">
        <f>SUMIFS(Gulf_Ach_COM_RIM!Z:Z,Gulf_Ach_COM_RIM!$A:$A,$Q2090)</f>
        <v>0</v>
      </c>
      <c r="AL2090" t="str">
        <f t="shared" si="785"/>
        <v>Schools K-12_Existing_Destratification Fans_TRC</v>
      </c>
      <c r="AM2090" s="177">
        <f t="shared" si="786"/>
        <v>0</v>
      </c>
      <c r="AN2090" s="177">
        <f t="shared" si="787"/>
        <v>0</v>
      </c>
      <c r="AO2090" s="177">
        <f t="shared" si="788"/>
        <v>0</v>
      </c>
      <c r="AP2090" s="177">
        <f t="shared" si="789"/>
        <v>0</v>
      </c>
      <c r="AQ2090" s="177">
        <f t="shared" si="790"/>
        <v>0</v>
      </c>
      <c r="AR2090" s="177">
        <f t="shared" si="791"/>
        <v>0</v>
      </c>
      <c r="AS2090" s="177">
        <f t="shared" si="792"/>
        <v>0</v>
      </c>
      <c r="AT2090" s="177">
        <f t="shared" si="793"/>
        <v>0</v>
      </c>
      <c r="AU2090" s="177">
        <f t="shared" si="794"/>
        <v>0</v>
      </c>
      <c r="AV2090" s="177">
        <f t="shared" si="795"/>
        <v>0</v>
      </c>
      <c r="AW2090" s="56">
        <f>SUMIFS(Gulf_Ach_COM_TRC!Q:Q,Gulf_Ach_COM_TRC!$A:$A,$AL2090)</f>
        <v>0</v>
      </c>
      <c r="AX2090" s="56">
        <f>SUMIFS(Gulf_Ach_COM_TRC!R:R,Gulf_Ach_COM_TRC!$A:$A,$AL2090)</f>
        <v>0</v>
      </c>
      <c r="AY2090" s="56">
        <f>SUMIFS(Gulf_Ach_COM_TRC!S:S,Gulf_Ach_COM_TRC!$A:$A,$AL2090)</f>
        <v>0</v>
      </c>
      <c r="AZ2090" s="56">
        <f>SUMIFS(Gulf_Ach_COM_TRC!T:T,Gulf_Ach_COM_TRC!$A:$A,$AL2090)</f>
        <v>0</v>
      </c>
      <c r="BA2090" s="56">
        <f>SUMIFS(Gulf_Ach_COM_TRC!U:U,Gulf_Ach_COM_TRC!$A:$A,$AL2090)</f>
        <v>0</v>
      </c>
      <c r="BB2090" s="56">
        <f>SUMIFS(Gulf_Ach_COM_TRC!V:V,Gulf_Ach_COM_TRC!$A:$A,$AL2090)</f>
        <v>0</v>
      </c>
      <c r="BC2090" s="56">
        <f>SUMIFS(Gulf_Ach_COM_TRC!W:W,Gulf_Ach_COM_TRC!$A:$A,$AL2090)</f>
        <v>0</v>
      </c>
      <c r="BD2090" s="56">
        <f>SUMIFS(Gulf_Ach_COM_TRC!X:X,Gulf_Ach_COM_TRC!$A:$A,$AL2090)</f>
        <v>0</v>
      </c>
      <c r="BE2090" s="56">
        <f>SUMIFS(Gulf_Ach_COM_TRC!Y:Y,Gulf_Ach_COM_TRC!$A:$A,$AL2090)</f>
        <v>0</v>
      </c>
      <c r="BF2090" s="56">
        <f>SUMIFS(Gulf_Ach_COM_TRC!Z:Z,Gulf_Ach_COM_TRC!$A:$A,$AL2090)</f>
        <v>0</v>
      </c>
      <c r="BH2090" s="182" t="str">
        <f t="shared" si="796"/>
        <v/>
      </c>
      <c r="BI2090" s="182" t="str">
        <f t="shared" si="797"/>
        <v/>
      </c>
    </row>
    <row r="2091" spans="1:61" x14ac:dyDescent="0.25">
      <c r="A2091" t="s">
        <v>572</v>
      </c>
      <c r="B2091" t="s">
        <v>68</v>
      </c>
      <c r="C2091" t="s">
        <v>2920</v>
      </c>
      <c r="D2091" s="101">
        <f>SUMIFS(COM_Input!$P:$P,COM_Input!$G:$G,$A2091,COM_Input!$F:$F,$B2091,COM_Input!$B:$B,$C2091)</f>
        <v>0</v>
      </c>
      <c r="E2091" s="101">
        <f>SUMIFS(COM_Input!$Q:$Q,COM_Input!$G:$G,$A2091,COM_Input!$F:$F,$B2091,COM_Input!$B:$B,$C2091)</f>
        <v>3.4172120555092632E-2</v>
      </c>
      <c r="G2091" s="101">
        <f>SUMIFS(COM_Input!$M:$M,COM_Input!$G:$G,$A2091,COM_Input!$F:$F,$B2091,COM_Input!$B:$B,$C2091)</f>
        <v>168.77650101461637</v>
      </c>
      <c r="H2091" s="79">
        <f>AVERAGEIFS(COM_Input!$O:$O,COM_Input!$G:$G,$A2091,COM_Input!$F:$F,$B2091,COM_Input!$B:$B,$C2091)</f>
        <v>10</v>
      </c>
      <c r="J2091" s="121">
        <f>AVERAGEIFS(COM_Input!$AC:$AC,COM_Input!$G:$G,$A2091,COM_Input!$F:$F,$B2091,COM_Input!$B:$B,$C2091)</f>
        <v>6800</v>
      </c>
      <c r="K2091" s="121">
        <f>AVERAGEIFS(COM_Input!$Z:$Z,COM_Input!$G:$G,$A2091,COM_Input!$F:$F,$B2091,COM_Input!$B:$B,$C2091)</f>
        <v>6800</v>
      </c>
      <c r="L2091" t="str">
        <f t="array" ref="L2091">INDEX(COM_Input!$AA$1:$AA$3299,MATCH(1,(COM_Input!$B$1:$B$3299=$C2091)*(COM_Input!$F$1:$F$3299=$B2091)*(COM_Input!$G$1:$G$3299=$A2091),0))</f>
        <v>unit</v>
      </c>
      <c r="M2091" t="str">
        <f t="array" ref="M2091">INDEX(COM_Input!$AB$1:$AB$3299,MATCH(1,(COM_Input!$B$1:$B$3299=$C2091)*(COM_Input!$F$1:$F$3299=$B2091)*(COM_Input!$G$1:$G$3299=$A2091),0))</f>
        <v/>
      </c>
      <c r="N2091" s="121">
        <f>IF($C2091="Thermal Energy Storage",$D2091*'TPS Program Categories'!$S$20,VLOOKUP(VLOOKUP($C2091,'TPS Program Categories'!$AC$1:$AE$129,3,0),'TPS Program Categories'!$G$2:$S$17,13,0)*$G2091)</f>
        <v>7.4379770475764726</v>
      </c>
      <c r="O2091" t="str">
        <f>IFERROR(VLOOKUP(Q2091,'Max Incentives'!$A$5:$B$1128,2,FALSE),"FAIL")</f>
        <v>FAIL</v>
      </c>
      <c r="P2091" t="str">
        <f>IFERROR(VLOOKUP(AL2091,'Max Incentives'!$A$5:$B$1128,2,FALSE),"FAIL")</f>
        <v>FAIL</v>
      </c>
      <c r="Q2091" t="str">
        <f t="shared" si="774"/>
        <v>Warehouse_Existing_Destratification Fans_RIM</v>
      </c>
      <c r="R2091" s="177">
        <f t="shared" si="775"/>
        <v>0</v>
      </c>
      <c r="S2091" s="177">
        <f t="shared" si="776"/>
        <v>0</v>
      </c>
      <c r="T2091" s="177">
        <f t="shared" si="777"/>
        <v>0</v>
      </c>
      <c r="U2091" s="177">
        <f t="shared" si="778"/>
        <v>0</v>
      </c>
      <c r="V2091" s="177">
        <f t="shared" si="779"/>
        <v>0</v>
      </c>
      <c r="W2091" s="177">
        <f t="shared" si="780"/>
        <v>0</v>
      </c>
      <c r="X2091" s="177">
        <f t="shared" si="781"/>
        <v>0</v>
      </c>
      <c r="Y2091" s="177">
        <f t="shared" si="782"/>
        <v>0</v>
      </c>
      <c r="Z2091" s="177">
        <f t="shared" si="783"/>
        <v>0</v>
      </c>
      <c r="AA2091" s="177">
        <f t="shared" si="784"/>
        <v>0</v>
      </c>
      <c r="AB2091" s="56">
        <f>SUMIFS(Gulf_Ach_COM_RIM!Q:Q,Gulf_Ach_COM_RIM!$A:$A,$Q2091)</f>
        <v>0</v>
      </c>
      <c r="AC2091" s="56">
        <f>SUMIFS(Gulf_Ach_COM_RIM!R:R,Gulf_Ach_COM_RIM!$A:$A,$Q2091)</f>
        <v>0</v>
      </c>
      <c r="AD2091" s="56">
        <f>SUMIFS(Gulf_Ach_COM_RIM!S:S,Gulf_Ach_COM_RIM!$A:$A,$Q2091)</f>
        <v>0</v>
      </c>
      <c r="AE2091" s="56">
        <f>SUMIFS(Gulf_Ach_COM_RIM!T:T,Gulf_Ach_COM_RIM!$A:$A,$Q2091)</f>
        <v>0</v>
      </c>
      <c r="AF2091" s="56">
        <f>SUMIFS(Gulf_Ach_COM_RIM!U:U,Gulf_Ach_COM_RIM!$A:$A,$Q2091)</f>
        <v>0</v>
      </c>
      <c r="AG2091" s="56">
        <f>SUMIFS(Gulf_Ach_COM_RIM!V:V,Gulf_Ach_COM_RIM!$A:$A,$Q2091)</f>
        <v>0</v>
      </c>
      <c r="AH2091" s="56">
        <f>SUMIFS(Gulf_Ach_COM_RIM!W:W,Gulf_Ach_COM_RIM!$A:$A,$Q2091)</f>
        <v>0</v>
      </c>
      <c r="AI2091" s="56">
        <f>SUMIFS(Gulf_Ach_COM_RIM!X:X,Gulf_Ach_COM_RIM!$A:$A,$Q2091)</f>
        <v>0</v>
      </c>
      <c r="AJ2091" s="56">
        <f>SUMIFS(Gulf_Ach_COM_RIM!Y:Y,Gulf_Ach_COM_RIM!$A:$A,$Q2091)</f>
        <v>0</v>
      </c>
      <c r="AK2091" s="56">
        <f>SUMIFS(Gulf_Ach_COM_RIM!Z:Z,Gulf_Ach_COM_RIM!$A:$A,$Q2091)</f>
        <v>0</v>
      </c>
      <c r="AL2091" t="str">
        <f t="shared" si="785"/>
        <v>Warehouse_Existing_Destratification Fans_TRC</v>
      </c>
      <c r="AM2091" s="177">
        <f t="shared" si="786"/>
        <v>0</v>
      </c>
      <c r="AN2091" s="177">
        <f t="shared" si="787"/>
        <v>0</v>
      </c>
      <c r="AO2091" s="177">
        <f t="shared" si="788"/>
        <v>0</v>
      </c>
      <c r="AP2091" s="177">
        <f t="shared" si="789"/>
        <v>0</v>
      </c>
      <c r="AQ2091" s="177">
        <f t="shared" si="790"/>
        <v>0</v>
      </c>
      <c r="AR2091" s="177">
        <f t="shared" si="791"/>
        <v>0</v>
      </c>
      <c r="AS2091" s="177">
        <f t="shared" si="792"/>
        <v>0</v>
      </c>
      <c r="AT2091" s="177">
        <f t="shared" si="793"/>
        <v>0</v>
      </c>
      <c r="AU2091" s="177">
        <f t="shared" si="794"/>
        <v>0</v>
      </c>
      <c r="AV2091" s="177">
        <f t="shared" si="795"/>
        <v>0</v>
      </c>
      <c r="AW2091" s="56">
        <f>SUMIFS(Gulf_Ach_COM_TRC!Q:Q,Gulf_Ach_COM_TRC!$A:$A,$AL2091)</f>
        <v>0</v>
      </c>
      <c r="AX2091" s="56">
        <f>SUMIFS(Gulf_Ach_COM_TRC!R:R,Gulf_Ach_COM_TRC!$A:$A,$AL2091)</f>
        <v>0</v>
      </c>
      <c r="AY2091" s="56">
        <f>SUMIFS(Gulf_Ach_COM_TRC!S:S,Gulf_Ach_COM_TRC!$A:$A,$AL2091)</f>
        <v>0</v>
      </c>
      <c r="AZ2091" s="56">
        <f>SUMIFS(Gulf_Ach_COM_TRC!T:T,Gulf_Ach_COM_TRC!$A:$A,$AL2091)</f>
        <v>0</v>
      </c>
      <c r="BA2091" s="56">
        <f>SUMIFS(Gulf_Ach_COM_TRC!U:U,Gulf_Ach_COM_TRC!$A:$A,$AL2091)</f>
        <v>0</v>
      </c>
      <c r="BB2091" s="56">
        <f>SUMIFS(Gulf_Ach_COM_TRC!V:V,Gulf_Ach_COM_TRC!$A:$A,$AL2091)</f>
        <v>0</v>
      </c>
      <c r="BC2091" s="56">
        <f>SUMIFS(Gulf_Ach_COM_TRC!W:W,Gulf_Ach_COM_TRC!$A:$A,$AL2091)</f>
        <v>0</v>
      </c>
      <c r="BD2091" s="56">
        <f>SUMIFS(Gulf_Ach_COM_TRC!X:X,Gulf_Ach_COM_TRC!$A:$A,$AL2091)</f>
        <v>0</v>
      </c>
      <c r="BE2091" s="56">
        <f>SUMIFS(Gulf_Ach_COM_TRC!Y:Y,Gulf_Ach_COM_TRC!$A:$A,$AL2091)</f>
        <v>0</v>
      </c>
      <c r="BF2091" s="56">
        <f>SUMIFS(Gulf_Ach_COM_TRC!Z:Z,Gulf_Ach_COM_TRC!$A:$A,$AL2091)</f>
        <v>0</v>
      </c>
      <c r="BH2091" s="182" t="str">
        <f t="shared" si="796"/>
        <v/>
      </c>
      <c r="BI2091" s="182" t="str">
        <f t="shared" si="797"/>
        <v/>
      </c>
    </row>
    <row r="2092" spans="1:61" x14ac:dyDescent="0.25">
      <c r="A2092" t="s">
        <v>2756</v>
      </c>
      <c r="B2092" t="s">
        <v>64</v>
      </c>
      <c r="C2092" t="s">
        <v>2920</v>
      </c>
      <c r="D2092" s="101">
        <f>SUMIFS(COM_Input!$P:$P,COM_Input!$G:$G,$A2092,COM_Input!$F:$F,$B2092,COM_Input!$B:$B,$C2092)</f>
        <v>0</v>
      </c>
      <c r="E2092" s="101">
        <f>SUMIFS(COM_Input!$Q:$Q,COM_Input!$G:$G,$A2092,COM_Input!$F:$F,$B2092,COM_Input!$B:$B,$C2092)</f>
        <v>5.7313646187194082E-2</v>
      </c>
      <c r="G2092" s="101">
        <f>SUMIFS(COM_Input!$M:$M,COM_Input!$G:$G,$A2092,COM_Input!$F:$F,$B2092,COM_Input!$B:$B,$C2092)</f>
        <v>283.0727653634811</v>
      </c>
      <c r="H2092" s="79">
        <f>AVERAGEIFS(COM_Input!$O:$O,COM_Input!$G:$G,$A2092,COM_Input!$F:$F,$B2092,COM_Input!$B:$B,$C2092)</f>
        <v>10</v>
      </c>
      <c r="J2092" s="121">
        <f>AVERAGEIFS(COM_Input!$AC:$AC,COM_Input!$G:$G,$A2092,COM_Input!$F:$F,$B2092,COM_Input!$B:$B,$C2092)</f>
        <v>6800</v>
      </c>
      <c r="K2092" s="121">
        <f>AVERAGEIFS(COM_Input!$Z:$Z,COM_Input!$G:$G,$A2092,COM_Input!$F:$F,$B2092,COM_Input!$B:$B,$C2092)</f>
        <v>6800</v>
      </c>
      <c r="L2092" t="str">
        <f t="array" ref="L2092">INDEX(COM_Input!$AA$1:$AA$3299,MATCH(1,(COM_Input!$B$1:$B$3299=$C2092)*(COM_Input!$F$1:$F$3299=$B2092)*(COM_Input!$G$1:$G$3299=$A2092),0))</f>
        <v>unit</v>
      </c>
      <c r="M2092" t="str">
        <f t="array" ref="M2092">INDEX(COM_Input!$AB$1:$AB$3299,MATCH(1,(COM_Input!$B$1:$B$3299=$C2092)*(COM_Input!$F$1:$F$3299=$B2092)*(COM_Input!$G$1:$G$3299=$A2092),0))</f>
        <v/>
      </c>
      <c r="N2092" s="121">
        <f>IF($C2092="Thermal Energy Storage",$D2092*'TPS Program Categories'!$S$20,VLOOKUP(VLOOKUP($C2092,'TPS Program Categories'!$AC$1:$AE$129,3,0),'TPS Program Categories'!$G$2:$S$17,13,0)*$G2092)</f>
        <v>12.475011147347066</v>
      </c>
      <c r="O2092" t="str">
        <f>IFERROR(VLOOKUP(Q2092,'Max Incentives'!$A$5:$B$1128,2,FALSE),"FAIL")</f>
        <v>FAIL</v>
      </c>
      <c r="P2092" t="str">
        <f>IFERROR(VLOOKUP(AL2092,'Max Incentives'!$A$5:$B$1128,2,FALSE),"FAIL")</f>
        <v>FAIL</v>
      </c>
      <c r="Q2092" t="str">
        <f t="shared" si="774"/>
        <v>Assembly_New_Destratification Fans_RIM</v>
      </c>
      <c r="R2092" s="177">
        <f t="shared" si="775"/>
        <v>0</v>
      </c>
      <c r="S2092" s="177">
        <f t="shared" si="776"/>
        <v>0</v>
      </c>
      <c r="T2092" s="177">
        <f t="shared" si="777"/>
        <v>0</v>
      </c>
      <c r="U2092" s="177">
        <f t="shared" si="778"/>
        <v>0</v>
      </c>
      <c r="V2092" s="177">
        <f t="shared" si="779"/>
        <v>0</v>
      </c>
      <c r="W2092" s="177">
        <f t="shared" si="780"/>
        <v>0</v>
      </c>
      <c r="X2092" s="177">
        <f t="shared" si="781"/>
        <v>0</v>
      </c>
      <c r="Y2092" s="177">
        <f t="shared" si="782"/>
        <v>0</v>
      </c>
      <c r="Z2092" s="177">
        <f t="shared" si="783"/>
        <v>0</v>
      </c>
      <c r="AA2092" s="177">
        <f t="shared" si="784"/>
        <v>0</v>
      </c>
      <c r="AB2092" s="56">
        <f>SUMIFS(Gulf_Ach_COM_RIM!Q:Q,Gulf_Ach_COM_RIM!$A:$A,$Q2092)</f>
        <v>0</v>
      </c>
      <c r="AC2092" s="56">
        <f>SUMIFS(Gulf_Ach_COM_RIM!R:R,Gulf_Ach_COM_RIM!$A:$A,$Q2092)</f>
        <v>0</v>
      </c>
      <c r="AD2092" s="56">
        <f>SUMIFS(Gulf_Ach_COM_RIM!S:S,Gulf_Ach_COM_RIM!$A:$A,$Q2092)</f>
        <v>0</v>
      </c>
      <c r="AE2092" s="56">
        <f>SUMIFS(Gulf_Ach_COM_RIM!T:T,Gulf_Ach_COM_RIM!$A:$A,$Q2092)</f>
        <v>0</v>
      </c>
      <c r="AF2092" s="56">
        <f>SUMIFS(Gulf_Ach_COM_RIM!U:U,Gulf_Ach_COM_RIM!$A:$A,$Q2092)</f>
        <v>0</v>
      </c>
      <c r="AG2092" s="56">
        <f>SUMIFS(Gulf_Ach_COM_RIM!V:V,Gulf_Ach_COM_RIM!$A:$A,$Q2092)</f>
        <v>0</v>
      </c>
      <c r="AH2092" s="56">
        <f>SUMIFS(Gulf_Ach_COM_RIM!W:W,Gulf_Ach_COM_RIM!$A:$A,$Q2092)</f>
        <v>0</v>
      </c>
      <c r="AI2092" s="56">
        <f>SUMIFS(Gulf_Ach_COM_RIM!X:X,Gulf_Ach_COM_RIM!$A:$A,$Q2092)</f>
        <v>0</v>
      </c>
      <c r="AJ2092" s="56">
        <f>SUMIFS(Gulf_Ach_COM_RIM!Y:Y,Gulf_Ach_COM_RIM!$A:$A,$Q2092)</f>
        <v>0</v>
      </c>
      <c r="AK2092" s="56">
        <f>SUMIFS(Gulf_Ach_COM_RIM!Z:Z,Gulf_Ach_COM_RIM!$A:$A,$Q2092)</f>
        <v>0</v>
      </c>
      <c r="AL2092" t="str">
        <f t="shared" si="785"/>
        <v>Assembly_New_Destratification Fans_TRC</v>
      </c>
      <c r="AM2092" s="177">
        <f t="shared" si="786"/>
        <v>0</v>
      </c>
      <c r="AN2092" s="177">
        <f t="shared" si="787"/>
        <v>0</v>
      </c>
      <c r="AO2092" s="177">
        <f t="shared" si="788"/>
        <v>0</v>
      </c>
      <c r="AP2092" s="177">
        <f t="shared" si="789"/>
        <v>0</v>
      </c>
      <c r="AQ2092" s="177">
        <f t="shared" si="790"/>
        <v>0</v>
      </c>
      <c r="AR2092" s="177">
        <f t="shared" si="791"/>
        <v>0</v>
      </c>
      <c r="AS2092" s="177">
        <f t="shared" si="792"/>
        <v>0</v>
      </c>
      <c r="AT2092" s="177">
        <f t="shared" si="793"/>
        <v>0</v>
      </c>
      <c r="AU2092" s="177">
        <f t="shared" si="794"/>
        <v>0</v>
      </c>
      <c r="AV2092" s="177">
        <f t="shared" si="795"/>
        <v>0</v>
      </c>
      <c r="AW2092" s="56">
        <f>SUMIFS(Gulf_Ach_COM_TRC!Q:Q,Gulf_Ach_COM_TRC!$A:$A,$AL2092)</f>
        <v>0</v>
      </c>
      <c r="AX2092" s="56">
        <f>SUMIFS(Gulf_Ach_COM_TRC!R:R,Gulf_Ach_COM_TRC!$A:$A,$AL2092)</f>
        <v>0</v>
      </c>
      <c r="AY2092" s="56">
        <f>SUMIFS(Gulf_Ach_COM_TRC!S:S,Gulf_Ach_COM_TRC!$A:$A,$AL2092)</f>
        <v>0</v>
      </c>
      <c r="AZ2092" s="56">
        <f>SUMIFS(Gulf_Ach_COM_TRC!T:T,Gulf_Ach_COM_TRC!$A:$A,$AL2092)</f>
        <v>0</v>
      </c>
      <c r="BA2092" s="56">
        <f>SUMIFS(Gulf_Ach_COM_TRC!U:U,Gulf_Ach_COM_TRC!$A:$A,$AL2092)</f>
        <v>0</v>
      </c>
      <c r="BB2092" s="56">
        <f>SUMIFS(Gulf_Ach_COM_TRC!V:V,Gulf_Ach_COM_TRC!$A:$A,$AL2092)</f>
        <v>0</v>
      </c>
      <c r="BC2092" s="56">
        <f>SUMIFS(Gulf_Ach_COM_TRC!W:W,Gulf_Ach_COM_TRC!$A:$A,$AL2092)</f>
        <v>0</v>
      </c>
      <c r="BD2092" s="56">
        <f>SUMIFS(Gulf_Ach_COM_TRC!X:X,Gulf_Ach_COM_TRC!$A:$A,$AL2092)</f>
        <v>0</v>
      </c>
      <c r="BE2092" s="56">
        <f>SUMIFS(Gulf_Ach_COM_TRC!Y:Y,Gulf_Ach_COM_TRC!$A:$A,$AL2092)</f>
        <v>0</v>
      </c>
      <c r="BF2092" s="56">
        <f>SUMIFS(Gulf_Ach_COM_TRC!Z:Z,Gulf_Ach_COM_TRC!$A:$A,$AL2092)</f>
        <v>0</v>
      </c>
      <c r="BH2092" s="182" t="str">
        <f t="shared" si="796"/>
        <v/>
      </c>
      <c r="BI2092" s="182" t="str">
        <f t="shared" si="797"/>
        <v/>
      </c>
    </row>
    <row r="2093" spans="1:61" x14ac:dyDescent="0.25">
      <c r="A2093" t="s">
        <v>2758</v>
      </c>
      <c r="B2093" t="s">
        <v>64</v>
      </c>
      <c r="C2093" t="s">
        <v>2920</v>
      </c>
      <c r="D2093" s="101">
        <f>SUMIFS(COM_Input!$P:$P,COM_Input!$G:$G,$A2093,COM_Input!$F:$F,$B2093,COM_Input!$B:$B,$C2093)</f>
        <v>0</v>
      </c>
      <c r="E2093" s="101">
        <f>SUMIFS(COM_Input!$Q:$Q,COM_Input!$G:$G,$A2093,COM_Input!$F:$F,$B2093,COM_Input!$B:$B,$C2093)</f>
        <v>0.1042610036921319</v>
      </c>
      <c r="G2093" s="101">
        <f>SUMIFS(COM_Input!$M:$M,COM_Input!$G:$G,$A2093,COM_Input!$F:$F,$B2093,COM_Input!$B:$B,$C2093)</f>
        <v>514.946310313411</v>
      </c>
      <c r="H2093" s="79">
        <f>AVERAGEIFS(COM_Input!$O:$O,COM_Input!$G:$G,$A2093,COM_Input!$F:$F,$B2093,COM_Input!$B:$B,$C2093)</f>
        <v>10</v>
      </c>
      <c r="J2093" s="121">
        <f>AVERAGEIFS(COM_Input!$AC:$AC,COM_Input!$G:$G,$A2093,COM_Input!$F:$F,$B2093,COM_Input!$B:$B,$C2093)</f>
        <v>6800</v>
      </c>
      <c r="K2093" s="121">
        <f>AVERAGEIFS(COM_Input!$Z:$Z,COM_Input!$G:$G,$A2093,COM_Input!$F:$F,$B2093,COM_Input!$B:$B,$C2093)</f>
        <v>6800</v>
      </c>
      <c r="L2093" t="str">
        <f t="array" ref="L2093">INDEX(COM_Input!$AA$1:$AA$3299,MATCH(1,(COM_Input!$B$1:$B$3299=$C2093)*(COM_Input!$F$1:$F$3299=$B2093)*(COM_Input!$G$1:$G$3299=$A2093),0))</f>
        <v>unit</v>
      </c>
      <c r="M2093" t="str">
        <f t="array" ref="M2093">INDEX(COM_Input!$AB$1:$AB$3299,MATCH(1,(COM_Input!$B$1:$B$3299=$C2093)*(COM_Input!$F$1:$F$3299=$B2093)*(COM_Input!$G$1:$G$3299=$A2093),0))</f>
        <v/>
      </c>
      <c r="N2093" s="121">
        <f>IF($C2093="Thermal Energy Storage",$D2093*'TPS Program Categories'!$S$20,VLOOKUP(VLOOKUP($C2093,'TPS Program Categories'!$AC$1:$AE$129,3,0),'TPS Program Categories'!$G$2:$S$17,13,0)*$G2093)</f>
        <v>22.69367366795715</v>
      </c>
      <c r="O2093" t="str">
        <f>IFERROR(VLOOKUP(Q2093,'Max Incentives'!$A$5:$B$1128,2,FALSE),"FAIL")</f>
        <v>FAIL</v>
      </c>
      <c r="P2093" t="str">
        <f>IFERROR(VLOOKUP(AL2093,'Max Incentives'!$A$5:$B$1128,2,FALSE),"FAIL")</f>
        <v>FAIL</v>
      </c>
      <c r="Q2093" t="str">
        <f t="shared" si="774"/>
        <v>College and University_New_Destratification Fans_RIM</v>
      </c>
      <c r="R2093" s="177">
        <f t="shared" si="775"/>
        <v>0</v>
      </c>
      <c r="S2093" s="177">
        <f t="shared" si="776"/>
        <v>0</v>
      </c>
      <c r="T2093" s="177">
        <f t="shared" si="777"/>
        <v>0</v>
      </c>
      <c r="U2093" s="177">
        <f t="shared" si="778"/>
        <v>0</v>
      </c>
      <c r="V2093" s="177">
        <f t="shared" si="779"/>
        <v>0</v>
      </c>
      <c r="W2093" s="177">
        <f t="shared" si="780"/>
        <v>0</v>
      </c>
      <c r="X2093" s="177">
        <f t="shared" si="781"/>
        <v>0</v>
      </c>
      <c r="Y2093" s="177">
        <f t="shared" si="782"/>
        <v>0</v>
      </c>
      <c r="Z2093" s="177">
        <f t="shared" si="783"/>
        <v>0</v>
      </c>
      <c r="AA2093" s="177">
        <f t="shared" si="784"/>
        <v>0</v>
      </c>
      <c r="AB2093" s="56">
        <f>SUMIFS(Gulf_Ach_COM_RIM!Q:Q,Gulf_Ach_COM_RIM!$A:$A,$Q2093)</f>
        <v>0</v>
      </c>
      <c r="AC2093" s="56">
        <f>SUMIFS(Gulf_Ach_COM_RIM!R:R,Gulf_Ach_COM_RIM!$A:$A,$Q2093)</f>
        <v>0</v>
      </c>
      <c r="AD2093" s="56">
        <f>SUMIFS(Gulf_Ach_COM_RIM!S:S,Gulf_Ach_COM_RIM!$A:$A,$Q2093)</f>
        <v>0</v>
      </c>
      <c r="AE2093" s="56">
        <f>SUMIFS(Gulf_Ach_COM_RIM!T:T,Gulf_Ach_COM_RIM!$A:$A,$Q2093)</f>
        <v>0</v>
      </c>
      <c r="AF2093" s="56">
        <f>SUMIFS(Gulf_Ach_COM_RIM!U:U,Gulf_Ach_COM_RIM!$A:$A,$Q2093)</f>
        <v>0</v>
      </c>
      <c r="AG2093" s="56">
        <f>SUMIFS(Gulf_Ach_COM_RIM!V:V,Gulf_Ach_COM_RIM!$A:$A,$Q2093)</f>
        <v>0</v>
      </c>
      <c r="AH2093" s="56">
        <f>SUMIFS(Gulf_Ach_COM_RIM!W:W,Gulf_Ach_COM_RIM!$A:$A,$Q2093)</f>
        <v>0</v>
      </c>
      <c r="AI2093" s="56">
        <f>SUMIFS(Gulf_Ach_COM_RIM!X:X,Gulf_Ach_COM_RIM!$A:$A,$Q2093)</f>
        <v>0</v>
      </c>
      <c r="AJ2093" s="56">
        <f>SUMIFS(Gulf_Ach_COM_RIM!Y:Y,Gulf_Ach_COM_RIM!$A:$A,$Q2093)</f>
        <v>0</v>
      </c>
      <c r="AK2093" s="56">
        <f>SUMIFS(Gulf_Ach_COM_RIM!Z:Z,Gulf_Ach_COM_RIM!$A:$A,$Q2093)</f>
        <v>0</v>
      </c>
      <c r="AL2093" t="str">
        <f t="shared" si="785"/>
        <v>College and University_New_Destratification Fans_TRC</v>
      </c>
      <c r="AM2093" s="177">
        <f t="shared" si="786"/>
        <v>0</v>
      </c>
      <c r="AN2093" s="177">
        <f t="shared" si="787"/>
        <v>0</v>
      </c>
      <c r="AO2093" s="177">
        <f t="shared" si="788"/>
        <v>0</v>
      </c>
      <c r="AP2093" s="177">
        <f t="shared" si="789"/>
        <v>0</v>
      </c>
      <c r="AQ2093" s="177">
        <f t="shared" si="790"/>
        <v>0</v>
      </c>
      <c r="AR2093" s="177">
        <f t="shared" si="791"/>
        <v>0</v>
      </c>
      <c r="AS2093" s="177">
        <f t="shared" si="792"/>
        <v>0</v>
      </c>
      <c r="AT2093" s="177">
        <f t="shared" si="793"/>
        <v>0</v>
      </c>
      <c r="AU2093" s="177">
        <f t="shared" si="794"/>
        <v>0</v>
      </c>
      <c r="AV2093" s="177">
        <f t="shared" si="795"/>
        <v>0</v>
      </c>
      <c r="AW2093" s="56">
        <f>SUMIFS(Gulf_Ach_COM_TRC!Q:Q,Gulf_Ach_COM_TRC!$A:$A,$AL2093)</f>
        <v>0</v>
      </c>
      <c r="AX2093" s="56">
        <f>SUMIFS(Gulf_Ach_COM_TRC!R:R,Gulf_Ach_COM_TRC!$A:$A,$AL2093)</f>
        <v>0</v>
      </c>
      <c r="AY2093" s="56">
        <f>SUMIFS(Gulf_Ach_COM_TRC!S:S,Gulf_Ach_COM_TRC!$A:$A,$AL2093)</f>
        <v>0</v>
      </c>
      <c r="AZ2093" s="56">
        <f>SUMIFS(Gulf_Ach_COM_TRC!T:T,Gulf_Ach_COM_TRC!$A:$A,$AL2093)</f>
        <v>0</v>
      </c>
      <c r="BA2093" s="56">
        <f>SUMIFS(Gulf_Ach_COM_TRC!U:U,Gulf_Ach_COM_TRC!$A:$A,$AL2093)</f>
        <v>0</v>
      </c>
      <c r="BB2093" s="56">
        <f>SUMIFS(Gulf_Ach_COM_TRC!V:V,Gulf_Ach_COM_TRC!$A:$A,$AL2093)</f>
        <v>0</v>
      </c>
      <c r="BC2093" s="56">
        <f>SUMIFS(Gulf_Ach_COM_TRC!W:W,Gulf_Ach_COM_TRC!$A:$A,$AL2093)</f>
        <v>0</v>
      </c>
      <c r="BD2093" s="56">
        <f>SUMIFS(Gulf_Ach_COM_TRC!X:X,Gulf_Ach_COM_TRC!$A:$A,$AL2093)</f>
        <v>0</v>
      </c>
      <c r="BE2093" s="56">
        <f>SUMIFS(Gulf_Ach_COM_TRC!Y:Y,Gulf_Ach_COM_TRC!$A:$A,$AL2093)</f>
        <v>0</v>
      </c>
      <c r="BF2093" s="56">
        <f>SUMIFS(Gulf_Ach_COM_TRC!Z:Z,Gulf_Ach_COM_TRC!$A:$A,$AL2093)</f>
        <v>0</v>
      </c>
      <c r="BH2093" s="182" t="str">
        <f t="shared" si="796"/>
        <v/>
      </c>
      <c r="BI2093" s="182" t="str">
        <f t="shared" si="797"/>
        <v/>
      </c>
    </row>
    <row r="2094" spans="1:61" x14ac:dyDescent="0.25">
      <c r="A2094" t="s">
        <v>557</v>
      </c>
      <c r="B2094" t="s">
        <v>64</v>
      </c>
      <c r="C2094" t="s">
        <v>2920</v>
      </c>
      <c r="D2094" s="101">
        <f>SUMIFS(COM_Input!$P:$P,COM_Input!$G:$G,$A2094,COM_Input!$F:$F,$B2094,COM_Input!$B:$B,$C2094)</f>
        <v>0</v>
      </c>
      <c r="E2094" s="101">
        <f>SUMIFS(COM_Input!$Q:$Q,COM_Input!$G:$G,$A2094,COM_Input!$F:$F,$B2094,COM_Input!$B:$B,$C2094)</f>
        <v>3.7551190850831806E-2</v>
      </c>
      <c r="G2094" s="101">
        <f>SUMIFS(COM_Input!$M:$M,COM_Input!$G:$G,$A2094,COM_Input!$F:$F,$B2094,COM_Input!$B:$B,$C2094)</f>
        <v>185.46576852079374</v>
      </c>
      <c r="H2094" s="79">
        <f>AVERAGEIFS(COM_Input!$O:$O,COM_Input!$G:$G,$A2094,COM_Input!$F:$F,$B2094,COM_Input!$B:$B,$C2094)</f>
        <v>10</v>
      </c>
      <c r="J2094" s="121">
        <f>AVERAGEIFS(COM_Input!$AC:$AC,COM_Input!$G:$G,$A2094,COM_Input!$F:$F,$B2094,COM_Input!$B:$B,$C2094)</f>
        <v>6800</v>
      </c>
      <c r="K2094" s="121">
        <f>AVERAGEIFS(COM_Input!$Z:$Z,COM_Input!$G:$G,$A2094,COM_Input!$F:$F,$B2094,COM_Input!$B:$B,$C2094)</f>
        <v>6800</v>
      </c>
      <c r="L2094" t="str">
        <f t="array" ref="L2094">INDEX(COM_Input!$AA$1:$AA$3299,MATCH(1,(COM_Input!$B$1:$B$3299=$C2094)*(COM_Input!$F$1:$F$3299=$B2094)*(COM_Input!$G$1:$G$3299=$A2094),0))</f>
        <v>unit</v>
      </c>
      <c r="M2094" t="str">
        <f t="array" ref="M2094">INDEX(COM_Input!$AB$1:$AB$3299,MATCH(1,(COM_Input!$B$1:$B$3299=$C2094)*(COM_Input!$F$1:$F$3299=$B2094)*(COM_Input!$G$1:$G$3299=$A2094),0))</f>
        <v/>
      </c>
      <c r="N2094" s="121">
        <f>IF($C2094="Thermal Energy Storage",$D2094*'TPS Program Categories'!$S$20,VLOOKUP(VLOOKUP($C2094,'TPS Program Categories'!$AC$1:$AE$129,3,0),'TPS Program Categories'!$G$2:$S$17,13,0)*$G2094)</f>
        <v>8.173472735101484</v>
      </c>
      <c r="O2094" t="str">
        <f>IFERROR(VLOOKUP(Q2094,'Max Incentives'!$A$5:$B$1128,2,FALSE),"FAIL")</f>
        <v>FAIL</v>
      </c>
      <c r="P2094" t="str">
        <f>IFERROR(VLOOKUP(AL2094,'Max Incentives'!$A$5:$B$1128,2,FALSE),"FAIL")</f>
        <v>FAIL</v>
      </c>
      <c r="Q2094" t="str">
        <f t="shared" si="774"/>
        <v>Grocery_New_Destratification Fans_RIM</v>
      </c>
      <c r="R2094" s="177">
        <f t="shared" si="775"/>
        <v>0</v>
      </c>
      <c r="S2094" s="177">
        <f t="shared" si="776"/>
        <v>0</v>
      </c>
      <c r="T2094" s="177">
        <f t="shared" si="777"/>
        <v>0</v>
      </c>
      <c r="U2094" s="177">
        <f t="shared" si="778"/>
        <v>0</v>
      </c>
      <c r="V2094" s="177">
        <f t="shared" si="779"/>
        <v>0</v>
      </c>
      <c r="W2094" s="177">
        <f t="shared" si="780"/>
        <v>0</v>
      </c>
      <c r="X2094" s="177">
        <f t="shared" si="781"/>
        <v>0</v>
      </c>
      <c r="Y2094" s="177">
        <f t="shared" si="782"/>
        <v>0</v>
      </c>
      <c r="Z2094" s="177">
        <f t="shared" si="783"/>
        <v>0</v>
      </c>
      <c r="AA2094" s="177">
        <f t="shared" si="784"/>
        <v>0</v>
      </c>
      <c r="AB2094" s="56">
        <f>SUMIFS(Gulf_Ach_COM_RIM!Q:Q,Gulf_Ach_COM_RIM!$A:$A,$Q2094)</f>
        <v>0</v>
      </c>
      <c r="AC2094" s="56">
        <f>SUMIFS(Gulf_Ach_COM_RIM!R:R,Gulf_Ach_COM_RIM!$A:$A,$Q2094)</f>
        <v>0</v>
      </c>
      <c r="AD2094" s="56">
        <f>SUMIFS(Gulf_Ach_COM_RIM!S:S,Gulf_Ach_COM_RIM!$A:$A,$Q2094)</f>
        <v>0</v>
      </c>
      <c r="AE2094" s="56">
        <f>SUMIFS(Gulf_Ach_COM_RIM!T:T,Gulf_Ach_COM_RIM!$A:$A,$Q2094)</f>
        <v>0</v>
      </c>
      <c r="AF2094" s="56">
        <f>SUMIFS(Gulf_Ach_COM_RIM!U:U,Gulf_Ach_COM_RIM!$A:$A,$Q2094)</f>
        <v>0</v>
      </c>
      <c r="AG2094" s="56">
        <f>SUMIFS(Gulf_Ach_COM_RIM!V:V,Gulf_Ach_COM_RIM!$A:$A,$Q2094)</f>
        <v>0</v>
      </c>
      <c r="AH2094" s="56">
        <f>SUMIFS(Gulf_Ach_COM_RIM!W:W,Gulf_Ach_COM_RIM!$A:$A,$Q2094)</f>
        <v>0</v>
      </c>
      <c r="AI2094" s="56">
        <f>SUMIFS(Gulf_Ach_COM_RIM!X:X,Gulf_Ach_COM_RIM!$A:$A,$Q2094)</f>
        <v>0</v>
      </c>
      <c r="AJ2094" s="56">
        <f>SUMIFS(Gulf_Ach_COM_RIM!Y:Y,Gulf_Ach_COM_RIM!$A:$A,$Q2094)</f>
        <v>0</v>
      </c>
      <c r="AK2094" s="56">
        <f>SUMIFS(Gulf_Ach_COM_RIM!Z:Z,Gulf_Ach_COM_RIM!$A:$A,$Q2094)</f>
        <v>0</v>
      </c>
      <c r="AL2094" t="str">
        <f t="shared" si="785"/>
        <v>Grocery_New_Destratification Fans_TRC</v>
      </c>
      <c r="AM2094" s="177">
        <f t="shared" si="786"/>
        <v>0</v>
      </c>
      <c r="AN2094" s="177">
        <f t="shared" si="787"/>
        <v>0</v>
      </c>
      <c r="AO2094" s="177">
        <f t="shared" si="788"/>
        <v>0</v>
      </c>
      <c r="AP2094" s="177">
        <f t="shared" si="789"/>
        <v>0</v>
      </c>
      <c r="AQ2094" s="177">
        <f t="shared" si="790"/>
        <v>0</v>
      </c>
      <c r="AR2094" s="177">
        <f t="shared" si="791"/>
        <v>0</v>
      </c>
      <c r="AS2094" s="177">
        <f t="shared" si="792"/>
        <v>0</v>
      </c>
      <c r="AT2094" s="177">
        <f t="shared" si="793"/>
        <v>0</v>
      </c>
      <c r="AU2094" s="177">
        <f t="shared" si="794"/>
        <v>0</v>
      </c>
      <c r="AV2094" s="177">
        <f t="shared" si="795"/>
        <v>0</v>
      </c>
      <c r="AW2094" s="56">
        <f>SUMIFS(Gulf_Ach_COM_TRC!Q:Q,Gulf_Ach_COM_TRC!$A:$A,$AL2094)</f>
        <v>0</v>
      </c>
      <c r="AX2094" s="56">
        <f>SUMIFS(Gulf_Ach_COM_TRC!R:R,Gulf_Ach_COM_TRC!$A:$A,$AL2094)</f>
        <v>0</v>
      </c>
      <c r="AY2094" s="56">
        <f>SUMIFS(Gulf_Ach_COM_TRC!S:S,Gulf_Ach_COM_TRC!$A:$A,$AL2094)</f>
        <v>0</v>
      </c>
      <c r="AZ2094" s="56">
        <f>SUMIFS(Gulf_Ach_COM_TRC!T:T,Gulf_Ach_COM_TRC!$A:$A,$AL2094)</f>
        <v>0</v>
      </c>
      <c r="BA2094" s="56">
        <f>SUMIFS(Gulf_Ach_COM_TRC!U:U,Gulf_Ach_COM_TRC!$A:$A,$AL2094)</f>
        <v>0</v>
      </c>
      <c r="BB2094" s="56">
        <f>SUMIFS(Gulf_Ach_COM_TRC!V:V,Gulf_Ach_COM_TRC!$A:$A,$AL2094)</f>
        <v>0</v>
      </c>
      <c r="BC2094" s="56">
        <f>SUMIFS(Gulf_Ach_COM_TRC!W:W,Gulf_Ach_COM_TRC!$A:$A,$AL2094)</f>
        <v>0</v>
      </c>
      <c r="BD2094" s="56">
        <f>SUMIFS(Gulf_Ach_COM_TRC!X:X,Gulf_Ach_COM_TRC!$A:$A,$AL2094)</f>
        <v>0</v>
      </c>
      <c r="BE2094" s="56">
        <f>SUMIFS(Gulf_Ach_COM_TRC!Y:Y,Gulf_Ach_COM_TRC!$A:$A,$AL2094)</f>
        <v>0</v>
      </c>
      <c r="BF2094" s="56">
        <f>SUMIFS(Gulf_Ach_COM_TRC!Z:Z,Gulf_Ach_COM_TRC!$A:$A,$AL2094)</f>
        <v>0</v>
      </c>
      <c r="BH2094" s="182" t="str">
        <f t="shared" si="796"/>
        <v/>
      </c>
      <c r="BI2094" s="182" t="str">
        <f t="shared" si="797"/>
        <v/>
      </c>
    </row>
    <row r="2095" spans="1:61" x14ac:dyDescent="0.25">
      <c r="A2095" t="s">
        <v>2759</v>
      </c>
      <c r="B2095" t="s">
        <v>64</v>
      </c>
      <c r="C2095" t="s">
        <v>2920</v>
      </c>
      <c r="D2095" s="101">
        <f>SUMIFS(COM_Input!$P:$P,COM_Input!$G:$G,$A2095,COM_Input!$F:$F,$B2095,COM_Input!$B:$B,$C2095)</f>
        <v>0</v>
      </c>
      <c r="E2095" s="101">
        <f>SUMIFS(COM_Input!$Q:$Q,COM_Input!$G:$G,$A2095,COM_Input!$F:$F,$B2095,COM_Input!$B:$B,$C2095)</f>
        <v>9.3920765012986504E-2</v>
      </c>
      <c r="G2095" s="101">
        <f>SUMIFS(COM_Input!$M:$M,COM_Input!$G:$G,$A2095,COM_Input!$F:$F,$B2095,COM_Input!$B:$B,$C2095)</f>
        <v>463.87575116831647</v>
      </c>
      <c r="H2095" s="79">
        <f>AVERAGEIFS(COM_Input!$O:$O,COM_Input!$G:$G,$A2095,COM_Input!$F:$F,$B2095,COM_Input!$B:$B,$C2095)</f>
        <v>10</v>
      </c>
      <c r="J2095" s="121">
        <f>AVERAGEIFS(COM_Input!$AC:$AC,COM_Input!$G:$G,$A2095,COM_Input!$F:$F,$B2095,COM_Input!$B:$B,$C2095)</f>
        <v>6800</v>
      </c>
      <c r="K2095" s="121">
        <f>AVERAGEIFS(COM_Input!$Z:$Z,COM_Input!$G:$G,$A2095,COM_Input!$F:$F,$B2095,COM_Input!$B:$B,$C2095)</f>
        <v>6800</v>
      </c>
      <c r="L2095" t="str">
        <f t="array" ref="L2095">INDEX(COM_Input!$AA$1:$AA$3299,MATCH(1,(COM_Input!$B$1:$B$3299=$C2095)*(COM_Input!$F$1:$F$3299=$B2095)*(COM_Input!$G$1:$G$3299=$A2095),0))</f>
        <v>unit</v>
      </c>
      <c r="M2095" t="str">
        <f t="array" ref="M2095">INDEX(COM_Input!$AB$1:$AB$3299,MATCH(1,(COM_Input!$B$1:$B$3299=$C2095)*(COM_Input!$F$1:$F$3299=$B2095)*(COM_Input!$G$1:$G$3299=$A2095),0))</f>
        <v/>
      </c>
      <c r="N2095" s="121">
        <f>IF($C2095="Thermal Energy Storage",$D2095*'TPS Program Categories'!$S$20,VLOOKUP(VLOOKUP($C2095,'TPS Program Categories'!$AC$1:$AE$129,3,0),'TPS Program Categories'!$G$2:$S$17,13,0)*$G2095)</f>
        <v>20.44299514076566</v>
      </c>
      <c r="O2095" t="str">
        <f>IFERROR(VLOOKUP(Q2095,'Max Incentives'!$A$5:$B$1128,2,FALSE),"FAIL")</f>
        <v>FAIL</v>
      </c>
      <c r="P2095" t="str">
        <f>IFERROR(VLOOKUP(AL2095,'Max Incentives'!$A$5:$B$1128,2,FALSE),"FAIL")</f>
        <v>FAIL</v>
      </c>
      <c r="Q2095" t="str">
        <f t="shared" si="774"/>
        <v>Healthcare_New_Destratification Fans_RIM</v>
      </c>
      <c r="R2095" s="177">
        <f t="shared" si="775"/>
        <v>0</v>
      </c>
      <c r="S2095" s="177">
        <f t="shared" si="776"/>
        <v>0</v>
      </c>
      <c r="T2095" s="177">
        <f t="shared" si="777"/>
        <v>0</v>
      </c>
      <c r="U2095" s="177">
        <f t="shared" si="778"/>
        <v>0</v>
      </c>
      <c r="V2095" s="177">
        <f t="shared" si="779"/>
        <v>0</v>
      </c>
      <c r="W2095" s="177">
        <f t="shared" si="780"/>
        <v>0</v>
      </c>
      <c r="X2095" s="177">
        <f t="shared" si="781"/>
        <v>0</v>
      </c>
      <c r="Y2095" s="177">
        <f t="shared" si="782"/>
        <v>0</v>
      </c>
      <c r="Z2095" s="177">
        <f t="shared" si="783"/>
        <v>0</v>
      </c>
      <c r="AA2095" s="177">
        <f t="shared" si="784"/>
        <v>0</v>
      </c>
      <c r="AB2095" s="56">
        <f>SUMIFS(Gulf_Ach_COM_RIM!Q:Q,Gulf_Ach_COM_RIM!$A:$A,$Q2095)</f>
        <v>0</v>
      </c>
      <c r="AC2095" s="56">
        <f>SUMIFS(Gulf_Ach_COM_RIM!R:R,Gulf_Ach_COM_RIM!$A:$A,$Q2095)</f>
        <v>0</v>
      </c>
      <c r="AD2095" s="56">
        <f>SUMIFS(Gulf_Ach_COM_RIM!S:S,Gulf_Ach_COM_RIM!$A:$A,$Q2095)</f>
        <v>0</v>
      </c>
      <c r="AE2095" s="56">
        <f>SUMIFS(Gulf_Ach_COM_RIM!T:T,Gulf_Ach_COM_RIM!$A:$A,$Q2095)</f>
        <v>0</v>
      </c>
      <c r="AF2095" s="56">
        <f>SUMIFS(Gulf_Ach_COM_RIM!U:U,Gulf_Ach_COM_RIM!$A:$A,$Q2095)</f>
        <v>0</v>
      </c>
      <c r="AG2095" s="56">
        <f>SUMIFS(Gulf_Ach_COM_RIM!V:V,Gulf_Ach_COM_RIM!$A:$A,$Q2095)</f>
        <v>0</v>
      </c>
      <c r="AH2095" s="56">
        <f>SUMIFS(Gulf_Ach_COM_RIM!W:W,Gulf_Ach_COM_RIM!$A:$A,$Q2095)</f>
        <v>0</v>
      </c>
      <c r="AI2095" s="56">
        <f>SUMIFS(Gulf_Ach_COM_RIM!X:X,Gulf_Ach_COM_RIM!$A:$A,$Q2095)</f>
        <v>0</v>
      </c>
      <c r="AJ2095" s="56">
        <f>SUMIFS(Gulf_Ach_COM_RIM!Y:Y,Gulf_Ach_COM_RIM!$A:$A,$Q2095)</f>
        <v>0</v>
      </c>
      <c r="AK2095" s="56">
        <f>SUMIFS(Gulf_Ach_COM_RIM!Z:Z,Gulf_Ach_COM_RIM!$A:$A,$Q2095)</f>
        <v>0</v>
      </c>
      <c r="AL2095" t="str">
        <f t="shared" si="785"/>
        <v>Healthcare_New_Destratification Fans_TRC</v>
      </c>
      <c r="AM2095" s="177">
        <f t="shared" si="786"/>
        <v>0</v>
      </c>
      <c r="AN2095" s="177">
        <f t="shared" si="787"/>
        <v>0</v>
      </c>
      <c r="AO2095" s="177">
        <f t="shared" si="788"/>
        <v>0</v>
      </c>
      <c r="AP2095" s="177">
        <f t="shared" si="789"/>
        <v>0</v>
      </c>
      <c r="AQ2095" s="177">
        <f t="shared" si="790"/>
        <v>0</v>
      </c>
      <c r="AR2095" s="177">
        <f t="shared" si="791"/>
        <v>0</v>
      </c>
      <c r="AS2095" s="177">
        <f t="shared" si="792"/>
        <v>0</v>
      </c>
      <c r="AT2095" s="177">
        <f t="shared" si="793"/>
        <v>0</v>
      </c>
      <c r="AU2095" s="177">
        <f t="shared" si="794"/>
        <v>0</v>
      </c>
      <c r="AV2095" s="177">
        <f t="shared" si="795"/>
        <v>0</v>
      </c>
      <c r="AW2095" s="56">
        <f>SUMIFS(Gulf_Ach_COM_TRC!Q:Q,Gulf_Ach_COM_TRC!$A:$A,$AL2095)</f>
        <v>0</v>
      </c>
      <c r="AX2095" s="56">
        <f>SUMIFS(Gulf_Ach_COM_TRC!R:R,Gulf_Ach_COM_TRC!$A:$A,$AL2095)</f>
        <v>0</v>
      </c>
      <c r="AY2095" s="56">
        <f>SUMIFS(Gulf_Ach_COM_TRC!S:S,Gulf_Ach_COM_TRC!$A:$A,$AL2095)</f>
        <v>0</v>
      </c>
      <c r="AZ2095" s="56">
        <f>SUMIFS(Gulf_Ach_COM_TRC!T:T,Gulf_Ach_COM_TRC!$A:$A,$AL2095)</f>
        <v>0</v>
      </c>
      <c r="BA2095" s="56">
        <f>SUMIFS(Gulf_Ach_COM_TRC!U:U,Gulf_Ach_COM_TRC!$A:$A,$AL2095)</f>
        <v>0</v>
      </c>
      <c r="BB2095" s="56">
        <f>SUMIFS(Gulf_Ach_COM_TRC!V:V,Gulf_Ach_COM_TRC!$A:$A,$AL2095)</f>
        <v>0</v>
      </c>
      <c r="BC2095" s="56">
        <f>SUMIFS(Gulf_Ach_COM_TRC!W:W,Gulf_Ach_COM_TRC!$A:$A,$AL2095)</f>
        <v>0</v>
      </c>
      <c r="BD2095" s="56">
        <f>SUMIFS(Gulf_Ach_COM_TRC!X:X,Gulf_Ach_COM_TRC!$A:$A,$AL2095)</f>
        <v>0</v>
      </c>
      <c r="BE2095" s="56">
        <f>SUMIFS(Gulf_Ach_COM_TRC!Y:Y,Gulf_Ach_COM_TRC!$A:$A,$AL2095)</f>
        <v>0</v>
      </c>
      <c r="BF2095" s="56">
        <f>SUMIFS(Gulf_Ach_COM_TRC!Z:Z,Gulf_Ach_COM_TRC!$A:$A,$AL2095)</f>
        <v>0</v>
      </c>
      <c r="BH2095" s="182" t="str">
        <f t="shared" si="796"/>
        <v/>
      </c>
      <c r="BI2095" s="182" t="str">
        <f t="shared" si="797"/>
        <v/>
      </c>
    </row>
    <row r="2096" spans="1:61" x14ac:dyDescent="0.25">
      <c r="A2096" t="s">
        <v>2760</v>
      </c>
      <c r="B2096" t="s">
        <v>64</v>
      </c>
      <c r="C2096" t="s">
        <v>2920</v>
      </c>
      <c r="D2096" s="101">
        <f>SUMIFS(COM_Input!$P:$P,COM_Input!$G:$G,$A2096,COM_Input!$F:$F,$B2096,COM_Input!$B:$B,$C2096)</f>
        <v>0</v>
      </c>
      <c r="E2096" s="101">
        <f>SUMIFS(COM_Input!$Q:$Q,COM_Input!$G:$G,$A2096,COM_Input!$F:$F,$B2096,COM_Input!$B:$B,$C2096)</f>
        <v>0.18545960675762355</v>
      </c>
      <c r="G2096" s="101">
        <f>SUMIFS(COM_Input!$M:$M,COM_Input!$G:$G,$A2096,COM_Input!$F:$F,$B2096,COM_Input!$B:$B,$C2096)</f>
        <v>915.98715560055052</v>
      </c>
      <c r="H2096" s="79">
        <f>AVERAGEIFS(COM_Input!$O:$O,COM_Input!$G:$G,$A2096,COM_Input!$F:$F,$B2096,COM_Input!$B:$B,$C2096)</f>
        <v>10</v>
      </c>
      <c r="J2096" s="121">
        <f>AVERAGEIFS(COM_Input!$AC:$AC,COM_Input!$G:$G,$A2096,COM_Input!$F:$F,$B2096,COM_Input!$B:$B,$C2096)</f>
        <v>6800</v>
      </c>
      <c r="K2096" s="121">
        <f>AVERAGEIFS(COM_Input!$Z:$Z,COM_Input!$G:$G,$A2096,COM_Input!$F:$F,$B2096,COM_Input!$B:$B,$C2096)</f>
        <v>6800</v>
      </c>
      <c r="L2096" t="str">
        <f t="array" ref="L2096">INDEX(COM_Input!$AA$1:$AA$3299,MATCH(1,(COM_Input!$B$1:$B$3299=$C2096)*(COM_Input!$F$1:$F$3299=$B2096)*(COM_Input!$G$1:$G$3299=$A2096),0))</f>
        <v>unit</v>
      </c>
      <c r="M2096" t="str">
        <f t="array" ref="M2096">INDEX(COM_Input!$AB$1:$AB$3299,MATCH(1,(COM_Input!$B$1:$B$3299=$C2096)*(COM_Input!$F$1:$F$3299=$B2096)*(COM_Input!$G$1:$G$3299=$A2096),0))</f>
        <v/>
      </c>
      <c r="N2096" s="121">
        <f>IF($C2096="Thermal Energy Storage",$D2096*'TPS Program Categories'!$S$20,VLOOKUP(VLOOKUP($C2096,'TPS Program Categories'!$AC$1:$AE$129,3,0),'TPS Program Categories'!$G$2:$S$17,13,0)*$G2096)</f>
        <v>40.367535754528568</v>
      </c>
      <c r="O2096" t="str">
        <f>IFERROR(VLOOKUP(Q2096,'Max Incentives'!$A$5:$B$1128,2,FALSE),"FAIL")</f>
        <v>FAIL</v>
      </c>
      <c r="P2096" t="str">
        <f>IFERROR(VLOOKUP(AL2096,'Max Incentives'!$A$5:$B$1128,2,FALSE),"FAIL")</f>
        <v>FAIL</v>
      </c>
      <c r="Q2096" t="str">
        <f t="shared" si="774"/>
        <v>Hospitals_New_Destratification Fans_RIM</v>
      </c>
      <c r="R2096" s="177">
        <f t="shared" si="775"/>
        <v>0</v>
      </c>
      <c r="S2096" s="177">
        <f t="shared" si="776"/>
        <v>0</v>
      </c>
      <c r="T2096" s="177">
        <f t="shared" si="777"/>
        <v>0</v>
      </c>
      <c r="U2096" s="177">
        <f t="shared" si="778"/>
        <v>0</v>
      </c>
      <c r="V2096" s="177">
        <f t="shared" si="779"/>
        <v>0</v>
      </c>
      <c r="W2096" s="177">
        <f t="shared" si="780"/>
        <v>0</v>
      </c>
      <c r="X2096" s="177">
        <f t="shared" si="781"/>
        <v>0</v>
      </c>
      <c r="Y2096" s="177">
        <f t="shared" si="782"/>
        <v>0</v>
      </c>
      <c r="Z2096" s="177">
        <f t="shared" si="783"/>
        <v>0</v>
      </c>
      <c r="AA2096" s="177">
        <f t="shared" si="784"/>
        <v>0</v>
      </c>
      <c r="AB2096" s="56">
        <f>SUMIFS(Gulf_Ach_COM_RIM!Q:Q,Gulf_Ach_COM_RIM!$A:$A,$Q2096)</f>
        <v>0</v>
      </c>
      <c r="AC2096" s="56">
        <f>SUMIFS(Gulf_Ach_COM_RIM!R:R,Gulf_Ach_COM_RIM!$A:$A,$Q2096)</f>
        <v>0</v>
      </c>
      <c r="AD2096" s="56">
        <f>SUMIFS(Gulf_Ach_COM_RIM!S:S,Gulf_Ach_COM_RIM!$A:$A,$Q2096)</f>
        <v>0</v>
      </c>
      <c r="AE2096" s="56">
        <f>SUMIFS(Gulf_Ach_COM_RIM!T:T,Gulf_Ach_COM_RIM!$A:$A,$Q2096)</f>
        <v>0</v>
      </c>
      <c r="AF2096" s="56">
        <f>SUMIFS(Gulf_Ach_COM_RIM!U:U,Gulf_Ach_COM_RIM!$A:$A,$Q2096)</f>
        <v>0</v>
      </c>
      <c r="AG2096" s="56">
        <f>SUMIFS(Gulf_Ach_COM_RIM!V:V,Gulf_Ach_COM_RIM!$A:$A,$Q2096)</f>
        <v>0</v>
      </c>
      <c r="AH2096" s="56">
        <f>SUMIFS(Gulf_Ach_COM_RIM!W:W,Gulf_Ach_COM_RIM!$A:$A,$Q2096)</f>
        <v>0</v>
      </c>
      <c r="AI2096" s="56">
        <f>SUMIFS(Gulf_Ach_COM_RIM!X:X,Gulf_Ach_COM_RIM!$A:$A,$Q2096)</f>
        <v>0</v>
      </c>
      <c r="AJ2096" s="56">
        <f>SUMIFS(Gulf_Ach_COM_RIM!Y:Y,Gulf_Ach_COM_RIM!$A:$A,$Q2096)</f>
        <v>0</v>
      </c>
      <c r="AK2096" s="56">
        <f>SUMIFS(Gulf_Ach_COM_RIM!Z:Z,Gulf_Ach_COM_RIM!$A:$A,$Q2096)</f>
        <v>0</v>
      </c>
      <c r="AL2096" t="str">
        <f t="shared" si="785"/>
        <v>Hospitals_New_Destratification Fans_TRC</v>
      </c>
      <c r="AM2096" s="177">
        <f t="shared" si="786"/>
        <v>0</v>
      </c>
      <c r="AN2096" s="177">
        <f t="shared" si="787"/>
        <v>0</v>
      </c>
      <c r="AO2096" s="177">
        <f t="shared" si="788"/>
        <v>0</v>
      </c>
      <c r="AP2096" s="177">
        <f t="shared" si="789"/>
        <v>0</v>
      </c>
      <c r="AQ2096" s="177">
        <f t="shared" si="790"/>
        <v>0</v>
      </c>
      <c r="AR2096" s="177">
        <f t="shared" si="791"/>
        <v>0</v>
      </c>
      <c r="AS2096" s="177">
        <f t="shared" si="792"/>
        <v>0</v>
      </c>
      <c r="AT2096" s="177">
        <f t="shared" si="793"/>
        <v>0</v>
      </c>
      <c r="AU2096" s="177">
        <f t="shared" si="794"/>
        <v>0</v>
      </c>
      <c r="AV2096" s="177">
        <f t="shared" si="795"/>
        <v>0</v>
      </c>
      <c r="AW2096" s="56">
        <f>SUMIFS(Gulf_Ach_COM_TRC!Q:Q,Gulf_Ach_COM_TRC!$A:$A,$AL2096)</f>
        <v>0</v>
      </c>
      <c r="AX2096" s="56">
        <f>SUMIFS(Gulf_Ach_COM_TRC!R:R,Gulf_Ach_COM_TRC!$A:$A,$AL2096)</f>
        <v>0</v>
      </c>
      <c r="AY2096" s="56">
        <f>SUMIFS(Gulf_Ach_COM_TRC!S:S,Gulf_Ach_COM_TRC!$A:$A,$AL2096)</f>
        <v>0</v>
      </c>
      <c r="AZ2096" s="56">
        <f>SUMIFS(Gulf_Ach_COM_TRC!T:T,Gulf_Ach_COM_TRC!$A:$A,$AL2096)</f>
        <v>0</v>
      </c>
      <c r="BA2096" s="56">
        <f>SUMIFS(Gulf_Ach_COM_TRC!U:U,Gulf_Ach_COM_TRC!$A:$A,$AL2096)</f>
        <v>0</v>
      </c>
      <c r="BB2096" s="56">
        <f>SUMIFS(Gulf_Ach_COM_TRC!V:V,Gulf_Ach_COM_TRC!$A:$A,$AL2096)</f>
        <v>0</v>
      </c>
      <c r="BC2096" s="56">
        <f>SUMIFS(Gulf_Ach_COM_TRC!W:W,Gulf_Ach_COM_TRC!$A:$A,$AL2096)</f>
        <v>0</v>
      </c>
      <c r="BD2096" s="56">
        <f>SUMIFS(Gulf_Ach_COM_TRC!X:X,Gulf_Ach_COM_TRC!$A:$A,$AL2096)</f>
        <v>0</v>
      </c>
      <c r="BE2096" s="56">
        <f>SUMIFS(Gulf_Ach_COM_TRC!Y:Y,Gulf_Ach_COM_TRC!$A:$A,$AL2096)</f>
        <v>0</v>
      </c>
      <c r="BF2096" s="56">
        <f>SUMIFS(Gulf_Ach_COM_TRC!Z:Z,Gulf_Ach_COM_TRC!$A:$A,$AL2096)</f>
        <v>0</v>
      </c>
      <c r="BH2096" s="182" t="str">
        <f t="shared" si="796"/>
        <v/>
      </c>
      <c r="BI2096" s="182" t="str">
        <f t="shared" si="797"/>
        <v/>
      </c>
    </row>
    <row r="2097" spans="1:61" x14ac:dyDescent="0.25">
      <c r="A2097" t="s">
        <v>2761</v>
      </c>
      <c r="B2097" t="s">
        <v>64</v>
      </c>
      <c r="C2097" t="s">
        <v>2920</v>
      </c>
      <c r="D2097" s="101">
        <f>SUMIFS(COM_Input!$P:$P,COM_Input!$G:$G,$A2097,COM_Input!$F:$F,$B2097,COM_Input!$B:$B,$C2097)</f>
        <v>0</v>
      </c>
      <c r="E2097" s="101">
        <f>SUMIFS(COM_Input!$Q:$Q,COM_Input!$G:$G,$A2097,COM_Input!$F:$F,$B2097,COM_Input!$B:$B,$C2097)</f>
        <v>2.0644769512283976E-2</v>
      </c>
      <c r="G2097" s="101">
        <f>SUMIFS(COM_Input!$M:$M,COM_Input!$G:$G,$A2097,COM_Input!$F:$F,$B2097,COM_Input!$B:$B,$C2097)</f>
        <v>101.96475682330018</v>
      </c>
      <c r="H2097" s="79">
        <f>AVERAGEIFS(COM_Input!$O:$O,COM_Input!$G:$G,$A2097,COM_Input!$F:$F,$B2097,COM_Input!$B:$B,$C2097)</f>
        <v>10</v>
      </c>
      <c r="J2097" s="121">
        <f>AVERAGEIFS(COM_Input!$AC:$AC,COM_Input!$G:$G,$A2097,COM_Input!$F:$F,$B2097,COM_Input!$B:$B,$C2097)</f>
        <v>6800</v>
      </c>
      <c r="K2097" s="121">
        <f>AVERAGEIFS(COM_Input!$Z:$Z,COM_Input!$G:$G,$A2097,COM_Input!$F:$F,$B2097,COM_Input!$B:$B,$C2097)</f>
        <v>6800</v>
      </c>
      <c r="L2097" t="str">
        <f t="array" ref="L2097">INDEX(COM_Input!$AA$1:$AA$3299,MATCH(1,(COM_Input!$B$1:$B$3299=$C2097)*(COM_Input!$F$1:$F$3299=$B2097)*(COM_Input!$G$1:$G$3299=$A2097),0))</f>
        <v>unit</v>
      </c>
      <c r="M2097" t="str">
        <f t="array" ref="M2097">INDEX(COM_Input!$AB$1:$AB$3299,MATCH(1,(COM_Input!$B$1:$B$3299=$C2097)*(COM_Input!$F$1:$F$3299=$B2097)*(COM_Input!$G$1:$G$3299=$A2097),0))</f>
        <v/>
      </c>
      <c r="N2097" s="121">
        <f>IF($C2097="Thermal Energy Storage",$D2097*'TPS Program Categories'!$S$20,VLOOKUP(VLOOKUP($C2097,'TPS Program Categories'!$AC$1:$AE$129,3,0),'TPS Program Categories'!$G$2:$S$17,13,0)*$G2097)</f>
        <v>4.493584808039973</v>
      </c>
      <c r="O2097" t="str">
        <f>IFERROR(VLOOKUP(Q2097,'Max Incentives'!$A$5:$B$1128,2,FALSE),"FAIL")</f>
        <v>FAIL</v>
      </c>
      <c r="P2097" t="str">
        <f>IFERROR(VLOOKUP(AL2097,'Max Incentives'!$A$5:$B$1128,2,FALSE),"FAIL")</f>
        <v>FAIL</v>
      </c>
      <c r="Q2097" t="str">
        <f t="shared" si="774"/>
        <v>Institutional_New_Destratification Fans_RIM</v>
      </c>
      <c r="R2097" s="177">
        <f t="shared" si="775"/>
        <v>0</v>
      </c>
      <c r="S2097" s="177">
        <f t="shared" si="776"/>
        <v>0</v>
      </c>
      <c r="T2097" s="177">
        <f t="shared" si="777"/>
        <v>0</v>
      </c>
      <c r="U2097" s="177">
        <f t="shared" si="778"/>
        <v>0</v>
      </c>
      <c r="V2097" s="177">
        <f t="shared" si="779"/>
        <v>0</v>
      </c>
      <c r="W2097" s="177">
        <f t="shared" si="780"/>
        <v>0</v>
      </c>
      <c r="X2097" s="177">
        <f t="shared" si="781"/>
        <v>0</v>
      </c>
      <c r="Y2097" s="177">
        <f t="shared" si="782"/>
        <v>0</v>
      </c>
      <c r="Z2097" s="177">
        <f t="shared" si="783"/>
        <v>0</v>
      </c>
      <c r="AA2097" s="177">
        <f t="shared" si="784"/>
        <v>0</v>
      </c>
      <c r="AB2097" s="56">
        <f>SUMIFS(Gulf_Ach_COM_RIM!Q:Q,Gulf_Ach_COM_RIM!$A:$A,$Q2097)</f>
        <v>0</v>
      </c>
      <c r="AC2097" s="56">
        <f>SUMIFS(Gulf_Ach_COM_RIM!R:R,Gulf_Ach_COM_RIM!$A:$A,$Q2097)</f>
        <v>0</v>
      </c>
      <c r="AD2097" s="56">
        <f>SUMIFS(Gulf_Ach_COM_RIM!S:S,Gulf_Ach_COM_RIM!$A:$A,$Q2097)</f>
        <v>0</v>
      </c>
      <c r="AE2097" s="56">
        <f>SUMIFS(Gulf_Ach_COM_RIM!T:T,Gulf_Ach_COM_RIM!$A:$A,$Q2097)</f>
        <v>0</v>
      </c>
      <c r="AF2097" s="56">
        <f>SUMIFS(Gulf_Ach_COM_RIM!U:U,Gulf_Ach_COM_RIM!$A:$A,$Q2097)</f>
        <v>0</v>
      </c>
      <c r="AG2097" s="56">
        <f>SUMIFS(Gulf_Ach_COM_RIM!V:V,Gulf_Ach_COM_RIM!$A:$A,$Q2097)</f>
        <v>0</v>
      </c>
      <c r="AH2097" s="56">
        <f>SUMIFS(Gulf_Ach_COM_RIM!W:W,Gulf_Ach_COM_RIM!$A:$A,$Q2097)</f>
        <v>0</v>
      </c>
      <c r="AI2097" s="56">
        <f>SUMIFS(Gulf_Ach_COM_RIM!X:X,Gulf_Ach_COM_RIM!$A:$A,$Q2097)</f>
        <v>0</v>
      </c>
      <c r="AJ2097" s="56">
        <f>SUMIFS(Gulf_Ach_COM_RIM!Y:Y,Gulf_Ach_COM_RIM!$A:$A,$Q2097)</f>
        <v>0</v>
      </c>
      <c r="AK2097" s="56">
        <f>SUMIFS(Gulf_Ach_COM_RIM!Z:Z,Gulf_Ach_COM_RIM!$A:$A,$Q2097)</f>
        <v>0</v>
      </c>
      <c r="AL2097" t="str">
        <f t="shared" si="785"/>
        <v>Institutional_New_Destratification Fans_TRC</v>
      </c>
      <c r="AM2097" s="177">
        <f t="shared" si="786"/>
        <v>0</v>
      </c>
      <c r="AN2097" s="177">
        <f t="shared" si="787"/>
        <v>0</v>
      </c>
      <c r="AO2097" s="177">
        <f t="shared" si="788"/>
        <v>0</v>
      </c>
      <c r="AP2097" s="177">
        <f t="shared" si="789"/>
        <v>0</v>
      </c>
      <c r="AQ2097" s="177">
        <f t="shared" si="790"/>
        <v>0</v>
      </c>
      <c r="AR2097" s="177">
        <f t="shared" si="791"/>
        <v>0</v>
      </c>
      <c r="AS2097" s="177">
        <f t="shared" si="792"/>
        <v>0</v>
      </c>
      <c r="AT2097" s="177">
        <f t="shared" si="793"/>
        <v>0</v>
      </c>
      <c r="AU2097" s="177">
        <f t="shared" si="794"/>
        <v>0</v>
      </c>
      <c r="AV2097" s="177">
        <f t="shared" si="795"/>
        <v>0</v>
      </c>
      <c r="AW2097" s="56">
        <f>SUMIFS(Gulf_Ach_COM_TRC!Q:Q,Gulf_Ach_COM_TRC!$A:$A,$AL2097)</f>
        <v>0</v>
      </c>
      <c r="AX2097" s="56">
        <f>SUMIFS(Gulf_Ach_COM_TRC!R:R,Gulf_Ach_COM_TRC!$A:$A,$AL2097)</f>
        <v>0</v>
      </c>
      <c r="AY2097" s="56">
        <f>SUMIFS(Gulf_Ach_COM_TRC!S:S,Gulf_Ach_COM_TRC!$A:$A,$AL2097)</f>
        <v>0</v>
      </c>
      <c r="AZ2097" s="56">
        <f>SUMIFS(Gulf_Ach_COM_TRC!T:T,Gulf_Ach_COM_TRC!$A:$A,$AL2097)</f>
        <v>0</v>
      </c>
      <c r="BA2097" s="56">
        <f>SUMIFS(Gulf_Ach_COM_TRC!U:U,Gulf_Ach_COM_TRC!$A:$A,$AL2097)</f>
        <v>0</v>
      </c>
      <c r="BB2097" s="56">
        <f>SUMIFS(Gulf_Ach_COM_TRC!V:V,Gulf_Ach_COM_TRC!$A:$A,$AL2097)</f>
        <v>0</v>
      </c>
      <c r="BC2097" s="56">
        <f>SUMIFS(Gulf_Ach_COM_TRC!W:W,Gulf_Ach_COM_TRC!$A:$A,$AL2097)</f>
        <v>0</v>
      </c>
      <c r="BD2097" s="56">
        <f>SUMIFS(Gulf_Ach_COM_TRC!X:X,Gulf_Ach_COM_TRC!$A:$A,$AL2097)</f>
        <v>0</v>
      </c>
      <c r="BE2097" s="56">
        <f>SUMIFS(Gulf_Ach_COM_TRC!Y:Y,Gulf_Ach_COM_TRC!$A:$A,$AL2097)</f>
        <v>0</v>
      </c>
      <c r="BF2097" s="56">
        <f>SUMIFS(Gulf_Ach_COM_TRC!Z:Z,Gulf_Ach_COM_TRC!$A:$A,$AL2097)</f>
        <v>0</v>
      </c>
      <c r="BH2097" s="182" t="str">
        <f t="shared" si="796"/>
        <v/>
      </c>
      <c r="BI2097" s="182" t="str">
        <f t="shared" si="797"/>
        <v/>
      </c>
    </row>
    <row r="2098" spans="1:61" x14ac:dyDescent="0.25">
      <c r="A2098" t="s">
        <v>2762</v>
      </c>
      <c r="B2098" t="s">
        <v>64</v>
      </c>
      <c r="C2098" t="s">
        <v>2920</v>
      </c>
      <c r="D2098" s="101">
        <f>SUMIFS(COM_Input!$P:$P,COM_Input!$G:$G,$A2098,COM_Input!$F:$F,$B2098,COM_Input!$B:$B,$C2098)</f>
        <v>0</v>
      </c>
      <c r="E2098" s="101">
        <f>SUMIFS(COM_Input!$Q:$Q,COM_Input!$G:$G,$A2098,COM_Input!$F:$F,$B2098,COM_Input!$B:$B,$C2098)</f>
        <v>3.1143386092117989E-2</v>
      </c>
      <c r="G2098" s="101">
        <f>SUMIFS(COM_Input!$M:$M,COM_Input!$G:$G,$A2098,COM_Input!$F:$F,$B2098,COM_Input!$B:$B,$C2098)</f>
        <v>153.81754626262446</v>
      </c>
      <c r="H2098" s="79">
        <f>AVERAGEIFS(COM_Input!$O:$O,COM_Input!$G:$G,$A2098,COM_Input!$F:$F,$B2098,COM_Input!$B:$B,$C2098)</f>
        <v>10</v>
      </c>
      <c r="J2098" s="121">
        <f>AVERAGEIFS(COM_Input!$AC:$AC,COM_Input!$G:$G,$A2098,COM_Input!$F:$F,$B2098,COM_Input!$B:$B,$C2098)</f>
        <v>6800</v>
      </c>
      <c r="K2098" s="121">
        <f>AVERAGEIFS(COM_Input!$Z:$Z,COM_Input!$G:$G,$A2098,COM_Input!$F:$F,$B2098,COM_Input!$B:$B,$C2098)</f>
        <v>6800</v>
      </c>
      <c r="L2098" t="str">
        <f t="array" ref="L2098">INDEX(COM_Input!$AA$1:$AA$3299,MATCH(1,(COM_Input!$B$1:$B$3299=$C2098)*(COM_Input!$F$1:$F$3299=$B2098)*(COM_Input!$G$1:$G$3299=$A2098),0))</f>
        <v>unit</v>
      </c>
      <c r="M2098" t="str">
        <f t="array" ref="M2098">INDEX(COM_Input!$AB$1:$AB$3299,MATCH(1,(COM_Input!$B$1:$B$3299=$C2098)*(COM_Input!$F$1:$F$3299=$B2098)*(COM_Input!$G$1:$G$3299=$A2098),0))</f>
        <v/>
      </c>
      <c r="N2098" s="121">
        <f>IF($C2098="Thermal Energy Storage",$D2098*'TPS Program Categories'!$S$20,VLOOKUP(VLOOKUP($C2098,'TPS Program Categories'!$AC$1:$AE$129,3,0),'TPS Program Categories'!$G$2:$S$17,13,0)*$G2098)</f>
        <v>6.7787362087619796</v>
      </c>
      <c r="O2098" t="str">
        <f>IFERROR(VLOOKUP(Q2098,'Max Incentives'!$A$5:$B$1128,2,FALSE),"FAIL")</f>
        <v>FAIL</v>
      </c>
      <c r="P2098" t="str">
        <f>IFERROR(VLOOKUP(AL2098,'Max Incentives'!$A$5:$B$1128,2,FALSE),"FAIL")</f>
        <v>FAIL</v>
      </c>
      <c r="Q2098" t="str">
        <f t="shared" si="774"/>
        <v>Lodging/Hospitality_New_Destratification Fans_RIM</v>
      </c>
      <c r="R2098" s="177">
        <f t="shared" si="775"/>
        <v>0</v>
      </c>
      <c r="S2098" s="177">
        <f t="shared" si="776"/>
        <v>0</v>
      </c>
      <c r="T2098" s="177">
        <f t="shared" si="777"/>
        <v>0</v>
      </c>
      <c r="U2098" s="177">
        <f t="shared" si="778"/>
        <v>0</v>
      </c>
      <c r="V2098" s="177">
        <f t="shared" si="779"/>
        <v>0</v>
      </c>
      <c r="W2098" s="177">
        <f t="shared" si="780"/>
        <v>0</v>
      </c>
      <c r="X2098" s="177">
        <f t="shared" si="781"/>
        <v>0</v>
      </c>
      <c r="Y2098" s="177">
        <f t="shared" si="782"/>
        <v>0</v>
      </c>
      <c r="Z2098" s="177">
        <f t="shared" si="783"/>
        <v>0</v>
      </c>
      <c r="AA2098" s="177">
        <f t="shared" si="784"/>
        <v>0</v>
      </c>
      <c r="AB2098" s="56">
        <f>SUMIFS(Gulf_Ach_COM_RIM!Q:Q,Gulf_Ach_COM_RIM!$A:$A,$Q2098)</f>
        <v>0</v>
      </c>
      <c r="AC2098" s="56">
        <f>SUMIFS(Gulf_Ach_COM_RIM!R:R,Gulf_Ach_COM_RIM!$A:$A,$Q2098)</f>
        <v>0</v>
      </c>
      <c r="AD2098" s="56">
        <f>SUMIFS(Gulf_Ach_COM_RIM!S:S,Gulf_Ach_COM_RIM!$A:$A,$Q2098)</f>
        <v>0</v>
      </c>
      <c r="AE2098" s="56">
        <f>SUMIFS(Gulf_Ach_COM_RIM!T:T,Gulf_Ach_COM_RIM!$A:$A,$Q2098)</f>
        <v>0</v>
      </c>
      <c r="AF2098" s="56">
        <f>SUMIFS(Gulf_Ach_COM_RIM!U:U,Gulf_Ach_COM_RIM!$A:$A,$Q2098)</f>
        <v>0</v>
      </c>
      <c r="AG2098" s="56">
        <f>SUMIFS(Gulf_Ach_COM_RIM!V:V,Gulf_Ach_COM_RIM!$A:$A,$Q2098)</f>
        <v>0</v>
      </c>
      <c r="AH2098" s="56">
        <f>SUMIFS(Gulf_Ach_COM_RIM!W:W,Gulf_Ach_COM_RIM!$A:$A,$Q2098)</f>
        <v>0</v>
      </c>
      <c r="AI2098" s="56">
        <f>SUMIFS(Gulf_Ach_COM_RIM!X:X,Gulf_Ach_COM_RIM!$A:$A,$Q2098)</f>
        <v>0</v>
      </c>
      <c r="AJ2098" s="56">
        <f>SUMIFS(Gulf_Ach_COM_RIM!Y:Y,Gulf_Ach_COM_RIM!$A:$A,$Q2098)</f>
        <v>0</v>
      </c>
      <c r="AK2098" s="56">
        <f>SUMIFS(Gulf_Ach_COM_RIM!Z:Z,Gulf_Ach_COM_RIM!$A:$A,$Q2098)</f>
        <v>0</v>
      </c>
      <c r="AL2098" t="str">
        <f t="shared" si="785"/>
        <v>Lodging/Hospitality_New_Destratification Fans_TRC</v>
      </c>
      <c r="AM2098" s="177">
        <f t="shared" si="786"/>
        <v>0</v>
      </c>
      <c r="AN2098" s="177">
        <f t="shared" si="787"/>
        <v>0</v>
      </c>
      <c r="AO2098" s="177">
        <f t="shared" si="788"/>
        <v>0</v>
      </c>
      <c r="AP2098" s="177">
        <f t="shared" si="789"/>
        <v>0</v>
      </c>
      <c r="AQ2098" s="177">
        <f t="shared" si="790"/>
        <v>0</v>
      </c>
      <c r="AR2098" s="177">
        <f t="shared" si="791"/>
        <v>0</v>
      </c>
      <c r="AS2098" s="177">
        <f t="shared" si="792"/>
        <v>0</v>
      </c>
      <c r="AT2098" s="177">
        <f t="shared" si="793"/>
        <v>0</v>
      </c>
      <c r="AU2098" s="177">
        <f t="shared" si="794"/>
        <v>0</v>
      </c>
      <c r="AV2098" s="177">
        <f t="shared" si="795"/>
        <v>0</v>
      </c>
      <c r="AW2098" s="56">
        <f>SUMIFS(Gulf_Ach_COM_TRC!Q:Q,Gulf_Ach_COM_TRC!$A:$A,$AL2098)</f>
        <v>0</v>
      </c>
      <c r="AX2098" s="56">
        <f>SUMIFS(Gulf_Ach_COM_TRC!R:R,Gulf_Ach_COM_TRC!$A:$A,$AL2098)</f>
        <v>0</v>
      </c>
      <c r="AY2098" s="56">
        <f>SUMIFS(Gulf_Ach_COM_TRC!S:S,Gulf_Ach_COM_TRC!$A:$A,$AL2098)</f>
        <v>0</v>
      </c>
      <c r="AZ2098" s="56">
        <f>SUMIFS(Gulf_Ach_COM_TRC!T:T,Gulf_Ach_COM_TRC!$A:$A,$AL2098)</f>
        <v>0</v>
      </c>
      <c r="BA2098" s="56">
        <f>SUMIFS(Gulf_Ach_COM_TRC!U:U,Gulf_Ach_COM_TRC!$A:$A,$AL2098)</f>
        <v>0</v>
      </c>
      <c r="BB2098" s="56">
        <f>SUMIFS(Gulf_Ach_COM_TRC!V:V,Gulf_Ach_COM_TRC!$A:$A,$AL2098)</f>
        <v>0</v>
      </c>
      <c r="BC2098" s="56">
        <f>SUMIFS(Gulf_Ach_COM_TRC!W:W,Gulf_Ach_COM_TRC!$A:$A,$AL2098)</f>
        <v>0</v>
      </c>
      <c r="BD2098" s="56">
        <f>SUMIFS(Gulf_Ach_COM_TRC!X:X,Gulf_Ach_COM_TRC!$A:$A,$AL2098)</f>
        <v>0</v>
      </c>
      <c r="BE2098" s="56">
        <f>SUMIFS(Gulf_Ach_COM_TRC!Y:Y,Gulf_Ach_COM_TRC!$A:$A,$AL2098)</f>
        <v>0</v>
      </c>
      <c r="BF2098" s="56">
        <f>SUMIFS(Gulf_Ach_COM_TRC!Z:Z,Gulf_Ach_COM_TRC!$A:$A,$AL2098)</f>
        <v>0</v>
      </c>
      <c r="BH2098" s="182" t="str">
        <f t="shared" si="796"/>
        <v/>
      </c>
      <c r="BI2098" s="182" t="str">
        <f t="shared" si="797"/>
        <v/>
      </c>
    </row>
    <row r="2099" spans="1:61" x14ac:dyDescent="0.25">
      <c r="A2099" t="s">
        <v>634</v>
      </c>
      <c r="B2099" t="s">
        <v>64</v>
      </c>
      <c r="C2099" t="s">
        <v>2920</v>
      </c>
      <c r="D2099" s="101">
        <f>SUMIFS(COM_Input!$P:$P,COM_Input!$G:$G,$A2099,COM_Input!$F:$F,$B2099,COM_Input!$B:$B,$C2099)</f>
        <v>0</v>
      </c>
      <c r="E2099" s="101">
        <f>SUMIFS(COM_Input!$Q:$Q,COM_Input!$G:$G,$A2099,COM_Input!$F:$F,$B2099,COM_Input!$B:$B,$C2099)</f>
        <v>4.759561735136849E-2</v>
      </c>
      <c r="G2099" s="101">
        <f>SUMIFS(COM_Input!$M:$M,COM_Input!$G:$G,$A2099,COM_Input!$F:$F,$B2099,COM_Input!$B:$B,$C2099)</f>
        <v>235.07530787396172</v>
      </c>
      <c r="H2099" s="79">
        <f>AVERAGEIFS(COM_Input!$O:$O,COM_Input!$G:$G,$A2099,COM_Input!$F:$F,$B2099,COM_Input!$B:$B,$C2099)</f>
        <v>10</v>
      </c>
      <c r="J2099" s="121">
        <f>AVERAGEIFS(COM_Input!$AC:$AC,COM_Input!$G:$G,$A2099,COM_Input!$F:$F,$B2099,COM_Input!$B:$B,$C2099)</f>
        <v>6800</v>
      </c>
      <c r="K2099" s="121">
        <f>AVERAGEIFS(COM_Input!$Z:$Z,COM_Input!$G:$G,$A2099,COM_Input!$F:$F,$B2099,COM_Input!$B:$B,$C2099)</f>
        <v>6800</v>
      </c>
      <c r="L2099" t="str">
        <f t="array" ref="L2099">INDEX(COM_Input!$AA$1:$AA$3299,MATCH(1,(COM_Input!$B$1:$B$3299=$C2099)*(COM_Input!$F$1:$F$3299=$B2099)*(COM_Input!$G$1:$G$3299=$A2099),0))</f>
        <v>unit</v>
      </c>
      <c r="M2099" t="str">
        <f t="array" ref="M2099">INDEX(COM_Input!$AB$1:$AB$3299,MATCH(1,(COM_Input!$B$1:$B$3299=$C2099)*(COM_Input!$F$1:$F$3299=$B2099)*(COM_Input!$G$1:$G$3299=$A2099),0))</f>
        <v/>
      </c>
      <c r="N2099" s="121">
        <f>IF($C2099="Thermal Energy Storage",$D2099*'TPS Program Categories'!$S$20,VLOOKUP(VLOOKUP($C2099,'TPS Program Categories'!$AC$1:$AE$129,3,0),'TPS Program Categories'!$G$2:$S$17,13,0)*$G2099)</f>
        <v>10.359764149080672</v>
      </c>
      <c r="O2099" t="str">
        <f>IFERROR(VLOOKUP(Q2099,'Max Incentives'!$A$5:$B$1128,2,FALSE),"FAIL")</f>
        <v>FAIL</v>
      </c>
      <c r="P2099" t="str">
        <f>IFERROR(VLOOKUP(AL2099,'Max Incentives'!$A$5:$B$1128,2,FALSE),"FAIL")</f>
        <v>FAIL</v>
      </c>
      <c r="Q2099" t="str">
        <f t="shared" si="774"/>
        <v>Miscellaneous_New_Destratification Fans_RIM</v>
      </c>
      <c r="R2099" s="177">
        <f t="shared" si="775"/>
        <v>0</v>
      </c>
      <c r="S2099" s="177">
        <f t="shared" si="776"/>
        <v>0</v>
      </c>
      <c r="T2099" s="177">
        <f t="shared" si="777"/>
        <v>0</v>
      </c>
      <c r="U2099" s="177">
        <f t="shared" si="778"/>
        <v>0</v>
      </c>
      <c r="V2099" s="177">
        <f t="shared" si="779"/>
        <v>0</v>
      </c>
      <c r="W2099" s="177">
        <f t="shared" si="780"/>
        <v>0</v>
      </c>
      <c r="X2099" s="177">
        <f t="shared" si="781"/>
        <v>0</v>
      </c>
      <c r="Y2099" s="177">
        <f t="shared" si="782"/>
        <v>0</v>
      </c>
      <c r="Z2099" s="177">
        <f t="shared" si="783"/>
        <v>0</v>
      </c>
      <c r="AA2099" s="177">
        <f t="shared" si="784"/>
        <v>0</v>
      </c>
      <c r="AB2099" s="56">
        <f>SUMIFS(Gulf_Ach_COM_RIM!Q:Q,Gulf_Ach_COM_RIM!$A:$A,$Q2099)</f>
        <v>0</v>
      </c>
      <c r="AC2099" s="56">
        <f>SUMIFS(Gulf_Ach_COM_RIM!R:R,Gulf_Ach_COM_RIM!$A:$A,$Q2099)</f>
        <v>0</v>
      </c>
      <c r="AD2099" s="56">
        <f>SUMIFS(Gulf_Ach_COM_RIM!S:S,Gulf_Ach_COM_RIM!$A:$A,$Q2099)</f>
        <v>0</v>
      </c>
      <c r="AE2099" s="56">
        <f>SUMIFS(Gulf_Ach_COM_RIM!T:T,Gulf_Ach_COM_RIM!$A:$A,$Q2099)</f>
        <v>0</v>
      </c>
      <c r="AF2099" s="56">
        <f>SUMIFS(Gulf_Ach_COM_RIM!U:U,Gulf_Ach_COM_RIM!$A:$A,$Q2099)</f>
        <v>0</v>
      </c>
      <c r="AG2099" s="56">
        <f>SUMIFS(Gulf_Ach_COM_RIM!V:V,Gulf_Ach_COM_RIM!$A:$A,$Q2099)</f>
        <v>0</v>
      </c>
      <c r="AH2099" s="56">
        <f>SUMIFS(Gulf_Ach_COM_RIM!W:W,Gulf_Ach_COM_RIM!$A:$A,$Q2099)</f>
        <v>0</v>
      </c>
      <c r="AI2099" s="56">
        <f>SUMIFS(Gulf_Ach_COM_RIM!X:X,Gulf_Ach_COM_RIM!$A:$A,$Q2099)</f>
        <v>0</v>
      </c>
      <c r="AJ2099" s="56">
        <f>SUMIFS(Gulf_Ach_COM_RIM!Y:Y,Gulf_Ach_COM_RIM!$A:$A,$Q2099)</f>
        <v>0</v>
      </c>
      <c r="AK2099" s="56">
        <f>SUMIFS(Gulf_Ach_COM_RIM!Z:Z,Gulf_Ach_COM_RIM!$A:$A,$Q2099)</f>
        <v>0</v>
      </c>
      <c r="AL2099" t="str">
        <f t="shared" si="785"/>
        <v>Miscellaneous_New_Destratification Fans_TRC</v>
      </c>
      <c r="AM2099" s="177">
        <f t="shared" si="786"/>
        <v>0</v>
      </c>
      <c r="AN2099" s="177">
        <f t="shared" si="787"/>
        <v>0</v>
      </c>
      <c r="AO2099" s="177">
        <f t="shared" si="788"/>
        <v>0</v>
      </c>
      <c r="AP2099" s="177">
        <f t="shared" si="789"/>
        <v>0</v>
      </c>
      <c r="AQ2099" s="177">
        <f t="shared" si="790"/>
        <v>0</v>
      </c>
      <c r="AR2099" s="177">
        <f t="shared" si="791"/>
        <v>0</v>
      </c>
      <c r="AS2099" s="177">
        <f t="shared" si="792"/>
        <v>0</v>
      </c>
      <c r="AT2099" s="177">
        <f t="shared" si="793"/>
        <v>0</v>
      </c>
      <c r="AU2099" s="177">
        <f t="shared" si="794"/>
        <v>0</v>
      </c>
      <c r="AV2099" s="177">
        <f t="shared" si="795"/>
        <v>0</v>
      </c>
      <c r="AW2099" s="56">
        <f>SUMIFS(Gulf_Ach_COM_TRC!Q:Q,Gulf_Ach_COM_TRC!$A:$A,$AL2099)</f>
        <v>0</v>
      </c>
      <c r="AX2099" s="56">
        <f>SUMIFS(Gulf_Ach_COM_TRC!R:R,Gulf_Ach_COM_TRC!$A:$A,$AL2099)</f>
        <v>0</v>
      </c>
      <c r="AY2099" s="56">
        <f>SUMIFS(Gulf_Ach_COM_TRC!S:S,Gulf_Ach_COM_TRC!$A:$A,$AL2099)</f>
        <v>0</v>
      </c>
      <c r="AZ2099" s="56">
        <f>SUMIFS(Gulf_Ach_COM_TRC!T:T,Gulf_Ach_COM_TRC!$A:$A,$AL2099)</f>
        <v>0</v>
      </c>
      <c r="BA2099" s="56">
        <f>SUMIFS(Gulf_Ach_COM_TRC!U:U,Gulf_Ach_COM_TRC!$A:$A,$AL2099)</f>
        <v>0</v>
      </c>
      <c r="BB2099" s="56">
        <f>SUMIFS(Gulf_Ach_COM_TRC!V:V,Gulf_Ach_COM_TRC!$A:$A,$AL2099)</f>
        <v>0</v>
      </c>
      <c r="BC2099" s="56">
        <f>SUMIFS(Gulf_Ach_COM_TRC!W:W,Gulf_Ach_COM_TRC!$A:$A,$AL2099)</f>
        <v>0</v>
      </c>
      <c r="BD2099" s="56">
        <f>SUMIFS(Gulf_Ach_COM_TRC!X:X,Gulf_Ach_COM_TRC!$A:$A,$AL2099)</f>
        <v>0</v>
      </c>
      <c r="BE2099" s="56">
        <f>SUMIFS(Gulf_Ach_COM_TRC!Y:Y,Gulf_Ach_COM_TRC!$A:$A,$AL2099)</f>
        <v>0</v>
      </c>
      <c r="BF2099" s="56">
        <f>SUMIFS(Gulf_Ach_COM_TRC!Z:Z,Gulf_Ach_COM_TRC!$A:$A,$AL2099)</f>
        <v>0</v>
      </c>
      <c r="BH2099" s="182" t="str">
        <f t="shared" si="796"/>
        <v/>
      </c>
      <c r="BI2099" s="182" t="str">
        <f t="shared" si="797"/>
        <v/>
      </c>
    </row>
    <row r="2100" spans="1:61" x14ac:dyDescent="0.25">
      <c r="A2100" t="s">
        <v>2763</v>
      </c>
      <c r="B2100" t="s">
        <v>64</v>
      </c>
      <c r="C2100" t="s">
        <v>2920</v>
      </c>
      <c r="D2100" s="101">
        <f>SUMIFS(COM_Input!$P:$P,COM_Input!$G:$G,$A2100,COM_Input!$F:$F,$B2100,COM_Input!$B:$B,$C2100)</f>
        <v>0</v>
      </c>
      <c r="E2100" s="101">
        <f>SUMIFS(COM_Input!$Q:$Q,COM_Input!$G:$G,$A2100,COM_Input!$F:$F,$B2100,COM_Input!$B:$B,$C2100)</f>
        <v>1.0424086980970025E-2</v>
      </c>
      <c r="G2100" s="101">
        <f>SUMIFS(COM_Input!$M:$M,COM_Input!$G:$G,$A2100,COM_Input!$F:$F,$B2100,COM_Input!$B:$B,$C2100)</f>
        <v>51.484686883382309</v>
      </c>
      <c r="H2100" s="79">
        <f>AVERAGEIFS(COM_Input!$O:$O,COM_Input!$G:$G,$A2100,COM_Input!$F:$F,$B2100,COM_Input!$B:$B,$C2100)</f>
        <v>10</v>
      </c>
      <c r="J2100" s="121">
        <f>AVERAGEIFS(COM_Input!$AC:$AC,COM_Input!$G:$G,$A2100,COM_Input!$F:$F,$B2100,COM_Input!$B:$B,$C2100)</f>
        <v>6800</v>
      </c>
      <c r="K2100" s="121">
        <f>AVERAGEIFS(COM_Input!$Z:$Z,COM_Input!$G:$G,$A2100,COM_Input!$F:$F,$B2100,COM_Input!$B:$B,$C2100)</f>
        <v>6800</v>
      </c>
      <c r="L2100" t="str">
        <f t="array" ref="L2100">INDEX(COM_Input!$AA$1:$AA$3299,MATCH(1,(COM_Input!$B$1:$B$3299=$C2100)*(COM_Input!$F$1:$F$3299=$B2100)*(COM_Input!$G$1:$G$3299=$A2100),0))</f>
        <v>unit</v>
      </c>
      <c r="M2100" t="str">
        <f t="array" ref="M2100">INDEX(COM_Input!$AB$1:$AB$3299,MATCH(1,(COM_Input!$B$1:$B$3299=$C2100)*(COM_Input!$F$1:$F$3299=$B2100)*(COM_Input!$G$1:$G$3299=$A2100),0))</f>
        <v/>
      </c>
      <c r="N2100" s="121">
        <f>IF($C2100="Thermal Energy Storage",$D2100*'TPS Program Categories'!$S$20,VLOOKUP(VLOOKUP($C2100,'TPS Program Categories'!$AC$1:$AE$129,3,0),'TPS Program Categories'!$G$2:$S$17,13,0)*$G2100)</f>
        <v>2.268929128392676</v>
      </c>
      <c r="O2100" t="str">
        <f>IFERROR(VLOOKUP(Q2100,'Max Incentives'!$A$5:$B$1128,2,FALSE),"FAIL")</f>
        <v>FAIL</v>
      </c>
      <c r="P2100" t="str">
        <f>IFERROR(VLOOKUP(AL2100,'Max Incentives'!$A$5:$B$1128,2,FALSE),"FAIL")</f>
        <v>FAIL</v>
      </c>
      <c r="Q2100" t="str">
        <f t="shared" si="774"/>
        <v>Offices_New_Destratification Fans_RIM</v>
      </c>
      <c r="R2100" s="177">
        <f t="shared" si="775"/>
        <v>0</v>
      </c>
      <c r="S2100" s="177">
        <f t="shared" si="776"/>
        <v>0</v>
      </c>
      <c r="T2100" s="177">
        <f t="shared" si="777"/>
        <v>0</v>
      </c>
      <c r="U2100" s="177">
        <f t="shared" si="778"/>
        <v>0</v>
      </c>
      <c r="V2100" s="177">
        <f t="shared" si="779"/>
        <v>0</v>
      </c>
      <c r="W2100" s="177">
        <f t="shared" si="780"/>
        <v>0</v>
      </c>
      <c r="X2100" s="177">
        <f t="shared" si="781"/>
        <v>0</v>
      </c>
      <c r="Y2100" s="177">
        <f t="shared" si="782"/>
        <v>0</v>
      </c>
      <c r="Z2100" s="177">
        <f t="shared" si="783"/>
        <v>0</v>
      </c>
      <c r="AA2100" s="177">
        <f t="shared" si="784"/>
        <v>0</v>
      </c>
      <c r="AB2100" s="56">
        <f>SUMIFS(Gulf_Ach_COM_RIM!Q:Q,Gulf_Ach_COM_RIM!$A:$A,$Q2100)</f>
        <v>0</v>
      </c>
      <c r="AC2100" s="56">
        <f>SUMIFS(Gulf_Ach_COM_RIM!R:R,Gulf_Ach_COM_RIM!$A:$A,$Q2100)</f>
        <v>0</v>
      </c>
      <c r="AD2100" s="56">
        <f>SUMIFS(Gulf_Ach_COM_RIM!S:S,Gulf_Ach_COM_RIM!$A:$A,$Q2100)</f>
        <v>0</v>
      </c>
      <c r="AE2100" s="56">
        <f>SUMIFS(Gulf_Ach_COM_RIM!T:T,Gulf_Ach_COM_RIM!$A:$A,$Q2100)</f>
        <v>0</v>
      </c>
      <c r="AF2100" s="56">
        <f>SUMIFS(Gulf_Ach_COM_RIM!U:U,Gulf_Ach_COM_RIM!$A:$A,$Q2100)</f>
        <v>0</v>
      </c>
      <c r="AG2100" s="56">
        <f>SUMIFS(Gulf_Ach_COM_RIM!V:V,Gulf_Ach_COM_RIM!$A:$A,$Q2100)</f>
        <v>0</v>
      </c>
      <c r="AH2100" s="56">
        <f>SUMIFS(Gulf_Ach_COM_RIM!W:W,Gulf_Ach_COM_RIM!$A:$A,$Q2100)</f>
        <v>0</v>
      </c>
      <c r="AI2100" s="56">
        <f>SUMIFS(Gulf_Ach_COM_RIM!X:X,Gulf_Ach_COM_RIM!$A:$A,$Q2100)</f>
        <v>0</v>
      </c>
      <c r="AJ2100" s="56">
        <f>SUMIFS(Gulf_Ach_COM_RIM!Y:Y,Gulf_Ach_COM_RIM!$A:$A,$Q2100)</f>
        <v>0</v>
      </c>
      <c r="AK2100" s="56">
        <f>SUMIFS(Gulf_Ach_COM_RIM!Z:Z,Gulf_Ach_COM_RIM!$A:$A,$Q2100)</f>
        <v>0</v>
      </c>
      <c r="AL2100" t="str">
        <f t="shared" si="785"/>
        <v>Offices_New_Destratification Fans_TRC</v>
      </c>
      <c r="AM2100" s="177">
        <f t="shared" si="786"/>
        <v>0</v>
      </c>
      <c r="AN2100" s="177">
        <f t="shared" si="787"/>
        <v>0</v>
      </c>
      <c r="AO2100" s="177">
        <f t="shared" si="788"/>
        <v>0</v>
      </c>
      <c r="AP2100" s="177">
        <f t="shared" si="789"/>
        <v>0</v>
      </c>
      <c r="AQ2100" s="177">
        <f t="shared" si="790"/>
        <v>0</v>
      </c>
      <c r="AR2100" s="177">
        <f t="shared" si="791"/>
        <v>0</v>
      </c>
      <c r="AS2100" s="177">
        <f t="shared" si="792"/>
        <v>0</v>
      </c>
      <c r="AT2100" s="177">
        <f t="shared" si="793"/>
        <v>0</v>
      </c>
      <c r="AU2100" s="177">
        <f t="shared" si="794"/>
        <v>0</v>
      </c>
      <c r="AV2100" s="177">
        <f t="shared" si="795"/>
        <v>0</v>
      </c>
      <c r="AW2100" s="56">
        <f>SUMIFS(Gulf_Ach_COM_TRC!Q:Q,Gulf_Ach_COM_TRC!$A:$A,$AL2100)</f>
        <v>0</v>
      </c>
      <c r="AX2100" s="56">
        <f>SUMIFS(Gulf_Ach_COM_TRC!R:R,Gulf_Ach_COM_TRC!$A:$A,$AL2100)</f>
        <v>0</v>
      </c>
      <c r="AY2100" s="56">
        <f>SUMIFS(Gulf_Ach_COM_TRC!S:S,Gulf_Ach_COM_TRC!$A:$A,$AL2100)</f>
        <v>0</v>
      </c>
      <c r="AZ2100" s="56">
        <f>SUMIFS(Gulf_Ach_COM_TRC!T:T,Gulf_Ach_COM_TRC!$A:$A,$AL2100)</f>
        <v>0</v>
      </c>
      <c r="BA2100" s="56">
        <f>SUMIFS(Gulf_Ach_COM_TRC!U:U,Gulf_Ach_COM_TRC!$A:$A,$AL2100)</f>
        <v>0</v>
      </c>
      <c r="BB2100" s="56">
        <f>SUMIFS(Gulf_Ach_COM_TRC!V:V,Gulf_Ach_COM_TRC!$A:$A,$AL2100)</f>
        <v>0</v>
      </c>
      <c r="BC2100" s="56">
        <f>SUMIFS(Gulf_Ach_COM_TRC!W:W,Gulf_Ach_COM_TRC!$A:$A,$AL2100)</f>
        <v>0</v>
      </c>
      <c r="BD2100" s="56">
        <f>SUMIFS(Gulf_Ach_COM_TRC!X:X,Gulf_Ach_COM_TRC!$A:$A,$AL2100)</f>
        <v>0</v>
      </c>
      <c r="BE2100" s="56">
        <f>SUMIFS(Gulf_Ach_COM_TRC!Y:Y,Gulf_Ach_COM_TRC!$A:$A,$AL2100)</f>
        <v>0</v>
      </c>
      <c r="BF2100" s="56">
        <f>SUMIFS(Gulf_Ach_COM_TRC!Z:Z,Gulf_Ach_COM_TRC!$A:$A,$AL2100)</f>
        <v>0</v>
      </c>
      <c r="BH2100" s="182" t="str">
        <f t="shared" si="796"/>
        <v/>
      </c>
      <c r="BI2100" s="182" t="str">
        <f t="shared" si="797"/>
        <v/>
      </c>
    </row>
    <row r="2101" spans="1:61" x14ac:dyDescent="0.25">
      <c r="A2101" t="s">
        <v>2764</v>
      </c>
      <c r="B2101" t="s">
        <v>64</v>
      </c>
      <c r="C2101" t="s">
        <v>2920</v>
      </c>
      <c r="D2101" s="101">
        <f>SUMIFS(COM_Input!$P:$P,COM_Input!$G:$G,$A2101,COM_Input!$F:$F,$B2101,COM_Input!$B:$B,$C2101)</f>
        <v>0</v>
      </c>
      <c r="E2101" s="101">
        <f>SUMIFS(COM_Input!$Q:$Q,COM_Input!$G:$G,$A2101,COM_Input!$F:$F,$B2101,COM_Input!$B:$B,$C2101)</f>
        <v>8.2386926515319203E-2</v>
      </c>
      <c r="G2101" s="101">
        <f>SUMIFS(COM_Input!$M:$M,COM_Input!$G:$G,$A2101,COM_Input!$F:$F,$B2101,COM_Input!$B:$B,$C2101)</f>
        <v>406.90998863199474</v>
      </c>
      <c r="H2101" s="79">
        <f>AVERAGEIFS(COM_Input!$O:$O,COM_Input!$G:$G,$A2101,COM_Input!$F:$F,$B2101,COM_Input!$B:$B,$C2101)</f>
        <v>10</v>
      </c>
      <c r="J2101" s="121">
        <f>AVERAGEIFS(COM_Input!$AC:$AC,COM_Input!$G:$G,$A2101,COM_Input!$F:$F,$B2101,COM_Input!$B:$B,$C2101)</f>
        <v>6800</v>
      </c>
      <c r="K2101" s="121">
        <f>AVERAGEIFS(COM_Input!$Z:$Z,COM_Input!$G:$G,$A2101,COM_Input!$F:$F,$B2101,COM_Input!$B:$B,$C2101)</f>
        <v>6800</v>
      </c>
      <c r="L2101" t="str">
        <f t="array" ref="L2101">INDEX(COM_Input!$AA$1:$AA$3299,MATCH(1,(COM_Input!$B$1:$B$3299=$C2101)*(COM_Input!$F$1:$F$3299=$B2101)*(COM_Input!$G$1:$G$3299=$A2101),0))</f>
        <v>unit</v>
      </c>
      <c r="M2101" t="str">
        <f t="array" ref="M2101">INDEX(COM_Input!$AB$1:$AB$3299,MATCH(1,(COM_Input!$B$1:$B$3299=$C2101)*(COM_Input!$F$1:$F$3299=$B2101)*(COM_Input!$G$1:$G$3299=$A2101),0))</f>
        <v/>
      </c>
      <c r="N2101" s="121">
        <f>IF($C2101="Thermal Energy Storage",$D2101*'TPS Program Categories'!$S$20,VLOOKUP(VLOOKUP($C2101,'TPS Program Categories'!$AC$1:$AE$129,3,0),'TPS Program Categories'!$G$2:$S$17,13,0)*$G2101)</f>
        <v>17.932515117209782</v>
      </c>
      <c r="O2101" t="str">
        <f>IFERROR(VLOOKUP(Q2101,'Max Incentives'!$A$5:$B$1128,2,FALSE),"FAIL")</f>
        <v>FAIL</v>
      </c>
      <c r="P2101" t="str">
        <f>IFERROR(VLOOKUP(AL2101,'Max Incentives'!$A$5:$B$1128,2,FALSE),"FAIL")</f>
        <v>FAIL</v>
      </c>
      <c r="Q2101" t="str">
        <f t="shared" si="774"/>
        <v>Restaurants_New_Destratification Fans_RIM</v>
      </c>
      <c r="R2101" s="177">
        <f t="shared" si="775"/>
        <v>0</v>
      </c>
      <c r="S2101" s="177">
        <f t="shared" si="776"/>
        <v>0</v>
      </c>
      <c r="T2101" s="177">
        <f t="shared" si="777"/>
        <v>0</v>
      </c>
      <c r="U2101" s="177">
        <f t="shared" si="778"/>
        <v>0</v>
      </c>
      <c r="V2101" s="177">
        <f t="shared" si="779"/>
        <v>0</v>
      </c>
      <c r="W2101" s="177">
        <f t="shared" si="780"/>
        <v>0</v>
      </c>
      <c r="X2101" s="177">
        <f t="shared" si="781"/>
        <v>0</v>
      </c>
      <c r="Y2101" s="177">
        <f t="shared" si="782"/>
        <v>0</v>
      </c>
      <c r="Z2101" s="177">
        <f t="shared" si="783"/>
        <v>0</v>
      </c>
      <c r="AA2101" s="177">
        <f t="shared" si="784"/>
        <v>0</v>
      </c>
      <c r="AB2101" s="56">
        <f>SUMIFS(Gulf_Ach_COM_RIM!Q:Q,Gulf_Ach_COM_RIM!$A:$A,$Q2101)</f>
        <v>0</v>
      </c>
      <c r="AC2101" s="56">
        <f>SUMIFS(Gulf_Ach_COM_RIM!R:R,Gulf_Ach_COM_RIM!$A:$A,$Q2101)</f>
        <v>0</v>
      </c>
      <c r="AD2101" s="56">
        <f>SUMIFS(Gulf_Ach_COM_RIM!S:S,Gulf_Ach_COM_RIM!$A:$A,$Q2101)</f>
        <v>0</v>
      </c>
      <c r="AE2101" s="56">
        <f>SUMIFS(Gulf_Ach_COM_RIM!T:T,Gulf_Ach_COM_RIM!$A:$A,$Q2101)</f>
        <v>0</v>
      </c>
      <c r="AF2101" s="56">
        <f>SUMIFS(Gulf_Ach_COM_RIM!U:U,Gulf_Ach_COM_RIM!$A:$A,$Q2101)</f>
        <v>0</v>
      </c>
      <c r="AG2101" s="56">
        <f>SUMIFS(Gulf_Ach_COM_RIM!V:V,Gulf_Ach_COM_RIM!$A:$A,$Q2101)</f>
        <v>0</v>
      </c>
      <c r="AH2101" s="56">
        <f>SUMIFS(Gulf_Ach_COM_RIM!W:W,Gulf_Ach_COM_RIM!$A:$A,$Q2101)</f>
        <v>0</v>
      </c>
      <c r="AI2101" s="56">
        <f>SUMIFS(Gulf_Ach_COM_RIM!X:X,Gulf_Ach_COM_RIM!$A:$A,$Q2101)</f>
        <v>0</v>
      </c>
      <c r="AJ2101" s="56">
        <f>SUMIFS(Gulf_Ach_COM_RIM!Y:Y,Gulf_Ach_COM_RIM!$A:$A,$Q2101)</f>
        <v>0</v>
      </c>
      <c r="AK2101" s="56">
        <f>SUMIFS(Gulf_Ach_COM_RIM!Z:Z,Gulf_Ach_COM_RIM!$A:$A,$Q2101)</f>
        <v>0</v>
      </c>
      <c r="AL2101" t="str">
        <f t="shared" si="785"/>
        <v>Restaurants_New_Destratification Fans_TRC</v>
      </c>
      <c r="AM2101" s="177">
        <f t="shared" si="786"/>
        <v>0</v>
      </c>
      <c r="AN2101" s="177">
        <f t="shared" si="787"/>
        <v>0</v>
      </c>
      <c r="AO2101" s="177">
        <f t="shared" si="788"/>
        <v>0</v>
      </c>
      <c r="AP2101" s="177">
        <f t="shared" si="789"/>
        <v>0</v>
      </c>
      <c r="AQ2101" s="177">
        <f t="shared" si="790"/>
        <v>0</v>
      </c>
      <c r="AR2101" s="177">
        <f t="shared" si="791"/>
        <v>0</v>
      </c>
      <c r="AS2101" s="177">
        <f t="shared" si="792"/>
        <v>0</v>
      </c>
      <c r="AT2101" s="177">
        <f t="shared" si="793"/>
        <v>0</v>
      </c>
      <c r="AU2101" s="177">
        <f t="shared" si="794"/>
        <v>0</v>
      </c>
      <c r="AV2101" s="177">
        <f t="shared" si="795"/>
        <v>0</v>
      </c>
      <c r="AW2101" s="56">
        <f>SUMIFS(Gulf_Ach_COM_TRC!Q:Q,Gulf_Ach_COM_TRC!$A:$A,$AL2101)</f>
        <v>0</v>
      </c>
      <c r="AX2101" s="56">
        <f>SUMIFS(Gulf_Ach_COM_TRC!R:R,Gulf_Ach_COM_TRC!$A:$A,$AL2101)</f>
        <v>0</v>
      </c>
      <c r="AY2101" s="56">
        <f>SUMIFS(Gulf_Ach_COM_TRC!S:S,Gulf_Ach_COM_TRC!$A:$A,$AL2101)</f>
        <v>0</v>
      </c>
      <c r="AZ2101" s="56">
        <f>SUMIFS(Gulf_Ach_COM_TRC!T:T,Gulf_Ach_COM_TRC!$A:$A,$AL2101)</f>
        <v>0</v>
      </c>
      <c r="BA2101" s="56">
        <f>SUMIFS(Gulf_Ach_COM_TRC!U:U,Gulf_Ach_COM_TRC!$A:$A,$AL2101)</f>
        <v>0</v>
      </c>
      <c r="BB2101" s="56">
        <f>SUMIFS(Gulf_Ach_COM_TRC!V:V,Gulf_Ach_COM_TRC!$A:$A,$AL2101)</f>
        <v>0</v>
      </c>
      <c r="BC2101" s="56">
        <f>SUMIFS(Gulf_Ach_COM_TRC!W:W,Gulf_Ach_COM_TRC!$A:$A,$AL2101)</f>
        <v>0</v>
      </c>
      <c r="BD2101" s="56">
        <f>SUMIFS(Gulf_Ach_COM_TRC!X:X,Gulf_Ach_COM_TRC!$A:$A,$AL2101)</f>
        <v>0</v>
      </c>
      <c r="BE2101" s="56">
        <f>SUMIFS(Gulf_Ach_COM_TRC!Y:Y,Gulf_Ach_COM_TRC!$A:$A,$AL2101)</f>
        <v>0</v>
      </c>
      <c r="BF2101" s="56">
        <f>SUMIFS(Gulf_Ach_COM_TRC!Z:Z,Gulf_Ach_COM_TRC!$A:$A,$AL2101)</f>
        <v>0</v>
      </c>
      <c r="BH2101" s="182" t="str">
        <f t="shared" si="796"/>
        <v/>
      </c>
      <c r="BI2101" s="182" t="str">
        <f t="shared" si="797"/>
        <v/>
      </c>
    </row>
    <row r="2102" spans="1:61" x14ac:dyDescent="0.25">
      <c r="A2102" t="s">
        <v>559</v>
      </c>
      <c r="B2102" t="s">
        <v>64</v>
      </c>
      <c r="C2102" t="s">
        <v>2920</v>
      </c>
      <c r="D2102" s="101">
        <f>SUMIFS(COM_Input!$P:$P,COM_Input!$G:$G,$A2102,COM_Input!$F:$F,$B2102,COM_Input!$B:$B,$C2102)</f>
        <v>0</v>
      </c>
      <c r="E2102" s="101">
        <f>SUMIFS(COM_Input!$Q:$Q,COM_Input!$G:$G,$A2102,COM_Input!$F:$F,$B2102,COM_Input!$B:$B,$C2102)</f>
        <v>9.8590283025442454E-2</v>
      </c>
      <c r="G2102" s="101">
        <f>SUMIFS(COM_Input!$M:$M,COM_Input!$G:$G,$A2102,COM_Input!$F:$F,$B2102,COM_Input!$B:$B,$C2102)</f>
        <v>486.93855496173194</v>
      </c>
      <c r="H2102" s="79">
        <f>AVERAGEIFS(COM_Input!$O:$O,COM_Input!$G:$G,$A2102,COM_Input!$F:$F,$B2102,COM_Input!$B:$B,$C2102)</f>
        <v>10</v>
      </c>
      <c r="J2102" s="121">
        <f>AVERAGEIFS(COM_Input!$AC:$AC,COM_Input!$G:$G,$A2102,COM_Input!$F:$F,$B2102,COM_Input!$B:$B,$C2102)</f>
        <v>6800</v>
      </c>
      <c r="K2102" s="121">
        <f>AVERAGEIFS(COM_Input!$Z:$Z,COM_Input!$G:$G,$A2102,COM_Input!$F:$F,$B2102,COM_Input!$B:$B,$C2102)</f>
        <v>6800</v>
      </c>
      <c r="L2102" t="str">
        <f t="array" ref="L2102">INDEX(COM_Input!$AA$1:$AA$3299,MATCH(1,(COM_Input!$B$1:$B$3299=$C2102)*(COM_Input!$F$1:$F$3299=$B2102)*(COM_Input!$G$1:$G$3299=$A2102),0))</f>
        <v>unit</v>
      </c>
      <c r="M2102" t="str">
        <f t="array" ref="M2102">INDEX(COM_Input!$AB$1:$AB$3299,MATCH(1,(COM_Input!$B$1:$B$3299=$C2102)*(COM_Input!$F$1:$F$3299=$B2102)*(COM_Input!$G$1:$G$3299=$A2102),0))</f>
        <v/>
      </c>
      <c r="N2102" s="121">
        <f>IF($C2102="Thermal Energy Storage",$D2102*'TPS Program Categories'!$S$20,VLOOKUP(VLOOKUP($C2102,'TPS Program Categories'!$AC$1:$AE$129,3,0),'TPS Program Categories'!$G$2:$S$17,13,0)*$G2102)</f>
        <v>21.4593724458819</v>
      </c>
      <c r="O2102" t="str">
        <f>IFERROR(VLOOKUP(Q2102,'Max Incentives'!$A$5:$B$1128,2,FALSE),"FAIL")</f>
        <v>FAIL</v>
      </c>
      <c r="P2102" t="str">
        <f>IFERROR(VLOOKUP(AL2102,'Max Incentives'!$A$5:$B$1128,2,FALSE),"FAIL")</f>
        <v>FAIL</v>
      </c>
      <c r="Q2102" t="str">
        <f t="shared" si="774"/>
        <v>Retail_New_Destratification Fans_RIM</v>
      </c>
      <c r="R2102" s="177">
        <f t="shared" si="775"/>
        <v>0</v>
      </c>
      <c r="S2102" s="177">
        <f t="shared" si="776"/>
        <v>0</v>
      </c>
      <c r="T2102" s="177">
        <f t="shared" si="777"/>
        <v>0</v>
      </c>
      <c r="U2102" s="177">
        <f t="shared" si="778"/>
        <v>0</v>
      </c>
      <c r="V2102" s="177">
        <f t="shared" si="779"/>
        <v>0</v>
      </c>
      <c r="W2102" s="177">
        <f t="shared" si="780"/>
        <v>0</v>
      </c>
      <c r="X2102" s="177">
        <f t="shared" si="781"/>
        <v>0</v>
      </c>
      <c r="Y2102" s="177">
        <f t="shared" si="782"/>
        <v>0</v>
      </c>
      <c r="Z2102" s="177">
        <f t="shared" si="783"/>
        <v>0</v>
      </c>
      <c r="AA2102" s="177">
        <f t="shared" si="784"/>
        <v>0</v>
      </c>
      <c r="AB2102" s="56">
        <f>SUMIFS(Gulf_Ach_COM_RIM!Q:Q,Gulf_Ach_COM_RIM!$A:$A,$Q2102)</f>
        <v>0</v>
      </c>
      <c r="AC2102" s="56">
        <f>SUMIFS(Gulf_Ach_COM_RIM!R:R,Gulf_Ach_COM_RIM!$A:$A,$Q2102)</f>
        <v>0</v>
      </c>
      <c r="AD2102" s="56">
        <f>SUMIFS(Gulf_Ach_COM_RIM!S:S,Gulf_Ach_COM_RIM!$A:$A,$Q2102)</f>
        <v>0</v>
      </c>
      <c r="AE2102" s="56">
        <f>SUMIFS(Gulf_Ach_COM_RIM!T:T,Gulf_Ach_COM_RIM!$A:$A,$Q2102)</f>
        <v>0</v>
      </c>
      <c r="AF2102" s="56">
        <f>SUMIFS(Gulf_Ach_COM_RIM!U:U,Gulf_Ach_COM_RIM!$A:$A,$Q2102)</f>
        <v>0</v>
      </c>
      <c r="AG2102" s="56">
        <f>SUMIFS(Gulf_Ach_COM_RIM!V:V,Gulf_Ach_COM_RIM!$A:$A,$Q2102)</f>
        <v>0</v>
      </c>
      <c r="AH2102" s="56">
        <f>SUMIFS(Gulf_Ach_COM_RIM!W:W,Gulf_Ach_COM_RIM!$A:$A,$Q2102)</f>
        <v>0</v>
      </c>
      <c r="AI2102" s="56">
        <f>SUMIFS(Gulf_Ach_COM_RIM!X:X,Gulf_Ach_COM_RIM!$A:$A,$Q2102)</f>
        <v>0</v>
      </c>
      <c r="AJ2102" s="56">
        <f>SUMIFS(Gulf_Ach_COM_RIM!Y:Y,Gulf_Ach_COM_RIM!$A:$A,$Q2102)</f>
        <v>0</v>
      </c>
      <c r="AK2102" s="56">
        <f>SUMIFS(Gulf_Ach_COM_RIM!Z:Z,Gulf_Ach_COM_RIM!$A:$A,$Q2102)</f>
        <v>0</v>
      </c>
      <c r="AL2102" t="str">
        <f t="shared" si="785"/>
        <v>Retail_New_Destratification Fans_TRC</v>
      </c>
      <c r="AM2102" s="177">
        <f t="shared" si="786"/>
        <v>0</v>
      </c>
      <c r="AN2102" s="177">
        <f t="shared" si="787"/>
        <v>0</v>
      </c>
      <c r="AO2102" s="177">
        <f t="shared" si="788"/>
        <v>0</v>
      </c>
      <c r="AP2102" s="177">
        <f t="shared" si="789"/>
        <v>0</v>
      </c>
      <c r="AQ2102" s="177">
        <f t="shared" si="790"/>
        <v>0</v>
      </c>
      <c r="AR2102" s="177">
        <f t="shared" si="791"/>
        <v>0</v>
      </c>
      <c r="AS2102" s="177">
        <f t="shared" si="792"/>
        <v>0</v>
      </c>
      <c r="AT2102" s="177">
        <f t="shared" si="793"/>
        <v>0</v>
      </c>
      <c r="AU2102" s="177">
        <f t="shared" si="794"/>
        <v>0</v>
      </c>
      <c r="AV2102" s="177">
        <f t="shared" si="795"/>
        <v>0</v>
      </c>
      <c r="AW2102" s="56">
        <f>SUMIFS(Gulf_Ach_COM_TRC!Q:Q,Gulf_Ach_COM_TRC!$A:$A,$AL2102)</f>
        <v>0</v>
      </c>
      <c r="AX2102" s="56">
        <f>SUMIFS(Gulf_Ach_COM_TRC!R:R,Gulf_Ach_COM_TRC!$A:$A,$AL2102)</f>
        <v>0</v>
      </c>
      <c r="AY2102" s="56">
        <f>SUMIFS(Gulf_Ach_COM_TRC!S:S,Gulf_Ach_COM_TRC!$A:$A,$AL2102)</f>
        <v>0</v>
      </c>
      <c r="AZ2102" s="56">
        <f>SUMIFS(Gulf_Ach_COM_TRC!T:T,Gulf_Ach_COM_TRC!$A:$A,$AL2102)</f>
        <v>0</v>
      </c>
      <c r="BA2102" s="56">
        <f>SUMIFS(Gulf_Ach_COM_TRC!U:U,Gulf_Ach_COM_TRC!$A:$A,$AL2102)</f>
        <v>0</v>
      </c>
      <c r="BB2102" s="56">
        <f>SUMIFS(Gulf_Ach_COM_TRC!V:V,Gulf_Ach_COM_TRC!$A:$A,$AL2102)</f>
        <v>0</v>
      </c>
      <c r="BC2102" s="56">
        <f>SUMIFS(Gulf_Ach_COM_TRC!W:W,Gulf_Ach_COM_TRC!$A:$A,$AL2102)</f>
        <v>0</v>
      </c>
      <c r="BD2102" s="56">
        <f>SUMIFS(Gulf_Ach_COM_TRC!X:X,Gulf_Ach_COM_TRC!$A:$A,$AL2102)</f>
        <v>0</v>
      </c>
      <c r="BE2102" s="56">
        <f>SUMIFS(Gulf_Ach_COM_TRC!Y:Y,Gulf_Ach_COM_TRC!$A:$A,$AL2102)</f>
        <v>0</v>
      </c>
      <c r="BF2102" s="56">
        <f>SUMIFS(Gulf_Ach_COM_TRC!Z:Z,Gulf_Ach_COM_TRC!$A:$A,$AL2102)</f>
        <v>0</v>
      </c>
      <c r="BH2102" s="182" t="str">
        <f t="shared" si="796"/>
        <v/>
      </c>
      <c r="BI2102" s="182" t="str">
        <f t="shared" si="797"/>
        <v/>
      </c>
    </row>
    <row r="2103" spans="1:61" x14ac:dyDescent="0.25">
      <c r="A2103" t="s">
        <v>2765</v>
      </c>
      <c r="B2103" t="s">
        <v>64</v>
      </c>
      <c r="C2103" t="s">
        <v>2920</v>
      </c>
      <c r="D2103" s="101">
        <f>SUMIFS(COM_Input!$P:$P,COM_Input!$G:$G,$A2103,COM_Input!$F:$F,$B2103,COM_Input!$B:$B,$C2103)</f>
        <v>0</v>
      </c>
      <c r="E2103" s="101">
        <f>SUMIFS(COM_Input!$Q:$Q,COM_Input!$G:$G,$A2103,COM_Input!$F:$F,$B2103,COM_Input!$B:$B,$C2103)</f>
        <v>0.31173164628648981</v>
      </c>
      <c r="G2103" s="101">
        <f>SUMIFS(COM_Input!$M:$M,COM_Input!$G:$G,$A2103,COM_Input!$F:$F,$B2103,COM_Input!$B:$B,$C2103)</f>
        <v>1539.6462280102464</v>
      </c>
      <c r="H2103" s="79">
        <f>AVERAGEIFS(COM_Input!$O:$O,COM_Input!$G:$G,$A2103,COM_Input!$F:$F,$B2103,COM_Input!$B:$B,$C2103)</f>
        <v>10</v>
      </c>
      <c r="J2103" s="121">
        <f>AVERAGEIFS(COM_Input!$AC:$AC,COM_Input!$G:$G,$A2103,COM_Input!$F:$F,$B2103,COM_Input!$B:$B,$C2103)</f>
        <v>6800</v>
      </c>
      <c r="K2103" s="121">
        <f>AVERAGEIFS(COM_Input!$Z:$Z,COM_Input!$G:$G,$A2103,COM_Input!$F:$F,$B2103,COM_Input!$B:$B,$C2103)</f>
        <v>6800</v>
      </c>
      <c r="L2103" t="str">
        <f t="array" ref="L2103">INDEX(COM_Input!$AA$1:$AA$3299,MATCH(1,(COM_Input!$B$1:$B$3299=$C2103)*(COM_Input!$F$1:$F$3299=$B2103)*(COM_Input!$G$1:$G$3299=$A2103),0))</f>
        <v>unit</v>
      </c>
      <c r="M2103" t="str">
        <f t="array" ref="M2103">INDEX(COM_Input!$AB$1:$AB$3299,MATCH(1,(COM_Input!$B$1:$B$3299=$C2103)*(COM_Input!$F$1:$F$3299=$B2103)*(COM_Input!$G$1:$G$3299=$A2103),0))</f>
        <v/>
      </c>
      <c r="N2103" s="121">
        <f>IF($C2103="Thermal Energy Storage",$D2103*'TPS Program Categories'!$S$20,VLOOKUP(VLOOKUP($C2103,'TPS Program Categories'!$AC$1:$AE$129,3,0),'TPS Program Categories'!$G$2:$S$17,13,0)*$G2103)</f>
        <v>67.852178688881295</v>
      </c>
      <c r="O2103" t="str">
        <f>IFERROR(VLOOKUP(Q2103,'Max Incentives'!$A$5:$B$1128,2,FALSE),"FAIL")</f>
        <v>FAIL</v>
      </c>
      <c r="P2103" t="str">
        <f>IFERROR(VLOOKUP(AL2103,'Max Incentives'!$A$5:$B$1128,2,FALSE),"FAIL")</f>
        <v>FAIL</v>
      </c>
      <c r="Q2103" t="str">
        <f t="shared" si="774"/>
        <v>Schools K-12_New_Destratification Fans_RIM</v>
      </c>
      <c r="R2103" s="177">
        <f t="shared" si="775"/>
        <v>0</v>
      </c>
      <c r="S2103" s="177">
        <f t="shared" si="776"/>
        <v>0</v>
      </c>
      <c r="T2103" s="177">
        <f t="shared" si="777"/>
        <v>0</v>
      </c>
      <c r="U2103" s="177">
        <f t="shared" si="778"/>
        <v>0</v>
      </c>
      <c r="V2103" s="177">
        <f t="shared" si="779"/>
        <v>0</v>
      </c>
      <c r="W2103" s="177">
        <f t="shared" si="780"/>
        <v>0</v>
      </c>
      <c r="X2103" s="177">
        <f t="shared" si="781"/>
        <v>0</v>
      </c>
      <c r="Y2103" s="177">
        <f t="shared" si="782"/>
        <v>0</v>
      </c>
      <c r="Z2103" s="177">
        <f t="shared" si="783"/>
        <v>0</v>
      </c>
      <c r="AA2103" s="177">
        <f t="shared" si="784"/>
        <v>0</v>
      </c>
      <c r="AB2103" s="56">
        <f>SUMIFS(Gulf_Ach_COM_RIM!Q:Q,Gulf_Ach_COM_RIM!$A:$A,$Q2103)</f>
        <v>0</v>
      </c>
      <c r="AC2103" s="56">
        <f>SUMIFS(Gulf_Ach_COM_RIM!R:R,Gulf_Ach_COM_RIM!$A:$A,$Q2103)</f>
        <v>0</v>
      </c>
      <c r="AD2103" s="56">
        <f>SUMIFS(Gulf_Ach_COM_RIM!S:S,Gulf_Ach_COM_RIM!$A:$A,$Q2103)</f>
        <v>0</v>
      </c>
      <c r="AE2103" s="56">
        <f>SUMIFS(Gulf_Ach_COM_RIM!T:T,Gulf_Ach_COM_RIM!$A:$A,$Q2103)</f>
        <v>0</v>
      </c>
      <c r="AF2103" s="56">
        <f>SUMIFS(Gulf_Ach_COM_RIM!U:U,Gulf_Ach_COM_RIM!$A:$A,$Q2103)</f>
        <v>0</v>
      </c>
      <c r="AG2103" s="56">
        <f>SUMIFS(Gulf_Ach_COM_RIM!V:V,Gulf_Ach_COM_RIM!$A:$A,$Q2103)</f>
        <v>0</v>
      </c>
      <c r="AH2103" s="56">
        <f>SUMIFS(Gulf_Ach_COM_RIM!W:W,Gulf_Ach_COM_RIM!$A:$A,$Q2103)</f>
        <v>0</v>
      </c>
      <c r="AI2103" s="56">
        <f>SUMIFS(Gulf_Ach_COM_RIM!X:X,Gulf_Ach_COM_RIM!$A:$A,$Q2103)</f>
        <v>0</v>
      </c>
      <c r="AJ2103" s="56">
        <f>SUMIFS(Gulf_Ach_COM_RIM!Y:Y,Gulf_Ach_COM_RIM!$A:$A,$Q2103)</f>
        <v>0</v>
      </c>
      <c r="AK2103" s="56">
        <f>SUMIFS(Gulf_Ach_COM_RIM!Z:Z,Gulf_Ach_COM_RIM!$A:$A,$Q2103)</f>
        <v>0</v>
      </c>
      <c r="AL2103" t="str">
        <f t="shared" si="785"/>
        <v>Schools K-12_New_Destratification Fans_TRC</v>
      </c>
      <c r="AM2103" s="177">
        <f t="shared" si="786"/>
        <v>0</v>
      </c>
      <c r="AN2103" s="177">
        <f t="shared" si="787"/>
        <v>0</v>
      </c>
      <c r="AO2103" s="177">
        <f t="shared" si="788"/>
        <v>0</v>
      </c>
      <c r="AP2103" s="177">
        <f t="shared" si="789"/>
        <v>0</v>
      </c>
      <c r="AQ2103" s="177">
        <f t="shared" si="790"/>
        <v>0</v>
      </c>
      <c r="AR2103" s="177">
        <f t="shared" si="791"/>
        <v>0</v>
      </c>
      <c r="AS2103" s="177">
        <f t="shared" si="792"/>
        <v>0</v>
      </c>
      <c r="AT2103" s="177">
        <f t="shared" si="793"/>
        <v>0</v>
      </c>
      <c r="AU2103" s="177">
        <f t="shared" si="794"/>
        <v>0</v>
      </c>
      <c r="AV2103" s="177">
        <f t="shared" si="795"/>
        <v>0</v>
      </c>
      <c r="AW2103" s="56">
        <f>SUMIFS(Gulf_Ach_COM_TRC!Q:Q,Gulf_Ach_COM_TRC!$A:$A,$AL2103)</f>
        <v>0</v>
      </c>
      <c r="AX2103" s="56">
        <f>SUMIFS(Gulf_Ach_COM_TRC!R:R,Gulf_Ach_COM_TRC!$A:$A,$AL2103)</f>
        <v>0</v>
      </c>
      <c r="AY2103" s="56">
        <f>SUMIFS(Gulf_Ach_COM_TRC!S:S,Gulf_Ach_COM_TRC!$A:$A,$AL2103)</f>
        <v>0</v>
      </c>
      <c r="AZ2103" s="56">
        <f>SUMIFS(Gulf_Ach_COM_TRC!T:T,Gulf_Ach_COM_TRC!$A:$A,$AL2103)</f>
        <v>0</v>
      </c>
      <c r="BA2103" s="56">
        <f>SUMIFS(Gulf_Ach_COM_TRC!U:U,Gulf_Ach_COM_TRC!$A:$A,$AL2103)</f>
        <v>0</v>
      </c>
      <c r="BB2103" s="56">
        <f>SUMIFS(Gulf_Ach_COM_TRC!V:V,Gulf_Ach_COM_TRC!$A:$A,$AL2103)</f>
        <v>0</v>
      </c>
      <c r="BC2103" s="56">
        <f>SUMIFS(Gulf_Ach_COM_TRC!W:W,Gulf_Ach_COM_TRC!$A:$A,$AL2103)</f>
        <v>0</v>
      </c>
      <c r="BD2103" s="56">
        <f>SUMIFS(Gulf_Ach_COM_TRC!X:X,Gulf_Ach_COM_TRC!$A:$A,$AL2103)</f>
        <v>0</v>
      </c>
      <c r="BE2103" s="56">
        <f>SUMIFS(Gulf_Ach_COM_TRC!Y:Y,Gulf_Ach_COM_TRC!$A:$A,$AL2103)</f>
        <v>0</v>
      </c>
      <c r="BF2103" s="56">
        <f>SUMIFS(Gulf_Ach_COM_TRC!Z:Z,Gulf_Ach_COM_TRC!$A:$A,$AL2103)</f>
        <v>0</v>
      </c>
      <c r="BH2103" s="182" t="str">
        <f t="shared" si="796"/>
        <v/>
      </c>
      <c r="BI2103" s="182" t="str">
        <f t="shared" si="797"/>
        <v/>
      </c>
    </row>
    <row r="2104" spans="1:61" x14ac:dyDescent="0.25">
      <c r="A2104" t="s">
        <v>572</v>
      </c>
      <c r="B2104" t="s">
        <v>64</v>
      </c>
      <c r="C2104" t="s">
        <v>2920</v>
      </c>
      <c r="D2104" s="101">
        <f>SUMIFS(COM_Input!$P:$P,COM_Input!$G:$G,$A2104,COM_Input!$F:$F,$B2104,COM_Input!$B:$B,$C2104)</f>
        <v>0</v>
      </c>
      <c r="E2104" s="101">
        <f>SUMIFS(COM_Input!$Q:$Q,COM_Input!$G:$G,$A2104,COM_Input!$F:$F,$B2104,COM_Input!$B:$B,$C2104)</f>
        <v>3.4172120555092632E-2</v>
      </c>
      <c r="G2104" s="101">
        <f>SUMIFS(COM_Input!$M:$M,COM_Input!$G:$G,$A2104,COM_Input!$F:$F,$B2104,COM_Input!$B:$B,$C2104)</f>
        <v>168.77650101461637</v>
      </c>
      <c r="H2104" s="79">
        <f>AVERAGEIFS(COM_Input!$O:$O,COM_Input!$G:$G,$A2104,COM_Input!$F:$F,$B2104,COM_Input!$B:$B,$C2104)</f>
        <v>10</v>
      </c>
      <c r="J2104" s="121">
        <f>AVERAGEIFS(COM_Input!$AC:$AC,COM_Input!$G:$G,$A2104,COM_Input!$F:$F,$B2104,COM_Input!$B:$B,$C2104)</f>
        <v>6800</v>
      </c>
      <c r="K2104" s="121">
        <f>AVERAGEIFS(COM_Input!$Z:$Z,COM_Input!$G:$G,$A2104,COM_Input!$F:$F,$B2104,COM_Input!$B:$B,$C2104)</f>
        <v>6800</v>
      </c>
      <c r="L2104" t="str">
        <f t="array" ref="L2104">INDEX(COM_Input!$AA$1:$AA$3299,MATCH(1,(COM_Input!$B$1:$B$3299=$C2104)*(COM_Input!$F$1:$F$3299=$B2104)*(COM_Input!$G$1:$G$3299=$A2104),0))</f>
        <v>unit</v>
      </c>
      <c r="M2104" t="str">
        <f t="array" ref="M2104">INDEX(COM_Input!$AB$1:$AB$3299,MATCH(1,(COM_Input!$B$1:$B$3299=$C2104)*(COM_Input!$F$1:$F$3299=$B2104)*(COM_Input!$G$1:$G$3299=$A2104),0))</f>
        <v/>
      </c>
      <c r="N2104" s="121">
        <f>IF($C2104="Thermal Energy Storage",$D2104*'TPS Program Categories'!$S$20,VLOOKUP(VLOOKUP($C2104,'TPS Program Categories'!$AC$1:$AE$129,3,0),'TPS Program Categories'!$G$2:$S$17,13,0)*$G2104)</f>
        <v>7.4379770475764726</v>
      </c>
      <c r="O2104" t="str">
        <f>IFERROR(VLOOKUP(Q2104,'Max Incentives'!$A$5:$B$1128,2,FALSE),"FAIL")</f>
        <v>FAIL</v>
      </c>
      <c r="P2104" t="str">
        <f>IFERROR(VLOOKUP(AL2104,'Max Incentives'!$A$5:$B$1128,2,FALSE),"FAIL")</f>
        <v>FAIL</v>
      </c>
      <c r="Q2104" t="str">
        <f t="shared" si="774"/>
        <v>Warehouse_New_Destratification Fans_RIM</v>
      </c>
      <c r="R2104" s="177">
        <f t="shared" si="775"/>
        <v>0</v>
      </c>
      <c r="S2104" s="177">
        <f t="shared" si="776"/>
        <v>0</v>
      </c>
      <c r="T2104" s="177">
        <f t="shared" si="777"/>
        <v>0</v>
      </c>
      <c r="U2104" s="177">
        <f t="shared" si="778"/>
        <v>0</v>
      </c>
      <c r="V2104" s="177">
        <f t="shared" si="779"/>
        <v>0</v>
      </c>
      <c r="W2104" s="177">
        <f t="shared" si="780"/>
        <v>0</v>
      </c>
      <c r="X2104" s="177">
        <f t="shared" si="781"/>
        <v>0</v>
      </c>
      <c r="Y2104" s="177">
        <f t="shared" si="782"/>
        <v>0</v>
      </c>
      <c r="Z2104" s="177">
        <f t="shared" si="783"/>
        <v>0</v>
      </c>
      <c r="AA2104" s="177">
        <f t="shared" si="784"/>
        <v>0</v>
      </c>
      <c r="AB2104" s="56">
        <f>SUMIFS(Gulf_Ach_COM_RIM!Q:Q,Gulf_Ach_COM_RIM!$A:$A,$Q2104)</f>
        <v>0</v>
      </c>
      <c r="AC2104" s="56">
        <f>SUMIFS(Gulf_Ach_COM_RIM!R:R,Gulf_Ach_COM_RIM!$A:$A,$Q2104)</f>
        <v>0</v>
      </c>
      <c r="AD2104" s="56">
        <f>SUMIFS(Gulf_Ach_COM_RIM!S:S,Gulf_Ach_COM_RIM!$A:$A,$Q2104)</f>
        <v>0</v>
      </c>
      <c r="AE2104" s="56">
        <f>SUMIFS(Gulf_Ach_COM_RIM!T:T,Gulf_Ach_COM_RIM!$A:$A,$Q2104)</f>
        <v>0</v>
      </c>
      <c r="AF2104" s="56">
        <f>SUMIFS(Gulf_Ach_COM_RIM!U:U,Gulf_Ach_COM_RIM!$A:$A,$Q2104)</f>
        <v>0</v>
      </c>
      <c r="AG2104" s="56">
        <f>SUMIFS(Gulf_Ach_COM_RIM!V:V,Gulf_Ach_COM_RIM!$A:$A,$Q2104)</f>
        <v>0</v>
      </c>
      <c r="AH2104" s="56">
        <f>SUMIFS(Gulf_Ach_COM_RIM!W:W,Gulf_Ach_COM_RIM!$A:$A,$Q2104)</f>
        <v>0</v>
      </c>
      <c r="AI2104" s="56">
        <f>SUMIFS(Gulf_Ach_COM_RIM!X:X,Gulf_Ach_COM_RIM!$A:$A,$Q2104)</f>
        <v>0</v>
      </c>
      <c r="AJ2104" s="56">
        <f>SUMIFS(Gulf_Ach_COM_RIM!Y:Y,Gulf_Ach_COM_RIM!$A:$A,$Q2104)</f>
        <v>0</v>
      </c>
      <c r="AK2104" s="56">
        <f>SUMIFS(Gulf_Ach_COM_RIM!Z:Z,Gulf_Ach_COM_RIM!$A:$A,$Q2104)</f>
        <v>0</v>
      </c>
      <c r="AL2104" t="str">
        <f t="shared" si="785"/>
        <v>Warehouse_New_Destratification Fans_TRC</v>
      </c>
      <c r="AM2104" s="177">
        <f t="shared" si="786"/>
        <v>0</v>
      </c>
      <c r="AN2104" s="177">
        <f t="shared" si="787"/>
        <v>0</v>
      </c>
      <c r="AO2104" s="177">
        <f t="shared" si="788"/>
        <v>0</v>
      </c>
      <c r="AP2104" s="177">
        <f t="shared" si="789"/>
        <v>0</v>
      </c>
      <c r="AQ2104" s="177">
        <f t="shared" si="790"/>
        <v>0</v>
      </c>
      <c r="AR2104" s="177">
        <f t="shared" si="791"/>
        <v>0</v>
      </c>
      <c r="AS2104" s="177">
        <f t="shared" si="792"/>
        <v>0</v>
      </c>
      <c r="AT2104" s="177">
        <f t="shared" si="793"/>
        <v>0</v>
      </c>
      <c r="AU2104" s="177">
        <f t="shared" si="794"/>
        <v>0</v>
      </c>
      <c r="AV2104" s="177">
        <f t="shared" si="795"/>
        <v>0</v>
      </c>
      <c r="AW2104" s="56">
        <f>SUMIFS(Gulf_Ach_COM_TRC!Q:Q,Gulf_Ach_COM_TRC!$A:$A,$AL2104)</f>
        <v>0</v>
      </c>
      <c r="AX2104" s="56">
        <f>SUMIFS(Gulf_Ach_COM_TRC!R:R,Gulf_Ach_COM_TRC!$A:$A,$AL2104)</f>
        <v>0</v>
      </c>
      <c r="AY2104" s="56">
        <f>SUMIFS(Gulf_Ach_COM_TRC!S:S,Gulf_Ach_COM_TRC!$A:$A,$AL2104)</f>
        <v>0</v>
      </c>
      <c r="AZ2104" s="56">
        <f>SUMIFS(Gulf_Ach_COM_TRC!T:T,Gulf_Ach_COM_TRC!$A:$A,$AL2104)</f>
        <v>0</v>
      </c>
      <c r="BA2104" s="56">
        <f>SUMIFS(Gulf_Ach_COM_TRC!U:U,Gulf_Ach_COM_TRC!$A:$A,$AL2104)</f>
        <v>0</v>
      </c>
      <c r="BB2104" s="56">
        <f>SUMIFS(Gulf_Ach_COM_TRC!V:V,Gulf_Ach_COM_TRC!$A:$A,$AL2104)</f>
        <v>0</v>
      </c>
      <c r="BC2104" s="56">
        <f>SUMIFS(Gulf_Ach_COM_TRC!W:W,Gulf_Ach_COM_TRC!$A:$A,$AL2104)</f>
        <v>0</v>
      </c>
      <c r="BD2104" s="56">
        <f>SUMIFS(Gulf_Ach_COM_TRC!X:X,Gulf_Ach_COM_TRC!$A:$A,$AL2104)</f>
        <v>0</v>
      </c>
      <c r="BE2104" s="56">
        <f>SUMIFS(Gulf_Ach_COM_TRC!Y:Y,Gulf_Ach_COM_TRC!$A:$A,$AL2104)</f>
        <v>0</v>
      </c>
      <c r="BF2104" s="56">
        <f>SUMIFS(Gulf_Ach_COM_TRC!Z:Z,Gulf_Ach_COM_TRC!$A:$A,$AL2104)</f>
        <v>0</v>
      </c>
      <c r="BH2104" s="182" t="str">
        <f t="shared" si="796"/>
        <v/>
      </c>
      <c r="BI2104" s="182" t="str">
        <f t="shared" si="797"/>
        <v/>
      </c>
    </row>
    <row r="2105" spans="1:61" x14ac:dyDescent="0.25">
      <c r="A2105" t="s">
        <v>2756</v>
      </c>
      <c r="B2105" t="s">
        <v>68</v>
      </c>
      <c r="C2105" t="s">
        <v>1645</v>
      </c>
      <c r="D2105" s="101">
        <f>SUMIFS(COM_Input!$P:$P,COM_Input!$G:$G,$A2105,COM_Input!$F:$F,$B2105,COM_Input!$B:$B,$C2105)</f>
        <v>0.26713496307034174</v>
      </c>
      <c r="E2105" s="101">
        <f>SUMIFS(COM_Input!$Q:$Q,COM_Input!$G:$G,$A2105,COM_Input!$F:$F,$B2105,COM_Input!$B:$B,$C2105)</f>
        <v>0.57411346722975809</v>
      </c>
      <c r="G2105" s="101">
        <f>SUMIFS(COM_Input!$M:$M,COM_Input!$G:$G,$A2105,COM_Input!$F:$F,$B2105,COM_Input!$B:$B,$C2105)</f>
        <v>983.32010339860506</v>
      </c>
      <c r="H2105" s="79">
        <f>AVERAGEIFS(COM_Input!$O:$O,COM_Input!$G:$G,$A2105,COM_Input!$F:$F,$B2105,COM_Input!$B:$B,$C2105)</f>
        <v>15</v>
      </c>
      <c r="J2105" s="121">
        <f>AVERAGEIFS(COM_Input!$AC:$AC,COM_Input!$G:$G,$A2105,COM_Input!$F:$F,$B2105,COM_Input!$B:$B,$C2105)</f>
        <v>18520.647228404472</v>
      </c>
      <c r="K2105" s="121">
        <f>AVERAGEIFS(COM_Input!$Z:$Z,COM_Input!$G:$G,$A2105,COM_Input!$F:$F,$B2105,COM_Input!$B:$B,$C2105)</f>
        <v>0.96124999999999994</v>
      </c>
      <c r="L2105" t="str">
        <f t="array" ref="L2105">INDEX(COM_Input!$AA$1:$AA$3299,MATCH(1,(COM_Input!$B$1:$B$3299=$C2105)*(COM_Input!$F$1:$F$3299=$B2105)*(COM_Input!$G$1:$G$3299=$A2105),0))</f>
        <v>sq ft</v>
      </c>
      <c r="M2105">
        <f t="array" ref="M2105">INDEX(COM_Input!$AB$1:$AB$3299,MATCH(1,(COM_Input!$B$1:$B$3299=$C2105)*(COM_Input!$F$1:$F$3299=$B2105)*(COM_Input!$G$1:$G$3299=$A2105),0))</f>
        <v>19267.253293528709</v>
      </c>
      <c r="N2105" s="121">
        <f>IF($C2105="Thermal Energy Storage",$D2105*'TPS Program Categories'!$S$20,VLOOKUP(VLOOKUP($C2105,'TPS Program Categories'!$AC$1:$AE$129,3,0),'TPS Program Categories'!$G$2:$S$17,13,0)*$G2105)</f>
        <v>43.334897426662195</v>
      </c>
      <c r="O2105" t="str">
        <f>IFERROR(VLOOKUP(Q2105,'Max Incentives'!$A$5:$B$1128,2,FALSE),"FAIL")</f>
        <v>FAIL</v>
      </c>
      <c r="P2105" t="str">
        <f>IFERROR(VLOOKUP(AL2105,'Max Incentives'!$A$5:$B$1128,2,FALSE),"FAIL")</f>
        <v>FAIL</v>
      </c>
      <c r="Q2105" t="str">
        <f t="shared" si="774"/>
        <v>Assembly_Existing_Duct Insulation_RIM</v>
      </c>
      <c r="R2105" s="177">
        <f t="shared" si="775"/>
        <v>0</v>
      </c>
      <c r="S2105" s="177">
        <f t="shared" si="776"/>
        <v>0</v>
      </c>
      <c r="T2105" s="177">
        <f t="shared" si="777"/>
        <v>0</v>
      </c>
      <c r="U2105" s="177">
        <f t="shared" si="778"/>
        <v>0</v>
      </c>
      <c r="V2105" s="177">
        <f t="shared" si="779"/>
        <v>0</v>
      </c>
      <c r="W2105" s="177">
        <f t="shared" si="780"/>
        <v>0</v>
      </c>
      <c r="X2105" s="177">
        <f t="shared" si="781"/>
        <v>0</v>
      </c>
      <c r="Y2105" s="177">
        <f t="shared" si="782"/>
        <v>0</v>
      </c>
      <c r="Z2105" s="177">
        <f t="shared" si="783"/>
        <v>0</v>
      </c>
      <c r="AA2105" s="177">
        <f t="shared" si="784"/>
        <v>0</v>
      </c>
      <c r="AB2105" s="56">
        <f>SUMIFS(Gulf_Ach_COM_RIM!Q:Q,Gulf_Ach_COM_RIM!$A:$A,$Q2105)</f>
        <v>0</v>
      </c>
      <c r="AC2105" s="56">
        <f>SUMIFS(Gulf_Ach_COM_RIM!R:R,Gulf_Ach_COM_RIM!$A:$A,$Q2105)</f>
        <v>0</v>
      </c>
      <c r="AD2105" s="56">
        <f>SUMIFS(Gulf_Ach_COM_RIM!S:S,Gulf_Ach_COM_RIM!$A:$A,$Q2105)</f>
        <v>0</v>
      </c>
      <c r="AE2105" s="56">
        <f>SUMIFS(Gulf_Ach_COM_RIM!T:T,Gulf_Ach_COM_RIM!$A:$A,$Q2105)</f>
        <v>0</v>
      </c>
      <c r="AF2105" s="56">
        <f>SUMIFS(Gulf_Ach_COM_RIM!U:U,Gulf_Ach_COM_RIM!$A:$A,$Q2105)</f>
        <v>0</v>
      </c>
      <c r="AG2105" s="56">
        <f>SUMIFS(Gulf_Ach_COM_RIM!V:V,Gulf_Ach_COM_RIM!$A:$A,$Q2105)</f>
        <v>0</v>
      </c>
      <c r="AH2105" s="56">
        <f>SUMIFS(Gulf_Ach_COM_RIM!W:W,Gulf_Ach_COM_RIM!$A:$A,$Q2105)</f>
        <v>0</v>
      </c>
      <c r="AI2105" s="56">
        <f>SUMIFS(Gulf_Ach_COM_RIM!X:X,Gulf_Ach_COM_RIM!$A:$A,$Q2105)</f>
        <v>0</v>
      </c>
      <c r="AJ2105" s="56">
        <f>SUMIFS(Gulf_Ach_COM_RIM!Y:Y,Gulf_Ach_COM_RIM!$A:$A,$Q2105)</f>
        <v>0</v>
      </c>
      <c r="AK2105" s="56">
        <f>SUMIFS(Gulf_Ach_COM_RIM!Z:Z,Gulf_Ach_COM_RIM!$A:$A,$Q2105)</f>
        <v>0</v>
      </c>
      <c r="AL2105" t="str">
        <f t="shared" si="785"/>
        <v>Assembly_Existing_Duct Insulation_TRC</v>
      </c>
      <c r="AM2105" s="177">
        <f t="shared" si="786"/>
        <v>0</v>
      </c>
      <c r="AN2105" s="177">
        <f t="shared" si="787"/>
        <v>0</v>
      </c>
      <c r="AO2105" s="177">
        <f t="shared" si="788"/>
        <v>0</v>
      </c>
      <c r="AP2105" s="177">
        <f t="shared" si="789"/>
        <v>0</v>
      </c>
      <c r="AQ2105" s="177">
        <f t="shared" si="790"/>
        <v>0</v>
      </c>
      <c r="AR2105" s="177">
        <f t="shared" si="791"/>
        <v>0</v>
      </c>
      <c r="AS2105" s="177">
        <f t="shared" si="792"/>
        <v>0</v>
      </c>
      <c r="AT2105" s="177">
        <f t="shared" si="793"/>
        <v>0</v>
      </c>
      <c r="AU2105" s="177">
        <f t="shared" si="794"/>
        <v>0</v>
      </c>
      <c r="AV2105" s="177">
        <f t="shared" si="795"/>
        <v>0</v>
      </c>
      <c r="AW2105" s="56">
        <f>SUMIFS(Gulf_Ach_COM_TRC!Q:Q,Gulf_Ach_COM_TRC!$A:$A,$AL2105)</f>
        <v>0</v>
      </c>
      <c r="AX2105" s="56">
        <f>SUMIFS(Gulf_Ach_COM_TRC!R:R,Gulf_Ach_COM_TRC!$A:$A,$AL2105)</f>
        <v>0</v>
      </c>
      <c r="AY2105" s="56">
        <f>SUMIFS(Gulf_Ach_COM_TRC!S:S,Gulf_Ach_COM_TRC!$A:$A,$AL2105)</f>
        <v>0</v>
      </c>
      <c r="AZ2105" s="56">
        <f>SUMIFS(Gulf_Ach_COM_TRC!T:T,Gulf_Ach_COM_TRC!$A:$A,$AL2105)</f>
        <v>0</v>
      </c>
      <c r="BA2105" s="56">
        <f>SUMIFS(Gulf_Ach_COM_TRC!U:U,Gulf_Ach_COM_TRC!$A:$A,$AL2105)</f>
        <v>0</v>
      </c>
      <c r="BB2105" s="56">
        <f>SUMIFS(Gulf_Ach_COM_TRC!V:V,Gulf_Ach_COM_TRC!$A:$A,$AL2105)</f>
        <v>0</v>
      </c>
      <c r="BC2105" s="56">
        <f>SUMIFS(Gulf_Ach_COM_TRC!W:W,Gulf_Ach_COM_TRC!$A:$A,$AL2105)</f>
        <v>0</v>
      </c>
      <c r="BD2105" s="56">
        <f>SUMIFS(Gulf_Ach_COM_TRC!X:X,Gulf_Ach_COM_TRC!$A:$A,$AL2105)</f>
        <v>0</v>
      </c>
      <c r="BE2105" s="56">
        <f>SUMIFS(Gulf_Ach_COM_TRC!Y:Y,Gulf_Ach_COM_TRC!$A:$A,$AL2105)</f>
        <v>0</v>
      </c>
      <c r="BF2105" s="56">
        <f>SUMIFS(Gulf_Ach_COM_TRC!Z:Z,Gulf_Ach_COM_TRC!$A:$A,$AL2105)</f>
        <v>0</v>
      </c>
      <c r="BH2105" s="182" t="str">
        <f t="shared" si="796"/>
        <v/>
      </c>
      <c r="BI2105" s="182" t="str">
        <f t="shared" si="797"/>
        <v/>
      </c>
    </row>
    <row r="2106" spans="1:61" x14ac:dyDescent="0.25">
      <c r="A2106" t="s">
        <v>2758</v>
      </c>
      <c r="B2106" t="s">
        <v>68</v>
      </c>
      <c r="C2106" t="s">
        <v>1645</v>
      </c>
      <c r="D2106" s="101">
        <f>SUMIFS(COM_Input!$P:$P,COM_Input!$G:$G,$A2106,COM_Input!$F:$F,$B2106,COM_Input!$B:$B,$C2106)</f>
        <v>1.5954916846136067</v>
      </c>
      <c r="E2106" s="101">
        <f>SUMIFS(COM_Input!$Q:$Q,COM_Input!$G:$G,$A2106,COM_Input!$F:$F,$B2106,COM_Input!$B:$B,$C2106)</f>
        <v>3.428953112171119</v>
      </c>
      <c r="G2106" s="101">
        <f>SUMIFS(COM_Input!$M:$M,COM_Input!$G:$G,$A2106,COM_Input!$F:$F,$B2106,COM_Input!$B:$B,$C2106)</f>
        <v>5872.9828183244972</v>
      </c>
      <c r="H2106" s="79">
        <f>AVERAGEIFS(COM_Input!$O:$O,COM_Input!$G:$G,$A2106,COM_Input!$F:$F,$B2106,COM_Input!$B:$B,$C2106)</f>
        <v>15</v>
      </c>
      <c r="J2106" s="121">
        <f>AVERAGEIFS(COM_Input!$AC:$AC,COM_Input!$G:$G,$A2106,COM_Input!$F:$F,$B2106,COM_Input!$B:$B,$C2106)</f>
        <v>72990.798010825107</v>
      </c>
      <c r="K2106" s="121">
        <f>AVERAGEIFS(COM_Input!$Z:$Z,COM_Input!$G:$G,$A2106,COM_Input!$F:$F,$B2106,COM_Input!$B:$B,$C2106)</f>
        <v>0.96124999999999994</v>
      </c>
      <c r="L2106" t="str">
        <f t="array" ref="L2106">INDEX(COM_Input!$AA$1:$AA$3299,MATCH(1,(COM_Input!$B$1:$B$3299=$C2106)*(COM_Input!$F$1:$F$3299=$B2106)*(COM_Input!$G$1:$G$3299=$A2106),0))</f>
        <v>sq ft</v>
      </c>
      <c r="M2106">
        <f t="array" ref="M2106">INDEX(COM_Input!$AB$1:$AB$3299,MATCH(1,(COM_Input!$B$1:$B$3299=$C2106)*(COM_Input!$F$1:$F$3299=$B2106)*(COM_Input!$G$1:$G$3299=$A2106),0))</f>
        <v>75933.209894226384</v>
      </c>
      <c r="N2106" s="121">
        <f>IF($C2106="Thermal Energy Storage",$D2106*'TPS Program Categories'!$S$20,VLOOKUP(VLOOKUP($C2106,'TPS Program Categories'!$AC$1:$AE$129,3,0),'TPS Program Categories'!$G$2:$S$17,13,0)*$G2106)</f>
        <v>258.82223615789707</v>
      </c>
      <c r="O2106" t="str">
        <f>IFERROR(VLOOKUP(Q2106,'Max Incentives'!$A$5:$B$1128,2,FALSE),"FAIL")</f>
        <v>FAIL</v>
      </c>
      <c r="P2106" t="str">
        <f>IFERROR(VLOOKUP(AL2106,'Max Incentives'!$A$5:$B$1128,2,FALSE),"FAIL")</f>
        <v>FAIL</v>
      </c>
      <c r="Q2106" t="str">
        <f t="shared" si="774"/>
        <v>College and University_Existing_Duct Insulation_RIM</v>
      </c>
      <c r="R2106" s="177">
        <f t="shared" si="775"/>
        <v>0</v>
      </c>
      <c r="S2106" s="177">
        <f t="shared" si="776"/>
        <v>0</v>
      </c>
      <c r="T2106" s="177">
        <f t="shared" si="777"/>
        <v>0</v>
      </c>
      <c r="U2106" s="177">
        <f t="shared" si="778"/>
        <v>0</v>
      </c>
      <c r="V2106" s="177">
        <f t="shared" si="779"/>
        <v>0</v>
      </c>
      <c r="W2106" s="177">
        <f t="shared" si="780"/>
        <v>0</v>
      </c>
      <c r="X2106" s="177">
        <f t="shared" si="781"/>
        <v>0</v>
      </c>
      <c r="Y2106" s="177">
        <f t="shared" si="782"/>
        <v>0</v>
      </c>
      <c r="Z2106" s="177">
        <f t="shared" si="783"/>
        <v>0</v>
      </c>
      <c r="AA2106" s="177">
        <f t="shared" si="784"/>
        <v>0</v>
      </c>
      <c r="AB2106" s="56">
        <f>SUMIFS(Gulf_Ach_COM_RIM!Q:Q,Gulf_Ach_COM_RIM!$A:$A,$Q2106)</f>
        <v>0</v>
      </c>
      <c r="AC2106" s="56">
        <f>SUMIFS(Gulf_Ach_COM_RIM!R:R,Gulf_Ach_COM_RIM!$A:$A,$Q2106)</f>
        <v>0</v>
      </c>
      <c r="AD2106" s="56">
        <f>SUMIFS(Gulf_Ach_COM_RIM!S:S,Gulf_Ach_COM_RIM!$A:$A,$Q2106)</f>
        <v>0</v>
      </c>
      <c r="AE2106" s="56">
        <f>SUMIFS(Gulf_Ach_COM_RIM!T:T,Gulf_Ach_COM_RIM!$A:$A,$Q2106)</f>
        <v>0</v>
      </c>
      <c r="AF2106" s="56">
        <f>SUMIFS(Gulf_Ach_COM_RIM!U:U,Gulf_Ach_COM_RIM!$A:$A,$Q2106)</f>
        <v>0</v>
      </c>
      <c r="AG2106" s="56">
        <f>SUMIFS(Gulf_Ach_COM_RIM!V:V,Gulf_Ach_COM_RIM!$A:$A,$Q2106)</f>
        <v>0</v>
      </c>
      <c r="AH2106" s="56">
        <f>SUMIFS(Gulf_Ach_COM_RIM!W:W,Gulf_Ach_COM_RIM!$A:$A,$Q2106)</f>
        <v>0</v>
      </c>
      <c r="AI2106" s="56">
        <f>SUMIFS(Gulf_Ach_COM_RIM!X:X,Gulf_Ach_COM_RIM!$A:$A,$Q2106)</f>
        <v>0</v>
      </c>
      <c r="AJ2106" s="56">
        <f>SUMIFS(Gulf_Ach_COM_RIM!Y:Y,Gulf_Ach_COM_RIM!$A:$A,$Q2106)</f>
        <v>0</v>
      </c>
      <c r="AK2106" s="56">
        <f>SUMIFS(Gulf_Ach_COM_RIM!Z:Z,Gulf_Ach_COM_RIM!$A:$A,$Q2106)</f>
        <v>0</v>
      </c>
      <c r="AL2106" t="str">
        <f t="shared" si="785"/>
        <v>College and University_Existing_Duct Insulation_TRC</v>
      </c>
      <c r="AM2106" s="177">
        <f t="shared" si="786"/>
        <v>0</v>
      </c>
      <c r="AN2106" s="177">
        <f t="shared" si="787"/>
        <v>0</v>
      </c>
      <c r="AO2106" s="177">
        <f t="shared" si="788"/>
        <v>0</v>
      </c>
      <c r="AP2106" s="177">
        <f t="shared" si="789"/>
        <v>0</v>
      </c>
      <c r="AQ2106" s="177">
        <f t="shared" si="790"/>
        <v>0</v>
      </c>
      <c r="AR2106" s="177">
        <f t="shared" si="791"/>
        <v>0</v>
      </c>
      <c r="AS2106" s="177">
        <f t="shared" si="792"/>
        <v>0</v>
      </c>
      <c r="AT2106" s="177">
        <f t="shared" si="793"/>
        <v>0</v>
      </c>
      <c r="AU2106" s="177">
        <f t="shared" si="794"/>
        <v>0</v>
      </c>
      <c r="AV2106" s="177">
        <f t="shared" si="795"/>
        <v>0</v>
      </c>
      <c r="AW2106" s="56">
        <f>SUMIFS(Gulf_Ach_COM_TRC!Q:Q,Gulf_Ach_COM_TRC!$A:$A,$AL2106)</f>
        <v>0</v>
      </c>
      <c r="AX2106" s="56">
        <f>SUMIFS(Gulf_Ach_COM_TRC!R:R,Gulf_Ach_COM_TRC!$A:$A,$AL2106)</f>
        <v>0</v>
      </c>
      <c r="AY2106" s="56">
        <f>SUMIFS(Gulf_Ach_COM_TRC!S:S,Gulf_Ach_COM_TRC!$A:$A,$AL2106)</f>
        <v>0</v>
      </c>
      <c r="AZ2106" s="56">
        <f>SUMIFS(Gulf_Ach_COM_TRC!T:T,Gulf_Ach_COM_TRC!$A:$A,$AL2106)</f>
        <v>0</v>
      </c>
      <c r="BA2106" s="56">
        <f>SUMIFS(Gulf_Ach_COM_TRC!U:U,Gulf_Ach_COM_TRC!$A:$A,$AL2106)</f>
        <v>0</v>
      </c>
      <c r="BB2106" s="56">
        <f>SUMIFS(Gulf_Ach_COM_TRC!V:V,Gulf_Ach_COM_TRC!$A:$A,$AL2106)</f>
        <v>0</v>
      </c>
      <c r="BC2106" s="56">
        <f>SUMIFS(Gulf_Ach_COM_TRC!W:W,Gulf_Ach_COM_TRC!$A:$A,$AL2106)</f>
        <v>0</v>
      </c>
      <c r="BD2106" s="56">
        <f>SUMIFS(Gulf_Ach_COM_TRC!X:X,Gulf_Ach_COM_TRC!$A:$A,$AL2106)</f>
        <v>0</v>
      </c>
      <c r="BE2106" s="56">
        <f>SUMIFS(Gulf_Ach_COM_TRC!Y:Y,Gulf_Ach_COM_TRC!$A:$A,$AL2106)</f>
        <v>0</v>
      </c>
      <c r="BF2106" s="56">
        <f>SUMIFS(Gulf_Ach_COM_TRC!Z:Z,Gulf_Ach_COM_TRC!$A:$A,$AL2106)</f>
        <v>0</v>
      </c>
      <c r="BH2106" s="182" t="str">
        <f t="shared" si="796"/>
        <v/>
      </c>
      <c r="BI2106" s="182" t="str">
        <f t="shared" si="797"/>
        <v/>
      </c>
    </row>
    <row r="2107" spans="1:61" x14ac:dyDescent="0.25">
      <c r="A2107" t="s">
        <v>557</v>
      </c>
      <c r="B2107" t="s">
        <v>68</v>
      </c>
      <c r="C2107" t="s">
        <v>1645</v>
      </c>
      <c r="D2107" s="101">
        <f>SUMIFS(COM_Input!$P:$P,COM_Input!$G:$G,$A2107,COM_Input!$F:$F,$B2107,COM_Input!$B:$B,$C2107)</f>
        <v>0.64315330068105037</v>
      </c>
      <c r="E2107" s="101">
        <f>SUMIFS(COM_Input!$Q:$Q,COM_Input!$G:$G,$A2107,COM_Input!$F:$F,$B2107,COM_Input!$B:$B,$C2107)</f>
        <v>1.3822337861369056</v>
      </c>
      <c r="G2107" s="101">
        <f>SUMIFS(COM_Input!$M:$M,COM_Input!$G:$G,$A2107,COM_Input!$F:$F,$B2107,COM_Input!$B:$B,$C2107)</f>
        <v>2367.4384021395012</v>
      </c>
      <c r="H2107" s="79">
        <f>AVERAGEIFS(COM_Input!$O:$O,COM_Input!$G:$G,$A2107,COM_Input!$F:$F,$B2107,COM_Input!$B:$B,$C2107)</f>
        <v>15</v>
      </c>
      <c r="J2107" s="121">
        <f>AVERAGEIFS(COM_Input!$AC:$AC,COM_Input!$G:$G,$A2107,COM_Input!$F:$F,$B2107,COM_Input!$B:$B,$C2107)</f>
        <v>4529.1185366272884</v>
      </c>
      <c r="K2107" s="121">
        <f>AVERAGEIFS(COM_Input!$Z:$Z,COM_Input!$G:$G,$A2107,COM_Input!$F:$F,$B2107,COM_Input!$B:$B,$C2107)</f>
        <v>0.96124999999999994</v>
      </c>
      <c r="L2107" t="str">
        <f t="array" ref="L2107">INDEX(COM_Input!$AA$1:$AA$3299,MATCH(1,(COM_Input!$B$1:$B$3299=$C2107)*(COM_Input!$F$1:$F$3299=$B2107)*(COM_Input!$G$1:$G$3299=$A2107),0))</f>
        <v>sq ft</v>
      </c>
      <c r="M2107">
        <f t="array" ref="M2107">INDEX(COM_Input!$AB$1:$AB$3299,MATCH(1,(COM_Input!$B$1:$B$3299=$C2107)*(COM_Input!$F$1:$F$3299=$B2107)*(COM_Input!$G$1:$G$3299=$A2107),0))</f>
        <v>4711.6967871285187</v>
      </c>
      <c r="N2107" s="121">
        <f>IF($C2107="Thermal Energy Storage",$D2107*'TPS Program Categories'!$S$20,VLOOKUP(VLOOKUP($C2107,'TPS Program Categories'!$AC$1:$AE$129,3,0),'TPS Program Categories'!$G$2:$S$17,13,0)*$G2107)</f>
        <v>104.33296336164571</v>
      </c>
      <c r="O2107" t="str">
        <f>IFERROR(VLOOKUP(Q2107,'Max Incentives'!$A$5:$B$1128,2,FALSE),"FAIL")</f>
        <v>FAIL</v>
      </c>
      <c r="P2107" t="str">
        <f>IFERROR(VLOOKUP(AL2107,'Max Incentives'!$A$5:$B$1128,2,FALSE),"FAIL")</f>
        <v>FAIL</v>
      </c>
      <c r="Q2107" t="str">
        <f t="shared" si="774"/>
        <v>Grocery_Existing_Duct Insulation_RIM</v>
      </c>
      <c r="R2107" s="177">
        <f t="shared" si="775"/>
        <v>0</v>
      </c>
      <c r="S2107" s="177">
        <f t="shared" si="776"/>
        <v>0</v>
      </c>
      <c r="T2107" s="177">
        <f t="shared" si="777"/>
        <v>0</v>
      </c>
      <c r="U2107" s="177">
        <f t="shared" si="778"/>
        <v>0</v>
      </c>
      <c r="V2107" s="177">
        <f t="shared" si="779"/>
        <v>0</v>
      </c>
      <c r="W2107" s="177">
        <f t="shared" si="780"/>
        <v>0</v>
      </c>
      <c r="X2107" s="177">
        <f t="shared" si="781"/>
        <v>0</v>
      </c>
      <c r="Y2107" s="177">
        <f t="shared" si="782"/>
        <v>0</v>
      </c>
      <c r="Z2107" s="177">
        <f t="shared" si="783"/>
        <v>0</v>
      </c>
      <c r="AA2107" s="177">
        <f t="shared" si="784"/>
        <v>0</v>
      </c>
      <c r="AB2107" s="56">
        <f>SUMIFS(Gulf_Ach_COM_RIM!Q:Q,Gulf_Ach_COM_RIM!$A:$A,$Q2107)</f>
        <v>0</v>
      </c>
      <c r="AC2107" s="56">
        <f>SUMIFS(Gulf_Ach_COM_RIM!R:R,Gulf_Ach_COM_RIM!$A:$A,$Q2107)</f>
        <v>0</v>
      </c>
      <c r="AD2107" s="56">
        <f>SUMIFS(Gulf_Ach_COM_RIM!S:S,Gulf_Ach_COM_RIM!$A:$A,$Q2107)</f>
        <v>0</v>
      </c>
      <c r="AE2107" s="56">
        <f>SUMIFS(Gulf_Ach_COM_RIM!T:T,Gulf_Ach_COM_RIM!$A:$A,$Q2107)</f>
        <v>0</v>
      </c>
      <c r="AF2107" s="56">
        <f>SUMIFS(Gulf_Ach_COM_RIM!U:U,Gulf_Ach_COM_RIM!$A:$A,$Q2107)</f>
        <v>0</v>
      </c>
      <c r="AG2107" s="56">
        <f>SUMIFS(Gulf_Ach_COM_RIM!V:V,Gulf_Ach_COM_RIM!$A:$A,$Q2107)</f>
        <v>0</v>
      </c>
      <c r="AH2107" s="56">
        <f>SUMIFS(Gulf_Ach_COM_RIM!W:W,Gulf_Ach_COM_RIM!$A:$A,$Q2107)</f>
        <v>0</v>
      </c>
      <c r="AI2107" s="56">
        <f>SUMIFS(Gulf_Ach_COM_RIM!X:X,Gulf_Ach_COM_RIM!$A:$A,$Q2107)</f>
        <v>0</v>
      </c>
      <c r="AJ2107" s="56">
        <f>SUMIFS(Gulf_Ach_COM_RIM!Y:Y,Gulf_Ach_COM_RIM!$A:$A,$Q2107)</f>
        <v>0</v>
      </c>
      <c r="AK2107" s="56">
        <f>SUMIFS(Gulf_Ach_COM_RIM!Z:Z,Gulf_Ach_COM_RIM!$A:$A,$Q2107)</f>
        <v>0</v>
      </c>
      <c r="AL2107" t="str">
        <f t="shared" si="785"/>
        <v>Grocery_Existing_Duct Insulation_TRC</v>
      </c>
      <c r="AM2107" s="177">
        <f t="shared" si="786"/>
        <v>0</v>
      </c>
      <c r="AN2107" s="177">
        <f t="shared" si="787"/>
        <v>0</v>
      </c>
      <c r="AO2107" s="177">
        <f t="shared" si="788"/>
        <v>0</v>
      </c>
      <c r="AP2107" s="177">
        <f t="shared" si="789"/>
        <v>0</v>
      </c>
      <c r="AQ2107" s="177">
        <f t="shared" si="790"/>
        <v>0</v>
      </c>
      <c r="AR2107" s="177">
        <f t="shared" si="791"/>
        <v>0</v>
      </c>
      <c r="AS2107" s="177">
        <f t="shared" si="792"/>
        <v>0</v>
      </c>
      <c r="AT2107" s="177">
        <f t="shared" si="793"/>
        <v>0</v>
      </c>
      <c r="AU2107" s="177">
        <f t="shared" si="794"/>
        <v>0</v>
      </c>
      <c r="AV2107" s="177">
        <f t="shared" si="795"/>
        <v>0</v>
      </c>
      <c r="AW2107" s="56">
        <f>SUMIFS(Gulf_Ach_COM_TRC!Q:Q,Gulf_Ach_COM_TRC!$A:$A,$AL2107)</f>
        <v>0</v>
      </c>
      <c r="AX2107" s="56">
        <f>SUMIFS(Gulf_Ach_COM_TRC!R:R,Gulf_Ach_COM_TRC!$A:$A,$AL2107)</f>
        <v>0</v>
      </c>
      <c r="AY2107" s="56">
        <f>SUMIFS(Gulf_Ach_COM_TRC!S:S,Gulf_Ach_COM_TRC!$A:$A,$AL2107)</f>
        <v>0</v>
      </c>
      <c r="AZ2107" s="56">
        <f>SUMIFS(Gulf_Ach_COM_TRC!T:T,Gulf_Ach_COM_TRC!$A:$A,$AL2107)</f>
        <v>0</v>
      </c>
      <c r="BA2107" s="56">
        <f>SUMIFS(Gulf_Ach_COM_TRC!U:U,Gulf_Ach_COM_TRC!$A:$A,$AL2107)</f>
        <v>0</v>
      </c>
      <c r="BB2107" s="56">
        <f>SUMIFS(Gulf_Ach_COM_TRC!V:V,Gulf_Ach_COM_TRC!$A:$A,$AL2107)</f>
        <v>0</v>
      </c>
      <c r="BC2107" s="56">
        <f>SUMIFS(Gulf_Ach_COM_TRC!W:W,Gulf_Ach_COM_TRC!$A:$A,$AL2107)</f>
        <v>0</v>
      </c>
      <c r="BD2107" s="56">
        <f>SUMIFS(Gulf_Ach_COM_TRC!X:X,Gulf_Ach_COM_TRC!$A:$A,$AL2107)</f>
        <v>0</v>
      </c>
      <c r="BE2107" s="56">
        <f>SUMIFS(Gulf_Ach_COM_TRC!Y:Y,Gulf_Ach_COM_TRC!$A:$A,$AL2107)</f>
        <v>0</v>
      </c>
      <c r="BF2107" s="56">
        <f>SUMIFS(Gulf_Ach_COM_TRC!Z:Z,Gulf_Ach_COM_TRC!$A:$A,$AL2107)</f>
        <v>0</v>
      </c>
      <c r="BH2107" s="182" t="str">
        <f t="shared" si="796"/>
        <v/>
      </c>
      <c r="BI2107" s="182" t="str">
        <f t="shared" si="797"/>
        <v/>
      </c>
    </row>
    <row r="2108" spans="1:61" x14ac:dyDescent="0.25">
      <c r="A2108" t="s">
        <v>2759</v>
      </c>
      <c r="B2108" t="s">
        <v>68</v>
      </c>
      <c r="C2108" t="s">
        <v>1645</v>
      </c>
      <c r="D2108" s="101">
        <f>SUMIFS(COM_Input!$P:$P,COM_Input!$G:$G,$A2108,COM_Input!$F:$F,$B2108,COM_Input!$B:$B,$C2108)</f>
        <v>1.1226268972716709</v>
      </c>
      <c r="E2108" s="101">
        <f>SUMIFS(COM_Input!$Q:$Q,COM_Input!$G:$G,$A2108,COM_Input!$F:$F,$B2108,COM_Input!$B:$B,$C2108)</f>
        <v>2.412695114822208</v>
      </c>
      <c r="G2108" s="101">
        <f>SUMIFS(COM_Input!$M:$M,COM_Input!$G:$G,$A2108,COM_Input!$F:$F,$B2108,COM_Input!$B:$B,$C2108)</f>
        <v>4132.3740779396076</v>
      </c>
      <c r="H2108" s="79">
        <f>AVERAGEIFS(COM_Input!$O:$O,COM_Input!$G:$G,$A2108,COM_Input!$F:$F,$B2108,COM_Input!$B:$B,$C2108)</f>
        <v>15</v>
      </c>
      <c r="J2108" s="121">
        <f>AVERAGEIFS(COM_Input!$AC:$AC,COM_Input!$G:$G,$A2108,COM_Input!$F:$F,$B2108,COM_Input!$B:$B,$C2108)</f>
        <v>19341.08586898095</v>
      </c>
      <c r="K2108" s="121">
        <f>AVERAGEIFS(COM_Input!$Z:$Z,COM_Input!$G:$G,$A2108,COM_Input!$F:$F,$B2108,COM_Input!$B:$B,$C2108)</f>
        <v>0.96124999999999994</v>
      </c>
      <c r="L2108" t="str">
        <f t="array" ref="L2108">INDEX(COM_Input!$AA$1:$AA$3299,MATCH(1,(COM_Input!$B$1:$B$3299=$C2108)*(COM_Input!$F$1:$F$3299=$B2108)*(COM_Input!$G$1:$G$3299=$A2108),0))</f>
        <v>sq ft</v>
      </c>
      <c r="M2108">
        <f t="array" ref="M2108">INDEX(COM_Input!$AB$1:$AB$3299,MATCH(1,(COM_Input!$B$1:$B$3299=$C2108)*(COM_Input!$F$1:$F$3299=$B2108)*(COM_Input!$G$1:$G$3299=$A2108),0))</f>
        <v>20120.765533400208</v>
      </c>
      <c r="N2108" s="121">
        <f>IF($C2108="Thermal Energy Storage",$D2108*'TPS Program Categories'!$S$20,VLOOKUP(VLOOKUP($C2108,'TPS Program Categories'!$AC$1:$AE$129,3,0),'TPS Program Categories'!$G$2:$S$17,13,0)*$G2108)</f>
        <v>182.11364354006218</v>
      </c>
      <c r="O2108" t="str">
        <f>IFERROR(VLOOKUP(Q2108,'Max Incentives'!$A$5:$B$1128,2,FALSE),"FAIL")</f>
        <v>FAIL</v>
      </c>
      <c r="P2108" t="str">
        <f>IFERROR(VLOOKUP(AL2108,'Max Incentives'!$A$5:$B$1128,2,FALSE),"FAIL")</f>
        <v>FAIL</v>
      </c>
      <c r="Q2108" t="str">
        <f t="shared" si="774"/>
        <v>Healthcare_Existing_Duct Insulation_RIM</v>
      </c>
      <c r="R2108" s="177">
        <f t="shared" si="775"/>
        <v>0</v>
      </c>
      <c r="S2108" s="177">
        <f t="shared" si="776"/>
        <v>0</v>
      </c>
      <c r="T2108" s="177">
        <f t="shared" si="777"/>
        <v>0</v>
      </c>
      <c r="U2108" s="177">
        <f t="shared" si="778"/>
        <v>0</v>
      </c>
      <c r="V2108" s="177">
        <f t="shared" si="779"/>
        <v>0</v>
      </c>
      <c r="W2108" s="177">
        <f t="shared" si="780"/>
        <v>0</v>
      </c>
      <c r="X2108" s="177">
        <f t="shared" si="781"/>
        <v>0</v>
      </c>
      <c r="Y2108" s="177">
        <f t="shared" si="782"/>
        <v>0</v>
      </c>
      <c r="Z2108" s="177">
        <f t="shared" si="783"/>
        <v>0</v>
      </c>
      <c r="AA2108" s="177">
        <f t="shared" si="784"/>
        <v>0</v>
      </c>
      <c r="AB2108" s="56">
        <f>SUMIFS(Gulf_Ach_COM_RIM!Q:Q,Gulf_Ach_COM_RIM!$A:$A,$Q2108)</f>
        <v>0</v>
      </c>
      <c r="AC2108" s="56">
        <f>SUMIFS(Gulf_Ach_COM_RIM!R:R,Gulf_Ach_COM_RIM!$A:$A,$Q2108)</f>
        <v>0</v>
      </c>
      <c r="AD2108" s="56">
        <f>SUMIFS(Gulf_Ach_COM_RIM!S:S,Gulf_Ach_COM_RIM!$A:$A,$Q2108)</f>
        <v>0</v>
      </c>
      <c r="AE2108" s="56">
        <f>SUMIFS(Gulf_Ach_COM_RIM!T:T,Gulf_Ach_COM_RIM!$A:$A,$Q2108)</f>
        <v>0</v>
      </c>
      <c r="AF2108" s="56">
        <f>SUMIFS(Gulf_Ach_COM_RIM!U:U,Gulf_Ach_COM_RIM!$A:$A,$Q2108)</f>
        <v>0</v>
      </c>
      <c r="AG2108" s="56">
        <f>SUMIFS(Gulf_Ach_COM_RIM!V:V,Gulf_Ach_COM_RIM!$A:$A,$Q2108)</f>
        <v>0</v>
      </c>
      <c r="AH2108" s="56">
        <f>SUMIFS(Gulf_Ach_COM_RIM!W:W,Gulf_Ach_COM_RIM!$A:$A,$Q2108)</f>
        <v>0</v>
      </c>
      <c r="AI2108" s="56">
        <f>SUMIFS(Gulf_Ach_COM_RIM!X:X,Gulf_Ach_COM_RIM!$A:$A,$Q2108)</f>
        <v>0</v>
      </c>
      <c r="AJ2108" s="56">
        <f>SUMIFS(Gulf_Ach_COM_RIM!Y:Y,Gulf_Ach_COM_RIM!$A:$A,$Q2108)</f>
        <v>0</v>
      </c>
      <c r="AK2108" s="56">
        <f>SUMIFS(Gulf_Ach_COM_RIM!Z:Z,Gulf_Ach_COM_RIM!$A:$A,$Q2108)</f>
        <v>0</v>
      </c>
      <c r="AL2108" t="str">
        <f t="shared" si="785"/>
        <v>Healthcare_Existing_Duct Insulation_TRC</v>
      </c>
      <c r="AM2108" s="177">
        <f t="shared" si="786"/>
        <v>0</v>
      </c>
      <c r="AN2108" s="177">
        <f t="shared" si="787"/>
        <v>0</v>
      </c>
      <c r="AO2108" s="177">
        <f t="shared" si="788"/>
        <v>0</v>
      </c>
      <c r="AP2108" s="177">
        <f t="shared" si="789"/>
        <v>0</v>
      </c>
      <c r="AQ2108" s="177">
        <f t="shared" si="790"/>
        <v>0</v>
      </c>
      <c r="AR2108" s="177">
        <f t="shared" si="791"/>
        <v>0</v>
      </c>
      <c r="AS2108" s="177">
        <f t="shared" si="792"/>
        <v>0</v>
      </c>
      <c r="AT2108" s="177">
        <f t="shared" si="793"/>
        <v>0</v>
      </c>
      <c r="AU2108" s="177">
        <f t="shared" si="794"/>
        <v>0</v>
      </c>
      <c r="AV2108" s="177">
        <f t="shared" si="795"/>
        <v>0</v>
      </c>
      <c r="AW2108" s="56">
        <f>SUMIFS(Gulf_Ach_COM_TRC!Q:Q,Gulf_Ach_COM_TRC!$A:$A,$AL2108)</f>
        <v>0</v>
      </c>
      <c r="AX2108" s="56">
        <f>SUMIFS(Gulf_Ach_COM_TRC!R:R,Gulf_Ach_COM_TRC!$A:$A,$AL2108)</f>
        <v>0</v>
      </c>
      <c r="AY2108" s="56">
        <f>SUMIFS(Gulf_Ach_COM_TRC!S:S,Gulf_Ach_COM_TRC!$A:$A,$AL2108)</f>
        <v>0</v>
      </c>
      <c r="AZ2108" s="56">
        <f>SUMIFS(Gulf_Ach_COM_TRC!T:T,Gulf_Ach_COM_TRC!$A:$A,$AL2108)</f>
        <v>0</v>
      </c>
      <c r="BA2108" s="56">
        <f>SUMIFS(Gulf_Ach_COM_TRC!U:U,Gulf_Ach_COM_TRC!$A:$A,$AL2108)</f>
        <v>0</v>
      </c>
      <c r="BB2108" s="56">
        <f>SUMIFS(Gulf_Ach_COM_TRC!V:V,Gulf_Ach_COM_TRC!$A:$A,$AL2108)</f>
        <v>0</v>
      </c>
      <c r="BC2108" s="56">
        <f>SUMIFS(Gulf_Ach_COM_TRC!W:W,Gulf_Ach_COM_TRC!$A:$A,$AL2108)</f>
        <v>0</v>
      </c>
      <c r="BD2108" s="56">
        <f>SUMIFS(Gulf_Ach_COM_TRC!X:X,Gulf_Ach_COM_TRC!$A:$A,$AL2108)</f>
        <v>0</v>
      </c>
      <c r="BE2108" s="56">
        <f>SUMIFS(Gulf_Ach_COM_TRC!Y:Y,Gulf_Ach_COM_TRC!$A:$A,$AL2108)</f>
        <v>0</v>
      </c>
      <c r="BF2108" s="56">
        <f>SUMIFS(Gulf_Ach_COM_TRC!Z:Z,Gulf_Ach_COM_TRC!$A:$A,$AL2108)</f>
        <v>0</v>
      </c>
      <c r="BH2108" s="182" t="str">
        <f t="shared" si="796"/>
        <v/>
      </c>
      <c r="BI2108" s="182" t="str">
        <f t="shared" si="797"/>
        <v/>
      </c>
    </row>
    <row r="2109" spans="1:61" x14ac:dyDescent="0.25">
      <c r="A2109" t="s">
        <v>2760</v>
      </c>
      <c r="B2109" t="s">
        <v>68</v>
      </c>
      <c r="C2109" t="s">
        <v>1645</v>
      </c>
      <c r="D2109" s="101">
        <f>SUMIFS(COM_Input!$P:$P,COM_Input!$G:$G,$A2109,COM_Input!$F:$F,$B2109,COM_Input!$B:$B,$C2109)</f>
        <v>11.69759563370665</v>
      </c>
      <c r="E2109" s="101">
        <f>SUMIFS(COM_Input!$Q:$Q,COM_Input!$G:$G,$A2109,COM_Input!$F:$F,$B2109,COM_Input!$B:$B,$C2109)</f>
        <v>25.13990347924101</v>
      </c>
      <c r="G2109" s="101">
        <f>SUMIFS(COM_Input!$M:$M,COM_Input!$G:$G,$A2109,COM_Input!$F:$F,$B2109,COM_Input!$B:$B,$C2109)</f>
        <v>43058.68769795839</v>
      </c>
      <c r="H2109" s="79">
        <f>AVERAGEIFS(COM_Input!$O:$O,COM_Input!$G:$G,$A2109,COM_Input!$F:$F,$B2109,COM_Input!$B:$B,$C2109)</f>
        <v>15</v>
      </c>
      <c r="J2109" s="121">
        <f>AVERAGEIFS(COM_Input!$AC:$AC,COM_Input!$G:$G,$A2109,COM_Input!$F:$F,$B2109,COM_Input!$B:$B,$C2109)</f>
        <v>201531.07159821308</v>
      </c>
      <c r="K2109" s="121">
        <f>AVERAGEIFS(COM_Input!$Z:$Z,COM_Input!$G:$G,$A2109,COM_Input!$F:$F,$B2109,COM_Input!$B:$B,$C2109)</f>
        <v>0.96124999999999994</v>
      </c>
      <c r="L2109" t="str">
        <f t="array" ref="L2109">INDEX(COM_Input!$AA$1:$AA$3299,MATCH(1,(COM_Input!$B$1:$B$3299=$C2109)*(COM_Input!$F$1:$F$3299=$B2109)*(COM_Input!$G$1:$G$3299=$A2109),0))</f>
        <v>sq ft</v>
      </c>
      <c r="M2109">
        <f t="array" ref="M2109">INDEX(COM_Input!$AB$1:$AB$3299,MATCH(1,(COM_Input!$B$1:$B$3299=$C2109)*(COM_Input!$F$1:$F$3299=$B2109)*(COM_Input!$G$1:$G$3299=$A2109),0))</f>
        <v>209655.21102544924</v>
      </c>
      <c r="N2109" s="121">
        <f>IF($C2109="Thermal Energy Storage",$D2109*'TPS Program Categories'!$S$20,VLOOKUP(VLOOKUP($C2109,'TPS Program Categories'!$AC$1:$AE$129,3,0),'TPS Program Categories'!$G$2:$S$17,13,0)*$G2109)</f>
        <v>1897.5955116431876</v>
      </c>
      <c r="O2109" t="str">
        <f>IFERROR(VLOOKUP(Q2109,'Max Incentives'!$A$5:$B$1128,2,FALSE),"FAIL")</f>
        <v>FAIL</v>
      </c>
      <c r="P2109" t="str">
        <f>IFERROR(VLOOKUP(AL2109,'Max Incentives'!$A$5:$B$1128,2,FALSE),"FAIL")</f>
        <v>FAIL</v>
      </c>
      <c r="Q2109" t="str">
        <f t="shared" si="774"/>
        <v>Hospitals_Existing_Duct Insulation_RIM</v>
      </c>
      <c r="R2109" s="177">
        <f t="shared" si="775"/>
        <v>0</v>
      </c>
      <c r="S2109" s="177">
        <f t="shared" si="776"/>
        <v>0</v>
      </c>
      <c r="T2109" s="177">
        <f t="shared" si="777"/>
        <v>0</v>
      </c>
      <c r="U2109" s="177">
        <f t="shared" si="778"/>
        <v>0</v>
      </c>
      <c r="V2109" s="177">
        <f t="shared" si="779"/>
        <v>0</v>
      </c>
      <c r="W2109" s="177">
        <f t="shared" si="780"/>
        <v>0</v>
      </c>
      <c r="X2109" s="177">
        <f t="shared" si="781"/>
        <v>0</v>
      </c>
      <c r="Y2109" s="177">
        <f t="shared" si="782"/>
        <v>0</v>
      </c>
      <c r="Z2109" s="177">
        <f t="shared" si="783"/>
        <v>0</v>
      </c>
      <c r="AA2109" s="177">
        <f t="shared" si="784"/>
        <v>0</v>
      </c>
      <c r="AB2109" s="56">
        <f>SUMIFS(Gulf_Ach_COM_RIM!Q:Q,Gulf_Ach_COM_RIM!$A:$A,$Q2109)</f>
        <v>0</v>
      </c>
      <c r="AC2109" s="56">
        <f>SUMIFS(Gulf_Ach_COM_RIM!R:R,Gulf_Ach_COM_RIM!$A:$A,$Q2109)</f>
        <v>0</v>
      </c>
      <c r="AD2109" s="56">
        <f>SUMIFS(Gulf_Ach_COM_RIM!S:S,Gulf_Ach_COM_RIM!$A:$A,$Q2109)</f>
        <v>0</v>
      </c>
      <c r="AE2109" s="56">
        <f>SUMIFS(Gulf_Ach_COM_RIM!T:T,Gulf_Ach_COM_RIM!$A:$A,$Q2109)</f>
        <v>0</v>
      </c>
      <c r="AF2109" s="56">
        <f>SUMIFS(Gulf_Ach_COM_RIM!U:U,Gulf_Ach_COM_RIM!$A:$A,$Q2109)</f>
        <v>0</v>
      </c>
      <c r="AG2109" s="56">
        <f>SUMIFS(Gulf_Ach_COM_RIM!V:V,Gulf_Ach_COM_RIM!$A:$A,$Q2109)</f>
        <v>0</v>
      </c>
      <c r="AH2109" s="56">
        <f>SUMIFS(Gulf_Ach_COM_RIM!W:W,Gulf_Ach_COM_RIM!$A:$A,$Q2109)</f>
        <v>0</v>
      </c>
      <c r="AI2109" s="56">
        <f>SUMIFS(Gulf_Ach_COM_RIM!X:X,Gulf_Ach_COM_RIM!$A:$A,$Q2109)</f>
        <v>0</v>
      </c>
      <c r="AJ2109" s="56">
        <f>SUMIFS(Gulf_Ach_COM_RIM!Y:Y,Gulf_Ach_COM_RIM!$A:$A,$Q2109)</f>
        <v>0</v>
      </c>
      <c r="AK2109" s="56">
        <f>SUMIFS(Gulf_Ach_COM_RIM!Z:Z,Gulf_Ach_COM_RIM!$A:$A,$Q2109)</f>
        <v>0</v>
      </c>
      <c r="AL2109" t="str">
        <f t="shared" si="785"/>
        <v>Hospitals_Existing_Duct Insulation_TRC</v>
      </c>
      <c r="AM2109" s="177">
        <f t="shared" si="786"/>
        <v>0</v>
      </c>
      <c r="AN2109" s="177">
        <f t="shared" si="787"/>
        <v>0</v>
      </c>
      <c r="AO2109" s="177">
        <f t="shared" si="788"/>
        <v>0</v>
      </c>
      <c r="AP2109" s="177">
        <f t="shared" si="789"/>
        <v>0</v>
      </c>
      <c r="AQ2109" s="177">
        <f t="shared" si="790"/>
        <v>0</v>
      </c>
      <c r="AR2109" s="177">
        <f t="shared" si="791"/>
        <v>0</v>
      </c>
      <c r="AS2109" s="177">
        <f t="shared" si="792"/>
        <v>0</v>
      </c>
      <c r="AT2109" s="177">
        <f t="shared" si="793"/>
        <v>0</v>
      </c>
      <c r="AU2109" s="177">
        <f t="shared" si="794"/>
        <v>0</v>
      </c>
      <c r="AV2109" s="177">
        <f t="shared" si="795"/>
        <v>0</v>
      </c>
      <c r="AW2109" s="56">
        <f>SUMIFS(Gulf_Ach_COM_TRC!Q:Q,Gulf_Ach_COM_TRC!$A:$A,$AL2109)</f>
        <v>0</v>
      </c>
      <c r="AX2109" s="56">
        <f>SUMIFS(Gulf_Ach_COM_TRC!R:R,Gulf_Ach_COM_TRC!$A:$A,$AL2109)</f>
        <v>0</v>
      </c>
      <c r="AY2109" s="56">
        <f>SUMIFS(Gulf_Ach_COM_TRC!S:S,Gulf_Ach_COM_TRC!$A:$A,$AL2109)</f>
        <v>0</v>
      </c>
      <c r="AZ2109" s="56">
        <f>SUMIFS(Gulf_Ach_COM_TRC!T:T,Gulf_Ach_COM_TRC!$A:$A,$AL2109)</f>
        <v>0</v>
      </c>
      <c r="BA2109" s="56">
        <f>SUMIFS(Gulf_Ach_COM_TRC!U:U,Gulf_Ach_COM_TRC!$A:$A,$AL2109)</f>
        <v>0</v>
      </c>
      <c r="BB2109" s="56">
        <f>SUMIFS(Gulf_Ach_COM_TRC!V:V,Gulf_Ach_COM_TRC!$A:$A,$AL2109)</f>
        <v>0</v>
      </c>
      <c r="BC2109" s="56">
        <f>SUMIFS(Gulf_Ach_COM_TRC!W:W,Gulf_Ach_COM_TRC!$A:$A,$AL2109)</f>
        <v>0</v>
      </c>
      <c r="BD2109" s="56">
        <f>SUMIFS(Gulf_Ach_COM_TRC!X:X,Gulf_Ach_COM_TRC!$A:$A,$AL2109)</f>
        <v>0</v>
      </c>
      <c r="BE2109" s="56">
        <f>SUMIFS(Gulf_Ach_COM_TRC!Y:Y,Gulf_Ach_COM_TRC!$A:$A,$AL2109)</f>
        <v>0</v>
      </c>
      <c r="BF2109" s="56">
        <f>SUMIFS(Gulf_Ach_COM_TRC!Z:Z,Gulf_Ach_COM_TRC!$A:$A,$AL2109)</f>
        <v>0</v>
      </c>
      <c r="BH2109" s="182" t="str">
        <f t="shared" si="796"/>
        <v/>
      </c>
      <c r="BI2109" s="182" t="str">
        <f t="shared" si="797"/>
        <v/>
      </c>
    </row>
    <row r="2110" spans="1:61" x14ac:dyDescent="0.25">
      <c r="A2110" t="s">
        <v>2761</v>
      </c>
      <c r="B2110" t="s">
        <v>68</v>
      </c>
      <c r="C2110" t="s">
        <v>1645</v>
      </c>
      <c r="D2110" s="101">
        <f>SUMIFS(COM_Input!$P:$P,COM_Input!$G:$G,$A2110,COM_Input!$F:$F,$B2110,COM_Input!$B:$B,$C2110)</f>
        <v>1.297768648005206</v>
      </c>
      <c r="E2110" s="101">
        <f>SUMIFS(COM_Input!$Q:$Q,COM_Input!$G:$G,$A2110,COM_Input!$F:$F,$B2110,COM_Input!$B:$B,$C2110)</f>
        <v>2.7891012453212798</v>
      </c>
      <c r="G2110" s="101">
        <f>SUMIFS(COM_Input!$M:$M,COM_Input!$G:$G,$A2110,COM_Input!$F:$F,$B2110,COM_Input!$B:$B,$C2110)</f>
        <v>4777.068439401246</v>
      </c>
      <c r="H2110" s="79">
        <f>AVERAGEIFS(COM_Input!$O:$O,COM_Input!$G:$G,$A2110,COM_Input!$F:$F,$B2110,COM_Input!$B:$B,$C2110)</f>
        <v>15</v>
      </c>
      <c r="J2110" s="121">
        <f>AVERAGEIFS(COM_Input!$AC:$AC,COM_Input!$G:$G,$A2110,COM_Input!$F:$F,$B2110,COM_Input!$B:$B,$C2110)</f>
        <v>19830.8626168667</v>
      </c>
      <c r="K2110" s="121">
        <f>AVERAGEIFS(COM_Input!$Z:$Z,COM_Input!$G:$G,$A2110,COM_Input!$F:$F,$B2110,COM_Input!$B:$B,$C2110)</f>
        <v>0.96124999999999994</v>
      </c>
      <c r="L2110" t="str">
        <f t="array" ref="L2110">INDEX(COM_Input!$AA$1:$AA$3299,MATCH(1,(COM_Input!$B$1:$B$3299=$C2110)*(COM_Input!$F$1:$F$3299=$B2110)*(COM_Input!$G$1:$G$3299=$A2110),0))</f>
        <v>sq ft</v>
      </c>
      <c r="M2110">
        <f t="array" ref="M2110">INDEX(COM_Input!$AB$1:$AB$3299,MATCH(1,(COM_Input!$B$1:$B$3299=$C2110)*(COM_Input!$F$1:$F$3299=$B2110)*(COM_Input!$G$1:$G$3299=$A2110),0))</f>
        <v>20630.286207403591</v>
      </c>
      <c r="N2110" s="121">
        <f>IF($C2110="Thermal Energy Storage",$D2110*'TPS Program Categories'!$S$20,VLOOKUP(VLOOKUP($C2110,'TPS Program Categories'!$AC$1:$AE$129,3,0),'TPS Program Categories'!$G$2:$S$17,13,0)*$G2110)</f>
        <v>210.52531124514374</v>
      </c>
      <c r="O2110" t="str">
        <f>IFERROR(VLOOKUP(Q2110,'Max Incentives'!$A$5:$B$1128,2,FALSE),"FAIL")</f>
        <v>FAIL</v>
      </c>
      <c r="P2110" t="str">
        <f>IFERROR(VLOOKUP(AL2110,'Max Incentives'!$A$5:$B$1128,2,FALSE),"FAIL")</f>
        <v>FAIL</v>
      </c>
      <c r="Q2110" t="str">
        <f t="shared" si="774"/>
        <v>Institutional_Existing_Duct Insulation_RIM</v>
      </c>
      <c r="R2110" s="177">
        <f t="shared" si="775"/>
        <v>0</v>
      </c>
      <c r="S2110" s="177">
        <f t="shared" si="776"/>
        <v>0</v>
      </c>
      <c r="T2110" s="177">
        <f t="shared" si="777"/>
        <v>0</v>
      </c>
      <c r="U2110" s="177">
        <f t="shared" si="778"/>
        <v>0</v>
      </c>
      <c r="V2110" s="177">
        <f t="shared" si="779"/>
        <v>0</v>
      </c>
      <c r="W2110" s="177">
        <f t="shared" si="780"/>
        <v>0</v>
      </c>
      <c r="X2110" s="177">
        <f t="shared" si="781"/>
        <v>0</v>
      </c>
      <c r="Y2110" s="177">
        <f t="shared" si="782"/>
        <v>0</v>
      </c>
      <c r="Z2110" s="177">
        <f t="shared" si="783"/>
        <v>0</v>
      </c>
      <c r="AA2110" s="177">
        <f t="shared" si="784"/>
        <v>0</v>
      </c>
      <c r="AB2110" s="56">
        <f>SUMIFS(Gulf_Ach_COM_RIM!Q:Q,Gulf_Ach_COM_RIM!$A:$A,$Q2110)</f>
        <v>0</v>
      </c>
      <c r="AC2110" s="56">
        <f>SUMIFS(Gulf_Ach_COM_RIM!R:R,Gulf_Ach_COM_RIM!$A:$A,$Q2110)</f>
        <v>0</v>
      </c>
      <c r="AD2110" s="56">
        <f>SUMIFS(Gulf_Ach_COM_RIM!S:S,Gulf_Ach_COM_RIM!$A:$A,$Q2110)</f>
        <v>0</v>
      </c>
      <c r="AE2110" s="56">
        <f>SUMIFS(Gulf_Ach_COM_RIM!T:T,Gulf_Ach_COM_RIM!$A:$A,$Q2110)</f>
        <v>0</v>
      </c>
      <c r="AF2110" s="56">
        <f>SUMIFS(Gulf_Ach_COM_RIM!U:U,Gulf_Ach_COM_RIM!$A:$A,$Q2110)</f>
        <v>0</v>
      </c>
      <c r="AG2110" s="56">
        <f>SUMIFS(Gulf_Ach_COM_RIM!V:V,Gulf_Ach_COM_RIM!$A:$A,$Q2110)</f>
        <v>0</v>
      </c>
      <c r="AH2110" s="56">
        <f>SUMIFS(Gulf_Ach_COM_RIM!W:W,Gulf_Ach_COM_RIM!$A:$A,$Q2110)</f>
        <v>0</v>
      </c>
      <c r="AI2110" s="56">
        <f>SUMIFS(Gulf_Ach_COM_RIM!X:X,Gulf_Ach_COM_RIM!$A:$A,$Q2110)</f>
        <v>0</v>
      </c>
      <c r="AJ2110" s="56">
        <f>SUMIFS(Gulf_Ach_COM_RIM!Y:Y,Gulf_Ach_COM_RIM!$A:$A,$Q2110)</f>
        <v>0</v>
      </c>
      <c r="AK2110" s="56">
        <f>SUMIFS(Gulf_Ach_COM_RIM!Z:Z,Gulf_Ach_COM_RIM!$A:$A,$Q2110)</f>
        <v>0</v>
      </c>
      <c r="AL2110" t="str">
        <f t="shared" si="785"/>
        <v>Institutional_Existing_Duct Insulation_TRC</v>
      </c>
      <c r="AM2110" s="177">
        <f t="shared" si="786"/>
        <v>0</v>
      </c>
      <c r="AN2110" s="177">
        <f t="shared" si="787"/>
        <v>0</v>
      </c>
      <c r="AO2110" s="177">
        <f t="shared" si="788"/>
        <v>0</v>
      </c>
      <c r="AP2110" s="177">
        <f t="shared" si="789"/>
        <v>0</v>
      </c>
      <c r="AQ2110" s="177">
        <f t="shared" si="790"/>
        <v>0</v>
      </c>
      <c r="AR2110" s="177">
        <f t="shared" si="791"/>
        <v>0</v>
      </c>
      <c r="AS2110" s="177">
        <f t="shared" si="792"/>
        <v>0</v>
      </c>
      <c r="AT2110" s="177">
        <f t="shared" si="793"/>
        <v>0</v>
      </c>
      <c r="AU2110" s="177">
        <f t="shared" si="794"/>
        <v>0</v>
      </c>
      <c r="AV2110" s="177">
        <f t="shared" si="795"/>
        <v>0</v>
      </c>
      <c r="AW2110" s="56">
        <f>SUMIFS(Gulf_Ach_COM_TRC!Q:Q,Gulf_Ach_COM_TRC!$A:$A,$AL2110)</f>
        <v>0</v>
      </c>
      <c r="AX2110" s="56">
        <f>SUMIFS(Gulf_Ach_COM_TRC!R:R,Gulf_Ach_COM_TRC!$A:$A,$AL2110)</f>
        <v>0</v>
      </c>
      <c r="AY2110" s="56">
        <f>SUMIFS(Gulf_Ach_COM_TRC!S:S,Gulf_Ach_COM_TRC!$A:$A,$AL2110)</f>
        <v>0</v>
      </c>
      <c r="AZ2110" s="56">
        <f>SUMIFS(Gulf_Ach_COM_TRC!T:T,Gulf_Ach_COM_TRC!$A:$A,$AL2110)</f>
        <v>0</v>
      </c>
      <c r="BA2110" s="56">
        <f>SUMIFS(Gulf_Ach_COM_TRC!U:U,Gulf_Ach_COM_TRC!$A:$A,$AL2110)</f>
        <v>0</v>
      </c>
      <c r="BB2110" s="56">
        <f>SUMIFS(Gulf_Ach_COM_TRC!V:V,Gulf_Ach_COM_TRC!$A:$A,$AL2110)</f>
        <v>0</v>
      </c>
      <c r="BC2110" s="56">
        <f>SUMIFS(Gulf_Ach_COM_TRC!W:W,Gulf_Ach_COM_TRC!$A:$A,$AL2110)</f>
        <v>0</v>
      </c>
      <c r="BD2110" s="56">
        <f>SUMIFS(Gulf_Ach_COM_TRC!X:X,Gulf_Ach_COM_TRC!$A:$A,$AL2110)</f>
        <v>0</v>
      </c>
      <c r="BE2110" s="56">
        <f>SUMIFS(Gulf_Ach_COM_TRC!Y:Y,Gulf_Ach_COM_TRC!$A:$A,$AL2110)</f>
        <v>0</v>
      </c>
      <c r="BF2110" s="56">
        <f>SUMIFS(Gulf_Ach_COM_TRC!Z:Z,Gulf_Ach_COM_TRC!$A:$A,$AL2110)</f>
        <v>0</v>
      </c>
      <c r="BH2110" s="182" t="str">
        <f t="shared" si="796"/>
        <v/>
      </c>
      <c r="BI2110" s="182" t="str">
        <f t="shared" si="797"/>
        <v/>
      </c>
    </row>
    <row r="2111" spans="1:61" x14ac:dyDescent="0.25">
      <c r="A2111" t="s">
        <v>2762</v>
      </c>
      <c r="B2111" t="s">
        <v>68</v>
      </c>
      <c r="C2111" t="s">
        <v>1645</v>
      </c>
      <c r="D2111" s="101">
        <f>SUMIFS(COM_Input!$P:$P,COM_Input!$G:$G,$A2111,COM_Input!$F:$F,$B2111,COM_Input!$B:$B,$C2111)</f>
        <v>1.0645906645220597</v>
      </c>
      <c r="E2111" s="101">
        <f>SUMIFS(COM_Input!$Q:$Q,COM_Input!$G:$G,$A2111,COM_Input!$F:$F,$B2111,COM_Input!$B:$B,$C2111)</f>
        <v>2.2879664667041446</v>
      </c>
      <c r="G2111" s="101">
        <f>SUMIFS(COM_Input!$M:$M,COM_Input!$G:$G,$A2111,COM_Input!$F:$F,$B2111,COM_Input!$B:$B,$C2111)</f>
        <v>3918.7435080872219</v>
      </c>
      <c r="H2111" s="79">
        <f>AVERAGEIFS(COM_Input!$O:$O,COM_Input!$G:$G,$A2111,COM_Input!$F:$F,$B2111,COM_Input!$B:$B,$C2111)</f>
        <v>15</v>
      </c>
      <c r="J2111" s="121">
        <f>AVERAGEIFS(COM_Input!$AC:$AC,COM_Input!$G:$G,$A2111,COM_Input!$F:$F,$B2111,COM_Input!$B:$B,$C2111)</f>
        <v>32495.378599288895</v>
      </c>
      <c r="K2111" s="121">
        <f>AVERAGEIFS(COM_Input!$Z:$Z,COM_Input!$G:$G,$A2111,COM_Input!$F:$F,$B2111,COM_Input!$B:$B,$C2111)</f>
        <v>0.96124999999999994</v>
      </c>
      <c r="L2111" t="str">
        <f t="array" ref="L2111">INDEX(COM_Input!$AA$1:$AA$3299,MATCH(1,(COM_Input!$B$1:$B$3299=$C2111)*(COM_Input!$F$1:$F$3299=$B2111)*(COM_Input!$G$1:$G$3299=$A2111),0))</f>
        <v>sq ft</v>
      </c>
      <c r="M2111">
        <f t="array" ref="M2111">INDEX(COM_Input!$AB$1:$AB$3299,MATCH(1,(COM_Input!$B$1:$B$3299=$C2111)*(COM_Input!$F$1:$F$3299=$B2111)*(COM_Input!$G$1:$G$3299=$A2111),0))</f>
        <v>33805.335343863611</v>
      </c>
      <c r="N2111" s="121">
        <f>IF($C2111="Thermal Energy Storage",$D2111*'TPS Program Categories'!$S$20,VLOOKUP(VLOOKUP($C2111,'TPS Program Categories'!$AC$1:$AE$129,3,0),'TPS Program Categories'!$G$2:$S$17,13,0)*$G2111)</f>
        <v>172.69894856966985</v>
      </c>
      <c r="O2111" t="str">
        <f>IFERROR(VLOOKUP(Q2111,'Max Incentives'!$A$5:$B$1128,2,FALSE),"FAIL")</f>
        <v>FAIL</v>
      </c>
      <c r="P2111" t="str">
        <f>IFERROR(VLOOKUP(AL2111,'Max Incentives'!$A$5:$B$1128,2,FALSE),"FAIL")</f>
        <v>FAIL</v>
      </c>
      <c r="Q2111" t="str">
        <f t="shared" si="774"/>
        <v>Lodging/Hospitality_Existing_Duct Insulation_RIM</v>
      </c>
      <c r="R2111" s="177">
        <f t="shared" si="775"/>
        <v>0</v>
      </c>
      <c r="S2111" s="177">
        <f t="shared" si="776"/>
        <v>0</v>
      </c>
      <c r="T2111" s="177">
        <f t="shared" si="777"/>
        <v>0</v>
      </c>
      <c r="U2111" s="177">
        <f t="shared" si="778"/>
        <v>0</v>
      </c>
      <c r="V2111" s="177">
        <f t="shared" si="779"/>
        <v>0</v>
      </c>
      <c r="W2111" s="177">
        <f t="shared" si="780"/>
        <v>0</v>
      </c>
      <c r="X2111" s="177">
        <f t="shared" si="781"/>
        <v>0</v>
      </c>
      <c r="Y2111" s="177">
        <f t="shared" si="782"/>
        <v>0</v>
      </c>
      <c r="Z2111" s="177">
        <f t="shared" si="783"/>
        <v>0</v>
      </c>
      <c r="AA2111" s="177">
        <f t="shared" si="784"/>
        <v>0</v>
      </c>
      <c r="AB2111" s="56">
        <f>SUMIFS(Gulf_Ach_COM_RIM!Q:Q,Gulf_Ach_COM_RIM!$A:$A,$Q2111)</f>
        <v>0</v>
      </c>
      <c r="AC2111" s="56">
        <f>SUMIFS(Gulf_Ach_COM_RIM!R:R,Gulf_Ach_COM_RIM!$A:$A,$Q2111)</f>
        <v>0</v>
      </c>
      <c r="AD2111" s="56">
        <f>SUMIFS(Gulf_Ach_COM_RIM!S:S,Gulf_Ach_COM_RIM!$A:$A,$Q2111)</f>
        <v>0</v>
      </c>
      <c r="AE2111" s="56">
        <f>SUMIFS(Gulf_Ach_COM_RIM!T:T,Gulf_Ach_COM_RIM!$A:$A,$Q2111)</f>
        <v>0</v>
      </c>
      <c r="AF2111" s="56">
        <f>SUMIFS(Gulf_Ach_COM_RIM!U:U,Gulf_Ach_COM_RIM!$A:$A,$Q2111)</f>
        <v>0</v>
      </c>
      <c r="AG2111" s="56">
        <f>SUMIFS(Gulf_Ach_COM_RIM!V:V,Gulf_Ach_COM_RIM!$A:$A,$Q2111)</f>
        <v>0</v>
      </c>
      <c r="AH2111" s="56">
        <f>SUMIFS(Gulf_Ach_COM_RIM!W:W,Gulf_Ach_COM_RIM!$A:$A,$Q2111)</f>
        <v>0</v>
      </c>
      <c r="AI2111" s="56">
        <f>SUMIFS(Gulf_Ach_COM_RIM!X:X,Gulf_Ach_COM_RIM!$A:$A,$Q2111)</f>
        <v>0</v>
      </c>
      <c r="AJ2111" s="56">
        <f>SUMIFS(Gulf_Ach_COM_RIM!Y:Y,Gulf_Ach_COM_RIM!$A:$A,$Q2111)</f>
        <v>0</v>
      </c>
      <c r="AK2111" s="56">
        <f>SUMIFS(Gulf_Ach_COM_RIM!Z:Z,Gulf_Ach_COM_RIM!$A:$A,$Q2111)</f>
        <v>0</v>
      </c>
      <c r="AL2111" t="str">
        <f t="shared" si="785"/>
        <v>Lodging/Hospitality_Existing_Duct Insulation_TRC</v>
      </c>
      <c r="AM2111" s="177">
        <f t="shared" si="786"/>
        <v>0</v>
      </c>
      <c r="AN2111" s="177">
        <f t="shared" si="787"/>
        <v>0</v>
      </c>
      <c r="AO2111" s="177">
        <f t="shared" si="788"/>
        <v>0</v>
      </c>
      <c r="AP2111" s="177">
        <f t="shared" si="789"/>
        <v>0</v>
      </c>
      <c r="AQ2111" s="177">
        <f t="shared" si="790"/>
        <v>0</v>
      </c>
      <c r="AR2111" s="177">
        <f t="shared" si="791"/>
        <v>0</v>
      </c>
      <c r="AS2111" s="177">
        <f t="shared" si="792"/>
        <v>0</v>
      </c>
      <c r="AT2111" s="177">
        <f t="shared" si="793"/>
        <v>0</v>
      </c>
      <c r="AU2111" s="177">
        <f t="shared" si="794"/>
        <v>0</v>
      </c>
      <c r="AV2111" s="177">
        <f t="shared" si="795"/>
        <v>0</v>
      </c>
      <c r="AW2111" s="56">
        <f>SUMIFS(Gulf_Ach_COM_TRC!Q:Q,Gulf_Ach_COM_TRC!$A:$A,$AL2111)</f>
        <v>0</v>
      </c>
      <c r="AX2111" s="56">
        <f>SUMIFS(Gulf_Ach_COM_TRC!R:R,Gulf_Ach_COM_TRC!$A:$A,$AL2111)</f>
        <v>0</v>
      </c>
      <c r="AY2111" s="56">
        <f>SUMIFS(Gulf_Ach_COM_TRC!S:S,Gulf_Ach_COM_TRC!$A:$A,$AL2111)</f>
        <v>0</v>
      </c>
      <c r="AZ2111" s="56">
        <f>SUMIFS(Gulf_Ach_COM_TRC!T:T,Gulf_Ach_COM_TRC!$A:$A,$AL2111)</f>
        <v>0</v>
      </c>
      <c r="BA2111" s="56">
        <f>SUMIFS(Gulf_Ach_COM_TRC!U:U,Gulf_Ach_COM_TRC!$A:$A,$AL2111)</f>
        <v>0</v>
      </c>
      <c r="BB2111" s="56">
        <f>SUMIFS(Gulf_Ach_COM_TRC!V:V,Gulf_Ach_COM_TRC!$A:$A,$AL2111)</f>
        <v>0</v>
      </c>
      <c r="BC2111" s="56">
        <f>SUMIFS(Gulf_Ach_COM_TRC!W:W,Gulf_Ach_COM_TRC!$A:$A,$AL2111)</f>
        <v>0</v>
      </c>
      <c r="BD2111" s="56">
        <f>SUMIFS(Gulf_Ach_COM_TRC!X:X,Gulf_Ach_COM_TRC!$A:$A,$AL2111)</f>
        <v>0</v>
      </c>
      <c r="BE2111" s="56">
        <f>SUMIFS(Gulf_Ach_COM_TRC!Y:Y,Gulf_Ach_COM_TRC!$A:$A,$AL2111)</f>
        <v>0</v>
      </c>
      <c r="BF2111" s="56">
        <f>SUMIFS(Gulf_Ach_COM_TRC!Z:Z,Gulf_Ach_COM_TRC!$A:$A,$AL2111)</f>
        <v>0</v>
      </c>
      <c r="BH2111" s="182" t="str">
        <f t="shared" si="796"/>
        <v/>
      </c>
      <c r="BI2111" s="182" t="str">
        <f t="shared" si="797"/>
        <v/>
      </c>
    </row>
    <row r="2112" spans="1:61" x14ac:dyDescent="0.25">
      <c r="A2112" t="s">
        <v>634</v>
      </c>
      <c r="B2112" t="s">
        <v>68</v>
      </c>
      <c r="C2112" t="s">
        <v>1645</v>
      </c>
      <c r="D2112" s="101">
        <f>SUMIFS(COM_Input!$P:$P,COM_Input!$G:$G,$A2112,COM_Input!$F:$F,$B2112,COM_Input!$B:$B,$C2112)</f>
        <v>12.372516229290905</v>
      </c>
      <c r="E2112" s="101">
        <f>SUMIFS(COM_Input!$Q:$Q,COM_Input!$G:$G,$A2112,COM_Input!$F:$F,$B2112,COM_Input!$B:$B,$C2112)</f>
        <v>26.590409990190008</v>
      </c>
      <c r="G2112" s="101">
        <f>SUMIFS(COM_Input!$M:$M,COM_Input!$G:$G,$A2112,COM_Input!$F:$F,$B2112,COM_Input!$B:$B,$C2112)</f>
        <v>45543.061073153774</v>
      </c>
      <c r="H2112" s="79">
        <f>AVERAGEIFS(COM_Input!$O:$O,COM_Input!$G:$G,$A2112,COM_Input!$F:$F,$B2112,COM_Input!$B:$B,$C2112)</f>
        <v>15</v>
      </c>
      <c r="J2112" s="121">
        <f>AVERAGEIFS(COM_Input!$AC:$AC,COM_Input!$G:$G,$A2112,COM_Input!$F:$F,$B2112,COM_Input!$B:$B,$C2112)</f>
        <v>277506.47462048195</v>
      </c>
      <c r="K2112" s="121">
        <f>AVERAGEIFS(COM_Input!$Z:$Z,COM_Input!$G:$G,$A2112,COM_Input!$F:$F,$B2112,COM_Input!$B:$B,$C2112)</f>
        <v>0.96124999999999994</v>
      </c>
      <c r="L2112" t="str">
        <f t="array" ref="L2112">INDEX(COM_Input!$AA$1:$AA$3299,MATCH(1,(COM_Input!$B$1:$B$3299=$C2112)*(COM_Input!$F$1:$F$3299=$B2112)*(COM_Input!$G$1:$G$3299=$A2112),0))</f>
        <v>sq ft</v>
      </c>
      <c r="M2112">
        <f t="array" ref="M2112">INDEX(COM_Input!$AB$1:$AB$3299,MATCH(1,(COM_Input!$B$1:$B$3299=$C2112)*(COM_Input!$F$1:$F$3299=$B2112)*(COM_Input!$G$1:$G$3299=$A2112),0))</f>
        <v>288693.34160778357</v>
      </c>
      <c r="N2112" s="121">
        <f>IF($C2112="Thermal Energy Storage",$D2112*'TPS Program Categories'!$S$20,VLOOKUP(VLOOKUP($C2112,'TPS Program Categories'!$AC$1:$AE$129,3,0),'TPS Program Categories'!$G$2:$S$17,13,0)*$G2112)</f>
        <v>2007.0817969449138</v>
      </c>
      <c r="O2112" t="str">
        <f>IFERROR(VLOOKUP(Q2112,'Max Incentives'!$A$5:$B$1128,2,FALSE),"FAIL")</f>
        <v>FAIL</v>
      </c>
      <c r="P2112" t="str">
        <f>IFERROR(VLOOKUP(AL2112,'Max Incentives'!$A$5:$B$1128,2,FALSE),"FAIL")</f>
        <v>FAIL</v>
      </c>
      <c r="Q2112" t="str">
        <f t="shared" si="774"/>
        <v>Miscellaneous_Existing_Duct Insulation_RIM</v>
      </c>
      <c r="R2112" s="177">
        <f t="shared" si="775"/>
        <v>0</v>
      </c>
      <c r="S2112" s="177">
        <f t="shared" si="776"/>
        <v>0</v>
      </c>
      <c r="T2112" s="177">
        <f t="shared" si="777"/>
        <v>0</v>
      </c>
      <c r="U2112" s="177">
        <f t="shared" si="778"/>
        <v>0</v>
      </c>
      <c r="V2112" s="177">
        <f t="shared" si="779"/>
        <v>0</v>
      </c>
      <c r="W2112" s="177">
        <f t="shared" si="780"/>
        <v>0</v>
      </c>
      <c r="X2112" s="177">
        <f t="shared" si="781"/>
        <v>0</v>
      </c>
      <c r="Y2112" s="177">
        <f t="shared" si="782"/>
        <v>0</v>
      </c>
      <c r="Z2112" s="177">
        <f t="shared" si="783"/>
        <v>0</v>
      </c>
      <c r="AA2112" s="177">
        <f t="shared" si="784"/>
        <v>0</v>
      </c>
      <c r="AB2112" s="56">
        <f>SUMIFS(Gulf_Ach_COM_RIM!Q:Q,Gulf_Ach_COM_RIM!$A:$A,$Q2112)</f>
        <v>0</v>
      </c>
      <c r="AC2112" s="56">
        <f>SUMIFS(Gulf_Ach_COM_RIM!R:R,Gulf_Ach_COM_RIM!$A:$A,$Q2112)</f>
        <v>0</v>
      </c>
      <c r="AD2112" s="56">
        <f>SUMIFS(Gulf_Ach_COM_RIM!S:S,Gulf_Ach_COM_RIM!$A:$A,$Q2112)</f>
        <v>0</v>
      </c>
      <c r="AE2112" s="56">
        <f>SUMIFS(Gulf_Ach_COM_RIM!T:T,Gulf_Ach_COM_RIM!$A:$A,$Q2112)</f>
        <v>0</v>
      </c>
      <c r="AF2112" s="56">
        <f>SUMIFS(Gulf_Ach_COM_RIM!U:U,Gulf_Ach_COM_RIM!$A:$A,$Q2112)</f>
        <v>0</v>
      </c>
      <c r="AG2112" s="56">
        <f>SUMIFS(Gulf_Ach_COM_RIM!V:V,Gulf_Ach_COM_RIM!$A:$A,$Q2112)</f>
        <v>0</v>
      </c>
      <c r="AH2112" s="56">
        <f>SUMIFS(Gulf_Ach_COM_RIM!W:W,Gulf_Ach_COM_RIM!$A:$A,$Q2112)</f>
        <v>0</v>
      </c>
      <c r="AI2112" s="56">
        <f>SUMIFS(Gulf_Ach_COM_RIM!X:X,Gulf_Ach_COM_RIM!$A:$A,$Q2112)</f>
        <v>0</v>
      </c>
      <c r="AJ2112" s="56">
        <f>SUMIFS(Gulf_Ach_COM_RIM!Y:Y,Gulf_Ach_COM_RIM!$A:$A,$Q2112)</f>
        <v>0</v>
      </c>
      <c r="AK2112" s="56">
        <f>SUMIFS(Gulf_Ach_COM_RIM!Z:Z,Gulf_Ach_COM_RIM!$A:$A,$Q2112)</f>
        <v>0</v>
      </c>
      <c r="AL2112" t="str">
        <f t="shared" si="785"/>
        <v>Miscellaneous_Existing_Duct Insulation_TRC</v>
      </c>
      <c r="AM2112" s="177">
        <f t="shared" si="786"/>
        <v>0</v>
      </c>
      <c r="AN2112" s="177">
        <f t="shared" si="787"/>
        <v>0</v>
      </c>
      <c r="AO2112" s="177">
        <f t="shared" si="788"/>
        <v>0</v>
      </c>
      <c r="AP2112" s="177">
        <f t="shared" si="789"/>
        <v>0</v>
      </c>
      <c r="AQ2112" s="177">
        <f t="shared" si="790"/>
        <v>0</v>
      </c>
      <c r="AR2112" s="177">
        <f t="shared" si="791"/>
        <v>0</v>
      </c>
      <c r="AS2112" s="177">
        <f t="shared" si="792"/>
        <v>0</v>
      </c>
      <c r="AT2112" s="177">
        <f t="shared" si="793"/>
        <v>0</v>
      </c>
      <c r="AU2112" s="177">
        <f t="shared" si="794"/>
        <v>0</v>
      </c>
      <c r="AV2112" s="177">
        <f t="shared" si="795"/>
        <v>0</v>
      </c>
      <c r="AW2112" s="56">
        <f>SUMIFS(Gulf_Ach_COM_TRC!Q:Q,Gulf_Ach_COM_TRC!$A:$A,$AL2112)</f>
        <v>0</v>
      </c>
      <c r="AX2112" s="56">
        <f>SUMIFS(Gulf_Ach_COM_TRC!R:R,Gulf_Ach_COM_TRC!$A:$A,$AL2112)</f>
        <v>0</v>
      </c>
      <c r="AY2112" s="56">
        <f>SUMIFS(Gulf_Ach_COM_TRC!S:S,Gulf_Ach_COM_TRC!$A:$A,$AL2112)</f>
        <v>0</v>
      </c>
      <c r="AZ2112" s="56">
        <f>SUMIFS(Gulf_Ach_COM_TRC!T:T,Gulf_Ach_COM_TRC!$A:$A,$AL2112)</f>
        <v>0</v>
      </c>
      <c r="BA2112" s="56">
        <f>SUMIFS(Gulf_Ach_COM_TRC!U:U,Gulf_Ach_COM_TRC!$A:$A,$AL2112)</f>
        <v>0</v>
      </c>
      <c r="BB2112" s="56">
        <f>SUMIFS(Gulf_Ach_COM_TRC!V:V,Gulf_Ach_COM_TRC!$A:$A,$AL2112)</f>
        <v>0</v>
      </c>
      <c r="BC2112" s="56">
        <f>SUMIFS(Gulf_Ach_COM_TRC!W:W,Gulf_Ach_COM_TRC!$A:$A,$AL2112)</f>
        <v>0</v>
      </c>
      <c r="BD2112" s="56">
        <f>SUMIFS(Gulf_Ach_COM_TRC!X:X,Gulf_Ach_COM_TRC!$A:$A,$AL2112)</f>
        <v>0</v>
      </c>
      <c r="BE2112" s="56">
        <f>SUMIFS(Gulf_Ach_COM_TRC!Y:Y,Gulf_Ach_COM_TRC!$A:$A,$AL2112)</f>
        <v>0</v>
      </c>
      <c r="BF2112" s="56">
        <f>SUMIFS(Gulf_Ach_COM_TRC!Z:Z,Gulf_Ach_COM_TRC!$A:$A,$AL2112)</f>
        <v>0</v>
      </c>
      <c r="BH2112" s="182" t="str">
        <f t="shared" si="796"/>
        <v/>
      </c>
      <c r="BI2112" s="182" t="str">
        <f t="shared" si="797"/>
        <v/>
      </c>
    </row>
    <row r="2113" spans="1:61" x14ac:dyDescent="0.25">
      <c r="A2113" t="s">
        <v>2763</v>
      </c>
      <c r="B2113" t="s">
        <v>68</v>
      </c>
      <c r="C2113" t="s">
        <v>1645</v>
      </c>
      <c r="D2113" s="101">
        <f>SUMIFS(COM_Input!$P:$P,COM_Input!$G:$G,$A2113,COM_Input!$F:$F,$B2113,COM_Input!$B:$B,$C2113)</f>
        <v>0.92485034659647669</v>
      </c>
      <c r="E2113" s="101">
        <f>SUMIFS(COM_Input!$Q:$Q,COM_Input!$G:$G,$A2113,COM_Input!$F:$F,$B2113,COM_Input!$B:$B,$C2113)</f>
        <v>1.9876433734109615</v>
      </c>
      <c r="G2113" s="101">
        <f>SUMIFS(COM_Input!$M:$M,COM_Input!$G:$G,$A2113,COM_Input!$F:$F,$B2113,COM_Input!$B:$B,$C2113)</f>
        <v>3404.3613310325627</v>
      </c>
      <c r="H2113" s="79">
        <f>AVERAGEIFS(COM_Input!$O:$O,COM_Input!$G:$G,$A2113,COM_Input!$F:$F,$B2113,COM_Input!$B:$B,$C2113)</f>
        <v>15</v>
      </c>
      <c r="J2113" s="121">
        <f>AVERAGEIFS(COM_Input!$AC:$AC,COM_Input!$G:$G,$A2113,COM_Input!$F:$F,$B2113,COM_Input!$B:$B,$C2113)</f>
        <v>15442.512736503993</v>
      </c>
      <c r="K2113" s="121">
        <f>AVERAGEIFS(COM_Input!$Z:$Z,COM_Input!$G:$G,$A2113,COM_Input!$F:$F,$B2113,COM_Input!$B:$B,$C2113)</f>
        <v>0.96124999999999994</v>
      </c>
      <c r="L2113" t="str">
        <f t="array" ref="L2113">INDEX(COM_Input!$AA$1:$AA$3299,MATCH(1,(COM_Input!$B$1:$B$3299=$C2113)*(COM_Input!$F$1:$F$3299=$B2113)*(COM_Input!$G$1:$G$3299=$A2113),0))</f>
        <v>sq ft</v>
      </c>
      <c r="M2113">
        <f t="array" ref="M2113">INDEX(COM_Input!$AB$1:$AB$3299,MATCH(1,(COM_Input!$B$1:$B$3299=$C2113)*(COM_Input!$F$1:$F$3299=$B2113)*(COM_Input!$G$1:$G$3299=$A2113),0))</f>
        <v>16065.032755790891</v>
      </c>
      <c r="N2113" s="121">
        <f>IF($C2113="Thermal Energy Storage",$D2113*'TPS Program Categories'!$S$20,VLOOKUP(VLOOKUP($C2113,'TPS Program Categories'!$AC$1:$AE$129,3,0),'TPS Program Categories'!$G$2:$S$17,13,0)*$G2113)</f>
        <v>150.03013624322142</v>
      </c>
      <c r="O2113" t="str">
        <f>IFERROR(VLOOKUP(Q2113,'Max Incentives'!$A$5:$B$1128,2,FALSE),"FAIL")</f>
        <v>FAIL</v>
      </c>
      <c r="P2113" t="str">
        <f>IFERROR(VLOOKUP(AL2113,'Max Incentives'!$A$5:$B$1128,2,FALSE),"FAIL")</f>
        <v>FAIL</v>
      </c>
      <c r="Q2113" t="str">
        <f t="shared" si="774"/>
        <v>Offices_Existing_Duct Insulation_RIM</v>
      </c>
      <c r="R2113" s="177">
        <f t="shared" si="775"/>
        <v>0</v>
      </c>
      <c r="S2113" s="177">
        <f t="shared" si="776"/>
        <v>0</v>
      </c>
      <c r="T2113" s="177">
        <f t="shared" si="777"/>
        <v>0</v>
      </c>
      <c r="U2113" s="177">
        <f t="shared" si="778"/>
        <v>0</v>
      </c>
      <c r="V2113" s="177">
        <f t="shared" si="779"/>
        <v>0</v>
      </c>
      <c r="W2113" s="177">
        <f t="shared" si="780"/>
        <v>0</v>
      </c>
      <c r="X2113" s="177">
        <f t="shared" si="781"/>
        <v>0</v>
      </c>
      <c r="Y2113" s="177">
        <f t="shared" si="782"/>
        <v>0</v>
      </c>
      <c r="Z2113" s="177">
        <f t="shared" si="783"/>
        <v>0</v>
      </c>
      <c r="AA2113" s="177">
        <f t="shared" si="784"/>
        <v>0</v>
      </c>
      <c r="AB2113" s="56">
        <f>SUMIFS(Gulf_Ach_COM_RIM!Q:Q,Gulf_Ach_COM_RIM!$A:$A,$Q2113)</f>
        <v>0</v>
      </c>
      <c r="AC2113" s="56">
        <f>SUMIFS(Gulf_Ach_COM_RIM!R:R,Gulf_Ach_COM_RIM!$A:$A,$Q2113)</f>
        <v>0</v>
      </c>
      <c r="AD2113" s="56">
        <f>SUMIFS(Gulf_Ach_COM_RIM!S:S,Gulf_Ach_COM_RIM!$A:$A,$Q2113)</f>
        <v>0</v>
      </c>
      <c r="AE2113" s="56">
        <f>SUMIFS(Gulf_Ach_COM_RIM!T:T,Gulf_Ach_COM_RIM!$A:$A,$Q2113)</f>
        <v>0</v>
      </c>
      <c r="AF2113" s="56">
        <f>SUMIFS(Gulf_Ach_COM_RIM!U:U,Gulf_Ach_COM_RIM!$A:$A,$Q2113)</f>
        <v>0</v>
      </c>
      <c r="AG2113" s="56">
        <f>SUMIFS(Gulf_Ach_COM_RIM!V:V,Gulf_Ach_COM_RIM!$A:$A,$Q2113)</f>
        <v>0</v>
      </c>
      <c r="AH2113" s="56">
        <f>SUMIFS(Gulf_Ach_COM_RIM!W:W,Gulf_Ach_COM_RIM!$A:$A,$Q2113)</f>
        <v>0</v>
      </c>
      <c r="AI2113" s="56">
        <f>SUMIFS(Gulf_Ach_COM_RIM!X:X,Gulf_Ach_COM_RIM!$A:$A,$Q2113)</f>
        <v>0</v>
      </c>
      <c r="AJ2113" s="56">
        <f>SUMIFS(Gulf_Ach_COM_RIM!Y:Y,Gulf_Ach_COM_RIM!$A:$A,$Q2113)</f>
        <v>0</v>
      </c>
      <c r="AK2113" s="56">
        <f>SUMIFS(Gulf_Ach_COM_RIM!Z:Z,Gulf_Ach_COM_RIM!$A:$A,$Q2113)</f>
        <v>0</v>
      </c>
      <c r="AL2113" t="str">
        <f t="shared" si="785"/>
        <v>Offices_Existing_Duct Insulation_TRC</v>
      </c>
      <c r="AM2113" s="177">
        <f t="shared" si="786"/>
        <v>0</v>
      </c>
      <c r="AN2113" s="177">
        <f t="shared" si="787"/>
        <v>0</v>
      </c>
      <c r="AO2113" s="177">
        <f t="shared" si="788"/>
        <v>0</v>
      </c>
      <c r="AP2113" s="177">
        <f t="shared" si="789"/>
        <v>0</v>
      </c>
      <c r="AQ2113" s="177">
        <f t="shared" si="790"/>
        <v>0</v>
      </c>
      <c r="AR2113" s="177">
        <f t="shared" si="791"/>
        <v>0</v>
      </c>
      <c r="AS2113" s="177">
        <f t="shared" si="792"/>
        <v>0</v>
      </c>
      <c r="AT2113" s="177">
        <f t="shared" si="793"/>
        <v>0</v>
      </c>
      <c r="AU2113" s="177">
        <f t="shared" si="794"/>
        <v>0</v>
      </c>
      <c r="AV2113" s="177">
        <f t="shared" si="795"/>
        <v>0</v>
      </c>
      <c r="AW2113" s="56">
        <f>SUMIFS(Gulf_Ach_COM_TRC!Q:Q,Gulf_Ach_COM_TRC!$A:$A,$AL2113)</f>
        <v>0</v>
      </c>
      <c r="AX2113" s="56">
        <f>SUMIFS(Gulf_Ach_COM_TRC!R:R,Gulf_Ach_COM_TRC!$A:$A,$AL2113)</f>
        <v>0</v>
      </c>
      <c r="AY2113" s="56">
        <f>SUMIFS(Gulf_Ach_COM_TRC!S:S,Gulf_Ach_COM_TRC!$A:$A,$AL2113)</f>
        <v>0</v>
      </c>
      <c r="AZ2113" s="56">
        <f>SUMIFS(Gulf_Ach_COM_TRC!T:T,Gulf_Ach_COM_TRC!$A:$A,$AL2113)</f>
        <v>0</v>
      </c>
      <c r="BA2113" s="56">
        <f>SUMIFS(Gulf_Ach_COM_TRC!U:U,Gulf_Ach_COM_TRC!$A:$A,$AL2113)</f>
        <v>0</v>
      </c>
      <c r="BB2113" s="56">
        <f>SUMIFS(Gulf_Ach_COM_TRC!V:V,Gulf_Ach_COM_TRC!$A:$A,$AL2113)</f>
        <v>0</v>
      </c>
      <c r="BC2113" s="56">
        <f>SUMIFS(Gulf_Ach_COM_TRC!W:W,Gulf_Ach_COM_TRC!$A:$A,$AL2113)</f>
        <v>0</v>
      </c>
      <c r="BD2113" s="56">
        <f>SUMIFS(Gulf_Ach_COM_TRC!X:X,Gulf_Ach_COM_TRC!$A:$A,$AL2113)</f>
        <v>0</v>
      </c>
      <c r="BE2113" s="56">
        <f>SUMIFS(Gulf_Ach_COM_TRC!Y:Y,Gulf_Ach_COM_TRC!$A:$A,$AL2113)</f>
        <v>0</v>
      </c>
      <c r="BF2113" s="56">
        <f>SUMIFS(Gulf_Ach_COM_TRC!Z:Z,Gulf_Ach_COM_TRC!$A:$A,$AL2113)</f>
        <v>0</v>
      </c>
      <c r="BH2113" s="182" t="str">
        <f t="shared" si="796"/>
        <v/>
      </c>
      <c r="BI2113" s="182" t="str">
        <f t="shared" si="797"/>
        <v/>
      </c>
    </row>
    <row r="2114" spans="1:61" x14ac:dyDescent="0.25">
      <c r="A2114" t="s">
        <v>2764</v>
      </c>
      <c r="B2114" t="s">
        <v>68</v>
      </c>
      <c r="C2114" t="s">
        <v>1645</v>
      </c>
      <c r="D2114" s="101">
        <f>SUMIFS(COM_Input!$P:$P,COM_Input!$G:$G,$A2114,COM_Input!$F:$F,$B2114,COM_Input!$B:$B,$C2114)</f>
        <v>0.67016966716643422</v>
      </c>
      <c r="E2114" s="101">
        <f>SUMIFS(COM_Input!$Q:$Q,COM_Input!$G:$G,$A2114,COM_Input!$F:$F,$B2114,COM_Input!$B:$B,$C2114)</f>
        <v>1.440296046713367</v>
      </c>
      <c r="G2114" s="101">
        <f>SUMIFS(COM_Input!$M:$M,COM_Input!$G:$G,$A2114,COM_Input!$F:$F,$B2114,COM_Input!$B:$B,$C2114)</f>
        <v>2466.8852734158268</v>
      </c>
      <c r="H2114" s="79">
        <f>AVERAGEIFS(COM_Input!$O:$O,COM_Input!$G:$G,$A2114,COM_Input!$F:$F,$B2114,COM_Input!$B:$B,$C2114)</f>
        <v>15</v>
      </c>
      <c r="J2114" s="121">
        <f>AVERAGEIFS(COM_Input!$AC:$AC,COM_Input!$G:$G,$A2114,COM_Input!$F:$F,$B2114,COM_Input!$B:$B,$C2114)</f>
        <v>4882.9475020179552</v>
      </c>
      <c r="K2114" s="121">
        <f>AVERAGEIFS(COM_Input!$Z:$Z,COM_Input!$G:$G,$A2114,COM_Input!$F:$F,$B2114,COM_Input!$B:$B,$C2114)</f>
        <v>0.96124999999999994</v>
      </c>
      <c r="L2114" t="str">
        <f t="array" ref="L2114">INDEX(COM_Input!$AA$1:$AA$3299,MATCH(1,(COM_Input!$B$1:$B$3299=$C2114)*(COM_Input!$F$1:$F$3299=$B2114)*(COM_Input!$G$1:$G$3299=$A2114),0))</f>
        <v>sq ft</v>
      </c>
      <c r="M2114">
        <f t="array" ref="M2114">INDEX(COM_Input!$AB$1:$AB$3299,MATCH(1,(COM_Input!$B$1:$B$3299=$C2114)*(COM_Input!$F$1:$F$3299=$B2114)*(COM_Input!$G$1:$G$3299=$A2114),0))</f>
        <v>5079.7893389003439</v>
      </c>
      <c r="N2114" s="121">
        <f>IF($C2114="Thermal Energy Storage",$D2114*'TPS Program Categories'!$S$20,VLOOKUP(VLOOKUP($C2114,'TPS Program Categories'!$AC$1:$AE$129,3,0),'TPS Program Categories'!$G$2:$S$17,13,0)*$G2114)</f>
        <v>108.71558500363923</v>
      </c>
      <c r="O2114" t="str">
        <f>IFERROR(VLOOKUP(Q2114,'Max Incentives'!$A$5:$B$1128,2,FALSE),"FAIL")</f>
        <v>FAIL</v>
      </c>
      <c r="P2114" t="str">
        <f>IFERROR(VLOOKUP(AL2114,'Max Incentives'!$A$5:$B$1128,2,FALSE),"FAIL")</f>
        <v>FAIL</v>
      </c>
      <c r="Q2114" t="str">
        <f t="shared" si="774"/>
        <v>Restaurants_Existing_Duct Insulation_RIM</v>
      </c>
      <c r="R2114" s="177">
        <f t="shared" si="775"/>
        <v>0</v>
      </c>
      <c r="S2114" s="177">
        <f t="shared" si="776"/>
        <v>0</v>
      </c>
      <c r="T2114" s="177">
        <f t="shared" si="777"/>
        <v>0</v>
      </c>
      <c r="U2114" s="177">
        <f t="shared" si="778"/>
        <v>0</v>
      </c>
      <c r="V2114" s="177">
        <f t="shared" si="779"/>
        <v>0</v>
      </c>
      <c r="W2114" s="177">
        <f t="shared" si="780"/>
        <v>0</v>
      </c>
      <c r="X2114" s="177">
        <f t="shared" si="781"/>
        <v>0</v>
      </c>
      <c r="Y2114" s="177">
        <f t="shared" si="782"/>
        <v>0</v>
      </c>
      <c r="Z2114" s="177">
        <f t="shared" si="783"/>
        <v>0</v>
      </c>
      <c r="AA2114" s="177">
        <f t="shared" si="784"/>
        <v>0</v>
      </c>
      <c r="AB2114" s="56">
        <f>SUMIFS(Gulf_Ach_COM_RIM!Q:Q,Gulf_Ach_COM_RIM!$A:$A,$Q2114)</f>
        <v>0</v>
      </c>
      <c r="AC2114" s="56">
        <f>SUMIFS(Gulf_Ach_COM_RIM!R:R,Gulf_Ach_COM_RIM!$A:$A,$Q2114)</f>
        <v>0</v>
      </c>
      <c r="AD2114" s="56">
        <f>SUMIFS(Gulf_Ach_COM_RIM!S:S,Gulf_Ach_COM_RIM!$A:$A,$Q2114)</f>
        <v>0</v>
      </c>
      <c r="AE2114" s="56">
        <f>SUMIFS(Gulf_Ach_COM_RIM!T:T,Gulf_Ach_COM_RIM!$A:$A,$Q2114)</f>
        <v>0</v>
      </c>
      <c r="AF2114" s="56">
        <f>SUMIFS(Gulf_Ach_COM_RIM!U:U,Gulf_Ach_COM_RIM!$A:$A,$Q2114)</f>
        <v>0</v>
      </c>
      <c r="AG2114" s="56">
        <f>SUMIFS(Gulf_Ach_COM_RIM!V:V,Gulf_Ach_COM_RIM!$A:$A,$Q2114)</f>
        <v>0</v>
      </c>
      <c r="AH2114" s="56">
        <f>SUMIFS(Gulf_Ach_COM_RIM!W:W,Gulf_Ach_COM_RIM!$A:$A,$Q2114)</f>
        <v>0</v>
      </c>
      <c r="AI2114" s="56">
        <f>SUMIFS(Gulf_Ach_COM_RIM!X:X,Gulf_Ach_COM_RIM!$A:$A,$Q2114)</f>
        <v>0</v>
      </c>
      <c r="AJ2114" s="56">
        <f>SUMIFS(Gulf_Ach_COM_RIM!Y:Y,Gulf_Ach_COM_RIM!$A:$A,$Q2114)</f>
        <v>0</v>
      </c>
      <c r="AK2114" s="56">
        <f>SUMIFS(Gulf_Ach_COM_RIM!Z:Z,Gulf_Ach_COM_RIM!$A:$A,$Q2114)</f>
        <v>0</v>
      </c>
      <c r="AL2114" t="str">
        <f t="shared" si="785"/>
        <v>Restaurants_Existing_Duct Insulation_TRC</v>
      </c>
      <c r="AM2114" s="177">
        <f t="shared" si="786"/>
        <v>0</v>
      </c>
      <c r="AN2114" s="177">
        <f t="shared" si="787"/>
        <v>0</v>
      </c>
      <c r="AO2114" s="177">
        <f t="shared" si="788"/>
        <v>0</v>
      </c>
      <c r="AP2114" s="177">
        <f t="shared" si="789"/>
        <v>0</v>
      </c>
      <c r="AQ2114" s="177">
        <f t="shared" si="790"/>
        <v>0</v>
      </c>
      <c r="AR2114" s="177">
        <f t="shared" si="791"/>
        <v>0</v>
      </c>
      <c r="AS2114" s="177">
        <f t="shared" si="792"/>
        <v>0</v>
      </c>
      <c r="AT2114" s="177">
        <f t="shared" si="793"/>
        <v>0</v>
      </c>
      <c r="AU2114" s="177">
        <f t="shared" si="794"/>
        <v>0</v>
      </c>
      <c r="AV2114" s="177">
        <f t="shared" si="795"/>
        <v>0</v>
      </c>
      <c r="AW2114" s="56">
        <f>SUMIFS(Gulf_Ach_COM_TRC!Q:Q,Gulf_Ach_COM_TRC!$A:$A,$AL2114)</f>
        <v>0</v>
      </c>
      <c r="AX2114" s="56">
        <f>SUMIFS(Gulf_Ach_COM_TRC!R:R,Gulf_Ach_COM_TRC!$A:$A,$AL2114)</f>
        <v>0</v>
      </c>
      <c r="AY2114" s="56">
        <f>SUMIFS(Gulf_Ach_COM_TRC!S:S,Gulf_Ach_COM_TRC!$A:$A,$AL2114)</f>
        <v>0</v>
      </c>
      <c r="AZ2114" s="56">
        <f>SUMIFS(Gulf_Ach_COM_TRC!T:T,Gulf_Ach_COM_TRC!$A:$A,$AL2114)</f>
        <v>0</v>
      </c>
      <c r="BA2114" s="56">
        <f>SUMIFS(Gulf_Ach_COM_TRC!U:U,Gulf_Ach_COM_TRC!$A:$A,$AL2114)</f>
        <v>0</v>
      </c>
      <c r="BB2114" s="56">
        <f>SUMIFS(Gulf_Ach_COM_TRC!V:V,Gulf_Ach_COM_TRC!$A:$A,$AL2114)</f>
        <v>0</v>
      </c>
      <c r="BC2114" s="56">
        <f>SUMIFS(Gulf_Ach_COM_TRC!W:W,Gulf_Ach_COM_TRC!$A:$A,$AL2114)</f>
        <v>0</v>
      </c>
      <c r="BD2114" s="56">
        <f>SUMIFS(Gulf_Ach_COM_TRC!X:X,Gulf_Ach_COM_TRC!$A:$A,$AL2114)</f>
        <v>0</v>
      </c>
      <c r="BE2114" s="56">
        <f>SUMIFS(Gulf_Ach_COM_TRC!Y:Y,Gulf_Ach_COM_TRC!$A:$A,$AL2114)</f>
        <v>0</v>
      </c>
      <c r="BF2114" s="56">
        <f>SUMIFS(Gulf_Ach_COM_TRC!Z:Z,Gulf_Ach_COM_TRC!$A:$A,$AL2114)</f>
        <v>0</v>
      </c>
      <c r="BH2114" s="182" t="str">
        <f t="shared" si="796"/>
        <v/>
      </c>
      <c r="BI2114" s="182" t="str">
        <f t="shared" si="797"/>
        <v/>
      </c>
    </row>
    <row r="2115" spans="1:61" x14ac:dyDescent="0.25">
      <c r="A2115" t="s">
        <v>559</v>
      </c>
      <c r="B2115" t="s">
        <v>68</v>
      </c>
      <c r="C2115" t="s">
        <v>1645</v>
      </c>
      <c r="D2115" s="101">
        <f>SUMIFS(COM_Input!$P:$P,COM_Input!$G:$G,$A2115,COM_Input!$F:$F,$B2115,COM_Input!$B:$B,$C2115)</f>
        <v>0.29271379068481879</v>
      </c>
      <c r="E2115" s="101">
        <f>SUMIFS(COM_Input!$Q:$Q,COM_Input!$G:$G,$A2115,COM_Input!$F:$F,$B2115,COM_Input!$B:$B,$C2115)</f>
        <v>0.62908623919728524</v>
      </c>
      <c r="G2115" s="101">
        <f>SUMIFS(COM_Input!$M:$M,COM_Input!$G:$G,$A2115,COM_Input!$F:$F,$B2115,COM_Input!$B:$B,$C2115)</f>
        <v>1077.4754139786717</v>
      </c>
      <c r="H2115" s="79">
        <f>AVERAGEIFS(COM_Input!$O:$O,COM_Input!$G:$G,$A2115,COM_Input!$F:$F,$B2115,COM_Input!$B:$B,$C2115)</f>
        <v>15</v>
      </c>
      <c r="J2115" s="121">
        <f>AVERAGEIFS(COM_Input!$AC:$AC,COM_Input!$G:$G,$A2115,COM_Input!$F:$F,$B2115,COM_Input!$B:$B,$C2115)</f>
        <v>11000.396926314723</v>
      </c>
      <c r="K2115" s="121">
        <f>AVERAGEIFS(COM_Input!$Z:$Z,COM_Input!$G:$G,$A2115,COM_Input!$F:$F,$B2115,COM_Input!$B:$B,$C2115)</f>
        <v>0.96124999999999994</v>
      </c>
      <c r="L2115" t="str">
        <f t="array" ref="L2115">INDEX(COM_Input!$AA$1:$AA$3299,MATCH(1,(COM_Input!$B$1:$B$3299=$C2115)*(COM_Input!$F$1:$F$3299=$B2115)*(COM_Input!$G$1:$G$3299=$A2115),0))</f>
        <v>sq ft</v>
      </c>
      <c r="M2115">
        <f t="array" ref="M2115">INDEX(COM_Input!$AB$1:$AB$3299,MATCH(1,(COM_Input!$B$1:$B$3299=$C2115)*(COM_Input!$F$1:$F$3299=$B2115)*(COM_Input!$G$1:$G$3299=$A2115),0))</f>
        <v>11443.845957154459</v>
      </c>
      <c r="N2115" s="121">
        <f>IF($C2115="Thermal Energy Storage",$D2115*'TPS Program Categories'!$S$20,VLOOKUP(VLOOKUP($C2115,'TPS Program Categories'!$AC$1:$AE$129,3,0),'TPS Program Categories'!$G$2:$S$17,13,0)*$G2115)</f>
        <v>47.484320093869407</v>
      </c>
      <c r="O2115" t="str">
        <f>IFERROR(VLOOKUP(Q2115,'Max Incentives'!$A$5:$B$1128,2,FALSE),"FAIL")</f>
        <v>FAIL</v>
      </c>
      <c r="P2115" t="str">
        <f>IFERROR(VLOOKUP(AL2115,'Max Incentives'!$A$5:$B$1128,2,FALSE),"FAIL")</f>
        <v>FAIL</v>
      </c>
      <c r="Q2115" t="str">
        <f t="shared" si="774"/>
        <v>Retail_Existing_Duct Insulation_RIM</v>
      </c>
      <c r="R2115" s="177">
        <f t="shared" si="775"/>
        <v>0</v>
      </c>
      <c r="S2115" s="177">
        <f t="shared" si="776"/>
        <v>0</v>
      </c>
      <c r="T2115" s="177">
        <f t="shared" si="777"/>
        <v>0</v>
      </c>
      <c r="U2115" s="177">
        <f t="shared" si="778"/>
        <v>0</v>
      </c>
      <c r="V2115" s="177">
        <f t="shared" si="779"/>
        <v>0</v>
      </c>
      <c r="W2115" s="177">
        <f t="shared" si="780"/>
        <v>0</v>
      </c>
      <c r="X2115" s="177">
        <f t="shared" si="781"/>
        <v>0</v>
      </c>
      <c r="Y2115" s="177">
        <f t="shared" si="782"/>
        <v>0</v>
      </c>
      <c r="Z2115" s="177">
        <f t="shared" si="783"/>
        <v>0</v>
      </c>
      <c r="AA2115" s="177">
        <f t="shared" si="784"/>
        <v>0</v>
      </c>
      <c r="AB2115" s="56">
        <f>SUMIFS(Gulf_Ach_COM_RIM!Q:Q,Gulf_Ach_COM_RIM!$A:$A,$Q2115)</f>
        <v>0</v>
      </c>
      <c r="AC2115" s="56">
        <f>SUMIFS(Gulf_Ach_COM_RIM!R:R,Gulf_Ach_COM_RIM!$A:$A,$Q2115)</f>
        <v>0</v>
      </c>
      <c r="AD2115" s="56">
        <f>SUMIFS(Gulf_Ach_COM_RIM!S:S,Gulf_Ach_COM_RIM!$A:$A,$Q2115)</f>
        <v>0</v>
      </c>
      <c r="AE2115" s="56">
        <f>SUMIFS(Gulf_Ach_COM_RIM!T:T,Gulf_Ach_COM_RIM!$A:$A,$Q2115)</f>
        <v>0</v>
      </c>
      <c r="AF2115" s="56">
        <f>SUMIFS(Gulf_Ach_COM_RIM!U:U,Gulf_Ach_COM_RIM!$A:$A,$Q2115)</f>
        <v>0</v>
      </c>
      <c r="AG2115" s="56">
        <f>SUMIFS(Gulf_Ach_COM_RIM!V:V,Gulf_Ach_COM_RIM!$A:$A,$Q2115)</f>
        <v>0</v>
      </c>
      <c r="AH2115" s="56">
        <f>SUMIFS(Gulf_Ach_COM_RIM!W:W,Gulf_Ach_COM_RIM!$A:$A,$Q2115)</f>
        <v>0</v>
      </c>
      <c r="AI2115" s="56">
        <f>SUMIFS(Gulf_Ach_COM_RIM!X:X,Gulf_Ach_COM_RIM!$A:$A,$Q2115)</f>
        <v>0</v>
      </c>
      <c r="AJ2115" s="56">
        <f>SUMIFS(Gulf_Ach_COM_RIM!Y:Y,Gulf_Ach_COM_RIM!$A:$A,$Q2115)</f>
        <v>0</v>
      </c>
      <c r="AK2115" s="56">
        <f>SUMIFS(Gulf_Ach_COM_RIM!Z:Z,Gulf_Ach_COM_RIM!$A:$A,$Q2115)</f>
        <v>0</v>
      </c>
      <c r="AL2115" t="str">
        <f t="shared" si="785"/>
        <v>Retail_Existing_Duct Insulation_TRC</v>
      </c>
      <c r="AM2115" s="177">
        <f t="shared" si="786"/>
        <v>0</v>
      </c>
      <c r="AN2115" s="177">
        <f t="shared" si="787"/>
        <v>0</v>
      </c>
      <c r="AO2115" s="177">
        <f t="shared" si="788"/>
        <v>0</v>
      </c>
      <c r="AP2115" s="177">
        <f t="shared" si="789"/>
        <v>0</v>
      </c>
      <c r="AQ2115" s="177">
        <f t="shared" si="790"/>
        <v>0</v>
      </c>
      <c r="AR2115" s="177">
        <f t="shared" si="791"/>
        <v>0</v>
      </c>
      <c r="AS2115" s="177">
        <f t="shared" si="792"/>
        <v>0</v>
      </c>
      <c r="AT2115" s="177">
        <f t="shared" si="793"/>
        <v>0</v>
      </c>
      <c r="AU2115" s="177">
        <f t="shared" si="794"/>
        <v>0</v>
      </c>
      <c r="AV2115" s="177">
        <f t="shared" si="795"/>
        <v>0</v>
      </c>
      <c r="AW2115" s="56">
        <f>SUMIFS(Gulf_Ach_COM_TRC!Q:Q,Gulf_Ach_COM_TRC!$A:$A,$AL2115)</f>
        <v>0</v>
      </c>
      <c r="AX2115" s="56">
        <f>SUMIFS(Gulf_Ach_COM_TRC!R:R,Gulf_Ach_COM_TRC!$A:$A,$AL2115)</f>
        <v>0</v>
      </c>
      <c r="AY2115" s="56">
        <f>SUMIFS(Gulf_Ach_COM_TRC!S:S,Gulf_Ach_COM_TRC!$A:$A,$AL2115)</f>
        <v>0</v>
      </c>
      <c r="AZ2115" s="56">
        <f>SUMIFS(Gulf_Ach_COM_TRC!T:T,Gulf_Ach_COM_TRC!$A:$A,$AL2115)</f>
        <v>0</v>
      </c>
      <c r="BA2115" s="56">
        <f>SUMIFS(Gulf_Ach_COM_TRC!U:U,Gulf_Ach_COM_TRC!$A:$A,$AL2115)</f>
        <v>0</v>
      </c>
      <c r="BB2115" s="56">
        <f>SUMIFS(Gulf_Ach_COM_TRC!V:V,Gulf_Ach_COM_TRC!$A:$A,$AL2115)</f>
        <v>0</v>
      </c>
      <c r="BC2115" s="56">
        <f>SUMIFS(Gulf_Ach_COM_TRC!W:W,Gulf_Ach_COM_TRC!$A:$A,$AL2115)</f>
        <v>0</v>
      </c>
      <c r="BD2115" s="56">
        <f>SUMIFS(Gulf_Ach_COM_TRC!X:X,Gulf_Ach_COM_TRC!$A:$A,$AL2115)</f>
        <v>0</v>
      </c>
      <c r="BE2115" s="56">
        <f>SUMIFS(Gulf_Ach_COM_TRC!Y:Y,Gulf_Ach_COM_TRC!$A:$A,$AL2115)</f>
        <v>0</v>
      </c>
      <c r="BF2115" s="56">
        <f>SUMIFS(Gulf_Ach_COM_TRC!Z:Z,Gulf_Ach_COM_TRC!$A:$A,$AL2115)</f>
        <v>0</v>
      </c>
      <c r="BH2115" s="182" t="str">
        <f t="shared" si="796"/>
        <v/>
      </c>
      <c r="BI2115" s="182" t="str">
        <f t="shared" si="797"/>
        <v/>
      </c>
    </row>
    <row r="2116" spans="1:61" x14ac:dyDescent="0.25">
      <c r="A2116" t="s">
        <v>2765</v>
      </c>
      <c r="B2116" t="s">
        <v>68</v>
      </c>
      <c r="C2116" t="s">
        <v>1645</v>
      </c>
      <c r="D2116" s="101">
        <f>SUMIFS(COM_Input!$P:$P,COM_Input!$G:$G,$A2116,COM_Input!$F:$F,$B2116,COM_Input!$B:$B,$C2116)</f>
        <v>1.0938987848788233</v>
      </c>
      <c r="E2116" s="101">
        <f>SUMIFS(COM_Input!$Q:$Q,COM_Input!$G:$G,$A2116,COM_Input!$F:$F,$B2116,COM_Input!$B:$B,$C2116)</f>
        <v>2.3509540532132824</v>
      </c>
      <c r="G2116" s="101">
        <f>SUMIFS(COM_Input!$M:$M,COM_Input!$G:$G,$A2116,COM_Input!$F:$F,$B2116,COM_Input!$B:$B,$C2116)</f>
        <v>4026.6262936589583</v>
      </c>
      <c r="H2116" s="79">
        <f>AVERAGEIFS(COM_Input!$O:$O,COM_Input!$G:$G,$A2116,COM_Input!$F:$F,$B2116,COM_Input!$B:$B,$C2116)</f>
        <v>15</v>
      </c>
      <c r="J2116" s="121">
        <f>AVERAGEIFS(COM_Input!$AC:$AC,COM_Input!$G:$G,$A2116,COM_Input!$F:$F,$B2116,COM_Input!$B:$B,$C2116)</f>
        <v>50043.849191676491</v>
      </c>
      <c r="K2116" s="121">
        <f>AVERAGEIFS(COM_Input!$Z:$Z,COM_Input!$G:$G,$A2116,COM_Input!$F:$F,$B2116,COM_Input!$B:$B,$C2116)</f>
        <v>0.96124999999999994</v>
      </c>
      <c r="L2116" t="str">
        <f t="array" ref="L2116">INDEX(COM_Input!$AA$1:$AA$3299,MATCH(1,(COM_Input!$B$1:$B$3299=$C2116)*(COM_Input!$F$1:$F$3299=$B2116)*(COM_Input!$G$1:$G$3299=$A2116),0))</f>
        <v>sq ft</v>
      </c>
      <c r="M2116">
        <f t="array" ref="M2116">INDEX(COM_Input!$AB$1:$AB$3299,MATCH(1,(COM_Input!$B$1:$B$3299=$C2116)*(COM_Input!$F$1:$F$3299=$B2116)*(COM_Input!$G$1:$G$3299=$A2116),0))</f>
        <v>52061.221525801295</v>
      </c>
      <c r="N2116" s="121">
        <f>IF($C2116="Thermal Energy Storage",$D2116*'TPS Program Categories'!$S$20,VLOOKUP(VLOOKUP($C2116,'TPS Program Categories'!$AC$1:$AE$129,3,0),'TPS Program Categories'!$G$2:$S$17,13,0)*$G2116)</f>
        <v>177.45334078711306</v>
      </c>
      <c r="O2116" t="str">
        <f>IFERROR(VLOOKUP(Q2116,'Max Incentives'!$A$5:$B$1128,2,FALSE),"FAIL")</f>
        <v>FAIL</v>
      </c>
      <c r="P2116" t="str">
        <f>IFERROR(VLOOKUP(AL2116,'Max Incentives'!$A$5:$B$1128,2,FALSE),"FAIL")</f>
        <v>FAIL</v>
      </c>
      <c r="Q2116" t="str">
        <f t="shared" ref="Q2116:Q2179" si="798">CONCATENATE(A2116,"_",B2116,"_",C2116,"_RIM")</f>
        <v>Schools K-12_Existing_Duct Insulation_RIM</v>
      </c>
      <c r="R2116" s="177">
        <f t="shared" ref="R2116:R2179" si="799">IFERROR(AB2116/$G2116,0)</f>
        <v>0</v>
      </c>
      <c r="S2116" s="177">
        <f t="shared" ref="S2116:S2179" si="800">IFERROR(AC2116/$G2116,0)</f>
        <v>0</v>
      </c>
      <c r="T2116" s="177">
        <f t="shared" ref="T2116:T2179" si="801">IFERROR(AD2116/$G2116,0)</f>
        <v>0</v>
      </c>
      <c r="U2116" s="177">
        <f t="shared" ref="U2116:U2179" si="802">IFERROR(AE2116/$G2116,0)</f>
        <v>0</v>
      </c>
      <c r="V2116" s="177">
        <f t="shared" ref="V2116:V2179" si="803">IFERROR(AF2116/$G2116,0)</f>
        <v>0</v>
      </c>
      <c r="W2116" s="177">
        <f t="shared" ref="W2116:W2179" si="804">IFERROR(AG2116/$G2116,0)</f>
        <v>0</v>
      </c>
      <c r="X2116" s="177">
        <f t="shared" ref="X2116:X2179" si="805">IFERROR(AH2116/$G2116,0)</f>
        <v>0</v>
      </c>
      <c r="Y2116" s="177">
        <f t="shared" ref="Y2116:Y2179" si="806">IFERROR(AI2116/$G2116,0)</f>
        <v>0</v>
      </c>
      <c r="Z2116" s="177">
        <f t="shared" ref="Z2116:Z2179" si="807">IFERROR(AJ2116/$G2116,0)</f>
        <v>0</v>
      </c>
      <c r="AA2116" s="177">
        <f t="shared" ref="AA2116:AA2179" si="808">IFERROR(AK2116/$G2116,0)</f>
        <v>0</v>
      </c>
      <c r="AB2116" s="56">
        <f>SUMIFS(Gulf_Ach_COM_RIM!Q:Q,Gulf_Ach_COM_RIM!$A:$A,$Q2116)</f>
        <v>0</v>
      </c>
      <c r="AC2116" s="56">
        <f>SUMIFS(Gulf_Ach_COM_RIM!R:R,Gulf_Ach_COM_RIM!$A:$A,$Q2116)</f>
        <v>0</v>
      </c>
      <c r="AD2116" s="56">
        <f>SUMIFS(Gulf_Ach_COM_RIM!S:S,Gulf_Ach_COM_RIM!$A:$A,$Q2116)</f>
        <v>0</v>
      </c>
      <c r="AE2116" s="56">
        <f>SUMIFS(Gulf_Ach_COM_RIM!T:T,Gulf_Ach_COM_RIM!$A:$A,$Q2116)</f>
        <v>0</v>
      </c>
      <c r="AF2116" s="56">
        <f>SUMIFS(Gulf_Ach_COM_RIM!U:U,Gulf_Ach_COM_RIM!$A:$A,$Q2116)</f>
        <v>0</v>
      </c>
      <c r="AG2116" s="56">
        <f>SUMIFS(Gulf_Ach_COM_RIM!V:V,Gulf_Ach_COM_RIM!$A:$A,$Q2116)</f>
        <v>0</v>
      </c>
      <c r="AH2116" s="56">
        <f>SUMIFS(Gulf_Ach_COM_RIM!W:W,Gulf_Ach_COM_RIM!$A:$A,$Q2116)</f>
        <v>0</v>
      </c>
      <c r="AI2116" s="56">
        <f>SUMIFS(Gulf_Ach_COM_RIM!X:X,Gulf_Ach_COM_RIM!$A:$A,$Q2116)</f>
        <v>0</v>
      </c>
      <c r="AJ2116" s="56">
        <f>SUMIFS(Gulf_Ach_COM_RIM!Y:Y,Gulf_Ach_COM_RIM!$A:$A,$Q2116)</f>
        <v>0</v>
      </c>
      <c r="AK2116" s="56">
        <f>SUMIFS(Gulf_Ach_COM_RIM!Z:Z,Gulf_Ach_COM_RIM!$A:$A,$Q2116)</f>
        <v>0</v>
      </c>
      <c r="AL2116" t="str">
        <f t="shared" ref="AL2116:AL2179" si="809">CONCATENATE(A2116,"_",B2116,"_",C2116,"_TRC")</f>
        <v>Schools K-12_Existing_Duct Insulation_TRC</v>
      </c>
      <c r="AM2116" s="177">
        <f t="shared" ref="AM2116:AM2179" si="810">IFERROR(AW2116/$G2116,0)</f>
        <v>0</v>
      </c>
      <c r="AN2116" s="177">
        <f t="shared" ref="AN2116:AN2179" si="811">IFERROR(AX2116/$G2116,0)</f>
        <v>0</v>
      </c>
      <c r="AO2116" s="177">
        <f t="shared" ref="AO2116:AO2179" si="812">IFERROR(AY2116/$G2116,0)</f>
        <v>0</v>
      </c>
      <c r="AP2116" s="177">
        <f t="shared" ref="AP2116:AP2179" si="813">IFERROR(AZ2116/$G2116,0)</f>
        <v>0</v>
      </c>
      <c r="AQ2116" s="177">
        <f t="shared" ref="AQ2116:AQ2179" si="814">IFERROR(BA2116/$G2116,0)</f>
        <v>0</v>
      </c>
      <c r="AR2116" s="177">
        <f t="shared" ref="AR2116:AR2179" si="815">IFERROR(BB2116/$G2116,0)</f>
        <v>0</v>
      </c>
      <c r="AS2116" s="177">
        <f t="shared" ref="AS2116:AS2179" si="816">IFERROR(BC2116/$G2116,0)</f>
        <v>0</v>
      </c>
      <c r="AT2116" s="177">
        <f t="shared" ref="AT2116:AT2179" si="817">IFERROR(BD2116/$G2116,0)</f>
        <v>0</v>
      </c>
      <c r="AU2116" s="177">
        <f t="shared" ref="AU2116:AU2179" si="818">IFERROR(BE2116/$G2116,0)</f>
        <v>0</v>
      </c>
      <c r="AV2116" s="177">
        <f t="shared" ref="AV2116:AV2179" si="819">IFERROR(BF2116/$G2116,0)</f>
        <v>0</v>
      </c>
      <c r="AW2116" s="56">
        <f>SUMIFS(Gulf_Ach_COM_TRC!Q:Q,Gulf_Ach_COM_TRC!$A:$A,$AL2116)</f>
        <v>0</v>
      </c>
      <c r="AX2116" s="56">
        <f>SUMIFS(Gulf_Ach_COM_TRC!R:R,Gulf_Ach_COM_TRC!$A:$A,$AL2116)</f>
        <v>0</v>
      </c>
      <c r="AY2116" s="56">
        <f>SUMIFS(Gulf_Ach_COM_TRC!S:S,Gulf_Ach_COM_TRC!$A:$A,$AL2116)</f>
        <v>0</v>
      </c>
      <c r="AZ2116" s="56">
        <f>SUMIFS(Gulf_Ach_COM_TRC!T:T,Gulf_Ach_COM_TRC!$A:$A,$AL2116)</f>
        <v>0</v>
      </c>
      <c r="BA2116" s="56">
        <f>SUMIFS(Gulf_Ach_COM_TRC!U:U,Gulf_Ach_COM_TRC!$A:$A,$AL2116)</f>
        <v>0</v>
      </c>
      <c r="BB2116" s="56">
        <f>SUMIFS(Gulf_Ach_COM_TRC!V:V,Gulf_Ach_COM_TRC!$A:$A,$AL2116)</f>
        <v>0</v>
      </c>
      <c r="BC2116" s="56">
        <f>SUMIFS(Gulf_Ach_COM_TRC!W:W,Gulf_Ach_COM_TRC!$A:$A,$AL2116)</f>
        <v>0</v>
      </c>
      <c r="BD2116" s="56">
        <f>SUMIFS(Gulf_Ach_COM_TRC!X:X,Gulf_Ach_COM_TRC!$A:$A,$AL2116)</f>
        <v>0</v>
      </c>
      <c r="BE2116" s="56">
        <f>SUMIFS(Gulf_Ach_COM_TRC!Y:Y,Gulf_Ach_COM_TRC!$A:$A,$AL2116)</f>
        <v>0</v>
      </c>
      <c r="BF2116" s="56">
        <f>SUMIFS(Gulf_Ach_COM_TRC!Z:Z,Gulf_Ach_COM_TRC!$A:$A,$AL2116)</f>
        <v>0</v>
      </c>
      <c r="BH2116" s="182" t="str">
        <f t="shared" ref="BH2116:BH2179" si="820">IFERROR(O2116/J2116,"")</f>
        <v/>
      </c>
      <c r="BI2116" s="182" t="str">
        <f t="shared" ref="BI2116:BI2179" si="821">IFERROR(P2116/J2116,"")</f>
        <v/>
      </c>
    </row>
    <row r="2117" spans="1:61" x14ac:dyDescent="0.25">
      <c r="A2117" t="s">
        <v>572</v>
      </c>
      <c r="B2117" t="s">
        <v>68</v>
      </c>
      <c r="C2117" t="s">
        <v>1645</v>
      </c>
      <c r="D2117" s="101">
        <f>SUMIFS(COM_Input!$P:$P,COM_Input!$G:$G,$A2117,COM_Input!$F:$F,$B2117,COM_Input!$B:$B,$C2117)</f>
        <v>0.10866832549385273</v>
      </c>
      <c r="E2117" s="101">
        <f>SUMIFS(COM_Input!$Q:$Q,COM_Input!$G:$G,$A2117,COM_Input!$F:$F,$B2117,COM_Input!$B:$B,$C2117)</f>
        <v>0.23354467872818191</v>
      </c>
      <c r="G2117" s="101">
        <f>SUMIFS(COM_Input!$M:$M,COM_Input!$G:$G,$A2117,COM_Input!$F:$F,$B2117,COM_Input!$B:$B,$C2117)</f>
        <v>400.00660277715639</v>
      </c>
      <c r="H2117" s="79">
        <f>AVERAGEIFS(COM_Input!$O:$O,COM_Input!$G:$G,$A2117,COM_Input!$F:$F,$B2117,COM_Input!$B:$B,$C2117)</f>
        <v>15</v>
      </c>
      <c r="J2117" s="121">
        <f>AVERAGEIFS(COM_Input!$AC:$AC,COM_Input!$G:$G,$A2117,COM_Input!$F:$F,$B2117,COM_Input!$B:$B,$C2117)</f>
        <v>15441.512748064972</v>
      </c>
      <c r="K2117" s="121">
        <f>AVERAGEIFS(COM_Input!$Z:$Z,COM_Input!$G:$G,$A2117,COM_Input!$F:$F,$B2117,COM_Input!$B:$B,$C2117)</f>
        <v>0.96124999999999994</v>
      </c>
      <c r="L2117" t="str">
        <f t="array" ref="L2117">INDEX(COM_Input!$AA$1:$AA$3299,MATCH(1,(COM_Input!$B$1:$B$3299=$C2117)*(COM_Input!$F$1:$F$3299=$B2117)*(COM_Input!$G$1:$G$3299=$A2117),0))</f>
        <v>sq ft</v>
      </c>
      <c r="M2117">
        <f t="array" ref="M2117">INDEX(COM_Input!$AB$1:$AB$3299,MATCH(1,(COM_Input!$B$1:$B$3299=$C2117)*(COM_Input!$F$1:$F$3299=$B2117)*(COM_Input!$G$1:$G$3299=$A2117),0))</f>
        <v>16063.992455724288</v>
      </c>
      <c r="N2117" s="121">
        <f>IF($C2117="Thermal Energy Storage",$D2117*'TPS Program Categories'!$S$20,VLOOKUP(VLOOKUP($C2117,'TPS Program Categories'!$AC$1:$AE$129,3,0),'TPS Program Categories'!$G$2:$S$17,13,0)*$G2117)</f>
        <v>17.628283039697966</v>
      </c>
      <c r="O2117" t="str">
        <f>IFERROR(VLOOKUP(Q2117,'Max Incentives'!$A$5:$B$1128,2,FALSE),"FAIL")</f>
        <v>FAIL</v>
      </c>
      <c r="P2117" t="str">
        <f>IFERROR(VLOOKUP(AL2117,'Max Incentives'!$A$5:$B$1128,2,FALSE),"FAIL")</f>
        <v>FAIL</v>
      </c>
      <c r="Q2117" t="str">
        <f t="shared" si="798"/>
        <v>Warehouse_Existing_Duct Insulation_RIM</v>
      </c>
      <c r="R2117" s="177">
        <f t="shared" si="799"/>
        <v>0</v>
      </c>
      <c r="S2117" s="177">
        <f t="shared" si="800"/>
        <v>0</v>
      </c>
      <c r="T2117" s="177">
        <f t="shared" si="801"/>
        <v>0</v>
      </c>
      <c r="U2117" s="177">
        <f t="shared" si="802"/>
        <v>0</v>
      </c>
      <c r="V2117" s="177">
        <f t="shared" si="803"/>
        <v>0</v>
      </c>
      <c r="W2117" s="177">
        <f t="shared" si="804"/>
        <v>0</v>
      </c>
      <c r="X2117" s="177">
        <f t="shared" si="805"/>
        <v>0</v>
      </c>
      <c r="Y2117" s="177">
        <f t="shared" si="806"/>
        <v>0</v>
      </c>
      <c r="Z2117" s="177">
        <f t="shared" si="807"/>
        <v>0</v>
      </c>
      <c r="AA2117" s="177">
        <f t="shared" si="808"/>
        <v>0</v>
      </c>
      <c r="AB2117" s="56">
        <f>SUMIFS(Gulf_Ach_COM_RIM!Q:Q,Gulf_Ach_COM_RIM!$A:$A,$Q2117)</f>
        <v>0</v>
      </c>
      <c r="AC2117" s="56">
        <f>SUMIFS(Gulf_Ach_COM_RIM!R:R,Gulf_Ach_COM_RIM!$A:$A,$Q2117)</f>
        <v>0</v>
      </c>
      <c r="AD2117" s="56">
        <f>SUMIFS(Gulf_Ach_COM_RIM!S:S,Gulf_Ach_COM_RIM!$A:$A,$Q2117)</f>
        <v>0</v>
      </c>
      <c r="AE2117" s="56">
        <f>SUMIFS(Gulf_Ach_COM_RIM!T:T,Gulf_Ach_COM_RIM!$A:$A,$Q2117)</f>
        <v>0</v>
      </c>
      <c r="AF2117" s="56">
        <f>SUMIFS(Gulf_Ach_COM_RIM!U:U,Gulf_Ach_COM_RIM!$A:$A,$Q2117)</f>
        <v>0</v>
      </c>
      <c r="AG2117" s="56">
        <f>SUMIFS(Gulf_Ach_COM_RIM!V:V,Gulf_Ach_COM_RIM!$A:$A,$Q2117)</f>
        <v>0</v>
      </c>
      <c r="AH2117" s="56">
        <f>SUMIFS(Gulf_Ach_COM_RIM!W:W,Gulf_Ach_COM_RIM!$A:$A,$Q2117)</f>
        <v>0</v>
      </c>
      <c r="AI2117" s="56">
        <f>SUMIFS(Gulf_Ach_COM_RIM!X:X,Gulf_Ach_COM_RIM!$A:$A,$Q2117)</f>
        <v>0</v>
      </c>
      <c r="AJ2117" s="56">
        <f>SUMIFS(Gulf_Ach_COM_RIM!Y:Y,Gulf_Ach_COM_RIM!$A:$A,$Q2117)</f>
        <v>0</v>
      </c>
      <c r="AK2117" s="56">
        <f>SUMIFS(Gulf_Ach_COM_RIM!Z:Z,Gulf_Ach_COM_RIM!$A:$A,$Q2117)</f>
        <v>0</v>
      </c>
      <c r="AL2117" t="str">
        <f t="shared" si="809"/>
        <v>Warehouse_Existing_Duct Insulation_TRC</v>
      </c>
      <c r="AM2117" s="177">
        <f t="shared" si="810"/>
        <v>0</v>
      </c>
      <c r="AN2117" s="177">
        <f t="shared" si="811"/>
        <v>0</v>
      </c>
      <c r="AO2117" s="177">
        <f t="shared" si="812"/>
        <v>0</v>
      </c>
      <c r="AP2117" s="177">
        <f t="shared" si="813"/>
        <v>0</v>
      </c>
      <c r="AQ2117" s="177">
        <f t="shared" si="814"/>
        <v>0</v>
      </c>
      <c r="AR2117" s="177">
        <f t="shared" si="815"/>
        <v>0</v>
      </c>
      <c r="AS2117" s="177">
        <f t="shared" si="816"/>
        <v>0</v>
      </c>
      <c r="AT2117" s="177">
        <f t="shared" si="817"/>
        <v>0</v>
      </c>
      <c r="AU2117" s="177">
        <f t="shared" si="818"/>
        <v>0</v>
      </c>
      <c r="AV2117" s="177">
        <f t="shared" si="819"/>
        <v>0</v>
      </c>
      <c r="AW2117" s="56">
        <f>SUMIFS(Gulf_Ach_COM_TRC!Q:Q,Gulf_Ach_COM_TRC!$A:$A,$AL2117)</f>
        <v>0</v>
      </c>
      <c r="AX2117" s="56">
        <f>SUMIFS(Gulf_Ach_COM_TRC!R:R,Gulf_Ach_COM_TRC!$A:$A,$AL2117)</f>
        <v>0</v>
      </c>
      <c r="AY2117" s="56">
        <f>SUMIFS(Gulf_Ach_COM_TRC!S:S,Gulf_Ach_COM_TRC!$A:$A,$AL2117)</f>
        <v>0</v>
      </c>
      <c r="AZ2117" s="56">
        <f>SUMIFS(Gulf_Ach_COM_TRC!T:T,Gulf_Ach_COM_TRC!$A:$A,$AL2117)</f>
        <v>0</v>
      </c>
      <c r="BA2117" s="56">
        <f>SUMIFS(Gulf_Ach_COM_TRC!U:U,Gulf_Ach_COM_TRC!$A:$A,$AL2117)</f>
        <v>0</v>
      </c>
      <c r="BB2117" s="56">
        <f>SUMIFS(Gulf_Ach_COM_TRC!V:V,Gulf_Ach_COM_TRC!$A:$A,$AL2117)</f>
        <v>0</v>
      </c>
      <c r="BC2117" s="56">
        <f>SUMIFS(Gulf_Ach_COM_TRC!W:W,Gulf_Ach_COM_TRC!$A:$A,$AL2117)</f>
        <v>0</v>
      </c>
      <c r="BD2117" s="56">
        <f>SUMIFS(Gulf_Ach_COM_TRC!X:X,Gulf_Ach_COM_TRC!$A:$A,$AL2117)</f>
        <v>0</v>
      </c>
      <c r="BE2117" s="56">
        <f>SUMIFS(Gulf_Ach_COM_TRC!Y:Y,Gulf_Ach_COM_TRC!$A:$A,$AL2117)</f>
        <v>0</v>
      </c>
      <c r="BF2117" s="56">
        <f>SUMIFS(Gulf_Ach_COM_TRC!Z:Z,Gulf_Ach_COM_TRC!$A:$A,$AL2117)</f>
        <v>0</v>
      </c>
      <c r="BH2117" s="182" t="str">
        <f t="shared" si="820"/>
        <v/>
      </c>
      <c r="BI2117" s="182" t="str">
        <f t="shared" si="821"/>
        <v/>
      </c>
    </row>
    <row r="2118" spans="1:61" x14ac:dyDescent="0.25">
      <c r="A2118" t="s">
        <v>2756</v>
      </c>
      <c r="B2118" t="s">
        <v>64</v>
      </c>
      <c r="C2118" t="s">
        <v>1645</v>
      </c>
      <c r="D2118" s="101">
        <f>SUMIFS(COM_Input!$P:$P,COM_Input!$G:$G,$A2118,COM_Input!$F:$F,$B2118,COM_Input!$B:$B,$C2118)</f>
        <v>0.26713496307034174</v>
      </c>
      <c r="E2118" s="101">
        <f>SUMIFS(COM_Input!$Q:$Q,COM_Input!$G:$G,$A2118,COM_Input!$F:$F,$B2118,COM_Input!$B:$B,$C2118)</f>
        <v>0.57411346722975809</v>
      </c>
      <c r="G2118" s="101">
        <f>SUMIFS(COM_Input!$M:$M,COM_Input!$G:$G,$A2118,COM_Input!$F:$F,$B2118,COM_Input!$B:$B,$C2118)</f>
        <v>983.32010339860506</v>
      </c>
      <c r="H2118" s="79">
        <f>AVERAGEIFS(COM_Input!$O:$O,COM_Input!$G:$G,$A2118,COM_Input!$F:$F,$B2118,COM_Input!$B:$B,$C2118)</f>
        <v>15</v>
      </c>
      <c r="J2118" s="121">
        <f>AVERAGEIFS(COM_Input!$AC:$AC,COM_Input!$G:$G,$A2118,COM_Input!$F:$F,$B2118,COM_Input!$B:$B,$C2118)</f>
        <v>18520.647228404472</v>
      </c>
      <c r="K2118" s="121">
        <f>AVERAGEIFS(COM_Input!$Z:$Z,COM_Input!$G:$G,$A2118,COM_Input!$F:$F,$B2118,COM_Input!$B:$B,$C2118)</f>
        <v>0.96124999999999994</v>
      </c>
      <c r="L2118" t="str">
        <f t="array" ref="L2118">INDEX(COM_Input!$AA$1:$AA$3299,MATCH(1,(COM_Input!$B$1:$B$3299=$C2118)*(COM_Input!$F$1:$F$3299=$B2118)*(COM_Input!$G$1:$G$3299=$A2118),0))</f>
        <v>sq ft</v>
      </c>
      <c r="M2118">
        <f t="array" ref="M2118">INDEX(COM_Input!$AB$1:$AB$3299,MATCH(1,(COM_Input!$B$1:$B$3299=$C2118)*(COM_Input!$F$1:$F$3299=$B2118)*(COM_Input!$G$1:$G$3299=$A2118),0))</f>
        <v>19267.253293528709</v>
      </c>
      <c r="N2118" s="121">
        <f>IF($C2118="Thermal Energy Storage",$D2118*'TPS Program Categories'!$S$20,VLOOKUP(VLOOKUP($C2118,'TPS Program Categories'!$AC$1:$AE$129,3,0),'TPS Program Categories'!$G$2:$S$17,13,0)*$G2118)</f>
        <v>43.334897426662195</v>
      </c>
      <c r="O2118" t="str">
        <f>IFERROR(VLOOKUP(Q2118,'Max Incentives'!$A$5:$B$1128,2,FALSE),"FAIL")</f>
        <v>FAIL</v>
      </c>
      <c r="P2118" t="str">
        <f>IFERROR(VLOOKUP(AL2118,'Max Incentives'!$A$5:$B$1128,2,FALSE),"FAIL")</f>
        <v>FAIL</v>
      </c>
      <c r="Q2118" t="str">
        <f t="shared" si="798"/>
        <v>Assembly_New_Duct Insulation_RIM</v>
      </c>
      <c r="R2118" s="177">
        <f t="shared" si="799"/>
        <v>0</v>
      </c>
      <c r="S2118" s="177">
        <f t="shared" si="800"/>
        <v>0</v>
      </c>
      <c r="T2118" s="177">
        <f t="shared" si="801"/>
        <v>0</v>
      </c>
      <c r="U2118" s="177">
        <f t="shared" si="802"/>
        <v>0</v>
      </c>
      <c r="V2118" s="177">
        <f t="shared" si="803"/>
        <v>0</v>
      </c>
      <c r="W2118" s="177">
        <f t="shared" si="804"/>
        <v>0</v>
      </c>
      <c r="X2118" s="177">
        <f t="shared" si="805"/>
        <v>0</v>
      </c>
      <c r="Y2118" s="177">
        <f t="shared" si="806"/>
        <v>0</v>
      </c>
      <c r="Z2118" s="177">
        <f t="shared" si="807"/>
        <v>0</v>
      </c>
      <c r="AA2118" s="177">
        <f t="shared" si="808"/>
        <v>0</v>
      </c>
      <c r="AB2118" s="56">
        <f>SUMIFS(Gulf_Ach_COM_RIM!Q:Q,Gulf_Ach_COM_RIM!$A:$A,$Q2118)</f>
        <v>0</v>
      </c>
      <c r="AC2118" s="56">
        <f>SUMIFS(Gulf_Ach_COM_RIM!R:R,Gulf_Ach_COM_RIM!$A:$A,$Q2118)</f>
        <v>0</v>
      </c>
      <c r="AD2118" s="56">
        <f>SUMIFS(Gulf_Ach_COM_RIM!S:S,Gulf_Ach_COM_RIM!$A:$A,$Q2118)</f>
        <v>0</v>
      </c>
      <c r="AE2118" s="56">
        <f>SUMIFS(Gulf_Ach_COM_RIM!T:T,Gulf_Ach_COM_RIM!$A:$A,$Q2118)</f>
        <v>0</v>
      </c>
      <c r="AF2118" s="56">
        <f>SUMIFS(Gulf_Ach_COM_RIM!U:U,Gulf_Ach_COM_RIM!$A:$A,$Q2118)</f>
        <v>0</v>
      </c>
      <c r="AG2118" s="56">
        <f>SUMIFS(Gulf_Ach_COM_RIM!V:V,Gulf_Ach_COM_RIM!$A:$A,$Q2118)</f>
        <v>0</v>
      </c>
      <c r="AH2118" s="56">
        <f>SUMIFS(Gulf_Ach_COM_RIM!W:W,Gulf_Ach_COM_RIM!$A:$A,$Q2118)</f>
        <v>0</v>
      </c>
      <c r="AI2118" s="56">
        <f>SUMIFS(Gulf_Ach_COM_RIM!X:X,Gulf_Ach_COM_RIM!$A:$A,$Q2118)</f>
        <v>0</v>
      </c>
      <c r="AJ2118" s="56">
        <f>SUMIFS(Gulf_Ach_COM_RIM!Y:Y,Gulf_Ach_COM_RIM!$A:$A,$Q2118)</f>
        <v>0</v>
      </c>
      <c r="AK2118" s="56">
        <f>SUMIFS(Gulf_Ach_COM_RIM!Z:Z,Gulf_Ach_COM_RIM!$A:$A,$Q2118)</f>
        <v>0</v>
      </c>
      <c r="AL2118" t="str">
        <f t="shared" si="809"/>
        <v>Assembly_New_Duct Insulation_TRC</v>
      </c>
      <c r="AM2118" s="177">
        <f t="shared" si="810"/>
        <v>0</v>
      </c>
      <c r="AN2118" s="177">
        <f t="shared" si="811"/>
        <v>0</v>
      </c>
      <c r="AO2118" s="177">
        <f t="shared" si="812"/>
        <v>0</v>
      </c>
      <c r="AP2118" s="177">
        <f t="shared" si="813"/>
        <v>0</v>
      </c>
      <c r="AQ2118" s="177">
        <f t="shared" si="814"/>
        <v>0</v>
      </c>
      <c r="AR2118" s="177">
        <f t="shared" si="815"/>
        <v>0</v>
      </c>
      <c r="AS2118" s="177">
        <f t="shared" si="816"/>
        <v>0</v>
      </c>
      <c r="AT2118" s="177">
        <f t="shared" si="817"/>
        <v>0</v>
      </c>
      <c r="AU2118" s="177">
        <f t="shared" si="818"/>
        <v>0</v>
      </c>
      <c r="AV2118" s="177">
        <f t="shared" si="819"/>
        <v>0</v>
      </c>
      <c r="AW2118" s="56">
        <f>SUMIFS(Gulf_Ach_COM_TRC!Q:Q,Gulf_Ach_COM_TRC!$A:$A,$AL2118)</f>
        <v>0</v>
      </c>
      <c r="AX2118" s="56">
        <f>SUMIFS(Gulf_Ach_COM_TRC!R:R,Gulf_Ach_COM_TRC!$A:$A,$AL2118)</f>
        <v>0</v>
      </c>
      <c r="AY2118" s="56">
        <f>SUMIFS(Gulf_Ach_COM_TRC!S:S,Gulf_Ach_COM_TRC!$A:$A,$AL2118)</f>
        <v>0</v>
      </c>
      <c r="AZ2118" s="56">
        <f>SUMIFS(Gulf_Ach_COM_TRC!T:T,Gulf_Ach_COM_TRC!$A:$A,$AL2118)</f>
        <v>0</v>
      </c>
      <c r="BA2118" s="56">
        <f>SUMIFS(Gulf_Ach_COM_TRC!U:U,Gulf_Ach_COM_TRC!$A:$A,$AL2118)</f>
        <v>0</v>
      </c>
      <c r="BB2118" s="56">
        <f>SUMIFS(Gulf_Ach_COM_TRC!V:V,Gulf_Ach_COM_TRC!$A:$A,$AL2118)</f>
        <v>0</v>
      </c>
      <c r="BC2118" s="56">
        <f>SUMIFS(Gulf_Ach_COM_TRC!W:W,Gulf_Ach_COM_TRC!$A:$A,$AL2118)</f>
        <v>0</v>
      </c>
      <c r="BD2118" s="56">
        <f>SUMIFS(Gulf_Ach_COM_TRC!X:X,Gulf_Ach_COM_TRC!$A:$A,$AL2118)</f>
        <v>0</v>
      </c>
      <c r="BE2118" s="56">
        <f>SUMIFS(Gulf_Ach_COM_TRC!Y:Y,Gulf_Ach_COM_TRC!$A:$A,$AL2118)</f>
        <v>0</v>
      </c>
      <c r="BF2118" s="56">
        <f>SUMIFS(Gulf_Ach_COM_TRC!Z:Z,Gulf_Ach_COM_TRC!$A:$A,$AL2118)</f>
        <v>0</v>
      </c>
      <c r="BH2118" s="182" t="str">
        <f t="shared" si="820"/>
        <v/>
      </c>
      <c r="BI2118" s="182" t="str">
        <f t="shared" si="821"/>
        <v/>
      </c>
    </row>
    <row r="2119" spans="1:61" x14ac:dyDescent="0.25">
      <c r="A2119" t="s">
        <v>2758</v>
      </c>
      <c r="B2119" t="s">
        <v>64</v>
      </c>
      <c r="C2119" t="s">
        <v>1645</v>
      </c>
      <c r="D2119" s="101">
        <f>SUMIFS(COM_Input!$P:$P,COM_Input!$G:$G,$A2119,COM_Input!$F:$F,$B2119,COM_Input!$B:$B,$C2119)</f>
        <v>1.5954916846136067</v>
      </c>
      <c r="E2119" s="101">
        <f>SUMIFS(COM_Input!$Q:$Q,COM_Input!$G:$G,$A2119,COM_Input!$F:$F,$B2119,COM_Input!$B:$B,$C2119)</f>
        <v>3.428953112171119</v>
      </c>
      <c r="G2119" s="101">
        <f>SUMIFS(COM_Input!$M:$M,COM_Input!$G:$G,$A2119,COM_Input!$F:$F,$B2119,COM_Input!$B:$B,$C2119)</f>
        <v>5872.9828183244972</v>
      </c>
      <c r="H2119" s="79">
        <f>AVERAGEIFS(COM_Input!$O:$O,COM_Input!$G:$G,$A2119,COM_Input!$F:$F,$B2119,COM_Input!$B:$B,$C2119)</f>
        <v>15</v>
      </c>
      <c r="J2119" s="121">
        <f>AVERAGEIFS(COM_Input!$AC:$AC,COM_Input!$G:$G,$A2119,COM_Input!$F:$F,$B2119,COM_Input!$B:$B,$C2119)</f>
        <v>72990.798010825107</v>
      </c>
      <c r="K2119" s="121">
        <f>AVERAGEIFS(COM_Input!$Z:$Z,COM_Input!$G:$G,$A2119,COM_Input!$F:$F,$B2119,COM_Input!$B:$B,$C2119)</f>
        <v>0.96124999999999994</v>
      </c>
      <c r="L2119" t="str">
        <f t="array" ref="L2119">INDEX(COM_Input!$AA$1:$AA$3299,MATCH(1,(COM_Input!$B$1:$B$3299=$C2119)*(COM_Input!$F$1:$F$3299=$B2119)*(COM_Input!$G$1:$G$3299=$A2119),0))</f>
        <v>sq ft</v>
      </c>
      <c r="M2119">
        <f t="array" ref="M2119">INDEX(COM_Input!$AB$1:$AB$3299,MATCH(1,(COM_Input!$B$1:$B$3299=$C2119)*(COM_Input!$F$1:$F$3299=$B2119)*(COM_Input!$G$1:$G$3299=$A2119),0))</f>
        <v>75933.209894226384</v>
      </c>
      <c r="N2119" s="121">
        <f>IF($C2119="Thermal Energy Storage",$D2119*'TPS Program Categories'!$S$20,VLOOKUP(VLOOKUP($C2119,'TPS Program Categories'!$AC$1:$AE$129,3,0),'TPS Program Categories'!$G$2:$S$17,13,0)*$G2119)</f>
        <v>258.82223615789707</v>
      </c>
      <c r="O2119" t="str">
        <f>IFERROR(VLOOKUP(Q2119,'Max Incentives'!$A$5:$B$1128,2,FALSE),"FAIL")</f>
        <v>FAIL</v>
      </c>
      <c r="P2119" t="str">
        <f>IFERROR(VLOOKUP(AL2119,'Max Incentives'!$A$5:$B$1128,2,FALSE),"FAIL")</f>
        <v>FAIL</v>
      </c>
      <c r="Q2119" t="str">
        <f t="shared" si="798"/>
        <v>College and University_New_Duct Insulation_RIM</v>
      </c>
      <c r="R2119" s="177">
        <f t="shared" si="799"/>
        <v>0</v>
      </c>
      <c r="S2119" s="177">
        <f t="shared" si="800"/>
        <v>0</v>
      </c>
      <c r="T2119" s="177">
        <f t="shared" si="801"/>
        <v>0</v>
      </c>
      <c r="U2119" s="177">
        <f t="shared" si="802"/>
        <v>0</v>
      </c>
      <c r="V2119" s="177">
        <f t="shared" si="803"/>
        <v>0</v>
      </c>
      <c r="W2119" s="177">
        <f t="shared" si="804"/>
        <v>0</v>
      </c>
      <c r="X2119" s="177">
        <f t="shared" si="805"/>
        <v>0</v>
      </c>
      <c r="Y2119" s="177">
        <f t="shared" si="806"/>
        <v>0</v>
      </c>
      <c r="Z2119" s="177">
        <f t="shared" si="807"/>
        <v>0</v>
      </c>
      <c r="AA2119" s="177">
        <f t="shared" si="808"/>
        <v>0</v>
      </c>
      <c r="AB2119" s="56">
        <f>SUMIFS(Gulf_Ach_COM_RIM!Q:Q,Gulf_Ach_COM_RIM!$A:$A,$Q2119)</f>
        <v>0</v>
      </c>
      <c r="AC2119" s="56">
        <f>SUMIFS(Gulf_Ach_COM_RIM!R:R,Gulf_Ach_COM_RIM!$A:$A,$Q2119)</f>
        <v>0</v>
      </c>
      <c r="AD2119" s="56">
        <f>SUMIFS(Gulf_Ach_COM_RIM!S:S,Gulf_Ach_COM_RIM!$A:$A,$Q2119)</f>
        <v>0</v>
      </c>
      <c r="AE2119" s="56">
        <f>SUMIFS(Gulf_Ach_COM_RIM!T:T,Gulf_Ach_COM_RIM!$A:$A,$Q2119)</f>
        <v>0</v>
      </c>
      <c r="AF2119" s="56">
        <f>SUMIFS(Gulf_Ach_COM_RIM!U:U,Gulf_Ach_COM_RIM!$A:$A,$Q2119)</f>
        <v>0</v>
      </c>
      <c r="AG2119" s="56">
        <f>SUMIFS(Gulf_Ach_COM_RIM!V:V,Gulf_Ach_COM_RIM!$A:$A,$Q2119)</f>
        <v>0</v>
      </c>
      <c r="AH2119" s="56">
        <f>SUMIFS(Gulf_Ach_COM_RIM!W:W,Gulf_Ach_COM_RIM!$A:$A,$Q2119)</f>
        <v>0</v>
      </c>
      <c r="AI2119" s="56">
        <f>SUMIFS(Gulf_Ach_COM_RIM!X:X,Gulf_Ach_COM_RIM!$A:$A,$Q2119)</f>
        <v>0</v>
      </c>
      <c r="AJ2119" s="56">
        <f>SUMIFS(Gulf_Ach_COM_RIM!Y:Y,Gulf_Ach_COM_RIM!$A:$A,$Q2119)</f>
        <v>0</v>
      </c>
      <c r="AK2119" s="56">
        <f>SUMIFS(Gulf_Ach_COM_RIM!Z:Z,Gulf_Ach_COM_RIM!$A:$A,$Q2119)</f>
        <v>0</v>
      </c>
      <c r="AL2119" t="str">
        <f t="shared" si="809"/>
        <v>College and University_New_Duct Insulation_TRC</v>
      </c>
      <c r="AM2119" s="177">
        <f t="shared" si="810"/>
        <v>0</v>
      </c>
      <c r="AN2119" s="177">
        <f t="shared" si="811"/>
        <v>0</v>
      </c>
      <c r="AO2119" s="177">
        <f t="shared" si="812"/>
        <v>0</v>
      </c>
      <c r="AP2119" s="177">
        <f t="shared" si="813"/>
        <v>0</v>
      </c>
      <c r="AQ2119" s="177">
        <f t="shared" si="814"/>
        <v>0</v>
      </c>
      <c r="AR2119" s="177">
        <f t="shared" si="815"/>
        <v>0</v>
      </c>
      <c r="AS2119" s="177">
        <f t="shared" si="816"/>
        <v>0</v>
      </c>
      <c r="AT2119" s="177">
        <f t="shared" si="817"/>
        <v>0</v>
      </c>
      <c r="AU2119" s="177">
        <f t="shared" si="818"/>
        <v>0</v>
      </c>
      <c r="AV2119" s="177">
        <f t="shared" si="819"/>
        <v>0</v>
      </c>
      <c r="AW2119" s="56">
        <f>SUMIFS(Gulf_Ach_COM_TRC!Q:Q,Gulf_Ach_COM_TRC!$A:$A,$AL2119)</f>
        <v>0</v>
      </c>
      <c r="AX2119" s="56">
        <f>SUMIFS(Gulf_Ach_COM_TRC!R:R,Gulf_Ach_COM_TRC!$A:$A,$AL2119)</f>
        <v>0</v>
      </c>
      <c r="AY2119" s="56">
        <f>SUMIFS(Gulf_Ach_COM_TRC!S:S,Gulf_Ach_COM_TRC!$A:$A,$AL2119)</f>
        <v>0</v>
      </c>
      <c r="AZ2119" s="56">
        <f>SUMIFS(Gulf_Ach_COM_TRC!T:T,Gulf_Ach_COM_TRC!$A:$A,$AL2119)</f>
        <v>0</v>
      </c>
      <c r="BA2119" s="56">
        <f>SUMIFS(Gulf_Ach_COM_TRC!U:U,Gulf_Ach_COM_TRC!$A:$A,$AL2119)</f>
        <v>0</v>
      </c>
      <c r="BB2119" s="56">
        <f>SUMIFS(Gulf_Ach_COM_TRC!V:V,Gulf_Ach_COM_TRC!$A:$A,$AL2119)</f>
        <v>0</v>
      </c>
      <c r="BC2119" s="56">
        <f>SUMIFS(Gulf_Ach_COM_TRC!W:W,Gulf_Ach_COM_TRC!$A:$A,$AL2119)</f>
        <v>0</v>
      </c>
      <c r="BD2119" s="56">
        <f>SUMIFS(Gulf_Ach_COM_TRC!X:X,Gulf_Ach_COM_TRC!$A:$A,$AL2119)</f>
        <v>0</v>
      </c>
      <c r="BE2119" s="56">
        <f>SUMIFS(Gulf_Ach_COM_TRC!Y:Y,Gulf_Ach_COM_TRC!$A:$A,$AL2119)</f>
        <v>0</v>
      </c>
      <c r="BF2119" s="56">
        <f>SUMIFS(Gulf_Ach_COM_TRC!Z:Z,Gulf_Ach_COM_TRC!$A:$A,$AL2119)</f>
        <v>0</v>
      </c>
      <c r="BH2119" s="182" t="str">
        <f t="shared" si="820"/>
        <v/>
      </c>
      <c r="BI2119" s="182" t="str">
        <f t="shared" si="821"/>
        <v/>
      </c>
    </row>
    <row r="2120" spans="1:61" x14ac:dyDescent="0.25">
      <c r="A2120" t="s">
        <v>557</v>
      </c>
      <c r="B2120" t="s">
        <v>64</v>
      </c>
      <c r="C2120" t="s">
        <v>1645</v>
      </c>
      <c r="D2120" s="101">
        <f>SUMIFS(COM_Input!$P:$P,COM_Input!$G:$G,$A2120,COM_Input!$F:$F,$B2120,COM_Input!$B:$B,$C2120)</f>
        <v>0.64315330068105037</v>
      </c>
      <c r="E2120" s="101">
        <f>SUMIFS(COM_Input!$Q:$Q,COM_Input!$G:$G,$A2120,COM_Input!$F:$F,$B2120,COM_Input!$B:$B,$C2120)</f>
        <v>1.3822337861369056</v>
      </c>
      <c r="G2120" s="101">
        <f>SUMIFS(COM_Input!$M:$M,COM_Input!$G:$G,$A2120,COM_Input!$F:$F,$B2120,COM_Input!$B:$B,$C2120)</f>
        <v>2367.4384021395012</v>
      </c>
      <c r="H2120" s="79">
        <f>AVERAGEIFS(COM_Input!$O:$O,COM_Input!$G:$G,$A2120,COM_Input!$F:$F,$B2120,COM_Input!$B:$B,$C2120)</f>
        <v>15</v>
      </c>
      <c r="J2120" s="121">
        <f>AVERAGEIFS(COM_Input!$AC:$AC,COM_Input!$G:$G,$A2120,COM_Input!$F:$F,$B2120,COM_Input!$B:$B,$C2120)</f>
        <v>4529.1185366272884</v>
      </c>
      <c r="K2120" s="121">
        <f>AVERAGEIFS(COM_Input!$Z:$Z,COM_Input!$G:$G,$A2120,COM_Input!$F:$F,$B2120,COM_Input!$B:$B,$C2120)</f>
        <v>0.96124999999999994</v>
      </c>
      <c r="L2120" t="str">
        <f t="array" ref="L2120">INDEX(COM_Input!$AA$1:$AA$3299,MATCH(1,(COM_Input!$B$1:$B$3299=$C2120)*(COM_Input!$F$1:$F$3299=$B2120)*(COM_Input!$G$1:$G$3299=$A2120),0))</f>
        <v>sq ft</v>
      </c>
      <c r="M2120">
        <f t="array" ref="M2120">INDEX(COM_Input!$AB$1:$AB$3299,MATCH(1,(COM_Input!$B$1:$B$3299=$C2120)*(COM_Input!$F$1:$F$3299=$B2120)*(COM_Input!$G$1:$G$3299=$A2120),0))</f>
        <v>4711.6967871285187</v>
      </c>
      <c r="N2120" s="121">
        <f>IF($C2120="Thermal Energy Storage",$D2120*'TPS Program Categories'!$S$20,VLOOKUP(VLOOKUP($C2120,'TPS Program Categories'!$AC$1:$AE$129,3,0),'TPS Program Categories'!$G$2:$S$17,13,0)*$G2120)</f>
        <v>104.33296336164571</v>
      </c>
      <c r="O2120" t="str">
        <f>IFERROR(VLOOKUP(Q2120,'Max Incentives'!$A$5:$B$1128,2,FALSE),"FAIL")</f>
        <v>FAIL</v>
      </c>
      <c r="P2120" t="str">
        <f>IFERROR(VLOOKUP(AL2120,'Max Incentives'!$A$5:$B$1128,2,FALSE),"FAIL")</f>
        <v>FAIL</v>
      </c>
      <c r="Q2120" t="str">
        <f t="shared" si="798"/>
        <v>Grocery_New_Duct Insulation_RIM</v>
      </c>
      <c r="R2120" s="177">
        <f t="shared" si="799"/>
        <v>0</v>
      </c>
      <c r="S2120" s="177">
        <f t="shared" si="800"/>
        <v>0</v>
      </c>
      <c r="T2120" s="177">
        <f t="shared" si="801"/>
        <v>0</v>
      </c>
      <c r="U2120" s="177">
        <f t="shared" si="802"/>
        <v>0</v>
      </c>
      <c r="V2120" s="177">
        <f t="shared" si="803"/>
        <v>0</v>
      </c>
      <c r="W2120" s="177">
        <f t="shared" si="804"/>
        <v>0</v>
      </c>
      <c r="X2120" s="177">
        <f t="shared" si="805"/>
        <v>0</v>
      </c>
      <c r="Y2120" s="177">
        <f t="shared" si="806"/>
        <v>0</v>
      </c>
      <c r="Z2120" s="177">
        <f t="shared" si="807"/>
        <v>0</v>
      </c>
      <c r="AA2120" s="177">
        <f t="shared" si="808"/>
        <v>0</v>
      </c>
      <c r="AB2120" s="56">
        <f>SUMIFS(Gulf_Ach_COM_RIM!Q:Q,Gulf_Ach_COM_RIM!$A:$A,$Q2120)</f>
        <v>0</v>
      </c>
      <c r="AC2120" s="56">
        <f>SUMIFS(Gulf_Ach_COM_RIM!R:R,Gulf_Ach_COM_RIM!$A:$A,$Q2120)</f>
        <v>0</v>
      </c>
      <c r="AD2120" s="56">
        <f>SUMIFS(Gulf_Ach_COM_RIM!S:S,Gulf_Ach_COM_RIM!$A:$A,$Q2120)</f>
        <v>0</v>
      </c>
      <c r="AE2120" s="56">
        <f>SUMIFS(Gulf_Ach_COM_RIM!T:T,Gulf_Ach_COM_RIM!$A:$A,$Q2120)</f>
        <v>0</v>
      </c>
      <c r="AF2120" s="56">
        <f>SUMIFS(Gulf_Ach_COM_RIM!U:U,Gulf_Ach_COM_RIM!$A:$A,$Q2120)</f>
        <v>0</v>
      </c>
      <c r="AG2120" s="56">
        <f>SUMIFS(Gulf_Ach_COM_RIM!V:V,Gulf_Ach_COM_RIM!$A:$A,$Q2120)</f>
        <v>0</v>
      </c>
      <c r="AH2120" s="56">
        <f>SUMIFS(Gulf_Ach_COM_RIM!W:W,Gulf_Ach_COM_RIM!$A:$A,$Q2120)</f>
        <v>0</v>
      </c>
      <c r="AI2120" s="56">
        <f>SUMIFS(Gulf_Ach_COM_RIM!X:X,Gulf_Ach_COM_RIM!$A:$A,$Q2120)</f>
        <v>0</v>
      </c>
      <c r="AJ2120" s="56">
        <f>SUMIFS(Gulf_Ach_COM_RIM!Y:Y,Gulf_Ach_COM_RIM!$A:$A,$Q2120)</f>
        <v>0</v>
      </c>
      <c r="AK2120" s="56">
        <f>SUMIFS(Gulf_Ach_COM_RIM!Z:Z,Gulf_Ach_COM_RIM!$A:$A,$Q2120)</f>
        <v>0</v>
      </c>
      <c r="AL2120" t="str">
        <f t="shared" si="809"/>
        <v>Grocery_New_Duct Insulation_TRC</v>
      </c>
      <c r="AM2120" s="177">
        <f t="shared" si="810"/>
        <v>0</v>
      </c>
      <c r="AN2120" s="177">
        <f t="shared" si="811"/>
        <v>0</v>
      </c>
      <c r="AO2120" s="177">
        <f t="shared" si="812"/>
        <v>0</v>
      </c>
      <c r="AP2120" s="177">
        <f t="shared" si="813"/>
        <v>0</v>
      </c>
      <c r="AQ2120" s="177">
        <f t="shared" si="814"/>
        <v>0</v>
      </c>
      <c r="AR2120" s="177">
        <f t="shared" si="815"/>
        <v>0</v>
      </c>
      <c r="AS2120" s="177">
        <f t="shared" si="816"/>
        <v>0</v>
      </c>
      <c r="AT2120" s="177">
        <f t="shared" si="817"/>
        <v>0</v>
      </c>
      <c r="AU2120" s="177">
        <f t="shared" si="818"/>
        <v>0</v>
      </c>
      <c r="AV2120" s="177">
        <f t="shared" si="819"/>
        <v>0</v>
      </c>
      <c r="AW2120" s="56">
        <f>SUMIFS(Gulf_Ach_COM_TRC!Q:Q,Gulf_Ach_COM_TRC!$A:$A,$AL2120)</f>
        <v>0</v>
      </c>
      <c r="AX2120" s="56">
        <f>SUMIFS(Gulf_Ach_COM_TRC!R:R,Gulf_Ach_COM_TRC!$A:$A,$AL2120)</f>
        <v>0</v>
      </c>
      <c r="AY2120" s="56">
        <f>SUMIFS(Gulf_Ach_COM_TRC!S:S,Gulf_Ach_COM_TRC!$A:$A,$AL2120)</f>
        <v>0</v>
      </c>
      <c r="AZ2120" s="56">
        <f>SUMIFS(Gulf_Ach_COM_TRC!T:T,Gulf_Ach_COM_TRC!$A:$A,$AL2120)</f>
        <v>0</v>
      </c>
      <c r="BA2120" s="56">
        <f>SUMIFS(Gulf_Ach_COM_TRC!U:U,Gulf_Ach_COM_TRC!$A:$A,$AL2120)</f>
        <v>0</v>
      </c>
      <c r="BB2120" s="56">
        <f>SUMIFS(Gulf_Ach_COM_TRC!V:V,Gulf_Ach_COM_TRC!$A:$A,$AL2120)</f>
        <v>0</v>
      </c>
      <c r="BC2120" s="56">
        <f>SUMIFS(Gulf_Ach_COM_TRC!W:W,Gulf_Ach_COM_TRC!$A:$A,$AL2120)</f>
        <v>0</v>
      </c>
      <c r="BD2120" s="56">
        <f>SUMIFS(Gulf_Ach_COM_TRC!X:X,Gulf_Ach_COM_TRC!$A:$A,$AL2120)</f>
        <v>0</v>
      </c>
      <c r="BE2120" s="56">
        <f>SUMIFS(Gulf_Ach_COM_TRC!Y:Y,Gulf_Ach_COM_TRC!$A:$A,$AL2120)</f>
        <v>0</v>
      </c>
      <c r="BF2120" s="56">
        <f>SUMIFS(Gulf_Ach_COM_TRC!Z:Z,Gulf_Ach_COM_TRC!$A:$A,$AL2120)</f>
        <v>0</v>
      </c>
      <c r="BH2120" s="182" t="str">
        <f t="shared" si="820"/>
        <v/>
      </c>
      <c r="BI2120" s="182" t="str">
        <f t="shared" si="821"/>
        <v/>
      </c>
    </row>
    <row r="2121" spans="1:61" x14ac:dyDescent="0.25">
      <c r="A2121" t="s">
        <v>2759</v>
      </c>
      <c r="B2121" t="s">
        <v>64</v>
      </c>
      <c r="C2121" t="s">
        <v>1645</v>
      </c>
      <c r="D2121" s="101">
        <f>SUMIFS(COM_Input!$P:$P,COM_Input!$G:$G,$A2121,COM_Input!$F:$F,$B2121,COM_Input!$B:$B,$C2121)</f>
        <v>1.1226268972716709</v>
      </c>
      <c r="E2121" s="101">
        <f>SUMIFS(COM_Input!$Q:$Q,COM_Input!$G:$G,$A2121,COM_Input!$F:$F,$B2121,COM_Input!$B:$B,$C2121)</f>
        <v>2.412695114822208</v>
      </c>
      <c r="G2121" s="101">
        <f>SUMIFS(COM_Input!$M:$M,COM_Input!$G:$G,$A2121,COM_Input!$F:$F,$B2121,COM_Input!$B:$B,$C2121)</f>
        <v>4132.3740779396076</v>
      </c>
      <c r="H2121" s="79">
        <f>AVERAGEIFS(COM_Input!$O:$O,COM_Input!$G:$G,$A2121,COM_Input!$F:$F,$B2121,COM_Input!$B:$B,$C2121)</f>
        <v>15</v>
      </c>
      <c r="J2121" s="121">
        <f>AVERAGEIFS(COM_Input!$AC:$AC,COM_Input!$G:$G,$A2121,COM_Input!$F:$F,$B2121,COM_Input!$B:$B,$C2121)</f>
        <v>19341.08586898095</v>
      </c>
      <c r="K2121" s="121">
        <f>AVERAGEIFS(COM_Input!$Z:$Z,COM_Input!$G:$G,$A2121,COM_Input!$F:$F,$B2121,COM_Input!$B:$B,$C2121)</f>
        <v>0.96124999999999994</v>
      </c>
      <c r="L2121" t="str">
        <f t="array" ref="L2121">INDEX(COM_Input!$AA$1:$AA$3299,MATCH(1,(COM_Input!$B$1:$B$3299=$C2121)*(COM_Input!$F$1:$F$3299=$B2121)*(COM_Input!$G$1:$G$3299=$A2121),0))</f>
        <v>sq ft</v>
      </c>
      <c r="M2121">
        <f t="array" ref="M2121">INDEX(COM_Input!$AB$1:$AB$3299,MATCH(1,(COM_Input!$B$1:$B$3299=$C2121)*(COM_Input!$F$1:$F$3299=$B2121)*(COM_Input!$G$1:$G$3299=$A2121),0))</f>
        <v>20120.765533400208</v>
      </c>
      <c r="N2121" s="121">
        <f>IF($C2121="Thermal Energy Storage",$D2121*'TPS Program Categories'!$S$20,VLOOKUP(VLOOKUP($C2121,'TPS Program Categories'!$AC$1:$AE$129,3,0),'TPS Program Categories'!$G$2:$S$17,13,0)*$G2121)</f>
        <v>182.11364354006218</v>
      </c>
      <c r="O2121" t="str">
        <f>IFERROR(VLOOKUP(Q2121,'Max Incentives'!$A$5:$B$1128,2,FALSE),"FAIL")</f>
        <v>FAIL</v>
      </c>
      <c r="P2121" t="str">
        <f>IFERROR(VLOOKUP(AL2121,'Max Incentives'!$A$5:$B$1128,2,FALSE),"FAIL")</f>
        <v>FAIL</v>
      </c>
      <c r="Q2121" t="str">
        <f t="shared" si="798"/>
        <v>Healthcare_New_Duct Insulation_RIM</v>
      </c>
      <c r="R2121" s="177">
        <f t="shared" si="799"/>
        <v>0</v>
      </c>
      <c r="S2121" s="177">
        <f t="shared" si="800"/>
        <v>0</v>
      </c>
      <c r="T2121" s="177">
        <f t="shared" si="801"/>
        <v>0</v>
      </c>
      <c r="U2121" s="177">
        <f t="shared" si="802"/>
        <v>0</v>
      </c>
      <c r="V2121" s="177">
        <f t="shared" si="803"/>
        <v>0</v>
      </c>
      <c r="W2121" s="177">
        <f t="shared" si="804"/>
        <v>0</v>
      </c>
      <c r="X2121" s="177">
        <f t="shared" si="805"/>
        <v>0</v>
      </c>
      <c r="Y2121" s="177">
        <f t="shared" si="806"/>
        <v>0</v>
      </c>
      <c r="Z2121" s="177">
        <f t="shared" si="807"/>
        <v>0</v>
      </c>
      <c r="AA2121" s="177">
        <f t="shared" si="808"/>
        <v>0</v>
      </c>
      <c r="AB2121" s="56">
        <f>SUMIFS(Gulf_Ach_COM_RIM!Q:Q,Gulf_Ach_COM_RIM!$A:$A,$Q2121)</f>
        <v>0</v>
      </c>
      <c r="AC2121" s="56">
        <f>SUMIFS(Gulf_Ach_COM_RIM!R:R,Gulf_Ach_COM_RIM!$A:$A,$Q2121)</f>
        <v>0</v>
      </c>
      <c r="AD2121" s="56">
        <f>SUMIFS(Gulf_Ach_COM_RIM!S:S,Gulf_Ach_COM_RIM!$A:$A,$Q2121)</f>
        <v>0</v>
      </c>
      <c r="AE2121" s="56">
        <f>SUMIFS(Gulf_Ach_COM_RIM!T:T,Gulf_Ach_COM_RIM!$A:$A,$Q2121)</f>
        <v>0</v>
      </c>
      <c r="AF2121" s="56">
        <f>SUMIFS(Gulf_Ach_COM_RIM!U:U,Gulf_Ach_COM_RIM!$A:$A,$Q2121)</f>
        <v>0</v>
      </c>
      <c r="AG2121" s="56">
        <f>SUMIFS(Gulf_Ach_COM_RIM!V:V,Gulf_Ach_COM_RIM!$A:$A,$Q2121)</f>
        <v>0</v>
      </c>
      <c r="AH2121" s="56">
        <f>SUMIFS(Gulf_Ach_COM_RIM!W:W,Gulf_Ach_COM_RIM!$A:$A,$Q2121)</f>
        <v>0</v>
      </c>
      <c r="AI2121" s="56">
        <f>SUMIFS(Gulf_Ach_COM_RIM!X:X,Gulf_Ach_COM_RIM!$A:$A,$Q2121)</f>
        <v>0</v>
      </c>
      <c r="AJ2121" s="56">
        <f>SUMIFS(Gulf_Ach_COM_RIM!Y:Y,Gulf_Ach_COM_RIM!$A:$A,$Q2121)</f>
        <v>0</v>
      </c>
      <c r="AK2121" s="56">
        <f>SUMIFS(Gulf_Ach_COM_RIM!Z:Z,Gulf_Ach_COM_RIM!$A:$A,$Q2121)</f>
        <v>0</v>
      </c>
      <c r="AL2121" t="str">
        <f t="shared" si="809"/>
        <v>Healthcare_New_Duct Insulation_TRC</v>
      </c>
      <c r="AM2121" s="177">
        <f t="shared" si="810"/>
        <v>0</v>
      </c>
      <c r="AN2121" s="177">
        <f t="shared" si="811"/>
        <v>0</v>
      </c>
      <c r="AO2121" s="177">
        <f t="shared" si="812"/>
        <v>0</v>
      </c>
      <c r="AP2121" s="177">
        <f t="shared" si="813"/>
        <v>0</v>
      </c>
      <c r="AQ2121" s="177">
        <f t="shared" si="814"/>
        <v>0</v>
      </c>
      <c r="AR2121" s="177">
        <f t="shared" si="815"/>
        <v>0</v>
      </c>
      <c r="AS2121" s="177">
        <f t="shared" si="816"/>
        <v>0</v>
      </c>
      <c r="AT2121" s="177">
        <f t="shared" si="817"/>
        <v>0</v>
      </c>
      <c r="AU2121" s="177">
        <f t="shared" si="818"/>
        <v>0</v>
      </c>
      <c r="AV2121" s="177">
        <f t="shared" si="819"/>
        <v>0</v>
      </c>
      <c r="AW2121" s="56">
        <f>SUMIFS(Gulf_Ach_COM_TRC!Q:Q,Gulf_Ach_COM_TRC!$A:$A,$AL2121)</f>
        <v>0</v>
      </c>
      <c r="AX2121" s="56">
        <f>SUMIFS(Gulf_Ach_COM_TRC!R:R,Gulf_Ach_COM_TRC!$A:$A,$AL2121)</f>
        <v>0</v>
      </c>
      <c r="AY2121" s="56">
        <f>SUMIFS(Gulf_Ach_COM_TRC!S:S,Gulf_Ach_COM_TRC!$A:$A,$AL2121)</f>
        <v>0</v>
      </c>
      <c r="AZ2121" s="56">
        <f>SUMIFS(Gulf_Ach_COM_TRC!T:T,Gulf_Ach_COM_TRC!$A:$A,$AL2121)</f>
        <v>0</v>
      </c>
      <c r="BA2121" s="56">
        <f>SUMIFS(Gulf_Ach_COM_TRC!U:U,Gulf_Ach_COM_TRC!$A:$A,$AL2121)</f>
        <v>0</v>
      </c>
      <c r="BB2121" s="56">
        <f>SUMIFS(Gulf_Ach_COM_TRC!V:V,Gulf_Ach_COM_TRC!$A:$A,$AL2121)</f>
        <v>0</v>
      </c>
      <c r="BC2121" s="56">
        <f>SUMIFS(Gulf_Ach_COM_TRC!W:W,Gulf_Ach_COM_TRC!$A:$A,$AL2121)</f>
        <v>0</v>
      </c>
      <c r="BD2121" s="56">
        <f>SUMIFS(Gulf_Ach_COM_TRC!X:X,Gulf_Ach_COM_TRC!$A:$A,$AL2121)</f>
        <v>0</v>
      </c>
      <c r="BE2121" s="56">
        <f>SUMIFS(Gulf_Ach_COM_TRC!Y:Y,Gulf_Ach_COM_TRC!$A:$A,$AL2121)</f>
        <v>0</v>
      </c>
      <c r="BF2121" s="56">
        <f>SUMIFS(Gulf_Ach_COM_TRC!Z:Z,Gulf_Ach_COM_TRC!$A:$A,$AL2121)</f>
        <v>0</v>
      </c>
      <c r="BH2121" s="182" t="str">
        <f t="shared" si="820"/>
        <v/>
      </c>
      <c r="BI2121" s="182" t="str">
        <f t="shared" si="821"/>
        <v/>
      </c>
    </row>
    <row r="2122" spans="1:61" x14ac:dyDescent="0.25">
      <c r="A2122" t="s">
        <v>2760</v>
      </c>
      <c r="B2122" t="s">
        <v>64</v>
      </c>
      <c r="C2122" t="s">
        <v>1645</v>
      </c>
      <c r="D2122" s="101">
        <f>SUMIFS(COM_Input!$P:$P,COM_Input!$G:$G,$A2122,COM_Input!$F:$F,$B2122,COM_Input!$B:$B,$C2122)</f>
        <v>11.69759563370665</v>
      </c>
      <c r="E2122" s="101">
        <f>SUMIFS(COM_Input!$Q:$Q,COM_Input!$G:$G,$A2122,COM_Input!$F:$F,$B2122,COM_Input!$B:$B,$C2122)</f>
        <v>25.13990347924101</v>
      </c>
      <c r="G2122" s="101">
        <f>SUMIFS(COM_Input!$M:$M,COM_Input!$G:$G,$A2122,COM_Input!$F:$F,$B2122,COM_Input!$B:$B,$C2122)</f>
        <v>43058.68769795839</v>
      </c>
      <c r="H2122" s="79">
        <f>AVERAGEIFS(COM_Input!$O:$O,COM_Input!$G:$G,$A2122,COM_Input!$F:$F,$B2122,COM_Input!$B:$B,$C2122)</f>
        <v>15</v>
      </c>
      <c r="J2122" s="121">
        <f>AVERAGEIFS(COM_Input!$AC:$AC,COM_Input!$G:$G,$A2122,COM_Input!$F:$F,$B2122,COM_Input!$B:$B,$C2122)</f>
        <v>201531.07159821308</v>
      </c>
      <c r="K2122" s="121">
        <f>AVERAGEIFS(COM_Input!$Z:$Z,COM_Input!$G:$G,$A2122,COM_Input!$F:$F,$B2122,COM_Input!$B:$B,$C2122)</f>
        <v>0.96124999999999994</v>
      </c>
      <c r="L2122" t="str">
        <f t="array" ref="L2122">INDEX(COM_Input!$AA$1:$AA$3299,MATCH(1,(COM_Input!$B$1:$B$3299=$C2122)*(COM_Input!$F$1:$F$3299=$B2122)*(COM_Input!$G$1:$G$3299=$A2122),0))</f>
        <v>sq ft</v>
      </c>
      <c r="M2122">
        <f t="array" ref="M2122">INDEX(COM_Input!$AB$1:$AB$3299,MATCH(1,(COM_Input!$B$1:$B$3299=$C2122)*(COM_Input!$F$1:$F$3299=$B2122)*(COM_Input!$G$1:$G$3299=$A2122),0))</f>
        <v>209655.21102544924</v>
      </c>
      <c r="N2122" s="121">
        <f>IF($C2122="Thermal Energy Storage",$D2122*'TPS Program Categories'!$S$20,VLOOKUP(VLOOKUP($C2122,'TPS Program Categories'!$AC$1:$AE$129,3,0),'TPS Program Categories'!$G$2:$S$17,13,0)*$G2122)</f>
        <v>1897.5955116431876</v>
      </c>
      <c r="O2122" t="str">
        <f>IFERROR(VLOOKUP(Q2122,'Max Incentives'!$A$5:$B$1128,2,FALSE),"FAIL")</f>
        <v>FAIL</v>
      </c>
      <c r="P2122" t="str">
        <f>IFERROR(VLOOKUP(AL2122,'Max Incentives'!$A$5:$B$1128,2,FALSE),"FAIL")</f>
        <v>FAIL</v>
      </c>
      <c r="Q2122" t="str">
        <f t="shared" si="798"/>
        <v>Hospitals_New_Duct Insulation_RIM</v>
      </c>
      <c r="R2122" s="177">
        <f t="shared" si="799"/>
        <v>0</v>
      </c>
      <c r="S2122" s="177">
        <f t="shared" si="800"/>
        <v>0</v>
      </c>
      <c r="T2122" s="177">
        <f t="shared" si="801"/>
        <v>0</v>
      </c>
      <c r="U2122" s="177">
        <f t="shared" si="802"/>
        <v>0</v>
      </c>
      <c r="V2122" s="177">
        <f t="shared" si="803"/>
        <v>0</v>
      </c>
      <c r="W2122" s="177">
        <f t="shared" si="804"/>
        <v>0</v>
      </c>
      <c r="X2122" s="177">
        <f t="shared" si="805"/>
        <v>0</v>
      </c>
      <c r="Y2122" s="177">
        <f t="shared" si="806"/>
        <v>0</v>
      </c>
      <c r="Z2122" s="177">
        <f t="shared" si="807"/>
        <v>0</v>
      </c>
      <c r="AA2122" s="177">
        <f t="shared" si="808"/>
        <v>0</v>
      </c>
      <c r="AB2122" s="56">
        <f>SUMIFS(Gulf_Ach_COM_RIM!Q:Q,Gulf_Ach_COM_RIM!$A:$A,$Q2122)</f>
        <v>0</v>
      </c>
      <c r="AC2122" s="56">
        <f>SUMIFS(Gulf_Ach_COM_RIM!R:R,Gulf_Ach_COM_RIM!$A:$A,$Q2122)</f>
        <v>0</v>
      </c>
      <c r="AD2122" s="56">
        <f>SUMIFS(Gulf_Ach_COM_RIM!S:S,Gulf_Ach_COM_RIM!$A:$A,$Q2122)</f>
        <v>0</v>
      </c>
      <c r="AE2122" s="56">
        <f>SUMIFS(Gulf_Ach_COM_RIM!T:T,Gulf_Ach_COM_RIM!$A:$A,$Q2122)</f>
        <v>0</v>
      </c>
      <c r="AF2122" s="56">
        <f>SUMIFS(Gulf_Ach_COM_RIM!U:U,Gulf_Ach_COM_RIM!$A:$A,$Q2122)</f>
        <v>0</v>
      </c>
      <c r="AG2122" s="56">
        <f>SUMIFS(Gulf_Ach_COM_RIM!V:V,Gulf_Ach_COM_RIM!$A:$A,$Q2122)</f>
        <v>0</v>
      </c>
      <c r="AH2122" s="56">
        <f>SUMIFS(Gulf_Ach_COM_RIM!W:W,Gulf_Ach_COM_RIM!$A:$A,$Q2122)</f>
        <v>0</v>
      </c>
      <c r="AI2122" s="56">
        <f>SUMIFS(Gulf_Ach_COM_RIM!X:X,Gulf_Ach_COM_RIM!$A:$A,$Q2122)</f>
        <v>0</v>
      </c>
      <c r="AJ2122" s="56">
        <f>SUMIFS(Gulf_Ach_COM_RIM!Y:Y,Gulf_Ach_COM_RIM!$A:$A,$Q2122)</f>
        <v>0</v>
      </c>
      <c r="AK2122" s="56">
        <f>SUMIFS(Gulf_Ach_COM_RIM!Z:Z,Gulf_Ach_COM_RIM!$A:$A,$Q2122)</f>
        <v>0</v>
      </c>
      <c r="AL2122" t="str">
        <f t="shared" si="809"/>
        <v>Hospitals_New_Duct Insulation_TRC</v>
      </c>
      <c r="AM2122" s="177">
        <f t="shared" si="810"/>
        <v>0</v>
      </c>
      <c r="AN2122" s="177">
        <f t="shared" si="811"/>
        <v>0</v>
      </c>
      <c r="AO2122" s="177">
        <f t="shared" si="812"/>
        <v>0</v>
      </c>
      <c r="AP2122" s="177">
        <f t="shared" si="813"/>
        <v>0</v>
      </c>
      <c r="AQ2122" s="177">
        <f t="shared" si="814"/>
        <v>0</v>
      </c>
      <c r="AR2122" s="177">
        <f t="shared" si="815"/>
        <v>0</v>
      </c>
      <c r="AS2122" s="177">
        <f t="shared" si="816"/>
        <v>0</v>
      </c>
      <c r="AT2122" s="177">
        <f t="shared" si="817"/>
        <v>0</v>
      </c>
      <c r="AU2122" s="177">
        <f t="shared" si="818"/>
        <v>0</v>
      </c>
      <c r="AV2122" s="177">
        <f t="shared" si="819"/>
        <v>0</v>
      </c>
      <c r="AW2122" s="56">
        <f>SUMIFS(Gulf_Ach_COM_TRC!Q:Q,Gulf_Ach_COM_TRC!$A:$A,$AL2122)</f>
        <v>0</v>
      </c>
      <c r="AX2122" s="56">
        <f>SUMIFS(Gulf_Ach_COM_TRC!R:R,Gulf_Ach_COM_TRC!$A:$A,$AL2122)</f>
        <v>0</v>
      </c>
      <c r="AY2122" s="56">
        <f>SUMIFS(Gulf_Ach_COM_TRC!S:S,Gulf_Ach_COM_TRC!$A:$A,$AL2122)</f>
        <v>0</v>
      </c>
      <c r="AZ2122" s="56">
        <f>SUMIFS(Gulf_Ach_COM_TRC!T:T,Gulf_Ach_COM_TRC!$A:$A,$AL2122)</f>
        <v>0</v>
      </c>
      <c r="BA2122" s="56">
        <f>SUMIFS(Gulf_Ach_COM_TRC!U:U,Gulf_Ach_COM_TRC!$A:$A,$AL2122)</f>
        <v>0</v>
      </c>
      <c r="BB2122" s="56">
        <f>SUMIFS(Gulf_Ach_COM_TRC!V:V,Gulf_Ach_COM_TRC!$A:$A,$AL2122)</f>
        <v>0</v>
      </c>
      <c r="BC2122" s="56">
        <f>SUMIFS(Gulf_Ach_COM_TRC!W:W,Gulf_Ach_COM_TRC!$A:$A,$AL2122)</f>
        <v>0</v>
      </c>
      <c r="BD2122" s="56">
        <f>SUMIFS(Gulf_Ach_COM_TRC!X:X,Gulf_Ach_COM_TRC!$A:$A,$AL2122)</f>
        <v>0</v>
      </c>
      <c r="BE2122" s="56">
        <f>SUMIFS(Gulf_Ach_COM_TRC!Y:Y,Gulf_Ach_COM_TRC!$A:$A,$AL2122)</f>
        <v>0</v>
      </c>
      <c r="BF2122" s="56">
        <f>SUMIFS(Gulf_Ach_COM_TRC!Z:Z,Gulf_Ach_COM_TRC!$A:$A,$AL2122)</f>
        <v>0</v>
      </c>
      <c r="BH2122" s="182" t="str">
        <f t="shared" si="820"/>
        <v/>
      </c>
      <c r="BI2122" s="182" t="str">
        <f t="shared" si="821"/>
        <v/>
      </c>
    </row>
    <row r="2123" spans="1:61" x14ac:dyDescent="0.25">
      <c r="A2123" t="s">
        <v>2761</v>
      </c>
      <c r="B2123" t="s">
        <v>64</v>
      </c>
      <c r="C2123" t="s">
        <v>1645</v>
      </c>
      <c r="D2123" s="101">
        <f>SUMIFS(COM_Input!$P:$P,COM_Input!$G:$G,$A2123,COM_Input!$F:$F,$B2123,COM_Input!$B:$B,$C2123)</f>
        <v>1.297768648005206</v>
      </c>
      <c r="E2123" s="101">
        <f>SUMIFS(COM_Input!$Q:$Q,COM_Input!$G:$G,$A2123,COM_Input!$F:$F,$B2123,COM_Input!$B:$B,$C2123)</f>
        <v>2.7891012453212798</v>
      </c>
      <c r="G2123" s="101">
        <f>SUMIFS(COM_Input!$M:$M,COM_Input!$G:$G,$A2123,COM_Input!$F:$F,$B2123,COM_Input!$B:$B,$C2123)</f>
        <v>4777.068439401246</v>
      </c>
      <c r="H2123" s="79">
        <f>AVERAGEIFS(COM_Input!$O:$O,COM_Input!$G:$G,$A2123,COM_Input!$F:$F,$B2123,COM_Input!$B:$B,$C2123)</f>
        <v>15</v>
      </c>
      <c r="J2123" s="121">
        <f>AVERAGEIFS(COM_Input!$AC:$AC,COM_Input!$G:$G,$A2123,COM_Input!$F:$F,$B2123,COM_Input!$B:$B,$C2123)</f>
        <v>19830.8626168667</v>
      </c>
      <c r="K2123" s="121">
        <f>AVERAGEIFS(COM_Input!$Z:$Z,COM_Input!$G:$G,$A2123,COM_Input!$F:$F,$B2123,COM_Input!$B:$B,$C2123)</f>
        <v>0.96124999999999994</v>
      </c>
      <c r="L2123" t="str">
        <f t="array" ref="L2123">INDEX(COM_Input!$AA$1:$AA$3299,MATCH(1,(COM_Input!$B$1:$B$3299=$C2123)*(COM_Input!$F$1:$F$3299=$B2123)*(COM_Input!$G$1:$G$3299=$A2123),0))</f>
        <v>sq ft</v>
      </c>
      <c r="M2123">
        <f t="array" ref="M2123">INDEX(COM_Input!$AB$1:$AB$3299,MATCH(1,(COM_Input!$B$1:$B$3299=$C2123)*(COM_Input!$F$1:$F$3299=$B2123)*(COM_Input!$G$1:$G$3299=$A2123),0))</f>
        <v>20630.286207403591</v>
      </c>
      <c r="N2123" s="121">
        <f>IF($C2123="Thermal Energy Storage",$D2123*'TPS Program Categories'!$S$20,VLOOKUP(VLOOKUP($C2123,'TPS Program Categories'!$AC$1:$AE$129,3,0),'TPS Program Categories'!$G$2:$S$17,13,0)*$G2123)</f>
        <v>210.52531124514374</v>
      </c>
      <c r="O2123" t="str">
        <f>IFERROR(VLOOKUP(Q2123,'Max Incentives'!$A$5:$B$1128,2,FALSE),"FAIL")</f>
        <v>FAIL</v>
      </c>
      <c r="P2123" t="str">
        <f>IFERROR(VLOOKUP(AL2123,'Max Incentives'!$A$5:$B$1128,2,FALSE),"FAIL")</f>
        <v>FAIL</v>
      </c>
      <c r="Q2123" t="str">
        <f t="shared" si="798"/>
        <v>Institutional_New_Duct Insulation_RIM</v>
      </c>
      <c r="R2123" s="177">
        <f t="shared" si="799"/>
        <v>0</v>
      </c>
      <c r="S2123" s="177">
        <f t="shared" si="800"/>
        <v>0</v>
      </c>
      <c r="T2123" s="177">
        <f t="shared" si="801"/>
        <v>0</v>
      </c>
      <c r="U2123" s="177">
        <f t="shared" si="802"/>
        <v>0</v>
      </c>
      <c r="V2123" s="177">
        <f t="shared" si="803"/>
        <v>0</v>
      </c>
      <c r="W2123" s="177">
        <f t="shared" si="804"/>
        <v>0</v>
      </c>
      <c r="X2123" s="177">
        <f t="shared" si="805"/>
        <v>0</v>
      </c>
      <c r="Y2123" s="177">
        <f t="shared" si="806"/>
        <v>0</v>
      </c>
      <c r="Z2123" s="177">
        <f t="shared" si="807"/>
        <v>0</v>
      </c>
      <c r="AA2123" s="177">
        <f t="shared" si="808"/>
        <v>0</v>
      </c>
      <c r="AB2123" s="56">
        <f>SUMIFS(Gulf_Ach_COM_RIM!Q:Q,Gulf_Ach_COM_RIM!$A:$A,$Q2123)</f>
        <v>0</v>
      </c>
      <c r="AC2123" s="56">
        <f>SUMIFS(Gulf_Ach_COM_RIM!R:R,Gulf_Ach_COM_RIM!$A:$A,$Q2123)</f>
        <v>0</v>
      </c>
      <c r="AD2123" s="56">
        <f>SUMIFS(Gulf_Ach_COM_RIM!S:S,Gulf_Ach_COM_RIM!$A:$A,$Q2123)</f>
        <v>0</v>
      </c>
      <c r="AE2123" s="56">
        <f>SUMIFS(Gulf_Ach_COM_RIM!T:T,Gulf_Ach_COM_RIM!$A:$A,$Q2123)</f>
        <v>0</v>
      </c>
      <c r="AF2123" s="56">
        <f>SUMIFS(Gulf_Ach_COM_RIM!U:U,Gulf_Ach_COM_RIM!$A:$A,$Q2123)</f>
        <v>0</v>
      </c>
      <c r="AG2123" s="56">
        <f>SUMIFS(Gulf_Ach_COM_RIM!V:V,Gulf_Ach_COM_RIM!$A:$A,$Q2123)</f>
        <v>0</v>
      </c>
      <c r="AH2123" s="56">
        <f>SUMIFS(Gulf_Ach_COM_RIM!W:W,Gulf_Ach_COM_RIM!$A:$A,$Q2123)</f>
        <v>0</v>
      </c>
      <c r="AI2123" s="56">
        <f>SUMIFS(Gulf_Ach_COM_RIM!X:X,Gulf_Ach_COM_RIM!$A:$A,$Q2123)</f>
        <v>0</v>
      </c>
      <c r="AJ2123" s="56">
        <f>SUMIFS(Gulf_Ach_COM_RIM!Y:Y,Gulf_Ach_COM_RIM!$A:$A,$Q2123)</f>
        <v>0</v>
      </c>
      <c r="AK2123" s="56">
        <f>SUMIFS(Gulf_Ach_COM_RIM!Z:Z,Gulf_Ach_COM_RIM!$A:$A,$Q2123)</f>
        <v>0</v>
      </c>
      <c r="AL2123" t="str">
        <f t="shared" si="809"/>
        <v>Institutional_New_Duct Insulation_TRC</v>
      </c>
      <c r="AM2123" s="177">
        <f t="shared" si="810"/>
        <v>0</v>
      </c>
      <c r="AN2123" s="177">
        <f t="shared" si="811"/>
        <v>0</v>
      </c>
      <c r="AO2123" s="177">
        <f t="shared" si="812"/>
        <v>0</v>
      </c>
      <c r="AP2123" s="177">
        <f t="shared" si="813"/>
        <v>0</v>
      </c>
      <c r="AQ2123" s="177">
        <f t="shared" si="814"/>
        <v>0</v>
      </c>
      <c r="AR2123" s="177">
        <f t="shared" si="815"/>
        <v>0</v>
      </c>
      <c r="AS2123" s="177">
        <f t="shared" si="816"/>
        <v>0</v>
      </c>
      <c r="AT2123" s="177">
        <f t="shared" si="817"/>
        <v>0</v>
      </c>
      <c r="AU2123" s="177">
        <f t="shared" si="818"/>
        <v>0</v>
      </c>
      <c r="AV2123" s="177">
        <f t="shared" si="819"/>
        <v>0</v>
      </c>
      <c r="AW2123" s="56">
        <f>SUMIFS(Gulf_Ach_COM_TRC!Q:Q,Gulf_Ach_COM_TRC!$A:$A,$AL2123)</f>
        <v>0</v>
      </c>
      <c r="AX2123" s="56">
        <f>SUMIFS(Gulf_Ach_COM_TRC!R:R,Gulf_Ach_COM_TRC!$A:$A,$AL2123)</f>
        <v>0</v>
      </c>
      <c r="AY2123" s="56">
        <f>SUMIFS(Gulf_Ach_COM_TRC!S:S,Gulf_Ach_COM_TRC!$A:$A,$AL2123)</f>
        <v>0</v>
      </c>
      <c r="AZ2123" s="56">
        <f>SUMIFS(Gulf_Ach_COM_TRC!T:T,Gulf_Ach_COM_TRC!$A:$A,$AL2123)</f>
        <v>0</v>
      </c>
      <c r="BA2123" s="56">
        <f>SUMIFS(Gulf_Ach_COM_TRC!U:U,Gulf_Ach_COM_TRC!$A:$A,$AL2123)</f>
        <v>0</v>
      </c>
      <c r="BB2123" s="56">
        <f>SUMIFS(Gulf_Ach_COM_TRC!V:V,Gulf_Ach_COM_TRC!$A:$A,$AL2123)</f>
        <v>0</v>
      </c>
      <c r="BC2123" s="56">
        <f>SUMIFS(Gulf_Ach_COM_TRC!W:W,Gulf_Ach_COM_TRC!$A:$A,$AL2123)</f>
        <v>0</v>
      </c>
      <c r="BD2123" s="56">
        <f>SUMIFS(Gulf_Ach_COM_TRC!X:X,Gulf_Ach_COM_TRC!$A:$A,$AL2123)</f>
        <v>0</v>
      </c>
      <c r="BE2123" s="56">
        <f>SUMIFS(Gulf_Ach_COM_TRC!Y:Y,Gulf_Ach_COM_TRC!$A:$A,$AL2123)</f>
        <v>0</v>
      </c>
      <c r="BF2123" s="56">
        <f>SUMIFS(Gulf_Ach_COM_TRC!Z:Z,Gulf_Ach_COM_TRC!$A:$A,$AL2123)</f>
        <v>0</v>
      </c>
      <c r="BH2123" s="182" t="str">
        <f t="shared" si="820"/>
        <v/>
      </c>
      <c r="BI2123" s="182" t="str">
        <f t="shared" si="821"/>
        <v/>
      </c>
    </row>
    <row r="2124" spans="1:61" x14ac:dyDescent="0.25">
      <c r="A2124" t="s">
        <v>2762</v>
      </c>
      <c r="B2124" t="s">
        <v>64</v>
      </c>
      <c r="C2124" t="s">
        <v>1645</v>
      </c>
      <c r="D2124" s="101">
        <f>SUMIFS(COM_Input!$P:$P,COM_Input!$G:$G,$A2124,COM_Input!$F:$F,$B2124,COM_Input!$B:$B,$C2124)</f>
        <v>1.0645906645220597</v>
      </c>
      <c r="E2124" s="101">
        <f>SUMIFS(COM_Input!$Q:$Q,COM_Input!$G:$G,$A2124,COM_Input!$F:$F,$B2124,COM_Input!$B:$B,$C2124)</f>
        <v>2.2879664667041446</v>
      </c>
      <c r="G2124" s="101">
        <f>SUMIFS(COM_Input!$M:$M,COM_Input!$G:$G,$A2124,COM_Input!$F:$F,$B2124,COM_Input!$B:$B,$C2124)</f>
        <v>3918.7435080872219</v>
      </c>
      <c r="H2124" s="79">
        <f>AVERAGEIFS(COM_Input!$O:$O,COM_Input!$G:$G,$A2124,COM_Input!$F:$F,$B2124,COM_Input!$B:$B,$C2124)</f>
        <v>15</v>
      </c>
      <c r="J2124" s="121">
        <f>AVERAGEIFS(COM_Input!$AC:$AC,COM_Input!$G:$G,$A2124,COM_Input!$F:$F,$B2124,COM_Input!$B:$B,$C2124)</f>
        <v>32495.378599288895</v>
      </c>
      <c r="K2124" s="121">
        <f>AVERAGEIFS(COM_Input!$Z:$Z,COM_Input!$G:$G,$A2124,COM_Input!$F:$F,$B2124,COM_Input!$B:$B,$C2124)</f>
        <v>0.96124999999999994</v>
      </c>
      <c r="L2124" t="str">
        <f t="array" ref="L2124">INDEX(COM_Input!$AA$1:$AA$3299,MATCH(1,(COM_Input!$B$1:$B$3299=$C2124)*(COM_Input!$F$1:$F$3299=$B2124)*(COM_Input!$G$1:$G$3299=$A2124),0))</f>
        <v>sq ft</v>
      </c>
      <c r="M2124">
        <f t="array" ref="M2124">INDEX(COM_Input!$AB$1:$AB$3299,MATCH(1,(COM_Input!$B$1:$B$3299=$C2124)*(COM_Input!$F$1:$F$3299=$B2124)*(COM_Input!$G$1:$G$3299=$A2124),0))</f>
        <v>33805.335343863611</v>
      </c>
      <c r="N2124" s="121">
        <f>IF($C2124="Thermal Energy Storage",$D2124*'TPS Program Categories'!$S$20,VLOOKUP(VLOOKUP($C2124,'TPS Program Categories'!$AC$1:$AE$129,3,0),'TPS Program Categories'!$G$2:$S$17,13,0)*$G2124)</f>
        <v>172.69894856966985</v>
      </c>
      <c r="O2124" t="str">
        <f>IFERROR(VLOOKUP(Q2124,'Max Incentives'!$A$5:$B$1128,2,FALSE),"FAIL")</f>
        <v>FAIL</v>
      </c>
      <c r="P2124" t="str">
        <f>IFERROR(VLOOKUP(AL2124,'Max Incentives'!$A$5:$B$1128,2,FALSE),"FAIL")</f>
        <v>FAIL</v>
      </c>
      <c r="Q2124" t="str">
        <f t="shared" si="798"/>
        <v>Lodging/Hospitality_New_Duct Insulation_RIM</v>
      </c>
      <c r="R2124" s="177">
        <f t="shared" si="799"/>
        <v>0</v>
      </c>
      <c r="S2124" s="177">
        <f t="shared" si="800"/>
        <v>0</v>
      </c>
      <c r="T2124" s="177">
        <f t="shared" si="801"/>
        <v>0</v>
      </c>
      <c r="U2124" s="177">
        <f t="shared" si="802"/>
        <v>0</v>
      </c>
      <c r="V2124" s="177">
        <f t="shared" si="803"/>
        <v>0</v>
      </c>
      <c r="W2124" s="177">
        <f t="shared" si="804"/>
        <v>0</v>
      </c>
      <c r="X2124" s="177">
        <f t="shared" si="805"/>
        <v>0</v>
      </c>
      <c r="Y2124" s="177">
        <f t="shared" si="806"/>
        <v>0</v>
      </c>
      <c r="Z2124" s="177">
        <f t="shared" si="807"/>
        <v>0</v>
      </c>
      <c r="AA2124" s="177">
        <f t="shared" si="808"/>
        <v>0</v>
      </c>
      <c r="AB2124" s="56">
        <f>SUMIFS(Gulf_Ach_COM_RIM!Q:Q,Gulf_Ach_COM_RIM!$A:$A,$Q2124)</f>
        <v>0</v>
      </c>
      <c r="AC2124" s="56">
        <f>SUMIFS(Gulf_Ach_COM_RIM!R:R,Gulf_Ach_COM_RIM!$A:$A,$Q2124)</f>
        <v>0</v>
      </c>
      <c r="AD2124" s="56">
        <f>SUMIFS(Gulf_Ach_COM_RIM!S:S,Gulf_Ach_COM_RIM!$A:$A,$Q2124)</f>
        <v>0</v>
      </c>
      <c r="AE2124" s="56">
        <f>SUMIFS(Gulf_Ach_COM_RIM!T:T,Gulf_Ach_COM_RIM!$A:$A,$Q2124)</f>
        <v>0</v>
      </c>
      <c r="AF2124" s="56">
        <f>SUMIFS(Gulf_Ach_COM_RIM!U:U,Gulf_Ach_COM_RIM!$A:$A,$Q2124)</f>
        <v>0</v>
      </c>
      <c r="AG2124" s="56">
        <f>SUMIFS(Gulf_Ach_COM_RIM!V:V,Gulf_Ach_COM_RIM!$A:$A,$Q2124)</f>
        <v>0</v>
      </c>
      <c r="AH2124" s="56">
        <f>SUMIFS(Gulf_Ach_COM_RIM!W:W,Gulf_Ach_COM_RIM!$A:$A,$Q2124)</f>
        <v>0</v>
      </c>
      <c r="AI2124" s="56">
        <f>SUMIFS(Gulf_Ach_COM_RIM!X:X,Gulf_Ach_COM_RIM!$A:$A,$Q2124)</f>
        <v>0</v>
      </c>
      <c r="AJ2124" s="56">
        <f>SUMIFS(Gulf_Ach_COM_RIM!Y:Y,Gulf_Ach_COM_RIM!$A:$A,$Q2124)</f>
        <v>0</v>
      </c>
      <c r="AK2124" s="56">
        <f>SUMIFS(Gulf_Ach_COM_RIM!Z:Z,Gulf_Ach_COM_RIM!$A:$A,$Q2124)</f>
        <v>0</v>
      </c>
      <c r="AL2124" t="str">
        <f t="shared" si="809"/>
        <v>Lodging/Hospitality_New_Duct Insulation_TRC</v>
      </c>
      <c r="AM2124" s="177">
        <f t="shared" si="810"/>
        <v>0</v>
      </c>
      <c r="AN2124" s="177">
        <f t="shared" si="811"/>
        <v>0</v>
      </c>
      <c r="AO2124" s="177">
        <f t="shared" si="812"/>
        <v>0</v>
      </c>
      <c r="AP2124" s="177">
        <f t="shared" si="813"/>
        <v>0</v>
      </c>
      <c r="AQ2124" s="177">
        <f t="shared" si="814"/>
        <v>0</v>
      </c>
      <c r="AR2124" s="177">
        <f t="shared" si="815"/>
        <v>0</v>
      </c>
      <c r="AS2124" s="177">
        <f t="shared" si="816"/>
        <v>0</v>
      </c>
      <c r="AT2124" s="177">
        <f t="shared" si="817"/>
        <v>0</v>
      </c>
      <c r="AU2124" s="177">
        <f t="shared" si="818"/>
        <v>0</v>
      </c>
      <c r="AV2124" s="177">
        <f t="shared" si="819"/>
        <v>0</v>
      </c>
      <c r="AW2124" s="56">
        <f>SUMIFS(Gulf_Ach_COM_TRC!Q:Q,Gulf_Ach_COM_TRC!$A:$A,$AL2124)</f>
        <v>0</v>
      </c>
      <c r="AX2124" s="56">
        <f>SUMIFS(Gulf_Ach_COM_TRC!R:R,Gulf_Ach_COM_TRC!$A:$A,$AL2124)</f>
        <v>0</v>
      </c>
      <c r="AY2124" s="56">
        <f>SUMIFS(Gulf_Ach_COM_TRC!S:S,Gulf_Ach_COM_TRC!$A:$A,$AL2124)</f>
        <v>0</v>
      </c>
      <c r="AZ2124" s="56">
        <f>SUMIFS(Gulf_Ach_COM_TRC!T:T,Gulf_Ach_COM_TRC!$A:$A,$AL2124)</f>
        <v>0</v>
      </c>
      <c r="BA2124" s="56">
        <f>SUMIFS(Gulf_Ach_COM_TRC!U:U,Gulf_Ach_COM_TRC!$A:$A,$AL2124)</f>
        <v>0</v>
      </c>
      <c r="BB2124" s="56">
        <f>SUMIFS(Gulf_Ach_COM_TRC!V:V,Gulf_Ach_COM_TRC!$A:$A,$AL2124)</f>
        <v>0</v>
      </c>
      <c r="BC2124" s="56">
        <f>SUMIFS(Gulf_Ach_COM_TRC!W:W,Gulf_Ach_COM_TRC!$A:$A,$AL2124)</f>
        <v>0</v>
      </c>
      <c r="BD2124" s="56">
        <f>SUMIFS(Gulf_Ach_COM_TRC!X:X,Gulf_Ach_COM_TRC!$A:$A,$AL2124)</f>
        <v>0</v>
      </c>
      <c r="BE2124" s="56">
        <f>SUMIFS(Gulf_Ach_COM_TRC!Y:Y,Gulf_Ach_COM_TRC!$A:$A,$AL2124)</f>
        <v>0</v>
      </c>
      <c r="BF2124" s="56">
        <f>SUMIFS(Gulf_Ach_COM_TRC!Z:Z,Gulf_Ach_COM_TRC!$A:$A,$AL2124)</f>
        <v>0</v>
      </c>
      <c r="BH2124" s="182" t="str">
        <f t="shared" si="820"/>
        <v/>
      </c>
      <c r="BI2124" s="182" t="str">
        <f t="shared" si="821"/>
        <v/>
      </c>
    </row>
    <row r="2125" spans="1:61" x14ac:dyDescent="0.25">
      <c r="A2125" t="s">
        <v>634</v>
      </c>
      <c r="B2125" t="s">
        <v>64</v>
      </c>
      <c r="C2125" t="s">
        <v>1645</v>
      </c>
      <c r="D2125" s="101">
        <f>SUMIFS(COM_Input!$P:$P,COM_Input!$G:$G,$A2125,COM_Input!$F:$F,$B2125,COM_Input!$B:$B,$C2125)</f>
        <v>12.372516229290905</v>
      </c>
      <c r="E2125" s="101">
        <f>SUMIFS(COM_Input!$Q:$Q,COM_Input!$G:$G,$A2125,COM_Input!$F:$F,$B2125,COM_Input!$B:$B,$C2125)</f>
        <v>26.590409990190008</v>
      </c>
      <c r="G2125" s="101">
        <f>SUMIFS(COM_Input!$M:$M,COM_Input!$G:$G,$A2125,COM_Input!$F:$F,$B2125,COM_Input!$B:$B,$C2125)</f>
        <v>45543.061073153774</v>
      </c>
      <c r="H2125" s="79">
        <f>AVERAGEIFS(COM_Input!$O:$O,COM_Input!$G:$G,$A2125,COM_Input!$F:$F,$B2125,COM_Input!$B:$B,$C2125)</f>
        <v>15</v>
      </c>
      <c r="J2125" s="121">
        <f>AVERAGEIFS(COM_Input!$AC:$AC,COM_Input!$G:$G,$A2125,COM_Input!$F:$F,$B2125,COM_Input!$B:$B,$C2125)</f>
        <v>277506.47462048195</v>
      </c>
      <c r="K2125" s="121">
        <f>AVERAGEIFS(COM_Input!$Z:$Z,COM_Input!$G:$G,$A2125,COM_Input!$F:$F,$B2125,COM_Input!$B:$B,$C2125)</f>
        <v>0.96124999999999994</v>
      </c>
      <c r="L2125" t="str">
        <f t="array" ref="L2125">INDEX(COM_Input!$AA$1:$AA$3299,MATCH(1,(COM_Input!$B$1:$B$3299=$C2125)*(COM_Input!$F$1:$F$3299=$B2125)*(COM_Input!$G$1:$G$3299=$A2125),0))</f>
        <v>sq ft</v>
      </c>
      <c r="M2125">
        <f t="array" ref="M2125">INDEX(COM_Input!$AB$1:$AB$3299,MATCH(1,(COM_Input!$B$1:$B$3299=$C2125)*(COM_Input!$F$1:$F$3299=$B2125)*(COM_Input!$G$1:$G$3299=$A2125),0))</f>
        <v>288693.34160778357</v>
      </c>
      <c r="N2125" s="121">
        <f>IF($C2125="Thermal Energy Storage",$D2125*'TPS Program Categories'!$S$20,VLOOKUP(VLOOKUP($C2125,'TPS Program Categories'!$AC$1:$AE$129,3,0),'TPS Program Categories'!$G$2:$S$17,13,0)*$G2125)</f>
        <v>2007.0817969449138</v>
      </c>
      <c r="O2125" t="str">
        <f>IFERROR(VLOOKUP(Q2125,'Max Incentives'!$A$5:$B$1128,2,FALSE),"FAIL")</f>
        <v>FAIL</v>
      </c>
      <c r="P2125" t="str">
        <f>IFERROR(VLOOKUP(AL2125,'Max Incentives'!$A$5:$B$1128,2,FALSE),"FAIL")</f>
        <v>FAIL</v>
      </c>
      <c r="Q2125" t="str">
        <f t="shared" si="798"/>
        <v>Miscellaneous_New_Duct Insulation_RIM</v>
      </c>
      <c r="R2125" s="177">
        <f t="shared" si="799"/>
        <v>0</v>
      </c>
      <c r="S2125" s="177">
        <f t="shared" si="800"/>
        <v>0</v>
      </c>
      <c r="T2125" s="177">
        <f t="shared" si="801"/>
        <v>0</v>
      </c>
      <c r="U2125" s="177">
        <f t="shared" si="802"/>
        <v>0</v>
      </c>
      <c r="V2125" s="177">
        <f t="shared" si="803"/>
        <v>0</v>
      </c>
      <c r="W2125" s="177">
        <f t="shared" si="804"/>
        <v>0</v>
      </c>
      <c r="X2125" s="177">
        <f t="shared" si="805"/>
        <v>0</v>
      </c>
      <c r="Y2125" s="177">
        <f t="shared" si="806"/>
        <v>0</v>
      </c>
      <c r="Z2125" s="177">
        <f t="shared" si="807"/>
        <v>0</v>
      </c>
      <c r="AA2125" s="177">
        <f t="shared" si="808"/>
        <v>0</v>
      </c>
      <c r="AB2125" s="56">
        <f>SUMIFS(Gulf_Ach_COM_RIM!Q:Q,Gulf_Ach_COM_RIM!$A:$A,$Q2125)</f>
        <v>0</v>
      </c>
      <c r="AC2125" s="56">
        <f>SUMIFS(Gulf_Ach_COM_RIM!R:R,Gulf_Ach_COM_RIM!$A:$A,$Q2125)</f>
        <v>0</v>
      </c>
      <c r="AD2125" s="56">
        <f>SUMIFS(Gulf_Ach_COM_RIM!S:S,Gulf_Ach_COM_RIM!$A:$A,$Q2125)</f>
        <v>0</v>
      </c>
      <c r="AE2125" s="56">
        <f>SUMIFS(Gulf_Ach_COM_RIM!T:T,Gulf_Ach_COM_RIM!$A:$A,$Q2125)</f>
        <v>0</v>
      </c>
      <c r="AF2125" s="56">
        <f>SUMIFS(Gulf_Ach_COM_RIM!U:U,Gulf_Ach_COM_RIM!$A:$A,$Q2125)</f>
        <v>0</v>
      </c>
      <c r="AG2125" s="56">
        <f>SUMIFS(Gulf_Ach_COM_RIM!V:V,Gulf_Ach_COM_RIM!$A:$A,$Q2125)</f>
        <v>0</v>
      </c>
      <c r="AH2125" s="56">
        <f>SUMIFS(Gulf_Ach_COM_RIM!W:W,Gulf_Ach_COM_RIM!$A:$A,$Q2125)</f>
        <v>0</v>
      </c>
      <c r="AI2125" s="56">
        <f>SUMIFS(Gulf_Ach_COM_RIM!X:X,Gulf_Ach_COM_RIM!$A:$A,$Q2125)</f>
        <v>0</v>
      </c>
      <c r="AJ2125" s="56">
        <f>SUMIFS(Gulf_Ach_COM_RIM!Y:Y,Gulf_Ach_COM_RIM!$A:$A,$Q2125)</f>
        <v>0</v>
      </c>
      <c r="AK2125" s="56">
        <f>SUMIFS(Gulf_Ach_COM_RIM!Z:Z,Gulf_Ach_COM_RIM!$A:$A,$Q2125)</f>
        <v>0</v>
      </c>
      <c r="AL2125" t="str">
        <f t="shared" si="809"/>
        <v>Miscellaneous_New_Duct Insulation_TRC</v>
      </c>
      <c r="AM2125" s="177">
        <f t="shared" si="810"/>
        <v>0</v>
      </c>
      <c r="AN2125" s="177">
        <f t="shared" si="811"/>
        <v>0</v>
      </c>
      <c r="AO2125" s="177">
        <f t="shared" si="812"/>
        <v>0</v>
      </c>
      <c r="AP2125" s="177">
        <f t="shared" si="813"/>
        <v>0</v>
      </c>
      <c r="AQ2125" s="177">
        <f t="shared" si="814"/>
        <v>0</v>
      </c>
      <c r="AR2125" s="177">
        <f t="shared" si="815"/>
        <v>0</v>
      </c>
      <c r="AS2125" s="177">
        <f t="shared" si="816"/>
        <v>0</v>
      </c>
      <c r="AT2125" s="177">
        <f t="shared" si="817"/>
        <v>0</v>
      </c>
      <c r="AU2125" s="177">
        <f t="shared" si="818"/>
        <v>0</v>
      </c>
      <c r="AV2125" s="177">
        <f t="shared" si="819"/>
        <v>0</v>
      </c>
      <c r="AW2125" s="56">
        <f>SUMIFS(Gulf_Ach_COM_TRC!Q:Q,Gulf_Ach_COM_TRC!$A:$A,$AL2125)</f>
        <v>0</v>
      </c>
      <c r="AX2125" s="56">
        <f>SUMIFS(Gulf_Ach_COM_TRC!R:R,Gulf_Ach_COM_TRC!$A:$A,$AL2125)</f>
        <v>0</v>
      </c>
      <c r="AY2125" s="56">
        <f>SUMIFS(Gulf_Ach_COM_TRC!S:S,Gulf_Ach_COM_TRC!$A:$A,$AL2125)</f>
        <v>0</v>
      </c>
      <c r="AZ2125" s="56">
        <f>SUMIFS(Gulf_Ach_COM_TRC!T:T,Gulf_Ach_COM_TRC!$A:$A,$AL2125)</f>
        <v>0</v>
      </c>
      <c r="BA2125" s="56">
        <f>SUMIFS(Gulf_Ach_COM_TRC!U:U,Gulf_Ach_COM_TRC!$A:$A,$AL2125)</f>
        <v>0</v>
      </c>
      <c r="BB2125" s="56">
        <f>SUMIFS(Gulf_Ach_COM_TRC!V:V,Gulf_Ach_COM_TRC!$A:$A,$AL2125)</f>
        <v>0</v>
      </c>
      <c r="BC2125" s="56">
        <f>SUMIFS(Gulf_Ach_COM_TRC!W:W,Gulf_Ach_COM_TRC!$A:$A,$AL2125)</f>
        <v>0</v>
      </c>
      <c r="BD2125" s="56">
        <f>SUMIFS(Gulf_Ach_COM_TRC!X:X,Gulf_Ach_COM_TRC!$A:$A,$AL2125)</f>
        <v>0</v>
      </c>
      <c r="BE2125" s="56">
        <f>SUMIFS(Gulf_Ach_COM_TRC!Y:Y,Gulf_Ach_COM_TRC!$A:$A,$AL2125)</f>
        <v>0</v>
      </c>
      <c r="BF2125" s="56">
        <f>SUMIFS(Gulf_Ach_COM_TRC!Z:Z,Gulf_Ach_COM_TRC!$A:$A,$AL2125)</f>
        <v>0</v>
      </c>
      <c r="BH2125" s="182" t="str">
        <f t="shared" si="820"/>
        <v/>
      </c>
      <c r="BI2125" s="182" t="str">
        <f t="shared" si="821"/>
        <v/>
      </c>
    </row>
    <row r="2126" spans="1:61" x14ac:dyDescent="0.25">
      <c r="A2126" t="s">
        <v>2763</v>
      </c>
      <c r="B2126" t="s">
        <v>64</v>
      </c>
      <c r="C2126" t="s">
        <v>1645</v>
      </c>
      <c r="D2126" s="101">
        <f>SUMIFS(COM_Input!$P:$P,COM_Input!$G:$G,$A2126,COM_Input!$F:$F,$B2126,COM_Input!$B:$B,$C2126)</f>
        <v>0.92485034659647669</v>
      </c>
      <c r="E2126" s="101">
        <f>SUMIFS(COM_Input!$Q:$Q,COM_Input!$G:$G,$A2126,COM_Input!$F:$F,$B2126,COM_Input!$B:$B,$C2126)</f>
        <v>1.9876433734109615</v>
      </c>
      <c r="G2126" s="101">
        <f>SUMIFS(COM_Input!$M:$M,COM_Input!$G:$G,$A2126,COM_Input!$F:$F,$B2126,COM_Input!$B:$B,$C2126)</f>
        <v>3404.3613310325627</v>
      </c>
      <c r="H2126" s="79">
        <f>AVERAGEIFS(COM_Input!$O:$O,COM_Input!$G:$G,$A2126,COM_Input!$F:$F,$B2126,COM_Input!$B:$B,$C2126)</f>
        <v>15</v>
      </c>
      <c r="J2126" s="121">
        <f>AVERAGEIFS(COM_Input!$AC:$AC,COM_Input!$G:$G,$A2126,COM_Input!$F:$F,$B2126,COM_Input!$B:$B,$C2126)</f>
        <v>15442.512736503993</v>
      </c>
      <c r="K2126" s="121">
        <f>AVERAGEIFS(COM_Input!$Z:$Z,COM_Input!$G:$G,$A2126,COM_Input!$F:$F,$B2126,COM_Input!$B:$B,$C2126)</f>
        <v>0.96124999999999994</v>
      </c>
      <c r="L2126" t="str">
        <f t="array" ref="L2126">INDEX(COM_Input!$AA$1:$AA$3299,MATCH(1,(COM_Input!$B$1:$B$3299=$C2126)*(COM_Input!$F$1:$F$3299=$B2126)*(COM_Input!$G$1:$G$3299=$A2126),0))</f>
        <v>sq ft</v>
      </c>
      <c r="M2126">
        <f t="array" ref="M2126">INDEX(COM_Input!$AB$1:$AB$3299,MATCH(1,(COM_Input!$B$1:$B$3299=$C2126)*(COM_Input!$F$1:$F$3299=$B2126)*(COM_Input!$G$1:$G$3299=$A2126),0))</f>
        <v>16065.032755790891</v>
      </c>
      <c r="N2126" s="121">
        <f>IF($C2126="Thermal Energy Storage",$D2126*'TPS Program Categories'!$S$20,VLOOKUP(VLOOKUP($C2126,'TPS Program Categories'!$AC$1:$AE$129,3,0),'TPS Program Categories'!$G$2:$S$17,13,0)*$G2126)</f>
        <v>150.03013624322142</v>
      </c>
      <c r="O2126" t="str">
        <f>IFERROR(VLOOKUP(Q2126,'Max Incentives'!$A$5:$B$1128,2,FALSE),"FAIL")</f>
        <v>FAIL</v>
      </c>
      <c r="P2126" t="str">
        <f>IFERROR(VLOOKUP(AL2126,'Max Incentives'!$A$5:$B$1128,2,FALSE),"FAIL")</f>
        <v>FAIL</v>
      </c>
      <c r="Q2126" t="str">
        <f t="shared" si="798"/>
        <v>Offices_New_Duct Insulation_RIM</v>
      </c>
      <c r="R2126" s="177">
        <f t="shared" si="799"/>
        <v>0</v>
      </c>
      <c r="S2126" s="177">
        <f t="shared" si="800"/>
        <v>0</v>
      </c>
      <c r="T2126" s="177">
        <f t="shared" si="801"/>
        <v>0</v>
      </c>
      <c r="U2126" s="177">
        <f t="shared" si="802"/>
        <v>0</v>
      </c>
      <c r="V2126" s="177">
        <f t="shared" si="803"/>
        <v>0</v>
      </c>
      <c r="W2126" s="177">
        <f t="shared" si="804"/>
        <v>0</v>
      </c>
      <c r="X2126" s="177">
        <f t="shared" si="805"/>
        <v>0</v>
      </c>
      <c r="Y2126" s="177">
        <f t="shared" si="806"/>
        <v>0</v>
      </c>
      <c r="Z2126" s="177">
        <f t="shared" si="807"/>
        <v>0</v>
      </c>
      <c r="AA2126" s="177">
        <f t="shared" si="808"/>
        <v>0</v>
      </c>
      <c r="AB2126" s="56">
        <f>SUMIFS(Gulf_Ach_COM_RIM!Q:Q,Gulf_Ach_COM_RIM!$A:$A,$Q2126)</f>
        <v>0</v>
      </c>
      <c r="AC2126" s="56">
        <f>SUMIFS(Gulf_Ach_COM_RIM!R:R,Gulf_Ach_COM_RIM!$A:$A,$Q2126)</f>
        <v>0</v>
      </c>
      <c r="AD2126" s="56">
        <f>SUMIFS(Gulf_Ach_COM_RIM!S:S,Gulf_Ach_COM_RIM!$A:$A,$Q2126)</f>
        <v>0</v>
      </c>
      <c r="AE2126" s="56">
        <f>SUMIFS(Gulf_Ach_COM_RIM!T:T,Gulf_Ach_COM_RIM!$A:$A,$Q2126)</f>
        <v>0</v>
      </c>
      <c r="AF2126" s="56">
        <f>SUMIFS(Gulf_Ach_COM_RIM!U:U,Gulf_Ach_COM_RIM!$A:$A,$Q2126)</f>
        <v>0</v>
      </c>
      <c r="AG2126" s="56">
        <f>SUMIFS(Gulf_Ach_COM_RIM!V:V,Gulf_Ach_COM_RIM!$A:$A,$Q2126)</f>
        <v>0</v>
      </c>
      <c r="AH2126" s="56">
        <f>SUMIFS(Gulf_Ach_COM_RIM!W:W,Gulf_Ach_COM_RIM!$A:$A,$Q2126)</f>
        <v>0</v>
      </c>
      <c r="AI2126" s="56">
        <f>SUMIFS(Gulf_Ach_COM_RIM!X:X,Gulf_Ach_COM_RIM!$A:$A,$Q2126)</f>
        <v>0</v>
      </c>
      <c r="AJ2126" s="56">
        <f>SUMIFS(Gulf_Ach_COM_RIM!Y:Y,Gulf_Ach_COM_RIM!$A:$A,$Q2126)</f>
        <v>0</v>
      </c>
      <c r="AK2126" s="56">
        <f>SUMIFS(Gulf_Ach_COM_RIM!Z:Z,Gulf_Ach_COM_RIM!$A:$A,$Q2126)</f>
        <v>0</v>
      </c>
      <c r="AL2126" t="str">
        <f t="shared" si="809"/>
        <v>Offices_New_Duct Insulation_TRC</v>
      </c>
      <c r="AM2126" s="177">
        <f t="shared" si="810"/>
        <v>0</v>
      </c>
      <c r="AN2126" s="177">
        <f t="shared" si="811"/>
        <v>0</v>
      </c>
      <c r="AO2126" s="177">
        <f t="shared" si="812"/>
        <v>0</v>
      </c>
      <c r="AP2126" s="177">
        <f t="shared" si="813"/>
        <v>0</v>
      </c>
      <c r="AQ2126" s="177">
        <f t="shared" si="814"/>
        <v>0</v>
      </c>
      <c r="AR2126" s="177">
        <f t="shared" si="815"/>
        <v>0</v>
      </c>
      <c r="AS2126" s="177">
        <f t="shared" si="816"/>
        <v>0</v>
      </c>
      <c r="AT2126" s="177">
        <f t="shared" si="817"/>
        <v>0</v>
      </c>
      <c r="AU2126" s="177">
        <f t="shared" si="818"/>
        <v>0</v>
      </c>
      <c r="AV2126" s="177">
        <f t="shared" si="819"/>
        <v>0</v>
      </c>
      <c r="AW2126" s="56">
        <f>SUMIFS(Gulf_Ach_COM_TRC!Q:Q,Gulf_Ach_COM_TRC!$A:$A,$AL2126)</f>
        <v>0</v>
      </c>
      <c r="AX2126" s="56">
        <f>SUMIFS(Gulf_Ach_COM_TRC!R:R,Gulf_Ach_COM_TRC!$A:$A,$AL2126)</f>
        <v>0</v>
      </c>
      <c r="AY2126" s="56">
        <f>SUMIFS(Gulf_Ach_COM_TRC!S:S,Gulf_Ach_COM_TRC!$A:$A,$AL2126)</f>
        <v>0</v>
      </c>
      <c r="AZ2126" s="56">
        <f>SUMIFS(Gulf_Ach_COM_TRC!T:T,Gulf_Ach_COM_TRC!$A:$A,$AL2126)</f>
        <v>0</v>
      </c>
      <c r="BA2126" s="56">
        <f>SUMIFS(Gulf_Ach_COM_TRC!U:U,Gulf_Ach_COM_TRC!$A:$A,$AL2126)</f>
        <v>0</v>
      </c>
      <c r="BB2126" s="56">
        <f>SUMIFS(Gulf_Ach_COM_TRC!V:V,Gulf_Ach_COM_TRC!$A:$A,$AL2126)</f>
        <v>0</v>
      </c>
      <c r="BC2126" s="56">
        <f>SUMIFS(Gulf_Ach_COM_TRC!W:W,Gulf_Ach_COM_TRC!$A:$A,$AL2126)</f>
        <v>0</v>
      </c>
      <c r="BD2126" s="56">
        <f>SUMIFS(Gulf_Ach_COM_TRC!X:X,Gulf_Ach_COM_TRC!$A:$A,$AL2126)</f>
        <v>0</v>
      </c>
      <c r="BE2126" s="56">
        <f>SUMIFS(Gulf_Ach_COM_TRC!Y:Y,Gulf_Ach_COM_TRC!$A:$A,$AL2126)</f>
        <v>0</v>
      </c>
      <c r="BF2126" s="56">
        <f>SUMIFS(Gulf_Ach_COM_TRC!Z:Z,Gulf_Ach_COM_TRC!$A:$A,$AL2126)</f>
        <v>0</v>
      </c>
      <c r="BH2126" s="182" t="str">
        <f t="shared" si="820"/>
        <v/>
      </c>
      <c r="BI2126" s="182" t="str">
        <f t="shared" si="821"/>
        <v/>
      </c>
    </row>
    <row r="2127" spans="1:61" x14ac:dyDescent="0.25">
      <c r="A2127" t="s">
        <v>2764</v>
      </c>
      <c r="B2127" t="s">
        <v>64</v>
      </c>
      <c r="C2127" t="s">
        <v>1645</v>
      </c>
      <c r="D2127" s="101">
        <f>SUMIFS(COM_Input!$P:$P,COM_Input!$G:$G,$A2127,COM_Input!$F:$F,$B2127,COM_Input!$B:$B,$C2127)</f>
        <v>0.67016966716643422</v>
      </c>
      <c r="E2127" s="101">
        <f>SUMIFS(COM_Input!$Q:$Q,COM_Input!$G:$G,$A2127,COM_Input!$F:$F,$B2127,COM_Input!$B:$B,$C2127)</f>
        <v>1.440296046713367</v>
      </c>
      <c r="G2127" s="101">
        <f>SUMIFS(COM_Input!$M:$M,COM_Input!$G:$G,$A2127,COM_Input!$F:$F,$B2127,COM_Input!$B:$B,$C2127)</f>
        <v>2466.8852734158268</v>
      </c>
      <c r="H2127" s="79">
        <f>AVERAGEIFS(COM_Input!$O:$O,COM_Input!$G:$G,$A2127,COM_Input!$F:$F,$B2127,COM_Input!$B:$B,$C2127)</f>
        <v>15</v>
      </c>
      <c r="J2127" s="121">
        <f>AVERAGEIFS(COM_Input!$AC:$AC,COM_Input!$G:$G,$A2127,COM_Input!$F:$F,$B2127,COM_Input!$B:$B,$C2127)</f>
        <v>4882.9475020179552</v>
      </c>
      <c r="K2127" s="121">
        <f>AVERAGEIFS(COM_Input!$Z:$Z,COM_Input!$G:$G,$A2127,COM_Input!$F:$F,$B2127,COM_Input!$B:$B,$C2127)</f>
        <v>0.96124999999999994</v>
      </c>
      <c r="L2127" t="str">
        <f t="array" ref="L2127">INDEX(COM_Input!$AA$1:$AA$3299,MATCH(1,(COM_Input!$B$1:$B$3299=$C2127)*(COM_Input!$F$1:$F$3299=$B2127)*(COM_Input!$G$1:$G$3299=$A2127),0))</f>
        <v>sq ft</v>
      </c>
      <c r="M2127">
        <f t="array" ref="M2127">INDEX(COM_Input!$AB$1:$AB$3299,MATCH(1,(COM_Input!$B$1:$B$3299=$C2127)*(COM_Input!$F$1:$F$3299=$B2127)*(COM_Input!$G$1:$G$3299=$A2127),0))</f>
        <v>5079.7893389003439</v>
      </c>
      <c r="N2127" s="121">
        <f>IF($C2127="Thermal Energy Storage",$D2127*'TPS Program Categories'!$S$20,VLOOKUP(VLOOKUP($C2127,'TPS Program Categories'!$AC$1:$AE$129,3,0),'TPS Program Categories'!$G$2:$S$17,13,0)*$G2127)</f>
        <v>108.71558500363923</v>
      </c>
      <c r="O2127" t="str">
        <f>IFERROR(VLOOKUP(Q2127,'Max Incentives'!$A$5:$B$1128,2,FALSE),"FAIL")</f>
        <v>FAIL</v>
      </c>
      <c r="P2127" t="str">
        <f>IFERROR(VLOOKUP(AL2127,'Max Incentives'!$A$5:$B$1128,2,FALSE),"FAIL")</f>
        <v>FAIL</v>
      </c>
      <c r="Q2127" t="str">
        <f t="shared" si="798"/>
        <v>Restaurants_New_Duct Insulation_RIM</v>
      </c>
      <c r="R2127" s="177">
        <f t="shared" si="799"/>
        <v>0</v>
      </c>
      <c r="S2127" s="177">
        <f t="shared" si="800"/>
        <v>0</v>
      </c>
      <c r="T2127" s="177">
        <f t="shared" si="801"/>
        <v>0</v>
      </c>
      <c r="U2127" s="177">
        <f t="shared" si="802"/>
        <v>0</v>
      </c>
      <c r="V2127" s="177">
        <f t="shared" si="803"/>
        <v>0</v>
      </c>
      <c r="W2127" s="177">
        <f t="shared" si="804"/>
        <v>0</v>
      </c>
      <c r="X2127" s="177">
        <f t="shared" si="805"/>
        <v>0</v>
      </c>
      <c r="Y2127" s="177">
        <f t="shared" si="806"/>
        <v>0</v>
      </c>
      <c r="Z2127" s="177">
        <f t="shared" si="807"/>
        <v>0</v>
      </c>
      <c r="AA2127" s="177">
        <f t="shared" si="808"/>
        <v>0</v>
      </c>
      <c r="AB2127" s="56">
        <f>SUMIFS(Gulf_Ach_COM_RIM!Q:Q,Gulf_Ach_COM_RIM!$A:$A,$Q2127)</f>
        <v>0</v>
      </c>
      <c r="AC2127" s="56">
        <f>SUMIFS(Gulf_Ach_COM_RIM!R:R,Gulf_Ach_COM_RIM!$A:$A,$Q2127)</f>
        <v>0</v>
      </c>
      <c r="AD2127" s="56">
        <f>SUMIFS(Gulf_Ach_COM_RIM!S:S,Gulf_Ach_COM_RIM!$A:$A,$Q2127)</f>
        <v>0</v>
      </c>
      <c r="AE2127" s="56">
        <f>SUMIFS(Gulf_Ach_COM_RIM!T:T,Gulf_Ach_COM_RIM!$A:$A,$Q2127)</f>
        <v>0</v>
      </c>
      <c r="AF2127" s="56">
        <f>SUMIFS(Gulf_Ach_COM_RIM!U:U,Gulf_Ach_COM_RIM!$A:$A,$Q2127)</f>
        <v>0</v>
      </c>
      <c r="AG2127" s="56">
        <f>SUMIFS(Gulf_Ach_COM_RIM!V:V,Gulf_Ach_COM_RIM!$A:$A,$Q2127)</f>
        <v>0</v>
      </c>
      <c r="AH2127" s="56">
        <f>SUMIFS(Gulf_Ach_COM_RIM!W:W,Gulf_Ach_COM_RIM!$A:$A,$Q2127)</f>
        <v>0</v>
      </c>
      <c r="AI2127" s="56">
        <f>SUMIFS(Gulf_Ach_COM_RIM!X:X,Gulf_Ach_COM_RIM!$A:$A,$Q2127)</f>
        <v>0</v>
      </c>
      <c r="AJ2127" s="56">
        <f>SUMIFS(Gulf_Ach_COM_RIM!Y:Y,Gulf_Ach_COM_RIM!$A:$A,$Q2127)</f>
        <v>0</v>
      </c>
      <c r="AK2127" s="56">
        <f>SUMIFS(Gulf_Ach_COM_RIM!Z:Z,Gulf_Ach_COM_RIM!$A:$A,$Q2127)</f>
        <v>0</v>
      </c>
      <c r="AL2127" t="str">
        <f t="shared" si="809"/>
        <v>Restaurants_New_Duct Insulation_TRC</v>
      </c>
      <c r="AM2127" s="177">
        <f t="shared" si="810"/>
        <v>0</v>
      </c>
      <c r="AN2127" s="177">
        <f t="shared" si="811"/>
        <v>0</v>
      </c>
      <c r="AO2127" s="177">
        <f t="shared" si="812"/>
        <v>0</v>
      </c>
      <c r="AP2127" s="177">
        <f t="shared" si="813"/>
        <v>0</v>
      </c>
      <c r="AQ2127" s="177">
        <f t="shared" si="814"/>
        <v>0</v>
      </c>
      <c r="AR2127" s="177">
        <f t="shared" si="815"/>
        <v>0</v>
      </c>
      <c r="AS2127" s="177">
        <f t="shared" si="816"/>
        <v>0</v>
      </c>
      <c r="AT2127" s="177">
        <f t="shared" si="817"/>
        <v>0</v>
      </c>
      <c r="AU2127" s="177">
        <f t="shared" si="818"/>
        <v>0</v>
      </c>
      <c r="AV2127" s="177">
        <f t="shared" si="819"/>
        <v>0</v>
      </c>
      <c r="AW2127" s="56">
        <f>SUMIFS(Gulf_Ach_COM_TRC!Q:Q,Gulf_Ach_COM_TRC!$A:$A,$AL2127)</f>
        <v>0</v>
      </c>
      <c r="AX2127" s="56">
        <f>SUMIFS(Gulf_Ach_COM_TRC!R:R,Gulf_Ach_COM_TRC!$A:$A,$AL2127)</f>
        <v>0</v>
      </c>
      <c r="AY2127" s="56">
        <f>SUMIFS(Gulf_Ach_COM_TRC!S:S,Gulf_Ach_COM_TRC!$A:$A,$AL2127)</f>
        <v>0</v>
      </c>
      <c r="AZ2127" s="56">
        <f>SUMIFS(Gulf_Ach_COM_TRC!T:T,Gulf_Ach_COM_TRC!$A:$A,$AL2127)</f>
        <v>0</v>
      </c>
      <c r="BA2127" s="56">
        <f>SUMIFS(Gulf_Ach_COM_TRC!U:U,Gulf_Ach_COM_TRC!$A:$A,$AL2127)</f>
        <v>0</v>
      </c>
      <c r="BB2127" s="56">
        <f>SUMIFS(Gulf_Ach_COM_TRC!V:V,Gulf_Ach_COM_TRC!$A:$A,$AL2127)</f>
        <v>0</v>
      </c>
      <c r="BC2127" s="56">
        <f>SUMIFS(Gulf_Ach_COM_TRC!W:W,Gulf_Ach_COM_TRC!$A:$A,$AL2127)</f>
        <v>0</v>
      </c>
      <c r="BD2127" s="56">
        <f>SUMIFS(Gulf_Ach_COM_TRC!X:X,Gulf_Ach_COM_TRC!$A:$A,$AL2127)</f>
        <v>0</v>
      </c>
      <c r="BE2127" s="56">
        <f>SUMIFS(Gulf_Ach_COM_TRC!Y:Y,Gulf_Ach_COM_TRC!$A:$A,$AL2127)</f>
        <v>0</v>
      </c>
      <c r="BF2127" s="56">
        <f>SUMIFS(Gulf_Ach_COM_TRC!Z:Z,Gulf_Ach_COM_TRC!$A:$A,$AL2127)</f>
        <v>0</v>
      </c>
      <c r="BH2127" s="182" t="str">
        <f t="shared" si="820"/>
        <v/>
      </c>
      <c r="BI2127" s="182" t="str">
        <f t="shared" si="821"/>
        <v/>
      </c>
    </row>
    <row r="2128" spans="1:61" x14ac:dyDescent="0.25">
      <c r="A2128" t="s">
        <v>559</v>
      </c>
      <c r="B2128" t="s">
        <v>64</v>
      </c>
      <c r="C2128" t="s">
        <v>1645</v>
      </c>
      <c r="D2128" s="101">
        <f>SUMIFS(COM_Input!$P:$P,COM_Input!$G:$G,$A2128,COM_Input!$F:$F,$B2128,COM_Input!$B:$B,$C2128)</f>
        <v>0.29271379068481879</v>
      </c>
      <c r="E2128" s="101">
        <f>SUMIFS(COM_Input!$Q:$Q,COM_Input!$G:$G,$A2128,COM_Input!$F:$F,$B2128,COM_Input!$B:$B,$C2128)</f>
        <v>0.62908623919728524</v>
      </c>
      <c r="G2128" s="101">
        <f>SUMIFS(COM_Input!$M:$M,COM_Input!$G:$G,$A2128,COM_Input!$F:$F,$B2128,COM_Input!$B:$B,$C2128)</f>
        <v>1077.4754139786717</v>
      </c>
      <c r="H2128" s="79">
        <f>AVERAGEIFS(COM_Input!$O:$O,COM_Input!$G:$G,$A2128,COM_Input!$F:$F,$B2128,COM_Input!$B:$B,$C2128)</f>
        <v>15</v>
      </c>
      <c r="J2128" s="121">
        <f>AVERAGEIFS(COM_Input!$AC:$AC,COM_Input!$G:$G,$A2128,COM_Input!$F:$F,$B2128,COM_Input!$B:$B,$C2128)</f>
        <v>11000.396926314723</v>
      </c>
      <c r="K2128" s="121">
        <f>AVERAGEIFS(COM_Input!$Z:$Z,COM_Input!$G:$G,$A2128,COM_Input!$F:$F,$B2128,COM_Input!$B:$B,$C2128)</f>
        <v>0.96124999999999994</v>
      </c>
      <c r="L2128" t="str">
        <f t="array" ref="L2128">INDEX(COM_Input!$AA$1:$AA$3299,MATCH(1,(COM_Input!$B$1:$B$3299=$C2128)*(COM_Input!$F$1:$F$3299=$B2128)*(COM_Input!$G$1:$G$3299=$A2128),0))</f>
        <v>sq ft</v>
      </c>
      <c r="M2128">
        <f t="array" ref="M2128">INDEX(COM_Input!$AB$1:$AB$3299,MATCH(1,(COM_Input!$B$1:$B$3299=$C2128)*(COM_Input!$F$1:$F$3299=$B2128)*(COM_Input!$G$1:$G$3299=$A2128),0))</f>
        <v>11443.845957154459</v>
      </c>
      <c r="N2128" s="121">
        <f>IF($C2128="Thermal Energy Storage",$D2128*'TPS Program Categories'!$S$20,VLOOKUP(VLOOKUP($C2128,'TPS Program Categories'!$AC$1:$AE$129,3,0),'TPS Program Categories'!$G$2:$S$17,13,0)*$G2128)</f>
        <v>47.484320093869407</v>
      </c>
      <c r="O2128" t="str">
        <f>IFERROR(VLOOKUP(Q2128,'Max Incentives'!$A$5:$B$1128,2,FALSE),"FAIL")</f>
        <v>FAIL</v>
      </c>
      <c r="P2128" t="str">
        <f>IFERROR(VLOOKUP(AL2128,'Max Incentives'!$A$5:$B$1128,2,FALSE),"FAIL")</f>
        <v>FAIL</v>
      </c>
      <c r="Q2128" t="str">
        <f t="shared" si="798"/>
        <v>Retail_New_Duct Insulation_RIM</v>
      </c>
      <c r="R2128" s="177">
        <f t="shared" si="799"/>
        <v>0</v>
      </c>
      <c r="S2128" s="177">
        <f t="shared" si="800"/>
        <v>0</v>
      </c>
      <c r="T2128" s="177">
        <f t="shared" si="801"/>
        <v>0</v>
      </c>
      <c r="U2128" s="177">
        <f t="shared" si="802"/>
        <v>0</v>
      </c>
      <c r="V2128" s="177">
        <f t="shared" si="803"/>
        <v>0</v>
      </c>
      <c r="W2128" s="177">
        <f t="shared" si="804"/>
        <v>0</v>
      </c>
      <c r="X2128" s="177">
        <f t="shared" si="805"/>
        <v>0</v>
      </c>
      <c r="Y2128" s="177">
        <f t="shared" si="806"/>
        <v>0</v>
      </c>
      <c r="Z2128" s="177">
        <f t="shared" si="807"/>
        <v>0</v>
      </c>
      <c r="AA2128" s="177">
        <f t="shared" si="808"/>
        <v>0</v>
      </c>
      <c r="AB2128" s="56">
        <f>SUMIFS(Gulf_Ach_COM_RIM!Q:Q,Gulf_Ach_COM_RIM!$A:$A,$Q2128)</f>
        <v>0</v>
      </c>
      <c r="AC2128" s="56">
        <f>SUMIFS(Gulf_Ach_COM_RIM!R:R,Gulf_Ach_COM_RIM!$A:$A,$Q2128)</f>
        <v>0</v>
      </c>
      <c r="AD2128" s="56">
        <f>SUMIFS(Gulf_Ach_COM_RIM!S:S,Gulf_Ach_COM_RIM!$A:$A,$Q2128)</f>
        <v>0</v>
      </c>
      <c r="AE2128" s="56">
        <f>SUMIFS(Gulf_Ach_COM_RIM!T:T,Gulf_Ach_COM_RIM!$A:$A,$Q2128)</f>
        <v>0</v>
      </c>
      <c r="AF2128" s="56">
        <f>SUMIFS(Gulf_Ach_COM_RIM!U:U,Gulf_Ach_COM_RIM!$A:$A,$Q2128)</f>
        <v>0</v>
      </c>
      <c r="AG2128" s="56">
        <f>SUMIFS(Gulf_Ach_COM_RIM!V:V,Gulf_Ach_COM_RIM!$A:$A,$Q2128)</f>
        <v>0</v>
      </c>
      <c r="AH2128" s="56">
        <f>SUMIFS(Gulf_Ach_COM_RIM!W:W,Gulf_Ach_COM_RIM!$A:$A,$Q2128)</f>
        <v>0</v>
      </c>
      <c r="AI2128" s="56">
        <f>SUMIFS(Gulf_Ach_COM_RIM!X:X,Gulf_Ach_COM_RIM!$A:$A,$Q2128)</f>
        <v>0</v>
      </c>
      <c r="AJ2128" s="56">
        <f>SUMIFS(Gulf_Ach_COM_RIM!Y:Y,Gulf_Ach_COM_RIM!$A:$A,$Q2128)</f>
        <v>0</v>
      </c>
      <c r="AK2128" s="56">
        <f>SUMIFS(Gulf_Ach_COM_RIM!Z:Z,Gulf_Ach_COM_RIM!$A:$A,$Q2128)</f>
        <v>0</v>
      </c>
      <c r="AL2128" t="str">
        <f t="shared" si="809"/>
        <v>Retail_New_Duct Insulation_TRC</v>
      </c>
      <c r="AM2128" s="177">
        <f t="shared" si="810"/>
        <v>0</v>
      </c>
      <c r="AN2128" s="177">
        <f t="shared" si="811"/>
        <v>0</v>
      </c>
      <c r="AO2128" s="177">
        <f t="shared" si="812"/>
        <v>0</v>
      </c>
      <c r="AP2128" s="177">
        <f t="shared" si="813"/>
        <v>0</v>
      </c>
      <c r="AQ2128" s="177">
        <f t="shared" si="814"/>
        <v>0</v>
      </c>
      <c r="AR2128" s="177">
        <f t="shared" si="815"/>
        <v>0</v>
      </c>
      <c r="AS2128" s="177">
        <f t="shared" si="816"/>
        <v>0</v>
      </c>
      <c r="AT2128" s="177">
        <f t="shared" si="817"/>
        <v>0</v>
      </c>
      <c r="AU2128" s="177">
        <f t="shared" si="818"/>
        <v>0</v>
      </c>
      <c r="AV2128" s="177">
        <f t="shared" si="819"/>
        <v>0</v>
      </c>
      <c r="AW2128" s="56">
        <f>SUMIFS(Gulf_Ach_COM_TRC!Q:Q,Gulf_Ach_COM_TRC!$A:$A,$AL2128)</f>
        <v>0</v>
      </c>
      <c r="AX2128" s="56">
        <f>SUMIFS(Gulf_Ach_COM_TRC!R:R,Gulf_Ach_COM_TRC!$A:$A,$AL2128)</f>
        <v>0</v>
      </c>
      <c r="AY2128" s="56">
        <f>SUMIFS(Gulf_Ach_COM_TRC!S:S,Gulf_Ach_COM_TRC!$A:$A,$AL2128)</f>
        <v>0</v>
      </c>
      <c r="AZ2128" s="56">
        <f>SUMIFS(Gulf_Ach_COM_TRC!T:T,Gulf_Ach_COM_TRC!$A:$A,$AL2128)</f>
        <v>0</v>
      </c>
      <c r="BA2128" s="56">
        <f>SUMIFS(Gulf_Ach_COM_TRC!U:U,Gulf_Ach_COM_TRC!$A:$A,$AL2128)</f>
        <v>0</v>
      </c>
      <c r="BB2128" s="56">
        <f>SUMIFS(Gulf_Ach_COM_TRC!V:V,Gulf_Ach_COM_TRC!$A:$A,$AL2128)</f>
        <v>0</v>
      </c>
      <c r="BC2128" s="56">
        <f>SUMIFS(Gulf_Ach_COM_TRC!W:W,Gulf_Ach_COM_TRC!$A:$A,$AL2128)</f>
        <v>0</v>
      </c>
      <c r="BD2128" s="56">
        <f>SUMIFS(Gulf_Ach_COM_TRC!X:X,Gulf_Ach_COM_TRC!$A:$A,$AL2128)</f>
        <v>0</v>
      </c>
      <c r="BE2128" s="56">
        <f>SUMIFS(Gulf_Ach_COM_TRC!Y:Y,Gulf_Ach_COM_TRC!$A:$A,$AL2128)</f>
        <v>0</v>
      </c>
      <c r="BF2128" s="56">
        <f>SUMIFS(Gulf_Ach_COM_TRC!Z:Z,Gulf_Ach_COM_TRC!$A:$A,$AL2128)</f>
        <v>0</v>
      </c>
      <c r="BH2128" s="182" t="str">
        <f t="shared" si="820"/>
        <v/>
      </c>
      <c r="BI2128" s="182" t="str">
        <f t="shared" si="821"/>
        <v/>
      </c>
    </row>
    <row r="2129" spans="1:61" x14ac:dyDescent="0.25">
      <c r="A2129" t="s">
        <v>2765</v>
      </c>
      <c r="B2129" t="s">
        <v>64</v>
      </c>
      <c r="C2129" t="s">
        <v>1645</v>
      </c>
      <c r="D2129" s="101">
        <f>SUMIFS(COM_Input!$P:$P,COM_Input!$G:$G,$A2129,COM_Input!$F:$F,$B2129,COM_Input!$B:$B,$C2129)</f>
        <v>1.0938987848788233</v>
      </c>
      <c r="E2129" s="101">
        <f>SUMIFS(COM_Input!$Q:$Q,COM_Input!$G:$G,$A2129,COM_Input!$F:$F,$B2129,COM_Input!$B:$B,$C2129)</f>
        <v>2.3509540532132824</v>
      </c>
      <c r="G2129" s="101">
        <f>SUMIFS(COM_Input!$M:$M,COM_Input!$G:$G,$A2129,COM_Input!$F:$F,$B2129,COM_Input!$B:$B,$C2129)</f>
        <v>4026.6262936589583</v>
      </c>
      <c r="H2129" s="79">
        <f>AVERAGEIFS(COM_Input!$O:$O,COM_Input!$G:$G,$A2129,COM_Input!$F:$F,$B2129,COM_Input!$B:$B,$C2129)</f>
        <v>15</v>
      </c>
      <c r="J2129" s="121">
        <f>AVERAGEIFS(COM_Input!$AC:$AC,COM_Input!$G:$G,$A2129,COM_Input!$F:$F,$B2129,COM_Input!$B:$B,$C2129)</f>
        <v>50043.849191676491</v>
      </c>
      <c r="K2129" s="121">
        <f>AVERAGEIFS(COM_Input!$Z:$Z,COM_Input!$G:$G,$A2129,COM_Input!$F:$F,$B2129,COM_Input!$B:$B,$C2129)</f>
        <v>0.96124999999999994</v>
      </c>
      <c r="L2129" t="str">
        <f t="array" ref="L2129">INDEX(COM_Input!$AA$1:$AA$3299,MATCH(1,(COM_Input!$B$1:$B$3299=$C2129)*(COM_Input!$F$1:$F$3299=$B2129)*(COM_Input!$G$1:$G$3299=$A2129),0))</f>
        <v>sq ft</v>
      </c>
      <c r="M2129">
        <f t="array" ref="M2129">INDEX(COM_Input!$AB$1:$AB$3299,MATCH(1,(COM_Input!$B$1:$B$3299=$C2129)*(COM_Input!$F$1:$F$3299=$B2129)*(COM_Input!$G$1:$G$3299=$A2129),0))</f>
        <v>52061.221525801295</v>
      </c>
      <c r="N2129" s="121">
        <f>IF($C2129="Thermal Energy Storage",$D2129*'TPS Program Categories'!$S$20,VLOOKUP(VLOOKUP($C2129,'TPS Program Categories'!$AC$1:$AE$129,3,0),'TPS Program Categories'!$G$2:$S$17,13,0)*$G2129)</f>
        <v>177.45334078711306</v>
      </c>
      <c r="O2129" t="str">
        <f>IFERROR(VLOOKUP(Q2129,'Max Incentives'!$A$5:$B$1128,2,FALSE),"FAIL")</f>
        <v>FAIL</v>
      </c>
      <c r="P2129" t="str">
        <f>IFERROR(VLOOKUP(AL2129,'Max Incentives'!$A$5:$B$1128,2,FALSE),"FAIL")</f>
        <v>FAIL</v>
      </c>
      <c r="Q2129" t="str">
        <f t="shared" si="798"/>
        <v>Schools K-12_New_Duct Insulation_RIM</v>
      </c>
      <c r="R2129" s="177">
        <f t="shared" si="799"/>
        <v>0</v>
      </c>
      <c r="S2129" s="177">
        <f t="shared" si="800"/>
        <v>0</v>
      </c>
      <c r="T2129" s="177">
        <f t="shared" si="801"/>
        <v>0</v>
      </c>
      <c r="U2129" s="177">
        <f t="shared" si="802"/>
        <v>0</v>
      </c>
      <c r="V2129" s="177">
        <f t="shared" si="803"/>
        <v>0</v>
      </c>
      <c r="W2129" s="177">
        <f t="shared" si="804"/>
        <v>0</v>
      </c>
      <c r="X2129" s="177">
        <f t="shared" si="805"/>
        <v>0</v>
      </c>
      <c r="Y2129" s="177">
        <f t="shared" si="806"/>
        <v>0</v>
      </c>
      <c r="Z2129" s="177">
        <f t="shared" si="807"/>
        <v>0</v>
      </c>
      <c r="AA2129" s="177">
        <f t="shared" si="808"/>
        <v>0</v>
      </c>
      <c r="AB2129" s="56">
        <f>SUMIFS(Gulf_Ach_COM_RIM!Q:Q,Gulf_Ach_COM_RIM!$A:$A,$Q2129)</f>
        <v>0</v>
      </c>
      <c r="AC2129" s="56">
        <f>SUMIFS(Gulf_Ach_COM_RIM!R:R,Gulf_Ach_COM_RIM!$A:$A,$Q2129)</f>
        <v>0</v>
      </c>
      <c r="AD2129" s="56">
        <f>SUMIFS(Gulf_Ach_COM_RIM!S:S,Gulf_Ach_COM_RIM!$A:$A,$Q2129)</f>
        <v>0</v>
      </c>
      <c r="AE2129" s="56">
        <f>SUMIFS(Gulf_Ach_COM_RIM!T:T,Gulf_Ach_COM_RIM!$A:$A,$Q2129)</f>
        <v>0</v>
      </c>
      <c r="AF2129" s="56">
        <f>SUMIFS(Gulf_Ach_COM_RIM!U:U,Gulf_Ach_COM_RIM!$A:$A,$Q2129)</f>
        <v>0</v>
      </c>
      <c r="AG2129" s="56">
        <f>SUMIFS(Gulf_Ach_COM_RIM!V:V,Gulf_Ach_COM_RIM!$A:$A,$Q2129)</f>
        <v>0</v>
      </c>
      <c r="AH2129" s="56">
        <f>SUMIFS(Gulf_Ach_COM_RIM!W:W,Gulf_Ach_COM_RIM!$A:$A,$Q2129)</f>
        <v>0</v>
      </c>
      <c r="AI2129" s="56">
        <f>SUMIFS(Gulf_Ach_COM_RIM!X:X,Gulf_Ach_COM_RIM!$A:$A,$Q2129)</f>
        <v>0</v>
      </c>
      <c r="AJ2129" s="56">
        <f>SUMIFS(Gulf_Ach_COM_RIM!Y:Y,Gulf_Ach_COM_RIM!$A:$A,$Q2129)</f>
        <v>0</v>
      </c>
      <c r="AK2129" s="56">
        <f>SUMIFS(Gulf_Ach_COM_RIM!Z:Z,Gulf_Ach_COM_RIM!$A:$A,$Q2129)</f>
        <v>0</v>
      </c>
      <c r="AL2129" t="str">
        <f t="shared" si="809"/>
        <v>Schools K-12_New_Duct Insulation_TRC</v>
      </c>
      <c r="AM2129" s="177">
        <f t="shared" si="810"/>
        <v>0</v>
      </c>
      <c r="AN2129" s="177">
        <f t="shared" si="811"/>
        <v>0</v>
      </c>
      <c r="AO2129" s="177">
        <f t="shared" si="812"/>
        <v>0</v>
      </c>
      <c r="AP2129" s="177">
        <f t="shared" si="813"/>
        <v>0</v>
      </c>
      <c r="AQ2129" s="177">
        <f t="shared" si="814"/>
        <v>0</v>
      </c>
      <c r="AR2129" s="177">
        <f t="shared" si="815"/>
        <v>0</v>
      </c>
      <c r="AS2129" s="177">
        <f t="shared" si="816"/>
        <v>0</v>
      </c>
      <c r="AT2129" s="177">
        <f t="shared" si="817"/>
        <v>0</v>
      </c>
      <c r="AU2129" s="177">
        <f t="shared" si="818"/>
        <v>0</v>
      </c>
      <c r="AV2129" s="177">
        <f t="shared" si="819"/>
        <v>0</v>
      </c>
      <c r="AW2129" s="56">
        <f>SUMIFS(Gulf_Ach_COM_TRC!Q:Q,Gulf_Ach_COM_TRC!$A:$A,$AL2129)</f>
        <v>0</v>
      </c>
      <c r="AX2129" s="56">
        <f>SUMIFS(Gulf_Ach_COM_TRC!R:R,Gulf_Ach_COM_TRC!$A:$A,$AL2129)</f>
        <v>0</v>
      </c>
      <c r="AY2129" s="56">
        <f>SUMIFS(Gulf_Ach_COM_TRC!S:S,Gulf_Ach_COM_TRC!$A:$A,$AL2129)</f>
        <v>0</v>
      </c>
      <c r="AZ2129" s="56">
        <f>SUMIFS(Gulf_Ach_COM_TRC!T:T,Gulf_Ach_COM_TRC!$A:$A,$AL2129)</f>
        <v>0</v>
      </c>
      <c r="BA2129" s="56">
        <f>SUMIFS(Gulf_Ach_COM_TRC!U:U,Gulf_Ach_COM_TRC!$A:$A,$AL2129)</f>
        <v>0</v>
      </c>
      <c r="BB2129" s="56">
        <f>SUMIFS(Gulf_Ach_COM_TRC!V:V,Gulf_Ach_COM_TRC!$A:$A,$AL2129)</f>
        <v>0</v>
      </c>
      <c r="BC2129" s="56">
        <f>SUMIFS(Gulf_Ach_COM_TRC!W:W,Gulf_Ach_COM_TRC!$A:$A,$AL2129)</f>
        <v>0</v>
      </c>
      <c r="BD2129" s="56">
        <f>SUMIFS(Gulf_Ach_COM_TRC!X:X,Gulf_Ach_COM_TRC!$A:$A,$AL2129)</f>
        <v>0</v>
      </c>
      <c r="BE2129" s="56">
        <f>SUMIFS(Gulf_Ach_COM_TRC!Y:Y,Gulf_Ach_COM_TRC!$A:$A,$AL2129)</f>
        <v>0</v>
      </c>
      <c r="BF2129" s="56">
        <f>SUMIFS(Gulf_Ach_COM_TRC!Z:Z,Gulf_Ach_COM_TRC!$A:$A,$AL2129)</f>
        <v>0</v>
      </c>
      <c r="BH2129" s="182" t="str">
        <f t="shared" si="820"/>
        <v/>
      </c>
      <c r="BI2129" s="182" t="str">
        <f t="shared" si="821"/>
        <v/>
      </c>
    </row>
    <row r="2130" spans="1:61" x14ac:dyDescent="0.25">
      <c r="A2130" t="s">
        <v>572</v>
      </c>
      <c r="B2130" t="s">
        <v>64</v>
      </c>
      <c r="C2130" t="s">
        <v>1645</v>
      </c>
      <c r="D2130" s="101">
        <f>SUMIFS(COM_Input!$P:$P,COM_Input!$G:$G,$A2130,COM_Input!$F:$F,$B2130,COM_Input!$B:$B,$C2130)</f>
        <v>0.10866832549385273</v>
      </c>
      <c r="E2130" s="101">
        <f>SUMIFS(COM_Input!$Q:$Q,COM_Input!$G:$G,$A2130,COM_Input!$F:$F,$B2130,COM_Input!$B:$B,$C2130)</f>
        <v>0.23354467872818191</v>
      </c>
      <c r="G2130" s="101">
        <f>SUMIFS(COM_Input!$M:$M,COM_Input!$G:$G,$A2130,COM_Input!$F:$F,$B2130,COM_Input!$B:$B,$C2130)</f>
        <v>400.00660277715639</v>
      </c>
      <c r="H2130" s="79">
        <f>AVERAGEIFS(COM_Input!$O:$O,COM_Input!$G:$G,$A2130,COM_Input!$F:$F,$B2130,COM_Input!$B:$B,$C2130)</f>
        <v>15</v>
      </c>
      <c r="J2130" s="121">
        <f>AVERAGEIFS(COM_Input!$AC:$AC,COM_Input!$G:$G,$A2130,COM_Input!$F:$F,$B2130,COM_Input!$B:$B,$C2130)</f>
        <v>15441.512748064972</v>
      </c>
      <c r="K2130" s="121">
        <f>AVERAGEIFS(COM_Input!$Z:$Z,COM_Input!$G:$G,$A2130,COM_Input!$F:$F,$B2130,COM_Input!$B:$B,$C2130)</f>
        <v>0.96124999999999994</v>
      </c>
      <c r="L2130" t="str">
        <f t="array" ref="L2130">INDEX(COM_Input!$AA$1:$AA$3299,MATCH(1,(COM_Input!$B$1:$B$3299=$C2130)*(COM_Input!$F$1:$F$3299=$B2130)*(COM_Input!$G$1:$G$3299=$A2130),0))</f>
        <v>sq ft</v>
      </c>
      <c r="M2130">
        <f t="array" ref="M2130">INDEX(COM_Input!$AB$1:$AB$3299,MATCH(1,(COM_Input!$B$1:$B$3299=$C2130)*(COM_Input!$F$1:$F$3299=$B2130)*(COM_Input!$G$1:$G$3299=$A2130),0))</f>
        <v>16063.992455724288</v>
      </c>
      <c r="N2130" s="121">
        <f>IF($C2130="Thermal Energy Storage",$D2130*'TPS Program Categories'!$S$20,VLOOKUP(VLOOKUP($C2130,'TPS Program Categories'!$AC$1:$AE$129,3,0),'TPS Program Categories'!$G$2:$S$17,13,0)*$G2130)</f>
        <v>17.628283039697966</v>
      </c>
      <c r="O2130" t="str">
        <f>IFERROR(VLOOKUP(Q2130,'Max Incentives'!$A$5:$B$1128,2,FALSE),"FAIL")</f>
        <v>FAIL</v>
      </c>
      <c r="P2130" t="str">
        <f>IFERROR(VLOOKUP(AL2130,'Max Incentives'!$A$5:$B$1128,2,FALSE),"FAIL")</f>
        <v>FAIL</v>
      </c>
      <c r="Q2130" t="str">
        <f t="shared" si="798"/>
        <v>Warehouse_New_Duct Insulation_RIM</v>
      </c>
      <c r="R2130" s="177">
        <f t="shared" si="799"/>
        <v>0</v>
      </c>
      <c r="S2130" s="177">
        <f t="shared" si="800"/>
        <v>0</v>
      </c>
      <c r="T2130" s="177">
        <f t="shared" si="801"/>
        <v>0</v>
      </c>
      <c r="U2130" s="177">
        <f t="shared" si="802"/>
        <v>0</v>
      </c>
      <c r="V2130" s="177">
        <f t="shared" si="803"/>
        <v>0</v>
      </c>
      <c r="W2130" s="177">
        <f t="shared" si="804"/>
        <v>0</v>
      </c>
      <c r="X2130" s="177">
        <f t="shared" si="805"/>
        <v>0</v>
      </c>
      <c r="Y2130" s="177">
        <f t="shared" si="806"/>
        <v>0</v>
      </c>
      <c r="Z2130" s="177">
        <f t="shared" si="807"/>
        <v>0</v>
      </c>
      <c r="AA2130" s="177">
        <f t="shared" si="808"/>
        <v>0</v>
      </c>
      <c r="AB2130" s="56">
        <f>SUMIFS(Gulf_Ach_COM_RIM!Q:Q,Gulf_Ach_COM_RIM!$A:$A,$Q2130)</f>
        <v>0</v>
      </c>
      <c r="AC2130" s="56">
        <f>SUMIFS(Gulf_Ach_COM_RIM!R:R,Gulf_Ach_COM_RIM!$A:$A,$Q2130)</f>
        <v>0</v>
      </c>
      <c r="AD2130" s="56">
        <f>SUMIFS(Gulf_Ach_COM_RIM!S:S,Gulf_Ach_COM_RIM!$A:$A,$Q2130)</f>
        <v>0</v>
      </c>
      <c r="AE2130" s="56">
        <f>SUMIFS(Gulf_Ach_COM_RIM!T:T,Gulf_Ach_COM_RIM!$A:$A,$Q2130)</f>
        <v>0</v>
      </c>
      <c r="AF2130" s="56">
        <f>SUMIFS(Gulf_Ach_COM_RIM!U:U,Gulf_Ach_COM_RIM!$A:$A,$Q2130)</f>
        <v>0</v>
      </c>
      <c r="AG2130" s="56">
        <f>SUMIFS(Gulf_Ach_COM_RIM!V:V,Gulf_Ach_COM_RIM!$A:$A,$Q2130)</f>
        <v>0</v>
      </c>
      <c r="AH2130" s="56">
        <f>SUMIFS(Gulf_Ach_COM_RIM!W:W,Gulf_Ach_COM_RIM!$A:$A,$Q2130)</f>
        <v>0</v>
      </c>
      <c r="AI2130" s="56">
        <f>SUMIFS(Gulf_Ach_COM_RIM!X:X,Gulf_Ach_COM_RIM!$A:$A,$Q2130)</f>
        <v>0</v>
      </c>
      <c r="AJ2130" s="56">
        <f>SUMIFS(Gulf_Ach_COM_RIM!Y:Y,Gulf_Ach_COM_RIM!$A:$A,$Q2130)</f>
        <v>0</v>
      </c>
      <c r="AK2130" s="56">
        <f>SUMIFS(Gulf_Ach_COM_RIM!Z:Z,Gulf_Ach_COM_RIM!$A:$A,$Q2130)</f>
        <v>0</v>
      </c>
      <c r="AL2130" t="str">
        <f t="shared" si="809"/>
        <v>Warehouse_New_Duct Insulation_TRC</v>
      </c>
      <c r="AM2130" s="177">
        <f t="shared" si="810"/>
        <v>0</v>
      </c>
      <c r="AN2130" s="177">
        <f t="shared" si="811"/>
        <v>0</v>
      </c>
      <c r="AO2130" s="177">
        <f t="shared" si="812"/>
        <v>0</v>
      </c>
      <c r="AP2130" s="177">
        <f t="shared" si="813"/>
        <v>0</v>
      </c>
      <c r="AQ2130" s="177">
        <f t="shared" si="814"/>
        <v>0</v>
      </c>
      <c r="AR2130" s="177">
        <f t="shared" si="815"/>
        <v>0</v>
      </c>
      <c r="AS2130" s="177">
        <f t="shared" si="816"/>
        <v>0</v>
      </c>
      <c r="AT2130" s="177">
        <f t="shared" si="817"/>
        <v>0</v>
      </c>
      <c r="AU2130" s="177">
        <f t="shared" si="818"/>
        <v>0</v>
      </c>
      <c r="AV2130" s="177">
        <f t="shared" si="819"/>
        <v>0</v>
      </c>
      <c r="AW2130" s="56">
        <f>SUMIFS(Gulf_Ach_COM_TRC!Q:Q,Gulf_Ach_COM_TRC!$A:$A,$AL2130)</f>
        <v>0</v>
      </c>
      <c r="AX2130" s="56">
        <f>SUMIFS(Gulf_Ach_COM_TRC!R:R,Gulf_Ach_COM_TRC!$A:$A,$AL2130)</f>
        <v>0</v>
      </c>
      <c r="AY2130" s="56">
        <f>SUMIFS(Gulf_Ach_COM_TRC!S:S,Gulf_Ach_COM_TRC!$A:$A,$AL2130)</f>
        <v>0</v>
      </c>
      <c r="AZ2130" s="56">
        <f>SUMIFS(Gulf_Ach_COM_TRC!T:T,Gulf_Ach_COM_TRC!$A:$A,$AL2130)</f>
        <v>0</v>
      </c>
      <c r="BA2130" s="56">
        <f>SUMIFS(Gulf_Ach_COM_TRC!U:U,Gulf_Ach_COM_TRC!$A:$A,$AL2130)</f>
        <v>0</v>
      </c>
      <c r="BB2130" s="56">
        <f>SUMIFS(Gulf_Ach_COM_TRC!V:V,Gulf_Ach_COM_TRC!$A:$A,$AL2130)</f>
        <v>0</v>
      </c>
      <c r="BC2130" s="56">
        <f>SUMIFS(Gulf_Ach_COM_TRC!W:W,Gulf_Ach_COM_TRC!$A:$A,$AL2130)</f>
        <v>0</v>
      </c>
      <c r="BD2130" s="56">
        <f>SUMIFS(Gulf_Ach_COM_TRC!X:X,Gulf_Ach_COM_TRC!$A:$A,$AL2130)</f>
        <v>0</v>
      </c>
      <c r="BE2130" s="56">
        <f>SUMIFS(Gulf_Ach_COM_TRC!Y:Y,Gulf_Ach_COM_TRC!$A:$A,$AL2130)</f>
        <v>0</v>
      </c>
      <c r="BF2130" s="56">
        <f>SUMIFS(Gulf_Ach_COM_TRC!Z:Z,Gulf_Ach_COM_TRC!$A:$A,$AL2130)</f>
        <v>0</v>
      </c>
      <c r="BH2130" s="182" t="str">
        <f t="shared" si="820"/>
        <v/>
      </c>
      <c r="BI2130" s="182" t="str">
        <f t="shared" si="821"/>
        <v/>
      </c>
    </row>
    <row r="2131" spans="1:61" x14ac:dyDescent="0.25">
      <c r="A2131" t="s">
        <v>2756</v>
      </c>
      <c r="B2131" t="s">
        <v>68</v>
      </c>
      <c r="C2131" t="s">
        <v>2923</v>
      </c>
      <c r="D2131" s="101">
        <f>SUMIFS(COM_Input!$P:$P,COM_Input!$G:$G,$A2131,COM_Input!$F:$F,$B2131,COM_Input!$B:$B,$C2131)</f>
        <v>1.1366918920863585</v>
      </c>
      <c r="E2131" s="101">
        <f>SUMIFS(COM_Input!$Q:$Q,COM_Input!$G:$G,$A2131,COM_Input!$F:$F,$B2131,COM_Input!$B:$B,$C2131)</f>
        <v>4.0258432565548006</v>
      </c>
      <c r="G2131" s="101">
        <f>SUMIFS(COM_Input!$M:$M,COM_Input!$G:$G,$A2131,COM_Input!$F:$F,$B2131,COM_Input!$B:$B,$C2131)</f>
        <v>5769.3882120929884</v>
      </c>
      <c r="H2131" s="79">
        <f>AVERAGEIFS(COM_Input!$O:$O,COM_Input!$G:$G,$A2131,COM_Input!$F:$F,$B2131,COM_Input!$B:$B,$C2131)</f>
        <v>15</v>
      </c>
      <c r="J2131" s="121">
        <f>AVERAGEIFS(COM_Input!$AC:$AC,COM_Input!$G:$G,$A2131,COM_Input!$F:$F,$B2131,COM_Input!$B:$B,$C2131)</f>
        <v>2119.3978622881582</v>
      </c>
      <c r="K2131" s="121">
        <f>AVERAGEIFS(COM_Input!$Z:$Z,COM_Input!$G:$G,$A2131,COM_Input!$F:$F,$B2131,COM_Input!$B:$B,$C2131)</f>
        <v>0.11</v>
      </c>
      <c r="L2131" t="str">
        <f t="array" ref="L2131">INDEX(COM_Input!$AA$1:$AA$3299,MATCH(1,(COM_Input!$B$1:$B$3299=$C2131)*(COM_Input!$F$1:$F$3299=$B2131)*(COM_Input!$G$1:$G$3299=$A2131),0))</f>
        <v>sq ft</v>
      </c>
      <c r="M2131">
        <f t="array" ref="M2131">INDEX(COM_Input!$AB$1:$AB$3299,MATCH(1,(COM_Input!$B$1:$B$3299=$C2131)*(COM_Input!$F$1:$F$3299=$B2131)*(COM_Input!$G$1:$G$3299=$A2131),0))</f>
        <v>19267.253293528709</v>
      </c>
      <c r="N2131" s="121">
        <f>IF($C2131="Thermal Energy Storage",$D2131*'TPS Program Categories'!$S$20,VLOOKUP(VLOOKUP($C2131,'TPS Program Categories'!$AC$1:$AE$129,3,0),'TPS Program Categories'!$G$2:$S$17,13,0)*$G2131)</f>
        <v>254.25682391880844</v>
      </c>
      <c r="O2131">
        <f>IFERROR(VLOOKUP(Q2131,'Max Incentives'!$A$5:$B$1128,2,FALSE),"FAIL")</f>
        <v>999.60977490221308</v>
      </c>
      <c r="P2131">
        <f>IFERROR(VLOOKUP(AL2131,'Max Incentives'!$A$5:$B$1128,2,FALSE),"FAIL")</f>
        <v>999.60977490221308</v>
      </c>
      <c r="Q2131" t="str">
        <f t="shared" si="798"/>
        <v>Assembly_Existing_Duct Sealing Repair_RIM</v>
      </c>
      <c r="R2131" s="177">
        <f t="shared" si="799"/>
        <v>0</v>
      </c>
      <c r="S2131" s="177">
        <f t="shared" si="800"/>
        <v>0</v>
      </c>
      <c r="T2131" s="177">
        <f t="shared" si="801"/>
        <v>0</v>
      </c>
      <c r="U2131" s="177">
        <f t="shared" si="802"/>
        <v>0</v>
      </c>
      <c r="V2131" s="177">
        <f t="shared" si="803"/>
        <v>0</v>
      </c>
      <c r="W2131" s="177">
        <f t="shared" si="804"/>
        <v>0</v>
      </c>
      <c r="X2131" s="177">
        <f t="shared" si="805"/>
        <v>0</v>
      </c>
      <c r="Y2131" s="177">
        <f t="shared" si="806"/>
        <v>0</v>
      </c>
      <c r="Z2131" s="177">
        <f t="shared" si="807"/>
        <v>0</v>
      </c>
      <c r="AA2131" s="177">
        <f t="shared" si="808"/>
        <v>0</v>
      </c>
      <c r="AB2131" s="56">
        <f>SUMIFS(Gulf_Ach_COM_RIM!Q:Q,Gulf_Ach_COM_RIM!$A:$A,$Q2131)</f>
        <v>0</v>
      </c>
      <c r="AC2131" s="56">
        <f>SUMIFS(Gulf_Ach_COM_RIM!R:R,Gulf_Ach_COM_RIM!$A:$A,$Q2131)</f>
        <v>0</v>
      </c>
      <c r="AD2131" s="56">
        <f>SUMIFS(Gulf_Ach_COM_RIM!S:S,Gulf_Ach_COM_RIM!$A:$A,$Q2131)</f>
        <v>0</v>
      </c>
      <c r="AE2131" s="56">
        <f>SUMIFS(Gulf_Ach_COM_RIM!T:T,Gulf_Ach_COM_RIM!$A:$A,$Q2131)</f>
        <v>0</v>
      </c>
      <c r="AF2131" s="56">
        <f>SUMIFS(Gulf_Ach_COM_RIM!U:U,Gulf_Ach_COM_RIM!$A:$A,$Q2131)</f>
        <v>0</v>
      </c>
      <c r="AG2131" s="56">
        <f>SUMIFS(Gulf_Ach_COM_RIM!V:V,Gulf_Ach_COM_RIM!$A:$A,$Q2131)</f>
        <v>0</v>
      </c>
      <c r="AH2131" s="56">
        <f>SUMIFS(Gulf_Ach_COM_RIM!W:W,Gulf_Ach_COM_RIM!$A:$A,$Q2131)</f>
        <v>0</v>
      </c>
      <c r="AI2131" s="56">
        <f>SUMIFS(Gulf_Ach_COM_RIM!X:X,Gulf_Ach_COM_RIM!$A:$A,$Q2131)</f>
        <v>0</v>
      </c>
      <c r="AJ2131" s="56">
        <f>SUMIFS(Gulf_Ach_COM_RIM!Y:Y,Gulf_Ach_COM_RIM!$A:$A,$Q2131)</f>
        <v>0</v>
      </c>
      <c r="AK2131" s="56">
        <f>SUMIFS(Gulf_Ach_COM_RIM!Z:Z,Gulf_Ach_COM_RIM!$A:$A,$Q2131)</f>
        <v>0</v>
      </c>
      <c r="AL2131" t="str">
        <f t="shared" si="809"/>
        <v>Assembly_Existing_Duct Sealing Repair_TRC</v>
      </c>
      <c r="AM2131" s="177">
        <f t="shared" si="810"/>
        <v>0</v>
      </c>
      <c r="AN2131" s="177">
        <f t="shared" si="811"/>
        <v>0</v>
      </c>
      <c r="AO2131" s="177">
        <f t="shared" si="812"/>
        <v>0</v>
      </c>
      <c r="AP2131" s="177">
        <f t="shared" si="813"/>
        <v>0</v>
      </c>
      <c r="AQ2131" s="177">
        <f t="shared" si="814"/>
        <v>0</v>
      </c>
      <c r="AR2131" s="177">
        <f t="shared" si="815"/>
        <v>0</v>
      </c>
      <c r="AS2131" s="177">
        <f t="shared" si="816"/>
        <v>0</v>
      </c>
      <c r="AT2131" s="177">
        <f t="shared" si="817"/>
        <v>0</v>
      </c>
      <c r="AU2131" s="177">
        <f t="shared" si="818"/>
        <v>0</v>
      </c>
      <c r="AV2131" s="177">
        <f t="shared" si="819"/>
        <v>0</v>
      </c>
      <c r="AW2131" s="56">
        <f>SUMIFS(Gulf_Ach_COM_TRC!Q:Q,Gulf_Ach_COM_TRC!$A:$A,$AL2131)</f>
        <v>0</v>
      </c>
      <c r="AX2131" s="56">
        <f>SUMIFS(Gulf_Ach_COM_TRC!R:R,Gulf_Ach_COM_TRC!$A:$A,$AL2131)</f>
        <v>0</v>
      </c>
      <c r="AY2131" s="56">
        <f>SUMIFS(Gulf_Ach_COM_TRC!S:S,Gulf_Ach_COM_TRC!$A:$A,$AL2131)</f>
        <v>0</v>
      </c>
      <c r="AZ2131" s="56">
        <f>SUMIFS(Gulf_Ach_COM_TRC!T:T,Gulf_Ach_COM_TRC!$A:$A,$AL2131)</f>
        <v>0</v>
      </c>
      <c r="BA2131" s="56">
        <f>SUMIFS(Gulf_Ach_COM_TRC!U:U,Gulf_Ach_COM_TRC!$A:$A,$AL2131)</f>
        <v>0</v>
      </c>
      <c r="BB2131" s="56">
        <f>SUMIFS(Gulf_Ach_COM_TRC!V:V,Gulf_Ach_COM_TRC!$A:$A,$AL2131)</f>
        <v>0</v>
      </c>
      <c r="BC2131" s="56">
        <f>SUMIFS(Gulf_Ach_COM_TRC!W:W,Gulf_Ach_COM_TRC!$A:$A,$AL2131)</f>
        <v>0</v>
      </c>
      <c r="BD2131" s="56">
        <f>SUMIFS(Gulf_Ach_COM_TRC!X:X,Gulf_Ach_COM_TRC!$A:$A,$AL2131)</f>
        <v>0</v>
      </c>
      <c r="BE2131" s="56">
        <f>SUMIFS(Gulf_Ach_COM_TRC!Y:Y,Gulf_Ach_COM_TRC!$A:$A,$AL2131)</f>
        <v>0</v>
      </c>
      <c r="BF2131" s="56">
        <f>SUMIFS(Gulf_Ach_COM_TRC!Z:Z,Gulf_Ach_COM_TRC!$A:$A,$AL2131)</f>
        <v>0</v>
      </c>
      <c r="BH2131" s="182">
        <f t="shared" si="820"/>
        <v>0.47164800563826548</v>
      </c>
      <c r="BI2131" s="182">
        <f t="shared" si="821"/>
        <v>0.47164800563826548</v>
      </c>
    </row>
    <row r="2132" spans="1:61" x14ac:dyDescent="0.25">
      <c r="A2132" t="s">
        <v>2758</v>
      </c>
      <c r="B2132" t="s">
        <v>68</v>
      </c>
      <c r="C2132" t="s">
        <v>2923</v>
      </c>
      <c r="D2132" s="101">
        <f>SUMIFS(COM_Input!$P:$P,COM_Input!$G:$G,$A2132,COM_Input!$F:$F,$B2132,COM_Input!$B:$B,$C2132)</f>
        <v>6.7890119696310265</v>
      </c>
      <c r="E2132" s="101">
        <f>SUMIFS(COM_Input!$Q:$Q,COM_Input!$G:$G,$A2132,COM_Input!$F:$F,$B2132,COM_Input!$B:$B,$C2132)</f>
        <v>24.044772595714459</v>
      </c>
      <c r="G2132" s="101">
        <f>SUMIFS(COM_Input!$M:$M,COM_Input!$G:$G,$A2132,COM_Input!$F:$F,$B2132,COM_Input!$B:$B,$C2132)</f>
        <v>34458.278362006371</v>
      </c>
      <c r="H2132" s="79">
        <f>AVERAGEIFS(COM_Input!$O:$O,COM_Input!$G:$G,$A2132,COM_Input!$F:$F,$B2132,COM_Input!$B:$B,$C2132)</f>
        <v>15</v>
      </c>
      <c r="J2132" s="121">
        <f>AVERAGEIFS(COM_Input!$AC:$AC,COM_Input!$G:$G,$A2132,COM_Input!$F:$F,$B2132,COM_Input!$B:$B,$C2132)</f>
        <v>8352.6530883649029</v>
      </c>
      <c r="K2132" s="121">
        <f>AVERAGEIFS(COM_Input!$Z:$Z,COM_Input!$G:$G,$A2132,COM_Input!$F:$F,$B2132,COM_Input!$B:$B,$C2132)</f>
        <v>0.11</v>
      </c>
      <c r="L2132" t="str">
        <f t="array" ref="L2132">INDEX(COM_Input!$AA$1:$AA$3299,MATCH(1,(COM_Input!$B$1:$B$3299=$C2132)*(COM_Input!$F$1:$F$3299=$B2132)*(COM_Input!$G$1:$G$3299=$A2132),0))</f>
        <v>sq ft</v>
      </c>
      <c r="M2132">
        <f t="array" ref="M2132">INDEX(COM_Input!$AB$1:$AB$3299,MATCH(1,(COM_Input!$B$1:$B$3299=$C2132)*(COM_Input!$F$1:$F$3299=$B2132)*(COM_Input!$G$1:$G$3299=$A2132),0))</f>
        <v>75933.209894226384</v>
      </c>
      <c r="N2132" s="121">
        <f>IF($C2132="Thermal Energy Storage",$D2132*'TPS Program Categories'!$S$20,VLOOKUP(VLOOKUP($C2132,'TPS Program Categories'!$AC$1:$AE$129,3,0),'TPS Program Categories'!$G$2:$S$17,13,0)*$G2132)</f>
        <v>1518.575643023956</v>
      </c>
      <c r="O2132">
        <f>IFERROR(VLOOKUP(Q2132,'Max Incentives'!$A$5:$B$1128,2,FALSE),"FAIL")</f>
        <v>1664.6008715414491</v>
      </c>
      <c r="P2132">
        <f>IFERROR(VLOOKUP(AL2132,'Max Incentives'!$A$5:$B$1128,2,FALSE),"FAIL")</f>
        <v>1664.6008715414491</v>
      </c>
      <c r="Q2132" t="str">
        <f t="shared" si="798"/>
        <v>College and University_Existing_Duct Sealing Repair_RIM</v>
      </c>
      <c r="R2132" s="177">
        <f t="shared" si="799"/>
        <v>0</v>
      </c>
      <c r="S2132" s="177">
        <f t="shared" si="800"/>
        <v>0</v>
      </c>
      <c r="T2132" s="177">
        <f t="shared" si="801"/>
        <v>0</v>
      </c>
      <c r="U2132" s="177">
        <f t="shared" si="802"/>
        <v>0</v>
      </c>
      <c r="V2132" s="177">
        <f t="shared" si="803"/>
        <v>0</v>
      </c>
      <c r="W2132" s="177">
        <f t="shared" si="804"/>
        <v>0</v>
      </c>
      <c r="X2132" s="177">
        <f t="shared" si="805"/>
        <v>0</v>
      </c>
      <c r="Y2132" s="177">
        <f t="shared" si="806"/>
        <v>0</v>
      </c>
      <c r="Z2132" s="177">
        <f t="shared" si="807"/>
        <v>0</v>
      </c>
      <c r="AA2132" s="177">
        <f t="shared" si="808"/>
        <v>0</v>
      </c>
      <c r="AB2132" s="56">
        <f>SUMIFS(Gulf_Ach_COM_RIM!Q:Q,Gulf_Ach_COM_RIM!$A:$A,$Q2132)</f>
        <v>0</v>
      </c>
      <c r="AC2132" s="56">
        <f>SUMIFS(Gulf_Ach_COM_RIM!R:R,Gulf_Ach_COM_RIM!$A:$A,$Q2132)</f>
        <v>0</v>
      </c>
      <c r="AD2132" s="56">
        <f>SUMIFS(Gulf_Ach_COM_RIM!S:S,Gulf_Ach_COM_RIM!$A:$A,$Q2132)</f>
        <v>0</v>
      </c>
      <c r="AE2132" s="56">
        <f>SUMIFS(Gulf_Ach_COM_RIM!T:T,Gulf_Ach_COM_RIM!$A:$A,$Q2132)</f>
        <v>0</v>
      </c>
      <c r="AF2132" s="56">
        <f>SUMIFS(Gulf_Ach_COM_RIM!U:U,Gulf_Ach_COM_RIM!$A:$A,$Q2132)</f>
        <v>0</v>
      </c>
      <c r="AG2132" s="56">
        <f>SUMIFS(Gulf_Ach_COM_RIM!V:V,Gulf_Ach_COM_RIM!$A:$A,$Q2132)</f>
        <v>0</v>
      </c>
      <c r="AH2132" s="56">
        <f>SUMIFS(Gulf_Ach_COM_RIM!W:W,Gulf_Ach_COM_RIM!$A:$A,$Q2132)</f>
        <v>0</v>
      </c>
      <c r="AI2132" s="56">
        <f>SUMIFS(Gulf_Ach_COM_RIM!X:X,Gulf_Ach_COM_RIM!$A:$A,$Q2132)</f>
        <v>0</v>
      </c>
      <c r="AJ2132" s="56">
        <f>SUMIFS(Gulf_Ach_COM_RIM!Y:Y,Gulf_Ach_COM_RIM!$A:$A,$Q2132)</f>
        <v>0</v>
      </c>
      <c r="AK2132" s="56">
        <f>SUMIFS(Gulf_Ach_COM_RIM!Z:Z,Gulf_Ach_COM_RIM!$A:$A,$Q2132)</f>
        <v>0</v>
      </c>
      <c r="AL2132" t="str">
        <f t="shared" si="809"/>
        <v>College and University_Existing_Duct Sealing Repair_TRC</v>
      </c>
      <c r="AM2132" s="177">
        <f t="shared" si="810"/>
        <v>0</v>
      </c>
      <c r="AN2132" s="177">
        <f t="shared" si="811"/>
        <v>0</v>
      </c>
      <c r="AO2132" s="177">
        <f t="shared" si="812"/>
        <v>0</v>
      </c>
      <c r="AP2132" s="177">
        <f t="shared" si="813"/>
        <v>0</v>
      </c>
      <c r="AQ2132" s="177">
        <f t="shared" si="814"/>
        <v>0</v>
      </c>
      <c r="AR2132" s="177">
        <f t="shared" si="815"/>
        <v>0</v>
      </c>
      <c r="AS2132" s="177">
        <f t="shared" si="816"/>
        <v>0</v>
      </c>
      <c r="AT2132" s="177">
        <f t="shared" si="817"/>
        <v>0</v>
      </c>
      <c r="AU2132" s="177">
        <f t="shared" si="818"/>
        <v>0</v>
      </c>
      <c r="AV2132" s="177">
        <f t="shared" si="819"/>
        <v>0</v>
      </c>
      <c r="AW2132" s="56">
        <f>SUMIFS(Gulf_Ach_COM_TRC!Q:Q,Gulf_Ach_COM_TRC!$A:$A,$AL2132)</f>
        <v>0</v>
      </c>
      <c r="AX2132" s="56">
        <f>SUMIFS(Gulf_Ach_COM_TRC!R:R,Gulf_Ach_COM_TRC!$A:$A,$AL2132)</f>
        <v>0</v>
      </c>
      <c r="AY2132" s="56">
        <f>SUMIFS(Gulf_Ach_COM_TRC!S:S,Gulf_Ach_COM_TRC!$A:$A,$AL2132)</f>
        <v>0</v>
      </c>
      <c r="AZ2132" s="56">
        <f>SUMIFS(Gulf_Ach_COM_TRC!T:T,Gulf_Ach_COM_TRC!$A:$A,$AL2132)</f>
        <v>0</v>
      </c>
      <c r="BA2132" s="56">
        <f>SUMIFS(Gulf_Ach_COM_TRC!U:U,Gulf_Ach_COM_TRC!$A:$A,$AL2132)</f>
        <v>0</v>
      </c>
      <c r="BB2132" s="56">
        <f>SUMIFS(Gulf_Ach_COM_TRC!V:V,Gulf_Ach_COM_TRC!$A:$A,$AL2132)</f>
        <v>0</v>
      </c>
      <c r="BC2132" s="56">
        <f>SUMIFS(Gulf_Ach_COM_TRC!W:W,Gulf_Ach_COM_TRC!$A:$A,$AL2132)</f>
        <v>0</v>
      </c>
      <c r="BD2132" s="56">
        <f>SUMIFS(Gulf_Ach_COM_TRC!X:X,Gulf_Ach_COM_TRC!$A:$A,$AL2132)</f>
        <v>0</v>
      </c>
      <c r="BE2132" s="56">
        <f>SUMIFS(Gulf_Ach_COM_TRC!Y:Y,Gulf_Ach_COM_TRC!$A:$A,$AL2132)</f>
        <v>0</v>
      </c>
      <c r="BF2132" s="56">
        <f>SUMIFS(Gulf_Ach_COM_TRC!Z:Z,Gulf_Ach_COM_TRC!$A:$A,$AL2132)</f>
        <v>0</v>
      </c>
      <c r="BH2132" s="182">
        <f t="shared" si="820"/>
        <v>0.19929007633038279</v>
      </c>
      <c r="BI2132" s="182">
        <f t="shared" si="821"/>
        <v>0.19929007633038279</v>
      </c>
    </row>
    <row r="2133" spans="1:61" x14ac:dyDescent="0.25">
      <c r="A2133" t="s">
        <v>557</v>
      </c>
      <c r="B2133" t="s">
        <v>68</v>
      </c>
      <c r="C2133" t="s">
        <v>2923</v>
      </c>
      <c r="D2133" s="101">
        <f>SUMIFS(COM_Input!$P:$P,COM_Input!$G:$G,$A2133,COM_Input!$F:$F,$B2133,COM_Input!$B:$B,$C2133)</f>
        <v>2.7366958403727399</v>
      </c>
      <c r="E2133" s="101">
        <f>SUMIFS(COM_Input!$Q:$Q,COM_Input!$G:$G,$A2133,COM_Input!$F:$F,$B2133,COM_Input!$B:$B,$C2133)</f>
        <v>9.692607619452545</v>
      </c>
      <c r="G2133" s="101">
        <f>SUMIFS(COM_Input!$M:$M,COM_Input!$G:$G,$A2133,COM_Input!$F:$F,$B2133,COM_Input!$B:$B,$C2133)</f>
        <v>13890.360995317851</v>
      </c>
      <c r="H2133" s="79">
        <f>AVERAGEIFS(COM_Input!$O:$O,COM_Input!$G:$G,$A2133,COM_Input!$F:$F,$B2133,COM_Input!$B:$B,$C2133)</f>
        <v>15</v>
      </c>
      <c r="J2133" s="121">
        <f>AVERAGEIFS(COM_Input!$AC:$AC,COM_Input!$G:$G,$A2133,COM_Input!$F:$F,$B2133,COM_Input!$B:$B,$C2133)</f>
        <v>518.28664658413709</v>
      </c>
      <c r="K2133" s="121">
        <f>AVERAGEIFS(COM_Input!$Z:$Z,COM_Input!$G:$G,$A2133,COM_Input!$F:$F,$B2133,COM_Input!$B:$B,$C2133)</f>
        <v>0.11</v>
      </c>
      <c r="L2133" t="str">
        <f t="array" ref="L2133">INDEX(COM_Input!$AA$1:$AA$3299,MATCH(1,(COM_Input!$B$1:$B$3299=$C2133)*(COM_Input!$F$1:$F$3299=$B2133)*(COM_Input!$G$1:$G$3299=$A2133),0))</f>
        <v>sq ft</v>
      </c>
      <c r="M2133">
        <f t="array" ref="M2133">INDEX(COM_Input!$AB$1:$AB$3299,MATCH(1,(COM_Input!$B$1:$B$3299=$C2133)*(COM_Input!$F$1:$F$3299=$B2133)*(COM_Input!$G$1:$G$3299=$A2133),0))</f>
        <v>4711.6967871285187</v>
      </c>
      <c r="N2133" s="121">
        <f>IF($C2133="Thermal Energy Storage",$D2133*'TPS Program Categories'!$S$20,VLOOKUP(VLOOKUP($C2133,'TPS Program Categories'!$AC$1:$AE$129,3,0),'TPS Program Categories'!$G$2:$S$17,13,0)*$G2133)</f>
        <v>612.14793318163572</v>
      </c>
      <c r="O2133" t="str">
        <f>IFERROR(VLOOKUP(Q2133,'Max Incentives'!$A$5:$B$1128,2,FALSE),"FAIL")</f>
        <v>FAIL</v>
      </c>
      <c r="P2133" t="str">
        <f>IFERROR(VLOOKUP(AL2133,'Max Incentives'!$A$5:$B$1128,2,FALSE),"FAIL")</f>
        <v>FAIL</v>
      </c>
      <c r="Q2133" t="str">
        <f t="shared" si="798"/>
        <v>Grocery_Existing_Duct Sealing Repair_RIM</v>
      </c>
      <c r="R2133" s="177">
        <f t="shared" si="799"/>
        <v>0</v>
      </c>
      <c r="S2133" s="177">
        <f t="shared" si="800"/>
        <v>0</v>
      </c>
      <c r="T2133" s="177">
        <f t="shared" si="801"/>
        <v>0</v>
      </c>
      <c r="U2133" s="177">
        <f t="shared" si="802"/>
        <v>0</v>
      </c>
      <c r="V2133" s="177">
        <f t="shared" si="803"/>
        <v>0</v>
      </c>
      <c r="W2133" s="177">
        <f t="shared" si="804"/>
        <v>0</v>
      </c>
      <c r="X2133" s="177">
        <f t="shared" si="805"/>
        <v>0</v>
      </c>
      <c r="Y2133" s="177">
        <f t="shared" si="806"/>
        <v>0</v>
      </c>
      <c r="Z2133" s="177">
        <f t="shared" si="807"/>
        <v>0</v>
      </c>
      <c r="AA2133" s="177">
        <f t="shared" si="808"/>
        <v>0</v>
      </c>
      <c r="AB2133" s="56">
        <f>SUMIFS(Gulf_Ach_COM_RIM!Q:Q,Gulf_Ach_COM_RIM!$A:$A,$Q2133)</f>
        <v>0</v>
      </c>
      <c r="AC2133" s="56">
        <f>SUMIFS(Gulf_Ach_COM_RIM!R:R,Gulf_Ach_COM_RIM!$A:$A,$Q2133)</f>
        <v>0</v>
      </c>
      <c r="AD2133" s="56">
        <f>SUMIFS(Gulf_Ach_COM_RIM!S:S,Gulf_Ach_COM_RIM!$A:$A,$Q2133)</f>
        <v>0</v>
      </c>
      <c r="AE2133" s="56">
        <f>SUMIFS(Gulf_Ach_COM_RIM!T:T,Gulf_Ach_COM_RIM!$A:$A,$Q2133)</f>
        <v>0</v>
      </c>
      <c r="AF2133" s="56">
        <f>SUMIFS(Gulf_Ach_COM_RIM!U:U,Gulf_Ach_COM_RIM!$A:$A,$Q2133)</f>
        <v>0</v>
      </c>
      <c r="AG2133" s="56">
        <f>SUMIFS(Gulf_Ach_COM_RIM!V:V,Gulf_Ach_COM_RIM!$A:$A,$Q2133)</f>
        <v>0</v>
      </c>
      <c r="AH2133" s="56">
        <f>SUMIFS(Gulf_Ach_COM_RIM!W:W,Gulf_Ach_COM_RIM!$A:$A,$Q2133)</f>
        <v>0</v>
      </c>
      <c r="AI2133" s="56">
        <f>SUMIFS(Gulf_Ach_COM_RIM!X:X,Gulf_Ach_COM_RIM!$A:$A,$Q2133)</f>
        <v>0</v>
      </c>
      <c r="AJ2133" s="56">
        <f>SUMIFS(Gulf_Ach_COM_RIM!Y:Y,Gulf_Ach_COM_RIM!$A:$A,$Q2133)</f>
        <v>0</v>
      </c>
      <c r="AK2133" s="56">
        <f>SUMIFS(Gulf_Ach_COM_RIM!Z:Z,Gulf_Ach_COM_RIM!$A:$A,$Q2133)</f>
        <v>0</v>
      </c>
      <c r="AL2133" t="str">
        <f t="shared" si="809"/>
        <v>Grocery_Existing_Duct Sealing Repair_TRC</v>
      </c>
      <c r="AM2133" s="177">
        <f t="shared" si="810"/>
        <v>0</v>
      </c>
      <c r="AN2133" s="177">
        <f t="shared" si="811"/>
        <v>0</v>
      </c>
      <c r="AO2133" s="177">
        <f t="shared" si="812"/>
        <v>0</v>
      </c>
      <c r="AP2133" s="177">
        <f t="shared" si="813"/>
        <v>0</v>
      </c>
      <c r="AQ2133" s="177">
        <f t="shared" si="814"/>
        <v>0</v>
      </c>
      <c r="AR2133" s="177">
        <f t="shared" si="815"/>
        <v>0</v>
      </c>
      <c r="AS2133" s="177">
        <f t="shared" si="816"/>
        <v>0</v>
      </c>
      <c r="AT2133" s="177">
        <f t="shared" si="817"/>
        <v>0</v>
      </c>
      <c r="AU2133" s="177">
        <f t="shared" si="818"/>
        <v>0</v>
      </c>
      <c r="AV2133" s="177">
        <f t="shared" si="819"/>
        <v>0</v>
      </c>
      <c r="AW2133" s="56">
        <f>SUMIFS(Gulf_Ach_COM_TRC!Q:Q,Gulf_Ach_COM_TRC!$A:$A,$AL2133)</f>
        <v>0</v>
      </c>
      <c r="AX2133" s="56">
        <f>SUMIFS(Gulf_Ach_COM_TRC!R:R,Gulf_Ach_COM_TRC!$A:$A,$AL2133)</f>
        <v>0</v>
      </c>
      <c r="AY2133" s="56">
        <f>SUMIFS(Gulf_Ach_COM_TRC!S:S,Gulf_Ach_COM_TRC!$A:$A,$AL2133)</f>
        <v>0</v>
      </c>
      <c r="AZ2133" s="56">
        <f>SUMIFS(Gulf_Ach_COM_TRC!T:T,Gulf_Ach_COM_TRC!$A:$A,$AL2133)</f>
        <v>0</v>
      </c>
      <c r="BA2133" s="56">
        <f>SUMIFS(Gulf_Ach_COM_TRC!U:U,Gulf_Ach_COM_TRC!$A:$A,$AL2133)</f>
        <v>0</v>
      </c>
      <c r="BB2133" s="56">
        <f>SUMIFS(Gulf_Ach_COM_TRC!V:V,Gulf_Ach_COM_TRC!$A:$A,$AL2133)</f>
        <v>0</v>
      </c>
      <c r="BC2133" s="56">
        <f>SUMIFS(Gulf_Ach_COM_TRC!W:W,Gulf_Ach_COM_TRC!$A:$A,$AL2133)</f>
        <v>0</v>
      </c>
      <c r="BD2133" s="56">
        <f>SUMIFS(Gulf_Ach_COM_TRC!X:X,Gulf_Ach_COM_TRC!$A:$A,$AL2133)</f>
        <v>0</v>
      </c>
      <c r="BE2133" s="56">
        <f>SUMIFS(Gulf_Ach_COM_TRC!Y:Y,Gulf_Ach_COM_TRC!$A:$A,$AL2133)</f>
        <v>0</v>
      </c>
      <c r="BF2133" s="56">
        <f>SUMIFS(Gulf_Ach_COM_TRC!Z:Z,Gulf_Ach_COM_TRC!$A:$A,$AL2133)</f>
        <v>0</v>
      </c>
      <c r="BH2133" s="182" t="str">
        <f t="shared" si="820"/>
        <v/>
      </c>
      <c r="BI2133" s="182" t="str">
        <f t="shared" si="821"/>
        <v/>
      </c>
    </row>
    <row r="2134" spans="1:61" x14ac:dyDescent="0.25">
      <c r="A2134" t="s">
        <v>2759</v>
      </c>
      <c r="B2134" t="s">
        <v>68</v>
      </c>
      <c r="C2134" t="s">
        <v>2923</v>
      </c>
      <c r="D2134" s="101">
        <f>SUMIFS(COM_Input!$P:$P,COM_Input!$G:$G,$A2134,COM_Input!$F:$F,$B2134,COM_Input!$B:$B,$C2134)</f>
        <v>4.7769145502333847</v>
      </c>
      <c r="E2134" s="101">
        <f>SUMIFS(COM_Input!$Q:$Q,COM_Input!$G:$G,$A2134,COM_Input!$F:$F,$B2134,COM_Input!$B:$B,$C2134)</f>
        <v>16.918488961769182</v>
      </c>
      <c r="G2134" s="101">
        <f>SUMIFS(COM_Input!$M:$M,COM_Input!$G:$G,$A2134,COM_Input!$F:$F,$B2134,COM_Input!$B:$B,$C2134)</f>
        <v>24245.685825828125</v>
      </c>
      <c r="H2134" s="79">
        <f>AVERAGEIFS(COM_Input!$O:$O,COM_Input!$G:$G,$A2134,COM_Input!$F:$F,$B2134,COM_Input!$B:$B,$C2134)</f>
        <v>15</v>
      </c>
      <c r="J2134" s="121">
        <f>AVERAGEIFS(COM_Input!$AC:$AC,COM_Input!$G:$G,$A2134,COM_Input!$F:$F,$B2134,COM_Input!$B:$B,$C2134)</f>
        <v>2213.2842086740229</v>
      </c>
      <c r="K2134" s="121">
        <f>AVERAGEIFS(COM_Input!$Z:$Z,COM_Input!$G:$G,$A2134,COM_Input!$F:$F,$B2134,COM_Input!$B:$B,$C2134)</f>
        <v>0.11</v>
      </c>
      <c r="L2134" t="str">
        <f t="array" ref="L2134">INDEX(COM_Input!$AA$1:$AA$3299,MATCH(1,(COM_Input!$B$1:$B$3299=$C2134)*(COM_Input!$F$1:$F$3299=$B2134)*(COM_Input!$G$1:$G$3299=$A2134),0))</f>
        <v>sq ft</v>
      </c>
      <c r="M2134">
        <f t="array" ref="M2134">INDEX(COM_Input!$AB$1:$AB$3299,MATCH(1,(COM_Input!$B$1:$B$3299=$C2134)*(COM_Input!$F$1:$F$3299=$B2134)*(COM_Input!$G$1:$G$3299=$A2134),0))</f>
        <v>20120.765533400208</v>
      </c>
      <c r="N2134" s="121">
        <f>IF($C2134="Thermal Energy Storage",$D2134*'TPS Program Categories'!$S$20,VLOOKUP(VLOOKUP($C2134,'TPS Program Categories'!$AC$1:$AE$129,3,0),'TPS Program Categories'!$G$2:$S$17,13,0)*$G2134)</f>
        <v>1068.5068927909704</v>
      </c>
      <c r="O2134" t="str">
        <f>IFERROR(VLOOKUP(Q2134,'Max Incentives'!$A$5:$B$1128,2,FALSE),"FAIL")</f>
        <v>FAIL</v>
      </c>
      <c r="P2134" t="str">
        <f>IFERROR(VLOOKUP(AL2134,'Max Incentives'!$A$5:$B$1128,2,FALSE),"FAIL")</f>
        <v>FAIL</v>
      </c>
      <c r="Q2134" t="str">
        <f t="shared" si="798"/>
        <v>Healthcare_Existing_Duct Sealing Repair_RIM</v>
      </c>
      <c r="R2134" s="177">
        <f t="shared" si="799"/>
        <v>0</v>
      </c>
      <c r="S2134" s="177">
        <f t="shared" si="800"/>
        <v>0</v>
      </c>
      <c r="T2134" s="177">
        <f t="shared" si="801"/>
        <v>0</v>
      </c>
      <c r="U2134" s="177">
        <f t="shared" si="802"/>
        <v>0</v>
      </c>
      <c r="V2134" s="177">
        <f t="shared" si="803"/>
        <v>0</v>
      </c>
      <c r="W2134" s="177">
        <f t="shared" si="804"/>
        <v>0</v>
      </c>
      <c r="X2134" s="177">
        <f t="shared" si="805"/>
        <v>0</v>
      </c>
      <c r="Y2134" s="177">
        <f t="shared" si="806"/>
        <v>0</v>
      </c>
      <c r="Z2134" s="177">
        <f t="shared" si="807"/>
        <v>0</v>
      </c>
      <c r="AA2134" s="177">
        <f t="shared" si="808"/>
        <v>0</v>
      </c>
      <c r="AB2134" s="56">
        <f>SUMIFS(Gulf_Ach_COM_RIM!Q:Q,Gulf_Ach_COM_RIM!$A:$A,$Q2134)</f>
        <v>0</v>
      </c>
      <c r="AC2134" s="56">
        <f>SUMIFS(Gulf_Ach_COM_RIM!R:R,Gulf_Ach_COM_RIM!$A:$A,$Q2134)</f>
        <v>0</v>
      </c>
      <c r="AD2134" s="56">
        <f>SUMIFS(Gulf_Ach_COM_RIM!S:S,Gulf_Ach_COM_RIM!$A:$A,$Q2134)</f>
        <v>0</v>
      </c>
      <c r="AE2134" s="56">
        <f>SUMIFS(Gulf_Ach_COM_RIM!T:T,Gulf_Ach_COM_RIM!$A:$A,$Q2134)</f>
        <v>0</v>
      </c>
      <c r="AF2134" s="56">
        <f>SUMIFS(Gulf_Ach_COM_RIM!U:U,Gulf_Ach_COM_RIM!$A:$A,$Q2134)</f>
        <v>0</v>
      </c>
      <c r="AG2134" s="56">
        <f>SUMIFS(Gulf_Ach_COM_RIM!V:V,Gulf_Ach_COM_RIM!$A:$A,$Q2134)</f>
        <v>0</v>
      </c>
      <c r="AH2134" s="56">
        <f>SUMIFS(Gulf_Ach_COM_RIM!W:W,Gulf_Ach_COM_RIM!$A:$A,$Q2134)</f>
        <v>0</v>
      </c>
      <c r="AI2134" s="56">
        <f>SUMIFS(Gulf_Ach_COM_RIM!X:X,Gulf_Ach_COM_RIM!$A:$A,$Q2134)</f>
        <v>0</v>
      </c>
      <c r="AJ2134" s="56">
        <f>SUMIFS(Gulf_Ach_COM_RIM!Y:Y,Gulf_Ach_COM_RIM!$A:$A,$Q2134)</f>
        <v>0</v>
      </c>
      <c r="AK2134" s="56">
        <f>SUMIFS(Gulf_Ach_COM_RIM!Z:Z,Gulf_Ach_COM_RIM!$A:$A,$Q2134)</f>
        <v>0</v>
      </c>
      <c r="AL2134" t="str">
        <f t="shared" si="809"/>
        <v>Healthcare_Existing_Duct Sealing Repair_TRC</v>
      </c>
      <c r="AM2134" s="177">
        <f t="shared" si="810"/>
        <v>0</v>
      </c>
      <c r="AN2134" s="177">
        <f t="shared" si="811"/>
        <v>0</v>
      </c>
      <c r="AO2134" s="177">
        <f t="shared" si="812"/>
        <v>0</v>
      </c>
      <c r="AP2134" s="177">
        <f t="shared" si="813"/>
        <v>0</v>
      </c>
      <c r="AQ2134" s="177">
        <f t="shared" si="814"/>
        <v>0</v>
      </c>
      <c r="AR2134" s="177">
        <f t="shared" si="815"/>
        <v>0</v>
      </c>
      <c r="AS2134" s="177">
        <f t="shared" si="816"/>
        <v>0</v>
      </c>
      <c r="AT2134" s="177">
        <f t="shared" si="817"/>
        <v>0</v>
      </c>
      <c r="AU2134" s="177">
        <f t="shared" si="818"/>
        <v>0</v>
      </c>
      <c r="AV2134" s="177">
        <f t="shared" si="819"/>
        <v>0</v>
      </c>
      <c r="AW2134" s="56">
        <f>SUMIFS(Gulf_Ach_COM_TRC!Q:Q,Gulf_Ach_COM_TRC!$A:$A,$AL2134)</f>
        <v>0</v>
      </c>
      <c r="AX2134" s="56">
        <f>SUMIFS(Gulf_Ach_COM_TRC!R:R,Gulf_Ach_COM_TRC!$A:$A,$AL2134)</f>
        <v>0</v>
      </c>
      <c r="AY2134" s="56">
        <f>SUMIFS(Gulf_Ach_COM_TRC!S:S,Gulf_Ach_COM_TRC!$A:$A,$AL2134)</f>
        <v>0</v>
      </c>
      <c r="AZ2134" s="56">
        <f>SUMIFS(Gulf_Ach_COM_TRC!T:T,Gulf_Ach_COM_TRC!$A:$A,$AL2134)</f>
        <v>0</v>
      </c>
      <c r="BA2134" s="56">
        <f>SUMIFS(Gulf_Ach_COM_TRC!U:U,Gulf_Ach_COM_TRC!$A:$A,$AL2134)</f>
        <v>0</v>
      </c>
      <c r="BB2134" s="56">
        <f>SUMIFS(Gulf_Ach_COM_TRC!V:V,Gulf_Ach_COM_TRC!$A:$A,$AL2134)</f>
        <v>0</v>
      </c>
      <c r="BC2134" s="56">
        <f>SUMIFS(Gulf_Ach_COM_TRC!W:W,Gulf_Ach_COM_TRC!$A:$A,$AL2134)</f>
        <v>0</v>
      </c>
      <c r="BD2134" s="56">
        <f>SUMIFS(Gulf_Ach_COM_TRC!X:X,Gulf_Ach_COM_TRC!$A:$A,$AL2134)</f>
        <v>0</v>
      </c>
      <c r="BE2134" s="56">
        <f>SUMIFS(Gulf_Ach_COM_TRC!Y:Y,Gulf_Ach_COM_TRC!$A:$A,$AL2134)</f>
        <v>0</v>
      </c>
      <c r="BF2134" s="56">
        <f>SUMIFS(Gulf_Ach_COM_TRC!Z:Z,Gulf_Ach_COM_TRC!$A:$A,$AL2134)</f>
        <v>0</v>
      </c>
      <c r="BH2134" s="182" t="str">
        <f t="shared" si="820"/>
        <v/>
      </c>
      <c r="BI2134" s="182" t="str">
        <f t="shared" si="821"/>
        <v/>
      </c>
    </row>
    <row r="2135" spans="1:61" x14ac:dyDescent="0.25">
      <c r="A2135" t="s">
        <v>2760</v>
      </c>
      <c r="B2135" t="s">
        <v>68</v>
      </c>
      <c r="C2135" t="s">
        <v>2923</v>
      </c>
      <c r="D2135" s="101">
        <f>SUMIFS(COM_Input!$P:$P,COM_Input!$G:$G,$A2135,COM_Input!$F:$F,$B2135,COM_Input!$B:$B,$C2135)</f>
        <v>49.774698006257964</v>
      </c>
      <c r="E2135" s="101">
        <f>SUMIFS(COM_Input!$Q:$Q,COM_Input!$G:$G,$A2135,COM_Input!$F:$F,$B2135,COM_Input!$B:$B,$C2135)</f>
        <v>176.2879930002363</v>
      </c>
      <c r="G2135" s="101">
        <f>SUMIFS(COM_Input!$M:$M,COM_Input!$G:$G,$A2135,COM_Input!$F:$F,$B2135,COM_Input!$B:$B,$C2135)</f>
        <v>252636.23145116604</v>
      </c>
      <c r="H2135" s="79">
        <f>AVERAGEIFS(COM_Input!$O:$O,COM_Input!$G:$G,$A2135,COM_Input!$F:$F,$B2135,COM_Input!$B:$B,$C2135)</f>
        <v>15</v>
      </c>
      <c r="J2135" s="121">
        <f>AVERAGEIFS(COM_Input!$AC:$AC,COM_Input!$G:$G,$A2135,COM_Input!$F:$F,$B2135,COM_Input!$B:$B,$C2135)</f>
        <v>23062.073212799416</v>
      </c>
      <c r="K2135" s="121">
        <f>AVERAGEIFS(COM_Input!$Z:$Z,COM_Input!$G:$G,$A2135,COM_Input!$F:$F,$B2135,COM_Input!$B:$B,$C2135)</f>
        <v>0.11</v>
      </c>
      <c r="L2135" t="str">
        <f t="array" ref="L2135">INDEX(COM_Input!$AA$1:$AA$3299,MATCH(1,(COM_Input!$B$1:$B$3299=$C2135)*(COM_Input!$F$1:$F$3299=$B2135)*(COM_Input!$G$1:$G$3299=$A2135),0))</f>
        <v>sq ft</v>
      </c>
      <c r="M2135">
        <f t="array" ref="M2135">INDEX(COM_Input!$AB$1:$AB$3299,MATCH(1,(COM_Input!$B$1:$B$3299=$C2135)*(COM_Input!$F$1:$F$3299=$B2135)*(COM_Input!$G$1:$G$3299=$A2135),0))</f>
        <v>209655.21102544924</v>
      </c>
      <c r="N2135" s="121">
        <f>IF($C2135="Thermal Energy Storage",$D2135*'TPS Program Categories'!$S$20,VLOOKUP(VLOOKUP($C2135,'TPS Program Categories'!$AC$1:$AE$129,3,0),'TPS Program Categories'!$G$2:$S$17,13,0)*$G2135)</f>
        <v>11133.673702343529</v>
      </c>
      <c r="O2135" t="str">
        <f>IFERROR(VLOOKUP(Q2135,'Max Incentives'!$A$5:$B$1128,2,FALSE),"FAIL")</f>
        <v>FAIL</v>
      </c>
      <c r="P2135" t="str">
        <f>IFERROR(VLOOKUP(AL2135,'Max Incentives'!$A$5:$B$1128,2,FALSE),"FAIL")</f>
        <v>FAIL</v>
      </c>
      <c r="Q2135" t="str">
        <f t="shared" si="798"/>
        <v>Hospitals_Existing_Duct Sealing Repair_RIM</v>
      </c>
      <c r="R2135" s="177">
        <f t="shared" si="799"/>
        <v>0</v>
      </c>
      <c r="S2135" s="177">
        <f t="shared" si="800"/>
        <v>0</v>
      </c>
      <c r="T2135" s="177">
        <f t="shared" si="801"/>
        <v>0</v>
      </c>
      <c r="U2135" s="177">
        <f t="shared" si="802"/>
        <v>0</v>
      </c>
      <c r="V2135" s="177">
        <f t="shared" si="803"/>
        <v>0</v>
      </c>
      <c r="W2135" s="177">
        <f t="shared" si="804"/>
        <v>0</v>
      </c>
      <c r="X2135" s="177">
        <f t="shared" si="805"/>
        <v>0</v>
      </c>
      <c r="Y2135" s="177">
        <f t="shared" si="806"/>
        <v>0</v>
      </c>
      <c r="Z2135" s="177">
        <f t="shared" si="807"/>
        <v>0</v>
      </c>
      <c r="AA2135" s="177">
        <f t="shared" si="808"/>
        <v>0</v>
      </c>
      <c r="AB2135" s="56">
        <f>SUMIFS(Gulf_Ach_COM_RIM!Q:Q,Gulf_Ach_COM_RIM!$A:$A,$Q2135)</f>
        <v>0</v>
      </c>
      <c r="AC2135" s="56">
        <f>SUMIFS(Gulf_Ach_COM_RIM!R:R,Gulf_Ach_COM_RIM!$A:$A,$Q2135)</f>
        <v>0</v>
      </c>
      <c r="AD2135" s="56">
        <f>SUMIFS(Gulf_Ach_COM_RIM!S:S,Gulf_Ach_COM_RIM!$A:$A,$Q2135)</f>
        <v>0</v>
      </c>
      <c r="AE2135" s="56">
        <f>SUMIFS(Gulf_Ach_COM_RIM!T:T,Gulf_Ach_COM_RIM!$A:$A,$Q2135)</f>
        <v>0</v>
      </c>
      <c r="AF2135" s="56">
        <f>SUMIFS(Gulf_Ach_COM_RIM!U:U,Gulf_Ach_COM_RIM!$A:$A,$Q2135)</f>
        <v>0</v>
      </c>
      <c r="AG2135" s="56">
        <f>SUMIFS(Gulf_Ach_COM_RIM!V:V,Gulf_Ach_COM_RIM!$A:$A,$Q2135)</f>
        <v>0</v>
      </c>
      <c r="AH2135" s="56">
        <f>SUMIFS(Gulf_Ach_COM_RIM!W:W,Gulf_Ach_COM_RIM!$A:$A,$Q2135)</f>
        <v>0</v>
      </c>
      <c r="AI2135" s="56">
        <f>SUMIFS(Gulf_Ach_COM_RIM!X:X,Gulf_Ach_COM_RIM!$A:$A,$Q2135)</f>
        <v>0</v>
      </c>
      <c r="AJ2135" s="56">
        <f>SUMIFS(Gulf_Ach_COM_RIM!Y:Y,Gulf_Ach_COM_RIM!$A:$A,$Q2135)</f>
        <v>0</v>
      </c>
      <c r="AK2135" s="56">
        <f>SUMIFS(Gulf_Ach_COM_RIM!Z:Z,Gulf_Ach_COM_RIM!$A:$A,$Q2135)</f>
        <v>0</v>
      </c>
      <c r="AL2135" t="str">
        <f t="shared" si="809"/>
        <v>Hospitals_Existing_Duct Sealing Repair_TRC</v>
      </c>
      <c r="AM2135" s="177">
        <f t="shared" si="810"/>
        <v>0</v>
      </c>
      <c r="AN2135" s="177">
        <f t="shared" si="811"/>
        <v>0</v>
      </c>
      <c r="AO2135" s="177">
        <f t="shared" si="812"/>
        <v>0</v>
      </c>
      <c r="AP2135" s="177">
        <f t="shared" si="813"/>
        <v>0</v>
      </c>
      <c r="AQ2135" s="177">
        <f t="shared" si="814"/>
        <v>0</v>
      </c>
      <c r="AR2135" s="177">
        <f t="shared" si="815"/>
        <v>0</v>
      </c>
      <c r="AS2135" s="177">
        <f t="shared" si="816"/>
        <v>0</v>
      </c>
      <c r="AT2135" s="177">
        <f t="shared" si="817"/>
        <v>0</v>
      </c>
      <c r="AU2135" s="177">
        <f t="shared" si="818"/>
        <v>0</v>
      </c>
      <c r="AV2135" s="177">
        <f t="shared" si="819"/>
        <v>0</v>
      </c>
      <c r="AW2135" s="56">
        <f>SUMIFS(Gulf_Ach_COM_TRC!Q:Q,Gulf_Ach_COM_TRC!$A:$A,$AL2135)</f>
        <v>0</v>
      </c>
      <c r="AX2135" s="56">
        <f>SUMIFS(Gulf_Ach_COM_TRC!R:R,Gulf_Ach_COM_TRC!$A:$A,$AL2135)</f>
        <v>0</v>
      </c>
      <c r="AY2135" s="56">
        <f>SUMIFS(Gulf_Ach_COM_TRC!S:S,Gulf_Ach_COM_TRC!$A:$A,$AL2135)</f>
        <v>0</v>
      </c>
      <c r="AZ2135" s="56">
        <f>SUMIFS(Gulf_Ach_COM_TRC!T:T,Gulf_Ach_COM_TRC!$A:$A,$AL2135)</f>
        <v>0</v>
      </c>
      <c r="BA2135" s="56">
        <f>SUMIFS(Gulf_Ach_COM_TRC!U:U,Gulf_Ach_COM_TRC!$A:$A,$AL2135)</f>
        <v>0</v>
      </c>
      <c r="BB2135" s="56">
        <f>SUMIFS(Gulf_Ach_COM_TRC!V:V,Gulf_Ach_COM_TRC!$A:$A,$AL2135)</f>
        <v>0</v>
      </c>
      <c r="BC2135" s="56">
        <f>SUMIFS(Gulf_Ach_COM_TRC!W:W,Gulf_Ach_COM_TRC!$A:$A,$AL2135)</f>
        <v>0</v>
      </c>
      <c r="BD2135" s="56">
        <f>SUMIFS(Gulf_Ach_COM_TRC!X:X,Gulf_Ach_COM_TRC!$A:$A,$AL2135)</f>
        <v>0</v>
      </c>
      <c r="BE2135" s="56">
        <f>SUMIFS(Gulf_Ach_COM_TRC!Y:Y,Gulf_Ach_COM_TRC!$A:$A,$AL2135)</f>
        <v>0</v>
      </c>
      <c r="BF2135" s="56">
        <f>SUMIFS(Gulf_Ach_COM_TRC!Z:Z,Gulf_Ach_COM_TRC!$A:$A,$AL2135)</f>
        <v>0</v>
      </c>
      <c r="BH2135" s="182" t="str">
        <f t="shared" si="820"/>
        <v/>
      </c>
      <c r="BI2135" s="182" t="str">
        <f t="shared" si="821"/>
        <v/>
      </c>
    </row>
    <row r="2136" spans="1:61" x14ac:dyDescent="0.25">
      <c r="A2136" t="s">
        <v>2761</v>
      </c>
      <c r="B2136" t="s">
        <v>68</v>
      </c>
      <c r="C2136" t="s">
        <v>2923</v>
      </c>
      <c r="D2136" s="101">
        <f>SUMIFS(COM_Input!$P:$P,COM_Input!$G:$G,$A2136,COM_Input!$F:$F,$B2136,COM_Input!$B:$B,$C2136)</f>
        <v>5.5221640890299861</v>
      </c>
      <c r="E2136" s="101">
        <f>SUMIFS(COM_Input!$Q:$Q,COM_Input!$G:$G,$A2136,COM_Input!$F:$F,$B2136,COM_Input!$B:$B,$C2136)</f>
        <v>19.557953403367339</v>
      </c>
      <c r="G2136" s="101">
        <f>SUMIFS(COM_Input!$M:$M,COM_Input!$G:$G,$A2136,COM_Input!$F:$F,$B2136,COM_Input!$B:$B,$C2136)</f>
        <v>28028.271004920956</v>
      </c>
      <c r="H2136" s="79">
        <f>AVERAGEIFS(COM_Input!$O:$O,COM_Input!$G:$G,$A2136,COM_Input!$F:$F,$B2136,COM_Input!$B:$B,$C2136)</f>
        <v>15</v>
      </c>
      <c r="J2136" s="121">
        <f>AVERAGEIFS(COM_Input!$AC:$AC,COM_Input!$G:$G,$A2136,COM_Input!$F:$F,$B2136,COM_Input!$B:$B,$C2136)</f>
        <v>2269.3314828143953</v>
      </c>
      <c r="K2136" s="121">
        <f>AVERAGEIFS(COM_Input!$Z:$Z,COM_Input!$G:$G,$A2136,COM_Input!$F:$F,$B2136,COM_Input!$B:$B,$C2136)</f>
        <v>0.11</v>
      </c>
      <c r="L2136" t="str">
        <f t="array" ref="L2136">INDEX(COM_Input!$AA$1:$AA$3299,MATCH(1,(COM_Input!$B$1:$B$3299=$C2136)*(COM_Input!$F$1:$F$3299=$B2136)*(COM_Input!$G$1:$G$3299=$A2136),0))</f>
        <v>sq ft</v>
      </c>
      <c r="M2136">
        <f t="array" ref="M2136">INDEX(COM_Input!$AB$1:$AB$3299,MATCH(1,(COM_Input!$B$1:$B$3299=$C2136)*(COM_Input!$F$1:$F$3299=$B2136)*(COM_Input!$G$1:$G$3299=$A2136),0))</f>
        <v>20630.286207403591</v>
      </c>
      <c r="N2136" s="121">
        <f>IF($C2136="Thermal Energy Storage",$D2136*'TPS Program Categories'!$S$20,VLOOKUP(VLOOKUP($C2136,'TPS Program Categories'!$AC$1:$AE$129,3,0),'TPS Program Categories'!$G$2:$S$17,13,0)*$G2136)</f>
        <v>1235.2053465061526</v>
      </c>
      <c r="O2136" t="str">
        <f>IFERROR(VLOOKUP(Q2136,'Max Incentives'!$A$5:$B$1128,2,FALSE),"FAIL")</f>
        <v>FAIL</v>
      </c>
      <c r="P2136" t="str">
        <f>IFERROR(VLOOKUP(AL2136,'Max Incentives'!$A$5:$B$1128,2,FALSE),"FAIL")</f>
        <v>FAIL</v>
      </c>
      <c r="Q2136" t="str">
        <f t="shared" si="798"/>
        <v>Institutional_Existing_Duct Sealing Repair_RIM</v>
      </c>
      <c r="R2136" s="177">
        <f t="shared" si="799"/>
        <v>0</v>
      </c>
      <c r="S2136" s="177">
        <f t="shared" si="800"/>
        <v>0</v>
      </c>
      <c r="T2136" s="177">
        <f t="shared" si="801"/>
        <v>0</v>
      </c>
      <c r="U2136" s="177">
        <f t="shared" si="802"/>
        <v>0</v>
      </c>
      <c r="V2136" s="177">
        <f t="shared" si="803"/>
        <v>0</v>
      </c>
      <c r="W2136" s="177">
        <f t="shared" si="804"/>
        <v>0</v>
      </c>
      <c r="X2136" s="177">
        <f t="shared" si="805"/>
        <v>0</v>
      </c>
      <c r="Y2136" s="177">
        <f t="shared" si="806"/>
        <v>0</v>
      </c>
      <c r="Z2136" s="177">
        <f t="shared" si="807"/>
        <v>0</v>
      </c>
      <c r="AA2136" s="177">
        <f t="shared" si="808"/>
        <v>0</v>
      </c>
      <c r="AB2136" s="56">
        <f>SUMIFS(Gulf_Ach_COM_RIM!Q:Q,Gulf_Ach_COM_RIM!$A:$A,$Q2136)</f>
        <v>0</v>
      </c>
      <c r="AC2136" s="56">
        <f>SUMIFS(Gulf_Ach_COM_RIM!R:R,Gulf_Ach_COM_RIM!$A:$A,$Q2136)</f>
        <v>0</v>
      </c>
      <c r="AD2136" s="56">
        <f>SUMIFS(Gulf_Ach_COM_RIM!S:S,Gulf_Ach_COM_RIM!$A:$A,$Q2136)</f>
        <v>0</v>
      </c>
      <c r="AE2136" s="56">
        <f>SUMIFS(Gulf_Ach_COM_RIM!T:T,Gulf_Ach_COM_RIM!$A:$A,$Q2136)</f>
        <v>0</v>
      </c>
      <c r="AF2136" s="56">
        <f>SUMIFS(Gulf_Ach_COM_RIM!U:U,Gulf_Ach_COM_RIM!$A:$A,$Q2136)</f>
        <v>0</v>
      </c>
      <c r="AG2136" s="56">
        <f>SUMIFS(Gulf_Ach_COM_RIM!V:V,Gulf_Ach_COM_RIM!$A:$A,$Q2136)</f>
        <v>0</v>
      </c>
      <c r="AH2136" s="56">
        <f>SUMIFS(Gulf_Ach_COM_RIM!W:W,Gulf_Ach_COM_RIM!$A:$A,$Q2136)</f>
        <v>0</v>
      </c>
      <c r="AI2136" s="56">
        <f>SUMIFS(Gulf_Ach_COM_RIM!X:X,Gulf_Ach_COM_RIM!$A:$A,$Q2136)</f>
        <v>0</v>
      </c>
      <c r="AJ2136" s="56">
        <f>SUMIFS(Gulf_Ach_COM_RIM!Y:Y,Gulf_Ach_COM_RIM!$A:$A,$Q2136)</f>
        <v>0</v>
      </c>
      <c r="AK2136" s="56">
        <f>SUMIFS(Gulf_Ach_COM_RIM!Z:Z,Gulf_Ach_COM_RIM!$A:$A,$Q2136)</f>
        <v>0</v>
      </c>
      <c r="AL2136" t="str">
        <f t="shared" si="809"/>
        <v>Institutional_Existing_Duct Sealing Repair_TRC</v>
      </c>
      <c r="AM2136" s="177">
        <f t="shared" si="810"/>
        <v>0</v>
      </c>
      <c r="AN2136" s="177">
        <f t="shared" si="811"/>
        <v>0</v>
      </c>
      <c r="AO2136" s="177">
        <f t="shared" si="812"/>
        <v>0</v>
      </c>
      <c r="AP2136" s="177">
        <f t="shared" si="813"/>
        <v>0</v>
      </c>
      <c r="AQ2136" s="177">
        <f t="shared" si="814"/>
        <v>0</v>
      </c>
      <c r="AR2136" s="177">
        <f t="shared" si="815"/>
        <v>0</v>
      </c>
      <c r="AS2136" s="177">
        <f t="shared" si="816"/>
        <v>0</v>
      </c>
      <c r="AT2136" s="177">
        <f t="shared" si="817"/>
        <v>0</v>
      </c>
      <c r="AU2136" s="177">
        <f t="shared" si="818"/>
        <v>0</v>
      </c>
      <c r="AV2136" s="177">
        <f t="shared" si="819"/>
        <v>0</v>
      </c>
      <c r="AW2136" s="56">
        <f>SUMIFS(Gulf_Ach_COM_TRC!Q:Q,Gulf_Ach_COM_TRC!$A:$A,$AL2136)</f>
        <v>0</v>
      </c>
      <c r="AX2136" s="56">
        <f>SUMIFS(Gulf_Ach_COM_TRC!R:R,Gulf_Ach_COM_TRC!$A:$A,$AL2136)</f>
        <v>0</v>
      </c>
      <c r="AY2136" s="56">
        <f>SUMIFS(Gulf_Ach_COM_TRC!S:S,Gulf_Ach_COM_TRC!$A:$A,$AL2136)</f>
        <v>0</v>
      </c>
      <c r="AZ2136" s="56">
        <f>SUMIFS(Gulf_Ach_COM_TRC!T:T,Gulf_Ach_COM_TRC!$A:$A,$AL2136)</f>
        <v>0</v>
      </c>
      <c r="BA2136" s="56">
        <f>SUMIFS(Gulf_Ach_COM_TRC!U:U,Gulf_Ach_COM_TRC!$A:$A,$AL2136)</f>
        <v>0</v>
      </c>
      <c r="BB2136" s="56">
        <f>SUMIFS(Gulf_Ach_COM_TRC!V:V,Gulf_Ach_COM_TRC!$A:$A,$AL2136)</f>
        <v>0</v>
      </c>
      <c r="BC2136" s="56">
        <f>SUMIFS(Gulf_Ach_COM_TRC!W:W,Gulf_Ach_COM_TRC!$A:$A,$AL2136)</f>
        <v>0</v>
      </c>
      <c r="BD2136" s="56">
        <f>SUMIFS(Gulf_Ach_COM_TRC!X:X,Gulf_Ach_COM_TRC!$A:$A,$AL2136)</f>
        <v>0</v>
      </c>
      <c r="BE2136" s="56">
        <f>SUMIFS(Gulf_Ach_COM_TRC!Y:Y,Gulf_Ach_COM_TRC!$A:$A,$AL2136)</f>
        <v>0</v>
      </c>
      <c r="BF2136" s="56">
        <f>SUMIFS(Gulf_Ach_COM_TRC!Z:Z,Gulf_Ach_COM_TRC!$A:$A,$AL2136)</f>
        <v>0</v>
      </c>
      <c r="BH2136" s="182" t="str">
        <f t="shared" si="820"/>
        <v/>
      </c>
      <c r="BI2136" s="182" t="str">
        <f t="shared" si="821"/>
        <v/>
      </c>
    </row>
    <row r="2137" spans="1:61" x14ac:dyDescent="0.25">
      <c r="A2137" t="s">
        <v>2762</v>
      </c>
      <c r="B2137" t="s">
        <v>68</v>
      </c>
      <c r="C2137" t="s">
        <v>2923</v>
      </c>
      <c r="D2137" s="101">
        <f>SUMIFS(COM_Input!$P:$P,COM_Input!$G:$G,$A2137,COM_Input!$F:$F,$B2137,COM_Input!$B:$B,$C2137)</f>
        <v>4.5299632921296347</v>
      </c>
      <c r="E2137" s="101">
        <f>SUMIFS(COM_Input!$Q:$Q,COM_Input!$G:$G,$A2137,COM_Input!$F:$F,$B2137,COM_Input!$B:$B,$C2137)</f>
        <v>16.043857002083158</v>
      </c>
      <c r="G2137" s="101">
        <f>SUMIFS(COM_Input!$M:$M,COM_Input!$G:$G,$A2137,COM_Input!$F:$F,$B2137,COM_Input!$B:$B,$C2137)</f>
        <v>22992.261140225575</v>
      </c>
      <c r="H2137" s="79">
        <f>AVERAGEIFS(COM_Input!$O:$O,COM_Input!$G:$G,$A2137,COM_Input!$F:$F,$B2137,COM_Input!$B:$B,$C2137)</f>
        <v>15</v>
      </c>
      <c r="J2137" s="121">
        <f>AVERAGEIFS(COM_Input!$AC:$AC,COM_Input!$G:$G,$A2137,COM_Input!$F:$F,$B2137,COM_Input!$B:$B,$C2137)</f>
        <v>3718.5868878249971</v>
      </c>
      <c r="K2137" s="121">
        <f>AVERAGEIFS(COM_Input!$Z:$Z,COM_Input!$G:$G,$A2137,COM_Input!$F:$F,$B2137,COM_Input!$B:$B,$C2137)</f>
        <v>0.11</v>
      </c>
      <c r="L2137" t="str">
        <f t="array" ref="L2137">INDEX(COM_Input!$AA$1:$AA$3299,MATCH(1,(COM_Input!$B$1:$B$3299=$C2137)*(COM_Input!$F$1:$F$3299=$B2137)*(COM_Input!$G$1:$G$3299=$A2137),0))</f>
        <v>sq ft</v>
      </c>
      <c r="M2137">
        <f t="array" ref="M2137">INDEX(COM_Input!$AB$1:$AB$3299,MATCH(1,(COM_Input!$B$1:$B$3299=$C2137)*(COM_Input!$F$1:$F$3299=$B2137)*(COM_Input!$G$1:$G$3299=$A2137),0))</f>
        <v>33805.335343863611</v>
      </c>
      <c r="N2137" s="121">
        <f>IF($C2137="Thermal Energy Storage",$D2137*'TPS Program Categories'!$S$20,VLOOKUP(VLOOKUP($C2137,'TPS Program Categories'!$AC$1:$AE$129,3,0),'TPS Program Categories'!$G$2:$S$17,13,0)*$G2137)</f>
        <v>1013.2684917912356</v>
      </c>
      <c r="O2137" t="str">
        <f>IFERROR(VLOOKUP(Q2137,'Max Incentives'!$A$5:$B$1128,2,FALSE),"FAIL")</f>
        <v>FAIL</v>
      </c>
      <c r="P2137" t="str">
        <f>IFERROR(VLOOKUP(AL2137,'Max Incentives'!$A$5:$B$1128,2,FALSE),"FAIL")</f>
        <v>FAIL</v>
      </c>
      <c r="Q2137" t="str">
        <f t="shared" si="798"/>
        <v>Lodging/Hospitality_Existing_Duct Sealing Repair_RIM</v>
      </c>
      <c r="R2137" s="177">
        <f t="shared" si="799"/>
        <v>0</v>
      </c>
      <c r="S2137" s="177">
        <f t="shared" si="800"/>
        <v>0</v>
      </c>
      <c r="T2137" s="177">
        <f t="shared" si="801"/>
        <v>0</v>
      </c>
      <c r="U2137" s="177">
        <f t="shared" si="802"/>
        <v>0</v>
      </c>
      <c r="V2137" s="177">
        <f t="shared" si="803"/>
        <v>0</v>
      </c>
      <c r="W2137" s="177">
        <f t="shared" si="804"/>
        <v>0</v>
      </c>
      <c r="X2137" s="177">
        <f t="shared" si="805"/>
        <v>0</v>
      </c>
      <c r="Y2137" s="177">
        <f t="shared" si="806"/>
        <v>0</v>
      </c>
      <c r="Z2137" s="177">
        <f t="shared" si="807"/>
        <v>0</v>
      </c>
      <c r="AA2137" s="177">
        <f t="shared" si="808"/>
        <v>0</v>
      </c>
      <c r="AB2137" s="56">
        <f>SUMIFS(Gulf_Ach_COM_RIM!Q:Q,Gulf_Ach_COM_RIM!$A:$A,$Q2137)</f>
        <v>0</v>
      </c>
      <c r="AC2137" s="56">
        <f>SUMIFS(Gulf_Ach_COM_RIM!R:R,Gulf_Ach_COM_RIM!$A:$A,$Q2137)</f>
        <v>0</v>
      </c>
      <c r="AD2137" s="56">
        <f>SUMIFS(Gulf_Ach_COM_RIM!S:S,Gulf_Ach_COM_RIM!$A:$A,$Q2137)</f>
        <v>0</v>
      </c>
      <c r="AE2137" s="56">
        <f>SUMIFS(Gulf_Ach_COM_RIM!T:T,Gulf_Ach_COM_RIM!$A:$A,$Q2137)</f>
        <v>0</v>
      </c>
      <c r="AF2137" s="56">
        <f>SUMIFS(Gulf_Ach_COM_RIM!U:U,Gulf_Ach_COM_RIM!$A:$A,$Q2137)</f>
        <v>0</v>
      </c>
      <c r="AG2137" s="56">
        <f>SUMIFS(Gulf_Ach_COM_RIM!V:V,Gulf_Ach_COM_RIM!$A:$A,$Q2137)</f>
        <v>0</v>
      </c>
      <c r="AH2137" s="56">
        <f>SUMIFS(Gulf_Ach_COM_RIM!W:W,Gulf_Ach_COM_RIM!$A:$A,$Q2137)</f>
        <v>0</v>
      </c>
      <c r="AI2137" s="56">
        <f>SUMIFS(Gulf_Ach_COM_RIM!X:X,Gulf_Ach_COM_RIM!$A:$A,$Q2137)</f>
        <v>0</v>
      </c>
      <c r="AJ2137" s="56">
        <f>SUMIFS(Gulf_Ach_COM_RIM!Y:Y,Gulf_Ach_COM_RIM!$A:$A,$Q2137)</f>
        <v>0</v>
      </c>
      <c r="AK2137" s="56">
        <f>SUMIFS(Gulf_Ach_COM_RIM!Z:Z,Gulf_Ach_COM_RIM!$A:$A,$Q2137)</f>
        <v>0</v>
      </c>
      <c r="AL2137" t="str">
        <f t="shared" si="809"/>
        <v>Lodging/Hospitality_Existing_Duct Sealing Repair_TRC</v>
      </c>
      <c r="AM2137" s="177">
        <f t="shared" si="810"/>
        <v>0</v>
      </c>
      <c r="AN2137" s="177">
        <f t="shared" si="811"/>
        <v>0</v>
      </c>
      <c r="AO2137" s="177">
        <f t="shared" si="812"/>
        <v>0</v>
      </c>
      <c r="AP2137" s="177">
        <f t="shared" si="813"/>
        <v>0</v>
      </c>
      <c r="AQ2137" s="177">
        <f t="shared" si="814"/>
        <v>0</v>
      </c>
      <c r="AR2137" s="177">
        <f t="shared" si="815"/>
        <v>0</v>
      </c>
      <c r="AS2137" s="177">
        <f t="shared" si="816"/>
        <v>0</v>
      </c>
      <c r="AT2137" s="177">
        <f t="shared" si="817"/>
        <v>0</v>
      </c>
      <c r="AU2137" s="177">
        <f t="shared" si="818"/>
        <v>0</v>
      </c>
      <c r="AV2137" s="177">
        <f t="shared" si="819"/>
        <v>0</v>
      </c>
      <c r="AW2137" s="56">
        <f>SUMIFS(Gulf_Ach_COM_TRC!Q:Q,Gulf_Ach_COM_TRC!$A:$A,$AL2137)</f>
        <v>0</v>
      </c>
      <c r="AX2137" s="56">
        <f>SUMIFS(Gulf_Ach_COM_TRC!R:R,Gulf_Ach_COM_TRC!$A:$A,$AL2137)</f>
        <v>0</v>
      </c>
      <c r="AY2137" s="56">
        <f>SUMIFS(Gulf_Ach_COM_TRC!S:S,Gulf_Ach_COM_TRC!$A:$A,$AL2137)</f>
        <v>0</v>
      </c>
      <c r="AZ2137" s="56">
        <f>SUMIFS(Gulf_Ach_COM_TRC!T:T,Gulf_Ach_COM_TRC!$A:$A,$AL2137)</f>
        <v>0</v>
      </c>
      <c r="BA2137" s="56">
        <f>SUMIFS(Gulf_Ach_COM_TRC!U:U,Gulf_Ach_COM_TRC!$A:$A,$AL2137)</f>
        <v>0</v>
      </c>
      <c r="BB2137" s="56">
        <f>SUMIFS(Gulf_Ach_COM_TRC!V:V,Gulf_Ach_COM_TRC!$A:$A,$AL2137)</f>
        <v>0</v>
      </c>
      <c r="BC2137" s="56">
        <f>SUMIFS(Gulf_Ach_COM_TRC!W:W,Gulf_Ach_COM_TRC!$A:$A,$AL2137)</f>
        <v>0</v>
      </c>
      <c r="BD2137" s="56">
        <f>SUMIFS(Gulf_Ach_COM_TRC!X:X,Gulf_Ach_COM_TRC!$A:$A,$AL2137)</f>
        <v>0</v>
      </c>
      <c r="BE2137" s="56">
        <f>SUMIFS(Gulf_Ach_COM_TRC!Y:Y,Gulf_Ach_COM_TRC!$A:$A,$AL2137)</f>
        <v>0</v>
      </c>
      <c r="BF2137" s="56">
        <f>SUMIFS(Gulf_Ach_COM_TRC!Z:Z,Gulf_Ach_COM_TRC!$A:$A,$AL2137)</f>
        <v>0</v>
      </c>
      <c r="BH2137" s="182" t="str">
        <f t="shared" si="820"/>
        <v/>
      </c>
      <c r="BI2137" s="182" t="str">
        <f t="shared" si="821"/>
        <v/>
      </c>
    </row>
    <row r="2138" spans="1:61" x14ac:dyDescent="0.25">
      <c r="A2138" t="s">
        <v>634</v>
      </c>
      <c r="B2138" t="s">
        <v>68</v>
      </c>
      <c r="C2138" t="s">
        <v>2923</v>
      </c>
      <c r="D2138" s="101">
        <f>SUMIFS(COM_Input!$P:$P,COM_Input!$G:$G,$A2138,COM_Input!$F:$F,$B2138,COM_Input!$B:$B,$C2138)</f>
        <v>52.646567566068114</v>
      </c>
      <c r="E2138" s="101">
        <f>SUMIFS(COM_Input!$Q:$Q,COM_Input!$G:$G,$A2138,COM_Input!$F:$F,$B2138,COM_Input!$B:$B,$C2138)</f>
        <v>186.45934794836177</v>
      </c>
      <c r="G2138" s="101">
        <f>SUMIFS(COM_Input!$M:$M,COM_Input!$G:$G,$A2138,COM_Input!$F:$F,$B2138,COM_Input!$B:$B,$C2138)</f>
        <v>267212.67956379015</v>
      </c>
      <c r="H2138" s="79">
        <f>AVERAGEIFS(COM_Input!$O:$O,COM_Input!$G:$G,$A2138,COM_Input!$F:$F,$B2138,COM_Input!$B:$B,$C2138)</f>
        <v>15</v>
      </c>
      <c r="J2138" s="121">
        <f>AVERAGEIFS(COM_Input!$AC:$AC,COM_Input!$G:$G,$A2138,COM_Input!$F:$F,$B2138,COM_Input!$B:$B,$C2138)</f>
        <v>31756.2675768562</v>
      </c>
      <c r="K2138" s="121">
        <f>AVERAGEIFS(COM_Input!$Z:$Z,COM_Input!$G:$G,$A2138,COM_Input!$F:$F,$B2138,COM_Input!$B:$B,$C2138)</f>
        <v>0.11</v>
      </c>
      <c r="L2138" t="str">
        <f t="array" ref="L2138">INDEX(COM_Input!$AA$1:$AA$3299,MATCH(1,(COM_Input!$B$1:$B$3299=$C2138)*(COM_Input!$F$1:$F$3299=$B2138)*(COM_Input!$G$1:$G$3299=$A2138),0))</f>
        <v>sq ft</v>
      </c>
      <c r="M2138">
        <f t="array" ref="M2138">INDEX(COM_Input!$AB$1:$AB$3299,MATCH(1,(COM_Input!$B$1:$B$3299=$C2138)*(COM_Input!$F$1:$F$3299=$B2138)*(COM_Input!$G$1:$G$3299=$A2138),0))</f>
        <v>288693.34160778363</v>
      </c>
      <c r="N2138" s="121">
        <f>IF($C2138="Thermal Energy Storage",$D2138*'TPS Program Categories'!$S$20,VLOOKUP(VLOOKUP($C2138,'TPS Program Categories'!$AC$1:$AE$129,3,0),'TPS Program Categories'!$G$2:$S$17,13,0)*$G2138)</f>
        <v>11776.057481158201</v>
      </c>
      <c r="O2138" t="str">
        <f>IFERROR(VLOOKUP(Q2138,'Max Incentives'!$A$5:$B$1128,2,FALSE),"FAIL")</f>
        <v>FAIL</v>
      </c>
      <c r="P2138" t="str">
        <f>IFERROR(VLOOKUP(AL2138,'Max Incentives'!$A$5:$B$1128,2,FALSE),"FAIL")</f>
        <v>FAIL</v>
      </c>
      <c r="Q2138" t="str">
        <f t="shared" si="798"/>
        <v>Miscellaneous_Existing_Duct Sealing Repair_RIM</v>
      </c>
      <c r="R2138" s="177">
        <f t="shared" si="799"/>
        <v>0</v>
      </c>
      <c r="S2138" s="177">
        <f t="shared" si="800"/>
        <v>0</v>
      </c>
      <c r="T2138" s="177">
        <f t="shared" si="801"/>
        <v>0</v>
      </c>
      <c r="U2138" s="177">
        <f t="shared" si="802"/>
        <v>0</v>
      </c>
      <c r="V2138" s="177">
        <f t="shared" si="803"/>
        <v>0</v>
      </c>
      <c r="W2138" s="177">
        <f t="shared" si="804"/>
        <v>0</v>
      </c>
      <c r="X2138" s="177">
        <f t="shared" si="805"/>
        <v>0</v>
      </c>
      <c r="Y2138" s="177">
        <f t="shared" si="806"/>
        <v>0</v>
      </c>
      <c r="Z2138" s="177">
        <f t="shared" si="807"/>
        <v>0</v>
      </c>
      <c r="AA2138" s="177">
        <f t="shared" si="808"/>
        <v>0</v>
      </c>
      <c r="AB2138" s="56">
        <f>SUMIFS(Gulf_Ach_COM_RIM!Q:Q,Gulf_Ach_COM_RIM!$A:$A,$Q2138)</f>
        <v>0</v>
      </c>
      <c r="AC2138" s="56">
        <f>SUMIFS(Gulf_Ach_COM_RIM!R:R,Gulf_Ach_COM_RIM!$A:$A,$Q2138)</f>
        <v>0</v>
      </c>
      <c r="AD2138" s="56">
        <f>SUMIFS(Gulf_Ach_COM_RIM!S:S,Gulf_Ach_COM_RIM!$A:$A,$Q2138)</f>
        <v>0</v>
      </c>
      <c r="AE2138" s="56">
        <f>SUMIFS(Gulf_Ach_COM_RIM!T:T,Gulf_Ach_COM_RIM!$A:$A,$Q2138)</f>
        <v>0</v>
      </c>
      <c r="AF2138" s="56">
        <f>SUMIFS(Gulf_Ach_COM_RIM!U:U,Gulf_Ach_COM_RIM!$A:$A,$Q2138)</f>
        <v>0</v>
      </c>
      <c r="AG2138" s="56">
        <f>SUMIFS(Gulf_Ach_COM_RIM!V:V,Gulf_Ach_COM_RIM!$A:$A,$Q2138)</f>
        <v>0</v>
      </c>
      <c r="AH2138" s="56">
        <f>SUMIFS(Gulf_Ach_COM_RIM!W:W,Gulf_Ach_COM_RIM!$A:$A,$Q2138)</f>
        <v>0</v>
      </c>
      <c r="AI2138" s="56">
        <f>SUMIFS(Gulf_Ach_COM_RIM!X:X,Gulf_Ach_COM_RIM!$A:$A,$Q2138)</f>
        <v>0</v>
      </c>
      <c r="AJ2138" s="56">
        <f>SUMIFS(Gulf_Ach_COM_RIM!Y:Y,Gulf_Ach_COM_RIM!$A:$A,$Q2138)</f>
        <v>0</v>
      </c>
      <c r="AK2138" s="56">
        <f>SUMIFS(Gulf_Ach_COM_RIM!Z:Z,Gulf_Ach_COM_RIM!$A:$A,$Q2138)</f>
        <v>0</v>
      </c>
      <c r="AL2138" t="str">
        <f t="shared" si="809"/>
        <v>Miscellaneous_Existing_Duct Sealing Repair_TRC</v>
      </c>
      <c r="AM2138" s="177">
        <f t="shared" si="810"/>
        <v>0</v>
      </c>
      <c r="AN2138" s="177">
        <f t="shared" si="811"/>
        <v>0</v>
      </c>
      <c r="AO2138" s="177">
        <f t="shared" si="812"/>
        <v>0</v>
      </c>
      <c r="AP2138" s="177">
        <f t="shared" si="813"/>
        <v>0</v>
      </c>
      <c r="AQ2138" s="177">
        <f t="shared" si="814"/>
        <v>0</v>
      </c>
      <c r="AR2138" s="177">
        <f t="shared" si="815"/>
        <v>0</v>
      </c>
      <c r="AS2138" s="177">
        <f t="shared" si="816"/>
        <v>0</v>
      </c>
      <c r="AT2138" s="177">
        <f t="shared" si="817"/>
        <v>0</v>
      </c>
      <c r="AU2138" s="177">
        <f t="shared" si="818"/>
        <v>0</v>
      </c>
      <c r="AV2138" s="177">
        <f t="shared" si="819"/>
        <v>0</v>
      </c>
      <c r="AW2138" s="56">
        <f>SUMIFS(Gulf_Ach_COM_TRC!Q:Q,Gulf_Ach_COM_TRC!$A:$A,$AL2138)</f>
        <v>0</v>
      </c>
      <c r="AX2138" s="56">
        <f>SUMIFS(Gulf_Ach_COM_TRC!R:R,Gulf_Ach_COM_TRC!$A:$A,$AL2138)</f>
        <v>0</v>
      </c>
      <c r="AY2138" s="56">
        <f>SUMIFS(Gulf_Ach_COM_TRC!S:S,Gulf_Ach_COM_TRC!$A:$A,$AL2138)</f>
        <v>0</v>
      </c>
      <c r="AZ2138" s="56">
        <f>SUMIFS(Gulf_Ach_COM_TRC!T:T,Gulf_Ach_COM_TRC!$A:$A,$AL2138)</f>
        <v>0</v>
      </c>
      <c r="BA2138" s="56">
        <f>SUMIFS(Gulf_Ach_COM_TRC!U:U,Gulf_Ach_COM_TRC!$A:$A,$AL2138)</f>
        <v>0</v>
      </c>
      <c r="BB2138" s="56">
        <f>SUMIFS(Gulf_Ach_COM_TRC!V:V,Gulf_Ach_COM_TRC!$A:$A,$AL2138)</f>
        <v>0</v>
      </c>
      <c r="BC2138" s="56">
        <f>SUMIFS(Gulf_Ach_COM_TRC!W:W,Gulf_Ach_COM_TRC!$A:$A,$AL2138)</f>
        <v>0</v>
      </c>
      <c r="BD2138" s="56">
        <f>SUMIFS(Gulf_Ach_COM_TRC!X:X,Gulf_Ach_COM_TRC!$A:$A,$AL2138)</f>
        <v>0</v>
      </c>
      <c r="BE2138" s="56">
        <f>SUMIFS(Gulf_Ach_COM_TRC!Y:Y,Gulf_Ach_COM_TRC!$A:$A,$AL2138)</f>
        <v>0</v>
      </c>
      <c r="BF2138" s="56">
        <f>SUMIFS(Gulf_Ach_COM_TRC!Z:Z,Gulf_Ach_COM_TRC!$A:$A,$AL2138)</f>
        <v>0</v>
      </c>
      <c r="BH2138" s="182" t="str">
        <f t="shared" si="820"/>
        <v/>
      </c>
      <c r="BI2138" s="182" t="str">
        <f t="shared" si="821"/>
        <v/>
      </c>
    </row>
    <row r="2139" spans="1:61" x14ac:dyDescent="0.25">
      <c r="A2139" t="s">
        <v>2763</v>
      </c>
      <c r="B2139" t="s">
        <v>68</v>
      </c>
      <c r="C2139" t="s">
        <v>2923</v>
      </c>
      <c r="D2139" s="101">
        <f>SUMIFS(COM_Input!$P:$P,COM_Input!$G:$G,$A2139,COM_Input!$F:$F,$B2139,COM_Input!$B:$B,$C2139)</f>
        <v>3.9353511733791806</v>
      </c>
      <c r="E2139" s="101">
        <f>SUMIFS(COM_Input!$Q:$Q,COM_Input!$G:$G,$A2139,COM_Input!$F:$F,$B2139,COM_Input!$B:$B,$C2139)</f>
        <v>13.937907971212958</v>
      </c>
      <c r="G2139" s="101">
        <f>SUMIFS(COM_Input!$M:$M,COM_Input!$G:$G,$A2139,COM_Input!$F:$F,$B2139,COM_Input!$B:$B,$C2139)</f>
        <v>19974.250567114286</v>
      </c>
      <c r="H2139" s="79">
        <f>AVERAGEIFS(COM_Input!$O:$O,COM_Input!$G:$G,$A2139,COM_Input!$F:$F,$B2139,COM_Input!$B:$B,$C2139)</f>
        <v>15</v>
      </c>
      <c r="J2139" s="121">
        <f>AVERAGEIFS(COM_Input!$AC:$AC,COM_Input!$G:$G,$A2139,COM_Input!$F:$F,$B2139,COM_Input!$B:$B,$C2139)</f>
        <v>1767.1536031369981</v>
      </c>
      <c r="K2139" s="121">
        <f>AVERAGEIFS(COM_Input!$Z:$Z,COM_Input!$G:$G,$A2139,COM_Input!$F:$F,$B2139,COM_Input!$B:$B,$C2139)</f>
        <v>0.11</v>
      </c>
      <c r="L2139" t="str">
        <f t="array" ref="L2139">INDEX(COM_Input!$AA$1:$AA$3299,MATCH(1,(COM_Input!$B$1:$B$3299=$C2139)*(COM_Input!$F$1:$F$3299=$B2139)*(COM_Input!$G$1:$G$3299=$A2139),0))</f>
        <v>sq ft</v>
      </c>
      <c r="M2139">
        <f t="array" ref="M2139">INDEX(COM_Input!$AB$1:$AB$3299,MATCH(1,(COM_Input!$B$1:$B$3299=$C2139)*(COM_Input!$F$1:$F$3299=$B2139)*(COM_Input!$G$1:$G$3299=$A2139),0))</f>
        <v>16065.032755790891</v>
      </c>
      <c r="N2139" s="121">
        <f>IF($C2139="Thermal Energy Storage",$D2139*'TPS Program Categories'!$S$20,VLOOKUP(VLOOKUP($C2139,'TPS Program Categories'!$AC$1:$AE$129,3,0),'TPS Program Categories'!$G$2:$S$17,13,0)*$G2139)</f>
        <v>880.26482577613763</v>
      </c>
      <c r="O2139" t="str">
        <f>IFERROR(VLOOKUP(Q2139,'Max Incentives'!$A$5:$B$1128,2,FALSE),"FAIL")</f>
        <v>FAIL</v>
      </c>
      <c r="P2139" t="str">
        <f>IFERROR(VLOOKUP(AL2139,'Max Incentives'!$A$5:$B$1128,2,FALSE),"FAIL")</f>
        <v>FAIL</v>
      </c>
      <c r="Q2139" t="str">
        <f t="shared" si="798"/>
        <v>Offices_Existing_Duct Sealing Repair_RIM</v>
      </c>
      <c r="R2139" s="177">
        <f t="shared" si="799"/>
        <v>0</v>
      </c>
      <c r="S2139" s="177">
        <f t="shared" si="800"/>
        <v>0</v>
      </c>
      <c r="T2139" s="177">
        <f t="shared" si="801"/>
        <v>0</v>
      </c>
      <c r="U2139" s="177">
        <f t="shared" si="802"/>
        <v>0</v>
      </c>
      <c r="V2139" s="177">
        <f t="shared" si="803"/>
        <v>0</v>
      </c>
      <c r="W2139" s="177">
        <f t="shared" si="804"/>
        <v>0</v>
      </c>
      <c r="X2139" s="177">
        <f t="shared" si="805"/>
        <v>0</v>
      </c>
      <c r="Y2139" s="177">
        <f t="shared" si="806"/>
        <v>0</v>
      </c>
      <c r="Z2139" s="177">
        <f t="shared" si="807"/>
        <v>0</v>
      </c>
      <c r="AA2139" s="177">
        <f t="shared" si="808"/>
        <v>0</v>
      </c>
      <c r="AB2139" s="56">
        <f>SUMIFS(Gulf_Ach_COM_RIM!Q:Q,Gulf_Ach_COM_RIM!$A:$A,$Q2139)</f>
        <v>0</v>
      </c>
      <c r="AC2139" s="56">
        <f>SUMIFS(Gulf_Ach_COM_RIM!R:R,Gulf_Ach_COM_RIM!$A:$A,$Q2139)</f>
        <v>0</v>
      </c>
      <c r="AD2139" s="56">
        <f>SUMIFS(Gulf_Ach_COM_RIM!S:S,Gulf_Ach_COM_RIM!$A:$A,$Q2139)</f>
        <v>0</v>
      </c>
      <c r="AE2139" s="56">
        <f>SUMIFS(Gulf_Ach_COM_RIM!T:T,Gulf_Ach_COM_RIM!$A:$A,$Q2139)</f>
        <v>0</v>
      </c>
      <c r="AF2139" s="56">
        <f>SUMIFS(Gulf_Ach_COM_RIM!U:U,Gulf_Ach_COM_RIM!$A:$A,$Q2139)</f>
        <v>0</v>
      </c>
      <c r="AG2139" s="56">
        <f>SUMIFS(Gulf_Ach_COM_RIM!V:V,Gulf_Ach_COM_RIM!$A:$A,$Q2139)</f>
        <v>0</v>
      </c>
      <c r="AH2139" s="56">
        <f>SUMIFS(Gulf_Ach_COM_RIM!W:W,Gulf_Ach_COM_RIM!$A:$A,$Q2139)</f>
        <v>0</v>
      </c>
      <c r="AI2139" s="56">
        <f>SUMIFS(Gulf_Ach_COM_RIM!X:X,Gulf_Ach_COM_RIM!$A:$A,$Q2139)</f>
        <v>0</v>
      </c>
      <c r="AJ2139" s="56">
        <f>SUMIFS(Gulf_Ach_COM_RIM!Y:Y,Gulf_Ach_COM_RIM!$A:$A,$Q2139)</f>
        <v>0</v>
      </c>
      <c r="AK2139" s="56">
        <f>SUMIFS(Gulf_Ach_COM_RIM!Z:Z,Gulf_Ach_COM_RIM!$A:$A,$Q2139)</f>
        <v>0</v>
      </c>
      <c r="AL2139" t="str">
        <f t="shared" si="809"/>
        <v>Offices_Existing_Duct Sealing Repair_TRC</v>
      </c>
      <c r="AM2139" s="177">
        <f t="shared" si="810"/>
        <v>0</v>
      </c>
      <c r="AN2139" s="177">
        <f t="shared" si="811"/>
        <v>0</v>
      </c>
      <c r="AO2139" s="177">
        <f t="shared" si="812"/>
        <v>0</v>
      </c>
      <c r="AP2139" s="177">
        <f t="shared" si="813"/>
        <v>0</v>
      </c>
      <c r="AQ2139" s="177">
        <f t="shared" si="814"/>
        <v>0</v>
      </c>
      <c r="AR2139" s="177">
        <f t="shared" si="815"/>
        <v>0</v>
      </c>
      <c r="AS2139" s="177">
        <f t="shared" si="816"/>
        <v>0</v>
      </c>
      <c r="AT2139" s="177">
        <f t="shared" si="817"/>
        <v>0</v>
      </c>
      <c r="AU2139" s="177">
        <f t="shared" si="818"/>
        <v>0</v>
      </c>
      <c r="AV2139" s="177">
        <f t="shared" si="819"/>
        <v>0</v>
      </c>
      <c r="AW2139" s="56">
        <f>SUMIFS(Gulf_Ach_COM_TRC!Q:Q,Gulf_Ach_COM_TRC!$A:$A,$AL2139)</f>
        <v>0</v>
      </c>
      <c r="AX2139" s="56">
        <f>SUMIFS(Gulf_Ach_COM_TRC!R:R,Gulf_Ach_COM_TRC!$A:$A,$AL2139)</f>
        <v>0</v>
      </c>
      <c r="AY2139" s="56">
        <f>SUMIFS(Gulf_Ach_COM_TRC!S:S,Gulf_Ach_COM_TRC!$A:$A,$AL2139)</f>
        <v>0</v>
      </c>
      <c r="AZ2139" s="56">
        <f>SUMIFS(Gulf_Ach_COM_TRC!T:T,Gulf_Ach_COM_TRC!$A:$A,$AL2139)</f>
        <v>0</v>
      </c>
      <c r="BA2139" s="56">
        <f>SUMIFS(Gulf_Ach_COM_TRC!U:U,Gulf_Ach_COM_TRC!$A:$A,$AL2139)</f>
        <v>0</v>
      </c>
      <c r="BB2139" s="56">
        <f>SUMIFS(Gulf_Ach_COM_TRC!V:V,Gulf_Ach_COM_TRC!$A:$A,$AL2139)</f>
        <v>0</v>
      </c>
      <c r="BC2139" s="56">
        <f>SUMIFS(Gulf_Ach_COM_TRC!W:W,Gulf_Ach_COM_TRC!$A:$A,$AL2139)</f>
        <v>0</v>
      </c>
      <c r="BD2139" s="56">
        <f>SUMIFS(Gulf_Ach_COM_TRC!X:X,Gulf_Ach_COM_TRC!$A:$A,$AL2139)</f>
        <v>0</v>
      </c>
      <c r="BE2139" s="56">
        <f>SUMIFS(Gulf_Ach_COM_TRC!Y:Y,Gulf_Ach_COM_TRC!$A:$A,$AL2139)</f>
        <v>0</v>
      </c>
      <c r="BF2139" s="56">
        <f>SUMIFS(Gulf_Ach_COM_TRC!Z:Z,Gulf_Ach_COM_TRC!$A:$A,$AL2139)</f>
        <v>0</v>
      </c>
      <c r="BH2139" s="182" t="str">
        <f t="shared" si="820"/>
        <v/>
      </c>
      <c r="BI2139" s="182" t="str">
        <f t="shared" si="821"/>
        <v/>
      </c>
    </row>
    <row r="2140" spans="1:61" x14ac:dyDescent="0.25">
      <c r="A2140" t="s">
        <v>2764</v>
      </c>
      <c r="B2140" t="s">
        <v>68</v>
      </c>
      <c r="C2140" t="s">
        <v>2923</v>
      </c>
      <c r="D2140" s="101">
        <f>SUMIFS(COM_Input!$P:$P,COM_Input!$G:$G,$A2140,COM_Input!$F:$F,$B2140,COM_Input!$B:$B,$C2140)</f>
        <v>2.8516537791786876</v>
      </c>
      <c r="E2140" s="101">
        <f>SUMIFS(COM_Input!$Q:$Q,COM_Input!$G:$G,$A2140,COM_Input!$F:$F,$B2140,COM_Input!$B:$B,$C2140)</f>
        <v>10.099756334026292</v>
      </c>
      <c r="G2140" s="101">
        <f>SUMIFS(COM_Input!$M:$M,COM_Input!$G:$G,$A2140,COM_Input!$F:$F,$B2140,COM_Input!$B:$B,$C2140)</f>
        <v>14473.840988138238</v>
      </c>
      <c r="H2140" s="79">
        <f>AVERAGEIFS(COM_Input!$O:$O,COM_Input!$G:$G,$A2140,COM_Input!$F:$F,$B2140,COM_Input!$B:$B,$C2140)</f>
        <v>15</v>
      </c>
      <c r="J2140" s="121">
        <f>AVERAGEIFS(COM_Input!$AC:$AC,COM_Input!$G:$G,$A2140,COM_Input!$F:$F,$B2140,COM_Input!$B:$B,$C2140)</f>
        <v>558.77682727903778</v>
      </c>
      <c r="K2140" s="121">
        <f>AVERAGEIFS(COM_Input!$Z:$Z,COM_Input!$G:$G,$A2140,COM_Input!$F:$F,$B2140,COM_Input!$B:$B,$C2140)</f>
        <v>0.11</v>
      </c>
      <c r="L2140" t="str">
        <f t="array" ref="L2140">INDEX(COM_Input!$AA$1:$AA$3299,MATCH(1,(COM_Input!$B$1:$B$3299=$C2140)*(COM_Input!$F$1:$F$3299=$B2140)*(COM_Input!$G$1:$G$3299=$A2140),0))</f>
        <v>sq ft</v>
      </c>
      <c r="M2140">
        <f t="array" ref="M2140">INDEX(COM_Input!$AB$1:$AB$3299,MATCH(1,(COM_Input!$B$1:$B$3299=$C2140)*(COM_Input!$F$1:$F$3299=$B2140)*(COM_Input!$G$1:$G$3299=$A2140),0))</f>
        <v>5079.7893389003439</v>
      </c>
      <c r="N2140" s="121">
        <f>IF($C2140="Thermal Energy Storage",$D2140*'TPS Program Categories'!$S$20,VLOOKUP(VLOOKUP($C2140,'TPS Program Categories'!$AC$1:$AE$129,3,0),'TPS Program Categories'!$G$2:$S$17,13,0)*$G2140)</f>
        <v>637.86188487650043</v>
      </c>
      <c r="O2140" t="str">
        <f>IFERROR(VLOOKUP(Q2140,'Max Incentives'!$A$5:$B$1128,2,FALSE),"FAIL")</f>
        <v>FAIL</v>
      </c>
      <c r="P2140" t="str">
        <f>IFERROR(VLOOKUP(AL2140,'Max Incentives'!$A$5:$B$1128,2,FALSE),"FAIL")</f>
        <v>FAIL</v>
      </c>
      <c r="Q2140" t="str">
        <f t="shared" si="798"/>
        <v>Restaurants_Existing_Duct Sealing Repair_RIM</v>
      </c>
      <c r="R2140" s="177">
        <f t="shared" si="799"/>
        <v>0</v>
      </c>
      <c r="S2140" s="177">
        <f t="shared" si="800"/>
        <v>0</v>
      </c>
      <c r="T2140" s="177">
        <f t="shared" si="801"/>
        <v>0</v>
      </c>
      <c r="U2140" s="177">
        <f t="shared" si="802"/>
        <v>0</v>
      </c>
      <c r="V2140" s="177">
        <f t="shared" si="803"/>
        <v>0</v>
      </c>
      <c r="W2140" s="177">
        <f t="shared" si="804"/>
        <v>0</v>
      </c>
      <c r="X2140" s="177">
        <f t="shared" si="805"/>
        <v>0</v>
      </c>
      <c r="Y2140" s="177">
        <f t="shared" si="806"/>
        <v>0</v>
      </c>
      <c r="Z2140" s="177">
        <f t="shared" si="807"/>
        <v>0</v>
      </c>
      <c r="AA2140" s="177">
        <f t="shared" si="808"/>
        <v>0</v>
      </c>
      <c r="AB2140" s="56">
        <f>SUMIFS(Gulf_Ach_COM_RIM!Q:Q,Gulf_Ach_COM_RIM!$A:$A,$Q2140)</f>
        <v>0</v>
      </c>
      <c r="AC2140" s="56">
        <f>SUMIFS(Gulf_Ach_COM_RIM!R:R,Gulf_Ach_COM_RIM!$A:$A,$Q2140)</f>
        <v>0</v>
      </c>
      <c r="AD2140" s="56">
        <f>SUMIFS(Gulf_Ach_COM_RIM!S:S,Gulf_Ach_COM_RIM!$A:$A,$Q2140)</f>
        <v>0</v>
      </c>
      <c r="AE2140" s="56">
        <f>SUMIFS(Gulf_Ach_COM_RIM!T:T,Gulf_Ach_COM_RIM!$A:$A,$Q2140)</f>
        <v>0</v>
      </c>
      <c r="AF2140" s="56">
        <f>SUMIFS(Gulf_Ach_COM_RIM!U:U,Gulf_Ach_COM_RIM!$A:$A,$Q2140)</f>
        <v>0</v>
      </c>
      <c r="AG2140" s="56">
        <f>SUMIFS(Gulf_Ach_COM_RIM!V:V,Gulf_Ach_COM_RIM!$A:$A,$Q2140)</f>
        <v>0</v>
      </c>
      <c r="AH2140" s="56">
        <f>SUMIFS(Gulf_Ach_COM_RIM!W:W,Gulf_Ach_COM_RIM!$A:$A,$Q2140)</f>
        <v>0</v>
      </c>
      <c r="AI2140" s="56">
        <f>SUMIFS(Gulf_Ach_COM_RIM!X:X,Gulf_Ach_COM_RIM!$A:$A,$Q2140)</f>
        <v>0</v>
      </c>
      <c r="AJ2140" s="56">
        <f>SUMIFS(Gulf_Ach_COM_RIM!Y:Y,Gulf_Ach_COM_RIM!$A:$A,$Q2140)</f>
        <v>0</v>
      </c>
      <c r="AK2140" s="56">
        <f>SUMIFS(Gulf_Ach_COM_RIM!Z:Z,Gulf_Ach_COM_RIM!$A:$A,$Q2140)</f>
        <v>0</v>
      </c>
      <c r="AL2140" t="str">
        <f t="shared" si="809"/>
        <v>Restaurants_Existing_Duct Sealing Repair_TRC</v>
      </c>
      <c r="AM2140" s="177">
        <f t="shared" si="810"/>
        <v>0</v>
      </c>
      <c r="AN2140" s="177">
        <f t="shared" si="811"/>
        <v>0</v>
      </c>
      <c r="AO2140" s="177">
        <f t="shared" si="812"/>
        <v>0</v>
      </c>
      <c r="AP2140" s="177">
        <f t="shared" si="813"/>
        <v>0</v>
      </c>
      <c r="AQ2140" s="177">
        <f t="shared" si="814"/>
        <v>0</v>
      </c>
      <c r="AR2140" s="177">
        <f t="shared" si="815"/>
        <v>0</v>
      </c>
      <c r="AS2140" s="177">
        <f t="shared" si="816"/>
        <v>0</v>
      </c>
      <c r="AT2140" s="177">
        <f t="shared" si="817"/>
        <v>0</v>
      </c>
      <c r="AU2140" s="177">
        <f t="shared" si="818"/>
        <v>0</v>
      </c>
      <c r="AV2140" s="177">
        <f t="shared" si="819"/>
        <v>0</v>
      </c>
      <c r="AW2140" s="56">
        <f>SUMIFS(Gulf_Ach_COM_TRC!Q:Q,Gulf_Ach_COM_TRC!$A:$A,$AL2140)</f>
        <v>0</v>
      </c>
      <c r="AX2140" s="56">
        <f>SUMIFS(Gulf_Ach_COM_TRC!R:R,Gulf_Ach_COM_TRC!$A:$A,$AL2140)</f>
        <v>0</v>
      </c>
      <c r="AY2140" s="56">
        <f>SUMIFS(Gulf_Ach_COM_TRC!S:S,Gulf_Ach_COM_TRC!$A:$A,$AL2140)</f>
        <v>0</v>
      </c>
      <c r="AZ2140" s="56">
        <f>SUMIFS(Gulf_Ach_COM_TRC!T:T,Gulf_Ach_COM_TRC!$A:$A,$AL2140)</f>
        <v>0</v>
      </c>
      <c r="BA2140" s="56">
        <f>SUMIFS(Gulf_Ach_COM_TRC!U:U,Gulf_Ach_COM_TRC!$A:$A,$AL2140)</f>
        <v>0</v>
      </c>
      <c r="BB2140" s="56">
        <f>SUMIFS(Gulf_Ach_COM_TRC!V:V,Gulf_Ach_COM_TRC!$A:$A,$AL2140)</f>
        <v>0</v>
      </c>
      <c r="BC2140" s="56">
        <f>SUMIFS(Gulf_Ach_COM_TRC!W:W,Gulf_Ach_COM_TRC!$A:$A,$AL2140)</f>
        <v>0</v>
      </c>
      <c r="BD2140" s="56">
        <f>SUMIFS(Gulf_Ach_COM_TRC!X:X,Gulf_Ach_COM_TRC!$A:$A,$AL2140)</f>
        <v>0</v>
      </c>
      <c r="BE2140" s="56">
        <f>SUMIFS(Gulf_Ach_COM_TRC!Y:Y,Gulf_Ach_COM_TRC!$A:$A,$AL2140)</f>
        <v>0</v>
      </c>
      <c r="BF2140" s="56">
        <f>SUMIFS(Gulf_Ach_COM_TRC!Z:Z,Gulf_Ach_COM_TRC!$A:$A,$AL2140)</f>
        <v>0</v>
      </c>
      <c r="BH2140" s="182" t="str">
        <f t="shared" si="820"/>
        <v/>
      </c>
      <c r="BI2140" s="182" t="str">
        <f t="shared" si="821"/>
        <v/>
      </c>
    </row>
    <row r="2141" spans="1:61" x14ac:dyDescent="0.25">
      <c r="A2141" t="s">
        <v>559</v>
      </c>
      <c r="B2141" t="s">
        <v>68</v>
      </c>
      <c r="C2141" t="s">
        <v>2923</v>
      </c>
      <c r="D2141" s="101">
        <f>SUMIFS(COM_Input!$P:$P,COM_Input!$G:$G,$A2141,COM_Input!$F:$F,$B2141,COM_Input!$B:$B,$C2141)</f>
        <v>1.2455329274352005</v>
      </c>
      <c r="E2141" s="101">
        <f>SUMIFS(COM_Input!$Q:$Q,COM_Input!$G:$G,$A2141,COM_Input!$F:$F,$B2141,COM_Input!$B:$B,$C2141)</f>
        <v>4.4113276180129608</v>
      </c>
      <c r="G2141" s="101">
        <f>SUMIFS(COM_Input!$M:$M,COM_Input!$G:$G,$A2141,COM_Input!$F:$F,$B2141,COM_Input!$B:$B,$C2141)</f>
        <v>6321.8212774692465</v>
      </c>
      <c r="H2141" s="79">
        <f>AVERAGEIFS(COM_Input!$O:$O,COM_Input!$G:$G,$A2141,COM_Input!$F:$F,$B2141,COM_Input!$B:$B,$C2141)</f>
        <v>15</v>
      </c>
      <c r="J2141" s="121">
        <f>AVERAGEIFS(COM_Input!$AC:$AC,COM_Input!$G:$G,$A2141,COM_Input!$F:$F,$B2141,COM_Input!$B:$B,$C2141)</f>
        <v>1258.8230552869904</v>
      </c>
      <c r="K2141" s="121">
        <f>AVERAGEIFS(COM_Input!$Z:$Z,COM_Input!$G:$G,$A2141,COM_Input!$F:$F,$B2141,COM_Input!$B:$B,$C2141)</f>
        <v>0.11</v>
      </c>
      <c r="L2141" t="str">
        <f t="array" ref="L2141">INDEX(COM_Input!$AA$1:$AA$3299,MATCH(1,(COM_Input!$B$1:$B$3299=$C2141)*(COM_Input!$F$1:$F$3299=$B2141)*(COM_Input!$G$1:$G$3299=$A2141),0))</f>
        <v>sq ft</v>
      </c>
      <c r="M2141">
        <f t="array" ref="M2141">INDEX(COM_Input!$AB$1:$AB$3299,MATCH(1,(COM_Input!$B$1:$B$3299=$C2141)*(COM_Input!$F$1:$F$3299=$B2141)*(COM_Input!$G$1:$G$3299=$A2141),0))</f>
        <v>11443.845957154459</v>
      </c>
      <c r="N2141" s="121">
        <f>IF($C2141="Thermal Energy Storage",$D2141*'TPS Program Categories'!$S$20,VLOOKUP(VLOOKUP($C2141,'TPS Program Categories'!$AC$1:$AE$129,3,0),'TPS Program Categories'!$G$2:$S$17,13,0)*$G2141)</f>
        <v>278.60253813784584</v>
      </c>
      <c r="O2141">
        <f>IFERROR(VLOOKUP(Q2141,'Max Incentives'!$A$5:$B$1128,2,FALSE),"FAIL")</f>
        <v>31.812513293155462</v>
      </c>
      <c r="P2141">
        <f>IFERROR(VLOOKUP(AL2141,'Max Incentives'!$A$5:$B$1128,2,FALSE),"FAIL")</f>
        <v>31.812513293155462</v>
      </c>
      <c r="Q2141" t="str">
        <f t="shared" si="798"/>
        <v>Retail_Existing_Duct Sealing Repair_RIM</v>
      </c>
      <c r="R2141" s="177">
        <f t="shared" si="799"/>
        <v>16.821954195977153</v>
      </c>
      <c r="S2141" s="177">
        <f t="shared" si="800"/>
        <v>16.908731179753833</v>
      </c>
      <c r="T2141" s="177">
        <f t="shared" si="801"/>
        <v>17.059949597212022</v>
      </c>
      <c r="U2141" s="177">
        <f t="shared" si="802"/>
        <v>17.261570739534775</v>
      </c>
      <c r="V2141" s="177">
        <f t="shared" si="803"/>
        <v>17.476978191508842</v>
      </c>
      <c r="W2141" s="177">
        <f t="shared" si="804"/>
        <v>17.671544947767117</v>
      </c>
      <c r="X2141" s="177">
        <f t="shared" si="805"/>
        <v>17.859943418773078</v>
      </c>
      <c r="Y2141" s="177">
        <f t="shared" si="806"/>
        <v>18.020911628115361</v>
      </c>
      <c r="Z2141" s="177">
        <f t="shared" si="807"/>
        <v>18.172174963796611</v>
      </c>
      <c r="AA2141" s="177">
        <f t="shared" si="808"/>
        <v>18.296588183383104</v>
      </c>
      <c r="AB2141" s="56">
        <f>SUMIFS(Gulf_Ach_COM_RIM!Q:Q,Gulf_Ach_COM_RIM!$A:$A,$Q2141)</f>
        <v>106345.38796474143</v>
      </c>
      <c r="AC2141" s="56">
        <f>SUMIFS(Gulf_Ach_COM_RIM!R:R,Gulf_Ach_COM_RIM!$A:$A,$Q2141)</f>
        <v>106893.97654717545</v>
      </c>
      <c r="AD2141" s="56">
        <f>SUMIFS(Gulf_Ach_COM_RIM!S:S,Gulf_Ach_COM_RIM!$A:$A,$Q2141)</f>
        <v>107849.95235620787</v>
      </c>
      <c r="AE2141" s="56">
        <f>SUMIFS(Gulf_Ach_COM_RIM!T:T,Gulf_Ach_COM_RIM!$A:$A,$Q2141)</f>
        <v>109124.56518373149</v>
      </c>
      <c r="AF2141" s="56">
        <f>SUMIFS(Gulf_Ach_COM_RIM!U:U,Gulf_Ach_COM_RIM!$A:$A,$Q2141)</f>
        <v>110486.3325969466</v>
      </c>
      <c r="AG2141" s="56">
        <f>SUMIFS(Gulf_Ach_COM_RIM!V:V,Gulf_Ach_COM_RIM!$A:$A,$Q2141)</f>
        <v>111716.34885654833</v>
      </c>
      <c r="AH2141" s="56">
        <f>SUMIFS(Gulf_Ach_COM_RIM!W:W,Gulf_Ach_COM_RIM!$A:$A,$Q2141)</f>
        <v>112907.37031919649</v>
      </c>
      <c r="AI2141" s="56">
        <f>SUMIFS(Gulf_Ach_COM_RIM!X:X,Gulf_Ach_COM_RIM!$A:$A,$Q2141)</f>
        <v>113924.98257001265</v>
      </c>
      <c r="AJ2141" s="56">
        <f>SUMIFS(Gulf_Ach_COM_RIM!Y:Y,Gulf_Ach_COM_RIM!$A:$A,$Q2141)</f>
        <v>114881.24234402334</v>
      </c>
      <c r="AK2141" s="56">
        <f>SUMIFS(Gulf_Ach_COM_RIM!Z:Z,Gulf_Ach_COM_RIM!$A:$A,$Q2141)</f>
        <v>115667.7604828037</v>
      </c>
      <c r="AL2141" t="str">
        <f t="shared" si="809"/>
        <v>Retail_Existing_Duct Sealing Repair_TRC</v>
      </c>
      <c r="AM2141" s="177">
        <f t="shared" si="810"/>
        <v>16.821954195977153</v>
      </c>
      <c r="AN2141" s="177">
        <f t="shared" si="811"/>
        <v>16.908731179753836</v>
      </c>
      <c r="AO2141" s="177">
        <f t="shared" si="812"/>
        <v>17.059949597212029</v>
      </c>
      <c r="AP2141" s="177">
        <f t="shared" si="813"/>
        <v>17.261570739534779</v>
      </c>
      <c r="AQ2141" s="177">
        <f t="shared" si="814"/>
        <v>17.476978191508849</v>
      </c>
      <c r="AR2141" s="177">
        <f t="shared" si="815"/>
        <v>17.671544947767121</v>
      </c>
      <c r="AS2141" s="177">
        <f t="shared" si="816"/>
        <v>17.859943418773081</v>
      </c>
      <c r="AT2141" s="177">
        <f t="shared" si="817"/>
        <v>18.020911628115368</v>
      </c>
      <c r="AU2141" s="177">
        <f t="shared" si="818"/>
        <v>18.172174963796614</v>
      </c>
      <c r="AV2141" s="177">
        <f t="shared" si="819"/>
        <v>18.296588183383111</v>
      </c>
      <c r="AW2141" s="56">
        <f>SUMIFS(Gulf_Ach_COM_TRC!Q:Q,Gulf_Ach_COM_TRC!$A:$A,$AL2141)</f>
        <v>106345.38796474144</v>
      </c>
      <c r="AX2141" s="56">
        <f>SUMIFS(Gulf_Ach_COM_TRC!R:R,Gulf_Ach_COM_TRC!$A:$A,$AL2141)</f>
        <v>106893.97654717548</v>
      </c>
      <c r="AY2141" s="56">
        <f>SUMIFS(Gulf_Ach_COM_TRC!S:S,Gulf_Ach_COM_TRC!$A:$A,$AL2141)</f>
        <v>107849.95235620791</v>
      </c>
      <c r="AZ2141" s="56">
        <f>SUMIFS(Gulf_Ach_COM_TRC!T:T,Gulf_Ach_COM_TRC!$A:$A,$AL2141)</f>
        <v>109124.56518373152</v>
      </c>
      <c r="BA2141" s="56">
        <f>SUMIFS(Gulf_Ach_COM_TRC!U:U,Gulf_Ach_COM_TRC!$A:$A,$AL2141)</f>
        <v>110486.33259694662</v>
      </c>
      <c r="BB2141" s="56">
        <f>SUMIFS(Gulf_Ach_COM_TRC!V:V,Gulf_Ach_COM_TRC!$A:$A,$AL2141)</f>
        <v>111716.34885654836</v>
      </c>
      <c r="BC2141" s="56">
        <f>SUMIFS(Gulf_Ach_COM_TRC!W:W,Gulf_Ach_COM_TRC!$A:$A,$AL2141)</f>
        <v>112907.3703191965</v>
      </c>
      <c r="BD2141" s="56">
        <f>SUMIFS(Gulf_Ach_COM_TRC!X:X,Gulf_Ach_COM_TRC!$A:$A,$AL2141)</f>
        <v>113924.98257001268</v>
      </c>
      <c r="BE2141" s="56">
        <f>SUMIFS(Gulf_Ach_COM_TRC!Y:Y,Gulf_Ach_COM_TRC!$A:$A,$AL2141)</f>
        <v>114881.24234402337</v>
      </c>
      <c r="BF2141" s="56">
        <f>SUMIFS(Gulf_Ach_COM_TRC!Z:Z,Gulf_Ach_COM_TRC!$A:$A,$AL2141)</f>
        <v>115667.76048280374</v>
      </c>
      <c r="BH2141" s="182">
        <f t="shared" si="820"/>
        <v>2.5271632227853297E-2</v>
      </c>
      <c r="BI2141" s="182">
        <f t="shared" si="821"/>
        <v>2.5271632227853297E-2</v>
      </c>
    </row>
    <row r="2142" spans="1:61" x14ac:dyDescent="0.25">
      <c r="A2142" t="s">
        <v>2765</v>
      </c>
      <c r="B2142" t="s">
        <v>68</v>
      </c>
      <c r="C2142" t="s">
        <v>2923</v>
      </c>
      <c r="D2142" s="101">
        <f>SUMIFS(COM_Input!$P:$P,COM_Input!$G:$G,$A2142,COM_Input!$F:$F,$B2142,COM_Input!$B:$B,$C2142)</f>
        <v>4.6546729235418729</v>
      </c>
      <c r="E2142" s="101">
        <f>SUMIFS(COM_Input!$Q:$Q,COM_Input!$G:$G,$A2142,COM_Input!$F:$F,$B2142,COM_Input!$B:$B,$C2142)</f>
        <v>16.48554347151585</v>
      </c>
      <c r="G2142" s="101">
        <f>SUMIFS(COM_Input!$M:$M,COM_Input!$G:$G,$A2142,COM_Input!$F:$F,$B2142,COM_Input!$B:$B,$C2142)</f>
        <v>23625.236779810384</v>
      </c>
      <c r="H2142" s="79">
        <f>AVERAGEIFS(COM_Input!$O:$O,COM_Input!$G:$G,$A2142,COM_Input!$F:$F,$B2142,COM_Input!$B:$B,$C2142)</f>
        <v>15</v>
      </c>
      <c r="J2142" s="121">
        <f>AVERAGEIFS(COM_Input!$AC:$AC,COM_Input!$G:$G,$A2142,COM_Input!$F:$F,$B2142,COM_Input!$B:$B,$C2142)</f>
        <v>5726.7343678381421</v>
      </c>
      <c r="K2142" s="121">
        <f>AVERAGEIFS(COM_Input!$Z:$Z,COM_Input!$G:$G,$A2142,COM_Input!$F:$F,$B2142,COM_Input!$B:$B,$C2142)</f>
        <v>0.11</v>
      </c>
      <c r="L2142" t="str">
        <f t="array" ref="L2142">INDEX(COM_Input!$AA$1:$AA$3299,MATCH(1,(COM_Input!$B$1:$B$3299=$C2142)*(COM_Input!$F$1:$F$3299=$B2142)*(COM_Input!$G$1:$G$3299=$A2142),0))</f>
        <v>sq ft</v>
      </c>
      <c r="M2142">
        <f t="array" ref="M2142">INDEX(COM_Input!$AB$1:$AB$3299,MATCH(1,(COM_Input!$B$1:$B$3299=$C2142)*(COM_Input!$F$1:$F$3299=$B2142)*(COM_Input!$G$1:$G$3299=$A2142),0))</f>
        <v>52061.221525801295</v>
      </c>
      <c r="N2142" s="121">
        <f>IF($C2142="Thermal Energy Storage",$D2142*'TPS Program Categories'!$S$20,VLOOKUP(VLOOKUP($C2142,'TPS Program Categories'!$AC$1:$AE$129,3,0),'TPS Program Categories'!$G$2:$S$17,13,0)*$G2142)</f>
        <v>1041.1637156559555</v>
      </c>
      <c r="O2142">
        <f>IFERROR(VLOOKUP(Q2142,'Max Incentives'!$A$5:$B$1128,2,FALSE),"FAIL")</f>
        <v>1141.2813292902902</v>
      </c>
      <c r="P2142">
        <f>IFERROR(VLOOKUP(AL2142,'Max Incentives'!$A$5:$B$1128,2,FALSE),"FAIL")</f>
        <v>1141.2813292902902</v>
      </c>
      <c r="Q2142" t="str">
        <f t="shared" si="798"/>
        <v>Schools K-12_Existing_Duct Sealing Repair_RIM</v>
      </c>
      <c r="R2142" s="177">
        <f t="shared" si="799"/>
        <v>0</v>
      </c>
      <c r="S2142" s="177">
        <f t="shared" si="800"/>
        <v>0</v>
      </c>
      <c r="T2142" s="177">
        <f t="shared" si="801"/>
        <v>0</v>
      </c>
      <c r="U2142" s="177">
        <f t="shared" si="802"/>
        <v>0</v>
      </c>
      <c r="V2142" s="177">
        <f t="shared" si="803"/>
        <v>0</v>
      </c>
      <c r="W2142" s="177">
        <f t="shared" si="804"/>
        <v>0</v>
      </c>
      <c r="X2142" s="177">
        <f t="shared" si="805"/>
        <v>0</v>
      </c>
      <c r="Y2142" s="177">
        <f t="shared" si="806"/>
        <v>0</v>
      </c>
      <c r="Z2142" s="177">
        <f t="shared" si="807"/>
        <v>0</v>
      </c>
      <c r="AA2142" s="177">
        <f t="shared" si="808"/>
        <v>0</v>
      </c>
      <c r="AB2142" s="56">
        <f>SUMIFS(Gulf_Ach_COM_RIM!Q:Q,Gulf_Ach_COM_RIM!$A:$A,$Q2142)</f>
        <v>0</v>
      </c>
      <c r="AC2142" s="56">
        <f>SUMIFS(Gulf_Ach_COM_RIM!R:R,Gulf_Ach_COM_RIM!$A:$A,$Q2142)</f>
        <v>0</v>
      </c>
      <c r="AD2142" s="56">
        <f>SUMIFS(Gulf_Ach_COM_RIM!S:S,Gulf_Ach_COM_RIM!$A:$A,$Q2142)</f>
        <v>0</v>
      </c>
      <c r="AE2142" s="56">
        <f>SUMIFS(Gulf_Ach_COM_RIM!T:T,Gulf_Ach_COM_RIM!$A:$A,$Q2142)</f>
        <v>0</v>
      </c>
      <c r="AF2142" s="56">
        <f>SUMIFS(Gulf_Ach_COM_RIM!U:U,Gulf_Ach_COM_RIM!$A:$A,$Q2142)</f>
        <v>0</v>
      </c>
      <c r="AG2142" s="56">
        <f>SUMIFS(Gulf_Ach_COM_RIM!V:V,Gulf_Ach_COM_RIM!$A:$A,$Q2142)</f>
        <v>0</v>
      </c>
      <c r="AH2142" s="56">
        <f>SUMIFS(Gulf_Ach_COM_RIM!W:W,Gulf_Ach_COM_RIM!$A:$A,$Q2142)</f>
        <v>0</v>
      </c>
      <c r="AI2142" s="56">
        <f>SUMIFS(Gulf_Ach_COM_RIM!X:X,Gulf_Ach_COM_RIM!$A:$A,$Q2142)</f>
        <v>0</v>
      </c>
      <c r="AJ2142" s="56">
        <f>SUMIFS(Gulf_Ach_COM_RIM!Y:Y,Gulf_Ach_COM_RIM!$A:$A,$Q2142)</f>
        <v>0</v>
      </c>
      <c r="AK2142" s="56">
        <f>SUMIFS(Gulf_Ach_COM_RIM!Z:Z,Gulf_Ach_COM_RIM!$A:$A,$Q2142)</f>
        <v>0</v>
      </c>
      <c r="AL2142" t="str">
        <f t="shared" si="809"/>
        <v>Schools K-12_Existing_Duct Sealing Repair_TRC</v>
      </c>
      <c r="AM2142" s="177">
        <f t="shared" si="810"/>
        <v>0</v>
      </c>
      <c r="AN2142" s="177">
        <f t="shared" si="811"/>
        <v>0</v>
      </c>
      <c r="AO2142" s="177">
        <f t="shared" si="812"/>
        <v>0</v>
      </c>
      <c r="AP2142" s="177">
        <f t="shared" si="813"/>
        <v>0</v>
      </c>
      <c r="AQ2142" s="177">
        <f t="shared" si="814"/>
        <v>0</v>
      </c>
      <c r="AR2142" s="177">
        <f t="shared" si="815"/>
        <v>0</v>
      </c>
      <c r="AS2142" s="177">
        <f t="shared" si="816"/>
        <v>0</v>
      </c>
      <c r="AT2142" s="177">
        <f t="shared" si="817"/>
        <v>0</v>
      </c>
      <c r="AU2142" s="177">
        <f t="shared" si="818"/>
        <v>0</v>
      </c>
      <c r="AV2142" s="177">
        <f t="shared" si="819"/>
        <v>0</v>
      </c>
      <c r="AW2142" s="56">
        <f>SUMIFS(Gulf_Ach_COM_TRC!Q:Q,Gulf_Ach_COM_TRC!$A:$A,$AL2142)</f>
        <v>0</v>
      </c>
      <c r="AX2142" s="56">
        <f>SUMIFS(Gulf_Ach_COM_TRC!R:R,Gulf_Ach_COM_TRC!$A:$A,$AL2142)</f>
        <v>0</v>
      </c>
      <c r="AY2142" s="56">
        <f>SUMIFS(Gulf_Ach_COM_TRC!S:S,Gulf_Ach_COM_TRC!$A:$A,$AL2142)</f>
        <v>0</v>
      </c>
      <c r="AZ2142" s="56">
        <f>SUMIFS(Gulf_Ach_COM_TRC!T:T,Gulf_Ach_COM_TRC!$A:$A,$AL2142)</f>
        <v>0</v>
      </c>
      <c r="BA2142" s="56">
        <f>SUMIFS(Gulf_Ach_COM_TRC!U:U,Gulf_Ach_COM_TRC!$A:$A,$AL2142)</f>
        <v>0</v>
      </c>
      <c r="BB2142" s="56">
        <f>SUMIFS(Gulf_Ach_COM_TRC!V:V,Gulf_Ach_COM_TRC!$A:$A,$AL2142)</f>
        <v>0</v>
      </c>
      <c r="BC2142" s="56">
        <f>SUMIFS(Gulf_Ach_COM_TRC!W:W,Gulf_Ach_COM_TRC!$A:$A,$AL2142)</f>
        <v>0</v>
      </c>
      <c r="BD2142" s="56">
        <f>SUMIFS(Gulf_Ach_COM_TRC!X:X,Gulf_Ach_COM_TRC!$A:$A,$AL2142)</f>
        <v>0</v>
      </c>
      <c r="BE2142" s="56">
        <f>SUMIFS(Gulf_Ach_COM_TRC!Y:Y,Gulf_Ach_COM_TRC!$A:$A,$AL2142)</f>
        <v>0</v>
      </c>
      <c r="BF2142" s="56">
        <f>SUMIFS(Gulf_Ach_COM_TRC!Z:Z,Gulf_Ach_COM_TRC!$A:$A,$AL2142)</f>
        <v>0</v>
      </c>
      <c r="BH2142" s="182">
        <f t="shared" si="820"/>
        <v>0.19929007633038284</v>
      </c>
      <c r="BI2142" s="182">
        <f t="shared" si="821"/>
        <v>0.19929007633038284</v>
      </c>
    </row>
    <row r="2143" spans="1:61" x14ac:dyDescent="0.25">
      <c r="A2143" t="s">
        <v>572</v>
      </c>
      <c r="B2143" t="s">
        <v>68</v>
      </c>
      <c r="C2143" t="s">
        <v>2923</v>
      </c>
      <c r="D2143" s="101">
        <f>SUMIFS(COM_Input!$P:$P,COM_Input!$G:$G,$A2143,COM_Input!$F:$F,$B2143,COM_Input!$B:$B,$C2143)</f>
        <v>0.46239699624394698</v>
      </c>
      <c r="E2143" s="101">
        <f>SUMIFS(COM_Input!$Q:$Q,COM_Input!$G:$G,$A2143,COM_Input!$F:$F,$B2143,COM_Input!$B:$B,$C2143)</f>
        <v>1.6376802211222792</v>
      </c>
      <c r="G2143" s="101">
        <f>SUMIFS(COM_Input!$M:$M,COM_Input!$G:$G,$A2143,COM_Input!$F:$F,$B2143,COM_Input!$B:$B,$C2143)</f>
        <v>2346.9400969689996</v>
      </c>
      <c r="H2143" s="79">
        <f>AVERAGEIFS(COM_Input!$O:$O,COM_Input!$G:$G,$A2143,COM_Input!$F:$F,$B2143,COM_Input!$B:$B,$C2143)</f>
        <v>15</v>
      </c>
      <c r="J2143" s="121">
        <f>AVERAGEIFS(COM_Input!$AC:$AC,COM_Input!$G:$G,$A2143,COM_Input!$F:$F,$B2143,COM_Input!$B:$B,$C2143)</f>
        <v>1767.0391701296717</v>
      </c>
      <c r="K2143" s="121">
        <f>AVERAGEIFS(COM_Input!$Z:$Z,COM_Input!$G:$G,$A2143,COM_Input!$F:$F,$B2143,COM_Input!$B:$B,$C2143)</f>
        <v>0.11</v>
      </c>
      <c r="L2143" t="str">
        <f t="array" ref="L2143">INDEX(COM_Input!$AA$1:$AA$3299,MATCH(1,(COM_Input!$B$1:$B$3299=$C2143)*(COM_Input!$F$1:$F$3299=$B2143)*(COM_Input!$G$1:$G$3299=$A2143),0))</f>
        <v>sq ft</v>
      </c>
      <c r="M2143">
        <f t="array" ref="M2143">INDEX(COM_Input!$AB$1:$AB$3299,MATCH(1,(COM_Input!$B$1:$B$3299=$C2143)*(COM_Input!$F$1:$F$3299=$B2143)*(COM_Input!$G$1:$G$3299=$A2143),0))</f>
        <v>16063.992455724288</v>
      </c>
      <c r="N2143" s="121">
        <f>IF($C2143="Thermal Energy Storage",$D2143*'TPS Program Categories'!$S$20,VLOOKUP(VLOOKUP($C2143,'TPS Program Categories'!$AC$1:$AE$129,3,0),'TPS Program Categories'!$G$2:$S$17,13,0)*$G2143)</f>
        <v>103.42960345990674</v>
      </c>
      <c r="O2143">
        <f>IFERROR(VLOOKUP(Q2143,'Max Incentives'!$A$5:$B$1128,2,FALSE),"FAIL")</f>
        <v>455.86037113412908</v>
      </c>
      <c r="P2143">
        <f>IFERROR(VLOOKUP(AL2143,'Max Incentives'!$A$5:$B$1128,2,FALSE),"FAIL")</f>
        <v>1311.5185038507593</v>
      </c>
      <c r="Q2143" t="str">
        <f t="shared" si="798"/>
        <v>Warehouse_Existing_Duct Sealing Repair_RIM</v>
      </c>
      <c r="R2143" s="177">
        <f t="shared" si="799"/>
        <v>0</v>
      </c>
      <c r="S2143" s="177">
        <f t="shared" si="800"/>
        <v>0</v>
      </c>
      <c r="T2143" s="177">
        <f t="shared" si="801"/>
        <v>0</v>
      </c>
      <c r="U2143" s="177">
        <f t="shared" si="802"/>
        <v>0</v>
      </c>
      <c r="V2143" s="177">
        <f t="shared" si="803"/>
        <v>0</v>
      </c>
      <c r="W2143" s="177">
        <f t="shared" si="804"/>
        <v>0</v>
      </c>
      <c r="X2143" s="177">
        <f t="shared" si="805"/>
        <v>0</v>
      </c>
      <c r="Y2143" s="177">
        <f t="shared" si="806"/>
        <v>0</v>
      </c>
      <c r="Z2143" s="177">
        <f t="shared" si="807"/>
        <v>0</v>
      </c>
      <c r="AA2143" s="177">
        <f t="shared" si="808"/>
        <v>0</v>
      </c>
      <c r="AB2143" s="56">
        <f>SUMIFS(Gulf_Ach_COM_RIM!Q:Q,Gulf_Ach_COM_RIM!$A:$A,$Q2143)</f>
        <v>0</v>
      </c>
      <c r="AC2143" s="56">
        <f>SUMIFS(Gulf_Ach_COM_RIM!R:R,Gulf_Ach_COM_RIM!$A:$A,$Q2143)</f>
        <v>0</v>
      </c>
      <c r="AD2143" s="56">
        <f>SUMIFS(Gulf_Ach_COM_RIM!S:S,Gulf_Ach_COM_RIM!$A:$A,$Q2143)</f>
        <v>0</v>
      </c>
      <c r="AE2143" s="56">
        <f>SUMIFS(Gulf_Ach_COM_RIM!T:T,Gulf_Ach_COM_RIM!$A:$A,$Q2143)</f>
        <v>0</v>
      </c>
      <c r="AF2143" s="56">
        <f>SUMIFS(Gulf_Ach_COM_RIM!U:U,Gulf_Ach_COM_RIM!$A:$A,$Q2143)</f>
        <v>0</v>
      </c>
      <c r="AG2143" s="56">
        <f>SUMIFS(Gulf_Ach_COM_RIM!V:V,Gulf_Ach_COM_RIM!$A:$A,$Q2143)</f>
        <v>0</v>
      </c>
      <c r="AH2143" s="56">
        <f>SUMIFS(Gulf_Ach_COM_RIM!W:W,Gulf_Ach_COM_RIM!$A:$A,$Q2143)</f>
        <v>0</v>
      </c>
      <c r="AI2143" s="56">
        <f>SUMIFS(Gulf_Ach_COM_RIM!X:X,Gulf_Ach_COM_RIM!$A:$A,$Q2143)</f>
        <v>0</v>
      </c>
      <c r="AJ2143" s="56">
        <f>SUMIFS(Gulf_Ach_COM_RIM!Y:Y,Gulf_Ach_COM_RIM!$A:$A,$Q2143)</f>
        <v>0</v>
      </c>
      <c r="AK2143" s="56">
        <f>SUMIFS(Gulf_Ach_COM_RIM!Z:Z,Gulf_Ach_COM_RIM!$A:$A,$Q2143)</f>
        <v>0</v>
      </c>
      <c r="AL2143" t="str">
        <f t="shared" si="809"/>
        <v>Warehouse_Existing_Duct Sealing Repair_TRC</v>
      </c>
      <c r="AM2143" s="177">
        <f t="shared" si="810"/>
        <v>0</v>
      </c>
      <c r="AN2143" s="177">
        <f t="shared" si="811"/>
        <v>0</v>
      </c>
      <c r="AO2143" s="177">
        <f t="shared" si="812"/>
        <v>0</v>
      </c>
      <c r="AP2143" s="177">
        <f t="shared" si="813"/>
        <v>0</v>
      </c>
      <c r="AQ2143" s="177">
        <f t="shared" si="814"/>
        <v>0</v>
      </c>
      <c r="AR2143" s="177">
        <f t="shared" si="815"/>
        <v>0</v>
      </c>
      <c r="AS2143" s="177">
        <f t="shared" si="816"/>
        <v>0</v>
      </c>
      <c r="AT2143" s="177">
        <f t="shared" si="817"/>
        <v>0</v>
      </c>
      <c r="AU2143" s="177">
        <f t="shared" si="818"/>
        <v>0</v>
      </c>
      <c r="AV2143" s="177">
        <f t="shared" si="819"/>
        <v>0</v>
      </c>
      <c r="AW2143" s="56">
        <f>SUMIFS(Gulf_Ach_COM_TRC!Q:Q,Gulf_Ach_COM_TRC!$A:$A,$AL2143)</f>
        <v>0</v>
      </c>
      <c r="AX2143" s="56">
        <f>SUMIFS(Gulf_Ach_COM_TRC!R:R,Gulf_Ach_COM_TRC!$A:$A,$AL2143)</f>
        <v>0</v>
      </c>
      <c r="AY2143" s="56">
        <f>SUMIFS(Gulf_Ach_COM_TRC!S:S,Gulf_Ach_COM_TRC!$A:$A,$AL2143)</f>
        <v>0</v>
      </c>
      <c r="AZ2143" s="56">
        <f>SUMIFS(Gulf_Ach_COM_TRC!T:T,Gulf_Ach_COM_TRC!$A:$A,$AL2143)</f>
        <v>0</v>
      </c>
      <c r="BA2143" s="56">
        <f>SUMIFS(Gulf_Ach_COM_TRC!U:U,Gulf_Ach_COM_TRC!$A:$A,$AL2143)</f>
        <v>0</v>
      </c>
      <c r="BB2143" s="56">
        <f>SUMIFS(Gulf_Ach_COM_TRC!V:V,Gulf_Ach_COM_TRC!$A:$A,$AL2143)</f>
        <v>0</v>
      </c>
      <c r="BC2143" s="56">
        <f>SUMIFS(Gulf_Ach_COM_TRC!W:W,Gulf_Ach_COM_TRC!$A:$A,$AL2143)</f>
        <v>0</v>
      </c>
      <c r="BD2143" s="56">
        <f>SUMIFS(Gulf_Ach_COM_TRC!X:X,Gulf_Ach_COM_TRC!$A:$A,$AL2143)</f>
        <v>0</v>
      </c>
      <c r="BE2143" s="56">
        <f>SUMIFS(Gulf_Ach_COM_TRC!Y:Y,Gulf_Ach_COM_TRC!$A:$A,$AL2143)</f>
        <v>0</v>
      </c>
      <c r="BF2143" s="56">
        <f>SUMIFS(Gulf_Ach_COM_TRC!Z:Z,Gulf_Ach_COM_TRC!$A:$A,$AL2143)</f>
        <v>0</v>
      </c>
      <c r="BH2143" s="182">
        <f t="shared" si="820"/>
        <v>0.25797977704177116</v>
      </c>
      <c r="BI2143" s="182">
        <f t="shared" si="821"/>
        <v>0.74221246819023001</v>
      </c>
    </row>
    <row r="2144" spans="1:61" x14ac:dyDescent="0.25">
      <c r="A2144" t="s">
        <v>2756</v>
      </c>
      <c r="B2144" t="s">
        <v>64</v>
      </c>
      <c r="C2144" t="s">
        <v>2923</v>
      </c>
      <c r="D2144" s="101">
        <f>SUMIFS(COM_Input!$P:$P,COM_Input!$G:$G,$A2144,COM_Input!$F:$F,$B2144,COM_Input!$B:$B,$C2144)</f>
        <v>1.1366918920863585</v>
      </c>
      <c r="E2144" s="101">
        <f>SUMIFS(COM_Input!$Q:$Q,COM_Input!$G:$G,$A2144,COM_Input!$F:$F,$B2144,COM_Input!$B:$B,$C2144)</f>
        <v>4.0258432565548006</v>
      </c>
      <c r="G2144" s="101">
        <f>SUMIFS(COM_Input!$M:$M,COM_Input!$G:$G,$A2144,COM_Input!$F:$F,$B2144,COM_Input!$B:$B,$C2144)</f>
        <v>5769.3882120929884</v>
      </c>
      <c r="H2144" s="79">
        <f>AVERAGEIFS(COM_Input!$O:$O,COM_Input!$G:$G,$A2144,COM_Input!$F:$F,$B2144,COM_Input!$B:$B,$C2144)</f>
        <v>15</v>
      </c>
      <c r="J2144" s="121">
        <f>AVERAGEIFS(COM_Input!$AC:$AC,COM_Input!$G:$G,$A2144,COM_Input!$F:$F,$B2144,COM_Input!$B:$B,$C2144)</f>
        <v>2119.3978622881582</v>
      </c>
      <c r="K2144" s="121">
        <f>AVERAGEIFS(COM_Input!$Z:$Z,COM_Input!$G:$G,$A2144,COM_Input!$F:$F,$B2144,COM_Input!$B:$B,$C2144)</f>
        <v>0.11</v>
      </c>
      <c r="L2144" t="str">
        <f t="array" ref="L2144">INDEX(COM_Input!$AA$1:$AA$3299,MATCH(1,(COM_Input!$B$1:$B$3299=$C2144)*(COM_Input!$F$1:$F$3299=$B2144)*(COM_Input!$G$1:$G$3299=$A2144),0))</f>
        <v>sq ft</v>
      </c>
      <c r="M2144">
        <f t="array" ref="M2144">INDEX(COM_Input!$AB$1:$AB$3299,MATCH(1,(COM_Input!$B$1:$B$3299=$C2144)*(COM_Input!$F$1:$F$3299=$B2144)*(COM_Input!$G$1:$G$3299=$A2144),0))</f>
        <v>19267.253293528709</v>
      </c>
      <c r="N2144" s="121">
        <f>IF($C2144="Thermal Energy Storage",$D2144*'TPS Program Categories'!$S$20,VLOOKUP(VLOOKUP($C2144,'TPS Program Categories'!$AC$1:$AE$129,3,0),'TPS Program Categories'!$G$2:$S$17,13,0)*$G2144)</f>
        <v>254.25682391880844</v>
      </c>
      <c r="O2144">
        <f>IFERROR(VLOOKUP(Q2144,'Max Incentives'!$A$5:$B$1128,2,FALSE),"FAIL")</f>
        <v>999.60977490221308</v>
      </c>
      <c r="P2144">
        <f>IFERROR(VLOOKUP(AL2144,'Max Incentives'!$A$5:$B$1128,2,FALSE),"FAIL")</f>
        <v>999.60977490221308</v>
      </c>
      <c r="Q2144" t="str">
        <f t="shared" si="798"/>
        <v>Assembly_New_Duct Sealing Repair_RIM</v>
      </c>
      <c r="R2144" s="177">
        <f t="shared" si="799"/>
        <v>0</v>
      </c>
      <c r="S2144" s="177">
        <f t="shared" si="800"/>
        <v>0</v>
      </c>
      <c r="T2144" s="177">
        <f t="shared" si="801"/>
        <v>0</v>
      </c>
      <c r="U2144" s="177">
        <f t="shared" si="802"/>
        <v>0</v>
      </c>
      <c r="V2144" s="177">
        <f t="shared" si="803"/>
        <v>0</v>
      </c>
      <c r="W2144" s="177">
        <f t="shared" si="804"/>
        <v>0</v>
      </c>
      <c r="X2144" s="177">
        <f t="shared" si="805"/>
        <v>0</v>
      </c>
      <c r="Y2144" s="177">
        <f t="shared" si="806"/>
        <v>0</v>
      </c>
      <c r="Z2144" s="177">
        <f t="shared" si="807"/>
        <v>0</v>
      </c>
      <c r="AA2144" s="177">
        <f t="shared" si="808"/>
        <v>0</v>
      </c>
      <c r="AB2144" s="56">
        <f>SUMIFS(Gulf_Ach_COM_RIM!Q:Q,Gulf_Ach_COM_RIM!$A:$A,$Q2144)</f>
        <v>0</v>
      </c>
      <c r="AC2144" s="56">
        <f>SUMIFS(Gulf_Ach_COM_RIM!R:R,Gulf_Ach_COM_RIM!$A:$A,$Q2144)</f>
        <v>0</v>
      </c>
      <c r="AD2144" s="56">
        <f>SUMIFS(Gulf_Ach_COM_RIM!S:S,Gulf_Ach_COM_RIM!$A:$A,$Q2144)</f>
        <v>0</v>
      </c>
      <c r="AE2144" s="56">
        <f>SUMIFS(Gulf_Ach_COM_RIM!T:T,Gulf_Ach_COM_RIM!$A:$A,$Q2144)</f>
        <v>0</v>
      </c>
      <c r="AF2144" s="56">
        <f>SUMIFS(Gulf_Ach_COM_RIM!U:U,Gulf_Ach_COM_RIM!$A:$A,$Q2144)</f>
        <v>0</v>
      </c>
      <c r="AG2144" s="56">
        <f>SUMIFS(Gulf_Ach_COM_RIM!V:V,Gulf_Ach_COM_RIM!$A:$A,$Q2144)</f>
        <v>0</v>
      </c>
      <c r="AH2144" s="56">
        <f>SUMIFS(Gulf_Ach_COM_RIM!W:W,Gulf_Ach_COM_RIM!$A:$A,$Q2144)</f>
        <v>0</v>
      </c>
      <c r="AI2144" s="56">
        <f>SUMIFS(Gulf_Ach_COM_RIM!X:X,Gulf_Ach_COM_RIM!$A:$A,$Q2144)</f>
        <v>0</v>
      </c>
      <c r="AJ2144" s="56">
        <f>SUMIFS(Gulf_Ach_COM_RIM!Y:Y,Gulf_Ach_COM_RIM!$A:$A,$Q2144)</f>
        <v>0</v>
      </c>
      <c r="AK2144" s="56">
        <f>SUMIFS(Gulf_Ach_COM_RIM!Z:Z,Gulf_Ach_COM_RIM!$A:$A,$Q2144)</f>
        <v>0</v>
      </c>
      <c r="AL2144" t="str">
        <f t="shared" si="809"/>
        <v>Assembly_New_Duct Sealing Repair_TRC</v>
      </c>
      <c r="AM2144" s="177">
        <f t="shared" si="810"/>
        <v>0</v>
      </c>
      <c r="AN2144" s="177">
        <f t="shared" si="811"/>
        <v>0</v>
      </c>
      <c r="AO2144" s="177">
        <f t="shared" si="812"/>
        <v>0</v>
      </c>
      <c r="AP2144" s="177">
        <f t="shared" si="813"/>
        <v>0</v>
      </c>
      <c r="AQ2144" s="177">
        <f t="shared" si="814"/>
        <v>0</v>
      </c>
      <c r="AR2144" s="177">
        <f t="shared" si="815"/>
        <v>0</v>
      </c>
      <c r="AS2144" s="177">
        <f t="shared" si="816"/>
        <v>0</v>
      </c>
      <c r="AT2144" s="177">
        <f t="shared" si="817"/>
        <v>0</v>
      </c>
      <c r="AU2144" s="177">
        <f t="shared" si="818"/>
        <v>0</v>
      </c>
      <c r="AV2144" s="177">
        <f t="shared" si="819"/>
        <v>0</v>
      </c>
      <c r="AW2144" s="56">
        <f>SUMIFS(Gulf_Ach_COM_TRC!Q:Q,Gulf_Ach_COM_TRC!$A:$A,$AL2144)</f>
        <v>0</v>
      </c>
      <c r="AX2144" s="56">
        <f>SUMIFS(Gulf_Ach_COM_TRC!R:R,Gulf_Ach_COM_TRC!$A:$A,$AL2144)</f>
        <v>0</v>
      </c>
      <c r="AY2144" s="56">
        <f>SUMIFS(Gulf_Ach_COM_TRC!S:S,Gulf_Ach_COM_TRC!$A:$A,$AL2144)</f>
        <v>0</v>
      </c>
      <c r="AZ2144" s="56">
        <f>SUMIFS(Gulf_Ach_COM_TRC!T:T,Gulf_Ach_COM_TRC!$A:$A,$AL2144)</f>
        <v>0</v>
      </c>
      <c r="BA2144" s="56">
        <f>SUMIFS(Gulf_Ach_COM_TRC!U:U,Gulf_Ach_COM_TRC!$A:$A,$AL2144)</f>
        <v>0</v>
      </c>
      <c r="BB2144" s="56">
        <f>SUMIFS(Gulf_Ach_COM_TRC!V:V,Gulf_Ach_COM_TRC!$A:$A,$AL2144)</f>
        <v>0</v>
      </c>
      <c r="BC2144" s="56">
        <f>SUMIFS(Gulf_Ach_COM_TRC!W:W,Gulf_Ach_COM_TRC!$A:$A,$AL2144)</f>
        <v>0</v>
      </c>
      <c r="BD2144" s="56">
        <f>SUMIFS(Gulf_Ach_COM_TRC!X:X,Gulf_Ach_COM_TRC!$A:$A,$AL2144)</f>
        <v>0</v>
      </c>
      <c r="BE2144" s="56">
        <f>SUMIFS(Gulf_Ach_COM_TRC!Y:Y,Gulf_Ach_COM_TRC!$A:$A,$AL2144)</f>
        <v>0</v>
      </c>
      <c r="BF2144" s="56">
        <f>SUMIFS(Gulf_Ach_COM_TRC!Z:Z,Gulf_Ach_COM_TRC!$A:$A,$AL2144)</f>
        <v>0</v>
      </c>
      <c r="BH2144" s="182">
        <f t="shared" si="820"/>
        <v>0.47164800563826548</v>
      </c>
      <c r="BI2144" s="182">
        <f t="shared" si="821"/>
        <v>0.47164800563826548</v>
      </c>
    </row>
    <row r="2145" spans="1:61" x14ac:dyDescent="0.25">
      <c r="A2145" t="s">
        <v>2758</v>
      </c>
      <c r="B2145" t="s">
        <v>64</v>
      </c>
      <c r="C2145" t="s">
        <v>2923</v>
      </c>
      <c r="D2145" s="101">
        <f>SUMIFS(COM_Input!$P:$P,COM_Input!$G:$G,$A2145,COM_Input!$F:$F,$B2145,COM_Input!$B:$B,$C2145)</f>
        <v>6.7890119696310265</v>
      </c>
      <c r="E2145" s="101">
        <f>SUMIFS(COM_Input!$Q:$Q,COM_Input!$G:$G,$A2145,COM_Input!$F:$F,$B2145,COM_Input!$B:$B,$C2145)</f>
        <v>24.044772595714459</v>
      </c>
      <c r="G2145" s="101">
        <f>SUMIFS(COM_Input!$M:$M,COM_Input!$G:$G,$A2145,COM_Input!$F:$F,$B2145,COM_Input!$B:$B,$C2145)</f>
        <v>34458.278362006371</v>
      </c>
      <c r="H2145" s="79">
        <f>AVERAGEIFS(COM_Input!$O:$O,COM_Input!$G:$G,$A2145,COM_Input!$F:$F,$B2145,COM_Input!$B:$B,$C2145)</f>
        <v>15</v>
      </c>
      <c r="J2145" s="121">
        <f>AVERAGEIFS(COM_Input!$AC:$AC,COM_Input!$G:$G,$A2145,COM_Input!$F:$F,$B2145,COM_Input!$B:$B,$C2145)</f>
        <v>8352.6530883649029</v>
      </c>
      <c r="K2145" s="121">
        <f>AVERAGEIFS(COM_Input!$Z:$Z,COM_Input!$G:$G,$A2145,COM_Input!$F:$F,$B2145,COM_Input!$B:$B,$C2145)</f>
        <v>0.11</v>
      </c>
      <c r="L2145" t="str">
        <f t="array" ref="L2145">INDEX(COM_Input!$AA$1:$AA$3299,MATCH(1,(COM_Input!$B$1:$B$3299=$C2145)*(COM_Input!$F$1:$F$3299=$B2145)*(COM_Input!$G$1:$G$3299=$A2145),0))</f>
        <v>sq ft</v>
      </c>
      <c r="M2145">
        <f t="array" ref="M2145">INDEX(COM_Input!$AB$1:$AB$3299,MATCH(1,(COM_Input!$B$1:$B$3299=$C2145)*(COM_Input!$F$1:$F$3299=$B2145)*(COM_Input!$G$1:$G$3299=$A2145),0))</f>
        <v>75933.209894226384</v>
      </c>
      <c r="N2145" s="121">
        <f>IF($C2145="Thermal Energy Storage",$D2145*'TPS Program Categories'!$S$20,VLOOKUP(VLOOKUP($C2145,'TPS Program Categories'!$AC$1:$AE$129,3,0),'TPS Program Categories'!$G$2:$S$17,13,0)*$G2145)</f>
        <v>1518.575643023956</v>
      </c>
      <c r="O2145">
        <f>IFERROR(VLOOKUP(Q2145,'Max Incentives'!$A$5:$B$1128,2,FALSE),"FAIL")</f>
        <v>1664.6008715414491</v>
      </c>
      <c r="P2145">
        <f>IFERROR(VLOOKUP(AL2145,'Max Incentives'!$A$5:$B$1128,2,FALSE),"FAIL")</f>
        <v>1664.6008715414491</v>
      </c>
      <c r="Q2145" t="str">
        <f t="shared" si="798"/>
        <v>College and University_New_Duct Sealing Repair_RIM</v>
      </c>
      <c r="R2145" s="177">
        <f t="shared" si="799"/>
        <v>0</v>
      </c>
      <c r="S2145" s="177">
        <f t="shared" si="800"/>
        <v>0</v>
      </c>
      <c r="T2145" s="177">
        <f t="shared" si="801"/>
        <v>0</v>
      </c>
      <c r="U2145" s="177">
        <f t="shared" si="802"/>
        <v>0</v>
      </c>
      <c r="V2145" s="177">
        <f t="shared" si="803"/>
        <v>0</v>
      </c>
      <c r="W2145" s="177">
        <f t="shared" si="804"/>
        <v>0</v>
      </c>
      <c r="X2145" s="177">
        <f t="shared" si="805"/>
        <v>0</v>
      </c>
      <c r="Y2145" s="177">
        <f t="shared" si="806"/>
        <v>0</v>
      </c>
      <c r="Z2145" s="177">
        <f t="shared" si="807"/>
        <v>0</v>
      </c>
      <c r="AA2145" s="177">
        <f t="shared" si="808"/>
        <v>0</v>
      </c>
      <c r="AB2145" s="56">
        <f>SUMIFS(Gulf_Ach_COM_RIM!Q:Q,Gulf_Ach_COM_RIM!$A:$A,$Q2145)</f>
        <v>0</v>
      </c>
      <c r="AC2145" s="56">
        <f>SUMIFS(Gulf_Ach_COM_RIM!R:R,Gulf_Ach_COM_RIM!$A:$A,$Q2145)</f>
        <v>0</v>
      </c>
      <c r="AD2145" s="56">
        <f>SUMIFS(Gulf_Ach_COM_RIM!S:S,Gulf_Ach_COM_RIM!$A:$A,$Q2145)</f>
        <v>0</v>
      </c>
      <c r="AE2145" s="56">
        <f>SUMIFS(Gulf_Ach_COM_RIM!T:T,Gulf_Ach_COM_RIM!$A:$A,$Q2145)</f>
        <v>0</v>
      </c>
      <c r="AF2145" s="56">
        <f>SUMIFS(Gulf_Ach_COM_RIM!U:U,Gulf_Ach_COM_RIM!$A:$A,$Q2145)</f>
        <v>0</v>
      </c>
      <c r="AG2145" s="56">
        <f>SUMIFS(Gulf_Ach_COM_RIM!V:V,Gulf_Ach_COM_RIM!$A:$A,$Q2145)</f>
        <v>0</v>
      </c>
      <c r="AH2145" s="56">
        <f>SUMIFS(Gulf_Ach_COM_RIM!W:W,Gulf_Ach_COM_RIM!$A:$A,$Q2145)</f>
        <v>0</v>
      </c>
      <c r="AI2145" s="56">
        <f>SUMIFS(Gulf_Ach_COM_RIM!X:X,Gulf_Ach_COM_RIM!$A:$A,$Q2145)</f>
        <v>0</v>
      </c>
      <c r="AJ2145" s="56">
        <f>SUMIFS(Gulf_Ach_COM_RIM!Y:Y,Gulf_Ach_COM_RIM!$A:$A,$Q2145)</f>
        <v>0</v>
      </c>
      <c r="AK2145" s="56">
        <f>SUMIFS(Gulf_Ach_COM_RIM!Z:Z,Gulf_Ach_COM_RIM!$A:$A,$Q2145)</f>
        <v>0</v>
      </c>
      <c r="AL2145" t="str">
        <f t="shared" si="809"/>
        <v>College and University_New_Duct Sealing Repair_TRC</v>
      </c>
      <c r="AM2145" s="177">
        <f t="shared" si="810"/>
        <v>0</v>
      </c>
      <c r="AN2145" s="177">
        <f t="shared" si="811"/>
        <v>0</v>
      </c>
      <c r="AO2145" s="177">
        <f t="shared" si="812"/>
        <v>0</v>
      </c>
      <c r="AP2145" s="177">
        <f t="shared" si="813"/>
        <v>0</v>
      </c>
      <c r="AQ2145" s="177">
        <f t="shared" si="814"/>
        <v>0</v>
      </c>
      <c r="AR2145" s="177">
        <f t="shared" si="815"/>
        <v>0</v>
      </c>
      <c r="AS2145" s="177">
        <f t="shared" si="816"/>
        <v>0</v>
      </c>
      <c r="AT2145" s="177">
        <f t="shared" si="817"/>
        <v>0</v>
      </c>
      <c r="AU2145" s="177">
        <f t="shared" si="818"/>
        <v>0</v>
      </c>
      <c r="AV2145" s="177">
        <f t="shared" si="819"/>
        <v>0</v>
      </c>
      <c r="AW2145" s="56">
        <f>SUMIFS(Gulf_Ach_COM_TRC!Q:Q,Gulf_Ach_COM_TRC!$A:$A,$AL2145)</f>
        <v>0</v>
      </c>
      <c r="AX2145" s="56">
        <f>SUMIFS(Gulf_Ach_COM_TRC!R:R,Gulf_Ach_COM_TRC!$A:$A,$AL2145)</f>
        <v>0</v>
      </c>
      <c r="AY2145" s="56">
        <f>SUMIFS(Gulf_Ach_COM_TRC!S:S,Gulf_Ach_COM_TRC!$A:$A,$AL2145)</f>
        <v>0</v>
      </c>
      <c r="AZ2145" s="56">
        <f>SUMIFS(Gulf_Ach_COM_TRC!T:T,Gulf_Ach_COM_TRC!$A:$A,$AL2145)</f>
        <v>0</v>
      </c>
      <c r="BA2145" s="56">
        <f>SUMIFS(Gulf_Ach_COM_TRC!U:U,Gulf_Ach_COM_TRC!$A:$A,$AL2145)</f>
        <v>0</v>
      </c>
      <c r="BB2145" s="56">
        <f>SUMIFS(Gulf_Ach_COM_TRC!V:V,Gulf_Ach_COM_TRC!$A:$A,$AL2145)</f>
        <v>0</v>
      </c>
      <c r="BC2145" s="56">
        <f>SUMIFS(Gulf_Ach_COM_TRC!W:W,Gulf_Ach_COM_TRC!$A:$A,$AL2145)</f>
        <v>0</v>
      </c>
      <c r="BD2145" s="56">
        <f>SUMIFS(Gulf_Ach_COM_TRC!X:X,Gulf_Ach_COM_TRC!$A:$A,$AL2145)</f>
        <v>0</v>
      </c>
      <c r="BE2145" s="56">
        <f>SUMIFS(Gulf_Ach_COM_TRC!Y:Y,Gulf_Ach_COM_TRC!$A:$A,$AL2145)</f>
        <v>0</v>
      </c>
      <c r="BF2145" s="56">
        <f>SUMIFS(Gulf_Ach_COM_TRC!Z:Z,Gulf_Ach_COM_TRC!$A:$A,$AL2145)</f>
        <v>0</v>
      </c>
      <c r="BH2145" s="182">
        <f t="shared" si="820"/>
        <v>0.19929007633038279</v>
      </c>
      <c r="BI2145" s="182">
        <f t="shared" si="821"/>
        <v>0.19929007633038279</v>
      </c>
    </row>
    <row r="2146" spans="1:61" x14ac:dyDescent="0.25">
      <c r="A2146" t="s">
        <v>557</v>
      </c>
      <c r="B2146" t="s">
        <v>64</v>
      </c>
      <c r="C2146" t="s">
        <v>2923</v>
      </c>
      <c r="D2146" s="101">
        <f>SUMIFS(COM_Input!$P:$P,COM_Input!$G:$G,$A2146,COM_Input!$F:$F,$B2146,COM_Input!$B:$B,$C2146)</f>
        <v>2.7366958403727399</v>
      </c>
      <c r="E2146" s="101">
        <f>SUMIFS(COM_Input!$Q:$Q,COM_Input!$G:$G,$A2146,COM_Input!$F:$F,$B2146,COM_Input!$B:$B,$C2146)</f>
        <v>9.692607619452545</v>
      </c>
      <c r="G2146" s="101">
        <f>SUMIFS(COM_Input!$M:$M,COM_Input!$G:$G,$A2146,COM_Input!$F:$F,$B2146,COM_Input!$B:$B,$C2146)</f>
        <v>13890.360995317851</v>
      </c>
      <c r="H2146" s="79">
        <f>AVERAGEIFS(COM_Input!$O:$O,COM_Input!$G:$G,$A2146,COM_Input!$F:$F,$B2146,COM_Input!$B:$B,$C2146)</f>
        <v>15</v>
      </c>
      <c r="J2146" s="121">
        <f>AVERAGEIFS(COM_Input!$AC:$AC,COM_Input!$G:$G,$A2146,COM_Input!$F:$F,$B2146,COM_Input!$B:$B,$C2146)</f>
        <v>518.28664658413709</v>
      </c>
      <c r="K2146" s="121">
        <f>AVERAGEIFS(COM_Input!$Z:$Z,COM_Input!$G:$G,$A2146,COM_Input!$F:$F,$B2146,COM_Input!$B:$B,$C2146)</f>
        <v>0.11</v>
      </c>
      <c r="L2146" t="str">
        <f t="array" ref="L2146">INDEX(COM_Input!$AA$1:$AA$3299,MATCH(1,(COM_Input!$B$1:$B$3299=$C2146)*(COM_Input!$F$1:$F$3299=$B2146)*(COM_Input!$G$1:$G$3299=$A2146),0))</f>
        <v>sq ft</v>
      </c>
      <c r="M2146">
        <f t="array" ref="M2146">INDEX(COM_Input!$AB$1:$AB$3299,MATCH(1,(COM_Input!$B$1:$B$3299=$C2146)*(COM_Input!$F$1:$F$3299=$B2146)*(COM_Input!$G$1:$G$3299=$A2146),0))</f>
        <v>4711.6967871285187</v>
      </c>
      <c r="N2146" s="121">
        <f>IF($C2146="Thermal Energy Storage",$D2146*'TPS Program Categories'!$S$20,VLOOKUP(VLOOKUP($C2146,'TPS Program Categories'!$AC$1:$AE$129,3,0),'TPS Program Categories'!$G$2:$S$17,13,0)*$G2146)</f>
        <v>612.14793318163572</v>
      </c>
      <c r="O2146" t="str">
        <f>IFERROR(VLOOKUP(Q2146,'Max Incentives'!$A$5:$B$1128,2,FALSE),"FAIL")</f>
        <v>FAIL</v>
      </c>
      <c r="P2146" t="str">
        <f>IFERROR(VLOOKUP(AL2146,'Max Incentives'!$A$5:$B$1128,2,FALSE),"FAIL")</f>
        <v>FAIL</v>
      </c>
      <c r="Q2146" t="str">
        <f t="shared" si="798"/>
        <v>Grocery_New_Duct Sealing Repair_RIM</v>
      </c>
      <c r="R2146" s="177">
        <f t="shared" si="799"/>
        <v>0</v>
      </c>
      <c r="S2146" s="177">
        <f t="shared" si="800"/>
        <v>0</v>
      </c>
      <c r="T2146" s="177">
        <f t="shared" si="801"/>
        <v>0</v>
      </c>
      <c r="U2146" s="177">
        <f t="shared" si="802"/>
        <v>0</v>
      </c>
      <c r="V2146" s="177">
        <f t="shared" si="803"/>
        <v>0</v>
      </c>
      <c r="W2146" s="177">
        <f t="shared" si="804"/>
        <v>0</v>
      </c>
      <c r="X2146" s="177">
        <f t="shared" si="805"/>
        <v>0</v>
      </c>
      <c r="Y2146" s="177">
        <f t="shared" si="806"/>
        <v>0</v>
      </c>
      <c r="Z2146" s="177">
        <f t="shared" si="807"/>
        <v>0</v>
      </c>
      <c r="AA2146" s="177">
        <f t="shared" si="808"/>
        <v>0</v>
      </c>
      <c r="AB2146" s="56">
        <f>SUMIFS(Gulf_Ach_COM_RIM!Q:Q,Gulf_Ach_COM_RIM!$A:$A,$Q2146)</f>
        <v>0</v>
      </c>
      <c r="AC2146" s="56">
        <f>SUMIFS(Gulf_Ach_COM_RIM!R:R,Gulf_Ach_COM_RIM!$A:$A,$Q2146)</f>
        <v>0</v>
      </c>
      <c r="AD2146" s="56">
        <f>SUMIFS(Gulf_Ach_COM_RIM!S:S,Gulf_Ach_COM_RIM!$A:$A,$Q2146)</f>
        <v>0</v>
      </c>
      <c r="AE2146" s="56">
        <f>SUMIFS(Gulf_Ach_COM_RIM!T:T,Gulf_Ach_COM_RIM!$A:$A,$Q2146)</f>
        <v>0</v>
      </c>
      <c r="AF2146" s="56">
        <f>SUMIFS(Gulf_Ach_COM_RIM!U:U,Gulf_Ach_COM_RIM!$A:$A,$Q2146)</f>
        <v>0</v>
      </c>
      <c r="AG2146" s="56">
        <f>SUMIFS(Gulf_Ach_COM_RIM!V:V,Gulf_Ach_COM_RIM!$A:$A,$Q2146)</f>
        <v>0</v>
      </c>
      <c r="AH2146" s="56">
        <f>SUMIFS(Gulf_Ach_COM_RIM!W:W,Gulf_Ach_COM_RIM!$A:$A,$Q2146)</f>
        <v>0</v>
      </c>
      <c r="AI2146" s="56">
        <f>SUMIFS(Gulf_Ach_COM_RIM!X:X,Gulf_Ach_COM_RIM!$A:$A,$Q2146)</f>
        <v>0</v>
      </c>
      <c r="AJ2146" s="56">
        <f>SUMIFS(Gulf_Ach_COM_RIM!Y:Y,Gulf_Ach_COM_RIM!$A:$A,$Q2146)</f>
        <v>0</v>
      </c>
      <c r="AK2146" s="56">
        <f>SUMIFS(Gulf_Ach_COM_RIM!Z:Z,Gulf_Ach_COM_RIM!$A:$A,$Q2146)</f>
        <v>0</v>
      </c>
      <c r="AL2146" t="str">
        <f t="shared" si="809"/>
        <v>Grocery_New_Duct Sealing Repair_TRC</v>
      </c>
      <c r="AM2146" s="177">
        <f t="shared" si="810"/>
        <v>0</v>
      </c>
      <c r="AN2146" s="177">
        <f t="shared" si="811"/>
        <v>0</v>
      </c>
      <c r="AO2146" s="177">
        <f t="shared" si="812"/>
        <v>0</v>
      </c>
      <c r="AP2146" s="177">
        <f t="shared" si="813"/>
        <v>0</v>
      </c>
      <c r="AQ2146" s="177">
        <f t="shared" si="814"/>
        <v>0</v>
      </c>
      <c r="AR2146" s="177">
        <f t="shared" si="815"/>
        <v>0</v>
      </c>
      <c r="AS2146" s="177">
        <f t="shared" si="816"/>
        <v>0</v>
      </c>
      <c r="AT2146" s="177">
        <f t="shared" si="817"/>
        <v>0</v>
      </c>
      <c r="AU2146" s="177">
        <f t="shared" si="818"/>
        <v>0</v>
      </c>
      <c r="AV2146" s="177">
        <f t="shared" si="819"/>
        <v>0</v>
      </c>
      <c r="AW2146" s="56">
        <f>SUMIFS(Gulf_Ach_COM_TRC!Q:Q,Gulf_Ach_COM_TRC!$A:$A,$AL2146)</f>
        <v>0</v>
      </c>
      <c r="AX2146" s="56">
        <f>SUMIFS(Gulf_Ach_COM_TRC!R:R,Gulf_Ach_COM_TRC!$A:$A,$AL2146)</f>
        <v>0</v>
      </c>
      <c r="AY2146" s="56">
        <f>SUMIFS(Gulf_Ach_COM_TRC!S:S,Gulf_Ach_COM_TRC!$A:$A,$AL2146)</f>
        <v>0</v>
      </c>
      <c r="AZ2146" s="56">
        <f>SUMIFS(Gulf_Ach_COM_TRC!T:T,Gulf_Ach_COM_TRC!$A:$A,$AL2146)</f>
        <v>0</v>
      </c>
      <c r="BA2146" s="56">
        <f>SUMIFS(Gulf_Ach_COM_TRC!U:U,Gulf_Ach_COM_TRC!$A:$A,$AL2146)</f>
        <v>0</v>
      </c>
      <c r="BB2146" s="56">
        <f>SUMIFS(Gulf_Ach_COM_TRC!V:V,Gulf_Ach_COM_TRC!$A:$A,$AL2146)</f>
        <v>0</v>
      </c>
      <c r="BC2146" s="56">
        <f>SUMIFS(Gulf_Ach_COM_TRC!W:W,Gulf_Ach_COM_TRC!$A:$A,$AL2146)</f>
        <v>0</v>
      </c>
      <c r="BD2146" s="56">
        <f>SUMIFS(Gulf_Ach_COM_TRC!X:X,Gulf_Ach_COM_TRC!$A:$A,$AL2146)</f>
        <v>0</v>
      </c>
      <c r="BE2146" s="56">
        <f>SUMIFS(Gulf_Ach_COM_TRC!Y:Y,Gulf_Ach_COM_TRC!$A:$A,$AL2146)</f>
        <v>0</v>
      </c>
      <c r="BF2146" s="56">
        <f>SUMIFS(Gulf_Ach_COM_TRC!Z:Z,Gulf_Ach_COM_TRC!$A:$A,$AL2146)</f>
        <v>0</v>
      </c>
      <c r="BH2146" s="182" t="str">
        <f t="shared" si="820"/>
        <v/>
      </c>
      <c r="BI2146" s="182" t="str">
        <f t="shared" si="821"/>
        <v/>
      </c>
    </row>
    <row r="2147" spans="1:61" x14ac:dyDescent="0.25">
      <c r="A2147" t="s">
        <v>2759</v>
      </c>
      <c r="B2147" t="s">
        <v>64</v>
      </c>
      <c r="C2147" t="s">
        <v>2923</v>
      </c>
      <c r="D2147" s="101">
        <f>SUMIFS(COM_Input!$P:$P,COM_Input!$G:$G,$A2147,COM_Input!$F:$F,$B2147,COM_Input!$B:$B,$C2147)</f>
        <v>4.7769145502333847</v>
      </c>
      <c r="E2147" s="101">
        <f>SUMIFS(COM_Input!$Q:$Q,COM_Input!$G:$G,$A2147,COM_Input!$F:$F,$B2147,COM_Input!$B:$B,$C2147)</f>
        <v>16.918488961769182</v>
      </c>
      <c r="G2147" s="101">
        <f>SUMIFS(COM_Input!$M:$M,COM_Input!$G:$G,$A2147,COM_Input!$F:$F,$B2147,COM_Input!$B:$B,$C2147)</f>
        <v>24245.685825828125</v>
      </c>
      <c r="H2147" s="79">
        <f>AVERAGEIFS(COM_Input!$O:$O,COM_Input!$G:$G,$A2147,COM_Input!$F:$F,$B2147,COM_Input!$B:$B,$C2147)</f>
        <v>15</v>
      </c>
      <c r="J2147" s="121">
        <f>AVERAGEIFS(COM_Input!$AC:$AC,COM_Input!$G:$G,$A2147,COM_Input!$F:$F,$B2147,COM_Input!$B:$B,$C2147)</f>
        <v>2213.2842086740229</v>
      </c>
      <c r="K2147" s="121">
        <f>AVERAGEIFS(COM_Input!$Z:$Z,COM_Input!$G:$G,$A2147,COM_Input!$F:$F,$B2147,COM_Input!$B:$B,$C2147)</f>
        <v>0.11</v>
      </c>
      <c r="L2147" t="str">
        <f t="array" ref="L2147">INDEX(COM_Input!$AA$1:$AA$3299,MATCH(1,(COM_Input!$B$1:$B$3299=$C2147)*(COM_Input!$F$1:$F$3299=$B2147)*(COM_Input!$G$1:$G$3299=$A2147),0))</f>
        <v>sq ft</v>
      </c>
      <c r="M2147">
        <f t="array" ref="M2147">INDEX(COM_Input!$AB$1:$AB$3299,MATCH(1,(COM_Input!$B$1:$B$3299=$C2147)*(COM_Input!$F$1:$F$3299=$B2147)*(COM_Input!$G$1:$G$3299=$A2147),0))</f>
        <v>20120.765533400208</v>
      </c>
      <c r="N2147" s="121">
        <f>IF($C2147="Thermal Energy Storage",$D2147*'TPS Program Categories'!$S$20,VLOOKUP(VLOOKUP($C2147,'TPS Program Categories'!$AC$1:$AE$129,3,0),'TPS Program Categories'!$G$2:$S$17,13,0)*$G2147)</f>
        <v>1068.5068927909704</v>
      </c>
      <c r="O2147" t="str">
        <f>IFERROR(VLOOKUP(Q2147,'Max Incentives'!$A$5:$B$1128,2,FALSE),"FAIL")</f>
        <v>FAIL</v>
      </c>
      <c r="P2147" t="str">
        <f>IFERROR(VLOOKUP(AL2147,'Max Incentives'!$A$5:$B$1128,2,FALSE),"FAIL")</f>
        <v>FAIL</v>
      </c>
      <c r="Q2147" t="str">
        <f t="shared" si="798"/>
        <v>Healthcare_New_Duct Sealing Repair_RIM</v>
      </c>
      <c r="R2147" s="177">
        <f t="shared" si="799"/>
        <v>0</v>
      </c>
      <c r="S2147" s="177">
        <f t="shared" si="800"/>
        <v>0</v>
      </c>
      <c r="T2147" s="177">
        <f t="shared" si="801"/>
        <v>0</v>
      </c>
      <c r="U2147" s="177">
        <f t="shared" si="802"/>
        <v>0</v>
      </c>
      <c r="V2147" s="177">
        <f t="shared" si="803"/>
        <v>0</v>
      </c>
      <c r="W2147" s="177">
        <f t="shared" si="804"/>
        <v>0</v>
      </c>
      <c r="X2147" s="177">
        <f t="shared" si="805"/>
        <v>0</v>
      </c>
      <c r="Y2147" s="177">
        <f t="shared" si="806"/>
        <v>0</v>
      </c>
      <c r="Z2147" s="177">
        <f t="shared" si="807"/>
        <v>0</v>
      </c>
      <c r="AA2147" s="177">
        <f t="shared" si="808"/>
        <v>0</v>
      </c>
      <c r="AB2147" s="56">
        <f>SUMIFS(Gulf_Ach_COM_RIM!Q:Q,Gulf_Ach_COM_RIM!$A:$A,$Q2147)</f>
        <v>0</v>
      </c>
      <c r="AC2147" s="56">
        <f>SUMIFS(Gulf_Ach_COM_RIM!R:R,Gulf_Ach_COM_RIM!$A:$A,$Q2147)</f>
        <v>0</v>
      </c>
      <c r="AD2147" s="56">
        <f>SUMIFS(Gulf_Ach_COM_RIM!S:S,Gulf_Ach_COM_RIM!$A:$A,$Q2147)</f>
        <v>0</v>
      </c>
      <c r="AE2147" s="56">
        <f>SUMIFS(Gulf_Ach_COM_RIM!T:T,Gulf_Ach_COM_RIM!$A:$A,$Q2147)</f>
        <v>0</v>
      </c>
      <c r="AF2147" s="56">
        <f>SUMIFS(Gulf_Ach_COM_RIM!U:U,Gulf_Ach_COM_RIM!$A:$A,$Q2147)</f>
        <v>0</v>
      </c>
      <c r="AG2147" s="56">
        <f>SUMIFS(Gulf_Ach_COM_RIM!V:V,Gulf_Ach_COM_RIM!$A:$A,$Q2147)</f>
        <v>0</v>
      </c>
      <c r="AH2147" s="56">
        <f>SUMIFS(Gulf_Ach_COM_RIM!W:W,Gulf_Ach_COM_RIM!$A:$A,$Q2147)</f>
        <v>0</v>
      </c>
      <c r="AI2147" s="56">
        <f>SUMIFS(Gulf_Ach_COM_RIM!X:X,Gulf_Ach_COM_RIM!$A:$A,$Q2147)</f>
        <v>0</v>
      </c>
      <c r="AJ2147" s="56">
        <f>SUMIFS(Gulf_Ach_COM_RIM!Y:Y,Gulf_Ach_COM_RIM!$A:$A,$Q2147)</f>
        <v>0</v>
      </c>
      <c r="AK2147" s="56">
        <f>SUMIFS(Gulf_Ach_COM_RIM!Z:Z,Gulf_Ach_COM_RIM!$A:$A,$Q2147)</f>
        <v>0</v>
      </c>
      <c r="AL2147" t="str">
        <f t="shared" si="809"/>
        <v>Healthcare_New_Duct Sealing Repair_TRC</v>
      </c>
      <c r="AM2147" s="177">
        <f t="shared" si="810"/>
        <v>0</v>
      </c>
      <c r="AN2147" s="177">
        <f t="shared" si="811"/>
        <v>0</v>
      </c>
      <c r="AO2147" s="177">
        <f t="shared" si="812"/>
        <v>0</v>
      </c>
      <c r="AP2147" s="177">
        <f t="shared" si="813"/>
        <v>0</v>
      </c>
      <c r="AQ2147" s="177">
        <f t="shared" si="814"/>
        <v>0</v>
      </c>
      <c r="AR2147" s="177">
        <f t="shared" si="815"/>
        <v>0</v>
      </c>
      <c r="AS2147" s="177">
        <f t="shared" si="816"/>
        <v>0</v>
      </c>
      <c r="AT2147" s="177">
        <f t="shared" si="817"/>
        <v>0</v>
      </c>
      <c r="AU2147" s="177">
        <f t="shared" si="818"/>
        <v>0</v>
      </c>
      <c r="AV2147" s="177">
        <f t="shared" si="819"/>
        <v>0</v>
      </c>
      <c r="AW2147" s="56">
        <f>SUMIFS(Gulf_Ach_COM_TRC!Q:Q,Gulf_Ach_COM_TRC!$A:$A,$AL2147)</f>
        <v>0</v>
      </c>
      <c r="AX2147" s="56">
        <f>SUMIFS(Gulf_Ach_COM_TRC!R:R,Gulf_Ach_COM_TRC!$A:$A,$AL2147)</f>
        <v>0</v>
      </c>
      <c r="AY2147" s="56">
        <f>SUMIFS(Gulf_Ach_COM_TRC!S:S,Gulf_Ach_COM_TRC!$A:$A,$AL2147)</f>
        <v>0</v>
      </c>
      <c r="AZ2147" s="56">
        <f>SUMIFS(Gulf_Ach_COM_TRC!T:T,Gulf_Ach_COM_TRC!$A:$A,$AL2147)</f>
        <v>0</v>
      </c>
      <c r="BA2147" s="56">
        <f>SUMIFS(Gulf_Ach_COM_TRC!U:U,Gulf_Ach_COM_TRC!$A:$A,$AL2147)</f>
        <v>0</v>
      </c>
      <c r="BB2147" s="56">
        <f>SUMIFS(Gulf_Ach_COM_TRC!V:V,Gulf_Ach_COM_TRC!$A:$A,$AL2147)</f>
        <v>0</v>
      </c>
      <c r="BC2147" s="56">
        <f>SUMIFS(Gulf_Ach_COM_TRC!W:W,Gulf_Ach_COM_TRC!$A:$A,$AL2147)</f>
        <v>0</v>
      </c>
      <c r="BD2147" s="56">
        <f>SUMIFS(Gulf_Ach_COM_TRC!X:X,Gulf_Ach_COM_TRC!$A:$A,$AL2147)</f>
        <v>0</v>
      </c>
      <c r="BE2147" s="56">
        <f>SUMIFS(Gulf_Ach_COM_TRC!Y:Y,Gulf_Ach_COM_TRC!$A:$A,$AL2147)</f>
        <v>0</v>
      </c>
      <c r="BF2147" s="56">
        <f>SUMIFS(Gulf_Ach_COM_TRC!Z:Z,Gulf_Ach_COM_TRC!$A:$A,$AL2147)</f>
        <v>0</v>
      </c>
      <c r="BH2147" s="182" t="str">
        <f t="shared" si="820"/>
        <v/>
      </c>
      <c r="BI2147" s="182" t="str">
        <f t="shared" si="821"/>
        <v/>
      </c>
    </row>
    <row r="2148" spans="1:61" x14ac:dyDescent="0.25">
      <c r="A2148" t="s">
        <v>2760</v>
      </c>
      <c r="B2148" t="s">
        <v>64</v>
      </c>
      <c r="C2148" t="s">
        <v>2923</v>
      </c>
      <c r="D2148" s="101">
        <f>SUMIFS(COM_Input!$P:$P,COM_Input!$G:$G,$A2148,COM_Input!$F:$F,$B2148,COM_Input!$B:$B,$C2148)</f>
        <v>49.774698006257964</v>
      </c>
      <c r="E2148" s="101">
        <f>SUMIFS(COM_Input!$Q:$Q,COM_Input!$G:$G,$A2148,COM_Input!$F:$F,$B2148,COM_Input!$B:$B,$C2148)</f>
        <v>176.2879930002363</v>
      </c>
      <c r="G2148" s="101">
        <f>SUMIFS(COM_Input!$M:$M,COM_Input!$G:$G,$A2148,COM_Input!$F:$F,$B2148,COM_Input!$B:$B,$C2148)</f>
        <v>252636.23145116604</v>
      </c>
      <c r="H2148" s="79">
        <f>AVERAGEIFS(COM_Input!$O:$O,COM_Input!$G:$G,$A2148,COM_Input!$F:$F,$B2148,COM_Input!$B:$B,$C2148)</f>
        <v>15</v>
      </c>
      <c r="J2148" s="121">
        <f>AVERAGEIFS(COM_Input!$AC:$AC,COM_Input!$G:$G,$A2148,COM_Input!$F:$F,$B2148,COM_Input!$B:$B,$C2148)</f>
        <v>23062.073212799416</v>
      </c>
      <c r="K2148" s="121">
        <f>AVERAGEIFS(COM_Input!$Z:$Z,COM_Input!$G:$G,$A2148,COM_Input!$F:$F,$B2148,COM_Input!$B:$B,$C2148)</f>
        <v>0.11</v>
      </c>
      <c r="L2148" t="str">
        <f t="array" ref="L2148">INDEX(COM_Input!$AA$1:$AA$3299,MATCH(1,(COM_Input!$B$1:$B$3299=$C2148)*(COM_Input!$F$1:$F$3299=$B2148)*(COM_Input!$G$1:$G$3299=$A2148),0))</f>
        <v>sq ft</v>
      </c>
      <c r="M2148">
        <f t="array" ref="M2148">INDEX(COM_Input!$AB$1:$AB$3299,MATCH(1,(COM_Input!$B$1:$B$3299=$C2148)*(COM_Input!$F$1:$F$3299=$B2148)*(COM_Input!$G$1:$G$3299=$A2148),0))</f>
        <v>209655.21102544924</v>
      </c>
      <c r="N2148" s="121">
        <f>IF($C2148="Thermal Energy Storage",$D2148*'TPS Program Categories'!$S$20,VLOOKUP(VLOOKUP($C2148,'TPS Program Categories'!$AC$1:$AE$129,3,0),'TPS Program Categories'!$G$2:$S$17,13,0)*$G2148)</f>
        <v>11133.673702343529</v>
      </c>
      <c r="O2148" t="str">
        <f>IFERROR(VLOOKUP(Q2148,'Max Incentives'!$A$5:$B$1128,2,FALSE),"FAIL")</f>
        <v>FAIL</v>
      </c>
      <c r="P2148" t="str">
        <f>IFERROR(VLOOKUP(AL2148,'Max Incentives'!$A$5:$B$1128,2,FALSE),"FAIL")</f>
        <v>FAIL</v>
      </c>
      <c r="Q2148" t="str">
        <f t="shared" si="798"/>
        <v>Hospitals_New_Duct Sealing Repair_RIM</v>
      </c>
      <c r="R2148" s="177">
        <f t="shared" si="799"/>
        <v>0</v>
      </c>
      <c r="S2148" s="177">
        <f t="shared" si="800"/>
        <v>0</v>
      </c>
      <c r="T2148" s="177">
        <f t="shared" si="801"/>
        <v>0</v>
      </c>
      <c r="U2148" s="177">
        <f t="shared" si="802"/>
        <v>0</v>
      </c>
      <c r="V2148" s="177">
        <f t="shared" si="803"/>
        <v>0</v>
      </c>
      <c r="W2148" s="177">
        <f t="shared" si="804"/>
        <v>0</v>
      </c>
      <c r="X2148" s="177">
        <f t="shared" si="805"/>
        <v>0</v>
      </c>
      <c r="Y2148" s="177">
        <f t="shared" si="806"/>
        <v>0</v>
      </c>
      <c r="Z2148" s="177">
        <f t="shared" si="807"/>
        <v>0</v>
      </c>
      <c r="AA2148" s="177">
        <f t="shared" si="808"/>
        <v>0</v>
      </c>
      <c r="AB2148" s="56">
        <f>SUMIFS(Gulf_Ach_COM_RIM!Q:Q,Gulf_Ach_COM_RIM!$A:$A,$Q2148)</f>
        <v>0</v>
      </c>
      <c r="AC2148" s="56">
        <f>SUMIFS(Gulf_Ach_COM_RIM!R:R,Gulf_Ach_COM_RIM!$A:$A,$Q2148)</f>
        <v>0</v>
      </c>
      <c r="AD2148" s="56">
        <f>SUMIFS(Gulf_Ach_COM_RIM!S:S,Gulf_Ach_COM_RIM!$A:$A,$Q2148)</f>
        <v>0</v>
      </c>
      <c r="AE2148" s="56">
        <f>SUMIFS(Gulf_Ach_COM_RIM!T:T,Gulf_Ach_COM_RIM!$A:$A,$Q2148)</f>
        <v>0</v>
      </c>
      <c r="AF2148" s="56">
        <f>SUMIFS(Gulf_Ach_COM_RIM!U:U,Gulf_Ach_COM_RIM!$A:$A,$Q2148)</f>
        <v>0</v>
      </c>
      <c r="AG2148" s="56">
        <f>SUMIFS(Gulf_Ach_COM_RIM!V:V,Gulf_Ach_COM_RIM!$A:$A,$Q2148)</f>
        <v>0</v>
      </c>
      <c r="AH2148" s="56">
        <f>SUMIFS(Gulf_Ach_COM_RIM!W:W,Gulf_Ach_COM_RIM!$A:$A,$Q2148)</f>
        <v>0</v>
      </c>
      <c r="AI2148" s="56">
        <f>SUMIFS(Gulf_Ach_COM_RIM!X:X,Gulf_Ach_COM_RIM!$A:$A,$Q2148)</f>
        <v>0</v>
      </c>
      <c r="AJ2148" s="56">
        <f>SUMIFS(Gulf_Ach_COM_RIM!Y:Y,Gulf_Ach_COM_RIM!$A:$A,$Q2148)</f>
        <v>0</v>
      </c>
      <c r="AK2148" s="56">
        <f>SUMIFS(Gulf_Ach_COM_RIM!Z:Z,Gulf_Ach_COM_RIM!$A:$A,$Q2148)</f>
        <v>0</v>
      </c>
      <c r="AL2148" t="str">
        <f t="shared" si="809"/>
        <v>Hospitals_New_Duct Sealing Repair_TRC</v>
      </c>
      <c r="AM2148" s="177">
        <f t="shared" si="810"/>
        <v>0</v>
      </c>
      <c r="AN2148" s="177">
        <f t="shared" si="811"/>
        <v>0</v>
      </c>
      <c r="AO2148" s="177">
        <f t="shared" si="812"/>
        <v>0</v>
      </c>
      <c r="AP2148" s="177">
        <f t="shared" si="813"/>
        <v>0</v>
      </c>
      <c r="AQ2148" s="177">
        <f t="shared" si="814"/>
        <v>0</v>
      </c>
      <c r="AR2148" s="177">
        <f t="shared" si="815"/>
        <v>0</v>
      </c>
      <c r="AS2148" s="177">
        <f t="shared" si="816"/>
        <v>0</v>
      </c>
      <c r="AT2148" s="177">
        <f t="shared" si="817"/>
        <v>0</v>
      </c>
      <c r="AU2148" s="177">
        <f t="shared" si="818"/>
        <v>0</v>
      </c>
      <c r="AV2148" s="177">
        <f t="shared" si="819"/>
        <v>0</v>
      </c>
      <c r="AW2148" s="56">
        <f>SUMIFS(Gulf_Ach_COM_TRC!Q:Q,Gulf_Ach_COM_TRC!$A:$A,$AL2148)</f>
        <v>0</v>
      </c>
      <c r="AX2148" s="56">
        <f>SUMIFS(Gulf_Ach_COM_TRC!R:R,Gulf_Ach_COM_TRC!$A:$A,$AL2148)</f>
        <v>0</v>
      </c>
      <c r="AY2148" s="56">
        <f>SUMIFS(Gulf_Ach_COM_TRC!S:S,Gulf_Ach_COM_TRC!$A:$A,$AL2148)</f>
        <v>0</v>
      </c>
      <c r="AZ2148" s="56">
        <f>SUMIFS(Gulf_Ach_COM_TRC!T:T,Gulf_Ach_COM_TRC!$A:$A,$AL2148)</f>
        <v>0</v>
      </c>
      <c r="BA2148" s="56">
        <f>SUMIFS(Gulf_Ach_COM_TRC!U:U,Gulf_Ach_COM_TRC!$A:$A,$AL2148)</f>
        <v>0</v>
      </c>
      <c r="BB2148" s="56">
        <f>SUMIFS(Gulf_Ach_COM_TRC!V:V,Gulf_Ach_COM_TRC!$A:$A,$AL2148)</f>
        <v>0</v>
      </c>
      <c r="BC2148" s="56">
        <f>SUMIFS(Gulf_Ach_COM_TRC!W:W,Gulf_Ach_COM_TRC!$A:$A,$AL2148)</f>
        <v>0</v>
      </c>
      <c r="BD2148" s="56">
        <f>SUMIFS(Gulf_Ach_COM_TRC!X:X,Gulf_Ach_COM_TRC!$A:$A,$AL2148)</f>
        <v>0</v>
      </c>
      <c r="BE2148" s="56">
        <f>SUMIFS(Gulf_Ach_COM_TRC!Y:Y,Gulf_Ach_COM_TRC!$A:$A,$AL2148)</f>
        <v>0</v>
      </c>
      <c r="BF2148" s="56">
        <f>SUMIFS(Gulf_Ach_COM_TRC!Z:Z,Gulf_Ach_COM_TRC!$A:$A,$AL2148)</f>
        <v>0</v>
      </c>
      <c r="BH2148" s="182" t="str">
        <f t="shared" si="820"/>
        <v/>
      </c>
      <c r="BI2148" s="182" t="str">
        <f t="shared" si="821"/>
        <v/>
      </c>
    </row>
    <row r="2149" spans="1:61" x14ac:dyDescent="0.25">
      <c r="A2149" t="s">
        <v>2761</v>
      </c>
      <c r="B2149" t="s">
        <v>64</v>
      </c>
      <c r="C2149" t="s">
        <v>2923</v>
      </c>
      <c r="D2149" s="101">
        <f>SUMIFS(COM_Input!$P:$P,COM_Input!$G:$G,$A2149,COM_Input!$F:$F,$B2149,COM_Input!$B:$B,$C2149)</f>
        <v>5.5221640890299861</v>
      </c>
      <c r="E2149" s="101">
        <f>SUMIFS(COM_Input!$Q:$Q,COM_Input!$G:$G,$A2149,COM_Input!$F:$F,$B2149,COM_Input!$B:$B,$C2149)</f>
        <v>19.557953403367339</v>
      </c>
      <c r="G2149" s="101">
        <f>SUMIFS(COM_Input!$M:$M,COM_Input!$G:$G,$A2149,COM_Input!$F:$F,$B2149,COM_Input!$B:$B,$C2149)</f>
        <v>28028.271004920956</v>
      </c>
      <c r="H2149" s="79">
        <f>AVERAGEIFS(COM_Input!$O:$O,COM_Input!$G:$G,$A2149,COM_Input!$F:$F,$B2149,COM_Input!$B:$B,$C2149)</f>
        <v>15</v>
      </c>
      <c r="J2149" s="121">
        <f>AVERAGEIFS(COM_Input!$AC:$AC,COM_Input!$G:$G,$A2149,COM_Input!$F:$F,$B2149,COM_Input!$B:$B,$C2149)</f>
        <v>2269.3314828143953</v>
      </c>
      <c r="K2149" s="121">
        <f>AVERAGEIFS(COM_Input!$Z:$Z,COM_Input!$G:$G,$A2149,COM_Input!$F:$F,$B2149,COM_Input!$B:$B,$C2149)</f>
        <v>0.11</v>
      </c>
      <c r="L2149" t="str">
        <f t="array" ref="L2149">INDEX(COM_Input!$AA$1:$AA$3299,MATCH(1,(COM_Input!$B$1:$B$3299=$C2149)*(COM_Input!$F$1:$F$3299=$B2149)*(COM_Input!$G$1:$G$3299=$A2149),0))</f>
        <v>sq ft</v>
      </c>
      <c r="M2149">
        <f t="array" ref="M2149">INDEX(COM_Input!$AB$1:$AB$3299,MATCH(1,(COM_Input!$B$1:$B$3299=$C2149)*(COM_Input!$F$1:$F$3299=$B2149)*(COM_Input!$G$1:$G$3299=$A2149),0))</f>
        <v>20630.286207403591</v>
      </c>
      <c r="N2149" s="121">
        <f>IF($C2149="Thermal Energy Storage",$D2149*'TPS Program Categories'!$S$20,VLOOKUP(VLOOKUP($C2149,'TPS Program Categories'!$AC$1:$AE$129,3,0),'TPS Program Categories'!$G$2:$S$17,13,0)*$G2149)</f>
        <v>1235.2053465061526</v>
      </c>
      <c r="O2149" t="str">
        <f>IFERROR(VLOOKUP(Q2149,'Max Incentives'!$A$5:$B$1128,2,FALSE),"FAIL")</f>
        <v>FAIL</v>
      </c>
      <c r="P2149" t="str">
        <f>IFERROR(VLOOKUP(AL2149,'Max Incentives'!$A$5:$B$1128,2,FALSE),"FAIL")</f>
        <v>FAIL</v>
      </c>
      <c r="Q2149" t="str">
        <f t="shared" si="798"/>
        <v>Institutional_New_Duct Sealing Repair_RIM</v>
      </c>
      <c r="R2149" s="177">
        <f t="shared" si="799"/>
        <v>0</v>
      </c>
      <c r="S2149" s="177">
        <f t="shared" si="800"/>
        <v>0</v>
      </c>
      <c r="T2149" s="177">
        <f t="shared" si="801"/>
        <v>0</v>
      </c>
      <c r="U2149" s="177">
        <f t="shared" si="802"/>
        <v>0</v>
      </c>
      <c r="V2149" s="177">
        <f t="shared" si="803"/>
        <v>0</v>
      </c>
      <c r="W2149" s="177">
        <f t="shared" si="804"/>
        <v>0</v>
      </c>
      <c r="X2149" s="177">
        <f t="shared" si="805"/>
        <v>0</v>
      </c>
      <c r="Y2149" s="177">
        <f t="shared" si="806"/>
        <v>0</v>
      </c>
      <c r="Z2149" s="177">
        <f t="shared" si="807"/>
        <v>0</v>
      </c>
      <c r="AA2149" s="177">
        <f t="shared" si="808"/>
        <v>0</v>
      </c>
      <c r="AB2149" s="56">
        <f>SUMIFS(Gulf_Ach_COM_RIM!Q:Q,Gulf_Ach_COM_RIM!$A:$A,$Q2149)</f>
        <v>0</v>
      </c>
      <c r="AC2149" s="56">
        <f>SUMIFS(Gulf_Ach_COM_RIM!R:R,Gulf_Ach_COM_RIM!$A:$A,$Q2149)</f>
        <v>0</v>
      </c>
      <c r="AD2149" s="56">
        <f>SUMIFS(Gulf_Ach_COM_RIM!S:S,Gulf_Ach_COM_RIM!$A:$A,$Q2149)</f>
        <v>0</v>
      </c>
      <c r="AE2149" s="56">
        <f>SUMIFS(Gulf_Ach_COM_RIM!T:T,Gulf_Ach_COM_RIM!$A:$A,$Q2149)</f>
        <v>0</v>
      </c>
      <c r="AF2149" s="56">
        <f>SUMIFS(Gulf_Ach_COM_RIM!U:U,Gulf_Ach_COM_RIM!$A:$A,$Q2149)</f>
        <v>0</v>
      </c>
      <c r="AG2149" s="56">
        <f>SUMIFS(Gulf_Ach_COM_RIM!V:V,Gulf_Ach_COM_RIM!$A:$A,$Q2149)</f>
        <v>0</v>
      </c>
      <c r="AH2149" s="56">
        <f>SUMIFS(Gulf_Ach_COM_RIM!W:W,Gulf_Ach_COM_RIM!$A:$A,$Q2149)</f>
        <v>0</v>
      </c>
      <c r="AI2149" s="56">
        <f>SUMIFS(Gulf_Ach_COM_RIM!X:X,Gulf_Ach_COM_RIM!$A:$A,$Q2149)</f>
        <v>0</v>
      </c>
      <c r="AJ2149" s="56">
        <f>SUMIFS(Gulf_Ach_COM_RIM!Y:Y,Gulf_Ach_COM_RIM!$A:$A,$Q2149)</f>
        <v>0</v>
      </c>
      <c r="AK2149" s="56">
        <f>SUMIFS(Gulf_Ach_COM_RIM!Z:Z,Gulf_Ach_COM_RIM!$A:$A,$Q2149)</f>
        <v>0</v>
      </c>
      <c r="AL2149" t="str">
        <f t="shared" si="809"/>
        <v>Institutional_New_Duct Sealing Repair_TRC</v>
      </c>
      <c r="AM2149" s="177">
        <f t="shared" si="810"/>
        <v>0</v>
      </c>
      <c r="AN2149" s="177">
        <f t="shared" si="811"/>
        <v>0</v>
      </c>
      <c r="AO2149" s="177">
        <f t="shared" si="812"/>
        <v>0</v>
      </c>
      <c r="AP2149" s="177">
        <f t="shared" si="813"/>
        <v>0</v>
      </c>
      <c r="AQ2149" s="177">
        <f t="shared" si="814"/>
        <v>0</v>
      </c>
      <c r="AR2149" s="177">
        <f t="shared" si="815"/>
        <v>0</v>
      </c>
      <c r="AS2149" s="177">
        <f t="shared" si="816"/>
        <v>0</v>
      </c>
      <c r="AT2149" s="177">
        <f t="shared" si="817"/>
        <v>0</v>
      </c>
      <c r="AU2149" s="177">
        <f t="shared" si="818"/>
        <v>0</v>
      </c>
      <c r="AV2149" s="177">
        <f t="shared" si="819"/>
        <v>0</v>
      </c>
      <c r="AW2149" s="56">
        <f>SUMIFS(Gulf_Ach_COM_TRC!Q:Q,Gulf_Ach_COM_TRC!$A:$A,$AL2149)</f>
        <v>0</v>
      </c>
      <c r="AX2149" s="56">
        <f>SUMIFS(Gulf_Ach_COM_TRC!R:R,Gulf_Ach_COM_TRC!$A:$A,$AL2149)</f>
        <v>0</v>
      </c>
      <c r="AY2149" s="56">
        <f>SUMIFS(Gulf_Ach_COM_TRC!S:S,Gulf_Ach_COM_TRC!$A:$A,$AL2149)</f>
        <v>0</v>
      </c>
      <c r="AZ2149" s="56">
        <f>SUMIFS(Gulf_Ach_COM_TRC!T:T,Gulf_Ach_COM_TRC!$A:$A,$AL2149)</f>
        <v>0</v>
      </c>
      <c r="BA2149" s="56">
        <f>SUMIFS(Gulf_Ach_COM_TRC!U:U,Gulf_Ach_COM_TRC!$A:$A,$AL2149)</f>
        <v>0</v>
      </c>
      <c r="BB2149" s="56">
        <f>SUMIFS(Gulf_Ach_COM_TRC!V:V,Gulf_Ach_COM_TRC!$A:$A,$AL2149)</f>
        <v>0</v>
      </c>
      <c r="BC2149" s="56">
        <f>SUMIFS(Gulf_Ach_COM_TRC!W:W,Gulf_Ach_COM_TRC!$A:$A,$AL2149)</f>
        <v>0</v>
      </c>
      <c r="BD2149" s="56">
        <f>SUMIFS(Gulf_Ach_COM_TRC!X:X,Gulf_Ach_COM_TRC!$A:$A,$AL2149)</f>
        <v>0</v>
      </c>
      <c r="BE2149" s="56">
        <f>SUMIFS(Gulf_Ach_COM_TRC!Y:Y,Gulf_Ach_COM_TRC!$A:$A,$AL2149)</f>
        <v>0</v>
      </c>
      <c r="BF2149" s="56">
        <f>SUMIFS(Gulf_Ach_COM_TRC!Z:Z,Gulf_Ach_COM_TRC!$A:$A,$AL2149)</f>
        <v>0</v>
      </c>
      <c r="BH2149" s="182" t="str">
        <f t="shared" si="820"/>
        <v/>
      </c>
      <c r="BI2149" s="182" t="str">
        <f t="shared" si="821"/>
        <v/>
      </c>
    </row>
    <row r="2150" spans="1:61" x14ac:dyDescent="0.25">
      <c r="A2150" t="s">
        <v>2762</v>
      </c>
      <c r="B2150" t="s">
        <v>64</v>
      </c>
      <c r="C2150" t="s">
        <v>2923</v>
      </c>
      <c r="D2150" s="101">
        <f>SUMIFS(COM_Input!$P:$P,COM_Input!$G:$G,$A2150,COM_Input!$F:$F,$B2150,COM_Input!$B:$B,$C2150)</f>
        <v>4.5299632921296347</v>
      </c>
      <c r="E2150" s="101">
        <f>SUMIFS(COM_Input!$Q:$Q,COM_Input!$G:$G,$A2150,COM_Input!$F:$F,$B2150,COM_Input!$B:$B,$C2150)</f>
        <v>16.043857002083158</v>
      </c>
      <c r="G2150" s="101">
        <f>SUMIFS(COM_Input!$M:$M,COM_Input!$G:$G,$A2150,COM_Input!$F:$F,$B2150,COM_Input!$B:$B,$C2150)</f>
        <v>22992.261140225575</v>
      </c>
      <c r="H2150" s="79">
        <f>AVERAGEIFS(COM_Input!$O:$O,COM_Input!$G:$G,$A2150,COM_Input!$F:$F,$B2150,COM_Input!$B:$B,$C2150)</f>
        <v>15</v>
      </c>
      <c r="J2150" s="121">
        <f>AVERAGEIFS(COM_Input!$AC:$AC,COM_Input!$G:$G,$A2150,COM_Input!$F:$F,$B2150,COM_Input!$B:$B,$C2150)</f>
        <v>3718.5868878249971</v>
      </c>
      <c r="K2150" s="121">
        <f>AVERAGEIFS(COM_Input!$Z:$Z,COM_Input!$G:$G,$A2150,COM_Input!$F:$F,$B2150,COM_Input!$B:$B,$C2150)</f>
        <v>0.11</v>
      </c>
      <c r="L2150" t="str">
        <f t="array" ref="L2150">INDEX(COM_Input!$AA$1:$AA$3299,MATCH(1,(COM_Input!$B$1:$B$3299=$C2150)*(COM_Input!$F$1:$F$3299=$B2150)*(COM_Input!$G$1:$G$3299=$A2150),0))</f>
        <v>sq ft</v>
      </c>
      <c r="M2150">
        <f t="array" ref="M2150">INDEX(COM_Input!$AB$1:$AB$3299,MATCH(1,(COM_Input!$B$1:$B$3299=$C2150)*(COM_Input!$F$1:$F$3299=$B2150)*(COM_Input!$G$1:$G$3299=$A2150),0))</f>
        <v>33805.335343863611</v>
      </c>
      <c r="N2150" s="121">
        <f>IF($C2150="Thermal Energy Storage",$D2150*'TPS Program Categories'!$S$20,VLOOKUP(VLOOKUP($C2150,'TPS Program Categories'!$AC$1:$AE$129,3,0),'TPS Program Categories'!$G$2:$S$17,13,0)*$G2150)</f>
        <v>1013.2684917912356</v>
      </c>
      <c r="O2150" t="str">
        <f>IFERROR(VLOOKUP(Q2150,'Max Incentives'!$A$5:$B$1128,2,FALSE),"FAIL")</f>
        <v>FAIL</v>
      </c>
      <c r="P2150" t="str">
        <f>IFERROR(VLOOKUP(AL2150,'Max Incentives'!$A$5:$B$1128,2,FALSE),"FAIL")</f>
        <v>FAIL</v>
      </c>
      <c r="Q2150" t="str">
        <f t="shared" si="798"/>
        <v>Lodging/Hospitality_New_Duct Sealing Repair_RIM</v>
      </c>
      <c r="R2150" s="177">
        <f t="shared" si="799"/>
        <v>0</v>
      </c>
      <c r="S2150" s="177">
        <f t="shared" si="800"/>
        <v>0</v>
      </c>
      <c r="T2150" s="177">
        <f t="shared" si="801"/>
        <v>0</v>
      </c>
      <c r="U2150" s="177">
        <f t="shared" si="802"/>
        <v>0</v>
      </c>
      <c r="V2150" s="177">
        <f t="shared" si="803"/>
        <v>0</v>
      </c>
      <c r="W2150" s="177">
        <f t="shared" si="804"/>
        <v>0</v>
      </c>
      <c r="X2150" s="177">
        <f t="shared" si="805"/>
        <v>0</v>
      </c>
      <c r="Y2150" s="177">
        <f t="shared" si="806"/>
        <v>0</v>
      </c>
      <c r="Z2150" s="177">
        <f t="shared" si="807"/>
        <v>0</v>
      </c>
      <c r="AA2150" s="177">
        <f t="shared" si="808"/>
        <v>0</v>
      </c>
      <c r="AB2150" s="56">
        <f>SUMIFS(Gulf_Ach_COM_RIM!Q:Q,Gulf_Ach_COM_RIM!$A:$A,$Q2150)</f>
        <v>0</v>
      </c>
      <c r="AC2150" s="56">
        <f>SUMIFS(Gulf_Ach_COM_RIM!R:R,Gulf_Ach_COM_RIM!$A:$A,$Q2150)</f>
        <v>0</v>
      </c>
      <c r="AD2150" s="56">
        <f>SUMIFS(Gulf_Ach_COM_RIM!S:S,Gulf_Ach_COM_RIM!$A:$A,$Q2150)</f>
        <v>0</v>
      </c>
      <c r="AE2150" s="56">
        <f>SUMIFS(Gulf_Ach_COM_RIM!T:T,Gulf_Ach_COM_RIM!$A:$A,$Q2150)</f>
        <v>0</v>
      </c>
      <c r="AF2150" s="56">
        <f>SUMIFS(Gulf_Ach_COM_RIM!U:U,Gulf_Ach_COM_RIM!$A:$A,$Q2150)</f>
        <v>0</v>
      </c>
      <c r="AG2150" s="56">
        <f>SUMIFS(Gulf_Ach_COM_RIM!V:V,Gulf_Ach_COM_RIM!$A:$A,$Q2150)</f>
        <v>0</v>
      </c>
      <c r="AH2150" s="56">
        <f>SUMIFS(Gulf_Ach_COM_RIM!W:W,Gulf_Ach_COM_RIM!$A:$A,$Q2150)</f>
        <v>0</v>
      </c>
      <c r="AI2150" s="56">
        <f>SUMIFS(Gulf_Ach_COM_RIM!X:X,Gulf_Ach_COM_RIM!$A:$A,$Q2150)</f>
        <v>0</v>
      </c>
      <c r="AJ2150" s="56">
        <f>SUMIFS(Gulf_Ach_COM_RIM!Y:Y,Gulf_Ach_COM_RIM!$A:$A,$Q2150)</f>
        <v>0</v>
      </c>
      <c r="AK2150" s="56">
        <f>SUMIFS(Gulf_Ach_COM_RIM!Z:Z,Gulf_Ach_COM_RIM!$A:$A,$Q2150)</f>
        <v>0</v>
      </c>
      <c r="AL2150" t="str">
        <f t="shared" si="809"/>
        <v>Lodging/Hospitality_New_Duct Sealing Repair_TRC</v>
      </c>
      <c r="AM2150" s="177">
        <f t="shared" si="810"/>
        <v>0</v>
      </c>
      <c r="AN2150" s="177">
        <f t="shared" si="811"/>
        <v>0</v>
      </c>
      <c r="AO2150" s="177">
        <f t="shared" si="812"/>
        <v>0</v>
      </c>
      <c r="AP2150" s="177">
        <f t="shared" si="813"/>
        <v>0</v>
      </c>
      <c r="AQ2150" s="177">
        <f t="shared" si="814"/>
        <v>0</v>
      </c>
      <c r="AR2150" s="177">
        <f t="shared" si="815"/>
        <v>0</v>
      </c>
      <c r="AS2150" s="177">
        <f t="shared" si="816"/>
        <v>0</v>
      </c>
      <c r="AT2150" s="177">
        <f t="shared" si="817"/>
        <v>0</v>
      </c>
      <c r="AU2150" s="177">
        <f t="shared" si="818"/>
        <v>0</v>
      </c>
      <c r="AV2150" s="177">
        <f t="shared" si="819"/>
        <v>0</v>
      </c>
      <c r="AW2150" s="56">
        <f>SUMIFS(Gulf_Ach_COM_TRC!Q:Q,Gulf_Ach_COM_TRC!$A:$A,$AL2150)</f>
        <v>0</v>
      </c>
      <c r="AX2150" s="56">
        <f>SUMIFS(Gulf_Ach_COM_TRC!R:R,Gulf_Ach_COM_TRC!$A:$A,$AL2150)</f>
        <v>0</v>
      </c>
      <c r="AY2150" s="56">
        <f>SUMIFS(Gulf_Ach_COM_TRC!S:S,Gulf_Ach_COM_TRC!$A:$A,$AL2150)</f>
        <v>0</v>
      </c>
      <c r="AZ2150" s="56">
        <f>SUMIFS(Gulf_Ach_COM_TRC!T:T,Gulf_Ach_COM_TRC!$A:$A,$AL2150)</f>
        <v>0</v>
      </c>
      <c r="BA2150" s="56">
        <f>SUMIFS(Gulf_Ach_COM_TRC!U:U,Gulf_Ach_COM_TRC!$A:$A,$AL2150)</f>
        <v>0</v>
      </c>
      <c r="BB2150" s="56">
        <f>SUMIFS(Gulf_Ach_COM_TRC!V:V,Gulf_Ach_COM_TRC!$A:$A,$AL2150)</f>
        <v>0</v>
      </c>
      <c r="BC2150" s="56">
        <f>SUMIFS(Gulf_Ach_COM_TRC!W:W,Gulf_Ach_COM_TRC!$A:$A,$AL2150)</f>
        <v>0</v>
      </c>
      <c r="BD2150" s="56">
        <f>SUMIFS(Gulf_Ach_COM_TRC!X:X,Gulf_Ach_COM_TRC!$A:$A,$AL2150)</f>
        <v>0</v>
      </c>
      <c r="BE2150" s="56">
        <f>SUMIFS(Gulf_Ach_COM_TRC!Y:Y,Gulf_Ach_COM_TRC!$A:$A,$AL2150)</f>
        <v>0</v>
      </c>
      <c r="BF2150" s="56">
        <f>SUMIFS(Gulf_Ach_COM_TRC!Z:Z,Gulf_Ach_COM_TRC!$A:$A,$AL2150)</f>
        <v>0</v>
      </c>
      <c r="BH2150" s="182" t="str">
        <f t="shared" si="820"/>
        <v/>
      </c>
      <c r="BI2150" s="182" t="str">
        <f t="shared" si="821"/>
        <v/>
      </c>
    </row>
    <row r="2151" spans="1:61" x14ac:dyDescent="0.25">
      <c r="A2151" t="s">
        <v>634</v>
      </c>
      <c r="B2151" t="s">
        <v>64</v>
      </c>
      <c r="C2151" t="s">
        <v>2923</v>
      </c>
      <c r="D2151" s="101">
        <f>SUMIFS(COM_Input!$P:$P,COM_Input!$G:$G,$A2151,COM_Input!$F:$F,$B2151,COM_Input!$B:$B,$C2151)</f>
        <v>52.646567566068114</v>
      </c>
      <c r="E2151" s="101">
        <f>SUMIFS(COM_Input!$Q:$Q,COM_Input!$G:$G,$A2151,COM_Input!$F:$F,$B2151,COM_Input!$B:$B,$C2151)</f>
        <v>186.45934794836177</v>
      </c>
      <c r="G2151" s="101">
        <f>SUMIFS(COM_Input!$M:$M,COM_Input!$G:$G,$A2151,COM_Input!$F:$F,$B2151,COM_Input!$B:$B,$C2151)</f>
        <v>267212.67956379015</v>
      </c>
      <c r="H2151" s="79">
        <f>AVERAGEIFS(COM_Input!$O:$O,COM_Input!$G:$G,$A2151,COM_Input!$F:$F,$B2151,COM_Input!$B:$B,$C2151)</f>
        <v>15</v>
      </c>
      <c r="J2151" s="121">
        <f>AVERAGEIFS(COM_Input!$AC:$AC,COM_Input!$G:$G,$A2151,COM_Input!$F:$F,$B2151,COM_Input!$B:$B,$C2151)</f>
        <v>31756.2675768562</v>
      </c>
      <c r="K2151" s="121">
        <f>AVERAGEIFS(COM_Input!$Z:$Z,COM_Input!$G:$G,$A2151,COM_Input!$F:$F,$B2151,COM_Input!$B:$B,$C2151)</f>
        <v>0.11</v>
      </c>
      <c r="L2151" t="str">
        <f t="array" ref="L2151">INDEX(COM_Input!$AA$1:$AA$3299,MATCH(1,(COM_Input!$B$1:$B$3299=$C2151)*(COM_Input!$F$1:$F$3299=$B2151)*(COM_Input!$G$1:$G$3299=$A2151),0))</f>
        <v>sq ft</v>
      </c>
      <c r="M2151">
        <f t="array" ref="M2151">INDEX(COM_Input!$AB$1:$AB$3299,MATCH(1,(COM_Input!$B$1:$B$3299=$C2151)*(COM_Input!$F$1:$F$3299=$B2151)*(COM_Input!$G$1:$G$3299=$A2151),0))</f>
        <v>288693.34160778363</v>
      </c>
      <c r="N2151" s="121">
        <f>IF($C2151="Thermal Energy Storage",$D2151*'TPS Program Categories'!$S$20,VLOOKUP(VLOOKUP($C2151,'TPS Program Categories'!$AC$1:$AE$129,3,0),'TPS Program Categories'!$G$2:$S$17,13,0)*$G2151)</f>
        <v>11776.057481158201</v>
      </c>
      <c r="O2151" t="str">
        <f>IFERROR(VLOOKUP(Q2151,'Max Incentives'!$A$5:$B$1128,2,FALSE),"FAIL")</f>
        <v>FAIL</v>
      </c>
      <c r="P2151" t="str">
        <f>IFERROR(VLOOKUP(AL2151,'Max Incentives'!$A$5:$B$1128,2,FALSE),"FAIL")</f>
        <v>FAIL</v>
      </c>
      <c r="Q2151" t="str">
        <f t="shared" si="798"/>
        <v>Miscellaneous_New_Duct Sealing Repair_RIM</v>
      </c>
      <c r="R2151" s="177">
        <f t="shared" si="799"/>
        <v>0</v>
      </c>
      <c r="S2151" s="177">
        <f t="shared" si="800"/>
        <v>0</v>
      </c>
      <c r="T2151" s="177">
        <f t="shared" si="801"/>
        <v>0</v>
      </c>
      <c r="U2151" s="177">
        <f t="shared" si="802"/>
        <v>0</v>
      </c>
      <c r="V2151" s="177">
        <f t="shared" si="803"/>
        <v>0</v>
      </c>
      <c r="W2151" s="177">
        <f t="shared" si="804"/>
        <v>0</v>
      </c>
      <c r="X2151" s="177">
        <f t="shared" si="805"/>
        <v>0</v>
      </c>
      <c r="Y2151" s="177">
        <f t="shared" si="806"/>
        <v>0</v>
      </c>
      <c r="Z2151" s="177">
        <f t="shared" si="807"/>
        <v>0</v>
      </c>
      <c r="AA2151" s="177">
        <f t="shared" si="808"/>
        <v>0</v>
      </c>
      <c r="AB2151" s="56">
        <f>SUMIFS(Gulf_Ach_COM_RIM!Q:Q,Gulf_Ach_COM_RIM!$A:$A,$Q2151)</f>
        <v>0</v>
      </c>
      <c r="AC2151" s="56">
        <f>SUMIFS(Gulf_Ach_COM_RIM!R:R,Gulf_Ach_COM_RIM!$A:$A,$Q2151)</f>
        <v>0</v>
      </c>
      <c r="AD2151" s="56">
        <f>SUMIFS(Gulf_Ach_COM_RIM!S:S,Gulf_Ach_COM_RIM!$A:$A,$Q2151)</f>
        <v>0</v>
      </c>
      <c r="AE2151" s="56">
        <f>SUMIFS(Gulf_Ach_COM_RIM!T:T,Gulf_Ach_COM_RIM!$A:$A,$Q2151)</f>
        <v>0</v>
      </c>
      <c r="AF2151" s="56">
        <f>SUMIFS(Gulf_Ach_COM_RIM!U:U,Gulf_Ach_COM_RIM!$A:$A,$Q2151)</f>
        <v>0</v>
      </c>
      <c r="AG2151" s="56">
        <f>SUMIFS(Gulf_Ach_COM_RIM!V:V,Gulf_Ach_COM_RIM!$A:$A,$Q2151)</f>
        <v>0</v>
      </c>
      <c r="AH2151" s="56">
        <f>SUMIFS(Gulf_Ach_COM_RIM!W:W,Gulf_Ach_COM_RIM!$A:$A,$Q2151)</f>
        <v>0</v>
      </c>
      <c r="AI2151" s="56">
        <f>SUMIFS(Gulf_Ach_COM_RIM!X:X,Gulf_Ach_COM_RIM!$A:$A,$Q2151)</f>
        <v>0</v>
      </c>
      <c r="AJ2151" s="56">
        <f>SUMIFS(Gulf_Ach_COM_RIM!Y:Y,Gulf_Ach_COM_RIM!$A:$A,$Q2151)</f>
        <v>0</v>
      </c>
      <c r="AK2151" s="56">
        <f>SUMIFS(Gulf_Ach_COM_RIM!Z:Z,Gulf_Ach_COM_RIM!$A:$A,$Q2151)</f>
        <v>0</v>
      </c>
      <c r="AL2151" t="str">
        <f t="shared" si="809"/>
        <v>Miscellaneous_New_Duct Sealing Repair_TRC</v>
      </c>
      <c r="AM2151" s="177">
        <f t="shared" si="810"/>
        <v>0</v>
      </c>
      <c r="AN2151" s="177">
        <f t="shared" si="811"/>
        <v>0</v>
      </c>
      <c r="AO2151" s="177">
        <f t="shared" si="812"/>
        <v>0</v>
      </c>
      <c r="AP2151" s="177">
        <f t="shared" si="813"/>
        <v>0</v>
      </c>
      <c r="AQ2151" s="177">
        <f t="shared" si="814"/>
        <v>0</v>
      </c>
      <c r="AR2151" s="177">
        <f t="shared" si="815"/>
        <v>0</v>
      </c>
      <c r="AS2151" s="177">
        <f t="shared" si="816"/>
        <v>0</v>
      </c>
      <c r="AT2151" s="177">
        <f t="shared" si="817"/>
        <v>0</v>
      </c>
      <c r="AU2151" s="177">
        <f t="shared" si="818"/>
        <v>0</v>
      </c>
      <c r="AV2151" s="177">
        <f t="shared" si="819"/>
        <v>0</v>
      </c>
      <c r="AW2151" s="56">
        <f>SUMIFS(Gulf_Ach_COM_TRC!Q:Q,Gulf_Ach_COM_TRC!$A:$A,$AL2151)</f>
        <v>0</v>
      </c>
      <c r="AX2151" s="56">
        <f>SUMIFS(Gulf_Ach_COM_TRC!R:R,Gulf_Ach_COM_TRC!$A:$A,$AL2151)</f>
        <v>0</v>
      </c>
      <c r="AY2151" s="56">
        <f>SUMIFS(Gulf_Ach_COM_TRC!S:S,Gulf_Ach_COM_TRC!$A:$A,$AL2151)</f>
        <v>0</v>
      </c>
      <c r="AZ2151" s="56">
        <f>SUMIFS(Gulf_Ach_COM_TRC!T:T,Gulf_Ach_COM_TRC!$A:$A,$AL2151)</f>
        <v>0</v>
      </c>
      <c r="BA2151" s="56">
        <f>SUMIFS(Gulf_Ach_COM_TRC!U:U,Gulf_Ach_COM_TRC!$A:$A,$AL2151)</f>
        <v>0</v>
      </c>
      <c r="BB2151" s="56">
        <f>SUMIFS(Gulf_Ach_COM_TRC!V:V,Gulf_Ach_COM_TRC!$A:$A,$AL2151)</f>
        <v>0</v>
      </c>
      <c r="BC2151" s="56">
        <f>SUMIFS(Gulf_Ach_COM_TRC!W:W,Gulf_Ach_COM_TRC!$A:$A,$AL2151)</f>
        <v>0</v>
      </c>
      <c r="BD2151" s="56">
        <f>SUMIFS(Gulf_Ach_COM_TRC!X:X,Gulf_Ach_COM_TRC!$A:$A,$AL2151)</f>
        <v>0</v>
      </c>
      <c r="BE2151" s="56">
        <f>SUMIFS(Gulf_Ach_COM_TRC!Y:Y,Gulf_Ach_COM_TRC!$A:$A,$AL2151)</f>
        <v>0</v>
      </c>
      <c r="BF2151" s="56">
        <f>SUMIFS(Gulf_Ach_COM_TRC!Z:Z,Gulf_Ach_COM_TRC!$A:$A,$AL2151)</f>
        <v>0</v>
      </c>
      <c r="BH2151" s="182" t="str">
        <f t="shared" si="820"/>
        <v/>
      </c>
      <c r="BI2151" s="182" t="str">
        <f t="shared" si="821"/>
        <v/>
      </c>
    </row>
    <row r="2152" spans="1:61" x14ac:dyDescent="0.25">
      <c r="A2152" t="s">
        <v>2763</v>
      </c>
      <c r="B2152" t="s">
        <v>64</v>
      </c>
      <c r="C2152" t="s">
        <v>2923</v>
      </c>
      <c r="D2152" s="101">
        <f>SUMIFS(COM_Input!$P:$P,COM_Input!$G:$G,$A2152,COM_Input!$F:$F,$B2152,COM_Input!$B:$B,$C2152)</f>
        <v>3.9353511733791806</v>
      </c>
      <c r="E2152" s="101">
        <f>SUMIFS(COM_Input!$Q:$Q,COM_Input!$G:$G,$A2152,COM_Input!$F:$F,$B2152,COM_Input!$B:$B,$C2152)</f>
        <v>13.937907971212958</v>
      </c>
      <c r="G2152" s="101">
        <f>SUMIFS(COM_Input!$M:$M,COM_Input!$G:$G,$A2152,COM_Input!$F:$F,$B2152,COM_Input!$B:$B,$C2152)</f>
        <v>19974.250567114286</v>
      </c>
      <c r="H2152" s="79">
        <f>AVERAGEIFS(COM_Input!$O:$O,COM_Input!$G:$G,$A2152,COM_Input!$F:$F,$B2152,COM_Input!$B:$B,$C2152)</f>
        <v>15</v>
      </c>
      <c r="J2152" s="121">
        <f>AVERAGEIFS(COM_Input!$AC:$AC,COM_Input!$G:$G,$A2152,COM_Input!$F:$F,$B2152,COM_Input!$B:$B,$C2152)</f>
        <v>1767.1536031369981</v>
      </c>
      <c r="K2152" s="121">
        <f>AVERAGEIFS(COM_Input!$Z:$Z,COM_Input!$G:$G,$A2152,COM_Input!$F:$F,$B2152,COM_Input!$B:$B,$C2152)</f>
        <v>0.11</v>
      </c>
      <c r="L2152" t="str">
        <f t="array" ref="L2152">INDEX(COM_Input!$AA$1:$AA$3299,MATCH(1,(COM_Input!$B$1:$B$3299=$C2152)*(COM_Input!$F$1:$F$3299=$B2152)*(COM_Input!$G$1:$G$3299=$A2152),0))</f>
        <v>sq ft</v>
      </c>
      <c r="M2152">
        <f t="array" ref="M2152">INDEX(COM_Input!$AB$1:$AB$3299,MATCH(1,(COM_Input!$B$1:$B$3299=$C2152)*(COM_Input!$F$1:$F$3299=$B2152)*(COM_Input!$G$1:$G$3299=$A2152),0))</f>
        <v>16065.032755790891</v>
      </c>
      <c r="N2152" s="121">
        <f>IF($C2152="Thermal Energy Storage",$D2152*'TPS Program Categories'!$S$20,VLOOKUP(VLOOKUP($C2152,'TPS Program Categories'!$AC$1:$AE$129,3,0),'TPS Program Categories'!$G$2:$S$17,13,0)*$G2152)</f>
        <v>880.26482577613763</v>
      </c>
      <c r="O2152" t="str">
        <f>IFERROR(VLOOKUP(Q2152,'Max Incentives'!$A$5:$B$1128,2,FALSE),"FAIL")</f>
        <v>FAIL</v>
      </c>
      <c r="P2152" t="str">
        <f>IFERROR(VLOOKUP(AL2152,'Max Incentives'!$A$5:$B$1128,2,FALSE),"FAIL")</f>
        <v>FAIL</v>
      </c>
      <c r="Q2152" t="str">
        <f t="shared" si="798"/>
        <v>Offices_New_Duct Sealing Repair_RIM</v>
      </c>
      <c r="R2152" s="177">
        <f t="shared" si="799"/>
        <v>0</v>
      </c>
      <c r="S2152" s="177">
        <f t="shared" si="800"/>
        <v>0</v>
      </c>
      <c r="T2152" s="177">
        <f t="shared" si="801"/>
        <v>0</v>
      </c>
      <c r="U2152" s="177">
        <f t="shared" si="802"/>
        <v>0</v>
      </c>
      <c r="V2152" s="177">
        <f t="shared" si="803"/>
        <v>0</v>
      </c>
      <c r="W2152" s="177">
        <f t="shared" si="804"/>
        <v>0</v>
      </c>
      <c r="X2152" s="177">
        <f t="shared" si="805"/>
        <v>0</v>
      </c>
      <c r="Y2152" s="177">
        <f t="shared" si="806"/>
        <v>0</v>
      </c>
      <c r="Z2152" s="177">
        <f t="shared" si="807"/>
        <v>0</v>
      </c>
      <c r="AA2152" s="177">
        <f t="shared" si="808"/>
        <v>0</v>
      </c>
      <c r="AB2152" s="56">
        <f>SUMIFS(Gulf_Ach_COM_RIM!Q:Q,Gulf_Ach_COM_RIM!$A:$A,$Q2152)</f>
        <v>0</v>
      </c>
      <c r="AC2152" s="56">
        <f>SUMIFS(Gulf_Ach_COM_RIM!R:R,Gulf_Ach_COM_RIM!$A:$A,$Q2152)</f>
        <v>0</v>
      </c>
      <c r="AD2152" s="56">
        <f>SUMIFS(Gulf_Ach_COM_RIM!S:S,Gulf_Ach_COM_RIM!$A:$A,$Q2152)</f>
        <v>0</v>
      </c>
      <c r="AE2152" s="56">
        <f>SUMIFS(Gulf_Ach_COM_RIM!T:T,Gulf_Ach_COM_RIM!$A:$A,$Q2152)</f>
        <v>0</v>
      </c>
      <c r="AF2152" s="56">
        <f>SUMIFS(Gulf_Ach_COM_RIM!U:U,Gulf_Ach_COM_RIM!$A:$A,$Q2152)</f>
        <v>0</v>
      </c>
      <c r="AG2152" s="56">
        <f>SUMIFS(Gulf_Ach_COM_RIM!V:V,Gulf_Ach_COM_RIM!$A:$A,$Q2152)</f>
        <v>0</v>
      </c>
      <c r="AH2152" s="56">
        <f>SUMIFS(Gulf_Ach_COM_RIM!W:W,Gulf_Ach_COM_RIM!$A:$A,$Q2152)</f>
        <v>0</v>
      </c>
      <c r="AI2152" s="56">
        <f>SUMIFS(Gulf_Ach_COM_RIM!X:X,Gulf_Ach_COM_RIM!$A:$A,$Q2152)</f>
        <v>0</v>
      </c>
      <c r="AJ2152" s="56">
        <f>SUMIFS(Gulf_Ach_COM_RIM!Y:Y,Gulf_Ach_COM_RIM!$A:$A,$Q2152)</f>
        <v>0</v>
      </c>
      <c r="AK2152" s="56">
        <f>SUMIFS(Gulf_Ach_COM_RIM!Z:Z,Gulf_Ach_COM_RIM!$A:$A,$Q2152)</f>
        <v>0</v>
      </c>
      <c r="AL2152" t="str">
        <f t="shared" si="809"/>
        <v>Offices_New_Duct Sealing Repair_TRC</v>
      </c>
      <c r="AM2152" s="177">
        <f t="shared" si="810"/>
        <v>0</v>
      </c>
      <c r="AN2152" s="177">
        <f t="shared" si="811"/>
        <v>0</v>
      </c>
      <c r="AO2152" s="177">
        <f t="shared" si="812"/>
        <v>0</v>
      </c>
      <c r="AP2152" s="177">
        <f t="shared" si="813"/>
        <v>0</v>
      </c>
      <c r="AQ2152" s="177">
        <f t="shared" si="814"/>
        <v>0</v>
      </c>
      <c r="AR2152" s="177">
        <f t="shared" si="815"/>
        <v>0</v>
      </c>
      <c r="AS2152" s="177">
        <f t="shared" si="816"/>
        <v>0</v>
      </c>
      <c r="AT2152" s="177">
        <f t="shared" si="817"/>
        <v>0</v>
      </c>
      <c r="AU2152" s="177">
        <f t="shared" si="818"/>
        <v>0</v>
      </c>
      <c r="AV2152" s="177">
        <f t="shared" si="819"/>
        <v>0</v>
      </c>
      <c r="AW2152" s="56">
        <f>SUMIFS(Gulf_Ach_COM_TRC!Q:Q,Gulf_Ach_COM_TRC!$A:$A,$AL2152)</f>
        <v>0</v>
      </c>
      <c r="AX2152" s="56">
        <f>SUMIFS(Gulf_Ach_COM_TRC!R:R,Gulf_Ach_COM_TRC!$A:$A,$AL2152)</f>
        <v>0</v>
      </c>
      <c r="AY2152" s="56">
        <f>SUMIFS(Gulf_Ach_COM_TRC!S:S,Gulf_Ach_COM_TRC!$A:$A,$AL2152)</f>
        <v>0</v>
      </c>
      <c r="AZ2152" s="56">
        <f>SUMIFS(Gulf_Ach_COM_TRC!T:T,Gulf_Ach_COM_TRC!$A:$A,$AL2152)</f>
        <v>0</v>
      </c>
      <c r="BA2152" s="56">
        <f>SUMIFS(Gulf_Ach_COM_TRC!U:U,Gulf_Ach_COM_TRC!$A:$A,$AL2152)</f>
        <v>0</v>
      </c>
      <c r="BB2152" s="56">
        <f>SUMIFS(Gulf_Ach_COM_TRC!V:V,Gulf_Ach_COM_TRC!$A:$A,$AL2152)</f>
        <v>0</v>
      </c>
      <c r="BC2152" s="56">
        <f>SUMIFS(Gulf_Ach_COM_TRC!W:W,Gulf_Ach_COM_TRC!$A:$A,$AL2152)</f>
        <v>0</v>
      </c>
      <c r="BD2152" s="56">
        <f>SUMIFS(Gulf_Ach_COM_TRC!X:X,Gulf_Ach_COM_TRC!$A:$A,$AL2152)</f>
        <v>0</v>
      </c>
      <c r="BE2152" s="56">
        <f>SUMIFS(Gulf_Ach_COM_TRC!Y:Y,Gulf_Ach_COM_TRC!$A:$A,$AL2152)</f>
        <v>0</v>
      </c>
      <c r="BF2152" s="56">
        <f>SUMIFS(Gulf_Ach_COM_TRC!Z:Z,Gulf_Ach_COM_TRC!$A:$A,$AL2152)</f>
        <v>0</v>
      </c>
      <c r="BH2152" s="182" t="str">
        <f t="shared" si="820"/>
        <v/>
      </c>
      <c r="BI2152" s="182" t="str">
        <f t="shared" si="821"/>
        <v/>
      </c>
    </row>
    <row r="2153" spans="1:61" x14ac:dyDescent="0.25">
      <c r="A2153" t="s">
        <v>2764</v>
      </c>
      <c r="B2153" t="s">
        <v>64</v>
      </c>
      <c r="C2153" t="s">
        <v>2923</v>
      </c>
      <c r="D2153" s="101">
        <f>SUMIFS(COM_Input!$P:$P,COM_Input!$G:$G,$A2153,COM_Input!$F:$F,$B2153,COM_Input!$B:$B,$C2153)</f>
        <v>2.8516537791786876</v>
      </c>
      <c r="E2153" s="101">
        <f>SUMIFS(COM_Input!$Q:$Q,COM_Input!$G:$G,$A2153,COM_Input!$F:$F,$B2153,COM_Input!$B:$B,$C2153)</f>
        <v>10.099756334026292</v>
      </c>
      <c r="G2153" s="101">
        <f>SUMIFS(COM_Input!$M:$M,COM_Input!$G:$G,$A2153,COM_Input!$F:$F,$B2153,COM_Input!$B:$B,$C2153)</f>
        <v>14473.840988138238</v>
      </c>
      <c r="H2153" s="79">
        <f>AVERAGEIFS(COM_Input!$O:$O,COM_Input!$G:$G,$A2153,COM_Input!$F:$F,$B2153,COM_Input!$B:$B,$C2153)</f>
        <v>15</v>
      </c>
      <c r="J2153" s="121">
        <f>AVERAGEIFS(COM_Input!$AC:$AC,COM_Input!$G:$G,$A2153,COM_Input!$F:$F,$B2153,COM_Input!$B:$B,$C2153)</f>
        <v>558.77682727903778</v>
      </c>
      <c r="K2153" s="121">
        <f>AVERAGEIFS(COM_Input!$Z:$Z,COM_Input!$G:$G,$A2153,COM_Input!$F:$F,$B2153,COM_Input!$B:$B,$C2153)</f>
        <v>0.11</v>
      </c>
      <c r="L2153" t="str">
        <f t="array" ref="L2153">INDEX(COM_Input!$AA$1:$AA$3299,MATCH(1,(COM_Input!$B$1:$B$3299=$C2153)*(COM_Input!$F$1:$F$3299=$B2153)*(COM_Input!$G$1:$G$3299=$A2153),0))</f>
        <v>sq ft</v>
      </c>
      <c r="M2153">
        <f t="array" ref="M2153">INDEX(COM_Input!$AB$1:$AB$3299,MATCH(1,(COM_Input!$B$1:$B$3299=$C2153)*(COM_Input!$F$1:$F$3299=$B2153)*(COM_Input!$G$1:$G$3299=$A2153),0))</f>
        <v>5079.7893389003439</v>
      </c>
      <c r="N2153" s="121">
        <f>IF($C2153="Thermal Energy Storage",$D2153*'TPS Program Categories'!$S$20,VLOOKUP(VLOOKUP($C2153,'TPS Program Categories'!$AC$1:$AE$129,3,0),'TPS Program Categories'!$G$2:$S$17,13,0)*$G2153)</f>
        <v>637.86188487650043</v>
      </c>
      <c r="O2153" t="str">
        <f>IFERROR(VLOOKUP(Q2153,'Max Incentives'!$A$5:$B$1128,2,FALSE),"FAIL")</f>
        <v>FAIL</v>
      </c>
      <c r="P2153" t="str">
        <f>IFERROR(VLOOKUP(AL2153,'Max Incentives'!$A$5:$B$1128,2,FALSE),"FAIL")</f>
        <v>FAIL</v>
      </c>
      <c r="Q2153" t="str">
        <f t="shared" si="798"/>
        <v>Restaurants_New_Duct Sealing Repair_RIM</v>
      </c>
      <c r="R2153" s="177">
        <f t="shared" si="799"/>
        <v>0</v>
      </c>
      <c r="S2153" s="177">
        <f t="shared" si="800"/>
        <v>0</v>
      </c>
      <c r="T2153" s="177">
        <f t="shared" si="801"/>
        <v>0</v>
      </c>
      <c r="U2153" s="177">
        <f t="shared" si="802"/>
        <v>0</v>
      </c>
      <c r="V2153" s="177">
        <f t="shared" si="803"/>
        <v>0</v>
      </c>
      <c r="W2153" s="177">
        <f t="shared" si="804"/>
        <v>0</v>
      </c>
      <c r="X2153" s="177">
        <f t="shared" si="805"/>
        <v>0</v>
      </c>
      <c r="Y2153" s="177">
        <f t="shared" si="806"/>
        <v>0</v>
      </c>
      <c r="Z2153" s="177">
        <f t="shared" si="807"/>
        <v>0</v>
      </c>
      <c r="AA2153" s="177">
        <f t="shared" si="808"/>
        <v>0</v>
      </c>
      <c r="AB2153" s="56">
        <f>SUMIFS(Gulf_Ach_COM_RIM!Q:Q,Gulf_Ach_COM_RIM!$A:$A,$Q2153)</f>
        <v>0</v>
      </c>
      <c r="AC2153" s="56">
        <f>SUMIFS(Gulf_Ach_COM_RIM!R:R,Gulf_Ach_COM_RIM!$A:$A,$Q2153)</f>
        <v>0</v>
      </c>
      <c r="AD2153" s="56">
        <f>SUMIFS(Gulf_Ach_COM_RIM!S:S,Gulf_Ach_COM_RIM!$A:$A,$Q2153)</f>
        <v>0</v>
      </c>
      <c r="AE2153" s="56">
        <f>SUMIFS(Gulf_Ach_COM_RIM!T:T,Gulf_Ach_COM_RIM!$A:$A,$Q2153)</f>
        <v>0</v>
      </c>
      <c r="AF2153" s="56">
        <f>SUMIFS(Gulf_Ach_COM_RIM!U:U,Gulf_Ach_COM_RIM!$A:$A,$Q2153)</f>
        <v>0</v>
      </c>
      <c r="AG2153" s="56">
        <f>SUMIFS(Gulf_Ach_COM_RIM!V:V,Gulf_Ach_COM_RIM!$A:$A,$Q2153)</f>
        <v>0</v>
      </c>
      <c r="AH2153" s="56">
        <f>SUMIFS(Gulf_Ach_COM_RIM!W:W,Gulf_Ach_COM_RIM!$A:$A,$Q2153)</f>
        <v>0</v>
      </c>
      <c r="AI2153" s="56">
        <f>SUMIFS(Gulf_Ach_COM_RIM!X:X,Gulf_Ach_COM_RIM!$A:$A,$Q2153)</f>
        <v>0</v>
      </c>
      <c r="AJ2153" s="56">
        <f>SUMIFS(Gulf_Ach_COM_RIM!Y:Y,Gulf_Ach_COM_RIM!$A:$A,$Q2153)</f>
        <v>0</v>
      </c>
      <c r="AK2153" s="56">
        <f>SUMIFS(Gulf_Ach_COM_RIM!Z:Z,Gulf_Ach_COM_RIM!$A:$A,$Q2153)</f>
        <v>0</v>
      </c>
      <c r="AL2153" t="str">
        <f t="shared" si="809"/>
        <v>Restaurants_New_Duct Sealing Repair_TRC</v>
      </c>
      <c r="AM2153" s="177">
        <f t="shared" si="810"/>
        <v>0</v>
      </c>
      <c r="AN2153" s="177">
        <f t="shared" si="811"/>
        <v>0</v>
      </c>
      <c r="AO2153" s="177">
        <f t="shared" si="812"/>
        <v>0</v>
      </c>
      <c r="AP2153" s="177">
        <f t="shared" si="813"/>
        <v>0</v>
      </c>
      <c r="AQ2153" s="177">
        <f t="shared" si="814"/>
        <v>0</v>
      </c>
      <c r="AR2153" s="177">
        <f t="shared" si="815"/>
        <v>0</v>
      </c>
      <c r="AS2153" s="177">
        <f t="shared" si="816"/>
        <v>0</v>
      </c>
      <c r="AT2153" s="177">
        <f t="shared" si="817"/>
        <v>0</v>
      </c>
      <c r="AU2153" s="177">
        <f t="shared" si="818"/>
        <v>0</v>
      </c>
      <c r="AV2153" s="177">
        <f t="shared" si="819"/>
        <v>0</v>
      </c>
      <c r="AW2153" s="56">
        <f>SUMIFS(Gulf_Ach_COM_TRC!Q:Q,Gulf_Ach_COM_TRC!$A:$A,$AL2153)</f>
        <v>0</v>
      </c>
      <c r="AX2153" s="56">
        <f>SUMIFS(Gulf_Ach_COM_TRC!R:R,Gulf_Ach_COM_TRC!$A:$A,$AL2153)</f>
        <v>0</v>
      </c>
      <c r="AY2153" s="56">
        <f>SUMIFS(Gulf_Ach_COM_TRC!S:S,Gulf_Ach_COM_TRC!$A:$A,$AL2153)</f>
        <v>0</v>
      </c>
      <c r="AZ2153" s="56">
        <f>SUMIFS(Gulf_Ach_COM_TRC!T:T,Gulf_Ach_COM_TRC!$A:$A,$AL2153)</f>
        <v>0</v>
      </c>
      <c r="BA2153" s="56">
        <f>SUMIFS(Gulf_Ach_COM_TRC!U:U,Gulf_Ach_COM_TRC!$A:$A,$AL2153)</f>
        <v>0</v>
      </c>
      <c r="BB2153" s="56">
        <f>SUMIFS(Gulf_Ach_COM_TRC!V:V,Gulf_Ach_COM_TRC!$A:$A,$AL2153)</f>
        <v>0</v>
      </c>
      <c r="BC2153" s="56">
        <f>SUMIFS(Gulf_Ach_COM_TRC!W:W,Gulf_Ach_COM_TRC!$A:$A,$AL2153)</f>
        <v>0</v>
      </c>
      <c r="BD2153" s="56">
        <f>SUMIFS(Gulf_Ach_COM_TRC!X:X,Gulf_Ach_COM_TRC!$A:$A,$AL2153)</f>
        <v>0</v>
      </c>
      <c r="BE2153" s="56">
        <f>SUMIFS(Gulf_Ach_COM_TRC!Y:Y,Gulf_Ach_COM_TRC!$A:$A,$AL2153)</f>
        <v>0</v>
      </c>
      <c r="BF2153" s="56">
        <f>SUMIFS(Gulf_Ach_COM_TRC!Z:Z,Gulf_Ach_COM_TRC!$A:$A,$AL2153)</f>
        <v>0</v>
      </c>
      <c r="BH2153" s="182" t="str">
        <f t="shared" si="820"/>
        <v/>
      </c>
      <c r="BI2153" s="182" t="str">
        <f t="shared" si="821"/>
        <v/>
      </c>
    </row>
    <row r="2154" spans="1:61" x14ac:dyDescent="0.25">
      <c r="A2154" t="s">
        <v>559</v>
      </c>
      <c r="B2154" t="s">
        <v>64</v>
      </c>
      <c r="C2154" t="s">
        <v>2923</v>
      </c>
      <c r="D2154" s="101">
        <f>SUMIFS(COM_Input!$P:$P,COM_Input!$G:$G,$A2154,COM_Input!$F:$F,$B2154,COM_Input!$B:$B,$C2154)</f>
        <v>1.2455329274352005</v>
      </c>
      <c r="E2154" s="101">
        <f>SUMIFS(COM_Input!$Q:$Q,COM_Input!$G:$G,$A2154,COM_Input!$F:$F,$B2154,COM_Input!$B:$B,$C2154)</f>
        <v>4.4113276180129608</v>
      </c>
      <c r="G2154" s="101">
        <f>SUMIFS(COM_Input!$M:$M,COM_Input!$G:$G,$A2154,COM_Input!$F:$F,$B2154,COM_Input!$B:$B,$C2154)</f>
        <v>6321.8212774692465</v>
      </c>
      <c r="H2154" s="79">
        <f>AVERAGEIFS(COM_Input!$O:$O,COM_Input!$G:$G,$A2154,COM_Input!$F:$F,$B2154,COM_Input!$B:$B,$C2154)</f>
        <v>15</v>
      </c>
      <c r="J2154" s="121">
        <f>AVERAGEIFS(COM_Input!$AC:$AC,COM_Input!$G:$G,$A2154,COM_Input!$F:$F,$B2154,COM_Input!$B:$B,$C2154)</f>
        <v>1258.8230552869904</v>
      </c>
      <c r="K2154" s="121">
        <f>AVERAGEIFS(COM_Input!$Z:$Z,COM_Input!$G:$G,$A2154,COM_Input!$F:$F,$B2154,COM_Input!$B:$B,$C2154)</f>
        <v>0.11</v>
      </c>
      <c r="L2154" t="str">
        <f t="array" ref="L2154">INDEX(COM_Input!$AA$1:$AA$3299,MATCH(1,(COM_Input!$B$1:$B$3299=$C2154)*(COM_Input!$F$1:$F$3299=$B2154)*(COM_Input!$G$1:$G$3299=$A2154),0))</f>
        <v>sq ft</v>
      </c>
      <c r="M2154">
        <f t="array" ref="M2154">INDEX(COM_Input!$AB$1:$AB$3299,MATCH(1,(COM_Input!$B$1:$B$3299=$C2154)*(COM_Input!$F$1:$F$3299=$B2154)*(COM_Input!$G$1:$G$3299=$A2154),0))</f>
        <v>11443.845957154459</v>
      </c>
      <c r="N2154" s="121">
        <f>IF($C2154="Thermal Energy Storage",$D2154*'TPS Program Categories'!$S$20,VLOOKUP(VLOOKUP($C2154,'TPS Program Categories'!$AC$1:$AE$129,3,0),'TPS Program Categories'!$G$2:$S$17,13,0)*$G2154)</f>
        <v>278.60253813784584</v>
      </c>
      <c r="O2154">
        <f>IFERROR(VLOOKUP(Q2154,'Max Incentives'!$A$5:$B$1128,2,FALSE),"FAIL")</f>
        <v>31.812513293155462</v>
      </c>
      <c r="P2154">
        <f>IFERROR(VLOOKUP(AL2154,'Max Incentives'!$A$5:$B$1128,2,FALSE),"FAIL")</f>
        <v>31.812513293155462</v>
      </c>
      <c r="Q2154" t="str">
        <f t="shared" si="798"/>
        <v>Retail_New_Duct Sealing Repair_RIM</v>
      </c>
      <c r="R2154" s="177">
        <f t="shared" si="799"/>
        <v>0</v>
      </c>
      <c r="S2154" s="177">
        <f t="shared" si="800"/>
        <v>0</v>
      </c>
      <c r="T2154" s="177">
        <f t="shared" si="801"/>
        <v>0</v>
      </c>
      <c r="U2154" s="177">
        <f t="shared" si="802"/>
        <v>0</v>
      </c>
      <c r="V2154" s="177">
        <f t="shared" si="803"/>
        <v>0</v>
      </c>
      <c r="W2154" s="177">
        <f t="shared" si="804"/>
        <v>0</v>
      </c>
      <c r="X2154" s="177">
        <f t="shared" si="805"/>
        <v>0</v>
      </c>
      <c r="Y2154" s="177">
        <f t="shared" si="806"/>
        <v>0</v>
      </c>
      <c r="Z2154" s="177">
        <f t="shared" si="807"/>
        <v>0</v>
      </c>
      <c r="AA2154" s="177">
        <f t="shared" si="808"/>
        <v>0</v>
      </c>
      <c r="AB2154" s="56">
        <f>SUMIFS(Gulf_Ach_COM_RIM!Q:Q,Gulf_Ach_COM_RIM!$A:$A,$Q2154)</f>
        <v>0</v>
      </c>
      <c r="AC2154" s="56">
        <f>SUMIFS(Gulf_Ach_COM_RIM!R:R,Gulf_Ach_COM_RIM!$A:$A,$Q2154)</f>
        <v>0</v>
      </c>
      <c r="AD2154" s="56">
        <f>SUMIFS(Gulf_Ach_COM_RIM!S:S,Gulf_Ach_COM_RIM!$A:$A,$Q2154)</f>
        <v>0</v>
      </c>
      <c r="AE2154" s="56">
        <f>SUMIFS(Gulf_Ach_COM_RIM!T:T,Gulf_Ach_COM_RIM!$A:$A,$Q2154)</f>
        <v>0</v>
      </c>
      <c r="AF2154" s="56">
        <f>SUMIFS(Gulf_Ach_COM_RIM!U:U,Gulf_Ach_COM_RIM!$A:$A,$Q2154)</f>
        <v>0</v>
      </c>
      <c r="AG2154" s="56">
        <f>SUMIFS(Gulf_Ach_COM_RIM!V:V,Gulf_Ach_COM_RIM!$A:$A,$Q2154)</f>
        <v>0</v>
      </c>
      <c r="AH2154" s="56">
        <f>SUMIFS(Gulf_Ach_COM_RIM!W:W,Gulf_Ach_COM_RIM!$A:$A,$Q2154)</f>
        <v>0</v>
      </c>
      <c r="AI2154" s="56">
        <f>SUMIFS(Gulf_Ach_COM_RIM!X:X,Gulf_Ach_COM_RIM!$A:$A,$Q2154)</f>
        <v>0</v>
      </c>
      <c r="AJ2154" s="56">
        <f>SUMIFS(Gulf_Ach_COM_RIM!Y:Y,Gulf_Ach_COM_RIM!$A:$A,$Q2154)</f>
        <v>0</v>
      </c>
      <c r="AK2154" s="56">
        <f>SUMIFS(Gulf_Ach_COM_RIM!Z:Z,Gulf_Ach_COM_RIM!$A:$A,$Q2154)</f>
        <v>0</v>
      </c>
      <c r="AL2154" t="str">
        <f t="shared" si="809"/>
        <v>Retail_New_Duct Sealing Repair_TRC</v>
      </c>
      <c r="AM2154" s="177">
        <f t="shared" si="810"/>
        <v>0</v>
      </c>
      <c r="AN2154" s="177">
        <f t="shared" si="811"/>
        <v>0</v>
      </c>
      <c r="AO2154" s="177">
        <f t="shared" si="812"/>
        <v>0</v>
      </c>
      <c r="AP2154" s="177">
        <f t="shared" si="813"/>
        <v>0</v>
      </c>
      <c r="AQ2154" s="177">
        <f t="shared" si="814"/>
        <v>0</v>
      </c>
      <c r="AR2154" s="177">
        <f t="shared" si="815"/>
        <v>0</v>
      </c>
      <c r="AS2154" s="177">
        <f t="shared" si="816"/>
        <v>0</v>
      </c>
      <c r="AT2154" s="177">
        <f t="shared" si="817"/>
        <v>0</v>
      </c>
      <c r="AU2154" s="177">
        <f t="shared" si="818"/>
        <v>0</v>
      </c>
      <c r="AV2154" s="177">
        <f t="shared" si="819"/>
        <v>0</v>
      </c>
      <c r="AW2154" s="56">
        <f>SUMIFS(Gulf_Ach_COM_TRC!Q:Q,Gulf_Ach_COM_TRC!$A:$A,$AL2154)</f>
        <v>0</v>
      </c>
      <c r="AX2154" s="56">
        <f>SUMIFS(Gulf_Ach_COM_TRC!R:R,Gulf_Ach_COM_TRC!$A:$A,$AL2154)</f>
        <v>0</v>
      </c>
      <c r="AY2154" s="56">
        <f>SUMIFS(Gulf_Ach_COM_TRC!S:S,Gulf_Ach_COM_TRC!$A:$A,$AL2154)</f>
        <v>0</v>
      </c>
      <c r="AZ2154" s="56">
        <f>SUMIFS(Gulf_Ach_COM_TRC!T:T,Gulf_Ach_COM_TRC!$A:$A,$AL2154)</f>
        <v>0</v>
      </c>
      <c r="BA2154" s="56">
        <f>SUMIFS(Gulf_Ach_COM_TRC!U:U,Gulf_Ach_COM_TRC!$A:$A,$AL2154)</f>
        <v>0</v>
      </c>
      <c r="BB2154" s="56">
        <f>SUMIFS(Gulf_Ach_COM_TRC!V:V,Gulf_Ach_COM_TRC!$A:$A,$AL2154)</f>
        <v>0</v>
      </c>
      <c r="BC2154" s="56">
        <f>SUMIFS(Gulf_Ach_COM_TRC!W:W,Gulf_Ach_COM_TRC!$A:$A,$AL2154)</f>
        <v>0</v>
      </c>
      <c r="BD2154" s="56">
        <f>SUMIFS(Gulf_Ach_COM_TRC!X:X,Gulf_Ach_COM_TRC!$A:$A,$AL2154)</f>
        <v>0</v>
      </c>
      <c r="BE2154" s="56">
        <f>SUMIFS(Gulf_Ach_COM_TRC!Y:Y,Gulf_Ach_COM_TRC!$A:$A,$AL2154)</f>
        <v>0</v>
      </c>
      <c r="BF2154" s="56">
        <f>SUMIFS(Gulf_Ach_COM_TRC!Z:Z,Gulf_Ach_COM_TRC!$A:$A,$AL2154)</f>
        <v>0</v>
      </c>
      <c r="BH2154" s="182">
        <f t="shared" si="820"/>
        <v>2.5271632227853297E-2</v>
      </c>
      <c r="BI2154" s="182">
        <f t="shared" si="821"/>
        <v>2.5271632227853297E-2</v>
      </c>
    </row>
    <row r="2155" spans="1:61" x14ac:dyDescent="0.25">
      <c r="A2155" t="s">
        <v>2765</v>
      </c>
      <c r="B2155" t="s">
        <v>64</v>
      </c>
      <c r="C2155" t="s">
        <v>2923</v>
      </c>
      <c r="D2155" s="101">
        <f>SUMIFS(COM_Input!$P:$P,COM_Input!$G:$G,$A2155,COM_Input!$F:$F,$B2155,COM_Input!$B:$B,$C2155)</f>
        <v>4.6546729235418729</v>
      </c>
      <c r="E2155" s="101">
        <f>SUMIFS(COM_Input!$Q:$Q,COM_Input!$G:$G,$A2155,COM_Input!$F:$F,$B2155,COM_Input!$B:$B,$C2155)</f>
        <v>16.48554347151585</v>
      </c>
      <c r="G2155" s="101">
        <f>SUMIFS(COM_Input!$M:$M,COM_Input!$G:$G,$A2155,COM_Input!$F:$F,$B2155,COM_Input!$B:$B,$C2155)</f>
        <v>23625.236779810384</v>
      </c>
      <c r="H2155" s="79">
        <f>AVERAGEIFS(COM_Input!$O:$O,COM_Input!$G:$G,$A2155,COM_Input!$F:$F,$B2155,COM_Input!$B:$B,$C2155)</f>
        <v>15</v>
      </c>
      <c r="J2155" s="121">
        <f>AVERAGEIFS(COM_Input!$AC:$AC,COM_Input!$G:$G,$A2155,COM_Input!$F:$F,$B2155,COM_Input!$B:$B,$C2155)</f>
        <v>5726.7343678381421</v>
      </c>
      <c r="K2155" s="121">
        <f>AVERAGEIFS(COM_Input!$Z:$Z,COM_Input!$G:$G,$A2155,COM_Input!$F:$F,$B2155,COM_Input!$B:$B,$C2155)</f>
        <v>0.11</v>
      </c>
      <c r="L2155" t="str">
        <f t="array" ref="L2155">INDEX(COM_Input!$AA$1:$AA$3299,MATCH(1,(COM_Input!$B$1:$B$3299=$C2155)*(COM_Input!$F$1:$F$3299=$B2155)*(COM_Input!$G$1:$G$3299=$A2155),0))</f>
        <v>sq ft</v>
      </c>
      <c r="M2155">
        <f t="array" ref="M2155">INDEX(COM_Input!$AB$1:$AB$3299,MATCH(1,(COM_Input!$B$1:$B$3299=$C2155)*(COM_Input!$F$1:$F$3299=$B2155)*(COM_Input!$G$1:$G$3299=$A2155),0))</f>
        <v>52061.221525801295</v>
      </c>
      <c r="N2155" s="121">
        <f>IF($C2155="Thermal Energy Storage",$D2155*'TPS Program Categories'!$S$20,VLOOKUP(VLOOKUP($C2155,'TPS Program Categories'!$AC$1:$AE$129,3,0),'TPS Program Categories'!$G$2:$S$17,13,0)*$G2155)</f>
        <v>1041.1637156559555</v>
      </c>
      <c r="O2155">
        <f>IFERROR(VLOOKUP(Q2155,'Max Incentives'!$A$5:$B$1128,2,FALSE),"FAIL")</f>
        <v>1141.2813292902902</v>
      </c>
      <c r="P2155">
        <f>IFERROR(VLOOKUP(AL2155,'Max Incentives'!$A$5:$B$1128,2,FALSE),"FAIL")</f>
        <v>1141.2813292902902</v>
      </c>
      <c r="Q2155" t="str">
        <f t="shared" si="798"/>
        <v>Schools K-12_New_Duct Sealing Repair_RIM</v>
      </c>
      <c r="R2155" s="177">
        <f t="shared" si="799"/>
        <v>0</v>
      </c>
      <c r="S2155" s="177">
        <f t="shared" si="800"/>
        <v>0</v>
      </c>
      <c r="T2155" s="177">
        <f t="shared" si="801"/>
        <v>0</v>
      </c>
      <c r="U2155" s="177">
        <f t="shared" si="802"/>
        <v>0</v>
      </c>
      <c r="V2155" s="177">
        <f t="shared" si="803"/>
        <v>0</v>
      </c>
      <c r="W2155" s="177">
        <f t="shared" si="804"/>
        <v>0</v>
      </c>
      <c r="X2155" s="177">
        <f t="shared" si="805"/>
        <v>0</v>
      </c>
      <c r="Y2155" s="177">
        <f t="shared" si="806"/>
        <v>0</v>
      </c>
      <c r="Z2155" s="177">
        <f t="shared" si="807"/>
        <v>0</v>
      </c>
      <c r="AA2155" s="177">
        <f t="shared" si="808"/>
        <v>0</v>
      </c>
      <c r="AB2155" s="56">
        <f>SUMIFS(Gulf_Ach_COM_RIM!Q:Q,Gulf_Ach_COM_RIM!$A:$A,$Q2155)</f>
        <v>0</v>
      </c>
      <c r="AC2155" s="56">
        <f>SUMIFS(Gulf_Ach_COM_RIM!R:R,Gulf_Ach_COM_RIM!$A:$A,$Q2155)</f>
        <v>0</v>
      </c>
      <c r="AD2155" s="56">
        <f>SUMIFS(Gulf_Ach_COM_RIM!S:S,Gulf_Ach_COM_RIM!$A:$A,$Q2155)</f>
        <v>0</v>
      </c>
      <c r="AE2155" s="56">
        <f>SUMIFS(Gulf_Ach_COM_RIM!T:T,Gulf_Ach_COM_RIM!$A:$A,$Q2155)</f>
        <v>0</v>
      </c>
      <c r="AF2155" s="56">
        <f>SUMIFS(Gulf_Ach_COM_RIM!U:U,Gulf_Ach_COM_RIM!$A:$A,$Q2155)</f>
        <v>0</v>
      </c>
      <c r="AG2155" s="56">
        <f>SUMIFS(Gulf_Ach_COM_RIM!V:V,Gulf_Ach_COM_RIM!$A:$A,$Q2155)</f>
        <v>0</v>
      </c>
      <c r="AH2155" s="56">
        <f>SUMIFS(Gulf_Ach_COM_RIM!W:W,Gulf_Ach_COM_RIM!$A:$A,$Q2155)</f>
        <v>0</v>
      </c>
      <c r="AI2155" s="56">
        <f>SUMIFS(Gulf_Ach_COM_RIM!X:X,Gulf_Ach_COM_RIM!$A:$A,$Q2155)</f>
        <v>0</v>
      </c>
      <c r="AJ2155" s="56">
        <f>SUMIFS(Gulf_Ach_COM_RIM!Y:Y,Gulf_Ach_COM_RIM!$A:$A,$Q2155)</f>
        <v>0</v>
      </c>
      <c r="AK2155" s="56">
        <f>SUMIFS(Gulf_Ach_COM_RIM!Z:Z,Gulf_Ach_COM_RIM!$A:$A,$Q2155)</f>
        <v>0</v>
      </c>
      <c r="AL2155" t="str">
        <f t="shared" si="809"/>
        <v>Schools K-12_New_Duct Sealing Repair_TRC</v>
      </c>
      <c r="AM2155" s="177">
        <f t="shared" si="810"/>
        <v>0</v>
      </c>
      <c r="AN2155" s="177">
        <f t="shared" si="811"/>
        <v>0</v>
      </c>
      <c r="AO2155" s="177">
        <f t="shared" si="812"/>
        <v>0</v>
      </c>
      <c r="AP2155" s="177">
        <f t="shared" si="813"/>
        <v>0</v>
      </c>
      <c r="AQ2155" s="177">
        <f t="shared" si="814"/>
        <v>0</v>
      </c>
      <c r="AR2155" s="177">
        <f t="shared" si="815"/>
        <v>0</v>
      </c>
      <c r="AS2155" s="177">
        <f t="shared" si="816"/>
        <v>0</v>
      </c>
      <c r="AT2155" s="177">
        <f t="shared" si="817"/>
        <v>0</v>
      </c>
      <c r="AU2155" s="177">
        <f t="shared" si="818"/>
        <v>0</v>
      </c>
      <c r="AV2155" s="177">
        <f t="shared" si="819"/>
        <v>0</v>
      </c>
      <c r="AW2155" s="56">
        <f>SUMIFS(Gulf_Ach_COM_TRC!Q:Q,Gulf_Ach_COM_TRC!$A:$A,$AL2155)</f>
        <v>0</v>
      </c>
      <c r="AX2155" s="56">
        <f>SUMIFS(Gulf_Ach_COM_TRC!R:R,Gulf_Ach_COM_TRC!$A:$A,$AL2155)</f>
        <v>0</v>
      </c>
      <c r="AY2155" s="56">
        <f>SUMIFS(Gulf_Ach_COM_TRC!S:S,Gulf_Ach_COM_TRC!$A:$A,$AL2155)</f>
        <v>0</v>
      </c>
      <c r="AZ2155" s="56">
        <f>SUMIFS(Gulf_Ach_COM_TRC!T:T,Gulf_Ach_COM_TRC!$A:$A,$AL2155)</f>
        <v>0</v>
      </c>
      <c r="BA2155" s="56">
        <f>SUMIFS(Gulf_Ach_COM_TRC!U:U,Gulf_Ach_COM_TRC!$A:$A,$AL2155)</f>
        <v>0</v>
      </c>
      <c r="BB2155" s="56">
        <f>SUMIFS(Gulf_Ach_COM_TRC!V:V,Gulf_Ach_COM_TRC!$A:$A,$AL2155)</f>
        <v>0</v>
      </c>
      <c r="BC2155" s="56">
        <f>SUMIFS(Gulf_Ach_COM_TRC!W:W,Gulf_Ach_COM_TRC!$A:$A,$AL2155)</f>
        <v>0</v>
      </c>
      <c r="BD2155" s="56">
        <f>SUMIFS(Gulf_Ach_COM_TRC!X:X,Gulf_Ach_COM_TRC!$A:$A,$AL2155)</f>
        <v>0</v>
      </c>
      <c r="BE2155" s="56">
        <f>SUMIFS(Gulf_Ach_COM_TRC!Y:Y,Gulf_Ach_COM_TRC!$A:$A,$AL2155)</f>
        <v>0</v>
      </c>
      <c r="BF2155" s="56">
        <f>SUMIFS(Gulf_Ach_COM_TRC!Z:Z,Gulf_Ach_COM_TRC!$A:$A,$AL2155)</f>
        <v>0</v>
      </c>
      <c r="BH2155" s="182">
        <f t="shared" si="820"/>
        <v>0.19929007633038284</v>
      </c>
      <c r="BI2155" s="182">
        <f t="shared" si="821"/>
        <v>0.19929007633038284</v>
      </c>
    </row>
    <row r="2156" spans="1:61" x14ac:dyDescent="0.25">
      <c r="A2156" t="s">
        <v>572</v>
      </c>
      <c r="B2156" t="s">
        <v>64</v>
      </c>
      <c r="C2156" t="s">
        <v>2923</v>
      </c>
      <c r="D2156" s="101">
        <f>SUMIFS(COM_Input!$P:$P,COM_Input!$G:$G,$A2156,COM_Input!$F:$F,$B2156,COM_Input!$B:$B,$C2156)</f>
        <v>0.46239699624394698</v>
      </c>
      <c r="E2156" s="101">
        <f>SUMIFS(COM_Input!$Q:$Q,COM_Input!$G:$G,$A2156,COM_Input!$F:$F,$B2156,COM_Input!$B:$B,$C2156)</f>
        <v>1.6376802211222792</v>
      </c>
      <c r="G2156" s="101">
        <f>SUMIFS(COM_Input!$M:$M,COM_Input!$G:$G,$A2156,COM_Input!$F:$F,$B2156,COM_Input!$B:$B,$C2156)</f>
        <v>2346.9400969689996</v>
      </c>
      <c r="H2156" s="79">
        <f>AVERAGEIFS(COM_Input!$O:$O,COM_Input!$G:$G,$A2156,COM_Input!$F:$F,$B2156,COM_Input!$B:$B,$C2156)</f>
        <v>15</v>
      </c>
      <c r="J2156" s="121">
        <f>AVERAGEIFS(COM_Input!$AC:$AC,COM_Input!$G:$G,$A2156,COM_Input!$F:$F,$B2156,COM_Input!$B:$B,$C2156)</f>
        <v>1767.0391701296717</v>
      </c>
      <c r="K2156" s="121">
        <f>AVERAGEIFS(COM_Input!$Z:$Z,COM_Input!$G:$G,$A2156,COM_Input!$F:$F,$B2156,COM_Input!$B:$B,$C2156)</f>
        <v>0.11</v>
      </c>
      <c r="L2156" t="str">
        <f t="array" ref="L2156">INDEX(COM_Input!$AA$1:$AA$3299,MATCH(1,(COM_Input!$B$1:$B$3299=$C2156)*(COM_Input!$F$1:$F$3299=$B2156)*(COM_Input!$G$1:$G$3299=$A2156),0))</f>
        <v>sq ft</v>
      </c>
      <c r="M2156">
        <f t="array" ref="M2156">INDEX(COM_Input!$AB$1:$AB$3299,MATCH(1,(COM_Input!$B$1:$B$3299=$C2156)*(COM_Input!$F$1:$F$3299=$B2156)*(COM_Input!$G$1:$G$3299=$A2156),0))</f>
        <v>16063.992455724288</v>
      </c>
      <c r="N2156" s="121">
        <f>IF($C2156="Thermal Energy Storage",$D2156*'TPS Program Categories'!$S$20,VLOOKUP(VLOOKUP($C2156,'TPS Program Categories'!$AC$1:$AE$129,3,0),'TPS Program Categories'!$G$2:$S$17,13,0)*$G2156)</f>
        <v>103.42960345990674</v>
      </c>
      <c r="O2156">
        <f>IFERROR(VLOOKUP(Q2156,'Max Incentives'!$A$5:$B$1128,2,FALSE),"FAIL")</f>
        <v>455.86037113412908</v>
      </c>
      <c r="P2156">
        <f>IFERROR(VLOOKUP(AL2156,'Max Incentives'!$A$5:$B$1128,2,FALSE),"FAIL")</f>
        <v>1311.5185038507593</v>
      </c>
      <c r="Q2156" t="str">
        <f t="shared" si="798"/>
        <v>Warehouse_New_Duct Sealing Repair_RIM</v>
      </c>
      <c r="R2156" s="177">
        <f t="shared" si="799"/>
        <v>0</v>
      </c>
      <c r="S2156" s="177">
        <f t="shared" si="800"/>
        <v>0</v>
      </c>
      <c r="T2156" s="177">
        <f t="shared" si="801"/>
        <v>0</v>
      </c>
      <c r="U2156" s="177">
        <f t="shared" si="802"/>
        <v>0</v>
      </c>
      <c r="V2156" s="177">
        <f t="shared" si="803"/>
        <v>0</v>
      </c>
      <c r="W2156" s="177">
        <f t="shared" si="804"/>
        <v>0</v>
      </c>
      <c r="X2156" s="177">
        <f t="shared" si="805"/>
        <v>0</v>
      </c>
      <c r="Y2156" s="177">
        <f t="shared" si="806"/>
        <v>0</v>
      </c>
      <c r="Z2156" s="177">
        <f t="shared" si="807"/>
        <v>0</v>
      </c>
      <c r="AA2156" s="177">
        <f t="shared" si="808"/>
        <v>0</v>
      </c>
      <c r="AB2156" s="56">
        <f>SUMIFS(Gulf_Ach_COM_RIM!Q:Q,Gulf_Ach_COM_RIM!$A:$A,$Q2156)</f>
        <v>0</v>
      </c>
      <c r="AC2156" s="56">
        <f>SUMIFS(Gulf_Ach_COM_RIM!R:R,Gulf_Ach_COM_RIM!$A:$A,$Q2156)</f>
        <v>0</v>
      </c>
      <c r="AD2156" s="56">
        <f>SUMIFS(Gulf_Ach_COM_RIM!S:S,Gulf_Ach_COM_RIM!$A:$A,$Q2156)</f>
        <v>0</v>
      </c>
      <c r="AE2156" s="56">
        <f>SUMIFS(Gulf_Ach_COM_RIM!T:T,Gulf_Ach_COM_RIM!$A:$A,$Q2156)</f>
        <v>0</v>
      </c>
      <c r="AF2156" s="56">
        <f>SUMIFS(Gulf_Ach_COM_RIM!U:U,Gulf_Ach_COM_RIM!$A:$A,$Q2156)</f>
        <v>0</v>
      </c>
      <c r="AG2156" s="56">
        <f>SUMIFS(Gulf_Ach_COM_RIM!V:V,Gulf_Ach_COM_RIM!$A:$A,$Q2156)</f>
        <v>0</v>
      </c>
      <c r="AH2156" s="56">
        <f>SUMIFS(Gulf_Ach_COM_RIM!W:W,Gulf_Ach_COM_RIM!$A:$A,$Q2156)</f>
        <v>0</v>
      </c>
      <c r="AI2156" s="56">
        <f>SUMIFS(Gulf_Ach_COM_RIM!X:X,Gulf_Ach_COM_RIM!$A:$A,$Q2156)</f>
        <v>0</v>
      </c>
      <c r="AJ2156" s="56">
        <f>SUMIFS(Gulf_Ach_COM_RIM!Y:Y,Gulf_Ach_COM_RIM!$A:$A,$Q2156)</f>
        <v>0</v>
      </c>
      <c r="AK2156" s="56">
        <f>SUMIFS(Gulf_Ach_COM_RIM!Z:Z,Gulf_Ach_COM_RIM!$A:$A,$Q2156)</f>
        <v>0</v>
      </c>
      <c r="AL2156" t="str">
        <f t="shared" si="809"/>
        <v>Warehouse_New_Duct Sealing Repair_TRC</v>
      </c>
      <c r="AM2156" s="177">
        <f t="shared" si="810"/>
        <v>0</v>
      </c>
      <c r="AN2156" s="177">
        <f t="shared" si="811"/>
        <v>0</v>
      </c>
      <c r="AO2156" s="177">
        <f t="shared" si="812"/>
        <v>0</v>
      </c>
      <c r="AP2156" s="177">
        <f t="shared" si="813"/>
        <v>0</v>
      </c>
      <c r="AQ2156" s="177">
        <f t="shared" si="814"/>
        <v>0</v>
      </c>
      <c r="AR2156" s="177">
        <f t="shared" si="815"/>
        <v>0</v>
      </c>
      <c r="AS2156" s="177">
        <f t="shared" si="816"/>
        <v>0</v>
      </c>
      <c r="AT2156" s="177">
        <f t="shared" si="817"/>
        <v>0</v>
      </c>
      <c r="AU2156" s="177">
        <f t="shared" si="818"/>
        <v>0</v>
      </c>
      <c r="AV2156" s="177">
        <f t="shared" si="819"/>
        <v>0</v>
      </c>
      <c r="AW2156" s="56">
        <f>SUMIFS(Gulf_Ach_COM_TRC!Q:Q,Gulf_Ach_COM_TRC!$A:$A,$AL2156)</f>
        <v>0</v>
      </c>
      <c r="AX2156" s="56">
        <f>SUMIFS(Gulf_Ach_COM_TRC!R:R,Gulf_Ach_COM_TRC!$A:$A,$AL2156)</f>
        <v>0</v>
      </c>
      <c r="AY2156" s="56">
        <f>SUMIFS(Gulf_Ach_COM_TRC!S:S,Gulf_Ach_COM_TRC!$A:$A,$AL2156)</f>
        <v>0</v>
      </c>
      <c r="AZ2156" s="56">
        <f>SUMIFS(Gulf_Ach_COM_TRC!T:T,Gulf_Ach_COM_TRC!$A:$A,$AL2156)</f>
        <v>0</v>
      </c>
      <c r="BA2156" s="56">
        <f>SUMIFS(Gulf_Ach_COM_TRC!U:U,Gulf_Ach_COM_TRC!$A:$A,$AL2156)</f>
        <v>0</v>
      </c>
      <c r="BB2156" s="56">
        <f>SUMIFS(Gulf_Ach_COM_TRC!V:V,Gulf_Ach_COM_TRC!$A:$A,$AL2156)</f>
        <v>0</v>
      </c>
      <c r="BC2156" s="56">
        <f>SUMIFS(Gulf_Ach_COM_TRC!W:W,Gulf_Ach_COM_TRC!$A:$A,$AL2156)</f>
        <v>0</v>
      </c>
      <c r="BD2156" s="56">
        <f>SUMIFS(Gulf_Ach_COM_TRC!X:X,Gulf_Ach_COM_TRC!$A:$A,$AL2156)</f>
        <v>0</v>
      </c>
      <c r="BE2156" s="56">
        <f>SUMIFS(Gulf_Ach_COM_TRC!Y:Y,Gulf_Ach_COM_TRC!$A:$A,$AL2156)</f>
        <v>0</v>
      </c>
      <c r="BF2156" s="56">
        <f>SUMIFS(Gulf_Ach_COM_TRC!Z:Z,Gulf_Ach_COM_TRC!$A:$A,$AL2156)</f>
        <v>0</v>
      </c>
      <c r="BH2156" s="182">
        <f t="shared" si="820"/>
        <v>0.25797977704177116</v>
      </c>
      <c r="BI2156" s="182">
        <f t="shared" si="821"/>
        <v>0.74221246819023001</v>
      </c>
    </row>
    <row r="2157" spans="1:61" x14ac:dyDescent="0.25">
      <c r="A2157" t="s">
        <v>2756</v>
      </c>
      <c r="B2157" t="s">
        <v>68</v>
      </c>
      <c r="C2157" t="s">
        <v>2924</v>
      </c>
      <c r="D2157" s="101">
        <f>SUMIFS(COM_Input!$P:$P,COM_Input!$G:$G,$A2157,COM_Input!$F:$F,$B2157,COM_Input!$B:$B,$C2157)</f>
        <v>0</v>
      </c>
      <c r="E2157" s="101">
        <f>SUMIFS(COM_Input!$Q:$Q,COM_Input!$G:$G,$A2157,COM_Input!$F:$F,$B2157,COM_Input!$B:$B,$C2157)</f>
        <v>0</v>
      </c>
      <c r="G2157" s="101">
        <f>SUMIFS(COM_Input!$M:$M,COM_Input!$G:$G,$A2157,COM_Input!$F:$F,$B2157,COM_Input!$B:$B,$C2157)</f>
        <v>178.14113597246126</v>
      </c>
      <c r="H2157" s="79">
        <f>AVERAGEIFS(COM_Input!$O:$O,COM_Input!$G:$G,$A2157,COM_Input!$F:$F,$B2157,COM_Input!$B:$B,$C2157)</f>
        <v>15</v>
      </c>
      <c r="J2157" s="121">
        <f>AVERAGEIFS(COM_Input!$AC:$AC,COM_Input!$G:$G,$A2157,COM_Input!$F:$F,$B2157,COM_Input!$B:$B,$C2157)</f>
        <v>287</v>
      </c>
      <c r="K2157" s="121">
        <f>AVERAGEIFS(COM_Input!$Z:$Z,COM_Input!$G:$G,$A2157,COM_Input!$F:$F,$B2157,COM_Input!$B:$B,$C2157)</f>
        <v>287</v>
      </c>
      <c r="L2157" t="str">
        <f t="array" ref="L2157">INDEX(COM_Input!$AA$1:$AA$3299,MATCH(1,(COM_Input!$B$1:$B$3299=$C2157)*(COM_Input!$F$1:$F$3299=$B2157)*(COM_Input!$G$1:$G$3299=$A2157),0))</f>
        <v>furnace</v>
      </c>
      <c r="M2157" t="str">
        <f t="array" ref="M2157">INDEX(COM_Input!$AB$1:$AB$3299,MATCH(1,(COM_Input!$B$1:$B$3299=$C2157)*(COM_Input!$F$1:$F$3299=$B2157)*(COM_Input!$G$1:$G$3299=$A2157),0))</f>
        <v/>
      </c>
      <c r="N2157" s="121">
        <f>IF($C2157="Thermal Energy Storage",$D2157*'TPS Program Categories'!$S$20,VLOOKUP(VLOOKUP($C2157,'TPS Program Categories'!$AC$1:$AE$129,3,0),'TPS Program Categories'!$G$2:$S$17,13,0)*$G2157)</f>
        <v>7.8506763241739321</v>
      </c>
      <c r="O2157" t="str">
        <f>IFERROR(VLOOKUP(Q2157,'Max Incentives'!$A$5:$B$1128,2,FALSE),"FAIL")</f>
        <v>FAIL</v>
      </c>
      <c r="P2157" t="str">
        <f>IFERROR(VLOOKUP(AL2157,'Max Incentives'!$A$5:$B$1128,2,FALSE),"FAIL")</f>
        <v>FAIL</v>
      </c>
      <c r="Q2157" t="str">
        <f t="shared" si="798"/>
        <v>Assembly_Existing_ECM Motors on Furnaces_RIM</v>
      </c>
      <c r="R2157" s="177">
        <f t="shared" si="799"/>
        <v>0</v>
      </c>
      <c r="S2157" s="177">
        <f t="shared" si="800"/>
        <v>0</v>
      </c>
      <c r="T2157" s="177">
        <f t="shared" si="801"/>
        <v>0</v>
      </c>
      <c r="U2157" s="177">
        <f t="shared" si="802"/>
        <v>0</v>
      </c>
      <c r="V2157" s="177">
        <f t="shared" si="803"/>
        <v>0</v>
      </c>
      <c r="W2157" s="177">
        <f t="shared" si="804"/>
        <v>0</v>
      </c>
      <c r="X2157" s="177">
        <f t="shared" si="805"/>
        <v>0</v>
      </c>
      <c r="Y2157" s="177">
        <f t="shared" si="806"/>
        <v>0</v>
      </c>
      <c r="Z2157" s="177">
        <f t="shared" si="807"/>
        <v>0</v>
      </c>
      <c r="AA2157" s="177">
        <f t="shared" si="808"/>
        <v>0</v>
      </c>
      <c r="AB2157" s="56">
        <f>SUMIFS(Gulf_Ach_COM_RIM!Q:Q,Gulf_Ach_COM_RIM!$A:$A,$Q2157)</f>
        <v>0</v>
      </c>
      <c r="AC2157" s="56">
        <f>SUMIFS(Gulf_Ach_COM_RIM!R:R,Gulf_Ach_COM_RIM!$A:$A,$Q2157)</f>
        <v>0</v>
      </c>
      <c r="AD2157" s="56">
        <f>SUMIFS(Gulf_Ach_COM_RIM!S:S,Gulf_Ach_COM_RIM!$A:$A,$Q2157)</f>
        <v>0</v>
      </c>
      <c r="AE2157" s="56">
        <f>SUMIFS(Gulf_Ach_COM_RIM!T:T,Gulf_Ach_COM_RIM!$A:$A,$Q2157)</f>
        <v>0</v>
      </c>
      <c r="AF2157" s="56">
        <f>SUMIFS(Gulf_Ach_COM_RIM!U:U,Gulf_Ach_COM_RIM!$A:$A,$Q2157)</f>
        <v>0</v>
      </c>
      <c r="AG2157" s="56">
        <f>SUMIFS(Gulf_Ach_COM_RIM!V:V,Gulf_Ach_COM_RIM!$A:$A,$Q2157)</f>
        <v>0</v>
      </c>
      <c r="AH2157" s="56">
        <f>SUMIFS(Gulf_Ach_COM_RIM!W:W,Gulf_Ach_COM_RIM!$A:$A,$Q2157)</f>
        <v>0</v>
      </c>
      <c r="AI2157" s="56">
        <f>SUMIFS(Gulf_Ach_COM_RIM!X:X,Gulf_Ach_COM_RIM!$A:$A,$Q2157)</f>
        <v>0</v>
      </c>
      <c r="AJ2157" s="56">
        <f>SUMIFS(Gulf_Ach_COM_RIM!Y:Y,Gulf_Ach_COM_RIM!$A:$A,$Q2157)</f>
        <v>0</v>
      </c>
      <c r="AK2157" s="56">
        <f>SUMIFS(Gulf_Ach_COM_RIM!Z:Z,Gulf_Ach_COM_RIM!$A:$A,$Q2157)</f>
        <v>0</v>
      </c>
      <c r="AL2157" t="str">
        <f t="shared" si="809"/>
        <v>Assembly_Existing_ECM Motors on Furnaces_TRC</v>
      </c>
      <c r="AM2157" s="177">
        <f t="shared" si="810"/>
        <v>0</v>
      </c>
      <c r="AN2157" s="177">
        <f t="shared" si="811"/>
        <v>0</v>
      </c>
      <c r="AO2157" s="177">
        <f t="shared" si="812"/>
        <v>0</v>
      </c>
      <c r="AP2157" s="177">
        <f t="shared" si="813"/>
        <v>0</v>
      </c>
      <c r="AQ2157" s="177">
        <f t="shared" si="814"/>
        <v>0</v>
      </c>
      <c r="AR2157" s="177">
        <f t="shared" si="815"/>
        <v>0</v>
      </c>
      <c r="AS2157" s="177">
        <f t="shared" si="816"/>
        <v>0</v>
      </c>
      <c r="AT2157" s="177">
        <f t="shared" si="817"/>
        <v>0</v>
      </c>
      <c r="AU2157" s="177">
        <f t="shared" si="818"/>
        <v>0</v>
      </c>
      <c r="AV2157" s="177">
        <f t="shared" si="819"/>
        <v>0</v>
      </c>
      <c r="AW2157" s="56">
        <f>SUMIFS(Gulf_Ach_COM_TRC!Q:Q,Gulf_Ach_COM_TRC!$A:$A,$AL2157)</f>
        <v>0</v>
      </c>
      <c r="AX2157" s="56">
        <f>SUMIFS(Gulf_Ach_COM_TRC!R:R,Gulf_Ach_COM_TRC!$A:$A,$AL2157)</f>
        <v>0</v>
      </c>
      <c r="AY2157" s="56">
        <f>SUMIFS(Gulf_Ach_COM_TRC!S:S,Gulf_Ach_COM_TRC!$A:$A,$AL2157)</f>
        <v>0</v>
      </c>
      <c r="AZ2157" s="56">
        <f>SUMIFS(Gulf_Ach_COM_TRC!T:T,Gulf_Ach_COM_TRC!$A:$A,$AL2157)</f>
        <v>0</v>
      </c>
      <c r="BA2157" s="56">
        <f>SUMIFS(Gulf_Ach_COM_TRC!U:U,Gulf_Ach_COM_TRC!$A:$A,$AL2157)</f>
        <v>0</v>
      </c>
      <c r="BB2157" s="56">
        <f>SUMIFS(Gulf_Ach_COM_TRC!V:V,Gulf_Ach_COM_TRC!$A:$A,$AL2157)</f>
        <v>0</v>
      </c>
      <c r="BC2157" s="56">
        <f>SUMIFS(Gulf_Ach_COM_TRC!W:W,Gulf_Ach_COM_TRC!$A:$A,$AL2157)</f>
        <v>0</v>
      </c>
      <c r="BD2157" s="56">
        <f>SUMIFS(Gulf_Ach_COM_TRC!X:X,Gulf_Ach_COM_TRC!$A:$A,$AL2157)</f>
        <v>0</v>
      </c>
      <c r="BE2157" s="56">
        <f>SUMIFS(Gulf_Ach_COM_TRC!Y:Y,Gulf_Ach_COM_TRC!$A:$A,$AL2157)</f>
        <v>0</v>
      </c>
      <c r="BF2157" s="56">
        <f>SUMIFS(Gulf_Ach_COM_TRC!Z:Z,Gulf_Ach_COM_TRC!$A:$A,$AL2157)</f>
        <v>0</v>
      </c>
      <c r="BH2157" s="182" t="str">
        <f t="shared" si="820"/>
        <v/>
      </c>
      <c r="BI2157" s="182" t="str">
        <f t="shared" si="821"/>
        <v/>
      </c>
    </row>
    <row r="2158" spans="1:61" x14ac:dyDescent="0.25">
      <c r="A2158" t="s">
        <v>2758</v>
      </c>
      <c r="B2158" t="s">
        <v>68</v>
      </c>
      <c r="C2158" t="s">
        <v>2924</v>
      </c>
      <c r="D2158" s="101">
        <f>SUMIFS(COM_Input!$P:$P,COM_Input!$G:$G,$A2158,COM_Input!$F:$F,$B2158,COM_Input!$B:$B,$C2158)</f>
        <v>0</v>
      </c>
      <c r="E2158" s="101">
        <f>SUMIFS(COM_Input!$Q:$Q,COM_Input!$G:$G,$A2158,COM_Input!$F:$F,$B2158,COM_Input!$B:$B,$C2158)</f>
        <v>2.7182574200374992E-2</v>
      </c>
      <c r="G2158" s="101">
        <f>SUMIFS(COM_Input!$M:$M,COM_Input!$G:$G,$A2158,COM_Input!$F:$F,$B2158,COM_Input!$B:$B,$C2158)</f>
        <v>178.14113597246126</v>
      </c>
      <c r="H2158" s="79">
        <f>AVERAGEIFS(COM_Input!$O:$O,COM_Input!$G:$G,$A2158,COM_Input!$F:$F,$B2158,COM_Input!$B:$B,$C2158)</f>
        <v>15</v>
      </c>
      <c r="J2158" s="121">
        <f>AVERAGEIFS(COM_Input!$AC:$AC,COM_Input!$G:$G,$A2158,COM_Input!$F:$F,$B2158,COM_Input!$B:$B,$C2158)</f>
        <v>287</v>
      </c>
      <c r="K2158" s="121">
        <f>AVERAGEIFS(COM_Input!$Z:$Z,COM_Input!$G:$G,$A2158,COM_Input!$F:$F,$B2158,COM_Input!$B:$B,$C2158)</f>
        <v>287</v>
      </c>
      <c r="L2158" t="str">
        <f t="array" ref="L2158">INDEX(COM_Input!$AA$1:$AA$3299,MATCH(1,(COM_Input!$B$1:$B$3299=$C2158)*(COM_Input!$F$1:$F$3299=$B2158)*(COM_Input!$G$1:$G$3299=$A2158),0))</f>
        <v>furnace</v>
      </c>
      <c r="M2158" t="str">
        <f t="array" ref="M2158">INDEX(COM_Input!$AB$1:$AB$3299,MATCH(1,(COM_Input!$B$1:$B$3299=$C2158)*(COM_Input!$F$1:$F$3299=$B2158)*(COM_Input!$G$1:$G$3299=$A2158),0))</f>
        <v/>
      </c>
      <c r="N2158" s="121">
        <f>IF($C2158="Thermal Energy Storage",$D2158*'TPS Program Categories'!$S$20,VLOOKUP(VLOOKUP($C2158,'TPS Program Categories'!$AC$1:$AE$129,3,0),'TPS Program Categories'!$G$2:$S$17,13,0)*$G2158)</f>
        <v>7.8506763241739321</v>
      </c>
      <c r="O2158" t="str">
        <f>IFERROR(VLOOKUP(Q2158,'Max Incentives'!$A$5:$B$1128,2,FALSE),"FAIL")</f>
        <v>FAIL</v>
      </c>
      <c r="P2158" t="str">
        <f>IFERROR(VLOOKUP(AL2158,'Max Incentives'!$A$5:$B$1128,2,FALSE),"FAIL")</f>
        <v>FAIL</v>
      </c>
      <c r="Q2158" t="str">
        <f t="shared" si="798"/>
        <v>College and University_Existing_ECM Motors on Furnaces_RIM</v>
      </c>
      <c r="R2158" s="177">
        <f t="shared" si="799"/>
        <v>0</v>
      </c>
      <c r="S2158" s="177">
        <f t="shared" si="800"/>
        <v>0</v>
      </c>
      <c r="T2158" s="177">
        <f t="shared" si="801"/>
        <v>0</v>
      </c>
      <c r="U2158" s="177">
        <f t="shared" si="802"/>
        <v>0</v>
      </c>
      <c r="V2158" s="177">
        <f t="shared" si="803"/>
        <v>0</v>
      </c>
      <c r="W2158" s="177">
        <f t="shared" si="804"/>
        <v>0</v>
      </c>
      <c r="X2158" s="177">
        <f t="shared" si="805"/>
        <v>0</v>
      </c>
      <c r="Y2158" s="177">
        <f t="shared" si="806"/>
        <v>0</v>
      </c>
      <c r="Z2158" s="177">
        <f t="shared" si="807"/>
        <v>0</v>
      </c>
      <c r="AA2158" s="177">
        <f t="shared" si="808"/>
        <v>0</v>
      </c>
      <c r="AB2158" s="56">
        <f>SUMIFS(Gulf_Ach_COM_RIM!Q:Q,Gulf_Ach_COM_RIM!$A:$A,$Q2158)</f>
        <v>0</v>
      </c>
      <c r="AC2158" s="56">
        <f>SUMIFS(Gulf_Ach_COM_RIM!R:R,Gulf_Ach_COM_RIM!$A:$A,$Q2158)</f>
        <v>0</v>
      </c>
      <c r="AD2158" s="56">
        <f>SUMIFS(Gulf_Ach_COM_RIM!S:S,Gulf_Ach_COM_RIM!$A:$A,$Q2158)</f>
        <v>0</v>
      </c>
      <c r="AE2158" s="56">
        <f>SUMIFS(Gulf_Ach_COM_RIM!T:T,Gulf_Ach_COM_RIM!$A:$A,$Q2158)</f>
        <v>0</v>
      </c>
      <c r="AF2158" s="56">
        <f>SUMIFS(Gulf_Ach_COM_RIM!U:U,Gulf_Ach_COM_RIM!$A:$A,$Q2158)</f>
        <v>0</v>
      </c>
      <c r="AG2158" s="56">
        <f>SUMIFS(Gulf_Ach_COM_RIM!V:V,Gulf_Ach_COM_RIM!$A:$A,$Q2158)</f>
        <v>0</v>
      </c>
      <c r="AH2158" s="56">
        <f>SUMIFS(Gulf_Ach_COM_RIM!W:W,Gulf_Ach_COM_RIM!$A:$A,$Q2158)</f>
        <v>0</v>
      </c>
      <c r="AI2158" s="56">
        <f>SUMIFS(Gulf_Ach_COM_RIM!X:X,Gulf_Ach_COM_RIM!$A:$A,$Q2158)</f>
        <v>0</v>
      </c>
      <c r="AJ2158" s="56">
        <f>SUMIFS(Gulf_Ach_COM_RIM!Y:Y,Gulf_Ach_COM_RIM!$A:$A,$Q2158)</f>
        <v>0</v>
      </c>
      <c r="AK2158" s="56">
        <f>SUMIFS(Gulf_Ach_COM_RIM!Z:Z,Gulf_Ach_COM_RIM!$A:$A,$Q2158)</f>
        <v>0</v>
      </c>
      <c r="AL2158" t="str">
        <f t="shared" si="809"/>
        <v>College and University_Existing_ECM Motors on Furnaces_TRC</v>
      </c>
      <c r="AM2158" s="177">
        <f t="shared" si="810"/>
        <v>0</v>
      </c>
      <c r="AN2158" s="177">
        <f t="shared" si="811"/>
        <v>0</v>
      </c>
      <c r="AO2158" s="177">
        <f t="shared" si="812"/>
        <v>0</v>
      </c>
      <c r="AP2158" s="177">
        <f t="shared" si="813"/>
        <v>0</v>
      </c>
      <c r="AQ2158" s="177">
        <f t="shared" si="814"/>
        <v>0</v>
      </c>
      <c r="AR2158" s="177">
        <f t="shared" si="815"/>
        <v>0</v>
      </c>
      <c r="AS2158" s="177">
        <f t="shared" si="816"/>
        <v>0</v>
      </c>
      <c r="AT2158" s="177">
        <f t="shared" si="817"/>
        <v>0</v>
      </c>
      <c r="AU2158" s="177">
        <f t="shared" si="818"/>
        <v>0</v>
      </c>
      <c r="AV2158" s="177">
        <f t="shared" si="819"/>
        <v>0</v>
      </c>
      <c r="AW2158" s="56">
        <f>SUMIFS(Gulf_Ach_COM_TRC!Q:Q,Gulf_Ach_COM_TRC!$A:$A,$AL2158)</f>
        <v>0</v>
      </c>
      <c r="AX2158" s="56">
        <f>SUMIFS(Gulf_Ach_COM_TRC!R:R,Gulf_Ach_COM_TRC!$A:$A,$AL2158)</f>
        <v>0</v>
      </c>
      <c r="AY2158" s="56">
        <f>SUMIFS(Gulf_Ach_COM_TRC!S:S,Gulf_Ach_COM_TRC!$A:$A,$AL2158)</f>
        <v>0</v>
      </c>
      <c r="AZ2158" s="56">
        <f>SUMIFS(Gulf_Ach_COM_TRC!T:T,Gulf_Ach_COM_TRC!$A:$A,$AL2158)</f>
        <v>0</v>
      </c>
      <c r="BA2158" s="56">
        <f>SUMIFS(Gulf_Ach_COM_TRC!U:U,Gulf_Ach_COM_TRC!$A:$A,$AL2158)</f>
        <v>0</v>
      </c>
      <c r="BB2158" s="56">
        <f>SUMIFS(Gulf_Ach_COM_TRC!V:V,Gulf_Ach_COM_TRC!$A:$A,$AL2158)</f>
        <v>0</v>
      </c>
      <c r="BC2158" s="56">
        <f>SUMIFS(Gulf_Ach_COM_TRC!W:W,Gulf_Ach_COM_TRC!$A:$A,$AL2158)</f>
        <v>0</v>
      </c>
      <c r="BD2158" s="56">
        <f>SUMIFS(Gulf_Ach_COM_TRC!X:X,Gulf_Ach_COM_TRC!$A:$A,$AL2158)</f>
        <v>0</v>
      </c>
      <c r="BE2158" s="56">
        <f>SUMIFS(Gulf_Ach_COM_TRC!Y:Y,Gulf_Ach_COM_TRC!$A:$A,$AL2158)</f>
        <v>0</v>
      </c>
      <c r="BF2158" s="56">
        <f>SUMIFS(Gulf_Ach_COM_TRC!Z:Z,Gulf_Ach_COM_TRC!$A:$A,$AL2158)</f>
        <v>0</v>
      </c>
      <c r="BH2158" s="182" t="str">
        <f t="shared" si="820"/>
        <v/>
      </c>
      <c r="BI2158" s="182" t="str">
        <f t="shared" si="821"/>
        <v/>
      </c>
    </row>
    <row r="2159" spans="1:61" x14ac:dyDescent="0.25">
      <c r="A2159" t="s">
        <v>557</v>
      </c>
      <c r="B2159" t="s">
        <v>68</v>
      </c>
      <c r="C2159" t="s">
        <v>2924</v>
      </c>
      <c r="D2159" s="101">
        <f>SUMIFS(COM_Input!$P:$P,COM_Input!$G:$G,$A2159,COM_Input!$F:$F,$B2159,COM_Input!$B:$B,$C2159)</f>
        <v>0</v>
      </c>
      <c r="E2159" s="101">
        <f>SUMIFS(COM_Input!$Q:$Q,COM_Input!$G:$G,$A2159,COM_Input!$F:$F,$B2159,COM_Input!$B:$B,$C2159)</f>
        <v>3.4977482760941418E-2</v>
      </c>
      <c r="G2159" s="101">
        <f>SUMIFS(COM_Input!$M:$M,COM_Input!$G:$G,$A2159,COM_Input!$F:$F,$B2159,COM_Input!$B:$B,$C2159)</f>
        <v>306.40275387263341</v>
      </c>
      <c r="H2159" s="79">
        <f>AVERAGEIFS(COM_Input!$O:$O,COM_Input!$G:$G,$A2159,COM_Input!$F:$F,$B2159,COM_Input!$B:$B,$C2159)</f>
        <v>15</v>
      </c>
      <c r="J2159" s="121">
        <f>AVERAGEIFS(COM_Input!$AC:$AC,COM_Input!$G:$G,$A2159,COM_Input!$F:$F,$B2159,COM_Input!$B:$B,$C2159)</f>
        <v>287</v>
      </c>
      <c r="K2159" s="121">
        <f>AVERAGEIFS(COM_Input!$Z:$Z,COM_Input!$G:$G,$A2159,COM_Input!$F:$F,$B2159,COM_Input!$B:$B,$C2159)</f>
        <v>287</v>
      </c>
      <c r="L2159" t="str">
        <f t="array" ref="L2159">INDEX(COM_Input!$AA$1:$AA$3299,MATCH(1,(COM_Input!$B$1:$B$3299=$C2159)*(COM_Input!$F$1:$F$3299=$B2159)*(COM_Input!$G$1:$G$3299=$A2159),0))</f>
        <v>furnace</v>
      </c>
      <c r="M2159" t="str">
        <f t="array" ref="M2159">INDEX(COM_Input!$AB$1:$AB$3299,MATCH(1,(COM_Input!$B$1:$B$3299=$C2159)*(COM_Input!$F$1:$F$3299=$B2159)*(COM_Input!$G$1:$G$3299=$A2159),0))</f>
        <v/>
      </c>
      <c r="N2159" s="121">
        <f>IF($C2159="Thermal Energy Storage",$D2159*'TPS Program Categories'!$S$20,VLOOKUP(VLOOKUP($C2159,'TPS Program Categories'!$AC$1:$AE$129,3,0),'TPS Program Categories'!$G$2:$S$17,13,0)*$G2159)</f>
        <v>13.503163277579166</v>
      </c>
      <c r="O2159" t="str">
        <f>IFERROR(VLOOKUP(Q2159,'Max Incentives'!$A$5:$B$1128,2,FALSE),"FAIL")</f>
        <v>FAIL</v>
      </c>
      <c r="P2159" t="str">
        <f>IFERROR(VLOOKUP(AL2159,'Max Incentives'!$A$5:$B$1128,2,FALSE),"FAIL")</f>
        <v>FAIL</v>
      </c>
      <c r="Q2159" t="str">
        <f t="shared" si="798"/>
        <v>Grocery_Existing_ECM Motors on Furnaces_RIM</v>
      </c>
      <c r="R2159" s="177">
        <f t="shared" si="799"/>
        <v>0</v>
      </c>
      <c r="S2159" s="177">
        <f t="shared" si="800"/>
        <v>0</v>
      </c>
      <c r="T2159" s="177">
        <f t="shared" si="801"/>
        <v>0</v>
      </c>
      <c r="U2159" s="177">
        <f t="shared" si="802"/>
        <v>0</v>
      </c>
      <c r="V2159" s="177">
        <f t="shared" si="803"/>
        <v>0</v>
      </c>
      <c r="W2159" s="177">
        <f t="shared" si="804"/>
        <v>0</v>
      </c>
      <c r="X2159" s="177">
        <f t="shared" si="805"/>
        <v>0</v>
      </c>
      <c r="Y2159" s="177">
        <f t="shared" si="806"/>
        <v>0</v>
      </c>
      <c r="Z2159" s="177">
        <f t="shared" si="807"/>
        <v>0</v>
      </c>
      <c r="AA2159" s="177">
        <f t="shared" si="808"/>
        <v>0</v>
      </c>
      <c r="AB2159" s="56">
        <f>SUMIFS(Gulf_Ach_COM_RIM!Q:Q,Gulf_Ach_COM_RIM!$A:$A,$Q2159)</f>
        <v>0</v>
      </c>
      <c r="AC2159" s="56">
        <f>SUMIFS(Gulf_Ach_COM_RIM!R:R,Gulf_Ach_COM_RIM!$A:$A,$Q2159)</f>
        <v>0</v>
      </c>
      <c r="AD2159" s="56">
        <f>SUMIFS(Gulf_Ach_COM_RIM!S:S,Gulf_Ach_COM_RIM!$A:$A,$Q2159)</f>
        <v>0</v>
      </c>
      <c r="AE2159" s="56">
        <f>SUMIFS(Gulf_Ach_COM_RIM!T:T,Gulf_Ach_COM_RIM!$A:$A,$Q2159)</f>
        <v>0</v>
      </c>
      <c r="AF2159" s="56">
        <f>SUMIFS(Gulf_Ach_COM_RIM!U:U,Gulf_Ach_COM_RIM!$A:$A,$Q2159)</f>
        <v>0</v>
      </c>
      <c r="AG2159" s="56">
        <f>SUMIFS(Gulf_Ach_COM_RIM!V:V,Gulf_Ach_COM_RIM!$A:$A,$Q2159)</f>
        <v>0</v>
      </c>
      <c r="AH2159" s="56">
        <f>SUMIFS(Gulf_Ach_COM_RIM!W:W,Gulf_Ach_COM_RIM!$A:$A,$Q2159)</f>
        <v>0</v>
      </c>
      <c r="AI2159" s="56">
        <f>SUMIFS(Gulf_Ach_COM_RIM!X:X,Gulf_Ach_COM_RIM!$A:$A,$Q2159)</f>
        <v>0</v>
      </c>
      <c r="AJ2159" s="56">
        <f>SUMIFS(Gulf_Ach_COM_RIM!Y:Y,Gulf_Ach_COM_RIM!$A:$A,$Q2159)</f>
        <v>0</v>
      </c>
      <c r="AK2159" s="56">
        <f>SUMIFS(Gulf_Ach_COM_RIM!Z:Z,Gulf_Ach_COM_RIM!$A:$A,$Q2159)</f>
        <v>0</v>
      </c>
      <c r="AL2159" t="str">
        <f t="shared" si="809"/>
        <v>Grocery_Existing_ECM Motors on Furnaces_TRC</v>
      </c>
      <c r="AM2159" s="177">
        <f t="shared" si="810"/>
        <v>0</v>
      </c>
      <c r="AN2159" s="177">
        <f t="shared" si="811"/>
        <v>0</v>
      </c>
      <c r="AO2159" s="177">
        <f t="shared" si="812"/>
        <v>0</v>
      </c>
      <c r="AP2159" s="177">
        <f t="shared" si="813"/>
        <v>0</v>
      </c>
      <c r="AQ2159" s="177">
        <f t="shared" si="814"/>
        <v>0</v>
      </c>
      <c r="AR2159" s="177">
        <f t="shared" si="815"/>
        <v>0</v>
      </c>
      <c r="AS2159" s="177">
        <f t="shared" si="816"/>
        <v>0</v>
      </c>
      <c r="AT2159" s="177">
        <f t="shared" si="817"/>
        <v>0</v>
      </c>
      <c r="AU2159" s="177">
        <f t="shared" si="818"/>
        <v>0</v>
      </c>
      <c r="AV2159" s="177">
        <f t="shared" si="819"/>
        <v>0</v>
      </c>
      <c r="AW2159" s="56">
        <f>SUMIFS(Gulf_Ach_COM_TRC!Q:Q,Gulf_Ach_COM_TRC!$A:$A,$AL2159)</f>
        <v>0</v>
      </c>
      <c r="AX2159" s="56">
        <f>SUMIFS(Gulf_Ach_COM_TRC!R:R,Gulf_Ach_COM_TRC!$A:$A,$AL2159)</f>
        <v>0</v>
      </c>
      <c r="AY2159" s="56">
        <f>SUMIFS(Gulf_Ach_COM_TRC!S:S,Gulf_Ach_COM_TRC!$A:$A,$AL2159)</f>
        <v>0</v>
      </c>
      <c r="AZ2159" s="56">
        <f>SUMIFS(Gulf_Ach_COM_TRC!T:T,Gulf_Ach_COM_TRC!$A:$A,$AL2159)</f>
        <v>0</v>
      </c>
      <c r="BA2159" s="56">
        <f>SUMIFS(Gulf_Ach_COM_TRC!U:U,Gulf_Ach_COM_TRC!$A:$A,$AL2159)</f>
        <v>0</v>
      </c>
      <c r="BB2159" s="56">
        <f>SUMIFS(Gulf_Ach_COM_TRC!V:V,Gulf_Ach_COM_TRC!$A:$A,$AL2159)</f>
        <v>0</v>
      </c>
      <c r="BC2159" s="56">
        <f>SUMIFS(Gulf_Ach_COM_TRC!W:W,Gulf_Ach_COM_TRC!$A:$A,$AL2159)</f>
        <v>0</v>
      </c>
      <c r="BD2159" s="56">
        <f>SUMIFS(Gulf_Ach_COM_TRC!X:X,Gulf_Ach_COM_TRC!$A:$A,$AL2159)</f>
        <v>0</v>
      </c>
      <c r="BE2159" s="56">
        <f>SUMIFS(Gulf_Ach_COM_TRC!Y:Y,Gulf_Ach_COM_TRC!$A:$A,$AL2159)</f>
        <v>0</v>
      </c>
      <c r="BF2159" s="56">
        <f>SUMIFS(Gulf_Ach_COM_TRC!Z:Z,Gulf_Ach_COM_TRC!$A:$A,$AL2159)</f>
        <v>0</v>
      </c>
      <c r="BH2159" s="182" t="str">
        <f t="shared" si="820"/>
        <v/>
      </c>
      <c r="BI2159" s="182" t="str">
        <f t="shared" si="821"/>
        <v/>
      </c>
    </row>
    <row r="2160" spans="1:61" x14ac:dyDescent="0.25">
      <c r="A2160" t="s">
        <v>2759</v>
      </c>
      <c r="B2160" t="s">
        <v>68</v>
      </c>
      <c r="C2160" t="s">
        <v>2924</v>
      </c>
      <c r="D2160" s="101">
        <f>SUMIFS(COM_Input!$P:$P,COM_Input!$G:$G,$A2160,COM_Input!$F:$F,$B2160,COM_Input!$B:$B,$C2160)</f>
        <v>0</v>
      </c>
      <c r="E2160" s="101">
        <f>SUMIFS(COM_Input!$Q:$Q,COM_Input!$G:$G,$A2160,COM_Input!$F:$F,$B2160,COM_Input!$B:$B,$C2160)</f>
        <v>0</v>
      </c>
      <c r="G2160" s="101">
        <f>SUMIFS(COM_Input!$M:$M,COM_Input!$G:$G,$A2160,COM_Input!$F:$F,$B2160,COM_Input!$B:$B,$C2160)</f>
        <v>279.32530120481925</v>
      </c>
      <c r="H2160" s="79">
        <f>AVERAGEIFS(COM_Input!$O:$O,COM_Input!$G:$G,$A2160,COM_Input!$F:$F,$B2160,COM_Input!$B:$B,$C2160)</f>
        <v>15</v>
      </c>
      <c r="J2160" s="121">
        <f>AVERAGEIFS(COM_Input!$AC:$AC,COM_Input!$G:$G,$A2160,COM_Input!$F:$F,$B2160,COM_Input!$B:$B,$C2160)</f>
        <v>287</v>
      </c>
      <c r="K2160" s="121">
        <f>AVERAGEIFS(COM_Input!$Z:$Z,COM_Input!$G:$G,$A2160,COM_Input!$F:$F,$B2160,COM_Input!$B:$B,$C2160)</f>
        <v>287</v>
      </c>
      <c r="L2160" t="str">
        <f t="array" ref="L2160">INDEX(COM_Input!$AA$1:$AA$3299,MATCH(1,(COM_Input!$B$1:$B$3299=$C2160)*(COM_Input!$F$1:$F$3299=$B2160)*(COM_Input!$G$1:$G$3299=$A2160),0))</f>
        <v>furnace</v>
      </c>
      <c r="M2160" t="str">
        <f t="array" ref="M2160">INDEX(COM_Input!$AB$1:$AB$3299,MATCH(1,(COM_Input!$B$1:$B$3299=$C2160)*(COM_Input!$F$1:$F$3299=$B2160)*(COM_Input!$G$1:$G$3299=$A2160),0))</f>
        <v/>
      </c>
      <c r="N2160" s="121">
        <f>IF($C2160="Thermal Energy Storage",$D2160*'TPS Program Categories'!$S$20,VLOOKUP(VLOOKUP($C2160,'TPS Program Categories'!$AC$1:$AE$129,3,0),'TPS Program Categories'!$G$2:$S$17,13,0)*$G2160)</f>
        <v>12.309860476304726</v>
      </c>
      <c r="O2160" t="str">
        <f>IFERROR(VLOOKUP(Q2160,'Max Incentives'!$A$5:$B$1128,2,FALSE),"FAIL")</f>
        <v>FAIL</v>
      </c>
      <c r="P2160" t="str">
        <f>IFERROR(VLOOKUP(AL2160,'Max Incentives'!$A$5:$B$1128,2,FALSE),"FAIL")</f>
        <v>FAIL</v>
      </c>
      <c r="Q2160" t="str">
        <f t="shared" si="798"/>
        <v>Healthcare_Existing_ECM Motors on Furnaces_RIM</v>
      </c>
      <c r="R2160" s="177">
        <f t="shared" si="799"/>
        <v>0</v>
      </c>
      <c r="S2160" s="177">
        <f t="shared" si="800"/>
        <v>0</v>
      </c>
      <c r="T2160" s="177">
        <f t="shared" si="801"/>
        <v>0</v>
      </c>
      <c r="U2160" s="177">
        <f t="shared" si="802"/>
        <v>0</v>
      </c>
      <c r="V2160" s="177">
        <f t="shared" si="803"/>
        <v>0</v>
      </c>
      <c r="W2160" s="177">
        <f t="shared" si="804"/>
        <v>0</v>
      </c>
      <c r="X2160" s="177">
        <f t="shared" si="805"/>
        <v>0</v>
      </c>
      <c r="Y2160" s="177">
        <f t="shared" si="806"/>
        <v>0</v>
      </c>
      <c r="Z2160" s="177">
        <f t="shared" si="807"/>
        <v>0</v>
      </c>
      <c r="AA2160" s="177">
        <f t="shared" si="808"/>
        <v>0</v>
      </c>
      <c r="AB2160" s="56">
        <f>SUMIFS(Gulf_Ach_COM_RIM!Q:Q,Gulf_Ach_COM_RIM!$A:$A,$Q2160)</f>
        <v>0</v>
      </c>
      <c r="AC2160" s="56">
        <f>SUMIFS(Gulf_Ach_COM_RIM!R:R,Gulf_Ach_COM_RIM!$A:$A,$Q2160)</f>
        <v>0</v>
      </c>
      <c r="AD2160" s="56">
        <f>SUMIFS(Gulf_Ach_COM_RIM!S:S,Gulf_Ach_COM_RIM!$A:$A,$Q2160)</f>
        <v>0</v>
      </c>
      <c r="AE2160" s="56">
        <f>SUMIFS(Gulf_Ach_COM_RIM!T:T,Gulf_Ach_COM_RIM!$A:$A,$Q2160)</f>
        <v>0</v>
      </c>
      <c r="AF2160" s="56">
        <f>SUMIFS(Gulf_Ach_COM_RIM!U:U,Gulf_Ach_COM_RIM!$A:$A,$Q2160)</f>
        <v>0</v>
      </c>
      <c r="AG2160" s="56">
        <f>SUMIFS(Gulf_Ach_COM_RIM!V:V,Gulf_Ach_COM_RIM!$A:$A,$Q2160)</f>
        <v>0</v>
      </c>
      <c r="AH2160" s="56">
        <f>SUMIFS(Gulf_Ach_COM_RIM!W:W,Gulf_Ach_COM_RIM!$A:$A,$Q2160)</f>
        <v>0</v>
      </c>
      <c r="AI2160" s="56">
        <f>SUMIFS(Gulf_Ach_COM_RIM!X:X,Gulf_Ach_COM_RIM!$A:$A,$Q2160)</f>
        <v>0</v>
      </c>
      <c r="AJ2160" s="56">
        <f>SUMIFS(Gulf_Ach_COM_RIM!Y:Y,Gulf_Ach_COM_RIM!$A:$A,$Q2160)</f>
        <v>0</v>
      </c>
      <c r="AK2160" s="56">
        <f>SUMIFS(Gulf_Ach_COM_RIM!Z:Z,Gulf_Ach_COM_RIM!$A:$A,$Q2160)</f>
        <v>0</v>
      </c>
      <c r="AL2160" t="str">
        <f t="shared" si="809"/>
        <v>Healthcare_Existing_ECM Motors on Furnaces_TRC</v>
      </c>
      <c r="AM2160" s="177">
        <f t="shared" si="810"/>
        <v>0</v>
      </c>
      <c r="AN2160" s="177">
        <f t="shared" si="811"/>
        <v>0</v>
      </c>
      <c r="AO2160" s="177">
        <f t="shared" si="812"/>
        <v>0</v>
      </c>
      <c r="AP2160" s="177">
        <f t="shared" si="813"/>
        <v>0</v>
      </c>
      <c r="AQ2160" s="177">
        <f t="shared" si="814"/>
        <v>0</v>
      </c>
      <c r="AR2160" s="177">
        <f t="shared" si="815"/>
        <v>0</v>
      </c>
      <c r="AS2160" s="177">
        <f t="shared" si="816"/>
        <v>0</v>
      </c>
      <c r="AT2160" s="177">
        <f t="shared" si="817"/>
        <v>0</v>
      </c>
      <c r="AU2160" s="177">
        <f t="shared" si="818"/>
        <v>0</v>
      </c>
      <c r="AV2160" s="177">
        <f t="shared" si="819"/>
        <v>0</v>
      </c>
      <c r="AW2160" s="56">
        <f>SUMIFS(Gulf_Ach_COM_TRC!Q:Q,Gulf_Ach_COM_TRC!$A:$A,$AL2160)</f>
        <v>0</v>
      </c>
      <c r="AX2160" s="56">
        <f>SUMIFS(Gulf_Ach_COM_TRC!R:R,Gulf_Ach_COM_TRC!$A:$A,$AL2160)</f>
        <v>0</v>
      </c>
      <c r="AY2160" s="56">
        <f>SUMIFS(Gulf_Ach_COM_TRC!S:S,Gulf_Ach_COM_TRC!$A:$A,$AL2160)</f>
        <v>0</v>
      </c>
      <c r="AZ2160" s="56">
        <f>SUMIFS(Gulf_Ach_COM_TRC!T:T,Gulf_Ach_COM_TRC!$A:$A,$AL2160)</f>
        <v>0</v>
      </c>
      <c r="BA2160" s="56">
        <f>SUMIFS(Gulf_Ach_COM_TRC!U:U,Gulf_Ach_COM_TRC!$A:$A,$AL2160)</f>
        <v>0</v>
      </c>
      <c r="BB2160" s="56">
        <f>SUMIFS(Gulf_Ach_COM_TRC!V:V,Gulf_Ach_COM_TRC!$A:$A,$AL2160)</f>
        <v>0</v>
      </c>
      <c r="BC2160" s="56">
        <f>SUMIFS(Gulf_Ach_COM_TRC!W:W,Gulf_Ach_COM_TRC!$A:$A,$AL2160)</f>
        <v>0</v>
      </c>
      <c r="BD2160" s="56">
        <f>SUMIFS(Gulf_Ach_COM_TRC!X:X,Gulf_Ach_COM_TRC!$A:$A,$AL2160)</f>
        <v>0</v>
      </c>
      <c r="BE2160" s="56">
        <f>SUMIFS(Gulf_Ach_COM_TRC!Y:Y,Gulf_Ach_COM_TRC!$A:$A,$AL2160)</f>
        <v>0</v>
      </c>
      <c r="BF2160" s="56">
        <f>SUMIFS(Gulf_Ach_COM_TRC!Z:Z,Gulf_Ach_COM_TRC!$A:$A,$AL2160)</f>
        <v>0</v>
      </c>
      <c r="BH2160" s="182" t="str">
        <f t="shared" si="820"/>
        <v/>
      </c>
      <c r="BI2160" s="182" t="str">
        <f t="shared" si="821"/>
        <v/>
      </c>
    </row>
    <row r="2161" spans="1:61" x14ac:dyDescent="0.25">
      <c r="A2161" t="s">
        <v>2760</v>
      </c>
      <c r="B2161" t="s">
        <v>68</v>
      </c>
      <c r="C2161" t="s">
        <v>2924</v>
      </c>
      <c r="D2161" s="101">
        <f>SUMIFS(COM_Input!$P:$P,COM_Input!$G:$G,$A2161,COM_Input!$F:$F,$B2161,COM_Input!$B:$B,$C2161)</f>
        <v>0</v>
      </c>
      <c r="E2161" s="101">
        <f>SUMIFS(COM_Input!$Q:$Q,COM_Input!$G:$G,$A2161,COM_Input!$F:$F,$B2161,COM_Input!$B:$B,$C2161)</f>
        <v>4.8493712373468993E-2</v>
      </c>
      <c r="G2161" s="101">
        <f>SUMIFS(COM_Input!$M:$M,COM_Input!$G:$G,$A2161,COM_Input!$F:$F,$B2161,COM_Input!$B:$B,$C2161)</f>
        <v>317.80378657487091</v>
      </c>
      <c r="H2161" s="79">
        <f>AVERAGEIFS(COM_Input!$O:$O,COM_Input!$G:$G,$A2161,COM_Input!$F:$F,$B2161,COM_Input!$B:$B,$C2161)</f>
        <v>15</v>
      </c>
      <c r="J2161" s="121">
        <f>AVERAGEIFS(COM_Input!$AC:$AC,COM_Input!$G:$G,$A2161,COM_Input!$F:$F,$B2161,COM_Input!$B:$B,$C2161)</f>
        <v>287</v>
      </c>
      <c r="K2161" s="121">
        <f>AVERAGEIFS(COM_Input!$Z:$Z,COM_Input!$G:$G,$A2161,COM_Input!$F:$F,$B2161,COM_Input!$B:$B,$C2161)</f>
        <v>287</v>
      </c>
      <c r="L2161" t="str">
        <f t="array" ref="L2161">INDEX(COM_Input!$AA$1:$AA$3299,MATCH(1,(COM_Input!$B$1:$B$3299=$C2161)*(COM_Input!$F$1:$F$3299=$B2161)*(COM_Input!$G$1:$G$3299=$A2161),0))</f>
        <v>furnace</v>
      </c>
      <c r="M2161" t="str">
        <f t="array" ref="M2161">INDEX(COM_Input!$AB$1:$AB$3299,MATCH(1,(COM_Input!$B$1:$B$3299=$C2161)*(COM_Input!$F$1:$F$3299=$B2161)*(COM_Input!$G$1:$G$3299=$A2161),0))</f>
        <v/>
      </c>
      <c r="N2161" s="121">
        <f>IF($C2161="Thermal Energy Storage",$D2161*'TPS Program Categories'!$S$20,VLOOKUP(VLOOKUP($C2161,'TPS Program Categories'!$AC$1:$AE$129,3,0),'TPS Program Categories'!$G$2:$S$17,13,0)*$G2161)</f>
        <v>14.005606562326296</v>
      </c>
      <c r="O2161" t="str">
        <f>IFERROR(VLOOKUP(Q2161,'Max Incentives'!$A$5:$B$1128,2,FALSE),"FAIL")</f>
        <v>FAIL</v>
      </c>
      <c r="P2161" t="str">
        <f>IFERROR(VLOOKUP(AL2161,'Max Incentives'!$A$5:$B$1128,2,FALSE),"FAIL")</f>
        <v>FAIL</v>
      </c>
      <c r="Q2161" t="str">
        <f t="shared" si="798"/>
        <v>Hospitals_Existing_ECM Motors on Furnaces_RIM</v>
      </c>
      <c r="R2161" s="177">
        <f t="shared" si="799"/>
        <v>0</v>
      </c>
      <c r="S2161" s="177">
        <f t="shared" si="800"/>
        <v>0</v>
      </c>
      <c r="T2161" s="177">
        <f t="shared" si="801"/>
        <v>0</v>
      </c>
      <c r="U2161" s="177">
        <f t="shared" si="802"/>
        <v>0</v>
      </c>
      <c r="V2161" s="177">
        <f t="shared" si="803"/>
        <v>0</v>
      </c>
      <c r="W2161" s="177">
        <f t="shared" si="804"/>
        <v>0</v>
      </c>
      <c r="X2161" s="177">
        <f t="shared" si="805"/>
        <v>0</v>
      </c>
      <c r="Y2161" s="177">
        <f t="shared" si="806"/>
        <v>0</v>
      </c>
      <c r="Z2161" s="177">
        <f t="shared" si="807"/>
        <v>0</v>
      </c>
      <c r="AA2161" s="177">
        <f t="shared" si="808"/>
        <v>0</v>
      </c>
      <c r="AB2161" s="56">
        <f>SUMIFS(Gulf_Ach_COM_RIM!Q:Q,Gulf_Ach_COM_RIM!$A:$A,$Q2161)</f>
        <v>0</v>
      </c>
      <c r="AC2161" s="56">
        <f>SUMIFS(Gulf_Ach_COM_RIM!R:R,Gulf_Ach_COM_RIM!$A:$A,$Q2161)</f>
        <v>0</v>
      </c>
      <c r="AD2161" s="56">
        <f>SUMIFS(Gulf_Ach_COM_RIM!S:S,Gulf_Ach_COM_RIM!$A:$A,$Q2161)</f>
        <v>0</v>
      </c>
      <c r="AE2161" s="56">
        <f>SUMIFS(Gulf_Ach_COM_RIM!T:T,Gulf_Ach_COM_RIM!$A:$A,$Q2161)</f>
        <v>0</v>
      </c>
      <c r="AF2161" s="56">
        <f>SUMIFS(Gulf_Ach_COM_RIM!U:U,Gulf_Ach_COM_RIM!$A:$A,$Q2161)</f>
        <v>0</v>
      </c>
      <c r="AG2161" s="56">
        <f>SUMIFS(Gulf_Ach_COM_RIM!V:V,Gulf_Ach_COM_RIM!$A:$A,$Q2161)</f>
        <v>0</v>
      </c>
      <c r="AH2161" s="56">
        <f>SUMIFS(Gulf_Ach_COM_RIM!W:W,Gulf_Ach_COM_RIM!$A:$A,$Q2161)</f>
        <v>0</v>
      </c>
      <c r="AI2161" s="56">
        <f>SUMIFS(Gulf_Ach_COM_RIM!X:X,Gulf_Ach_COM_RIM!$A:$A,$Q2161)</f>
        <v>0</v>
      </c>
      <c r="AJ2161" s="56">
        <f>SUMIFS(Gulf_Ach_COM_RIM!Y:Y,Gulf_Ach_COM_RIM!$A:$A,$Q2161)</f>
        <v>0</v>
      </c>
      <c r="AK2161" s="56">
        <f>SUMIFS(Gulf_Ach_COM_RIM!Z:Z,Gulf_Ach_COM_RIM!$A:$A,$Q2161)</f>
        <v>0</v>
      </c>
      <c r="AL2161" t="str">
        <f t="shared" si="809"/>
        <v>Hospitals_Existing_ECM Motors on Furnaces_TRC</v>
      </c>
      <c r="AM2161" s="177">
        <f t="shared" si="810"/>
        <v>0</v>
      </c>
      <c r="AN2161" s="177">
        <f t="shared" si="811"/>
        <v>0</v>
      </c>
      <c r="AO2161" s="177">
        <f t="shared" si="812"/>
        <v>0</v>
      </c>
      <c r="AP2161" s="177">
        <f t="shared" si="813"/>
        <v>0</v>
      </c>
      <c r="AQ2161" s="177">
        <f t="shared" si="814"/>
        <v>0</v>
      </c>
      <c r="AR2161" s="177">
        <f t="shared" si="815"/>
        <v>0</v>
      </c>
      <c r="AS2161" s="177">
        <f t="shared" si="816"/>
        <v>0</v>
      </c>
      <c r="AT2161" s="177">
        <f t="shared" si="817"/>
        <v>0</v>
      </c>
      <c r="AU2161" s="177">
        <f t="shared" si="818"/>
        <v>0</v>
      </c>
      <c r="AV2161" s="177">
        <f t="shared" si="819"/>
        <v>0</v>
      </c>
      <c r="AW2161" s="56">
        <f>SUMIFS(Gulf_Ach_COM_TRC!Q:Q,Gulf_Ach_COM_TRC!$A:$A,$AL2161)</f>
        <v>0</v>
      </c>
      <c r="AX2161" s="56">
        <f>SUMIFS(Gulf_Ach_COM_TRC!R:R,Gulf_Ach_COM_TRC!$A:$A,$AL2161)</f>
        <v>0</v>
      </c>
      <c r="AY2161" s="56">
        <f>SUMIFS(Gulf_Ach_COM_TRC!S:S,Gulf_Ach_COM_TRC!$A:$A,$AL2161)</f>
        <v>0</v>
      </c>
      <c r="AZ2161" s="56">
        <f>SUMIFS(Gulf_Ach_COM_TRC!T:T,Gulf_Ach_COM_TRC!$A:$A,$AL2161)</f>
        <v>0</v>
      </c>
      <c r="BA2161" s="56">
        <f>SUMIFS(Gulf_Ach_COM_TRC!U:U,Gulf_Ach_COM_TRC!$A:$A,$AL2161)</f>
        <v>0</v>
      </c>
      <c r="BB2161" s="56">
        <f>SUMIFS(Gulf_Ach_COM_TRC!V:V,Gulf_Ach_COM_TRC!$A:$A,$AL2161)</f>
        <v>0</v>
      </c>
      <c r="BC2161" s="56">
        <f>SUMIFS(Gulf_Ach_COM_TRC!W:W,Gulf_Ach_COM_TRC!$A:$A,$AL2161)</f>
        <v>0</v>
      </c>
      <c r="BD2161" s="56">
        <f>SUMIFS(Gulf_Ach_COM_TRC!X:X,Gulf_Ach_COM_TRC!$A:$A,$AL2161)</f>
        <v>0</v>
      </c>
      <c r="BE2161" s="56">
        <f>SUMIFS(Gulf_Ach_COM_TRC!Y:Y,Gulf_Ach_COM_TRC!$A:$A,$AL2161)</f>
        <v>0</v>
      </c>
      <c r="BF2161" s="56">
        <f>SUMIFS(Gulf_Ach_COM_TRC!Z:Z,Gulf_Ach_COM_TRC!$A:$A,$AL2161)</f>
        <v>0</v>
      </c>
      <c r="BH2161" s="182" t="str">
        <f t="shared" si="820"/>
        <v/>
      </c>
      <c r="BI2161" s="182" t="str">
        <f t="shared" si="821"/>
        <v/>
      </c>
    </row>
    <row r="2162" spans="1:61" x14ac:dyDescent="0.25">
      <c r="A2162" t="s">
        <v>2761</v>
      </c>
      <c r="B2162" t="s">
        <v>68</v>
      </c>
      <c r="C2162" t="s">
        <v>2924</v>
      </c>
      <c r="D2162" s="101">
        <f>SUMIFS(COM_Input!$P:$P,COM_Input!$G:$G,$A2162,COM_Input!$F:$F,$B2162,COM_Input!$B:$B,$C2162)</f>
        <v>0</v>
      </c>
      <c r="E2162" s="101">
        <f>SUMIFS(COM_Input!$Q:$Q,COM_Input!$G:$G,$A2162,COM_Input!$F:$F,$B2162,COM_Input!$B:$B,$C2162)</f>
        <v>0</v>
      </c>
      <c r="G2162" s="101">
        <f>SUMIFS(COM_Input!$M:$M,COM_Input!$G:$G,$A2162,COM_Input!$F:$F,$B2162,COM_Input!$B:$B,$C2162)</f>
        <v>155.33907056798623</v>
      </c>
      <c r="H2162" s="79">
        <f>AVERAGEIFS(COM_Input!$O:$O,COM_Input!$G:$G,$A2162,COM_Input!$F:$F,$B2162,COM_Input!$B:$B,$C2162)</f>
        <v>15</v>
      </c>
      <c r="J2162" s="121">
        <f>AVERAGEIFS(COM_Input!$AC:$AC,COM_Input!$G:$G,$A2162,COM_Input!$F:$F,$B2162,COM_Input!$B:$B,$C2162)</f>
        <v>287</v>
      </c>
      <c r="K2162" s="121">
        <f>AVERAGEIFS(COM_Input!$Z:$Z,COM_Input!$G:$G,$A2162,COM_Input!$F:$F,$B2162,COM_Input!$B:$B,$C2162)</f>
        <v>287</v>
      </c>
      <c r="L2162" t="str">
        <f t="array" ref="L2162">INDEX(COM_Input!$AA$1:$AA$3299,MATCH(1,(COM_Input!$B$1:$B$3299=$C2162)*(COM_Input!$F$1:$F$3299=$B2162)*(COM_Input!$G$1:$G$3299=$A2162),0))</f>
        <v>furnace</v>
      </c>
      <c r="M2162" t="str">
        <f t="array" ref="M2162">INDEX(COM_Input!$AB$1:$AB$3299,MATCH(1,(COM_Input!$B$1:$B$3299=$C2162)*(COM_Input!$F$1:$F$3299=$B2162)*(COM_Input!$G$1:$G$3299=$A2162),0))</f>
        <v/>
      </c>
      <c r="N2162" s="121">
        <f>IF($C2162="Thermal Energy Storage",$D2162*'TPS Program Categories'!$S$20,VLOOKUP(VLOOKUP($C2162,'TPS Program Categories'!$AC$1:$AE$129,3,0),'TPS Program Categories'!$G$2:$S$17,13,0)*$G2162)</f>
        <v>6.8457897546796689</v>
      </c>
      <c r="O2162" t="str">
        <f>IFERROR(VLOOKUP(Q2162,'Max Incentives'!$A$5:$B$1128,2,FALSE),"FAIL")</f>
        <v>FAIL</v>
      </c>
      <c r="P2162" t="str">
        <f>IFERROR(VLOOKUP(AL2162,'Max Incentives'!$A$5:$B$1128,2,FALSE),"FAIL")</f>
        <v>FAIL</v>
      </c>
      <c r="Q2162" t="str">
        <f t="shared" si="798"/>
        <v>Institutional_Existing_ECM Motors on Furnaces_RIM</v>
      </c>
      <c r="R2162" s="177">
        <f t="shared" si="799"/>
        <v>0</v>
      </c>
      <c r="S2162" s="177">
        <f t="shared" si="800"/>
        <v>0</v>
      </c>
      <c r="T2162" s="177">
        <f t="shared" si="801"/>
        <v>0</v>
      </c>
      <c r="U2162" s="177">
        <f t="shared" si="802"/>
        <v>0</v>
      </c>
      <c r="V2162" s="177">
        <f t="shared" si="803"/>
        <v>0</v>
      </c>
      <c r="W2162" s="177">
        <f t="shared" si="804"/>
        <v>0</v>
      </c>
      <c r="X2162" s="177">
        <f t="shared" si="805"/>
        <v>0</v>
      </c>
      <c r="Y2162" s="177">
        <f t="shared" si="806"/>
        <v>0</v>
      </c>
      <c r="Z2162" s="177">
        <f t="shared" si="807"/>
        <v>0</v>
      </c>
      <c r="AA2162" s="177">
        <f t="shared" si="808"/>
        <v>0</v>
      </c>
      <c r="AB2162" s="56">
        <f>SUMIFS(Gulf_Ach_COM_RIM!Q:Q,Gulf_Ach_COM_RIM!$A:$A,$Q2162)</f>
        <v>0</v>
      </c>
      <c r="AC2162" s="56">
        <f>SUMIFS(Gulf_Ach_COM_RIM!R:R,Gulf_Ach_COM_RIM!$A:$A,$Q2162)</f>
        <v>0</v>
      </c>
      <c r="AD2162" s="56">
        <f>SUMIFS(Gulf_Ach_COM_RIM!S:S,Gulf_Ach_COM_RIM!$A:$A,$Q2162)</f>
        <v>0</v>
      </c>
      <c r="AE2162" s="56">
        <f>SUMIFS(Gulf_Ach_COM_RIM!T:T,Gulf_Ach_COM_RIM!$A:$A,$Q2162)</f>
        <v>0</v>
      </c>
      <c r="AF2162" s="56">
        <f>SUMIFS(Gulf_Ach_COM_RIM!U:U,Gulf_Ach_COM_RIM!$A:$A,$Q2162)</f>
        <v>0</v>
      </c>
      <c r="AG2162" s="56">
        <f>SUMIFS(Gulf_Ach_COM_RIM!V:V,Gulf_Ach_COM_RIM!$A:$A,$Q2162)</f>
        <v>0</v>
      </c>
      <c r="AH2162" s="56">
        <f>SUMIFS(Gulf_Ach_COM_RIM!W:W,Gulf_Ach_COM_RIM!$A:$A,$Q2162)</f>
        <v>0</v>
      </c>
      <c r="AI2162" s="56">
        <f>SUMIFS(Gulf_Ach_COM_RIM!X:X,Gulf_Ach_COM_RIM!$A:$A,$Q2162)</f>
        <v>0</v>
      </c>
      <c r="AJ2162" s="56">
        <f>SUMIFS(Gulf_Ach_COM_RIM!Y:Y,Gulf_Ach_COM_RIM!$A:$A,$Q2162)</f>
        <v>0</v>
      </c>
      <c r="AK2162" s="56">
        <f>SUMIFS(Gulf_Ach_COM_RIM!Z:Z,Gulf_Ach_COM_RIM!$A:$A,$Q2162)</f>
        <v>0</v>
      </c>
      <c r="AL2162" t="str">
        <f t="shared" si="809"/>
        <v>Institutional_Existing_ECM Motors on Furnaces_TRC</v>
      </c>
      <c r="AM2162" s="177">
        <f t="shared" si="810"/>
        <v>0</v>
      </c>
      <c r="AN2162" s="177">
        <f t="shared" si="811"/>
        <v>0</v>
      </c>
      <c r="AO2162" s="177">
        <f t="shared" si="812"/>
        <v>0</v>
      </c>
      <c r="AP2162" s="177">
        <f t="shared" si="813"/>
        <v>0</v>
      </c>
      <c r="AQ2162" s="177">
        <f t="shared" si="814"/>
        <v>0</v>
      </c>
      <c r="AR2162" s="177">
        <f t="shared" si="815"/>
        <v>0</v>
      </c>
      <c r="AS2162" s="177">
        <f t="shared" si="816"/>
        <v>0</v>
      </c>
      <c r="AT2162" s="177">
        <f t="shared" si="817"/>
        <v>0</v>
      </c>
      <c r="AU2162" s="177">
        <f t="shared" si="818"/>
        <v>0</v>
      </c>
      <c r="AV2162" s="177">
        <f t="shared" si="819"/>
        <v>0</v>
      </c>
      <c r="AW2162" s="56">
        <f>SUMIFS(Gulf_Ach_COM_TRC!Q:Q,Gulf_Ach_COM_TRC!$A:$A,$AL2162)</f>
        <v>0</v>
      </c>
      <c r="AX2162" s="56">
        <f>SUMIFS(Gulf_Ach_COM_TRC!R:R,Gulf_Ach_COM_TRC!$A:$A,$AL2162)</f>
        <v>0</v>
      </c>
      <c r="AY2162" s="56">
        <f>SUMIFS(Gulf_Ach_COM_TRC!S:S,Gulf_Ach_COM_TRC!$A:$A,$AL2162)</f>
        <v>0</v>
      </c>
      <c r="AZ2162" s="56">
        <f>SUMIFS(Gulf_Ach_COM_TRC!T:T,Gulf_Ach_COM_TRC!$A:$A,$AL2162)</f>
        <v>0</v>
      </c>
      <c r="BA2162" s="56">
        <f>SUMIFS(Gulf_Ach_COM_TRC!U:U,Gulf_Ach_COM_TRC!$A:$A,$AL2162)</f>
        <v>0</v>
      </c>
      <c r="BB2162" s="56">
        <f>SUMIFS(Gulf_Ach_COM_TRC!V:V,Gulf_Ach_COM_TRC!$A:$A,$AL2162)</f>
        <v>0</v>
      </c>
      <c r="BC2162" s="56">
        <f>SUMIFS(Gulf_Ach_COM_TRC!W:W,Gulf_Ach_COM_TRC!$A:$A,$AL2162)</f>
        <v>0</v>
      </c>
      <c r="BD2162" s="56">
        <f>SUMIFS(Gulf_Ach_COM_TRC!X:X,Gulf_Ach_COM_TRC!$A:$A,$AL2162)</f>
        <v>0</v>
      </c>
      <c r="BE2162" s="56">
        <f>SUMIFS(Gulf_Ach_COM_TRC!Y:Y,Gulf_Ach_COM_TRC!$A:$A,$AL2162)</f>
        <v>0</v>
      </c>
      <c r="BF2162" s="56">
        <f>SUMIFS(Gulf_Ach_COM_TRC!Z:Z,Gulf_Ach_COM_TRC!$A:$A,$AL2162)</f>
        <v>0</v>
      </c>
      <c r="BH2162" s="182" t="str">
        <f t="shared" si="820"/>
        <v/>
      </c>
      <c r="BI2162" s="182" t="str">
        <f t="shared" si="821"/>
        <v/>
      </c>
    </row>
    <row r="2163" spans="1:61" x14ac:dyDescent="0.25">
      <c r="A2163" t="s">
        <v>2762</v>
      </c>
      <c r="B2163" t="s">
        <v>68</v>
      </c>
      <c r="C2163" t="s">
        <v>2924</v>
      </c>
      <c r="D2163" s="101">
        <f>SUMIFS(COM_Input!$P:$P,COM_Input!$G:$G,$A2163,COM_Input!$F:$F,$B2163,COM_Input!$B:$B,$C2163)</f>
        <v>0</v>
      </c>
      <c r="E2163" s="101">
        <f>SUMIFS(COM_Input!$Q:$Q,COM_Input!$G:$G,$A2163,COM_Input!$F:$F,$B2163,COM_Input!$B:$B,$C2163)</f>
        <v>2.1474547555554724E-2</v>
      </c>
      <c r="G2163" s="101">
        <f>SUMIFS(COM_Input!$M:$M,COM_Input!$G:$G,$A2163,COM_Input!$F:$F,$B2163,COM_Input!$B:$B,$C2163)</f>
        <v>188.11703958691908</v>
      </c>
      <c r="H2163" s="79">
        <f>AVERAGEIFS(COM_Input!$O:$O,COM_Input!$G:$G,$A2163,COM_Input!$F:$F,$B2163,COM_Input!$B:$B,$C2163)</f>
        <v>15</v>
      </c>
      <c r="J2163" s="121">
        <f>AVERAGEIFS(COM_Input!$AC:$AC,COM_Input!$G:$G,$A2163,COM_Input!$F:$F,$B2163,COM_Input!$B:$B,$C2163)</f>
        <v>287</v>
      </c>
      <c r="K2163" s="121">
        <f>AVERAGEIFS(COM_Input!$Z:$Z,COM_Input!$G:$G,$A2163,COM_Input!$F:$F,$B2163,COM_Input!$B:$B,$C2163)</f>
        <v>287</v>
      </c>
      <c r="L2163" t="str">
        <f t="array" ref="L2163">INDEX(COM_Input!$AA$1:$AA$3299,MATCH(1,(COM_Input!$B$1:$B$3299=$C2163)*(COM_Input!$F$1:$F$3299=$B2163)*(COM_Input!$G$1:$G$3299=$A2163),0))</f>
        <v>furnace</v>
      </c>
      <c r="M2163" t="str">
        <f t="array" ref="M2163">INDEX(COM_Input!$AB$1:$AB$3299,MATCH(1,(COM_Input!$B$1:$B$3299=$C2163)*(COM_Input!$F$1:$F$3299=$B2163)*(COM_Input!$G$1:$G$3299=$A2163),0))</f>
        <v/>
      </c>
      <c r="N2163" s="121">
        <f>IF($C2163="Thermal Energy Storage",$D2163*'TPS Program Categories'!$S$20,VLOOKUP(VLOOKUP($C2163,'TPS Program Categories'!$AC$1:$AE$129,3,0),'TPS Program Categories'!$G$2:$S$17,13,0)*$G2163)</f>
        <v>8.2903141983276711</v>
      </c>
      <c r="O2163" t="str">
        <f>IFERROR(VLOOKUP(Q2163,'Max Incentives'!$A$5:$B$1128,2,FALSE),"FAIL")</f>
        <v>FAIL</v>
      </c>
      <c r="P2163" t="str">
        <f>IFERROR(VLOOKUP(AL2163,'Max Incentives'!$A$5:$B$1128,2,FALSE),"FAIL")</f>
        <v>FAIL</v>
      </c>
      <c r="Q2163" t="str">
        <f t="shared" si="798"/>
        <v>Lodging/Hospitality_Existing_ECM Motors on Furnaces_RIM</v>
      </c>
      <c r="R2163" s="177">
        <f t="shared" si="799"/>
        <v>0</v>
      </c>
      <c r="S2163" s="177">
        <f t="shared" si="800"/>
        <v>0</v>
      </c>
      <c r="T2163" s="177">
        <f t="shared" si="801"/>
        <v>0</v>
      </c>
      <c r="U2163" s="177">
        <f t="shared" si="802"/>
        <v>0</v>
      </c>
      <c r="V2163" s="177">
        <f t="shared" si="803"/>
        <v>0</v>
      </c>
      <c r="W2163" s="177">
        <f t="shared" si="804"/>
        <v>0</v>
      </c>
      <c r="X2163" s="177">
        <f t="shared" si="805"/>
        <v>0</v>
      </c>
      <c r="Y2163" s="177">
        <f t="shared" si="806"/>
        <v>0</v>
      </c>
      <c r="Z2163" s="177">
        <f t="shared" si="807"/>
        <v>0</v>
      </c>
      <c r="AA2163" s="177">
        <f t="shared" si="808"/>
        <v>0</v>
      </c>
      <c r="AB2163" s="56">
        <f>SUMIFS(Gulf_Ach_COM_RIM!Q:Q,Gulf_Ach_COM_RIM!$A:$A,$Q2163)</f>
        <v>0</v>
      </c>
      <c r="AC2163" s="56">
        <f>SUMIFS(Gulf_Ach_COM_RIM!R:R,Gulf_Ach_COM_RIM!$A:$A,$Q2163)</f>
        <v>0</v>
      </c>
      <c r="AD2163" s="56">
        <f>SUMIFS(Gulf_Ach_COM_RIM!S:S,Gulf_Ach_COM_RIM!$A:$A,$Q2163)</f>
        <v>0</v>
      </c>
      <c r="AE2163" s="56">
        <f>SUMIFS(Gulf_Ach_COM_RIM!T:T,Gulf_Ach_COM_RIM!$A:$A,$Q2163)</f>
        <v>0</v>
      </c>
      <c r="AF2163" s="56">
        <f>SUMIFS(Gulf_Ach_COM_RIM!U:U,Gulf_Ach_COM_RIM!$A:$A,$Q2163)</f>
        <v>0</v>
      </c>
      <c r="AG2163" s="56">
        <f>SUMIFS(Gulf_Ach_COM_RIM!V:V,Gulf_Ach_COM_RIM!$A:$A,$Q2163)</f>
        <v>0</v>
      </c>
      <c r="AH2163" s="56">
        <f>SUMIFS(Gulf_Ach_COM_RIM!W:W,Gulf_Ach_COM_RIM!$A:$A,$Q2163)</f>
        <v>0</v>
      </c>
      <c r="AI2163" s="56">
        <f>SUMIFS(Gulf_Ach_COM_RIM!X:X,Gulf_Ach_COM_RIM!$A:$A,$Q2163)</f>
        <v>0</v>
      </c>
      <c r="AJ2163" s="56">
        <f>SUMIFS(Gulf_Ach_COM_RIM!Y:Y,Gulf_Ach_COM_RIM!$A:$A,$Q2163)</f>
        <v>0</v>
      </c>
      <c r="AK2163" s="56">
        <f>SUMIFS(Gulf_Ach_COM_RIM!Z:Z,Gulf_Ach_COM_RIM!$A:$A,$Q2163)</f>
        <v>0</v>
      </c>
      <c r="AL2163" t="str">
        <f t="shared" si="809"/>
        <v>Lodging/Hospitality_Existing_ECM Motors on Furnaces_TRC</v>
      </c>
      <c r="AM2163" s="177">
        <f t="shared" si="810"/>
        <v>0</v>
      </c>
      <c r="AN2163" s="177">
        <f t="shared" si="811"/>
        <v>0</v>
      </c>
      <c r="AO2163" s="177">
        <f t="shared" si="812"/>
        <v>0</v>
      </c>
      <c r="AP2163" s="177">
        <f t="shared" si="813"/>
        <v>0</v>
      </c>
      <c r="AQ2163" s="177">
        <f t="shared" si="814"/>
        <v>0</v>
      </c>
      <c r="AR2163" s="177">
        <f t="shared" si="815"/>
        <v>0</v>
      </c>
      <c r="AS2163" s="177">
        <f t="shared" si="816"/>
        <v>0</v>
      </c>
      <c r="AT2163" s="177">
        <f t="shared" si="817"/>
        <v>0</v>
      </c>
      <c r="AU2163" s="177">
        <f t="shared" si="818"/>
        <v>0</v>
      </c>
      <c r="AV2163" s="177">
        <f t="shared" si="819"/>
        <v>0</v>
      </c>
      <c r="AW2163" s="56">
        <f>SUMIFS(Gulf_Ach_COM_TRC!Q:Q,Gulf_Ach_COM_TRC!$A:$A,$AL2163)</f>
        <v>0</v>
      </c>
      <c r="AX2163" s="56">
        <f>SUMIFS(Gulf_Ach_COM_TRC!R:R,Gulf_Ach_COM_TRC!$A:$A,$AL2163)</f>
        <v>0</v>
      </c>
      <c r="AY2163" s="56">
        <f>SUMIFS(Gulf_Ach_COM_TRC!S:S,Gulf_Ach_COM_TRC!$A:$A,$AL2163)</f>
        <v>0</v>
      </c>
      <c r="AZ2163" s="56">
        <f>SUMIFS(Gulf_Ach_COM_TRC!T:T,Gulf_Ach_COM_TRC!$A:$A,$AL2163)</f>
        <v>0</v>
      </c>
      <c r="BA2163" s="56">
        <f>SUMIFS(Gulf_Ach_COM_TRC!U:U,Gulf_Ach_COM_TRC!$A:$A,$AL2163)</f>
        <v>0</v>
      </c>
      <c r="BB2163" s="56">
        <f>SUMIFS(Gulf_Ach_COM_TRC!V:V,Gulf_Ach_COM_TRC!$A:$A,$AL2163)</f>
        <v>0</v>
      </c>
      <c r="BC2163" s="56">
        <f>SUMIFS(Gulf_Ach_COM_TRC!W:W,Gulf_Ach_COM_TRC!$A:$A,$AL2163)</f>
        <v>0</v>
      </c>
      <c r="BD2163" s="56">
        <f>SUMIFS(Gulf_Ach_COM_TRC!X:X,Gulf_Ach_COM_TRC!$A:$A,$AL2163)</f>
        <v>0</v>
      </c>
      <c r="BE2163" s="56">
        <f>SUMIFS(Gulf_Ach_COM_TRC!Y:Y,Gulf_Ach_COM_TRC!$A:$A,$AL2163)</f>
        <v>0</v>
      </c>
      <c r="BF2163" s="56">
        <f>SUMIFS(Gulf_Ach_COM_TRC!Z:Z,Gulf_Ach_COM_TRC!$A:$A,$AL2163)</f>
        <v>0</v>
      </c>
      <c r="BH2163" s="182" t="str">
        <f t="shared" si="820"/>
        <v/>
      </c>
      <c r="BI2163" s="182" t="str">
        <f t="shared" si="821"/>
        <v/>
      </c>
    </row>
    <row r="2164" spans="1:61" x14ac:dyDescent="0.25">
      <c r="A2164" t="s">
        <v>634</v>
      </c>
      <c r="B2164" t="s">
        <v>68</v>
      </c>
      <c r="C2164" t="s">
        <v>2924</v>
      </c>
      <c r="D2164" s="101">
        <f>SUMIFS(COM_Input!$P:$P,COM_Input!$G:$G,$A2164,COM_Input!$F:$F,$B2164,COM_Input!$B:$B,$C2164)</f>
        <v>0</v>
      </c>
      <c r="E2164" s="101">
        <f>SUMIFS(COM_Input!$Q:$Q,COM_Input!$G:$G,$A2164,COM_Input!$F:$F,$B2164,COM_Input!$B:$B,$C2164)</f>
        <v>0</v>
      </c>
      <c r="G2164" s="101">
        <f>SUMIFS(COM_Input!$M:$M,COM_Input!$G:$G,$A2164,COM_Input!$F:$F,$B2164,COM_Input!$B:$B,$C2164)</f>
        <v>98.333907056798608</v>
      </c>
      <c r="H2164" s="79">
        <f>AVERAGEIFS(COM_Input!$O:$O,COM_Input!$G:$G,$A2164,COM_Input!$F:$F,$B2164,COM_Input!$B:$B,$C2164)</f>
        <v>15</v>
      </c>
      <c r="J2164" s="121">
        <f>AVERAGEIFS(COM_Input!$AC:$AC,COM_Input!$G:$G,$A2164,COM_Input!$F:$F,$B2164,COM_Input!$B:$B,$C2164)</f>
        <v>287</v>
      </c>
      <c r="K2164" s="121">
        <f>AVERAGEIFS(COM_Input!$Z:$Z,COM_Input!$G:$G,$A2164,COM_Input!$F:$F,$B2164,COM_Input!$B:$B,$C2164)</f>
        <v>287</v>
      </c>
      <c r="L2164" t="str">
        <f t="array" ref="L2164">INDEX(COM_Input!$AA$1:$AA$3299,MATCH(1,(COM_Input!$B$1:$B$3299=$C2164)*(COM_Input!$F$1:$F$3299=$B2164)*(COM_Input!$G$1:$G$3299=$A2164),0))</f>
        <v>furnace</v>
      </c>
      <c r="M2164" t="str">
        <f t="array" ref="M2164">INDEX(COM_Input!$AB$1:$AB$3299,MATCH(1,(COM_Input!$B$1:$B$3299=$C2164)*(COM_Input!$F$1:$F$3299=$B2164)*(COM_Input!$G$1:$G$3299=$A2164),0))</f>
        <v/>
      </c>
      <c r="N2164" s="121">
        <f>IF($C2164="Thermal Energy Storage",$D2164*'TPS Program Categories'!$S$20,VLOOKUP(VLOOKUP($C2164,'TPS Program Categories'!$AC$1:$AE$129,3,0),'TPS Program Categories'!$G$2:$S$17,13,0)*$G2164)</f>
        <v>4.3335733309440103</v>
      </c>
      <c r="O2164" t="str">
        <f>IFERROR(VLOOKUP(Q2164,'Max Incentives'!$A$5:$B$1128,2,FALSE),"FAIL")</f>
        <v>FAIL</v>
      </c>
      <c r="P2164" t="str">
        <f>IFERROR(VLOOKUP(AL2164,'Max Incentives'!$A$5:$B$1128,2,FALSE),"FAIL")</f>
        <v>FAIL</v>
      </c>
      <c r="Q2164" t="str">
        <f t="shared" si="798"/>
        <v>Miscellaneous_Existing_ECM Motors on Furnaces_RIM</v>
      </c>
      <c r="R2164" s="177">
        <f t="shared" si="799"/>
        <v>0</v>
      </c>
      <c r="S2164" s="177">
        <f t="shared" si="800"/>
        <v>0</v>
      </c>
      <c r="T2164" s="177">
        <f t="shared" si="801"/>
        <v>0</v>
      </c>
      <c r="U2164" s="177">
        <f t="shared" si="802"/>
        <v>0</v>
      </c>
      <c r="V2164" s="177">
        <f t="shared" si="803"/>
        <v>0</v>
      </c>
      <c r="W2164" s="177">
        <f t="shared" si="804"/>
        <v>0</v>
      </c>
      <c r="X2164" s="177">
        <f t="shared" si="805"/>
        <v>0</v>
      </c>
      <c r="Y2164" s="177">
        <f t="shared" si="806"/>
        <v>0</v>
      </c>
      <c r="Z2164" s="177">
        <f t="shared" si="807"/>
        <v>0</v>
      </c>
      <c r="AA2164" s="177">
        <f t="shared" si="808"/>
        <v>0</v>
      </c>
      <c r="AB2164" s="56">
        <f>SUMIFS(Gulf_Ach_COM_RIM!Q:Q,Gulf_Ach_COM_RIM!$A:$A,$Q2164)</f>
        <v>0</v>
      </c>
      <c r="AC2164" s="56">
        <f>SUMIFS(Gulf_Ach_COM_RIM!R:R,Gulf_Ach_COM_RIM!$A:$A,$Q2164)</f>
        <v>0</v>
      </c>
      <c r="AD2164" s="56">
        <f>SUMIFS(Gulf_Ach_COM_RIM!S:S,Gulf_Ach_COM_RIM!$A:$A,$Q2164)</f>
        <v>0</v>
      </c>
      <c r="AE2164" s="56">
        <f>SUMIFS(Gulf_Ach_COM_RIM!T:T,Gulf_Ach_COM_RIM!$A:$A,$Q2164)</f>
        <v>0</v>
      </c>
      <c r="AF2164" s="56">
        <f>SUMIFS(Gulf_Ach_COM_RIM!U:U,Gulf_Ach_COM_RIM!$A:$A,$Q2164)</f>
        <v>0</v>
      </c>
      <c r="AG2164" s="56">
        <f>SUMIFS(Gulf_Ach_COM_RIM!V:V,Gulf_Ach_COM_RIM!$A:$A,$Q2164)</f>
        <v>0</v>
      </c>
      <c r="AH2164" s="56">
        <f>SUMIFS(Gulf_Ach_COM_RIM!W:W,Gulf_Ach_COM_RIM!$A:$A,$Q2164)</f>
        <v>0</v>
      </c>
      <c r="AI2164" s="56">
        <f>SUMIFS(Gulf_Ach_COM_RIM!X:X,Gulf_Ach_COM_RIM!$A:$A,$Q2164)</f>
        <v>0</v>
      </c>
      <c r="AJ2164" s="56">
        <f>SUMIFS(Gulf_Ach_COM_RIM!Y:Y,Gulf_Ach_COM_RIM!$A:$A,$Q2164)</f>
        <v>0</v>
      </c>
      <c r="AK2164" s="56">
        <f>SUMIFS(Gulf_Ach_COM_RIM!Z:Z,Gulf_Ach_COM_RIM!$A:$A,$Q2164)</f>
        <v>0</v>
      </c>
      <c r="AL2164" t="str">
        <f t="shared" si="809"/>
        <v>Miscellaneous_Existing_ECM Motors on Furnaces_TRC</v>
      </c>
      <c r="AM2164" s="177">
        <f t="shared" si="810"/>
        <v>0</v>
      </c>
      <c r="AN2164" s="177">
        <f t="shared" si="811"/>
        <v>0</v>
      </c>
      <c r="AO2164" s="177">
        <f t="shared" si="812"/>
        <v>0</v>
      </c>
      <c r="AP2164" s="177">
        <f t="shared" si="813"/>
        <v>0</v>
      </c>
      <c r="AQ2164" s="177">
        <f t="shared" si="814"/>
        <v>0</v>
      </c>
      <c r="AR2164" s="177">
        <f t="shared" si="815"/>
        <v>0</v>
      </c>
      <c r="AS2164" s="177">
        <f t="shared" si="816"/>
        <v>0</v>
      </c>
      <c r="AT2164" s="177">
        <f t="shared" si="817"/>
        <v>0</v>
      </c>
      <c r="AU2164" s="177">
        <f t="shared" si="818"/>
        <v>0</v>
      </c>
      <c r="AV2164" s="177">
        <f t="shared" si="819"/>
        <v>0</v>
      </c>
      <c r="AW2164" s="56">
        <f>SUMIFS(Gulf_Ach_COM_TRC!Q:Q,Gulf_Ach_COM_TRC!$A:$A,$AL2164)</f>
        <v>0</v>
      </c>
      <c r="AX2164" s="56">
        <f>SUMIFS(Gulf_Ach_COM_TRC!R:R,Gulf_Ach_COM_TRC!$A:$A,$AL2164)</f>
        <v>0</v>
      </c>
      <c r="AY2164" s="56">
        <f>SUMIFS(Gulf_Ach_COM_TRC!S:S,Gulf_Ach_COM_TRC!$A:$A,$AL2164)</f>
        <v>0</v>
      </c>
      <c r="AZ2164" s="56">
        <f>SUMIFS(Gulf_Ach_COM_TRC!T:T,Gulf_Ach_COM_TRC!$A:$A,$AL2164)</f>
        <v>0</v>
      </c>
      <c r="BA2164" s="56">
        <f>SUMIFS(Gulf_Ach_COM_TRC!U:U,Gulf_Ach_COM_TRC!$A:$A,$AL2164)</f>
        <v>0</v>
      </c>
      <c r="BB2164" s="56">
        <f>SUMIFS(Gulf_Ach_COM_TRC!V:V,Gulf_Ach_COM_TRC!$A:$A,$AL2164)</f>
        <v>0</v>
      </c>
      <c r="BC2164" s="56">
        <f>SUMIFS(Gulf_Ach_COM_TRC!W:W,Gulf_Ach_COM_TRC!$A:$A,$AL2164)</f>
        <v>0</v>
      </c>
      <c r="BD2164" s="56">
        <f>SUMIFS(Gulf_Ach_COM_TRC!X:X,Gulf_Ach_COM_TRC!$A:$A,$AL2164)</f>
        <v>0</v>
      </c>
      <c r="BE2164" s="56">
        <f>SUMIFS(Gulf_Ach_COM_TRC!Y:Y,Gulf_Ach_COM_TRC!$A:$A,$AL2164)</f>
        <v>0</v>
      </c>
      <c r="BF2164" s="56">
        <f>SUMIFS(Gulf_Ach_COM_TRC!Z:Z,Gulf_Ach_COM_TRC!$A:$A,$AL2164)</f>
        <v>0</v>
      </c>
      <c r="BH2164" s="182" t="str">
        <f t="shared" si="820"/>
        <v/>
      </c>
      <c r="BI2164" s="182" t="str">
        <f t="shared" si="821"/>
        <v/>
      </c>
    </row>
    <row r="2165" spans="1:61" x14ac:dyDescent="0.25">
      <c r="A2165" t="s">
        <v>2763</v>
      </c>
      <c r="B2165" t="s">
        <v>68</v>
      </c>
      <c r="C2165" t="s">
        <v>2924</v>
      </c>
      <c r="D2165" s="101">
        <f>SUMIFS(COM_Input!$P:$P,COM_Input!$G:$G,$A2165,COM_Input!$F:$F,$B2165,COM_Input!$B:$B,$C2165)</f>
        <v>0</v>
      </c>
      <c r="E2165" s="101">
        <f>SUMIFS(COM_Input!$Q:$Q,COM_Input!$G:$G,$A2165,COM_Input!$F:$F,$B2165,COM_Input!$B:$B,$C2165)</f>
        <v>0</v>
      </c>
      <c r="G2165" s="101">
        <f>SUMIFS(COM_Input!$M:$M,COM_Input!$G:$G,$A2165,COM_Input!$F:$F,$B2165,COM_Input!$B:$B,$C2165)</f>
        <v>104.03442340791736</v>
      </c>
      <c r="H2165" s="79">
        <f>AVERAGEIFS(COM_Input!$O:$O,COM_Input!$G:$G,$A2165,COM_Input!$F:$F,$B2165,COM_Input!$B:$B,$C2165)</f>
        <v>15</v>
      </c>
      <c r="J2165" s="121">
        <f>AVERAGEIFS(COM_Input!$AC:$AC,COM_Input!$G:$G,$A2165,COM_Input!$F:$F,$B2165,COM_Input!$B:$B,$C2165)</f>
        <v>287</v>
      </c>
      <c r="K2165" s="121">
        <f>AVERAGEIFS(COM_Input!$Z:$Z,COM_Input!$G:$G,$A2165,COM_Input!$F:$F,$B2165,COM_Input!$B:$B,$C2165)</f>
        <v>287</v>
      </c>
      <c r="L2165" t="str">
        <f t="array" ref="L2165">INDEX(COM_Input!$AA$1:$AA$3299,MATCH(1,(COM_Input!$B$1:$B$3299=$C2165)*(COM_Input!$F$1:$F$3299=$B2165)*(COM_Input!$G$1:$G$3299=$A2165),0))</f>
        <v>furnace</v>
      </c>
      <c r="M2165" t="str">
        <f t="array" ref="M2165">INDEX(COM_Input!$AB$1:$AB$3299,MATCH(1,(COM_Input!$B$1:$B$3299=$C2165)*(COM_Input!$F$1:$F$3299=$B2165)*(COM_Input!$G$1:$G$3299=$A2165),0))</f>
        <v/>
      </c>
      <c r="N2165" s="121">
        <f>IF($C2165="Thermal Energy Storage",$D2165*'TPS Program Categories'!$S$20,VLOOKUP(VLOOKUP($C2165,'TPS Program Categories'!$AC$1:$AE$129,3,0),'TPS Program Categories'!$G$2:$S$17,13,0)*$G2165)</f>
        <v>4.5847949733175755</v>
      </c>
      <c r="O2165" t="str">
        <f>IFERROR(VLOOKUP(Q2165,'Max Incentives'!$A$5:$B$1128,2,FALSE),"FAIL")</f>
        <v>FAIL</v>
      </c>
      <c r="P2165" t="str">
        <f>IFERROR(VLOOKUP(AL2165,'Max Incentives'!$A$5:$B$1128,2,FALSE),"FAIL")</f>
        <v>FAIL</v>
      </c>
      <c r="Q2165" t="str">
        <f t="shared" si="798"/>
        <v>Offices_Existing_ECM Motors on Furnaces_RIM</v>
      </c>
      <c r="R2165" s="177">
        <f t="shared" si="799"/>
        <v>0</v>
      </c>
      <c r="S2165" s="177">
        <f t="shared" si="800"/>
        <v>0</v>
      </c>
      <c r="T2165" s="177">
        <f t="shared" si="801"/>
        <v>0</v>
      </c>
      <c r="U2165" s="177">
        <f t="shared" si="802"/>
        <v>0</v>
      </c>
      <c r="V2165" s="177">
        <f t="shared" si="803"/>
        <v>0</v>
      </c>
      <c r="W2165" s="177">
        <f t="shared" si="804"/>
        <v>0</v>
      </c>
      <c r="X2165" s="177">
        <f t="shared" si="805"/>
        <v>0</v>
      </c>
      <c r="Y2165" s="177">
        <f t="shared" si="806"/>
        <v>0</v>
      </c>
      <c r="Z2165" s="177">
        <f t="shared" si="807"/>
        <v>0</v>
      </c>
      <c r="AA2165" s="177">
        <f t="shared" si="808"/>
        <v>0</v>
      </c>
      <c r="AB2165" s="56">
        <f>SUMIFS(Gulf_Ach_COM_RIM!Q:Q,Gulf_Ach_COM_RIM!$A:$A,$Q2165)</f>
        <v>0</v>
      </c>
      <c r="AC2165" s="56">
        <f>SUMIFS(Gulf_Ach_COM_RIM!R:R,Gulf_Ach_COM_RIM!$A:$A,$Q2165)</f>
        <v>0</v>
      </c>
      <c r="AD2165" s="56">
        <f>SUMIFS(Gulf_Ach_COM_RIM!S:S,Gulf_Ach_COM_RIM!$A:$A,$Q2165)</f>
        <v>0</v>
      </c>
      <c r="AE2165" s="56">
        <f>SUMIFS(Gulf_Ach_COM_RIM!T:T,Gulf_Ach_COM_RIM!$A:$A,$Q2165)</f>
        <v>0</v>
      </c>
      <c r="AF2165" s="56">
        <f>SUMIFS(Gulf_Ach_COM_RIM!U:U,Gulf_Ach_COM_RIM!$A:$A,$Q2165)</f>
        <v>0</v>
      </c>
      <c r="AG2165" s="56">
        <f>SUMIFS(Gulf_Ach_COM_RIM!V:V,Gulf_Ach_COM_RIM!$A:$A,$Q2165)</f>
        <v>0</v>
      </c>
      <c r="AH2165" s="56">
        <f>SUMIFS(Gulf_Ach_COM_RIM!W:W,Gulf_Ach_COM_RIM!$A:$A,$Q2165)</f>
        <v>0</v>
      </c>
      <c r="AI2165" s="56">
        <f>SUMIFS(Gulf_Ach_COM_RIM!X:X,Gulf_Ach_COM_RIM!$A:$A,$Q2165)</f>
        <v>0</v>
      </c>
      <c r="AJ2165" s="56">
        <f>SUMIFS(Gulf_Ach_COM_RIM!Y:Y,Gulf_Ach_COM_RIM!$A:$A,$Q2165)</f>
        <v>0</v>
      </c>
      <c r="AK2165" s="56">
        <f>SUMIFS(Gulf_Ach_COM_RIM!Z:Z,Gulf_Ach_COM_RIM!$A:$A,$Q2165)</f>
        <v>0</v>
      </c>
      <c r="AL2165" t="str">
        <f t="shared" si="809"/>
        <v>Offices_Existing_ECM Motors on Furnaces_TRC</v>
      </c>
      <c r="AM2165" s="177">
        <f t="shared" si="810"/>
        <v>0</v>
      </c>
      <c r="AN2165" s="177">
        <f t="shared" si="811"/>
        <v>0</v>
      </c>
      <c r="AO2165" s="177">
        <f t="shared" si="812"/>
        <v>0</v>
      </c>
      <c r="AP2165" s="177">
        <f t="shared" si="813"/>
        <v>0</v>
      </c>
      <c r="AQ2165" s="177">
        <f t="shared" si="814"/>
        <v>0</v>
      </c>
      <c r="AR2165" s="177">
        <f t="shared" si="815"/>
        <v>0</v>
      </c>
      <c r="AS2165" s="177">
        <f t="shared" si="816"/>
        <v>0</v>
      </c>
      <c r="AT2165" s="177">
        <f t="shared" si="817"/>
        <v>0</v>
      </c>
      <c r="AU2165" s="177">
        <f t="shared" si="818"/>
        <v>0</v>
      </c>
      <c r="AV2165" s="177">
        <f t="shared" si="819"/>
        <v>0</v>
      </c>
      <c r="AW2165" s="56">
        <f>SUMIFS(Gulf_Ach_COM_TRC!Q:Q,Gulf_Ach_COM_TRC!$A:$A,$AL2165)</f>
        <v>0</v>
      </c>
      <c r="AX2165" s="56">
        <f>SUMIFS(Gulf_Ach_COM_TRC!R:R,Gulf_Ach_COM_TRC!$A:$A,$AL2165)</f>
        <v>0</v>
      </c>
      <c r="AY2165" s="56">
        <f>SUMIFS(Gulf_Ach_COM_TRC!S:S,Gulf_Ach_COM_TRC!$A:$A,$AL2165)</f>
        <v>0</v>
      </c>
      <c r="AZ2165" s="56">
        <f>SUMIFS(Gulf_Ach_COM_TRC!T:T,Gulf_Ach_COM_TRC!$A:$A,$AL2165)</f>
        <v>0</v>
      </c>
      <c r="BA2165" s="56">
        <f>SUMIFS(Gulf_Ach_COM_TRC!U:U,Gulf_Ach_COM_TRC!$A:$A,$AL2165)</f>
        <v>0</v>
      </c>
      <c r="BB2165" s="56">
        <f>SUMIFS(Gulf_Ach_COM_TRC!V:V,Gulf_Ach_COM_TRC!$A:$A,$AL2165)</f>
        <v>0</v>
      </c>
      <c r="BC2165" s="56">
        <f>SUMIFS(Gulf_Ach_COM_TRC!W:W,Gulf_Ach_COM_TRC!$A:$A,$AL2165)</f>
        <v>0</v>
      </c>
      <c r="BD2165" s="56">
        <f>SUMIFS(Gulf_Ach_COM_TRC!X:X,Gulf_Ach_COM_TRC!$A:$A,$AL2165)</f>
        <v>0</v>
      </c>
      <c r="BE2165" s="56">
        <f>SUMIFS(Gulf_Ach_COM_TRC!Y:Y,Gulf_Ach_COM_TRC!$A:$A,$AL2165)</f>
        <v>0</v>
      </c>
      <c r="BF2165" s="56">
        <f>SUMIFS(Gulf_Ach_COM_TRC!Z:Z,Gulf_Ach_COM_TRC!$A:$A,$AL2165)</f>
        <v>0</v>
      </c>
      <c r="BH2165" s="182" t="str">
        <f t="shared" si="820"/>
        <v/>
      </c>
      <c r="BI2165" s="182" t="str">
        <f t="shared" si="821"/>
        <v/>
      </c>
    </row>
    <row r="2166" spans="1:61" x14ac:dyDescent="0.25">
      <c r="A2166" t="s">
        <v>2764</v>
      </c>
      <c r="B2166" t="s">
        <v>68</v>
      </c>
      <c r="C2166" t="s">
        <v>2924</v>
      </c>
      <c r="D2166" s="101">
        <f>SUMIFS(COM_Input!$P:$P,COM_Input!$G:$G,$A2166,COM_Input!$F:$F,$B2166,COM_Input!$B:$B,$C2166)</f>
        <v>0</v>
      </c>
      <c r="E2166" s="101">
        <f>SUMIFS(COM_Input!$Q:$Q,COM_Input!$G:$G,$A2166,COM_Input!$F:$F,$B2166,COM_Input!$B:$B,$C2166)</f>
        <v>7.4998230478111591E-2</v>
      </c>
      <c r="G2166" s="101">
        <f>SUMIFS(COM_Input!$M:$M,COM_Input!$G:$G,$A2166,COM_Input!$F:$F,$B2166,COM_Input!$B:$B,$C2166)</f>
        <v>656.9845094664372</v>
      </c>
      <c r="H2166" s="79">
        <f>AVERAGEIFS(COM_Input!$O:$O,COM_Input!$G:$G,$A2166,COM_Input!$F:$F,$B2166,COM_Input!$B:$B,$C2166)</f>
        <v>15</v>
      </c>
      <c r="J2166" s="121">
        <f>AVERAGEIFS(COM_Input!$AC:$AC,COM_Input!$G:$G,$A2166,COM_Input!$F:$F,$B2166,COM_Input!$B:$B,$C2166)</f>
        <v>287</v>
      </c>
      <c r="K2166" s="121">
        <f>AVERAGEIFS(COM_Input!$Z:$Z,COM_Input!$G:$G,$A2166,COM_Input!$F:$F,$B2166,COM_Input!$B:$B,$C2166)</f>
        <v>287</v>
      </c>
      <c r="L2166" t="str">
        <f t="array" ref="L2166">INDEX(COM_Input!$AA$1:$AA$3299,MATCH(1,(COM_Input!$B$1:$B$3299=$C2166)*(COM_Input!$F$1:$F$3299=$B2166)*(COM_Input!$G$1:$G$3299=$A2166),0))</f>
        <v>furnace</v>
      </c>
      <c r="M2166" t="str">
        <f t="array" ref="M2166">INDEX(COM_Input!$AB$1:$AB$3299,MATCH(1,(COM_Input!$B$1:$B$3299=$C2166)*(COM_Input!$F$1:$F$3299=$B2166)*(COM_Input!$G$1:$G$3299=$A2166),0))</f>
        <v/>
      </c>
      <c r="N2166" s="121">
        <f>IF($C2166="Thermal Energy Storage",$D2166*'TPS Program Categories'!$S$20,VLOOKUP(VLOOKUP($C2166,'TPS Program Categories'!$AC$1:$AE$129,3,0),'TPS Program Categories'!$G$2:$S$17,13,0)*$G2166)</f>
        <v>28.953294283553465</v>
      </c>
      <c r="O2166" t="str">
        <f>IFERROR(VLOOKUP(Q2166,'Max Incentives'!$A$5:$B$1128,2,FALSE),"FAIL")</f>
        <v>FAIL</v>
      </c>
      <c r="P2166">
        <f>IFERROR(VLOOKUP(AL2166,'Max Incentives'!$A$5:$B$1128,2,FALSE),"FAIL")</f>
        <v>159.48501916449686</v>
      </c>
      <c r="Q2166" t="str">
        <f t="shared" si="798"/>
        <v>Restaurants_Existing_ECM Motors on Furnaces_RIM</v>
      </c>
      <c r="R2166" s="177">
        <f t="shared" si="799"/>
        <v>0</v>
      </c>
      <c r="S2166" s="177">
        <f t="shared" si="800"/>
        <v>0</v>
      </c>
      <c r="T2166" s="177">
        <f t="shared" si="801"/>
        <v>0</v>
      </c>
      <c r="U2166" s="177">
        <f t="shared" si="802"/>
        <v>0</v>
      </c>
      <c r="V2166" s="177">
        <f t="shared" si="803"/>
        <v>0</v>
      </c>
      <c r="W2166" s="177">
        <f t="shared" si="804"/>
        <v>0</v>
      </c>
      <c r="X2166" s="177">
        <f t="shared" si="805"/>
        <v>0</v>
      </c>
      <c r="Y2166" s="177">
        <f t="shared" si="806"/>
        <v>0</v>
      </c>
      <c r="Z2166" s="177">
        <f t="shared" si="807"/>
        <v>0</v>
      </c>
      <c r="AA2166" s="177">
        <f t="shared" si="808"/>
        <v>0</v>
      </c>
      <c r="AB2166" s="56">
        <f>SUMIFS(Gulf_Ach_COM_RIM!Q:Q,Gulf_Ach_COM_RIM!$A:$A,$Q2166)</f>
        <v>0</v>
      </c>
      <c r="AC2166" s="56">
        <f>SUMIFS(Gulf_Ach_COM_RIM!R:R,Gulf_Ach_COM_RIM!$A:$A,$Q2166)</f>
        <v>0</v>
      </c>
      <c r="AD2166" s="56">
        <f>SUMIFS(Gulf_Ach_COM_RIM!S:S,Gulf_Ach_COM_RIM!$A:$A,$Q2166)</f>
        <v>0</v>
      </c>
      <c r="AE2166" s="56">
        <f>SUMIFS(Gulf_Ach_COM_RIM!T:T,Gulf_Ach_COM_RIM!$A:$A,$Q2166)</f>
        <v>0</v>
      </c>
      <c r="AF2166" s="56">
        <f>SUMIFS(Gulf_Ach_COM_RIM!U:U,Gulf_Ach_COM_RIM!$A:$A,$Q2166)</f>
        <v>0</v>
      </c>
      <c r="AG2166" s="56">
        <f>SUMIFS(Gulf_Ach_COM_RIM!V:V,Gulf_Ach_COM_RIM!$A:$A,$Q2166)</f>
        <v>0</v>
      </c>
      <c r="AH2166" s="56">
        <f>SUMIFS(Gulf_Ach_COM_RIM!W:W,Gulf_Ach_COM_RIM!$A:$A,$Q2166)</f>
        <v>0</v>
      </c>
      <c r="AI2166" s="56">
        <f>SUMIFS(Gulf_Ach_COM_RIM!X:X,Gulf_Ach_COM_RIM!$A:$A,$Q2166)</f>
        <v>0</v>
      </c>
      <c r="AJ2166" s="56">
        <f>SUMIFS(Gulf_Ach_COM_RIM!Y:Y,Gulf_Ach_COM_RIM!$A:$A,$Q2166)</f>
        <v>0</v>
      </c>
      <c r="AK2166" s="56">
        <f>SUMIFS(Gulf_Ach_COM_RIM!Z:Z,Gulf_Ach_COM_RIM!$A:$A,$Q2166)</f>
        <v>0</v>
      </c>
      <c r="AL2166" t="str">
        <f t="shared" si="809"/>
        <v>Restaurants_Existing_ECM Motors on Furnaces_TRC</v>
      </c>
      <c r="AM2166" s="177">
        <f t="shared" si="810"/>
        <v>1.3499471919033976E-2</v>
      </c>
      <c r="AN2166" s="177">
        <f t="shared" si="811"/>
        <v>2.1866931168224892E-2</v>
      </c>
      <c r="AO2166" s="177">
        <f t="shared" si="812"/>
        <v>3.4739227271006229E-2</v>
      </c>
      <c r="AP2166" s="177">
        <f t="shared" si="813"/>
        <v>5.4115352243108289E-2</v>
      </c>
      <c r="AQ2166" s="177">
        <f t="shared" si="814"/>
        <v>8.1243413163852973E-2</v>
      </c>
      <c r="AR2166" s="177">
        <f t="shared" si="815"/>
        <v>0.1147230474405429</v>
      </c>
      <c r="AS2166" s="177">
        <f t="shared" si="816"/>
        <v>0.1476358278026752</v>
      </c>
      <c r="AT2166" s="177">
        <f t="shared" si="817"/>
        <v>0.165545614768462</v>
      </c>
      <c r="AU2166" s="177">
        <f t="shared" si="818"/>
        <v>0.15371177100132427</v>
      </c>
      <c r="AV2166" s="177">
        <f t="shared" si="819"/>
        <v>0.1129535992801481</v>
      </c>
      <c r="AW2166" s="56">
        <f>SUMIFS(Gulf_Ach_COM_TRC!Q:Q,Gulf_Ach_COM_TRC!$A:$A,$AL2166)</f>
        <v>8.8689439367824807</v>
      </c>
      <c r="AX2166" s="56">
        <f>SUMIFS(Gulf_Ach_COM_TRC!R:R,Gulf_Ach_COM_TRC!$A:$A,$AL2166)</f>
        <v>14.366235047092577</v>
      </c>
      <c r="AY2166" s="56">
        <f>SUMIFS(Gulf_Ach_COM_TRC!S:S,Gulf_Ach_COM_TRC!$A:$A,$AL2166)</f>
        <v>22.823134187885106</v>
      </c>
      <c r="AZ2166" s="56">
        <f>SUMIFS(Gulf_Ach_COM_TRC!T:T,Gulf_Ach_COM_TRC!$A:$A,$AL2166)</f>
        <v>35.552948148041963</v>
      </c>
      <c r="BA2166" s="56">
        <f>SUMIFS(Gulf_Ach_COM_TRC!U:U,Gulf_Ach_COM_TRC!$A:$A,$AL2166)</f>
        <v>53.375663944833029</v>
      </c>
      <c r="BB2166" s="56">
        <f>SUMIFS(Gulf_Ach_COM_TRC!V:V,Gulf_Ach_COM_TRC!$A:$A,$AL2166)</f>
        <v>75.371265047219879</v>
      </c>
      <c r="BC2166" s="56">
        <f>SUMIFS(Gulf_Ach_COM_TRC!W:W,Gulf_Ach_COM_TRC!$A:$A,$AL2166)</f>
        <v>96.994451908611964</v>
      </c>
      <c r="BD2166" s="56">
        <f>SUMIFS(Gulf_Ach_COM_TRC!X:X,Gulf_Ach_COM_TRC!$A:$A,$AL2166)</f>
        <v>108.76090451297779</v>
      </c>
      <c r="BE2166" s="56">
        <f>SUMIFS(Gulf_Ach_COM_TRC!Y:Y,Gulf_Ach_COM_TRC!$A:$A,$AL2166)</f>
        <v>100.98625247052234</v>
      </c>
      <c r="BF2166" s="56">
        <f>SUMIFS(Gulf_Ach_COM_TRC!Z:Z,Gulf_Ach_COM_TRC!$A:$A,$AL2166)</f>
        <v>74.208765015536613</v>
      </c>
      <c r="BH2166" s="182" t="str">
        <f t="shared" si="820"/>
        <v/>
      </c>
      <c r="BI2166" s="182">
        <f t="shared" si="821"/>
        <v>0.55569693088674865</v>
      </c>
    </row>
    <row r="2167" spans="1:61" x14ac:dyDescent="0.25">
      <c r="A2167" t="s">
        <v>559</v>
      </c>
      <c r="B2167" t="s">
        <v>68</v>
      </c>
      <c r="C2167" t="s">
        <v>2924</v>
      </c>
      <c r="D2167" s="101">
        <f>SUMIFS(COM_Input!$P:$P,COM_Input!$G:$G,$A2167,COM_Input!$F:$F,$B2167,COM_Input!$B:$B,$C2167)</f>
        <v>0</v>
      </c>
      <c r="E2167" s="101">
        <f>SUMIFS(COM_Input!$Q:$Q,COM_Input!$G:$G,$A2167,COM_Input!$F:$F,$B2167,COM_Input!$B:$B,$C2167)</f>
        <v>4.7016244269358458E-2</v>
      </c>
      <c r="G2167" s="101">
        <f>SUMIFS(COM_Input!$M:$M,COM_Input!$G:$G,$A2167,COM_Input!$F:$F,$B2167,COM_Input!$B:$B,$C2167)</f>
        <v>411.86230636833045</v>
      </c>
      <c r="H2167" s="79">
        <f>AVERAGEIFS(COM_Input!$O:$O,COM_Input!$G:$G,$A2167,COM_Input!$F:$F,$B2167,COM_Input!$B:$B,$C2167)</f>
        <v>15</v>
      </c>
      <c r="J2167" s="121">
        <f>AVERAGEIFS(COM_Input!$AC:$AC,COM_Input!$G:$G,$A2167,COM_Input!$F:$F,$B2167,COM_Input!$B:$B,$C2167)</f>
        <v>287</v>
      </c>
      <c r="K2167" s="121">
        <f>AVERAGEIFS(COM_Input!$Z:$Z,COM_Input!$G:$G,$A2167,COM_Input!$F:$F,$B2167,COM_Input!$B:$B,$C2167)</f>
        <v>287</v>
      </c>
      <c r="L2167" t="str">
        <f t="array" ref="L2167">INDEX(COM_Input!$AA$1:$AA$3299,MATCH(1,(COM_Input!$B$1:$B$3299=$C2167)*(COM_Input!$F$1:$F$3299=$B2167)*(COM_Input!$G$1:$G$3299=$A2167),0))</f>
        <v>furnace</v>
      </c>
      <c r="M2167" t="str">
        <f t="array" ref="M2167">INDEX(COM_Input!$AB$1:$AB$3299,MATCH(1,(COM_Input!$B$1:$B$3299=$C2167)*(COM_Input!$F$1:$F$3299=$B2167)*(COM_Input!$G$1:$G$3299=$A2167),0))</f>
        <v/>
      </c>
      <c r="N2167" s="121">
        <f>IF($C2167="Thermal Energy Storage",$D2167*'TPS Program Categories'!$S$20,VLOOKUP(VLOOKUP($C2167,'TPS Program Categories'!$AC$1:$AE$129,3,0),'TPS Program Categories'!$G$2:$S$17,13,0)*$G2167)</f>
        <v>18.150763661490132</v>
      </c>
      <c r="O2167" t="str">
        <f>IFERROR(VLOOKUP(Q2167,'Max Incentives'!$A$5:$B$1128,2,FALSE),"FAIL")</f>
        <v>FAIL</v>
      </c>
      <c r="P2167" t="str">
        <f>IFERROR(VLOOKUP(AL2167,'Max Incentives'!$A$5:$B$1128,2,FALSE),"FAIL")</f>
        <v>FAIL</v>
      </c>
      <c r="Q2167" t="str">
        <f t="shared" si="798"/>
        <v>Retail_Existing_ECM Motors on Furnaces_RIM</v>
      </c>
      <c r="R2167" s="177">
        <f t="shared" si="799"/>
        <v>0</v>
      </c>
      <c r="S2167" s="177">
        <f t="shared" si="800"/>
        <v>0</v>
      </c>
      <c r="T2167" s="177">
        <f t="shared" si="801"/>
        <v>0</v>
      </c>
      <c r="U2167" s="177">
        <f t="shared" si="802"/>
        <v>0</v>
      </c>
      <c r="V2167" s="177">
        <f t="shared" si="803"/>
        <v>0</v>
      </c>
      <c r="W2167" s="177">
        <f t="shared" si="804"/>
        <v>0</v>
      </c>
      <c r="X2167" s="177">
        <f t="shared" si="805"/>
        <v>0</v>
      </c>
      <c r="Y2167" s="177">
        <f t="shared" si="806"/>
        <v>0</v>
      </c>
      <c r="Z2167" s="177">
        <f t="shared" si="807"/>
        <v>0</v>
      </c>
      <c r="AA2167" s="177">
        <f t="shared" si="808"/>
        <v>0</v>
      </c>
      <c r="AB2167" s="56">
        <f>SUMIFS(Gulf_Ach_COM_RIM!Q:Q,Gulf_Ach_COM_RIM!$A:$A,$Q2167)</f>
        <v>0</v>
      </c>
      <c r="AC2167" s="56">
        <f>SUMIFS(Gulf_Ach_COM_RIM!R:R,Gulf_Ach_COM_RIM!$A:$A,$Q2167)</f>
        <v>0</v>
      </c>
      <c r="AD2167" s="56">
        <f>SUMIFS(Gulf_Ach_COM_RIM!S:S,Gulf_Ach_COM_RIM!$A:$A,$Q2167)</f>
        <v>0</v>
      </c>
      <c r="AE2167" s="56">
        <f>SUMIFS(Gulf_Ach_COM_RIM!T:T,Gulf_Ach_COM_RIM!$A:$A,$Q2167)</f>
        <v>0</v>
      </c>
      <c r="AF2167" s="56">
        <f>SUMIFS(Gulf_Ach_COM_RIM!U:U,Gulf_Ach_COM_RIM!$A:$A,$Q2167)</f>
        <v>0</v>
      </c>
      <c r="AG2167" s="56">
        <f>SUMIFS(Gulf_Ach_COM_RIM!V:V,Gulf_Ach_COM_RIM!$A:$A,$Q2167)</f>
        <v>0</v>
      </c>
      <c r="AH2167" s="56">
        <f>SUMIFS(Gulf_Ach_COM_RIM!W:W,Gulf_Ach_COM_RIM!$A:$A,$Q2167)</f>
        <v>0</v>
      </c>
      <c r="AI2167" s="56">
        <f>SUMIFS(Gulf_Ach_COM_RIM!X:X,Gulf_Ach_COM_RIM!$A:$A,$Q2167)</f>
        <v>0</v>
      </c>
      <c r="AJ2167" s="56">
        <f>SUMIFS(Gulf_Ach_COM_RIM!Y:Y,Gulf_Ach_COM_RIM!$A:$A,$Q2167)</f>
        <v>0</v>
      </c>
      <c r="AK2167" s="56">
        <f>SUMIFS(Gulf_Ach_COM_RIM!Z:Z,Gulf_Ach_COM_RIM!$A:$A,$Q2167)</f>
        <v>0</v>
      </c>
      <c r="AL2167" t="str">
        <f t="shared" si="809"/>
        <v>Retail_Existing_ECM Motors on Furnaces_TRC</v>
      </c>
      <c r="AM2167" s="177">
        <f t="shared" si="810"/>
        <v>0</v>
      </c>
      <c r="AN2167" s="177">
        <f t="shared" si="811"/>
        <v>0</v>
      </c>
      <c r="AO2167" s="177">
        <f t="shared" si="812"/>
        <v>0</v>
      </c>
      <c r="AP2167" s="177">
        <f t="shared" si="813"/>
        <v>0</v>
      </c>
      <c r="AQ2167" s="177">
        <f t="shared" si="814"/>
        <v>0</v>
      </c>
      <c r="AR2167" s="177">
        <f t="shared" si="815"/>
        <v>0</v>
      </c>
      <c r="AS2167" s="177">
        <f t="shared" si="816"/>
        <v>0</v>
      </c>
      <c r="AT2167" s="177">
        <f t="shared" si="817"/>
        <v>0</v>
      </c>
      <c r="AU2167" s="177">
        <f t="shared" si="818"/>
        <v>0</v>
      </c>
      <c r="AV2167" s="177">
        <f t="shared" si="819"/>
        <v>0</v>
      </c>
      <c r="AW2167" s="56">
        <f>SUMIFS(Gulf_Ach_COM_TRC!Q:Q,Gulf_Ach_COM_TRC!$A:$A,$AL2167)</f>
        <v>0</v>
      </c>
      <c r="AX2167" s="56">
        <f>SUMIFS(Gulf_Ach_COM_TRC!R:R,Gulf_Ach_COM_TRC!$A:$A,$AL2167)</f>
        <v>0</v>
      </c>
      <c r="AY2167" s="56">
        <f>SUMIFS(Gulf_Ach_COM_TRC!S:S,Gulf_Ach_COM_TRC!$A:$A,$AL2167)</f>
        <v>0</v>
      </c>
      <c r="AZ2167" s="56">
        <f>SUMIFS(Gulf_Ach_COM_TRC!T:T,Gulf_Ach_COM_TRC!$A:$A,$AL2167)</f>
        <v>0</v>
      </c>
      <c r="BA2167" s="56">
        <f>SUMIFS(Gulf_Ach_COM_TRC!U:U,Gulf_Ach_COM_TRC!$A:$A,$AL2167)</f>
        <v>0</v>
      </c>
      <c r="BB2167" s="56">
        <f>SUMIFS(Gulf_Ach_COM_TRC!V:V,Gulf_Ach_COM_TRC!$A:$A,$AL2167)</f>
        <v>0</v>
      </c>
      <c r="BC2167" s="56">
        <f>SUMIFS(Gulf_Ach_COM_TRC!W:W,Gulf_Ach_COM_TRC!$A:$A,$AL2167)</f>
        <v>0</v>
      </c>
      <c r="BD2167" s="56">
        <f>SUMIFS(Gulf_Ach_COM_TRC!X:X,Gulf_Ach_COM_TRC!$A:$A,$AL2167)</f>
        <v>0</v>
      </c>
      <c r="BE2167" s="56">
        <f>SUMIFS(Gulf_Ach_COM_TRC!Y:Y,Gulf_Ach_COM_TRC!$A:$A,$AL2167)</f>
        <v>0</v>
      </c>
      <c r="BF2167" s="56">
        <f>SUMIFS(Gulf_Ach_COM_TRC!Z:Z,Gulf_Ach_COM_TRC!$A:$A,$AL2167)</f>
        <v>0</v>
      </c>
      <c r="BH2167" s="182" t="str">
        <f t="shared" si="820"/>
        <v/>
      </c>
      <c r="BI2167" s="182" t="str">
        <f t="shared" si="821"/>
        <v/>
      </c>
    </row>
    <row r="2168" spans="1:61" x14ac:dyDescent="0.25">
      <c r="A2168" t="s">
        <v>2765</v>
      </c>
      <c r="B2168" t="s">
        <v>68</v>
      </c>
      <c r="C2168" t="s">
        <v>2924</v>
      </c>
      <c r="D2168" s="101">
        <f>SUMIFS(COM_Input!$P:$P,COM_Input!$G:$G,$A2168,COM_Input!$F:$F,$B2168,COM_Input!$B:$B,$C2168)</f>
        <v>0</v>
      </c>
      <c r="E2168" s="101">
        <f>SUMIFS(COM_Input!$Q:$Q,COM_Input!$G:$G,$A2168,COM_Input!$F:$F,$B2168,COM_Input!$B:$B,$C2168)</f>
        <v>0</v>
      </c>
      <c r="G2168" s="101">
        <f>SUMIFS(COM_Input!$M:$M,COM_Input!$G:$G,$A2168,COM_Input!$F:$F,$B2168,COM_Input!$B:$B,$C2168)</f>
        <v>379.08433734939757</v>
      </c>
      <c r="H2168" s="79">
        <f>AVERAGEIFS(COM_Input!$O:$O,COM_Input!$G:$G,$A2168,COM_Input!$F:$F,$B2168,COM_Input!$B:$B,$C2168)</f>
        <v>15</v>
      </c>
      <c r="J2168" s="121">
        <f>AVERAGEIFS(COM_Input!$AC:$AC,COM_Input!$G:$G,$A2168,COM_Input!$F:$F,$B2168,COM_Input!$B:$B,$C2168)</f>
        <v>287</v>
      </c>
      <c r="K2168" s="121">
        <f>AVERAGEIFS(COM_Input!$Z:$Z,COM_Input!$G:$G,$A2168,COM_Input!$F:$F,$B2168,COM_Input!$B:$B,$C2168)</f>
        <v>287</v>
      </c>
      <c r="L2168" t="str">
        <f t="array" ref="L2168">INDEX(COM_Input!$AA$1:$AA$3299,MATCH(1,(COM_Input!$B$1:$B$3299=$C2168)*(COM_Input!$F$1:$F$3299=$B2168)*(COM_Input!$G$1:$G$3299=$A2168),0))</f>
        <v>furnace</v>
      </c>
      <c r="M2168" t="str">
        <f t="array" ref="M2168">INDEX(COM_Input!$AB$1:$AB$3299,MATCH(1,(COM_Input!$B$1:$B$3299=$C2168)*(COM_Input!$F$1:$F$3299=$B2168)*(COM_Input!$G$1:$G$3299=$A2168),0))</f>
        <v/>
      </c>
      <c r="N2168" s="121">
        <f>IF($C2168="Thermal Energy Storage",$D2168*'TPS Program Categories'!$S$20,VLOOKUP(VLOOKUP($C2168,'TPS Program Categories'!$AC$1:$AE$129,3,0),'TPS Program Categories'!$G$2:$S$17,13,0)*$G2168)</f>
        <v>16.706239217842128</v>
      </c>
      <c r="O2168" t="str">
        <f>IFERROR(VLOOKUP(Q2168,'Max Incentives'!$A$5:$B$1128,2,FALSE),"FAIL")</f>
        <v>FAIL</v>
      </c>
      <c r="P2168" t="str">
        <f>IFERROR(VLOOKUP(AL2168,'Max Incentives'!$A$5:$B$1128,2,FALSE),"FAIL")</f>
        <v>FAIL</v>
      </c>
      <c r="Q2168" t="str">
        <f t="shared" si="798"/>
        <v>Schools K-12_Existing_ECM Motors on Furnaces_RIM</v>
      </c>
      <c r="R2168" s="177">
        <f t="shared" si="799"/>
        <v>0</v>
      </c>
      <c r="S2168" s="177">
        <f t="shared" si="800"/>
        <v>0</v>
      </c>
      <c r="T2168" s="177">
        <f t="shared" si="801"/>
        <v>0</v>
      </c>
      <c r="U2168" s="177">
        <f t="shared" si="802"/>
        <v>0</v>
      </c>
      <c r="V2168" s="177">
        <f t="shared" si="803"/>
        <v>0</v>
      </c>
      <c r="W2168" s="177">
        <f t="shared" si="804"/>
        <v>0</v>
      </c>
      <c r="X2168" s="177">
        <f t="shared" si="805"/>
        <v>0</v>
      </c>
      <c r="Y2168" s="177">
        <f t="shared" si="806"/>
        <v>0</v>
      </c>
      <c r="Z2168" s="177">
        <f t="shared" si="807"/>
        <v>0</v>
      </c>
      <c r="AA2168" s="177">
        <f t="shared" si="808"/>
        <v>0</v>
      </c>
      <c r="AB2168" s="56">
        <f>SUMIFS(Gulf_Ach_COM_RIM!Q:Q,Gulf_Ach_COM_RIM!$A:$A,$Q2168)</f>
        <v>0</v>
      </c>
      <c r="AC2168" s="56">
        <f>SUMIFS(Gulf_Ach_COM_RIM!R:R,Gulf_Ach_COM_RIM!$A:$A,$Q2168)</f>
        <v>0</v>
      </c>
      <c r="AD2168" s="56">
        <f>SUMIFS(Gulf_Ach_COM_RIM!S:S,Gulf_Ach_COM_RIM!$A:$A,$Q2168)</f>
        <v>0</v>
      </c>
      <c r="AE2168" s="56">
        <f>SUMIFS(Gulf_Ach_COM_RIM!T:T,Gulf_Ach_COM_RIM!$A:$A,$Q2168)</f>
        <v>0</v>
      </c>
      <c r="AF2168" s="56">
        <f>SUMIFS(Gulf_Ach_COM_RIM!U:U,Gulf_Ach_COM_RIM!$A:$A,$Q2168)</f>
        <v>0</v>
      </c>
      <c r="AG2168" s="56">
        <f>SUMIFS(Gulf_Ach_COM_RIM!V:V,Gulf_Ach_COM_RIM!$A:$A,$Q2168)</f>
        <v>0</v>
      </c>
      <c r="AH2168" s="56">
        <f>SUMIFS(Gulf_Ach_COM_RIM!W:W,Gulf_Ach_COM_RIM!$A:$A,$Q2168)</f>
        <v>0</v>
      </c>
      <c r="AI2168" s="56">
        <f>SUMIFS(Gulf_Ach_COM_RIM!X:X,Gulf_Ach_COM_RIM!$A:$A,$Q2168)</f>
        <v>0</v>
      </c>
      <c r="AJ2168" s="56">
        <f>SUMIFS(Gulf_Ach_COM_RIM!Y:Y,Gulf_Ach_COM_RIM!$A:$A,$Q2168)</f>
        <v>0</v>
      </c>
      <c r="AK2168" s="56">
        <f>SUMIFS(Gulf_Ach_COM_RIM!Z:Z,Gulf_Ach_COM_RIM!$A:$A,$Q2168)</f>
        <v>0</v>
      </c>
      <c r="AL2168" t="str">
        <f t="shared" si="809"/>
        <v>Schools K-12_Existing_ECM Motors on Furnaces_TRC</v>
      </c>
      <c r="AM2168" s="177">
        <f t="shared" si="810"/>
        <v>0</v>
      </c>
      <c r="AN2168" s="177">
        <f t="shared" si="811"/>
        <v>0</v>
      </c>
      <c r="AO2168" s="177">
        <f t="shared" si="812"/>
        <v>0</v>
      </c>
      <c r="AP2168" s="177">
        <f t="shared" si="813"/>
        <v>0</v>
      </c>
      <c r="AQ2168" s="177">
        <f t="shared" si="814"/>
        <v>0</v>
      </c>
      <c r="AR2168" s="177">
        <f t="shared" si="815"/>
        <v>0</v>
      </c>
      <c r="AS2168" s="177">
        <f t="shared" si="816"/>
        <v>0</v>
      </c>
      <c r="AT2168" s="177">
        <f t="shared" si="817"/>
        <v>0</v>
      </c>
      <c r="AU2168" s="177">
        <f t="shared" si="818"/>
        <v>0</v>
      </c>
      <c r="AV2168" s="177">
        <f t="shared" si="819"/>
        <v>0</v>
      </c>
      <c r="AW2168" s="56">
        <f>SUMIFS(Gulf_Ach_COM_TRC!Q:Q,Gulf_Ach_COM_TRC!$A:$A,$AL2168)</f>
        <v>0</v>
      </c>
      <c r="AX2168" s="56">
        <f>SUMIFS(Gulf_Ach_COM_TRC!R:R,Gulf_Ach_COM_TRC!$A:$A,$AL2168)</f>
        <v>0</v>
      </c>
      <c r="AY2168" s="56">
        <f>SUMIFS(Gulf_Ach_COM_TRC!S:S,Gulf_Ach_COM_TRC!$A:$A,$AL2168)</f>
        <v>0</v>
      </c>
      <c r="AZ2168" s="56">
        <f>SUMIFS(Gulf_Ach_COM_TRC!T:T,Gulf_Ach_COM_TRC!$A:$A,$AL2168)</f>
        <v>0</v>
      </c>
      <c r="BA2168" s="56">
        <f>SUMIFS(Gulf_Ach_COM_TRC!U:U,Gulf_Ach_COM_TRC!$A:$A,$AL2168)</f>
        <v>0</v>
      </c>
      <c r="BB2168" s="56">
        <f>SUMIFS(Gulf_Ach_COM_TRC!V:V,Gulf_Ach_COM_TRC!$A:$A,$AL2168)</f>
        <v>0</v>
      </c>
      <c r="BC2168" s="56">
        <f>SUMIFS(Gulf_Ach_COM_TRC!W:W,Gulf_Ach_COM_TRC!$A:$A,$AL2168)</f>
        <v>0</v>
      </c>
      <c r="BD2168" s="56">
        <f>SUMIFS(Gulf_Ach_COM_TRC!X:X,Gulf_Ach_COM_TRC!$A:$A,$AL2168)</f>
        <v>0</v>
      </c>
      <c r="BE2168" s="56">
        <f>SUMIFS(Gulf_Ach_COM_TRC!Y:Y,Gulf_Ach_COM_TRC!$A:$A,$AL2168)</f>
        <v>0</v>
      </c>
      <c r="BF2168" s="56">
        <f>SUMIFS(Gulf_Ach_COM_TRC!Z:Z,Gulf_Ach_COM_TRC!$A:$A,$AL2168)</f>
        <v>0</v>
      </c>
      <c r="BH2168" s="182" t="str">
        <f t="shared" si="820"/>
        <v/>
      </c>
      <c r="BI2168" s="182" t="str">
        <f t="shared" si="821"/>
        <v/>
      </c>
    </row>
    <row r="2169" spans="1:61" x14ac:dyDescent="0.25">
      <c r="A2169" t="s">
        <v>572</v>
      </c>
      <c r="B2169" t="s">
        <v>68</v>
      </c>
      <c r="C2169" t="s">
        <v>2924</v>
      </c>
      <c r="D2169" s="101">
        <f>SUMIFS(COM_Input!$P:$P,COM_Input!$G:$G,$A2169,COM_Input!$F:$F,$B2169,COM_Input!$B:$B,$C2169)</f>
        <v>0</v>
      </c>
      <c r="E2169" s="101">
        <f>SUMIFS(COM_Input!$Q:$Q,COM_Input!$G:$G,$A2169,COM_Input!$F:$F,$B2169,COM_Input!$B:$B,$C2169)</f>
        <v>0</v>
      </c>
      <c r="G2169" s="101">
        <f>SUMIFS(COM_Input!$M:$M,COM_Input!$G:$G,$A2169,COM_Input!$F:$F,$B2169,COM_Input!$B:$B,$C2169)</f>
        <v>98.333907056798608</v>
      </c>
      <c r="H2169" s="79">
        <f>AVERAGEIFS(COM_Input!$O:$O,COM_Input!$G:$G,$A2169,COM_Input!$F:$F,$B2169,COM_Input!$B:$B,$C2169)</f>
        <v>15</v>
      </c>
      <c r="J2169" s="121">
        <f>AVERAGEIFS(COM_Input!$AC:$AC,COM_Input!$G:$G,$A2169,COM_Input!$F:$F,$B2169,COM_Input!$B:$B,$C2169)</f>
        <v>287</v>
      </c>
      <c r="K2169" s="121">
        <f>AVERAGEIFS(COM_Input!$Z:$Z,COM_Input!$G:$G,$A2169,COM_Input!$F:$F,$B2169,COM_Input!$B:$B,$C2169)</f>
        <v>287</v>
      </c>
      <c r="L2169" t="str">
        <f t="array" ref="L2169">INDEX(COM_Input!$AA$1:$AA$3299,MATCH(1,(COM_Input!$B$1:$B$3299=$C2169)*(COM_Input!$F$1:$F$3299=$B2169)*(COM_Input!$G$1:$G$3299=$A2169),0))</f>
        <v>furnace</v>
      </c>
      <c r="M2169" t="str">
        <f t="array" ref="M2169">INDEX(COM_Input!$AB$1:$AB$3299,MATCH(1,(COM_Input!$B$1:$B$3299=$C2169)*(COM_Input!$F$1:$F$3299=$B2169)*(COM_Input!$G$1:$G$3299=$A2169),0))</f>
        <v/>
      </c>
      <c r="N2169" s="121">
        <f>IF($C2169="Thermal Energy Storage",$D2169*'TPS Program Categories'!$S$20,VLOOKUP(VLOOKUP($C2169,'TPS Program Categories'!$AC$1:$AE$129,3,0),'TPS Program Categories'!$G$2:$S$17,13,0)*$G2169)</f>
        <v>4.3335733309440103</v>
      </c>
      <c r="O2169" t="str">
        <f>IFERROR(VLOOKUP(Q2169,'Max Incentives'!$A$5:$B$1128,2,FALSE),"FAIL")</f>
        <v>FAIL</v>
      </c>
      <c r="P2169" t="str">
        <f>IFERROR(VLOOKUP(AL2169,'Max Incentives'!$A$5:$B$1128,2,FALSE),"FAIL")</f>
        <v>FAIL</v>
      </c>
      <c r="Q2169" t="str">
        <f t="shared" si="798"/>
        <v>Warehouse_Existing_ECM Motors on Furnaces_RIM</v>
      </c>
      <c r="R2169" s="177">
        <f t="shared" si="799"/>
        <v>0</v>
      </c>
      <c r="S2169" s="177">
        <f t="shared" si="800"/>
        <v>0</v>
      </c>
      <c r="T2169" s="177">
        <f t="shared" si="801"/>
        <v>0</v>
      </c>
      <c r="U2169" s="177">
        <f t="shared" si="802"/>
        <v>0</v>
      </c>
      <c r="V2169" s="177">
        <f t="shared" si="803"/>
        <v>0</v>
      </c>
      <c r="W2169" s="177">
        <f t="shared" si="804"/>
        <v>0</v>
      </c>
      <c r="X2169" s="177">
        <f t="shared" si="805"/>
        <v>0</v>
      </c>
      <c r="Y2169" s="177">
        <f t="shared" si="806"/>
        <v>0</v>
      </c>
      <c r="Z2169" s="177">
        <f t="shared" si="807"/>
        <v>0</v>
      </c>
      <c r="AA2169" s="177">
        <f t="shared" si="808"/>
        <v>0</v>
      </c>
      <c r="AB2169" s="56">
        <f>SUMIFS(Gulf_Ach_COM_RIM!Q:Q,Gulf_Ach_COM_RIM!$A:$A,$Q2169)</f>
        <v>0</v>
      </c>
      <c r="AC2169" s="56">
        <f>SUMIFS(Gulf_Ach_COM_RIM!R:R,Gulf_Ach_COM_RIM!$A:$A,$Q2169)</f>
        <v>0</v>
      </c>
      <c r="AD2169" s="56">
        <f>SUMIFS(Gulf_Ach_COM_RIM!S:S,Gulf_Ach_COM_RIM!$A:$A,$Q2169)</f>
        <v>0</v>
      </c>
      <c r="AE2169" s="56">
        <f>SUMIFS(Gulf_Ach_COM_RIM!T:T,Gulf_Ach_COM_RIM!$A:$A,$Q2169)</f>
        <v>0</v>
      </c>
      <c r="AF2169" s="56">
        <f>SUMIFS(Gulf_Ach_COM_RIM!U:U,Gulf_Ach_COM_RIM!$A:$A,$Q2169)</f>
        <v>0</v>
      </c>
      <c r="AG2169" s="56">
        <f>SUMIFS(Gulf_Ach_COM_RIM!V:V,Gulf_Ach_COM_RIM!$A:$A,$Q2169)</f>
        <v>0</v>
      </c>
      <c r="AH2169" s="56">
        <f>SUMIFS(Gulf_Ach_COM_RIM!W:W,Gulf_Ach_COM_RIM!$A:$A,$Q2169)</f>
        <v>0</v>
      </c>
      <c r="AI2169" s="56">
        <f>SUMIFS(Gulf_Ach_COM_RIM!X:X,Gulf_Ach_COM_RIM!$A:$A,$Q2169)</f>
        <v>0</v>
      </c>
      <c r="AJ2169" s="56">
        <f>SUMIFS(Gulf_Ach_COM_RIM!Y:Y,Gulf_Ach_COM_RIM!$A:$A,$Q2169)</f>
        <v>0</v>
      </c>
      <c r="AK2169" s="56">
        <f>SUMIFS(Gulf_Ach_COM_RIM!Z:Z,Gulf_Ach_COM_RIM!$A:$A,$Q2169)</f>
        <v>0</v>
      </c>
      <c r="AL2169" t="str">
        <f t="shared" si="809"/>
        <v>Warehouse_Existing_ECM Motors on Furnaces_TRC</v>
      </c>
      <c r="AM2169" s="177">
        <f t="shared" si="810"/>
        <v>0</v>
      </c>
      <c r="AN2169" s="177">
        <f t="shared" si="811"/>
        <v>0</v>
      </c>
      <c r="AO2169" s="177">
        <f t="shared" si="812"/>
        <v>0</v>
      </c>
      <c r="AP2169" s="177">
        <f t="shared" si="813"/>
        <v>0</v>
      </c>
      <c r="AQ2169" s="177">
        <f t="shared" si="814"/>
        <v>0</v>
      </c>
      <c r="AR2169" s="177">
        <f t="shared" si="815"/>
        <v>0</v>
      </c>
      <c r="AS2169" s="177">
        <f t="shared" si="816"/>
        <v>0</v>
      </c>
      <c r="AT2169" s="177">
        <f t="shared" si="817"/>
        <v>0</v>
      </c>
      <c r="AU2169" s="177">
        <f t="shared" si="818"/>
        <v>0</v>
      </c>
      <c r="AV2169" s="177">
        <f t="shared" si="819"/>
        <v>0</v>
      </c>
      <c r="AW2169" s="56">
        <f>SUMIFS(Gulf_Ach_COM_TRC!Q:Q,Gulf_Ach_COM_TRC!$A:$A,$AL2169)</f>
        <v>0</v>
      </c>
      <c r="AX2169" s="56">
        <f>SUMIFS(Gulf_Ach_COM_TRC!R:R,Gulf_Ach_COM_TRC!$A:$A,$AL2169)</f>
        <v>0</v>
      </c>
      <c r="AY2169" s="56">
        <f>SUMIFS(Gulf_Ach_COM_TRC!S:S,Gulf_Ach_COM_TRC!$A:$A,$AL2169)</f>
        <v>0</v>
      </c>
      <c r="AZ2169" s="56">
        <f>SUMIFS(Gulf_Ach_COM_TRC!T:T,Gulf_Ach_COM_TRC!$A:$A,$AL2169)</f>
        <v>0</v>
      </c>
      <c r="BA2169" s="56">
        <f>SUMIFS(Gulf_Ach_COM_TRC!U:U,Gulf_Ach_COM_TRC!$A:$A,$AL2169)</f>
        <v>0</v>
      </c>
      <c r="BB2169" s="56">
        <f>SUMIFS(Gulf_Ach_COM_TRC!V:V,Gulf_Ach_COM_TRC!$A:$A,$AL2169)</f>
        <v>0</v>
      </c>
      <c r="BC2169" s="56">
        <f>SUMIFS(Gulf_Ach_COM_TRC!W:W,Gulf_Ach_COM_TRC!$A:$A,$AL2169)</f>
        <v>0</v>
      </c>
      <c r="BD2169" s="56">
        <f>SUMIFS(Gulf_Ach_COM_TRC!X:X,Gulf_Ach_COM_TRC!$A:$A,$AL2169)</f>
        <v>0</v>
      </c>
      <c r="BE2169" s="56">
        <f>SUMIFS(Gulf_Ach_COM_TRC!Y:Y,Gulf_Ach_COM_TRC!$A:$A,$AL2169)</f>
        <v>0</v>
      </c>
      <c r="BF2169" s="56">
        <f>SUMIFS(Gulf_Ach_COM_TRC!Z:Z,Gulf_Ach_COM_TRC!$A:$A,$AL2169)</f>
        <v>0</v>
      </c>
      <c r="BH2169" s="182" t="str">
        <f t="shared" si="820"/>
        <v/>
      </c>
      <c r="BI2169" s="182" t="str">
        <f t="shared" si="821"/>
        <v/>
      </c>
    </row>
    <row r="2170" spans="1:61" x14ac:dyDescent="0.25">
      <c r="A2170" t="s">
        <v>2756</v>
      </c>
      <c r="B2170" t="s">
        <v>64</v>
      </c>
      <c r="C2170" t="s">
        <v>2924</v>
      </c>
      <c r="D2170" s="101">
        <f>SUMIFS(COM_Input!$P:$P,COM_Input!$G:$G,$A2170,COM_Input!$F:$F,$B2170,COM_Input!$B:$B,$C2170)</f>
        <v>0</v>
      </c>
      <c r="E2170" s="101">
        <f>SUMIFS(COM_Input!$Q:$Q,COM_Input!$G:$G,$A2170,COM_Input!$F:$F,$B2170,COM_Input!$B:$B,$C2170)</f>
        <v>0</v>
      </c>
      <c r="G2170" s="101">
        <f>SUMIFS(COM_Input!$M:$M,COM_Input!$G:$G,$A2170,COM_Input!$F:$F,$B2170,COM_Input!$B:$B,$C2170)</f>
        <v>178.14113597246126</v>
      </c>
      <c r="H2170" s="79">
        <f>AVERAGEIFS(COM_Input!$O:$O,COM_Input!$G:$G,$A2170,COM_Input!$F:$F,$B2170,COM_Input!$B:$B,$C2170)</f>
        <v>15</v>
      </c>
      <c r="J2170" s="121">
        <f>AVERAGEIFS(COM_Input!$AC:$AC,COM_Input!$G:$G,$A2170,COM_Input!$F:$F,$B2170,COM_Input!$B:$B,$C2170)</f>
        <v>287</v>
      </c>
      <c r="K2170" s="121">
        <f>AVERAGEIFS(COM_Input!$Z:$Z,COM_Input!$G:$G,$A2170,COM_Input!$F:$F,$B2170,COM_Input!$B:$B,$C2170)</f>
        <v>287</v>
      </c>
      <c r="L2170" t="str">
        <f t="array" ref="L2170">INDEX(COM_Input!$AA$1:$AA$3299,MATCH(1,(COM_Input!$B$1:$B$3299=$C2170)*(COM_Input!$F$1:$F$3299=$B2170)*(COM_Input!$G$1:$G$3299=$A2170),0))</f>
        <v>furnace</v>
      </c>
      <c r="M2170" t="str">
        <f t="array" ref="M2170">INDEX(COM_Input!$AB$1:$AB$3299,MATCH(1,(COM_Input!$B$1:$B$3299=$C2170)*(COM_Input!$F$1:$F$3299=$B2170)*(COM_Input!$G$1:$G$3299=$A2170),0))</f>
        <v/>
      </c>
      <c r="N2170" s="121">
        <f>IF($C2170="Thermal Energy Storage",$D2170*'TPS Program Categories'!$S$20,VLOOKUP(VLOOKUP($C2170,'TPS Program Categories'!$AC$1:$AE$129,3,0),'TPS Program Categories'!$G$2:$S$17,13,0)*$G2170)</f>
        <v>7.8506763241739321</v>
      </c>
      <c r="O2170" t="str">
        <f>IFERROR(VLOOKUP(Q2170,'Max Incentives'!$A$5:$B$1128,2,FALSE),"FAIL")</f>
        <v>FAIL</v>
      </c>
      <c r="P2170" t="str">
        <f>IFERROR(VLOOKUP(AL2170,'Max Incentives'!$A$5:$B$1128,2,FALSE),"FAIL")</f>
        <v>FAIL</v>
      </c>
      <c r="Q2170" t="str">
        <f t="shared" si="798"/>
        <v>Assembly_New_ECM Motors on Furnaces_RIM</v>
      </c>
      <c r="R2170" s="177">
        <f t="shared" si="799"/>
        <v>0</v>
      </c>
      <c r="S2170" s="177">
        <f t="shared" si="800"/>
        <v>0</v>
      </c>
      <c r="T2170" s="177">
        <f t="shared" si="801"/>
        <v>0</v>
      </c>
      <c r="U2170" s="177">
        <f t="shared" si="802"/>
        <v>0</v>
      </c>
      <c r="V2170" s="177">
        <f t="shared" si="803"/>
        <v>0</v>
      </c>
      <c r="W2170" s="177">
        <f t="shared" si="804"/>
        <v>0</v>
      </c>
      <c r="X2170" s="177">
        <f t="shared" si="805"/>
        <v>0</v>
      </c>
      <c r="Y2170" s="177">
        <f t="shared" si="806"/>
        <v>0</v>
      </c>
      <c r="Z2170" s="177">
        <f t="shared" si="807"/>
        <v>0</v>
      </c>
      <c r="AA2170" s="177">
        <f t="shared" si="808"/>
        <v>0</v>
      </c>
      <c r="AB2170" s="56">
        <f>SUMIFS(Gulf_Ach_COM_RIM!Q:Q,Gulf_Ach_COM_RIM!$A:$A,$Q2170)</f>
        <v>0</v>
      </c>
      <c r="AC2170" s="56">
        <f>SUMIFS(Gulf_Ach_COM_RIM!R:R,Gulf_Ach_COM_RIM!$A:$A,$Q2170)</f>
        <v>0</v>
      </c>
      <c r="AD2170" s="56">
        <f>SUMIFS(Gulf_Ach_COM_RIM!S:S,Gulf_Ach_COM_RIM!$A:$A,$Q2170)</f>
        <v>0</v>
      </c>
      <c r="AE2170" s="56">
        <f>SUMIFS(Gulf_Ach_COM_RIM!T:T,Gulf_Ach_COM_RIM!$A:$A,$Q2170)</f>
        <v>0</v>
      </c>
      <c r="AF2170" s="56">
        <f>SUMIFS(Gulf_Ach_COM_RIM!U:U,Gulf_Ach_COM_RIM!$A:$A,$Q2170)</f>
        <v>0</v>
      </c>
      <c r="AG2170" s="56">
        <f>SUMIFS(Gulf_Ach_COM_RIM!V:V,Gulf_Ach_COM_RIM!$A:$A,$Q2170)</f>
        <v>0</v>
      </c>
      <c r="AH2170" s="56">
        <f>SUMIFS(Gulf_Ach_COM_RIM!W:W,Gulf_Ach_COM_RIM!$A:$A,$Q2170)</f>
        <v>0</v>
      </c>
      <c r="AI2170" s="56">
        <f>SUMIFS(Gulf_Ach_COM_RIM!X:X,Gulf_Ach_COM_RIM!$A:$A,$Q2170)</f>
        <v>0</v>
      </c>
      <c r="AJ2170" s="56">
        <f>SUMIFS(Gulf_Ach_COM_RIM!Y:Y,Gulf_Ach_COM_RIM!$A:$A,$Q2170)</f>
        <v>0</v>
      </c>
      <c r="AK2170" s="56">
        <f>SUMIFS(Gulf_Ach_COM_RIM!Z:Z,Gulf_Ach_COM_RIM!$A:$A,$Q2170)</f>
        <v>0</v>
      </c>
      <c r="AL2170" t="str">
        <f t="shared" si="809"/>
        <v>Assembly_New_ECM Motors on Furnaces_TRC</v>
      </c>
      <c r="AM2170" s="177">
        <f t="shared" si="810"/>
        <v>0</v>
      </c>
      <c r="AN2170" s="177">
        <f t="shared" si="811"/>
        <v>0</v>
      </c>
      <c r="AO2170" s="177">
        <f t="shared" si="812"/>
        <v>0</v>
      </c>
      <c r="AP2170" s="177">
        <f t="shared" si="813"/>
        <v>0</v>
      </c>
      <c r="AQ2170" s="177">
        <f t="shared" si="814"/>
        <v>0</v>
      </c>
      <c r="AR2170" s="177">
        <f t="shared" si="815"/>
        <v>0</v>
      </c>
      <c r="AS2170" s="177">
        <f t="shared" si="816"/>
        <v>0</v>
      </c>
      <c r="AT2170" s="177">
        <f t="shared" si="817"/>
        <v>0</v>
      </c>
      <c r="AU2170" s="177">
        <f t="shared" si="818"/>
        <v>0</v>
      </c>
      <c r="AV2170" s="177">
        <f t="shared" si="819"/>
        <v>0</v>
      </c>
      <c r="AW2170" s="56">
        <f>SUMIFS(Gulf_Ach_COM_TRC!Q:Q,Gulf_Ach_COM_TRC!$A:$A,$AL2170)</f>
        <v>0</v>
      </c>
      <c r="AX2170" s="56">
        <f>SUMIFS(Gulf_Ach_COM_TRC!R:R,Gulf_Ach_COM_TRC!$A:$A,$AL2170)</f>
        <v>0</v>
      </c>
      <c r="AY2170" s="56">
        <f>SUMIFS(Gulf_Ach_COM_TRC!S:S,Gulf_Ach_COM_TRC!$A:$A,$AL2170)</f>
        <v>0</v>
      </c>
      <c r="AZ2170" s="56">
        <f>SUMIFS(Gulf_Ach_COM_TRC!T:T,Gulf_Ach_COM_TRC!$A:$A,$AL2170)</f>
        <v>0</v>
      </c>
      <c r="BA2170" s="56">
        <f>SUMIFS(Gulf_Ach_COM_TRC!U:U,Gulf_Ach_COM_TRC!$A:$A,$AL2170)</f>
        <v>0</v>
      </c>
      <c r="BB2170" s="56">
        <f>SUMIFS(Gulf_Ach_COM_TRC!V:V,Gulf_Ach_COM_TRC!$A:$A,$AL2170)</f>
        <v>0</v>
      </c>
      <c r="BC2170" s="56">
        <f>SUMIFS(Gulf_Ach_COM_TRC!W:W,Gulf_Ach_COM_TRC!$A:$A,$AL2170)</f>
        <v>0</v>
      </c>
      <c r="BD2170" s="56">
        <f>SUMIFS(Gulf_Ach_COM_TRC!X:X,Gulf_Ach_COM_TRC!$A:$A,$AL2170)</f>
        <v>0</v>
      </c>
      <c r="BE2170" s="56">
        <f>SUMIFS(Gulf_Ach_COM_TRC!Y:Y,Gulf_Ach_COM_TRC!$A:$A,$AL2170)</f>
        <v>0</v>
      </c>
      <c r="BF2170" s="56">
        <f>SUMIFS(Gulf_Ach_COM_TRC!Z:Z,Gulf_Ach_COM_TRC!$A:$A,$AL2170)</f>
        <v>0</v>
      </c>
      <c r="BH2170" s="182" t="str">
        <f t="shared" si="820"/>
        <v/>
      </c>
      <c r="BI2170" s="182" t="str">
        <f t="shared" si="821"/>
        <v/>
      </c>
    </row>
    <row r="2171" spans="1:61" x14ac:dyDescent="0.25">
      <c r="A2171" t="s">
        <v>2758</v>
      </c>
      <c r="B2171" t="s">
        <v>64</v>
      </c>
      <c r="C2171" t="s">
        <v>2924</v>
      </c>
      <c r="D2171" s="101">
        <f>SUMIFS(COM_Input!$P:$P,COM_Input!$G:$G,$A2171,COM_Input!$F:$F,$B2171,COM_Input!$B:$B,$C2171)</f>
        <v>0</v>
      </c>
      <c r="E2171" s="101">
        <f>SUMIFS(COM_Input!$Q:$Q,COM_Input!$G:$G,$A2171,COM_Input!$F:$F,$B2171,COM_Input!$B:$B,$C2171)</f>
        <v>2.7182574200374992E-2</v>
      </c>
      <c r="G2171" s="101">
        <f>SUMIFS(COM_Input!$M:$M,COM_Input!$G:$G,$A2171,COM_Input!$F:$F,$B2171,COM_Input!$B:$B,$C2171)</f>
        <v>178.14113597246126</v>
      </c>
      <c r="H2171" s="79">
        <f>AVERAGEIFS(COM_Input!$O:$O,COM_Input!$G:$G,$A2171,COM_Input!$F:$F,$B2171,COM_Input!$B:$B,$C2171)</f>
        <v>15</v>
      </c>
      <c r="J2171" s="121">
        <f>AVERAGEIFS(COM_Input!$AC:$AC,COM_Input!$G:$G,$A2171,COM_Input!$F:$F,$B2171,COM_Input!$B:$B,$C2171)</f>
        <v>287</v>
      </c>
      <c r="K2171" s="121">
        <f>AVERAGEIFS(COM_Input!$Z:$Z,COM_Input!$G:$G,$A2171,COM_Input!$F:$F,$B2171,COM_Input!$B:$B,$C2171)</f>
        <v>287</v>
      </c>
      <c r="L2171" t="str">
        <f t="array" ref="L2171">INDEX(COM_Input!$AA$1:$AA$3299,MATCH(1,(COM_Input!$B$1:$B$3299=$C2171)*(COM_Input!$F$1:$F$3299=$B2171)*(COM_Input!$G$1:$G$3299=$A2171),0))</f>
        <v>furnace</v>
      </c>
      <c r="M2171" t="str">
        <f t="array" ref="M2171">INDEX(COM_Input!$AB$1:$AB$3299,MATCH(1,(COM_Input!$B$1:$B$3299=$C2171)*(COM_Input!$F$1:$F$3299=$B2171)*(COM_Input!$G$1:$G$3299=$A2171),0))</f>
        <v/>
      </c>
      <c r="N2171" s="121">
        <f>IF($C2171="Thermal Energy Storage",$D2171*'TPS Program Categories'!$S$20,VLOOKUP(VLOOKUP($C2171,'TPS Program Categories'!$AC$1:$AE$129,3,0),'TPS Program Categories'!$G$2:$S$17,13,0)*$G2171)</f>
        <v>7.8506763241739321</v>
      </c>
      <c r="O2171" t="str">
        <f>IFERROR(VLOOKUP(Q2171,'Max Incentives'!$A$5:$B$1128,2,FALSE),"FAIL")</f>
        <v>FAIL</v>
      </c>
      <c r="P2171" t="str">
        <f>IFERROR(VLOOKUP(AL2171,'Max Incentives'!$A$5:$B$1128,2,FALSE),"FAIL")</f>
        <v>FAIL</v>
      </c>
      <c r="Q2171" t="str">
        <f t="shared" si="798"/>
        <v>College and University_New_ECM Motors on Furnaces_RIM</v>
      </c>
      <c r="R2171" s="177">
        <f t="shared" si="799"/>
        <v>0</v>
      </c>
      <c r="S2171" s="177">
        <f t="shared" si="800"/>
        <v>0</v>
      </c>
      <c r="T2171" s="177">
        <f t="shared" si="801"/>
        <v>0</v>
      </c>
      <c r="U2171" s="177">
        <f t="shared" si="802"/>
        <v>0</v>
      </c>
      <c r="V2171" s="177">
        <f t="shared" si="803"/>
        <v>0</v>
      </c>
      <c r="W2171" s="177">
        <f t="shared" si="804"/>
        <v>0</v>
      </c>
      <c r="X2171" s="177">
        <f t="shared" si="805"/>
        <v>0</v>
      </c>
      <c r="Y2171" s="177">
        <f t="shared" si="806"/>
        <v>0</v>
      </c>
      <c r="Z2171" s="177">
        <f t="shared" si="807"/>
        <v>0</v>
      </c>
      <c r="AA2171" s="177">
        <f t="shared" si="808"/>
        <v>0</v>
      </c>
      <c r="AB2171" s="56">
        <f>SUMIFS(Gulf_Ach_COM_RIM!Q:Q,Gulf_Ach_COM_RIM!$A:$A,$Q2171)</f>
        <v>0</v>
      </c>
      <c r="AC2171" s="56">
        <f>SUMIFS(Gulf_Ach_COM_RIM!R:R,Gulf_Ach_COM_RIM!$A:$A,$Q2171)</f>
        <v>0</v>
      </c>
      <c r="AD2171" s="56">
        <f>SUMIFS(Gulf_Ach_COM_RIM!S:S,Gulf_Ach_COM_RIM!$A:$A,$Q2171)</f>
        <v>0</v>
      </c>
      <c r="AE2171" s="56">
        <f>SUMIFS(Gulf_Ach_COM_RIM!T:T,Gulf_Ach_COM_RIM!$A:$A,$Q2171)</f>
        <v>0</v>
      </c>
      <c r="AF2171" s="56">
        <f>SUMIFS(Gulf_Ach_COM_RIM!U:U,Gulf_Ach_COM_RIM!$A:$A,$Q2171)</f>
        <v>0</v>
      </c>
      <c r="AG2171" s="56">
        <f>SUMIFS(Gulf_Ach_COM_RIM!V:V,Gulf_Ach_COM_RIM!$A:$A,$Q2171)</f>
        <v>0</v>
      </c>
      <c r="AH2171" s="56">
        <f>SUMIFS(Gulf_Ach_COM_RIM!W:W,Gulf_Ach_COM_RIM!$A:$A,$Q2171)</f>
        <v>0</v>
      </c>
      <c r="AI2171" s="56">
        <f>SUMIFS(Gulf_Ach_COM_RIM!X:X,Gulf_Ach_COM_RIM!$A:$A,$Q2171)</f>
        <v>0</v>
      </c>
      <c r="AJ2171" s="56">
        <f>SUMIFS(Gulf_Ach_COM_RIM!Y:Y,Gulf_Ach_COM_RIM!$A:$A,$Q2171)</f>
        <v>0</v>
      </c>
      <c r="AK2171" s="56">
        <f>SUMIFS(Gulf_Ach_COM_RIM!Z:Z,Gulf_Ach_COM_RIM!$A:$A,$Q2171)</f>
        <v>0</v>
      </c>
      <c r="AL2171" t="str">
        <f t="shared" si="809"/>
        <v>College and University_New_ECM Motors on Furnaces_TRC</v>
      </c>
      <c r="AM2171" s="177">
        <f t="shared" si="810"/>
        <v>0</v>
      </c>
      <c r="AN2171" s="177">
        <f t="shared" si="811"/>
        <v>0</v>
      </c>
      <c r="AO2171" s="177">
        <f t="shared" si="812"/>
        <v>0</v>
      </c>
      <c r="AP2171" s="177">
        <f t="shared" si="813"/>
        <v>0</v>
      </c>
      <c r="AQ2171" s="177">
        <f t="shared" si="814"/>
        <v>0</v>
      </c>
      <c r="AR2171" s="177">
        <f t="shared" si="815"/>
        <v>0</v>
      </c>
      <c r="AS2171" s="177">
        <f t="shared" si="816"/>
        <v>0</v>
      </c>
      <c r="AT2171" s="177">
        <f t="shared" si="817"/>
        <v>0</v>
      </c>
      <c r="AU2171" s="177">
        <f t="shared" si="818"/>
        <v>0</v>
      </c>
      <c r="AV2171" s="177">
        <f t="shared" si="819"/>
        <v>0</v>
      </c>
      <c r="AW2171" s="56">
        <f>SUMIFS(Gulf_Ach_COM_TRC!Q:Q,Gulf_Ach_COM_TRC!$A:$A,$AL2171)</f>
        <v>0</v>
      </c>
      <c r="AX2171" s="56">
        <f>SUMIFS(Gulf_Ach_COM_TRC!R:R,Gulf_Ach_COM_TRC!$A:$A,$AL2171)</f>
        <v>0</v>
      </c>
      <c r="AY2171" s="56">
        <f>SUMIFS(Gulf_Ach_COM_TRC!S:S,Gulf_Ach_COM_TRC!$A:$A,$AL2171)</f>
        <v>0</v>
      </c>
      <c r="AZ2171" s="56">
        <f>SUMIFS(Gulf_Ach_COM_TRC!T:T,Gulf_Ach_COM_TRC!$A:$A,$AL2171)</f>
        <v>0</v>
      </c>
      <c r="BA2171" s="56">
        <f>SUMIFS(Gulf_Ach_COM_TRC!U:U,Gulf_Ach_COM_TRC!$A:$A,$AL2171)</f>
        <v>0</v>
      </c>
      <c r="BB2171" s="56">
        <f>SUMIFS(Gulf_Ach_COM_TRC!V:V,Gulf_Ach_COM_TRC!$A:$A,$AL2171)</f>
        <v>0</v>
      </c>
      <c r="BC2171" s="56">
        <f>SUMIFS(Gulf_Ach_COM_TRC!W:W,Gulf_Ach_COM_TRC!$A:$A,$AL2171)</f>
        <v>0</v>
      </c>
      <c r="BD2171" s="56">
        <f>SUMIFS(Gulf_Ach_COM_TRC!X:X,Gulf_Ach_COM_TRC!$A:$A,$AL2171)</f>
        <v>0</v>
      </c>
      <c r="BE2171" s="56">
        <f>SUMIFS(Gulf_Ach_COM_TRC!Y:Y,Gulf_Ach_COM_TRC!$A:$A,$AL2171)</f>
        <v>0</v>
      </c>
      <c r="BF2171" s="56">
        <f>SUMIFS(Gulf_Ach_COM_TRC!Z:Z,Gulf_Ach_COM_TRC!$A:$A,$AL2171)</f>
        <v>0</v>
      </c>
      <c r="BH2171" s="182" t="str">
        <f t="shared" si="820"/>
        <v/>
      </c>
      <c r="BI2171" s="182" t="str">
        <f t="shared" si="821"/>
        <v/>
      </c>
    </row>
    <row r="2172" spans="1:61" x14ac:dyDescent="0.25">
      <c r="A2172" t="s">
        <v>557</v>
      </c>
      <c r="B2172" t="s">
        <v>64</v>
      </c>
      <c r="C2172" t="s">
        <v>2924</v>
      </c>
      <c r="D2172" s="101">
        <f>SUMIFS(COM_Input!$P:$P,COM_Input!$G:$G,$A2172,COM_Input!$F:$F,$B2172,COM_Input!$B:$B,$C2172)</f>
        <v>0</v>
      </c>
      <c r="E2172" s="101">
        <f>SUMIFS(COM_Input!$Q:$Q,COM_Input!$G:$G,$A2172,COM_Input!$F:$F,$B2172,COM_Input!$B:$B,$C2172)</f>
        <v>3.4977482760941418E-2</v>
      </c>
      <c r="G2172" s="101">
        <f>SUMIFS(COM_Input!$M:$M,COM_Input!$G:$G,$A2172,COM_Input!$F:$F,$B2172,COM_Input!$B:$B,$C2172)</f>
        <v>306.40275387263341</v>
      </c>
      <c r="H2172" s="79">
        <f>AVERAGEIFS(COM_Input!$O:$O,COM_Input!$G:$G,$A2172,COM_Input!$F:$F,$B2172,COM_Input!$B:$B,$C2172)</f>
        <v>15</v>
      </c>
      <c r="J2172" s="121">
        <f>AVERAGEIFS(COM_Input!$AC:$AC,COM_Input!$G:$G,$A2172,COM_Input!$F:$F,$B2172,COM_Input!$B:$B,$C2172)</f>
        <v>287</v>
      </c>
      <c r="K2172" s="121">
        <f>AVERAGEIFS(COM_Input!$Z:$Z,COM_Input!$G:$G,$A2172,COM_Input!$F:$F,$B2172,COM_Input!$B:$B,$C2172)</f>
        <v>287</v>
      </c>
      <c r="L2172" t="str">
        <f t="array" ref="L2172">INDEX(COM_Input!$AA$1:$AA$3299,MATCH(1,(COM_Input!$B$1:$B$3299=$C2172)*(COM_Input!$F$1:$F$3299=$B2172)*(COM_Input!$G$1:$G$3299=$A2172),0))</f>
        <v>furnace</v>
      </c>
      <c r="M2172" t="str">
        <f t="array" ref="M2172">INDEX(COM_Input!$AB$1:$AB$3299,MATCH(1,(COM_Input!$B$1:$B$3299=$C2172)*(COM_Input!$F$1:$F$3299=$B2172)*(COM_Input!$G$1:$G$3299=$A2172),0))</f>
        <v/>
      </c>
      <c r="N2172" s="121">
        <f>IF($C2172="Thermal Energy Storage",$D2172*'TPS Program Categories'!$S$20,VLOOKUP(VLOOKUP($C2172,'TPS Program Categories'!$AC$1:$AE$129,3,0),'TPS Program Categories'!$G$2:$S$17,13,0)*$G2172)</f>
        <v>13.503163277579166</v>
      </c>
      <c r="O2172" t="str">
        <f>IFERROR(VLOOKUP(Q2172,'Max Incentives'!$A$5:$B$1128,2,FALSE),"FAIL")</f>
        <v>FAIL</v>
      </c>
      <c r="P2172" t="str">
        <f>IFERROR(VLOOKUP(AL2172,'Max Incentives'!$A$5:$B$1128,2,FALSE),"FAIL")</f>
        <v>FAIL</v>
      </c>
      <c r="Q2172" t="str">
        <f t="shared" si="798"/>
        <v>Grocery_New_ECM Motors on Furnaces_RIM</v>
      </c>
      <c r="R2172" s="177">
        <f t="shared" si="799"/>
        <v>0</v>
      </c>
      <c r="S2172" s="177">
        <f t="shared" si="800"/>
        <v>0</v>
      </c>
      <c r="T2172" s="177">
        <f t="shared" si="801"/>
        <v>0</v>
      </c>
      <c r="U2172" s="177">
        <f t="shared" si="802"/>
        <v>0</v>
      </c>
      <c r="V2172" s="177">
        <f t="shared" si="803"/>
        <v>0</v>
      </c>
      <c r="W2172" s="177">
        <f t="shared" si="804"/>
        <v>0</v>
      </c>
      <c r="X2172" s="177">
        <f t="shared" si="805"/>
        <v>0</v>
      </c>
      <c r="Y2172" s="177">
        <f t="shared" si="806"/>
        <v>0</v>
      </c>
      <c r="Z2172" s="177">
        <f t="shared" si="807"/>
        <v>0</v>
      </c>
      <c r="AA2172" s="177">
        <f t="shared" si="808"/>
        <v>0</v>
      </c>
      <c r="AB2172" s="56">
        <f>SUMIFS(Gulf_Ach_COM_RIM!Q:Q,Gulf_Ach_COM_RIM!$A:$A,$Q2172)</f>
        <v>0</v>
      </c>
      <c r="AC2172" s="56">
        <f>SUMIFS(Gulf_Ach_COM_RIM!R:R,Gulf_Ach_COM_RIM!$A:$A,$Q2172)</f>
        <v>0</v>
      </c>
      <c r="AD2172" s="56">
        <f>SUMIFS(Gulf_Ach_COM_RIM!S:S,Gulf_Ach_COM_RIM!$A:$A,$Q2172)</f>
        <v>0</v>
      </c>
      <c r="AE2172" s="56">
        <f>SUMIFS(Gulf_Ach_COM_RIM!T:T,Gulf_Ach_COM_RIM!$A:$A,$Q2172)</f>
        <v>0</v>
      </c>
      <c r="AF2172" s="56">
        <f>SUMIFS(Gulf_Ach_COM_RIM!U:U,Gulf_Ach_COM_RIM!$A:$A,$Q2172)</f>
        <v>0</v>
      </c>
      <c r="AG2172" s="56">
        <f>SUMIFS(Gulf_Ach_COM_RIM!V:V,Gulf_Ach_COM_RIM!$A:$A,$Q2172)</f>
        <v>0</v>
      </c>
      <c r="AH2172" s="56">
        <f>SUMIFS(Gulf_Ach_COM_RIM!W:W,Gulf_Ach_COM_RIM!$A:$A,$Q2172)</f>
        <v>0</v>
      </c>
      <c r="AI2172" s="56">
        <f>SUMIFS(Gulf_Ach_COM_RIM!X:X,Gulf_Ach_COM_RIM!$A:$A,$Q2172)</f>
        <v>0</v>
      </c>
      <c r="AJ2172" s="56">
        <f>SUMIFS(Gulf_Ach_COM_RIM!Y:Y,Gulf_Ach_COM_RIM!$A:$A,$Q2172)</f>
        <v>0</v>
      </c>
      <c r="AK2172" s="56">
        <f>SUMIFS(Gulf_Ach_COM_RIM!Z:Z,Gulf_Ach_COM_RIM!$A:$A,$Q2172)</f>
        <v>0</v>
      </c>
      <c r="AL2172" t="str">
        <f t="shared" si="809"/>
        <v>Grocery_New_ECM Motors on Furnaces_TRC</v>
      </c>
      <c r="AM2172" s="177">
        <f t="shared" si="810"/>
        <v>0</v>
      </c>
      <c r="AN2172" s="177">
        <f t="shared" si="811"/>
        <v>0</v>
      </c>
      <c r="AO2172" s="177">
        <f t="shared" si="812"/>
        <v>0</v>
      </c>
      <c r="AP2172" s="177">
        <f t="shared" si="813"/>
        <v>0</v>
      </c>
      <c r="AQ2172" s="177">
        <f t="shared" si="814"/>
        <v>0</v>
      </c>
      <c r="AR2172" s="177">
        <f t="shared" si="815"/>
        <v>0</v>
      </c>
      <c r="AS2172" s="177">
        <f t="shared" si="816"/>
        <v>0</v>
      </c>
      <c r="AT2172" s="177">
        <f t="shared" si="817"/>
        <v>0</v>
      </c>
      <c r="AU2172" s="177">
        <f t="shared" si="818"/>
        <v>0</v>
      </c>
      <c r="AV2172" s="177">
        <f t="shared" si="819"/>
        <v>0</v>
      </c>
      <c r="AW2172" s="56">
        <f>SUMIFS(Gulf_Ach_COM_TRC!Q:Q,Gulf_Ach_COM_TRC!$A:$A,$AL2172)</f>
        <v>0</v>
      </c>
      <c r="AX2172" s="56">
        <f>SUMIFS(Gulf_Ach_COM_TRC!R:R,Gulf_Ach_COM_TRC!$A:$A,$AL2172)</f>
        <v>0</v>
      </c>
      <c r="AY2172" s="56">
        <f>SUMIFS(Gulf_Ach_COM_TRC!S:S,Gulf_Ach_COM_TRC!$A:$A,$AL2172)</f>
        <v>0</v>
      </c>
      <c r="AZ2172" s="56">
        <f>SUMIFS(Gulf_Ach_COM_TRC!T:T,Gulf_Ach_COM_TRC!$A:$A,$AL2172)</f>
        <v>0</v>
      </c>
      <c r="BA2172" s="56">
        <f>SUMIFS(Gulf_Ach_COM_TRC!U:U,Gulf_Ach_COM_TRC!$A:$A,$AL2172)</f>
        <v>0</v>
      </c>
      <c r="BB2172" s="56">
        <f>SUMIFS(Gulf_Ach_COM_TRC!V:V,Gulf_Ach_COM_TRC!$A:$A,$AL2172)</f>
        <v>0</v>
      </c>
      <c r="BC2172" s="56">
        <f>SUMIFS(Gulf_Ach_COM_TRC!W:W,Gulf_Ach_COM_TRC!$A:$A,$AL2172)</f>
        <v>0</v>
      </c>
      <c r="BD2172" s="56">
        <f>SUMIFS(Gulf_Ach_COM_TRC!X:X,Gulf_Ach_COM_TRC!$A:$A,$AL2172)</f>
        <v>0</v>
      </c>
      <c r="BE2172" s="56">
        <f>SUMIFS(Gulf_Ach_COM_TRC!Y:Y,Gulf_Ach_COM_TRC!$A:$A,$AL2172)</f>
        <v>0</v>
      </c>
      <c r="BF2172" s="56">
        <f>SUMIFS(Gulf_Ach_COM_TRC!Z:Z,Gulf_Ach_COM_TRC!$A:$A,$AL2172)</f>
        <v>0</v>
      </c>
      <c r="BH2172" s="182" t="str">
        <f t="shared" si="820"/>
        <v/>
      </c>
      <c r="BI2172" s="182" t="str">
        <f t="shared" si="821"/>
        <v/>
      </c>
    </row>
    <row r="2173" spans="1:61" x14ac:dyDescent="0.25">
      <c r="A2173" t="s">
        <v>2759</v>
      </c>
      <c r="B2173" t="s">
        <v>64</v>
      </c>
      <c r="C2173" t="s">
        <v>2924</v>
      </c>
      <c r="D2173" s="101">
        <f>SUMIFS(COM_Input!$P:$P,COM_Input!$G:$G,$A2173,COM_Input!$F:$F,$B2173,COM_Input!$B:$B,$C2173)</f>
        <v>0</v>
      </c>
      <c r="E2173" s="101">
        <f>SUMIFS(COM_Input!$Q:$Q,COM_Input!$G:$G,$A2173,COM_Input!$F:$F,$B2173,COM_Input!$B:$B,$C2173)</f>
        <v>0</v>
      </c>
      <c r="G2173" s="101">
        <f>SUMIFS(COM_Input!$M:$M,COM_Input!$G:$G,$A2173,COM_Input!$F:$F,$B2173,COM_Input!$B:$B,$C2173)</f>
        <v>279.32530120481925</v>
      </c>
      <c r="H2173" s="79">
        <f>AVERAGEIFS(COM_Input!$O:$O,COM_Input!$G:$G,$A2173,COM_Input!$F:$F,$B2173,COM_Input!$B:$B,$C2173)</f>
        <v>15</v>
      </c>
      <c r="J2173" s="121">
        <f>AVERAGEIFS(COM_Input!$AC:$AC,COM_Input!$G:$G,$A2173,COM_Input!$F:$F,$B2173,COM_Input!$B:$B,$C2173)</f>
        <v>287</v>
      </c>
      <c r="K2173" s="121">
        <f>AVERAGEIFS(COM_Input!$Z:$Z,COM_Input!$G:$G,$A2173,COM_Input!$F:$F,$B2173,COM_Input!$B:$B,$C2173)</f>
        <v>287</v>
      </c>
      <c r="L2173" t="str">
        <f t="array" ref="L2173">INDEX(COM_Input!$AA$1:$AA$3299,MATCH(1,(COM_Input!$B$1:$B$3299=$C2173)*(COM_Input!$F$1:$F$3299=$B2173)*(COM_Input!$G$1:$G$3299=$A2173),0))</f>
        <v>furnace</v>
      </c>
      <c r="M2173" t="str">
        <f t="array" ref="M2173">INDEX(COM_Input!$AB$1:$AB$3299,MATCH(1,(COM_Input!$B$1:$B$3299=$C2173)*(COM_Input!$F$1:$F$3299=$B2173)*(COM_Input!$G$1:$G$3299=$A2173),0))</f>
        <v/>
      </c>
      <c r="N2173" s="121">
        <f>IF($C2173="Thermal Energy Storage",$D2173*'TPS Program Categories'!$S$20,VLOOKUP(VLOOKUP($C2173,'TPS Program Categories'!$AC$1:$AE$129,3,0),'TPS Program Categories'!$G$2:$S$17,13,0)*$G2173)</f>
        <v>12.309860476304726</v>
      </c>
      <c r="O2173" t="str">
        <f>IFERROR(VLOOKUP(Q2173,'Max Incentives'!$A$5:$B$1128,2,FALSE),"FAIL")</f>
        <v>FAIL</v>
      </c>
      <c r="P2173" t="str">
        <f>IFERROR(VLOOKUP(AL2173,'Max Incentives'!$A$5:$B$1128,2,FALSE),"FAIL")</f>
        <v>FAIL</v>
      </c>
      <c r="Q2173" t="str">
        <f t="shared" si="798"/>
        <v>Healthcare_New_ECM Motors on Furnaces_RIM</v>
      </c>
      <c r="R2173" s="177">
        <f t="shared" si="799"/>
        <v>0</v>
      </c>
      <c r="S2173" s="177">
        <f t="shared" si="800"/>
        <v>0</v>
      </c>
      <c r="T2173" s="177">
        <f t="shared" si="801"/>
        <v>0</v>
      </c>
      <c r="U2173" s="177">
        <f t="shared" si="802"/>
        <v>0</v>
      </c>
      <c r="V2173" s="177">
        <f t="shared" si="803"/>
        <v>0</v>
      </c>
      <c r="W2173" s="177">
        <f t="shared" si="804"/>
        <v>0</v>
      </c>
      <c r="X2173" s="177">
        <f t="shared" si="805"/>
        <v>0</v>
      </c>
      <c r="Y2173" s="177">
        <f t="shared" si="806"/>
        <v>0</v>
      </c>
      <c r="Z2173" s="177">
        <f t="shared" si="807"/>
        <v>0</v>
      </c>
      <c r="AA2173" s="177">
        <f t="shared" si="808"/>
        <v>0</v>
      </c>
      <c r="AB2173" s="56">
        <f>SUMIFS(Gulf_Ach_COM_RIM!Q:Q,Gulf_Ach_COM_RIM!$A:$A,$Q2173)</f>
        <v>0</v>
      </c>
      <c r="AC2173" s="56">
        <f>SUMIFS(Gulf_Ach_COM_RIM!R:R,Gulf_Ach_COM_RIM!$A:$A,$Q2173)</f>
        <v>0</v>
      </c>
      <c r="AD2173" s="56">
        <f>SUMIFS(Gulf_Ach_COM_RIM!S:S,Gulf_Ach_COM_RIM!$A:$A,$Q2173)</f>
        <v>0</v>
      </c>
      <c r="AE2173" s="56">
        <f>SUMIFS(Gulf_Ach_COM_RIM!T:T,Gulf_Ach_COM_RIM!$A:$A,$Q2173)</f>
        <v>0</v>
      </c>
      <c r="AF2173" s="56">
        <f>SUMIFS(Gulf_Ach_COM_RIM!U:U,Gulf_Ach_COM_RIM!$A:$A,$Q2173)</f>
        <v>0</v>
      </c>
      <c r="AG2173" s="56">
        <f>SUMIFS(Gulf_Ach_COM_RIM!V:V,Gulf_Ach_COM_RIM!$A:$A,$Q2173)</f>
        <v>0</v>
      </c>
      <c r="AH2173" s="56">
        <f>SUMIFS(Gulf_Ach_COM_RIM!W:W,Gulf_Ach_COM_RIM!$A:$A,$Q2173)</f>
        <v>0</v>
      </c>
      <c r="AI2173" s="56">
        <f>SUMIFS(Gulf_Ach_COM_RIM!X:X,Gulf_Ach_COM_RIM!$A:$A,$Q2173)</f>
        <v>0</v>
      </c>
      <c r="AJ2173" s="56">
        <f>SUMIFS(Gulf_Ach_COM_RIM!Y:Y,Gulf_Ach_COM_RIM!$A:$A,$Q2173)</f>
        <v>0</v>
      </c>
      <c r="AK2173" s="56">
        <f>SUMIFS(Gulf_Ach_COM_RIM!Z:Z,Gulf_Ach_COM_RIM!$A:$A,$Q2173)</f>
        <v>0</v>
      </c>
      <c r="AL2173" t="str">
        <f t="shared" si="809"/>
        <v>Healthcare_New_ECM Motors on Furnaces_TRC</v>
      </c>
      <c r="AM2173" s="177">
        <f t="shared" si="810"/>
        <v>0</v>
      </c>
      <c r="AN2173" s="177">
        <f t="shared" si="811"/>
        <v>0</v>
      </c>
      <c r="AO2173" s="177">
        <f t="shared" si="812"/>
        <v>0</v>
      </c>
      <c r="AP2173" s="177">
        <f t="shared" si="813"/>
        <v>0</v>
      </c>
      <c r="AQ2173" s="177">
        <f t="shared" si="814"/>
        <v>0</v>
      </c>
      <c r="AR2173" s="177">
        <f t="shared" si="815"/>
        <v>0</v>
      </c>
      <c r="AS2173" s="177">
        <f t="shared" si="816"/>
        <v>0</v>
      </c>
      <c r="AT2173" s="177">
        <f t="shared" si="817"/>
        <v>0</v>
      </c>
      <c r="AU2173" s="177">
        <f t="shared" si="818"/>
        <v>0</v>
      </c>
      <c r="AV2173" s="177">
        <f t="shared" si="819"/>
        <v>0</v>
      </c>
      <c r="AW2173" s="56">
        <f>SUMIFS(Gulf_Ach_COM_TRC!Q:Q,Gulf_Ach_COM_TRC!$A:$A,$AL2173)</f>
        <v>0</v>
      </c>
      <c r="AX2173" s="56">
        <f>SUMIFS(Gulf_Ach_COM_TRC!R:R,Gulf_Ach_COM_TRC!$A:$A,$AL2173)</f>
        <v>0</v>
      </c>
      <c r="AY2173" s="56">
        <f>SUMIFS(Gulf_Ach_COM_TRC!S:S,Gulf_Ach_COM_TRC!$A:$A,$AL2173)</f>
        <v>0</v>
      </c>
      <c r="AZ2173" s="56">
        <f>SUMIFS(Gulf_Ach_COM_TRC!T:T,Gulf_Ach_COM_TRC!$A:$A,$AL2173)</f>
        <v>0</v>
      </c>
      <c r="BA2173" s="56">
        <f>SUMIFS(Gulf_Ach_COM_TRC!U:U,Gulf_Ach_COM_TRC!$A:$A,$AL2173)</f>
        <v>0</v>
      </c>
      <c r="BB2173" s="56">
        <f>SUMIFS(Gulf_Ach_COM_TRC!V:V,Gulf_Ach_COM_TRC!$A:$A,$AL2173)</f>
        <v>0</v>
      </c>
      <c r="BC2173" s="56">
        <f>SUMIFS(Gulf_Ach_COM_TRC!W:W,Gulf_Ach_COM_TRC!$A:$A,$AL2173)</f>
        <v>0</v>
      </c>
      <c r="BD2173" s="56">
        <f>SUMIFS(Gulf_Ach_COM_TRC!X:X,Gulf_Ach_COM_TRC!$A:$A,$AL2173)</f>
        <v>0</v>
      </c>
      <c r="BE2173" s="56">
        <f>SUMIFS(Gulf_Ach_COM_TRC!Y:Y,Gulf_Ach_COM_TRC!$A:$A,$AL2173)</f>
        <v>0</v>
      </c>
      <c r="BF2173" s="56">
        <f>SUMIFS(Gulf_Ach_COM_TRC!Z:Z,Gulf_Ach_COM_TRC!$A:$A,$AL2173)</f>
        <v>0</v>
      </c>
      <c r="BH2173" s="182" t="str">
        <f t="shared" si="820"/>
        <v/>
      </c>
      <c r="BI2173" s="182" t="str">
        <f t="shared" si="821"/>
        <v/>
      </c>
    </row>
    <row r="2174" spans="1:61" x14ac:dyDescent="0.25">
      <c r="A2174" t="s">
        <v>2760</v>
      </c>
      <c r="B2174" t="s">
        <v>64</v>
      </c>
      <c r="C2174" t="s">
        <v>2924</v>
      </c>
      <c r="D2174" s="101">
        <f>SUMIFS(COM_Input!$P:$P,COM_Input!$G:$G,$A2174,COM_Input!$F:$F,$B2174,COM_Input!$B:$B,$C2174)</f>
        <v>0</v>
      </c>
      <c r="E2174" s="101">
        <f>SUMIFS(COM_Input!$Q:$Q,COM_Input!$G:$G,$A2174,COM_Input!$F:$F,$B2174,COM_Input!$B:$B,$C2174)</f>
        <v>4.8493712373468993E-2</v>
      </c>
      <c r="G2174" s="101">
        <f>SUMIFS(COM_Input!$M:$M,COM_Input!$G:$G,$A2174,COM_Input!$F:$F,$B2174,COM_Input!$B:$B,$C2174)</f>
        <v>317.80378657487091</v>
      </c>
      <c r="H2174" s="79">
        <f>AVERAGEIFS(COM_Input!$O:$O,COM_Input!$G:$G,$A2174,COM_Input!$F:$F,$B2174,COM_Input!$B:$B,$C2174)</f>
        <v>15</v>
      </c>
      <c r="J2174" s="121">
        <f>AVERAGEIFS(COM_Input!$AC:$AC,COM_Input!$G:$G,$A2174,COM_Input!$F:$F,$B2174,COM_Input!$B:$B,$C2174)</f>
        <v>287</v>
      </c>
      <c r="K2174" s="121">
        <f>AVERAGEIFS(COM_Input!$Z:$Z,COM_Input!$G:$G,$A2174,COM_Input!$F:$F,$B2174,COM_Input!$B:$B,$C2174)</f>
        <v>287</v>
      </c>
      <c r="L2174" t="str">
        <f t="array" ref="L2174">INDEX(COM_Input!$AA$1:$AA$3299,MATCH(1,(COM_Input!$B$1:$B$3299=$C2174)*(COM_Input!$F$1:$F$3299=$B2174)*(COM_Input!$G$1:$G$3299=$A2174),0))</f>
        <v>furnace</v>
      </c>
      <c r="M2174" t="str">
        <f t="array" ref="M2174">INDEX(COM_Input!$AB$1:$AB$3299,MATCH(1,(COM_Input!$B$1:$B$3299=$C2174)*(COM_Input!$F$1:$F$3299=$B2174)*(COM_Input!$G$1:$G$3299=$A2174),0))</f>
        <v/>
      </c>
      <c r="N2174" s="121">
        <f>IF($C2174="Thermal Energy Storage",$D2174*'TPS Program Categories'!$S$20,VLOOKUP(VLOOKUP($C2174,'TPS Program Categories'!$AC$1:$AE$129,3,0),'TPS Program Categories'!$G$2:$S$17,13,0)*$G2174)</f>
        <v>14.005606562326296</v>
      </c>
      <c r="O2174" t="str">
        <f>IFERROR(VLOOKUP(Q2174,'Max Incentives'!$A$5:$B$1128,2,FALSE),"FAIL")</f>
        <v>FAIL</v>
      </c>
      <c r="P2174" t="str">
        <f>IFERROR(VLOOKUP(AL2174,'Max Incentives'!$A$5:$B$1128,2,FALSE),"FAIL")</f>
        <v>FAIL</v>
      </c>
      <c r="Q2174" t="str">
        <f t="shared" si="798"/>
        <v>Hospitals_New_ECM Motors on Furnaces_RIM</v>
      </c>
      <c r="R2174" s="177">
        <f t="shared" si="799"/>
        <v>0</v>
      </c>
      <c r="S2174" s="177">
        <f t="shared" si="800"/>
        <v>0</v>
      </c>
      <c r="T2174" s="177">
        <f t="shared" si="801"/>
        <v>0</v>
      </c>
      <c r="U2174" s="177">
        <f t="shared" si="802"/>
        <v>0</v>
      </c>
      <c r="V2174" s="177">
        <f t="shared" si="803"/>
        <v>0</v>
      </c>
      <c r="W2174" s="177">
        <f t="shared" si="804"/>
        <v>0</v>
      </c>
      <c r="X2174" s="177">
        <f t="shared" si="805"/>
        <v>0</v>
      </c>
      <c r="Y2174" s="177">
        <f t="shared" si="806"/>
        <v>0</v>
      </c>
      <c r="Z2174" s="177">
        <f t="shared" si="807"/>
        <v>0</v>
      </c>
      <c r="AA2174" s="177">
        <f t="shared" si="808"/>
        <v>0</v>
      </c>
      <c r="AB2174" s="56">
        <f>SUMIFS(Gulf_Ach_COM_RIM!Q:Q,Gulf_Ach_COM_RIM!$A:$A,$Q2174)</f>
        <v>0</v>
      </c>
      <c r="AC2174" s="56">
        <f>SUMIFS(Gulf_Ach_COM_RIM!R:R,Gulf_Ach_COM_RIM!$A:$A,$Q2174)</f>
        <v>0</v>
      </c>
      <c r="AD2174" s="56">
        <f>SUMIFS(Gulf_Ach_COM_RIM!S:S,Gulf_Ach_COM_RIM!$A:$A,$Q2174)</f>
        <v>0</v>
      </c>
      <c r="AE2174" s="56">
        <f>SUMIFS(Gulf_Ach_COM_RIM!T:T,Gulf_Ach_COM_RIM!$A:$A,$Q2174)</f>
        <v>0</v>
      </c>
      <c r="AF2174" s="56">
        <f>SUMIFS(Gulf_Ach_COM_RIM!U:U,Gulf_Ach_COM_RIM!$A:$A,$Q2174)</f>
        <v>0</v>
      </c>
      <c r="AG2174" s="56">
        <f>SUMIFS(Gulf_Ach_COM_RIM!V:V,Gulf_Ach_COM_RIM!$A:$A,$Q2174)</f>
        <v>0</v>
      </c>
      <c r="AH2174" s="56">
        <f>SUMIFS(Gulf_Ach_COM_RIM!W:W,Gulf_Ach_COM_RIM!$A:$A,$Q2174)</f>
        <v>0</v>
      </c>
      <c r="AI2174" s="56">
        <f>SUMIFS(Gulf_Ach_COM_RIM!X:X,Gulf_Ach_COM_RIM!$A:$A,$Q2174)</f>
        <v>0</v>
      </c>
      <c r="AJ2174" s="56">
        <f>SUMIFS(Gulf_Ach_COM_RIM!Y:Y,Gulf_Ach_COM_RIM!$A:$A,$Q2174)</f>
        <v>0</v>
      </c>
      <c r="AK2174" s="56">
        <f>SUMIFS(Gulf_Ach_COM_RIM!Z:Z,Gulf_Ach_COM_RIM!$A:$A,$Q2174)</f>
        <v>0</v>
      </c>
      <c r="AL2174" t="str">
        <f t="shared" si="809"/>
        <v>Hospitals_New_ECM Motors on Furnaces_TRC</v>
      </c>
      <c r="AM2174" s="177">
        <f t="shared" si="810"/>
        <v>0</v>
      </c>
      <c r="AN2174" s="177">
        <f t="shared" si="811"/>
        <v>0</v>
      </c>
      <c r="AO2174" s="177">
        <f t="shared" si="812"/>
        <v>0</v>
      </c>
      <c r="AP2174" s="177">
        <f t="shared" si="813"/>
        <v>0</v>
      </c>
      <c r="AQ2174" s="177">
        <f t="shared" si="814"/>
        <v>0</v>
      </c>
      <c r="AR2174" s="177">
        <f t="shared" si="815"/>
        <v>0</v>
      </c>
      <c r="AS2174" s="177">
        <f t="shared" si="816"/>
        <v>0</v>
      </c>
      <c r="AT2174" s="177">
        <f t="shared" si="817"/>
        <v>0</v>
      </c>
      <c r="AU2174" s="177">
        <f t="shared" si="818"/>
        <v>0</v>
      </c>
      <c r="AV2174" s="177">
        <f t="shared" si="819"/>
        <v>0</v>
      </c>
      <c r="AW2174" s="56">
        <f>SUMIFS(Gulf_Ach_COM_TRC!Q:Q,Gulf_Ach_COM_TRC!$A:$A,$AL2174)</f>
        <v>0</v>
      </c>
      <c r="AX2174" s="56">
        <f>SUMIFS(Gulf_Ach_COM_TRC!R:R,Gulf_Ach_COM_TRC!$A:$A,$AL2174)</f>
        <v>0</v>
      </c>
      <c r="AY2174" s="56">
        <f>SUMIFS(Gulf_Ach_COM_TRC!S:S,Gulf_Ach_COM_TRC!$A:$A,$AL2174)</f>
        <v>0</v>
      </c>
      <c r="AZ2174" s="56">
        <f>SUMIFS(Gulf_Ach_COM_TRC!T:T,Gulf_Ach_COM_TRC!$A:$A,$AL2174)</f>
        <v>0</v>
      </c>
      <c r="BA2174" s="56">
        <f>SUMIFS(Gulf_Ach_COM_TRC!U:U,Gulf_Ach_COM_TRC!$A:$A,$AL2174)</f>
        <v>0</v>
      </c>
      <c r="BB2174" s="56">
        <f>SUMIFS(Gulf_Ach_COM_TRC!V:V,Gulf_Ach_COM_TRC!$A:$A,$AL2174)</f>
        <v>0</v>
      </c>
      <c r="BC2174" s="56">
        <f>SUMIFS(Gulf_Ach_COM_TRC!W:W,Gulf_Ach_COM_TRC!$A:$A,$AL2174)</f>
        <v>0</v>
      </c>
      <c r="BD2174" s="56">
        <f>SUMIFS(Gulf_Ach_COM_TRC!X:X,Gulf_Ach_COM_TRC!$A:$A,$AL2174)</f>
        <v>0</v>
      </c>
      <c r="BE2174" s="56">
        <f>SUMIFS(Gulf_Ach_COM_TRC!Y:Y,Gulf_Ach_COM_TRC!$A:$A,$AL2174)</f>
        <v>0</v>
      </c>
      <c r="BF2174" s="56">
        <f>SUMIFS(Gulf_Ach_COM_TRC!Z:Z,Gulf_Ach_COM_TRC!$A:$A,$AL2174)</f>
        <v>0</v>
      </c>
      <c r="BH2174" s="182" t="str">
        <f t="shared" si="820"/>
        <v/>
      </c>
      <c r="BI2174" s="182" t="str">
        <f t="shared" si="821"/>
        <v/>
      </c>
    </row>
    <row r="2175" spans="1:61" x14ac:dyDescent="0.25">
      <c r="A2175" t="s">
        <v>2761</v>
      </c>
      <c r="B2175" t="s">
        <v>64</v>
      </c>
      <c r="C2175" t="s">
        <v>2924</v>
      </c>
      <c r="D2175" s="101">
        <f>SUMIFS(COM_Input!$P:$P,COM_Input!$G:$G,$A2175,COM_Input!$F:$F,$B2175,COM_Input!$B:$B,$C2175)</f>
        <v>0</v>
      </c>
      <c r="E2175" s="101">
        <f>SUMIFS(COM_Input!$Q:$Q,COM_Input!$G:$G,$A2175,COM_Input!$F:$F,$B2175,COM_Input!$B:$B,$C2175)</f>
        <v>0</v>
      </c>
      <c r="G2175" s="101">
        <f>SUMIFS(COM_Input!$M:$M,COM_Input!$G:$G,$A2175,COM_Input!$F:$F,$B2175,COM_Input!$B:$B,$C2175)</f>
        <v>155.33907056798623</v>
      </c>
      <c r="H2175" s="79">
        <f>AVERAGEIFS(COM_Input!$O:$O,COM_Input!$G:$G,$A2175,COM_Input!$F:$F,$B2175,COM_Input!$B:$B,$C2175)</f>
        <v>15</v>
      </c>
      <c r="J2175" s="121">
        <f>AVERAGEIFS(COM_Input!$AC:$AC,COM_Input!$G:$G,$A2175,COM_Input!$F:$F,$B2175,COM_Input!$B:$B,$C2175)</f>
        <v>287</v>
      </c>
      <c r="K2175" s="121">
        <f>AVERAGEIFS(COM_Input!$Z:$Z,COM_Input!$G:$G,$A2175,COM_Input!$F:$F,$B2175,COM_Input!$B:$B,$C2175)</f>
        <v>287</v>
      </c>
      <c r="L2175" t="str">
        <f t="array" ref="L2175">INDEX(COM_Input!$AA$1:$AA$3299,MATCH(1,(COM_Input!$B$1:$B$3299=$C2175)*(COM_Input!$F$1:$F$3299=$B2175)*(COM_Input!$G$1:$G$3299=$A2175),0))</f>
        <v>furnace</v>
      </c>
      <c r="M2175" t="str">
        <f t="array" ref="M2175">INDEX(COM_Input!$AB$1:$AB$3299,MATCH(1,(COM_Input!$B$1:$B$3299=$C2175)*(COM_Input!$F$1:$F$3299=$B2175)*(COM_Input!$G$1:$G$3299=$A2175),0))</f>
        <v/>
      </c>
      <c r="N2175" s="121">
        <f>IF($C2175="Thermal Energy Storage",$D2175*'TPS Program Categories'!$S$20,VLOOKUP(VLOOKUP($C2175,'TPS Program Categories'!$AC$1:$AE$129,3,0),'TPS Program Categories'!$G$2:$S$17,13,0)*$G2175)</f>
        <v>6.8457897546796689</v>
      </c>
      <c r="O2175" t="str">
        <f>IFERROR(VLOOKUP(Q2175,'Max Incentives'!$A$5:$B$1128,2,FALSE),"FAIL")</f>
        <v>FAIL</v>
      </c>
      <c r="P2175" t="str">
        <f>IFERROR(VLOOKUP(AL2175,'Max Incentives'!$A$5:$B$1128,2,FALSE),"FAIL")</f>
        <v>FAIL</v>
      </c>
      <c r="Q2175" t="str">
        <f t="shared" si="798"/>
        <v>Institutional_New_ECM Motors on Furnaces_RIM</v>
      </c>
      <c r="R2175" s="177">
        <f t="shared" si="799"/>
        <v>0</v>
      </c>
      <c r="S2175" s="177">
        <f t="shared" si="800"/>
        <v>0</v>
      </c>
      <c r="T2175" s="177">
        <f t="shared" si="801"/>
        <v>0</v>
      </c>
      <c r="U2175" s="177">
        <f t="shared" si="802"/>
        <v>0</v>
      </c>
      <c r="V2175" s="177">
        <f t="shared" si="803"/>
        <v>0</v>
      </c>
      <c r="W2175" s="177">
        <f t="shared" si="804"/>
        <v>0</v>
      </c>
      <c r="X2175" s="177">
        <f t="shared" si="805"/>
        <v>0</v>
      </c>
      <c r="Y2175" s="177">
        <f t="shared" si="806"/>
        <v>0</v>
      </c>
      <c r="Z2175" s="177">
        <f t="shared" si="807"/>
        <v>0</v>
      </c>
      <c r="AA2175" s="177">
        <f t="shared" si="808"/>
        <v>0</v>
      </c>
      <c r="AB2175" s="56">
        <f>SUMIFS(Gulf_Ach_COM_RIM!Q:Q,Gulf_Ach_COM_RIM!$A:$A,$Q2175)</f>
        <v>0</v>
      </c>
      <c r="AC2175" s="56">
        <f>SUMIFS(Gulf_Ach_COM_RIM!R:R,Gulf_Ach_COM_RIM!$A:$A,$Q2175)</f>
        <v>0</v>
      </c>
      <c r="AD2175" s="56">
        <f>SUMIFS(Gulf_Ach_COM_RIM!S:S,Gulf_Ach_COM_RIM!$A:$A,$Q2175)</f>
        <v>0</v>
      </c>
      <c r="AE2175" s="56">
        <f>SUMIFS(Gulf_Ach_COM_RIM!T:T,Gulf_Ach_COM_RIM!$A:$A,$Q2175)</f>
        <v>0</v>
      </c>
      <c r="AF2175" s="56">
        <f>SUMIFS(Gulf_Ach_COM_RIM!U:U,Gulf_Ach_COM_RIM!$A:$A,$Q2175)</f>
        <v>0</v>
      </c>
      <c r="AG2175" s="56">
        <f>SUMIFS(Gulf_Ach_COM_RIM!V:V,Gulf_Ach_COM_RIM!$A:$A,$Q2175)</f>
        <v>0</v>
      </c>
      <c r="AH2175" s="56">
        <f>SUMIFS(Gulf_Ach_COM_RIM!W:W,Gulf_Ach_COM_RIM!$A:$A,$Q2175)</f>
        <v>0</v>
      </c>
      <c r="AI2175" s="56">
        <f>SUMIFS(Gulf_Ach_COM_RIM!X:X,Gulf_Ach_COM_RIM!$A:$A,$Q2175)</f>
        <v>0</v>
      </c>
      <c r="AJ2175" s="56">
        <f>SUMIFS(Gulf_Ach_COM_RIM!Y:Y,Gulf_Ach_COM_RIM!$A:$A,$Q2175)</f>
        <v>0</v>
      </c>
      <c r="AK2175" s="56">
        <f>SUMIFS(Gulf_Ach_COM_RIM!Z:Z,Gulf_Ach_COM_RIM!$A:$A,$Q2175)</f>
        <v>0</v>
      </c>
      <c r="AL2175" t="str">
        <f t="shared" si="809"/>
        <v>Institutional_New_ECM Motors on Furnaces_TRC</v>
      </c>
      <c r="AM2175" s="177">
        <f t="shared" si="810"/>
        <v>0</v>
      </c>
      <c r="AN2175" s="177">
        <f t="shared" si="811"/>
        <v>0</v>
      </c>
      <c r="AO2175" s="177">
        <f t="shared" si="812"/>
        <v>0</v>
      </c>
      <c r="AP2175" s="177">
        <f t="shared" si="813"/>
        <v>0</v>
      </c>
      <c r="AQ2175" s="177">
        <f t="shared" si="814"/>
        <v>0</v>
      </c>
      <c r="AR2175" s="177">
        <f t="shared" si="815"/>
        <v>0</v>
      </c>
      <c r="AS2175" s="177">
        <f t="shared" si="816"/>
        <v>0</v>
      </c>
      <c r="AT2175" s="177">
        <f t="shared" si="817"/>
        <v>0</v>
      </c>
      <c r="AU2175" s="177">
        <f t="shared" si="818"/>
        <v>0</v>
      </c>
      <c r="AV2175" s="177">
        <f t="shared" si="819"/>
        <v>0</v>
      </c>
      <c r="AW2175" s="56">
        <f>SUMIFS(Gulf_Ach_COM_TRC!Q:Q,Gulf_Ach_COM_TRC!$A:$A,$AL2175)</f>
        <v>0</v>
      </c>
      <c r="AX2175" s="56">
        <f>SUMIFS(Gulf_Ach_COM_TRC!R:R,Gulf_Ach_COM_TRC!$A:$A,$AL2175)</f>
        <v>0</v>
      </c>
      <c r="AY2175" s="56">
        <f>SUMIFS(Gulf_Ach_COM_TRC!S:S,Gulf_Ach_COM_TRC!$A:$A,$AL2175)</f>
        <v>0</v>
      </c>
      <c r="AZ2175" s="56">
        <f>SUMIFS(Gulf_Ach_COM_TRC!T:T,Gulf_Ach_COM_TRC!$A:$A,$AL2175)</f>
        <v>0</v>
      </c>
      <c r="BA2175" s="56">
        <f>SUMIFS(Gulf_Ach_COM_TRC!U:U,Gulf_Ach_COM_TRC!$A:$A,$AL2175)</f>
        <v>0</v>
      </c>
      <c r="BB2175" s="56">
        <f>SUMIFS(Gulf_Ach_COM_TRC!V:V,Gulf_Ach_COM_TRC!$A:$A,$AL2175)</f>
        <v>0</v>
      </c>
      <c r="BC2175" s="56">
        <f>SUMIFS(Gulf_Ach_COM_TRC!W:W,Gulf_Ach_COM_TRC!$A:$A,$AL2175)</f>
        <v>0</v>
      </c>
      <c r="BD2175" s="56">
        <f>SUMIFS(Gulf_Ach_COM_TRC!X:X,Gulf_Ach_COM_TRC!$A:$A,$AL2175)</f>
        <v>0</v>
      </c>
      <c r="BE2175" s="56">
        <f>SUMIFS(Gulf_Ach_COM_TRC!Y:Y,Gulf_Ach_COM_TRC!$A:$A,$AL2175)</f>
        <v>0</v>
      </c>
      <c r="BF2175" s="56">
        <f>SUMIFS(Gulf_Ach_COM_TRC!Z:Z,Gulf_Ach_COM_TRC!$A:$A,$AL2175)</f>
        <v>0</v>
      </c>
      <c r="BH2175" s="182" t="str">
        <f t="shared" si="820"/>
        <v/>
      </c>
      <c r="BI2175" s="182" t="str">
        <f t="shared" si="821"/>
        <v/>
      </c>
    </row>
    <row r="2176" spans="1:61" x14ac:dyDescent="0.25">
      <c r="A2176" t="s">
        <v>2762</v>
      </c>
      <c r="B2176" t="s">
        <v>64</v>
      </c>
      <c r="C2176" t="s">
        <v>2924</v>
      </c>
      <c r="D2176" s="101">
        <f>SUMIFS(COM_Input!$P:$P,COM_Input!$G:$G,$A2176,COM_Input!$F:$F,$B2176,COM_Input!$B:$B,$C2176)</f>
        <v>0</v>
      </c>
      <c r="E2176" s="101">
        <f>SUMIFS(COM_Input!$Q:$Q,COM_Input!$G:$G,$A2176,COM_Input!$F:$F,$B2176,COM_Input!$B:$B,$C2176)</f>
        <v>2.1474547555554724E-2</v>
      </c>
      <c r="G2176" s="101">
        <f>SUMIFS(COM_Input!$M:$M,COM_Input!$G:$G,$A2176,COM_Input!$F:$F,$B2176,COM_Input!$B:$B,$C2176)</f>
        <v>188.11703958691908</v>
      </c>
      <c r="H2176" s="79">
        <f>AVERAGEIFS(COM_Input!$O:$O,COM_Input!$G:$G,$A2176,COM_Input!$F:$F,$B2176,COM_Input!$B:$B,$C2176)</f>
        <v>15</v>
      </c>
      <c r="J2176" s="121">
        <f>AVERAGEIFS(COM_Input!$AC:$AC,COM_Input!$G:$G,$A2176,COM_Input!$F:$F,$B2176,COM_Input!$B:$B,$C2176)</f>
        <v>287</v>
      </c>
      <c r="K2176" s="121">
        <f>AVERAGEIFS(COM_Input!$Z:$Z,COM_Input!$G:$G,$A2176,COM_Input!$F:$F,$B2176,COM_Input!$B:$B,$C2176)</f>
        <v>287</v>
      </c>
      <c r="L2176" t="str">
        <f t="array" ref="L2176">INDEX(COM_Input!$AA$1:$AA$3299,MATCH(1,(COM_Input!$B$1:$B$3299=$C2176)*(COM_Input!$F$1:$F$3299=$B2176)*(COM_Input!$G$1:$G$3299=$A2176),0))</f>
        <v>furnace</v>
      </c>
      <c r="M2176" t="str">
        <f t="array" ref="M2176">INDEX(COM_Input!$AB$1:$AB$3299,MATCH(1,(COM_Input!$B$1:$B$3299=$C2176)*(COM_Input!$F$1:$F$3299=$B2176)*(COM_Input!$G$1:$G$3299=$A2176),0))</f>
        <v/>
      </c>
      <c r="N2176" s="121">
        <f>IF($C2176="Thermal Energy Storage",$D2176*'TPS Program Categories'!$S$20,VLOOKUP(VLOOKUP($C2176,'TPS Program Categories'!$AC$1:$AE$129,3,0),'TPS Program Categories'!$G$2:$S$17,13,0)*$G2176)</f>
        <v>8.2903141983276711</v>
      </c>
      <c r="O2176" t="str">
        <f>IFERROR(VLOOKUP(Q2176,'Max Incentives'!$A$5:$B$1128,2,FALSE),"FAIL")</f>
        <v>FAIL</v>
      </c>
      <c r="P2176" t="str">
        <f>IFERROR(VLOOKUP(AL2176,'Max Incentives'!$A$5:$B$1128,2,FALSE),"FAIL")</f>
        <v>FAIL</v>
      </c>
      <c r="Q2176" t="str">
        <f t="shared" si="798"/>
        <v>Lodging/Hospitality_New_ECM Motors on Furnaces_RIM</v>
      </c>
      <c r="R2176" s="177">
        <f t="shared" si="799"/>
        <v>0</v>
      </c>
      <c r="S2176" s="177">
        <f t="shared" si="800"/>
        <v>0</v>
      </c>
      <c r="T2176" s="177">
        <f t="shared" si="801"/>
        <v>0</v>
      </c>
      <c r="U2176" s="177">
        <f t="shared" si="802"/>
        <v>0</v>
      </c>
      <c r="V2176" s="177">
        <f t="shared" si="803"/>
        <v>0</v>
      </c>
      <c r="W2176" s="177">
        <f t="shared" si="804"/>
        <v>0</v>
      </c>
      <c r="X2176" s="177">
        <f t="shared" si="805"/>
        <v>0</v>
      </c>
      <c r="Y2176" s="177">
        <f t="shared" si="806"/>
        <v>0</v>
      </c>
      <c r="Z2176" s="177">
        <f t="shared" si="807"/>
        <v>0</v>
      </c>
      <c r="AA2176" s="177">
        <f t="shared" si="808"/>
        <v>0</v>
      </c>
      <c r="AB2176" s="56">
        <f>SUMIFS(Gulf_Ach_COM_RIM!Q:Q,Gulf_Ach_COM_RIM!$A:$A,$Q2176)</f>
        <v>0</v>
      </c>
      <c r="AC2176" s="56">
        <f>SUMIFS(Gulf_Ach_COM_RIM!R:R,Gulf_Ach_COM_RIM!$A:$A,$Q2176)</f>
        <v>0</v>
      </c>
      <c r="AD2176" s="56">
        <f>SUMIFS(Gulf_Ach_COM_RIM!S:S,Gulf_Ach_COM_RIM!$A:$A,$Q2176)</f>
        <v>0</v>
      </c>
      <c r="AE2176" s="56">
        <f>SUMIFS(Gulf_Ach_COM_RIM!T:T,Gulf_Ach_COM_RIM!$A:$A,$Q2176)</f>
        <v>0</v>
      </c>
      <c r="AF2176" s="56">
        <f>SUMIFS(Gulf_Ach_COM_RIM!U:U,Gulf_Ach_COM_RIM!$A:$A,$Q2176)</f>
        <v>0</v>
      </c>
      <c r="AG2176" s="56">
        <f>SUMIFS(Gulf_Ach_COM_RIM!V:V,Gulf_Ach_COM_RIM!$A:$A,$Q2176)</f>
        <v>0</v>
      </c>
      <c r="AH2176" s="56">
        <f>SUMIFS(Gulf_Ach_COM_RIM!W:W,Gulf_Ach_COM_RIM!$A:$A,$Q2176)</f>
        <v>0</v>
      </c>
      <c r="AI2176" s="56">
        <f>SUMIFS(Gulf_Ach_COM_RIM!X:X,Gulf_Ach_COM_RIM!$A:$A,$Q2176)</f>
        <v>0</v>
      </c>
      <c r="AJ2176" s="56">
        <f>SUMIFS(Gulf_Ach_COM_RIM!Y:Y,Gulf_Ach_COM_RIM!$A:$A,$Q2176)</f>
        <v>0</v>
      </c>
      <c r="AK2176" s="56">
        <f>SUMIFS(Gulf_Ach_COM_RIM!Z:Z,Gulf_Ach_COM_RIM!$A:$A,$Q2176)</f>
        <v>0</v>
      </c>
      <c r="AL2176" t="str">
        <f t="shared" si="809"/>
        <v>Lodging/Hospitality_New_ECM Motors on Furnaces_TRC</v>
      </c>
      <c r="AM2176" s="177">
        <f t="shared" si="810"/>
        <v>0</v>
      </c>
      <c r="AN2176" s="177">
        <f t="shared" si="811"/>
        <v>0</v>
      </c>
      <c r="AO2176" s="177">
        <f t="shared" si="812"/>
        <v>0</v>
      </c>
      <c r="AP2176" s="177">
        <f t="shared" si="813"/>
        <v>0</v>
      </c>
      <c r="AQ2176" s="177">
        <f t="shared" si="814"/>
        <v>0</v>
      </c>
      <c r="AR2176" s="177">
        <f t="shared" si="815"/>
        <v>0</v>
      </c>
      <c r="AS2176" s="177">
        <f t="shared" si="816"/>
        <v>0</v>
      </c>
      <c r="AT2176" s="177">
        <f t="shared" si="817"/>
        <v>0</v>
      </c>
      <c r="AU2176" s="177">
        <f t="shared" si="818"/>
        <v>0</v>
      </c>
      <c r="AV2176" s="177">
        <f t="shared" si="819"/>
        <v>0</v>
      </c>
      <c r="AW2176" s="56">
        <f>SUMIFS(Gulf_Ach_COM_TRC!Q:Q,Gulf_Ach_COM_TRC!$A:$A,$AL2176)</f>
        <v>0</v>
      </c>
      <c r="AX2176" s="56">
        <f>SUMIFS(Gulf_Ach_COM_TRC!R:R,Gulf_Ach_COM_TRC!$A:$A,$AL2176)</f>
        <v>0</v>
      </c>
      <c r="AY2176" s="56">
        <f>SUMIFS(Gulf_Ach_COM_TRC!S:S,Gulf_Ach_COM_TRC!$A:$A,$AL2176)</f>
        <v>0</v>
      </c>
      <c r="AZ2176" s="56">
        <f>SUMIFS(Gulf_Ach_COM_TRC!T:T,Gulf_Ach_COM_TRC!$A:$A,$AL2176)</f>
        <v>0</v>
      </c>
      <c r="BA2176" s="56">
        <f>SUMIFS(Gulf_Ach_COM_TRC!U:U,Gulf_Ach_COM_TRC!$A:$A,$AL2176)</f>
        <v>0</v>
      </c>
      <c r="BB2176" s="56">
        <f>SUMIFS(Gulf_Ach_COM_TRC!V:V,Gulf_Ach_COM_TRC!$A:$A,$AL2176)</f>
        <v>0</v>
      </c>
      <c r="BC2176" s="56">
        <f>SUMIFS(Gulf_Ach_COM_TRC!W:W,Gulf_Ach_COM_TRC!$A:$A,$AL2176)</f>
        <v>0</v>
      </c>
      <c r="BD2176" s="56">
        <f>SUMIFS(Gulf_Ach_COM_TRC!X:X,Gulf_Ach_COM_TRC!$A:$A,$AL2176)</f>
        <v>0</v>
      </c>
      <c r="BE2176" s="56">
        <f>SUMIFS(Gulf_Ach_COM_TRC!Y:Y,Gulf_Ach_COM_TRC!$A:$A,$AL2176)</f>
        <v>0</v>
      </c>
      <c r="BF2176" s="56">
        <f>SUMIFS(Gulf_Ach_COM_TRC!Z:Z,Gulf_Ach_COM_TRC!$A:$A,$AL2176)</f>
        <v>0</v>
      </c>
      <c r="BH2176" s="182" t="str">
        <f t="shared" si="820"/>
        <v/>
      </c>
      <c r="BI2176" s="182" t="str">
        <f t="shared" si="821"/>
        <v/>
      </c>
    </row>
    <row r="2177" spans="1:61" x14ac:dyDescent="0.25">
      <c r="A2177" t="s">
        <v>634</v>
      </c>
      <c r="B2177" t="s">
        <v>64</v>
      </c>
      <c r="C2177" t="s">
        <v>2924</v>
      </c>
      <c r="D2177" s="101">
        <f>SUMIFS(COM_Input!$P:$P,COM_Input!$G:$G,$A2177,COM_Input!$F:$F,$B2177,COM_Input!$B:$B,$C2177)</f>
        <v>0</v>
      </c>
      <c r="E2177" s="101">
        <f>SUMIFS(COM_Input!$Q:$Q,COM_Input!$G:$G,$A2177,COM_Input!$F:$F,$B2177,COM_Input!$B:$B,$C2177)</f>
        <v>0</v>
      </c>
      <c r="G2177" s="101">
        <f>SUMIFS(COM_Input!$M:$M,COM_Input!$G:$G,$A2177,COM_Input!$F:$F,$B2177,COM_Input!$B:$B,$C2177)</f>
        <v>98.333907056798608</v>
      </c>
      <c r="H2177" s="79">
        <f>AVERAGEIFS(COM_Input!$O:$O,COM_Input!$G:$G,$A2177,COM_Input!$F:$F,$B2177,COM_Input!$B:$B,$C2177)</f>
        <v>15</v>
      </c>
      <c r="J2177" s="121">
        <f>AVERAGEIFS(COM_Input!$AC:$AC,COM_Input!$G:$G,$A2177,COM_Input!$F:$F,$B2177,COM_Input!$B:$B,$C2177)</f>
        <v>287</v>
      </c>
      <c r="K2177" s="121">
        <f>AVERAGEIFS(COM_Input!$Z:$Z,COM_Input!$G:$G,$A2177,COM_Input!$F:$F,$B2177,COM_Input!$B:$B,$C2177)</f>
        <v>287</v>
      </c>
      <c r="L2177" t="str">
        <f t="array" ref="L2177">INDEX(COM_Input!$AA$1:$AA$3299,MATCH(1,(COM_Input!$B$1:$B$3299=$C2177)*(COM_Input!$F$1:$F$3299=$B2177)*(COM_Input!$G$1:$G$3299=$A2177),0))</f>
        <v>furnace</v>
      </c>
      <c r="M2177" t="str">
        <f t="array" ref="M2177">INDEX(COM_Input!$AB$1:$AB$3299,MATCH(1,(COM_Input!$B$1:$B$3299=$C2177)*(COM_Input!$F$1:$F$3299=$B2177)*(COM_Input!$G$1:$G$3299=$A2177),0))</f>
        <v/>
      </c>
      <c r="N2177" s="121">
        <f>IF($C2177="Thermal Energy Storage",$D2177*'TPS Program Categories'!$S$20,VLOOKUP(VLOOKUP($C2177,'TPS Program Categories'!$AC$1:$AE$129,3,0),'TPS Program Categories'!$G$2:$S$17,13,0)*$G2177)</f>
        <v>4.3335733309440103</v>
      </c>
      <c r="O2177" t="str">
        <f>IFERROR(VLOOKUP(Q2177,'Max Incentives'!$A$5:$B$1128,2,FALSE),"FAIL")</f>
        <v>FAIL</v>
      </c>
      <c r="P2177" t="str">
        <f>IFERROR(VLOOKUP(AL2177,'Max Incentives'!$A$5:$B$1128,2,FALSE),"FAIL")</f>
        <v>FAIL</v>
      </c>
      <c r="Q2177" t="str">
        <f t="shared" si="798"/>
        <v>Miscellaneous_New_ECM Motors on Furnaces_RIM</v>
      </c>
      <c r="R2177" s="177">
        <f t="shared" si="799"/>
        <v>0</v>
      </c>
      <c r="S2177" s="177">
        <f t="shared" si="800"/>
        <v>0</v>
      </c>
      <c r="T2177" s="177">
        <f t="shared" si="801"/>
        <v>0</v>
      </c>
      <c r="U2177" s="177">
        <f t="shared" si="802"/>
        <v>0</v>
      </c>
      <c r="V2177" s="177">
        <f t="shared" si="803"/>
        <v>0</v>
      </c>
      <c r="W2177" s="177">
        <f t="shared" si="804"/>
        <v>0</v>
      </c>
      <c r="X2177" s="177">
        <f t="shared" si="805"/>
        <v>0</v>
      </c>
      <c r="Y2177" s="177">
        <f t="shared" si="806"/>
        <v>0</v>
      </c>
      <c r="Z2177" s="177">
        <f t="shared" si="807"/>
        <v>0</v>
      </c>
      <c r="AA2177" s="177">
        <f t="shared" si="808"/>
        <v>0</v>
      </c>
      <c r="AB2177" s="56">
        <f>SUMIFS(Gulf_Ach_COM_RIM!Q:Q,Gulf_Ach_COM_RIM!$A:$A,$Q2177)</f>
        <v>0</v>
      </c>
      <c r="AC2177" s="56">
        <f>SUMIFS(Gulf_Ach_COM_RIM!R:R,Gulf_Ach_COM_RIM!$A:$A,$Q2177)</f>
        <v>0</v>
      </c>
      <c r="AD2177" s="56">
        <f>SUMIFS(Gulf_Ach_COM_RIM!S:S,Gulf_Ach_COM_RIM!$A:$A,$Q2177)</f>
        <v>0</v>
      </c>
      <c r="AE2177" s="56">
        <f>SUMIFS(Gulf_Ach_COM_RIM!T:T,Gulf_Ach_COM_RIM!$A:$A,$Q2177)</f>
        <v>0</v>
      </c>
      <c r="AF2177" s="56">
        <f>SUMIFS(Gulf_Ach_COM_RIM!U:U,Gulf_Ach_COM_RIM!$A:$A,$Q2177)</f>
        <v>0</v>
      </c>
      <c r="AG2177" s="56">
        <f>SUMIFS(Gulf_Ach_COM_RIM!V:V,Gulf_Ach_COM_RIM!$A:$A,$Q2177)</f>
        <v>0</v>
      </c>
      <c r="AH2177" s="56">
        <f>SUMIFS(Gulf_Ach_COM_RIM!W:W,Gulf_Ach_COM_RIM!$A:$A,$Q2177)</f>
        <v>0</v>
      </c>
      <c r="AI2177" s="56">
        <f>SUMIFS(Gulf_Ach_COM_RIM!X:X,Gulf_Ach_COM_RIM!$A:$A,$Q2177)</f>
        <v>0</v>
      </c>
      <c r="AJ2177" s="56">
        <f>SUMIFS(Gulf_Ach_COM_RIM!Y:Y,Gulf_Ach_COM_RIM!$A:$A,$Q2177)</f>
        <v>0</v>
      </c>
      <c r="AK2177" s="56">
        <f>SUMIFS(Gulf_Ach_COM_RIM!Z:Z,Gulf_Ach_COM_RIM!$A:$A,$Q2177)</f>
        <v>0</v>
      </c>
      <c r="AL2177" t="str">
        <f t="shared" si="809"/>
        <v>Miscellaneous_New_ECM Motors on Furnaces_TRC</v>
      </c>
      <c r="AM2177" s="177">
        <f t="shared" si="810"/>
        <v>0</v>
      </c>
      <c r="AN2177" s="177">
        <f t="shared" si="811"/>
        <v>0</v>
      </c>
      <c r="AO2177" s="177">
        <f t="shared" si="812"/>
        <v>0</v>
      </c>
      <c r="AP2177" s="177">
        <f t="shared" si="813"/>
        <v>0</v>
      </c>
      <c r="AQ2177" s="177">
        <f t="shared" si="814"/>
        <v>0</v>
      </c>
      <c r="AR2177" s="177">
        <f t="shared" si="815"/>
        <v>0</v>
      </c>
      <c r="AS2177" s="177">
        <f t="shared" si="816"/>
        <v>0</v>
      </c>
      <c r="AT2177" s="177">
        <f t="shared" si="817"/>
        <v>0</v>
      </c>
      <c r="AU2177" s="177">
        <f t="shared" si="818"/>
        <v>0</v>
      </c>
      <c r="AV2177" s="177">
        <f t="shared" si="819"/>
        <v>0</v>
      </c>
      <c r="AW2177" s="56">
        <f>SUMIFS(Gulf_Ach_COM_TRC!Q:Q,Gulf_Ach_COM_TRC!$A:$A,$AL2177)</f>
        <v>0</v>
      </c>
      <c r="AX2177" s="56">
        <f>SUMIFS(Gulf_Ach_COM_TRC!R:R,Gulf_Ach_COM_TRC!$A:$A,$AL2177)</f>
        <v>0</v>
      </c>
      <c r="AY2177" s="56">
        <f>SUMIFS(Gulf_Ach_COM_TRC!S:S,Gulf_Ach_COM_TRC!$A:$A,$AL2177)</f>
        <v>0</v>
      </c>
      <c r="AZ2177" s="56">
        <f>SUMIFS(Gulf_Ach_COM_TRC!T:T,Gulf_Ach_COM_TRC!$A:$A,$AL2177)</f>
        <v>0</v>
      </c>
      <c r="BA2177" s="56">
        <f>SUMIFS(Gulf_Ach_COM_TRC!U:U,Gulf_Ach_COM_TRC!$A:$A,$AL2177)</f>
        <v>0</v>
      </c>
      <c r="BB2177" s="56">
        <f>SUMIFS(Gulf_Ach_COM_TRC!V:V,Gulf_Ach_COM_TRC!$A:$A,$AL2177)</f>
        <v>0</v>
      </c>
      <c r="BC2177" s="56">
        <f>SUMIFS(Gulf_Ach_COM_TRC!W:W,Gulf_Ach_COM_TRC!$A:$A,$AL2177)</f>
        <v>0</v>
      </c>
      <c r="BD2177" s="56">
        <f>SUMIFS(Gulf_Ach_COM_TRC!X:X,Gulf_Ach_COM_TRC!$A:$A,$AL2177)</f>
        <v>0</v>
      </c>
      <c r="BE2177" s="56">
        <f>SUMIFS(Gulf_Ach_COM_TRC!Y:Y,Gulf_Ach_COM_TRC!$A:$A,$AL2177)</f>
        <v>0</v>
      </c>
      <c r="BF2177" s="56">
        <f>SUMIFS(Gulf_Ach_COM_TRC!Z:Z,Gulf_Ach_COM_TRC!$A:$A,$AL2177)</f>
        <v>0</v>
      </c>
      <c r="BH2177" s="182" t="str">
        <f t="shared" si="820"/>
        <v/>
      </c>
      <c r="BI2177" s="182" t="str">
        <f t="shared" si="821"/>
        <v/>
      </c>
    </row>
    <row r="2178" spans="1:61" x14ac:dyDescent="0.25">
      <c r="A2178" t="s">
        <v>2763</v>
      </c>
      <c r="B2178" t="s">
        <v>64</v>
      </c>
      <c r="C2178" t="s">
        <v>2924</v>
      </c>
      <c r="D2178" s="101">
        <f>SUMIFS(COM_Input!$P:$P,COM_Input!$G:$G,$A2178,COM_Input!$F:$F,$B2178,COM_Input!$B:$B,$C2178)</f>
        <v>0</v>
      </c>
      <c r="E2178" s="101">
        <f>SUMIFS(COM_Input!$Q:$Q,COM_Input!$G:$G,$A2178,COM_Input!$F:$F,$B2178,COM_Input!$B:$B,$C2178)</f>
        <v>0</v>
      </c>
      <c r="G2178" s="101">
        <f>SUMIFS(COM_Input!$M:$M,COM_Input!$G:$G,$A2178,COM_Input!$F:$F,$B2178,COM_Input!$B:$B,$C2178)</f>
        <v>104.03442340791736</v>
      </c>
      <c r="H2178" s="79">
        <f>AVERAGEIFS(COM_Input!$O:$O,COM_Input!$G:$G,$A2178,COM_Input!$F:$F,$B2178,COM_Input!$B:$B,$C2178)</f>
        <v>15</v>
      </c>
      <c r="J2178" s="121">
        <f>AVERAGEIFS(COM_Input!$AC:$AC,COM_Input!$G:$G,$A2178,COM_Input!$F:$F,$B2178,COM_Input!$B:$B,$C2178)</f>
        <v>287</v>
      </c>
      <c r="K2178" s="121">
        <f>AVERAGEIFS(COM_Input!$Z:$Z,COM_Input!$G:$G,$A2178,COM_Input!$F:$F,$B2178,COM_Input!$B:$B,$C2178)</f>
        <v>287</v>
      </c>
      <c r="L2178" t="str">
        <f t="array" ref="L2178">INDEX(COM_Input!$AA$1:$AA$3299,MATCH(1,(COM_Input!$B$1:$B$3299=$C2178)*(COM_Input!$F$1:$F$3299=$B2178)*(COM_Input!$G$1:$G$3299=$A2178),0))</f>
        <v>furnace</v>
      </c>
      <c r="M2178" t="str">
        <f t="array" ref="M2178">INDEX(COM_Input!$AB$1:$AB$3299,MATCH(1,(COM_Input!$B$1:$B$3299=$C2178)*(COM_Input!$F$1:$F$3299=$B2178)*(COM_Input!$G$1:$G$3299=$A2178),0))</f>
        <v/>
      </c>
      <c r="N2178" s="121">
        <f>IF($C2178="Thermal Energy Storage",$D2178*'TPS Program Categories'!$S$20,VLOOKUP(VLOOKUP($C2178,'TPS Program Categories'!$AC$1:$AE$129,3,0),'TPS Program Categories'!$G$2:$S$17,13,0)*$G2178)</f>
        <v>4.5847949733175755</v>
      </c>
      <c r="O2178" t="str">
        <f>IFERROR(VLOOKUP(Q2178,'Max Incentives'!$A$5:$B$1128,2,FALSE),"FAIL")</f>
        <v>FAIL</v>
      </c>
      <c r="P2178" t="str">
        <f>IFERROR(VLOOKUP(AL2178,'Max Incentives'!$A$5:$B$1128,2,FALSE),"FAIL")</f>
        <v>FAIL</v>
      </c>
      <c r="Q2178" t="str">
        <f t="shared" si="798"/>
        <v>Offices_New_ECM Motors on Furnaces_RIM</v>
      </c>
      <c r="R2178" s="177">
        <f t="shared" si="799"/>
        <v>0</v>
      </c>
      <c r="S2178" s="177">
        <f t="shared" si="800"/>
        <v>0</v>
      </c>
      <c r="T2178" s="177">
        <f t="shared" si="801"/>
        <v>0</v>
      </c>
      <c r="U2178" s="177">
        <f t="shared" si="802"/>
        <v>0</v>
      </c>
      <c r="V2178" s="177">
        <f t="shared" si="803"/>
        <v>0</v>
      </c>
      <c r="W2178" s="177">
        <f t="shared" si="804"/>
        <v>0</v>
      </c>
      <c r="X2178" s="177">
        <f t="shared" si="805"/>
        <v>0</v>
      </c>
      <c r="Y2178" s="177">
        <f t="shared" si="806"/>
        <v>0</v>
      </c>
      <c r="Z2178" s="177">
        <f t="shared" si="807"/>
        <v>0</v>
      </c>
      <c r="AA2178" s="177">
        <f t="shared" si="808"/>
        <v>0</v>
      </c>
      <c r="AB2178" s="56">
        <f>SUMIFS(Gulf_Ach_COM_RIM!Q:Q,Gulf_Ach_COM_RIM!$A:$A,$Q2178)</f>
        <v>0</v>
      </c>
      <c r="AC2178" s="56">
        <f>SUMIFS(Gulf_Ach_COM_RIM!R:R,Gulf_Ach_COM_RIM!$A:$A,$Q2178)</f>
        <v>0</v>
      </c>
      <c r="AD2178" s="56">
        <f>SUMIFS(Gulf_Ach_COM_RIM!S:S,Gulf_Ach_COM_RIM!$A:$A,$Q2178)</f>
        <v>0</v>
      </c>
      <c r="AE2178" s="56">
        <f>SUMIFS(Gulf_Ach_COM_RIM!T:T,Gulf_Ach_COM_RIM!$A:$A,$Q2178)</f>
        <v>0</v>
      </c>
      <c r="AF2178" s="56">
        <f>SUMIFS(Gulf_Ach_COM_RIM!U:U,Gulf_Ach_COM_RIM!$A:$A,$Q2178)</f>
        <v>0</v>
      </c>
      <c r="AG2178" s="56">
        <f>SUMIFS(Gulf_Ach_COM_RIM!V:V,Gulf_Ach_COM_RIM!$A:$A,$Q2178)</f>
        <v>0</v>
      </c>
      <c r="AH2178" s="56">
        <f>SUMIFS(Gulf_Ach_COM_RIM!W:W,Gulf_Ach_COM_RIM!$A:$A,$Q2178)</f>
        <v>0</v>
      </c>
      <c r="AI2178" s="56">
        <f>SUMIFS(Gulf_Ach_COM_RIM!X:X,Gulf_Ach_COM_RIM!$A:$A,$Q2178)</f>
        <v>0</v>
      </c>
      <c r="AJ2178" s="56">
        <f>SUMIFS(Gulf_Ach_COM_RIM!Y:Y,Gulf_Ach_COM_RIM!$A:$A,$Q2178)</f>
        <v>0</v>
      </c>
      <c r="AK2178" s="56">
        <f>SUMIFS(Gulf_Ach_COM_RIM!Z:Z,Gulf_Ach_COM_RIM!$A:$A,$Q2178)</f>
        <v>0</v>
      </c>
      <c r="AL2178" t="str">
        <f t="shared" si="809"/>
        <v>Offices_New_ECM Motors on Furnaces_TRC</v>
      </c>
      <c r="AM2178" s="177">
        <f t="shared" si="810"/>
        <v>0</v>
      </c>
      <c r="AN2178" s="177">
        <f t="shared" si="811"/>
        <v>0</v>
      </c>
      <c r="AO2178" s="177">
        <f t="shared" si="812"/>
        <v>0</v>
      </c>
      <c r="AP2178" s="177">
        <f t="shared" si="813"/>
        <v>0</v>
      </c>
      <c r="AQ2178" s="177">
        <f t="shared" si="814"/>
        <v>0</v>
      </c>
      <c r="AR2178" s="177">
        <f t="shared" si="815"/>
        <v>0</v>
      </c>
      <c r="AS2178" s="177">
        <f t="shared" si="816"/>
        <v>0</v>
      </c>
      <c r="AT2178" s="177">
        <f t="shared" si="817"/>
        <v>0</v>
      </c>
      <c r="AU2178" s="177">
        <f t="shared" si="818"/>
        <v>0</v>
      </c>
      <c r="AV2178" s="177">
        <f t="shared" si="819"/>
        <v>0</v>
      </c>
      <c r="AW2178" s="56">
        <f>SUMIFS(Gulf_Ach_COM_TRC!Q:Q,Gulf_Ach_COM_TRC!$A:$A,$AL2178)</f>
        <v>0</v>
      </c>
      <c r="AX2178" s="56">
        <f>SUMIFS(Gulf_Ach_COM_TRC!R:R,Gulf_Ach_COM_TRC!$A:$A,$AL2178)</f>
        <v>0</v>
      </c>
      <c r="AY2178" s="56">
        <f>SUMIFS(Gulf_Ach_COM_TRC!S:S,Gulf_Ach_COM_TRC!$A:$A,$AL2178)</f>
        <v>0</v>
      </c>
      <c r="AZ2178" s="56">
        <f>SUMIFS(Gulf_Ach_COM_TRC!T:T,Gulf_Ach_COM_TRC!$A:$A,$AL2178)</f>
        <v>0</v>
      </c>
      <c r="BA2178" s="56">
        <f>SUMIFS(Gulf_Ach_COM_TRC!U:U,Gulf_Ach_COM_TRC!$A:$A,$AL2178)</f>
        <v>0</v>
      </c>
      <c r="BB2178" s="56">
        <f>SUMIFS(Gulf_Ach_COM_TRC!V:V,Gulf_Ach_COM_TRC!$A:$A,$AL2178)</f>
        <v>0</v>
      </c>
      <c r="BC2178" s="56">
        <f>SUMIFS(Gulf_Ach_COM_TRC!W:W,Gulf_Ach_COM_TRC!$A:$A,$AL2178)</f>
        <v>0</v>
      </c>
      <c r="BD2178" s="56">
        <f>SUMIFS(Gulf_Ach_COM_TRC!X:X,Gulf_Ach_COM_TRC!$A:$A,$AL2178)</f>
        <v>0</v>
      </c>
      <c r="BE2178" s="56">
        <f>SUMIFS(Gulf_Ach_COM_TRC!Y:Y,Gulf_Ach_COM_TRC!$A:$A,$AL2178)</f>
        <v>0</v>
      </c>
      <c r="BF2178" s="56">
        <f>SUMIFS(Gulf_Ach_COM_TRC!Z:Z,Gulf_Ach_COM_TRC!$A:$A,$AL2178)</f>
        <v>0</v>
      </c>
      <c r="BH2178" s="182" t="str">
        <f t="shared" si="820"/>
        <v/>
      </c>
      <c r="BI2178" s="182" t="str">
        <f t="shared" si="821"/>
        <v/>
      </c>
    </row>
    <row r="2179" spans="1:61" x14ac:dyDescent="0.25">
      <c r="A2179" t="s">
        <v>2764</v>
      </c>
      <c r="B2179" t="s">
        <v>64</v>
      </c>
      <c r="C2179" t="s">
        <v>2924</v>
      </c>
      <c r="D2179" s="101">
        <f>SUMIFS(COM_Input!$P:$P,COM_Input!$G:$G,$A2179,COM_Input!$F:$F,$B2179,COM_Input!$B:$B,$C2179)</f>
        <v>0</v>
      </c>
      <c r="E2179" s="101">
        <f>SUMIFS(COM_Input!$Q:$Q,COM_Input!$G:$G,$A2179,COM_Input!$F:$F,$B2179,COM_Input!$B:$B,$C2179)</f>
        <v>7.4998230478111591E-2</v>
      </c>
      <c r="G2179" s="101">
        <f>SUMIFS(COM_Input!$M:$M,COM_Input!$G:$G,$A2179,COM_Input!$F:$F,$B2179,COM_Input!$B:$B,$C2179)</f>
        <v>656.9845094664372</v>
      </c>
      <c r="H2179" s="79">
        <f>AVERAGEIFS(COM_Input!$O:$O,COM_Input!$G:$G,$A2179,COM_Input!$F:$F,$B2179,COM_Input!$B:$B,$C2179)</f>
        <v>15</v>
      </c>
      <c r="J2179" s="121">
        <f>AVERAGEIFS(COM_Input!$AC:$AC,COM_Input!$G:$G,$A2179,COM_Input!$F:$F,$B2179,COM_Input!$B:$B,$C2179)</f>
        <v>287</v>
      </c>
      <c r="K2179" s="121">
        <f>AVERAGEIFS(COM_Input!$Z:$Z,COM_Input!$G:$G,$A2179,COM_Input!$F:$F,$B2179,COM_Input!$B:$B,$C2179)</f>
        <v>287</v>
      </c>
      <c r="L2179" t="str">
        <f t="array" ref="L2179">INDEX(COM_Input!$AA$1:$AA$3299,MATCH(1,(COM_Input!$B$1:$B$3299=$C2179)*(COM_Input!$F$1:$F$3299=$B2179)*(COM_Input!$G$1:$G$3299=$A2179),0))</f>
        <v>furnace</v>
      </c>
      <c r="M2179" t="str">
        <f t="array" ref="M2179">INDEX(COM_Input!$AB$1:$AB$3299,MATCH(1,(COM_Input!$B$1:$B$3299=$C2179)*(COM_Input!$F$1:$F$3299=$B2179)*(COM_Input!$G$1:$G$3299=$A2179),0))</f>
        <v/>
      </c>
      <c r="N2179" s="121">
        <f>IF($C2179="Thermal Energy Storage",$D2179*'TPS Program Categories'!$S$20,VLOOKUP(VLOOKUP($C2179,'TPS Program Categories'!$AC$1:$AE$129,3,0),'TPS Program Categories'!$G$2:$S$17,13,0)*$G2179)</f>
        <v>28.953294283553465</v>
      </c>
      <c r="O2179" t="str">
        <f>IFERROR(VLOOKUP(Q2179,'Max Incentives'!$A$5:$B$1128,2,FALSE),"FAIL")</f>
        <v>FAIL</v>
      </c>
      <c r="P2179">
        <f>IFERROR(VLOOKUP(AL2179,'Max Incentives'!$A$5:$B$1128,2,FALSE),"FAIL")</f>
        <v>159.48501916449686</v>
      </c>
      <c r="Q2179" t="str">
        <f t="shared" si="798"/>
        <v>Restaurants_New_ECM Motors on Furnaces_RIM</v>
      </c>
      <c r="R2179" s="177">
        <f t="shared" si="799"/>
        <v>0</v>
      </c>
      <c r="S2179" s="177">
        <f t="shared" si="800"/>
        <v>0</v>
      </c>
      <c r="T2179" s="177">
        <f t="shared" si="801"/>
        <v>0</v>
      </c>
      <c r="U2179" s="177">
        <f t="shared" si="802"/>
        <v>0</v>
      </c>
      <c r="V2179" s="177">
        <f t="shared" si="803"/>
        <v>0</v>
      </c>
      <c r="W2179" s="177">
        <f t="shared" si="804"/>
        <v>0</v>
      </c>
      <c r="X2179" s="177">
        <f t="shared" si="805"/>
        <v>0</v>
      </c>
      <c r="Y2179" s="177">
        <f t="shared" si="806"/>
        <v>0</v>
      </c>
      <c r="Z2179" s="177">
        <f t="shared" si="807"/>
        <v>0</v>
      </c>
      <c r="AA2179" s="177">
        <f t="shared" si="808"/>
        <v>0</v>
      </c>
      <c r="AB2179" s="56">
        <f>SUMIFS(Gulf_Ach_COM_RIM!Q:Q,Gulf_Ach_COM_RIM!$A:$A,$Q2179)</f>
        <v>0</v>
      </c>
      <c r="AC2179" s="56">
        <f>SUMIFS(Gulf_Ach_COM_RIM!R:R,Gulf_Ach_COM_RIM!$A:$A,$Q2179)</f>
        <v>0</v>
      </c>
      <c r="AD2179" s="56">
        <f>SUMIFS(Gulf_Ach_COM_RIM!S:S,Gulf_Ach_COM_RIM!$A:$A,$Q2179)</f>
        <v>0</v>
      </c>
      <c r="AE2179" s="56">
        <f>SUMIFS(Gulf_Ach_COM_RIM!T:T,Gulf_Ach_COM_RIM!$A:$A,$Q2179)</f>
        <v>0</v>
      </c>
      <c r="AF2179" s="56">
        <f>SUMIFS(Gulf_Ach_COM_RIM!U:U,Gulf_Ach_COM_RIM!$A:$A,$Q2179)</f>
        <v>0</v>
      </c>
      <c r="AG2179" s="56">
        <f>SUMIFS(Gulf_Ach_COM_RIM!V:V,Gulf_Ach_COM_RIM!$A:$A,$Q2179)</f>
        <v>0</v>
      </c>
      <c r="AH2179" s="56">
        <f>SUMIFS(Gulf_Ach_COM_RIM!W:W,Gulf_Ach_COM_RIM!$A:$A,$Q2179)</f>
        <v>0</v>
      </c>
      <c r="AI2179" s="56">
        <f>SUMIFS(Gulf_Ach_COM_RIM!X:X,Gulf_Ach_COM_RIM!$A:$A,$Q2179)</f>
        <v>0</v>
      </c>
      <c r="AJ2179" s="56">
        <f>SUMIFS(Gulf_Ach_COM_RIM!Y:Y,Gulf_Ach_COM_RIM!$A:$A,$Q2179)</f>
        <v>0</v>
      </c>
      <c r="AK2179" s="56">
        <f>SUMIFS(Gulf_Ach_COM_RIM!Z:Z,Gulf_Ach_COM_RIM!$A:$A,$Q2179)</f>
        <v>0</v>
      </c>
      <c r="AL2179" t="str">
        <f t="shared" si="809"/>
        <v>Restaurants_New_ECM Motors on Furnaces_TRC</v>
      </c>
      <c r="AM2179" s="177">
        <f t="shared" si="810"/>
        <v>1.8272719821239287E-3</v>
      </c>
      <c r="AN2179" s="177">
        <f t="shared" si="811"/>
        <v>3.0822555160885854E-3</v>
      </c>
      <c r="AO2179" s="177">
        <f t="shared" si="812"/>
        <v>5.5494887899262034E-3</v>
      </c>
      <c r="AP2179" s="177">
        <f t="shared" si="813"/>
        <v>9.6461620752410944E-3</v>
      </c>
      <c r="AQ2179" s="177">
        <f t="shared" si="814"/>
        <v>1.5966598705120825E-2</v>
      </c>
      <c r="AR2179" s="177">
        <f t="shared" si="815"/>
        <v>2.1520874797198036E-2</v>
      </c>
      <c r="AS2179" s="177">
        <f t="shared" si="816"/>
        <v>2.6514268397059497E-2</v>
      </c>
      <c r="AT2179" s="177">
        <f t="shared" si="817"/>
        <v>2.8949038889569692E-2</v>
      </c>
      <c r="AU2179" s="177">
        <f t="shared" si="818"/>
        <v>2.6036078893449142E-2</v>
      </c>
      <c r="AV2179" s="177">
        <f t="shared" si="819"/>
        <v>1.8912717034938437E-2</v>
      </c>
      <c r="AW2179" s="56">
        <f>SUMIFS(Gulf_Ach_COM_TRC!Q:Q,Gulf_Ach_COM_TRC!$A:$A,$AL2179)</f>
        <v>1.2004893868374538</v>
      </c>
      <c r="AX2179" s="56">
        <f>SUMIFS(Gulf_Ach_COM_TRC!R:R,Gulf_Ach_COM_TRC!$A:$A,$AL2179)</f>
        <v>2.0249941282876796</v>
      </c>
      <c r="AY2179" s="56">
        <f>SUMIFS(Gulf_Ach_COM_TRC!S:S,Gulf_Ach_COM_TRC!$A:$A,$AL2179)</f>
        <v>3.6459281704391588</v>
      </c>
      <c r="AZ2179" s="56">
        <f>SUMIFS(Gulf_Ach_COM_TRC!T:T,Gulf_Ach_COM_TRC!$A:$A,$AL2179)</f>
        <v>6.3373790592360209</v>
      </c>
      <c r="BA2179" s="56">
        <f>SUMIFS(Gulf_Ach_COM_TRC!U:U,Gulf_Ach_COM_TRC!$A:$A,$AL2179)</f>
        <v>10.489808018131257</v>
      </c>
      <c r="BB2179" s="56">
        <f>SUMIFS(Gulf_Ach_COM_TRC!V:V,Gulf_Ach_COM_TRC!$A:$A,$AL2179)</f>
        <v>14.138881371925763</v>
      </c>
      <c r="BC2179" s="56">
        <f>SUMIFS(Gulf_Ach_COM_TRC!W:W,Gulf_Ach_COM_TRC!$A:$A,$AL2179)</f>
        <v>17.419463616703592</v>
      </c>
      <c r="BD2179" s="56">
        <f>SUMIFS(Gulf_Ach_COM_TRC!X:X,Gulf_Ach_COM_TRC!$A:$A,$AL2179)</f>
        <v>19.019070114388757</v>
      </c>
      <c r="BE2179" s="56">
        <f>SUMIFS(Gulf_Ach_COM_TRC!Y:Y,Gulf_Ach_COM_TRC!$A:$A,$AL2179)</f>
        <v>17.105300520242142</v>
      </c>
      <c r="BF2179" s="56">
        <f>SUMIFS(Gulf_Ach_COM_TRC!Z:Z,Gulf_Ach_COM_TRC!$A:$A,$AL2179)</f>
        <v>12.42536212387656</v>
      </c>
      <c r="BH2179" s="182" t="str">
        <f t="shared" si="820"/>
        <v/>
      </c>
      <c r="BI2179" s="182">
        <f t="shared" si="821"/>
        <v>0.55569693088674865</v>
      </c>
    </row>
    <row r="2180" spans="1:61" x14ac:dyDescent="0.25">
      <c r="A2180" t="s">
        <v>559</v>
      </c>
      <c r="B2180" t="s">
        <v>64</v>
      </c>
      <c r="C2180" t="s">
        <v>2924</v>
      </c>
      <c r="D2180" s="101">
        <f>SUMIFS(COM_Input!$P:$P,COM_Input!$G:$G,$A2180,COM_Input!$F:$F,$B2180,COM_Input!$B:$B,$C2180)</f>
        <v>0</v>
      </c>
      <c r="E2180" s="101">
        <f>SUMIFS(COM_Input!$Q:$Q,COM_Input!$G:$G,$A2180,COM_Input!$F:$F,$B2180,COM_Input!$B:$B,$C2180)</f>
        <v>4.7016244269358458E-2</v>
      </c>
      <c r="G2180" s="101">
        <f>SUMIFS(COM_Input!$M:$M,COM_Input!$G:$G,$A2180,COM_Input!$F:$F,$B2180,COM_Input!$B:$B,$C2180)</f>
        <v>411.86230636833045</v>
      </c>
      <c r="H2180" s="79">
        <f>AVERAGEIFS(COM_Input!$O:$O,COM_Input!$G:$G,$A2180,COM_Input!$F:$F,$B2180,COM_Input!$B:$B,$C2180)</f>
        <v>15</v>
      </c>
      <c r="J2180" s="121">
        <f>AVERAGEIFS(COM_Input!$AC:$AC,COM_Input!$G:$G,$A2180,COM_Input!$F:$F,$B2180,COM_Input!$B:$B,$C2180)</f>
        <v>287</v>
      </c>
      <c r="K2180" s="121">
        <f>AVERAGEIFS(COM_Input!$Z:$Z,COM_Input!$G:$G,$A2180,COM_Input!$F:$F,$B2180,COM_Input!$B:$B,$C2180)</f>
        <v>287</v>
      </c>
      <c r="L2180" t="str">
        <f t="array" ref="L2180">INDEX(COM_Input!$AA$1:$AA$3299,MATCH(1,(COM_Input!$B$1:$B$3299=$C2180)*(COM_Input!$F$1:$F$3299=$B2180)*(COM_Input!$G$1:$G$3299=$A2180),0))</f>
        <v>furnace</v>
      </c>
      <c r="M2180" t="str">
        <f t="array" ref="M2180">INDEX(COM_Input!$AB$1:$AB$3299,MATCH(1,(COM_Input!$B$1:$B$3299=$C2180)*(COM_Input!$F$1:$F$3299=$B2180)*(COM_Input!$G$1:$G$3299=$A2180),0))</f>
        <v/>
      </c>
      <c r="N2180" s="121">
        <f>IF($C2180="Thermal Energy Storage",$D2180*'TPS Program Categories'!$S$20,VLOOKUP(VLOOKUP($C2180,'TPS Program Categories'!$AC$1:$AE$129,3,0),'TPS Program Categories'!$G$2:$S$17,13,0)*$G2180)</f>
        <v>18.150763661490132</v>
      </c>
      <c r="O2180" t="str">
        <f>IFERROR(VLOOKUP(Q2180,'Max Incentives'!$A$5:$B$1128,2,FALSE),"FAIL")</f>
        <v>FAIL</v>
      </c>
      <c r="P2180" t="str">
        <f>IFERROR(VLOOKUP(AL2180,'Max Incentives'!$A$5:$B$1128,2,FALSE),"FAIL")</f>
        <v>FAIL</v>
      </c>
      <c r="Q2180" t="str">
        <f t="shared" ref="Q2180:Q2243" si="822">CONCATENATE(A2180,"_",B2180,"_",C2180,"_RIM")</f>
        <v>Retail_New_ECM Motors on Furnaces_RIM</v>
      </c>
      <c r="R2180" s="177">
        <f t="shared" ref="R2180:R2243" si="823">IFERROR(AB2180/$G2180,0)</f>
        <v>0</v>
      </c>
      <c r="S2180" s="177">
        <f t="shared" ref="S2180:S2243" si="824">IFERROR(AC2180/$G2180,0)</f>
        <v>0</v>
      </c>
      <c r="T2180" s="177">
        <f t="shared" ref="T2180:T2243" si="825">IFERROR(AD2180/$G2180,0)</f>
        <v>0</v>
      </c>
      <c r="U2180" s="177">
        <f t="shared" ref="U2180:U2243" si="826">IFERROR(AE2180/$G2180,0)</f>
        <v>0</v>
      </c>
      <c r="V2180" s="177">
        <f t="shared" ref="V2180:V2243" si="827">IFERROR(AF2180/$G2180,0)</f>
        <v>0</v>
      </c>
      <c r="W2180" s="177">
        <f t="shared" ref="W2180:W2243" si="828">IFERROR(AG2180/$G2180,0)</f>
        <v>0</v>
      </c>
      <c r="X2180" s="177">
        <f t="shared" ref="X2180:X2243" si="829">IFERROR(AH2180/$G2180,0)</f>
        <v>0</v>
      </c>
      <c r="Y2180" s="177">
        <f t="shared" ref="Y2180:Y2243" si="830">IFERROR(AI2180/$G2180,0)</f>
        <v>0</v>
      </c>
      <c r="Z2180" s="177">
        <f t="shared" ref="Z2180:Z2243" si="831">IFERROR(AJ2180/$G2180,0)</f>
        <v>0</v>
      </c>
      <c r="AA2180" s="177">
        <f t="shared" ref="AA2180:AA2243" si="832">IFERROR(AK2180/$G2180,0)</f>
        <v>0</v>
      </c>
      <c r="AB2180" s="56">
        <f>SUMIFS(Gulf_Ach_COM_RIM!Q:Q,Gulf_Ach_COM_RIM!$A:$A,$Q2180)</f>
        <v>0</v>
      </c>
      <c r="AC2180" s="56">
        <f>SUMIFS(Gulf_Ach_COM_RIM!R:R,Gulf_Ach_COM_RIM!$A:$A,$Q2180)</f>
        <v>0</v>
      </c>
      <c r="AD2180" s="56">
        <f>SUMIFS(Gulf_Ach_COM_RIM!S:S,Gulf_Ach_COM_RIM!$A:$A,$Q2180)</f>
        <v>0</v>
      </c>
      <c r="AE2180" s="56">
        <f>SUMIFS(Gulf_Ach_COM_RIM!T:T,Gulf_Ach_COM_RIM!$A:$A,$Q2180)</f>
        <v>0</v>
      </c>
      <c r="AF2180" s="56">
        <f>SUMIFS(Gulf_Ach_COM_RIM!U:U,Gulf_Ach_COM_RIM!$A:$A,$Q2180)</f>
        <v>0</v>
      </c>
      <c r="AG2180" s="56">
        <f>SUMIFS(Gulf_Ach_COM_RIM!V:V,Gulf_Ach_COM_RIM!$A:$A,$Q2180)</f>
        <v>0</v>
      </c>
      <c r="AH2180" s="56">
        <f>SUMIFS(Gulf_Ach_COM_RIM!W:W,Gulf_Ach_COM_RIM!$A:$A,$Q2180)</f>
        <v>0</v>
      </c>
      <c r="AI2180" s="56">
        <f>SUMIFS(Gulf_Ach_COM_RIM!X:X,Gulf_Ach_COM_RIM!$A:$A,$Q2180)</f>
        <v>0</v>
      </c>
      <c r="AJ2180" s="56">
        <f>SUMIFS(Gulf_Ach_COM_RIM!Y:Y,Gulf_Ach_COM_RIM!$A:$A,$Q2180)</f>
        <v>0</v>
      </c>
      <c r="AK2180" s="56">
        <f>SUMIFS(Gulf_Ach_COM_RIM!Z:Z,Gulf_Ach_COM_RIM!$A:$A,$Q2180)</f>
        <v>0</v>
      </c>
      <c r="AL2180" t="str">
        <f t="shared" ref="AL2180:AL2243" si="833">CONCATENATE(A2180,"_",B2180,"_",C2180,"_TRC")</f>
        <v>Retail_New_ECM Motors on Furnaces_TRC</v>
      </c>
      <c r="AM2180" s="177">
        <f t="shared" ref="AM2180:AM2243" si="834">IFERROR(AW2180/$G2180,0)</f>
        <v>0</v>
      </c>
      <c r="AN2180" s="177">
        <f t="shared" ref="AN2180:AN2243" si="835">IFERROR(AX2180/$G2180,0)</f>
        <v>0</v>
      </c>
      <c r="AO2180" s="177">
        <f t="shared" ref="AO2180:AO2243" si="836">IFERROR(AY2180/$G2180,0)</f>
        <v>0</v>
      </c>
      <c r="AP2180" s="177">
        <f t="shared" ref="AP2180:AP2243" si="837">IFERROR(AZ2180/$G2180,0)</f>
        <v>0</v>
      </c>
      <c r="AQ2180" s="177">
        <f t="shared" ref="AQ2180:AQ2243" si="838">IFERROR(BA2180/$G2180,0)</f>
        <v>0</v>
      </c>
      <c r="AR2180" s="177">
        <f t="shared" ref="AR2180:AR2243" si="839">IFERROR(BB2180/$G2180,0)</f>
        <v>0</v>
      </c>
      <c r="AS2180" s="177">
        <f t="shared" ref="AS2180:AS2243" si="840">IFERROR(BC2180/$G2180,0)</f>
        <v>0</v>
      </c>
      <c r="AT2180" s="177">
        <f t="shared" ref="AT2180:AT2243" si="841">IFERROR(BD2180/$G2180,0)</f>
        <v>0</v>
      </c>
      <c r="AU2180" s="177">
        <f t="shared" ref="AU2180:AU2243" si="842">IFERROR(BE2180/$G2180,0)</f>
        <v>0</v>
      </c>
      <c r="AV2180" s="177">
        <f t="shared" ref="AV2180:AV2243" si="843">IFERROR(BF2180/$G2180,0)</f>
        <v>0</v>
      </c>
      <c r="AW2180" s="56">
        <f>SUMIFS(Gulf_Ach_COM_TRC!Q:Q,Gulf_Ach_COM_TRC!$A:$A,$AL2180)</f>
        <v>0</v>
      </c>
      <c r="AX2180" s="56">
        <f>SUMIFS(Gulf_Ach_COM_TRC!R:R,Gulf_Ach_COM_TRC!$A:$A,$AL2180)</f>
        <v>0</v>
      </c>
      <c r="AY2180" s="56">
        <f>SUMIFS(Gulf_Ach_COM_TRC!S:S,Gulf_Ach_COM_TRC!$A:$A,$AL2180)</f>
        <v>0</v>
      </c>
      <c r="AZ2180" s="56">
        <f>SUMIFS(Gulf_Ach_COM_TRC!T:T,Gulf_Ach_COM_TRC!$A:$A,$AL2180)</f>
        <v>0</v>
      </c>
      <c r="BA2180" s="56">
        <f>SUMIFS(Gulf_Ach_COM_TRC!U:U,Gulf_Ach_COM_TRC!$A:$A,$AL2180)</f>
        <v>0</v>
      </c>
      <c r="BB2180" s="56">
        <f>SUMIFS(Gulf_Ach_COM_TRC!V:V,Gulf_Ach_COM_TRC!$A:$A,$AL2180)</f>
        <v>0</v>
      </c>
      <c r="BC2180" s="56">
        <f>SUMIFS(Gulf_Ach_COM_TRC!W:W,Gulf_Ach_COM_TRC!$A:$A,$AL2180)</f>
        <v>0</v>
      </c>
      <c r="BD2180" s="56">
        <f>SUMIFS(Gulf_Ach_COM_TRC!X:X,Gulf_Ach_COM_TRC!$A:$A,$AL2180)</f>
        <v>0</v>
      </c>
      <c r="BE2180" s="56">
        <f>SUMIFS(Gulf_Ach_COM_TRC!Y:Y,Gulf_Ach_COM_TRC!$A:$A,$AL2180)</f>
        <v>0</v>
      </c>
      <c r="BF2180" s="56">
        <f>SUMIFS(Gulf_Ach_COM_TRC!Z:Z,Gulf_Ach_COM_TRC!$A:$A,$AL2180)</f>
        <v>0</v>
      </c>
      <c r="BH2180" s="182" t="str">
        <f t="shared" ref="BH2180:BH2243" si="844">IFERROR(O2180/J2180,"")</f>
        <v/>
      </c>
      <c r="BI2180" s="182" t="str">
        <f t="shared" ref="BI2180:BI2243" si="845">IFERROR(P2180/J2180,"")</f>
        <v/>
      </c>
    </row>
    <row r="2181" spans="1:61" x14ac:dyDescent="0.25">
      <c r="A2181" t="s">
        <v>2765</v>
      </c>
      <c r="B2181" t="s">
        <v>64</v>
      </c>
      <c r="C2181" t="s">
        <v>2924</v>
      </c>
      <c r="D2181" s="101">
        <f>SUMIFS(COM_Input!$P:$P,COM_Input!$G:$G,$A2181,COM_Input!$F:$F,$B2181,COM_Input!$B:$B,$C2181)</f>
        <v>0</v>
      </c>
      <c r="E2181" s="101">
        <f>SUMIFS(COM_Input!$Q:$Q,COM_Input!$G:$G,$A2181,COM_Input!$F:$F,$B2181,COM_Input!$B:$B,$C2181)</f>
        <v>0</v>
      </c>
      <c r="G2181" s="101">
        <f>SUMIFS(COM_Input!$M:$M,COM_Input!$G:$G,$A2181,COM_Input!$F:$F,$B2181,COM_Input!$B:$B,$C2181)</f>
        <v>379.08433734939757</v>
      </c>
      <c r="H2181" s="79">
        <f>AVERAGEIFS(COM_Input!$O:$O,COM_Input!$G:$G,$A2181,COM_Input!$F:$F,$B2181,COM_Input!$B:$B,$C2181)</f>
        <v>15</v>
      </c>
      <c r="J2181" s="121">
        <f>AVERAGEIFS(COM_Input!$AC:$AC,COM_Input!$G:$G,$A2181,COM_Input!$F:$F,$B2181,COM_Input!$B:$B,$C2181)</f>
        <v>287</v>
      </c>
      <c r="K2181" s="121">
        <f>AVERAGEIFS(COM_Input!$Z:$Z,COM_Input!$G:$G,$A2181,COM_Input!$F:$F,$B2181,COM_Input!$B:$B,$C2181)</f>
        <v>287</v>
      </c>
      <c r="L2181" t="str">
        <f t="array" ref="L2181">INDEX(COM_Input!$AA$1:$AA$3299,MATCH(1,(COM_Input!$B$1:$B$3299=$C2181)*(COM_Input!$F$1:$F$3299=$B2181)*(COM_Input!$G$1:$G$3299=$A2181),0))</f>
        <v>furnace</v>
      </c>
      <c r="M2181" t="str">
        <f t="array" ref="M2181">INDEX(COM_Input!$AB$1:$AB$3299,MATCH(1,(COM_Input!$B$1:$B$3299=$C2181)*(COM_Input!$F$1:$F$3299=$B2181)*(COM_Input!$G$1:$G$3299=$A2181),0))</f>
        <v/>
      </c>
      <c r="N2181" s="121">
        <f>IF($C2181="Thermal Energy Storage",$D2181*'TPS Program Categories'!$S$20,VLOOKUP(VLOOKUP($C2181,'TPS Program Categories'!$AC$1:$AE$129,3,0),'TPS Program Categories'!$G$2:$S$17,13,0)*$G2181)</f>
        <v>16.706239217842128</v>
      </c>
      <c r="O2181" t="str">
        <f>IFERROR(VLOOKUP(Q2181,'Max Incentives'!$A$5:$B$1128,2,FALSE),"FAIL")</f>
        <v>FAIL</v>
      </c>
      <c r="P2181" t="str">
        <f>IFERROR(VLOOKUP(AL2181,'Max Incentives'!$A$5:$B$1128,2,FALSE),"FAIL")</f>
        <v>FAIL</v>
      </c>
      <c r="Q2181" t="str">
        <f t="shared" si="822"/>
        <v>Schools K-12_New_ECM Motors on Furnaces_RIM</v>
      </c>
      <c r="R2181" s="177">
        <f t="shared" si="823"/>
        <v>0</v>
      </c>
      <c r="S2181" s="177">
        <f t="shared" si="824"/>
        <v>0</v>
      </c>
      <c r="T2181" s="177">
        <f t="shared" si="825"/>
        <v>0</v>
      </c>
      <c r="U2181" s="177">
        <f t="shared" si="826"/>
        <v>0</v>
      </c>
      <c r="V2181" s="177">
        <f t="shared" si="827"/>
        <v>0</v>
      </c>
      <c r="W2181" s="177">
        <f t="shared" si="828"/>
        <v>0</v>
      </c>
      <c r="X2181" s="177">
        <f t="shared" si="829"/>
        <v>0</v>
      </c>
      <c r="Y2181" s="177">
        <f t="shared" si="830"/>
        <v>0</v>
      </c>
      <c r="Z2181" s="177">
        <f t="shared" si="831"/>
        <v>0</v>
      </c>
      <c r="AA2181" s="177">
        <f t="shared" si="832"/>
        <v>0</v>
      </c>
      <c r="AB2181" s="56">
        <f>SUMIFS(Gulf_Ach_COM_RIM!Q:Q,Gulf_Ach_COM_RIM!$A:$A,$Q2181)</f>
        <v>0</v>
      </c>
      <c r="AC2181" s="56">
        <f>SUMIFS(Gulf_Ach_COM_RIM!R:R,Gulf_Ach_COM_RIM!$A:$A,$Q2181)</f>
        <v>0</v>
      </c>
      <c r="AD2181" s="56">
        <f>SUMIFS(Gulf_Ach_COM_RIM!S:S,Gulf_Ach_COM_RIM!$A:$A,$Q2181)</f>
        <v>0</v>
      </c>
      <c r="AE2181" s="56">
        <f>SUMIFS(Gulf_Ach_COM_RIM!T:T,Gulf_Ach_COM_RIM!$A:$A,$Q2181)</f>
        <v>0</v>
      </c>
      <c r="AF2181" s="56">
        <f>SUMIFS(Gulf_Ach_COM_RIM!U:U,Gulf_Ach_COM_RIM!$A:$A,$Q2181)</f>
        <v>0</v>
      </c>
      <c r="AG2181" s="56">
        <f>SUMIFS(Gulf_Ach_COM_RIM!V:V,Gulf_Ach_COM_RIM!$A:$A,$Q2181)</f>
        <v>0</v>
      </c>
      <c r="AH2181" s="56">
        <f>SUMIFS(Gulf_Ach_COM_RIM!W:W,Gulf_Ach_COM_RIM!$A:$A,$Q2181)</f>
        <v>0</v>
      </c>
      <c r="AI2181" s="56">
        <f>SUMIFS(Gulf_Ach_COM_RIM!X:X,Gulf_Ach_COM_RIM!$A:$A,$Q2181)</f>
        <v>0</v>
      </c>
      <c r="AJ2181" s="56">
        <f>SUMIFS(Gulf_Ach_COM_RIM!Y:Y,Gulf_Ach_COM_RIM!$A:$A,$Q2181)</f>
        <v>0</v>
      </c>
      <c r="AK2181" s="56">
        <f>SUMIFS(Gulf_Ach_COM_RIM!Z:Z,Gulf_Ach_COM_RIM!$A:$A,$Q2181)</f>
        <v>0</v>
      </c>
      <c r="AL2181" t="str">
        <f t="shared" si="833"/>
        <v>Schools K-12_New_ECM Motors on Furnaces_TRC</v>
      </c>
      <c r="AM2181" s="177">
        <f t="shared" si="834"/>
        <v>0</v>
      </c>
      <c r="AN2181" s="177">
        <f t="shared" si="835"/>
        <v>0</v>
      </c>
      <c r="AO2181" s="177">
        <f t="shared" si="836"/>
        <v>0</v>
      </c>
      <c r="AP2181" s="177">
        <f t="shared" si="837"/>
        <v>0</v>
      </c>
      <c r="AQ2181" s="177">
        <f t="shared" si="838"/>
        <v>0</v>
      </c>
      <c r="AR2181" s="177">
        <f t="shared" si="839"/>
        <v>0</v>
      </c>
      <c r="AS2181" s="177">
        <f t="shared" si="840"/>
        <v>0</v>
      </c>
      <c r="AT2181" s="177">
        <f t="shared" si="841"/>
        <v>0</v>
      </c>
      <c r="AU2181" s="177">
        <f t="shared" si="842"/>
        <v>0</v>
      </c>
      <c r="AV2181" s="177">
        <f t="shared" si="843"/>
        <v>0</v>
      </c>
      <c r="AW2181" s="56">
        <f>SUMIFS(Gulf_Ach_COM_TRC!Q:Q,Gulf_Ach_COM_TRC!$A:$A,$AL2181)</f>
        <v>0</v>
      </c>
      <c r="AX2181" s="56">
        <f>SUMIFS(Gulf_Ach_COM_TRC!R:R,Gulf_Ach_COM_TRC!$A:$A,$AL2181)</f>
        <v>0</v>
      </c>
      <c r="AY2181" s="56">
        <f>SUMIFS(Gulf_Ach_COM_TRC!S:S,Gulf_Ach_COM_TRC!$A:$A,$AL2181)</f>
        <v>0</v>
      </c>
      <c r="AZ2181" s="56">
        <f>SUMIFS(Gulf_Ach_COM_TRC!T:T,Gulf_Ach_COM_TRC!$A:$A,$AL2181)</f>
        <v>0</v>
      </c>
      <c r="BA2181" s="56">
        <f>SUMIFS(Gulf_Ach_COM_TRC!U:U,Gulf_Ach_COM_TRC!$A:$A,$AL2181)</f>
        <v>0</v>
      </c>
      <c r="BB2181" s="56">
        <f>SUMIFS(Gulf_Ach_COM_TRC!V:V,Gulf_Ach_COM_TRC!$A:$A,$AL2181)</f>
        <v>0</v>
      </c>
      <c r="BC2181" s="56">
        <f>SUMIFS(Gulf_Ach_COM_TRC!W:W,Gulf_Ach_COM_TRC!$A:$A,$AL2181)</f>
        <v>0</v>
      </c>
      <c r="BD2181" s="56">
        <f>SUMIFS(Gulf_Ach_COM_TRC!X:X,Gulf_Ach_COM_TRC!$A:$A,$AL2181)</f>
        <v>0</v>
      </c>
      <c r="BE2181" s="56">
        <f>SUMIFS(Gulf_Ach_COM_TRC!Y:Y,Gulf_Ach_COM_TRC!$A:$A,$AL2181)</f>
        <v>0</v>
      </c>
      <c r="BF2181" s="56">
        <f>SUMIFS(Gulf_Ach_COM_TRC!Z:Z,Gulf_Ach_COM_TRC!$A:$A,$AL2181)</f>
        <v>0</v>
      </c>
      <c r="BH2181" s="182" t="str">
        <f t="shared" si="844"/>
        <v/>
      </c>
      <c r="BI2181" s="182" t="str">
        <f t="shared" si="845"/>
        <v/>
      </c>
    </row>
    <row r="2182" spans="1:61" x14ac:dyDescent="0.25">
      <c r="A2182" t="s">
        <v>572</v>
      </c>
      <c r="B2182" t="s">
        <v>64</v>
      </c>
      <c r="C2182" t="s">
        <v>2924</v>
      </c>
      <c r="D2182" s="101">
        <f>SUMIFS(COM_Input!$P:$P,COM_Input!$G:$G,$A2182,COM_Input!$F:$F,$B2182,COM_Input!$B:$B,$C2182)</f>
        <v>0</v>
      </c>
      <c r="E2182" s="101">
        <f>SUMIFS(COM_Input!$Q:$Q,COM_Input!$G:$G,$A2182,COM_Input!$F:$F,$B2182,COM_Input!$B:$B,$C2182)</f>
        <v>0</v>
      </c>
      <c r="G2182" s="101">
        <f>SUMIFS(COM_Input!$M:$M,COM_Input!$G:$G,$A2182,COM_Input!$F:$F,$B2182,COM_Input!$B:$B,$C2182)</f>
        <v>98.333907056798608</v>
      </c>
      <c r="H2182" s="79">
        <f>AVERAGEIFS(COM_Input!$O:$O,COM_Input!$G:$G,$A2182,COM_Input!$F:$F,$B2182,COM_Input!$B:$B,$C2182)</f>
        <v>15</v>
      </c>
      <c r="J2182" s="121">
        <f>AVERAGEIFS(COM_Input!$AC:$AC,COM_Input!$G:$G,$A2182,COM_Input!$F:$F,$B2182,COM_Input!$B:$B,$C2182)</f>
        <v>287</v>
      </c>
      <c r="K2182" s="121">
        <f>AVERAGEIFS(COM_Input!$Z:$Z,COM_Input!$G:$G,$A2182,COM_Input!$F:$F,$B2182,COM_Input!$B:$B,$C2182)</f>
        <v>287</v>
      </c>
      <c r="L2182" t="str">
        <f t="array" ref="L2182">INDEX(COM_Input!$AA$1:$AA$3299,MATCH(1,(COM_Input!$B$1:$B$3299=$C2182)*(COM_Input!$F$1:$F$3299=$B2182)*(COM_Input!$G$1:$G$3299=$A2182),0))</f>
        <v>furnace</v>
      </c>
      <c r="M2182" t="str">
        <f t="array" ref="M2182">INDEX(COM_Input!$AB$1:$AB$3299,MATCH(1,(COM_Input!$B$1:$B$3299=$C2182)*(COM_Input!$F$1:$F$3299=$B2182)*(COM_Input!$G$1:$G$3299=$A2182),0))</f>
        <v/>
      </c>
      <c r="N2182" s="121">
        <f>IF($C2182="Thermal Energy Storage",$D2182*'TPS Program Categories'!$S$20,VLOOKUP(VLOOKUP($C2182,'TPS Program Categories'!$AC$1:$AE$129,3,0),'TPS Program Categories'!$G$2:$S$17,13,0)*$G2182)</f>
        <v>4.3335733309440103</v>
      </c>
      <c r="O2182" t="str">
        <f>IFERROR(VLOOKUP(Q2182,'Max Incentives'!$A$5:$B$1128,2,FALSE),"FAIL")</f>
        <v>FAIL</v>
      </c>
      <c r="P2182" t="str">
        <f>IFERROR(VLOOKUP(AL2182,'Max Incentives'!$A$5:$B$1128,2,FALSE),"FAIL")</f>
        <v>FAIL</v>
      </c>
      <c r="Q2182" t="str">
        <f t="shared" si="822"/>
        <v>Warehouse_New_ECM Motors on Furnaces_RIM</v>
      </c>
      <c r="R2182" s="177">
        <f t="shared" si="823"/>
        <v>0</v>
      </c>
      <c r="S2182" s="177">
        <f t="shared" si="824"/>
        <v>0</v>
      </c>
      <c r="T2182" s="177">
        <f t="shared" si="825"/>
        <v>0</v>
      </c>
      <c r="U2182" s="177">
        <f t="shared" si="826"/>
        <v>0</v>
      </c>
      <c r="V2182" s="177">
        <f t="shared" si="827"/>
        <v>0</v>
      </c>
      <c r="W2182" s="177">
        <f t="shared" si="828"/>
        <v>0</v>
      </c>
      <c r="X2182" s="177">
        <f t="shared" si="829"/>
        <v>0</v>
      </c>
      <c r="Y2182" s="177">
        <f t="shared" si="830"/>
        <v>0</v>
      </c>
      <c r="Z2182" s="177">
        <f t="shared" si="831"/>
        <v>0</v>
      </c>
      <c r="AA2182" s="177">
        <f t="shared" si="832"/>
        <v>0</v>
      </c>
      <c r="AB2182" s="56">
        <f>SUMIFS(Gulf_Ach_COM_RIM!Q:Q,Gulf_Ach_COM_RIM!$A:$A,$Q2182)</f>
        <v>0</v>
      </c>
      <c r="AC2182" s="56">
        <f>SUMIFS(Gulf_Ach_COM_RIM!R:R,Gulf_Ach_COM_RIM!$A:$A,$Q2182)</f>
        <v>0</v>
      </c>
      <c r="AD2182" s="56">
        <f>SUMIFS(Gulf_Ach_COM_RIM!S:S,Gulf_Ach_COM_RIM!$A:$A,$Q2182)</f>
        <v>0</v>
      </c>
      <c r="AE2182" s="56">
        <f>SUMIFS(Gulf_Ach_COM_RIM!T:T,Gulf_Ach_COM_RIM!$A:$A,$Q2182)</f>
        <v>0</v>
      </c>
      <c r="AF2182" s="56">
        <f>SUMIFS(Gulf_Ach_COM_RIM!U:U,Gulf_Ach_COM_RIM!$A:$A,$Q2182)</f>
        <v>0</v>
      </c>
      <c r="AG2182" s="56">
        <f>SUMIFS(Gulf_Ach_COM_RIM!V:V,Gulf_Ach_COM_RIM!$A:$A,$Q2182)</f>
        <v>0</v>
      </c>
      <c r="AH2182" s="56">
        <f>SUMIFS(Gulf_Ach_COM_RIM!W:W,Gulf_Ach_COM_RIM!$A:$A,$Q2182)</f>
        <v>0</v>
      </c>
      <c r="AI2182" s="56">
        <f>SUMIFS(Gulf_Ach_COM_RIM!X:X,Gulf_Ach_COM_RIM!$A:$A,$Q2182)</f>
        <v>0</v>
      </c>
      <c r="AJ2182" s="56">
        <f>SUMIFS(Gulf_Ach_COM_RIM!Y:Y,Gulf_Ach_COM_RIM!$A:$A,$Q2182)</f>
        <v>0</v>
      </c>
      <c r="AK2182" s="56">
        <f>SUMIFS(Gulf_Ach_COM_RIM!Z:Z,Gulf_Ach_COM_RIM!$A:$A,$Q2182)</f>
        <v>0</v>
      </c>
      <c r="AL2182" t="str">
        <f t="shared" si="833"/>
        <v>Warehouse_New_ECM Motors on Furnaces_TRC</v>
      </c>
      <c r="AM2182" s="177">
        <f t="shared" si="834"/>
        <v>0</v>
      </c>
      <c r="AN2182" s="177">
        <f t="shared" si="835"/>
        <v>0</v>
      </c>
      <c r="AO2182" s="177">
        <f t="shared" si="836"/>
        <v>0</v>
      </c>
      <c r="AP2182" s="177">
        <f t="shared" si="837"/>
        <v>0</v>
      </c>
      <c r="AQ2182" s="177">
        <f t="shared" si="838"/>
        <v>0</v>
      </c>
      <c r="AR2182" s="177">
        <f t="shared" si="839"/>
        <v>0</v>
      </c>
      <c r="AS2182" s="177">
        <f t="shared" si="840"/>
        <v>0</v>
      </c>
      <c r="AT2182" s="177">
        <f t="shared" si="841"/>
        <v>0</v>
      </c>
      <c r="AU2182" s="177">
        <f t="shared" si="842"/>
        <v>0</v>
      </c>
      <c r="AV2182" s="177">
        <f t="shared" si="843"/>
        <v>0</v>
      </c>
      <c r="AW2182" s="56">
        <f>SUMIFS(Gulf_Ach_COM_TRC!Q:Q,Gulf_Ach_COM_TRC!$A:$A,$AL2182)</f>
        <v>0</v>
      </c>
      <c r="AX2182" s="56">
        <f>SUMIFS(Gulf_Ach_COM_TRC!R:R,Gulf_Ach_COM_TRC!$A:$A,$AL2182)</f>
        <v>0</v>
      </c>
      <c r="AY2182" s="56">
        <f>SUMIFS(Gulf_Ach_COM_TRC!S:S,Gulf_Ach_COM_TRC!$A:$A,$AL2182)</f>
        <v>0</v>
      </c>
      <c r="AZ2182" s="56">
        <f>SUMIFS(Gulf_Ach_COM_TRC!T:T,Gulf_Ach_COM_TRC!$A:$A,$AL2182)</f>
        <v>0</v>
      </c>
      <c r="BA2182" s="56">
        <f>SUMIFS(Gulf_Ach_COM_TRC!U:U,Gulf_Ach_COM_TRC!$A:$A,$AL2182)</f>
        <v>0</v>
      </c>
      <c r="BB2182" s="56">
        <f>SUMIFS(Gulf_Ach_COM_TRC!V:V,Gulf_Ach_COM_TRC!$A:$A,$AL2182)</f>
        <v>0</v>
      </c>
      <c r="BC2182" s="56">
        <f>SUMIFS(Gulf_Ach_COM_TRC!W:W,Gulf_Ach_COM_TRC!$A:$A,$AL2182)</f>
        <v>0</v>
      </c>
      <c r="BD2182" s="56">
        <f>SUMIFS(Gulf_Ach_COM_TRC!X:X,Gulf_Ach_COM_TRC!$A:$A,$AL2182)</f>
        <v>0</v>
      </c>
      <c r="BE2182" s="56">
        <f>SUMIFS(Gulf_Ach_COM_TRC!Y:Y,Gulf_Ach_COM_TRC!$A:$A,$AL2182)</f>
        <v>0</v>
      </c>
      <c r="BF2182" s="56">
        <f>SUMIFS(Gulf_Ach_COM_TRC!Z:Z,Gulf_Ach_COM_TRC!$A:$A,$AL2182)</f>
        <v>0</v>
      </c>
      <c r="BH2182" s="182" t="str">
        <f t="shared" si="844"/>
        <v/>
      </c>
      <c r="BI2182" s="182" t="str">
        <f t="shared" si="845"/>
        <v/>
      </c>
    </row>
    <row r="2183" spans="1:61" x14ac:dyDescent="0.25">
      <c r="A2183" t="s">
        <v>2756</v>
      </c>
      <c r="B2183" t="s">
        <v>68</v>
      </c>
      <c r="C2183" t="s">
        <v>2926</v>
      </c>
      <c r="D2183" s="101">
        <f>SUMIFS(COM_Input!$P:$P,COM_Input!$G:$G,$A2183,COM_Input!$F:$F,$B2183,COM_Input!$B:$B,$C2183)</f>
        <v>13.312689364528371</v>
      </c>
      <c r="E2183" s="101">
        <f>SUMIFS(COM_Input!$Q:$Q,COM_Input!$G:$G,$A2183,COM_Input!$F:$F,$B2183,COM_Input!$B:$B,$C2183)</f>
        <v>11.350792718604282</v>
      </c>
      <c r="G2183" s="101">
        <f>SUMIFS(COM_Input!$M:$M,COM_Input!$G:$G,$A2183,COM_Input!$F:$F,$B2183,COM_Input!$B:$B,$C2183)</f>
        <v>7397.8089420205843</v>
      </c>
      <c r="H2183" s="79">
        <f>AVERAGEIFS(COM_Input!$O:$O,COM_Input!$G:$G,$A2183,COM_Input!$F:$F,$B2183,COM_Input!$B:$B,$C2183)</f>
        <v>15</v>
      </c>
      <c r="J2183" s="121">
        <f>AVERAGEIFS(COM_Input!$AC:$AC,COM_Input!$G:$G,$A2183,COM_Input!$F:$F,$B2183,COM_Input!$B:$B,$C2183)</f>
        <v>115603.51976117225</v>
      </c>
      <c r="K2183" s="121">
        <f>AVERAGEIFS(COM_Input!$Z:$Z,COM_Input!$G:$G,$A2183,COM_Input!$F:$F,$B2183,COM_Input!$B:$B,$C2183)</f>
        <v>6</v>
      </c>
      <c r="L2183" t="str">
        <f t="array" ref="L2183">INDEX(COM_Input!$AA$1:$AA$3299,MATCH(1,(COM_Input!$B$1:$B$3299=$C2183)*(COM_Input!$F$1:$F$3299=$B2183)*(COM_Input!$G$1:$G$3299=$A2183),0))</f>
        <v>CFM</v>
      </c>
      <c r="M2183">
        <f t="array" ref="M2183">INDEX(COM_Input!$AB$1:$AB$3299,MATCH(1,(COM_Input!$B$1:$B$3299=$C2183)*(COM_Input!$F$1:$F$3299=$B2183)*(COM_Input!$G$1:$G$3299=$A2183),0))</f>
        <v>19267.253293528709</v>
      </c>
      <c r="N2183" s="121">
        <f>IF($C2183="Thermal Energy Storage",$D2183*'TPS Program Categories'!$S$20,VLOOKUP(VLOOKUP($C2183,'TPS Program Categories'!$AC$1:$AE$129,3,0),'TPS Program Categories'!$G$2:$S$17,13,0)*$G2183)</f>
        <v>326.02129314400139</v>
      </c>
      <c r="O2183" t="str">
        <f>IFERROR(VLOOKUP(Q2183,'Max Incentives'!$A$5:$B$1128,2,FALSE),"FAIL")</f>
        <v>FAIL</v>
      </c>
      <c r="P2183" t="str">
        <f>IFERROR(VLOOKUP(AL2183,'Max Incentives'!$A$5:$B$1128,2,FALSE),"FAIL")</f>
        <v>FAIL</v>
      </c>
      <c r="Q2183" t="str">
        <f t="shared" si="822"/>
        <v>Assembly_Existing_Energy Recovery Ventilation System (ERV)_RIM</v>
      </c>
      <c r="R2183" s="177">
        <f t="shared" si="823"/>
        <v>0</v>
      </c>
      <c r="S2183" s="177">
        <f t="shared" si="824"/>
        <v>0</v>
      </c>
      <c r="T2183" s="177">
        <f t="shared" si="825"/>
        <v>0</v>
      </c>
      <c r="U2183" s="177">
        <f t="shared" si="826"/>
        <v>0</v>
      </c>
      <c r="V2183" s="177">
        <f t="shared" si="827"/>
        <v>0</v>
      </c>
      <c r="W2183" s="177">
        <f t="shared" si="828"/>
        <v>0</v>
      </c>
      <c r="X2183" s="177">
        <f t="shared" si="829"/>
        <v>0</v>
      </c>
      <c r="Y2183" s="177">
        <f t="shared" si="830"/>
        <v>0</v>
      </c>
      <c r="Z2183" s="177">
        <f t="shared" si="831"/>
        <v>0</v>
      </c>
      <c r="AA2183" s="177">
        <f t="shared" si="832"/>
        <v>0</v>
      </c>
      <c r="AB2183" s="56">
        <f>SUMIFS(Gulf_Ach_COM_RIM!Q:Q,Gulf_Ach_COM_RIM!$A:$A,$Q2183)</f>
        <v>0</v>
      </c>
      <c r="AC2183" s="56">
        <f>SUMIFS(Gulf_Ach_COM_RIM!R:R,Gulf_Ach_COM_RIM!$A:$A,$Q2183)</f>
        <v>0</v>
      </c>
      <c r="AD2183" s="56">
        <f>SUMIFS(Gulf_Ach_COM_RIM!S:S,Gulf_Ach_COM_RIM!$A:$A,$Q2183)</f>
        <v>0</v>
      </c>
      <c r="AE2183" s="56">
        <f>SUMIFS(Gulf_Ach_COM_RIM!T:T,Gulf_Ach_COM_RIM!$A:$A,$Q2183)</f>
        <v>0</v>
      </c>
      <c r="AF2183" s="56">
        <f>SUMIFS(Gulf_Ach_COM_RIM!U:U,Gulf_Ach_COM_RIM!$A:$A,$Q2183)</f>
        <v>0</v>
      </c>
      <c r="AG2183" s="56">
        <f>SUMIFS(Gulf_Ach_COM_RIM!V:V,Gulf_Ach_COM_RIM!$A:$A,$Q2183)</f>
        <v>0</v>
      </c>
      <c r="AH2183" s="56">
        <f>SUMIFS(Gulf_Ach_COM_RIM!W:W,Gulf_Ach_COM_RIM!$A:$A,$Q2183)</f>
        <v>0</v>
      </c>
      <c r="AI2183" s="56">
        <f>SUMIFS(Gulf_Ach_COM_RIM!X:X,Gulf_Ach_COM_RIM!$A:$A,$Q2183)</f>
        <v>0</v>
      </c>
      <c r="AJ2183" s="56">
        <f>SUMIFS(Gulf_Ach_COM_RIM!Y:Y,Gulf_Ach_COM_RIM!$A:$A,$Q2183)</f>
        <v>0</v>
      </c>
      <c r="AK2183" s="56">
        <f>SUMIFS(Gulf_Ach_COM_RIM!Z:Z,Gulf_Ach_COM_RIM!$A:$A,$Q2183)</f>
        <v>0</v>
      </c>
      <c r="AL2183" t="str">
        <f t="shared" si="833"/>
        <v>Assembly_Existing_Energy Recovery Ventilation System (ERV)_TRC</v>
      </c>
      <c r="AM2183" s="177">
        <f t="shared" si="834"/>
        <v>0</v>
      </c>
      <c r="AN2183" s="177">
        <f t="shared" si="835"/>
        <v>0</v>
      </c>
      <c r="AO2183" s="177">
        <f t="shared" si="836"/>
        <v>0</v>
      </c>
      <c r="AP2183" s="177">
        <f t="shared" si="837"/>
        <v>0</v>
      </c>
      <c r="AQ2183" s="177">
        <f t="shared" si="838"/>
        <v>0</v>
      </c>
      <c r="AR2183" s="177">
        <f t="shared" si="839"/>
        <v>0</v>
      </c>
      <c r="AS2183" s="177">
        <f t="shared" si="840"/>
        <v>0</v>
      </c>
      <c r="AT2183" s="177">
        <f t="shared" si="841"/>
        <v>0</v>
      </c>
      <c r="AU2183" s="177">
        <f t="shared" si="842"/>
        <v>0</v>
      </c>
      <c r="AV2183" s="177">
        <f t="shared" si="843"/>
        <v>0</v>
      </c>
      <c r="AW2183" s="56">
        <f>SUMIFS(Gulf_Ach_COM_TRC!Q:Q,Gulf_Ach_COM_TRC!$A:$A,$AL2183)</f>
        <v>0</v>
      </c>
      <c r="AX2183" s="56">
        <f>SUMIFS(Gulf_Ach_COM_TRC!R:R,Gulf_Ach_COM_TRC!$A:$A,$AL2183)</f>
        <v>0</v>
      </c>
      <c r="AY2183" s="56">
        <f>SUMIFS(Gulf_Ach_COM_TRC!S:S,Gulf_Ach_COM_TRC!$A:$A,$AL2183)</f>
        <v>0</v>
      </c>
      <c r="AZ2183" s="56">
        <f>SUMIFS(Gulf_Ach_COM_TRC!T:T,Gulf_Ach_COM_TRC!$A:$A,$AL2183)</f>
        <v>0</v>
      </c>
      <c r="BA2183" s="56">
        <f>SUMIFS(Gulf_Ach_COM_TRC!U:U,Gulf_Ach_COM_TRC!$A:$A,$AL2183)</f>
        <v>0</v>
      </c>
      <c r="BB2183" s="56">
        <f>SUMIFS(Gulf_Ach_COM_TRC!V:V,Gulf_Ach_COM_TRC!$A:$A,$AL2183)</f>
        <v>0</v>
      </c>
      <c r="BC2183" s="56">
        <f>SUMIFS(Gulf_Ach_COM_TRC!W:W,Gulf_Ach_COM_TRC!$A:$A,$AL2183)</f>
        <v>0</v>
      </c>
      <c r="BD2183" s="56">
        <f>SUMIFS(Gulf_Ach_COM_TRC!X:X,Gulf_Ach_COM_TRC!$A:$A,$AL2183)</f>
        <v>0</v>
      </c>
      <c r="BE2183" s="56">
        <f>SUMIFS(Gulf_Ach_COM_TRC!Y:Y,Gulf_Ach_COM_TRC!$A:$A,$AL2183)</f>
        <v>0</v>
      </c>
      <c r="BF2183" s="56">
        <f>SUMIFS(Gulf_Ach_COM_TRC!Z:Z,Gulf_Ach_COM_TRC!$A:$A,$AL2183)</f>
        <v>0</v>
      </c>
      <c r="BH2183" s="182" t="str">
        <f t="shared" si="844"/>
        <v/>
      </c>
      <c r="BI2183" s="182" t="str">
        <f t="shared" si="845"/>
        <v/>
      </c>
    </row>
    <row r="2184" spans="1:61" x14ac:dyDescent="0.25">
      <c r="A2184" t="s">
        <v>2758</v>
      </c>
      <c r="B2184" t="s">
        <v>68</v>
      </c>
      <c r="C2184" t="s">
        <v>2926</v>
      </c>
      <c r="D2184" s="101">
        <f>SUMIFS(COM_Input!$P:$P,COM_Input!$G:$G,$A2184,COM_Input!$F:$F,$B2184,COM_Input!$B:$B,$C2184)</f>
        <v>44.638000558956357</v>
      </c>
      <c r="E2184" s="101">
        <f>SUMIFS(COM_Input!$Q:$Q,COM_Input!$G:$G,$A2184,COM_Input!$F:$F,$B2184,COM_Input!$B:$B,$C2184)</f>
        <v>38.059679591690511</v>
      </c>
      <c r="G2184" s="101">
        <f>SUMIFS(COM_Input!$M:$M,COM_Input!$G:$G,$A2184,COM_Input!$F:$F,$B2184,COM_Input!$B:$B,$C2184)</f>
        <v>24805.16074902541</v>
      </c>
      <c r="H2184" s="79">
        <f>AVERAGEIFS(COM_Input!$O:$O,COM_Input!$G:$G,$A2184,COM_Input!$F:$F,$B2184,COM_Input!$B:$B,$C2184)</f>
        <v>15</v>
      </c>
      <c r="J2184" s="121">
        <f>AVERAGEIFS(COM_Input!$AC:$AC,COM_Input!$G:$G,$A2184,COM_Input!$F:$F,$B2184,COM_Input!$B:$B,$C2184)</f>
        <v>455599.25936535827</v>
      </c>
      <c r="K2184" s="121">
        <f>AVERAGEIFS(COM_Input!$Z:$Z,COM_Input!$G:$G,$A2184,COM_Input!$F:$F,$B2184,COM_Input!$B:$B,$C2184)</f>
        <v>6</v>
      </c>
      <c r="L2184" t="str">
        <f t="array" ref="L2184">INDEX(COM_Input!$AA$1:$AA$3299,MATCH(1,(COM_Input!$B$1:$B$3299=$C2184)*(COM_Input!$F$1:$F$3299=$B2184)*(COM_Input!$G$1:$G$3299=$A2184),0))</f>
        <v>CFM</v>
      </c>
      <c r="M2184">
        <f t="array" ref="M2184">INDEX(COM_Input!$AB$1:$AB$3299,MATCH(1,(COM_Input!$B$1:$B$3299=$C2184)*(COM_Input!$F$1:$F$3299=$B2184)*(COM_Input!$G$1:$G$3299=$A2184),0))</f>
        <v>75933.209894226384</v>
      </c>
      <c r="N2184" s="121">
        <f>IF($C2184="Thermal Energy Storage",$D2184*'TPS Program Categories'!$S$20,VLOOKUP(VLOOKUP($C2184,'TPS Program Categories'!$AC$1:$AE$129,3,0),'TPS Program Categories'!$G$2:$S$17,13,0)*$G2184)</f>
        <v>1093.1629415443192</v>
      </c>
      <c r="O2184" t="str">
        <f>IFERROR(VLOOKUP(Q2184,'Max Incentives'!$A$5:$B$1128,2,FALSE),"FAIL")</f>
        <v>FAIL</v>
      </c>
      <c r="P2184" t="str">
        <f>IFERROR(VLOOKUP(AL2184,'Max Incentives'!$A$5:$B$1128,2,FALSE),"FAIL")</f>
        <v>FAIL</v>
      </c>
      <c r="Q2184" t="str">
        <f t="shared" si="822"/>
        <v>College and University_Existing_Energy Recovery Ventilation System (ERV)_RIM</v>
      </c>
      <c r="R2184" s="177">
        <f t="shared" si="823"/>
        <v>0</v>
      </c>
      <c r="S2184" s="177">
        <f t="shared" si="824"/>
        <v>0</v>
      </c>
      <c r="T2184" s="177">
        <f t="shared" si="825"/>
        <v>0</v>
      </c>
      <c r="U2184" s="177">
        <f t="shared" si="826"/>
        <v>0</v>
      </c>
      <c r="V2184" s="177">
        <f t="shared" si="827"/>
        <v>0</v>
      </c>
      <c r="W2184" s="177">
        <f t="shared" si="828"/>
        <v>0</v>
      </c>
      <c r="X2184" s="177">
        <f t="shared" si="829"/>
        <v>0</v>
      </c>
      <c r="Y2184" s="177">
        <f t="shared" si="830"/>
        <v>0</v>
      </c>
      <c r="Z2184" s="177">
        <f t="shared" si="831"/>
        <v>0</v>
      </c>
      <c r="AA2184" s="177">
        <f t="shared" si="832"/>
        <v>0</v>
      </c>
      <c r="AB2184" s="56">
        <f>SUMIFS(Gulf_Ach_COM_RIM!Q:Q,Gulf_Ach_COM_RIM!$A:$A,$Q2184)</f>
        <v>0</v>
      </c>
      <c r="AC2184" s="56">
        <f>SUMIFS(Gulf_Ach_COM_RIM!R:R,Gulf_Ach_COM_RIM!$A:$A,$Q2184)</f>
        <v>0</v>
      </c>
      <c r="AD2184" s="56">
        <f>SUMIFS(Gulf_Ach_COM_RIM!S:S,Gulf_Ach_COM_RIM!$A:$A,$Q2184)</f>
        <v>0</v>
      </c>
      <c r="AE2184" s="56">
        <f>SUMIFS(Gulf_Ach_COM_RIM!T:T,Gulf_Ach_COM_RIM!$A:$A,$Q2184)</f>
        <v>0</v>
      </c>
      <c r="AF2184" s="56">
        <f>SUMIFS(Gulf_Ach_COM_RIM!U:U,Gulf_Ach_COM_RIM!$A:$A,$Q2184)</f>
        <v>0</v>
      </c>
      <c r="AG2184" s="56">
        <f>SUMIFS(Gulf_Ach_COM_RIM!V:V,Gulf_Ach_COM_RIM!$A:$A,$Q2184)</f>
        <v>0</v>
      </c>
      <c r="AH2184" s="56">
        <f>SUMIFS(Gulf_Ach_COM_RIM!W:W,Gulf_Ach_COM_RIM!$A:$A,$Q2184)</f>
        <v>0</v>
      </c>
      <c r="AI2184" s="56">
        <f>SUMIFS(Gulf_Ach_COM_RIM!X:X,Gulf_Ach_COM_RIM!$A:$A,$Q2184)</f>
        <v>0</v>
      </c>
      <c r="AJ2184" s="56">
        <f>SUMIFS(Gulf_Ach_COM_RIM!Y:Y,Gulf_Ach_COM_RIM!$A:$A,$Q2184)</f>
        <v>0</v>
      </c>
      <c r="AK2184" s="56">
        <f>SUMIFS(Gulf_Ach_COM_RIM!Z:Z,Gulf_Ach_COM_RIM!$A:$A,$Q2184)</f>
        <v>0</v>
      </c>
      <c r="AL2184" t="str">
        <f t="shared" si="833"/>
        <v>College and University_Existing_Energy Recovery Ventilation System (ERV)_TRC</v>
      </c>
      <c r="AM2184" s="177">
        <f t="shared" si="834"/>
        <v>0</v>
      </c>
      <c r="AN2184" s="177">
        <f t="shared" si="835"/>
        <v>0</v>
      </c>
      <c r="AO2184" s="177">
        <f t="shared" si="836"/>
        <v>0</v>
      </c>
      <c r="AP2184" s="177">
        <f t="shared" si="837"/>
        <v>0</v>
      </c>
      <c r="AQ2184" s="177">
        <f t="shared" si="838"/>
        <v>0</v>
      </c>
      <c r="AR2184" s="177">
        <f t="shared" si="839"/>
        <v>0</v>
      </c>
      <c r="AS2184" s="177">
        <f t="shared" si="840"/>
        <v>0</v>
      </c>
      <c r="AT2184" s="177">
        <f t="shared" si="841"/>
        <v>0</v>
      </c>
      <c r="AU2184" s="177">
        <f t="shared" si="842"/>
        <v>0</v>
      </c>
      <c r="AV2184" s="177">
        <f t="shared" si="843"/>
        <v>0</v>
      </c>
      <c r="AW2184" s="56">
        <f>SUMIFS(Gulf_Ach_COM_TRC!Q:Q,Gulf_Ach_COM_TRC!$A:$A,$AL2184)</f>
        <v>0</v>
      </c>
      <c r="AX2184" s="56">
        <f>SUMIFS(Gulf_Ach_COM_TRC!R:R,Gulf_Ach_COM_TRC!$A:$A,$AL2184)</f>
        <v>0</v>
      </c>
      <c r="AY2184" s="56">
        <f>SUMIFS(Gulf_Ach_COM_TRC!S:S,Gulf_Ach_COM_TRC!$A:$A,$AL2184)</f>
        <v>0</v>
      </c>
      <c r="AZ2184" s="56">
        <f>SUMIFS(Gulf_Ach_COM_TRC!T:T,Gulf_Ach_COM_TRC!$A:$A,$AL2184)</f>
        <v>0</v>
      </c>
      <c r="BA2184" s="56">
        <f>SUMIFS(Gulf_Ach_COM_TRC!U:U,Gulf_Ach_COM_TRC!$A:$A,$AL2184)</f>
        <v>0</v>
      </c>
      <c r="BB2184" s="56">
        <f>SUMIFS(Gulf_Ach_COM_TRC!V:V,Gulf_Ach_COM_TRC!$A:$A,$AL2184)</f>
        <v>0</v>
      </c>
      <c r="BC2184" s="56">
        <f>SUMIFS(Gulf_Ach_COM_TRC!W:W,Gulf_Ach_COM_TRC!$A:$A,$AL2184)</f>
        <v>0</v>
      </c>
      <c r="BD2184" s="56">
        <f>SUMIFS(Gulf_Ach_COM_TRC!X:X,Gulf_Ach_COM_TRC!$A:$A,$AL2184)</f>
        <v>0</v>
      </c>
      <c r="BE2184" s="56">
        <f>SUMIFS(Gulf_Ach_COM_TRC!Y:Y,Gulf_Ach_COM_TRC!$A:$A,$AL2184)</f>
        <v>0</v>
      </c>
      <c r="BF2184" s="56">
        <f>SUMIFS(Gulf_Ach_COM_TRC!Z:Z,Gulf_Ach_COM_TRC!$A:$A,$AL2184)</f>
        <v>0</v>
      </c>
      <c r="BH2184" s="182" t="str">
        <f t="shared" si="844"/>
        <v/>
      </c>
      <c r="BI2184" s="182" t="str">
        <f t="shared" si="845"/>
        <v/>
      </c>
    </row>
    <row r="2185" spans="1:61" x14ac:dyDescent="0.25">
      <c r="A2185" t="s">
        <v>557</v>
      </c>
      <c r="B2185" t="s">
        <v>68</v>
      </c>
      <c r="C2185" t="s">
        <v>2926</v>
      </c>
      <c r="D2185" s="101">
        <f>SUMIFS(COM_Input!$P:$P,COM_Input!$G:$G,$A2185,COM_Input!$F:$F,$B2185,COM_Input!$B:$B,$C2185)</f>
        <v>17.457924291260802</v>
      </c>
      <c r="E2185" s="101">
        <f>SUMIFS(COM_Input!$Q:$Q,COM_Input!$G:$G,$A2185,COM_Input!$F:$F,$B2185,COM_Input!$B:$B,$C2185)</f>
        <v>14.885142626041301</v>
      </c>
      <c r="G2185" s="101">
        <f>SUMIFS(COM_Input!$M:$M,COM_Input!$G:$G,$A2185,COM_Input!$F:$F,$B2185,COM_Input!$B:$B,$C2185)</f>
        <v>9701.2996318481237</v>
      </c>
      <c r="H2185" s="79">
        <f>AVERAGEIFS(COM_Input!$O:$O,COM_Input!$G:$G,$A2185,COM_Input!$F:$F,$B2185,COM_Input!$B:$B,$C2185)</f>
        <v>15</v>
      </c>
      <c r="J2185" s="121">
        <f>AVERAGEIFS(COM_Input!$AC:$AC,COM_Input!$G:$G,$A2185,COM_Input!$F:$F,$B2185,COM_Input!$B:$B,$C2185)</f>
        <v>28270.180722771111</v>
      </c>
      <c r="K2185" s="121">
        <f>AVERAGEIFS(COM_Input!$Z:$Z,COM_Input!$G:$G,$A2185,COM_Input!$F:$F,$B2185,COM_Input!$B:$B,$C2185)</f>
        <v>6</v>
      </c>
      <c r="L2185" t="str">
        <f t="array" ref="L2185">INDEX(COM_Input!$AA$1:$AA$3299,MATCH(1,(COM_Input!$B$1:$B$3299=$C2185)*(COM_Input!$F$1:$F$3299=$B2185)*(COM_Input!$G$1:$G$3299=$A2185),0))</f>
        <v>CFM</v>
      </c>
      <c r="M2185">
        <f t="array" ref="M2185">INDEX(COM_Input!$AB$1:$AB$3299,MATCH(1,(COM_Input!$B$1:$B$3299=$C2185)*(COM_Input!$F$1:$F$3299=$B2185)*(COM_Input!$G$1:$G$3299=$A2185),0))</f>
        <v>4711.6967871285187</v>
      </c>
      <c r="N2185" s="121">
        <f>IF($C2185="Thermal Energy Storage",$D2185*'TPS Program Categories'!$S$20,VLOOKUP(VLOOKUP($C2185,'TPS Program Categories'!$AC$1:$AE$129,3,0),'TPS Program Categories'!$G$2:$S$17,13,0)*$G2185)</f>
        <v>427.53608209415006</v>
      </c>
      <c r="O2185">
        <f>IFERROR(VLOOKUP(Q2185,'Max Incentives'!$A$5:$B$1128,2,FALSE),"FAIL")</f>
        <v>26387.242816610655</v>
      </c>
      <c r="P2185">
        <f>IFERROR(VLOOKUP(AL2185,'Max Incentives'!$A$5:$B$1128,2,FALSE),"FAIL")</f>
        <v>26387.242816610655</v>
      </c>
      <c r="Q2185" t="str">
        <f t="shared" si="822"/>
        <v>Grocery_Existing_Energy Recovery Ventilation System (ERV)_RIM</v>
      </c>
      <c r="R2185" s="177">
        <f t="shared" si="823"/>
        <v>2.1239779398371388</v>
      </c>
      <c r="S2185" s="177">
        <f t="shared" si="824"/>
        <v>3.2911777520956131</v>
      </c>
      <c r="T2185" s="177">
        <f t="shared" si="825"/>
        <v>4.9383449173359706</v>
      </c>
      <c r="U2185" s="177">
        <f t="shared" si="826"/>
        <v>7.0247303143863533</v>
      </c>
      <c r="V2185" s="177">
        <f t="shared" si="827"/>
        <v>9.1639604505408379</v>
      </c>
      <c r="W2185" s="177">
        <f t="shared" si="828"/>
        <v>10.488136711895123</v>
      </c>
      <c r="X2185" s="177">
        <f t="shared" si="829"/>
        <v>10.010436900379801</v>
      </c>
      <c r="Y2185" s="177">
        <f t="shared" si="830"/>
        <v>7.5956282179000247</v>
      </c>
      <c r="Z2185" s="177">
        <f t="shared" si="831"/>
        <v>4.5159407057033878</v>
      </c>
      <c r="AA2185" s="177">
        <f t="shared" si="832"/>
        <v>2.179522795564024</v>
      </c>
      <c r="AB2185" s="56">
        <f>SUMIFS(Gulf_Ach_COM_RIM!Q:Q,Gulf_Ach_COM_RIM!$A:$A,$Q2185)</f>
        <v>20605.346405795572</v>
      </c>
      <c r="AC2185" s="56">
        <f>SUMIFS(Gulf_Ach_COM_RIM!R:R,Gulf_Ach_COM_RIM!$A:$A,$Q2185)</f>
        <v>31928.701514751905</v>
      </c>
      <c r="AD2185" s="56">
        <f>SUMIFS(Gulf_Ach_COM_RIM!S:S,Gulf_Ach_COM_RIM!$A:$A,$Q2185)</f>
        <v>47908.363728490505</v>
      </c>
      <c r="AE2185" s="56">
        <f>SUMIFS(Gulf_Ach_COM_RIM!T:T,Gulf_Ach_COM_RIM!$A:$A,$Q2185)</f>
        <v>68149.01361278868</v>
      </c>
      <c r="AF2185" s="56">
        <f>SUMIFS(Gulf_Ach_COM_RIM!U:U,Gulf_Ach_COM_RIM!$A:$A,$Q2185)</f>
        <v>88902.32614510259</v>
      </c>
      <c r="AG2185" s="56">
        <f>SUMIFS(Gulf_Ach_COM_RIM!V:V,Gulf_Ach_COM_RIM!$A:$A,$Q2185)</f>
        <v>101748.55682188095</v>
      </c>
      <c r="AH2185" s="56">
        <f>SUMIFS(Gulf_Ach_COM_RIM!W:W,Gulf_Ach_COM_RIM!$A:$A,$Q2185)</f>
        <v>97114.247816293442</v>
      </c>
      <c r="AI2185" s="56">
        <f>SUMIFS(Gulf_Ach_COM_RIM!X:X,Gulf_Ach_COM_RIM!$A:$A,$Q2185)</f>
        <v>73687.465233968731</v>
      </c>
      <c r="AJ2185" s="56">
        <f>SUMIFS(Gulf_Ach_COM_RIM!Y:Y,Gulf_Ach_COM_RIM!$A:$A,$Q2185)</f>
        <v>43810.493905688229</v>
      </c>
      <c r="AK2185" s="56">
        <f>SUMIFS(Gulf_Ach_COM_RIM!Z:Z,Gulf_Ach_COM_RIM!$A:$A,$Q2185)</f>
        <v>21144.20369420986</v>
      </c>
      <c r="AL2185" t="str">
        <f t="shared" si="833"/>
        <v>Grocery_Existing_Energy Recovery Ventilation System (ERV)_TRC</v>
      </c>
      <c r="AM2185" s="177">
        <f t="shared" si="834"/>
        <v>2.1239779398371392</v>
      </c>
      <c r="AN2185" s="177">
        <f t="shared" si="835"/>
        <v>3.2911777520956136</v>
      </c>
      <c r="AO2185" s="177">
        <f t="shared" si="836"/>
        <v>4.9383449173359715</v>
      </c>
      <c r="AP2185" s="177">
        <f t="shared" si="837"/>
        <v>7.0247303143863542</v>
      </c>
      <c r="AQ2185" s="177">
        <f t="shared" si="838"/>
        <v>9.1639604505408396</v>
      </c>
      <c r="AR2185" s="177">
        <f t="shared" si="839"/>
        <v>10.488136711895125</v>
      </c>
      <c r="AS2185" s="177">
        <f t="shared" si="840"/>
        <v>10.010436900379803</v>
      </c>
      <c r="AT2185" s="177">
        <f t="shared" si="841"/>
        <v>7.5956282179000247</v>
      </c>
      <c r="AU2185" s="177">
        <f t="shared" si="842"/>
        <v>4.5159407057033878</v>
      </c>
      <c r="AV2185" s="177">
        <f t="shared" si="843"/>
        <v>2.1795227955640244</v>
      </c>
      <c r="AW2185" s="56">
        <f>SUMIFS(Gulf_Ach_COM_TRC!Q:Q,Gulf_Ach_COM_TRC!$A:$A,$AL2185)</f>
        <v>20605.346405795575</v>
      </c>
      <c r="AX2185" s="56">
        <f>SUMIFS(Gulf_Ach_COM_TRC!R:R,Gulf_Ach_COM_TRC!$A:$A,$AL2185)</f>
        <v>31928.701514751912</v>
      </c>
      <c r="AY2185" s="56">
        <f>SUMIFS(Gulf_Ach_COM_TRC!S:S,Gulf_Ach_COM_TRC!$A:$A,$AL2185)</f>
        <v>47908.363728490513</v>
      </c>
      <c r="AZ2185" s="56">
        <f>SUMIFS(Gulf_Ach_COM_TRC!T:T,Gulf_Ach_COM_TRC!$A:$A,$AL2185)</f>
        <v>68149.013612788694</v>
      </c>
      <c r="BA2185" s="56">
        <f>SUMIFS(Gulf_Ach_COM_TRC!U:U,Gulf_Ach_COM_TRC!$A:$A,$AL2185)</f>
        <v>88902.326145102605</v>
      </c>
      <c r="BB2185" s="56">
        <f>SUMIFS(Gulf_Ach_COM_TRC!V:V,Gulf_Ach_COM_TRC!$A:$A,$AL2185)</f>
        <v>101748.55682188096</v>
      </c>
      <c r="BC2185" s="56">
        <f>SUMIFS(Gulf_Ach_COM_TRC!W:W,Gulf_Ach_COM_TRC!$A:$A,$AL2185)</f>
        <v>97114.247816293457</v>
      </c>
      <c r="BD2185" s="56">
        <f>SUMIFS(Gulf_Ach_COM_TRC!X:X,Gulf_Ach_COM_TRC!$A:$A,$AL2185)</f>
        <v>73687.465233968731</v>
      </c>
      <c r="BE2185" s="56">
        <f>SUMIFS(Gulf_Ach_COM_TRC!Y:Y,Gulf_Ach_COM_TRC!$A:$A,$AL2185)</f>
        <v>43810.493905688236</v>
      </c>
      <c r="BF2185" s="56">
        <f>SUMIFS(Gulf_Ach_COM_TRC!Z:Z,Gulf_Ach_COM_TRC!$A:$A,$AL2185)</f>
        <v>21144.203694209864</v>
      </c>
      <c r="BH2185" s="182">
        <f t="shared" si="844"/>
        <v>0.93339491089125637</v>
      </c>
      <c r="BI2185" s="182">
        <f t="shared" si="845"/>
        <v>0.93339491089125637</v>
      </c>
    </row>
    <row r="2186" spans="1:61" x14ac:dyDescent="0.25">
      <c r="A2186" t="s">
        <v>2759</v>
      </c>
      <c r="B2186" t="s">
        <v>68</v>
      </c>
      <c r="C2186" t="s">
        <v>2926</v>
      </c>
      <c r="D2186" s="101">
        <f>SUMIFS(COM_Input!$P:$P,COM_Input!$G:$G,$A2186,COM_Input!$F:$F,$B2186,COM_Input!$B:$B,$C2186)</f>
        <v>30.472883151892024</v>
      </c>
      <c r="E2186" s="101">
        <f>SUMIFS(COM_Input!$Q:$Q,COM_Input!$G:$G,$A2186,COM_Input!$F:$F,$B2186,COM_Input!$B:$B,$C2186)</f>
        <v>25.982081510667697</v>
      </c>
      <c r="G2186" s="101">
        <f>SUMIFS(COM_Input!$M:$M,COM_Input!$G:$G,$A2186,COM_Input!$F:$F,$B2186,COM_Input!$B:$B,$C2186)</f>
        <v>16933.660907831272</v>
      </c>
      <c r="H2186" s="79">
        <f>AVERAGEIFS(COM_Input!$O:$O,COM_Input!$G:$G,$A2186,COM_Input!$F:$F,$B2186,COM_Input!$B:$B,$C2186)</f>
        <v>15</v>
      </c>
      <c r="J2186" s="121">
        <f>AVERAGEIFS(COM_Input!$AC:$AC,COM_Input!$G:$G,$A2186,COM_Input!$F:$F,$B2186,COM_Input!$B:$B,$C2186)</f>
        <v>120724.59320040126</v>
      </c>
      <c r="K2186" s="121">
        <f>AVERAGEIFS(COM_Input!$Z:$Z,COM_Input!$G:$G,$A2186,COM_Input!$F:$F,$B2186,COM_Input!$B:$B,$C2186)</f>
        <v>6</v>
      </c>
      <c r="L2186" t="str">
        <f t="array" ref="L2186">INDEX(COM_Input!$AA$1:$AA$3299,MATCH(1,(COM_Input!$B$1:$B$3299=$C2186)*(COM_Input!$F$1:$F$3299=$B2186)*(COM_Input!$G$1:$G$3299=$A2186),0))</f>
        <v>CFM</v>
      </c>
      <c r="M2186">
        <f t="array" ref="M2186">INDEX(COM_Input!$AB$1:$AB$3299,MATCH(1,(COM_Input!$B$1:$B$3299=$C2186)*(COM_Input!$F$1:$F$3299=$B2186)*(COM_Input!$G$1:$G$3299=$A2186),0))</f>
        <v>20120.765533400208</v>
      </c>
      <c r="N2186" s="121">
        <f>IF($C2186="Thermal Energy Storage",$D2186*'TPS Program Categories'!$S$20,VLOOKUP(VLOOKUP($C2186,'TPS Program Categories'!$AC$1:$AE$129,3,0),'TPS Program Categories'!$G$2:$S$17,13,0)*$G2186)</f>
        <v>746.26609988190398</v>
      </c>
      <c r="O2186" t="str">
        <f>IFERROR(VLOOKUP(Q2186,'Max Incentives'!$A$5:$B$1128,2,FALSE),"FAIL")</f>
        <v>FAIL</v>
      </c>
      <c r="P2186" t="str">
        <f>IFERROR(VLOOKUP(AL2186,'Max Incentives'!$A$5:$B$1128,2,FALSE),"FAIL")</f>
        <v>FAIL</v>
      </c>
      <c r="Q2186" t="str">
        <f t="shared" si="822"/>
        <v>Healthcare_Existing_Energy Recovery Ventilation System (ERV)_RIM</v>
      </c>
      <c r="R2186" s="177">
        <f t="shared" si="823"/>
        <v>0</v>
      </c>
      <c r="S2186" s="177">
        <f t="shared" si="824"/>
        <v>0</v>
      </c>
      <c r="T2186" s="177">
        <f t="shared" si="825"/>
        <v>0</v>
      </c>
      <c r="U2186" s="177">
        <f t="shared" si="826"/>
        <v>0</v>
      </c>
      <c r="V2186" s="177">
        <f t="shared" si="827"/>
        <v>0</v>
      </c>
      <c r="W2186" s="177">
        <f t="shared" si="828"/>
        <v>0</v>
      </c>
      <c r="X2186" s="177">
        <f t="shared" si="829"/>
        <v>0</v>
      </c>
      <c r="Y2186" s="177">
        <f t="shared" si="830"/>
        <v>0</v>
      </c>
      <c r="Z2186" s="177">
        <f t="shared" si="831"/>
        <v>0</v>
      </c>
      <c r="AA2186" s="177">
        <f t="shared" si="832"/>
        <v>0</v>
      </c>
      <c r="AB2186" s="56">
        <f>SUMIFS(Gulf_Ach_COM_RIM!Q:Q,Gulf_Ach_COM_RIM!$A:$A,$Q2186)</f>
        <v>0</v>
      </c>
      <c r="AC2186" s="56">
        <f>SUMIFS(Gulf_Ach_COM_RIM!R:R,Gulf_Ach_COM_RIM!$A:$A,$Q2186)</f>
        <v>0</v>
      </c>
      <c r="AD2186" s="56">
        <f>SUMIFS(Gulf_Ach_COM_RIM!S:S,Gulf_Ach_COM_RIM!$A:$A,$Q2186)</f>
        <v>0</v>
      </c>
      <c r="AE2186" s="56">
        <f>SUMIFS(Gulf_Ach_COM_RIM!T:T,Gulf_Ach_COM_RIM!$A:$A,$Q2186)</f>
        <v>0</v>
      </c>
      <c r="AF2186" s="56">
        <f>SUMIFS(Gulf_Ach_COM_RIM!U:U,Gulf_Ach_COM_RIM!$A:$A,$Q2186)</f>
        <v>0</v>
      </c>
      <c r="AG2186" s="56">
        <f>SUMIFS(Gulf_Ach_COM_RIM!V:V,Gulf_Ach_COM_RIM!$A:$A,$Q2186)</f>
        <v>0</v>
      </c>
      <c r="AH2186" s="56">
        <f>SUMIFS(Gulf_Ach_COM_RIM!W:W,Gulf_Ach_COM_RIM!$A:$A,$Q2186)</f>
        <v>0</v>
      </c>
      <c r="AI2186" s="56">
        <f>SUMIFS(Gulf_Ach_COM_RIM!X:X,Gulf_Ach_COM_RIM!$A:$A,$Q2186)</f>
        <v>0</v>
      </c>
      <c r="AJ2186" s="56">
        <f>SUMIFS(Gulf_Ach_COM_RIM!Y:Y,Gulf_Ach_COM_RIM!$A:$A,$Q2186)</f>
        <v>0</v>
      </c>
      <c r="AK2186" s="56">
        <f>SUMIFS(Gulf_Ach_COM_RIM!Z:Z,Gulf_Ach_COM_RIM!$A:$A,$Q2186)</f>
        <v>0</v>
      </c>
      <c r="AL2186" t="str">
        <f t="shared" si="833"/>
        <v>Healthcare_Existing_Energy Recovery Ventilation System (ERV)_TRC</v>
      </c>
      <c r="AM2186" s="177">
        <f t="shared" si="834"/>
        <v>0</v>
      </c>
      <c r="AN2186" s="177">
        <f t="shared" si="835"/>
        <v>0</v>
      </c>
      <c r="AO2186" s="177">
        <f t="shared" si="836"/>
        <v>0</v>
      </c>
      <c r="AP2186" s="177">
        <f t="shared" si="837"/>
        <v>0</v>
      </c>
      <c r="AQ2186" s="177">
        <f t="shared" si="838"/>
        <v>0</v>
      </c>
      <c r="AR2186" s="177">
        <f t="shared" si="839"/>
        <v>0</v>
      </c>
      <c r="AS2186" s="177">
        <f t="shared" si="840"/>
        <v>0</v>
      </c>
      <c r="AT2186" s="177">
        <f t="shared" si="841"/>
        <v>0</v>
      </c>
      <c r="AU2186" s="177">
        <f t="shared" si="842"/>
        <v>0</v>
      </c>
      <c r="AV2186" s="177">
        <f t="shared" si="843"/>
        <v>0</v>
      </c>
      <c r="AW2186" s="56">
        <f>SUMIFS(Gulf_Ach_COM_TRC!Q:Q,Gulf_Ach_COM_TRC!$A:$A,$AL2186)</f>
        <v>0</v>
      </c>
      <c r="AX2186" s="56">
        <f>SUMIFS(Gulf_Ach_COM_TRC!R:R,Gulf_Ach_COM_TRC!$A:$A,$AL2186)</f>
        <v>0</v>
      </c>
      <c r="AY2186" s="56">
        <f>SUMIFS(Gulf_Ach_COM_TRC!S:S,Gulf_Ach_COM_TRC!$A:$A,$AL2186)</f>
        <v>0</v>
      </c>
      <c r="AZ2186" s="56">
        <f>SUMIFS(Gulf_Ach_COM_TRC!T:T,Gulf_Ach_COM_TRC!$A:$A,$AL2186)</f>
        <v>0</v>
      </c>
      <c r="BA2186" s="56">
        <f>SUMIFS(Gulf_Ach_COM_TRC!U:U,Gulf_Ach_COM_TRC!$A:$A,$AL2186)</f>
        <v>0</v>
      </c>
      <c r="BB2186" s="56">
        <f>SUMIFS(Gulf_Ach_COM_TRC!V:V,Gulf_Ach_COM_TRC!$A:$A,$AL2186)</f>
        <v>0</v>
      </c>
      <c r="BC2186" s="56">
        <f>SUMIFS(Gulf_Ach_COM_TRC!W:W,Gulf_Ach_COM_TRC!$A:$A,$AL2186)</f>
        <v>0</v>
      </c>
      <c r="BD2186" s="56">
        <f>SUMIFS(Gulf_Ach_COM_TRC!X:X,Gulf_Ach_COM_TRC!$A:$A,$AL2186)</f>
        <v>0</v>
      </c>
      <c r="BE2186" s="56">
        <f>SUMIFS(Gulf_Ach_COM_TRC!Y:Y,Gulf_Ach_COM_TRC!$A:$A,$AL2186)</f>
        <v>0</v>
      </c>
      <c r="BF2186" s="56">
        <f>SUMIFS(Gulf_Ach_COM_TRC!Z:Z,Gulf_Ach_COM_TRC!$A:$A,$AL2186)</f>
        <v>0</v>
      </c>
      <c r="BH2186" s="182" t="str">
        <f t="shared" si="844"/>
        <v/>
      </c>
      <c r="BI2186" s="182" t="str">
        <f t="shared" si="845"/>
        <v/>
      </c>
    </row>
    <row r="2187" spans="1:61" x14ac:dyDescent="0.25">
      <c r="A2187" t="s">
        <v>2760</v>
      </c>
      <c r="B2187" t="s">
        <v>68</v>
      </c>
      <c r="C2187" t="s">
        <v>2926</v>
      </c>
      <c r="D2187" s="101">
        <f>SUMIFS(COM_Input!$P:$P,COM_Input!$G:$G,$A2187,COM_Input!$F:$F,$B2187,COM_Input!$B:$B,$C2187)</f>
        <v>317.52264779182769</v>
      </c>
      <c r="E2187" s="101">
        <f>SUMIFS(COM_Input!$Q:$Q,COM_Input!$G:$G,$A2187,COM_Input!$F:$F,$B2187,COM_Input!$B:$B,$C2187)</f>
        <v>270.72920127999345</v>
      </c>
      <c r="G2187" s="101">
        <f>SUMIFS(COM_Input!$M:$M,COM_Input!$G:$G,$A2187,COM_Input!$F:$F,$B2187,COM_Input!$B:$B,$C2187)</f>
        <v>176446.08229102567</v>
      </c>
      <c r="H2187" s="79">
        <f>AVERAGEIFS(COM_Input!$O:$O,COM_Input!$G:$G,$A2187,COM_Input!$F:$F,$B2187,COM_Input!$B:$B,$C2187)</f>
        <v>15</v>
      </c>
      <c r="J2187" s="121">
        <f>AVERAGEIFS(COM_Input!$AC:$AC,COM_Input!$G:$G,$A2187,COM_Input!$F:$F,$B2187,COM_Input!$B:$B,$C2187)</f>
        <v>1257931.2661526955</v>
      </c>
      <c r="K2187" s="121">
        <f>AVERAGEIFS(COM_Input!$Z:$Z,COM_Input!$G:$G,$A2187,COM_Input!$F:$F,$B2187,COM_Input!$B:$B,$C2187)</f>
        <v>6</v>
      </c>
      <c r="L2187" t="str">
        <f t="array" ref="L2187">INDEX(COM_Input!$AA$1:$AA$3299,MATCH(1,(COM_Input!$B$1:$B$3299=$C2187)*(COM_Input!$F$1:$F$3299=$B2187)*(COM_Input!$G$1:$G$3299=$A2187),0))</f>
        <v>CFM</v>
      </c>
      <c r="M2187">
        <f t="array" ref="M2187">INDEX(COM_Input!$AB$1:$AB$3299,MATCH(1,(COM_Input!$B$1:$B$3299=$C2187)*(COM_Input!$F$1:$F$3299=$B2187)*(COM_Input!$G$1:$G$3299=$A2187),0))</f>
        <v>209655.21102544924</v>
      </c>
      <c r="N2187" s="121">
        <f>IF($C2187="Thermal Energy Storage",$D2187*'TPS Program Categories'!$S$20,VLOOKUP(VLOOKUP($C2187,'TPS Program Categories'!$AC$1:$AE$129,3,0),'TPS Program Categories'!$G$2:$S$17,13,0)*$G2187)</f>
        <v>7775.9753420992056</v>
      </c>
      <c r="O2187" t="str">
        <f>IFERROR(VLOOKUP(Q2187,'Max Incentives'!$A$5:$B$1128,2,FALSE),"FAIL")</f>
        <v>FAIL</v>
      </c>
      <c r="P2187" t="str">
        <f>IFERROR(VLOOKUP(AL2187,'Max Incentives'!$A$5:$B$1128,2,FALSE),"FAIL")</f>
        <v>FAIL</v>
      </c>
      <c r="Q2187" t="str">
        <f t="shared" si="822"/>
        <v>Hospitals_Existing_Energy Recovery Ventilation System (ERV)_RIM</v>
      </c>
      <c r="R2187" s="177">
        <f t="shared" si="823"/>
        <v>0</v>
      </c>
      <c r="S2187" s="177">
        <f t="shared" si="824"/>
        <v>0</v>
      </c>
      <c r="T2187" s="177">
        <f t="shared" si="825"/>
        <v>0</v>
      </c>
      <c r="U2187" s="177">
        <f t="shared" si="826"/>
        <v>0</v>
      </c>
      <c r="V2187" s="177">
        <f t="shared" si="827"/>
        <v>0</v>
      </c>
      <c r="W2187" s="177">
        <f t="shared" si="828"/>
        <v>0</v>
      </c>
      <c r="X2187" s="177">
        <f t="shared" si="829"/>
        <v>0</v>
      </c>
      <c r="Y2187" s="177">
        <f t="shared" si="830"/>
        <v>0</v>
      </c>
      <c r="Z2187" s="177">
        <f t="shared" si="831"/>
        <v>0</v>
      </c>
      <c r="AA2187" s="177">
        <f t="shared" si="832"/>
        <v>0</v>
      </c>
      <c r="AB2187" s="56">
        <f>SUMIFS(Gulf_Ach_COM_RIM!Q:Q,Gulf_Ach_COM_RIM!$A:$A,$Q2187)</f>
        <v>0</v>
      </c>
      <c r="AC2187" s="56">
        <f>SUMIFS(Gulf_Ach_COM_RIM!R:R,Gulf_Ach_COM_RIM!$A:$A,$Q2187)</f>
        <v>0</v>
      </c>
      <c r="AD2187" s="56">
        <f>SUMIFS(Gulf_Ach_COM_RIM!S:S,Gulf_Ach_COM_RIM!$A:$A,$Q2187)</f>
        <v>0</v>
      </c>
      <c r="AE2187" s="56">
        <f>SUMIFS(Gulf_Ach_COM_RIM!T:T,Gulf_Ach_COM_RIM!$A:$A,$Q2187)</f>
        <v>0</v>
      </c>
      <c r="AF2187" s="56">
        <f>SUMIFS(Gulf_Ach_COM_RIM!U:U,Gulf_Ach_COM_RIM!$A:$A,$Q2187)</f>
        <v>0</v>
      </c>
      <c r="AG2187" s="56">
        <f>SUMIFS(Gulf_Ach_COM_RIM!V:V,Gulf_Ach_COM_RIM!$A:$A,$Q2187)</f>
        <v>0</v>
      </c>
      <c r="AH2187" s="56">
        <f>SUMIFS(Gulf_Ach_COM_RIM!W:W,Gulf_Ach_COM_RIM!$A:$A,$Q2187)</f>
        <v>0</v>
      </c>
      <c r="AI2187" s="56">
        <f>SUMIFS(Gulf_Ach_COM_RIM!X:X,Gulf_Ach_COM_RIM!$A:$A,$Q2187)</f>
        <v>0</v>
      </c>
      <c r="AJ2187" s="56">
        <f>SUMIFS(Gulf_Ach_COM_RIM!Y:Y,Gulf_Ach_COM_RIM!$A:$A,$Q2187)</f>
        <v>0</v>
      </c>
      <c r="AK2187" s="56">
        <f>SUMIFS(Gulf_Ach_COM_RIM!Z:Z,Gulf_Ach_COM_RIM!$A:$A,$Q2187)</f>
        <v>0</v>
      </c>
      <c r="AL2187" t="str">
        <f t="shared" si="833"/>
        <v>Hospitals_Existing_Energy Recovery Ventilation System (ERV)_TRC</v>
      </c>
      <c r="AM2187" s="177">
        <f t="shared" si="834"/>
        <v>0</v>
      </c>
      <c r="AN2187" s="177">
        <f t="shared" si="835"/>
        <v>0</v>
      </c>
      <c r="AO2187" s="177">
        <f t="shared" si="836"/>
        <v>0</v>
      </c>
      <c r="AP2187" s="177">
        <f t="shared" si="837"/>
        <v>0</v>
      </c>
      <c r="AQ2187" s="177">
        <f t="shared" si="838"/>
        <v>0</v>
      </c>
      <c r="AR2187" s="177">
        <f t="shared" si="839"/>
        <v>0</v>
      </c>
      <c r="AS2187" s="177">
        <f t="shared" si="840"/>
        <v>0</v>
      </c>
      <c r="AT2187" s="177">
        <f t="shared" si="841"/>
        <v>0</v>
      </c>
      <c r="AU2187" s="177">
        <f t="shared" si="842"/>
        <v>0</v>
      </c>
      <c r="AV2187" s="177">
        <f t="shared" si="843"/>
        <v>0</v>
      </c>
      <c r="AW2187" s="56">
        <f>SUMIFS(Gulf_Ach_COM_TRC!Q:Q,Gulf_Ach_COM_TRC!$A:$A,$AL2187)</f>
        <v>0</v>
      </c>
      <c r="AX2187" s="56">
        <f>SUMIFS(Gulf_Ach_COM_TRC!R:R,Gulf_Ach_COM_TRC!$A:$A,$AL2187)</f>
        <v>0</v>
      </c>
      <c r="AY2187" s="56">
        <f>SUMIFS(Gulf_Ach_COM_TRC!S:S,Gulf_Ach_COM_TRC!$A:$A,$AL2187)</f>
        <v>0</v>
      </c>
      <c r="AZ2187" s="56">
        <f>SUMIFS(Gulf_Ach_COM_TRC!T:T,Gulf_Ach_COM_TRC!$A:$A,$AL2187)</f>
        <v>0</v>
      </c>
      <c r="BA2187" s="56">
        <f>SUMIFS(Gulf_Ach_COM_TRC!U:U,Gulf_Ach_COM_TRC!$A:$A,$AL2187)</f>
        <v>0</v>
      </c>
      <c r="BB2187" s="56">
        <f>SUMIFS(Gulf_Ach_COM_TRC!V:V,Gulf_Ach_COM_TRC!$A:$A,$AL2187)</f>
        <v>0</v>
      </c>
      <c r="BC2187" s="56">
        <f>SUMIFS(Gulf_Ach_COM_TRC!W:W,Gulf_Ach_COM_TRC!$A:$A,$AL2187)</f>
        <v>0</v>
      </c>
      <c r="BD2187" s="56">
        <f>SUMIFS(Gulf_Ach_COM_TRC!X:X,Gulf_Ach_COM_TRC!$A:$A,$AL2187)</f>
        <v>0</v>
      </c>
      <c r="BE2187" s="56">
        <f>SUMIFS(Gulf_Ach_COM_TRC!Y:Y,Gulf_Ach_COM_TRC!$A:$A,$AL2187)</f>
        <v>0</v>
      </c>
      <c r="BF2187" s="56">
        <f>SUMIFS(Gulf_Ach_COM_TRC!Z:Z,Gulf_Ach_COM_TRC!$A:$A,$AL2187)</f>
        <v>0</v>
      </c>
      <c r="BH2187" s="182" t="str">
        <f t="shared" si="844"/>
        <v/>
      </c>
      <c r="BI2187" s="182" t="str">
        <f t="shared" si="845"/>
        <v/>
      </c>
    </row>
    <row r="2188" spans="1:61" x14ac:dyDescent="0.25">
      <c r="A2188" t="s">
        <v>2761</v>
      </c>
      <c r="B2188" t="s">
        <v>68</v>
      </c>
      <c r="C2188" t="s">
        <v>2926</v>
      </c>
      <c r="D2188" s="101">
        <f>SUMIFS(COM_Input!$P:$P,COM_Input!$G:$G,$A2188,COM_Input!$F:$F,$B2188,COM_Input!$B:$B,$C2188)</f>
        <v>35.226977424551322</v>
      </c>
      <c r="E2188" s="101">
        <f>SUMIFS(COM_Input!$Q:$Q,COM_Input!$G:$G,$A2188,COM_Input!$F:$F,$B2188,COM_Input!$B:$B,$C2188)</f>
        <v>30.035562905452064</v>
      </c>
      <c r="G2188" s="101">
        <f>SUMIFS(COM_Input!$M:$M,COM_Input!$G:$G,$A2188,COM_Input!$F:$F,$B2188,COM_Input!$B:$B,$C2188)</f>
        <v>19575.492333358095</v>
      </c>
      <c r="H2188" s="79">
        <f>AVERAGEIFS(COM_Input!$O:$O,COM_Input!$G:$G,$A2188,COM_Input!$F:$F,$B2188,COM_Input!$B:$B,$C2188)</f>
        <v>15</v>
      </c>
      <c r="J2188" s="121">
        <f>AVERAGEIFS(COM_Input!$AC:$AC,COM_Input!$G:$G,$A2188,COM_Input!$F:$F,$B2188,COM_Input!$B:$B,$C2188)</f>
        <v>123781.71724442154</v>
      </c>
      <c r="K2188" s="121">
        <f>AVERAGEIFS(COM_Input!$Z:$Z,COM_Input!$G:$G,$A2188,COM_Input!$F:$F,$B2188,COM_Input!$B:$B,$C2188)</f>
        <v>6</v>
      </c>
      <c r="L2188" t="str">
        <f t="array" ref="L2188">INDEX(COM_Input!$AA$1:$AA$3299,MATCH(1,(COM_Input!$B$1:$B$3299=$C2188)*(COM_Input!$F$1:$F$3299=$B2188)*(COM_Input!$G$1:$G$3299=$A2188),0))</f>
        <v>CFM</v>
      </c>
      <c r="M2188">
        <f t="array" ref="M2188">INDEX(COM_Input!$AB$1:$AB$3299,MATCH(1,(COM_Input!$B$1:$B$3299=$C2188)*(COM_Input!$F$1:$F$3299=$B2188)*(COM_Input!$G$1:$G$3299=$A2188),0))</f>
        <v>20630.286207403591</v>
      </c>
      <c r="N2188" s="121">
        <f>IF($C2188="Thermal Energy Storage",$D2188*'TPS Program Categories'!$S$20,VLOOKUP(VLOOKUP($C2188,'TPS Program Categories'!$AC$1:$AE$129,3,0),'TPS Program Categories'!$G$2:$S$17,13,0)*$G2188)</f>
        <v>862.69155833439936</v>
      </c>
      <c r="O2188" t="str">
        <f>IFERROR(VLOOKUP(Q2188,'Max Incentives'!$A$5:$B$1128,2,FALSE),"FAIL")</f>
        <v>FAIL</v>
      </c>
      <c r="P2188" t="str">
        <f>IFERROR(VLOOKUP(AL2188,'Max Incentives'!$A$5:$B$1128,2,FALSE),"FAIL")</f>
        <v>FAIL</v>
      </c>
      <c r="Q2188" t="str">
        <f t="shared" si="822"/>
        <v>Institutional_Existing_Energy Recovery Ventilation System (ERV)_RIM</v>
      </c>
      <c r="R2188" s="177">
        <f t="shared" si="823"/>
        <v>0</v>
      </c>
      <c r="S2188" s="177">
        <f t="shared" si="824"/>
        <v>0</v>
      </c>
      <c r="T2188" s="177">
        <f t="shared" si="825"/>
        <v>0</v>
      </c>
      <c r="U2188" s="177">
        <f t="shared" si="826"/>
        <v>0</v>
      </c>
      <c r="V2188" s="177">
        <f t="shared" si="827"/>
        <v>0</v>
      </c>
      <c r="W2188" s="177">
        <f t="shared" si="828"/>
        <v>0</v>
      </c>
      <c r="X2188" s="177">
        <f t="shared" si="829"/>
        <v>0</v>
      </c>
      <c r="Y2188" s="177">
        <f t="shared" si="830"/>
        <v>0</v>
      </c>
      <c r="Z2188" s="177">
        <f t="shared" si="831"/>
        <v>0</v>
      </c>
      <c r="AA2188" s="177">
        <f t="shared" si="832"/>
        <v>0</v>
      </c>
      <c r="AB2188" s="56">
        <f>SUMIFS(Gulf_Ach_COM_RIM!Q:Q,Gulf_Ach_COM_RIM!$A:$A,$Q2188)</f>
        <v>0</v>
      </c>
      <c r="AC2188" s="56">
        <f>SUMIFS(Gulf_Ach_COM_RIM!R:R,Gulf_Ach_COM_RIM!$A:$A,$Q2188)</f>
        <v>0</v>
      </c>
      <c r="AD2188" s="56">
        <f>SUMIFS(Gulf_Ach_COM_RIM!S:S,Gulf_Ach_COM_RIM!$A:$A,$Q2188)</f>
        <v>0</v>
      </c>
      <c r="AE2188" s="56">
        <f>SUMIFS(Gulf_Ach_COM_RIM!T:T,Gulf_Ach_COM_RIM!$A:$A,$Q2188)</f>
        <v>0</v>
      </c>
      <c r="AF2188" s="56">
        <f>SUMIFS(Gulf_Ach_COM_RIM!U:U,Gulf_Ach_COM_RIM!$A:$A,$Q2188)</f>
        <v>0</v>
      </c>
      <c r="AG2188" s="56">
        <f>SUMIFS(Gulf_Ach_COM_RIM!V:V,Gulf_Ach_COM_RIM!$A:$A,$Q2188)</f>
        <v>0</v>
      </c>
      <c r="AH2188" s="56">
        <f>SUMIFS(Gulf_Ach_COM_RIM!W:W,Gulf_Ach_COM_RIM!$A:$A,$Q2188)</f>
        <v>0</v>
      </c>
      <c r="AI2188" s="56">
        <f>SUMIFS(Gulf_Ach_COM_RIM!X:X,Gulf_Ach_COM_RIM!$A:$A,$Q2188)</f>
        <v>0</v>
      </c>
      <c r="AJ2188" s="56">
        <f>SUMIFS(Gulf_Ach_COM_RIM!Y:Y,Gulf_Ach_COM_RIM!$A:$A,$Q2188)</f>
        <v>0</v>
      </c>
      <c r="AK2188" s="56">
        <f>SUMIFS(Gulf_Ach_COM_RIM!Z:Z,Gulf_Ach_COM_RIM!$A:$A,$Q2188)</f>
        <v>0</v>
      </c>
      <c r="AL2188" t="str">
        <f t="shared" si="833"/>
        <v>Institutional_Existing_Energy Recovery Ventilation System (ERV)_TRC</v>
      </c>
      <c r="AM2188" s="177">
        <f t="shared" si="834"/>
        <v>0</v>
      </c>
      <c r="AN2188" s="177">
        <f t="shared" si="835"/>
        <v>0</v>
      </c>
      <c r="AO2188" s="177">
        <f t="shared" si="836"/>
        <v>0</v>
      </c>
      <c r="AP2188" s="177">
        <f t="shared" si="837"/>
        <v>0</v>
      </c>
      <c r="AQ2188" s="177">
        <f t="shared" si="838"/>
        <v>0</v>
      </c>
      <c r="AR2188" s="177">
        <f t="shared" si="839"/>
        <v>0</v>
      </c>
      <c r="AS2188" s="177">
        <f t="shared" si="840"/>
        <v>0</v>
      </c>
      <c r="AT2188" s="177">
        <f t="shared" si="841"/>
        <v>0</v>
      </c>
      <c r="AU2188" s="177">
        <f t="shared" si="842"/>
        <v>0</v>
      </c>
      <c r="AV2188" s="177">
        <f t="shared" si="843"/>
        <v>0</v>
      </c>
      <c r="AW2188" s="56">
        <f>SUMIFS(Gulf_Ach_COM_TRC!Q:Q,Gulf_Ach_COM_TRC!$A:$A,$AL2188)</f>
        <v>0</v>
      </c>
      <c r="AX2188" s="56">
        <f>SUMIFS(Gulf_Ach_COM_TRC!R:R,Gulf_Ach_COM_TRC!$A:$A,$AL2188)</f>
        <v>0</v>
      </c>
      <c r="AY2188" s="56">
        <f>SUMIFS(Gulf_Ach_COM_TRC!S:S,Gulf_Ach_COM_TRC!$A:$A,$AL2188)</f>
        <v>0</v>
      </c>
      <c r="AZ2188" s="56">
        <f>SUMIFS(Gulf_Ach_COM_TRC!T:T,Gulf_Ach_COM_TRC!$A:$A,$AL2188)</f>
        <v>0</v>
      </c>
      <c r="BA2188" s="56">
        <f>SUMIFS(Gulf_Ach_COM_TRC!U:U,Gulf_Ach_COM_TRC!$A:$A,$AL2188)</f>
        <v>0</v>
      </c>
      <c r="BB2188" s="56">
        <f>SUMIFS(Gulf_Ach_COM_TRC!V:V,Gulf_Ach_COM_TRC!$A:$A,$AL2188)</f>
        <v>0</v>
      </c>
      <c r="BC2188" s="56">
        <f>SUMIFS(Gulf_Ach_COM_TRC!W:W,Gulf_Ach_COM_TRC!$A:$A,$AL2188)</f>
        <v>0</v>
      </c>
      <c r="BD2188" s="56">
        <f>SUMIFS(Gulf_Ach_COM_TRC!X:X,Gulf_Ach_COM_TRC!$A:$A,$AL2188)</f>
        <v>0</v>
      </c>
      <c r="BE2188" s="56">
        <f>SUMIFS(Gulf_Ach_COM_TRC!Y:Y,Gulf_Ach_COM_TRC!$A:$A,$AL2188)</f>
        <v>0</v>
      </c>
      <c r="BF2188" s="56">
        <f>SUMIFS(Gulf_Ach_COM_TRC!Z:Z,Gulf_Ach_COM_TRC!$A:$A,$AL2188)</f>
        <v>0</v>
      </c>
      <c r="BH2188" s="182" t="str">
        <f t="shared" si="844"/>
        <v/>
      </c>
      <c r="BI2188" s="182" t="str">
        <f t="shared" si="845"/>
        <v/>
      </c>
    </row>
    <row r="2189" spans="1:61" x14ac:dyDescent="0.25">
      <c r="A2189" t="s">
        <v>2762</v>
      </c>
      <c r="B2189" t="s">
        <v>68</v>
      </c>
      <c r="C2189" t="s">
        <v>2926</v>
      </c>
      <c r="D2189" s="101">
        <f>SUMIFS(COM_Input!$P:$P,COM_Input!$G:$G,$A2189,COM_Input!$F:$F,$B2189,COM_Input!$B:$B,$C2189)</f>
        <v>28.897532207916825</v>
      </c>
      <c r="E2189" s="101">
        <f>SUMIFS(COM_Input!$Q:$Q,COM_Input!$G:$G,$A2189,COM_Input!$F:$F,$B2189,COM_Input!$B:$B,$C2189)</f>
        <v>24.63889069966859</v>
      </c>
      <c r="G2189" s="101">
        <f>SUMIFS(COM_Input!$M:$M,COM_Input!$G:$G,$A2189,COM_Input!$F:$F,$B2189,COM_Input!$B:$B,$C2189)</f>
        <v>16058.244605306198</v>
      </c>
      <c r="H2189" s="79">
        <f>AVERAGEIFS(COM_Input!$O:$O,COM_Input!$G:$G,$A2189,COM_Input!$F:$F,$B2189,COM_Input!$B:$B,$C2189)</f>
        <v>15</v>
      </c>
      <c r="J2189" s="121">
        <f>AVERAGEIFS(COM_Input!$AC:$AC,COM_Input!$G:$G,$A2189,COM_Input!$F:$F,$B2189,COM_Input!$B:$B,$C2189)</f>
        <v>202832.01206318167</v>
      </c>
      <c r="K2189" s="121">
        <f>AVERAGEIFS(COM_Input!$Z:$Z,COM_Input!$G:$G,$A2189,COM_Input!$F:$F,$B2189,COM_Input!$B:$B,$C2189)</f>
        <v>6</v>
      </c>
      <c r="L2189" t="str">
        <f t="array" ref="L2189">INDEX(COM_Input!$AA$1:$AA$3299,MATCH(1,(COM_Input!$B$1:$B$3299=$C2189)*(COM_Input!$F$1:$F$3299=$B2189)*(COM_Input!$G$1:$G$3299=$A2189),0))</f>
        <v>CFM</v>
      </c>
      <c r="M2189">
        <f t="array" ref="M2189">INDEX(COM_Input!$AB$1:$AB$3299,MATCH(1,(COM_Input!$B$1:$B$3299=$C2189)*(COM_Input!$F$1:$F$3299=$B2189)*(COM_Input!$G$1:$G$3299=$A2189),0))</f>
        <v>33805.335343863611</v>
      </c>
      <c r="N2189" s="121">
        <f>IF($C2189="Thermal Energy Storage",$D2189*'TPS Program Categories'!$S$20,VLOOKUP(VLOOKUP($C2189,'TPS Program Categories'!$AC$1:$AE$129,3,0),'TPS Program Categories'!$G$2:$S$17,13,0)*$G2189)</f>
        <v>707.68652081661776</v>
      </c>
      <c r="O2189" t="str">
        <f>IFERROR(VLOOKUP(Q2189,'Max Incentives'!$A$5:$B$1128,2,FALSE),"FAIL")</f>
        <v>FAIL</v>
      </c>
      <c r="P2189" t="str">
        <f>IFERROR(VLOOKUP(AL2189,'Max Incentives'!$A$5:$B$1128,2,FALSE),"FAIL")</f>
        <v>FAIL</v>
      </c>
      <c r="Q2189" t="str">
        <f t="shared" si="822"/>
        <v>Lodging/Hospitality_Existing_Energy Recovery Ventilation System (ERV)_RIM</v>
      </c>
      <c r="R2189" s="177">
        <f t="shared" si="823"/>
        <v>0</v>
      </c>
      <c r="S2189" s="177">
        <f t="shared" si="824"/>
        <v>0</v>
      </c>
      <c r="T2189" s="177">
        <f t="shared" si="825"/>
        <v>0</v>
      </c>
      <c r="U2189" s="177">
        <f t="shared" si="826"/>
        <v>0</v>
      </c>
      <c r="V2189" s="177">
        <f t="shared" si="827"/>
        <v>0</v>
      </c>
      <c r="W2189" s="177">
        <f t="shared" si="828"/>
        <v>0</v>
      </c>
      <c r="X2189" s="177">
        <f t="shared" si="829"/>
        <v>0</v>
      </c>
      <c r="Y2189" s="177">
        <f t="shared" si="830"/>
        <v>0</v>
      </c>
      <c r="Z2189" s="177">
        <f t="shared" si="831"/>
        <v>0</v>
      </c>
      <c r="AA2189" s="177">
        <f t="shared" si="832"/>
        <v>0</v>
      </c>
      <c r="AB2189" s="56">
        <f>SUMIFS(Gulf_Ach_COM_RIM!Q:Q,Gulf_Ach_COM_RIM!$A:$A,$Q2189)</f>
        <v>0</v>
      </c>
      <c r="AC2189" s="56">
        <f>SUMIFS(Gulf_Ach_COM_RIM!R:R,Gulf_Ach_COM_RIM!$A:$A,$Q2189)</f>
        <v>0</v>
      </c>
      <c r="AD2189" s="56">
        <f>SUMIFS(Gulf_Ach_COM_RIM!S:S,Gulf_Ach_COM_RIM!$A:$A,$Q2189)</f>
        <v>0</v>
      </c>
      <c r="AE2189" s="56">
        <f>SUMIFS(Gulf_Ach_COM_RIM!T:T,Gulf_Ach_COM_RIM!$A:$A,$Q2189)</f>
        <v>0</v>
      </c>
      <c r="AF2189" s="56">
        <f>SUMIFS(Gulf_Ach_COM_RIM!U:U,Gulf_Ach_COM_RIM!$A:$A,$Q2189)</f>
        <v>0</v>
      </c>
      <c r="AG2189" s="56">
        <f>SUMIFS(Gulf_Ach_COM_RIM!V:V,Gulf_Ach_COM_RIM!$A:$A,$Q2189)</f>
        <v>0</v>
      </c>
      <c r="AH2189" s="56">
        <f>SUMIFS(Gulf_Ach_COM_RIM!W:W,Gulf_Ach_COM_RIM!$A:$A,$Q2189)</f>
        <v>0</v>
      </c>
      <c r="AI2189" s="56">
        <f>SUMIFS(Gulf_Ach_COM_RIM!X:X,Gulf_Ach_COM_RIM!$A:$A,$Q2189)</f>
        <v>0</v>
      </c>
      <c r="AJ2189" s="56">
        <f>SUMIFS(Gulf_Ach_COM_RIM!Y:Y,Gulf_Ach_COM_RIM!$A:$A,$Q2189)</f>
        <v>0</v>
      </c>
      <c r="AK2189" s="56">
        <f>SUMIFS(Gulf_Ach_COM_RIM!Z:Z,Gulf_Ach_COM_RIM!$A:$A,$Q2189)</f>
        <v>0</v>
      </c>
      <c r="AL2189" t="str">
        <f t="shared" si="833"/>
        <v>Lodging/Hospitality_Existing_Energy Recovery Ventilation System (ERV)_TRC</v>
      </c>
      <c r="AM2189" s="177">
        <f t="shared" si="834"/>
        <v>0</v>
      </c>
      <c r="AN2189" s="177">
        <f t="shared" si="835"/>
        <v>0</v>
      </c>
      <c r="AO2189" s="177">
        <f t="shared" si="836"/>
        <v>0</v>
      </c>
      <c r="AP2189" s="177">
        <f t="shared" si="837"/>
        <v>0</v>
      </c>
      <c r="AQ2189" s="177">
        <f t="shared" si="838"/>
        <v>0</v>
      </c>
      <c r="AR2189" s="177">
        <f t="shared" si="839"/>
        <v>0</v>
      </c>
      <c r="AS2189" s="177">
        <f t="shared" si="840"/>
        <v>0</v>
      </c>
      <c r="AT2189" s="177">
        <f t="shared" si="841"/>
        <v>0</v>
      </c>
      <c r="AU2189" s="177">
        <f t="shared" si="842"/>
        <v>0</v>
      </c>
      <c r="AV2189" s="177">
        <f t="shared" si="843"/>
        <v>0</v>
      </c>
      <c r="AW2189" s="56">
        <f>SUMIFS(Gulf_Ach_COM_TRC!Q:Q,Gulf_Ach_COM_TRC!$A:$A,$AL2189)</f>
        <v>0</v>
      </c>
      <c r="AX2189" s="56">
        <f>SUMIFS(Gulf_Ach_COM_TRC!R:R,Gulf_Ach_COM_TRC!$A:$A,$AL2189)</f>
        <v>0</v>
      </c>
      <c r="AY2189" s="56">
        <f>SUMIFS(Gulf_Ach_COM_TRC!S:S,Gulf_Ach_COM_TRC!$A:$A,$AL2189)</f>
        <v>0</v>
      </c>
      <c r="AZ2189" s="56">
        <f>SUMIFS(Gulf_Ach_COM_TRC!T:T,Gulf_Ach_COM_TRC!$A:$A,$AL2189)</f>
        <v>0</v>
      </c>
      <c r="BA2189" s="56">
        <f>SUMIFS(Gulf_Ach_COM_TRC!U:U,Gulf_Ach_COM_TRC!$A:$A,$AL2189)</f>
        <v>0</v>
      </c>
      <c r="BB2189" s="56">
        <f>SUMIFS(Gulf_Ach_COM_TRC!V:V,Gulf_Ach_COM_TRC!$A:$A,$AL2189)</f>
        <v>0</v>
      </c>
      <c r="BC2189" s="56">
        <f>SUMIFS(Gulf_Ach_COM_TRC!W:W,Gulf_Ach_COM_TRC!$A:$A,$AL2189)</f>
        <v>0</v>
      </c>
      <c r="BD2189" s="56">
        <f>SUMIFS(Gulf_Ach_COM_TRC!X:X,Gulf_Ach_COM_TRC!$A:$A,$AL2189)</f>
        <v>0</v>
      </c>
      <c r="BE2189" s="56">
        <f>SUMIFS(Gulf_Ach_COM_TRC!Y:Y,Gulf_Ach_COM_TRC!$A:$A,$AL2189)</f>
        <v>0</v>
      </c>
      <c r="BF2189" s="56">
        <f>SUMIFS(Gulf_Ach_COM_TRC!Z:Z,Gulf_Ach_COM_TRC!$A:$A,$AL2189)</f>
        <v>0</v>
      </c>
      <c r="BH2189" s="182" t="str">
        <f t="shared" si="844"/>
        <v/>
      </c>
      <c r="BI2189" s="182" t="str">
        <f t="shared" si="845"/>
        <v/>
      </c>
    </row>
    <row r="2190" spans="1:61" x14ac:dyDescent="0.25">
      <c r="A2190" t="s">
        <v>634</v>
      </c>
      <c r="B2190" t="s">
        <v>68</v>
      </c>
      <c r="C2190" t="s">
        <v>2926</v>
      </c>
      <c r="D2190" s="101">
        <f>SUMIFS(COM_Input!$P:$P,COM_Input!$G:$G,$A2190,COM_Input!$F:$F,$B2190,COM_Input!$B:$B,$C2190)</f>
        <v>335.84287197937368</v>
      </c>
      <c r="E2190" s="101">
        <f>SUMIFS(COM_Input!$Q:$Q,COM_Input!$G:$G,$A2190,COM_Input!$F:$F,$B2190,COM_Input!$B:$B,$C2190)</f>
        <v>286.34956630295233</v>
      </c>
      <c r="G2190" s="101">
        <f>SUMIFS(COM_Input!$M:$M,COM_Input!$G:$G,$A2190,COM_Input!$F:$F,$B2190,COM_Input!$B:$B,$C2190)</f>
        <v>186626.55857221704</v>
      </c>
      <c r="H2190" s="79">
        <f>AVERAGEIFS(COM_Input!$O:$O,COM_Input!$G:$G,$A2190,COM_Input!$F:$F,$B2190,COM_Input!$B:$B,$C2190)</f>
        <v>15</v>
      </c>
      <c r="J2190" s="121">
        <f>AVERAGEIFS(COM_Input!$AC:$AC,COM_Input!$G:$G,$A2190,COM_Input!$F:$F,$B2190,COM_Input!$B:$B,$C2190)</f>
        <v>1731577.3663591626</v>
      </c>
      <c r="K2190" s="121">
        <f>AVERAGEIFS(COM_Input!$Z:$Z,COM_Input!$G:$G,$A2190,COM_Input!$F:$F,$B2190,COM_Input!$B:$B,$C2190)</f>
        <v>6</v>
      </c>
      <c r="L2190" t="str">
        <f t="array" ref="L2190">INDEX(COM_Input!$AA$1:$AA$3299,MATCH(1,(COM_Input!$B$1:$B$3299=$C2190)*(COM_Input!$F$1:$F$3299=$B2190)*(COM_Input!$G$1:$G$3299=$A2190),0))</f>
        <v>CFM</v>
      </c>
      <c r="M2190">
        <f t="array" ref="M2190">INDEX(COM_Input!$AB$1:$AB$3299,MATCH(1,(COM_Input!$B$1:$B$3299=$C2190)*(COM_Input!$F$1:$F$3299=$B2190)*(COM_Input!$G$1:$G$3299=$A2190),0))</f>
        <v>288596.22772652708</v>
      </c>
      <c r="N2190" s="121">
        <f>IF($C2190="Thermal Energy Storage",$D2190*'TPS Program Categories'!$S$20,VLOOKUP(VLOOKUP($C2190,'TPS Program Categories'!$AC$1:$AE$129,3,0),'TPS Program Categories'!$G$2:$S$17,13,0)*$G2190)</f>
        <v>8224.6287296127939</v>
      </c>
      <c r="O2190" t="str">
        <f>IFERROR(VLOOKUP(Q2190,'Max Incentives'!$A$5:$B$1128,2,FALSE),"FAIL")</f>
        <v>FAIL</v>
      </c>
      <c r="P2190" t="str">
        <f>IFERROR(VLOOKUP(AL2190,'Max Incentives'!$A$5:$B$1128,2,FALSE),"FAIL")</f>
        <v>FAIL</v>
      </c>
      <c r="Q2190" t="str">
        <f t="shared" si="822"/>
        <v>Miscellaneous_Existing_Energy Recovery Ventilation System (ERV)_RIM</v>
      </c>
      <c r="R2190" s="177">
        <f t="shared" si="823"/>
        <v>0</v>
      </c>
      <c r="S2190" s="177">
        <f t="shared" si="824"/>
        <v>0</v>
      </c>
      <c r="T2190" s="177">
        <f t="shared" si="825"/>
        <v>0</v>
      </c>
      <c r="U2190" s="177">
        <f t="shared" si="826"/>
        <v>0</v>
      </c>
      <c r="V2190" s="177">
        <f t="shared" si="827"/>
        <v>0</v>
      </c>
      <c r="W2190" s="177">
        <f t="shared" si="828"/>
        <v>0</v>
      </c>
      <c r="X2190" s="177">
        <f t="shared" si="829"/>
        <v>0</v>
      </c>
      <c r="Y2190" s="177">
        <f t="shared" si="830"/>
        <v>0</v>
      </c>
      <c r="Z2190" s="177">
        <f t="shared" si="831"/>
        <v>0</v>
      </c>
      <c r="AA2190" s="177">
        <f t="shared" si="832"/>
        <v>0</v>
      </c>
      <c r="AB2190" s="56">
        <f>SUMIFS(Gulf_Ach_COM_RIM!Q:Q,Gulf_Ach_COM_RIM!$A:$A,$Q2190)</f>
        <v>0</v>
      </c>
      <c r="AC2190" s="56">
        <f>SUMIFS(Gulf_Ach_COM_RIM!R:R,Gulf_Ach_COM_RIM!$A:$A,$Q2190)</f>
        <v>0</v>
      </c>
      <c r="AD2190" s="56">
        <f>SUMIFS(Gulf_Ach_COM_RIM!S:S,Gulf_Ach_COM_RIM!$A:$A,$Q2190)</f>
        <v>0</v>
      </c>
      <c r="AE2190" s="56">
        <f>SUMIFS(Gulf_Ach_COM_RIM!T:T,Gulf_Ach_COM_RIM!$A:$A,$Q2190)</f>
        <v>0</v>
      </c>
      <c r="AF2190" s="56">
        <f>SUMIFS(Gulf_Ach_COM_RIM!U:U,Gulf_Ach_COM_RIM!$A:$A,$Q2190)</f>
        <v>0</v>
      </c>
      <c r="AG2190" s="56">
        <f>SUMIFS(Gulf_Ach_COM_RIM!V:V,Gulf_Ach_COM_RIM!$A:$A,$Q2190)</f>
        <v>0</v>
      </c>
      <c r="AH2190" s="56">
        <f>SUMIFS(Gulf_Ach_COM_RIM!W:W,Gulf_Ach_COM_RIM!$A:$A,$Q2190)</f>
        <v>0</v>
      </c>
      <c r="AI2190" s="56">
        <f>SUMIFS(Gulf_Ach_COM_RIM!X:X,Gulf_Ach_COM_RIM!$A:$A,$Q2190)</f>
        <v>0</v>
      </c>
      <c r="AJ2190" s="56">
        <f>SUMIFS(Gulf_Ach_COM_RIM!Y:Y,Gulf_Ach_COM_RIM!$A:$A,$Q2190)</f>
        <v>0</v>
      </c>
      <c r="AK2190" s="56">
        <f>SUMIFS(Gulf_Ach_COM_RIM!Z:Z,Gulf_Ach_COM_RIM!$A:$A,$Q2190)</f>
        <v>0</v>
      </c>
      <c r="AL2190" t="str">
        <f t="shared" si="833"/>
        <v>Miscellaneous_Existing_Energy Recovery Ventilation System (ERV)_TRC</v>
      </c>
      <c r="AM2190" s="177">
        <f t="shared" si="834"/>
        <v>0</v>
      </c>
      <c r="AN2190" s="177">
        <f t="shared" si="835"/>
        <v>0</v>
      </c>
      <c r="AO2190" s="177">
        <f t="shared" si="836"/>
        <v>0</v>
      </c>
      <c r="AP2190" s="177">
        <f t="shared" si="837"/>
        <v>0</v>
      </c>
      <c r="AQ2190" s="177">
        <f t="shared" si="838"/>
        <v>0</v>
      </c>
      <c r="AR2190" s="177">
        <f t="shared" si="839"/>
        <v>0</v>
      </c>
      <c r="AS2190" s="177">
        <f t="shared" si="840"/>
        <v>0</v>
      </c>
      <c r="AT2190" s="177">
        <f t="shared" si="841"/>
        <v>0</v>
      </c>
      <c r="AU2190" s="177">
        <f t="shared" si="842"/>
        <v>0</v>
      </c>
      <c r="AV2190" s="177">
        <f t="shared" si="843"/>
        <v>0</v>
      </c>
      <c r="AW2190" s="56">
        <f>SUMIFS(Gulf_Ach_COM_TRC!Q:Q,Gulf_Ach_COM_TRC!$A:$A,$AL2190)</f>
        <v>0</v>
      </c>
      <c r="AX2190" s="56">
        <f>SUMIFS(Gulf_Ach_COM_TRC!R:R,Gulf_Ach_COM_TRC!$A:$A,$AL2190)</f>
        <v>0</v>
      </c>
      <c r="AY2190" s="56">
        <f>SUMIFS(Gulf_Ach_COM_TRC!S:S,Gulf_Ach_COM_TRC!$A:$A,$AL2190)</f>
        <v>0</v>
      </c>
      <c r="AZ2190" s="56">
        <f>SUMIFS(Gulf_Ach_COM_TRC!T:T,Gulf_Ach_COM_TRC!$A:$A,$AL2190)</f>
        <v>0</v>
      </c>
      <c r="BA2190" s="56">
        <f>SUMIFS(Gulf_Ach_COM_TRC!U:U,Gulf_Ach_COM_TRC!$A:$A,$AL2190)</f>
        <v>0</v>
      </c>
      <c r="BB2190" s="56">
        <f>SUMIFS(Gulf_Ach_COM_TRC!V:V,Gulf_Ach_COM_TRC!$A:$A,$AL2190)</f>
        <v>0</v>
      </c>
      <c r="BC2190" s="56">
        <f>SUMIFS(Gulf_Ach_COM_TRC!W:W,Gulf_Ach_COM_TRC!$A:$A,$AL2190)</f>
        <v>0</v>
      </c>
      <c r="BD2190" s="56">
        <f>SUMIFS(Gulf_Ach_COM_TRC!X:X,Gulf_Ach_COM_TRC!$A:$A,$AL2190)</f>
        <v>0</v>
      </c>
      <c r="BE2190" s="56">
        <f>SUMIFS(Gulf_Ach_COM_TRC!Y:Y,Gulf_Ach_COM_TRC!$A:$A,$AL2190)</f>
        <v>0</v>
      </c>
      <c r="BF2190" s="56">
        <f>SUMIFS(Gulf_Ach_COM_TRC!Z:Z,Gulf_Ach_COM_TRC!$A:$A,$AL2190)</f>
        <v>0</v>
      </c>
      <c r="BH2190" s="182" t="str">
        <f t="shared" si="844"/>
        <v/>
      </c>
      <c r="BI2190" s="182" t="str">
        <f t="shared" si="845"/>
        <v/>
      </c>
    </row>
    <row r="2191" spans="1:61" x14ac:dyDescent="0.25">
      <c r="A2191" t="s">
        <v>2763</v>
      </c>
      <c r="B2191" t="s">
        <v>68</v>
      </c>
      <c r="C2191" t="s">
        <v>2926</v>
      </c>
      <c r="D2191" s="101">
        <f>SUMIFS(COM_Input!$P:$P,COM_Input!$G:$G,$A2191,COM_Input!$F:$F,$B2191,COM_Input!$B:$B,$C2191)</f>
        <v>15.464401523562477</v>
      </c>
      <c r="E2191" s="101">
        <f>SUMIFS(COM_Input!$Q:$Q,COM_Input!$G:$G,$A2191,COM_Input!$F:$F,$B2191,COM_Input!$B:$B,$C2191)</f>
        <v>13.185406149334016</v>
      </c>
      <c r="G2191" s="101">
        <f>SUMIFS(COM_Input!$M:$M,COM_Input!$G:$G,$A2191,COM_Input!$F:$F,$B2191,COM_Input!$B:$B,$C2191)</f>
        <v>8593.5068971738292</v>
      </c>
      <c r="H2191" s="79">
        <f>AVERAGEIFS(COM_Input!$O:$O,COM_Input!$G:$G,$A2191,COM_Input!$F:$F,$B2191,COM_Input!$B:$B,$C2191)</f>
        <v>15</v>
      </c>
      <c r="J2191" s="121">
        <f>AVERAGEIFS(COM_Input!$AC:$AC,COM_Input!$G:$G,$A2191,COM_Input!$F:$F,$B2191,COM_Input!$B:$B,$C2191)</f>
        <v>96390.196534745352</v>
      </c>
      <c r="K2191" s="121">
        <f>AVERAGEIFS(COM_Input!$Z:$Z,COM_Input!$G:$G,$A2191,COM_Input!$F:$F,$B2191,COM_Input!$B:$B,$C2191)</f>
        <v>6</v>
      </c>
      <c r="L2191" t="str">
        <f t="array" ref="L2191">INDEX(COM_Input!$AA$1:$AA$3299,MATCH(1,(COM_Input!$B$1:$B$3299=$C2191)*(COM_Input!$F$1:$F$3299=$B2191)*(COM_Input!$G$1:$G$3299=$A2191),0))</f>
        <v>CFM</v>
      </c>
      <c r="M2191">
        <f t="array" ref="M2191">INDEX(COM_Input!$AB$1:$AB$3299,MATCH(1,(COM_Input!$B$1:$B$3299=$C2191)*(COM_Input!$F$1:$F$3299=$B2191)*(COM_Input!$G$1:$G$3299=$A2191),0))</f>
        <v>16065.032755790891</v>
      </c>
      <c r="N2191" s="121">
        <f>IF($C2191="Thermal Energy Storage",$D2191*'TPS Program Categories'!$S$20,VLOOKUP(VLOOKUP($C2191,'TPS Program Categories'!$AC$1:$AE$129,3,0),'TPS Program Categories'!$G$2:$S$17,13,0)*$G2191)</f>
        <v>378.715678279369</v>
      </c>
      <c r="O2191" t="str">
        <f>IFERROR(VLOOKUP(Q2191,'Max Incentives'!$A$5:$B$1128,2,FALSE),"FAIL")</f>
        <v>FAIL</v>
      </c>
      <c r="P2191" t="str">
        <f>IFERROR(VLOOKUP(AL2191,'Max Incentives'!$A$5:$B$1128,2,FALSE),"FAIL")</f>
        <v>FAIL</v>
      </c>
      <c r="Q2191" t="str">
        <f t="shared" si="822"/>
        <v>Offices_Existing_Energy Recovery Ventilation System (ERV)_RIM</v>
      </c>
      <c r="R2191" s="177">
        <f t="shared" si="823"/>
        <v>0</v>
      </c>
      <c r="S2191" s="177">
        <f t="shared" si="824"/>
        <v>0</v>
      </c>
      <c r="T2191" s="177">
        <f t="shared" si="825"/>
        <v>0</v>
      </c>
      <c r="U2191" s="177">
        <f t="shared" si="826"/>
        <v>0</v>
      </c>
      <c r="V2191" s="177">
        <f t="shared" si="827"/>
        <v>0</v>
      </c>
      <c r="W2191" s="177">
        <f t="shared" si="828"/>
        <v>0</v>
      </c>
      <c r="X2191" s="177">
        <f t="shared" si="829"/>
        <v>0</v>
      </c>
      <c r="Y2191" s="177">
        <f t="shared" si="830"/>
        <v>0</v>
      </c>
      <c r="Z2191" s="177">
        <f t="shared" si="831"/>
        <v>0</v>
      </c>
      <c r="AA2191" s="177">
        <f t="shared" si="832"/>
        <v>0</v>
      </c>
      <c r="AB2191" s="56">
        <f>SUMIFS(Gulf_Ach_COM_RIM!Q:Q,Gulf_Ach_COM_RIM!$A:$A,$Q2191)</f>
        <v>0</v>
      </c>
      <c r="AC2191" s="56">
        <f>SUMIFS(Gulf_Ach_COM_RIM!R:R,Gulf_Ach_COM_RIM!$A:$A,$Q2191)</f>
        <v>0</v>
      </c>
      <c r="AD2191" s="56">
        <f>SUMIFS(Gulf_Ach_COM_RIM!S:S,Gulf_Ach_COM_RIM!$A:$A,$Q2191)</f>
        <v>0</v>
      </c>
      <c r="AE2191" s="56">
        <f>SUMIFS(Gulf_Ach_COM_RIM!T:T,Gulf_Ach_COM_RIM!$A:$A,$Q2191)</f>
        <v>0</v>
      </c>
      <c r="AF2191" s="56">
        <f>SUMIFS(Gulf_Ach_COM_RIM!U:U,Gulf_Ach_COM_RIM!$A:$A,$Q2191)</f>
        <v>0</v>
      </c>
      <c r="AG2191" s="56">
        <f>SUMIFS(Gulf_Ach_COM_RIM!V:V,Gulf_Ach_COM_RIM!$A:$A,$Q2191)</f>
        <v>0</v>
      </c>
      <c r="AH2191" s="56">
        <f>SUMIFS(Gulf_Ach_COM_RIM!W:W,Gulf_Ach_COM_RIM!$A:$A,$Q2191)</f>
        <v>0</v>
      </c>
      <c r="AI2191" s="56">
        <f>SUMIFS(Gulf_Ach_COM_RIM!X:X,Gulf_Ach_COM_RIM!$A:$A,$Q2191)</f>
        <v>0</v>
      </c>
      <c r="AJ2191" s="56">
        <f>SUMIFS(Gulf_Ach_COM_RIM!Y:Y,Gulf_Ach_COM_RIM!$A:$A,$Q2191)</f>
        <v>0</v>
      </c>
      <c r="AK2191" s="56">
        <f>SUMIFS(Gulf_Ach_COM_RIM!Z:Z,Gulf_Ach_COM_RIM!$A:$A,$Q2191)</f>
        <v>0</v>
      </c>
      <c r="AL2191" t="str">
        <f t="shared" si="833"/>
        <v>Offices_Existing_Energy Recovery Ventilation System (ERV)_TRC</v>
      </c>
      <c r="AM2191" s="177">
        <f t="shared" si="834"/>
        <v>0</v>
      </c>
      <c r="AN2191" s="177">
        <f t="shared" si="835"/>
        <v>0</v>
      </c>
      <c r="AO2191" s="177">
        <f t="shared" si="836"/>
        <v>0</v>
      </c>
      <c r="AP2191" s="177">
        <f t="shared" si="837"/>
        <v>0</v>
      </c>
      <c r="AQ2191" s="177">
        <f t="shared" si="838"/>
        <v>0</v>
      </c>
      <c r="AR2191" s="177">
        <f t="shared" si="839"/>
        <v>0</v>
      </c>
      <c r="AS2191" s="177">
        <f t="shared" si="840"/>
        <v>0</v>
      </c>
      <c r="AT2191" s="177">
        <f t="shared" si="841"/>
        <v>0</v>
      </c>
      <c r="AU2191" s="177">
        <f t="shared" si="842"/>
        <v>0</v>
      </c>
      <c r="AV2191" s="177">
        <f t="shared" si="843"/>
        <v>0</v>
      </c>
      <c r="AW2191" s="56">
        <f>SUMIFS(Gulf_Ach_COM_TRC!Q:Q,Gulf_Ach_COM_TRC!$A:$A,$AL2191)</f>
        <v>0</v>
      </c>
      <c r="AX2191" s="56">
        <f>SUMIFS(Gulf_Ach_COM_TRC!R:R,Gulf_Ach_COM_TRC!$A:$A,$AL2191)</f>
        <v>0</v>
      </c>
      <c r="AY2191" s="56">
        <f>SUMIFS(Gulf_Ach_COM_TRC!S:S,Gulf_Ach_COM_TRC!$A:$A,$AL2191)</f>
        <v>0</v>
      </c>
      <c r="AZ2191" s="56">
        <f>SUMIFS(Gulf_Ach_COM_TRC!T:T,Gulf_Ach_COM_TRC!$A:$A,$AL2191)</f>
        <v>0</v>
      </c>
      <c r="BA2191" s="56">
        <f>SUMIFS(Gulf_Ach_COM_TRC!U:U,Gulf_Ach_COM_TRC!$A:$A,$AL2191)</f>
        <v>0</v>
      </c>
      <c r="BB2191" s="56">
        <f>SUMIFS(Gulf_Ach_COM_TRC!V:V,Gulf_Ach_COM_TRC!$A:$A,$AL2191)</f>
        <v>0</v>
      </c>
      <c r="BC2191" s="56">
        <f>SUMIFS(Gulf_Ach_COM_TRC!W:W,Gulf_Ach_COM_TRC!$A:$A,$AL2191)</f>
        <v>0</v>
      </c>
      <c r="BD2191" s="56">
        <f>SUMIFS(Gulf_Ach_COM_TRC!X:X,Gulf_Ach_COM_TRC!$A:$A,$AL2191)</f>
        <v>0</v>
      </c>
      <c r="BE2191" s="56">
        <f>SUMIFS(Gulf_Ach_COM_TRC!Y:Y,Gulf_Ach_COM_TRC!$A:$A,$AL2191)</f>
        <v>0</v>
      </c>
      <c r="BF2191" s="56">
        <f>SUMIFS(Gulf_Ach_COM_TRC!Z:Z,Gulf_Ach_COM_TRC!$A:$A,$AL2191)</f>
        <v>0</v>
      </c>
      <c r="BH2191" s="182" t="str">
        <f t="shared" si="844"/>
        <v/>
      </c>
      <c r="BI2191" s="182" t="str">
        <f t="shared" si="845"/>
        <v/>
      </c>
    </row>
    <row r="2192" spans="1:61" x14ac:dyDescent="0.25">
      <c r="A2192" t="s">
        <v>2764</v>
      </c>
      <c r="B2192" t="s">
        <v>68</v>
      </c>
      <c r="C2192" t="s">
        <v>2926</v>
      </c>
      <c r="D2192" s="101">
        <f>SUMIFS(COM_Input!$P:$P,COM_Input!$G:$G,$A2192,COM_Input!$F:$F,$B2192,COM_Input!$B:$B,$C2192)</f>
        <v>19.958205804422189</v>
      </c>
      <c r="E2192" s="101">
        <f>SUMIFS(COM_Input!$Q:$Q,COM_Input!$G:$G,$A2192,COM_Input!$F:$F,$B2192,COM_Input!$B:$B,$C2192)</f>
        <v>17.016956598180702</v>
      </c>
      <c r="G2192" s="101">
        <f>SUMIFS(COM_Input!$M:$M,COM_Input!$G:$G,$A2192,COM_Input!$F:$F,$B2192,COM_Input!$B:$B,$C2192)</f>
        <v>11090.696201478768</v>
      </c>
      <c r="H2192" s="79">
        <f>AVERAGEIFS(COM_Input!$O:$O,COM_Input!$G:$G,$A2192,COM_Input!$F:$F,$B2192,COM_Input!$B:$B,$C2192)</f>
        <v>15</v>
      </c>
      <c r="J2192" s="121">
        <f>AVERAGEIFS(COM_Input!$AC:$AC,COM_Input!$G:$G,$A2192,COM_Input!$F:$F,$B2192,COM_Input!$B:$B,$C2192)</f>
        <v>30478.736033402063</v>
      </c>
      <c r="K2192" s="121">
        <f>AVERAGEIFS(COM_Input!$Z:$Z,COM_Input!$G:$G,$A2192,COM_Input!$F:$F,$B2192,COM_Input!$B:$B,$C2192)</f>
        <v>6</v>
      </c>
      <c r="L2192" t="str">
        <f t="array" ref="L2192">INDEX(COM_Input!$AA$1:$AA$3299,MATCH(1,(COM_Input!$B$1:$B$3299=$C2192)*(COM_Input!$F$1:$F$3299=$B2192)*(COM_Input!$G$1:$G$3299=$A2192),0))</f>
        <v>CFM</v>
      </c>
      <c r="M2192">
        <f t="array" ref="M2192">INDEX(COM_Input!$AB$1:$AB$3299,MATCH(1,(COM_Input!$B$1:$B$3299=$C2192)*(COM_Input!$F$1:$F$3299=$B2192)*(COM_Input!$G$1:$G$3299=$A2192),0))</f>
        <v>5079.7893389003439</v>
      </c>
      <c r="N2192" s="121">
        <f>IF($C2192="Thermal Energy Storage",$D2192*'TPS Program Categories'!$S$20,VLOOKUP(VLOOKUP($C2192,'TPS Program Categories'!$AC$1:$AE$129,3,0),'TPS Program Categories'!$G$2:$S$17,13,0)*$G2192)</f>
        <v>488.7667613224109</v>
      </c>
      <c r="O2192">
        <f>IFERROR(VLOOKUP(Q2192,'Max Incentives'!$A$5:$B$1128,2,FALSE),"FAIL")</f>
        <v>28326.128333819459</v>
      </c>
      <c r="P2192">
        <f>IFERROR(VLOOKUP(AL2192,'Max Incentives'!$A$5:$B$1128,2,FALSE),"FAIL")</f>
        <v>28326.128333819459</v>
      </c>
      <c r="Q2192" t="str">
        <f t="shared" si="822"/>
        <v>Restaurants_Existing_Energy Recovery Ventilation System (ERV)_RIM</v>
      </c>
      <c r="R2192" s="177">
        <f t="shared" si="823"/>
        <v>6.1768575748426189</v>
      </c>
      <c r="S2192" s="177">
        <f t="shared" si="824"/>
        <v>9.5741538643140238</v>
      </c>
      <c r="T2192" s="177">
        <f t="shared" si="825"/>
        <v>14.374497533457216</v>
      </c>
      <c r="U2192" s="177">
        <f t="shared" si="826"/>
        <v>20.466043963438981</v>
      </c>
      <c r="V2192" s="177">
        <f t="shared" si="827"/>
        <v>26.730702303062007</v>
      </c>
      <c r="W2192" s="177">
        <f t="shared" si="828"/>
        <v>30.61105722686537</v>
      </c>
      <c r="X2192" s="177">
        <f t="shared" si="829"/>
        <v>29.218412479562819</v>
      </c>
      <c r="Y2192" s="177">
        <f t="shared" si="830"/>
        <v>22.16648831768979</v>
      </c>
      <c r="Z2192" s="177">
        <f t="shared" si="831"/>
        <v>13.173045897787011</v>
      </c>
      <c r="AA2192" s="177">
        <f t="shared" si="832"/>
        <v>6.3553219430420196</v>
      </c>
      <c r="AB2192" s="56">
        <f>SUMIFS(Gulf_Ach_COM_RIM!Q:Q,Gulf_Ach_COM_RIM!$A:$A,$Q2192)</f>
        <v>68505.650842382383</v>
      </c>
      <c r="AC2192" s="56">
        <f>SUMIFS(Gulf_Ach_COM_RIM!R:R,Gulf_Ach_COM_RIM!$A:$A,$Q2192)</f>
        <v>106184.03189532082</v>
      </c>
      <c r="AD2192" s="56">
        <f>SUMIFS(Gulf_Ach_COM_RIM!S:S,Gulf_Ach_COM_RIM!$A:$A,$Q2192)</f>
        <v>159423.18519247987</v>
      </c>
      <c r="AE2192" s="56">
        <f>SUMIFS(Gulf_Ach_COM_RIM!T:T,Gulf_Ach_COM_RIM!$A:$A,$Q2192)</f>
        <v>226982.67604461018</v>
      </c>
      <c r="AF2192" s="56">
        <f>SUMIFS(Gulf_Ach_COM_RIM!U:U,Gulf_Ach_COM_RIM!$A:$A,$Q2192)</f>
        <v>296462.09849542956</v>
      </c>
      <c r="AG2192" s="56">
        <f>SUMIFS(Gulf_Ach_COM_RIM!V:V,Gulf_Ach_COM_RIM!$A:$A,$Q2192)</f>
        <v>339497.93610924494</v>
      </c>
      <c r="AH2192" s="56">
        <f>SUMIFS(Gulf_Ach_COM_RIM!W:W,Gulf_Ach_COM_RIM!$A:$A,$Q2192)</f>
        <v>324052.53630032716</v>
      </c>
      <c r="AI2192" s="56">
        <f>SUMIFS(Gulf_Ach_COM_RIM!X:X,Gulf_Ach_COM_RIM!$A:$A,$Q2192)</f>
        <v>245841.78778512563</v>
      </c>
      <c r="AJ2192" s="56">
        <f>SUMIFS(Gulf_Ach_COM_RIM!Y:Y,Gulf_Ach_COM_RIM!$A:$A,$Q2192)</f>
        <v>146098.25010049186</v>
      </c>
      <c r="AK2192" s="56">
        <f>SUMIFS(Gulf_Ach_COM_RIM!Z:Z,Gulf_Ach_COM_RIM!$A:$A,$Q2192)</f>
        <v>70484.944932870785</v>
      </c>
      <c r="AL2192" t="str">
        <f t="shared" si="833"/>
        <v>Restaurants_Existing_Energy Recovery Ventilation System (ERV)_TRC</v>
      </c>
      <c r="AM2192" s="177">
        <f t="shared" si="834"/>
        <v>6.1735535430327628</v>
      </c>
      <c r="AN2192" s="177">
        <f t="shared" si="835"/>
        <v>9.5661248474492133</v>
      </c>
      <c r="AO2192" s="177">
        <f t="shared" si="836"/>
        <v>14.356025220790722</v>
      </c>
      <c r="AP2192" s="177">
        <f t="shared" si="837"/>
        <v>20.42709692566639</v>
      </c>
      <c r="AQ2192" s="177">
        <f t="shared" si="838"/>
        <v>26.65910351092754</v>
      </c>
      <c r="AR2192" s="177">
        <f t="shared" si="839"/>
        <v>30.503370433628195</v>
      </c>
      <c r="AS2192" s="177">
        <f t="shared" si="840"/>
        <v>29.09480243290508</v>
      </c>
      <c r="AT2192" s="177">
        <f t="shared" si="841"/>
        <v>22.065075648680132</v>
      </c>
      <c r="AU2192" s="177">
        <f t="shared" si="842"/>
        <v>13.115917762707467</v>
      </c>
      <c r="AV2192" s="177">
        <f t="shared" si="843"/>
        <v>6.3333924630109149</v>
      </c>
      <c r="AW2192" s="56">
        <f>SUMIFS(Gulf_Ach_COM_TRC!Q:Q,Gulf_Ach_COM_TRC!$A:$A,$AL2192)</f>
        <v>68469.006829339254</v>
      </c>
      <c r="AX2192" s="56">
        <f>SUMIFS(Gulf_Ach_COM_TRC!R:R,Gulf_Ach_COM_TRC!$A:$A,$AL2192)</f>
        <v>106094.98450847664</v>
      </c>
      <c r="AY2192" s="56">
        <f>SUMIFS(Gulf_Ach_COM_TRC!S:S,Gulf_Ach_COM_TRC!$A:$A,$AL2192)</f>
        <v>159218.31438455704</v>
      </c>
      <c r="AZ2192" s="56">
        <f>SUMIFS(Gulf_Ach_COM_TRC!T:T,Gulf_Ach_COM_TRC!$A:$A,$AL2192)</f>
        <v>226550.72628072684</v>
      </c>
      <c r="BA2192" s="56">
        <f>SUMIFS(Gulf_Ach_COM_TRC!U:U,Gulf_Ach_COM_TRC!$A:$A,$AL2192)</f>
        <v>295668.01804347336</v>
      </c>
      <c r="BB2192" s="56">
        <f>SUMIFS(Gulf_Ach_COM_TRC!V:V,Gulf_Ach_COM_TRC!$A:$A,$AL2192)</f>
        <v>338303.61460053996</v>
      </c>
      <c r="BC2192" s="56">
        <f>SUMIFS(Gulf_Ach_COM_TRC!W:W,Gulf_Ach_COM_TRC!$A:$A,$AL2192)</f>
        <v>322681.61482539558</v>
      </c>
      <c r="BD2192" s="56">
        <f>SUMIFS(Gulf_Ach_COM_TRC!X:X,Gulf_Ach_COM_TRC!$A:$A,$AL2192)</f>
        <v>244717.05068215841</v>
      </c>
      <c r="BE2192" s="56">
        <f>SUMIFS(Gulf_Ach_COM_TRC!Y:Y,Gulf_Ach_COM_TRC!$A:$A,$AL2192)</f>
        <v>145464.65930976759</v>
      </c>
      <c r="BF2192" s="56">
        <f>SUMIFS(Gulf_Ach_COM_TRC!Z:Z,Gulf_Ach_COM_TRC!$A:$A,$AL2192)</f>
        <v>70241.731731989406</v>
      </c>
      <c r="BH2192" s="182">
        <f t="shared" si="844"/>
        <v>0.92937345901668844</v>
      </c>
      <c r="BI2192" s="182">
        <f t="shared" si="845"/>
        <v>0.92937345901668844</v>
      </c>
    </row>
    <row r="2193" spans="1:61" x14ac:dyDescent="0.25">
      <c r="A2193" t="s">
        <v>559</v>
      </c>
      <c r="B2193" t="s">
        <v>68</v>
      </c>
      <c r="C2193" t="s">
        <v>2926</v>
      </c>
      <c r="D2193" s="101">
        <f>SUMIFS(COM_Input!$P:$P,COM_Input!$G:$G,$A2193,COM_Input!$F:$F,$B2193,COM_Input!$B:$B,$C2193)</f>
        <v>9.9808608494543787</v>
      </c>
      <c r="E2193" s="101">
        <f>SUMIFS(COM_Input!$Q:$Q,COM_Input!$G:$G,$A2193,COM_Input!$F:$F,$B2193,COM_Input!$B:$B,$C2193)</f>
        <v>8.5099771769070234</v>
      </c>
      <c r="G2193" s="101">
        <f>SUMIFS(COM_Input!$M:$M,COM_Input!$G:$G,$A2193,COM_Input!$F:$F,$B2193,COM_Input!$B:$B,$C2193)</f>
        <v>5546.3249850848279</v>
      </c>
      <c r="H2193" s="79">
        <f>AVERAGEIFS(COM_Input!$O:$O,COM_Input!$G:$G,$A2193,COM_Input!$F:$F,$B2193,COM_Input!$B:$B,$C2193)</f>
        <v>15</v>
      </c>
      <c r="J2193" s="121">
        <f>AVERAGEIFS(COM_Input!$AC:$AC,COM_Input!$G:$G,$A2193,COM_Input!$F:$F,$B2193,COM_Input!$B:$B,$C2193)</f>
        <v>68663.075742926754</v>
      </c>
      <c r="K2193" s="121">
        <f>AVERAGEIFS(COM_Input!$Z:$Z,COM_Input!$G:$G,$A2193,COM_Input!$F:$F,$B2193,COM_Input!$B:$B,$C2193)</f>
        <v>6</v>
      </c>
      <c r="L2193" t="str">
        <f t="array" ref="L2193">INDEX(COM_Input!$AA$1:$AA$3299,MATCH(1,(COM_Input!$B$1:$B$3299=$C2193)*(COM_Input!$F$1:$F$3299=$B2193)*(COM_Input!$G$1:$G$3299=$A2193),0))</f>
        <v>CFM</v>
      </c>
      <c r="M2193">
        <f t="array" ref="M2193">INDEX(COM_Input!$AB$1:$AB$3299,MATCH(1,(COM_Input!$B$1:$B$3299=$C2193)*(COM_Input!$F$1:$F$3299=$B2193)*(COM_Input!$G$1:$G$3299=$A2193),0))</f>
        <v>11443.845957154459</v>
      </c>
      <c r="N2193" s="121">
        <f>IF($C2193="Thermal Energy Storage",$D2193*'TPS Program Categories'!$S$20,VLOOKUP(VLOOKUP($C2193,'TPS Program Categories'!$AC$1:$AE$129,3,0),'TPS Program Categories'!$G$2:$S$17,13,0)*$G2193)</f>
        <v>244.42643193490687</v>
      </c>
      <c r="O2193" t="str">
        <f>IFERROR(VLOOKUP(Q2193,'Max Incentives'!$A$5:$B$1128,2,FALSE),"FAIL")</f>
        <v>FAIL</v>
      </c>
      <c r="P2193" t="str">
        <f>IFERROR(VLOOKUP(AL2193,'Max Incentives'!$A$5:$B$1128,2,FALSE),"FAIL")</f>
        <v>FAIL</v>
      </c>
      <c r="Q2193" t="str">
        <f t="shared" si="822"/>
        <v>Retail_Existing_Energy Recovery Ventilation System (ERV)_RIM</v>
      </c>
      <c r="R2193" s="177">
        <f t="shared" si="823"/>
        <v>0</v>
      </c>
      <c r="S2193" s="177">
        <f t="shared" si="824"/>
        <v>0</v>
      </c>
      <c r="T2193" s="177">
        <f t="shared" si="825"/>
        <v>0</v>
      </c>
      <c r="U2193" s="177">
        <f t="shared" si="826"/>
        <v>0</v>
      </c>
      <c r="V2193" s="177">
        <f t="shared" si="827"/>
        <v>0</v>
      </c>
      <c r="W2193" s="177">
        <f t="shared" si="828"/>
        <v>0</v>
      </c>
      <c r="X2193" s="177">
        <f t="shared" si="829"/>
        <v>0</v>
      </c>
      <c r="Y2193" s="177">
        <f t="shared" si="830"/>
        <v>0</v>
      </c>
      <c r="Z2193" s="177">
        <f t="shared" si="831"/>
        <v>0</v>
      </c>
      <c r="AA2193" s="177">
        <f t="shared" si="832"/>
        <v>0</v>
      </c>
      <c r="AB2193" s="56">
        <f>SUMIFS(Gulf_Ach_COM_RIM!Q:Q,Gulf_Ach_COM_RIM!$A:$A,$Q2193)</f>
        <v>0</v>
      </c>
      <c r="AC2193" s="56">
        <f>SUMIFS(Gulf_Ach_COM_RIM!R:R,Gulf_Ach_COM_RIM!$A:$A,$Q2193)</f>
        <v>0</v>
      </c>
      <c r="AD2193" s="56">
        <f>SUMIFS(Gulf_Ach_COM_RIM!S:S,Gulf_Ach_COM_RIM!$A:$A,$Q2193)</f>
        <v>0</v>
      </c>
      <c r="AE2193" s="56">
        <f>SUMIFS(Gulf_Ach_COM_RIM!T:T,Gulf_Ach_COM_RIM!$A:$A,$Q2193)</f>
        <v>0</v>
      </c>
      <c r="AF2193" s="56">
        <f>SUMIFS(Gulf_Ach_COM_RIM!U:U,Gulf_Ach_COM_RIM!$A:$A,$Q2193)</f>
        <v>0</v>
      </c>
      <c r="AG2193" s="56">
        <f>SUMIFS(Gulf_Ach_COM_RIM!V:V,Gulf_Ach_COM_RIM!$A:$A,$Q2193)</f>
        <v>0</v>
      </c>
      <c r="AH2193" s="56">
        <f>SUMIFS(Gulf_Ach_COM_RIM!W:W,Gulf_Ach_COM_RIM!$A:$A,$Q2193)</f>
        <v>0</v>
      </c>
      <c r="AI2193" s="56">
        <f>SUMIFS(Gulf_Ach_COM_RIM!X:X,Gulf_Ach_COM_RIM!$A:$A,$Q2193)</f>
        <v>0</v>
      </c>
      <c r="AJ2193" s="56">
        <f>SUMIFS(Gulf_Ach_COM_RIM!Y:Y,Gulf_Ach_COM_RIM!$A:$A,$Q2193)</f>
        <v>0</v>
      </c>
      <c r="AK2193" s="56">
        <f>SUMIFS(Gulf_Ach_COM_RIM!Z:Z,Gulf_Ach_COM_RIM!$A:$A,$Q2193)</f>
        <v>0</v>
      </c>
      <c r="AL2193" t="str">
        <f t="shared" si="833"/>
        <v>Retail_Existing_Energy Recovery Ventilation System (ERV)_TRC</v>
      </c>
      <c r="AM2193" s="177">
        <f t="shared" si="834"/>
        <v>0</v>
      </c>
      <c r="AN2193" s="177">
        <f t="shared" si="835"/>
        <v>0</v>
      </c>
      <c r="AO2193" s="177">
        <f t="shared" si="836"/>
        <v>0</v>
      </c>
      <c r="AP2193" s="177">
        <f t="shared" si="837"/>
        <v>0</v>
      </c>
      <c r="AQ2193" s="177">
        <f t="shared" si="838"/>
        <v>0</v>
      </c>
      <c r="AR2193" s="177">
        <f t="shared" si="839"/>
        <v>0</v>
      </c>
      <c r="AS2193" s="177">
        <f t="shared" si="840"/>
        <v>0</v>
      </c>
      <c r="AT2193" s="177">
        <f t="shared" si="841"/>
        <v>0</v>
      </c>
      <c r="AU2193" s="177">
        <f t="shared" si="842"/>
        <v>0</v>
      </c>
      <c r="AV2193" s="177">
        <f t="shared" si="843"/>
        <v>0</v>
      </c>
      <c r="AW2193" s="56">
        <f>SUMIFS(Gulf_Ach_COM_TRC!Q:Q,Gulf_Ach_COM_TRC!$A:$A,$AL2193)</f>
        <v>0</v>
      </c>
      <c r="AX2193" s="56">
        <f>SUMIFS(Gulf_Ach_COM_TRC!R:R,Gulf_Ach_COM_TRC!$A:$A,$AL2193)</f>
        <v>0</v>
      </c>
      <c r="AY2193" s="56">
        <f>SUMIFS(Gulf_Ach_COM_TRC!S:S,Gulf_Ach_COM_TRC!$A:$A,$AL2193)</f>
        <v>0</v>
      </c>
      <c r="AZ2193" s="56">
        <f>SUMIFS(Gulf_Ach_COM_TRC!T:T,Gulf_Ach_COM_TRC!$A:$A,$AL2193)</f>
        <v>0</v>
      </c>
      <c r="BA2193" s="56">
        <f>SUMIFS(Gulf_Ach_COM_TRC!U:U,Gulf_Ach_COM_TRC!$A:$A,$AL2193)</f>
        <v>0</v>
      </c>
      <c r="BB2193" s="56">
        <f>SUMIFS(Gulf_Ach_COM_TRC!V:V,Gulf_Ach_COM_TRC!$A:$A,$AL2193)</f>
        <v>0</v>
      </c>
      <c r="BC2193" s="56">
        <f>SUMIFS(Gulf_Ach_COM_TRC!W:W,Gulf_Ach_COM_TRC!$A:$A,$AL2193)</f>
        <v>0</v>
      </c>
      <c r="BD2193" s="56">
        <f>SUMIFS(Gulf_Ach_COM_TRC!X:X,Gulf_Ach_COM_TRC!$A:$A,$AL2193)</f>
        <v>0</v>
      </c>
      <c r="BE2193" s="56">
        <f>SUMIFS(Gulf_Ach_COM_TRC!Y:Y,Gulf_Ach_COM_TRC!$A:$A,$AL2193)</f>
        <v>0</v>
      </c>
      <c r="BF2193" s="56">
        <f>SUMIFS(Gulf_Ach_COM_TRC!Z:Z,Gulf_Ach_COM_TRC!$A:$A,$AL2193)</f>
        <v>0</v>
      </c>
      <c r="BH2193" s="182" t="str">
        <f t="shared" si="844"/>
        <v/>
      </c>
      <c r="BI2193" s="182" t="str">
        <f t="shared" si="845"/>
        <v/>
      </c>
    </row>
    <row r="2194" spans="1:61" x14ac:dyDescent="0.25">
      <c r="A2194" t="s">
        <v>2765</v>
      </c>
      <c r="B2194" t="s">
        <v>68</v>
      </c>
      <c r="C2194" t="s">
        <v>2926</v>
      </c>
      <c r="D2194" s="101">
        <f>SUMIFS(COM_Input!$P:$P,COM_Input!$G:$G,$A2194,COM_Input!$F:$F,$B2194,COM_Input!$B:$B,$C2194)</f>
        <v>30.604643723159246</v>
      </c>
      <c r="E2194" s="101">
        <f>SUMIFS(COM_Input!$Q:$Q,COM_Input!$G:$G,$A2194,COM_Input!$F:$F,$B2194,COM_Input!$B:$B,$C2194)</f>
        <v>26.094424470980744</v>
      </c>
      <c r="G2194" s="101">
        <f>SUMIFS(COM_Input!$M:$M,COM_Input!$G:$G,$A2194,COM_Input!$F:$F,$B2194,COM_Input!$B:$B,$C2194)</f>
        <v>17006.87973729811</v>
      </c>
      <c r="H2194" s="79">
        <f>AVERAGEIFS(COM_Input!$O:$O,COM_Input!$G:$G,$A2194,COM_Input!$F:$F,$B2194,COM_Input!$B:$B,$C2194)</f>
        <v>15</v>
      </c>
      <c r="J2194" s="121">
        <f>AVERAGEIFS(COM_Input!$AC:$AC,COM_Input!$G:$G,$A2194,COM_Input!$F:$F,$B2194,COM_Input!$B:$B,$C2194)</f>
        <v>312367.32915480778</v>
      </c>
      <c r="K2194" s="121">
        <f>AVERAGEIFS(COM_Input!$Z:$Z,COM_Input!$G:$G,$A2194,COM_Input!$F:$F,$B2194,COM_Input!$B:$B,$C2194)</f>
        <v>6</v>
      </c>
      <c r="L2194" t="str">
        <f t="array" ref="L2194">INDEX(COM_Input!$AA$1:$AA$3299,MATCH(1,(COM_Input!$B$1:$B$3299=$C2194)*(COM_Input!$F$1:$F$3299=$B2194)*(COM_Input!$G$1:$G$3299=$A2194),0))</f>
        <v>CFM</v>
      </c>
      <c r="M2194">
        <f t="array" ref="M2194">INDEX(COM_Input!$AB$1:$AB$3299,MATCH(1,(COM_Input!$B$1:$B$3299=$C2194)*(COM_Input!$F$1:$F$3299=$B2194)*(COM_Input!$G$1:$G$3299=$A2194),0))</f>
        <v>52061.221525801295</v>
      </c>
      <c r="N2194" s="121">
        <f>IF($C2194="Thermal Energy Storage",$D2194*'TPS Program Categories'!$S$20,VLOOKUP(VLOOKUP($C2194,'TPS Program Categories'!$AC$1:$AE$129,3,0),'TPS Program Categories'!$G$2:$S$17,13,0)*$G2194)</f>
        <v>749.49285224227913</v>
      </c>
      <c r="O2194" t="str">
        <f>IFERROR(VLOOKUP(Q2194,'Max Incentives'!$A$5:$B$1128,2,FALSE),"FAIL")</f>
        <v>FAIL</v>
      </c>
      <c r="P2194" t="str">
        <f>IFERROR(VLOOKUP(AL2194,'Max Incentives'!$A$5:$B$1128,2,FALSE),"FAIL")</f>
        <v>FAIL</v>
      </c>
      <c r="Q2194" t="str">
        <f t="shared" si="822"/>
        <v>Schools K-12_Existing_Energy Recovery Ventilation System (ERV)_RIM</v>
      </c>
      <c r="R2194" s="177">
        <f t="shared" si="823"/>
        <v>0</v>
      </c>
      <c r="S2194" s="177">
        <f t="shared" si="824"/>
        <v>0</v>
      </c>
      <c r="T2194" s="177">
        <f t="shared" si="825"/>
        <v>0</v>
      </c>
      <c r="U2194" s="177">
        <f t="shared" si="826"/>
        <v>0</v>
      </c>
      <c r="V2194" s="177">
        <f t="shared" si="827"/>
        <v>0</v>
      </c>
      <c r="W2194" s="177">
        <f t="shared" si="828"/>
        <v>0</v>
      </c>
      <c r="X2194" s="177">
        <f t="shared" si="829"/>
        <v>0</v>
      </c>
      <c r="Y2194" s="177">
        <f t="shared" si="830"/>
        <v>0</v>
      </c>
      <c r="Z2194" s="177">
        <f t="shared" si="831"/>
        <v>0</v>
      </c>
      <c r="AA2194" s="177">
        <f t="shared" si="832"/>
        <v>0</v>
      </c>
      <c r="AB2194" s="56">
        <f>SUMIFS(Gulf_Ach_COM_RIM!Q:Q,Gulf_Ach_COM_RIM!$A:$A,$Q2194)</f>
        <v>0</v>
      </c>
      <c r="AC2194" s="56">
        <f>SUMIFS(Gulf_Ach_COM_RIM!R:R,Gulf_Ach_COM_RIM!$A:$A,$Q2194)</f>
        <v>0</v>
      </c>
      <c r="AD2194" s="56">
        <f>SUMIFS(Gulf_Ach_COM_RIM!S:S,Gulf_Ach_COM_RIM!$A:$A,$Q2194)</f>
        <v>0</v>
      </c>
      <c r="AE2194" s="56">
        <f>SUMIFS(Gulf_Ach_COM_RIM!T:T,Gulf_Ach_COM_RIM!$A:$A,$Q2194)</f>
        <v>0</v>
      </c>
      <c r="AF2194" s="56">
        <f>SUMIFS(Gulf_Ach_COM_RIM!U:U,Gulf_Ach_COM_RIM!$A:$A,$Q2194)</f>
        <v>0</v>
      </c>
      <c r="AG2194" s="56">
        <f>SUMIFS(Gulf_Ach_COM_RIM!V:V,Gulf_Ach_COM_RIM!$A:$A,$Q2194)</f>
        <v>0</v>
      </c>
      <c r="AH2194" s="56">
        <f>SUMIFS(Gulf_Ach_COM_RIM!W:W,Gulf_Ach_COM_RIM!$A:$A,$Q2194)</f>
        <v>0</v>
      </c>
      <c r="AI2194" s="56">
        <f>SUMIFS(Gulf_Ach_COM_RIM!X:X,Gulf_Ach_COM_RIM!$A:$A,$Q2194)</f>
        <v>0</v>
      </c>
      <c r="AJ2194" s="56">
        <f>SUMIFS(Gulf_Ach_COM_RIM!Y:Y,Gulf_Ach_COM_RIM!$A:$A,$Q2194)</f>
        <v>0</v>
      </c>
      <c r="AK2194" s="56">
        <f>SUMIFS(Gulf_Ach_COM_RIM!Z:Z,Gulf_Ach_COM_RIM!$A:$A,$Q2194)</f>
        <v>0</v>
      </c>
      <c r="AL2194" t="str">
        <f t="shared" si="833"/>
        <v>Schools K-12_Existing_Energy Recovery Ventilation System (ERV)_TRC</v>
      </c>
      <c r="AM2194" s="177">
        <f t="shared" si="834"/>
        <v>0</v>
      </c>
      <c r="AN2194" s="177">
        <f t="shared" si="835"/>
        <v>0</v>
      </c>
      <c r="AO2194" s="177">
        <f t="shared" si="836"/>
        <v>0</v>
      </c>
      <c r="AP2194" s="177">
        <f t="shared" si="837"/>
        <v>0</v>
      </c>
      <c r="AQ2194" s="177">
        <f t="shared" si="838"/>
        <v>0</v>
      </c>
      <c r="AR2194" s="177">
        <f t="shared" si="839"/>
        <v>0</v>
      </c>
      <c r="AS2194" s="177">
        <f t="shared" si="840"/>
        <v>0</v>
      </c>
      <c r="AT2194" s="177">
        <f t="shared" si="841"/>
        <v>0</v>
      </c>
      <c r="AU2194" s="177">
        <f t="shared" si="842"/>
        <v>0</v>
      </c>
      <c r="AV2194" s="177">
        <f t="shared" si="843"/>
        <v>0</v>
      </c>
      <c r="AW2194" s="56">
        <f>SUMIFS(Gulf_Ach_COM_TRC!Q:Q,Gulf_Ach_COM_TRC!$A:$A,$AL2194)</f>
        <v>0</v>
      </c>
      <c r="AX2194" s="56">
        <f>SUMIFS(Gulf_Ach_COM_TRC!R:R,Gulf_Ach_COM_TRC!$A:$A,$AL2194)</f>
        <v>0</v>
      </c>
      <c r="AY2194" s="56">
        <f>SUMIFS(Gulf_Ach_COM_TRC!S:S,Gulf_Ach_COM_TRC!$A:$A,$AL2194)</f>
        <v>0</v>
      </c>
      <c r="AZ2194" s="56">
        <f>SUMIFS(Gulf_Ach_COM_TRC!T:T,Gulf_Ach_COM_TRC!$A:$A,$AL2194)</f>
        <v>0</v>
      </c>
      <c r="BA2194" s="56">
        <f>SUMIFS(Gulf_Ach_COM_TRC!U:U,Gulf_Ach_COM_TRC!$A:$A,$AL2194)</f>
        <v>0</v>
      </c>
      <c r="BB2194" s="56">
        <f>SUMIFS(Gulf_Ach_COM_TRC!V:V,Gulf_Ach_COM_TRC!$A:$A,$AL2194)</f>
        <v>0</v>
      </c>
      <c r="BC2194" s="56">
        <f>SUMIFS(Gulf_Ach_COM_TRC!W:W,Gulf_Ach_COM_TRC!$A:$A,$AL2194)</f>
        <v>0</v>
      </c>
      <c r="BD2194" s="56">
        <f>SUMIFS(Gulf_Ach_COM_TRC!X:X,Gulf_Ach_COM_TRC!$A:$A,$AL2194)</f>
        <v>0</v>
      </c>
      <c r="BE2194" s="56">
        <f>SUMIFS(Gulf_Ach_COM_TRC!Y:Y,Gulf_Ach_COM_TRC!$A:$A,$AL2194)</f>
        <v>0</v>
      </c>
      <c r="BF2194" s="56">
        <f>SUMIFS(Gulf_Ach_COM_TRC!Z:Z,Gulf_Ach_COM_TRC!$A:$A,$AL2194)</f>
        <v>0</v>
      </c>
      <c r="BH2194" s="182" t="str">
        <f t="shared" si="844"/>
        <v/>
      </c>
      <c r="BI2194" s="182" t="str">
        <f t="shared" si="845"/>
        <v/>
      </c>
    </row>
    <row r="2195" spans="1:61" x14ac:dyDescent="0.25">
      <c r="A2195" t="s">
        <v>572</v>
      </c>
      <c r="B2195" t="s">
        <v>68</v>
      </c>
      <c r="C2195" t="s">
        <v>2926</v>
      </c>
      <c r="D2195" s="101">
        <f>SUMIFS(COM_Input!$P:$P,COM_Input!$G:$G,$A2195,COM_Input!$F:$F,$B2195,COM_Input!$B:$B,$C2195)</f>
        <v>2.9497219352879323</v>
      </c>
      <c r="E2195" s="101">
        <f>SUMIFS(COM_Input!$Q:$Q,COM_Input!$G:$G,$A2195,COM_Input!$F:$F,$B2195,COM_Input!$B:$B,$C2195)</f>
        <v>2.515020169717582</v>
      </c>
      <c r="G2195" s="101">
        <f>SUMIFS(COM_Input!$M:$M,COM_Input!$G:$G,$A2195,COM_Input!$F:$F,$B2195,COM_Input!$B:$B,$C2195)</f>
        <v>1639.1488385127207</v>
      </c>
      <c r="H2195" s="79">
        <f>AVERAGEIFS(COM_Input!$O:$O,COM_Input!$G:$G,$A2195,COM_Input!$F:$F,$B2195,COM_Input!$B:$B,$C2195)</f>
        <v>15</v>
      </c>
      <c r="J2195" s="121">
        <f>AVERAGEIFS(COM_Input!$AC:$AC,COM_Input!$G:$G,$A2195,COM_Input!$F:$F,$B2195,COM_Input!$B:$B,$C2195)</f>
        <v>96383.954734345723</v>
      </c>
      <c r="K2195" s="121">
        <f>AVERAGEIFS(COM_Input!$Z:$Z,COM_Input!$G:$G,$A2195,COM_Input!$F:$F,$B2195,COM_Input!$B:$B,$C2195)</f>
        <v>6</v>
      </c>
      <c r="L2195" t="str">
        <f t="array" ref="L2195">INDEX(COM_Input!$AA$1:$AA$3299,MATCH(1,(COM_Input!$B$1:$B$3299=$C2195)*(COM_Input!$F$1:$F$3299=$B2195)*(COM_Input!$G$1:$G$3299=$A2195),0))</f>
        <v>CFM</v>
      </c>
      <c r="M2195">
        <f t="array" ref="M2195">INDEX(COM_Input!$AB$1:$AB$3299,MATCH(1,(COM_Input!$B$1:$B$3299=$C2195)*(COM_Input!$F$1:$F$3299=$B2195)*(COM_Input!$G$1:$G$3299=$A2195),0))</f>
        <v>16063.992455724288</v>
      </c>
      <c r="N2195" s="121">
        <f>IF($C2195="Thermal Energy Storage",$D2195*'TPS Program Categories'!$S$20,VLOOKUP(VLOOKUP($C2195,'TPS Program Categories'!$AC$1:$AE$129,3,0),'TPS Program Categories'!$G$2:$S$17,13,0)*$G2195)</f>
        <v>72.237256757464138</v>
      </c>
      <c r="O2195" t="str">
        <f>IFERROR(VLOOKUP(Q2195,'Max Incentives'!$A$5:$B$1128,2,FALSE),"FAIL")</f>
        <v>FAIL</v>
      </c>
      <c r="P2195" t="str">
        <f>IFERROR(VLOOKUP(AL2195,'Max Incentives'!$A$5:$B$1128,2,FALSE),"FAIL")</f>
        <v>FAIL</v>
      </c>
      <c r="Q2195" t="str">
        <f t="shared" si="822"/>
        <v>Warehouse_Existing_Energy Recovery Ventilation System (ERV)_RIM</v>
      </c>
      <c r="R2195" s="177">
        <f t="shared" si="823"/>
        <v>0</v>
      </c>
      <c r="S2195" s="177">
        <f t="shared" si="824"/>
        <v>0</v>
      </c>
      <c r="T2195" s="177">
        <f t="shared" si="825"/>
        <v>0</v>
      </c>
      <c r="U2195" s="177">
        <f t="shared" si="826"/>
        <v>0</v>
      </c>
      <c r="V2195" s="177">
        <f t="shared" si="827"/>
        <v>0</v>
      </c>
      <c r="W2195" s="177">
        <f t="shared" si="828"/>
        <v>0</v>
      </c>
      <c r="X2195" s="177">
        <f t="shared" si="829"/>
        <v>0</v>
      </c>
      <c r="Y2195" s="177">
        <f t="shared" si="830"/>
        <v>0</v>
      </c>
      <c r="Z2195" s="177">
        <f t="shared" si="831"/>
        <v>0</v>
      </c>
      <c r="AA2195" s="177">
        <f t="shared" si="832"/>
        <v>0</v>
      </c>
      <c r="AB2195" s="56">
        <f>SUMIFS(Gulf_Ach_COM_RIM!Q:Q,Gulf_Ach_COM_RIM!$A:$A,$Q2195)</f>
        <v>0</v>
      </c>
      <c r="AC2195" s="56">
        <f>SUMIFS(Gulf_Ach_COM_RIM!R:R,Gulf_Ach_COM_RIM!$A:$A,$Q2195)</f>
        <v>0</v>
      </c>
      <c r="AD2195" s="56">
        <f>SUMIFS(Gulf_Ach_COM_RIM!S:S,Gulf_Ach_COM_RIM!$A:$A,$Q2195)</f>
        <v>0</v>
      </c>
      <c r="AE2195" s="56">
        <f>SUMIFS(Gulf_Ach_COM_RIM!T:T,Gulf_Ach_COM_RIM!$A:$A,$Q2195)</f>
        <v>0</v>
      </c>
      <c r="AF2195" s="56">
        <f>SUMIFS(Gulf_Ach_COM_RIM!U:U,Gulf_Ach_COM_RIM!$A:$A,$Q2195)</f>
        <v>0</v>
      </c>
      <c r="AG2195" s="56">
        <f>SUMIFS(Gulf_Ach_COM_RIM!V:V,Gulf_Ach_COM_RIM!$A:$A,$Q2195)</f>
        <v>0</v>
      </c>
      <c r="AH2195" s="56">
        <f>SUMIFS(Gulf_Ach_COM_RIM!W:W,Gulf_Ach_COM_RIM!$A:$A,$Q2195)</f>
        <v>0</v>
      </c>
      <c r="AI2195" s="56">
        <f>SUMIFS(Gulf_Ach_COM_RIM!X:X,Gulf_Ach_COM_RIM!$A:$A,$Q2195)</f>
        <v>0</v>
      </c>
      <c r="AJ2195" s="56">
        <f>SUMIFS(Gulf_Ach_COM_RIM!Y:Y,Gulf_Ach_COM_RIM!$A:$A,$Q2195)</f>
        <v>0</v>
      </c>
      <c r="AK2195" s="56">
        <f>SUMIFS(Gulf_Ach_COM_RIM!Z:Z,Gulf_Ach_COM_RIM!$A:$A,$Q2195)</f>
        <v>0</v>
      </c>
      <c r="AL2195" t="str">
        <f t="shared" si="833"/>
        <v>Warehouse_Existing_Energy Recovery Ventilation System (ERV)_TRC</v>
      </c>
      <c r="AM2195" s="177">
        <f t="shared" si="834"/>
        <v>0</v>
      </c>
      <c r="AN2195" s="177">
        <f t="shared" si="835"/>
        <v>0</v>
      </c>
      <c r="AO2195" s="177">
        <f t="shared" si="836"/>
        <v>0</v>
      </c>
      <c r="AP2195" s="177">
        <f t="shared" si="837"/>
        <v>0</v>
      </c>
      <c r="AQ2195" s="177">
        <f t="shared" si="838"/>
        <v>0</v>
      </c>
      <c r="AR2195" s="177">
        <f t="shared" si="839"/>
        <v>0</v>
      </c>
      <c r="AS2195" s="177">
        <f t="shared" si="840"/>
        <v>0</v>
      </c>
      <c r="AT2195" s="177">
        <f t="shared" si="841"/>
        <v>0</v>
      </c>
      <c r="AU2195" s="177">
        <f t="shared" si="842"/>
        <v>0</v>
      </c>
      <c r="AV2195" s="177">
        <f t="shared" si="843"/>
        <v>0</v>
      </c>
      <c r="AW2195" s="56">
        <f>SUMIFS(Gulf_Ach_COM_TRC!Q:Q,Gulf_Ach_COM_TRC!$A:$A,$AL2195)</f>
        <v>0</v>
      </c>
      <c r="AX2195" s="56">
        <f>SUMIFS(Gulf_Ach_COM_TRC!R:R,Gulf_Ach_COM_TRC!$A:$A,$AL2195)</f>
        <v>0</v>
      </c>
      <c r="AY2195" s="56">
        <f>SUMIFS(Gulf_Ach_COM_TRC!S:S,Gulf_Ach_COM_TRC!$A:$A,$AL2195)</f>
        <v>0</v>
      </c>
      <c r="AZ2195" s="56">
        <f>SUMIFS(Gulf_Ach_COM_TRC!T:T,Gulf_Ach_COM_TRC!$A:$A,$AL2195)</f>
        <v>0</v>
      </c>
      <c r="BA2195" s="56">
        <f>SUMIFS(Gulf_Ach_COM_TRC!U:U,Gulf_Ach_COM_TRC!$A:$A,$AL2195)</f>
        <v>0</v>
      </c>
      <c r="BB2195" s="56">
        <f>SUMIFS(Gulf_Ach_COM_TRC!V:V,Gulf_Ach_COM_TRC!$A:$A,$AL2195)</f>
        <v>0</v>
      </c>
      <c r="BC2195" s="56">
        <f>SUMIFS(Gulf_Ach_COM_TRC!W:W,Gulf_Ach_COM_TRC!$A:$A,$AL2195)</f>
        <v>0</v>
      </c>
      <c r="BD2195" s="56">
        <f>SUMIFS(Gulf_Ach_COM_TRC!X:X,Gulf_Ach_COM_TRC!$A:$A,$AL2195)</f>
        <v>0</v>
      </c>
      <c r="BE2195" s="56">
        <f>SUMIFS(Gulf_Ach_COM_TRC!Y:Y,Gulf_Ach_COM_TRC!$A:$A,$AL2195)</f>
        <v>0</v>
      </c>
      <c r="BF2195" s="56">
        <f>SUMIFS(Gulf_Ach_COM_TRC!Z:Z,Gulf_Ach_COM_TRC!$A:$A,$AL2195)</f>
        <v>0</v>
      </c>
      <c r="BH2195" s="182" t="str">
        <f t="shared" si="844"/>
        <v/>
      </c>
      <c r="BI2195" s="182" t="str">
        <f t="shared" si="845"/>
        <v/>
      </c>
    </row>
    <row r="2196" spans="1:61" x14ac:dyDescent="0.25">
      <c r="A2196" t="s">
        <v>2756</v>
      </c>
      <c r="B2196" t="s">
        <v>64</v>
      </c>
      <c r="C2196" t="s">
        <v>2926</v>
      </c>
      <c r="D2196" s="101">
        <f>SUMIFS(COM_Input!$P:$P,COM_Input!$G:$G,$A2196,COM_Input!$F:$F,$B2196,COM_Input!$B:$B,$C2196)</f>
        <v>13.312689364528371</v>
      </c>
      <c r="E2196" s="101">
        <f>SUMIFS(COM_Input!$Q:$Q,COM_Input!$G:$G,$A2196,COM_Input!$F:$F,$B2196,COM_Input!$B:$B,$C2196)</f>
        <v>11.350792718604282</v>
      </c>
      <c r="G2196" s="101">
        <f>SUMIFS(COM_Input!$M:$M,COM_Input!$G:$G,$A2196,COM_Input!$F:$F,$B2196,COM_Input!$B:$B,$C2196)</f>
        <v>7397.8089420205843</v>
      </c>
      <c r="H2196" s="79">
        <f>AVERAGEIFS(COM_Input!$O:$O,COM_Input!$G:$G,$A2196,COM_Input!$F:$F,$B2196,COM_Input!$B:$B,$C2196)</f>
        <v>15</v>
      </c>
      <c r="J2196" s="121">
        <f>AVERAGEIFS(COM_Input!$AC:$AC,COM_Input!$G:$G,$A2196,COM_Input!$F:$F,$B2196,COM_Input!$B:$B,$C2196)</f>
        <v>115603.51976117225</v>
      </c>
      <c r="K2196" s="121">
        <f>AVERAGEIFS(COM_Input!$Z:$Z,COM_Input!$G:$G,$A2196,COM_Input!$F:$F,$B2196,COM_Input!$B:$B,$C2196)</f>
        <v>6</v>
      </c>
      <c r="L2196" t="str">
        <f t="array" ref="L2196">INDEX(COM_Input!$AA$1:$AA$3299,MATCH(1,(COM_Input!$B$1:$B$3299=$C2196)*(COM_Input!$F$1:$F$3299=$B2196)*(COM_Input!$G$1:$G$3299=$A2196),0))</f>
        <v>CFM</v>
      </c>
      <c r="M2196">
        <f t="array" ref="M2196">INDEX(COM_Input!$AB$1:$AB$3299,MATCH(1,(COM_Input!$B$1:$B$3299=$C2196)*(COM_Input!$F$1:$F$3299=$B2196)*(COM_Input!$G$1:$G$3299=$A2196),0))</f>
        <v>19267.253293528709</v>
      </c>
      <c r="N2196" s="121">
        <f>IF($C2196="Thermal Energy Storage",$D2196*'TPS Program Categories'!$S$20,VLOOKUP(VLOOKUP($C2196,'TPS Program Categories'!$AC$1:$AE$129,3,0),'TPS Program Categories'!$G$2:$S$17,13,0)*$G2196)</f>
        <v>326.02129314400139</v>
      </c>
      <c r="O2196" t="str">
        <f>IFERROR(VLOOKUP(Q2196,'Max Incentives'!$A$5:$B$1128,2,FALSE),"FAIL")</f>
        <v>FAIL</v>
      </c>
      <c r="P2196" t="str">
        <f>IFERROR(VLOOKUP(AL2196,'Max Incentives'!$A$5:$B$1128,2,FALSE),"FAIL")</f>
        <v>FAIL</v>
      </c>
      <c r="Q2196" t="str">
        <f t="shared" si="822"/>
        <v>Assembly_New_Energy Recovery Ventilation System (ERV)_RIM</v>
      </c>
      <c r="R2196" s="177">
        <f t="shared" si="823"/>
        <v>0</v>
      </c>
      <c r="S2196" s="177">
        <f t="shared" si="824"/>
        <v>0</v>
      </c>
      <c r="T2196" s="177">
        <f t="shared" si="825"/>
        <v>0</v>
      </c>
      <c r="U2196" s="177">
        <f t="shared" si="826"/>
        <v>0</v>
      </c>
      <c r="V2196" s="177">
        <f t="shared" si="827"/>
        <v>0</v>
      </c>
      <c r="W2196" s="177">
        <f t="shared" si="828"/>
        <v>0</v>
      </c>
      <c r="X2196" s="177">
        <f t="shared" si="829"/>
        <v>0</v>
      </c>
      <c r="Y2196" s="177">
        <f t="shared" si="830"/>
        <v>0</v>
      </c>
      <c r="Z2196" s="177">
        <f t="shared" si="831"/>
        <v>0</v>
      </c>
      <c r="AA2196" s="177">
        <f t="shared" si="832"/>
        <v>0</v>
      </c>
      <c r="AB2196" s="56">
        <f>SUMIFS(Gulf_Ach_COM_RIM!Q:Q,Gulf_Ach_COM_RIM!$A:$A,$Q2196)</f>
        <v>0</v>
      </c>
      <c r="AC2196" s="56">
        <f>SUMIFS(Gulf_Ach_COM_RIM!R:R,Gulf_Ach_COM_RIM!$A:$A,$Q2196)</f>
        <v>0</v>
      </c>
      <c r="AD2196" s="56">
        <f>SUMIFS(Gulf_Ach_COM_RIM!S:S,Gulf_Ach_COM_RIM!$A:$A,$Q2196)</f>
        <v>0</v>
      </c>
      <c r="AE2196" s="56">
        <f>SUMIFS(Gulf_Ach_COM_RIM!T:T,Gulf_Ach_COM_RIM!$A:$A,$Q2196)</f>
        <v>0</v>
      </c>
      <c r="AF2196" s="56">
        <f>SUMIFS(Gulf_Ach_COM_RIM!U:U,Gulf_Ach_COM_RIM!$A:$A,$Q2196)</f>
        <v>0</v>
      </c>
      <c r="AG2196" s="56">
        <f>SUMIFS(Gulf_Ach_COM_RIM!V:V,Gulf_Ach_COM_RIM!$A:$A,$Q2196)</f>
        <v>0</v>
      </c>
      <c r="AH2196" s="56">
        <f>SUMIFS(Gulf_Ach_COM_RIM!W:W,Gulf_Ach_COM_RIM!$A:$A,$Q2196)</f>
        <v>0</v>
      </c>
      <c r="AI2196" s="56">
        <f>SUMIFS(Gulf_Ach_COM_RIM!X:X,Gulf_Ach_COM_RIM!$A:$A,$Q2196)</f>
        <v>0</v>
      </c>
      <c r="AJ2196" s="56">
        <f>SUMIFS(Gulf_Ach_COM_RIM!Y:Y,Gulf_Ach_COM_RIM!$A:$A,$Q2196)</f>
        <v>0</v>
      </c>
      <c r="AK2196" s="56">
        <f>SUMIFS(Gulf_Ach_COM_RIM!Z:Z,Gulf_Ach_COM_RIM!$A:$A,$Q2196)</f>
        <v>0</v>
      </c>
      <c r="AL2196" t="str">
        <f t="shared" si="833"/>
        <v>Assembly_New_Energy Recovery Ventilation System (ERV)_TRC</v>
      </c>
      <c r="AM2196" s="177">
        <f t="shared" si="834"/>
        <v>0</v>
      </c>
      <c r="AN2196" s="177">
        <f t="shared" si="835"/>
        <v>0</v>
      </c>
      <c r="AO2196" s="177">
        <f t="shared" si="836"/>
        <v>0</v>
      </c>
      <c r="AP2196" s="177">
        <f t="shared" si="837"/>
        <v>0</v>
      </c>
      <c r="AQ2196" s="177">
        <f t="shared" si="838"/>
        <v>0</v>
      </c>
      <c r="AR2196" s="177">
        <f t="shared" si="839"/>
        <v>0</v>
      </c>
      <c r="AS2196" s="177">
        <f t="shared" si="840"/>
        <v>0</v>
      </c>
      <c r="AT2196" s="177">
        <f t="shared" si="841"/>
        <v>0</v>
      </c>
      <c r="AU2196" s="177">
        <f t="shared" si="842"/>
        <v>0</v>
      </c>
      <c r="AV2196" s="177">
        <f t="shared" si="843"/>
        <v>0</v>
      </c>
      <c r="AW2196" s="56">
        <f>SUMIFS(Gulf_Ach_COM_TRC!Q:Q,Gulf_Ach_COM_TRC!$A:$A,$AL2196)</f>
        <v>0</v>
      </c>
      <c r="AX2196" s="56">
        <f>SUMIFS(Gulf_Ach_COM_TRC!R:R,Gulf_Ach_COM_TRC!$A:$A,$AL2196)</f>
        <v>0</v>
      </c>
      <c r="AY2196" s="56">
        <f>SUMIFS(Gulf_Ach_COM_TRC!S:S,Gulf_Ach_COM_TRC!$A:$A,$AL2196)</f>
        <v>0</v>
      </c>
      <c r="AZ2196" s="56">
        <f>SUMIFS(Gulf_Ach_COM_TRC!T:T,Gulf_Ach_COM_TRC!$A:$A,$AL2196)</f>
        <v>0</v>
      </c>
      <c r="BA2196" s="56">
        <f>SUMIFS(Gulf_Ach_COM_TRC!U:U,Gulf_Ach_COM_TRC!$A:$A,$AL2196)</f>
        <v>0</v>
      </c>
      <c r="BB2196" s="56">
        <f>SUMIFS(Gulf_Ach_COM_TRC!V:V,Gulf_Ach_COM_TRC!$A:$A,$AL2196)</f>
        <v>0</v>
      </c>
      <c r="BC2196" s="56">
        <f>SUMIFS(Gulf_Ach_COM_TRC!W:W,Gulf_Ach_COM_TRC!$A:$A,$AL2196)</f>
        <v>0</v>
      </c>
      <c r="BD2196" s="56">
        <f>SUMIFS(Gulf_Ach_COM_TRC!X:X,Gulf_Ach_COM_TRC!$A:$A,$AL2196)</f>
        <v>0</v>
      </c>
      <c r="BE2196" s="56">
        <f>SUMIFS(Gulf_Ach_COM_TRC!Y:Y,Gulf_Ach_COM_TRC!$A:$A,$AL2196)</f>
        <v>0</v>
      </c>
      <c r="BF2196" s="56">
        <f>SUMIFS(Gulf_Ach_COM_TRC!Z:Z,Gulf_Ach_COM_TRC!$A:$A,$AL2196)</f>
        <v>0</v>
      </c>
      <c r="BH2196" s="182" t="str">
        <f t="shared" si="844"/>
        <v/>
      </c>
      <c r="BI2196" s="182" t="str">
        <f t="shared" si="845"/>
        <v/>
      </c>
    </row>
    <row r="2197" spans="1:61" x14ac:dyDescent="0.25">
      <c r="A2197" t="s">
        <v>2758</v>
      </c>
      <c r="B2197" t="s">
        <v>64</v>
      </c>
      <c r="C2197" t="s">
        <v>2926</v>
      </c>
      <c r="D2197" s="101">
        <f>SUMIFS(COM_Input!$P:$P,COM_Input!$G:$G,$A2197,COM_Input!$F:$F,$B2197,COM_Input!$B:$B,$C2197)</f>
        <v>44.638000558956357</v>
      </c>
      <c r="E2197" s="101">
        <f>SUMIFS(COM_Input!$Q:$Q,COM_Input!$G:$G,$A2197,COM_Input!$F:$F,$B2197,COM_Input!$B:$B,$C2197)</f>
        <v>38.059679591690511</v>
      </c>
      <c r="G2197" s="101">
        <f>SUMIFS(COM_Input!$M:$M,COM_Input!$G:$G,$A2197,COM_Input!$F:$F,$B2197,COM_Input!$B:$B,$C2197)</f>
        <v>24805.16074902541</v>
      </c>
      <c r="H2197" s="79">
        <f>AVERAGEIFS(COM_Input!$O:$O,COM_Input!$G:$G,$A2197,COM_Input!$F:$F,$B2197,COM_Input!$B:$B,$C2197)</f>
        <v>15</v>
      </c>
      <c r="J2197" s="121">
        <f>AVERAGEIFS(COM_Input!$AC:$AC,COM_Input!$G:$G,$A2197,COM_Input!$F:$F,$B2197,COM_Input!$B:$B,$C2197)</f>
        <v>455599.25936535827</v>
      </c>
      <c r="K2197" s="121">
        <f>AVERAGEIFS(COM_Input!$Z:$Z,COM_Input!$G:$G,$A2197,COM_Input!$F:$F,$B2197,COM_Input!$B:$B,$C2197)</f>
        <v>6</v>
      </c>
      <c r="L2197" t="str">
        <f t="array" ref="L2197">INDEX(COM_Input!$AA$1:$AA$3299,MATCH(1,(COM_Input!$B$1:$B$3299=$C2197)*(COM_Input!$F$1:$F$3299=$B2197)*(COM_Input!$G$1:$G$3299=$A2197),0))</f>
        <v>CFM</v>
      </c>
      <c r="M2197">
        <f t="array" ref="M2197">INDEX(COM_Input!$AB$1:$AB$3299,MATCH(1,(COM_Input!$B$1:$B$3299=$C2197)*(COM_Input!$F$1:$F$3299=$B2197)*(COM_Input!$G$1:$G$3299=$A2197),0))</f>
        <v>75933.209894226384</v>
      </c>
      <c r="N2197" s="121">
        <f>IF($C2197="Thermal Energy Storage",$D2197*'TPS Program Categories'!$S$20,VLOOKUP(VLOOKUP($C2197,'TPS Program Categories'!$AC$1:$AE$129,3,0),'TPS Program Categories'!$G$2:$S$17,13,0)*$G2197)</f>
        <v>1093.1629415443192</v>
      </c>
      <c r="O2197" t="str">
        <f>IFERROR(VLOOKUP(Q2197,'Max Incentives'!$A$5:$B$1128,2,FALSE),"FAIL")</f>
        <v>FAIL</v>
      </c>
      <c r="P2197" t="str">
        <f>IFERROR(VLOOKUP(AL2197,'Max Incentives'!$A$5:$B$1128,2,FALSE),"FAIL")</f>
        <v>FAIL</v>
      </c>
      <c r="Q2197" t="str">
        <f t="shared" si="822"/>
        <v>College and University_New_Energy Recovery Ventilation System (ERV)_RIM</v>
      </c>
      <c r="R2197" s="177">
        <f t="shared" si="823"/>
        <v>0</v>
      </c>
      <c r="S2197" s="177">
        <f t="shared" si="824"/>
        <v>0</v>
      </c>
      <c r="T2197" s="177">
        <f t="shared" si="825"/>
        <v>0</v>
      </c>
      <c r="U2197" s="177">
        <f t="shared" si="826"/>
        <v>0</v>
      </c>
      <c r="V2197" s="177">
        <f t="shared" si="827"/>
        <v>0</v>
      </c>
      <c r="W2197" s="177">
        <f t="shared" si="828"/>
        <v>0</v>
      </c>
      <c r="X2197" s="177">
        <f t="shared" si="829"/>
        <v>0</v>
      </c>
      <c r="Y2197" s="177">
        <f t="shared" si="830"/>
        <v>0</v>
      </c>
      <c r="Z2197" s="177">
        <f t="shared" si="831"/>
        <v>0</v>
      </c>
      <c r="AA2197" s="177">
        <f t="shared" si="832"/>
        <v>0</v>
      </c>
      <c r="AB2197" s="56">
        <f>SUMIFS(Gulf_Ach_COM_RIM!Q:Q,Gulf_Ach_COM_RIM!$A:$A,$Q2197)</f>
        <v>0</v>
      </c>
      <c r="AC2197" s="56">
        <f>SUMIFS(Gulf_Ach_COM_RIM!R:R,Gulf_Ach_COM_RIM!$A:$A,$Q2197)</f>
        <v>0</v>
      </c>
      <c r="AD2197" s="56">
        <f>SUMIFS(Gulf_Ach_COM_RIM!S:S,Gulf_Ach_COM_RIM!$A:$A,$Q2197)</f>
        <v>0</v>
      </c>
      <c r="AE2197" s="56">
        <f>SUMIFS(Gulf_Ach_COM_RIM!T:T,Gulf_Ach_COM_RIM!$A:$A,$Q2197)</f>
        <v>0</v>
      </c>
      <c r="AF2197" s="56">
        <f>SUMIFS(Gulf_Ach_COM_RIM!U:U,Gulf_Ach_COM_RIM!$A:$A,$Q2197)</f>
        <v>0</v>
      </c>
      <c r="AG2197" s="56">
        <f>SUMIFS(Gulf_Ach_COM_RIM!V:V,Gulf_Ach_COM_RIM!$A:$A,$Q2197)</f>
        <v>0</v>
      </c>
      <c r="AH2197" s="56">
        <f>SUMIFS(Gulf_Ach_COM_RIM!W:W,Gulf_Ach_COM_RIM!$A:$A,$Q2197)</f>
        <v>0</v>
      </c>
      <c r="AI2197" s="56">
        <f>SUMIFS(Gulf_Ach_COM_RIM!X:X,Gulf_Ach_COM_RIM!$A:$A,$Q2197)</f>
        <v>0</v>
      </c>
      <c r="AJ2197" s="56">
        <f>SUMIFS(Gulf_Ach_COM_RIM!Y:Y,Gulf_Ach_COM_RIM!$A:$A,$Q2197)</f>
        <v>0</v>
      </c>
      <c r="AK2197" s="56">
        <f>SUMIFS(Gulf_Ach_COM_RIM!Z:Z,Gulf_Ach_COM_RIM!$A:$A,$Q2197)</f>
        <v>0</v>
      </c>
      <c r="AL2197" t="str">
        <f t="shared" si="833"/>
        <v>College and University_New_Energy Recovery Ventilation System (ERV)_TRC</v>
      </c>
      <c r="AM2197" s="177">
        <f t="shared" si="834"/>
        <v>0</v>
      </c>
      <c r="AN2197" s="177">
        <f t="shared" si="835"/>
        <v>0</v>
      </c>
      <c r="AO2197" s="177">
        <f t="shared" si="836"/>
        <v>0</v>
      </c>
      <c r="AP2197" s="177">
        <f t="shared" si="837"/>
        <v>0</v>
      </c>
      <c r="AQ2197" s="177">
        <f t="shared" si="838"/>
        <v>0</v>
      </c>
      <c r="AR2197" s="177">
        <f t="shared" si="839"/>
        <v>0</v>
      </c>
      <c r="AS2197" s="177">
        <f t="shared" si="840"/>
        <v>0</v>
      </c>
      <c r="AT2197" s="177">
        <f t="shared" si="841"/>
        <v>0</v>
      </c>
      <c r="AU2197" s="177">
        <f t="shared" si="842"/>
        <v>0</v>
      </c>
      <c r="AV2197" s="177">
        <f t="shared" si="843"/>
        <v>0</v>
      </c>
      <c r="AW2197" s="56">
        <f>SUMIFS(Gulf_Ach_COM_TRC!Q:Q,Gulf_Ach_COM_TRC!$A:$A,$AL2197)</f>
        <v>0</v>
      </c>
      <c r="AX2197" s="56">
        <f>SUMIFS(Gulf_Ach_COM_TRC!R:R,Gulf_Ach_COM_TRC!$A:$A,$AL2197)</f>
        <v>0</v>
      </c>
      <c r="AY2197" s="56">
        <f>SUMIFS(Gulf_Ach_COM_TRC!S:S,Gulf_Ach_COM_TRC!$A:$A,$AL2197)</f>
        <v>0</v>
      </c>
      <c r="AZ2197" s="56">
        <f>SUMIFS(Gulf_Ach_COM_TRC!T:T,Gulf_Ach_COM_TRC!$A:$A,$AL2197)</f>
        <v>0</v>
      </c>
      <c r="BA2197" s="56">
        <f>SUMIFS(Gulf_Ach_COM_TRC!U:U,Gulf_Ach_COM_TRC!$A:$A,$AL2197)</f>
        <v>0</v>
      </c>
      <c r="BB2197" s="56">
        <f>SUMIFS(Gulf_Ach_COM_TRC!V:V,Gulf_Ach_COM_TRC!$A:$A,$AL2197)</f>
        <v>0</v>
      </c>
      <c r="BC2197" s="56">
        <f>SUMIFS(Gulf_Ach_COM_TRC!W:W,Gulf_Ach_COM_TRC!$A:$A,$AL2197)</f>
        <v>0</v>
      </c>
      <c r="BD2197" s="56">
        <f>SUMIFS(Gulf_Ach_COM_TRC!X:X,Gulf_Ach_COM_TRC!$A:$A,$AL2197)</f>
        <v>0</v>
      </c>
      <c r="BE2197" s="56">
        <f>SUMIFS(Gulf_Ach_COM_TRC!Y:Y,Gulf_Ach_COM_TRC!$A:$A,$AL2197)</f>
        <v>0</v>
      </c>
      <c r="BF2197" s="56">
        <f>SUMIFS(Gulf_Ach_COM_TRC!Z:Z,Gulf_Ach_COM_TRC!$A:$A,$AL2197)</f>
        <v>0</v>
      </c>
      <c r="BH2197" s="182" t="str">
        <f t="shared" si="844"/>
        <v/>
      </c>
      <c r="BI2197" s="182" t="str">
        <f t="shared" si="845"/>
        <v/>
      </c>
    </row>
    <row r="2198" spans="1:61" x14ac:dyDescent="0.25">
      <c r="A2198" t="s">
        <v>557</v>
      </c>
      <c r="B2198" t="s">
        <v>64</v>
      </c>
      <c r="C2198" t="s">
        <v>2926</v>
      </c>
      <c r="D2198" s="101">
        <f>SUMIFS(COM_Input!$P:$P,COM_Input!$G:$G,$A2198,COM_Input!$F:$F,$B2198,COM_Input!$B:$B,$C2198)</f>
        <v>17.457924291260802</v>
      </c>
      <c r="E2198" s="101">
        <f>SUMIFS(COM_Input!$Q:$Q,COM_Input!$G:$G,$A2198,COM_Input!$F:$F,$B2198,COM_Input!$B:$B,$C2198)</f>
        <v>14.885142626041301</v>
      </c>
      <c r="G2198" s="101">
        <f>SUMIFS(COM_Input!$M:$M,COM_Input!$G:$G,$A2198,COM_Input!$F:$F,$B2198,COM_Input!$B:$B,$C2198)</f>
        <v>9701.2996318481237</v>
      </c>
      <c r="H2198" s="79">
        <f>AVERAGEIFS(COM_Input!$O:$O,COM_Input!$G:$G,$A2198,COM_Input!$F:$F,$B2198,COM_Input!$B:$B,$C2198)</f>
        <v>15</v>
      </c>
      <c r="J2198" s="121">
        <f>AVERAGEIFS(COM_Input!$AC:$AC,COM_Input!$G:$G,$A2198,COM_Input!$F:$F,$B2198,COM_Input!$B:$B,$C2198)</f>
        <v>28270.180722771111</v>
      </c>
      <c r="K2198" s="121">
        <f>AVERAGEIFS(COM_Input!$Z:$Z,COM_Input!$G:$G,$A2198,COM_Input!$F:$F,$B2198,COM_Input!$B:$B,$C2198)</f>
        <v>6</v>
      </c>
      <c r="L2198" t="str">
        <f t="array" ref="L2198">INDEX(COM_Input!$AA$1:$AA$3299,MATCH(1,(COM_Input!$B$1:$B$3299=$C2198)*(COM_Input!$F$1:$F$3299=$B2198)*(COM_Input!$G$1:$G$3299=$A2198),0))</f>
        <v>CFM</v>
      </c>
      <c r="M2198">
        <f t="array" ref="M2198">INDEX(COM_Input!$AB$1:$AB$3299,MATCH(1,(COM_Input!$B$1:$B$3299=$C2198)*(COM_Input!$F$1:$F$3299=$B2198)*(COM_Input!$G$1:$G$3299=$A2198),0))</f>
        <v>4711.6967871285187</v>
      </c>
      <c r="N2198" s="121">
        <f>IF($C2198="Thermal Energy Storage",$D2198*'TPS Program Categories'!$S$20,VLOOKUP(VLOOKUP($C2198,'TPS Program Categories'!$AC$1:$AE$129,3,0),'TPS Program Categories'!$G$2:$S$17,13,0)*$G2198)</f>
        <v>427.53608209415006</v>
      </c>
      <c r="O2198">
        <f>IFERROR(VLOOKUP(Q2198,'Max Incentives'!$A$5:$B$1128,2,FALSE),"FAIL")</f>
        <v>26387.242816610655</v>
      </c>
      <c r="P2198">
        <f>IFERROR(VLOOKUP(AL2198,'Max Incentives'!$A$5:$B$1128,2,FALSE),"FAIL")</f>
        <v>26387.242816610655</v>
      </c>
      <c r="Q2198" t="str">
        <f t="shared" si="822"/>
        <v>Grocery_New_Energy Recovery Ventilation System (ERV)_RIM</v>
      </c>
      <c r="R2198" s="177">
        <f t="shared" si="823"/>
        <v>0.28572867625012632</v>
      </c>
      <c r="S2198" s="177">
        <f t="shared" si="824"/>
        <v>0.45527924351858562</v>
      </c>
      <c r="T2198" s="177">
        <f t="shared" si="825"/>
        <v>0.76218595559524349</v>
      </c>
      <c r="U2198" s="177">
        <f t="shared" si="826"/>
        <v>1.1954784103007479</v>
      </c>
      <c r="V2198" s="177">
        <f t="shared" si="827"/>
        <v>1.7033252635670821</v>
      </c>
      <c r="W2198" s="177">
        <f t="shared" si="828"/>
        <v>1.9186296370408507</v>
      </c>
      <c r="X2198" s="177">
        <f t="shared" si="829"/>
        <v>1.7984519209579917</v>
      </c>
      <c r="Y2198" s="177">
        <f t="shared" si="830"/>
        <v>1.3393949240694576</v>
      </c>
      <c r="Z2198" s="177">
        <f t="shared" si="831"/>
        <v>0.78066644645172079</v>
      </c>
      <c r="AA2198" s="177">
        <f t="shared" si="832"/>
        <v>0.36965861269641426</v>
      </c>
      <c r="AB2198" s="56">
        <f>SUMIFS(Gulf_Ach_COM_RIM!Q:Q,Gulf_Ach_COM_RIM!$A:$A,$Q2198)</f>
        <v>2771.9395017138022</v>
      </c>
      <c r="AC2198" s="56">
        <f>SUMIFS(Gulf_Ach_COM_RIM!R:R,Gulf_Ach_COM_RIM!$A:$A,$Q2198)</f>
        <v>4416.8003575349467</v>
      </c>
      <c r="AD2198" s="56">
        <f>SUMIFS(Gulf_Ach_COM_RIM!S:S,Gulf_Ach_COM_RIM!$A:$A,$Q2198)</f>
        <v>7394.1943304159458</v>
      </c>
      <c r="AE2198" s="56">
        <f>SUMIFS(Gulf_Ach_COM_RIM!T:T,Gulf_Ach_COM_RIM!$A:$A,$Q2198)</f>
        <v>11597.694261733026</v>
      </c>
      <c r="AF2198" s="56">
        <f>SUMIFS(Gulf_Ach_COM_RIM!U:U,Gulf_Ach_COM_RIM!$A:$A,$Q2198)</f>
        <v>16524.468752360943</v>
      </c>
      <c r="AG2198" s="56">
        <f>SUMIFS(Gulf_Ach_COM_RIM!V:V,Gulf_Ach_COM_RIM!$A:$A,$Q2198)</f>
        <v>18613.200991477304</v>
      </c>
      <c r="AH2198" s="56">
        <f>SUMIFS(Gulf_Ach_COM_RIM!W:W,Gulf_Ach_COM_RIM!$A:$A,$Q2198)</f>
        <v>17447.320958686316</v>
      </c>
      <c r="AI2198" s="56">
        <f>SUMIFS(Gulf_Ach_COM_RIM!X:X,Gulf_Ach_COM_RIM!$A:$A,$Q2198)</f>
        <v>12993.871483774274</v>
      </c>
      <c r="AJ2198" s="56">
        <f>SUMIFS(Gulf_Ach_COM_RIM!Y:Y,Gulf_Ach_COM_RIM!$A:$A,$Q2198)</f>
        <v>7573.4791095582623</v>
      </c>
      <c r="AK2198" s="56">
        <f>SUMIFS(Gulf_Ach_COM_RIM!Z:Z,Gulf_Ach_COM_RIM!$A:$A,$Q2198)</f>
        <v>3586.1689632612115</v>
      </c>
      <c r="AL2198" t="str">
        <f t="shared" si="833"/>
        <v>Grocery_New_Energy Recovery Ventilation System (ERV)_TRC</v>
      </c>
      <c r="AM2198" s="177">
        <f t="shared" si="834"/>
        <v>0.28338722325187549</v>
      </c>
      <c r="AN2198" s="177">
        <f t="shared" si="835"/>
        <v>0.44983272619709236</v>
      </c>
      <c r="AO2198" s="177">
        <f t="shared" si="836"/>
        <v>0.74929042740435725</v>
      </c>
      <c r="AP2198" s="177">
        <f t="shared" si="837"/>
        <v>1.1681522556154993</v>
      </c>
      <c r="AQ2198" s="177">
        <f t="shared" si="838"/>
        <v>1.6541877666298725</v>
      </c>
      <c r="AR2198" s="177">
        <f t="shared" si="839"/>
        <v>1.8551164707463097</v>
      </c>
      <c r="AS2198" s="177">
        <f t="shared" si="840"/>
        <v>1.7383330697566686</v>
      </c>
      <c r="AT2198" s="177">
        <f t="shared" si="841"/>
        <v>1.3007904190471768</v>
      </c>
      <c r="AU2198" s="177">
        <f t="shared" si="842"/>
        <v>0.76438300142693538</v>
      </c>
      <c r="AV2198" s="177">
        <f t="shared" si="843"/>
        <v>0.36492997938442184</v>
      </c>
      <c r="AW2198" s="56">
        <f>SUMIFS(Gulf_Ach_COM_TRC!Q:Q,Gulf_Ach_COM_TRC!$A:$A,$AL2198)</f>
        <v>2749.2243646038819</v>
      </c>
      <c r="AX2198" s="56">
        <f>SUMIFS(Gulf_Ach_COM_TRC!R:R,Gulf_Ach_COM_TRC!$A:$A,$AL2198)</f>
        <v>4363.9620610490902</v>
      </c>
      <c r="AY2198" s="56">
        <f>SUMIFS(Gulf_Ach_COM_TRC!S:S,Gulf_Ach_COM_TRC!$A:$A,$AL2198)</f>
        <v>7269.0909475252147</v>
      </c>
      <c r="AZ2198" s="56">
        <f>SUMIFS(Gulf_Ach_COM_TRC!T:T,Gulf_Ach_COM_TRC!$A:$A,$AL2198)</f>
        <v>11332.595047345199</v>
      </c>
      <c r="BA2198" s="56">
        <f>SUMIFS(Gulf_Ach_COM_TRC!U:U,Gulf_Ach_COM_TRC!$A:$A,$AL2198)</f>
        <v>16047.771171414053</v>
      </c>
      <c r="BB2198" s="56">
        <f>SUMIFS(Gulf_Ach_COM_TRC!V:V,Gulf_Ach_COM_TRC!$A:$A,$AL2198)</f>
        <v>17997.040734686565</v>
      </c>
      <c r="BC2198" s="56">
        <f>SUMIFS(Gulf_Ach_COM_TRC!W:W,Gulf_Ach_COM_TRC!$A:$A,$AL2198)</f>
        <v>16864.089969659788</v>
      </c>
      <c r="BD2198" s="56">
        <f>SUMIFS(Gulf_Ach_COM_TRC!X:X,Gulf_Ach_COM_TRC!$A:$A,$AL2198)</f>
        <v>12619.357613413944</v>
      </c>
      <c r="BE2198" s="56">
        <f>SUMIFS(Gulf_Ach_COM_TRC!Y:Y,Gulf_Ach_COM_TRC!$A:$A,$AL2198)</f>
        <v>7415.508530334092</v>
      </c>
      <c r="BF2198" s="56">
        <f>SUMIFS(Gulf_Ach_COM_TRC!Z:Z,Gulf_Ach_COM_TRC!$A:$A,$AL2198)</f>
        <v>3540.2950746524348</v>
      </c>
      <c r="BH2198" s="182">
        <f t="shared" si="844"/>
        <v>0.93339491089125637</v>
      </c>
      <c r="BI2198" s="182">
        <f t="shared" si="845"/>
        <v>0.93339491089125637</v>
      </c>
    </row>
    <row r="2199" spans="1:61" x14ac:dyDescent="0.25">
      <c r="A2199" t="s">
        <v>2759</v>
      </c>
      <c r="B2199" t="s">
        <v>64</v>
      </c>
      <c r="C2199" t="s">
        <v>2926</v>
      </c>
      <c r="D2199" s="101">
        <f>SUMIFS(COM_Input!$P:$P,COM_Input!$G:$G,$A2199,COM_Input!$F:$F,$B2199,COM_Input!$B:$B,$C2199)</f>
        <v>30.472883151892024</v>
      </c>
      <c r="E2199" s="101">
        <f>SUMIFS(COM_Input!$Q:$Q,COM_Input!$G:$G,$A2199,COM_Input!$F:$F,$B2199,COM_Input!$B:$B,$C2199)</f>
        <v>25.982081510667697</v>
      </c>
      <c r="G2199" s="101">
        <f>SUMIFS(COM_Input!$M:$M,COM_Input!$G:$G,$A2199,COM_Input!$F:$F,$B2199,COM_Input!$B:$B,$C2199)</f>
        <v>16933.660907831272</v>
      </c>
      <c r="H2199" s="79">
        <f>AVERAGEIFS(COM_Input!$O:$O,COM_Input!$G:$G,$A2199,COM_Input!$F:$F,$B2199,COM_Input!$B:$B,$C2199)</f>
        <v>15</v>
      </c>
      <c r="J2199" s="121">
        <f>AVERAGEIFS(COM_Input!$AC:$AC,COM_Input!$G:$G,$A2199,COM_Input!$F:$F,$B2199,COM_Input!$B:$B,$C2199)</f>
        <v>120724.59320040126</v>
      </c>
      <c r="K2199" s="121">
        <f>AVERAGEIFS(COM_Input!$Z:$Z,COM_Input!$G:$G,$A2199,COM_Input!$F:$F,$B2199,COM_Input!$B:$B,$C2199)</f>
        <v>6</v>
      </c>
      <c r="L2199" t="str">
        <f t="array" ref="L2199">INDEX(COM_Input!$AA$1:$AA$3299,MATCH(1,(COM_Input!$B$1:$B$3299=$C2199)*(COM_Input!$F$1:$F$3299=$B2199)*(COM_Input!$G$1:$G$3299=$A2199),0))</f>
        <v>CFM</v>
      </c>
      <c r="M2199">
        <f t="array" ref="M2199">INDEX(COM_Input!$AB$1:$AB$3299,MATCH(1,(COM_Input!$B$1:$B$3299=$C2199)*(COM_Input!$F$1:$F$3299=$B2199)*(COM_Input!$G$1:$G$3299=$A2199),0))</f>
        <v>20120.765533400208</v>
      </c>
      <c r="N2199" s="121">
        <f>IF($C2199="Thermal Energy Storage",$D2199*'TPS Program Categories'!$S$20,VLOOKUP(VLOOKUP($C2199,'TPS Program Categories'!$AC$1:$AE$129,3,0),'TPS Program Categories'!$G$2:$S$17,13,0)*$G2199)</f>
        <v>746.26609988190398</v>
      </c>
      <c r="O2199" t="str">
        <f>IFERROR(VLOOKUP(Q2199,'Max Incentives'!$A$5:$B$1128,2,FALSE),"FAIL")</f>
        <v>FAIL</v>
      </c>
      <c r="P2199" t="str">
        <f>IFERROR(VLOOKUP(AL2199,'Max Incentives'!$A$5:$B$1128,2,FALSE),"FAIL")</f>
        <v>FAIL</v>
      </c>
      <c r="Q2199" t="str">
        <f t="shared" si="822"/>
        <v>Healthcare_New_Energy Recovery Ventilation System (ERV)_RIM</v>
      </c>
      <c r="R2199" s="177">
        <f t="shared" si="823"/>
        <v>0</v>
      </c>
      <c r="S2199" s="177">
        <f t="shared" si="824"/>
        <v>0</v>
      </c>
      <c r="T2199" s="177">
        <f t="shared" si="825"/>
        <v>0</v>
      </c>
      <c r="U2199" s="177">
        <f t="shared" si="826"/>
        <v>0</v>
      </c>
      <c r="V2199" s="177">
        <f t="shared" si="827"/>
        <v>0</v>
      </c>
      <c r="W2199" s="177">
        <f t="shared" si="828"/>
        <v>0</v>
      </c>
      <c r="X2199" s="177">
        <f t="shared" si="829"/>
        <v>0</v>
      </c>
      <c r="Y2199" s="177">
        <f t="shared" si="830"/>
        <v>0</v>
      </c>
      <c r="Z2199" s="177">
        <f t="shared" si="831"/>
        <v>0</v>
      </c>
      <c r="AA2199" s="177">
        <f t="shared" si="832"/>
        <v>0</v>
      </c>
      <c r="AB2199" s="56">
        <f>SUMIFS(Gulf_Ach_COM_RIM!Q:Q,Gulf_Ach_COM_RIM!$A:$A,$Q2199)</f>
        <v>0</v>
      </c>
      <c r="AC2199" s="56">
        <f>SUMIFS(Gulf_Ach_COM_RIM!R:R,Gulf_Ach_COM_RIM!$A:$A,$Q2199)</f>
        <v>0</v>
      </c>
      <c r="AD2199" s="56">
        <f>SUMIFS(Gulf_Ach_COM_RIM!S:S,Gulf_Ach_COM_RIM!$A:$A,$Q2199)</f>
        <v>0</v>
      </c>
      <c r="AE2199" s="56">
        <f>SUMIFS(Gulf_Ach_COM_RIM!T:T,Gulf_Ach_COM_RIM!$A:$A,$Q2199)</f>
        <v>0</v>
      </c>
      <c r="AF2199" s="56">
        <f>SUMIFS(Gulf_Ach_COM_RIM!U:U,Gulf_Ach_COM_RIM!$A:$A,$Q2199)</f>
        <v>0</v>
      </c>
      <c r="AG2199" s="56">
        <f>SUMIFS(Gulf_Ach_COM_RIM!V:V,Gulf_Ach_COM_RIM!$A:$A,$Q2199)</f>
        <v>0</v>
      </c>
      <c r="AH2199" s="56">
        <f>SUMIFS(Gulf_Ach_COM_RIM!W:W,Gulf_Ach_COM_RIM!$A:$A,$Q2199)</f>
        <v>0</v>
      </c>
      <c r="AI2199" s="56">
        <f>SUMIFS(Gulf_Ach_COM_RIM!X:X,Gulf_Ach_COM_RIM!$A:$A,$Q2199)</f>
        <v>0</v>
      </c>
      <c r="AJ2199" s="56">
        <f>SUMIFS(Gulf_Ach_COM_RIM!Y:Y,Gulf_Ach_COM_RIM!$A:$A,$Q2199)</f>
        <v>0</v>
      </c>
      <c r="AK2199" s="56">
        <f>SUMIFS(Gulf_Ach_COM_RIM!Z:Z,Gulf_Ach_COM_RIM!$A:$A,$Q2199)</f>
        <v>0</v>
      </c>
      <c r="AL2199" t="str">
        <f t="shared" si="833"/>
        <v>Healthcare_New_Energy Recovery Ventilation System (ERV)_TRC</v>
      </c>
      <c r="AM2199" s="177">
        <f t="shared" si="834"/>
        <v>0</v>
      </c>
      <c r="AN2199" s="177">
        <f t="shared" si="835"/>
        <v>0</v>
      </c>
      <c r="AO2199" s="177">
        <f t="shared" si="836"/>
        <v>0</v>
      </c>
      <c r="AP2199" s="177">
        <f t="shared" si="837"/>
        <v>0</v>
      </c>
      <c r="AQ2199" s="177">
        <f t="shared" si="838"/>
        <v>0</v>
      </c>
      <c r="AR2199" s="177">
        <f t="shared" si="839"/>
        <v>0</v>
      </c>
      <c r="AS2199" s="177">
        <f t="shared" si="840"/>
        <v>0</v>
      </c>
      <c r="AT2199" s="177">
        <f t="shared" si="841"/>
        <v>0</v>
      </c>
      <c r="AU2199" s="177">
        <f t="shared" si="842"/>
        <v>0</v>
      </c>
      <c r="AV2199" s="177">
        <f t="shared" si="843"/>
        <v>0</v>
      </c>
      <c r="AW2199" s="56">
        <f>SUMIFS(Gulf_Ach_COM_TRC!Q:Q,Gulf_Ach_COM_TRC!$A:$A,$AL2199)</f>
        <v>0</v>
      </c>
      <c r="AX2199" s="56">
        <f>SUMIFS(Gulf_Ach_COM_TRC!R:R,Gulf_Ach_COM_TRC!$A:$A,$AL2199)</f>
        <v>0</v>
      </c>
      <c r="AY2199" s="56">
        <f>SUMIFS(Gulf_Ach_COM_TRC!S:S,Gulf_Ach_COM_TRC!$A:$A,$AL2199)</f>
        <v>0</v>
      </c>
      <c r="AZ2199" s="56">
        <f>SUMIFS(Gulf_Ach_COM_TRC!T:T,Gulf_Ach_COM_TRC!$A:$A,$AL2199)</f>
        <v>0</v>
      </c>
      <c r="BA2199" s="56">
        <f>SUMIFS(Gulf_Ach_COM_TRC!U:U,Gulf_Ach_COM_TRC!$A:$A,$AL2199)</f>
        <v>0</v>
      </c>
      <c r="BB2199" s="56">
        <f>SUMIFS(Gulf_Ach_COM_TRC!V:V,Gulf_Ach_COM_TRC!$A:$A,$AL2199)</f>
        <v>0</v>
      </c>
      <c r="BC2199" s="56">
        <f>SUMIFS(Gulf_Ach_COM_TRC!W:W,Gulf_Ach_COM_TRC!$A:$A,$AL2199)</f>
        <v>0</v>
      </c>
      <c r="BD2199" s="56">
        <f>SUMIFS(Gulf_Ach_COM_TRC!X:X,Gulf_Ach_COM_TRC!$A:$A,$AL2199)</f>
        <v>0</v>
      </c>
      <c r="BE2199" s="56">
        <f>SUMIFS(Gulf_Ach_COM_TRC!Y:Y,Gulf_Ach_COM_TRC!$A:$A,$AL2199)</f>
        <v>0</v>
      </c>
      <c r="BF2199" s="56">
        <f>SUMIFS(Gulf_Ach_COM_TRC!Z:Z,Gulf_Ach_COM_TRC!$A:$A,$AL2199)</f>
        <v>0</v>
      </c>
      <c r="BH2199" s="182" t="str">
        <f t="shared" si="844"/>
        <v/>
      </c>
      <c r="BI2199" s="182" t="str">
        <f t="shared" si="845"/>
        <v/>
      </c>
    </row>
    <row r="2200" spans="1:61" x14ac:dyDescent="0.25">
      <c r="A2200" t="s">
        <v>2760</v>
      </c>
      <c r="B2200" t="s">
        <v>64</v>
      </c>
      <c r="C2200" t="s">
        <v>2926</v>
      </c>
      <c r="D2200" s="101">
        <f>SUMIFS(COM_Input!$P:$P,COM_Input!$G:$G,$A2200,COM_Input!$F:$F,$B2200,COM_Input!$B:$B,$C2200)</f>
        <v>317.52264779182769</v>
      </c>
      <c r="E2200" s="101">
        <f>SUMIFS(COM_Input!$Q:$Q,COM_Input!$G:$G,$A2200,COM_Input!$F:$F,$B2200,COM_Input!$B:$B,$C2200)</f>
        <v>270.72920127999345</v>
      </c>
      <c r="G2200" s="101">
        <f>SUMIFS(COM_Input!$M:$M,COM_Input!$G:$G,$A2200,COM_Input!$F:$F,$B2200,COM_Input!$B:$B,$C2200)</f>
        <v>176446.08229102567</v>
      </c>
      <c r="H2200" s="79">
        <f>AVERAGEIFS(COM_Input!$O:$O,COM_Input!$G:$G,$A2200,COM_Input!$F:$F,$B2200,COM_Input!$B:$B,$C2200)</f>
        <v>15</v>
      </c>
      <c r="J2200" s="121">
        <f>AVERAGEIFS(COM_Input!$AC:$AC,COM_Input!$G:$G,$A2200,COM_Input!$F:$F,$B2200,COM_Input!$B:$B,$C2200)</f>
        <v>1257931.2661526955</v>
      </c>
      <c r="K2200" s="121">
        <f>AVERAGEIFS(COM_Input!$Z:$Z,COM_Input!$G:$G,$A2200,COM_Input!$F:$F,$B2200,COM_Input!$B:$B,$C2200)</f>
        <v>6</v>
      </c>
      <c r="L2200" t="str">
        <f t="array" ref="L2200">INDEX(COM_Input!$AA$1:$AA$3299,MATCH(1,(COM_Input!$B$1:$B$3299=$C2200)*(COM_Input!$F$1:$F$3299=$B2200)*(COM_Input!$G$1:$G$3299=$A2200),0))</f>
        <v>CFM</v>
      </c>
      <c r="M2200">
        <f t="array" ref="M2200">INDEX(COM_Input!$AB$1:$AB$3299,MATCH(1,(COM_Input!$B$1:$B$3299=$C2200)*(COM_Input!$F$1:$F$3299=$B2200)*(COM_Input!$G$1:$G$3299=$A2200),0))</f>
        <v>209655.21102544924</v>
      </c>
      <c r="N2200" s="121">
        <f>IF($C2200="Thermal Energy Storage",$D2200*'TPS Program Categories'!$S$20,VLOOKUP(VLOOKUP($C2200,'TPS Program Categories'!$AC$1:$AE$129,3,0),'TPS Program Categories'!$G$2:$S$17,13,0)*$G2200)</f>
        <v>7775.9753420992056</v>
      </c>
      <c r="O2200" t="str">
        <f>IFERROR(VLOOKUP(Q2200,'Max Incentives'!$A$5:$B$1128,2,FALSE),"FAIL")</f>
        <v>FAIL</v>
      </c>
      <c r="P2200" t="str">
        <f>IFERROR(VLOOKUP(AL2200,'Max Incentives'!$A$5:$B$1128,2,FALSE),"FAIL")</f>
        <v>FAIL</v>
      </c>
      <c r="Q2200" t="str">
        <f t="shared" si="822"/>
        <v>Hospitals_New_Energy Recovery Ventilation System (ERV)_RIM</v>
      </c>
      <c r="R2200" s="177">
        <f t="shared" si="823"/>
        <v>0</v>
      </c>
      <c r="S2200" s="177">
        <f t="shared" si="824"/>
        <v>0</v>
      </c>
      <c r="T2200" s="177">
        <f t="shared" si="825"/>
        <v>0</v>
      </c>
      <c r="U2200" s="177">
        <f t="shared" si="826"/>
        <v>0</v>
      </c>
      <c r="V2200" s="177">
        <f t="shared" si="827"/>
        <v>0</v>
      </c>
      <c r="W2200" s="177">
        <f t="shared" si="828"/>
        <v>0</v>
      </c>
      <c r="X2200" s="177">
        <f t="shared" si="829"/>
        <v>0</v>
      </c>
      <c r="Y2200" s="177">
        <f t="shared" si="830"/>
        <v>0</v>
      </c>
      <c r="Z2200" s="177">
        <f t="shared" si="831"/>
        <v>0</v>
      </c>
      <c r="AA2200" s="177">
        <f t="shared" si="832"/>
        <v>0</v>
      </c>
      <c r="AB2200" s="56">
        <f>SUMIFS(Gulf_Ach_COM_RIM!Q:Q,Gulf_Ach_COM_RIM!$A:$A,$Q2200)</f>
        <v>0</v>
      </c>
      <c r="AC2200" s="56">
        <f>SUMIFS(Gulf_Ach_COM_RIM!R:R,Gulf_Ach_COM_RIM!$A:$A,$Q2200)</f>
        <v>0</v>
      </c>
      <c r="AD2200" s="56">
        <f>SUMIFS(Gulf_Ach_COM_RIM!S:S,Gulf_Ach_COM_RIM!$A:$A,$Q2200)</f>
        <v>0</v>
      </c>
      <c r="AE2200" s="56">
        <f>SUMIFS(Gulf_Ach_COM_RIM!T:T,Gulf_Ach_COM_RIM!$A:$A,$Q2200)</f>
        <v>0</v>
      </c>
      <c r="AF2200" s="56">
        <f>SUMIFS(Gulf_Ach_COM_RIM!U:U,Gulf_Ach_COM_RIM!$A:$A,$Q2200)</f>
        <v>0</v>
      </c>
      <c r="AG2200" s="56">
        <f>SUMIFS(Gulf_Ach_COM_RIM!V:V,Gulf_Ach_COM_RIM!$A:$A,$Q2200)</f>
        <v>0</v>
      </c>
      <c r="AH2200" s="56">
        <f>SUMIFS(Gulf_Ach_COM_RIM!W:W,Gulf_Ach_COM_RIM!$A:$A,$Q2200)</f>
        <v>0</v>
      </c>
      <c r="AI2200" s="56">
        <f>SUMIFS(Gulf_Ach_COM_RIM!X:X,Gulf_Ach_COM_RIM!$A:$A,$Q2200)</f>
        <v>0</v>
      </c>
      <c r="AJ2200" s="56">
        <f>SUMIFS(Gulf_Ach_COM_RIM!Y:Y,Gulf_Ach_COM_RIM!$A:$A,$Q2200)</f>
        <v>0</v>
      </c>
      <c r="AK2200" s="56">
        <f>SUMIFS(Gulf_Ach_COM_RIM!Z:Z,Gulf_Ach_COM_RIM!$A:$A,$Q2200)</f>
        <v>0</v>
      </c>
      <c r="AL2200" t="str">
        <f t="shared" si="833"/>
        <v>Hospitals_New_Energy Recovery Ventilation System (ERV)_TRC</v>
      </c>
      <c r="AM2200" s="177">
        <f t="shared" si="834"/>
        <v>0</v>
      </c>
      <c r="AN2200" s="177">
        <f t="shared" si="835"/>
        <v>0</v>
      </c>
      <c r="AO2200" s="177">
        <f t="shared" si="836"/>
        <v>0</v>
      </c>
      <c r="AP2200" s="177">
        <f t="shared" si="837"/>
        <v>0</v>
      </c>
      <c r="AQ2200" s="177">
        <f t="shared" si="838"/>
        <v>0</v>
      </c>
      <c r="AR2200" s="177">
        <f t="shared" si="839"/>
        <v>0</v>
      </c>
      <c r="AS2200" s="177">
        <f t="shared" si="840"/>
        <v>0</v>
      </c>
      <c r="AT2200" s="177">
        <f t="shared" si="841"/>
        <v>0</v>
      </c>
      <c r="AU2200" s="177">
        <f t="shared" si="842"/>
        <v>0</v>
      </c>
      <c r="AV2200" s="177">
        <f t="shared" si="843"/>
        <v>0</v>
      </c>
      <c r="AW2200" s="56">
        <f>SUMIFS(Gulf_Ach_COM_TRC!Q:Q,Gulf_Ach_COM_TRC!$A:$A,$AL2200)</f>
        <v>0</v>
      </c>
      <c r="AX2200" s="56">
        <f>SUMIFS(Gulf_Ach_COM_TRC!R:R,Gulf_Ach_COM_TRC!$A:$A,$AL2200)</f>
        <v>0</v>
      </c>
      <c r="AY2200" s="56">
        <f>SUMIFS(Gulf_Ach_COM_TRC!S:S,Gulf_Ach_COM_TRC!$A:$A,$AL2200)</f>
        <v>0</v>
      </c>
      <c r="AZ2200" s="56">
        <f>SUMIFS(Gulf_Ach_COM_TRC!T:T,Gulf_Ach_COM_TRC!$A:$A,$AL2200)</f>
        <v>0</v>
      </c>
      <c r="BA2200" s="56">
        <f>SUMIFS(Gulf_Ach_COM_TRC!U:U,Gulf_Ach_COM_TRC!$A:$A,$AL2200)</f>
        <v>0</v>
      </c>
      <c r="BB2200" s="56">
        <f>SUMIFS(Gulf_Ach_COM_TRC!V:V,Gulf_Ach_COM_TRC!$A:$A,$AL2200)</f>
        <v>0</v>
      </c>
      <c r="BC2200" s="56">
        <f>SUMIFS(Gulf_Ach_COM_TRC!W:W,Gulf_Ach_COM_TRC!$A:$A,$AL2200)</f>
        <v>0</v>
      </c>
      <c r="BD2200" s="56">
        <f>SUMIFS(Gulf_Ach_COM_TRC!X:X,Gulf_Ach_COM_TRC!$A:$A,$AL2200)</f>
        <v>0</v>
      </c>
      <c r="BE2200" s="56">
        <f>SUMIFS(Gulf_Ach_COM_TRC!Y:Y,Gulf_Ach_COM_TRC!$A:$A,$AL2200)</f>
        <v>0</v>
      </c>
      <c r="BF2200" s="56">
        <f>SUMIFS(Gulf_Ach_COM_TRC!Z:Z,Gulf_Ach_COM_TRC!$A:$A,$AL2200)</f>
        <v>0</v>
      </c>
      <c r="BH2200" s="182" t="str">
        <f t="shared" si="844"/>
        <v/>
      </c>
      <c r="BI2200" s="182" t="str">
        <f t="shared" si="845"/>
        <v/>
      </c>
    </row>
    <row r="2201" spans="1:61" x14ac:dyDescent="0.25">
      <c r="A2201" t="s">
        <v>2761</v>
      </c>
      <c r="B2201" t="s">
        <v>64</v>
      </c>
      <c r="C2201" t="s">
        <v>2926</v>
      </c>
      <c r="D2201" s="101">
        <f>SUMIFS(COM_Input!$P:$P,COM_Input!$G:$G,$A2201,COM_Input!$F:$F,$B2201,COM_Input!$B:$B,$C2201)</f>
        <v>35.226977424551322</v>
      </c>
      <c r="E2201" s="101">
        <f>SUMIFS(COM_Input!$Q:$Q,COM_Input!$G:$G,$A2201,COM_Input!$F:$F,$B2201,COM_Input!$B:$B,$C2201)</f>
        <v>30.035562905452064</v>
      </c>
      <c r="G2201" s="101">
        <f>SUMIFS(COM_Input!$M:$M,COM_Input!$G:$G,$A2201,COM_Input!$F:$F,$B2201,COM_Input!$B:$B,$C2201)</f>
        <v>19575.492333358095</v>
      </c>
      <c r="H2201" s="79">
        <f>AVERAGEIFS(COM_Input!$O:$O,COM_Input!$G:$G,$A2201,COM_Input!$F:$F,$B2201,COM_Input!$B:$B,$C2201)</f>
        <v>15</v>
      </c>
      <c r="J2201" s="121">
        <f>AVERAGEIFS(COM_Input!$AC:$AC,COM_Input!$G:$G,$A2201,COM_Input!$F:$F,$B2201,COM_Input!$B:$B,$C2201)</f>
        <v>123781.71724442154</v>
      </c>
      <c r="K2201" s="121">
        <f>AVERAGEIFS(COM_Input!$Z:$Z,COM_Input!$G:$G,$A2201,COM_Input!$F:$F,$B2201,COM_Input!$B:$B,$C2201)</f>
        <v>6</v>
      </c>
      <c r="L2201" t="str">
        <f t="array" ref="L2201">INDEX(COM_Input!$AA$1:$AA$3299,MATCH(1,(COM_Input!$B$1:$B$3299=$C2201)*(COM_Input!$F$1:$F$3299=$B2201)*(COM_Input!$G$1:$G$3299=$A2201),0))</f>
        <v>CFM</v>
      </c>
      <c r="M2201">
        <f t="array" ref="M2201">INDEX(COM_Input!$AB$1:$AB$3299,MATCH(1,(COM_Input!$B$1:$B$3299=$C2201)*(COM_Input!$F$1:$F$3299=$B2201)*(COM_Input!$G$1:$G$3299=$A2201),0))</f>
        <v>20630.286207403591</v>
      </c>
      <c r="N2201" s="121">
        <f>IF($C2201="Thermal Energy Storage",$D2201*'TPS Program Categories'!$S$20,VLOOKUP(VLOOKUP($C2201,'TPS Program Categories'!$AC$1:$AE$129,3,0),'TPS Program Categories'!$G$2:$S$17,13,0)*$G2201)</f>
        <v>862.69155833439936</v>
      </c>
      <c r="O2201" t="str">
        <f>IFERROR(VLOOKUP(Q2201,'Max Incentives'!$A$5:$B$1128,2,FALSE),"FAIL")</f>
        <v>FAIL</v>
      </c>
      <c r="P2201" t="str">
        <f>IFERROR(VLOOKUP(AL2201,'Max Incentives'!$A$5:$B$1128,2,FALSE),"FAIL")</f>
        <v>FAIL</v>
      </c>
      <c r="Q2201" t="str">
        <f t="shared" si="822"/>
        <v>Institutional_New_Energy Recovery Ventilation System (ERV)_RIM</v>
      </c>
      <c r="R2201" s="177">
        <f t="shared" si="823"/>
        <v>0</v>
      </c>
      <c r="S2201" s="177">
        <f t="shared" si="824"/>
        <v>0</v>
      </c>
      <c r="T2201" s="177">
        <f t="shared" si="825"/>
        <v>0</v>
      </c>
      <c r="U2201" s="177">
        <f t="shared" si="826"/>
        <v>0</v>
      </c>
      <c r="V2201" s="177">
        <f t="shared" si="827"/>
        <v>0</v>
      </c>
      <c r="W2201" s="177">
        <f t="shared" si="828"/>
        <v>0</v>
      </c>
      <c r="X2201" s="177">
        <f t="shared" si="829"/>
        <v>0</v>
      </c>
      <c r="Y2201" s="177">
        <f t="shared" si="830"/>
        <v>0</v>
      </c>
      <c r="Z2201" s="177">
        <f t="shared" si="831"/>
        <v>0</v>
      </c>
      <c r="AA2201" s="177">
        <f t="shared" si="832"/>
        <v>0</v>
      </c>
      <c r="AB2201" s="56">
        <f>SUMIFS(Gulf_Ach_COM_RIM!Q:Q,Gulf_Ach_COM_RIM!$A:$A,$Q2201)</f>
        <v>0</v>
      </c>
      <c r="AC2201" s="56">
        <f>SUMIFS(Gulf_Ach_COM_RIM!R:R,Gulf_Ach_COM_RIM!$A:$A,$Q2201)</f>
        <v>0</v>
      </c>
      <c r="AD2201" s="56">
        <f>SUMIFS(Gulf_Ach_COM_RIM!S:S,Gulf_Ach_COM_RIM!$A:$A,$Q2201)</f>
        <v>0</v>
      </c>
      <c r="AE2201" s="56">
        <f>SUMIFS(Gulf_Ach_COM_RIM!T:T,Gulf_Ach_COM_RIM!$A:$A,$Q2201)</f>
        <v>0</v>
      </c>
      <c r="AF2201" s="56">
        <f>SUMIFS(Gulf_Ach_COM_RIM!U:U,Gulf_Ach_COM_RIM!$A:$A,$Q2201)</f>
        <v>0</v>
      </c>
      <c r="AG2201" s="56">
        <f>SUMIFS(Gulf_Ach_COM_RIM!V:V,Gulf_Ach_COM_RIM!$A:$A,$Q2201)</f>
        <v>0</v>
      </c>
      <c r="AH2201" s="56">
        <f>SUMIFS(Gulf_Ach_COM_RIM!W:W,Gulf_Ach_COM_RIM!$A:$A,$Q2201)</f>
        <v>0</v>
      </c>
      <c r="AI2201" s="56">
        <f>SUMIFS(Gulf_Ach_COM_RIM!X:X,Gulf_Ach_COM_RIM!$A:$A,$Q2201)</f>
        <v>0</v>
      </c>
      <c r="AJ2201" s="56">
        <f>SUMIFS(Gulf_Ach_COM_RIM!Y:Y,Gulf_Ach_COM_RIM!$A:$A,$Q2201)</f>
        <v>0</v>
      </c>
      <c r="AK2201" s="56">
        <f>SUMIFS(Gulf_Ach_COM_RIM!Z:Z,Gulf_Ach_COM_RIM!$A:$A,$Q2201)</f>
        <v>0</v>
      </c>
      <c r="AL2201" t="str">
        <f t="shared" si="833"/>
        <v>Institutional_New_Energy Recovery Ventilation System (ERV)_TRC</v>
      </c>
      <c r="AM2201" s="177">
        <f t="shared" si="834"/>
        <v>0</v>
      </c>
      <c r="AN2201" s="177">
        <f t="shared" si="835"/>
        <v>0</v>
      </c>
      <c r="AO2201" s="177">
        <f t="shared" si="836"/>
        <v>0</v>
      </c>
      <c r="AP2201" s="177">
        <f t="shared" si="837"/>
        <v>0</v>
      </c>
      <c r="AQ2201" s="177">
        <f t="shared" si="838"/>
        <v>0</v>
      </c>
      <c r="AR2201" s="177">
        <f t="shared" si="839"/>
        <v>0</v>
      </c>
      <c r="AS2201" s="177">
        <f t="shared" si="840"/>
        <v>0</v>
      </c>
      <c r="AT2201" s="177">
        <f t="shared" si="841"/>
        <v>0</v>
      </c>
      <c r="AU2201" s="177">
        <f t="shared" si="842"/>
        <v>0</v>
      </c>
      <c r="AV2201" s="177">
        <f t="shared" si="843"/>
        <v>0</v>
      </c>
      <c r="AW2201" s="56">
        <f>SUMIFS(Gulf_Ach_COM_TRC!Q:Q,Gulf_Ach_COM_TRC!$A:$A,$AL2201)</f>
        <v>0</v>
      </c>
      <c r="AX2201" s="56">
        <f>SUMIFS(Gulf_Ach_COM_TRC!R:R,Gulf_Ach_COM_TRC!$A:$A,$AL2201)</f>
        <v>0</v>
      </c>
      <c r="AY2201" s="56">
        <f>SUMIFS(Gulf_Ach_COM_TRC!S:S,Gulf_Ach_COM_TRC!$A:$A,$AL2201)</f>
        <v>0</v>
      </c>
      <c r="AZ2201" s="56">
        <f>SUMIFS(Gulf_Ach_COM_TRC!T:T,Gulf_Ach_COM_TRC!$A:$A,$AL2201)</f>
        <v>0</v>
      </c>
      <c r="BA2201" s="56">
        <f>SUMIFS(Gulf_Ach_COM_TRC!U:U,Gulf_Ach_COM_TRC!$A:$A,$AL2201)</f>
        <v>0</v>
      </c>
      <c r="BB2201" s="56">
        <f>SUMIFS(Gulf_Ach_COM_TRC!V:V,Gulf_Ach_COM_TRC!$A:$A,$AL2201)</f>
        <v>0</v>
      </c>
      <c r="BC2201" s="56">
        <f>SUMIFS(Gulf_Ach_COM_TRC!W:W,Gulf_Ach_COM_TRC!$A:$A,$AL2201)</f>
        <v>0</v>
      </c>
      <c r="BD2201" s="56">
        <f>SUMIFS(Gulf_Ach_COM_TRC!X:X,Gulf_Ach_COM_TRC!$A:$A,$AL2201)</f>
        <v>0</v>
      </c>
      <c r="BE2201" s="56">
        <f>SUMIFS(Gulf_Ach_COM_TRC!Y:Y,Gulf_Ach_COM_TRC!$A:$A,$AL2201)</f>
        <v>0</v>
      </c>
      <c r="BF2201" s="56">
        <f>SUMIFS(Gulf_Ach_COM_TRC!Z:Z,Gulf_Ach_COM_TRC!$A:$A,$AL2201)</f>
        <v>0</v>
      </c>
      <c r="BH2201" s="182" t="str">
        <f t="shared" si="844"/>
        <v/>
      </c>
      <c r="BI2201" s="182" t="str">
        <f t="shared" si="845"/>
        <v/>
      </c>
    </row>
    <row r="2202" spans="1:61" x14ac:dyDescent="0.25">
      <c r="A2202" t="s">
        <v>2762</v>
      </c>
      <c r="B2202" t="s">
        <v>64</v>
      </c>
      <c r="C2202" t="s">
        <v>2926</v>
      </c>
      <c r="D2202" s="101">
        <f>SUMIFS(COM_Input!$P:$P,COM_Input!$G:$G,$A2202,COM_Input!$F:$F,$B2202,COM_Input!$B:$B,$C2202)</f>
        <v>28.897532207916825</v>
      </c>
      <c r="E2202" s="101">
        <f>SUMIFS(COM_Input!$Q:$Q,COM_Input!$G:$G,$A2202,COM_Input!$F:$F,$B2202,COM_Input!$B:$B,$C2202)</f>
        <v>24.63889069966859</v>
      </c>
      <c r="G2202" s="101">
        <f>SUMIFS(COM_Input!$M:$M,COM_Input!$G:$G,$A2202,COM_Input!$F:$F,$B2202,COM_Input!$B:$B,$C2202)</f>
        <v>16058.244605306198</v>
      </c>
      <c r="H2202" s="79">
        <f>AVERAGEIFS(COM_Input!$O:$O,COM_Input!$G:$G,$A2202,COM_Input!$F:$F,$B2202,COM_Input!$B:$B,$C2202)</f>
        <v>15</v>
      </c>
      <c r="J2202" s="121">
        <f>AVERAGEIFS(COM_Input!$AC:$AC,COM_Input!$G:$G,$A2202,COM_Input!$F:$F,$B2202,COM_Input!$B:$B,$C2202)</f>
        <v>202832.01206318167</v>
      </c>
      <c r="K2202" s="121">
        <f>AVERAGEIFS(COM_Input!$Z:$Z,COM_Input!$G:$G,$A2202,COM_Input!$F:$F,$B2202,COM_Input!$B:$B,$C2202)</f>
        <v>6</v>
      </c>
      <c r="L2202" t="str">
        <f t="array" ref="L2202">INDEX(COM_Input!$AA$1:$AA$3299,MATCH(1,(COM_Input!$B$1:$B$3299=$C2202)*(COM_Input!$F$1:$F$3299=$B2202)*(COM_Input!$G$1:$G$3299=$A2202),0))</f>
        <v>CFM</v>
      </c>
      <c r="M2202">
        <f t="array" ref="M2202">INDEX(COM_Input!$AB$1:$AB$3299,MATCH(1,(COM_Input!$B$1:$B$3299=$C2202)*(COM_Input!$F$1:$F$3299=$B2202)*(COM_Input!$G$1:$G$3299=$A2202),0))</f>
        <v>33805.335343863611</v>
      </c>
      <c r="N2202" s="121">
        <f>IF($C2202="Thermal Energy Storage",$D2202*'TPS Program Categories'!$S$20,VLOOKUP(VLOOKUP($C2202,'TPS Program Categories'!$AC$1:$AE$129,3,0),'TPS Program Categories'!$G$2:$S$17,13,0)*$G2202)</f>
        <v>707.68652081661776</v>
      </c>
      <c r="O2202" t="str">
        <f>IFERROR(VLOOKUP(Q2202,'Max Incentives'!$A$5:$B$1128,2,FALSE),"FAIL")</f>
        <v>FAIL</v>
      </c>
      <c r="P2202" t="str">
        <f>IFERROR(VLOOKUP(AL2202,'Max Incentives'!$A$5:$B$1128,2,FALSE),"FAIL")</f>
        <v>FAIL</v>
      </c>
      <c r="Q2202" t="str">
        <f t="shared" si="822"/>
        <v>Lodging/Hospitality_New_Energy Recovery Ventilation System (ERV)_RIM</v>
      </c>
      <c r="R2202" s="177">
        <f t="shared" si="823"/>
        <v>0</v>
      </c>
      <c r="S2202" s="177">
        <f t="shared" si="824"/>
        <v>0</v>
      </c>
      <c r="T2202" s="177">
        <f t="shared" si="825"/>
        <v>0</v>
      </c>
      <c r="U2202" s="177">
        <f t="shared" si="826"/>
        <v>0</v>
      </c>
      <c r="V2202" s="177">
        <f t="shared" si="827"/>
        <v>0</v>
      </c>
      <c r="W2202" s="177">
        <f t="shared" si="828"/>
        <v>0</v>
      </c>
      <c r="X2202" s="177">
        <f t="shared" si="829"/>
        <v>0</v>
      </c>
      <c r="Y2202" s="177">
        <f t="shared" si="830"/>
        <v>0</v>
      </c>
      <c r="Z2202" s="177">
        <f t="shared" si="831"/>
        <v>0</v>
      </c>
      <c r="AA2202" s="177">
        <f t="shared" si="832"/>
        <v>0</v>
      </c>
      <c r="AB2202" s="56">
        <f>SUMIFS(Gulf_Ach_COM_RIM!Q:Q,Gulf_Ach_COM_RIM!$A:$A,$Q2202)</f>
        <v>0</v>
      </c>
      <c r="AC2202" s="56">
        <f>SUMIFS(Gulf_Ach_COM_RIM!R:R,Gulf_Ach_COM_RIM!$A:$A,$Q2202)</f>
        <v>0</v>
      </c>
      <c r="AD2202" s="56">
        <f>SUMIFS(Gulf_Ach_COM_RIM!S:S,Gulf_Ach_COM_RIM!$A:$A,$Q2202)</f>
        <v>0</v>
      </c>
      <c r="AE2202" s="56">
        <f>SUMIFS(Gulf_Ach_COM_RIM!T:T,Gulf_Ach_COM_RIM!$A:$A,$Q2202)</f>
        <v>0</v>
      </c>
      <c r="AF2202" s="56">
        <f>SUMIFS(Gulf_Ach_COM_RIM!U:U,Gulf_Ach_COM_RIM!$A:$A,$Q2202)</f>
        <v>0</v>
      </c>
      <c r="AG2202" s="56">
        <f>SUMIFS(Gulf_Ach_COM_RIM!V:V,Gulf_Ach_COM_RIM!$A:$A,$Q2202)</f>
        <v>0</v>
      </c>
      <c r="AH2202" s="56">
        <f>SUMIFS(Gulf_Ach_COM_RIM!W:W,Gulf_Ach_COM_RIM!$A:$A,$Q2202)</f>
        <v>0</v>
      </c>
      <c r="AI2202" s="56">
        <f>SUMIFS(Gulf_Ach_COM_RIM!X:X,Gulf_Ach_COM_RIM!$A:$A,$Q2202)</f>
        <v>0</v>
      </c>
      <c r="AJ2202" s="56">
        <f>SUMIFS(Gulf_Ach_COM_RIM!Y:Y,Gulf_Ach_COM_RIM!$A:$A,$Q2202)</f>
        <v>0</v>
      </c>
      <c r="AK2202" s="56">
        <f>SUMIFS(Gulf_Ach_COM_RIM!Z:Z,Gulf_Ach_COM_RIM!$A:$A,$Q2202)</f>
        <v>0</v>
      </c>
      <c r="AL2202" t="str">
        <f t="shared" si="833"/>
        <v>Lodging/Hospitality_New_Energy Recovery Ventilation System (ERV)_TRC</v>
      </c>
      <c r="AM2202" s="177">
        <f t="shared" si="834"/>
        <v>0</v>
      </c>
      <c r="AN2202" s="177">
        <f t="shared" si="835"/>
        <v>0</v>
      </c>
      <c r="AO2202" s="177">
        <f t="shared" si="836"/>
        <v>0</v>
      </c>
      <c r="AP2202" s="177">
        <f t="shared" si="837"/>
        <v>0</v>
      </c>
      <c r="AQ2202" s="177">
        <f t="shared" si="838"/>
        <v>0</v>
      </c>
      <c r="AR2202" s="177">
        <f t="shared" si="839"/>
        <v>0</v>
      </c>
      <c r="AS2202" s="177">
        <f t="shared" si="840"/>
        <v>0</v>
      </c>
      <c r="AT2202" s="177">
        <f t="shared" si="841"/>
        <v>0</v>
      </c>
      <c r="AU2202" s="177">
        <f t="shared" si="842"/>
        <v>0</v>
      </c>
      <c r="AV2202" s="177">
        <f t="shared" si="843"/>
        <v>0</v>
      </c>
      <c r="AW2202" s="56">
        <f>SUMIFS(Gulf_Ach_COM_TRC!Q:Q,Gulf_Ach_COM_TRC!$A:$A,$AL2202)</f>
        <v>0</v>
      </c>
      <c r="AX2202" s="56">
        <f>SUMIFS(Gulf_Ach_COM_TRC!R:R,Gulf_Ach_COM_TRC!$A:$A,$AL2202)</f>
        <v>0</v>
      </c>
      <c r="AY2202" s="56">
        <f>SUMIFS(Gulf_Ach_COM_TRC!S:S,Gulf_Ach_COM_TRC!$A:$A,$AL2202)</f>
        <v>0</v>
      </c>
      <c r="AZ2202" s="56">
        <f>SUMIFS(Gulf_Ach_COM_TRC!T:T,Gulf_Ach_COM_TRC!$A:$A,$AL2202)</f>
        <v>0</v>
      </c>
      <c r="BA2202" s="56">
        <f>SUMIFS(Gulf_Ach_COM_TRC!U:U,Gulf_Ach_COM_TRC!$A:$A,$AL2202)</f>
        <v>0</v>
      </c>
      <c r="BB2202" s="56">
        <f>SUMIFS(Gulf_Ach_COM_TRC!V:V,Gulf_Ach_COM_TRC!$A:$A,$AL2202)</f>
        <v>0</v>
      </c>
      <c r="BC2202" s="56">
        <f>SUMIFS(Gulf_Ach_COM_TRC!W:W,Gulf_Ach_COM_TRC!$A:$A,$AL2202)</f>
        <v>0</v>
      </c>
      <c r="BD2202" s="56">
        <f>SUMIFS(Gulf_Ach_COM_TRC!X:X,Gulf_Ach_COM_TRC!$A:$A,$AL2202)</f>
        <v>0</v>
      </c>
      <c r="BE2202" s="56">
        <f>SUMIFS(Gulf_Ach_COM_TRC!Y:Y,Gulf_Ach_COM_TRC!$A:$A,$AL2202)</f>
        <v>0</v>
      </c>
      <c r="BF2202" s="56">
        <f>SUMIFS(Gulf_Ach_COM_TRC!Z:Z,Gulf_Ach_COM_TRC!$A:$A,$AL2202)</f>
        <v>0</v>
      </c>
      <c r="BH2202" s="182" t="str">
        <f t="shared" si="844"/>
        <v/>
      </c>
      <c r="BI2202" s="182" t="str">
        <f t="shared" si="845"/>
        <v/>
      </c>
    </row>
    <row r="2203" spans="1:61" x14ac:dyDescent="0.25">
      <c r="A2203" t="s">
        <v>634</v>
      </c>
      <c r="B2203" t="s">
        <v>64</v>
      </c>
      <c r="C2203" t="s">
        <v>2926</v>
      </c>
      <c r="D2203" s="101">
        <f>SUMIFS(COM_Input!$P:$P,COM_Input!$G:$G,$A2203,COM_Input!$F:$F,$B2203,COM_Input!$B:$B,$C2203)</f>
        <v>335.84287197937368</v>
      </c>
      <c r="E2203" s="101">
        <f>SUMIFS(COM_Input!$Q:$Q,COM_Input!$G:$G,$A2203,COM_Input!$F:$F,$B2203,COM_Input!$B:$B,$C2203)</f>
        <v>286.34956630295233</v>
      </c>
      <c r="G2203" s="101">
        <f>SUMIFS(COM_Input!$M:$M,COM_Input!$G:$G,$A2203,COM_Input!$F:$F,$B2203,COM_Input!$B:$B,$C2203)</f>
        <v>186626.55857221704</v>
      </c>
      <c r="H2203" s="79">
        <f>AVERAGEIFS(COM_Input!$O:$O,COM_Input!$G:$G,$A2203,COM_Input!$F:$F,$B2203,COM_Input!$B:$B,$C2203)</f>
        <v>15</v>
      </c>
      <c r="J2203" s="121">
        <f>AVERAGEIFS(COM_Input!$AC:$AC,COM_Input!$G:$G,$A2203,COM_Input!$F:$F,$B2203,COM_Input!$B:$B,$C2203)</f>
        <v>1731577.3663591626</v>
      </c>
      <c r="K2203" s="121">
        <f>AVERAGEIFS(COM_Input!$Z:$Z,COM_Input!$G:$G,$A2203,COM_Input!$F:$F,$B2203,COM_Input!$B:$B,$C2203)</f>
        <v>6</v>
      </c>
      <c r="L2203" t="str">
        <f t="array" ref="L2203">INDEX(COM_Input!$AA$1:$AA$3299,MATCH(1,(COM_Input!$B$1:$B$3299=$C2203)*(COM_Input!$F$1:$F$3299=$B2203)*(COM_Input!$G$1:$G$3299=$A2203),0))</f>
        <v>CFM</v>
      </c>
      <c r="M2203">
        <f t="array" ref="M2203">INDEX(COM_Input!$AB$1:$AB$3299,MATCH(1,(COM_Input!$B$1:$B$3299=$C2203)*(COM_Input!$F$1:$F$3299=$B2203)*(COM_Input!$G$1:$G$3299=$A2203),0))</f>
        <v>288596.22772652708</v>
      </c>
      <c r="N2203" s="121">
        <f>IF($C2203="Thermal Energy Storage",$D2203*'TPS Program Categories'!$S$20,VLOOKUP(VLOOKUP($C2203,'TPS Program Categories'!$AC$1:$AE$129,3,0),'TPS Program Categories'!$G$2:$S$17,13,0)*$G2203)</f>
        <v>8224.6287296127939</v>
      </c>
      <c r="O2203" t="str">
        <f>IFERROR(VLOOKUP(Q2203,'Max Incentives'!$A$5:$B$1128,2,FALSE),"FAIL")</f>
        <v>FAIL</v>
      </c>
      <c r="P2203" t="str">
        <f>IFERROR(VLOOKUP(AL2203,'Max Incentives'!$A$5:$B$1128,2,FALSE),"FAIL")</f>
        <v>FAIL</v>
      </c>
      <c r="Q2203" t="str">
        <f t="shared" si="822"/>
        <v>Miscellaneous_New_Energy Recovery Ventilation System (ERV)_RIM</v>
      </c>
      <c r="R2203" s="177">
        <f t="shared" si="823"/>
        <v>0</v>
      </c>
      <c r="S2203" s="177">
        <f t="shared" si="824"/>
        <v>0</v>
      </c>
      <c r="T2203" s="177">
        <f t="shared" si="825"/>
        <v>0</v>
      </c>
      <c r="U2203" s="177">
        <f t="shared" si="826"/>
        <v>0</v>
      </c>
      <c r="V2203" s="177">
        <f t="shared" si="827"/>
        <v>0</v>
      </c>
      <c r="W2203" s="177">
        <f t="shared" si="828"/>
        <v>0</v>
      </c>
      <c r="X2203" s="177">
        <f t="shared" si="829"/>
        <v>0</v>
      </c>
      <c r="Y2203" s="177">
        <f t="shared" si="830"/>
        <v>0</v>
      </c>
      <c r="Z2203" s="177">
        <f t="shared" si="831"/>
        <v>0</v>
      </c>
      <c r="AA2203" s="177">
        <f t="shared" si="832"/>
        <v>0</v>
      </c>
      <c r="AB2203" s="56">
        <f>SUMIFS(Gulf_Ach_COM_RIM!Q:Q,Gulf_Ach_COM_RIM!$A:$A,$Q2203)</f>
        <v>0</v>
      </c>
      <c r="AC2203" s="56">
        <f>SUMIFS(Gulf_Ach_COM_RIM!R:R,Gulf_Ach_COM_RIM!$A:$A,$Q2203)</f>
        <v>0</v>
      </c>
      <c r="AD2203" s="56">
        <f>SUMIFS(Gulf_Ach_COM_RIM!S:S,Gulf_Ach_COM_RIM!$A:$A,$Q2203)</f>
        <v>0</v>
      </c>
      <c r="AE2203" s="56">
        <f>SUMIFS(Gulf_Ach_COM_RIM!T:T,Gulf_Ach_COM_RIM!$A:$A,$Q2203)</f>
        <v>0</v>
      </c>
      <c r="AF2203" s="56">
        <f>SUMIFS(Gulf_Ach_COM_RIM!U:U,Gulf_Ach_COM_RIM!$A:$A,$Q2203)</f>
        <v>0</v>
      </c>
      <c r="AG2203" s="56">
        <f>SUMIFS(Gulf_Ach_COM_RIM!V:V,Gulf_Ach_COM_RIM!$A:$A,$Q2203)</f>
        <v>0</v>
      </c>
      <c r="AH2203" s="56">
        <f>SUMIFS(Gulf_Ach_COM_RIM!W:W,Gulf_Ach_COM_RIM!$A:$A,$Q2203)</f>
        <v>0</v>
      </c>
      <c r="AI2203" s="56">
        <f>SUMIFS(Gulf_Ach_COM_RIM!X:X,Gulf_Ach_COM_RIM!$A:$A,$Q2203)</f>
        <v>0</v>
      </c>
      <c r="AJ2203" s="56">
        <f>SUMIFS(Gulf_Ach_COM_RIM!Y:Y,Gulf_Ach_COM_RIM!$A:$A,$Q2203)</f>
        <v>0</v>
      </c>
      <c r="AK2203" s="56">
        <f>SUMIFS(Gulf_Ach_COM_RIM!Z:Z,Gulf_Ach_COM_RIM!$A:$A,$Q2203)</f>
        <v>0</v>
      </c>
      <c r="AL2203" t="str">
        <f t="shared" si="833"/>
        <v>Miscellaneous_New_Energy Recovery Ventilation System (ERV)_TRC</v>
      </c>
      <c r="AM2203" s="177">
        <f t="shared" si="834"/>
        <v>0</v>
      </c>
      <c r="AN2203" s="177">
        <f t="shared" si="835"/>
        <v>0</v>
      </c>
      <c r="AO2203" s="177">
        <f t="shared" si="836"/>
        <v>0</v>
      </c>
      <c r="AP2203" s="177">
        <f t="shared" si="837"/>
        <v>0</v>
      </c>
      <c r="AQ2203" s="177">
        <f t="shared" si="838"/>
        <v>0</v>
      </c>
      <c r="AR2203" s="177">
        <f t="shared" si="839"/>
        <v>0</v>
      </c>
      <c r="AS2203" s="177">
        <f t="shared" si="840"/>
        <v>0</v>
      </c>
      <c r="AT2203" s="177">
        <f t="shared" si="841"/>
        <v>0</v>
      </c>
      <c r="AU2203" s="177">
        <f t="shared" si="842"/>
        <v>0</v>
      </c>
      <c r="AV2203" s="177">
        <f t="shared" si="843"/>
        <v>0</v>
      </c>
      <c r="AW2203" s="56">
        <f>SUMIFS(Gulf_Ach_COM_TRC!Q:Q,Gulf_Ach_COM_TRC!$A:$A,$AL2203)</f>
        <v>0</v>
      </c>
      <c r="AX2203" s="56">
        <f>SUMIFS(Gulf_Ach_COM_TRC!R:R,Gulf_Ach_COM_TRC!$A:$A,$AL2203)</f>
        <v>0</v>
      </c>
      <c r="AY2203" s="56">
        <f>SUMIFS(Gulf_Ach_COM_TRC!S:S,Gulf_Ach_COM_TRC!$A:$A,$AL2203)</f>
        <v>0</v>
      </c>
      <c r="AZ2203" s="56">
        <f>SUMIFS(Gulf_Ach_COM_TRC!T:T,Gulf_Ach_COM_TRC!$A:$A,$AL2203)</f>
        <v>0</v>
      </c>
      <c r="BA2203" s="56">
        <f>SUMIFS(Gulf_Ach_COM_TRC!U:U,Gulf_Ach_COM_TRC!$A:$A,$AL2203)</f>
        <v>0</v>
      </c>
      <c r="BB2203" s="56">
        <f>SUMIFS(Gulf_Ach_COM_TRC!V:V,Gulf_Ach_COM_TRC!$A:$A,$AL2203)</f>
        <v>0</v>
      </c>
      <c r="BC2203" s="56">
        <f>SUMIFS(Gulf_Ach_COM_TRC!W:W,Gulf_Ach_COM_TRC!$A:$A,$AL2203)</f>
        <v>0</v>
      </c>
      <c r="BD2203" s="56">
        <f>SUMIFS(Gulf_Ach_COM_TRC!X:X,Gulf_Ach_COM_TRC!$A:$A,$AL2203)</f>
        <v>0</v>
      </c>
      <c r="BE2203" s="56">
        <f>SUMIFS(Gulf_Ach_COM_TRC!Y:Y,Gulf_Ach_COM_TRC!$A:$A,$AL2203)</f>
        <v>0</v>
      </c>
      <c r="BF2203" s="56">
        <f>SUMIFS(Gulf_Ach_COM_TRC!Z:Z,Gulf_Ach_COM_TRC!$A:$A,$AL2203)</f>
        <v>0</v>
      </c>
      <c r="BH2203" s="182" t="str">
        <f t="shared" si="844"/>
        <v/>
      </c>
      <c r="BI2203" s="182" t="str">
        <f t="shared" si="845"/>
        <v/>
      </c>
    </row>
    <row r="2204" spans="1:61" x14ac:dyDescent="0.25">
      <c r="A2204" t="s">
        <v>2763</v>
      </c>
      <c r="B2204" t="s">
        <v>64</v>
      </c>
      <c r="C2204" t="s">
        <v>2926</v>
      </c>
      <c r="D2204" s="101">
        <f>SUMIFS(COM_Input!$P:$P,COM_Input!$G:$G,$A2204,COM_Input!$F:$F,$B2204,COM_Input!$B:$B,$C2204)</f>
        <v>15.464401523562477</v>
      </c>
      <c r="E2204" s="101">
        <f>SUMIFS(COM_Input!$Q:$Q,COM_Input!$G:$G,$A2204,COM_Input!$F:$F,$B2204,COM_Input!$B:$B,$C2204)</f>
        <v>13.185406149334016</v>
      </c>
      <c r="G2204" s="101">
        <f>SUMIFS(COM_Input!$M:$M,COM_Input!$G:$G,$A2204,COM_Input!$F:$F,$B2204,COM_Input!$B:$B,$C2204)</f>
        <v>8593.5068971738292</v>
      </c>
      <c r="H2204" s="79">
        <f>AVERAGEIFS(COM_Input!$O:$O,COM_Input!$G:$G,$A2204,COM_Input!$F:$F,$B2204,COM_Input!$B:$B,$C2204)</f>
        <v>15</v>
      </c>
      <c r="J2204" s="121">
        <f>AVERAGEIFS(COM_Input!$AC:$AC,COM_Input!$G:$G,$A2204,COM_Input!$F:$F,$B2204,COM_Input!$B:$B,$C2204)</f>
        <v>96390.196534745352</v>
      </c>
      <c r="K2204" s="121">
        <f>AVERAGEIFS(COM_Input!$Z:$Z,COM_Input!$G:$G,$A2204,COM_Input!$F:$F,$B2204,COM_Input!$B:$B,$C2204)</f>
        <v>6</v>
      </c>
      <c r="L2204" t="str">
        <f t="array" ref="L2204">INDEX(COM_Input!$AA$1:$AA$3299,MATCH(1,(COM_Input!$B$1:$B$3299=$C2204)*(COM_Input!$F$1:$F$3299=$B2204)*(COM_Input!$G$1:$G$3299=$A2204),0))</f>
        <v>CFM</v>
      </c>
      <c r="M2204">
        <f t="array" ref="M2204">INDEX(COM_Input!$AB$1:$AB$3299,MATCH(1,(COM_Input!$B$1:$B$3299=$C2204)*(COM_Input!$F$1:$F$3299=$B2204)*(COM_Input!$G$1:$G$3299=$A2204),0))</f>
        <v>16065.032755790891</v>
      </c>
      <c r="N2204" s="121">
        <f>IF($C2204="Thermal Energy Storage",$D2204*'TPS Program Categories'!$S$20,VLOOKUP(VLOOKUP($C2204,'TPS Program Categories'!$AC$1:$AE$129,3,0),'TPS Program Categories'!$G$2:$S$17,13,0)*$G2204)</f>
        <v>378.715678279369</v>
      </c>
      <c r="O2204" t="str">
        <f>IFERROR(VLOOKUP(Q2204,'Max Incentives'!$A$5:$B$1128,2,FALSE),"FAIL")</f>
        <v>FAIL</v>
      </c>
      <c r="P2204" t="str">
        <f>IFERROR(VLOOKUP(AL2204,'Max Incentives'!$A$5:$B$1128,2,FALSE),"FAIL")</f>
        <v>FAIL</v>
      </c>
      <c r="Q2204" t="str">
        <f t="shared" si="822"/>
        <v>Offices_New_Energy Recovery Ventilation System (ERV)_RIM</v>
      </c>
      <c r="R2204" s="177">
        <f t="shared" si="823"/>
        <v>0</v>
      </c>
      <c r="S2204" s="177">
        <f t="shared" si="824"/>
        <v>0</v>
      </c>
      <c r="T2204" s="177">
        <f t="shared" si="825"/>
        <v>0</v>
      </c>
      <c r="U2204" s="177">
        <f t="shared" si="826"/>
        <v>0</v>
      </c>
      <c r="V2204" s="177">
        <f t="shared" si="827"/>
        <v>0</v>
      </c>
      <c r="W2204" s="177">
        <f t="shared" si="828"/>
        <v>0</v>
      </c>
      <c r="X2204" s="177">
        <f t="shared" si="829"/>
        <v>0</v>
      </c>
      <c r="Y2204" s="177">
        <f t="shared" si="830"/>
        <v>0</v>
      </c>
      <c r="Z2204" s="177">
        <f t="shared" si="831"/>
        <v>0</v>
      </c>
      <c r="AA2204" s="177">
        <f t="shared" si="832"/>
        <v>0</v>
      </c>
      <c r="AB2204" s="56">
        <f>SUMIFS(Gulf_Ach_COM_RIM!Q:Q,Gulf_Ach_COM_RIM!$A:$A,$Q2204)</f>
        <v>0</v>
      </c>
      <c r="AC2204" s="56">
        <f>SUMIFS(Gulf_Ach_COM_RIM!R:R,Gulf_Ach_COM_RIM!$A:$A,$Q2204)</f>
        <v>0</v>
      </c>
      <c r="AD2204" s="56">
        <f>SUMIFS(Gulf_Ach_COM_RIM!S:S,Gulf_Ach_COM_RIM!$A:$A,$Q2204)</f>
        <v>0</v>
      </c>
      <c r="AE2204" s="56">
        <f>SUMIFS(Gulf_Ach_COM_RIM!T:T,Gulf_Ach_COM_RIM!$A:$A,$Q2204)</f>
        <v>0</v>
      </c>
      <c r="AF2204" s="56">
        <f>SUMIFS(Gulf_Ach_COM_RIM!U:U,Gulf_Ach_COM_RIM!$A:$A,$Q2204)</f>
        <v>0</v>
      </c>
      <c r="AG2204" s="56">
        <f>SUMIFS(Gulf_Ach_COM_RIM!V:V,Gulf_Ach_COM_RIM!$A:$A,$Q2204)</f>
        <v>0</v>
      </c>
      <c r="AH2204" s="56">
        <f>SUMIFS(Gulf_Ach_COM_RIM!W:W,Gulf_Ach_COM_RIM!$A:$A,$Q2204)</f>
        <v>0</v>
      </c>
      <c r="AI2204" s="56">
        <f>SUMIFS(Gulf_Ach_COM_RIM!X:X,Gulf_Ach_COM_RIM!$A:$A,$Q2204)</f>
        <v>0</v>
      </c>
      <c r="AJ2204" s="56">
        <f>SUMIFS(Gulf_Ach_COM_RIM!Y:Y,Gulf_Ach_COM_RIM!$A:$A,$Q2204)</f>
        <v>0</v>
      </c>
      <c r="AK2204" s="56">
        <f>SUMIFS(Gulf_Ach_COM_RIM!Z:Z,Gulf_Ach_COM_RIM!$A:$A,$Q2204)</f>
        <v>0</v>
      </c>
      <c r="AL2204" t="str">
        <f t="shared" si="833"/>
        <v>Offices_New_Energy Recovery Ventilation System (ERV)_TRC</v>
      </c>
      <c r="AM2204" s="177">
        <f t="shared" si="834"/>
        <v>0</v>
      </c>
      <c r="AN2204" s="177">
        <f t="shared" si="835"/>
        <v>0</v>
      </c>
      <c r="AO2204" s="177">
        <f t="shared" si="836"/>
        <v>0</v>
      </c>
      <c r="AP2204" s="177">
        <f t="shared" si="837"/>
        <v>0</v>
      </c>
      <c r="AQ2204" s="177">
        <f t="shared" si="838"/>
        <v>0</v>
      </c>
      <c r="AR2204" s="177">
        <f t="shared" si="839"/>
        <v>0</v>
      </c>
      <c r="AS2204" s="177">
        <f t="shared" si="840"/>
        <v>0</v>
      </c>
      <c r="AT2204" s="177">
        <f t="shared" si="841"/>
        <v>0</v>
      </c>
      <c r="AU2204" s="177">
        <f t="shared" si="842"/>
        <v>0</v>
      </c>
      <c r="AV2204" s="177">
        <f t="shared" si="843"/>
        <v>0</v>
      </c>
      <c r="AW2204" s="56">
        <f>SUMIFS(Gulf_Ach_COM_TRC!Q:Q,Gulf_Ach_COM_TRC!$A:$A,$AL2204)</f>
        <v>0</v>
      </c>
      <c r="AX2204" s="56">
        <f>SUMIFS(Gulf_Ach_COM_TRC!R:R,Gulf_Ach_COM_TRC!$A:$A,$AL2204)</f>
        <v>0</v>
      </c>
      <c r="AY2204" s="56">
        <f>SUMIFS(Gulf_Ach_COM_TRC!S:S,Gulf_Ach_COM_TRC!$A:$A,$AL2204)</f>
        <v>0</v>
      </c>
      <c r="AZ2204" s="56">
        <f>SUMIFS(Gulf_Ach_COM_TRC!T:T,Gulf_Ach_COM_TRC!$A:$A,$AL2204)</f>
        <v>0</v>
      </c>
      <c r="BA2204" s="56">
        <f>SUMIFS(Gulf_Ach_COM_TRC!U:U,Gulf_Ach_COM_TRC!$A:$A,$AL2204)</f>
        <v>0</v>
      </c>
      <c r="BB2204" s="56">
        <f>SUMIFS(Gulf_Ach_COM_TRC!V:V,Gulf_Ach_COM_TRC!$A:$A,$AL2204)</f>
        <v>0</v>
      </c>
      <c r="BC2204" s="56">
        <f>SUMIFS(Gulf_Ach_COM_TRC!W:W,Gulf_Ach_COM_TRC!$A:$A,$AL2204)</f>
        <v>0</v>
      </c>
      <c r="BD2204" s="56">
        <f>SUMIFS(Gulf_Ach_COM_TRC!X:X,Gulf_Ach_COM_TRC!$A:$A,$AL2204)</f>
        <v>0</v>
      </c>
      <c r="BE2204" s="56">
        <f>SUMIFS(Gulf_Ach_COM_TRC!Y:Y,Gulf_Ach_COM_TRC!$A:$A,$AL2204)</f>
        <v>0</v>
      </c>
      <c r="BF2204" s="56">
        <f>SUMIFS(Gulf_Ach_COM_TRC!Z:Z,Gulf_Ach_COM_TRC!$A:$A,$AL2204)</f>
        <v>0</v>
      </c>
      <c r="BH2204" s="182" t="str">
        <f t="shared" si="844"/>
        <v/>
      </c>
      <c r="BI2204" s="182" t="str">
        <f t="shared" si="845"/>
        <v/>
      </c>
    </row>
    <row r="2205" spans="1:61" x14ac:dyDescent="0.25">
      <c r="A2205" t="s">
        <v>2764</v>
      </c>
      <c r="B2205" t="s">
        <v>64</v>
      </c>
      <c r="C2205" t="s">
        <v>2926</v>
      </c>
      <c r="D2205" s="101">
        <f>SUMIFS(COM_Input!$P:$P,COM_Input!$G:$G,$A2205,COM_Input!$F:$F,$B2205,COM_Input!$B:$B,$C2205)</f>
        <v>19.958205804422189</v>
      </c>
      <c r="E2205" s="101">
        <f>SUMIFS(COM_Input!$Q:$Q,COM_Input!$G:$G,$A2205,COM_Input!$F:$F,$B2205,COM_Input!$B:$B,$C2205)</f>
        <v>17.016956598180702</v>
      </c>
      <c r="G2205" s="101">
        <f>SUMIFS(COM_Input!$M:$M,COM_Input!$G:$G,$A2205,COM_Input!$F:$F,$B2205,COM_Input!$B:$B,$C2205)</f>
        <v>11090.696201478768</v>
      </c>
      <c r="H2205" s="79">
        <f>AVERAGEIFS(COM_Input!$O:$O,COM_Input!$G:$G,$A2205,COM_Input!$F:$F,$B2205,COM_Input!$B:$B,$C2205)</f>
        <v>15</v>
      </c>
      <c r="J2205" s="121">
        <f>AVERAGEIFS(COM_Input!$AC:$AC,COM_Input!$G:$G,$A2205,COM_Input!$F:$F,$B2205,COM_Input!$B:$B,$C2205)</f>
        <v>30478.736033402063</v>
      </c>
      <c r="K2205" s="121">
        <f>AVERAGEIFS(COM_Input!$Z:$Z,COM_Input!$G:$G,$A2205,COM_Input!$F:$F,$B2205,COM_Input!$B:$B,$C2205)</f>
        <v>6</v>
      </c>
      <c r="L2205" t="str">
        <f t="array" ref="L2205">INDEX(COM_Input!$AA$1:$AA$3299,MATCH(1,(COM_Input!$B$1:$B$3299=$C2205)*(COM_Input!$F$1:$F$3299=$B2205)*(COM_Input!$G$1:$G$3299=$A2205),0))</f>
        <v>CFM</v>
      </c>
      <c r="M2205">
        <f t="array" ref="M2205">INDEX(COM_Input!$AB$1:$AB$3299,MATCH(1,(COM_Input!$B$1:$B$3299=$C2205)*(COM_Input!$F$1:$F$3299=$B2205)*(COM_Input!$G$1:$G$3299=$A2205),0))</f>
        <v>5079.7893389003439</v>
      </c>
      <c r="N2205" s="121">
        <f>IF($C2205="Thermal Energy Storage",$D2205*'TPS Program Categories'!$S$20,VLOOKUP(VLOOKUP($C2205,'TPS Program Categories'!$AC$1:$AE$129,3,0),'TPS Program Categories'!$G$2:$S$17,13,0)*$G2205)</f>
        <v>488.7667613224109</v>
      </c>
      <c r="O2205">
        <f>IFERROR(VLOOKUP(Q2205,'Max Incentives'!$A$5:$B$1128,2,FALSE),"FAIL")</f>
        <v>28326.128333819459</v>
      </c>
      <c r="P2205">
        <f>IFERROR(VLOOKUP(AL2205,'Max Incentives'!$A$5:$B$1128,2,FALSE),"FAIL")</f>
        <v>28326.128333819459</v>
      </c>
      <c r="Q2205" t="str">
        <f t="shared" si="822"/>
        <v>Restaurants_New_Energy Recovery Ventilation System (ERV)_RIM</v>
      </c>
      <c r="R2205" s="177">
        <f t="shared" si="823"/>
        <v>0.83094334669567704</v>
      </c>
      <c r="S2205" s="177">
        <f t="shared" si="824"/>
        <v>1.3528374331509003</v>
      </c>
      <c r="T2205" s="177">
        <f t="shared" si="825"/>
        <v>2.303182816073901</v>
      </c>
      <c r="U2205" s="177">
        <f t="shared" si="826"/>
        <v>3.6625605792566143</v>
      </c>
      <c r="V2205" s="177">
        <f t="shared" si="827"/>
        <v>5.2789934534430385</v>
      </c>
      <c r="W2205" s="177">
        <f t="shared" si="828"/>
        <v>5.7703041865075031</v>
      </c>
      <c r="X2205" s="177">
        <f t="shared" si="829"/>
        <v>5.262855773136585</v>
      </c>
      <c r="Y2205" s="177">
        <f t="shared" si="830"/>
        <v>3.8727706635191046</v>
      </c>
      <c r="Z2205" s="177">
        <f t="shared" si="831"/>
        <v>2.2194928576348816</v>
      </c>
      <c r="AA2205" s="177">
        <f t="shared" si="832"/>
        <v>1.0547453546260508</v>
      </c>
      <c r="AB2205" s="56">
        <f>SUMIFS(Gulf_Ach_COM_RIM!Q:Q,Gulf_Ach_COM_RIM!$A:$A,$Q2205)</f>
        <v>9215.7402188418</v>
      </c>
      <c r="AC2205" s="56">
        <f>SUMIFS(Gulf_Ach_COM_RIM!R:R,Gulf_Ach_COM_RIM!$A:$A,$Q2205)</f>
        <v>15003.908981064977</v>
      </c>
      <c r="AD2205" s="56">
        <f>SUMIFS(Gulf_Ach_COM_RIM!S:S,Gulf_Ach_COM_RIM!$A:$A,$Q2205)</f>
        <v>25543.900909541982</v>
      </c>
      <c r="AE2205" s="56">
        <f>SUMIFS(Gulf_Ach_COM_RIM!T:T,Gulf_Ach_COM_RIM!$A:$A,$Q2205)</f>
        <v>40620.34670404721</v>
      </c>
      <c r="AF2205" s="56">
        <f>SUMIFS(Gulf_Ach_COM_RIM!U:U,Gulf_Ach_COM_RIM!$A:$A,$Q2205)</f>
        <v>58547.712641731989</v>
      </c>
      <c r="AG2205" s="56">
        <f>SUMIFS(Gulf_Ach_COM_RIM!V:V,Gulf_Ach_COM_RIM!$A:$A,$Q2205)</f>
        <v>63996.690722675798</v>
      </c>
      <c r="AH2205" s="56">
        <f>SUMIFS(Gulf_Ach_COM_RIM!W:W,Gulf_Ach_COM_RIM!$A:$A,$Q2205)</f>
        <v>58368.734532056529</v>
      </c>
      <c r="AI2205" s="56">
        <f>SUMIFS(Gulf_Ach_COM_RIM!X:X,Gulf_Ach_COM_RIM!$A:$A,$Q2205)</f>
        <v>42951.722887089738</v>
      </c>
      <c r="AJ2205" s="56">
        <f>SUMIFS(Gulf_Ach_COM_RIM!Y:Y,Gulf_Ach_COM_RIM!$A:$A,$Q2205)</f>
        <v>24615.721005380437</v>
      </c>
      <c r="AK2205" s="56">
        <f>SUMIFS(Gulf_Ach_COM_RIM!Z:Z,Gulf_Ach_COM_RIM!$A:$A,$Q2205)</f>
        <v>11697.860298078516</v>
      </c>
      <c r="AL2205" t="str">
        <f t="shared" si="833"/>
        <v>Restaurants_New_Energy Recovery Ventilation System (ERV)_TRC</v>
      </c>
      <c r="AM2205" s="177">
        <f t="shared" si="834"/>
        <v>0.8174149950791737</v>
      </c>
      <c r="AN2205" s="177">
        <f t="shared" si="835"/>
        <v>1.3199773484215958</v>
      </c>
      <c r="AO2205" s="177">
        <f t="shared" si="836"/>
        <v>2.2220475443476797</v>
      </c>
      <c r="AP2205" s="177">
        <f t="shared" si="837"/>
        <v>3.482939117205893</v>
      </c>
      <c r="AQ2205" s="177">
        <f t="shared" si="838"/>
        <v>4.943815612877712</v>
      </c>
      <c r="AR2205" s="177">
        <f t="shared" si="839"/>
        <v>5.3394278123131871</v>
      </c>
      <c r="AS2205" s="177">
        <f t="shared" si="840"/>
        <v>3.7367836575260793</v>
      </c>
      <c r="AT2205" s="177">
        <f t="shared" si="841"/>
        <v>1.8341790009191412</v>
      </c>
      <c r="AU2205" s="177">
        <f t="shared" si="842"/>
        <v>0.97175469082664212</v>
      </c>
      <c r="AV2205" s="177">
        <f t="shared" si="843"/>
        <v>0.72817293945988915</v>
      </c>
      <c r="AW2205" s="56">
        <f>SUMIFS(Gulf_Ach_COM_TRC!Q:Q,Gulf_Ach_COM_TRC!$A:$A,$AL2205)</f>
        <v>9065.7013809563778</v>
      </c>
      <c r="AX2205" s="56">
        <f>SUMIFS(Gulf_Ach_COM_TRC!R:R,Gulf_Ach_COM_TRC!$A:$A,$AL2205)</f>
        <v>14639.467764177407</v>
      </c>
      <c r="AY2205" s="56">
        <f>SUMIFS(Gulf_Ach_COM_TRC!S:S,Gulf_Ach_COM_TRC!$A:$A,$AL2205)</f>
        <v>24644.054259602035</v>
      </c>
      <c r="AZ2205" s="56">
        <f>SUMIFS(Gulf_Ach_COM_TRC!T:T,Gulf_Ach_COM_TRC!$A:$A,$AL2205)</f>
        <v>38628.219637177208</v>
      </c>
      <c r="BA2205" s="56">
        <f>SUMIFS(Gulf_Ach_COM_TRC!U:U,Gulf_Ach_COM_TRC!$A:$A,$AL2205)</f>
        <v>54830.357038554263</v>
      </c>
      <c r="BB2205" s="56">
        <f>SUMIFS(Gulf_Ach_COM_TRC!V:V,Gulf_Ach_COM_TRC!$A:$A,$AL2205)</f>
        <v>59217.971756091953</v>
      </c>
      <c r="BC2205" s="56">
        <f>SUMIFS(Gulf_Ach_COM_TRC!W:W,Gulf_Ach_COM_TRC!$A:$A,$AL2205)</f>
        <v>41443.532316272423</v>
      </c>
      <c r="BD2205" s="56">
        <f>SUMIFS(Gulf_Ach_COM_TRC!X:X,Gulf_Ach_COM_TRC!$A:$A,$AL2205)</f>
        <v>20342.32207832604</v>
      </c>
      <c r="BE2205" s="56">
        <f>SUMIFS(Gulf_Ach_COM_TRC!Y:Y,Gulf_Ach_COM_TRC!$A:$A,$AL2205)</f>
        <v>10777.436058320214</v>
      </c>
      <c r="BF2205" s="56">
        <f>SUMIFS(Gulf_Ach_COM_TRC!Z:Z,Gulf_Ach_COM_TRC!$A:$A,$AL2205)</f>
        <v>8075.9448536874215</v>
      </c>
      <c r="BH2205" s="182">
        <f t="shared" si="844"/>
        <v>0.92937345901668844</v>
      </c>
      <c r="BI2205" s="182">
        <f t="shared" si="845"/>
        <v>0.92937345901668844</v>
      </c>
    </row>
    <row r="2206" spans="1:61" x14ac:dyDescent="0.25">
      <c r="A2206" t="s">
        <v>559</v>
      </c>
      <c r="B2206" t="s">
        <v>64</v>
      </c>
      <c r="C2206" t="s">
        <v>2926</v>
      </c>
      <c r="D2206" s="101">
        <f>SUMIFS(COM_Input!$P:$P,COM_Input!$G:$G,$A2206,COM_Input!$F:$F,$B2206,COM_Input!$B:$B,$C2206)</f>
        <v>9.9808608494543787</v>
      </c>
      <c r="E2206" s="101">
        <f>SUMIFS(COM_Input!$Q:$Q,COM_Input!$G:$G,$A2206,COM_Input!$F:$F,$B2206,COM_Input!$B:$B,$C2206)</f>
        <v>8.5099771769070234</v>
      </c>
      <c r="G2206" s="101">
        <f>SUMIFS(COM_Input!$M:$M,COM_Input!$G:$G,$A2206,COM_Input!$F:$F,$B2206,COM_Input!$B:$B,$C2206)</f>
        <v>5546.3249850848279</v>
      </c>
      <c r="H2206" s="79">
        <f>AVERAGEIFS(COM_Input!$O:$O,COM_Input!$G:$G,$A2206,COM_Input!$F:$F,$B2206,COM_Input!$B:$B,$C2206)</f>
        <v>15</v>
      </c>
      <c r="J2206" s="121">
        <f>AVERAGEIFS(COM_Input!$AC:$AC,COM_Input!$G:$G,$A2206,COM_Input!$F:$F,$B2206,COM_Input!$B:$B,$C2206)</f>
        <v>68663.075742926754</v>
      </c>
      <c r="K2206" s="121">
        <f>AVERAGEIFS(COM_Input!$Z:$Z,COM_Input!$G:$G,$A2206,COM_Input!$F:$F,$B2206,COM_Input!$B:$B,$C2206)</f>
        <v>6</v>
      </c>
      <c r="L2206" t="str">
        <f t="array" ref="L2206">INDEX(COM_Input!$AA$1:$AA$3299,MATCH(1,(COM_Input!$B$1:$B$3299=$C2206)*(COM_Input!$F$1:$F$3299=$B2206)*(COM_Input!$G$1:$G$3299=$A2206),0))</f>
        <v>CFM</v>
      </c>
      <c r="M2206">
        <f t="array" ref="M2206">INDEX(COM_Input!$AB$1:$AB$3299,MATCH(1,(COM_Input!$B$1:$B$3299=$C2206)*(COM_Input!$F$1:$F$3299=$B2206)*(COM_Input!$G$1:$G$3299=$A2206),0))</f>
        <v>11443.845957154459</v>
      </c>
      <c r="N2206" s="121">
        <f>IF($C2206="Thermal Energy Storage",$D2206*'TPS Program Categories'!$S$20,VLOOKUP(VLOOKUP($C2206,'TPS Program Categories'!$AC$1:$AE$129,3,0),'TPS Program Categories'!$G$2:$S$17,13,0)*$G2206)</f>
        <v>244.42643193490687</v>
      </c>
      <c r="O2206" t="str">
        <f>IFERROR(VLOOKUP(Q2206,'Max Incentives'!$A$5:$B$1128,2,FALSE),"FAIL")</f>
        <v>FAIL</v>
      </c>
      <c r="P2206" t="str">
        <f>IFERROR(VLOOKUP(AL2206,'Max Incentives'!$A$5:$B$1128,2,FALSE),"FAIL")</f>
        <v>FAIL</v>
      </c>
      <c r="Q2206" t="str">
        <f t="shared" si="822"/>
        <v>Retail_New_Energy Recovery Ventilation System (ERV)_RIM</v>
      </c>
      <c r="R2206" s="177">
        <f t="shared" si="823"/>
        <v>0</v>
      </c>
      <c r="S2206" s="177">
        <f t="shared" si="824"/>
        <v>0</v>
      </c>
      <c r="T2206" s="177">
        <f t="shared" si="825"/>
        <v>0</v>
      </c>
      <c r="U2206" s="177">
        <f t="shared" si="826"/>
        <v>0</v>
      </c>
      <c r="V2206" s="177">
        <f t="shared" si="827"/>
        <v>0</v>
      </c>
      <c r="W2206" s="177">
        <f t="shared" si="828"/>
        <v>0</v>
      </c>
      <c r="X2206" s="177">
        <f t="shared" si="829"/>
        <v>0</v>
      </c>
      <c r="Y2206" s="177">
        <f t="shared" si="830"/>
        <v>0</v>
      </c>
      <c r="Z2206" s="177">
        <f t="shared" si="831"/>
        <v>0</v>
      </c>
      <c r="AA2206" s="177">
        <f t="shared" si="832"/>
        <v>0</v>
      </c>
      <c r="AB2206" s="56">
        <f>SUMIFS(Gulf_Ach_COM_RIM!Q:Q,Gulf_Ach_COM_RIM!$A:$A,$Q2206)</f>
        <v>0</v>
      </c>
      <c r="AC2206" s="56">
        <f>SUMIFS(Gulf_Ach_COM_RIM!R:R,Gulf_Ach_COM_RIM!$A:$A,$Q2206)</f>
        <v>0</v>
      </c>
      <c r="AD2206" s="56">
        <f>SUMIFS(Gulf_Ach_COM_RIM!S:S,Gulf_Ach_COM_RIM!$A:$A,$Q2206)</f>
        <v>0</v>
      </c>
      <c r="AE2206" s="56">
        <f>SUMIFS(Gulf_Ach_COM_RIM!T:T,Gulf_Ach_COM_RIM!$A:$A,$Q2206)</f>
        <v>0</v>
      </c>
      <c r="AF2206" s="56">
        <f>SUMIFS(Gulf_Ach_COM_RIM!U:U,Gulf_Ach_COM_RIM!$A:$A,$Q2206)</f>
        <v>0</v>
      </c>
      <c r="AG2206" s="56">
        <f>SUMIFS(Gulf_Ach_COM_RIM!V:V,Gulf_Ach_COM_RIM!$A:$A,$Q2206)</f>
        <v>0</v>
      </c>
      <c r="AH2206" s="56">
        <f>SUMIFS(Gulf_Ach_COM_RIM!W:W,Gulf_Ach_COM_RIM!$A:$A,$Q2206)</f>
        <v>0</v>
      </c>
      <c r="AI2206" s="56">
        <f>SUMIFS(Gulf_Ach_COM_RIM!X:X,Gulf_Ach_COM_RIM!$A:$A,$Q2206)</f>
        <v>0</v>
      </c>
      <c r="AJ2206" s="56">
        <f>SUMIFS(Gulf_Ach_COM_RIM!Y:Y,Gulf_Ach_COM_RIM!$A:$A,$Q2206)</f>
        <v>0</v>
      </c>
      <c r="AK2206" s="56">
        <f>SUMIFS(Gulf_Ach_COM_RIM!Z:Z,Gulf_Ach_COM_RIM!$A:$A,$Q2206)</f>
        <v>0</v>
      </c>
      <c r="AL2206" t="str">
        <f t="shared" si="833"/>
        <v>Retail_New_Energy Recovery Ventilation System (ERV)_TRC</v>
      </c>
      <c r="AM2206" s="177">
        <f t="shared" si="834"/>
        <v>0</v>
      </c>
      <c r="AN2206" s="177">
        <f t="shared" si="835"/>
        <v>0</v>
      </c>
      <c r="AO2206" s="177">
        <f t="shared" si="836"/>
        <v>0</v>
      </c>
      <c r="AP2206" s="177">
        <f t="shared" si="837"/>
        <v>0</v>
      </c>
      <c r="AQ2206" s="177">
        <f t="shared" si="838"/>
        <v>0</v>
      </c>
      <c r="AR2206" s="177">
        <f t="shared" si="839"/>
        <v>0</v>
      </c>
      <c r="AS2206" s="177">
        <f t="shared" si="840"/>
        <v>0</v>
      </c>
      <c r="AT2206" s="177">
        <f t="shared" si="841"/>
        <v>0</v>
      </c>
      <c r="AU2206" s="177">
        <f t="shared" si="842"/>
        <v>0</v>
      </c>
      <c r="AV2206" s="177">
        <f t="shared" si="843"/>
        <v>0</v>
      </c>
      <c r="AW2206" s="56">
        <f>SUMIFS(Gulf_Ach_COM_TRC!Q:Q,Gulf_Ach_COM_TRC!$A:$A,$AL2206)</f>
        <v>0</v>
      </c>
      <c r="AX2206" s="56">
        <f>SUMIFS(Gulf_Ach_COM_TRC!R:R,Gulf_Ach_COM_TRC!$A:$A,$AL2206)</f>
        <v>0</v>
      </c>
      <c r="AY2206" s="56">
        <f>SUMIFS(Gulf_Ach_COM_TRC!S:S,Gulf_Ach_COM_TRC!$A:$A,$AL2206)</f>
        <v>0</v>
      </c>
      <c r="AZ2206" s="56">
        <f>SUMIFS(Gulf_Ach_COM_TRC!T:T,Gulf_Ach_COM_TRC!$A:$A,$AL2206)</f>
        <v>0</v>
      </c>
      <c r="BA2206" s="56">
        <f>SUMIFS(Gulf_Ach_COM_TRC!U:U,Gulf_Ach_COM_TRC!$A:$A,$AL2206)</f>
        <v>0</v>
      </c>
      <c r="BB2206" s="56">
        <f>SUMIFS(Gulf_Ach_COM_TRC!V:V,Gulf_Ach_COM_TRC!$A:$A,$AL2206)</f>
        <v>0</v>
      </c>
      <c r="BC2206" s="56">
        <f>SUMIFS(Gulf_Ach_COM_TRC!W:W,Gulf_Ach_COM_TRC!$A:$A,$AL2206)</f>
        <v>0</v>
      </c>
      <c r="BD2206" s="56">
        <f>SUMIFS(Gulf_Ach_COM_TRC!X:X,Gulf_Ach_COM_TRC!$A:$A,$AL2206)</f>
        <v>0</v>
      </c>
      <c r="BE2206" s="56">
        <f>SUMIFS(Gulf_Ach_COM_TRC!Y:Y,Gulf_Ach_COM_TRC!$A:$A,$AL2206)</f>
        <v>0</v>
      </c>
      <c r="BF2206" s="56">
        <f>SUMIFS(Gulf_Ach_COM_TRC!Z:Z,Gulf_Ach_COM_TRC!$A:$A,$AL2206)</f>
        <v>0</v>
      </c>
      <c r="BH2206" s="182" t="str">
        <f t="shared" si="844"/>
        <v/>
      </c>
      <c r="BI2206" s="182" t="str">
        <f t="shared" si="845"/>
        <v/>
      </c>
    </row>
    <row r="2207" spans="1:61" x14ac:dyDescent="0.25">
      <c r="A2207" t="s">
        <v>2765</v>
      </c>
      <c r="B2207" t="s">
        <v>64</v>
      </c>
      <c r="C2207" t="s">
        <v>2926</v>
      </c>
      <c r="D2207" s="101">
        <f>SUMIFS(COM_Input!$P:$P,COM_Input!$G:$G,$A2207,COM_Input!$F:$F,$B2207,COM_Input!$B:$B,$C2207)</f>
        <v>30.604643723159246</v>
      </c>
      <c r="E2207" s="101">
        <f>SUMIFS(COM_Input!$Q:$Q,COM_Input!$G:$G,$A2207,COM_Input!$F:$F,$B2207,COM_Input!$B:$B,$C2207)</f>
        <v>26.094424470980744</v>
      </c>
      <c r="G2207" s="101">
        <f>SUMIFS(COM_Input!$M:$M,COM_Input!$G:$G,$A2207,COM_Input!$F:$F,$B2207,COM_Input!$B:$B,$C2207)</f>
        <v>17006.87973729811</v>
      </c>
      <c r="H2207" s="79">
        <f>AVERAGEIFS(COM_Input!$O:$O,COM_Input!$G:$G,$A2207,COM_Input!$F:$F,$B2207,COM_Input!$B:$B,$C2207)</f>
        <v>15</v>
      </c>
      <c r="J2207" s="121">
        <f>AVERAGEIFS(COM_Input!$AC:$AC,COM_Input!$G:$G,$A2207,COM_Input!$F:$F,$B2207,COM_Input!$B:$B,$C2207)</f>
        <v>312367.32915480778</v>
      </c>
      <c r="K2207" s="121">
        <f>AVERAGEIFS(COM_Input!$Z:$Z,COM_Input!$G:$G,$A2207,COM_Input!$F:$F,$B2207,COM_Input!$B:$B,$C2207)</f>
        <v>6</v>
      </c>
      <c r="L2207" t="str">
        <f t="array" ref="L2207">INDEX(COM_Input!$AA$1:$AA$3299,MATCH(1,(COM_Input!$B$1:$B$3299=$C2207)*(COM_Input!$F$1:$F$3299=$B2207)*(COM_Input!$G$1:$G$3299=$A2207),0))</f>
        <v>CFM</v>
      </c>
      <c r="M2207">
        <f t="array" ref="M2207">INDEX(COM_Input!$AB$1:$AB$3299,MATCH(1,(COM_Input!$B$1:$B$3299=$C2207)*(COM_Input!$F$1:$F$3299=$B2207)*(COM_Input!$G$1:$G$3299=$A2207),0))</f>
        <v>52061.221525801295</v>
      </c>
      <c r="N2207" s="121">
        <f>IF($C2207="Thermal Energy Storage",$D2207*'TPS Program Categories'!$S$20,VLOOKUP(VLOOKUP($C2207,'TPS Program Categories'!$AC$1:$AE$129,3,0),'TPS Program Categories'!$G$2:$S$17,13,0)*$G2207)</f>
        <v>749.49285224227913</v>
      </c>
      <c r="O2207" t="str">
        <f>IFERROR(VLOOKUP(Q2207,'Max Incentives'!$A$5:$B$1128,2,FALSE),"FAIL")</f>
        <v>FAIL</v>
      </c>
      <c r="P2207" t="str">
        <f>IFERROR(VLOOKUP(AL2207,'Max Incentives'!$A$5:$B$1128,2,FALSE),"FAIL")</f>
        <v>FAIL</v>
      </c>
      <c r="Q2207" t="str">
        <f t="shared" si="822"/>
        <v>Schools K-12_New_Energy Recovery Ventilation System (ERV)_RIM</v>
      </c>
      <c r="R2207" s="177">
        <f t="shared" si="823"/>
        <v>0</v>
      </c>
      <c r="S2207" s="177">
        <f t="shared" si="824"/>
        <v>0</v>
      </c>
      <c r="T2207" s="177">
        <f t="shared" si="825"/>
        <v>0</v>
      </c>
      <c r="U2207" s="177">
        <f t="shared" si="826"/>
        <v>0</v>
      </c>
      <c r="V2207" s="177">
        <f t="shared" si="827"/>
        <v>0</v>
      </c>
      <c r="W2207" s="177">
        <f t="shared" si="828"/>
        <v>0</v>
      </c>
      <c r="X2207" s="177">
        <f t="shared" si="829"/>
        <v>0</v>
      </c>
      <c r="Y2207" s="177">
        <f t="shared" si="830"/>
        <v>0</v>
      </c>
      <c r="Z2207" s="177">
        <f t="shared" si="831"/>
        <v>0</v>
      </c>
      <c r="AA2207" s="177">
        <f t="shared" si="832"/>
        <v>0</v>
      </c>
      <c r="AB2207" s="56">
        <f>SUMIFS(Gulf_Ach_COM_RIM!Q:Q,Gulf_Ach_COM_RIM!$A:$A,$Q2207)</f>
        <v>0</v>
      </c>
      <c r="AC2207" s="56">
        <f>SUMIFS(Gulf_Ach_COM_RIM!R:R,Gulf_Ach_COM_RIM!$A:$A,$Q2207)</f>
        <v>0</v>
      </c>
      <c r="AD2207" s="56">
        <f>SUMIFS(Gulf_Ach_COM_RIM!S:S,Gulf_Ach_COM_RIM!$A:$A,$Q2207)</f>
        <v>0</v>
      </c>
      <c r="AE2207" s="56">
        <f>SUMIFS(Gulf_Ach_COM_RIM!T:T,Gulf_Ach_COM_RIM!$A:$A,$Q2207)</f>
        <v>0</v>
      </c>
      <c r="AF2207" s="56">
        <f>SUMIFS(Gulf_Ach_COM_RIM!U:U,Gulf_Ach_COM_RIM!$A:$A,$Q2207)</f>
        <v>0</v>
      </c>
      <c r="AG2207" s="56">
        <f>SUMIFS(Gulf_Ach_COM_RIM!V:V,Gulf_Ach_COM_RIM!$A:$A,$Q2207)</f>
        <v>0</v>
      </c>
      <c r="AH2207" s="56">
        <f>SUMIFS(Gulf_Ach_COM_RIM!W:W,Gulf_Ach_COM_RIM!$A:$A,$Q2207)</f>
        <v>0</v>
      </c>
      <c r="AI2207" s="56">
        <f>SUMIFS(Gulf_Ach_COM_RIM!X:X,Gulf_Ach_COM_RIM!$A:$A,$Q2207)</f>
        <v>0</v>
      </c>
      <c r="AJ2207" s="56">
        <f>SUMIFS(Gulf_Ach_COM_RIM!Y:Y,Gulf_Ach_COM_RIM!$A:$A,$Q2207)</f>
        <v>0</v>
      </c>
      <c r="AK2207" s="56">
        <f>SUMIFS(Gulf_Ach_COM_RIM!Z:Z,Gulf_Ach_COM_RIM!$A:$A,$Q2207)</f>
        <v>0</v>
      </c>
      <c r="AL2207" t="str">
        <f t="shared" si="833"/>
        <v>Schools K-12_New_Energy Recovery Ventilation System (ERV)_TRC</v>
      </c>
      <c r="AM2207" s="177">
        <f t="shared" si="834"/>
        <v>0</v>
      </c>
      <c r="AN2207" s="177">
        <f t="shared" si="835"/>
        <v>0</v>
      </c>
      <c r="AO2207" s="177">
        <f t="shared" si="836"/>
        <v>0</v>
      </c>
      <c r="AP2207" s="177">
        <f t="shared" si="837"/>
        <v>0</v>
      </c>
      <c r="AQ2207" s="177">
        <f t="shared" si="838"/>
        <v>0</v>
      </c>
      <c r="AR2207" s="177">
        <f t="shared" si="839"/>
        <v>0</v>
      </c>
      <c r="AS2207" s="177">
        <f t="shared" si="840"/>
        <v>0</v>
      </c>
      <c r="AT2207" s="177">
        <f t="shared" si="841"/>
        <v>0</v>
      </c>
      <c r="AU2207" s="177">
        <f t="shared" si="842"/>
        <v>0</v>
      </c>
      <c r="AV2207" s="177">
        <f t="shared" si="843"/>
        <v>0</v>
      </c>
      <c r="AW2207" s="56">
        <f>SUMIFS(Gulf_Ach_COM_TRC!Q:Q,Gulf_Ach_COM_TRC!$A:$A,$AL2207)</f>
        <v>0</v>
      </c>
      <c r="AX2207" s="56">
        <f>SUMIFS(Gulf_Ach_COM_TRC!R:R,Gulf_Ach_COM_TRC!$A:$A,$AL2207)</f>
        <v>0</v>
      </c>
      <c r="AY2207" s="56">
        <f>SUMIFS(Gulf_Ach_COM_TRC!S:S,Gulf_Ach_COM_TRC!$A:$A,$AL2207)</f>
        <v>0</v>
      </c>
      <c r="AZ2207" s="56">
        <f>SUMIFS(Gulf_Ach_COM_TRC!T:T,Gulf_Ach_COM_TRC!$A:$A,$AL2207)</f>
        <v>0</v>
      </c>
      <c r="BA2207" s="56">
        <f>SUMIFS(Gulf_Ach_COM_TRC!U:U,Gulf_Ach_COM_TRC!$A:$A,$AL2207)</f>
        <v>0</v>
      </c>
      <c r="BB2207" s="56">
        <f>SUMIFS(Gulf_Ach_COM_TRC!V:V,Gulf_Ach_COM_TRC!$A:$A,$AL2207)</f>
        <v>0</v>
      </c>
      <c r="BC2207" s="56">
        <f>SUMIFS(Gulf_Ach_COM_TRC!W:W,Gulf_Ach_COM_TRC!$A:$A,$AL2207)</f>
        <v>0</v>
      </c>
      <c r="BD2207" s="56">
        <f>SUMIFS(Gulf_Ach_COM_TRC!X:X,Gulf_Ach_COM_TRC!$A:$A,$AL2207)</f>
        <v>0</v>
      </c>
      <c r="BE2207" s="56">
        <f>SUMIFS(Gulf_Ach_COM_TRC!Y:Y,Gulf_Ach_COM_TRC!$A:$A,$AL2207)</f>
        <v>0</v>
      </c>
      <c r="BF2207" s="56">
        <f>SUMIFS(Gulf_Ach_COM_TRC!Z:Z,Gulf_Ach_COM_TRC!$A:$A,$AL2207)</f>
        <v>0</v>
      </c>
      <c r="BH2207" s="182" t="str">
        <f t="shared" si="844"/>
        <v/>
      </c>
      <c r="BI2207" s="182" t="str">
        <f t="shared" si="845"/>
        <v/>
      </c>
    </row>
    <row r="2208" spans="1:61" x14ac:dyDescent="0.25">
      <c r="A2208" t="s">
        <v>572</v>
      </c>
      <c r="B2208" t="s">
        <v>64</v>
      </c>
      <c r="C2208" t="s">
        <v>2926</v>
      </c>
      <c r="D2208" s="101">
        <f>SUMIFS(COM_Input!$P:$P,COM_Input!$G:$G,$A2208,COM_Input!$F:$F,$B2208,COM_Input!$B:$B,$C2208)</f>
        <v>2.9497219352879323</v>
      </c>
      <c r="E2208" s="101">
        <f>SUMIFS(COM_Input!$Q:$Q,COM_Input!$G:$G,$A2208,COM_Input!$F:$F,$B2208,COM_Input!$B:$B,$C2208)</f>
        <v>2.515020169717582</v>
      </c>
      <c r="G2208" s="101">
        <f>SUMIFS(COM_Input!$M:$M,COM_Input!$G:$G,$A2208,COM_Input!$F:$F,$B2208,COM_Input!$B:$B,$C2208)</f>
        <v>1639.1488385127207</v>
      </c>
      <c r="H2208" s="79">
        <f>AVERAGEIFS(COM_Input!$O:$O,COM_Input!$G:$G,$A2208,COM_Input!$F:$F,$B2208,COM_Input!$B:$B,$C2208)</f>
        <v>15</v>
      </c>
      <c r="J2208" s="121">
        <f>AVERAGEIFS(COM_Input!$AC:$AC,COM_Input!$G:$G,$A2208,COM_Input!$F:$F,$B2208,COM_Input!$B:$B,$C2208)</f>
        <v>96383.954734345723</v>
      </c>
      <c r="K2208" s="121">
        <f>AVERAGEIFS(COM_Input!$Z:$Z,COM_Input!$G:$G,$A2208,COM_Input!$F:$F,$B2208,COM_Input!$B:$B,$C2208)</f>
        <v>6</v>
      </c>
      <c r="L2208" t="str">
        <f t="array" ref="L2208">INDEX(COM_Input!$AA$1:$AA$3299,MATCH(1,(COM_Input!$B$1:$B$3299=$C2208)*(COM_Input!$F$1:$F$3299=$B2208)*(COM_Input!$G$1:$G$3299=$A2208),0))</f>
        <v>CFM</v>
      </c>
      <c r="M2208">
        <f t="array" ref="M2208">INDEX(COM_Input!$AB$1:$AB$3299,MATCH(1,(COM_Input!$B$1:$B$3299=$C2208)*(COM_Input!$F$1:$F$3299=$B2208)*(COM_Input!$G$1:$G$3299=$A2208),0))</f>
        <v>16063.992455724288</v>
      </c>
      <c r="N2208" s="121">
        <f>IF($C2208="Thermal Energy Storage",$D2208*'TPS Program Categories'!$S$20,VLOOKUP(VLOOKUP($C2208,'TPS Program Categories'!$AC$1:$AE$129,3,0),'TPS Program Categories'!$G$2:$S$17,13,0)*$G2208)</f>
        <v>72.237256757464138</v>
      </c>
      <c r="O2208" t="str">
        <f>IFERROR(VLOOKUP(Q2208,'Max Incentives'!$A$5:$B$1128,2,FALSE),"FAIL")</f>
        <v>FAIL</v>
      </c>
      <c r="P2208" t="str">
        <f>IFERROR(VLOOKUP(AL2208,'Max Incentives'!$A$5:$B$1128,2,FALSE),"FAIL")</f>
        <v>FAIL</v>
      </c>
      <c r="Q2208" t="str">
        <f t="shared" si="822"/>
        <v>Warehouse_New_Energy Recovery Ventilation System (ERV)_RIM</v>
      </c>
      <c r="R2208" s="177">
        <f t="shared" si="823"/>
        <v>0</v>
      </c>
      <c r="S2208" s="177">
        <f t="shared" si="824"/>
        <v>0</v>
      </c>
      <c r="T2208" s="177">
        <f t="shared" si="825"/>
        <v>0</v>
      </c>
      <c r="U2208" s="177">
        <f t="shared" si="826"/>
        <v>0</v>
      </c>
      <c r="V2208" s="177">
        <f t="shared" si="827"/>
        <v>0</v>
      </c>
      <c r="W2208" s="177">
        <f t="shared" si="828"/>
        <v>0</v>
      </c>
      <c r="X2208" s="177">
        <f t="shared" si="829"/>
        <v>0</v>
      </c>
      <c r="Y2208" s="177">
        <f t="shared" si="830"/>
        <v>0</v>
      </c>
      <c r="Z2208" s="177">
        <f t="shared" si="831"/>
        <v>0</v>
      </c>
      <c r="AA2208" s="177">
        <f t="shared" si="832"/>
        <v>0</v>
      </c>
      <c r="AB2208" s="56">
        <f>SUMIFS(Gulf_Ach_COM_RIM!Q:Q,Gulf_Ach_COM_RIM!$A:$A,$Q2208)</f>
        <v>0</v>
      </c>
      <c r="AC2208" s="56">
        <f>SUMIFS(Gulf_Ach_COM_RIM!R:R,Gulf_Ach_COM_RIM!$A:$A,$Q2208)</f>
        <v>0</v>
      </c>
      <c r="AD2208" s="56">
        <f>SUMIFS(Gulf_Ach_COM_RIM!S:S,Gulf_Ach_COM_RIM!$A:$A,$Q2208)</f>
        <v>0</v>
      </c>
      <c r="AE2208" s="56">
        <f>SUMIFS(Gulf_Ach_COM_RIM!T:T,Gulf_Ach_COM_RIM!$A:$A,$Q2208)</f>
        <v>0</v>
      </c>
      <c r="AF2208" s="56">
        <f>SUMIFS(Gulf_Ach_COM_RIM!U:U,Gulf_Ach_COM_RIM!$A:$A,$Q2208)</f>
        <v>0</v>
      </c>
      <c r="AG2208" s="56">
        <f>SUMIFS(Gulf_Ach_COM_RIM!V:V,Gulf_Ach_COM_RIM!$A:$A,$Q2208)</f>
        <v>0</v>
      </c>
      <c r="AH2208" s="56">
        <f>SUMIFS(Gulf_Ach_COM_RIM!W:W,Gulf_Ach_COM_RIM!$A:$A,$Q2208)</f>
        <v>0</v>
      </c>
      <c r="AI2208" s="56">
        <f>SUMIFS(Gulf_Ach_COM_RIM!X:X,Gulf_Ach_COM_RIM!$A:$A,$Q2208)</f>
        <v>0</v>
      </c>
      <c r="AJ2208" s="56">
        <f>SUMIFS(Gulf_Ach_COM_RIM!Y:Y,Gulf_Ach_COM_RIM!$A:$A,$Q2208)</f>
        <v>0</v>
      </c>
      <c r="AK2208" s="56">
        <f>SUMIFS(Gulf_Ach_COM_RIM!Z:Z,Gulf_Ach_COM_RIM!$A:$A,$Q2208)</f>
        <v>0</v>
      </c>
      <c r="AL2208" t="str">
        <f t="shared" si="833"/>
        <v>Warehouse_New_Energy Recovery Ventilation System (ERV)_TRC</v>
      </c>
      <c r="AM2208" s="177">
        <f t="shared" si="834"/>
        <v>0</v>
      </c>
      <c r="AN2208" s="177">
        <f t="shared" si="835"/>
        <v>0</v>
      </c>
      <c r="AO2208" s="177">
        <f t="shared" si="836"/>
        <v>0</v>
      </c>
      <c r="AP2208" s="177">
        <f t="shared" si="837"/>
        <v>0</v>
      </c>
      <c r="AQ2208" s="177">
        <f t="shared" si="838"/>
        <v>0</v>
      </c>
      <c r="AR2208" s="177">
        <f t="shared" si="839"/>
        <v>0</v>
      </c>
      <c r="AS2208" s="177">
        <f t="shared" si="840"/>
        <v>0</v>
      </c>
      <c r="AT2208" s="177">
        <f t="shared" si="841"/>
        <v>0</v>
      </c>
      <c r="AU2208" s="177">
        <f t="shared" si="842"/>
        <v>0</v>
      </c>
      <c r="AV2208" s="177">
        <f t="shared" si="843"/>
        <v>0</v>
      </c>
      <c r="AW2208" s="56">
        <f>SUMIFS(Gulf_Ach_COM_TRC!Q:Q,Gulf_Ach_COM_TRC!$A:$A,$AL2208)</f>
        <v>0</v>
      </c>
      <c r="AX2208" s="56">
        <f>SUMIFS(Gulf_Ach_COM_TRC!R:R,Gulf_Ach_COM_TRC!$A:$A,$AL2208)</f>
        <v>0</v>
      </c>
      <c r="AY2208" s="56">
        <f>SUMIFS(Gulf_Ach_COM_TRC!S:S,Gulf_Ach_COM_TRC!$A:$A,$AL2208)</f>
        <v>0</v>
      </c>
      <c r="AZ2208" s="56">
        <f>SUMIFS(Gulf_Ach_COM_TRC!T:T,Gulf_Ach_COM_TRC!$A:$A,$AL2208)</f>
        <v>0</v>
      </c>
      <c r="BA2208" s="56">
        <f>SUMIFS(Gulf_Ach_COM_TRC!U:U,Gulf_Ach_COM_TRC!$A:$A,$AL2208)</f>
        <v>0</v>
      </c>
      <c r="BB2208" s="56">
        <f>SUMIFS(Gulf_Ach_COM_TRC!V:V,Gulf_Ach_COM_TRC!$A:$A,$AL2208)</f>
        <v>0</v>
      </c>
      <c r="BC2208" s="56">
        <f>SUMIFS(Gulf_Ach_COM_TRC!W:W,Gulf_Ach_COM_TRC!$A:$A,$AL2208)</f>
        <v>0</v>
      </c>
      <c r="BD2208" s="56">
        <f>SUMIFS(Gulf_Ach_COM_TRC!X:X,Gulf_Ach_COM_TRC!$A:$A,$AL2208)</f>
        <v>0</v>
      </c>
      <c r="BE2208" s="56">
        <f>SUMIFS(Gulf_Ach_COM_TRC!Y:Y,Gulf_Ach_COM_TRC!$A:$A,$AL2208)</f>
        <v>0</v>
      </c>
      <c r="BF2208" s="56">
        <f>SUMIFS(Gulf_Ach_COM_TRC!Z:Z,Gulf_Ach_COM_TRC!$A:$A,$AL2208)</f>
        <v>0</v>
      </c>
      <c r="BH2208" s="182" t="str">
        <f t="shared" si="844"/>
        <v/>
      </c>
      <c r="BI2208" s="182" t="str">
        <f t="shared" si="845"/>
        <v/>
      </c>
    </row>
    <row r="2209" spans="1:61" x14ac:dyDescent="0.25">
      <c r="A2209" t="s">
        <v>2756</v>
      </c>
      <c r="B2209" t="s">
        <v>68</v>
      </c>
      <c r="C2209" t="s">
        <v>2930</v>
      </c>
      <c r="D2209" s="101">
        <f>SUMIFS(COM_Input!$P:$P,COM_Input!$G:$G,$A2209,COM_Input!$F:$F,$B2209,COM_Input!$B:$B,$C2209)</f>
        <v>0</v>
      </c>
      <c r="E2209" s="101">
        <f>SUMIFS(COM_Input!$Q:$Q,COM_Input!$G:$G,$A2209,COM_Input!$F:$F,$B2209,COM_Input!$B:$B,$C2209)</f>
        <v>0</v>
      </c>
      <c r="G2209" s="101">
        <f>SUMIFS(COM_Input!$M:$M,COM_Input!$G:$G,$A2209,COM_Input!$F:$F,$B2209,COM_Input!$B:$B,$C2209)</f>
        <v>0</v>
      </c>
      <c r="H2209" s="79">
        <f>AVERAGEIFS(COM_Input!$O:$O,COM_Input!$G:$G,$A2209,COM_Input!$F:$F,$B2209,COM_Input!$B:$B,$C2209)</f>
        <v>10</v>
      </c>
      <c r="J2209" s="121">
        <f>AVERAGEIFS(COM_Input!$AC:$AC,COM_Input!$G:$G,$A2209,COM_Input!$F:$F,$B2209,COM_Input!$B:$B,$C2209)</f>
        <v>22350.013820493299</v>
      </c>
      <c r="K2209" s="121">
        <f>AVERAGEIFS(COM_Input!$Z:$Z,COM_Input!$G:$G,$A2209,COM_Input!$F:$F,$B2209,COM_Input!$B:$B,$C2209)</f>
        <v>1.1599999999999999</v>
      </c>
      <c r="L2209" t="str">
        <f t="array" ref="L2209">INDEX(COM_Input!$AA$1:$AA$3299,MATCH(1,(COM_Input!$B$1:$B$3299=$C2209)*(COM_Input!$F$1:$F$3299=$B2209)*(COM_Input!$G$1:$G$3299=$A2209),0))</f>
        <v>sq ft</v>
      </c>
      <c r="M2209">
        <f t="array" ref="M2209">INDEX(COM_Input!$AB$1:$AB$3299,MATCH(1,(COM_Input!$B$1:$B$3299=$C2209)*(COM_Input!$F$1:$F$3299=$B2209)*(COM_Input!$G$1:$G$3299=$A2209),0))</f>
        <v>19267.253293528709</v>
      </c>
      <c r="N2209" s="121">
        <f>IF($C2209="Thermal Energy Storage",$D2209*'TPS Program Categories'!$S$20,VLOOKUP(VLOOKUP($C2209,'TPS Program Categories'!$AC$1:$AE$129,3,0),'TPS Program Categories'!$G$2:$S$17,13,0)*$G2209)</f>
        <v>0</v>
      </c>
      <c r="O2209" t="str">
        <f>IFERROR(VLOOKUP(Q2209,'Max Incentives'!$A$5:$B$1128,2,FALSE),"FAIL")</f>
        <v>FAIL</v>
      </c>
      <c r="P2209" t="str">
        <f>IFERROR(VLOOKUP(AL2209,'Max Incentives'!$A$5:$B$1128,2,FALSE),"FAIL")</f>
        <v>FAIL</v>
      </c>
      <c r="Q2209" t="str">
        <f t="shared" si="822"/>
        <v>Assembly_Existing_Facility Commissioning_RIM</v>
      </c>
      <c r="R2209" s="177">
        <f t="shared" si="823"/>
        <v>0</v>
      </c>
      <c r="S2209" s="177">
        <f t="shared" si="824"/>
        <v>0</v>
      </c>
      <c r="T2209" s="177">
        <f t="shared" si="825"/>
        <v>0</v>
      </c>
      <c r="U2209" s="177">
        <f t="shared" si="826"/>
        <v>0</v>
      </c>
      <c r="V2209" s="177">
        <f t="shared" si="827"/>
        <v>0</v>
      </c>
      <c r="W2209" s="177">
        <f t="shared" si="828"/>
        <v>0</v>
      </c>
      <c r="X2209" s="177">
        <f t="shared" si="829"/>
        <v>0</v>
      </c>
      <c r="Y2209" s="177">
        <f t="shared" si="830"/>
        <v>0</v>
      </c>
      <c r="Z2209" s="177">
        <f t="shared" si="831"/>
        <v>0</v>
      </c>
      <c r="AA2209" s="177">
        <f t="shared" si="832"/>
        <v>0</v>
      </c>
      <c r="AB2209" s="56">
        <f>SUMIFS(Gulf_Ach_COM_RIM!Q:Q,Gulf_Ach_COM_RIM!$A:$A,$Q2209)</f>
        <v>0</v>
      </c>
      <c r="AC2209" s="56">
        <f>SUMIFS(Gulf_Ach_COM_RIM!R:R,Gulf_Ach_COM_RIM!$A:$A,$Q2209)</f>
        <v>0</v>
      </c>
      <c r="AD2209" s="56">
        <f>SUMIFS(Gulf_Ach_COM_RIM!S:S,Gulf_Ach_COM_RIM!$A:$A,$Q2209)</f>
        <v>0</v>
      </c>
      <c r="AE2209" s="56">
        <f>SUMIFS(Gulf_Ach_COM_RIM!T:T,Gulf_Ach_COM_RIM!$A:$A,$Q2209)</f>
        <v>0</v>
      </c>
      <c r="AF2209" s="56">
        <f>SUMIFS(Gulf_Ach_COM_RIM!U:U,Gulf_Ach_COM_RIM!$A:$A,$Q2209)</f>
        <v>0</v>
      </c>
      <c r="AG2209" s="56">
        <f>SUMIFS(Gulf_Ach_COM_RIM!V:V,Gulf_Ach_COM_RIM!$A:$A,$Q2209)</f>
        <v>0</v>
      </c>
      <c r="AH2209" s="56">
        <f>SUMIFS(Gulf_Ach_COM_RIM!W:W,Gulf_Ach_COM_RIM!$A:$A,$Q2209)</f>
        <v>0</v>
      </c>
      <c r="AI2209" s="56">
        <f>SUMIFS(Gulf_Ach_COM_RIM!X:X,Gulf_Ach_COM_RIM!$A:$A,$Q2209)</f>
        <v>0</v>
      </c>
      <c r="AJ2209" s="56">
        <f>SUMIFS(Gulf_Ach_COM_RIM!Y:Y,Gulf_Ach_COM_RIM!$A:$A,$Q2209)</f>
        <v>0</v>
      </c>
      <c r="AK2209" s="56">
        <f>SUMIFS(Gulf_Ach_COM_RIM!Z:Z,Gulf_Ach_COM_RIM!$A:$A,$Q2209)</f>
        <v>0</v>
      </c>
      <c r="AL2209" t="str">
        <f t="shared" si="833"/>
        <v>Assembly_Existing_Facility Commissioning_TRC</v>
      </c>
      <c r="AM2209" s="177">
        <f t="shared" si="834"/>
        <v>0</v>
      </c>
      <c r="AN2209" s="177">
        <f t="shared" si="835"/>
        <v>0</v>
      </c>
      <c r="AO2209" s="177">
        <f t="shared" si="836"/>
        <v>0</v>
      </c>
      <c r="AP2209" s="177">
        <f t="shared" si="837"/>
        <v>0</v>
      </c>
      <c r="AQ2209" s="177">
        <f t="shared" si="838"/>
        <v>0</v>
      </c>
      <c r="AR2209" s="177">
        <f t="shared" si="839"/>
        <v>0</v>
      </c>
      <c r="AS2209" s="177">
        <f t="shared" si="840"/>
        <v>0</v>
      </c>
      <c r="AT2209" s="177">
        <f t="shared" si="841"/>
        <v>0</v>
      </c>
      <c r="AU2209" s="177">
        <f t="shared" si="842"/>
        <v>0</v>
      </c>
      <c r="AV2209" s="177">
        <f t="shared" si="843"/>
        <v>0</v>
      </c>
      <c r="AW2209" s="56">
        <f>SUMIFS(Gulf_Ach_COM_TRC!Q:Q,Gulf_Ach_COM_TRC!$A:$A,$AL2209)</f>
        <v>0</v>
      </c>
      <c r="AX2209" s="56">
        <f>SUMIFS(Gulf_Ach_COM_TRC!R:R,Gulf_Ach_COM_TRC!$A:$A,$AL2209)</f>
        <v>0</v>
      </c>
      <c r="AY2209" s="56">
        <f>SUMIFS(Gulf_Ach_COM_TRC!S:S,Gulf_Ach_COM_TRC!$A:$A,$AL2209)</f>
        <v>0</v>
      </c>
      <c r="AZ2209" s="56">
        <f>SUMIFS(Gulf_Ach_COM_TRC!T:T,Gulf_Ach_COM_TRC!$A:$A,$AL2209)</f>
        <v>0</v>
      </c>
      <c r="BA2209" s="56">
        <f>SUMIFS(Gulf_Ach_COM_TRC!U:U,Gulf_Ach_COM_TRC!$A:$A,$AL2209)</f>
        <v>0</v>
      </c>
      <c r="BB2209" s="56">
        <f>SUMIFS(Gulf_Ach_COM_TRC!V:V,Gulf_Ach_COM_TRC!$A:$A,$AL2209)</f>
        <v>0</v>
      </c>
      <c r="BC2209" s="56">
        <f>SUMIFS(Gulf_Ach_COM_TRC!W:W,Gulf_Ach_COM_TRC!$A:$A,$AL2209)</f>
        <v>0</v>
      </c>
      <c r="BD2209" s="56">
        <f>SUMIFS(Gulf_Ach_COM_TRC!X:X,Gulf_Ach_COM_TRC!$A:$A,$AL2209)</f>
        <v>0</v>
      </c>
      <c r="BE2209" s="56">
        <f>SUMIFS(Gulf_Ach_COM_TRC!Y:Y,Gulf_Ach_COM_TRC!$A:$A,$AL2209)</f>
        <v>0</v>
      </c>
      <c r="BF2209" s="56">
        <f>SUMIFS(Gulf_Ach_COM_TRC!Z:Z,Gulf_Ach_COM_TRC!$A:$A,$AL2209)</f>
        <v>0</v>
      </c>
      <c r="BH2209" s="182" t="str">
        <f t="shared" si="844"/>
        <v/>
      </c>
      <c r="BI2209" s="182" t="str">
        <f t="shared" si="845"/>
        <v/>
      </c>
    </row>
    <row r="2210" spans="1:61" x14ac:dyDescent="0.25">
      <c r="A2210" t="s">
        <v>2758</v>
      </c>
      <c r="B2210" t="s">
        <v>68</v>
      </c>
      <c r="C2210" t="s">
        <v>2930</v>
      </c>
      <c r="D2210" s="101">
        <f>SUMIFS(COM_Input!$P:$P,COM_Input!$G:$G,$A2210,COM_Input!$F:$F,$B2210,COM_Input!$B:$B,$C2210)</f>
        <v>0</v>
      </c>
      <c r="E2210" s="101">
        <f>SUMIFS(COM_Input!$Q:$Q,COM_Input!$G:$G,$A2210,COM_Input!$F:$F,$B2210,COM_Input!$B:$B,$C2210)</f>
        <v>0</v>
      </c>
      <c r="G2210" s="101">
        <f>SUMIFS(COM_Input!$M:$M,COM_Input!$G:$G,$A2210,COM_Input!$F:$F,$B2210,COM_Input!$B:$B,$C2210)</f>
        <v>0</v>
      </c>
      <c r="H2210" s="79">
        <f>AVERAGEIFS(COM_Input!$O:$O,COM_Input!$G:$G,$A2210,COM_Input!$F:$F,$B2210,COM_Input!$B:$B,$C2210)</f>
        <v>10</v>
      </c>
      <c r="J2210" s="121">
        <f>AVERAGEIFS(COM_Input!$AC:$AC,COM_Input!$G:$G,$A2210,COM_Input!$F:$F,$B2210,COM_Input!$B:$B,$C2210)</f>
        <v>88082.523477302602</v>
      </c>
      <c r="K2210" s="121">
        <f>AVERAGEIFS(COM_Input!$Z:$Z,COM_Input!$G:$G,$A2210,COM_Input!$F:$F,$B2210,COM_Input!$B:$B,$C2210)</f>
        <v>1.1599999999999999</v>
      </c>
      <c r="L2210" t="str">
        <f t="array" ref="L2210">INDEX(COM_Input!$AA$1:$AA$3299,MATCH(1,(COM_Input!$B$1:$B$3299=$C2210)*(COM_Input!$F$1:$F$3299=$B2210)*(COM_Input!$G$1:$G$3299=$A2210),0))</f>
        <v>sq ft</v>
      </c>
      <c r="M2210">
        <f t="array" ref="M2210">INDEX(COM_Input!$AB$1:$AB$3299,MATCH(1,(COM_Input!$B$1:$B$3299=$C2210)*(COM_Input!$F$1:$F$3299=$B2210)*(COM_Input!$G$1:$G$3299=$A2210),0))</f>
        <v>75933.209894226384</v>
      </c>
      <c r="N2210" s="121">
        <f>IF($C2210="Thermal Energy Storage",$D2210*'TPS Program Categories'!$S$20,VLOOKUP(VLOOKUP($C2210,'TPS Program Categories'!$AC$1:$AE$129,3,0),'TPS Program Categories'!$G$2:$S$17,13,0)*$G2210)</f>
        <v>0</v>
      </c>
      <c r="O2210" t="str">
        <f>IFERROR(VLOOKUP(Q2210,'Max Incentives'!$A$5:$B$1128,2,FALSE),"FAIL")</f>
        <v>FAIL</v>
      </c>
      <c r="P2210" t="str">
        <f>IFERROR(VLOOKUP(AL2210,'Max Incentives'!$A$5:$B$1128,2,FALSE),"FAIL")</f>
        <v>FAIL</v>
      </c>
      <c r="Q2210" t="str">
        <f t="shared" si="822"/>
        <v>College and University_Existing_Facility Commissioning_RIM</v>
      </c>
      <c r="R2210" s="177">
        <f t="shared" si="823"/>
        <v>0</v>
      </c>
      <c r="S2210" s="177">
        <f t="shared" si="824"/>
        <v>0</v>
      </c>
      <c r="T2210" s="177">
        <f t="shared" si="825"/>
        <v>0</v>
      </c>
      <c r="U2210" s="177">
        <f t="shared" si="826"/>
        <v>0</v>
      </c>
      <c r="V2210" s="177">
        <f t="shared" si="827"/>
        <v>0</v>
      </c>
      <c r="W2210" s="177">
        <f t="shared" si="828"/>
        <v>0</v>
      </c>
      <c r="X2210" s="177">
        <f t="shared" si="829"/>
        <v>0</v>
      </c>
      <c r="Y2210" s="177">
        <f t="shared" si="830"/>
        <v>0</v>
      </c>
      <c r="Z2210" s="177">
        <f t="shared" si="831"/>
        <v>0</v>
      </c>
      <c r="AA2210" s="177">
        <f t="shared" si="832"/>
        <v>0</v>
      </c>
      <c r="AB2210" s="56">
        <f>SUMIFS(Gulf_Ach_COM_RIM!Q:Q,Gulf_Ach_COM_RIM!$A:$A,$Q2210)</f>
        <v>0</v>
      </c>
      <c r="AC2210" s="56">
        <f>SUMIFS(Gulf_Ach_COM_RIM!R:R,Gulf_Ach_COM_RIM!$A:$A,$Q2210)</f>
        <v>0</v>
      </c>
      <c r="AD2210" s="56">
        <f>SUMIFS(Gulf_Ach_COM_RIM!S:S,Gulf_Ach_COM_RIM!$A:$A,$Q2210)</f>
        <v>0</v>
      </c>
      <c r="AE2210" s="56">
        <f>SUMIFS(Gulf_Ach_COM_RIM!T:T,Gulf_Ach_COM_RIM!$A:$A,$Q2210)</f>
        <v>0</v>
      </c>
      <c r="AF2210" s="56">
        <f>SUMIFS(Gulf_Ach_COM_RIM!U:U,Gulf_Ach_COM_RIM!$A:$A,$Q2210)</f>
        <v>0</v>
      </c>
      <c r="AG2210" s="56">
        <f>SUMIFS(Gulf_Ach_COM_RIM!V:V,Gulf_Ach_COM_RIM!$A:$A,$Q2210)</f>
        <v>0</v>
      </c>
      <c r="AH2210" s="56">
        <f>SUMIFS(Gulf_Ach_COM_RIM!W:W,Gulf_Ach_COM_RIM!$A:$A,$Q2210)</f>
        <v>0</v>
      </c>
      <c r="AI2210" s="56">
        <f>SUMIFS(Gulf_Ach_COM_RIM!X:X,Gulf_Ach_COM_RIM!$A:$A,$Q2210)</f>
        <v>0</v>
      </c>
      <c r="AJ2210" s="56">
        <f>SUMIFS(Gulf_Ach_COM_RIM!Y:Y,Gulf_Ach_COM_RIM!$A:$A,$Q2210)</f>
        <v>0</v>
      </c>
      <c r="AK2210" s="56">
        <f>SUMIFS(Gulf_Ach_COM_RIM!Z:Z,Gulf_Ach_COM_RIM!$A:$A,$Q2210)</f>
        <v>0</v>
      </c>
      <c r="AL2210" t="str">
        <f t="shared" si="833"/>
        <v>College and University_Existing_Facility Commissioning_TRC</v>
      </c>
      <c r="AM2210" s="177">
        <f t="shared" si="834"/>
        <v>0</v>
      </c>
      <c r="AN2210" s="177">
        <f t="shared" si="835"/>
        <v>0</v>
      </c>
      <c r="AO2210" s="177">
        <f t="shared" si="836"/>
        <v>0</v>
      </c>
      <c r="AP2210" s="177">
        <f t="shared" si="837"/>
        <v>0</v>
      </c>
      <c r="AQ2210" s="177">
        <f t="shared" si="838"/>
        <v>0</v>
      </c>
      <c r="AR2210" s="177">
        <f t="shared" si="839"/>
        <v>0</v>
      </c>
      <c r="AS2210" s="177">
        <f t="shared" si="840"/>
        <v>0</v>
      </c>
      <c r="AT2210" s="177">
        <f t="shared" si="841"/>
        <v>0</v>
      </c>
      <c r="AU2210" s="177">
        <f t="shared" si="842"/>
        <v>0</v>
      </c>
      <c r="AV2210" s="177">
        <f t="shared" si="843"/>
        <v>0</v>
      </c>
      <c r="AW2210" s="56">
        <f>SUMIFS(Gulf_Ach_COM_TRC!Q:Q,Gulf_Ach_COM_TRC!$A:$A,$AL2210)</f>
        <v>0</v>
      </c>
      <c r="AX2210" s="56">
        <f>SUMIFS(Gulf_Ach_COM_TRC!R:R,Gulf_Ach_COM_TRC!$A:$A,$AL2210)</f>
        <v>0</v>
      </c>
      <c r="AY2210" s="56">
        <f>SUMIFS(Gulf_Ach_COM_TRC!S:S,Gulf_Ach_COM_TRC!$A:$A,$AL2210)</f>
        <v>0</v>
      </c>
      <c r="AZ2210" s="56">
        <f>SUMIFS(Gulf_Ach_COM_TRC!T:T,Gulf_Ach_COM_TRC!$A:$A,$AL2210)</f>
        <v>0</v>
      </c>
      <c r="BA2210" s="56">
        <f>SUMIFS(Gulf_Ach_COM_TRC!U:U,Gulf_Ach_COM_TRC!$A:$A,$AL2210)</f>
        <v>0</v>
      </c>
      <c r="BB2210" s="56">
        <f>SUMIFS(Gulf_Ach_COM_TRC!V:V,Gulf_Ach_COM_TRC!$A:$A,$AL2210)</f>
        <v>0</v>
      </c>
      <c r="BC2210" s="56">
        <f>SUMIFS(Gulf_Ach_COM_TRC!W:W,Gulf_Ach_COM_TRC!$A:$A,$AL2210)</f>
        <v>0</v>
      </c>
      <c r="BD2210" s="56">
        <f>SUMIFS(Gulf_Ach_COM_TRC!X:X,Gulf_Ach_COM_TRC!$A:$A,$AL2210)</f>
        <v>0</v>
      </c>
      <c r="BE2210" s="56">
        <f>SUMIFS(Gulf_Ach_COM_TRC!Y:Y,Gulf_Ach_COM_TRC!$A:$A,$AL2210)</f>
        <v>0</v>
      </c>
      <c r="BF2210" s="56">
        <f>SUMIFS(Gulf_Ach_COM_TRC!Z:Z,Gulf_Ach_COM_TRC!$A:$A,$AL2210)</f>
        <v>0</v>
      </c>
      <c r="BH2210" s="182" t="str">
        <f t="shared" si="844"/>
        <v/>
      </c>
      <c r="BI2210" s="182" t="str">
        <f t="shared" si="845"/>
        <v/>
      </c>
    </row>
    <row r="2211" spans="1:61" x14ac:dyDescent="0.25">
      <c r="A2211" t="s">
        <v>557</v>
      </c>
      <c r="B2211" t="s">
        <v>68</v>
      </c>
      <c r="C2211" t="s">
        <v>2930</v>
      </c>
      <c r="D2211" s="101">
        <f>SUMIFS(COM_Input!$P:$P,COM_Input!$G:$G,$A2211,COM_Input!$F:$F,$B2211,COM_Input!$B:$B,$C2211)</f>
        <v>0</v>
      </c>
      <c r="E2211" s="101">
        <f>SUMIFS(COM_Input!$Q:$Q,COM_Input!$G:$G,$A2211,COM_Input!$F:$F,$B2211,COM_Input!$B:$B,$C2211)</f>
        <v>0</v>
      </c>
      <c r="G2211" s="101">
        <f>SUMIFS(COM_Input!$M:$M,COM_Input!$G:$G,$A2211,COM_Input!$F:$F,$B2211,COM_Input!$B:$B,$C2211)</f>
        <v>0</v>
      </c>
      <c r="H2211" s="79">
        <f>AVERAGEIFS(COM_Input!$O:$O,COM_Input!$G:$G,$A2211,COM_Input!$F:$F,$B2211,COM_Input!$B:$B,$C2211)</f>
        <v>10</v>
      </c>
      <c r="J2211" s="121">
        <f>AVERAGEIFS(COM_Input!$AC:$AC,COM_Input!$G:$G,$A2211,COM_Input!$F:$F,$B2211,COM_Input!$B:$B,$C2211)</f>
        <v>5465.5682730690814</v>
      </c>
      <c r="K2211" s="121">
        <f>AVERAGEIFS(COM_Input!$Z:$Z,COM_Input!$G:$G,$A2211,COM_Input!$F:$F,$B2211,COM_Input!$B:$B,$C2211)</f>
        <v>1.1599999999999999</v>
      </c>
      <c r="L2211" t="str">
        <f t="array" ref="L2211">INDEX(COM_Input!$AA$1:$AA$3299,MATCH(1,(COM_Input!$B$1:$B$3299=$C2211)*(COM_Input!$F$1:$F$3299=$B2211)*(COM_Input!$G$1:$G$3299=$A2211),0))</f>
        <v>sq ft</v>
      </c>
      <c r="M2211">
        <f t="array" ref="M2211">INDEX(COM_Input!$AB$1:$AB$3299,MATCH(1,(COM_Input!$B$1:$B$3299=$C2211)*(COM_Input!$F$1:$F$3299=$B2211)*(COM_Input!$G$1:$G$3299=$A2211),0))</f>
        <v>4711.6967871285187</v>
      </c>
      <c r="N2211" s="121">
        <f>IF($C2211="Thermal Energy Storage",$D2211*'TPS Program Categories'!$S$20,VLOOKUP(VLOOKUP($C2211,'TPS Program Categories'!$AC$1:$AE$129,3,0),'TPS Program Categories'!$G$2:$S$17,13,0)*$G2211)</f>
        <v>0</v>
      </c>
      <c r="O2211" t="str">
        <f>IFERROR(VLOOKUP(Q2211,'Max Incentives'!$A$5:$B$1128,2,FALSE),"FAIL")</f>
        <v>FAIL</v>
      </c>
      <c r="P2211" t="str">
        <f>IFERROR(VLOOKUP(AL2211,'Max Incentives'!$A$5:$B$1128,2,FALSE),"FAIL")</f>
        <v>FAIL</v>
      </c>
      <c r="Q2211" t="str">
        <f t="shared" si="822"/>
        <v>Grocery_Existing_Facility Commissioning_RIM</v>
      </c>
      <c r="R2211" s="177">
        <f t="shared" si="823"/>
        <v>0</v>
      </c>
      <c r="S2211" s="177">
        <f t="shared" si="824"/>
        <v>0</v>
      </c>
      <c r="T2211" s="177">
        <f t="shared" si="825"/>
        <v>0</v>
      </c>
      <c r="U2211" s="177">
        <f t="shared" si="826"/>
        <v>0</v>
      </c>
      <c r="V2211" s="177">
        <f t="shared" si="827"/>
        <v>0</v>
      </c>
      <c r="W2211" s="177">
        <f t="shared" si="828"/>
        <v>0</v>
      </c>
      <c r="X2211" s="177">
        <f t="shared" si="829"/>
        <v>0</v>
      </c>
      <c r="Y2211" s="177">
        <f t="shared" si="830"/>
        <v>0</v>
      </c>
      <c r="Z2211" s="177">
        <f t="shared" si="831"/>
        <v>0</v>
      </c>
      <c r="AA2211" s="177">
        <f t="shared" si="832"/>
        <v>0</v>
      </c>
      <c r="AB2211" s="56">
        <f>SUMIFS(Gulf_Ach_COM_RIM!Q:Q,Gulf_Ach_COM_RIM!$A:$A,$Q2211)</f>
        <v>0</v>
      </c>
      <c r="AC2211" s="56">
        <f>SUMIFS(Gulf_Ach_COM_RIM!R:R,Gulf_Ach_COM_RIM!$A:$A,$Q2211)</f>
        <v>0</v>
      </c>
      <c r="AD2211" s="56">
        <f>SUMIFS(Gulf_Ach_COM_RIM!S:S,Gulf_Ach_COM_RIM!$A:$A,$Q2211)</f>
        <v>0</v>
      </c>
      <c r="AE2211" s="56">
        <f>SUMIFS(Gulf_Ach_COM_RIM!T:T,Gulf_Ach_COM_RIM!$A:$A,$Q2211)</f>
        <v>0</v>
      </c>
      <c r="AF2211" s="56">
        <f>SUMIFS(Gulf_Ach_COM_RIM!U:U,Gulf_Ach_COM_RIM!$A:$A,$Q2211)</f>
        <v>0</v>
      </c>
      <c r="AG2211" s="56">
        <f>SUMIFS(Gulf_Ach_COM_RIM!V:V,Gulf_Ach_COM_RIM!$A:$A,$Q2211)</f>
        <v>0</v>
      </c>
      <c r="AH2211" s="56">
        <f>SUMIFS(Gulf_Ach_COM_RIM!W:W,Gulf_Ach_COM_RIM!$A:$A,$Q2211)</f>
        <v>0</v>
      </c>
      <c r="AI2211" s="56">
        <f>SUMIFS(Gulf_Ach_COM_RIM!X:X,Gulf_Ach_COM_RIM!$A:$A,$Q2211)</f>
        <v>0</v>
      </c>
      <c r="AJ2211" s="56">
        <f>SUMIFS(Gulf_Ach_COM_RIM!Y:Y,Gulf_Ach_COM_RIM!$A:$A,$Q2211)</f>
        <v>0</v>
      </c>
      <c r="AK2211" s="56">
        <f>SUMIFS(Gulf_Ach_COM_RIM!Z:Z,Gulf_Ach_COM_RIM!$A:$A,$Q2211)</f>
        <v>0</v>
      </c>
      <c r="AL2211" t="str">
        <f t="shared" si="833"/>
        <v>Grocery_Existing_Facility Commissioning_TRC</v>
      </c>
      <c r="AM2211" s="177">
        <f t="shared" si="834"/>
        <v>0</v>
      </c>
      <c r="AN2211" s="177">
        <f t="shared" si="835"/>
        <v>0</v>
      </c>
      <c r="AO2211" s="177">
        <f t="shared" si="836"/>
        <v>0</v>
      </c>
      <c r="AP2211" s="177">
        <f t="shared" si="837"/>
        <v>0</v>
      </c>
      <c r="AQ2211" s="177">
        <f t="shared" si="838"/>
        <v>0</v>
      </c>
      <c r="AR2211" s="177">
        <f t="shared" si="839"/>
        <v>0</v>
      </c>
      <c r="AS2211" s="177">
        <f t="shared" si="840"/>
        <v>0</v>
      </c>
      <c r="AT2211" s="177">
        <f t="shared" si="841"/>
        <v>0</v>
      </c>
      <c r="AU2211" s="177">
        <f t="shared" si="842"/>
        <v>0</v>
      </c>
      <c r="AV2211" s="177">
        <f t="shared" si="843"/>
        <v>0</v>
      </c>
      <c r="AW2211" s="56">
        <f>SUMIFS(Gulf_Ach_COM_TRC!Q:Q,Gulf_Ach_COM_TRC!$A:$A,$AL2211)</f>
        <v>0</v>
      </c>
      <c r="AX2211" s="56">
        <f>SUMIFS(Gulf_Ach_COM_TRC!R:R,Gulf_Ach_COM_TRC!$A:$A,$AL2211)</f>
        <v>0</v>
      </c>
      <c r="AY2211" s="56">
        <f>SUMIFS(Gulf_Ach_COM_TRC!S:S,Gulf_Ach_COM_TRC!$A:$A,$AL2211)</f>
        <v>0</v>
      </c>
      <c r="AZ2211" s="56">
        <f>SUMIFS(Gulf_Ach_COM_TRC!T:T,Gulf_Ach_COM_TRC!$A:$A,$AL2211)</f>
        <v>0</v>
      </c>
      <c r="BA2211" s="56">
        <f>SUMIFS(Gulf_Ach_COM_TRC!U:U,Gulf_Ach_COM_TRC!$A:$A,$AL2211)</f>
        <v>0</v>
      </c>
      <c r="BB2211" s="56">
        <f>SUMIFS(Gulf_Ach_COM_TRC!V:V,Gulf_Ach_COM_TRC!$A:$A,$AL2211)</f>
        <v>0</v>
      </c>
      <c r="BC2211" s="56">
        <f>SUMIFS(Gulf_Ach_COM_TRC!W:W,Gulf_Ach_COM_TRC!$A:$A,$AL2211)</f>
        <v>0</v>
      </c>
      <c r="BD2211" s="56">
        <f>SUMIFS(Gulf_Ach_COM_TRC!X:X,Gulf_Ach_COM_TRC!$A:$A,$AL2211)</f>
        <v>0</v>
      </c>
      <c r="BE2211" s="56">
        <f>SUMIFS(Gulf_Ach_COM_TRC!Y:Y,Gulf_Ach_COM_TRC!$A:$A,$AL2211)</f>
        <v>0</v>
      </c>
      <c r="BF2211" s="56">
        <f>SUMIFS(Gulf_Ach_COM_TRC!Z:Z,Gulf_Ach_COM_TRC!$A:$A,$AL2211)</f>
        <v>0</v>
      </c>
      <c r="BH2211" s="182" t="str">
        <f t="shared" si="844"/>
        <v/>
      </c>
      <c r="BI2211" s="182" t="str">
        <f t="shared" si="845"/>
        <v/>
      </c>
    </row>
    <row r="2212" spans="1:61" x14ac:dyDescent="0.25">
      <c r="A2212" t="s">
        <v>2759</v>
      </c>
      <c r="B2212" t="s">
        <v>68</v>
      </c>
      <c r="C2212" t="s">
        <v>2930</v>
      </c>
      <c r="D2212" s="101">
        <f>SUMIFS(COM_Input!$P:$P,COM_Input!$G:$G,$A2212,COM_Input!$F:$F,$B2212,COM_Input!$B:$B,$C2212)</f>
        <v>0</v>
      </c>
      <c r="E2212" s="101">
        <f>SUMIFS(COM_Input!$Q:$Q,COM_Input!$G:$G,$A2212,COM_Input!$F:$F,$B2212,COM_Input!$B:$B,$C2212)</f>
        <v>0</v>
      </c>
      <c r="G2212" s="101">
        <f>SUMIFS(COM_Input!$M:$M,COM_Input!$G:$G,$A2212,COM_Input!$F:$F,$B2212,COM_Input!$B:$B,$C2212)</f>
        <v>0</v>
      </c>
      <c r="H2212" s="79">
        <f>AVERAGEIFS(COM_Input!$O:$O,COM_Input!$G:$G,$A2212,COM_Input!$F:$F,$B2212,COM_Input!$B:$B,$C2212)</f>
        <v>10</v>
      </c>
      <c r="J2212" s="121">
        <f>AVERAGEIFS(COM_Input!$AC:$AC,COM_Input!$G:$G,$A2212,COM_Input!$F:$F,$B2212,COM_Input!$B:$B,$C2212)</f>
        <v>23340.088018744242</v>
      </c>
      <c r="K2212" s="121">
        <f>AVERAGEIFS(COM_Input!$Z:$Z,COM_Input!$G:$G,$A2212,COM_Input!$F:$F,$B2212,COM_Input!$B:$B,$C2212)</f>
        <v>1.1599999999999999</v>
      </c>
      <c r="L2212" t="str">
        <f t="array" ref="L2212">INDEX(COM_Input!$AA$1:$AA$3299,MATCH(1,(COM_Input!$B$1:$B$3299=$C2212)*(COM_Input!$F$1:$F$3299=$B2212)*(COM_Input!$G$1:$G$3299=$A2212),0))</f>
        <v>sq ft</v>
      </c>
      <c r="M2212">
        <f t="array" ref="M2212">INDEX(COM_Input!$AB$1:$AB$3299,MATCH(1,(COM_Input!$B$1:$B$3299=$C2212)*(COM_Input!$F$1:$F$3299=$B2212)*(COM_Input!$G$1:$G$3299=$A2212),0))</f>
        <v>20120.765533400208</v>
      </c>
      <c r="N2212" s="121">
        <f>IF($C2212="Thermal Energy Storage",$D2212*'TPS Program Categories'!$S$20,VLOOKUP(VLOOKUP($C2212,'TPS Program Categories'!$AC$1:$AE$129,3,0),'TPS Program Categories'!$G$2:$S$17,13,0)*$G2212)</f>
        <v>0</v>
      </c>
      <c r="O2212" t="str">
        <f>IFERROR(VLOOKUP(Q2212,'Max Incentives'!$A$5:$B$1128,2,FALSE),"FAIL")</f>
        <v>FAIL</v>
      </c>
      <c r="P2212" t="str">
        <f>IFERROR(VLOOKUP(AL2212,'Max Incentives'!$A$5:$B$1128,2,FALSE),"FAIL")</f>
        <v>FAIL</v>
      </c>
      <c r="Q2212" t="str">
        <f t="shared" si="822"/>
        <v>Healthcare_Existing_Facility Commissioning_RIM</v>
      </c>
      <c r="R2212" s="177">
        <f t="shared" si="823"/>
        <v>0</v>
      </c>
      <c r="S2212" s="177">
        <f t="shared" si="824"/>
        <v>0</v>
      </c>
      <c r="T2212" s="177">
        <f t="shared" si="825"/>
        <v>0</v>
      </c>
      <c r="U2212" s="177">
        <f t="shared" si="826"/>
        <v>0</v>
      </c>
      <c r="V2212" s="177">
        <f t="shared" si="827"/>
        <v>0</v>
      </c>
      <c r="W2212" s="177">
        <f t="shared" si="828"/>
        <v>0</v>
      </c>
      <c r="X2212" s="177">
        <f t="shared" si="829"/>
        <v>0</v>
      </c>
      <c r="Y2212" s="177">
        <f t="shared" si="830"/>
        <v>0</v>
      </c>
      <c r="Z2212" s="177">
        <f t="shared" si="831"/>
        <v>0</v>
      </c>
      <c r="AA2212" s="177">
        <f t="shared" si="832"/>
        <v>0</v>
      </c>
      <c r="AB2212" s="56">
        <f>SUMIFS(Gulf_Ach_COM_RIM!Q:Q,Gulf_Ach_COM_RIM!$A:$A,$Q2212)</f>
        <v>0</v>
      </c>
      <c r="AC2212" s="56">
        <f>SUMIFS(Gulf_Ach_COM_RIM!R:R,Gulf_Ach_COM_RIM!$A:$A,$Q2212)</f>
        <v>0</v>
      </c>
      <c r="AD2212" s="56">
        <f>SUMIFS(Gulf_Ach_COM_RIM!S:S,Gulf_Ach_COM_RIM!$A:$A,$Q2212)</f>
        <v>0</v>
      </c>
      <c r="AE2212" s="56">
        <f>SUMIFS(Gulf_Ach_COM_RIM!T:T,Gulf_Ach_COM_RIM!$A:$A,$Q2212)</f>
        <v>0</v>
      </c>
      <c r="AF2212" s="56">
        <f>SUMIFS(Gulf_Ach_COM_RIM!U:U,Gulf_Ach_COM_RIM!$A:$A,$Q2212)</f>
        <v>0</v>
      </c>
      <c r="AG2212" s="56">
        <f>SUMIFS(Gulf_Ach_COM_RIM!V:V,Gulf_Ach_COM_RIM!$A:$A,$Q2212)</f>
        <v>0</v>
      </c>
      <c r="AH2212" s="56">
        <f>SUMIFS(Gulf_Ach_COM_RIM!W:W,Gulf_Ach_COM_RIM!$A:$A,$Q2212)</f>
        <v>0</v>
      </c>
      <c r="AI2212" s="56">
        <f>SUMIFS(Gulf_Ach_COM_RIM!X:X,Gulf_Ach_COM_RIM!$A:$A,$Q2212)</f>
        <v>0</v>
      </c>
      <c r="AJ2212" s="56">
        <f>SUMIFS(Gulf_Ach_COM_RIM!Y:Y,Gulf_Ach_COM_RIM!$A:$A,$Q2212)</f>
        <v>0</v>
      </c>
      <c r="AK2212" s="56">
        <f>SUMIFS(Gulf_Ach_COM_RIM!Z:Z,Gulf_Ach_COM_RIM!$A:$A,$Q2212)</f>
        <v>0</v>
      </c>
      <c r="AL2212" t="str">
        <f t="shared" si="833"/>
        <v>Healthcare_Existing_Facility Commissioning_TRC</v>
      </c>
      <c r="AM2212" s="177">
        <f t="shared" si="834"/>
        <v>0</v>
      </c>
      <c r="AN2212" s="177">
        <f t="shared" si="835"/>
        <v>0</v>
      </c>
      <c r="AO2212" s="177">
        <f t="shared" si="836"/>
        <v>0</v>
      </c>
      <c r="AP2212" s="177">
        <f t="shared" si="837"/>
        <v>0</v>
      </c>
      <c r="AQ2212" s="177">
        <f t="shared" si="838"/>
        <v>0</v>
      </c>
      <c r="AR2212" s="177">
        <f t="shared" si="839"/>
        <v>0</v>
      </c>
      <c r="AS2212" s="177">
        <f t="shared" si="840"/>
        <v>0</v>
      </c>
      <c r="AT2212" s="177">
        <f t="shared" si="841"/>
        <v>0</v>
      </c>
      <c r="AU2212" s="177">
        <f t="shared" si="842"/>
        <v>0</v>
      </c>
      <c r="AV2212" s="177">
        <f t="shared" si="843"/>
        <v>0</v>
      </c>
      <c r="AW2212" s="56">
        <f>SUMIFS(Gulf_Ach_COM_TRC!Q:Q,Gulf_Ach_COM_TRC!$A:$A,$AL2212)</f>
        <v>0</v>
      </c>
      <c r="AX2212" s="56">
        <f>SUMIFS(Gulf_Ach_COM_TRC!R:R,Gulf_Ach_COM_TRC!$A:$A,$AL2212)</f>
        <v>0</v>
      </c>
      <c r="AY2212" s="56">
        <f>SUMIFS(Gulf_Ach_COM_TRC!S:S,Gulf_Ach_COM_TRC!$A:$A,$AL2212)</f>
        <v>0</v>
      </c>
      <c r="AZ2212" s="56">
        <f>SUMIFS(Gulf_Ach_COM_TRC!T:T,Gulf_Ach_COM_TRC!$A:$A,$AL2212)</f>
        <v>0</v>
      </c>
      <c r="BA2212" s="56">
        <f>SUMIFS(Gulf_Ach_COM_TRC!U:U,Gulf_Ach_COM_TRC!$A:$A,$AL2212)</f>
        <v>0</v>
      </c>
      <c r="BB2212" s="56">
        <f>SUMIFS(Gulf_Ach_COM_TRC!V:V,Gulf_Ach_COM_TRC!$A:$A,$AL2212)</f>
        <v>0</v>
      </c>
      <c r="BC2212" s="56">
        <f>SUMIFS(Gulf_Ach_COM_TRC!W:W,Gulf_Ach_COM_TRC!$A:$A,$AL2212)</f>
        <v>0</v>
      </c>
      <c r="BD2212" s="56">
        <f>SUMIFS(Gulf_Ach_COM_TRC!X:X,Gulf_Ach_COM_TRC!$A:$A,$AL2212)</f>
        <v>0</v>
      </c>
      <c r="BE2212" s="56">
        <f>SUMIFS(Gulf_Ach_COM_TRC!Y:Y,Gulf_Ach_COM_TRC!$A:$A,$AL2212)</f>
        <v>0</v>
      </c>
      <c r="BF2212" s="56">
        <f>SUMIFS(Gulf_Ach_COM_TRC!Z:Z,Gulf_Ach_COM_TRC!$A:$A,$AL2212)</f>
        <v>0</v>
      </c>
      <c r="BH2212" s="182" t="str">
        <f t="shared" si="844"/>
        <v/>
      </c>
      <c r="BI2212" s="182" t="str">
        <f t="shared" si="845"/>
        <v/>
      </c>
    </row>
    <row r="2213" spans="1:61" x14ac:dyDescent="0.25">
      <c r="A2213" t="s">
        <v>2760</v>
      </c>
      <c r="B2213" t="s">
        <v>68</v>
      </c>
      <c r="C2213" t="s">
        <v>2930</v>
      </c>
      <c r="D2213" s="101">
        <f>SUMIFS(COM_Input!$P:$P,COM_Input!$G:$G,$A2213,COM_Input!$F:$F,$B2213,COM_Input!$B:$B,$C2213)</f>
        <v>0</v>
      </c>
      <c r="E2213" s="101">
        <f>SUMIFS(COM_Input!$Q:$Q,COM_Input!$G:$G,$A2213,COM_Input!$F:$F,$B2213,COM_Input!$B:$B,$C2213)</f>
        <v>0</v>
      </c>
      <c r="G2213" s="101">
        <f>SUMIFS(COM_Input!$M:$M,COM_Input!$G:$G,$A2213,COM_Input!$F:$F,$B2213,COM_Input!$B:$B,$C2213)</f>
        <v>0</v>
      </c>
      <c r="H2213" s="79">
        <f>AVERAGEIFS(COM_Input!$O:$O,COM_Input!$G:$G,$A2213,COM_Input!$F:$F,$B2213,COM_Input!$B:$B,$C2213)</f>
        <v>10</v>
      </c>
      <c r="J2213" s="121">
        <f>AVERAGEIFS(COM_Input!$AC:$AC,COM_Input!$G:$G,$A2213,COM_Input!$F:$F,$B2213,COM_Input!$B:$B,$C2213)</f>
        <v>243200.04478952111</v>
      </c>
      <c r="K2213" s="121">
        <f>AVERAGEIFS(COM_Input!$Z:$Z,COM_Input!$G:$G,$A2213,COM_Input!$F:$F,$B2213,COM_Input!$B:$B,$C2213)</f>
        <v>1.1599999999999999</v>
      </c>
      <c r="L2213" t="str">
        <f t="array" ref="L2213">INDEX(COM_Input!$AA$1:$AA$3299,MATCH(1,(COM_Input!$B$1:$B$3299=$C2213)*(COM_Input!$F$1:$F$3299=$B2213)*(COM_Input!$G$1:$G$3299=$A2213),0))</f>
        <v>sq ft</v>
      </c>
      <c r="M2213">
        <f t="array" ref="M2213">INDEX(COM_Input!$AB$1:$AB$3299,MATCH(1,(COM_Input!$B$1:$B$3299=$C2213)*(COM_Input!$F$1:$F$3299=$B2213)*(COM_Input!$G$1:$G$3299=$A2213),0))</f>
        <v>209655.21102544924</v>
      </c>
      <c r="N2213" s="121">
        <f>IF($C2213="Thermal Energy Storage",$D2213*'TPS Program Categories'!$S$20,VLOOKUP(VLOOKUP($C2213,'TPS Program Categories'!$AC$1:$AE$129,3,0),'TPS Program Categories'!$G$2:$S$17,13,0)*$G2213)</f>
        <v>0</v>
      </c>
      <c r="O2213" t="str">
        <f>IFERROR(VLOOKUP(Q2213,'Max Incentives'!$A$5:$B$1128,2,FALSE),"FAIL")</f>
        <v>FAIL</v>
      </c>
      <c r="P2213" t="str">
        <f>IFERROR(VLOOKUP(AL2213,'Max Incentives'!$A$5:$B$1128,2,FALSE),"FAIL")</f>
        <v>FAIL</v>
      </c>
      <c r="Q2213" t="str">
        <f t="shared" si="822"/>
        <v>Hospitals_Existing_Facility Commissioning_RIM</v>
      </c>
      <c r="R2213" s="177">
        <f t="shared" si="823"/>
        <v>0</v>
      </c>
      <c r="S2213" s="177">
        <f t="shared" si="824"/>
        <v>0</v>
      </c>
      <c r="T2213" s="177">
        <f t="shared" si="825"/>
        <v>0</v>
      </c>
      <c r="U2213" s="177">
        <f t="shared" si="826"/>
        <v>0</v>
      </c>
      <c r="V2213" s="177">
        <f t="shared" si="827"/>
        <v>0</v>
      </c>
      <c r="W2213" s="177">
        <f t="shared" si="828"/>
        <v>0</v>
      </c>
      <c r="X2213" s="177">
        <f t="shared" si="829"/>
        <v>0</v>
      </c>
      <c r="Y2213" s="177">
        <f t="shared" si="830"/>
        <v>0</v>
      </c>
      <c r="Z2213" s="177">
        <f t="shared" si="831"/>
        <v>0</v>
      </c>
      <c r="AA2213" s="177">
        <f t="shared" si="832"/>
        <v>0</v>
      </c>
      <c r="AB2213" s="56">
        <f>SUMIFS(Gulf_Ach_COM_RIM!Q:Q,Gulf_Ach_COM_RIM!$A:$A,$Q2213)</f>
        <v>0</v>
      </c>
      <c r="AC2213" s="56">
        <f>SUMIFS(Gulf_Ach_COM_RIM!R:R,Gulf_Ach_COM_RIM!$A:$A,$Q2213)</f>
        <v>0</v>
      </c>
      <c r="AD2213" s="56">
        <f>SUMIFS(Gulf_Ach_COM_RIM!S:S,Gulf_Ach_COM_RIM!$A:$A,$Q2213)</f>
        <v>0</v>
      </c>
      <c r="AE2213" s="56">
        <f>SUMIFS(Gulf_Ach_COM_RIM!T:T,Gulf_Ach_COM_RIM!$A:$A,$Q2213)</f>
        <v>0</v>
      </c>
      <c r="AF2213" s="56">
        <f>SUMIFS(Gulf_Ach_COM_RIM!U:U,Gulf_Ach_COM_RIM!$A:$A,$Q2213)</f>
        <v>0</v>
      </c>
      <c r="AG2213" s="56">
        <f>SUMIFS(Gulf_Ach_COM_RIM!V:V,Gulf_Ach_COM_RIM!$A:$A,$Q2213)</f>
        <v>0</v>
      </c>
      <c r="AH2213" s="56">
        <f>SUMIFS(Gulf_Ach_COM_RIM!W:W,Gulf_Ach_COM_RIM!$A:$A,$Q2213)</f>
        <v>0</v>
      </c>
      <c r="AI2213" s="56">
        <f>SUMIFS(Gulf_Ach_COM_RIM!X:X,Gulf_Ach_COM_RIM!$A:$A,$Q2213)</f>
        <v>0</v>
      </c>
      <c r="AJ2213" s="56">
        <f>SUMIFS(Gulf_Ach_COM_RIM!Y:Y,Gulf_Ach_COM_RIM!$A:$A,$Q2213)</f>
        <v>0</v>
      </c>
      <c r="AK2213" s="56">
        <f>SUMIFS(Gulf_Ach_COM_RIM!Z:Z,Gulf_Ach_COM_RIM!$A:$A,$Q2213)</f>
        <v>0</v>
      </c>
      <c r="AL2213" t="str">
        <f t="shared" si="833"/>
        <v>Hospitals_Existing_Facility Commissioning_TRC</v>
      </c>
      <c r="AM2213" s="177">
        <f t="shared" si="834"/>
        <v>0</v>
      </c>
      <c r="AN2213" s="177">
        <f t="shared" si="835"/>
        <v>0</v>
      </c>
      <c r="AO2213" s="177">
        <f t="shared" si="836"/>
        <v>0</v>
      </c>
      <c r="AP2213" s="177">
        <f t="shared" si="837"/>
        <v>0</v>
      </c>
      <c r="AQ2213" s="177">
        <f t="shared" si="838"/>
        <v>0</v>
      </c>
      <c r="AR2213" s="177">
        <f t="shared" si="839"/>
        <v>0</v>
      </c>
      <c r="AS2213" s="177">
        <f t="shared" si="840"/>
        <v>0</v>
      </c>
      <c r="AT2213" s="177">
        <f t="shared" si="841"/>
        <v>0</v>
      </c>
      <c r="AU2213" s="177">
        <f t="shared" si="842"/>
        <v>0</v>
      </c>
      <c r="AV2213" s="177">
        <f t="shared" si="843"/>
        <v>0</v>
      </c>
      <c r="AW2213" s="56">
        <f>SUMIFS(Gulf_Ach_COM_TRC!Q:Q,Gulf_Ach_COM_TRC!$A:$A,$AL2213)</f>
        <v>0</v>
      </c>
      <c r="AX2213" s="56">
        <f>SUMIFS(Gulf_Ach_COM_TRC!R:R,Gulf_Ach_COM_TRC!$A:$A,$AL2213)</f>
        <v>0</v>
      </c>
      <c r="AY2213" s="56">
        <f>SUMIFS(Gulf_Ach_COM_TRC!S:S,Gulf_Ach_COM_TRC!$A:$A,$AL2213)</f>
        <v>0</v>
      </c>
      <c r="AZ2213" s="56">
        <f>SUMIFS(Gulf_Ach_COM_TRC!T:T,Gulf_Ach_COM_TRC!$A:$A,$AL2213)</f>
        <v>0</v>
      </c>
      <c r="BA2213" s="56">
        <f>SUMIFS(Gulf_Ach_COM_TRC!U:U,Gulf_Ach_COM_TRC!$A:$A,$AL2213)</f>
        <v>0</v>
      </c>
      <c r="BB2213" s="56">
        <f>SUMIFS(Gulf_Ach_COM_TRC!V:V,Gulf_Ach_COM_TRC!$A:$A,$AL2213)</f>
        <v>0</v>
      </c>
      <c r="BC2213" s="56">
        <f>SUMIFS(Gulf_Ach_COM_TRC!W:W,Gulf_Ach_COM_TRC!$A:$A,$AL2213)</f>
        <v>0</v>
      </c>
      <c r="BD2213" s="56">
        <f>SUMIFS(Gulf_Ach_COM_TRC!X:X,Gulf_Ach_COM_TRC!$A:$A,$AL2213)</f>
        <v>0</v>
      </c>
      <c r="BE2213" s="56">
        <f>SUMIFS(Gulf_Ach_COM_TRC!Y:Y,Gulf_Ach_COM_TRC!$A:$A,$AL2213)</f>
        <v>0</v>
      </c>
      <c r="BF2213" s="56">
        <f>SUMIFS(Gulf_Ach_COM_TRC!Z:Z,Gulf_Ach_COM_TRC!$A:$A,$AL2213)</f>
        <v>0</v>
      </c>
      <c r="BH2213" s="182" t="str">
        <f t="shared" si="844"/>
        <v/>
      </c>
      <c r="BI2213" s="182" t="str">
        <f t="shared" si="845"/>
        <v/>
      </c>
    </row>
    <row r="2214" spans="1:61" x14ac:dyDescent="0.25">
      <c r="A2214" t="s">
        <v>2761</v>
      </c>
      <c r="B2214" t="s">
        <v>68</v>
      </c>
      <c r="C2214" t="s">
        <v>2930</v>
      </c>
      <c r="D2214" s="101">
        <f>SUMIFS(COM_Input!$P:$P,COM_Input!$G:$G,$A2214,COM_Input!$F:$F,$B2214,COM_Input!$B:$B,$C2214)</f>
        <v>0</v>
      </c>
      <c r="E2214" s="101">
        <f>SUMIFS(COM_Input!$Q:$Q,COM_Input!$G:$G,$A2214,COM_Input!$F:$F,$B2214,COM_Input!$B:$B,$C2214)</f>
        <v>0</v>
      </c>
      <c r="G2214" s="101">
        <f>SUMIFS(COM_Input!$M:$M,COM_Input!$G:$G,$A2214,COM_Input!$F:$F,$B2214,COM_Input!$B:$B,$C2214)</f>
        <v>0</v>
      </c>
      <c r="H2214" s="79">
        <f>AVERAGEIFS(COM_Input!$O:$O,COM_Input!$G:$G,$A2214,COM_Input!$F:$F,$B2214,COM_Input!$B:$B,$C2214)</f>
        <v>10</v>
      </c>
      <c r="J2214" s="121">
        <f>AVERAGEIFS(COM_Input!$AC:$AC,COM_Input!$G:$G,$A2214,COM_Input!$F:$F,$B2214,COM_Input!$B:$B,$C2214)</f>
        <v>23931.132000588164</v>
      </c>
      <c r="K2214" s="121">
        <f>AVERAGEIFS(COM_Input!$Z:$Z,COM_Input!$G:$G,$A2214,COM_Input!$F:$F,$B2214,COM_Input!$B:$B,$C2214)</f>
        <v>1.1599999999999999</v>
      </c>
      <c r="L2214" t="str">
        <f t="array" ref="L2214">INDEX(COM_Input!$AA$1:$AA$3299,MATCH(1,(COM_Input!$B$1:$B$3299=$C2214)*(COM_Input!$F$1:$F$3299=$B2214)*(COM_Input!$G$1:$G$3299=$A2214),0))</f>
        <v>sq ft</v>
      </c>
      <c r="M2214">
        <f t="array" ref="M2214">INDEX(COM_Input!$AB$1:$AB$3299,MATCH(1,(COM_Input!$B$1:$B$3299=$C2214)*(COM_Input!$F$1:$F$3299=$B2214)*(COM_Input!$G$1:$G$3299=$A2214),0))</f>
        <v>20630.286207403591</v>
      </c>
      <c r="N2214" s="121">
        <f>IF($C2214="Thermal Energy Storage",$D2214*'TPS Program Categories'!$S$20,VLOOKUP(VLOOKUP($C2214,'TPS Program Categories'!$AC$1:$AE$129,3,0),'TPS Program Categories'!$G$2:$S$17,13,0)*$G2214)</f>
        <v>0</v>
      </c>
      <c r="O2214" t="str">
        <f>IFERROR(VLOOKUP(Q2214,'Max Incentives'!$A$5:$B$1128,2,FALSE),"FAIL")</f>
        <v>FAIL</v>
      </c>
      <c r="P2214" t="str">
        <f>IFERROR(VLOOKUP(AL2214,'Max Incentives'!$A$5:$B$1128,2,FALSE),"FAIL")</f>
        <v>FAIL</v>
      </c>
      <c r="Q2214" t="str">
        <f t="shared" si="822"/>
        <v>Institutional_Existing_Facility Commissioning_RIM</v>
      </c>
      <c r="R2214" s="177">
        <f t="shared" si="823"/>
        <v>0</v>
      </c>
      <c r="S2214" s="177">
        <f t="shared" si="824"/>
        <v>0</v>
      </c>
      <c r="T2214" s="177">
        <f t="shared" si="825"/>
        <v>0</v>
      </c>
      <c r="U2214" s="177">
        <f t="shared" si="826"/>
        <v>0</v>
      </c>
      <c r="V2214" s="177">
        <f t="shared" si="827"/>
        <v>0</v>
      </c>
      <c r="W2214" s="177">
        <f t="shared" si="828"/>
        <v>0</v>
      </c>
      <c r="X2214" s="177">
        <f t="shared" si="829"/>
        <v>0</v>
      </c>
      <c r="Y2214" s="177">
        <f t="shared" si="830"/>
        <v>0</v>
      </c>
      <c r="Z2214" s="177">
        <f t="shared" si="831"/>
        <v>0</v>
      </c>
      <c r="AA2214" s="177">
        <f t="shared" si="832"/>
        <v>0</v>
      </c>
      <c r="AB2214" s="56">
        <f>SUMIFS(Gulf_Ach_COM_RIM!Q:Q,Gulf_Ach_COM_RIM!$A:$A,$Q2214)</f>
        <v>0</v>
      </c>
      <c r="AC2214" s="56">
        <f>SUMIFS(Gulf_Ach_COM_RIM!R:R,Gulf_Ach_COM_RIM!$A:$A,$Q2214)</f>
        <v>0</v>
      </c>
      <c r="AD2214" s="56">
        <f>SUMIFS(Gulf_Ach_COM_RIM!S:S,Gulf_Ach_COM_RIM!$A:$A,$Q2214)</f>
        <v>0</v>
      </c>
      <c r="AE2214" s="56">
        <f>SUMIFS(Gulf_Ach_COM_RIM!T:T,Gulf_Ach_COM_RIM!$A:$A,$Q2214)</f>
        <v>0</v>
      </c>
      <c r="AF2214" s="56">
        <f>SUMIFS(Gulf_Ach_COM_RIM!U:U,Gulf_Ach_COM_RIM!$A:$A,$Q2214)</f>
        <v>0</v>
      </c>
      <c r="AG2214" s="56">
        <f>SUMIFS(Gulf_Ach_COM_RIM!V:V,Gulf_Ach_COM_RIM!$A:$A,$Q2214)</f>
        <v>0</v>
      </c>
      <c r="AH2214" s="56">
        <f>SUMIFS(Gulf_Ach_COM_RIM!W:W,Gulf_Ach_COM_RIM!$A:$A,$Q2214)</f>
        <v>0</v>
      </c>
      <c r="AI2214" s="56">
        <f>SUMIFS(Gulf_Ach_COM_RIM!X:X,Gulf_Ach_COM_RIM!$A:$A,$Q2214)</f>
        <v>0</v>
      </c>
      <c r="AJ2214" s="56">
        <f>SUMIFS(Gulf_Ach_COM_RIM!Y:Y,Gulf_Ach_COM_RIM!$A:$A,$Q2214)</f>
        <v>0</v>
      </c>
      <c r="AK2214" s="56">
        <f>SUMIFS(Gulf_Ach_COM_RIM!Z:Z,Gulf_Ach_COM_RIM!$A:$A,$Q2214)</f>
        <v>0</v>
      </c>
      <c r="AL2214" t="str">
        <f t="shared" si="833"/>
        <v>Institutional_Existing_Facility Commissioning_TRC</v>
      </c>
      <c r="AM2214" s="177">
        <f t="shared" si="834"/>
        <v>0</v>
      </c>
      <c r="AN2214" s="177">
        <f t="shared" si="835"/>
        <v>0</v>
      </c>
      <c r="AO2214" s="177">
        <f t="shared" si="836"/>
        <v>0</v>
      </c>
      <c r="AP2214" s="177">
        <f t="shared" si="837"/>
        <v>0</v>
      </c>
      <c r="AQ2214" s="177">
        <f t="shared" si="838"/>
        <v>0</v>
      </c>
      <c r="AR2214" s="177">
        <f t="shared" si="839"/>
        <v>0</v>
      </c>
      <c r="AS2214" s="177">
        <f t="shared" si="840"/>
        <v>0</v>
      </c>
      <c r="AT2214" s="177">
        <f t="shared" si="841"/>
        <v>0</v>
      </c>
      <c r="AU2214" s="177">
        <f t="shared" si="842"/>
        <v>0</v>
      </c>
      <c r="AV2214" s="177">
        <f t="shared" si="843"/>
        <v>0</v>
      </c>
      <c r="AW2214" s="56">
        <f>SUMIFS(Gulf_Ach_COM_TRC!Q:Q,Gulf_Ach_COM_TRC!$A:$A,$AL2214)</f>
        <v>0</v>
      </c>
      <c r="AX2214" s="56">
        <f>SUMIFS(Gulf_Ach_COM_TRC!R:R,Gulf_Ach_COM_TRC!$A:$A,$AL2214)</f>
        <v>0</v>
      </c>
      <c r="AY2214" s="56">
        <f>SUMIFS(Gulf_Ach_COM_TRC!S:S,Gulf_Ach_COM_TRC!$A:$A,$AL2214)</f>
        <v>0</v>
      </c>
      <c r="AZ2214" s="56">
        <f>SUMIFS(Gulf_Ach_COM_TRC!T:T,Gulf_Ach_COM_TRC!$A:$A,$AL2214)</f>
        <v>0</v>
      </c>
      <c r="BA2214" s="56">
        <f>SUMIFS(Gulf_Ach_COM_TRC!U:U,Gulf_Ach_COM_TRC!$A:$A,$AL2214)</f>
        <v>0</v>
      </c>
      <c r="BB2214" s="56">
        <f>SUMIFS(Gulf_Ach_COM_TRC!V:V,Gulf_Ach_COM_TRC!$A:$A,$AL2214)</f>
        <v>0</v>
      </c>
      <c r="BC2214" s="56">
        <f>SUMIFS(Gulf_Ach_COM_TRC!W:W,Gulf_Ach_COM_TRC!$A:$A,$AL2214)</f>
        <v>0</v>
      </c>
      <c r="BD2214" s="56">
        <f>SUMIFS(Gulf_Ach_COM_TRC!X:X,Gulf_Ach_COM_TRC!$A:$A,$AL2214)</f>
        <v>0</v>
      </c>
      <c r="BE2214" s="56">
        <f>SUMIFS(Gulf_Ach_COM_TRC!Y:Y,Gulf_Ach_COM_TRC!$A:$A,$AL2214)</f>
        <v>0</v>
      </c>
      <c r="BF2214" s="56">
        <f>SUMIFS(Gulf_Ach_COM_TRC!Z:Z,Gulf_Ach_COM_TRC!$A:$A,$AL2214)</f>
        <v>0</v>
      </c>
      <c r="BH2214" s="182" t="str">
        <f t="shared" si="844"/>
        <v/>
      </c>
      <c r="BI2214" s="182" t="str">
        <f t="shared" si="845"/>
        <v/>
      </c>
    </row>
    <row r="2215" spans="1:61" x14ac:dyDescent="0.25">
      <c r="A2215" t="s">
        <v>2762</v>
      </c>
      <c r="B2215" t="s">
        <v>68</v>
      </c>
      <c r="C2215" t="s">
        <v>2930</v>
      </c>
      <c r="D2215" s="101">
        <f>SUMIFS(COM_Input!$P:$P,COM_Input!$G:$G,$A2215,COM_Input!$F:$F,$B2215,COM_Input!$B:$B,$C2215)</f>
        <v>0</v>
      </c>
      <c r="E2215" s="101">
        <f>SUMIFS(COM_Input!$Q:$Q,COM_Input!$G:$G,$A2215,COM_Input!$F:$F,$B2215,COM_Input!$B:$B,$C2215)</f>
        <v>0</v>
      </c>
      <c r="G2215" s="101">
        <f>SUMIFS(COM_Input!$M:$M,COM_Input!$G:$G,$A2215,COM_Input!$F:$F,$B2215,COM_Input!$B:$B,$C2215)</f>
        <v>0</v>
      </c>
      <c r="H2215" s="79">
        <f>AVERAGEIFS(COM_Input!$O:$O,COM_Input!$G:$G,$A2215,COM_Input!$F:$F,$B2215,COM_Input!$B:$B,$C2215)</f>
        <v>10</v>
      </c>
      <c r="J2215" s="121">
        <f>AVERAGEIFS(COM_Input!$AC:$AC,COM_Input!$G:$G,$A2215,COM_Input!$F:$F,$B2215,COM_Input!$B:$B,$C2215)</f>
        <v>39214.188998881786</v>
      </c>
      <c r="K2215" s="121">
        <f>AVERAGEIFS(COM_Input!$Z:$Z,COM_Input!$G:$G,$A2215,COM_Input!$F:$F,$B2215,COM_Input!$B:$B,$C2215)</f>
        <v>1.1599999999999999</v>
      </c>
      <c r="L2215" t="str">
        <f t="array" ref="L2215">INDEX(COM_Input!$AA$1:$AA$3299,MATCH(1,(COM_Input!$B$1:$B$3299=$C2215)*(COM_Input!$F$1:$F$3299=$B2215)*(COM_Input!$G$1:$G$3299=$A2215),0))</f>
        <v>sq ft</v>
      </c>
      <c r="M2215">
        <f t="array" ref="M2215">INDEX(COM_Input!$AB$1:$AB$3299,MATCH(1,(COM_Input!$B$1:$B$3299=$C2215)*(COM_Input!$F$1:$F$3299=$B2215)*(COM_Input!$G$1:$G$3299=$A2215),0))</f>
        <v>33805.335343863611</v>
      </c>
      <c r="N2215" s="121">
        <f>IF($C2215="Thermal Energy Storage",$D2215*'TPS Program Categories'!$S$20,VLOOKUP(VLOOKUP($C2215,'TPS Program Categories'!$AC$1:$AE$129,3,0),'TPS Program Categories'!$G$2:$S$17,13,0)*$G2215)</f>
        <v>0</v>
      </c>
      <c r="O2215" t="str">
        <f>IFERROR(VLOOKUP(Q2215,'Max Incentives'!$A$5:$B$1128,2,FALSE),"FAIL")</f>
        <v>FAIL</v>
      </c>
      <c r="P2215" t="str">
        <f>IFERROR(VLOOKUP(AL2215,'Max Incentives'!$A$5:$B$1128,2,FALSE),"FAIL")</f>
        <v>FAIL</v>
      </c>
      <c r="Q2215" t="str">
        <f t="shared" si="822"/>
        <v>Lodging/Hospitality_Existing_Facility Commissioning_RIM</v>
      </c>
      <c r="R2215" s="177">
        <f t="shared" si="823"/>
        <v>0</v>
      </c>
      <c r="S2215" s="177">
        <f t="shared" si="824"/>
        <v>0</v>
      </c>
      <c r="T2215" s="177">
        <f t="shared" si="825"/>
        <v>0</v>
      </c>
      <c r="U2215" s="177">
        <f t="shared" si="826"/>
        <v>0</v>
      </c>
      <c r="V2215" s="177">
        <f t="shared" si="827"/>
        <v>0</v>
      </c>
      <c r="W2215" s="177">
        <f t="shared" si="828"/>
        <v>0</v>
      </c>
      <c r="X2215" s="177">
        <f t="shared" si="829"/>
        <v>0</v>
      </c>
      <c r="Y2215" s="177">
        <f t="shared" si="830"/>
        <v>0</v>
      </c>
      <c r="Z2215" s="177">
        <f t="shared" si="831"/>
        <v>0</v>
      </c>
      <c r="AA2215" s="177">
        <f t="shared" si="832"/>
        <v>0</v>
      </c>
      <c r="AB2215" s="56">
        <f>SUMIFS(Gulf_Ach_COM_RIM!Q:Q,Gulf_Ach_COM_RIM!$A:$A,$Q2215)</f>
        <v>0</v>
      </c>
      <c r="AC2215" s="56">
        <f>SUMIFS(Gulf_Ach_COM_RIM!R:R,Gulf_Ach_COM_RIM!$A:$A,$Q2215)</f>
        <v>0</v>
      </c>
      <c r="AD2215" s="56">
        <f>SUMIFS(Gulf_Ach_COM_RIM!S:S,Gulf_Ach_COM_RIM!$A:$A,$Q2215)</f>
        <v>0</v>
      </c>
      <c r="AE2215" s="56">
        <f>SUMIFS(Gulf_Ach_COM_RIM!T:T,Gulf_Ach_COM_RIM!$A:$A,$Q2215)</f>
        <v>0</v>
      </c>
      <c r="AF2215" s="56">
        <f>SUMIFS(Gulf_Ach_COM_RIM!U:U,Gulf_Ach_COM_RIM!$A:$A,$Q2215)</f>
        <v>0</v>
      </c>
      <c r="AG2215" s="56">
        <f>SUMIFS(Gulf_Ach_COM_RIM!V:V,Gulf_Ach_COM_RIM!$A:$A,$Q2215)</f>
        <v>0</v>
      </c>
      <c r="AH2215" s="56">
        <f>SUMIFS(Gulf_Ach_COM_RIM!W:W,Gulf_Ach_COM_RIM!$A:$A,$Q2215)</f>
        <v>0</v>
      </c>
      <c r="AI2215" s="56">
        <f>SUMIFS(Gulf_Ach_COM_RIM!X:X,Gulf_Ach_COM_RIM!$A:$A,$Q2215)</f>
        <v>0</v>
      </c>
      <c r="AJ2215" s="56">
        <f>SUMIFS(Gulf_Ach_COM_RIM!Y:Y,Gulf_Ach_COM_RIM!$A:$A,$Q2215)</f>
        <v>0</v>
      </c>
      <c r="AK2215" s="56">
        <f>SUMIFS(Gulf_Ach_COM_RIM!Z:Z,Gulf_Ach_COM_RIM!$A:$A,$Q2215)</f>
        <v>0</v>
      </c>
      <c r="AL2215" t="str">
        <f t="shared" si="833"/>
        <v>Lodging/Hospitality_Existing_Facility Commissioning_TRC</v>
      </c>
      <c r="AM2215" s="177">
        <f t="shared" si="834"/>
        <v>0</v>
      </c>
      <c r="AN2215" s="177">
        <f t="shared" si="835"/>
        <v>0</v>
      </c>
      <c r="AO2215" s="177">
        <f t="shared" si="836"/>
        <v>0</v>
      </c>
      <c r="AP2215" s="177">
        <f t="shared" si="837"/>
        <v>0</v>
      </c>
      <c r="AQ2215" s="177">
        <f t="shared" si="838"/>
        <v>0</v>
      </c>
      <c r="AR2215" s="177">
        <f t="shared" si="839"/>
        <v>0</v>
      </c>
      <c r="AS2215" s="177">
        <f t="shared" si="840"/>
        <v>0</v>
      </c>
      <c r="AT2215" s="177">
        <f t="shared" si="841"/>
        <v>0</v>
      </c>
      <c r="AU2215" s="177">
        <f t="shared" si="842"/>
        <v>0</v>
      </c>
      <c r="AV2215" s="177">
        <f t="shared" si="843"/>
        <v>0</v>
      </c>
      <c r="AW2215" s="56">
        <f>SUMIFS(Gulf_Ach_COM_TRC!Q:Q,Gulf_Ach_COM_TRC!$A:$A,$AL2215)</f>
        <v>0</v>
      </c>
      <c r="AX2215" s="56">
        <f>SUMIFS(Gulf_Ach_COM_TRC!R:R,Gulf_Ach_COM_TRC!$A:$A,$AL2215)</f>
        <v>0</v>
      </c>
      <c r="AY2215" s="56">
        <f>SUMIFS(Gulf_Ach_COM_TRC!S:S,Gulf_Ach_COM_TRC!$A:$A,$AL2215)</f>
        <v>0</v>
      </c>
      <c r="AZ2215" s="56">
        <f>SUMIFS(Gulf_Ach_COM_TRC!T:T,Gulf_Ach_COM_TRC!$A:$A,$AL2215)</f>
        <v>0</v>
      </c>
      <c r="BA2215" s="56">
        <f>SUMIFS(Gulf_Ach_COM_TRC!U:U,Gulf_Ach_COM_TRC!$A:$A,$AL2215)</f>
        <v>0</v>
      </c>
      <c r="BB2215" s="56">
        <f>SUMIFS(Gulf_Ach_COM_TRC!V:V,Gulf_Ach_COM_TRC!$A:$A,$AL2215)</f>
        <v>0</v>
      </c>
      <c r="BC2215" s="56">
        <f>SUMIFS(Gulf_Ach_COM_TRC!W:W,Gulf_Ach_COM_TRC!$A:$A,$AL2215)</f>
        <v>0</v>
      </c>
      <c r="BD2215" s="56">
        <f>SUMIFS(Gulf_Ach_COM_TRC!X:X,Gulf_Ach_COM_TRC!$A:$A,$AL2215)</f>
        <v>0</v>
      </c>
      <c r="BE2215" s="56">
        <f>SUMIFS(Gulf_Ach_COM_TRC!Y:Y,Gulf_Ach_COM_TRC!$A:$A,$AL2215)</f>
        <v>0</v>
      </c>
      <c r="BF2215" s="56">
        <f>SUMIFS(Gulf_Ach_COM_TRC!Z:Z,Gulf_Ach_COM_TRC!$A:$A,$AL2215)</f>
        <v>0</v>
      </c>
      <c r="BH2215" s="182" t="str">
        <f t="shared" si="844"/>
        <v/>
      </c>
      <c r="BI2215" s="182" t="str">
        <f t="shared" si="845"/>
        <v/>
      </c>
    </row>
    <row r="2216" spans="1:61" x14ac:dyDescent="0.25">
      <c r="A2216" t="s">
        <v>634</v>
      </c>
      <c r="B2216" t="s">
        <v>68</v>
      </c>
      <c r="C2216" t="s">
        <v>2930</v>
      </c>
      <c r="D2216" s="101">
        <f>SUMIFS(COM_Input!$P:$P,COM_Input!$G:$G,$A2216,COM_Input!$F:$F,$B2216,COM_Input!$B:$B,$C2216)</f>
        <v>0</v>
      </c>
      <c r="E2216" s="101">
        <f>SUMIFS(COM_Input!$Q:$Q,COM_Input!$G:$G,$A2216,COM_Input!$F:$F,$B2216,COM_Input!$B:$B,$C2216)</f>
        <v>0</v>
      </c>
      <c r="G2216" s="101">
        <f>SUMIFS(COM_Input!$M:$M,COM_Input!$G:$G,$A2216,COM_Input!$F:$F,$B2216,COM_Input!$B:$B,$C2216)</f>
        <v>0</v>
      </c>
      <c r="H2216" s="79">
        <f>AVERAGEIFS(COM_Input!$O:$O,COM_Input!$G:$G,$A2216,COM_Input!$F:$F,$B2216,COM_Input!$B:$B,$C2216)</f>
        <v>10</v>
      </c>
      <c r="J2216" s="121">
        <f>AVERAGEIFS(COM_Input!$AC:$AC,COM_Input!$G:$G,$A2216,COM_Input!$F:$F,$B2216,COM_Input!$B:$B,$C2216)</f>
        <v>334055.55505770847</v>
      </c>
      <c r="K2216" s="121">
        <f>AVERAGEIFS(COM_Input!$Z:$Z,COM_Input!$G:$G,$A2216,COM_Input!$F:$F,$B2216,COM_Input!$B:$B,$C2216)</f>
        <v>1.1599999999999999</v>
      </c>
      <c r="L2216" t="str">
        <f t="array" ref="L2216">INDEX(COM_Input!$AA$1:$AA$3299,MATCH(1,(COM_Input!$B$1:$B$3299=$C2216)*(COM_Input!$F$1:$F$3299=$B2216)*(COM_Input!$G$1:$G$3299=$A2216),0))</f>
        <v>sq ft</v>
      </c>
      <c r="M2216">
        <f t="array" ref="M2216">INDEX(COM_Input!$AB$1:$AB$3299,MATCH(1,(COM_Input!$B$1:$B$3299=$C2216)*(COM_Input!$F$1:$F$3299=$B2216)*(COM_Input!$G$1:$G$3299=$A2216),0))</f>
        <v>287978.9267738866</v>
      </c>
      <c r="N2216" s="121">
        <f>IF($C2216="Thermal Energy Storage",$D2216*'TPS Program Categories'!$S$20,VLOOKUP(VLOOKUP($C2216,'TPS Program Categories'!$AC$1:$AE$129,3,0),'TPS Program Categories'!$G$2:$S$17,13,0)*$G2216)</f>
        <v>0</v>
      </c>
      <c r="O2216" t="str">
        <f>IFERROR(VLOOKUP(Q2216,'Max Incentives'!$A$5:$B$1128,2,FALSE),"FAIL")</f>
        <v>FAIL</v>
      </c>
      <c r="P2216" t="str">
        <f>IFERROR(VLOOKUP(AL2216,'Max Incentives'!$A$5:$B$1128,2,FALSE),"FAIL")</f>
        <v>FAIL</v>
      </c>
      <c r="Q2216" t="str">
        <f t="shared" si="822"/>
        <v>Miscellaneous_Existing_Facility Commissioning_RIM</v>
      </c>
      <c r="R2216" s="177">
        <f t="shared" si="823"/>
        <v>0</v>
      </c>
      <c r="S2216" s="177">
        <f t="shared" si="824"/>
        <v>0</v>
      </c>
      <c r="T2216" s="177">
        <f t="shared" si="825"/>
        <v>0</v>
      </c>
      <c r="U2216" s="177">
        <f t="shared" si="826"/>
        <v>0</v>
      </c>
      <c r="V2216" s="177">
        <f t="shared" si="827"/>
        <v>0</v>
      </c>
      <c r="W2216" s="177">
        <f t="shared" si="828"/>
        <v>0</v>
      </c>
      <c r="X2216" s="177">
        <f t="shared" si="829"/>
        <v>0</v>
      </c>
      <c r="Y2216" s="177">
        <f t="shared" si="830"/>
        <v>0</v>
      </c>
      <c r="Z2216" s="177">
        <f t="shared" si="831"/>
        <v>0</v>
      </c>
      <c r="AA2216" s="177">
        <f t="shared" si="832"/>
        <v>0</v>
      </c>
      <c r="AB2216" s="56">
        <f>SUMIFS(Gulf_Ach_COM_RIM!Q:Q,Gulf_Ach_COM_RIM!$A:$A,$Q2216)</f>
        <v>0</v>
      </c>
      <c r="AC2216" s="56">
        <f>SUMIFS(Gulf_Ach_COM_RIM!R:R,Gulf_Ach_COM_RIM!$A:$A,$Q2216)</f>
        <v>0</v>
      </c>
      <c r="AD2216" s="56">
        <f>SUMIFS(Gulf_Ach_COM_RIM!S:S,Gulf_Ach_COM_RIM!$A:$A,$Q2216)</f>
        <v>0</v>
      </c>
      <c r="AE2216" s="56">
        <f>SUMIFS(Gulf_Ach_COM_RIM!T:T,Gulf_Ach_COM_RIM!$A:$A,$Q2216)</f>
        <v>0</v>
      </c>
      <c r="AF2216" s="56">
        <f>SUMIFS(Gulf_Ach_COM_RIM!U:U,Gulf_Ach_COM_RIM!$A:$A,$Q2216)</f>
        <v>0</v>
      </c>
      <c r="AG2216" s="56">
        <f>SUMIFS(Gulf_Ach_COM_RIM!V:V,Gulf_Ach_COM_RIM!$A:$A,$Q2216)</f>
        <v>0</v>
      </c>
      <c r="AH2216" s="56">
        <f>SUMIFS(Gulf_Ach_COM_RIM!W:W,Gulf_Ach_COM_RIM!$A:$A,$Q2216)</f>
        <v>0</v>
      </c>
      <c r="AI2216" s="56">
        <f>SUMIFS(Gulf_Ach_COM_RIM!X:X,Gulf_Ach_COM_RIM!$A:$A,$Q2216)</f>
        <v>0</v>
      </c>
      <c r="AJ2216" s="56">
        <f>SUMIFS(Gulf_Ach_COM_RIM!Y:Y,Gulf_Ach_COM_RIM!$A:$A,$Q2216)</f>
        <v>0</v>
      </c>
      <c r="AK2216" s="56">
        <f>SUMIFS(Gulf_Ach_COM_RIM!Z:Z,Gulf_Ach_COM_RIM!$A:$A,$Q2216)</f>
        <v>0</v>
      </c>
      <c r="AL2216" t="str">
        <f t="shared" si="833"/>
        <v>Miscellaneous_Existing_Facility Commissioning_TRC</v>
      </c>
      <c r="AM2216" s="177">
        <f t="shared" si="834"/>
        <v>0</v>
      </c>
      <c r="AN2216" s="177">
        <f t="shared" si="835"/>
        <v>0</v>
      </c>
      <c r="AO2216" s="177">
        <f t="shared" si="836"/>
        <v>0</v>
      </c>
      <c r="AP2216" s="177">
        <f t="shared" si="837"/>
        <v>0</v>
      </c>
      <c r="AQ2216" s="177">
        <f t="shared" si="838"/>
        <v>0</v>
      </c>
      <c r="AR2216" s="177">
        <f t="shared" si="839"/>
        <v>0</v>
      </c>
      <c r="AS2216" s="177">
        <f t="shared" si="840"/>
        <v>0</v>
      </c>
      <c r="AT2216" s="177">
        <f t="shared" si="841"/>
        <v>0</v>
      </c>
      <c r="AU2216" s="177">
        <f t="shared" si="842"/>
        <v>0</v>
      </c>
      <c r="AV2216" s="177">
        <f t="shared" si="843"/>
        <v>0</v>
      </c>
      <c r="AW2216" s="56">
        <f>SUMIFS(Gulf_Ach_COM_TRC!Q:Q,Gulf_Ach_COM_TRC!$A:$A,$AL2216)</f>
        <v>0</v>
      </c>
      <c r="AX2216" s="56">
        <f>SUMIFS(Gulf_Ach_COM_TRC!R:R,Gulf_Ach_COM_TRC!$A:$A,$AL2216)</f>
        <v>0</v>
      </c>
      <c r="AY2216" s="56">
        <f>SUMIFS(Gulf_Ach_COM_TRC!S:S,Gulf_Ach_COM_TRC!$A:$A,$AL2216)</f>
        <v>0</v>
      </c>
      <c r="AZ2216" s="56">
        <f>SUMIFS(Gulf_Ach_COM_TRC!T:T,Gulf_Ach_COM_TRC!$A:$A,$AL2216)</f>
        <v>0</v>
      </c>
      <c r="BA2216" s="56">
        <f>SUMIFS(Gulf_Ach_COM_TRC!U:U,Gulf_Ach_COM_TRC!$A:$A,$AL2216)</f>
        <v>0</v>
      </c>
      <c r="BB2216" s="56">
        <f>SUMIFS(Gulf_Ach_COM_TRC!V:V,Gulf_Ach_COM_TRC!$A:$A,$AL2216)</f>
        <v>0</v>
      </c>
      <c r="BC2216" s="56">
        <f>SUMIFS(Gulf_Ach_COM_TRC!W:W,Gulf_Ach_COM_TRC!$A:$A,$AL2216)</f>
        <v>0</v>
      </c>
      <c r="BD2216" s="56">
        <f>SUMIFS(Gulf_Ach_COM_TRC!X:X,Gulf_Ach_COM_TRC!$A:$A,$AL2216)</f>
        <v>0</v>
      </c>
      <c r="BE2216" s="56">
        <f>SUMIFS(Gulf_Ach_COM_TRC!Y:Y,Gulf_Ach_COM_TRC!$A:$A,$AL2216)</f>
        <v>0</v>
      </c>
      <c r="BF2216" s="56">
        <f>SUMIFS(Gulf_Ach_COM_TRC!Z:Z,Gulf_Ach_COM_TRC!$A:$A,$AL2216)</f>
        <v>0</v>
      </c>
      <c r="BH2216" s="182" t="str">
        <f t="shared" si="844"/>
        <v/>
      </c>
      <c r="BI2216" s="182" t="str">
        <f t="shared" si="845"/>
        <v/>
      </c>
    </row>
    <row r="2217" spans="1:61" x14ac:dyDescent="0.25">
      <c r="A2217" t="s">
        <v>2763</v>
      </c>
      <c r="B2217" t="s">
        <v>68</v>
      </c>
      <c r="C2217" t="s">
        <v>2930</v>
      </c>
      <c r="D2217" s="101">
        <f>SUMIFS(COM_Input!$P:$P,COM_Input!$G:$G,$A2217,COM_Input!$F:$F,$B2217,COM_Input!$B:$B,$C2217)</f>
        <v>0</v>
      </c>
      <c r="E2217" s="101">
        <f>SUMIFS(COM_Input!$Q:$Q,COM_Input!$G:$G,$A2217,COM_Input!$F:$F,$B2217,COM_Input!$B:$B,$C2217)</f>
        <v>0</v>
      </c>
      <c r="G2217" s="101">
        <f>SUMIFS(COM_Input!$M:$M,COM_Input!$G:$G,$A2217,COM_Input!$F:$F,$B2217,COM_Input!$B:$B,$C2217)</f>
        <v>0</v>
      </c>
      <c r="H2217" s="79">
        <f>AVERAGEIFS(COM_Input!$O:$O,COM_Input!$G:$G,$A2217,COM_Input!$F:$F,$B2217,COM_Input!$B:$B,$C2217)</f>
        <v>10</v>
      </c>
      <c r="J2217" s="121">
        <f>AVERAGEIFS(COM_Input!$AC:$AC,COM_Input!$G:$G,$A2217,COM_Input!$F:$F,$B2217,COM_Input!$B:$B,$C2217)</f>
        <v>18635.437996717432</v>
      </c>
      <c r="K2217" s="121">
        <f>AVERAGEIFS(COM_Input!$Z:$Z,COM_Input!$G:$G,$A2217,COM_Input!$F:$F,$B2217,COM_Input!$B:$B,$C2217)</f>
        <v>1.1599999999999999</v>
      </c>
      <c r="L2217" t="str">
        <f t="array" ref="L2217">INDEX(COM_Input!$AA$1:$AA$3299,MATCH(1,(COM_Input!$B$1:$B$3299=$C2217)*(COM_Input!$F$1:$F$3299=$B2217)*(COM_Input!$G$1:$G$3299=$A2217),0))</f>
        <v>sq ft</v>
      </c>
      <c r="M2217">
        <f t="array" ref="M2217">INDEX(COM_Input!$AB$1:$AB$3299,MATCH(1,(COM_Input!$B$1:$B$3299=$C2217)*(COM_Input!$F$1:$F$3299=$B2217)*(COM_Input!$G$1:$G$3299=$A2217),0))</f>
        <v>16065.032755790891</v>
      </c>
      <c r="N2217" s="121">
        <f>IF($C2217="Thermal Energy Storage",$D2217*'TPS Program Categories'!$S$20,VLOOKUP(VLOOKUP($C2217,'TPS Program Categories'!$AC$1:$AE$129,3,0),'TPS Program Categories'!$G$2:$S$17,13,0)*$G2217)</f>
        <v>0</v>
      </c>
      <c r="O2217" t="str">
        <f>IFERROR(VLOOKUP(Q2217,'Max Incentives'!$A$5:$B$1128,2,FALSE),"FAIL")</f>
        <v>FAIL</v>
      </c>
      <c r="P2217" t="str">
        <f>IFERROR(VLOOKUP(AL2217,'Max Incentives'!$A$5:$B$1128,2,FALSE),"FAIL")</f>
        <v>FAIL</v>
      </c>
      <c r="Q2217" t="str">
        <f t="shared" si="822"/>
        <v>Offices_Existing_Facility Commissioning_RIM</v>
      </c>
      <c r="R2217" s="177">
        <f t="shared" si="823"/>
        <v>0</v>
      </c>
      <c r="S2217" s="177">
        <f t="shared" si="824"/>
        <v>0</v>
      </c>
      <c r="T2217" s="177">
        <f t="shared" si="825"/>
        <v>0</v>
      </c>
      <c r="U2217" s="177">
        <f t="shared" si="826"/>
        <v>0</v>
      </c>
      <c r="V2217" s="177">
        <f t="shared" si="827"/>
        <v>0</v>
      </c>
      <c r="W2217" s="177">
        <f t="shared" si="828"/>
        <v>0</v>
      </c>
      <c r="X2217" s="177">
        <f t="shared" si="829"/>
        <v>0</v>
      </c>
      <c r="Y2217" s="177">
        <f t="shared" si="830"/>
        <v>0</v>
      </c>
      <c r="Z2217" s="177">
        <f t="shared" si="831"/>
        <v>0</v>
      </c>
      <c r="AA2217" s="177">
        <f t="shared" si="832"/>
        <v>0</v>
      </c>
      <c r="AB2217" s="56">
        <f>SUMIFS(Gulf_Ach_COM_RIM!Q:Q,Gulf_Ach_COM_RIM!$A:$A,$Q2217)</f>
        <v>0</v>
      </c>
      <c r="AC2217" s="56">
        <f>SUMIFS(Gulf_Ach_COM_RIM!R:R,Gulf_Ach_COM_RIM!$A:$A,$Q2217)</f>
        <v>0</v>
      </c>
      <c r="AD2217" s="56">
        <f>SUMIFS(Gulf_Ach_COM_RIM!S:S,Gulf_Ach_COM_RIM!$A:$A,$Q2217)</f>
        <v>0</v>
      </c>
      <c r="AE2217" s="56">
        <f>SUMIFS(Gulf_Ach_COM_RIM!T:T,Gulf_Ach_COM_RIM!$A:$A,$Q2217)</f>
        <v>0</v>
      </c>
      <c r="AF2217" s="56">
        <f>SUMIFS(Gulf_Ach_COM_RIM!U:U,Gulf_Ach_COM_RIM!$A:$A,$Q2217)</f>
        <v>0</v>
      </c>
      <c r="AG2217" s="56">
        <f>SUMIFS(Gulf_Ach_COM_RIM!V:V,Gulf_Ach_COM_RIM!$A:$A,$Q2217)</f>
        <v>0</v>
      </c>
      <c r="AH2217" s="56">
        <f>SUMIFS(Gulf_Ach_COM_RIM!W:W,Gulf_Ach_COM_RIM!$A:$A,$Q2217)</f>
        <v>0</v>
      </c>
      <c r="AI2217" s="56">
        <f>SUMIFS(Gulf_Ach_COM_RIM!X:X,Gulf_Ach_COM_RIM!$A:$A,$Q2217)</f>
        <v>0</v>
      </c>
      <c r="AJ2217" s="56">
        <f>SUMIFS(Gulf_Ach_COM_RIM!Y:Y,Gulf_Ach_COM_RIM!$A:$A,$Q2217)</f>
        <v>0</v>
      </c>
      <c r="AK2217" s="56">
        <f>SUMIFS(Gulf_Ach_COM_RIM!Z:Z,Gulf_Ach_COM_RIM!$A:$A,$Q2217)</f>
        <v>0</v>
      </c>
      <c r="AL2217" t="str">
        <f t="shared" si="833"/>
        <v>Offices_Existing_Facility Commissioning_TRC</v>
      </c>
      <c r="AM2217" s="177">
        <f t="shared" si="834"/>
        <v>0</v>
      </c>
      <c r="AN2217" s="177">
        <f t="shared" si="835"/>
        <v>0</v>
      </c>
      <c r="AO2217" s="177">
        <f t="shared" si="836"/>
        <v>0</v>
      </c>
      <c r="AP2217" s="177">
        <f t="shared" si="837"/>
        <v>0</v>
      </c>
      <c r="AQ2217" s="177">
        <f t="shared" si="838"/>
        <v>0</v>
      </c>
      <c r="AR2217" s="177">
        <f t="shared" si="839"/>
        <v>0</v>
      </c>
      <c r="AS2217" s="177">
        <f t="shared" si="840"/>
        <v>0</v>
      </c>
      <c r="AT2217" s="177">
        <f t="shared" si="841"/>
        <v>0</v>
      </c>
      <c r="AU2217" s="177">
        <f t="shared" si="842"/>
        <v>0</v>
      </c>
      <c r="AV2217" s="177">
        <f t="shared" si="843"/>
        <v>0</v>
      </c>
      <c r="AW2217" s="56">
        <f>SUMIFS(Gulf_Ach_COM_TRC!Q:Q,Gulf_Ach_COM_TRC!$A:$A,$AL2217)</f>
        <v>0</v>
      </c>
      <c r="AX2217" s="56">
        <f>SUMIFS(Gulf_Ach_COM_TRC!R:R,Gulf_Ach_COM_TRC!$A:$A,$AL2217)</f>
        <v>0</v>
      </c>
      <c r="AY2217" s="56">
        <f>SUMIFS(Gulf_Ach_COM_TRC!S:S,Gulf_Ach_COM_TRC!$A:$A,$AL2217)</f>
        <v>0</v>
      </c>
      <c r="AZ2217" s="56">
        <f>SUMIFS(Gulf_Ach_COM_TRC!T:T,Gulf_Ach_COM_TRC!$A:$A,$AL2217)</f>
        <v>0</v>
      </c>
      <c r="BA2217" s="56">
        <f>SUMIFS(Gulf_Ach_COM_TRC!U:U,Gulf_Ach_COM_TRC!$A:$A,$AL2217)</f>
        <v>0</v>
      </c>
      <c r="BB2217" s="56">
        <f>SUMIFS(Gulf_Ach_COM_TRC!V:V,Gulf_Ach_COM_TRC!$A:$A,$AL2217)</f>
        <v>0</v>
      </c>
      <c r="BC2217" s="56">
        <f>SUMIFS(Gulf_Ach_COM_TRC!W:W,Gulf_Ach_COM_TRC!$A:$A,$AL2217)</f>
        <v>0</v>
      </c>
      <c r="BD2217" s="56">
        <f>SUMIFS(Gulf_Ach_COM_TRC!X:X,Gulf_Ach_COM_TRC!$A:$A,$AL2217)</f>
        <v>0</v>
      </c>
      <c r="BE2217" s="56">
        <f>SUMIFS(Gulf_Ach_COM_TRC!Y:Y,Gulf_Ach_COM_TRC!$A:$A,$AL2217)</f>
        <v>0</v>
      </c>
      <c r="BF2217" s="56">
        <f>SUMIFS(Gulf_Ach_COM_TRC!Z:Z,Gulf_Ach_COM_TRC!$A:$A,$AL2217)</f>
        <v>0</v>
      </c>
      <c r="BH2217" s="182" t="str">
        <f t="shared" si="844"/>
        <v/>
      </c>
      <c r="BI2217" s="182" t="str">
        <f t="shared" si="845"/>
        <v/>
      </c>
    </row>
    <row r="2218" spans="1:61" x14ac:dyDescent="0.25">
      <c r="A2218" t="s">
        <v>2764</v>
      </c>
      <c r="B2218" t="s">
        <v>68</v>
      </c>
      <c r="C2218" t="s">
        <v>2930</v>
      </c>
      <c r="D2218" s="101">
        <f>SUMIFS(COM_Input!$P:$P,COM_Input!$G:$G,$A2218,COM_Input!$F:$F,$B2218,COM_Input!$B:$B,$C2218)</f>
        <v>0</v>
      </c>
      <c r="E2218" s="101">
        <f>SUMIFS(COM_Input!$Q:$Q,COM_Input!$G:$G,$A2218,COM_Input!$F:$F,$B2218,COM_Input!$B:$B,$C2218)</f>
        <v>0</v>
      </c>
      <c r="G2218" s="101">
        <f>SUMIFS(COM_Input!$M:$M,COM_Input!$G:$G,$A2218,COM_Input!$F:$F,$B2218,COM_Input!$B:$B,$C2218)</f>
        <v>0</v>
      </c>
      <c r="H2218" s="79">
        <f>AVERAGEIFS(COM_Input!$O:$O,COM_Input!$G:$G,$A2218,COM_Input!$F:$F,$B2218,COM_Input!$B:$B,$C2218)</f>
        <v>10</v>
      </c>
      <c r="J2218" s="121">
        <f>AVERAGEIFS(COM_Input!$AC:$AC,COM_Input!$G:$G,$A2218,COM_Input!$F:$F,$B2218,COM_Input!$B:$B,$C2218)</f>
        <v>5892.5556331243988</v>
      </c>
      <c r="K2218" s="121">
        <f>AVERAGEIFS(COM_Input!$Z:$Z,COM_Input!$G:$G,$A2218,COM_Input!$F:$F,$B2218,COM_Input!$B:$B,$C2218)</f>
        <v>1.1599999999999999</v>
      </c>
      <c r="L2218" t="str">
        <f t="array" ref="L2218">INDEX(COM_Input!$AA$1:$AA$3299,MATCH(1,(COM_Input!$B$1:$B$3299=$C2218)*(COM_Input!$F$1:$F$3299=$B2218)*(COM_Input!$G$1:$G$3299=$A2218),0))</f>
        <v>sq ft</v>
      </c>
      <c r="M2218">
        <f t="array" ref="M2218">INDEX(COM_Input!$AB$1:$AB$3299,MATCH(1,(COM_Input!$B$1:$B$3299=$C2218)*(COM_Input!$F$1:$F$3299=$B2218)*(COM_Input!$G$1:$G$3299=$A2218),0))</f>
        <v>5079.7893389003439</v>
      </c>
      <c r="N2218" s="121">
        <f>IF($C2218="Thermal Energy Storage",$D2218*'TPS Program Categories'!$S$20,VLOOKUP(VLOOKUP($C2218,'TPS Program Categories'!$AC$1:$AE$129,3,0),'TPS Program Categories'!$G$2:$S$17,13,0)*$G2218)</f>
        <v>0</v>
      </c>
      <c r="O2218" t="str">
        <f>IFERROR(VLOOKUP(Q2218,'Max Incentives'!$A$5:$B$1128,2,FALSE),"FAIL")</f>
        <v>FAIL</v>
      </c>
      <c r="P2218" t="str">
        <f>IFERROR(VLOOKUP(AL2218,'Max Incentives'!$A$5:$B$1128,2,FALSE),"FAIL")</f>
        <v>FAIL</v>
      </c>
      <c r="Q2218" t="str">
        <f t="shared" si="822"/>
        <v>Restaurants_Existing_Facility Commissioning_RIM</v>
      </c>
      <c r="R2218" s="177">
        <f t="shared" si="823"/>
        <v>0</v>
      </c>
      <c r="S2218" s="177">
        <f t="shared" si="824"/>
        <v>0</v>
      </c>
      <c r="T2218" s="177">
        <f t="shared" si="825"/>
        <v>0</v>
      </c>
      <c r="U2218" s="177">
        <f t="shared" si="826"/>
        <v>0</v>
      </c>
      <c r="V2218" s="177">
        <f t="shared" si="827"/>
        <v>0</v>
      </c>
      <c r="W2218" s="177">
        <f t="shared" si="828"/>
        <v>0</v>
      </c>
      <c r="X2218" s="177">
        <f t="shared" si="829"/>
        <v>0</v>
      </c>
      <c r="Y2218" s="177">
        <f t="shared" si="830"/>
        <v>0</v>
      </c>
      <c r="Z2218" s="177">
        <f t="shared" si="831"/>
        <v>0</v>
      </c>
      <c r="AA2218" s="177">
        <f t="shared" si="832"/>
        <v>0</v>
      </c>
      <c r="AB2218" s="56">
        <f>SUMIFS(Gulf_Ach_COM_RIM!Q:Q,Gulf_Ach_COM_RIM!$A:$A,$Q2218)</f>
        <v>0</v>
      </c>
      <c r="AC2218" s="56">
        <f>SUMIFS(Gulf_Ach_COM_RIM!R:R,Gulf_Ach_COM_RIM!$A:$A,$Q2218)</f>
        <v>0</v>
      </c>
      <c r="AD2218" s="56">
        <f>SUMIFS(Gulf_Ach_COM_RIM!S:S,Gulf_Ach_COM_RIM!$A:$A,$Q2218)</f>
        <v>0</v>
      </c>
      <c r="AE2218" s="56">
        <f>SUMIFS(Gulf_Ach_COM_RIM!T:T,Gulf_Ach_COM_RIM!$A:$A,$Q2218)</f>
        <v>0</v>
      </c>
      <c r="AF2218" s="56">
        <f>SUMIFS(Gulf_Ach_COM_RIM!U:U,Gulf_Ach_COM_RIM!$A:$A,$Q2218)</f>
        <v>0</v>
      </c>
      <c r="AG2218" s="56">
        <f>SUMIFS(Gulf_Ach_COM_RIM!V:V,Gulf_Ach_COM_RIM!$A:$A,$Q2218)</f>
        <v>0</v>
      </c>
      <c r="AH2218" s="56">
        <f>SUMIFS(Gulf_Ach_COM_RIM!W:W,Gulf_Ach_COM_RIM!$A:$A,$Q2218)</f>
        <v>0</v>
      </c>
      <c r="AI2218" s="56">
        <f>SUMIFS(Gulf_Ach_COM_RIM!X:X,Gulf_Ach_COM_RIM!$A:$A,$Q2218)</f>
        <v>0</v>
      </c>
      <c r="AJ2218" s="56">
        <f>SUMIFS(Gulf_Ach_COM_RIM!Y:Y,Gulf_Ach_COM_RIM!$A:$A,$Q2218)</f>
        <v>0</v>
      </c>
      <c r="AK2218" s="56">
        <f>SUMIFS(Gulf_Ach_COM_RIM!Z:Z,Gulf_Ach_COM_RIM!$A:$A,$Q2218)</f>
        <v>0</v>
      </c>
      <c r="AL2218" t="str">
        <f t="shared" si="833"/>
        <v>Restaurants_Existing_Facility Commissioning_TRC</v>
      </c>
      <c r="AM2218" s="177">
        <f t="shared" si="834"/>
        <v>0</v>
      </c>
      <c r="AN2218" s="177">
        <f t="shared" si="835"/>
        <v>0</v>
      </c>
      <c r="AO2218" s="177">
        <f t="shared" si="836"/>
        <v>0</v>
      </c>
      <c r="AP2218" s="177">
        <f t="shared" si="837"/>
        <v>0</v>
      </c>
      <c r="AQ2218" s="177">
        <f t="shared" si="838"/>
        <v>0</v>
      </c>
      <c r="AR2218" s="177">
        <f t="shared" si="839"/>
        <v>0</v>
      </c>
      <c r="AS2218" s="177">
        <f t="shared" si="840"/>
        <v>0</v>
      </c>
      <c r="AT2218" s="177">
        <f t="shared" si="841"/>
        <v>0</v>
      </c>
      <c r="AU2218" s="177">
        <f t="shared" si="842"/>
        <v>0</v>
      </c>
      <c r="AV2218" s="177">
        <f t="shared" si="843"/>
        <v>0</v>
      </c>
      <c r="AW2218" s="56">
        <f>SUMIFS(Gulf_Ach_COM_TRC!Q:Q,Gulf_Ach_COM_TRC!$A:$A,$AL2218)</f>
        <v>0</v>
      </c>
      <c r="AX2218" s="56">
        <f>SUMIFS(Gulf_Ach_COM_TRC!R:R,Gulf_Ach_COM_TRC!$A:$A,$AL2218)</f>
        <v>0</v>
      </c>
      <c r="AY2218" s="56">
        <f>SUMIFS(Gulf_Ach_COM_TRC!S:S,Gulf_Ach_COM_TRC!$A:$A,$AL2218)</f>
        <v>0</v>
      </c>
      <c r="AZ2218" s="56">
        <f>SUMIFS(Gulf_Ach_COM_TRC!T:T,Gulf_Ach_COM_TRC!$A:$A,$AL2218)</f>
        <v>0</v>
      </c>
      <c r="BA2218" s="56">
        <f>SUMIFS(Gulf_Ach_COM_TRC!U:U,Gulf_Ach_COM_TRC!$A:$A,$AL2218)</f>
        <v>0</v>
      </c>
      <c r="BB2218" s="56">
        <f>SUMIFS(Gulf_Ach_COM_TRC!V:V,Gulf_Ach_COM_TRC!$A:$A,$AL2218)</f>
        <v>0</v>
      </c>
      <c r="BC2218" s="56">
        <f>SUMIFS(Gulf_Ach_COM_TRC!W:W,Gulf_Ach_COM_TRC!$A:$A,$AL2218)</f>
        <v>0</v>
      </c>
      <c r="BD2218" s="56">
        <f>SUMIFS(Gulf_Ach_COM_TRC!X:X,Gulf_Ach_COM_TRC!$A:$A,$AL2218)</f>
        <v>0</v>
      </c>
      <c r="BE2218" s="56">
        <f>SUMIFS(Gulf_Ach_COM_TRC!Y:Y,Gulf_Ach_COM_TRC!$A:$A,$AL2218)</f>
        <v>0</v>
      </c>
      <c r="BF2218" s="56">
        <f>SUMIFS(Gulf_Ach_COM_TRC!Z:Z,Gulf_Ach_COM_TRC!$A:$A,$AL2218)</f>
        <v>0</v>
      </c>
      <c r="BH2218" s="182" t="str">
        <f t="shared" si="844"/>
        <v/>
      </c>
      <c r="BI2218" s="182" t="str">
        <f t="shared" si="845"/>
        <v/>
      </c>
    </row>
    <row r="2219" spans="1:61" x14ac:dyDescent="0.25">
      <c r="A2219" t="s">
        <v>559</v>
      </c>
      <c r="B2219" t="s">
        <v>68</v>
      </c>
      <c r="C2219" t="s">
        <v>2930</v>
      </c>
      <c r="D2219" s="101">
        <f>SUMIFS(COM_Input!$P:$P,COM_Input!$G:$G,$A2219,COM_Input!$F:$F,$B2219,COM_Input!$B:$B,$C2219)</f>
        <v>0</v>
      </c>
      <c r="E2219" s="101">
        <f>SUMIFS(COM_Input!$Q:$Q,COM_Input!$G:$G,$A2219,COM_Input!$F:$F,$B2219,COM_Input!$B:$B,$C2219)</f>
        <v>0</v>
      </c>
      <c r="G2219" s="101">
        <f>SUMIFS(COM_Input!$M:$M,COM_Input!$G:$G,$A2219,COM_Input!$F:$F,$B2219,COM_Input!$B:$B,$C2219)</f>
        <v>0</v>
      </c>
      <c r="H2219" s="79">
        <f>AVERAGEIFS(COM_Input!$O:$O,COM_Input!$G:$G,$A2219,COM_Input!$F:$F,$B2219,COM_Input!$B:$B,$C2219)</f>
        <v>10</v>
      </c>
      <c r="J2219" s="121">
        <f>AVERAGEIFS(COM_Input!$AC:$AC,COM_Input!$G:$G,$A2219,COM_Input!$F:$F,$B2219,COM_Input!$B:$B,$C2219)</f>
        <v>13274.861310299171</v>
      </c>
      <c r="K2219" s="121">
        <f>AVERAGEIFS(COM_Input!$Z:$Z,COM_Input!$G:$G,$A2219,COM_Input!$F:$F,$B2219,COM_Input!$B:$B,$C2219)</f>
        <v>1.1599999999999999</v>
      </c>
      <c r="L2219" t="str">
        <f t="array" ref="L2219">INDEX(COM_Input!$AA$1:$AA$3299,MATCH(1,(COM_Input!$B$1:$B$3299=$C2219)*(COM_Input!$F$1:$F$3299=$B2219)*(COM_Input!$G$1:$G$3299=$A2219),0))</f>
        <v>sq ft</v>
      </c>
      <c r="M2219">
        <f t="array" ref="M2219">INDEX(COM_Input!$AB$1:$AB$3299,MATCH(1,(COM_Input!$B$1:$B$3299=$C2219)*(COM_Input!$F$1:$F$3299=$B2219)*(COM_Input!$G$1:$G$3299=$A2219),0))</f>
        <v>11443.845957154459</v>
      </c>
      <c r="N2219" s="121">
        <f>IF($C2219="Thermal Energy Storage",$D2219*'TPS Program Categories'!$S$20,VLOOKUP(VLOOKUP($C2219,'TPS Program Categories'!$AC$1:$AE$129,3,0),'TPS Program Categories'!$G$2:$S$17,13,0)*$G2219)</f>
        <v>0</v>
      </c>
      <c r="O2219" t="str">
        <f>IFERROR(VLOOKUP(Q2219,'Max Incentives'!$A$5:$B$1128,2,FALSE),"FAIL")</f>
        <v>FAIL</v>
      </c>
      <c r="P2219" t="str">
        <f>IFERROR(VLOOKUP(AL2219,'Max Incentives'!$A$5:$B$1128,2,FALSE),"FAIL")</f>
        <v>FAIL</v>
      </c>
      <c r="Q2219" t="str">
        <f t="shared" si="822"/>
        <v>Retail_Existing_Facility Commissioning_RIM</v>
      </c>
      <c r="R2219" s="177">
        <f t="shared" si="823"/>
        <v>0</v>
      </c>
      <c r="S2219" s="177">
        <f t="shared" si="824"/>
        <v>0</v>
      </c>
      <c r="T2219" s="177">
        <f t="shared" si="825"/>
        <v>0</v>
      </c>
      <c r="U2219" s="177">
        <f t="shared" si="826"/>
        <v>0</v>
      </c>
      <c r="V2219" s="177">
        <f t="shared" si="827"/>
        <v>0</v>
      </c>
      <c r="W2219" s="177">
        <f t="shared" si="828"/>
        <v>0</v>
      </c>
      <c r="X2219" s="177">
        <f t="shared" si="829"/>
        <v>0</v>
      </c>
      <c r="Y2219" s="177">
        <f t="shared" si="830"/>
        <v>0</v>
      </c>
      <c r="Z2219" s="177">
        <f t="shared" si="831"/>
        <v>0</v>
      </c>
      <c r="AA2219" s="177">
        <f t="shared" si="832"/>
        <v>0</v>
      </c>
      <c r="AB2219" s="56">
        <f>SUMIFS(Gulf_Ach_COM_RIM!Q:Q,Gulf_Ach_COM_RIM!$A:$A,$Q2219)</f>
        <v>0</v>
      </c>
      <c r="AC2219" s="56">
        <f>SUMIFS(Gulf_Ach_COM_RIM!R:R,Gulf_Ach_COM_RIM!$A:$A,$Q2219)</f>
        <v>0</v>
      </c>
      <c r="AD2219" s="56">
        <f>SUMIFS(Gulf_Ach_COM_RIM!S:S,Gulf_Ach_COM_RIM!$A:$A,$Q2219)</f>
        <v>0</v>
      </c>
      <c r="AE2219" s="56">
        <f>SUMIFS(Gulf_Ach_COM_RIM!T:T,Gulf_Ach_COM_RIM!$A:$A,$Q2219)</f>
        <v>0</v>
      </c>
      <c r="AF2219" s="56">
        <f>SUMIFS(Gulf_Ach_COM_RIM!U:U,Gulf_Ach_COM_RIM!$A:$A,$Q2219)</f>
        <v>0</v>
      </c>
      <c r="AG2219" s="56">
        <f>SUMIFS(Gulf_Ach_COM_RIM!V:V,Gulf_Ach_COM_RIM!$A:$A,$Q2219)</f>
        <v>0</v>
      </c>
      <c r="AH2219" s="56">
        <f>SUMIFS(Gulf_Ach_COM_RIM!W:W,Gulf_Ach_COM_RIM!$A:$A,$Q2219)</f>
        <v>0</v>
      </c>
      <c r="AI2219" s="56">
        <f>SUMIFS(Gulf_Ach_COM_RIM!X:X,Gulf_Ach_COM_RIM!$A:$A,$Q2219)</f>
        <v>0</v>
      </c>
      <c r="AJ2219" s="56">
        <f>SUMIFS(Gulf_Ach_COM_RIM!Y:Y,Gulf_Ach_COM_RIM!$A:$A,$Q2219)</f>
        <v>0</v>
      </c>
      <c r="AK2219" s="56">
        <f>SUMIFS(Gulf_Ach_COM_RIM!Z:Z,Gulf_Ach_COM_RIM!$A:$A,$Q2219)</f>
        <v>0</v>
      </c>
      <c r="AL2219" t="str">
        <f t="shared" si="833"/>
        <v>Retail_Existing_Facility Commissioning_TRC</v>
      </c>
      <c r="AM2219" s="177">
        <f t="shared" si="834"/>
        <v>0</v>
      </c>
      <c r="AN2219" s="177">
        <f t="shared" si="835"/>
        <v>0</v>
      </c>
      <c r="AO2219" s="177">
        <f t="shared" si="836"/>
        <v>0</v>
      </c>
      <c r="AP2219" s="177">
        <f t="shared" si="837"/>
        <v>0</v>
      </c>
      <c r="AQ2219" s="177">
        <f t="shared" si="838"/>
        <v>0</v>
      </c>
      <c r="AR2219" s="177">
        <f t="shared" si="839"/>
        <v>0</v>
      </c>
      <c r="AS2219" s="177">
        <f t="shared" si="840"/>
        <v>0</v>
      </c>
      <c r="AT2219" s="177">
        <f t="shared" si="841"/>
        <v>0</v>
      </c>
      <c r="AU2219" s="177">
        <f t="shared" si="842"/>
        <v>0</v>
      </c>
      <c r="AV2219" s="177">
        <f t="shared" si="843"/>
        <v>0</v>
      </c>
      <c r="AW2219" s="56">
        <f>SUMIFS(Gulf_Ach_COM_TRC!Q:Q,Gulf_Ach_COM_TRC!$A:$A,$AL2219)</f>
        <v>0</v>
      </c>
      <c r="AX2219" s="56">
        <f>SUMIFS(Gulf_Ach_COM_TRC!R:R,Gulf_Ach_COM_TRC!$A:$A,$AL2219)</f>
        <v>0</v>
      </c>
      <c r="AY2219" s="56">
        <f>SUMIFS(Gulf_Ach_COM_TRC!S:S,Gulf_Ach_COM_TRC!$A:$A,$AL2219)</f>
        <v>0</v>
      </c>
      <c r="AZ2219" s="56">
        <f>SUMIFS(Gulf_Ach_COM_TRC!T:T,Gulf_Ach_COM_TRC!$A:$A,$AL2219)</f>
        <v>0</v>
      </c>
      <c r="BA2219" s="56">
        <f>SUMIFS(Gulf_Ach_COM_TRC!U:U,Gulf_Ach_COM_TRC!$A:$A,$AL2219)</f>
        <v>0</v>
      </c>
      <c r="BB2219" s="56">
        <f>SUMIFS(Gulf_Ach_COM_TRC!V:V,Gulf_Ach_COM_TRC!$A:$A,$AL2219)</f>
        <v>0</v>
      </c>
      <c r="BC2219" s="56">
        <f>SUMIFS(Gulf_Ach_COM_TRC!W:W,Gulf_Ach_COM_TRC!$A:$A,$AL2219)</f>
        <v>0</v>
      </c>
      <c r="BD2219" s="56">
        <f>SUMIFS(Gulf_Ach_COM_TRC!X:X,Gulf_Ach_COM_TRC!$A:$A,$AL2219)</f>
        <v>0</v>
      </c>
      <c r="BE2219" s="56">
        <f>SUMIFS(Gulf_Ach_COM_TRC!Y:Y,Gulf_Ach_COM_TRC!$A:$A,$AL2219)</f>
        <v>0</v>
      </c>
      <c r="BF2219" s="56">
        <f>SUMIFS(Gulf_Ach_COM_TRC!Z:Z,Gulf_Ach_COM_TRC!$A:$A,$AL2219)</f>
        <v>0</v>
      </c>
      <c r="BH2219" s="182" t="str">
        <f t="shared" si="844"/>
        <v/>
      </c>
      <c r="BI2219" s="182" t="str">
        <f t="shared" si="845"/>
        <v/>
      </c>
    </row>
    <row r="2220" spans="1:61" x14ac:dyDescent="0.25">
      <c r="A2220" t="s">
        <v>2765</v>
      </c>
      <c r="B2220" t="s">
        <v>68</v>
      </c>
      <c r="C2220" t="s">
        <v>2930</v>
      </c>
      <c r="D2220" s="101">
        <f>SUMIFS(COM_Input!$P:$P,COM_Input!$G:$G,$A2220,COM_Input!$F:$F,$B2220,COM_Input!$B:$B,$C2220)</f>
        <v>0</v>
      </c>
      <c r="E2220" s="101">
        <f>SUMIFS(COM_Input!$Q:$Q,COM_Input!$G:$G,$A2220,COM_Input!$F:$F,$B2220,COM_Input!$B:$B,$C2220)</f>
        <v>0</v>
      </c>
      <c r="G2220" s="101">
        <f>SUMIFS(COM_Input!$M:$M,COM_Input!$G:$G,$A2220,COM_Input!$F:$F,$B2220,COM_Input!$B:$B,$C2220)</f>
        <v>0</v>
      </c>
      <c r="H2220" s="79">
        <f>AVERAGEIFS(COM_Input!$O:$O,COM_Input!$G:$G,$A2220,COM_Input!$F:$F,$B2220,COM_Input!$B:$B,$C2220)</f>
        <v>10</v>
      </c>
      <c r="J2220" s="121">
        <f>AVERAGEIFS(COM_Input!$AC:$AC,COM_Input!$G:$G,$A2220,COM_Input!$F:$F,$B2220,COM_Input!$B:$B,$C2220)</f>
        <v>60391.0169699295</v>
      </c>
      <c r="K2220" s="121">
        <f>AVERAGEIFS(COM_Input!$Z:$Z,COM_Input!$G:$G,$A2220,COM_Input!$F:$F,$B2220,COM_Input!$B:$B,$C2220)</f>
        <v>1.1599999999999999</v>
      </c>
      <c r="L2220" t="str">
        <f t="array" ref="L2220">INDEX(COM_Input!$AA$1:$AA$3299,MATCH(1,(COM_Input!$B$1:$B$3299=$C2220)*(COM_Input!$F$1:$F$3299=$B2220)*(COM_Input!$G$1:$G$3299=$A2220),0))</f>
        <v>sq ft</v>
      </c>
      <c r="M2220">
        <f t="array" ref="M2220">INDEX(COM_Input!$AB$1:$AB$3299,MATCH(1,(COM_Input!$B$1:$B$3299=$C2220)*(COM_Input!$F$1:$F$3299=$B2220)*(COM_Input!$G$1:$G$3299=$A2220),0))</f>
        <v>52061.221525801295</v>
      </c>
      <c r="N2220" s="121">
        <f>IF($C2220="Thermal Energy Storage",$D2220*'TPS Program Categories'!$S$20,VLOOKUP(VLOOKUP($C2220,'TPS Program Categories'!$AC$1:$AE$129,3,0),'TPS Program Categories'!$G$2:$S$17,13,0)*$G2220)</f>
        <v>0</v>
      </c>
      <c r="O2220" t="str">
        <f>IFERROR(VLOOKUP(Q2220,'Max Incentives'!$A$5:$B$1128,2,FALSE),"FAIL")</f>
        <v>FAIL</v>
      </c>
      <c r="P2220" t="str">
        <f>IFERROR(VLOOKUP(AL2220,'Max Incentives'!$A$5:$B$1128,2,FALSE),"FAIL")</f>
        <v>FAIL</v>
      </c>
      <c r="Q2220" t="str">
        <f t="shared" si="822"/>
        <v>Schools K-12_Existing_Facility Commissioning_RIM</v>
      </c>
      <c r="R2220" s="177">
        <f t="shared" si="823"/>
        <v>0</v>
      </c>
      <c r="S2220" s="177">
        <f t="shared" si="824"/>
        <v>0</v>
      </c>
      <c r="T2220" s="177">
        <f t="shared" si="825"/>
        <v>0</v>
      </c>
      <c r="U2220" s="177">
        <f t="shared" si="826"/>
        <v>0</v>
      </c>
      <c r="V2220" s="177">
        <f t="shared" si="827"/>
        <v>0</v>
      </c>
      <c r="W2220" s="177">
        <f t="shared" si="828"/>
        <v>0</v>
      </c>
      <c r="X2220" s="177">
        <f t="shared" si="829"/>
        <v>0</v>
      </c>
      <c r="Y2220" s="177">
        <f t="shared" si="830"/>
        <v>0</v>
      </c>
      <c r="Z2220" s="177">
        <f t="shared" si="831"/>
        <v>0</v>
      </c>
      <c r="AA2220" s="177">
        <f t="shared" si="832"/>
        <v>0</v>
      </c>
      <c r="AB2220" s="56">
        <f>SUMIFS(Gulf_Ach_COM_RIM!Q:Q,Gulf_Ach_COM_RIM!$A:$A,$Q2220)</f>
        <v>0</v>
      </c>
      <c r="AC2220" s="56">
        <f>SUMIFS(Gulf_Ach_COM_RIM!R:R,Gulf_Ach_COM_RIM!$A:$A,$Q2220)</f>
        <v>0</v>
      </c>
      <c r="AD2220" s="56">
        <f>SUMIFS(Gulf_Ach_COM_RIM!S:S,Gulf_Ach_COM_RIM!$A:$A,$Q2220)</f>
        <v>0</v>
      </c>
      <c r="AE2220" s="56">
        <f>SUMIFS(Gulf_Ach_COM_RIM!T:T,Gulf_Ach_COM_RIM!$A:$A,$Q2220)</f>
        <v>0</v>
      </c>
      <c r="AF2220" s="56">
        <f>SUMIFS(Gulf_Ach_COM_RIM!U:U,Gulf_Ach_COM_RIM!$A:$A,$Q2220)</f>
        <v>0</v>
      </c>
      <c r="AG2220" s="56">
        <f>SUMIFS(Gulf_Ach_COM_RIM!V:V,Gulf_Ach_COM_RIM!$A:$A,$Q2220)</f>
        <v>0</v>
      </c>
      <c r="AH2220" s="56">
        <f>SUMIFS(Gulf_Ach_COM_RIM!W:W,Gulf_Ach_COM_RIM!$A:$A,$Q2220)</f>
        <v>0</v>
      </c>
      <c r="AI2220" s="56">
        <f>SUMIFS(Gulf_Ach_COM_RIM!X:X,Gulf_Ach_COM_RIM!$A:$A,$Q2220)</f>
        <v>0</v>
      </c>
      <c r="AJ2220" s="56">
        <f>SUMIFS(Gulf_Ach_COM_RIM!Y:Y,Gulf_Ach_COM_RIM!$A:$A,$Q2220)</f>
        <v>0</v>
      </c>
      <c r="AK2220" s="56">
        <f>SUMIFS(Gulf_Ach_COM_RIM!Z:Z,Gulf_Ach_COM_RIM!$A:$A,$Q2220)</f>
        <v>0</v>
      </c>
      <c r="AL2220" t="str">
        <f t="shared" si="833"/>
        <v>Schools K-12_Existing_Facility Commissioning_TRC</v>
      </c>
      <c r="AM2220" s="177">
        <f t="shared" si="834"/>
        <v>0</v>
      </c>
      <c r="AN2220" s="177">
        <f t="shared" si="835"/>
        <v>0</v>
      </c>
      <c r="AO2220" s="177">
        <f t="shared" si="836"/>
        <v>0</v>
      </c>
      <c r="AP2220" s="177">
        <f t="shared" si="837"/>
        <v>0</v>
      </c>
      <c r="AQ2220" s="177">
        <f t="shared" si="838"/>
        <v>0</v>
      </c>
      <c r="AR2220" s="177">
        <f t="shared" si="839"/>
        <v>0</v>
      </c>
      <c r="AS2220" s="177">
        <f t="shared" si="840"/>
        <v>0</v>
      </c>
      <c r="AT2220" s="177">
        <f t="shared" si="841"/>
        <v>0</v>
      </c>
      <c r="AU2220" s="177">
        <f t="shared" si="842"/>
        <v>0</v>
      </c>
      <c r="AV2220" s="177">
        <f t="shared" si="843"/>
        <v>0</v>
      </c>
      <c r="AW2220" s="56">
        <f>SUMIFS(Gulf_Ach_COM_TRC!Q:Q,Gulf_Ach_COM_TRC!$A:$A,$AL2220)</f>
        <v>0</v>
      </c>
      <c r="AX2220" s="56">
        <f>SUMIFS(Gulf_Ach_COM_TRC!R:R,Gulf_Ach_COM_TRC!$A:$A,$AL2220)</f>
        <v>0</v>
      </c>
      <c r="AY2220" s="56">
        <f>SUMIFS(Gulf_Ach_COM_TRC!S:S,Gulf_Ach_COM_TRC!$A:$A,$AL2220)</f>
        <v>0</v>
      </c>
      <c r="AZ2220" s="56">
        <f>SUMIFS(Gulf_Ach_COM_TRC!T:T,Gulf_Ach_COM_TRC!$A:$A,$AL2220)</f>
        <v>0</v>
      </c>
      <c r="BA2220" s="56">
        <f>SUMIFS(Gulf_Ach_COM_TRC!U:U,Gulf_Ach_COM_TRC!$A:$A,$AL2220)</f>
        <v>0</v>
      </c>
      <c r="BB2220" s="56">
        <f>SUMIFS(Gulf_Ach_COM_TRC!V:V,Gulf_Ach_COM_TRC!$A:$A,$AL2220)</f>
        <v>0</v>
      </c>
      <c r="BC2220" s="56">
        <f>SUMIFS(Gulf_Ach_COM_TRC!W:W,Gulf_Ach_COM_TRC!$A:$A,$AL2220)</f>
        <v>0</v>
      </c>
      <c r="BD2220" s="56">
        <f>SUMIFS(Gulf_Ach_COM_TRC!X:X,Gulf_Ach_COM_TRC!$A:$A,$AL2220)</f>
        <v>0</v>
      </c>
      <c r="BE2220" s="56">
        <f>SUMIFS(Gulf_Ach_COM_TRC!Y:Y,Gulf_Ach_COM_TRC!$A:$A,$AL2220)</f>
        <v>0</v>
      </c>
      <c r="BF2220" s="56">
        <f>SUMIFS(Gulf_Ach_COM_TRC!Z:Z,Gulf_Ach_COM_TRC!$A:$A,$AL2220)</f>
        <v>0</v>
      </c>
      <c r="BH2220" s="182" t="str">
        <f t="shared" si="844"/>
        <v/>
      </c>
      <c r="BI2220" s="182" t="str">
        <f t="shared" si="845"/>
        <v/>
      </c>
    </row>
    <row r="2221" spans="1:61" x14ac:dyDescent="0.25">
      <c r="A2221" t="s">
        <v>572</v>
      </c>
      <c r="B2221" t="s">
        <v>68</v>
      </c>
      <c r="C2221" t="s">
        <v>2930</v>
      </c>
      <c r="D2221" s="101">
        <f>SUMIFS(COM_Input!$P:$P,COM_Input!$G:$G,$A2221,COM_Input!$F:$F,$B2221,COM_Input!$B:$B,$C2221)</f>
        <v>0</v>
      </c>
      <c r="E2221" s="101">
        <f>SUMIFS(COM_Input!$Q:$Q,COM_Input!$G:$G,$A2221,COM_Input!$F:$F,$B2221,COM_Input!$B:$B,$C2221)</f>
        <v>0</v>
      </c>
      <c r="G2221" s="101">
        <f>SUMIFS(COM_Input!$M:$M,COM_Input!$G:$G,$A2221,COM_Input!$F:$F,$B2221,COM_Input!$B:$B,$C2221)</f>
        <v>0</v>
      </c>
      <c r="H2221" s="79">
        <f>AVERAGEIFS(COM_Input!$O:$O,COM_Input!$G:$G,$A2221,COM_Input!$F:$F,$B2221,COM_Input!$B:$B,$C2221)</f>
        <v>10</v>
      </c>
      <c r="J2221" s="121">
        <f>AVERAGEIFS(COM_Input!$AC:$AC,COM_Input!$G:$G,$A2221,COM_Input!$F:$F,$B2221,COM_Input!$B:$B,$C2221)</f>
        <v>18634.231248640172</v>
      </c>
      <c r="K2221" s="121">
        <f>AVERAGEIFS(COM_Input!$Z:$Z,COM_Input!$G:$G,$A2221,COM_Input!$F:$F,$B2221,COM_Input!$B:$B,$C2221)</f>
        <v>1.1599999999999999</v>
      </c>
      <c r="L2221" t="str">
        <f t="array" ref="L2221">INDEX(COM_Input!$AA$1:$AA$3299,MATCH(1,(COM_Input!$B$1:$B$3299=$C2221)*(COM_Input!$F$1:$F$3299=$B2221)*(COM_Input!$G$1:$G$3299=$A2221),0))</f>
        <v>sq ft</v>
      </c>
      <c r="M2221">
        <f t="array" ref="M2221">INDEX(COM_Input!$AB$1:$AB$3299,MATCH(1,(COM_Input!$B$1:$B$3299=$C2221)*(COM_Input!$F$1:$F$3299=$B2221)*(COM_Input!$G$1:$G$3299=$A2221),0))</f>
        <v>16063.992455724288</v>
      </c>
      <c r="N2221" s="121">
        <f>IF($C2221="Thermal Energy Storage",$D2221*'TPS Program Categories'!$S$20,VLOOKUP(VLOOKUP($C2221,'TPS Program Categories'!$AC$1:$AE$129,3,0),'TPS Program Categories'!$G$2:$S$17,13,0)*$G2221)</f>
        <v>0</v>
      </c>
      <c r="O2221" t="str">
        <f>IFERROR(VLOOKUP(Q2221,'Max Incentives'!$A$5:$B$1128,2,FALSE),"FAIL")</f>
        <v>FAIL</v>
      </c>
      <c r="P2221" t="str">
        <f>IFERROR(VLOOKUP(AL2221,'Max Incentives'!$A$5:$B$1128,2,FALSE),"FAIL")</f>
        <v>FAIL</v>
      </c>
      <c r="Q2221" t="str">
        <f t="shared" si="822"/>
        <v>Warehouse_Existing_Facility Commissioning_RIM</v>
      </c>
      <c r="R2221" s="177">
        <f t="shared" si="823"/>
        <v>0</v>
      </c>
      <c r="S2221" s="177">
        <f t="shared" si="824"/>
        <v>0</v>
      </c>
      <c r="T2221" s="177">
        <f t="shared" si="825"/>
        <v>0</v>
      </c>
      <c r="U2221" s="177">
        <f t="shared" si="826"/>
        <v>0</v>
      </c>
      <c r="V2221" s="177">
        <f t="shared" si="827"/>
        <v>0</v>
      </c>
      <c r="W2221" s="177">
        <f t="shared" si="828"/>
        <v>0</v>
      </c>
      <c r="X2221" s="177">
        <f t="shared" si="829"/>
        <v>0</v>
      </c>
      <c r="Y2221" s="177">
        <f t="shared" si="830"/>
        <v>0</v>
      </c>
      <c r="Z2221" s="177">
        <f t="shared" si="831"/>
        <v>0</v>
      </c>
      <c r="AA2221" s="177">
        <f t="shared" si="832"/>
        <v>0</v>
      </c>
      <c r="AB2221" s="56">
        <f>SUMIFS(Gulf_Ach_COM_RIM!Q:Q,Gulf_Ach_COM_RIM!$A:$A,$Q2221)</f>
        <v>0</v>
      </c>
      <c r="AC2221" s="56">
        <f>SUMIFS(Gulf_Ach_COM_RIM!R:R,Gulf_Ach_COM_RIM!$A:$A,$Q2221)</f>
        <v>0</v>
      </c>
      <c r="AD2221" s="56">
        <f>SUMIFS(Gulf_Ach_COM_RIM!S:S,Gulf_Ach_COM_RIM!$A:$A,$Q2221)</f>
        <v>0</v>
      </c>
      <c r="AE2221" s="56">
        <f>SUMIFS(Gulf_Ach_COM_RIM!T:T,Gulf_Ach_COM_RIM!$A:$A,$Q2221)</f>
        <v>0</v>
      </c>
      <c r="AF2221" s="56">
        <f>SUMIFS(Gulf_Ach_COM_RIM!U:U,Gulf_Ach_COM_RIM!$A:$A,$Q2221)</f>
        <v>0</v>
      </c>
      <c r="AG2221" s="56">
        <f>SUMIFS(Gulf_Ach_COM_RIM!V:V,Gulf_Ach_COM_RIM!$A:$A,$Q2221)</f>
        <v>0</v>
      </c>
      <c r="AH2221" s="56">
        <f>SUMIFS(Gulf_Ach_COM_RIM!W:W,Gulf_Ach_COM_RIM!$A:$A,$Q2221)</f>
        <v>0</v>
      </c>
      <c r="AI2221" s="56">
        <f>SUMIFS(Gulf_Ach_COM_RIM!X:X,Gulf_Ach_COM_RIM!$A:$A,$Q2221)</f>
        <v>0</v>
      </c>
      <c r="AJ2221" s="56">
        <f>SUMIFS(Gulf_Ach_COM_RIM!Y:Y,Gulf_Ach_COM_RIM!$A:$A,$Q2221)</f>
        <v>0</v>
      </c>
      <c r="AK2221" s="56">
        <f>SUMIFS(Gulf_Ach_COM_RIM!Z:Z,Gulf_Ach_COM_RIM!$A:$A,$Q2221)</f>
        <v>0</v>
      </c>
      <c r="AL2221" t="str">
        <f t="shared" si="833"/>
        <v>Warehouse_Existing_Facility Commissioning_TRC</v>
      </c>
      <c r="AM2221" s="177">
        <f t="shared" si="834"/>
        <v>0</v>
      </c>
      <c r="AN2221" s="177">
        <f t="shared" si="835"/>
        <v>0</v>
      </c>
      <c r="AO2221" s="177">
        <f t="shared" si="836"/>
        <v>0</v>
      </c>
      <c r="AP2221" s="177">
        <f t="shared" si="837"/>
        <v>0</v>
      </c>
      <c r="AQ2221" s="177">
        <f t="shared" si="838"/>
        <v>0</v>
      </c>
      <c r="AR2221" s="177">
        <f t="shared" si="839"/>
        <v>0</v>
      </c>
      <c r="AS2221" s="177">
        <f t="shared" si="840"/>
        <v>0</v>
      </c>
      <c r="AT2221" s="177">
        <f t="shared" si="841"/>
        <v>0</v>
      </c>
      <c r="AU2221" s="177">
        <f t="shared" si="842"/>
        <v>0</v>
      </c>
      <c r="AV2221" s="177">
        <f t="shared" si="843"/>
        <v>0</v>
      </c>
      <c r="AW2221" s="56">
        <f>SUMIFS(Gulf_Ach_COM_TRC!Q:Q,Gulf_Ach_COM_TRC!$A:$A,$AL2221)</f>
        <v>0</v>
      </c>
      <c r="AX2221" s="56">
        <f>SUMIFS(Gulf_Ach_COM_TRC!R:R,Gulf_Ach_COM_TRC!$A:$A,$AL2221)</f>
        <v>0</v>
      </c>
      <c r="AY2221" s="56">
        <f>SUMIFS(Gulf_Ach_COM_TRC!S:S,Gulf_Ach_COM_TRC!$A:$A,$AL2221)</f>
        <v>0</v>
      </c>
      <c r="AZ2221" s="56">
        <f>SUMIFS(Gulf_Ach_COM_TRC!T:T,Gulf_Ach_COM_TRC!$A:$A,$AL2221)</f>
        <v>0</v>
      </c>
      <c r="BA2221" s="56">
        <f>SUMIFS(Gulf_Ach_COM_TRC!U:U,Gulf_Ach_COM_TRC!$A:$A,$AL2221)</f>
        <v>0</v>
      </c>
      <c r="BB2221" s="56">
        <f>SUMIFS(Gulf_Ach_COM_TRC!V:V,Gulf_Ach_COM_TRC!$A:$A,$AL2221)</f>
        <v>0</v>
      </c>
      <c r="BC2221" s="56">
        <f>SUMIFS(Gulf_Ach_COM_TRC!W:W,Gulf_Ach_COM_TRC!$A:$A,$AL2221)</f>
        <v>0</v>
      </c>
      <c r="BD2221" s="56">
        <f>SUMIFS(Gulf_Ach_COM_TRC!X:X,Gulf_Ach_COM_TRC!$A:$A,$AL2221)</f>
        <v>0</v>
      </c>
      <c r="BE2221" s="56">
        <f>SUMIFS(Gulf_Ach_COM_TRC!Y:Y,Gulf_Ach_COM_TRC!$A:$A,$AL2221)</f>
        <v>0</v>
      </c>
      <c r="BF2221" s="56">
        <f>SUMIFS(Gulf_Ach_COM_TRC!Z:Z,Gulf_Ach_COM_TRC!$A:$A,$AL2221)</f>
        <v>0</v>
      </c>
      <c r="BH2221" s="182" t="str">
        <f t="shared" si="844"/>
        <v/>
      </c>
      <c r="BI2221" s="182" t="str">
        <f t="shared" si="845"/>
        <v/>
      </c>
    </row>
    <row r="2222" spans="1:61" x14ac:dyDescent="0.25">
      <c r="A2222" t="s">
        <v>2756</v>
      </c>
      <c r="B2222" t="s">
        <v>64</v>
      </c>
      <c r="C2222" t="s">
        <v>2930</v>
      </c>
      <c r="D2222" s="101">
        <f>SUMIFS(COM_Input!$P:$P,COM_Input!$G:$G,$A2222,COM_Input!$F:$F,$B2222,COM_Input!$B:$B,$C2222)</f>
        <v>1.3944054573010181</v>
      </c>
      <c r="E2222" s="101">
        <f>SUMIFS(COM_Input!$Q:$Q,COM_Input!$G:$G,$A2222,COM_Input!$F:$F,$B2222,COM_Input!$B:$B,$C2222)</f>
        <v>0.13996517357734128</v>
      </c>
      <c r="G2222" s="101">
        <f>SUMIFS(COM_Input!$M:$M,COM_Input!$G:$G,$A2222,COM_Input!$F:$F,$B2222,COM_Input!$B:$B,$C2222)</f>
        <v>6489.3060894917398</v>
      </c>
      <c r="H2222" s="79">
        <f>AVERAGEIFS(COM_Input!$O:$O,COM_Input!$G:$G,$A2222,COM_Input!$F:$F,$B2222,COM_Input!$B:$B,$C2222)</f>
        <v>10</v>
      </c>
      <c r="J2222" s="121">
        <f>AVERAGEIFS(COM_Input!$AC:$AC,COM_Input!$G:$G,$A2222,COM_Input!$F:$F,$B2222,COM_Input!$B:$B,$C2222)</f>
        <v>22350.013820493299</v>
      </c>
      <c r="K2222" s="121">
        <f>AVERAGEIFS(COM_Input!$Z:$Z,COM_Input!$G:$G,$A2222,COM_Input!$F:$F,$B2222,COM_Input!$B:$B,$C2222)</f>
        <v>1.1599999999999999</v>
      </c>
      <c r="L2222" t="str">
        <f t="array" ref="L2222">INDEX(COM_Input!$AA$1:$AA$3299,MATCH(1,(COM_Input!$B$1:$B$3299=$C2222)*(COM_Input!$F$1:$F$3299=$B2222)*(COM_Input!$G$1:$G$3299=$A2222),0))</f>
        <v>sq ft</v>
      </c>
      <c r="M2222">
        <f t="array" ref="M2222">INDEX(COM_Input!$AB$1:$AB$3299,MATCH(1,(COM_Input!$B$1:$B$3299=$C2222)*(COM_Input!$F$1:$F$3299=$B2222)*(COM_Input!$G$1:$G$3299=$A2222),0))</f>
        <v>19267.253293528709</v>
      </c>
      <c r="N2222" s="121">
        <f>IF($C2222="Thermal Energy Storage",$D2222*'TPS Program Categories'!$S$20,VLOOKUP(VLOOKUP($C2222,'TPS Program Categories'!$AC$1:$AE$129,3,0),'TPS Program Categories'!$G$2:$S$17,13,0)*$G2222)</f>
        <v>285.98359047719418</v>
      </c>
      <c r="O2222" t="str">
        <f>IFERROR(VLOOKUP(Q2222,'Max Incentives'!$A$5:$B$1128,2,FALSE),"FAIL")</f>
        <v>FAIL</v>
      </c>
      <c r="P2222" t="str">
        <f>IFERROR(VLOOKUP(AL2222,'Max Incentives'!$A$5:$B$1128,2,FALSE),"FAIL")</f>
        <v>FAIL</v>
      </c>
      <c r="Q2222" t="str">
        <f t="shared" si="822"/>
        <v>Assembly_New_Facility Commissioning_RIM</v>
      </c>
      <c r="R2222" s="177">
        <f t="shared" si="823"/>
        <v>0</v>
      </c>
      <c r="S2222" s="177">
        <f t="shared" si="824"/>
        <v>0</v>
      </c>
      <c r="T2222" s="177">
        <f t="shared" si="825"/>
        <v>0</v>
      </c>
      <c r="U2222" s="177">
        <f t="shared" si="826"/>
        <v>0</v>
      </c>
      <c r="V2222" s="177">
        <f t="shared" si="827"/>
        <v>0</v>
      </c>
      <c r="W2222" s="177">
        <f t="shared" si="828"/>
        <v>0</v>
      </c>
      <c r="X2222" s="177">
        <f t="shared" si="829"/>
        <v>0</v>
      </c>
      <c r="Y2222" s="177">
        <f t="shared" si="830"/>
        <v>0</v>
      </c>
      <c r="Z2222" s="177">
        <f t="shared" si="831"/>
        <v>0</v>
      </c>
      <c r="AA2222" s="177">
        <f t="shared" si="832"/>
        <v>0</v>
      </c>
      <c r="AB2222" s="56">
        <f>SUMIFS(Gulf_Ach_COM_RIM!Q:Q,Gulf_Ach_COM_RIM!$A:$A,$Q2222)</f>
        <v>0</v>
      </c>
      <c r="AC2222" s="56">
        <f>SUMIFS(Gulf_Ach_COM_RIM!R:R,Gulf_Ach_COM_RIM!$A:$A,$Q2222)</f>
        <v>0</v>
      </c>
      <c r="AD2222" s="56">
        <f>SUMIFS(Gulf_Ach_COM_RIM!S:S,Gulf_Ach_COM_RIM!$A:$A,$Q2222)</f>
        <v>0</v>
      </c>
      <c r="AE2222" s="56">
        <f>SUMIFS(Gulf_Ach_COM_RIM!T:T,Gulf_Ach_COM_RIM!$A:$A,$Q2222)</f>
        <v>0</v>
      </c>
      <c r="AF2222" s="56">
        <f>SUMIFS(Gulf_Ach_COM_RIM!U:U,Gulf_Ach_COM_RIM!$A:$A,$Q2222)</f>
        <v>0</v>
      </c>
      <c r="AG2222" s="56">
        <f>SUMIFS(Gulf_Ach_COM_RIM!V:V,Gulf_Ach_COM_RIM!$A:$A,$Q2222)</f>
        <v>0</v>
      </c>
      <c r="AH2222" s="56">
        <f>SUMIFS(Gulf_Ach_COM_RIM!W:W,Gulf_Ach_COM_RIM!$A:$A,$Q2222)</f>
        <v>0</v>
      </c>
      <c r="AI2222" s="56">
        <f>SUMIFS(Gulf_Ach_COM_RIM!X:X,Gulf_Ach_COM_RIM!$A:$A,$Q2222)</f>
        <v>0</v>
      </c>
      <c r="AJ2222" s="56">
        <f>SUMIFS(Gulf_Ach_COM_RIM!Y:Y,Gulf_Ach_COM_RIM!$A:$A,$Q2222)</f>
        <v>0</v>
      </c>
      <c r="AK2222" s="56">
        <f>SUMIFS(Gulf_Ach_COM_RIM!Z:Z,Gulf_Ach_COM_RIM!$A:$A,$Q2222)</f>
        <v>0</v>
      </c>
      <c r="AL2222" t="str">
        <f t="shared" si="833"/>
        <v>Assembly_New_Facility Commissioning_TRC</v>
      </c>
      <c r="AM2222" s="177">
        <f t="shared" si="834"/>
        <v>0</v>
      </c>
      <c r="AN2222" s="177">
        <f t="shared" si="835"/>
        <v>0</v>
      </c>
      <c r="AO2222" s="177">
        <f t="shared" si="836"/>
        <v>0</v>
      </c>
      <c r="AP2222" s="177">
        <f t="shared" si="837"/>
        <v>0</v>
      </c>
      <c r="AQ2222" s="177">
        <f t="shared" si="838"/>
        <v>0</v>
      </c>
      <c r="AR2222" s="177">
        <f t="shared" si="839"/>
        <v>0</v>
      </c>
      <c r="AS2222" s="177">
        <f t="shared" si="840"/>
        <v>0</v>
      </c>
      <c r="AT2222" s="177">
        <f t="shared" si="841"/>
        <v>0</v>
      </c>
      <c r="AU2222" s="177">
        <f t="shared" si="842"/>
        <v>0</v>
      </c>
      <c r="AV2222" s="177">
        <f t="shared" si="843"/>
        <v>0</v>
      </c>
      <c r="AW2222" s="56">
        <f>SUMIFS(Gulf_Ach_COM_TRC!Q:Q,Gulf_Ach_COM_TRC!$A:$A,$AL2222)</f>
        <v>0</v>
      </c>
      <c r="AX2222" s="56">
        <f>SUMIFS(Gulf_Ach_COM_TRC!R:R,Gulf_Ach_COM_TRC!$A:$A,$AL2222)</f>
        <v>0</v>
      </c>
      <c r="AY2222" s="56">
        <f>SUMIFS(Gulf_Ach_COM_TRC!S:S,Gulf_Ach_COM_TRC!$A:$A,$AL2222)</f>
        <v>0</v>
      </c>
      <c r="AZ2222" s="56">
        <f>SUMIFS(Gulf_Ach_COM_TRC!T:T,Gulf_Ach_COM_TRC!$A:$A,$AL2222)</f>
        <v>0</v>
      </c>
      <c r="BA2222" s="56">
        <f>SUMIFS(Gulf_Ach_COM_TRC!U:U,Gulf_Ach_COM_TRC!$A:$A,$AL2222)</f>
        <v>0</v>
      </c>
      <c r="BB2222" s="56">
        <f>SUMIFS(Gulf_Ach_COM_TRC!V:V,Gulf_Ach_COM_TRC!$A:$A,$AL2222)</f>
        <v>0</v>
      </c>
      <c r="BC2222" s="56">
        <f>SUMIFS(Gulf_Ach_COM_TRC!W:W,Gulf_Ach_COM_TRC!$A:$A,$AL2222)</f>
        <v>0</v>
      </c>
      <c r="BD2222" s="56">
        <f>SUMIFS(Gulf_Ach_COM_TRC!X:X,Gulf_Ach_COM_TRC!$A:$A,$AL2222)</f>
        <v>0</v>
      </c>
      <c r="BE2222" s="56">
        <f>SUMIFS(Gulf_Ach_COM_TRC!Y:Y,Gulf_Ach_COM_TRC!$A:$A,$AL2222)</f>
        <v>0</v>
      </c>
      <c r="BF2222" s="56">
        <f>SUMIFS(Gulf_Ach_COM_TRC!Z:Z,Gulf_Ach_COM_TRC!$A:$A,$AL2222)</f>
        <v>0</v>
      </c>
      <c r="BH2222" s="182" t="str">
        <f t="shared" si="844"/>
        <v/>
      </c>
      <c r="BI2222" s="182" t="str">
        <f t="shared" si="845"/>
        <v/>
      </c>
    </row>
    <row r="2223" spans="1:61" x14ac:dyDescent="0.25">
      <c r="A2223" t="s">
        <v>2758</v>
      </c>
      <c r="B2223" t="s">
        <v>64</v>
      </c>
      <c r="C2223" t="s">
        <v>2930</v>
      </c>
      <c r="D2223" s="101">
        <f>SUMIFS(COM_Input!$P:$P,COM_Input!$G:$G,$A2223,COM_Input!$F:$F,$B2223,COM_Input!$B:$B,$C2223)</f>
        <v>7.1769347045239069</v>
      </c>
      <c r="E2223" s="101">
        <f>SUMIFS(COM_Input!$Q:$Q,COM_Input!$G:$G,$A2223,COM_Input!$F:$F,$B2223,COM_Input!$B:$B,$C2223)</f>
        <v>5.9242100655302536</v>
      </c>
      <c r="G2223" s="101">
        <f>SUMIFS(COM_Input!$M:$M,COM_Input!$G:$G,$A2223,COM_Input!$F:$F,$B2223,COM_Input!$B:$B,$C2223)</f>
        <v>38758.063670352203</v>
      </c>
      <c r="H2223" s="79">
        <f>AVERAGEIFS(COM_Input!$O:$O,COM_Input!$G:$G,$A2223,COM_Input!$F:$F,$B2223,COM_Input!$B:$B,$C2223)</f>
        <v>10</v>
      </c>
      <c r="J2223" s="121">
        <f>AVERAGEIFS(COM_Input!$AC:$AC,COM_Input!$G:$G,$A2223,COM_Input!$F:$F,$B2223,COM_Input!$B:$B,$C2223)</f>
        <v>88082.523477302602</v>
      </c>
      <c r="K2223" s="121">
        <f>AVERAGEIFS(COM_Input!$Z:$Z,COM_Input!$G:$G,$A2223,COM_Input!$F:$F,$B2223,COM_Input!$B:$B,$C2223)</f>
        <v>1.1599999999999999</v>
      </c>
      <c r="L2223" t="str">
        <f t="array" ref="L2223">INDEX(COM_Input!$AA$1:$AA$3299,MATCH(1,(COM_Input!$B$1:$B$3299=$C2223)*(COM_Input!$F$1:$F$3299=$B2223)*(COM_Input!$G$1:$G$3299=$A2223),0))</f>
        <v>sq ft</v>
      </c>
      <c r="M2223">
        <f t="array" ref="M2223">INDEX(COM_Input!$AB$1:$AB$3299,MATCH(1,(COM_Input!$B$1:$B$3299=$C2223)*(COM_Input!$F$1:$F$3299=$B2223)*(COM_Input!$G$1:$G$3299=$A2223),0))</f>
        <v>75933.209894226384</v>
      </c>
      <c r="N2223" s="121">
        <f>IF($C2223="Thermal Energy Storage",$D2223*'TPS Program Categories'!$S$20,VLOOKUP(VLOOKUP($C2223,'TPS Program Categories'!$AC$1:$AE$129,3,0),'TPS Program Categories'!$G$2:$S$17,13,0)*$G2223)</f>
        <v>1708.067096162999</v>
      </c>
      <c r="O2223" t="str">
        <f>IFERROR(VLOOKUP(Q2223,'Max Incentives'!$A$5:$B$1128,2,FALSE),"FAIL")</f>
        <v>FAIL</v>
      </c>
      <c r="P2223" t="str">
        <f>IFERROR(VLOOKUP(AL2223,'Max Incentives'!$A$5:$B$1128,2,FALSE),"FAIL")</f>
        <v>FAIL</v>
      </c>
      <c r="Q2223" t="str">
        <f t="shared" si="822"/>
        <v>College and University_New_Facility Commissioning_RIM</v>
      </c>
      <c r="R2223" s="177">
        <f t="shared" si="823"/>
        <v>0</v>
      </c>
      <c r="S2223" s="177">
        <f t="shared" si="824"/>
        <v>0</v>
      </c>
      <c r="T2223" s="177">
        <f t="shared" si="825"/>
        <v>0</v>
      </c>
      <c r="U2223" s="177">
        <f t="shared" si="826"/>
        <v>0</v>
      </c>
      <c r="V2223" s="177">
        <f t="shared" si="827"/>
        <v>0</v>
      </c>
      <c r="W2223" s="177">
        <f t="shared" si="828"/>
        <v>0</v>
      </c>
      <c r="X2223" s="177">
        <f t="shared" si="829"/>
        <v>0</v>
      </c>
      <c r="Y2223" s="177">
        <f t="shared" si="830"/>
        <v>0</v>
      </c>
      <c r="Z2223" s="177">
        <f t="shared" si="831"/>
        <v>0</v>
      </c>
      <c r="AA2223" s="177">
        <f t="shared" si="832"/>
        <v>0</v>
      </c>
      <c r="AB2223" s="56">
        <f>SUMIFS(Gulf_Ach_COM_RIM!Q:Q,Gulf_Ach_COM_RIM!$A:$A,$Q2223)</f>
        <v>0</v>
      </c>
      <c r="AC2223" s="56">
        <f>SUMIFS(Gulf_Ach_COM_RIM!R:R,Gulf_Ach_COM_RIM!$A:$A,$Q2223)</f>
        <v>0</v>
      </c>
      <c r="AD2223" s="56">
        <f>SUMIFS(Gulf_Ach_COM_RIM!S:S,Gulf_Ach_COM_RIM!$A:$A,$Q2223)</f>
        <v>0</v>
      </c>
      <c r="AE2223" s="56">
        <f>SUMIFS(Gulf_Ach_COM_RIM!T:T,Gulf_Ach_COM_RIM!$A:$A,$Q2223)</f>
        <v>0</v>
      </c>
      <c r="AF2223" s="56">
        <f>SUMIFS(Gulf_Ach_COM_RIM!U:U,Gulf_Ach_COM_RIM!$A:$A,$Q2223)</f>
        <v>0</v>
      </c>
      <c r="AG2223" s="56">
        <f>SUMIFS(Gulf_Ach_COM_RIM!V:V,Gulf_Ach_COM_RIM!$A:$A,$Q2223)</f>
        <v>0</v>
      </c>
      <c r="AH2223" s="56">
        <f>SUMIFS(Gulf_Ach_COM_RIM!W:W,Gulf_Ach_COM_RIM!$A:$A,$Q2223)</f>
        <v>0</v>
      </c>
      <c r="AI2223" s="56">
        <f>SUMIFS(Gulf_Ach_COM_RIM!X:X,Gulf_Ach_COM_RIM!$A:$A,$Q2223)</f>
        <v>0</v>
      </c>
      <c r="AJ2223" s="56">
        <f>SUMIFS(Gulf_Ach_COM_RIM!Y:Y,Gulf_Ach_COM_RIM!$A:$A,$Q2223)</f>
        <v>0</v>
      </c>
      <c r="AK2223" s="56">
        <f>SUMIFS(Gulf_Ach_COM_RIM!Z:Z,Gulf_Ach_COM_RIM!$A:$A,$Q2223)</f>
        <v>0</v>
      </c>
      <c r="AL2223" t="str">
        <f t="shared" si="833"/>
        <v>College and University_New_Facility Commissioning_TRC</v>
      </c>
      <c r="AM2223" s="177">
        <f t="shared" si="834"/>
        <v>0</v>
      </c>
      <c r="AN2223" s="177">
        <f t="shared" si="835"/>
        <v>0</v>
      </c>
      <c r="AO2223" s="177">
        <f t="shared" si="836"/>
        <v>0</v>
      </c>
      <c r="AP2223" s="177">
        <f t="shared" si="837"/>
        <v>0</v>
      </c>
      <c r="AQ2223" s="177">
        <f t="shared" si="838"/>
        <v>0</v>
      </c>
      <c r="AR2223" s="177">
        <f t="shared" si="839"/>
        <v>0</v>
      </c>
      <c r="AS2223" s="177">
        <f t="shared" si="840"/>
        <v>0</v>
      </c>
      <c r="AT2223" s="177">
        <f t="shared" si="841"/>
        <v>0</v>
      </c>
      <c r="AU2223" s="177">
        <f t="shared" si="842"/>
        <v>0</v>
      </c>
      <c r="AV2223" s="177">
        <f t="shared" si="843"/>
        <v>0</v>
      </c>
      <c r="AW2223" s="56">
        <f>SUMIFS(Gulf_Ach_COM_TRC!Q:Q,Gulf_Ach_COM_TRC!$A:$A,$AL2223)</f>
        <v>0</v>
      </c>
      <c r="AX2223" s="56">
        <f>SUMIFS(Gulf_Ach_COM_TRC!R:R,Gulf_Ach_COM_TRC!$A:$A,$AL2223)</f>
        <v>0</v>
      </c>
      <c r="AY2223" s="56">
        <f>SUMIFS(Gulf_Ach_COM_TRC!S:S,Gulf_Ach_COM_TRC!$A:$A,$AL2223)</f>
        <v>0</v>
      </c>
      <c r="AZ2223" s="56">
        <f>SUMIFS(Gulf_Ach_COM_TRC!T:T,Gulf_Ach_COM_TRC!$A:$A,$AL2223)</f>
        <v>0</v>
      </c>
      <c r="BA2223" s="56">
        <f>SUMIFS(Gulf_Ach_COM_TRC!U:U,Gulf_Ach_COM_TRC!$A:$A,$AL2223)</f>
        <v>0</v>
      </c>
      <c r="BB2223" s="56">
        <f>SUMIFS(Gulf_Ach_COM_TRC!V:V,Gulf_Ach_COM_TRC!$A:$A,$AL2223)</f>
        <v>0</v>
      </c>
      <c r="BC2223" s="56">
        <f>SUMIFS(Gulf_Ach_COM_TRC!W:W,Gulf_Ach_COM_TRC!$A:$A,$AL2223)</f>
        <v>0</v>
      </c>
      <c r="BD2223" s="56">
        <f>SUMIFS(Gulf_Ach_COM_TRC!X:X,Gulf_Ach_COM_TRC!$A:$A,$AL2223)</f>
        <v>0</v>
      </c>
      <c r="BE2223" s="56">
        <f>SUMIFS(Gulf_Ach_COM_TRC!Y:Y,Gulf_Ach_COM_TRC!$A:$A,$AL2223)</f>
        <v>0</v>
      </c>
      <c r="BF2223" s="56">
        <f>SUMIFS(Gulf_Ach_COM_TRC!Z:Z,Gulf_Ach_COM_TRC!$A:$A,$AL2223)</f>
        <v>0</v>
      </c>
      <c r="BH2223" s="182" t="str">
        <f t="shared" si="844"/>
        <v/>
      </c>
      <c r="BI2223" s="182" t="str">
        <f t="shared" si="845"/>
        <v/>
      </c>
    </row>
    <row r="2224" spans="1:61" x14ac:dyDescent="0.25">
      <c r="A2224" t="s">
        <v>557</v>
      </c>
      <c r="B2224" t="s">
        <v>64</v>
      </c>
      <c r="C2224" t="s">
        <v>2930</v>
      </c>
      <c r="D2224" s="101">
        <f>SUMIFS(COM_Input!$P:$P,COM_Input!$G:$G,$A2224,COM_Input!$F:$F,$B2224,COM_Input!$B:$B,$C2224)</f>
        <v>3.3571662136689575</v>
      </c>
      <c r="E2224" s="101">
        <f>SUMIFS(COM_Input!$Q:$Q,COM_Input!$G:$G,$A2224,COM_Input!$F:$F,$B2224,COM_Input!$B:$B,$C2224)</f>
        <v>0.33697971372950841</v>
      </c>
      <c r="G2224" s="101">
        <f>SUMIFS(COM_Input!$M:$M,COM_Input!$G:$G,$A2224,COM_Input!$F:$F,$B2224,COM_Input!$B:$B,$C2224)</f>
        <v>15623.633025623551</v>
      </c>
      <c r="H2224" s="79">
        <f>AVERAGEIFS(COM_Input!$O:$O,COM_Input!$G:$G,$A2224,COM_Input!$F:$F,$B2224,COM_Input!$B:$B,$C2224)</f>
        <v>10</v>
      </c>
      <c r="J2224" s="121">
        <f>AVERAGEIFS(COM_Input!$AC:$AC,COM_Input!$G:$G,$A2224,COM_Input!$F:$F,$B2224,COM_Input!$B:$B,$C2224)</f>
        <v>5465.5682730690814</v>
      </c>
      <c r="K2224" s="121">
        <f>AVERAGEIFS(COM_Input!$Z:$Z,COM_Input!$G:$G,$A2224,COM_Input!$F:$F,$B2224,COM_Input!$B:$B,$C2224)</f>
        <v>1.1599999999999999</v>
      </c>
      <c r="L2224" t="str">
        <f t="array" ref="L2224">INDEX(COM_Input!$AA$1:$AA$3299,MATCH(1,(COM_Input!$B$1:$B$3299=$C2224)*(COM_Input!$F$1:$F$3299=$B2224)*(COM_Input!$G$1:$G$3299=$A2224),0))</f>
        <v>sq ft</v>
      </c>
      <c r="M2224">
        <f t="array" ref="M2224">INDEX(COM_Input!$AB$1:$AB$3299,MATCH(1,(COM_Input!$B$1:$B$3299=$C2224)*(COM_Input!$F$1:$F$3299=$B2224)*(COM_Input!$G$1:$G$3299=$A2224),0))</f>
        <v>4711.6967871285187</v>
      </c>
      <c r="N2224" s="121">
        <f>IF($C2224="Thermal Energy Storage",$D2224*'TPS Program Categories'!$S$20,VLOOKUP(VLOOKUP($C2224,'TPS Program Categories'!$AC$1:$AE$129,3,0),'TPS Program Categories'!$G$2:$S$17,13,0)*$G2224)</f>
        <v>688.53319713199812</v>
      </c>
      <c r="O2224" t="str">
        <f>IFERROR(VLOOKUP(Q2224,'Max Incentives'!$A$5:$B$1128,2,FALSE),"FAIL")</f>
        <v>FAIL</v>
      </c>
      <c r="P2224">
        <f>IFERROR(VLOOKUP(AL2224,'Max Incentives'!$A$5:$B$1128,2,FALSE),"FAIL")</f>
        <v>2433.1569496098682</v>
      </c>
      <c r="Q2224" t="str">
        <f t="shared" si="822"/>
        <v>Grocery_New_Facility Commissioning_RIM</v>
      </c>
      <c r="R2224" s="177">
        <f t="shared" si="823"/>
        <v>0</v>
      </c>
      <c r="S2224" s="177">
        <f t="shared" si="824"/>
        <v>0</v>
      </c>
      <c r="T2224" s="177">
        <f t="shared" si="825"/>
        <v>0</v>
      </c>
      <c r="U2224" s="177">
        <f t="shared" si="826"/>
        <v>0</v>
      </c>
      <c r="V2224" s="177">
        <f t="shared" si="827"/>
        <v>0</v>
      </c>
      <c r="W2224" s="177">
        <f t="shared" si="828"/>
        <v>0</v>
      </c>
      <c r="X2224" s="177">
        <f t="shared" si="829"/>
        <v>0</v>
      </c>
      <c r="Y2224" s="177">
        <f t="shared" si="830"/>
        <v>0</v>
      </c>
      <c r="Z2224" s="177">
        <f t="shared" si="831"/>
        <v>0</v>
      </c>
      <c r="AA2224" s="177">
        <f t="shared" si="832"/>
        <v>0</v>
      </c>
      <c r="AB2224" s="56">
        <f>SUMIFS(Gulf_Ach_COM_RIM!Q:Q,Gulf_Ach_COM_RIM!$A:$A,$Q2224)</f>
        <v>0</v>
      </c>
      <c r="AC2224" s="56">
        <f>SUMIFS(Gulf_Ach_COM_RIM!R:R,Gulf_Ach_COM_RIM!$A:$A,$Q2224)</f>
        <v>0</v>
      </c>
      <c r="AD2224" s="56">
        <f>SUMIFS(Gulf_Ach_COM_RIM!S:S,Gulf_Ach_COM_RIM!$A:$A,$Q2224)</f>
        <v>0</v>
      </c>
      <c r="AE2224" s="56">
        <f>SUMIFS(Gulf_Ach_COM_RIM!T:T,Gulf_Ach_COM_RIM!$A:$A,$Q2224)</f>
        <v>0</v>
      </c>
      <c r="AF2224" s="56">
        <f>SUMIFS(Gulf_Ach_COM_RIM!U:U,Gulf_Ach_COM_RIM!$A:$A,$Q2224)</f>
        <v>0</v>
      </c>
      <c r="AG2224" s="56">
        <f>SUMIFS(Gulf_Ach_COM_RIM!V:V,Gulf_Ach_COM_RIM!$A:$A,$Q2224)</f>
        <v>0</v>
      </c>
      <c r="AH2224" s="56">
        <f>SUMIFS(Gulf_Ach_COM_RIM!W:W,Gulf_Ach_COM_RIM!$A:$A,$Q2224)</f>
        <v>0</v>
      </c>
      <c r="AI2224" s="56">
        <f>SUMIFS(Gulf_Ach_COM_RIM!X:X,Gulf_Ach_COM_RIM!$A:$A,$Q2224)</f>
        <v>0</v>
      </c>
      <c r="AJ2224" s="56">
        <f>SUMIFS(Gulf_Ach_COM_RIM!Y:Y,Gulf_Ach_COM_RIM!$A:$A,$Q2224)</f>
        <v>0</v>
      </c>
      <c r="AK2224" s="56">
        <f>SUMIFS(Gulf_Ach_COM_RIM!Z:Z,Gulf_Ach_COM_RIM!$A:$A,$Q2224)</f>
        <v>0</v>
      </c>
      <c r="AL2224" t="str">
        <f t="shared" si="833"/>
        <v>Grocery_New_Facility Commissioning_TRC</v>
      </c>
      <c r="AM2224" s="177">
        <f t="shared" si="834"/>
        <v>0.15679527154812994</v>
      </c>
      <c r="AN2224" s="177">
        <f t="shared" si="835"/>
        <v>0.23768643610892662</v>
      </c>
      <c r="AO2224" s="177">
        <f t="shared" si="836"/>
        <v>0.38026098607323494</v>
      </c>
      <c r="AP2224" s="177">
        <f t="shared" si="837"/>
        <v>0.57659073511569392</v>
      </c>
      <c r="AQ2224" s="177">
        <f t="shared" si="838"/>
        <v>0.81039664247593679</v>
      </c>
      <c r="AR2224" s="177">
        <f t="shared" si="839"/>
        <v>0.93289100415069026</v>
      </c>
      <c r="AS2224" s="177">
        <f t="shared" si="840"/>
        <v>0.94329673116511381</v>
      </c>
      <c r="AT2224" s="177">
        <f t="shared" si="841"/>
        <v>0.81314765701894476</v>
      </c>
      <c r="AU2224" s="177">
        <f t="shared" si="842"/>
        <v>0.58753885844009179</v>
      </c>
      <c r="AV2224" s="177">
        <f t="shared" si="843"/>
        <v>0.35961114455360826</v>
      </c>
      <c r="AW2224" s="56">
        <f>SUMIFS(Gulf_Ach_COM_TRC!Q:Q,Gulf_Ach_COM_TRC!$A:$A,$AL2224)</f>
        <v>2449.7117828209757</v>
      </c>
      <c r="AX2224" s="56">
        <f>SUMIFS(Gulf_Ach_COM_TRC!R:R,Gulf_Ach_COM_TRC!$A:$A,$AL2224)</f>
        <v>3713.5256529341877</v>
      </c>
      <c r="AY2224" s="56">
        <f>SUMIFS(Gulf_Ach_COM_TRC!S:S,Gulf_Ach_COM_TRC!$A:$A,$AL2224)</f>
        <v>5941.0581003699708</v>
      </c>
      <c r="AZ2224" s="56">
        <f>SUMIFS(Gulf_Ach_COM_TRC!T:T,Gulf_Ach_COM_TRC!$A:$A,$AL2224)</f>
        <v>9008.4420514221165</v>
      </c>
      <c r="BA2224" s="56">
        <f>SUMIFS(Gulf_Ach_COM_TRC!U:U,Gulf_Ach_COM_TRC!$A:$A,$AL2224)</f>
        <v>12661.339747241487</v>
      </c>
      <c r="BB2224" s="56">
        <f>SUMIFS(Gulf_Ach_COM_TRC!V:V,Gulf_Ach_COM_TRC!$A:$A,$AL2224)</f>
        <v>14575.146701755841</v>
      </c>
      <c r="BC2224" s="56">
        <f>SUMIFS(Gulf_Ach_COM_TRC!W:W,Gulf_Ach_COM_TRC!$A:$A,$AL2224)</f>
        <v>14737.721961994012</v>
      </c>
      <c r="BD2224" s="56">
        <f>SUMIFS(Gulf_Ach_COM_TRC!X:X,Gulf_Ach_COM_TRC!$A:$A,$AL2224)</f>
        <v>12704.320588909597</v>
      </c>
      <c r="BE2224" s="56">
        <f>SUMIFS(Gulf_Ach_COM_TRC!Y:Y,Gulf_Ach_COM_TRC!$A:$A,$AL2224)</f>
        <v>9179.491512561779</v>
      </c>
      <c r="BF2224" s="56">
        <f>SUMIFS(Gulf_Ach_COM_TRC!Z:Z,Gulf_Ach_COM_TRC!$A:$A,$AL2224)</f>
        <v>5618.4325544300391</v>
      </c>
      <c r="BH2224" s="182" t="str">
        <f t="shared" si="844"/>
        <v/>
      </c>
      <c r="BI2224" s="182">
        <f t="shared" si="845"/>
        <v>0.445179133814676</v>
      </c>
    </row>
    <row r="2225" spans="1:61" x14ac:dyDescent="0.25">
      <c r="A2225" t="s">
        <v>2759</v>
      </c>
      <c r="B2225" t="s">
        <v>64</v>
      </c>
      <c r="C2225" t="s">
        <v>2930</v>
      </c>
      <c r="D2225" s="101">
        <f>SUMIFS(COM_Input!$P:$P,COM_Input!$G:$G,$A2225,COM_Input!$F:$F,$B2225,COM_Input!$B:$B,$C2225)</f>
        <v>5.8599482987691252</v>
      </c>
      <c r="E2225" s="101">
        <f>SUMIFS(COM_Input!$Q:$Q,COM_Input!$G:$G,$A2225,COM_Input!$F:$F,$B2225,COM_Input!$B:$B,$C2225)</f>
        <v>0.5881995631163166</v>
      </c>
      <c r="G2225" s="101">
        <f>SUMIFS(COM_Input!$M:$M,COM_Input!$G:$G,$A2225,COM_Input!$F:$F,$B2225,COM_Input!$B:$B,$C2225)</f>
        <v>27271.119730780105</v>
      </c>
      <c r="H2225" s="79">
        <f>AVERAGEIFS(COM_Input!$O:$O,COM_Input!$G:$G,$A2225,COM_Input!$F:$F,$B2225,COM_Input!$B:$B,$C2225)</f>
        <v>10</v>
      </c>
      <c r="J2225" s="121">
        <f>AVERAGEIFS(COM_Input!$AC:$AC,COM_Input!$G:$G,$A2225,COM_Input!$F:$F,$B2225,COM_Input!$B:$B,$C2225)</f>
        <v>23340.088018744242</v>
      </c>
      <c r="K2225" s="121">
        <f>AVERAGEIFS(COM_Input!$Z:$Z,COM_Input!$G:$G,$A2225,COM_Input!$F:$F,$B2225,COM_Input!$B:$B,$C2225)</f>
        <v>1.1599999999999999</v>
      </c>
      <c r="L2225" t="str">
        <f t="array" ref="L2225">INDEX(COM_Input!$AA$1:$AA$3299,MATCH(1,(COM_Input!$B$1:$B$3299=$C2225)*(COM_Input!$F$1:$F$3299=$B2225)*(COM_Input!$G$1:$G$3299=$A2225),0))</f>
        <v>sq ft</v>
      </c>
      <c r="M2225">
        <f t="array" ref="M2225">INDEX(COM_Input!$AB$1:$AB$3299,MATCH(1,(COM_Input!$B$1:$B$3299=$C2225)*(COM_Input!$F$1:$F$3299=$B2225)*(COM_Input!$G$1:$G$3299=$A2225),0))</f>
        <v>20120.765533400208</v>
      </c>
      <c r="N2225" s="121">
        <f>IF($C2225="Thermal Energy Storage",$D2225*'TPS Program Categories'!$S$20,VLOOKUP(VLOOKUP($C2225,'TPS Program Categories'!$AC$1:$AE$129,3,0),'TPS Program Categories'!$G$2:$S$17,13,0)*$G2225)</f>
        <v>1201.8377048928498</v>
      </c>
      <c r="O2225" t="str">
        <f>IFERROR(VLOOKUP(Q2225,'Max Incentives'!$A$5:$B$1128,2,FALSE),"FAIL")</f>
        <v>FAIL</v>
      </c>
      <c r="P2225" t="str">
        <f>IFERROR(VLOOKUP(AL2225,'Max Incentives'!$A$5:$B$1128,2,FALSE),"FAIL")</f>
        <v>FAIL</v>
      </c>
      <c r="Q2225" t="str">
        <f t="shared" si="822"/>
        <v>Healthcare_New_Facility Commissioning_RIM</v>
      </c>
      <c r="R2225" s="177">
        <f t="shared" si="823"/>
        <v>0</v>
      </c>
      <c r="S2225" s="177">
        <f t="shared" si="824"/>
        <v>0</v>
      </c>
      <c r="T2225" s="177">
        <f t="shared" si="825"/>
        <v>0</v>
      </c>
      <c r="U2225" s="177">
        <f t="shared" si="826"/>
        <v>0</v>
      </c>
      <c r="V2225" s="177">
        <f t="shared" si="827"/>
        <v>0</v>
      </c>
      <c r="W2225" s="177">
        <f t="shared" si="828"/>
        <v>0</v>
      </c>
      <c r="X2225" s="177">
        <f t="shared" si="829"/>
        <v>0</v>
      </c>
      <c r="Y2225" s="177">
        <f t="shared" si="830"/>
        <v>0</v>
      </c>
      <c r="Z2225" s="177">
        <f t="shared" si="831"/>
        <v>0</v>
      </c>
      <c r="AA2225" s="177">
        <f t="shared" si="832"/>
        <v>0</v>
      </c>
      <c r="AB2225" s="56">
        <f>SUMIFS(Gulf_Ach_COM_RIM!Q:Q,Gulf_Ach_COM_RIM!$A:$A,$Q2225)</f>
        <v>0</v>
      </c>
      <c r="AC2225" s="56">
        <f>SUMIFS(Gulf_Ach_COM_RIM!R:R,Gulf_Ach_COM_RIM!$A:$A,$Q2225)</f>
        <v>0</v>
      </c>
      <c r="AD2225" s="56">
        <f>SUMIFS(Gulf_Ach_COM_RIM!S:S,Gulf_Ach_COM_RIM!$A:$A,$Q2225)</f>
        <v>0</v>
      </c>
      <c r="AE2225" s="56">
        <f>SUMIFS(Gulf_Ach_COM_RIM!T:T,Gulf_Ach_COM_RIM!$A:$A,$Q2225)</f>
        <v>0</v>
      </c>
      <c r="AF2225" s="56">
        <f>SUMIFS(Gulf_Ach_COM_RIM!U:U,Gulf_Ach_COM_RIM!$A:$A,$Q2225)</f>
        <v>0</v>
      </c>
      <c r="AG2225" s="56">
        <f>SUMIFS(Gulf_Ach_COM_RIM!V:V,Gulf_Ach_COM_RIM!$A:$A,$Q2225)</f>
        <v>0</v>
      </c>
      <c r="AH2225" s="56">
        <f>SUMIFS(Gulf_Ach_COM_RIM!W:W,Gulf_Ach_COM_RIM!$A:$A,$Q2225)</f>
        <v>0</v>
      </c>
      <c r="AI2225" s="56">
        <f>SUMIFS(Gulf_Ach_COM_RIM!X:X,Gulf_Ach_COM_RIM!$A:$A,$Q2225)</f>
        <v>0</v>
      </c>
      <c r="AJ2225" s="56">
        <f>SUMIFS(Gulf_Ach_COM_RIM!Y:Y,Gulf_Ach_COM_RIM!$A:$A,$Q2225)</f>
        <v>0</v>
      </c>
      <c r="AK2225" s="56">
        <f>SUMIFS(Gulf_Ach_COM_RIM!Z:Z,Gulf_Ach_COM_RIM!$A:$A,$Q2225)</f>
        <v>0</v>
      </c>
      <c r="AL2225" t="str">
        <f t="shared" si="833"/>
        <v>Healthcare_New_Facility Commissioning_TRC</v>
      </c>
      <c r="AM2225" s="177">
        <f t="shared" si="834"/>
        <v>0</v>
      </c>
      <c r="AN2225" s="177">
        <f t="shared" si="835"/>
        <v>0</v>
      </c>
      <c r="AO2225" s="177">
        <f t="shared" si="836"/>
        <v>0</v>
      </c>
      <c r="AP2225" s="177">
        <f t="shared" si="837"/>
        <v>0</v>
      </c>
      <c r="AQ2225" s="177">
        <f t="shared" si="838"/>
        <v>0</v>
      </c>
      <c r="AR2225" s="177">
        <f t="shared" si="839"/>
        <v>0</v>
      </c>
      <c r="AS2225" s="177">
        <f t="shared" si="840"/>
        <v>0</v>
      </c>
      <c r="AT2225" s="177">
        <f t="shared" si="841"/>
        <v>0</v>
      </c>
      <c r="AU2225" s="177">
        <f t="shared" si="842"/>
        <v>0</v>
      </c>
      <c r="AV2225" s="177">
        <f t="shared" si="843"/>
        <v>0</v>
      </c>
      <c r="AW2225" s="56">
        <f>SUMIFS(Gulf_Ach_COM_TRC!Q:Q,Gulf_Ach_COM_TRC!$A:$A,$AL2225)</f>
        <v>0</v>
      </c>
      <c r="AX2225" s="56">
        <f>SUMIFS(Gulf_Ach_COM_TRC!R:R,Gulf_Ach_COM_TRC!$A:$A,$AL2225)</f>
        <v>0</v>
      </c>
      <c r="AY2225" s="56">
        <f>SUMIFS(Gulf_Ach_COM_TRC!S:S,Gulf_Ach_COM_TRC!$A:$A,$AL2225)</f>
        <v>0</v>
      </c>
      <c r="AZ2225" s="56">
        <f>SUMIFS(Gulf_Ach_COM_TRC!T:T,Gulf_Ach_COM_TRC!$A:$A,$AL2225)</f>
        <v>0</v>
      </c>
      <c r="BA2225" s="56">
        <f>SUMIFS(Gulf_Ach_COM_TRC!U:U,Gulf_Ach_COM_TRC!$A:$A,$AL2225)</f>
        <v>0</v>
      </c>
      <c r="BB2225" s="56">
        <f>SUMIFS(Gulf_Ach_COM_TRC!V:V,Gulf_Ach_COM_TRC!$A:$A,$AL2225)</f>
        <v>0</v>
      </c>
      <c r="BC2225" s="56">
        <f>SUMIFS(Gulf_Ach_COM_TRC!W:W,Gulf_Ach_COM_TRC!$A:$A,$AL2225)</f>
        <v>0</v>
      </c>
      <c r="BD2225" s="56">
        <f>SUMIFS(Gulf_Ach_COM_TRC!X:X,Gulf_Ach_COM_TRC!$A:$A,$AL2225)</f>
        <v>0</v>
      </c>
      <c r="BE2225" s="56">
        <f>SUMIFS(Gulf_Ach_COM_TRC!Y:Y,Gulf_Ach_COM_TRC!$A:$A,$AL2225)</f>
        <v>0</v>
      </c>
      <c r="BF2225" s="56">
        <f>SUMIFS(Gulf_Ach_COM_TRC!Z:Z,Gulf_Ach_COM_TRC!$A:$A,$AL2225)</f>
        <v>0</v>
      </c>
      <c r="BH2225" s="182" t="str">
        <f t="shared" si="844"/>
        <v/>
      </c>
      <c r="BI2225" s="182" t="str">
        <f t="shared" si="845"/>
        <v/>
      </c>
    </row>
    <row r="2226" spans="1:61" x14ac:dyDescent="0.25">
      <c r="A2226" t="s">
        <v>2760</v>
      </c>
      <c r="B2226" t="s">
        <v>64</v>
      </c>
      <c r="C2226" t="s">
        <v>2930</v>
      </c>
      <c r="D2226" s="101">
        <f>SUMIFS(COM_Input!$P:$P,COM_Input!$G:$G,$A2226,COM_Input!$F:$F,$B2226,COM_Input!$B:$B,$C2226)</f>
        <v>52.618813917302198</v>
      </c>
      <c r="E2226" s="101">
        <f>SUMIFS(COM_Input!$Q:$Q,COM_Input!$G:$G,$A2226,COM_Input!$F:$F,$B2226,COM_Input!$B:$B,$C2226)</f>
        <v>43.434268232739036</v>
      </c>
      <c r="G2226" s="101">
        <f>SUMIFS(COM_Input!$M:$M,COM_Input!$G:$G,$A2226,COM_Input!$F:$F,$B2226,COM_Input!$B:$B,$C2226)</f>
        <v>284160.77671428391</v>
      </c>
      <c r="H2226" s="79">
        <f>AVERAGEIFS(COM_Input!$O:$O,COM_Input!$G:$G,$A2226,COM_Input!$F:$F,$B2226,COM_Input!$B:$B,$C2226)</f>
        <v>10</v>
      </c>
      <c r="J2226" s="121">
        <f>AVERAGEIFS(COM_Input!$AC:$AC,COM_Input!$G:$G,$A2226,COM_Input!$F:$F,$B2226,COM_Input!$B:$B,$C2226)</f>
        <v>243200.04478952111</v>
      </c>
      <c r="K2226" s="121">
        <f>AVERAGEIFS(COM_Input!$Z:$Z,COM_Input!$G:$G,$A2226,COM_Input!$F:$F,$B2226,COM_Input!$B:$B,$C2226)</f>
        <v>1.1599999999999999</v>
      </c>
      <c r="L2226" t="str">
        <f t="array" ref="L2226">INDEX(COM_Input!$AA$1:$AA$3299,MATCH(1,(COM_Input!$B$1:$B$3299=$C2226)*(COM_Input!$F$1:$F$3299=$B2226)*(COM_Input!$G$1:$G$3299=$A2226),0))</f>
        <v>sq ft</v>
      </c>
      <c r="M2226">
        <f t="array" ref="M2226">INDEX(COM_Input!$AB$1:$AB$3299,MATCH(1,(COM_Input!$B$1:$B$3299=$C2226)*(COM_Input!$F$1:$F$3299=$B2226)*(COM_Input!$G$1:$G$3299=$A2226),0))</f>
        <v>209655.21102544924</v>
      </c>
      <c r="N2226" s="121">
        <f>IF($C2226="Thermal Energy Storage",$D2226*'TPS Program Categories'!$S$20,VLOOKUP(VLOOKUP($C2226,'TPS Program Categories'!$AC$1:$AE$129,3,0),'TPS Program Categories'!$G$2:$S$17,13,0)*$G2226)</f>
        <v>12522.959785967518</v>
      </c>
      <c r="O2226" t="str">
        <f>IFERROR(VLOOKUP(Q2226,'Max Incentives'!$A$5:$B$1128,2,FALSE),"FAIL")</f>
        <v>FAIL</v>
      </c>
      <c r="P2226" t="str">
        <f>IFERROR(VLOOKUP(AL2226,'Max Incentives'!$A$5:$B$1128,2,FALSE),"FAIL")</f>
        <v>FAIL</v>
      </c>
      <c r="Q2226" t="str">
        <f t="shared" si="822"/>
        <v>Hospitals_New_Facility Commissioning_RIM</v>
      </c>
      <c r="R2226" s="177">
        <f t="shared" si="823"/>
        <v>0</v>
      </c>
      <c r="S2226" s="177">
        <f t="shared" si="824"/>
        <v>0</v>
      </c>
      <c r="T2226" s="177">
        <f t="shared" si="825"/>
        <v>0</v>
      </c>
      <c r="U2226" s="177">
        <f t="shared" si="826"/>
        <v>0</v>
      </c>
      <c r="V2226" s="177">
        <f t="shared" si="827"/>
        <v>0</v>
      </c>
      <c r="W2226" s="177">
        <f t="shared" si="828"/>
        <v>0</v>
      </c>
      <c r="X2226" s="177">
        <f t="shared" si="829"/>
        <v>0</v>
      </c>
      <c r="Y2226" s="177">
        <f t="shared" si="830"/>
        <v>0</v>
      </c>
      <c r="Z2226" s="177">
        <f t="shared" si="831"/>
        <v>0</v>
      </c>
      <c r="AA2226" s="177">
        <f t="shared" si="832"/>
        <v>0</v>
      </c>
      <c r="AB2226" s="56">
        <f>SUMIFS(Gulf_Ach_COM_RIM!Q:Q,Gulf_Ach_COM_RIM!$A:$A,$Q2226)</f>
        <v>0</v>
      </c>
      <c r="AC2226" s="56">
        <f>SUMIFS(Gulf_Ach_COM_RIM!R:R,Gulf_Ach_COM_RIM!$A:$A,$Q2226)</f>
        <v>0</v>
      </c>
      <c r="AD2226" s="56">
        <f>SUMIFS(Gulf_Ach_COM_RIM!S:S,Gulf_Ach_COM_RIM!$A:$A,$Q2226)</f>
        <v>0</v>
      </c>
      <c r="AE2226" s="56">
        <f>SUMIFS(Gulf_Ach_COM_RIM!T:T,Gulf_Ach_COM_RIM!$A:$A,$Q2226)</f>
        <v>0</v>
      </c>
      <c r="AF2226" s="56">
        <f>SUMIFS(Gulf_Ach_COM_RIM!U:U,Gulf_Ach_COM_RIM!$A:$A,$Q2226)</f>
        <v>0</v>
      </c>
      <c r="AG2226" s="56">
        <f>SUMIFS(Gulf_Ach_COM_RIM!V:V,Gulf_Ach_COM_RIM!$A:$A,$Q2226)</f>
        <v>0</v>
      </c>
      <c r="AH2226" s="56">
        <f>SUMIFS(Gulf_Ach_COM_RIM!W:W,Gulf_Ach_COM_RIM!$A:$A,$Q2226)</f>
        <v>0</v>
      </c>
      <c r="AI2226" s="56">
        <f>SUMIFS(Gulf_Ach_COM_RIM!X:X,Gulf_Ach_COM_RIM!$A:$A,$Q2226)</f>
        <v>0</v>
      </c>
      <c r="AJ2226" s="56">
        <f>SUMIFS(Gulf_Ach_COM_RIM!Y:Y,Gulf_Ach_COM_RIM!$A:$A,$Q2226)</f>
        <v>0</v>
      </c>
      <c r="AK2226" s="56">
        <f>SUMIFS(Gulf_Ach_COM_RIM!Z:Z,Gulf_Ach_COM_RIM!$A:$A,$Q2226)</f>
        <v>0</v>
      </c>
      <c r="AL2226" t="str">
        <f t="shared" si="833"/>
        <v>Hospitals_New_Facility Commissioning_TRC</v>
      </c>
      <c r="AM2226" s="177">
        <f t="shared" si="834"/>
        <v>0</v>
      </c>
      <c r="AN2226" s="177">
        <f t="shared" si="835"/>
        <v>0</v>
      </c>
      <c r="AO2226" s="177">
        <f t="shared" si="836"/>
        <v>0</v>
      </c>
      <c r="AP2226" s="177">
        <f t="shared" si="837"/>
        <v>0</v>
      </c>
      <c r="AQ2226" s="177">
        <f t="shared" si="838"/>
        <v>0</v>
      </c>
      <c r="AR2226" s="177">
        <f t="shared" si="839"/>
        <v>0</v>
      </c>
      <c r="AS2226" s="177">
        <f t="shared" si="840"/>
        <v>0</v>
      </c>
      <c r="AT2226" s="177">
        <f t="shared" si="841"/>
        <v>0</v>
      </c>
      <c r="AU2226" s="177">
        <f t="shared" si="842"/>
        <v>0</v>
      </c>
      <c r="AV2226" s="177">
        <f t="shared" si="843"/>
        <v>0</v>
      </c>
      <c r="AW2226" s="56">
        <f>SUMIFS(Gulf_Ach_COM_TRC!Q:Q,Gulf_Ach_COM_TRC!$A:$A,$AL2226)</f>
        <v>0</v>
      </c>
      <c r="AX2226" s="56">
        <f>SUMIFS(Gulf_Ach_COM_TRC!R:R,Gulf_Ach_COM_TRC!$A:$A,$AL2226)</f>
        <v>0</v>
      </c>
      <c r="AY2226" s="56">
        <f>SUMIFS(Gulf_Ach_COM_TRC!S:S,Gulf_Ach_COM_TRC!$A:$A,$AL2226)</f>
        <v>0</v>
      </c>
      <c r="AZ2226" s="56">
        <f>SUMIFS(Gulf_Ach_COM_TRC!T:T,Gulf_Ach_COM_TRC!$A:$A,$AL2226)</f>
        <v>0</v>
      </c>
      <c r="BA2226" s="56">
        <f>SUMIFS(Gulf_Ach_COM_TRC!U:U,Gulf_Ach_COM_TRC!$A:$A,$AL2226)</f>
        <v>0</v>
      </c>
      <c r="BB2226" s="56">
        <f>SUMIFS(Gulf_Ach_COM_TRC!V:V,Gulf_Ach_COM_TRC!$A:$A,$AL2226)</f>
        <v>0</v>
      </c>
      <c r="BC2226" s="56">
        <f>SUMIFS(Gulf_Ach_COM_TRC!W:W,Gulf_Ach_COM_TRC!$A:$A,$AL2226)</f>
        <v>0</v>
      </c>
      <c r="BD2226" s="56">
        <f>SUMIFS(Gulf_Ach_COM_TRC!X:X,Gulf_Ach_COM_TRC!$A:$A,$AL2226)</f>
        <v>0</v>
      </c>
      <c r="BE2226" s="56">
        <f>SUMIFS(Gulf_Ach_COM_TRC!Y:Y,Gulf_Ach_COM_TRC!$A:$A,$AL2226)</f>
        <v>0</v>
      </c>
      <c r="BF2226" s="56">
        <f>SUMIFS(Gulf_Ach_COM_TRC!Z:Z,Gulf_Ach_COM_TRC!$A:$A,$AL2226)</f>
        <v>0</v>
      </c>
      <c r="BH2226" s="182" t="str">
        <f t="shared" si="844"/>
        <v/>
      </c>
      <c r="BI2226" s="182" t="str">
        <f t="shared" si="845"/>
        <v/>
      </c>
    </row>
    <row r="2227" spans="1:61" x14ac:dyDescent="0.25">
      <c r="A2227" t="s">
        <v>2761</v>
      </c>
      <c r="B2227" t="s">
        <v>64</v>
      </c>
      <c r="C2227" t="s">
        <v>2930</v>
      </c>
      <c r="D2227" s="101">
        <f>SUMIFS(COM_Input!$P:$P,COM_Input!$G:$G,$A2227,COM_Input!$F:$F,$B2227,COM_Input!$B:$B,$C2227)</f>
        <v>6.7741626350495485</v>
      </c>
      <c r="E2227" s="101">
        <f>SUMIFS(COM_Input!$Q:$Q,COM_Input!$G:$G,$A2227,COM_Input!$F:$F,$B2227,COM_Input!$B:$B,$C2227)</f>
        <v>0.67996495860756523</v>
      </c>
      <c r="G2227" s="101">
        <f>SUMIFS(COM_Input!$M:$M,COM_Input!$G:$G,$A2227,COM_Input!$F:$F,$B2227,COM_Input!$B:$B,$C2227)</f>
        <v>31525.704814668294</v>
      </c>
      <c r="H2227" s="79">
        <f>AVERAGEIFS(COM_Input!$O:$O,COM_Input!$G:$G,$A2227,COM_Input!$F:$F,$B2227,COM_Input!$B:$B,$C2227)</f>
        <v>10</v>
      </c>
      <c r="J2227" s="121">
        <f>AVERAGEIFS(COM_Input!$AC:$AC,COM_Input!$G:$G,$A2227,COM_Input!$F:$F,$B2227,COM_Input!$B:$B,$C2227)</f>
        <v>23931.132000588164</v>
      </c>
      <c r="K2227" s="121">
        <f>AVERAGEIFS(COM_Input!$Z:$Z,COM_Input!$G:$G,$A2227,COM_Input!$F:$F,$B2227,COM_Input!$B:$B,$C2227)</f>
        <v>1.1599999999999999</v>
      </c>
      <c r="L2227" t="str">
        <f t="array" ref="L2227">INDEX(COM_Input!$AA$1:$AA$3299,MATCH(1,(COM_Input!$B$1:$B$3299=$C2227)*(COM_Input!$F$1:$F$3299=$B2227)*(COM_Input!$G$1:$G$3299=$A2227),0))</f>
        <v>sq ft</v>
      </c>
      <c r="M2227">
        <f t="array" ref="M2227">INDEX(COM_Input!$AB$1:$AB$3299,MATCH(1,(COM_Input!$B$1:$B$3299=$C2227)*(COM_Input!$F$1:$F$3299=$B2227)*(COM_Input!$G$1:$G$3299=$A2227),0))</f>
        <v>20630.286207403591</v>
      </c>
      <c r="N2227" s="121">
        <f>IF($C2227="Thermal Energy Storage",$D2227*'TPS Program Categories'!$S$20,VLOOKUP(VLOOKUP($C2227,'TPS Program Categories'!$AC$1:$AE$129,3,0),'TPS Program Categories'!$G$2:$S$17,13,0)*$G2227)</f>
        <v>1389.3371850377844</v>
      </c>
      <c r="O2227" t="str">
        <f>IFERROR(VLOOKUP(Q2227,'Max Incentives'!$A$5:$B$1128,2,FALSE),"FAIL")</f>
        <v>FAIL</v>
      </c>
      <c r="P2227" t="str">
        <f>IFERROR(VLOOKUP(AL2227,'Max Incentives'!$A$5:$B$1128,2,FALSE),"FAIL")</f>
        <v>FAIL</v>
      </c>
      <c r="Q2227" t="str">
        <f t="shared" si="822"/>
        <v>Institutional_New_Facility Commissioning_RIM</v>
      </c>
      <c r="R2227" s="177">
        <f t="shared" si="823"/>
        <v>0</v>
      </c>
      <c r="S2227" s="177">
        <f t="shared" si="824"/>
        <v>0</v>
      </c>
      <c r="T2227" s="177">
        <f t="shared" si="825"/>
        <v>0</v>
      </c>
      <c r="U2227" s="177">
        <f t="shared" si="826"/>
        <v>0</v>
      </c>
      <c r="V2227" s="177">
        <f t="shared" si="827"/>
        <v>0</v>
      </c>
      <c r="W2227" s="177">
        <f t="shared" si="828"/>
        <v>0</v>
      </c>
      <c r="X2227" s="177">
        <f t="shared" si="829"/>
        <v>0</v>
      </c>
      <c r="Y2227" s="177">
        <f t="shared" si="830"/>
        <v>0</v>
      </c>
      <c r="Z2227" s="177">
        <f t="shared" si="831"/>
        <v>0</v>
      </c>
      <c r="AA2227" s="177">
        <f t="shared" si="832"/>
        <v>0</v>
      </c>
      <c r="AB2227" s="56">
        <f>SUMIFS(Gulf_Ach_COM_RIM!Q:Q,Gulf_Ach_COM_RIM!$A:$A,$Q2227)</f>
        <v>0</v>
      </c>
      <c r="AC2227" s="56">
        <f>SUMIFS(Gulf_Ach_COM_RIM!R:R,Gulf_Ach_COM_RIM!$A:$A,$Q2227)</f>
        <v>0</v>
      </c>
      <c r="AD2227" s="56">
        <f>SUMIFS(Gulf_Ach_COM_RIM!S:S,Gulf_Ach_COM_RIM!$A:$A,$Q2227)</f>
        <v>0</v>
      </c>
      <c r="AE2227" s="56">
        <f>SUMIFS(Gulf_Ach_COM_RIM!T:T,Gulf_Ach_COM_RIM!$A:$A,$Q2227)</f>
        <v>0</v>
      </c>
      <c r="AF2227" s="56">
        <f>SUMIFS(Gulf_Ach_COM_RIM!U:U,Gulf_Ach_COM_RIM!$A:$A,$Q2227)</f>
        <v>0</v>
      </c>
      <c r="AG2227" s="56">
        <f>SUMIFS(Gulf_Ach_COM_RIM!V:V,Gulf_Ach_COM_RIM!$A:$A,$Q2227)</f>
        <v>0</v>
      </c>
      <c r="AH2227" s="56">
        <f>SUMIFS(Gulf_Ach_COM_RIM!W:W,Gulf_Ach_COM_RIM!$A:$A,$Q2227)</f>
        <v>0</v>
      </c>
      <c r="AI2227" s="56">
        <f>SUMIFS(Gulf_Ach_COM_RIM!X:X,Gulf_Ach_COM_RIM!$A:$A,$Q2227)</f>
        <v>0</v>
      </c>
      <c r="AJ2227" s="56">
        <f>SUMIFS(Gulf_Ach_COM_RIM!Y:Y,Gulf_Ach_COM_RIM!$A:$A,$Q2227)</f>
        <v>0</v>
      </c>
      <c r="AK2227" s="56">
        <f>SUMIFS(Gulf_Ach_COM_RIM!Z:Z,Gulf_Ach_COM_RIM!$A:$A,$Q2227)</f>
        <v>0</v>
      </c>
      <c r="AL2227" t="str">
        <f t="shared" si="833"/>
        <v>Institutional_New_Facility Commissioning_TRC</v>
      </c>
      <c r="AM2227" s="177">
        <f t="shared" si="834"/>
        <v>0</v>
      </c>
      <c r="AN2227" s="177">
        <f t="shared" si="835"/>
        <v>0</v>
      </c>
      <c r="AO2227" s="177">
        <f t="shared" si="836"/>
        <v>0</v>
      </c>
      <c r="AP2227" s="177">
        <f t="shared" si="837"/>
        <v>0</v>
      </c>
      <c r="AQ2227" s="177">
        <f t="shared" si="838"/>
        <v>0</v>
      </c>
      <c r="AR2227" s="177">
        <f t="shared" si="839"/>
        <v>0</v>
      </c>
      <c r="AS2227" s="177">
        <f t="shared" si="840"/>
        <v>0</v>
      </c>
      <c r="AT2227" s="177">
        <f t="shared" si="841"/>
        <v>0</v>
      </c>
      <c r="AU2227" s="177">
        <f t="shared" si="842"/>
        <v>0</v>
      </c>
      <c r="AV2227" s="177">
        <f t="shared" si="843"/>
        <v>0</v>
      </c>
      <c r="AW2227" s="56">
        <f>SUMIFS(Gulf_Ach_COM_TRC!Q:Q,Gulf_Ach_COM_TRC!$A:$A,$AL2227)</f>
        <v>0</v>
      </c>
      <c r="AX2227" s="56">
        <f>SUMIFS(Gulf_Ach_COM_TRC!R:R,Gulf_Ach_COM_TRC!$A:$A,$AL2227)</f>
        <v>0</v>
      </c>
      <c r="AY2227" s="56">
        <f>SUMIFS(Gulf_Ach_COM_TRC!S:S,Gulf_Ach_COM_TRC!$A:$A,$AL2227)</f>
        <v>0</v>
      </c>
      <c r="AZ2227" s="56">
        <f>SUMIFS(Gulf_Ach_COM_TRC!T:T,Gulf_Ach_COM_TRC!$A:$A,$AL2227)</f>
        <v>0</v>
      </c>
      <c r="BA2227" s="56">
        <f>SUMIFS(Gulf_Ach_COM_TRC!U:U,Gulf_Ach_COM_TRC!$A:$A,$AL2227)</f>
        <v>0</v>
      </c>
      <c r="BB2227" s="56">
        <f>SUMIFS(Gulf_Ach_COM_TRC!V:V,Gulf_Ach_COM_TRC!$A:$A,$AL2227)</f>
        <v>0</v>
      </c>
      <c r="BC2227" s="56">
        <f>SUMIFS(Gulf_Ach_COM_TRC!W:W,Gulf_Ach_COM_TRC!$A:$A,$AL2227)</f>
        <v>0</v>
      </c>
      <c r="BD2227" s="56">
        <f>SUMIFS(Gulf_Ach_COM_TRC!X:X,Gulf_Ach_COM_TRC!$A:$A,$AL2227)</f>
        <v>0</v>
      </c>
      <c r="BE2227" s="56">
        <f>SUMIFS(Gulf_Ach_COM_TRC!Y:Y,Gulf_Ach_COM_TRC!$A:$A,$AL2227)</f>
        <v>0</v>
      </c>
      <c r="BF2227" s="56">
        <f>SUMIFS(Gulf_Ach_COM_TRC!Z:Z,Gulf_Ach_COM_TRC!$A:$A,$AL2227)</f>
        <v>0</v>
      </c>
      <c r="BH2227" s="182" t="str">
        <f t="shared" si="844"/>
        <v/>
      </c>
      <c r="BI2227" s="182" t="str">
        <f t="shared" si="845"/>
        <v/>
      </c>
    </row>
    <row r="2228" spans="1:61" x14ac:dyDescent="0.25">
      <c r="A2228" t="s">
        <v>2762</v>
      </c>
      <c r="B2228" t="s">
        <v>64</v>
      </c>
      <c r="C2228" t="s">
        <v>2930</v>
      </c>
      <c r="D2228" s="101">
        <f>SUMIFS(COM_Input!$P:$P,COM_Input!$G:$G,$A2228,COM_Input!$F:$F,$B2228,COM_Input!$B:$B,$C2228)</f>
        <v>5.5570076469739682</v>
      </c>
      <c r="E2228" s="101">
        <f>SUMIFS(COM_Input!$Q:$Q,COM_Input!$G:$G,$A2228,COM_Input!$F:$F,$B2228,COM_Input!$B:$B,$C2228)</f>
        <v>0.5577915202546565</v>
      </c>
      <c r="G2228" s="101">
        <f>SUMIFS(COM_Input!$M:$M,COM_Input!$G:$G,$A2228,COM_Input!$F:$F,$B2228,COM_Input!$B:$B,$C2228)</f>
        <v>25861.289751877113</v>
      </c>
      <c r="H2228" s="79">
        <f>AVERAGEIFS(COM_Input!$O:$O,COM_Input!$G:$G,$A2228,COM_Input!$F:$F,$B2228,COM_Input!$B:$B,$C2228)</f>
        <v>10</v>
      </c>
      <c r="J2228" s="121">
        <f>AVERAGEIFS(COM_Input!$AC:$AC,COM_Input!$G:$G,$A2228,COM_Input!$F:$F,$B2228,COM_Input!$B:$B,$C2228)</f>
        <v>39214.188998881786</v>
      </c>
      <c r="K2228" s="121">
        <f>AVERAGEIFS(COM_Input!$Z:$Z,COM_Input!$G:$G,$A2228,COM_Input!$F:$F,$B2228,COM_Input!$B:$B,$C2228)</f>
        <v>1.1599999999999999</v>
      </c>
      <c r="L2228" t="str">
        <f t="array" ref="L2228">INDEX(COM_Input!$AA$1:$AA$3299,MATCH(1,(COM_Input!$B$1:$B$3299=$C2228)*(COM_Input!$F$1:$F$3299=$B2228)*(COM_Input!$G$1:$G$3299=$A2228),0))</f>
        <v>sq ft</v>
      </c>
      <c r="M2228">
        <f t="array" ref="M2228">INDEX(COM_Input!$AB$1:$AB$3299,MATCH(1,(COM_Input!$B$1:$B$3299=$C2228)*(COM_Input!$F$1:$F$3299=$B2228)*(COM_Input!$G$1:$G$3299=$A2228),0))</f>
        <v>33805.335343863611</v>
      </c>
      <c r="N2228" s="121">
        <f>IF($C2228="Thermal Energy Storage",$D2228*'TPS Program Categories'!$S$20,VLOOKUP(VLOOKUP($C2228,'TPS Program Categories'!$AC$1:$AE$129,3,0),'TPS Program Categories'!$G$2:$S$17,13,0)*$G2228)</f>
        <v>1139.7065257237928</v>
      </c>
      <c r="O2228" t="str">
        <f>IFERROR(VLOOKUP(Q2228,'Max Incentives'!$A$5:$B$1128,2,FALSE),"FAIL")</f>
        <v>FAIL</v>
      </c>
      <c r="P2228" t="str">
        <f>IFERROR(VLOOKUP(AL2228,'Max Incentives'!$A$5:$B$1128,2,FALSE),"FAIL")</f>
        <v>FAIL</v>
      </c>
      <c r="Q2228" t="str">
        <f t="shared" si="822"/>
        <v>Lodging/Hospitality_New_Facility Commissioning_RIM</v>
      </c>
      <c r="R2228" s="177">
        <f t="shared" si="823"/>
        <v>0</v>
      </c>
      <c r="S2228" s="177">
        <f t="shared" si="824"/>
        <v>0</v>
      </c>
      <c r="T2228" s="177">
        <f t="shared" si="825"/>
        <v>0</v>
      </c>
      <c r="U2228" s="177">
        <f t="shared" si="826"/>
        <v>0</v>
      </c>
      <c r="V2228" s="177">
        <f t="shared" si="827"/>
        <v>0</v>
      </c>
      <c r="W2228" s="177">
        <f t="shared" si="828"/>
        <v>0</v>
      </c>
      <c r="X2228" s="177">
        <f t="shared" si="829"/>
        <v>0</v>
      </c>
      <c r="Y2228" s="177">
        <f t="shared" si="830"/>
        <v>0</v>
      </c>
      <c r="Z2228" s="177">
        <f t="shared" si="831"/>
        <v>0</v>
      </c>
      <c r="AA2228" s="177">
        <f t="shared" si="832"/>
        <v>0</v>
      </c>
      <c r="AB2228" s="56">
        <f>SUMIFS(Gulf_Ach_COM_RIM!Q:Q,Gulf_Ach_COM_RIM!$A:$A,$Q2228)</f>
        <v>0</v>
      </c>
      <c r="AC2228" s="56">
        <f>SUMIFS(Gulf_Ach_COM_RIM!R:R,Gulf_Ach_COM_RIM!$A:$A,$Q2228)</f>
        <v>0</v>
      </c>
      <c r="AD2228" s="56">
        <f>SUMIFS(Gulf_Ach_COM_RIM!S:S,Gulf_Ach_COM_RIM!$A:$A,$Q2228)</f>
        <v>0</v>
      </c>
      <c r="AE2228" s="56">
        <f>SUMIFS(Gulf_Ach_COM_RIM!T:T,Gulf_Ach_COM_RIM!$A:$A,$Q2228)</f>
        <v>0</v>
      </c>
      <c r="AF2228" s="56">
        <f>SUMIFS(Gulf_Ach_COM_RIM!U:U,Gulf_Ach_COM_RIM!$A:$A,$Q2228)</f>
        <v>0</v>
      </c>
      <c r="AG2228" s="56">
        <f>SUMIFS(Gulf_Ach_COM_RIM!V:V,Gulf_Ach_COM_RIM!$A:$A,$Q2228)</f>
        <v>0</v>
      </c>
      <c r="AH2228" s="56">
        <f>SUMIFS(Gulf_Ach_COM_RIM!W:W,Gulf_Ach_COM_RIM!$A:$A,$Q2228)</f>
        <v>0</v>
      </c>
      <c r="AI2228" s="56">
        <f>SUMIFS(Gulf_Ach_COM_RIM!X:X,Gulf_Ach_COM_RIM!$A:$A,$Q2228)</f>
        <v>0</v>
      </c>
      <c r="AJ2228" s="56">
        <f>SUMIFS(Gulf_Ach_COM_RIM!Y:Y,Gulf_Ach_COM_RIM!$A:$A,$Q2228)</f>
        <v>0</v>
      </c>
      <c r="AK2228" s="56">
        <f>SUMIFS(Gulf_Ach_COM_RIM!Z:Z,Gulf_Ach_COM_RIM!$A:$A,$Q2228)</f>
        <v>0</v>
      </c>
      <c r="AL2228" t="str">
        <f t="shared" si="833"/>
        <v>Lodging/Hospitality_New_Facility Commissioning_TRC</v>
      </c>
      <c r="AM2228" s="177">
        <f t="shared" si="834"/>
        <v>0</v>
      </c>
      <c r="AN2228" s="177">
        <f t="shared" si="835"/>
        <v>0</v>
      </c>
      <c r="AO2228" s="177">
        <f t="shared" si="836"/>
        <v>0</v>
      </c>
      <c r="AP2228" s="177">
        <f t="shared" si="837"/>
        <v>0</v>
      </c>
      <c r="AQ2228" s="177">
        <f t="shared" si="838"/>
        <v>0</v>
      </c>
      <c r="AR2228" s="177">
        <f t="shared" si="839"/>
        <v>0</v>
      </c>
      <c r="AS2228" s="177">
        <f t="shared" si="840"/>
        <v>0</v>
      </c>
      <c r="AT2228" s="177">
        <f t="shared" si="841"/>
        <v>0</v>
      </c>
      <c r="AU2228" s="177">
        <f t="shared" si="842"/>
        <v>0</v>
      </c>
      <c r="AV2228" s="177">
        <f t="shared" si="843"/>
        <v>0</v>
      </c>
      <c r="AW2228" s="56">
        <f>SUMIFS(Gulf_Ach_COM_TRC!Q:Q,Gulf_Ach_COM_TRC!$A:$A,$AL2228)</f>
        <v>0</v>
      </c>
      <c r="AX2228" s="56">
        <f>SUMIFS(Gulf_Ach_COM_TRC!R:R,Gulf_Ach_COM_TRC!$A:$A,$AL2228)</f>
        <v>0</v>
      </c>
      <c r="AY2228" s="56">
        <f>SUMIFS(Gulf_Ach_COM_TRC!S:S,Gulf_Ach_COM_TRC!$A:$A,$AL2228)</f>
        <v>0</v>
      </c>
      <c r="AZ2228" s="56">
        <f>SUMIFS(Gulf_Ach_COM_TRC!T:T,Gulf_Ach_COM_TRC!$A:$A,$AL2228)</f>
        <v>0</v>
      </c>
      <c r="BA2228" s="56">
        <f>SUMIFS(Gulf_Ach_COM_TRC!U:U,Gulf_Ach_COM_TRC!$A:$A,$AL2228)</f>
        <v>0</v>
      </c>
      <c r="BB2228" s="56">
        <f>SUMIFS(Gulf_Ach_COM_TRC!V:V,Gulf_Ach_COM_TRC!$A:$A,$AL2228)</f>
        <v>0</v>
      </c>
      <c r="BC2228" s="56">
        <f>SUMIFS(Gulf_Ach_COM_TRC!W:W,Gulf_Ach_COM_TRC!$A:$A,$AL2228)</f>
        <v>0</v>
      </c>
      <c r="BD2228" s="56">
        <f>SUMIFS(Gulf_Ach_COM_TRC!X:X,Gulf_Ach_COM_TRC!$A:$A,$AL2228)</f>
        <v>0</v>
      </c>
      <c r="BE2228" s="56">
        <f>SUMIFS(Gulf_Ach_COM_TRC!Y:Y,Gulf_Ach_COM_TRC!$A:$A,$AL2228)</f>
        <v>0</v>
      </c>
      <c r="BF2228" s="56">
        <f>SUMIFS(Gulf_Ach_COM_TRC!Z:Z,Gulf_Ach_COM_TRC!$A:$A,$AL2228)</f>
        <v>0</v>
      </c>
      <c r="BH2228" s="182" t="str">
        <f t="shared" si="844"/>
        <v/>
      </c>
      <c r="BI2228" s="182" t="str">
        <f t="shared" si="845"/>
        <v/>
      </c>
    </row>
    <row r="2229" spans="1:61" x14ac:dyDescent="0.25">
      <c r="A2229" t="s">
        <v>634</v>
      </c>
      <c r="B2229" t="s">
        <v>64</v>
      </c>
      <c r="C2229" t="s">
        <v>2930</v>
      </c>
      <c r="D2229" s="101">
        <f>SUMIFS(COM_Input!$P:$P,COM_Input!$G:$G,$A2229,COM_Input!$F:$F,$B2229,COM_Input!$B:$B,$C2229)</f>
        <v>64.582726107656669</v>
      </c>
      <c r="E2229" s="101">
        <f>SUMIFS(COM_Input!$Q:$Q,COM_Input!$G:$G,$A2229,COM_Input!$F:$F,$B2229,COM_Input!$B:$B,$C2229)</f>
        <v>6.4825710645542074</v>
      </c>
      <c r="G2229" s="101">
        <f>SUMIFS(COM_Input!$M:$M,COM_Input!$G:$G,$A2229,COM_Input!$F:$F,$B2229,COM_Input!$B:$B,$C2229)</f>
        <v>300556.10842027905</v>
      </c>
      <c r="H2229" s="79">
        <f>AVERAGEIFS(COM_Input!$O:$O,COM_Input!$G:$G,$A2229,COM_Input!$F:$F,$B2229,COM_Input!$B:$B,$C2229)</f>
        <v>10</v>
      </c>
      <c r="J2229" s="121">
        <f>AVERAGEIFS(COM_Input!$AC:$AC,COM_Input!$G:$G,$A2229,COM_Input!$F:$F,$B2229,COM_Input!$B:$B,$C2229)</f>
        <v>334055.55505770847</v>
      </c>
      <c r="K2229" s="121">
        <f>AVERAGEIFS(COM_Input!$Z:$Z,COM_Input!$G:$G,$A2229,COM_Input!$F:$F,$B2229,COM_Input!$B:$B,$C2229)</f>
        <v>1.1599999999999999</v>
      </c>
      <c r="L2229" t="str">
        <f t="array" ref="L2229">INDEX(COM_Input!$AA$1:$AA$3299,MATCH(1,(COM_Input!$B$1:$B$3299=$C2229)*(COM_Input!$F$1:$F$3299=$B2229)*(COM_Input!$G$1:$G$3299=$A2229),0))</f>
        <v>sq ft</v>
      </c>
      <c r="M2229">
        <f t="array" ref="M2229">INDEX(COM_Input!$AB$1:$AB$3299,MATCH(1,(COM_Input!$B$1:$B$3299=$C2229)*(COM_Input!$F$1:$F$3299=$B2229)*(COM_Input!$G$1:$G$3299=$A2229),0))</f>
        <v>287978.9267738866</v>
      </c>
      <c r="N2229" s="121">
        <f>IF($C2229="Thermal Energy Storage",$D2229*'TPS Program Categories'!$S$20,VLOOKUP(VLOOKUP($C2229,'TPS Program Categories'!$AC$1:$AE$129,3,0),'TPS Program Categories'!$G$2:$S$17,13,0)*$G2229)</f>
        <v>13245.501728616475</v>
      </c>
      <c r="O2229" t="str">
        <f>IFERROR(VLOOKUP(Q2229,'Max Incentives'!$A$5:$B$1128,2,FALSE),"FAIL")</f>
        <v>FAIL</v>
      </c>
      <c r="P2229" t="str">
        <f>IFERROR(VLOOKUP(AL2229,'Max Incentives'!$A$5:$B$1128,2,FALSE),"FAIL")</f>
        <v>FAIL</v>
      </c>
      <c r="Q2229" t="str">
        <f t="shared" si="822"/>
        <v>Miscellaneous_New_Facility Commissioning_RIM</v>
      </c>
      <c r="R2229" s="177">
        <f t="shared" si="823"/>
        <v>0</v>
      </c>
      <c r="S2229" s="177">
        <f t="shared" si="824"/>
        <v>0</v>
      </c>
      <c r="T2229" s="177">
        <f t="shared" si="825"/>
        <v>0</v>
      </c>
      <c r="U2229" s="177">
        <f t="shared" si="826"/>
        <v>0</v>
      </c>
      <c r="V2229" s="177">
        <f t="shared" si="827"/>
        <v>0</v>
      </c>
      <c r="W2229" s="177">
        <f t="shared" si="828"/>
        <v>0</v>
      </c>
      <c r="X2229" s="177">
        <f t="shared" si="829"/>
        <v>0</v>
      </c>
      <c r="Y2229" s="177">
        <f t="shared" si="830"/>
        <v>0</v>
      </c>
      <c r="Z2229" s="177">
        <f t="shared" si="831"/>
        <v>0</v>
      </c>
      <c r="AA2229" s="177">
        <f t="shared" si="832"/>
        <v>0</v>
      </c>
      <c r="AB2229" s="56">
        <f>SUMIFS(Gulf_Ach_COM_RIM!Q:Q,Gulf_Ach_COM_RIM!$A:$A,$Q2229)</f>
        <v>0</v>
      </c>
      <c r="AC2229" s="56">
        <f>SUMIFS(Gulf_Ach_COM_RIM!R:R,Gulf_Ach_COM_RIM!$A:$A,$Q2229)</f>
        <v>0</v>
      </c>
      <c r="AD2229" s="56">
        <f>SUMIFS(Gulf_Ach_COM_RIM!S:S,Gulf_Ach_COM_RIM!$A:$A,$Q2229)</f>
        <v>0</v>
      </c>
      <c r="AE2229" s="56">
        <f>SUMIFS(Gulf_Ach_COM_RIM!T:T,Gulf_Ach_COM_RIM!$A:$A,$Q2229)</f>
        <v>0</v>
      </c>
      <c r="AF2229" s="56">
        <f>SUMIFS(Gulf_Ach_COM_RIM!U:U,Gulf_Ach_COM_RIM!$A:$A,$Q2229)</f>
        <v>0</v>
      </c>
      <c r="AG2229" s="56">
        <f>SUMIFS(Gulf_Ach_COM_RIM!V:V,Gulf_Ach_COM_RIM!$A:$A,$Q2229)</f>
        <v>0</v>
      </c>
      <c r="AH2229" s="56">
        <f>SUMIFS(Gulf_Ach_COM_RIM!W:W,Gulf_Ach_COM_RIM!$A:$A,$Q2229)</f>
        <v>0</v>
      </c>
      <c r="AI2229" s="56">
        <f>SUMIFS(Gulf_Ach_COM_RIM!X:X,Gulf_Ach_COM_RIM!$A:$A,$Q2229)</f>
        <v>0</v>
      </c>
      <c r="AJ2229" s="56">
        <f>SUMIFS(Gulf_Ach_COM_RIM!Y:Y,Gulf_Ach_COM_RIM!$A:$A,$Q2229)</f>
        <v>0</v>
      </c>
      <c r="AK2229" s="56">
        <f>SUMIFS(Gulf_Ach_COM_RIM!Z:Z,Gulf_Ach_COM_RIM!$A:$A,$Q2229)</f>
        <v>0</v>
      </c>
      <c r="AL2229" t="str">
        <f t="shared" si="833"/>
        <v>Miscellaneous_New_Facility Commissioning_TRC</v>
      </c>
      <c r="AM2229" s="177">
        <f t="shared" si="834"/>
        <v>0</v>
      </c>
      <c r="AN2229" s="177">
        <f t="shared" si="835"/>
        <v>0</v>
      </c>
      <c r="AO2229" s="177">
        <f t="shared" si="836"/>
        <v>0</v>
      </c>
      <c r="AP2229" s="177">
        <f t="shared" si="837"/>
        <v>0</v>
      </c>
      <c r="AQ2229" s="177">
        <f t="shared" si="838"/>
        <v>0</v>
      </c>
      <c r="AR2229" s="177">
        <f t="shared" si="839"/>
        <v>0</v>
      </c>
      <c r="AS2229" s="177">
        <f t="shared" si="840"/>
        <v>0</v>
      </c>
      <c r="AT2229" s="177">
        <f t="shared" si="841"/>
        <v>0</v>
      </c>
      <c r="AU2229" s="177">
        <f t="shared" si="842"/>
        <v>0</v>
      </c>
      <c r="AV2229" s="177">
        <f t="shared" si="843"/>
        <v>0</v>
      </c>
      <c r="AW2229" s="56">
        <f>SUMIFS(Gulf_Ach_COM_TRC!Q:Q,Gulf_Ach_COM_TRC!$A:$A,$AL2229)</f>
        <v>0</v>
      </c>
      <c r="AX2229" s="56">
        <f>SUMIFS(Gulf_Ach_COM_TRC!R:R,Gulf_Ach_COM_TRC!$A:$A,$AL2229)</f>
        <v>0</v>
      </c>
      <c r="AY2229" s="56">
        <f>SUMIFS(Gulf_Ach_COM_TRC!S:S,Gulf_Ach_COM_TRC!$A:$A,$AL2229)</f>
        <v>0</v>
      </c>
      <c r="AZ2229" s="56">
        <f>SUMIFS(Gulf_Ach_COM_TRC!T:T,Gulf_Ach_COM_TRC!$A:$A,$AL2229)</f>
        <v>0</v>
      </c>
      <c r="BA2229" s="56">
        <f>SUMIFS(Gulf_Ach_COM_TRC!U:U,Gulf_Ach_COM_TRC!$A:$A,$AL2229)</f>
        <v>0</v>
      </c>
      <c r="BB2229" s="56">
        <f>SUMIFS(Gulf_Ach_COM_TRC!V:V,Gulf_Ach_COM_TRC!$A:$A,$AL2229)</f>
        <v>0</v>
      </c>
      <c r="BC2229" s="56">
        <f>SUMIFS(Gulf_Ach_COM_TRC!W:W,Gulf_Ach_COM_TRC!$A:$A,$AL2229)</f>
        <v>0</v>
      </c>
      <c r="BD2229" s="56">
        <f>SUMIFS(Gulf_Ach_COM_TRC!X:X,Gulf_Ach_COM_TRC!$A:$A,$AL2229)</f>
        <v>0</v>
      </c>
      <c r="BE2229" s="56">
        <f>SUMIFS(Gulf_Ach_COM_TRC!Y:Y,Gulf_Ach_COM_TRC!$A:$A,$AL2229)</f>
        <v>0</v>
      </c>
      <c r="BF2229" s="56">
        <f>SUMIFS(Gulf_Ach_COM_TRC!Z:Z,Gulf_Ach_COM_TRC!$A:$A,$AL2229)</f>
        <v>0</v>
      </c>
      <c r="BH2229" s="182" t="str">
        <f t="shared" si="844"/>
        <v/>
      </c>
      <c r="BI2229" s="182" t="str">
        <f t="shared" si="845"/>
        <v/>
      </c>
    </row>
    <row r="2230" spans="1:61" x14ac:dyDescent="0.25">
      <c r="A2230" t="s">
        <v>2763</v>
      </c>
      <c r="B2230" t="s">
        <v>64</v>
      </c>
      <c r="C2230" t="s">
        <v>2930</v>
      </c>
      <c r="D2230" s="101">
        <f>SUMIFS(COM_Input!$P:$P,COM_Input!$G:$G,$A2230,COM_Input!$F:$F,$B2230,COM_Input!$B:$B,$C2230)</f>
        <v>4.8275836151064526</v>
      </c>
      <c r="E2230" s="101">
        <f>SUMIFS(COM_Input!$Q:$Q,COM_Input!$G:$G,$A2230,COM_Input!$F:$F,$B2230,COM_Input!$B:$B,$C2230)</f>
        <v>0.48457468027654005</v>
      </c>
      <c r="G2230" s="101">
        <f>SUMIFS(COM_Input!$M:$M,COM_Input!$G:$G,$A2230,COM_Input!$F:$F,$B2230,COM_Input!$B:$B,$C2230)</f>
        <v>22466.684698493671</v>
      </c>
      <c r="H2230" s="79">
        <f>AVERAGEIFS(COM_Input!$O:$O,COM_Input!$G:$G,$A2230,COM_Input!$F:$F,$B2230,COM_Input!$B:$B,$C2230)</f>
        <v>10</v>
      </c>
      <c r="J2230" s="121">
        <f>AVERAGEIFS(COM_Input!$AC:$AC,COM_Input!$G:$G,$A2230,COM_Input!$F:$F,$B2230,COM_Input!$B:$B,$C2230)</f>
        <v>18635.437996717432</v>
      </c>
      <c r="K2230" s="121">
        <f>AVERAGEIFS(COM_Input!$Z:$Z,COM_Input!$G:$G,$A2230,COM_Input!$F:$F,$B2230,COM_Input!$B:$B,$C2230)</f>
        <v>1.1599999999999999</v>
      </c>
      <c r="L2230" t="str">
        <f t="array" ref="L2230">INDEX(COM_Input!$AA$1:$AA$3299,MATCH(1,(COM_Input!$B$1:$B$3299=$C2230)*(COM_Input!$F$1:$F$3299=$B2230)*(COM_Input!$G$1:$G$3299=$A2230),0))</f>
        <v>sq ft</v>
      </c>
      <c r="M2230">
        <f t="array" ref="M2230">INDEX(COM_Input!$AB$1:$AB$3299,MATCH(1,(COM_Input!$B$1:$B$3299=$C2230)*(COM_Input!$F$1:$F$3299=$B2230)*(COM_Input!$G$1:$G$3299=$A2230),0))</f>
        <v>16065.032755790891</v>
      </c>
      <c r="N2230" s="121">
        <f>IF($C2230="Thermal Energy Storage",$D2230*'TPS Program Categories'!$S$20,VLOOKUP(VLOOKUP($C2230,'TPS Program Categories'!$AC$1:$AE$129,3,0),'TPS Program Categories'!$G$2:$S$17,13,0)*$G2230)</f>
        <v>990.1063484427948</v>
      </c>
      <c r="O2230" t="str">
        <f>IFERROR(VLOOKUP(Q2230,'Max Incentives'!$A$5:$B$1128,2,FALSE),"FAIL")</f>
        <v>FAIL</v>
      </c>
      <c r="P2230" t="str">
        <f>IFERROR(VLOOKUP(AL2230,'Max Incentives'!$A$5:$B$1128,2,FALSE),"FAIL")</f>
        <v>FAIL</v>
      </c>
      <c r="Q2230" t="str">
        <f t="shared" si="822"/>
        <v>Offices_New_Facility Commissioning_RIM</v>
      </c>
      <c r="R2230" s="177">
        <f t="shared" si="823"/>
        <v>0</v>
      </c>
      <c r="S2230" s="177">
        <f t="shared" si="824"/>
        <v>0</v>
      </c>
      <c r="T2230" s="177">
        <f t="shared" si="825"/>
        <v>0</v>
      </c>
      <c r="U2230" s="177">
        <f t="shared" si="826"/>
        <v>0</v>
      </c>
      <c r="V2230" s="177">
        <f t="shared" si="827"/>
        <v>0</v>
      </c>
      <c r="W2230" s="177">
        <f t="shared" si="828"/>
        <v>0</v>
      </c>
      <c r="X2230" s="177">
        <f t="shared" si="829"/>
        <v>0</v>
      </c>
      <c r="Y2230" s="177">
        <f t="shared" si="830"/>
        <v>0</v>
      </c>
      <c r="Z2230" s="177">
        <f t="shared" si="831"/>
        <v>0</v>
      </c>
      <c r="AA2230" s="177">
        <f t="shared" si="832"/>
        <v>0</v>
      </c>
      <c r="AB2230" s="56">
        <f>SUMIFS(Gulf_Ach_COM_RIM!Q:Q,Gulf_Ach_COM_RIM!$A:$A,$Q2230)</f>
        <v>0</v>
      </c>
      <c r="AC2230" s="56">
        <f>SUMIFS(Gulf_Ach_COM_RIM!R:R,Gulf_Ach_COM_RIM!$A:$A,$Q2230)</f>
        <v>0</v>
      </c>
      <c r="AD2230" s="56">
        <f>SUMIFS(Gulf_Ach_COM_RIM!S:S,Gulf_Ach_COM_RIM!$A:$A,$Q2230)</f>
        <v>0</v>
      </c>
      <c r="AE2230" s="56">
        <f>SUMIFS(Gulf_Ach_COM_RIM!T:T,Gulf_Ach_COM_RIM!$A:$A,$Q2230)</f>
        <v>0</v>
      </c>
      <c r="AF2230" s="56">
        <f>SUMIFS(Gulf_Ach_COM_RIM!U:U,Gulf_Ach_COM_RIM!$A:$A,$Q2230)</f>
        <v>0</v>
      </c>
      <c r="AG2230" s="56">
        <f>SUMIFS(Gulf_Ach_COM_RIM!V:V,Gulf_Ach_COM_RIM!$A:$A,$Q2230)</f>
        <v>0</v>
      </c>
      <c r="AH2230" s="56">
        <f>SUMIFS(Gulf_Ach_COM_RIM!W:W,Gulf_Ach_COM_RIM!$A:$A,$Q2230)</f>
        <v>0</v>
      </c>
      <c r="AI2230" s="56">
        <f>SUMIFS(Gulf_Ach_COM_RIM!X:X,Gulf_Ach_COM_RIM!$A:$A,$Q2230)</f>
        <v>0</v>
      </c>
      <c r="AJ2230" s="56">
        <f>SUMIFS(Gulf_Ach_COM_RIM!Y:Y,Gulf_Ach_COM_RIM!$A:$A,$Q2230)</f>
        <v>0</v>
      </c>
      <c r="AK2230" s="56">
        <f>SUMIFS(Gulf_Ach_COM_RIM!Z:Z,Gulf_Ach_COM_RIM!$A:$A,$Q2230)</f>
        <v>0</v>
      </c>
      <c r="AL2230" t="str">
        <f t="shared" si="833"/>
        <v>Offices_New_Facility Commissioning_TRC</v>
      </c>
      <c r="AM2230" s="177">
        <f t="shared" si="834"/>
        <v>0</v>
      </c>
      <c r="AN2230" s="177">
        <f t="shared" si="835"/>
        <v>0</v>
      </c>
      <c r="AO2230" s="177">
        <f t="shared" si="836"/>
        <v>0</v>
      </c>
      <c r="AP2230" s="177">
        <f t="shared" si="837"/>
        <v>0</v>
      </c>
      <c r="AQ2230" s="177">
        <f t="shared" si="838"/>
        <v>0</v>
      </c>
      <c r="AR2230" s="177">
        <f t="shared" si="839"/>
        <v>0</v>
      </c>
      <c r="AS2230" s="177">
        <f t="shared" si="840"/>
        <v>0</v>
      </c>
      <c r="AT2230" s="177">
        <f t="shared" si="841"/>
        <v>0</v>
      </c>
      <c r="AU2230" s="177">
        <f t="shared" si="842"/>
        <v>0</v>
      </c>
      <c r="AV2230" s="177">
        <f t="shared" si="843"/>
        <v>0</v>
      </c>
      <c r="AW2230" s="56">
        <f>SUMIFS(Gulf_Ach_COM_TRC!Q:Q,Gulf_Ach_COM_TRC!$A:$A,$AL2230)</f>
        <v>0</v>
      </c>
      <c r="AX2230" s="56">
        <f>SUMIFS(Gulf_Ach_COM_TRC!R:R,Gulf_Ach_COM_TRC!$A:$A,$AL2230)</f>
        <v>0</v>
      </c>
      <c r="AY2230" s="56">
        <f>SUMIFS(Gulf_Ach_COM_TRC!S:S,Gulf_Ach_COM_TRC!$A:$A,$AL2230)</f>
        <v>0</v>
      </c>
      <c r="AZ2230" s="56">
        <f>SUMIFS(Gulf_Ach_COM_TRC!T:T,Gulf_Ach_COM_TRC!$A:$A,$AL2230)</f>
        <v>0</v>
      </c>
      <c r="BA2230" s="56">
        <f>SUMIFS(Gulf_Ach_COM_TRC!U:U,Gulf_Ach_COM_TRC!$A:$A,$AL2230)</f>
        <v>0</v>
      </c>
      <c r="BB2230" s="56">
        <f>SUMIFS(Gulf_Ach_COM_TRC!V:V,Gulf_Ach_COM_TRC!$A:$A,$AL2230)</f>
        <v>0</v>
      </c>
      <c r="BC2230" s="56">
        <f>SUMIFS(Gulf_Ach_COM_TRC!W:W,Gulf_Ach_COM_TRC!$A:$A,$AL2230)</f>
        <v>0</v>
      </c>
      <c r="BD2230" s="56">
        <f>SUMIFS(Gulf_Ach_COM_TRC!X:X,Gulf_Ach_COM_TRC!$A:$A,$AL2230)</f>
        <v>0</v>
      </c>
      <c r="BE2230" s="56">
        <f>SUMIFS(Gulf_Ach_COM_TRC!Y:Y,Gulf_Ach_COM_TRC!$A:$A,$AL2230)</f>
        <v>0</v>
      </c>
      <c r="BF2230" s="56">
        <f>SUMIFS(Gulf_Ach_COM_TRC!Z:Z,Gulf_Ach_COM_TRC!$A:$A,$AL2230)</f>
        <v>0</v>
      </c>
      <c r="BH2230" s="182" t="str">
        <f t="shared" si="844"/>
        <v/>
      </c>
      <c r="BI2230" s="182" t="str">
        <f t="shared" si="845"/>
        <v/>
      </c>
    </row>
    <row r="2231" spans="1:61" x14ac:dyDescent="0.25">
      <c r="A2231" t="s">
        <v>2764</v>
      </c>
      <c r="B2231" t="s">
        <v>64</v>
      </c>
      <c r="C2231" t="s">
        <v>2930</v>
      </c>
      <c r="D2231" s="101">
        <f>SUMIFS(COM_Input!$P:$P,COM_Input!$G:$G,$A2231,COM_Input!$F:$F,$B2231,COM_Input!$B:$B,$C2231)</f>
        <v>3.4981876976020958</v>
      </c>
      <c r="E2231" s="101">
        <f>SUMIFS(COM_Input!$Q:$Q,COM_Input!$G:$G,$A2231,COM_Input!$F:$F,$B2231,COM_Input!$B:$B,$C2231)</f>
        <v>0.35113491971603733</v>
      </c>
      <c r="G2231" s="101">
        <f>SUMIFS(COM_Input!$M:$M,COM_Input!$G:$G,$A2231,COM_Input!$F:$F,$B2231,COM_Input!$B:$B,$C2231)</f>
        <v>16279.921029693603</v>
      </c>
      <c r="H2231" s="79">
        <f>AVERAGEIFS(COM_Input!$O:$O,COM_Input!$G:$G,$A2231,COM_Input!$F:$F,$B2231,COM_Input!$B:$B,$C2231)</f>
        <v>10</v>
      </c>
      <c r="J2231" s="121">
        <f>AVERAGEIFS(COM_Input!$AC:$AC,COM_Input!$G:$G,$A2231,COM_Input!$F:$F,$B2231,COM_Input!$B:$B,$C2231)</f>
        <v>5892.5556331243988</v>
      </c>
      <c r="K2231" s="121">
        <f>AVERAGEIFS(COM_Input!$Z:$Z,COM_Input!$G:$G,$A2231,COM_Input!$F:$F,$B2231,COM_Input!$B:$B,$C2231)</f>
        <v>1.1599999999999999</v>
      </c>
      <c r="L2231" t="str">
        <f t="array" ref="L2231">INDEX(COM_Input!$AA$1:$AA$3299,MATCH(1,(COM_Input!$B$1:$B$3299=$C2231)*(COM_Input!$F$1:$F$3299=$B2231)*(COM_Input!$G$1:$G$3299=$A2231),0))</f>
        <v>sq ft</v>
      </c>
      <c r="M2231">
        <f t="array" ref="M2231">INDEX(COM_Input!$AB$1:$AB$3299,MATCH(1,(COM_Input!$B$1:$B$3299=$C2231)*(COM_Input!$F$1:$F$3299=$B2231)*(COM_Input!$G$1:$G$3299=$A2231),0))</f>
        <v>5079.7893389003439</v>
      </c>
      <c r="N2231" s="121">
        <f>IF($C2231="Thermal Energy Storage",$D2231*'TPS Program Categories'!$S$20,VLOOKUP(VLOOKUP($C2231,'TPS Program Categories'!$AC$1:$AE$129,3,0),'TPS Program Categories'!$G$2:$S$17,13,0)*$G2231)</f>
        <v>717.45579643656652</v>
      </c>
      <c r="O2231" t="str">
        <f>IFERROR(VLOOKUP(Q2231,'Max Incentives'!$A$5:$B$1128,2,FALSE),"FAIL")</f>
        <v>FAIL</v>
      </c>
      <c r="P2231">
        <f>IFERROR(VLOOKUP(AL2231,'Max Incentives'!$A$5:$B$1128,2,FALSE),"FAIL")</f>
        <v>2732.7645144710364</v>
      </c>
      <c r="Q2231" t="str">
        <f t="shared" si="822"/>
        <v>Restaurants_New_Facility Commissioning_RIM</v>
      </c>
      <c r="R2231" s="177">
        <f t="shared" si="823"/>
        <v>0</v>
      </c>
      <c r="S2231" s="177">
        <f t="shared" si="824"/>
        <v>0</v>
      </c>
      <c r="T2231" s="177">
        <f t="shared" si="825"/>
        <v>0</v>
      </c>
      <c r="U2231" s="177">
        <f t="shared" si="826"/>
        <v>0</v>
      </c>
      <c r="V2231" s="177">
        <f t="shared" si="827"/>
        <v>0</v>
      </c>
      <c r="W2231" s="177">
        <f t="shared" si="828"/>
        <v>0</v>
      </c>
      <c r="X2231" s="177">
        <f t="shared" si="829"/>
        <v>0</v>
      </c>
      <c r="Y2231" s="177">
        <f t="shared" si="830"/>
        <v>0</v>
      </c>
      <c r="Z2231" s="177">
        <f t="shared" si="831"/>
        <v>0</v>
      </c>
      <c r="AA2231" s="177">
        <f t="shared" si="832"/>
        <v>0</v>
      </c>
      <c r="AB2231" s="56">
        <f>SUMIFS(Gulf_Ach_COM_RIM!Q:Q,Gulf_Ach_COM_RIM!$A:$A,$Q2231)</f>
        <v>0</v>
      </c>
      <c r="AC2231" s="56">
        <f>SUMIFS(Gulf_Ach_COM_RIM!R:R,Gulf_Ach_COM_RIM!$A:$A,$Q2231)</f>
        <v>0</v>
      </c>
      <c r="AD2231" s="56">
        <f>SUMIFS(Gulf_Ach_COM_RIM!S:S,Gulf_Ach_COM_RIM!$A:$A,$Q2231)</f>
        <v>0</v>
      </c>
      <c r="AE2231" s="56">
        <f>SUMIFS(Gulf_Ach_COM_RIM!T:T,Gulf_Ach_COM_RIM!$A:$A,$Q2231)</f>
        <v>0</v>
      </c>
      <c r="AF2231" s="56">
        <f>SUMIFS(Gulf_Ach_COM_RIM!U:U,Gulf_Ach_COM_RIM!$A:$A,$Q2231)</f>
        <v>0</v>
      </c>
      <c r="AG2231" s="56">
        <f>SUMIFS(Gulf_Ach_COM_RIM!V:V,Gulf_Ach_COM_RIM!$A:$A,$Q2231)</f>
        <v>0</v>
      </c>
      <c r="AH2231" s="56">
        <f>SUMIFS(Gulf_Ach_COM_RIM!W:W,Gulf_Ach_COM_RIM!$A:$A,$Q2231)</f>
        <v>0</v>
      </c>
      <c r="AI2231" s="56">
        <f>SUMIFS(Gulf_Ach_COM_RIM!X:X,Gulf_Ach_COM_RIM!$A:$A,$Q2231)</f>
        <v>0</v>
      </c>
      <c r="AJ2231" s="56">
        <f>SUMIFS(Gulf_Ach_COM_RIM!Y:Y,Gulf_Ach_COM_RIM!$A:$A,$Q2231)</f>
        <v>0</v>
      </c>
      <c r="AK2231" s="56">
        <f>SUMIFS(Gulf_Ach_COM_RIM!Z:Z,Gulf_Ach_COM_RIM!$A:$A,$Q2231)</f>
        <v>0</v>
      </c>
      <c r="AL2231" t="str">
        <f t="shared" si="833"/>
        <v>Restaurants_New_Facility Commissioning_TRC</v>
      </c>
      <c r="AM2231" s="177">
        <f t="shared" si="834"/>
        <v>0.62825849618668872</v>
      </c>
      <c r="AN2231" s="177">
        <f t="shared" si="835"/>
        <v>0.96967596727386907</v>
      </c>
      <c r="AO2231" s="177">
        <f t="shared" si="836"/>
        <v>1.5695358487366422</v>
      </c>
      <c r="AP2231" s="177">
        <f t="shared" si="837"/>
        <v>2.3960403288481098</v>
      </c>
      <c r="AQ2231" s="177">
        <f t="shared" si="838"/>
        <v>3.3043681404302805</v>
      </c>
      <c r="AR2231" s="177">
        <f t="shared" si="839"/>
        <v>3.4675732732024098</v>
      </c>
      <c r="AS2231" s="177">
        <f t="shared" si="840"/>
        <v>3.4980867263036668</v>
      </c>
      <c r="AT2231" s="177">
        <f t="shared" si="841"/>
        <v>3.1066466851695673</v>
      </c>
      <c r="AU2231" s="177">
        <f t="shared" si="842"/>
        <v>2.215642758557939</v>
      </c>
      <c r="AV2231" s="177">
        <f t="shared" si="843"/>
        <v>1.3744664413666021</v>
      </c>
      <c r="AW2231" s="56">
        <f>SUMIFS(Gulf_Ach_COM_TRC!Q:Q,Gulf_Ach_COM_TRC!$A:$A,$AL2231)</f>
        <v>10227.998704153353</v>
      </c>
      <c r="AX2231" s="56">
        <f>SUMIFS(Gulf_Ach_COM_TRC!R:R,Gulf_Ach_COM_TRC!$A:$A,$AL2231)</f>
        <v>15786.248171610347</v>
      </c>
      <c r="AY2231" s="56">
        <f>SUMIFS(Gulf_Ach_COM_TRC!S:S,Gulf_Ach_COM_TRC!$A:$A,$AL2231)</f>
        <v>25551.919670705662</v>
      </c>
      <c r="AZ2231" s="56">
        <f>SUMIFS(Gulf_Ach_COM_TRC!T:T,Gulf_Ach_COM_TRC!$A:$A,$AL2231)</f>
        <v>39007.34733760832</v>
      </c>
      <c r="BA2231" s="56">
        <f>SUMIFS(Gulf_Ach_COM_TRC!U:U,Gulf_Ach_COM_TRC!$A:$A,$AL2231)</f>
        <v>53794.852379240467</v>
      </c>
      <c r="BB2231" s="56">
        <f>SUMIFS(Gulf_Ach_COM_TRC!V:V,Gulf_Ach_COM_TRC!$A:$A,$AL2231)</f>
        <v>56451.819052411396</v>
      </c>
      <c r="BC2231" s="56">
        <f>SUMIFS(Gulf_Ach_COM_TRC!W:W,Gulf_Ach_COM_TRC!$A:$A,$AL2231)</f>
        <v>56948.575659243121</v>
      </c>
      <c r="BD2231" s="56">
        <f>SUMIFS(Gulf_Ach_COM_TRC!X:X,Gulf_Ach_COM_TRC!$A:$A,$AL2231)</f>
        <v>50575.96270171996</v>
      </c>
      <c r="BE2231" s="56">
        <f>SUMIFS(Gulf_Ach_COM_TRC!Y:Y,Gulf_Ach_COM_TRC!$A:$A,$AL2231)</f>
        <v>36070.489139335739</v>
      </c>
      <c r="BF2231" s="56">
        <f>SUMIFS(Gulf_Ach_COM_TRC!Z:Z,Gulf_Ach_COM_TRC!$A:$A,$AL2231)</f>
        <v>22376.205123412277</v>
      </c>
      <c r="BH2231" s="182" t="str">
        <f t="shared" si="844"/>
        <v/>
      </c>
      <c r="BI2231" s="182">
        <f t="shared" si="845"/>
        <v>0.46376558570089355</v>
      </c>
    </row>
    <row r="2232" spans="1:61" x14ac:dyDescent="0.25">
      <c r="A2232" t="s">
        <v>559</v>
      </c>
      <c r="B2232" t="s">
        <v>64</v>
      </c>
      <c r="C2232" t="s">
        <v>2930</v>
      </c>
      <c r="D2232" s="101">
        <f>SUMIFS(COM_Input!$P:$P,COM_Input!$G:$G,$A2232,COM_Input!$F:$F,$B2232,COM_Input!$B:$B,$C2232)</f>
        <v>1.5279231985892809</v>
      </c>
      <c r="E2232" s="101">
        <f>SUMIFS(COM_Input!$Q:$Q,COM_Input!$G:$G,$A2232,COM_Input!$F:$F,$B2232,COM_Input!$B:$B,$C2232)</f>
        <v>0.1533671821088039</v>
      </c>
      <c r="G2232" s="101">
        <f>SUMIFS(COM_Input!$M:$M,COM_Input!$G:$G,$A2232,COM_Input!$F:$F,$B2232,COM_Input!$B:$B,$C2232)</f>
        <v>7110.673057801062</v>
      </c>
      <c r="H2232" s="79">
        <f>AVERAGEIFS(COM_Input!$O:$O,COM_Input!$G:$G,$A2232,COM_Input!$F:$F,$B2232,COM_Input!$B:$B,$C2232)</f>
        <v>10</v>
      </c>
      <c r="J2232" s="121">
        <f>AVERAGEIFS(COM_Input!$AC:$AC,COM_Input!$G:$G,$A2232,COM_Input!$F:$F,$B2232,COM_Input!$B:$B,$C2232)</f>
        <v>13274.861310299171</v>
      </c>
      <c r="K2232" s="121">
        <f>AVERAGEIFS(COM_Input!$Z:$Z,COM_Input!$G:$G,$A2232,COM_Input!$F:$F,$B2232,COM_Input!$B:$B,$C2232)</f>
        <v>1.1599999999999999</v>
      </c>
      <c r="L2232" t="str">
        <f t="array" ref="L2232">INDEX(COM_Input!$AA$1:$AA$3299,MATCH(1,(COM_Input!$B$1:$B$3299=$C2232)*(COM_Input!$F$1:$F$3299=$B2232)*(COM_Input!$G$1:$G$3299=$A2232),0))</f>
        <v>sq ft</v>
      </c>
      <c r="M2232">
        <f t="array" ref="M2232">INDEX(COM_Input!$AB$1:$AB$3299,MATCH(1,(COM_Input!$B$1:$B$3299=$C2232)*(COM_Input!$F$1:$F$3299=$B2232)*(COM_Input!$G$1:$G$3299=$A2232),0))</f>
        <v>11443.845957154459</v>
      </c>
      <c r="N2232" s="121">
        <f>IF($C2232="Thermal Energy Storage",$D2232*'TPS Program Categories'!$S$20,VLOOKUP(VLOOKUP($C2232,'TPS Program Categories'!$AC$1:$AE$129,3,0),'TPS Program Categories'!$G$2:$S$17,13,0)*$G2232)</f>
        <v>313.36722042936782</v>
      </c>
      <c r="O2232" t="str">
        <f>IFERROR(VLOOKUP(Q2232,'Max Incentives'!$A$5:$B$1128,2,FALSE),"FAIL")</f>
        <v>FAIL</v>
      </c>
      <c r="P2232" t="str">
        <f>IFERROR(VLOOKUP(AL2232,'Max Incentives'!$A$5:$B$1128,2,FALSE),"FAIL")</f>
        <v>FAIL</v>
      </c>
      <c r="Q2232" t="str">
        <f t="shared" si="822"/>
        <v>Retail_New_Facility Commissioning_RIM</v>
      </c>
      <c r="R2232" s="177">
        <f t="shared" si="823"/>
        <v>0</v>
      </c>
      <c r="S2232" s="177">
        <f t="shared" si="824"/>
        <v>0</v>
      </c>
      <c r="T2232" s="177">
        <f t="shared" si="825"/>
        <v>0</v>
      </c>
      <c r="U2232" s="177">
        <f t="shared" si="826"/>
        <v>0</v>
      </c>
      <c r="V2232" s="177">
        <f t="shared" si="827"/>
        <v>0</v>
      </c>
      <c r="W2232" s="177">
        <f t="shared" si="828"/>
        <v>0</v>
      </c>
      <c r="X2232" s="177">
        <f t="shared" si="829"/>
        <v>0</v>
      </c>
      <c r="Y2232" s="177">
        <f t="shared" si="830"/>
        <v>0</v>
      </c>
      <c r="Z2232" s="177">
        <f t="shared" si="831"/>
        <v>0</v>
      </c>
      <c r="AA2232" s="177">
        <f t="shared" si="832"/>
        <v>0</v>
      </c>
      <c r="AB2232" s="56">
        <f>SUMIFS(Gulf_Ach_COM_RIM!Q:Q,Gulf_Ach_COM_RIM!$A:$A,$Q2232)</f>
        <v>0</v>
      </c>
      <c r="AC2232" s="56">
        <f>SUMIFS(Gulf_Ach_COM_RIM!R:R,Gulf_Ach_COM_RIM!$A:$A,$Q2232)</f>
        <v>0</v>
      </c>
      <c r="AD2232" s="56">
        <f>SUMIFS(Gulf_Ach_COM_RIM!S:S,Gulf_Ach_COM_RIM!$A:$A,$Q2232)</f>
        <v>0</v>
      </c>
      <c r="AE2232" s="56">
        <f>SUMIFS(Gulf_Ach_COM_RIM!T:T,Gulf_Ach_COM_RIM!$A:$A,$Q2232)</f>
        <v>0</v>
      </c>
      <c r="AF2232" s="56">
        <f>SUMIFS(Gulf_Ach_COM_RIM!U:U,Gulf_Ach_COM_RIM!$A:$A,$Q2232)</f>
        <v>0</v>
      </c>
      <c r="AG2232" s="56">
        <f>SUMIFS(Gulf_Ach_COM_RIM!V:V,Gulf_Ach_COM_RIM!$A:$A,$Q2232)</f>
        <v>0</v>
      </c>
      <c r="AH2232" s="56">
        <f>SUMIFS(Gulf_Ach_COM_RIM!W:W,Gulf_Ach_COM_RIM!$A:$A,$Q2232)</f>
        <v>0</v>
      </c>
      <c r="AI2232" s="56">
        <f>SUMIFS(Gulf_Ach_COM_RIM!X:X,Gulf_Ach_COM_RIM!$A:$A,$Q2232)</f>
        <v>0</v>
      </c>
      <c r="AJ2232" s="56">
        <f>SUMIFS(Gulf_Ach_COM_RIM!Y:Y,Gulf_Ach_COM_RIM!$A:$A,$Q2232)</f>
        <v>0</v>
      </c>
      <c r="AK2232" s="56">
        <f>SUMIFS(Gulf_Ach_COM_RIM!Z:Z,Gulf_Ach_COM_RIM!$A:$A,$Q2232)</f>
        <v>0</v>
      </c>
      <c r="AL2232" t="str">
        <f t="shared" si="833"/>
        <v>Retail_New_Facility Commissioning_TRC</v>
      </c>
      <c r="AM2232" s="177">
        <f t="shared" si="834"/>
        <v>0</v>
      </c>
      <c r="AN2232" s="177">
        <f t="shared" si="835"/>
        <v>0</v>
      </c>
      <c r="AO2232" s="177">
        <f t="shared" si="836"/>
        <v>0</v>
      </c>
      <c r="AP2232" s="177">
        <f t="shared" si="837"/>
        <v>0</v>
      </c>
      <c r="AQ2232" s="177">
        <f t="shared" si="838"/>
        <v>0</v>
      </c>
      <c r="AR2232" s="177">
        <f t="shared" si="839"/>
        <v>0</v>
      </c>
      <c r="AS2232" s="177">
        <f t="shared" si="840"/>
        <v>0</v>
      </c>
      <c r="AT2232" s="177">
        <f t="shared" si="841"/>
        <v>0</v>
      </c>
      <c r="AU2232" s="177">
        <f t="shared" si="842"/>
        <v>0</v>
      </c>
      <c r="AV2232" s="177">
        <f t="shared" si="843"/>
        <v>0</v>
      </c>
      <c r="AW2232" s="56">
        <f>SUMIFS(Gulf_Ach_COM_TRC!Q:Q,Gulf_Ach_COM_TRC!$A:$A,$AL2232)</f>
        <v>0</v>
      </c>
      <c r="AX2232" s="56">
        <f>SUMIFS(Gulf_Ach_COM_TRC!R:R,Gulf_Ach_COM_TRC!$A:$A,$AL2232)</f>
        <v>0</v>
      </c>
      <c r="AY2232" s="56">
        <f>SUMIFS(Gulf_Ach_COM_TRC!S:S,Gulf_Ach_COM_TRC!$A:$A,$AL2232)</f>
        <v>0</v>
      </c>
      <c r="AZ2232" s="56">
        <f>SUMIFS(Gulf_Ach_COM_TRC!T:T,Gulf_Ach_COM_TRC!$A:$A,$AL2232)</f>
        <v>0</v>
      </c>
      <c r="BA2232" s="56">
        <f>SUMIFS(Gulf_Ach_COM_TRC!U:U,Gulf_Ach_COM_TRC!$A:$A,$AL2232)</f>
        <v>0</v>
      </c>
      <c r="BB2232" s="56">
        <f>SUMIFS(Gulf_Ach_COM_TRC!V:V,Gulf_Ach_COM_TRC!$A:$A,$AL2232)</f>
        <v>0</v>
      </c>
      <c r="BC2232" s="56">
        <f>SUMIFS(Gulf_Ach_COM_TRC!W:W,Gulf_Ach_COM_TRC!$A:$A,$AL2232)</f>
        <v>0</v>
      </c>
      <c r="BD2232" s="56">
        <f>SUMIFS(Gulf_Ach_COM_TRC!X:X,Gulf_Ach_COM_TRC!$A:$A,$AL2232)</f>
        <v>0</v>
      </c>
      <c r="BE2232" s="56">
        <f>SUMIFS(Gulf_Ach_COM_TRC!Y:Y,Gulf_Ach_COM_TRC!$A:$A,$AL2232)</f>
        <v>0</v>
      </c>
      <c r="BF2232" s="56">
        <f>SUMIFS(Gulf_Ach_COM_TRC!Z:Z,Gulf_Ach_COM_TRC!$A:$A,$AL2232)</f>
        <v>0</v>
      </c>
      <c r="BH2232" s="182" t="str">
        <f t="shared" si="844"/>
        <v/>
      </c>
      <c r="BI2232" s="182" t="str">
        <f t="shared" si="845"/>
        <v/>
      </c>
    </row>
    <row r="2233" spans="1:61" x14ac:dyDescent="0.25">
      <c r="A2233" t="s">
        <v>2765</v>
      </c>
      <c r="B2233" t="s">
        <v>64</v>
      </c>
      <c r="C2233" t="s">
        <v>2930</v>
      </c>
      <c r="D2233" s="101">
        <f>SUMIFS(COM_Input!$P:$P,COM_Input!$G:$G,$A2233,COM_Input!$F:$F,$B2233,COM_Input!$B:$B,$C2233)</f>
        <v>5.7099917517933658</v>
      </c>
      <c r="E2233" s="101">
        <f>SUMIFS(COM_Input!$Q:$Q,COM_Input!$G:$G,$A2233,COM_Input!$F:$F,$B2233,COM_Input!$B:$B,$C2233)</f>
        <v>0.57314748911830882</v>
      </c>
      <c r="G2233" s="101">
        <f>SUMIFS(COM_Input!$M:$M,COM_Input!$G:$G,$A2233,COM_Input!$F:$F,$B2233,COM_Input!$B:$B,$C2233)</f>
        <v>26573.249589528299</v>
      </c>
      <c r="H2233" s="79">
        <f>AVERAGEIFS(COM_Input!$O:$O,COM_Input!$G:$G,$A2233,COM_Input!$F:$F,$B2233,COM_Input!$B:$B,$C2233)</f>
        <v>10</v>
      </c>
      <c r="J2233" s="121">
        <f>AVERAGEIFS(COM_Input!$AC:$AC,COM_Input!$G:$G,$A2233,COM_Input!$F:$F,$B2233,COM_Input!$B:$B,$C2233)</f>
        <v>60391.0169699295</v>
      </c>
      <c r="K2233" s="121">
        <f>AVERAGEIFS(COM_Input!$Z:$Z,COM_Input!$G:$G,$A2233,COM_Input!$F:$F,$B2233,COM_Input!$B:$B,$C2233)</f>
        <v>1.1599999999999999</v>
      </c>
      <c r="L2233" t="str">
        <f t="array" ref="L2233">INDEX(COM_Input!$AA$1:$AA$3299,MATCH(1,(COM_Input!$B$1:$B$3299=$C2233)*(COM_Input!$F$1:$F$3299=$B2233)*(COM_Input!$G$1:$G$3299=$A2233),0))</f>
        <v>sq ft</v>
      </c>
      <c r="M2233">
        <f t="array" ref="M2233">INDEX(COM_Input!$AB$1:$AB$3299,MATCH(1,(COM_Input!$B$1:$B$3299=$C2233)*(COM_Input!$F$1:$F$3299=$B2233)*(COM_Input!$G$1:$G$3299=$A2233),0))</f>
        <v>52061.221525801295</v>
      </c>
      <c r="N2233" s="121">
        <f>IF($C2233="Thermal Energy Storage",$D2233*'TPS Program Categories'!$S$20,VLOOKUP(VLOOKUP($C2233,'TPS Program Categories'!$AC$1:$AE$129,3,0),'TPS Program Categories'!$G$2:$S$17,13,0)*$G2233)</f>
        <v>1171.0825816285612</v>
      </c>
      <c r="O2233" t="str">
        <f>IFERROR(VLOOKUP(Q2233,'Max Incentives'!$A$5:$B$1128,2,FALSE),"FAIL")</f>
        <v>FAIL</v>
      </c>
      <c r="P2233" t="str">
        <f>IFERROR(VLOOKUP(AL2233,'Max Incentives'!$A$5:$B$1128,2,FALSE),"FAIL")</f>
        <v>FAIL</v>
      </c>
      <c r="Q2233" t="str">
        <f t="shared" si="822"/>
        <v>Schools K-12_New_Facility Commissioning_RIM</v>
      </c>
      <c r="R2233" s="177">
        <f t="shared" si="823"/>
        <v>0</v>
      </c>
      <c r="S2233" s="177">
        <f t="shared" si="824"/>
        <v>0</v>
      </c>
      <c r="T2233" s="177">
        <f t="shared" si="825"/>
        <v>0</v>
      </c>
      <c r="U2233" s="177">
        <f t="shared" si="826"/>
        <v>0</v>
      </c>
      <c r="V2233" s="177">
        <f t="shared" si="827"/>
        <v>0</v>
      </c>
      <c r="W2233" s="177">
        <f t="shared" si="828"/>
        <v>0</v>
      </c>
      <c r="X2233" s="177">
        <f t="shared" si="829"/>
        <v>0</v>
      </c>
      <c r="Y2233" s="177">
        <f t="shared" si="830"/>
        <v>0</v>
      </c>
      <c r="Z2233" s="177">
        <f t="shared" si="831"/>
        <v>0</v>
      </c>
      <c r="AA2233" s="177">
        <f t="shared" si="832"/>
        <v>0</v>
      </c>
      <c r="AB2233" s="56">
        <f>SUMIFS(Gulf_Ach_COM_RIM!Q:Q,Gulf_Ach_COM_RIM!$A:$A,$Q2233)</f>
        <v>0</v>
      </c>
      <c r="AC2233" s="56">
        <f>SUMIFS(Gulf_Ach_COM_RIM!R:R,Gulf_Ach_COM_RIM!$A:$A,$Q2233)</f>
        <v>0</v>
      </c>
      <c r="AD2233" s="56">
        <f>SUMIFS(Gulf_Ach_COM_RIM!S:S,Gulf_Ach_COM_RIM!$A:$A,$Q2233)</f>
        <v>0</v>
      </c>
      <c r="AE2233" s="56">
        <f>SUMIFS(Gulf_Ach_COM_RIM!T:T,Gulf_Ach_COM_RIM!$A:$A,$Q2233)</f>
        <v>0</v>
      </c>
      <c r="AF2233" s="56">
        <f>SUMIFS(Gulf_Ach_COM_RIM!U:U,Gulf_Ach_COM_RIM!$A:$A,$Q2233)</f>
        <v>0</v>
      </c>
      <c r="AG2233" s="56">
        <f>SUMIFS(Gulf_Ach_COM_RIM!V:V,Gulf_Ach_COM_RIM!$A:$A,$Q2233)</f>
        <v>0</v>
      </c>
      <c r="AH2233" s="56">
        <f>SUMIFS(Gulf_Ach_COM_RIM!W:W,Gulf_Ach_COM_RIM!$A:$A,$Q2233)</f>
        <v>0</v>
      </c>
      <c r="AI2233" s="56">
        <f>SUMIFS(Gulf_Ach_COM_RIM!X:X,Gulf_Ach_COM_RIM!$A:$A,$Q2233)</f>
        <v>0</v>
      </c>
      <c r="AJ2233" s="56">
        <f>SUMIFS(Gulf_Ach_COM_RIM!Y:Y,Gulf_Ach_COM_RIM!$A:$A,$Q2233)</f>
        <v>0</v>
      </c>
      <c r="AK2233" s="56">
        <f>SUMIFS(Gulf_Ach_COM_RIM!Z:Z,Gulf_Ach_COM_RIM!$A:$A,$Q2233)</f>
        <v>0</v>
      </c>
      <c r="AL2233" t="str">
        <f t="shared" si="833"/>
        <v>Schools K-12_New_Facility Commissioning_TRC</v>
      </c>
      <c r="AM2233" s="177">
        <f t="shared" si="834"/>
        <v>0</v>
      </c>
      <c r="AN2233" s="177">
        <f t="shared" si="835"/>
        <v>0</v>
      </c>
      <c r="AO2233" s="177">
        <f t="shared" si="836"/>
        <v>0</v>
      </c>
      <c r="AP2233" s="177">
        <f t="shared" si="837"/>
        <v>0</v>
      </c>
      <c r="AQ2233" s="177">
        <f t="shared" si="838"/>
        <v>0</v>
      </c>
      <c r="AR2233" s="177">
        <f t="shared" si="839"/>
        <v>0</v>
      </c>
      <c r="AS2233" s="177">
        <f t="shared" si="840"/>
        <v>0</v>
      </c>
      <c r="AT2233" s="177">
        <f t="shared" si="841"/>
        <v>0</v>
      </c>
      <c r="AU2233" s="177">
        <f t="shared" si="842"/>
        <v>0</v>
      </c>
      <c r="AV2233" s="177">
        <f t="shared" si="843"/>
        <v>0</v>
      </c>
      <c r="AW2233" s="56">
        <f>SUMIFS(Gulf_Ach_COM_TRC!Q:Q,Gulf_Ach_COM_TRC!$A:$A,$AL2233)</f>
        <v>0</v>
      </c>
      <c r="AX2233" s="56">
        <f>SUMIFS(Gulf_Ach_COM_TRC!R:R,Gulf_Ach_COM_TRC!$A:$A,$AL2233)</f>
        <v>0</v>
      </c>
      <c r="AY2233" s="56">
        <f>SUMIFS(Gulf_Ach_COM_TRC!S:S,Gulf_Ach_COM_TRC!$A:$A,$AL2233)</f>
        <v>0</v>
      </c>
      <c r="AZ2233" s="56">
        <f>SUMIFS(Gulf_Ach_COM_TRC!T:T,Gulf_Ach_COM_TRC!$A:$A,$AL2233)</f>
        <v>0</v>
      </c>
      <c r="BA2233" s="56">
        <f>SUMIFS(Gulf_Ach_COM_TRC!U:U,Gulf_Ach_COM_TRC!$A:$A,$AL2233)</f>
        <v>0</v>
      </c>
      <c r="BB2233" s="56">
        <f>SUMIFS(Gulf_Ach_COM_TRC!V:V,Gulf_Ach_COM_TRC!$A:$A,$AL2233)</f>
        <v>0</v>
      </c>
      <c r="BC2233" s="56">
        <f>SUMIFS(Gulf_Ach_COM_TRC!W:W,Gulf_Ach_COM_TRC!$A:$A,$AL2233)</f>
        <v>0</v>
      </c>
      <c r="BD2233" s="56">
        <f>SUMIFS(Gulf_Ach_COM_TRC!X:X,Gulf_Ach_COM_TRC!$A:$A,$AL2233)</f>
        <v>0</v>
      </c>
      <c r="BE2233" s="56">
        <f>SUMIFS(Gulf_Ach_COM_TRC!Y:Y,Gulf_Ach_COM_TRC!$A:$A,$AL2233)</f>
        <v>0</v>
      </c>
      <c r="BF2233" s="56">
        <f>SUMIFS(Gulf_Ach_COM_TRC!Z:Z,Gulf_Ach_COM_TRC!$A:$A,$AL2233)</f>
        <v>0</v>
      </c>
      <c r="BH2233" s="182" t="str">
        <f t="shared" si="844"/>
        <v/>
      </c>
      <c r="BI2233" s="182" t="str">
        <f t="shared" si="845"/>
        <v/>
      </c>
    </row>
    <row r="2234" spans="1:61" x14ac:dyDescent="0.25">
      <c r="A2234" t="s">
        <v>572</v>
      </c>
      <c r="B2234" t="s">
        <v>64</v>
      </c>
      <c r="C2234" t="s">
        <v>2930</v>
      </c>
      <c r="D2234" s="101">
        <f>SUMIFS(COM_Input!$P:$P,COM_Input!$G:$G,$A2234,COM_Input!$F:$F,$B2234,COM_Input!$B:$B,$C2234)</f>
        <v>0.56723277381973858</v>
      </c>
      <c r="E2234" s="101">
        <f>SUMIFS(COM_Input!$Q:$Q,COM_Input!$G:$G,$A2234,COM_Input!$F:$F,$B2234,COM_Input!$B:$B,$C2234)</f>
        <v>5.693669171383451E-2</v>
      </c>
      <c r="G2234" s="101">
        <f>SUMIFS(COM_Input!$M:$M,COM_Input!$G:$G,$A2234,COM_Input!$F:$F,$B2234,COM_Input!$B:$B,$C2234)</f>
        <v>2639.7968209565706</v>
      </c>
      <c r="H2234" s="79">
        <f>AVERAGEIFS(COM_Input!$O:$O,COM_Input!$G:$G,$A2234,COM_Input!$F:$F,$B2234,COM_Input!$B:$B,$C2234)</f>
        <v>10</v>
      </c>
      <c r="J2234" s="121">
        <f>AVERAGEIFS(COM_Input!$AC:$AC,COM_Input!$G:$G,$A2234,COM_Input!$F:$F,$B2234,COM_Input!$B:$B,$C2234)</f>
        <v>18634.231248640172</v>
      </c>
      <c r="K2234" s="121">
        <f>AVERAGEIFS(COM_Input!$Z:$Z,COM_Input!$G:$G,$A2234,COM_Input!$F:$F,$B2234,COM_Input!$B:$B,$C2234)</f>
        <v>1.1599999999999999</v>
      </c>
      <c r="L2234" t="str">
        <f t="array" ref="L2234">INDEX(COM_Input!$AA$1:$AA$3299,MATCH(1,(COM_Input!$B$1:$B$3299=$C2234)*(COM_Input!$F$1:$F$3299=$B2234)*(COM_Input!$G$1:$G$3299=$A2234),0))</f>
        <v>sq ft</v>
      </c>
      <c r="M2234">
        <f t="array" ref="M2234">INDEX(COM_Input!$AB$1:$AB$3299,MATCH(1,(COM_Input!$B$1:$B$3299=$C2234)*(COM_Input!$F$1:$F$3299=$B2234)*(COM_Input!$G$1:$G$3299=$A2234),0))</f>
        <v>16063.992455724288</v>
      </c>
      <c r="N2234" s="121">
        <f>IF($C2234="Thermal Energy Storage",$D2234*'TPS Program Categories'!$S$20,VLOOKUP(VLOOKUP($C2234,'TPS Program Categories'!$AC$1:$AE$129,3,0),'TPS Program Categories'!$G$2:$S$17,13,0)*$G2234)</f>
        <v>116.33579346949433</v>
      </c>
      <c r="O2234" t="str">
        <f>IFERROR(VLOOKUP(Q2234,'Max Incentives'!$A$5:$B$1128,2,FALSE),"FAIL")</f>
        <v>FAIL</v>
      </c>
      <c r="P2234" t="str">
        <f>IFERROR(VLOOKUP(AL2234,'Max Incentives'!$A$5:$B$1128,2,FALSE),"FAIL")</f>
        <v>FAIL</v>
      </c>
      <c r="Q2234" t="str">
        <f t="shared" si="822"/>
        <v>Warehouse_New_Facility Commissioning_RIM</v>
      </c>
      <c r="R2234" s="177">
        <f t="shared" si="823"/>
        <v>0</v>
      </c>
      <c r="S2234" s="177">
        <f t="shared" si="824"/>
        <v>0</v>
      </c>
      <c r="T2234" s="177">
        <f t="shared" si="825"/>
        <v>0</v>
      </c>
      <c r="U2234" s="177">
        <f t="shared" si="826"/>
        <v>0</v>
      </c>
      <c r="V2234" s="177">
        <f t="shared" si="827"/>
        <v>0</v>
      </c>
      <c r="W2234" s="177">
        <f t="shared" si="828"/>
        <v>0</v>
      </c>
      <c r="X2234" s="177">
        <f t="shared" si="829"/>
        <v>0</v>
      </c>
      <c r="Y2234" s="177">
        <f t="shared" si="830"/>
        <v>0</v>
      </c>
      <c r="Z2234" s="177">
        <f t="shared" si="831"/>
        <v>0</v>
      </c>
      <c r="AA2234" s="177">
        <f t="shared" si="832"/>
        <v>0</v>
      </c>
      <c r="AB2234" s="56">
        <f>SUMIFS(Gulf_Ach_COM_RIM!Q:Q,Gulf_Ach_COM_RIM!$A:$A,$Q2234)</f>
        <v>0</v>
      </c>
      <c r="AC2234" s="56">
        <f>SUMIFS(Gulf_Ach_COM_RIM!R:R,Gulf_Ach_COM_RIM!$A:$A,$Q2234)</f>
        <v>0</v>
      </c>
      <c r="AD2234" s="56">
        <f>SUMIFS(Gulf_Ach_COM_RIM!S:S,Gulf_Ach_COM_RIM!$A:$A,$Q2234)</f>
        <v>0</v>
      </c>
      <c r="AE2234" s="56">
        <f>SUMIFS(Gulf_Ach_COM_RIM!T:T,Gulf_Ach_COM_RIM!$A:$A,$Q2234)</f>
        <v>0</v>
      </c>
      <c r="AF2234" s="56">
        <f>SUMIFS(Gulf_Ach_COM_RIM!U:U,Gulf_Ach_COM_RIM!$A:$A,$Q2234)</f>
        <v>0</v>
      </c>
      <c r="AG2234" s="56">
        <f>SUMIFS(Gulf_Ach_COM_RIM!V:V,Gulf_Ach_COM_RIM!$A:$A,$Q2234)</f>
        <v>0</v>
      </c>
      <c r="AH2234" s="56">
        <f>SUMIFS(Gulf_Ach_COM_RIM!W:W,Gulf_Ach_COM_RIM!$A:$A,$Q2234)</f>
        <v>0</v>
      </c>
      <c r="AI2234" s="56">
        <f>SUMIFS(Gulf_Ach_COM_RIM!X:X,Gulf_Ach_COM_RIM!$A:$A,$Q2234)</f>
        <v>0</v>
      </c>
      <c r="AJ2234" s="56">
        <f>SUMIFS(Gulf_Ach_COM_RIM!Y:Y,Gulf_Ach_COM_RIM!$A:$A,$Q2234)</f>
        <v>0</v>
      </c>
      <c r="AK2234" s="56">
        <f>SUMIFS(Gulf_Ach_COM_RIM!Z:Z,Gulf_Ach_COM_RIM!$A:$A,$Q2234)</f>
        <v>0</v>
      </c>
      <c r="AL2234" t="str">
        <f t="shared" si="833"/>
        <v>Warehouse_New_Facility Commissioning_TRC</v>
      </c>
      <c r="AM2234" s="177">
        <f t="shared" si="834"/>
        <v>0</v>
      </c>
      <c r="AN2234" s="177">
        <f t="shared" si="835"/>
        <v>0</v>
      </c>
      <c r="AO2234" s="177">
        <f t="shared" si="836"/>
        <v>0</v>
      </c>
      <c r="AP2234" s="177">
        <f t="shared" si="837"/>
        <v>0</v>
      </c>
      <c r="AQ2234" s="177">
        <f t="shared" si="838"/>
        <v>0</v>
      </c>
      <c r="AR2234" s="177">
        <f t="shared" si="839"/>
        <v>0</v>
      </c>
      <c r="AS2234" s="177">
        <f t="shared" si="840"/>
        <v>0</v>
      </c>
      <c r="AT2234" s="177">
        <f t="shared" si="841"/>
        <v>0</v>
      </c>
      <c r="AU2234" s="177">
        <f t="shared" si="842"/>
        <v>0</v>
      </c>
      <c r="AV2234" s="177">
        <f t="shared" si="843"/>
        <v>0</v>
      </c>
      <c r="AW2234" s="56">
        <f>SUMIFS(Gulf_Ach_COM_TRC!Q:Q,Gulf_Ach_COM_TRC!$A:$A,$AL2234)</f>
        <v>0</v>
      </c>
      <c r="AX2234" s="56">
        <f>SUMIFS(Gulf_Ach_COM_TRC!R:R,Gulf_Ach_COM_TRC!$A:$A,$AL2234)</f>
        <v>0</v>
      </c>
      <c r="AY2234" s="56">
        <f>SUMIFS(Gulf_Ach_COM_TRC!S:S,Gulf_Ach_COM_TRC!$A:$A,$AL2234)</f>
        <v>0</v>
      </c>
      <c r="AZ2234" s="56">
        <f>SUMIFS(Gulf_Ach_COM_TRC!T:T,Gulf_Ach_COM_TRC!$A:$A,$AL2234)</f>
        <v>0</v>
      </c>
      <c r="BA2234" s="56">
        <f>SUMIFS(Gulf_Ach_COM_TRC!U:U,Gulf_Ach_COM_TRC!$A:$A,$AL2234)</f>
        <v>0</v>
      </c>
      <c r="BB2234" s="56">
        <f>SUMIFS(Gulf_Ach_COM_TRC!V:V,Gulf_Ach_COM_TRC!$A:$A,$AL2234)</f>
        <v>0</v>
      </c>
      <c r="BC2234" s="56">
        <f>SUMIFS(Gulf_Ach_COM_TRC!W:W,Gulf_Ach_COM_TRC!$A:$A,$AL2234)</f>
        <v>0</v>
      </c>
      <c r="BD2234" s="56">
        <f>SUMIFS(Gulf_Ach_COM_TRC!X:X,Gulf_Ach_COM_TRC!$A:$A,$AL2234)</f>
        <v>0</v>
      </c>
      <c r="BE2234" s="56">
        <f>SUMIFS(Gulf_Ach_COM_TRC!Y:Y,Gulf_Ach_COM_TRC!$A:$A,$AL2234)</f>
        <v>0</v>
      </c>
      <c r="BF2234" s="56">
        <f>SUMIFS(Gulf_Ach_COM_TRC!Z:Z,Gulf_Ach_COM_TRC!$A:$A,$AL2234)</f>
        <v>0</v>
      </c>
      <c r="BH2234" s="182" t="str">
        <f t="shared" si="844"/>
        <v/>
      </c>
      <c r="BI2234" s="182" t="str">
        <f t="shared" si="845"/>
        <v/>
      </c>
    </row>
    <row r="2235" spans="1:61" x14ac:dyDescent="0.25">
      <c r="A2235" t="s">
        <v>2756</v>
      </c>
      <c r="B2235" t="s">
        <v>68</v>
      </c>
      <c r="C2235" t="s">
        <v>2935</v>
      </c>
      <c r="D2235" s="101">
        <f>SUMIFS(COM_Input!$P:$P,COM_Input!$G:$G,$A2235,COM_Input!$F:$F,$B2235,COM_Input!$B:$B,$C2235)</f>
        <v>3.8561934735257064</v>
      </c>
      <c r="E2235" s="101">
        <f>SUMIFS(COM_Input!$Q:$Q,COM_Input!$G:$G,$A2235,COM_Input!$F:$F,$B2235,COM_Input!$B:$B,$C2235)</f>
        <v>0.33159963161510908</v>
      </c>
      <c r="G2235" s="101">
        <f>SUMIFS(COM_Input!$M:$M,COM_Input!$G:$G,$A2235,COM_Input!$F:$F,$B2235,COM_Input!$B:$B,$C2235)</f>
        <v>18398.423131289012</v>
      </c>
      <c r="H2235" s="79">
        <f>AVERAGEIFS(COM_Input!$O:$O,COM_Input!$G:$G,$A2235,COM_Input!$F:$F,$B2235,COM_Input!$B:$B,$C2235)</f>
        <v>15</v>
      </c>
      <c r="J2235" s="121">
        <f>AVERAGEIFS(COM_Input!$AC:$AC,COM_Input!$G:$G,$A2235,COM_Input!$F:$F,$B2235,COM_Input!$B:$B,$C2235)</f>
        <v>14450.439970146532</v>
      </c>
      <c r="K2235" s="121">
        <f>AVERAGEIFS(COM_Input!$Z:$Z,COM_Input!$G:$G,$A2235,COM_Input!$F:$F,$B2235,COM_Input!$B:$B,$C2235)</f>
        <v>0.75</v>
      </c>
      <c r="L2235" t="str">
        <f t="array" ref="L2235">INDEX(COM_Input!$AA$1:$AA$3299,MATCH(1,(COM_Input!$B$1:$B$3299=$C2235)*(COM_Input!$F$1:$F$3299=$B2235)*(COM_Input!$G$1:$G$3299=$A2235),0))</f>
        <v>sq ft</v>
      </c>
      <c r="M2235">
        <f t="array" ref="M2235">INDEX(COM_Input!$AB$1:$AB$3299,MATCH(1,(COM_Input!$B$1:$B$3299=$C2235)*(COM_Input!$F$1:$F$3299=$B2235)*(COM_Input!$G$1:$G$3299=$A2235),0))</f>
        <v>19267.253293528709</v>
      </c>
      <c r="N2235" s="121">
        <f>IF($C2235="Thermal Energy Storage",$D2235*'TPS Program Categories'!$S$20,VLOOKUP(VLOOKUP($C2235,'TPS Program Categories'!$AC$1:$AE$129,3,0),'TPS Program Categories'!$G$2:$S$17,13,0)*$G2235)</f>
        <v>409.2723047118904</v>
      </c>
      <c r="O2235" t="str">
        <f>IFERROR(VLOOKUP(Q2235,'Max Incentives'!$A$5:$B$1128,2,FALSE),"FAIL")</f>
        <v>FAIL</v>
      </c>
      <c r="P2235" t="str">
        <f>IFERROR(VLOOKUP(AL2235,'Max Incentives'!$A$5:$B$1128,2,FALSE),"FAIL")</f>
        <v>FAIL</v>
      </c>
      <c r="Q2235" t="str">
        <f t="shared" si="822"/>
        <v>Assembly_Existing_Facility Energy Management System_RIM</v>
      </c>
      <c r="R2235" s="177">
        <f t="shared" si="823"/>
        <v>0</v>
      </c>
      <c r="S2235" s="177">
        <f t="shared" si="824"/>
        <v>0</v>
      </c>
      <c r="T2235" s="177">
        <f t="shared" si="825"/>
        <v>0</v>
      </c>
      <c r="U2235" s="177">
        <f t="shared" si="826"/>
        <v>0</v>
      </c>
      <c r="V2235" s="177">
        <f t="shared" si="827"/>
        <v>0</v>
      </c>
      <c r="W2235" s="177">
        <f t="shared" si="828"/>
        <v>0</v>
      </c>
      <c r="X2235" s="177">
        <f t="shared" si="829"/>
        <v>0</v>
      </c>
      <c r="Y2235" s="177">
        <f t="shared" si="830"/>
        <v>0</v>
      </c>
      <c r="Z2235" s="177">
        <f t="shared" si="831"/>
        <v>0</v>
      </c>
      <c r="AA2235" s="177">
        <f t="shared" si="832"/>
        <v>0</v>
      </c>
      <c r="AB2235" s="56">
        <f>SUMIFS(Gulf_Ach_COM_RIM!Q:Q,Gulf_Ach_COM_RIM!$A:$A,$Q2235)</f>
        <v>0</v>
      </c>
      <c r="AC2235" s="56">
        <f>SUMIFS(Gulf_Ach_COM_RIM!R:R,Gulf_Ach_COM_RIM!$A:$A,$Q2235)</f>
        <v>0</v>
      </c>
      <c r="AD2235" s="56">
        <f>SUMIFS(Gulf_Ach_COM_RIM!S:S,Gulf_Ach_COM_RIM!$A:$A,$Q2235)</f>
        <v>0</v>
      </c>
      <c r="AE2235" s="56">
        <f>SUMIFS(Gulf_Ach_COM_RIM!T:T,Gulf_Ach_COM_RIM!$A:$A,$Q2235)</f>
        <v>0</v>
      </c>
      <c r="AF2235" s="56">
        <f>SUMIFS(Gulf_Ach_COM_RIM!U:U,Gulf_Ach_COM_RIM!$A:$A,$Q2235)</f>
        <v>0</v>
      </c>
      <c r="AG2235" s="56">
        <f>SUMIFS(Gulf_Ach_COM_RIM!V:V,Gulf_Ach_COM_RIM!$A:$A,$Q2235)</f>
        <v>0</v>
      </c>
      <c r="AH2235" s="56">
        <f>SUMIFS(Gulf_Ach_COM_RIM!W:W,Gulf_Ach_COM_RIM!$A:$A,$Q2235)</f>
        <v>0</v>
      </c>
      <c r="AI2235" s="56">
        <f>SUMIFS(Gulf_Ach_COM_RIM!X:X,Gulf_Ach_COM_RIM!$A:$A,$Q2235)</f>
        <v>0</v>
      </c>
      <c r="AJ2235" s="56">
        <f>SUMIFS(Gulf_Ach_COM_RIM!Y:Y,Gulf_Ach_COM_RIM!$A:$A,$Q2235)</f>
        <v>0</v>
      </c>
      <c r="AK2235" s="56">
        <f>SUMIFS(Gulf_Ach_COM_RIM!Z:Z,Gulf_Ach_COM_RIM!$A:$A,$Q2235)</f>
        <v>0</v>
      </c>
      <c r="AL2235" t="str">
        <f t="shared" si="833"/>
        <v>Assembly_Existing_Facility Energy Management System_TRC</v>
      </c>
      <c r="AM2235" s="177">
        <f t="shared" si="834"/>
        <v>0</v>
      </c>
      <c r="AN2235" s="177">
        <f t="shared" si="835"/>
        <v>0</v>
      </c>
      <c r="AO2235" s="177">
        <f t="shared" si="836"/>
        <v>0</v>
      </c>
      <c r="AP2235" s="177">
        <f t="shared" si="837"/>
        <v>0</v>
      </c>
      <c r="AQ2235" s="177">
        <f t="shared" si="838"/>
        <v>0</v>
      </c>
      <c r="AR2235" s="177">
        <f t="shared" si="839"/>
        <v>0</v>
      </c>
      <c r="AS2235" s="177">
        <f t="shared" si="840"/>
        <v>0</v>
      </c>
      <c r="AT2235" s="177">
        <f t="shared" si="841"/>
        <v>0</v>
      </c>
      <c r="AU2235" s="177">
        <f t="shared" si="842"/>
        <v>0</v>
      </c>
      <c r="AV2235" s="177">
        <f t="shared" si="843"/>
        <v>0</v>
      </c>
      <c r="AW2235" s="56">
        <f>SUMIFS(Gulf_Ach_COM_TRC!Q:Q,Gulf_Ach_COM_TRC!$A:$A,$AL2235)</f>
        <v>0</v>
      </c>
      <c r="AX2235" s="56">
        <f>SUMIFS(Gulf_Ach_COM_TRC!R:R,Gulf_Ach_COM_TRC!$A:$A,$AL2235)</f>
        <v>0</v>
      </c>
      <c r="AY2235" s="56">
        <f>SUMIFS(Gulf_Ach_COM_TRC!S:S,Gulf_Ach_COM_TRC!$A:$A,$AL2235)</f>
        <v>0</v>
      </c>
      <c r="AZ2235" s="56">
        <f>SUMIFS(Gulf_Ach_COM_TRC!T:T,Gulf_Ach_COM_TRC!$A:$A,$AL2235)</f>
        <v>0</v>
      </c>
      <c r="BA2235" s="56">
        <f>SUMIFS(Gulf_Ach_COM_TRC!U:U,Gulf_Ach_COM_TRC!$A:$A,$AL2235)</f>
        <v>0</v>
      </c>
      <c r="BB2235" s="56">
        <f>SUMIFS(Gulf_Ach_COM_TRC!V:V,Gulf_Ach_COM_TRC!$A:$A,$AL2235)</f>
        <v>0</v>
      </c>
      <c r="BC2235" s="56">
        <f>SUMIFS(Gulf_Ach_COM_TRC!W:W,Gulf_Ach_COM_TRC!$A:$A,$AL2235)</f>
        <v>0</v>
      </c>
      <c r="BD2235" s="56">
        <f>SUMIFS(Gulf_Ach_COM_TRC!X:X,Gulf_Ach_COM_TRC!$A:$A,$AL2235)</f>
        <v>0</v>
      </c>
      <c r="BE2235" s="56">
        <f>SUMIFS(Gulf_Ach_COM_TRC!Y:Y,Gulf_Ach_COM_TRC!$A:$A,$AL2235)</f>
        <v>0</v>
      </c>
      <c r="BF2235" s="56">
        <f>SUMIFS(Gulf_Ach_COM_TRC!Z:Z,Gulf_Ach_COM_TRC!$A:$A,$AL2235)</f>
        <v>0</v>
      </c>
      <c r="BH2235" s="182" t="str">
        <f t="shared" si="844"/>
        <v/>
      </c>
      <c r="BI2235" s="182" t="str">
        <f t="shared" si="845"/>
        <v/>
      </c>
    </row>
    <row r="2236" spans="1:61" x14ac:dyDescent="0.25">
      <c r="A2236" t="s">
        <v>2758</v>
      </c>
      <c r="B2236" t="s">
        <v>68</v>
      </c>
      <c r="C2236" t="s">
        <v>2935</v>
      </c>
      <c r="D2236" s="101">
        <f>SUMIFS(COM_Input!$P:$P,COM_Input!$G:$G,$A2236,COM_Input!$F:$F,$B2236,COM_Input!$B:$B,$C2236)</f>
        <v>16.267873131998407</v>
      </c>
      <c r="E2236" s="101">
        <f>SUMIFS(COM_Input!$Q:$Q,COM_Input!$G:$G,$A2236,COM_Input!$F:$F,$B2236,COM_Input!$B:$B,$C2236)</f>
        <v>14.052622720000388</v>
      </c>
      <c r="G2236" s="101">
        <f>SUMIFS(COM_Input!$M:$M,COM_Input!$G:$G,$A2236,COM_Input!$F:$F,$B2236,COM_Input!$B:$B,$C2236)</f>
        <v>109886.51871208509</v>
      </c>
      <c r="H2236" s="79">
        <f>AVERAGEIFS(COM_Input!$O:$O,COM_Input!$G:$G,$A2236,COM_Input!$F:$F,$B2236,COM_Input!$B:$B,$C2236)</f>
        <v>15</v>
      </c>
      <c r="J2236" s="121">
        <f>AVERAGEIFS(COM_Input!$AC:$AC,COM_Input!$G:$G,$A2236,COM_Input!$F:$F,$B2236,COM_Input!$B:$B,$C2236)</f>
        <v>56949.907420669784</v>
      </c>
      <c r="K2236" s="121">
        <f>AVERAGEIFS(COM_Input!$Z:$Z,COM_Input!$G:$G,$A2236,COM_Input!$F:$F,$B2236,COM_Input!$B:$B,$C2236)</f>
        <v>0.75</v>
      </c>
      <c r="L2236" t="str">
        <f t="array" ref="L2236">INDEX(COM_Input!$AA$1:$AA$3299,MATCH(1,(COM_Input!$B$1:$B$3299=$C2236)*(COM_Input!$F$1:$F$3299=$B2236)*(COM_Input!$G$1:$G$3299=$A2236),0))</f>
        <v>sq ft</v>
      </c>
      <c r="M2236">
        <f t="array" ref="M2236">INDEX(COM_Input!$AB$1:$AB$3299,MATCH(1,(COM_Input!$B$1:$B$3299=$C2236)*(COM_Input!$F$1:$F$3299=$B2236)*(COM_Input!$G$1:$G$3299=$A2236),0))</f>
        <v>75933.209894226384</v>
      </c>
      <c r="N2236" s="121">
        <f>IF($C2236="Thermal Energy Storage",$D2236*'TPS Program Categories'!$S$20,VLOOKUP(VLOOKUP($C2236,'TPS Program Categories'!$AC$1:$AE$129,3,0),'TPS Program Categories'!$G$2:$S$17,13,0)*$G2236)</f>
        <v>2444.4219186141981</v>
      </c>
      <c r="O2236" t="str">
        <f>IFERROR(VLOOKUP(Q2236,'Max Incentives'!$A$5:$B$1128,2,FALSE),"FAIL")</f>
        <v>FAIL</v>
      </c>
      <c r="P2236">
        <f>IFERROR(VLOOKUP(AL2236,'Max Incentives'!$A$5:$B$1128,2,FALSE),"FAIL")</f>
        <v>35621.889597187881</v>
      </c>
      <c r="Q2236" t="str">
        <f t="shared" si="822"/>
        <v>College and University_Existing_Facility Energy Management System_RIM</v>
      </c>
      <c r="R2236" s="177">
        <f t="shared" si="823"/>
        <v>0</v>
      </c>
      <c r="S2236" s="177">
        <f t="shared" si="824"/>
        <v>0</v>
      </c>
      <c r="T2236" s="177">
        <f t="shared" si="825"/>
        <v>0</v>
      </c>
      <c r="U2236" s="177">
        <f t="shared" si="826"/>
        <v>0</v>
      </c>
      <c r="V2236" s="177">
        <f t="shared" si="827"/>
        <v>0</v>
      </c>
      <c r="W2236" s="177">
        <f t="shared" si="828"/>
        <v>0</v>
      </c>
      <c r="X2236" s="177">
        <f t="shared" si="829"/>
        <v>0</v>
      </c>
      <c r="Y2236" s="177">
        <f t="shared" si="830"/>
        <v>0</v>
      </c>
      <c r="Z2236" s="177">
        <f t="shared" si="831"/>
        <v>0</v>
      </c>
      <c r="AA2236" s="177">
        <f t="shared" si="832"/>
        <v>0</v>
      </c>
      <c r="AB2236" s="56">
        <f>SUMIFS(Gulf_Ach_COM_RIM!Q:Q,Gulf_Ach_COM_RIM!$A:$A,$Q2236)</f>
        <v>0</v>
      </c>
      <c r="AC2236" s="56">
        <f>SUMIFS(Gulf_Ach_COM_RIM!R:R,Gulf_Ach_COM_RIM!$A:$A,$Q2236)</f>
        <v>0</v>
      </c>
      <c r="AD2236" s="56">
        <f>SUMIFS(Gulf_Ach_COM_RIM!S:S,Gulf_Ach_COM_RIM!$A:$A,$Q2236)</f>
        <v>0</v>
      </c>
      <c r="AE2236" s="56">
        <f>SUMIFS(Gulf_Ach_COM_RIM!T:T,Gulf_Ach_COM_RIM!$A:$A,$Q2236)</f>
        <v>0</v>
      </c>
      <c r="AF2236" s="56">
        <f>SUMIFS(Gulf_Ach_COM_RIM!U:U,Gulf_Ach_COM_RIM!$A:$A,$Q2236)</f>
        <v>0</v>
      </c>
      <c r="AG2236" s="56">
        <f>SUMIFS(Gulf_Ach_COM_RIM!V:V,Gulf_Ach_COM_RIM!$A:$A,$Q2236)</f>
        <v>0</v>
      </c>
      <c r="AH2236" s="56">
        <f>SUMIFS(Gulf_Ach_COM_RIM!W:W,Gulf_Ach_COM_RIM!$A:$A,$Q2236)</f>
        <v>0</v>
      </c>
      <c r="AI2236" s="56">
        <f>SUMIFS(Gulf_Ach_COM_RIM!X:X,Gulf_Ach_COM_RIM!$A:$A,$Q2236)</f>
        <v>0</v>
      </c>
      <c r="AJ2236" s="56">
        <f>SUMIFS(Gulf_Ach_COM_RIM!Y:Y,Gulf_Ach_COM_RIM!$A:$A,$Q2236)</f>
        <v>0</v>
      </c>
      <c r="AK2236" s="56">
        <f>SUMIFS(Gulf_Ach_COM_RIM!Z:Z,Gulf_Ach_COM_RIM!$A:$A,$Q2236)</f>
        <v>0</v>
      </c>
      <c r="AL2236" t="str">
        <f t="shared" si="833"/>
        <v>College and University_Existing_Facility Energy Management System_TRC</v>
      </c>
      <c r="AM2236" s="177">
        <f t="shared" si="834"/>
        <v>7.2391957424992031E-3</v>
      </c>
      <c r="AN2236" s="177">
        <f t="shared" si="835"/>
        <v>1.0552599182327546E-2</v>
      </c>
      <c r="AO2236" s="177">
        <f t="shared" si="836"/>
        <v>1.5003802073538075E-2</v>
      </c>
      <c r="AP2236" s="177">
        <f t="shared" si="837"/>
        <v>2.04253318503427E-2</v>
      </c>
      <c r="AQ2236" s="177">
        <f t="shared" si="838"/>
        <v>2.5981739328437056E-2</v>
      </c>
      <c r="AR2236" s="177">
        <f t="shared" si="839"/>
        <v>3.0040891924981959E-2</v>
      </c>
      <c r="AS2236" s="177">
        <f t="shared" si="840"/>
        <v>3.0590437389963435E-2</v>
      </c>
      <c r="AT2236" s="177">
        <f t="shared" si="841"/>
        <v>2.6588844815041538E-2</v>
      </c>
      <c r="AU2236" s="177">
        <f t="shared" si="842"/>
        <v>1.9394405071972275E-2</v>
      </c>
      <c r="AV2236" s="177">
        <f t="shared" si="843"/>
        <v>1.1971790042433764E-2</v>
      </c>
      <c r="AW2236" s="56">
        <f>SUMIFS(Gulf_Ach_COM_TRC!Q:Q,Gulf_Ach_COM_TRC!$A:$A,$AL2236)</f>
        <v>795.49001841858535</v>
      </c>
      <c r="AX2236" s="56">
        <f>SUMIFS(Gulf_Ach_COM_TRC!R:R,Gulf_Ach_COM_TRC!$A:$A,$AL2236)</f>
        <v>1159.5883875099698</v>
      </c>
      <c r="AY2236" s="56">
        <f>SUMIFS(Gulf_Ach_COM_TRC!S:S,Gulf_Ach_COM_TRC!$A:$A,$AL2236)</f>
        <v>1648.7155773062627</v>
      </c>
      <c r="AZ2236" s="56">
        <f>SUMIFS(Gulf_Ach_COM_TRC!T:T,Gulf_Ach_COM_TRC!$A:$A,$AL2236)</f>
        <v>2244.4686105732308</v>
      </c>
      <c r="BA2236" s="56">
        <f>SUMIFS(Gulf_Ach_COM_TRC!U:U,Gulf_Ach_COM_TRC!$A:$A,$AL2236)</f>
        <v>2855.0428848868155</v>
      </c>
      <c r="BB2236" s="56">
        <f>SUMIFS(Gulf_Ach_COM_TRC!V:V,Gulf_Ach_COM_TRC!$A:$A,$AL2236)</f>
        <v>3301.0890326422559</v>
      </c>
      <c r="BC2236" s="56">
        <f>SUMIFS(Gulf_Ach_COM_TRC!W:W,Gulf_Ach_COM_TRC!$A:$A,$AL2236)</f>
        <v>3361.4766706630844</v>
      </c>
      <c r="BD2236" s="56">
        <f>SUMIFS(Gulf_Ach_COM_TRC!X:X,Gulf_Ach_COM_TRC!$A:$A,$AL2236)</f>
        <v>2921.7555933007884</v>
      </c>
      <c r="BE2236" s="56">
        <f>SUMIFS(Gulf_Ach_COM_TRC!Y:Y,Gulf_Ach_COM_TRC!$A:$A,$AL2236)</f>
        <v>2131.1836558510395</v>
      </c>
      <c r="BF2236" s="56">
        <f>SUMIFS(Gulf_Ach_COM_TRC!Z:Z,Gulf_Ach_COM_TRC!$A:$A,$AL2236)</f>
        <v>1315.5383305150517</v>
      </c>
      <c r="BH2236" s="182" t="str">
        <f t="shared" si="844"/>
        <v/>
      </c>
      <c r="BI2236" s="182">
        <f t="shared" si="845"/>
        <v>0.62549512739434288</v>
      </c>
    </row>
    <row r="2237" spans="1:61" x14ac:dyDescent="0.25">
      <c r="A2237" t="s">
        <v>557</v>
      </c>
      <c r="B2237" t="s">
        <v>68</v>
      </c>
      <c r="C2237" t="s">
        <v>2935</v>
      </c>
      <c r="D2237" s="101">
        <f>SUMIFS(COM_Input!$P:$P,COM_Input!$G:$G,$A2237,COM_Input!$F:$F,$B2237,COM_Input!$B:$B,$C2237)</f>
        <v>11.559487806315719</v>
      </c>
      <c r="E2237" s="101">
        <f>SUMIFS(COM_Input!$Q:$Q,COM_Input!$G:$G,$A2237,COM_Input!$F:$F,$B2237,COM_Input!$B:$B,$C2237)</f>
        <v>5.3149386902109255</v>
      </c>
      <c r="G2237" s="101">
        <f>SUMIFS(COM_Input!$M:$M,COM_Input!$G:$G,$A2237,COM_Input!$F:$F,$B2237,COM_Input!$B:$B,$C2237)</f>
        <v>44295.985934915283</v>
      </c>
      <c r="H2237" s="79">
        <f>AVERAGEIFS(COM_Input!$O:$O,COM_Input!$G:$G,$A2237,COM_Input!$F:$F,$B2237,COM_Input!$B:$B,$C2237)</f>
        <v>15</v>
      </c>
      <c r="J2237" s="121">
        <f>AVERAGEIFS(COM_Input!$AC:$AC,COM_Input!$G:$G,$A2237,COM_Input!$F:$F,$B2237,COM_Input!$B:$B,$C2237)</f>
        <v>3533.7725903463888</v>
      </c>
      <c r="K2237" s="121">
        <f>AVERAGEIFS(COM_Input!$Z:$Z,COM_Input!$G:$G,$A2237,COM_Input!$F:$F,$B2237,COM_Input!$B:$B,$C2237)</f>
        <v>0.75</v>
      </c>
      <c r="L2237" t="str">
        <f t="array" ref="L2237">INDEX(COM_Input!$AA$1:$AA$3299,MATCH(1,(COM_Input!$B$1:$B$3299=$C2237)*(COM_Input!$F$1:$F$3299=$B2237)*(COM_Input!$G$1:$G$3299=$A2237),0))</f>
        <v>sq ft</v>
      </c>
      <c r="M2237">
        <f t="array" ref="M2237">INDEX(COM_Input!$AB$1:$AB$3299,MATCH(1,(COM_Input!$B$1:$B$3299=$C2237)*(COM_Input!$F$1:$F$3299=$B2237)*(COM_Input!$G$1:$G$3299=$A2237),0))</f>
        <v>4711.6967871285187</v>
      </c>
      <c r="N2237" s="121">
        <f>IF($C2237="Thermal Energy Storage",$D2237*'TPS Program Categories'!$S$20,VLOOKUP(VLOOKUP($C2237,'TPS Program Categories'!$AC$1:$AE$129,3,0),'TPS Program Categories'!$G$2:$S$17,13,0)*$G2237)</f>
        <v>985.36271960379213</v>
      </c>
      <c r="O2237" t="str">
        <f>IFERROR(VLOOKUP(Q2237,'Max Incentives'!$A$5:$B$1128,2,FALSE),"FAIL")</f>
        <v>FAIL</v>
      </c>
      <c r="P2237" t="str">
        <f>IFERROR(VLOOKUP(AL2237,'Max Incentives'!$A$5:$B$1128,2,FALSE),"FAIL")</f>
        <v>FAIL</v>
      </c>
      <c r="Q2237" t="str">
        <f t="shared" si="822"/>
        <v>Grocery_Existing_Facility Energy Management System_RIM</v>
      </c>
      <c r="R2237" s="177">
        <f t="shared" si="823"/>
        <v>0</v>
      </c>
      <c r="S2237" s="177">
        <f t="shared" si="824"/>
        <v>0</v>
      </c>
      <c r="T2237" s="177">
        <f t="shared" si="825"/>
        <v>0</v>
      </c>
      <c r="U2237" s="177">
        <f t="shared" si="826"/>
        <v>0</v>
      </c>
      <c r="V2237" s="177">
        <f t="shared" si="827"/>
        <v>0</v>
      </c>
      <c r="W2237" s="177">
        <f t="shared" si="828"/>
        <v>0</v>
      </c>
      <c r="X2237" s="177">
        <f t="shared" si="829"/>
        <v>0</v>
      </c>
      <c r="Y2237" s="177">
        <f t="shared" si="830"/>
        <v>0</v>
      </c>
      <c r="Z2237" s="177">
        <f t="shared" si="831"/>
        <v>0</v>
      </c>
      <c r="AA2237" s="177">
        <f t="shared" si="832"/>
        <v>0</v>
      </c>
      <c r="AB2237" s="56">
        <f>SUMIFS(Gulf_Ach_COM_RIM!Q:Q,Gulf_Ach_COM_RIM!$A:$A,$Q2237)</f>
        <v>0</v>
      </c>
      <c r="AC2237" s="56">
        <f>SUMIFS(Gulf_Ach_COM_RIM!R:R,Gulf_Ach_COM_RIM!$A:$A,$Q2237)</f>
        <v>0</v>
      </c>
      <c r="AD2237" s="56">
        <f>SUMIFS(Gulf_Ach_COM_RIM!S:S,Gulf_Ach_COM_RIM!$A:$A,$Q2237)</f>
        <v>0</v>
      </c>
      <c r="AE2237" s="56">
        <f>SUMIFS(Gulf_Ach_COM_RIM!T:T,Gulf_Ach_COM_RIM!$A:$A,$Q2237)</f>
        <v>0</v>
      </c>
      <c r="AF2237" s="56">
        <f>SUMIFS(Gulf_Ach_COM_RIM!U:U,Gulf_Ach_COM_RIM!$A:$A,$Q2237)</f>
        <v>0</v>
      </c>
      <c r="AG2237" s="56">
        <f>SUMIFS(Gulf_Ach_COM_RIM!V:V,Gulf_Ach_COM_RIM!$A:$A,$Q2237)</f>
        <v>0</v>
      </c>
      <c r="AH2237" s="56">
        <f>SUMIFS(Gulf_Ach_COM_RIM!W:W,Gulf_Ach_COM_RIM!$A:$A,$Q2237)</f>
        <v>0</v>
      </c>
      <c r="AI2237" s="56">
        <f>SUMIFS(Gulf_Ach_COM_RIM!X:X,Gulf_Ach_COM_RIM!$A:$A,$Q2237)</f>
        <v>0</v>
      </c>
      <c r="AJ2237" s="56">
        <f>SUMIFS(Gulf_Ach_COM_RIM!Y:Y,Gulf_Ach_COM_RIM!$A:$A,$Q2237)</f>
        <v>0</v>
      </c>
      <c r="AK2237" s="56">
        <f>SUMIFS(Gulf_Ach_COM_RIM!Z:Z,Gulf_Ach_COM_RIM!$A:$A,$Q2237)</f>
        <v>0</v>
      </c>
      <c r="AL2237" t="str">
        <f t="shared" si="833"/>
        <v>Grocery_Existing_Facility Energy Management System_TRC</v>
      </c>
      <c r="AM2237" s="177">
        <f t="shared" si="834"/>
        <v>0</v>
      </c>
      <c r="AN2237" s="177">
        <f t="shared" si="835"/>
        <v>0</v>
      </c>
      <c r="AO2237" s="177">
        <f t="shared" si="836"/>
        <v>0</v>
      </c>
      <c r="AP2237" s="177">
        <f t="shared" si="837"/>
        <v>0</v>
      </c>
      <c r="AQ2237" s="177">
        <f t="shared" si="838"/>
        <v>0</v>
      </c>
      <c r="AR2237" s="177">
        <f t="shared" si="839"/>
        <v>0</v>
      </c>
      <c r="AS2237" s="177">
        <f t="shared" si="840"/>
        <v>0</v>
      </c>
      <c r="AT2237" s="177">
        <f t="shared" si="841"/>
        <v>0</v>
      </c>
      <c r="AU2237" s="177">
        <f t="shared" si="842"/>
        <v>0</v>
      </c>
      <c r="AV2237" s="177">
        <f t="shared" si="843"/>
        <v>0</v>
      </c>
      <c r="AW2237" s="56">
        <f>SUMIFS(Gulf_Ach_COM_TRC!Q:Q,Gulf_Ach_COM_TRC!$A:$A,$AL2237)</f>
        <v>0</v>
      </c>
      <c r="AX2237" s="56">
        <f>SUMIFS(Gulf_Ach_COM_TRC!R:R,Gulf_Ach_COM_TRC!$A:$A,$AL2237)</f>
        <v>0</v>
      </c>
      <c r="AY2237" s="56">
        <f>SUMIFS(Gulf_Ach_COM_TRC!S:S,Gulf_Ach_COM_TRC!$A:$A,$AL2237)</f>
        <v>0</v>
      </c>
      <c r="AZ2237" s="56">
        <f>SUMIFS(Gulf_Ach_COM_TRC!T:T,Gulf_Ach_COM_TRC!$A:$A,$AL2237)</f>
        <v>0</v>
      </c>
      <c r="BA2237" s="56">
        <f>SUMIFS(Gulf_Ach_COM_TRC!U:U,Gulf_Ach_COM_TRC!$A:$A,$AL2237)</f>
        <v>0</v>
      </c>
      <c r="BB2237" s="56">
        <f>SUMIFS(Gulf_Ach_COM_TRC!V:V,Gulf_Ach_COM_TRC!$A:$A,$AL2237)</f>
        <v>0</v>
      </c>
      <c r="BC2237" s="56">
        <f>SUMIFS(Gulf_Ach_COM_TRC!W:W,Gulf_Ach_COM_TRC!$A:$A,$AL2237)</f>
        <v>0</v>
      </c>
      <c r="BD2237" s="56">
        <f>SUMIFS(Gulf_Ach_COM_TRC!X:X,Gulf_Ach_COM_TRC!$A:$A,$AL2237)</f>
        <v>0</v>
      </c>
      <c r="BE2237" s="56">
        <f>SUMIFS(Gulf_Ach_COM_TRC!Y:Y,Gulf_Ach_COM_TRC!$A:$A,$AL2237)</f>
        <v>0</v>
      </c>
      <c r="BF2237" s="56">
        <f>SUMIFS(Gulf_Ach_COM_TRC!Z:Z,Gulf_Ach_COM_TRC!$A:$A,$AL2237)</f>
        <v>0</v>
      </c>
      <c r="BH2237" s="182" t="str">
        <f t="shared" si="844"/>
        <v/>
      </c>
      <c r="BI2237" s="182" t="str">
        <f t="shared" si="845"/>
        <v/>
      </c>
    </row>
    <row r="2238" spans="1:61" x14ac:dyDescent="0.25">
      <c r="A2238" t="s">
        <v>2759</v>
      </c>
      <c r="B2238" t="s">
        <v>68</v>
      </c>
      <c r="C2238" t="s">
        <v>2935</v>
      </c>
      <c r="D2238" s="101">
        <f>SUMIFS(COM_Input!$P:$P,COM_Input!$G:$G,$A2238,COM_Input!$F:$F,$B2238,COM_Input!$B:$B,$C2238)</f>
        <v>16.205540694275626</v>
      </c>
      <c r="E2238" s="101">
        <f>SUMIFS(COM_Input!$Q:$Q,COM_Input!$G:$G,$A2238,COM_Input!$F:$F,$B2238,COM_Input!$B:$B,$C2238)</f>
        <v>1.3935377882978082</v>
      </c>
      <c r="G2238" s="101">
        <f>SUMIFS(COM_Input!$M:$M,COM_Input!$G:$G,$A2238,COM_Input!$F:$F,$B2238,COM_Input!$B:$B,$C2238)</f>
        <v>77318.837037500227</v>
      </c>
      <c r="H2238" s="79">
        <f>AVERAGEIFS(COM_Input!$O:$O,COM_Input!$G:$G,$A2238,COM_Input!$F:$F,$B2238,COM_Input!$B:$B,$C2238)</f>
        <v>15</v>
      </c>
      <c r="J2238" s="121">
        <f>AVERAGEIFS(COM_Input!$AC:$AC,COM_Input!$G:$G,$A2238,COM_Input!$F:$F,$B2238,COM_Input!$B:$B,$C2238)</f>
        <v>15090.574150050157</v>
      </c>
      <c r="K2238" s="121">
        <f>AVERAGEIFS(COM_Input!$Z:$Z,COM_Input!$G:$G,$A2238,COM_Input!$F:$F,$B2238,COM_Input!$B:$B,$C2238)</f>
        <v>0.75</v>
      </c>
      <c r="L2238" t="str">
        <f t="array" ref="L2238">INDEX(COM_Input!$AA$1:$AA$3299,MATCH(1,(COM_Input!$B$1:$B$3299=$C2238)*(COM_Input!$F$1:$F$3299=$B2238)*(COM_Input!$G$1:$G$3299=$A2238),0))</f>
        <v>sq ft</v>
      </c>
      <c r="M2238">
        <f t="array" ref="M2238">INDEX(COM_Input!$AB$1:$AB$3299,MATCH(1,(COM_Input!$B$1:$B$3299=$C2238)*(COM_Input!$F$1:$F$3299=$B2238)*(COM_Input!$G$1:$G$3299=$A2238),0))</f>
        <v>20120.765533400208</v>
      </c>
      <c r="N2238" s="121">
        <f>IF($C2238="Thermal Energy Storage",$D2238*'TPS Program Categories'!$S$20,VLOOKUP(VLOOKUP($C2238,'TPS Program Categories'!$AC$1:$AE$129,3,0),'TPS Program Categories'!$G$2:$S$17,13,0)*$G2238)</f>
        <v>1719.9549334293274</v>
      </c>
      <c r="O2238" t="str">
        <f>IFERROR(VLOOKUP(Q2238,'Max Incentives'!$A$5:$B$1128,2,FALSE),"FAIL")</f>
        <v>FAIL</v>
      </c>
      <c r="P2238">
        <f>IFERROR(VLOOKUP(AL2238,'Max Incentives'!$A$5:$B$1128,2,FALSE),"FAIL")</f>
        <v>83.660165019731721</v>
      </c>
      <c r="Q2238" t="str">
        <f t="shared" si="822"/>
        <v>Healthcare_Existing_Facility Energy Management System_RIM</v>
      </c>
      <c r="R2238" s="177">
        <f t="shared" si="823"/>
        <v>0</v>
      </c>
      <c r="S2238" s="177">
        <f t="shared" si="824"/>
        <v>0</v>
      </c>
      <c r="T2238" s="177">
        <f t="shared" si="825"/>
        <v>0</v>
      </c>
      <c r="U2238" s="177">
        <f t="shared" si="826"/>
        <v>0</v>
      </c>
      <c r="V2238" s="177">
        <f t="shared" si="827"/>
        <v>0</v>
      </c>
      <c r="W2238" s="177">
        <f t="shared" si="828"/>
        <v>0</v>
      </c>
      <c r="X2238" s="177">
        <f t="shared" si="829"/>
        <v>0</v>
      </c>
      <c r="Y2238" s="177">
        <f t="shared" si="830"/>
        <v>0</v>
      </c>
      <c r="Z2238" s="177">
        <f t="shared" si="831"/>
        <v>0</v>
      </c>
      <c r="AA2238" s="177">
        <f t="shared" si="832"/>
        <v>0</v>
      </c>
      <c r="AB2238" s="56">
        <f>SUMIFS(Gulf_Ach_COM_RIM!Q:Q,Gulf_Ach_COM_RIM!$A:$A,$Q2238)</f>
        <v>0</v>
      </c>
      <c r="AC2238" s="56">
        <f>SUMIFS(Gulf_Ach_COM_RIM!R:R,Gulf_Ach_COM_RIM!$A:$A,$Q2238)</f>
        <v>0</v>
      </c>
      <c r="AD2238" s="56">
        <f>SUMIFS(Gulf_Ach_COM_RIM!S:S,Gulf_Ach_COM_RIM!$A:$A,$Q2238)</f>
        <v>0</v>
      </c>
      <c r="AE2238" s="56">
        <f>SUMIFS(Gulf_Ach_COM_RIM!T:T,Gulf_Ach_COM_RIM!$A:$A,$Q2238)</f>
        <v>0</v>
      </c>
      <c r="AF2238" s="56">
        <f>SUMIFS(Gulf_Ach_COM_RIM!U:U,Gulf_Ach_COM_RIM!$A:$A,$Q2238)</f>
        <v>0</v>
      </c>
      <c r="AG2238" s="56">
        <f>SUMIFS(Gulf_Ach_COM_RIM!V:V,Gulf_Ach_COM_RIM!$A:$A,$Q2238)</f>
        <v>0</v>
      </c>
      <c r="AH2238" s="56">
        <f>SUMIFS(Gulf_Ach_COM_RIM!W:W,Gulf_Ach_COM_RIM!$A:$A,$Q2238)</f>
        <v>0</v>
      </c>
      <c r="AI2238" s="56">
        <f>SUMIFS(Gulf_Ach_COM_RIM!X:X,Gulf_Ach_COM_RIM!$A:$A,$Q2238)</f>
        <v>0</v>
      </c>
      <c r="AJ2238" s="56">
        <f>SUMIFS(Gulf_Ach_COM_RIM!Y:Y,Gulf_Ach_COM_RIM!$A:$A,$Q2238)</f>
        <v>0</v>
      </c>
      <c r="AK2238" s="56">
        <f>SUMIFS(Gulf_Ach_COM_RIM!Z:Z,Gulf_Ach_COM_RIM!$A:$A,$Q2238)</f>
        <v>0</v>
      </c>
      <c r="AL2238" t="str">
        <f t="shared" si="833"/>
        <v>Healthcare_Existing_Facility Energy Management System_TRC</v>
      </c>
      <c r="AM2238" s="177">
        <f t="shared" si="834"/>
        <v>1.0746423913484645E-2</v>
      </c>
      <c r="AN2238" s="177">
        <f t="shared" si="835"/>
        <v>1.3496343129589288E-2</v>
      </c>
      <c r="AO2238" s="177">
        <f t="shared" si="836"/>
        <v>1.7174110699653428E-2</v>
      </c>
      <c r="AP2238" s="177">
        <f t="shared" si="837"/>
        <v>2.1664718219660116E-2</v>
      </c>
      <c r="AQ2238" s="177">
        <f t="shared" si="838"/>
        <v>2.6272866984760387E-2</v>
      </c>
      <c r="AR2238" s="177">
        <f t="shared" si="839"/>
        <v>2.9660518574498203E-2</v>
      </c>
      <c r="AS2238" s="177">
        <f t="shared" si="840"/>
        <v>3.0167670264842742E-2</v>
      </c>
      <c r="AT2238" s="177">
        <f t="shared" si="841"/>
        <v>2.6927615297677919E-2</v>
      </c>
      <c r="AU2238" s="177">
        <f t="shared" si="842"/>
        <v>2.1075496181867714E-2</v>
      </c>
      <c r="AV2238" s="177">
        <f t="shared" si="843"/>
        <v>1.5033954148087138E-2</v>
      </c>
      <c r="AW2238" s="56">
        <f>SUMIFS(Gulf_Ach_COM_TRC!Q:Q,Gulf_Ach_COM_TRC!$A:$A,$AL2238)</f>
        <v>830.90099930261476</v>
      </c>
      <c r="AX2238" s="56">
        <f>SUMIFS(Gulf_Ach_COM_TRC!R:R,Gulf_Ach_COM_TRC!$A:$A,$AL2238)</f>
        <v>1043.5215550389</v>
      </c>
      <c r="AY2238" s="56">
        <f>SUMIFS(Gulf_Ach_COM_TRC!S:S,Gulf_Ach_COM_TRC!$A:$A,$AL2238)</f>
        <v>1327.8822664504924</v>
      </c>
      <c r="AZ2238" s="56">
        <f>SUMIFS(Gulf_Ach_COM_TRC!T:T,Gulf_Ach_COM_TRC!$A:$A,$AL2238)</f>
        <v>1675.0908174892625</v>
      </c>
      <c r="BA2238" s="56">
        <f>SUMIFS(Gulf_Ach_COM_TRC!U:U,Gulf_Ach_COM_TRC!$A:$A,$AL2238)</f>
        <v>2031.3875209026082</v>
      </c>
      <c r="BB2238" s="56">
        <f>SUMIFS(Gulf_Ach_COM_TRC!V:V,Gulf_Ach_COM_TRC!$A:$A,$AL2238)</f>
        <v>2293.3168021093752</v>
      </c>
      <c r="BC2238" s="56">
        <f>SUMIFS(Gulf_Ach_COM_TRC!W:W,Gulf_Ach_COM_TRC!$A:$A,$AL2238)</f>
        <v>2332.5291810084173</v>
      </c>
      <c r="BD2238" s="56">
        <f>SUMIFS(Gulf_Ach_COM_TRC!X:X,Gulf_Ach_COM_TRC!$A:$A,$AL2238)</f>
        <v>2082.0118990096571</v>
      </c>
      <c r="BE2238" s="56">
        <f>SUMIFS(Gulf_Ach_COM_TRC!Y:Y,Gulf_Ach_COM_TRC!$A:$A,$AL2238)</f>
        <v>1629.5328547702882</v>
      </c>
      <c r="BF2238" s="56">
        <f>SUMIFS(Gulf_Ach_COM_TRC!Z:Z,Gulf_Ach_COM_TRC!$A:$A,$AL2238)</f>
        <v>1162.4078508052</v>
      </c>
      <c r="BH2238" s="182" t="str">
        <f t="shared" si="844"/>
        <v/>
      </c>
      <c r="BI2238" s="182">
        <f t="shared" si="845"/>
        <v>5.5438689202858236E-3</v>
      </c>
    </row>
    <row r="2239" spans="1:61" x14ac:dyDescent="0.25">
      <c r="A2239" t="s">
        <v>2760</v>
      </c>
      <c r="B2239" t="s">
        <v>68</v>
      </c>
      <c r="C2239" t="s">
        <v>2935</v>
      </c>
      <c r="D2239" s="101">
        <f>SUMIFS(COM_Input!$P:$P,COM_Input!$G:$G,$A2239,COM_Input!$F:$F,$B2239,COM_Input!$B:$B,$C2239)</f>
        <v>119.27044406388464</v>
      </c>
      <c r="E2239" s="101">
        <f>SUMIFS(COM_Input!$Q:$Q,COM_Input!$G:$G,$A2239,COM_Input!$F:$F,$B2239,COM_Input!$B:$B,$C2239)</f>
        <v>103.02899085067962</v>
      </c>
      <c r="G2239" s="101">
        <f>SUMIFS(COM_Input!$M:$M,COM_Input!$G:$G,$A2239,COM_Input!$F:$F,$B2239,COM_Input!$B:$B,$C2239)</f>
        <v>805650.11646453268</v>
      </c>
      <c r="H2239" s="79">
        <f>AVERAGEIFS(COM_Input!$O:$O,COM_Input!$G:$G,$A2239,COM_Input!$F:$F,$B2239,COM_Input!$B:$B,$C2239)</f>
        <v>15</v>
      </c>
      <c r="J2239" s="121">
        <f>AVERAGEIFS(COM_Input!$AC:$AC,COM_Input!$G:$G,$A2239,COM_Input!$F:$F,$B2239,COM_Input!$B:$B,$C2239)</f>
        <v>157241.40826908694</v>
      </c>
      <c r="K2239" s="121">
        <f>AVERAGEIFS(COM_Input!$Z:$Z,COM_Input!$G:$G,$A2239,COM_Input!$F:$F,$B2239,COM_Input!$B:$B,$C2239)</f>
        <v>0.75</v>
      </c>
      <c r="L2239" t="str">
        <f t="array" ref="L2239">INDEX(COM_Input!$AA$1:$AA$3299,MATCH(1,(COM_Input!$B$1:$B$3299=$C2239)*(COM_Input!$F$1:$F$3299=$B2239)*(COM_Input!$G$1:$G$3299=$A2239),0))</f>
        <v>sq ft</v>
      </c>
      <c r="M2239">
        <f t="array" ref="M2239">INDEX(COM_Input!$AB$1:$AB$3299,MATCH(1,(COM_Input!$B$1:$B$3299=$C2239)*(COM_Input!$F$1:$F$3299=$B2239)*(COM_Input!$G$1:$G$3299=$A2239),0))</f>
        <v>209655.21102544924</v>
      </c>
      <c r="N2239" s="121">
        <f>IF($C2239="Thermal Energy Storage",$D2239*'TPS Program Categories'!$S$20,VLOOKUP(VLOOKUP($C2239,'TPS Program Categories'!$AC$1:$AE$129,3,0),'TPS Program Categories'!$G$2:$S$17,13,0)*$G2239)</f>
        <v>17921.659785946067</v>
      </c>
      <c r="O2239" t="str">
        <f>IFERROR(VLOOKUP(Q2239,'Max Incentives'!$A$5:$B$1128,2,FALSE),"FAIL")</f>
        <v>FAIL</v>
      </c>
      <c r="P2239">
        <f>IFERROR(VLOOKUP(AL2239,'Max Incentives'!$A$5:$B$1128,2,FALSE),"FAIL")</f>
        <v>871.72575628492632</v>
      </c>
      <c r="Q2239" t="str">
        <f t="shared" si="822"/>
        <v>Hospitals_Existing_Facility Energy Management System_RIM</v>
      </c>
      <c r="R2239" s="177">
        <f t="shared" si="823"/>
        <v>0</v>
      </c>
      <c r="S2239" s="177">
        <f t="shared" si="824"/>
        <v>0</v>
      </c>
      <c r="T2239" s="177">
        <f t="shared" si="825"/>
        <v>0</v>
      </c>
      <c r="U2239" s="177">
        <f t="shared" si="826"/>
        <v>0</v>
      </c>
      <c r="V2239" s="177">
        <f t="shared" si="827"/>
        <v>0</v>
      </c>
      <c r="W2239" s="177">
        <f t="shared" si="828"/>
        <v>0</v>
      </c>
      <c r="X2239" s="177">
        <f t="shared" si="829"/>
        <v>0</v>
      </c>
      <c r="Y2239" s="177">
        <f t="shared" si="830"/>
        <v>0</v>
      </c>
      <c r="Z2239" s="177">
        <f t="shared" si="831"/>
        <v>0</v>
      </c>
      <c r="AA2239" s="177">
        <f t="shared" si="832"/>
        <v>0</v>
      </c>
      <c r="AB2239" s="56">
        <f>SUMIFS(Gulf_Ach_COM_RIM!Q:Q,Gulf_Ach_COM_RIM!$A:$A,$Q2239)</f>
        <v>0</v>
      </c>
      <c r="AC2239" s="56">
        <f>SUMIFS(Gulf_Ach_COM_RIM!R:R,Gulf_Ach_COM_RIM!$A:$A,$Q2239)</f>
        <v>0</v>
      </c>
      <c r="AD2239" s="56">
        <f>SUMIFS(Gulf_Ach_COM_RIM!S:S,Gulf_Ach_COM_RIM!$A:$A,$Q2239)</f>
        <v>0</v>
      </c>
      <c r="AE2239" s="56">
        <f>SUMIFS(Gulf_Ach_COM_RIM!T:T,Gulf_Ach_COM_RIM!$A:$A,$Q2239)</f>
        <v>0</v>
      </c>
      <c r="AF2239" s="56">
        <f>SUMIFS(Gulf_Ach_COM_RIM!U:U,Gulf_Ach_COM_RIM!$A:$A,$Q2239)</f>
        <v>0</v>
      </c>
      <c r="AG2239" s="56">
        <f>SUMIFS(Gulf_Ach_COM_RIM!V:V,Gulf_Ach_COM_RIM!$A:$A,$Q2239)</f>
        <v>0</v>
      </c>
      <c r="AH2239" s="56">
        <f>SUMIFS(Gulf_Ach_COM_RIM!W:W,Gulf_Ach_COM_RIM!$A:$A,$Q2239)</f>
        <v>0</v>
      </c>
      <c r="AI2239" s="56">
        <f>SUMIFS(Gulf_Ach_COM_RIM!X:X,Gulf_Ach_COM_RIM!$A:$A,$Q2239)</f>
        <v>0</v>
      </c>
      <c r="AJ2239" s="56">
        <f>SUMIFS(Gulf_Ach_COM_RIM!Y:Y,Gulf_Ach_COM_RIM!$A:$A,$Q2239)</f>
        <v>0</v>
      </c>
      <c r="AK2239" s="56">
        <f>SUMIFS(Gulf_Ach_COM_RIM!Z:Z,Gulf_Ach_COM_RIM!$A:$A,$Q2239)</f>
        <v>0</v>
      </c>
      <c r="AL2239" t="str">
        <f t="shared" si="833"/>
        <v>Hospitals_Existing_Facility Energy Management System_TRC</v>
      </c>
      <c r="AM2239" s="177">
        <f t="shared" si="834"/>
        <v>1.3068258584895739E-2</v>
      </c>
      <c r="AN2239" s="177">
        <f t="shared" si="835"/>
        <v>1.68104323961226E-2</v>
      </c>
      <c r="AO2239" s="177">
        <f t="shared" si="836"/>
        <v>2.1968059984604601E-2</v>
      </c>
      <c r="AP2239" s="177">
        <f t="shared" si="837"/>
        <v>2.8263996383566057E-2</v>
      </c>
      <c r="AQ2239" s="177">
        <f t="shared" si="838"/>
        <v>3.4725098111164886E-2</v>
      </c>
      <c r="AR2239" s="177">
        <f t="shared" si="839"/>
        <v>3.9470450400963787E-2</v>
      </c>
      <c r="AS2239" s="177">
        <f t="shared" si="840"/>
        <v>4.0163760864150216E-2</v>
      </c>
      <c r="AT2239" s="177">
        <f t="shared" si="841"/>
        <v>3.5588844305067951E-2</v>
      </c>
      <c r="AU2239" s="177">
        <f t="shared" si="842"/>
        <v>2.7340268924919711E-2</v>
      </c>
      <c r="AV2239" s="177">
        <f t="shared" si="843"/>
        <v>1.8827815907773722E-2</v>
      </c>
      <c r="AW2239" s="56">
        <f>SUMIFS(Gulf_Ach_COM_TRC!Q:Q,Gulf_Ach_COM_TRC!$A:$A,$AL2239)</f>
        <v>10528.44405090988</v>
      </c>
      <c r="AX2239" s="56">
        <f>SUMIFS(Gulf_Ach_COM_TRC!R:R,Gulf_Ach_COM_TRC!$A:$A,$AL2239)</f>
        <v>13543.326817755325</v>
      </c>
      <c r="AY2239" s="56">
        <f>SUMIFS(Gulf_Ach_COM_TRC!S:S,Gulf_Ach_COM_TRC!$A:$A,$AL2239)</f>
        <v>17698.570085096537</v>
      </c>
      <c r="AZ2239" s="56">
        <f>SUMIFS(Gulf_Ach_COM_TRC!T:T,Gulf_Ach_COM_TRC!$A:$A,$AL2239)</f>
        <v>22770.891978173124</v>
      </c>
      <c r="BA2239" s="56">
        <f>SUMIFS(Gulf_Ach_COM_TRC!U:U,Gulf_Ach_COM_TRC!$A:$A,$AL2239)</f>
        <v>27976.279337502314</v>
      </c>
      <c r="BB2239" s="56">
        <f>SUMIFS(Gulf_Ach_COM_TRC!V:V,Gulf_Ach_COM_TRC!$A:$A,$AL2239)</f>
        <v>31799.372962444035</v>
      </c>
      <c r="BC2239" s="56">
        <f>SUMIFS(Gulf_Ach_COM_TRC!W:W,Gulf_Ach_COM_TRC!$A:$A,$AL2239)</f>
        <v>32357.93861785626</v>
      </c>
      <c r="BD2239" s="56">
        <f>SUMIFS(Gulf_Ach_COM_TRC!X:X,Gulf_Ach_COM_TRC!$A:$A,$AL2239)</f>
        <v>28672.156559216117</v>
      </c>
      <c r="BE2239" s="56">
        <f>SUMIFS(Gulf_Ach_COM_TRC!Y:Y,Gulf_Ach_COM_TRC!$A:$A,$AL2239)</f>
        <v>22026.690843533208</v>
      </c>
      <c r="BF2239" s="56">
        <f>SUMIFS(Gulf_Ach_COM_TRC!Z:Z,Gulf_Ach_COM_TRC!$A:$A,$AL2239)</f>
        <v>15168.63207887068</v>
      </c>
      <c r="BH2239" s="182" t="str">
        <f t="shared" si="844"/>
        <v/>
      </c>
      <c r="BI2239" s="182">
        <f t="shared" si="845"/>
        <v>5.5438689202855747E-3</v>
      </c>
    </row>
    <row r="2240" spans="1:61" x14ac:dyDescent="0.25">
      <c r="A2240" t="s">
        <v>2761</v>
      </c>
      <c r="B2240" t="s">
        <v>68</v>
      </c>
      <c r="C2240" t="s">
        <v>2935</v>
      </c>
      <c r="D2240" s="101">
        <f>SUMIFS(COM_Input!$P:$P,COM_Input!$G:$G,$A2240,COM_Input!$F:$F,$B2240,COM_Input!$B:$B,$C2240)</f>
        <v>18.733777613753912</v>
      </c>
      <c r="E2240" s="101">
        <f>SUMIFS(COM_Input!$Q:$Q,COM_Input!$G:$G,$A2240,COM_Input!$F:$F,$B2240,COM_Input!$B:$B,$C2240)</f>
        <v>1.6109445229158734</v>
      </c>
      <c r="G2240" s="101">
        <f>SUMIFS(COM_Input!$M:$M,COM_Input!$G:$G,$A2240,COM_Input!$F:$F,$B2240,COM_Input!$B:$B,$C2240)</f>
        <v>89381.398975861463</v>
      </c>
      <c r="H2240" s="79">
        <f>AVERAGEIFS(COM_Input!$O:$O,COM_Input!$G:$G,$A2240,COM_Input!$F:$F,$B2240,COM_Input!$B:$B,$C2240)</f>
        <v>15</v>
      </c>
      <c r="J2240" s="121">
        <f>AVERAGEIFS(COM_Input!$AC:$AC,COM_Input!$G:$G,$A2240,COM_Input!$F:$F,$B2240,COM_Input!$B:$B,$C2240)</f>
        <v>15472.714655552692</v>
      </c>
      <c r="K2240" s="121">
        <f>AVERAGEIFS(COM_Input!$Z:$Z,COM_Input!$G:$G,$A2240,COM_Input!$F:$F,$B2240,COM_Input!$B:$B,$C2240)</f>
        <v>0.75</v>
      </c>
      <c r="L2240" t="str">
        <f t="array" ref="L2240">INDEX(COM_Input!$AA$1:$AA$3299,MATCH(1,(COM_Input!$B$1:$B$3299=$C2240)*(COM_Input!$F$1:$F$3299=$B2240)*(COM_Input!$G$1:$G$3299=$A2240),0))</f>
        <v>sq ft</v>
      </c>
      <c r="M2240">
        <f t="array" ref="M2240">INDEX(COM_Input!$AB$1:$AB$3299,MATCH(1,(COM_Input!$B$1:$B$3299=$C2240)*(COM_Input!$F$1:$F$3299=$B2240)*(COM_Input!$G$1:$G$3299=$A2240),0))</f>
        <v>20630.286207403591</v>
      </c>
      <c r="N2240" s="121">
        <f>IF($C2240="Thermal Energy Storage",$D2240*'TPS Program Categories'!$S$20,VLOOKUP(VLOOKUP($C2240,'TPS Program Categories'!$AC$1:$AE$129,3,0),'TPS Program Categories'!$G$2:$S$17,13,0)*$G2240)</f>
        <v>1988.2862186712246</v>
      </c>
      <c r="O2240" t="str">
        <f>IFERROR(VLOOKUP(Q2240,'Max Incentives'!$A$5:$B$1128,2,FALSE),"FAIL")</f>
        <v>FAIL</v>
      </c>
      <c r="P2240" t="str">
        <f>IFERROR(VLOOKUP(AL2240,'Max Incentives'!$A$5:$B$1128,2,FALSE),"FAIL")</f>
        <v>FAIL</v>
      </c>
      <c r="Q2240" t="str">
        <f t="shared" si="822"/>
        <v>Institutional_Existing_Facility Energy Management System_RIM</v>
      </c>
      <c r="R2240" s="177">
        <f t="shared" si="823"/>
        <v>0</v>
      </c>
      <c r="S2240" s="177">
        <f t="shared" si="824"/>
        <v>0</v>
      </c>
      <c r="T2240" s="177">
        <f t="shared" si="825"/>
        <v>0</v>
      </c>
      <c r="U2240" s="177">
        <f t="shared" si="826"/>
        <v>0</v>
      </c>
      <c r="V2240" s="177">
        <f t="shared" si="827"/>
        <v>0</v>
      </c>
      <c r="W2240" s="177">
        <f t="shared" si="828"/>
        <v>0</v>
      </c>
      <c r="X2240" s="177">
        <f t="shared" si="829"/>
        <v>0</v>
      </c>
      <c r="Y2240" s="177">
        <f t="shared" si="830"/>
        <v>0</v>
      </c>
      <c r="Z2240" s="177">
        <f t="shared" si="831"/>
        <v>0</v>
      </c>
      <c r="AA2240" s="177">
        <f t="shared" si="832"/>
        <v>0</v>
      </c>
      <c r="AB2240" s="56">
        <f>SUMIFS(Gulf_Ach_COM_RIM!Q:Q,Gulf_Ach_COM_RIM!$A:$A,$Q2240)</f>
        <v>0</v>
      </c>
      <c r="AC2240" s="56">
        <f>SUMIFS(Gulf_Ach_COM_RIM!R:R,Gulf_Ach_COM_RIM!$A:$A,$Q2240)</f>
        <v>0</v>
      </c>
      <c r="AD2240" s="56">
        <f>SUMIFS(Gulf_Ach_COM_RIM!S:S,Gulf_Ach_COM_RIM!$A:$A,$Q2240)</f>
        <v>0</v>
      </c>
      <c r="AE2240" s="56">
        <f>SUMIFS(Gulf_Ach_COM_RIM!T:T,Gulf_Ach_COM_RIM!$A:$A,$Q2240)</f>
        <v>0</v>
      </c>
      <c r="AF2240" s="56">
        <f>SUMIFS(Gulf_Ach_COM_RIM!U:U,Gulf_Ach_COM_RIM!$A:$A,$Q2240)</f>
        <v>0</v>
      </c>
      <c r="AG2240" s="56">
        <f>SUMIFS(Gulf_Ach_COM_RIM!V:V,Gulf_Ach_COM_RIM!$A:$A,$Q2240)</f>
        <v>0</v>
      </c>
      <c r="AH2240" s="56">
        <f>SUMIFS(Gulf_Ach_COM_RIM!W:W,Gulf_Ach_COM_RIM!$A:$A,$Q2240)</f>
        <v>0</v>
      </c>
      <c r="AI2240" s="56">
        <f>SUMIFS(Gulf_Ach_COM_RIM!X:X,Gulf_Ach_COM_RIM!$A:$A,$Q2240)</f>
        <v>0</v>
      </c>
      <c r="AJ2240" s="56">
        <f>SUMIFS(Gulf_Ach_COM_RIM!Y:Y,Gulf_Ach_COM_RIM!$A:$A,$Q2240)</f>
        <v>0</v>
      </c>
      <c r="AK2240" s="56">
        <f>SUMIFS(Gulf_Ach_COM_RIM!Z:Z,Gulf_Ach_COM_RIM!$A:$A,$Q2240)</f>
        <v>0</v>
      </c>
      <c r="AL2240" t="str">
        <f t="shared" si="833"/>
        <v>Institutional_Existing_Facility Energy Management System_TRC</v>
      </c>
      <c r="AM2240" s="177">
        <f t="shared" si="834"/>
        <v>0</v>
      </c>
      <c r="AN2240" s="177">
        <f t="shared" si="835"/>
        <v>0</v>
      </c>
      <c r="AO2240" s="177">
        <f t="shared" si="836"/>
        <v>0</v>
      </c>
      <c r="AP2240" s="177">
        <f t="shared" si="837"/>
        <v>0</v>
      </c>
      <c r="AQ2240" s="177">
        <f t="shared" si="838"/>
        <v>0</v>
      </c>
      <c r="AR2240" s="177">
        <f t="shared" si="839"/>
        <v>0</v>
      </c>
      <c r="AS2240" s="177">
        <f t="shared" si="840"/>
        <v>0</v>
      </c>
      <c r="AT2240" s="177">
        <f t="shared" si="841"/>
        <v>0</v>
      </c>
      <c r="AU2240" s="177">
        <f t="shared" si="842"/>
        <v>0</v>
      </c>
      <c r="AV2240" s="177">
        <f t="shared" si="843"/>
        <v>0</v>
      </c>
      <c r="AW2240" s="56">
        <f>SUMIFS(Gulf_Ach_COM_TRC!Q:Q,Gulf_Ach_COM_TRC!$A:$A,$AL2240)</f>
        <v>0</v>
      </c>
      <c r="AX2240" s="56">
        <f>SUMIFS(Gulf_Ach_COM_TRC!R:R,Gulf_Ach_COM_TRC!$A:$A,$AL2240)</f>
        <v>0</v>
      </c>
      <c r="AY2240" s="56">
        <f>SUMIFS(Gulf_Ach_COM_TRC!S:S,Gulf_Ach_COM_TRC!$A:$A,$AL2240)</f>
        <v>0</v>
      </c>
      <c r="AZ2240" s="56">
        <f>SUMIFS(Gulf_Ach_COM_TRC!T:T,Gulf_Ach_COM_TRC!$A:$A,$AL2240)</f>
        <v>0</v>
      </c>
      <c r="BA2240" s="56">
        <f>SUMIFS(Gulf_Ach_COM_TRC!U:U,Gulf_Ach_COM_TRC!$A:$A,$AL2240)</f>
        <v>0</v>
      </c>
      <c r="BB2240" s="56">
        <f>SUMIFS(Gulf_Ach_COM_TRC!V:V,Gulf_Ach_COM_TRC!$A:$A,$AL2240)</f>
        <v>0</v>
      </c>
      <c r="BC2240" s="56">
        <f>SUMIFS(Gulf_Ach_COM_TRC!W:W,Gulf_Ach_COM_TRC!$A:$A,$AL2240)</f>
        <v>0</v>
      </c>
      <c r="BD2240" s="56">
        <f>SUMIFS(Gulf_Ach_COM_TRC!X:X,Gulf_Ach_COM_TRC!$A:$A,$AL2240)</f>
        <v>0</v>
      </c>
      <c r="BE2240" s="56">
        <f>SUMIFS(Gulf_Ach_COM_TRC!Y:Y,Gulf_Ach_COM_TRC!$A:$A,$AL2240)</f>
        <v>0</v>
      </c>
      <c r="BF2240" s="56">
        <f>SUMIFS(Gulf_Ach_COM_TRC!Z:Z,Gulf_Ach_COM_TRC!$A:$A,$AL2240)</f>
        <v>0</v>
      </c>
      <c r="BH2240" s="182" t="str">
        <f t="shared" si="844"/>
        <v/>
      </c>
      <c r="BI2240" s="182" t="str">
        <f t="shared" si="845"/>
        <v/>
      </c>
    </row>
    <row r="2241" spans="1:61" x14ac:dyDescent="0.25">
      <c r="A2241" t="s">
        <v>2762</v>
      </c>
      <c r="B2241" t="s">
        <v>68</v>
      </c>
      <c r="C2241" t="s">
        <v>2935</v>
      </c>
      <c r="D2241" s="101">
        <f>SUMIFS(COM_Input!$P:$P,COM_Input!$G:$G,$A2241,COM_Input!$F:$F,$B2241,COM_Input!$B:$B,$C2241)</f>
        <v>19.134042833190183</v>
      </c>
      <c r="E2241" s="101">
        <f>SUMIFS(COM_Input!$Q:$Q,COM_Input!$G:$G,$A2241,COM_Input!$F:$F,$B2241,COM_Input!$B:$B,$C2241)</f>
        <v>8.797644520089559</v>
      </c>
      <c r="G2241" s="101">
        <f>SUMIFS(COM_Input!$M:$M,COM_Input!$G:$G,$A2241,COM_Input!$F:$F,$B2241,COM_Input!$B:$B,$C2241)</f>
        <v>73321.699578590284</v>
      </c>
      <c r="H2241" s="79">
        <f>AVERAGEIFS(COM_Input!$O:$O,COM_Input!$G:$G,$A2241,COM_Input!$F:$F,$B2241,COM_Input!$B:$B,$C2241)</f>
        <v>15</v>
      </c>
      <c r="J2241" s="121">
        <f>AVERAGEIFS(COM_Input!$AC:$AC,COM_Input!$G:$G,$A2241,COM_Input!$F:$F,$B2241,COM_Input!$B:$B,$C2241)</f>
        <v>25354.001507897709</v>
      </c>
      <c r="K2241" s="121">
        <f>AVERAGEIFS(COM_Input!$Z:$Z,COM_Input!$G:$G,$A2241,COM_Input!$F:$F,$B2241,COM_Input!$B:$B,$C2241)</f>
        <v>0.75</v>
      </c>
      <c r="L2241" t="str">
        <f t="array" ref="L2241">INDEX(COM_Input!$AA$1:$AA$3299,MATCH(1,(COM_Input!$B$1:$B$3299=$C2241)*(COM_Input!$F$1:$F$3299=$B2241)*(COM_Input!$G$1:$G$3299=$A2241),0))</f>
        <v>sq ft</v>
      </c>
      <c r="M2241">
        <f t="array" ref="M2241">INDEX(COM_Input!$AB$1:$AB$3299,MATCH(1,(COM_Input!$B$1:$B$3299=$C2241)*(COM_Input!$F$1:$F$3299=$B2241)*(COM_Input!$G$1:$G$3299=$A2241),0))</f>
        <v>33805.335343863611</v>
      </c>
      <c r="N2241" s="121">
        <f>IF($C2241="Thermal Energy Storage",$D2241*'TPS Program Categories'!$S$20,VLOOKUP(VLOOKUP($C2241,'TPS Program Categories'!$AC$1:$AE$129,3,0),'TPS Program Categories'!$G$2:$S$17,13,0)*$G2241)</f>
        <v>1631.0387448850927</v>
      </c>
      <c r="O2241" t="str">
        <f>IFERROR(VLOOKUP(Q2241,'Max Incentives'!$A$5:$B$1128,2,FALSE),"FAIL")</f>
        <v>FAIL</v>
      </c>
      <c r="P2241">
        <f>IFERROR(VLOOKUP(AL2241,'Max Incentives'!$A$5:$B$1128,2,FALSE),"FAIL")</f>
        <v>11122.897148704147</v>
      </c>
      <c r="Q2241" t="str">
        <f t="shared" si="822"/>
        <v>Lodging/Hospitality_Existing_Facility Energy Management System_RIM</v>
      </c>
      <c r="R2241" s="177">
        <f t="shared" si="823"/>
        <v>0</v>
      </c>
      <c r="S2241" s="177">
        <f t="shared" si="824"/>
        <v>0</v>
      </c>
      <c r="T2241" s="177">
        <f t="shared" si="825"/>
        <v>0</v>
      </c>
      <c r="U2241" s="177">
        <f t="shared" si="826"/>
        <v>0</v>
      </c>
      <c r="V2241" s="177">
        <f t="shared" si="827"/>
        <v>0</v>
      </c>
      <c r="W2241" s="177">
        <f t="shared" si="828"/>
        <v>0</v>
      </c>
      <c r="X2241" s="177">
        <f t="shared" si="829"/>
        <v>0</v>
      </c>
      <c r="Y2241" s="177">
        <f t="shared" si="830"/>
        <v>0</v>
      </c>
      <c r="Z2241" s="177">
        <f t="shared" si="831"/>
        <v>0</v>
      </c>
      <c r="AA2241" s="177">
        <f t="shared" si="832"/>
        <v>0</v>
      </c>
      <c r="AB2241" s="56">
        <f>SUMIFS(Gulf_Ach_COM_RIM!Q:Q,Gulf_Ach_COM_RIM!$A:$A,$Q2241)</f>
        <v>0</v>
      </c>
      <c r="AC2241" s="56">
        <f>SUMIFS(Gulf_Ach_COM_RIM!R:R,Gulf_Ach_COM_RIM!$A:$A,$Q2241)</f>
        <v>0</v>
      </c>
      <c r="AD2241" s="56">
        <f>SUMIFS(Gulf_Ach_COM_RIM!S:S,Gulf_Ach_COM_RIM!$A:$A,$Q2241)</f>
        <v>0</v>
      </c>
      <c r="AE2241" s="56">
        <f>SUMIFS(Gulf_Ach_COM_RIM!T:T,Gulf_Ach_COM_RIM!$A:$A,$Q2241)</f>
        <v>0</v>
      </c>
      <c r="AF2241" s="56">
        <f>SUMIFS(Gulf_Ach_COM_RIM!U:U,Gulf_Ach_COM_RIM!$A:$A,$Q2241)</f>
        <v>0</v>
      </c>
      <c r="AG2241" s="56">
        <f>SUMIFS(Gulf_Ach_COM_RIM!V:V,Gulf_Ach_COM_RIM!$A:$A,$Q2241)</f>
        <v>0</v>
      </c>
      <c r="AH2241" s="56">
        <f>SUMIFS(Gulf_Ach_COM_RIM!W:W,Gulf_Ach_COM_RIM!$A:$A,$Q2241)</f>
        <v>0</v>
      </c>
      <c r="AI2241" s="56">
        <f>SUMIFS(Gulf_Ach_COM_RIM!X:X,Gulf_Ach_COM_RIM!$A:$A,$Q2241)</f>
        <v>0</v>
      </c>
      <c r="AJ2241" s="56">
        <f>SUMIFS(Gulf_Ach_COM_RIM!Y:Y,Gulf_Ach_COM_RIM!$A:$A,$Q2241)</f>
        <v>0</v>
      </c>
      <c r="AK2241" s="56">
        <f>SUMIFS(Gulf_Ach_COM_RIM!Z:Z,Gulf_Ach_COM_RIM!$A:$A,$Q2241)</f>
        <v>0</v>
      </c>
      <c r="AL2241" t="str">
        <f t="shared" si="833"/>
        <v>Lodging/Hospitality_Existing_Facility Energy Management System_TRC</v>
      </c>
      <c r="AM2241" s="177">
        <f t="shared" si="834"/>
        <v>1.7050067088492139E-2</v>
      </c>
      <c r="AN2241" s="177">
        <f t="shared" si="835"/>
        <v>2.2813094353112084E-2</v>
      </c>
      <c r="AO2241" s="177">
        <f t="shared" si="836"/>
        <v>3.0090629713496488E-2</v>
      </c>
      <c r="AP2241" s="177">
        <f t="shared" si="837"/>
        <v>3.8958098593530575E-2</v>
      </c>
      <c r="AQ2241" s="177">
        <f t="shared" si="838"/>
        <v>4.8023006858162444E-2</v>
      </c>
      <c r="AR2241" s="177">
        <f t="shared" si="839"/>
        <v>5.472933198621064E-2</v>
      </c>
      <c r="AS2241" s="177">
        <f t="shared" si="840"/>
        <v>5.5812336920604118E-2</v>
      </c>
      <c r="AT2241" s="177">
        <f t="shared" si="841"/>
        <v>4.9543918760862213E-2</v>
      </c>
      <c r="AU2241" s="177">
        <f t="shared" si="842"/>
        <v>3.81108769840535E-2</v>
      </c>
      <c r="AV2241" s="177">
        <f t="shared" si="843"/>
        <v>2.6260604411864386E-2</v>
      </c>
      <c r="AW2241" s="56">
        <f>SUMIFS(Gulf_Ach_COM_TRC!Q:Q,Gulf_Ach_COM_TRC!$A:$A,$AL2241)</f>
        <v>1250.13989685723</v>
      </c>
      <c r="AX2241" s="56">
        <f>SUMIFS(Gulf_Ach_COM_TRC!R:R,Gulf_Ach_COM_TRC!$A:$A,$AL2241)</f>
        <v>1672.6948506169188</v>
      </c>
      <c r="AY2241" s="56">
        <f>SUMIFS(Gulf_Ach_COM_TRC!S:S,Gulf_Ach_COM_TRC!$A:$A,$AL2241)</f>
        <v>2206.2961119835918</v>
      </c>
      <c r="AZ2241" s="56">
        <f>SUMIFS(Gulf_Ach_COM_TRC!T:T,Gulf_Ach_COM_TRC!$A:$A,$AL2241)</f>
        <v>2856.4740012279494</v>
      </c>
      <c r="BA2241" s="56">
        <f>SUMIFS(Gulf_Ach_COM_TRC!U:U,Gulf_Ach_COM_TRC!$A:$A,$AL2241)</f>
        <v>3521.1284817147675</v>
      </c>
      <c r="BB2241" s="56">
        <f>SUMIFS(Gulf_Ach_COM_TRC!V:V,Gulf_Ach_COM_TRC!$A:$A,$AL2241)</f>
        <v>4012.8476380298684</v>
      </c>
      <c r="BC2241" s="56">
        <f>SUMIFS(Gulf_Ach_COM_TRC!W:W,Gulf_Ach_COM_TRC!$A:$A,$AL2241)</f>
        <v>4092.255400471598</v>
      </c>
      <c r="BD2241" s="56">
        <f>SUMIFS(Gulf_Ach_COM_TRC!X:X,Gulf_Ach_COM_TRC!$A:$A,$AL2241)</f>
        <v>3632.644327330022</v>
      </c>
      <c r="BE2241" s="56">
        <f>SUMIFS(Gulf_Ach_COM_TRC!Y:Y,Gulf_Ach_COM_TRC!$A:$A,$AL2241)</f>
        <v>2794.3542729013816</v>
      </c>
      <c r="BF2241" s="56">
        <f>SUMIFS(Gulf_Ach_COM_TRC!Z:Z,Gulf_Ach_COM_TRC!$A:$A,$AL2241)</f>
        <v>1925.472147438923</v>
      </c>
      <c r="BH2241" s="182" t="str">
        <f t="shared" si="844"/>
        <v/>
      </c>
      <c r="BI2241" s="182">
        <f t="shared" si="845"/>
        <v>0.4387038134883518</v>
      </c>
    </row>
    <row r="2242" spans="1:61" x14ac:dyDescent="0.25">
      <c r="A2242" t="s">
        <v>634</v>
      </c>
      <c r="B2242" t="s">
        <v>68</v>
      </c>
      <c r="C2242" t="s">
        <v>2935</v>
      </c>
      <c r="D2242" s="101">
        <f>SUMIFS(COM_Input!$P:$P,COM_Input!$G:$G,$A2242,COM_Input!$F:$F,$B2242,COM_Input!$B:$B,$C2242)</f>
        <v>178.60191638246587</v>
      </c>
      <c r="E2242" s="101">
        <f>SUMIFS(COM_Input!$Q:$Q,COM_Input!$G:$G,$A2242,COM_Input!$F:$F,$B2242,COM_Input!$B:$B,$C2242)</f>
        <v>15.358236064859463</v>
      </c>
      <c r="G2242" s="101">
        <f>SUMIFS(COM_Input!$M:$M,COM_Input!$G:$G,$A2242,COM_Input!$F:$F,$B2242,COM_Input!$B:$B,$C2242)</f>
        <v>852134.01563571743</v>
      </c>
      <c r="H2242" s="79">
        <f>AVERAGEIFS(COM_Input!$O:$O,COM_Input!$G:$G,$A2242,COM_Input!$F:$F,$B2242,COM_Input!$B:$B,$C2242)</f>
        <v>15</v>
      </c>
      <c r="J2242" s="121">
        <f>AVERAGEIFS(COM_Input!$AC:$AC,COM_Input!$G:$G,$A2242,COM_Input!$F:$F,$B2242,COM_Input!$B:$B,$C2242)</f>
        <v>216520.00619740272</v>
      </c>
      <c r="K2242" s="121">
        <f>AVERAGEIFS(COM_Input!$Z:$Z,COM_Input!$G:$G,$A2242,COM_Input!$F:$F,$B2242,COM_Input!$B:$B,$C2242)</f>
        <v>0.75</v>
      </c>
      <c r="L2242" t="str">
        <f t="array" ref="L2242">INDEX(COM_Input!$AA$1:$AA$3299,MATCH(1,(COM_Input!$B$1:$B$3299=$C2242)*(COM_Input!$F$1:$F$3299=$B2242)*(COM_Input!$G$1:$G$3299=$A2242),0))</f>
        <v>sq ft</v>
      </c>
      <c r="M2242">
        <f t="array" ref="M2242">INDEX(COM_Input!$AB$1:$AB$3299,MATCH(1,(COM_Input!$B$1:$B$3299=$C2242)*(COM_Input!$F$1:$F$3299=$B2242)*(COM_Input!$G$1:$G$3299=$A2242),0))</f>
        <v>288693.34159653698</v>
      </c>
      <c r="N2242" s="121">
        <f>IF($C2242="Thermal Energy Storage",$D2242*'TPS Program Categories'!$S$20,VLOOKUP(VLOOKUP($C2242,'TPS Program Categories'!$AC$1:$AE$129,3,0),'TPS Program Categories'!$G$2:$S$17,13,0)*$G2242)</f>
        <v>18955.692562017623</v>
      </c>
      <c r="O2242" t="str">
        <f>IFERROR(VLOOKUP(Q2242,'Max Incentives'!$A$5:$B$1128,2,FALSE),"FAIL")</f>
        <v>FAIL</v>
      </c>
      <c r="P2242">
        <f>IFERROR(VLOOKUP(AL2242,'Max Incentives'!$A$5:$B$1128,2,FALSE),"FAIL")</f>
        <v>51128.203030969249</v>
      </c>
      <c r="Q2242" t="str">
        <f t="shared" si="822"/>
        <v>Miscellaneous_Existing_Facility Energy Management System_RIM</v>
      </c>
      <c r="R2242" s="177">
        <f t="shared" si="823"/>
        <v>0</v>
      </c>
      <c r="S2242" s="177">
        <f t="shared" si="824"/>
        <v>0</v>
      </c>
      <c r="T2242" s="177">
        <f t="shared" si="825"/>
        <v>0</v>
      </c>
      <c r="U2242" s="177">
        <f t="shared" si="826"/>
        <v>0</v>
      </c>
      <c r="V2242" s="177">
        <f t="shared" si="827"/>
        <v>0</v>
      </c>
      <c r="W2242" s="177">
        <f t="shared" si="828"/>
        <v>0</v>
      </c>
      <c r="X2242" s="177">
        <f t="shared" si="829"/>
        <v>0</v>
      </c>
      <c r="Y2242" s="177">
        <f t="shared" si="830"/>
        <v>0</v>
      </c>
      <c r="Z2242" s="177">
        <f t="shared" si="831"/>
        <v>0</v>
      </c>
      <c r="AA2242" s="177">
        <f t="shared" si="832"/>
        <v>0</v>
      </c>
      <c r="AB2242" s="56">
        <f>SUMIFS(Gulf_Ach_COM_RIM!Q:Q,Gulf_Ach_COM_RIM!$A:$A,$Q2242)</f>
        <v>0</v>
      </c>
      <c r="AC2242" s="56">
        <f>SUMIFS(Gulf_Ach_COM_RIM!R:R,Gulf_Ach_COM_RIM!$A:$A,$Q2242)</f>
        <v>0</v>
      </c>
      <c r="AD2242" s="56">
        <f>SUMIFS(Gulf_Ach_COM_RIM!S:S,Gulf_Ach_COM_RIM!$A:$A,$Q2242)</f>
        <v>0</v>
      </c>
      <c r="AE2242" s="56">
        <f>SUMIFS(Gulf_Ach_COM_RIM!T:T,Gulf_Ach_COM_RIM!$A:$A,$Q2242)</f>
        <v>0</v>
      </c>
      <c r="AF2242" s="56">
        <f>SUMIFS(Gulf_Ach_COM_RIM!U:U,Gulf_Ach_COM_RIM!$A:$A,$Q2242)</f>
        <v>0</v>
      </c>
      <c r="AG2242" s="56">
        <f>SUMIFS(Gulf_Ach_COM_RIM!V:V,Gulf_Ach_COM_RIM!$A:$A,$Q2242)</f>
        <v>0</v>
      </c>
      <c r="AH2242" s="56">
        <f>SUMIFS(Gulf_Ach_COM_RIM!W:W,Gulf_Ach_COM_RIM!$A:$A,$Q2242)</f>
        <v>0</v>
      </c>
      <c r="AI2242" s="56">
        <f>SUMIFS(Gulf_Ach_COM_RIM!X:X,Gulf_Ach_COM_RIM!$A:$A,$Q2242)</f>
        <v>0</v>
      </c>
      <c r="AJ2242" s="56">
        <f>SUMIFS(Gulf_Ach_COM_RIM!Y:Y,Gulf_Ach_COM_RIM!$A:$A,$Q2242)</f>
        <v>0</v>
      </c>
      <c r="AK2242" s="56">
        <f>SUMIFS(Gulf_Ach_COM_RIM!Z:Z,Gulf_Ach_COM_RIM!$A:$A,$Q2242)</f>
        <v>0</v>
      </c>
      <c r="AL2242" t="str">
        <f t="shared" si="833"/>
        <v>Miscellaneous_Existing_Facility Energy Management System_TRC</v>
      </c>
      <c r="AM2242" s="177">
        <f t="shared" si="834"/>
        <v>4.126686163824933E-2</v>
      </c>
      <c r="AN2242" s="177">
        <f t="shared" si="835"/>
        <v>4.3018142828796291E-2</v>
      </c>
      <c r="AO2242" s="177">
        <f t="shared" si="836"/>
        <v>4.7615915994790765E-2</v>
      </c>
      <c r="AP2242" s="177">
        <f t="shared" si="837"/>
        <v>5.3134868989065817E-2</v>
      </c>
      <c r="AQ2242" s="177">
        <f t="shared" si="838"/>
        <v>5.8325097880851731E-2</v>
      </c>
      <c r="AR2242" s="177">
        <f t="shared" si="839"/>
        <v>6.1213271314533517E-2</v>
      </c>
      <c r="AS2242" s="177">
        <f t="shared" si="840"/>
        <v>5.9682381406650727E-2</v>
      </c>
      <c r="AT2242" s="177">
        <f t="shared" si="841"/>
        <v>5.3023011106188969E-2</v>
      </c>
      <c r="AU2242" s="177">
        <f t="shared" si="842"/>
        <v>4.3348398091210341E-2</v>
      </c>
      <c r="AV2242" s="177">
        <f t="shared" si="843"/>
        <v>3.4094515965221103E-2</v>
      </c>
      <c r="AW2242" s="56">
        <f>SUMIFS(Gulf_Ach_COM_TRC!Q:Q,Gulf_Ach_COM_TRC!$A:$A,$AL2242)</f>
        <v>35164.896520484945</v>
      </c>
      <c r="AX2242" s="56">
        <f>SUMIFS(Gulf_Ach_COM_TRC!R:R,Gulf_Ach_COM_TRC!$A:$A,$AL2242)</f>
        <v>36657.222793893023</v>
      </c>
      <c r="AY2242" s="56">
        <f>SUMIFS(Gulf_Ach_COM_TRC!S:S,Gulf_Ach_COM_TRC!$A:$A,$AL2242)</f>
        <v>40575.141704814043</v>
      </c>
      <c r="AZ2242" s="56">
        <f>SUMIFS(Gulf_Ach_COM_TRC!T:T,Gulf_Ach_COM_TRC!$A:$A,$AL2242)</f>
        <v>45278.029281930409</v>
      </c>
      <c r="BA2242" s="56">
        <f>SUMIFS(Gulf_Ach_COM_TRC!U:U,Gulf_Ach_COM_TRC!$A:$A,$AL2242)</f>
        <v>49700.79986955646</v>
      </c>
      <c r="BB2242" s="56">
        <f>SUMIFS(Gulf_Ach_COM_TRC!V:V,Gulf_Ach_COM_TRC!$A:$A,$AL2242)</f>
        <v>52161.910695452119</v>
      </c>
      <c r="BC2242" s="56">
        <f>SUMIFS(Gulf_Ach_COM_TRC!W:W,Gulf_Ach_COM_TRC!$A:$A,$AL2242)</f>
        <v>50857.387330751764</v>
      </c>
      <c r="BD2242" s="56">
        <f>SUMIFS(Gulf_Ach_COM_TRC!X:X,Gulf_Ach_COM_TRC!$A:$A,$AL2242)</f>
        <v>45182.711375014049</v>
      </c>
      <c r="BE2242" s="56">
        <f>SUMIFS(Gulf_Ach_COM_TRC!Y:Y,Gulf_Ach_COM_TRC!$A:$A,$AL2242)</f>
        <v>36938.644536838736</v>
      </c>
      <c r="BF2242" s="56">
        <f>SUMIFS(Gulf_Ach_COM_TRC!Z:Z,Gulf_Ach_COM_TRC!$A:$A,$AL2242)</f>
        <v>29053.096800599938</v>
      </c>
      <c r="BH2242" s="182" t="str">
        <f t="shared" si="844"/>
        <v/>
      </c>
      <c r="BI2242" s="182">
        <f t="shared" si="845"/>
        <v>0.23613616094373899</v>
      </c>
    </row>
    <row r="2243" spans="1:61" x14ac:dyDescent="0.25">
      <c r="A2243" t="s">
        <v>2763</v>
      </c>
      <c r="B2243" t="s">
        <v>68</v>
      </c>
      <c r="C2243" t="s">
        <v>2935</v>
      </c>
      <c r="D2243" s="101">
        <f>SUMIFS(COM_Input!$P:$P,COM_Input!$G:$G,$A2243,COM_Input!$F:$F,$B2243,COM_Input!$B:$B,$C2243)</f>
        <v>13.350561940371909</v>
      </c>
      <c r="E2243" s="101">
        <f>SUMIFS(COM_Input!$Q:$Q,COM_Input!$G:$G,$A2243,COM_Input!$F:$F,$B2243,COM_Input!$B:$B,$C2243)</f>
        <v>1.1480340526675881</v>
      </c>
      <c r="G2243" s="101">
        <f>SUMIFS(COM_Input!$M:$M,COM_Input!$G:$G,$A2243,COM_Input!$F:$F,$B2243,COM_Input!$B:$B,$C2243)</f>
        <v>63697.34540182889</v>
      </c>
      <c r="H2243" s="79">
        <f>AVERAGEIFS(COM_Input!$O:$O,COM_Input!$G:$G,$A2243,COM_Input!$F:$F,$B2243,COM_Input!$B:$B,$C2243)</f>
        <v>15</v>
      </c>
      <c r="J2243" s="121">
        <f>AVERAGEIFS(COM_Input!$AC:$AC,COM_Input!$G:$G,$A2243,COM_Input!$F:$F,$B2243,COM_Input!$B:$B,$C2243)</f>
        <v>12048.774566843169</v>
      </c>
      <c r="K2243" s="121">
        <f>AVERAGEIFS(COM_Input!$Z:$Z,COM_Input!$G:$G,$A2243,COM_Input!$F:$F,$B2243,COM_Input!$B:$B,$C2243)</f>
        <v>0.75</v>
      </c>
      <c r="L2243" t="str">
        <f t="array" ref="L2243">INDEX(COM_Input!$AA$1:$AA$3299,MATCH(1,(COM_Input!$B$1:$B$3299=$C2243)*(COM_Input!$F$1:$F$3299=$B2243)*(COM_Input!$G$1:$G$3299=$A2243),0))</f>
        <v>sq ft</v>
      </c>
      <c r="M2243">
        <f t="array" ref="M2243">INDEX(COM_Input!$AB$1:$AB$3299,MATCH(1,(COM_Input!$B$1:$B$3299=$C2243)*(COM_Input!$F$1:$F$3299=$B2243)*(COM_Input!$G$1:$G$3299=$A2243),0))</f>
        <v>16065.032755790891</v>
      </c>
      <c r="N2243" s="121">
        <f>IF($C2243="Thermal Energy Storage",$D2243*'TPS Program Categories'!$S$20,VLOOKUP(VLOOKUP($C2243,'TPS Program Categories'!$AC$1:$AE$129,3,0),'TPS Program Categories'!$G$2:$S$17,13,0)*$G2243)</f>
        <v>1416.9453094217092</v>
      </c>
      <c r="O2243" t="str">
        <f>IFERROR(VLOOKUP(Q2243,'Max Incentives'!$A$5:$B$1128,2,FALSE),"FAIL")</f>
        <v>FAIL</v>
      </c>
      <c r="P2243" t="str">
        <f>IFERROR(VLOOKUP(AL2243,'Max Incentives'!$A$5:$B$1128,2,FALSE),"FAIL")</f>
        <v>FAIL</v>
      </c>
      <c r="Q2243" t="str">
        <f t="shared" si="822"/>
        <v>Offices_Existing_Facility Energy Management System_RIM</v>
      </c>
      <c r="R2243" s="177">
        <f t="shared" si="823"/>
        <v>0</v>
      </c>
      <c r="S2243" s="177">
        <f t="shared" si="824"/>
        <v>0</v>
      </c>
      <c r="T2243" s="177">
        <f t="shared" si="825"/>
        <v>0</v>
      </c>
      <c r="U2243" s="177">
        <f t="shared" si="826"/>
        <v>0</v>
      </c>
      <c r="V2243" s="177">
        <f t="shared" si="827"/>
        <v>0</v>
      </c>
      <c r="W2243" s="177">
        <f t="shared" si="828"/>
        <v>0</v>
      </c>
      <c r="X2243" s="177">
        <f t="shared" si="829"/>
        <v>0</v>
      </c>
      <c r="Y2243" s="177">
        <f t="shared" si="830"/>
        <v>0</v>
      </c>
      <c r="Z2243" s="177">
        <f t="shared" si="831"/>
        <v>0</v>
      </c>
      <c r="AA2243" s="177">
        <f t="shared" si="832"/>
        <v>0</v>
      </c>
      <c r="AB2243" s="56">
        <f>SUMIFS(Gulf_Ach_COM_RIM!Q:Q,Gulf_Ach_COM_RIM!$A:$A,$Q2243)</f>
        <v>0</v>
      </c>
      <c r="AC2243" s="56">
        <f>SUMIFS(Gulf_Ach_COM_RIM!R:R,Gulf_Ach_COM_RIM!$A:$A,$Q2243)</f>
        <v>0</v>
      </c>
      <c r="AD2243" s="56">
        <f>SUMIFS(Gulf_Ach_COM_RIM!S:S,Gulf_Ach_COM_RIM!$A:$A,$Q2243)</f>
        <v>0</v>
      </c>
      <c r="AE2243" s="56">
        <f>SUMIFS(Gulf_Ach_COM_RIM!T:T,Gulf_Ach_COM_RIM!$A:$A,$Q2243)</f>
        <v>0</v>
      </c>
      <c r="AF2243" s="56">
        <f>SUMIFS(Gulf_Ach_COM_RIM!U:U,Gulf_Ach_COM_RIM!$A:$A,$Q2243)</f>
        <v>0</v>
      </c>
      <c r="AG2243" s="56">
        <f>SUMIFS(Gulf_Ach_COM_RIM!V:V,Gulf_Ach_COM_RIM!$A:$A,$Q2243)</f>
        <v>0</v>
      </c>
      <c r="AH2243" s="56">
        <f>SUMIFS(Gulf_Ach_COM_RIM!W:W,Gulf_Ach_COM_RIM!$A:$A,$Q2243)</f>
        <v>0</v>
      </c>
      <c r="AI2243" s="56">
        <f>SUMIFS(Gulf_Ach_COM_RIM!X:X,Gulf_Ach_COM_RIM!$A:$A,$Q2243)</f>
        <v>0</v>
      </c>
      <c r="AJ2243" s="56">
        <f>SUMIFS(Gulf_Ach_COM_RIM!Y:Y,Gulf_Ach_COM_RIM!$A:$A,$Q2243)</f>
        <v>0</v>
      </c>
      <c r="AK2243" s="56">
        <f>SUMIFS(Gulf_Ach_COM_RIM!Z:Z,Gulf_Ach_COM_RIM!$A:$A,$Q2243)</f>
        <v>0</v>
      </c>
      <c r="AL2243" t="str">
        <f t="shared" si="833"/>
        <v>Offices_Existing_Facility Energy Management System_TRC</v>
      </c>
      <c r="AM2243" s="177">
        <f t="shared" si="834"/>
        <v>0</v>
      </c>
      <c r="AN2243" s="177">
        <f t="shared" si="835"/>
        <v>0</v>
      </c>
      <c r="AO2243" s="177">
        <f t="shared" si="836"/>
        <v>0</v>
      </c>
      <c r="AP2243" s="177">
        <f t="shared" si="837"/>
        <v>0</v>
      </c>
      <c r="AQ2243" s="177">
        <f t="shared" si="838"/>
        <v>0</v>
      </c>
      <c r="AR2243" s="177">
        <f t="shared" si="839"/>
        <v>0</v>
      </c>
      <c r="AS2243" s="177">
        <f t="shared" si="840"/>
        <v>0</v>
      </c>
      <c r="AT2243" s="177">
        <f t="shared" si="841"/>
        <v>0</v>
      </c>
      <c r="AU2243" s="177">
        <f t="shared" si="842"/>
        <v>0</v>
      </c>
      <c r="AV2243" s="177">
        <f t="shared" si="843"/>
        <v>0</v>
      </c>
      <c r="AW2243" s="56">
        <f>SUMIFS(Gulf_Ach_COM_TRC!Q:Q,Gulf_Ach_COM_TRC!$A:$A,$AL2243)</f>
        <v>0</v>
      </c>
      <c r="AX2243" s="56">
        <f>SUMIFS(Gulf_Ach_COM_TRC!R:R,Gulf_Ach_COM_TRC!$A:$A,$AL2243)</f>
        <v>0</v>
      </c>
      <c r="AY2243" s="56">
        <f>SUMIFS(Gulf_Ach_COM_TRC!S:S,Gulf_Ach_COM_TRC!$A:$A,$AL2243)</f>
        <v>0</v>
      </c>
      <c r="AZ2243" s="56">
        <f>SUMIFS(Gulf_Ach_COM_TRC!T:T,Gulf_Ach_COM_TRC!$A:$A,$AL2243)</f>
        <v>0</v>
      </c>
      <c r="BA2243" s="56">
        <f>SUMIFS(Gulf_Ach_COM_TRC!U:U,Gulf_Ach_COM_TRC!$A:$A,$AL2243)</f>
        <v>0</v>
      </c>
      <c r="BB2243" s="56">
        <f>SUMIFS(Gulf_Ach_COM_TRC!V:V,Gulf_Ach_COM_TRC!$A:$A,$AL2243)</f>
        <v>0</v>
      </c>
      <c r="BC2243" s="56">
        <f>SUMIFS(Gulf_Ach_COM_TRC!W:W,Gulf_Ach_COM_TRC!$A:$A,$AL2243)</f>
        <v>0</v>
      </c>
      <c r="BD2243" s="56">
        <f>SUMIFS(Gulf_Ach_COM_TRC!X:X,Gulf_Ach_COM_TRC!$A:$A,$AL2243)</f>
        <v>0</v>
      </c>
      <c r="BE2243" s="56">
        <f>SUMIFS(Gulf_Ach_COM_TRC!Y:Y,Gulf_Ach_COM_TRC!$A:$A,$AL2243)</f>
        <v>0</v>
      </c>
      <c r="BF2243" s="56">
        <f>SUMIFS(Gulf_Ach_COM_TRC!Z:Z,Gulf_Ach_COM_TRC!$A:$A,$AL2243)</f>
        <v>0</v>
      </c>
      <c r="BH2243" s="182" t="str">
        <f t="shared" si="844"/>
        <v/>
      </c>
      <c r="BI2243" s="182" t="str">
        <f t="shared" si="845"/>
        <v/>
      </c>
    </row>
    <row r="2244" spans="1:61" x14ac:dyDescent="0.25">
      <c r="A2244" t="s">
        <v>2764</v>
      </c>
      <c r="B2244" t="s">
        <v>68</v>
      </c>
      <c r="C2244" t="s">
        <v>2935</v>
      </c>
      <c r="D2244" s="101">
        <f>SUMIFS(COM_Input!$P:$P,COM_Input!$G:$G,$A2244,COM_Input!$F:$F,$B2244,COM_Input!$B:$B,$C2244)</f>
        <v>12.045056887482334</v>
      </c>
      <c r="E2244" s="101">
        <f>SUMIFS(COM_Input!$Q:$Q,COM_Input!$G:$G,$A2244,COM_Input!$F:$F,$B2244,COM_Input!$B:$B,$C2244)</f>
        <v>5.5381985733047561</v>
      </c>
      <c r="G2244" s="101">
        <f>SUMIFS(COM_Input!$M:$M,COM_Input!$G:$G,$A2244,COM_Input!$F:$F,$B2244,COM_Input!$B:$B,$C2244)</f>
        <v>46156.687857887548</v>
      </c>
      <c r="H2244" s="79">
        <f>AVERAGEIFS(COM_Input!$O:$O,COM_Input!$G:$G,$A2244,COM_Input!$F:$F,$B2244,COM_Input!$B:$B,$C2244)</f>
        <v>15</v>
      </c>
      <c r="J2244" s="121">
        <f>AVERAGEIFS(COM_Input!$AC:$AC,COM_Input!$G:$G,$A2244,COM_Input!$F:$F,$B2244,COM_Input!$B:$B,$C2244)</f>
        <v>3809.8420041752579</v>
      </c>
      <c r="K2244" s="121">
        <f>AVERAGEIFS(COM_Input!$Z:$Z,COM_Input!$G:$G,$A2244,COM_Input!$F:$F,$B2244,COM_Input!$B:$B,$C2244)</f>
        <v>0.75</v>
      </c>
      <c r="L2244" t="str">
        <f t="array" ref="L2244">INDEX(COM_Input!$AA$1:$AA$3299,MATCH(1,(COM_Input!$B$1:$B$3299=$C2244)*(COM_Input!$F$1:$F$3299=$B2244)*(COM_Input!$G$1:$G$3299=$A2244),0))</f>
        <v>sq ft</v>
      </c>
      <c r="M2244">
        <f t="array" ref="M2244">INDEX(COM_Input!$AB$1:$AB$3299,MATCH(1,(COM_Input!$B$1:$B$3299=$C2244)*(COM_Input!$F$1:$F$3299=$B2244)*(COM_Input!$G$1:$G$3299=$A2244),0))</f>
        <v>5079.7893389003439</v>
      </c>
      <c r="N2244" s="121">
        <f>IF($C2244="Thermal Energy Storage",$D2244*'TPS Program Categories'!$S$20,VLOOKUP(VLOOKUP($C2244,'TPS Program Categories'!$AC$1:$AE$129,3,0),'TPS Program Categories'!$G$2:$S$17,13,0)*$G2244)</f>
        <v>1026.7539713954532</v>
      </c>
      <c r="O2244" t="str">
        <f>IFERROR(VLOOKUP(Q2244,'Max Incentives'!$A$5:$B$1128,2,FALSE),"FAIL")</f>
        <v>FAIL</v>
      </c>
      <c r="P2244" t="str">
        <f>IFERROR(VLOOKUP(AL2244,'Max Incentives'!$A$5:$B$1128,2,FALSE),"FAIL")</f>
        <v>FAIL</v>
      </c>
      <c r="Q2244" t="str">
        <f t="shared" ref="Q2244:Q2307" si="846">CONCATENATE(A2244,"_",B2244,"_",C2244,"_RIM")</f>
        <v>Restaurants_Existing_Facility Energy Management System_RIM</v>
      </c>
      <c r="R2244" s="177">
        <f t="shared" ref="R2244:R2307" si="847">IFERROR(AB2244/$G2244,0)</f>
        <v>0</v>
      </c>
      <c r="S2244" s="177">
        <f t="shared" ref="S2244:S2307" si="848">IFERROR(AC2244/$G2244,0)</f>
        <v>0</v>
      </c>
      <c r="T2244" s="177">
        <f t="shared" ref="T2244:T2307" si="849">IFERROR(AD2244/$G2244,0)</f>
        <v>0</v>
      </c>
      <c r="U2244" s="177">
        <f t="shared" ref="U2244:U2307" si="850">IFERROR(AE2244/$G2244,0)</f>
        <v>0</v>
      </c>
      <c r="V2244" s="177">
        <f t="shared" ref="V2244:V2307" si="851">IFERROR(AF2244/$G2244,0)</f>
        <v>0</v>
      </c>
      <c r="W2244" s="177">
        <f t="shared" ref="W2244:W2307" si="852">IFERROR(AG2244/$G2244,0)</f>
        <v>0</v>
      </c>
      <c r="X2244" s="177">
        <f t="shared" ref="X2244:X2307" si="853">IFERROR(AH2244/$G2244,0)</f>
        <v>0</v>
      </c>
      <c r="Y2244" s="177">
        <f t="shared" ref="Y2244:Y2307" si="854">IFERROR(AI2244/$G2244,0)</f>
        <v>0</v>
      </c>
      <c r="Z2244" s="177">
        <f t="shared" ref="Z2244:Z2307" si="855">IFERROR(AJ2244/$G2244,0)</f>
        <v>0</v>
      </c>
      <c r="AA2244" s="177">
        <f t="shared" ref="AA2244:AA2307" si="856">IFERROR(AK2244/$G2244,0)</f>
        <v>0</v>
      </c>
      <c r="AB2244" s="56">
        <f>SUMIFS(Gulf_Ach_COM_RIM!Q:Q,Gulf_Ach_COM_RIM!$A:$A,$Q2244)</f>
        <v>0</v>
      </c>
      <c r="AC2244" s="56">
        <f>SUMIFS(Gulf_Ach_COM_RIM!R:R,Gulf_Ach_COM_RIM!$A:$A,$Q2244)</f>
        <v>0</v>
      </c>
      <c r="AD2244" s="56">
        <f>SUMIFS(Gulf_Ach_COM_RIM!S:S,Gulf_Ach_COM_RIM!$A:$A,$Q2244)</f>
        <v>0</v>
      </c>
      <c r="AE2244" s="56">
        <f>SUMIFS(Gulf_Ach_COM_RIM!T:T,Gulf_Ach_COM_RIM!$A:$A,$Q2244)</f>
        <v>0</v>
      </c>
      <c r="AF2244" s="56">
        <f>SUMIFS(Gulf_Ach_COM_RIM!U:U,Gulf_Ach_COM_RIM!$A:$A,$Q2244)</f>
        <v>0</v>
      </c>
      <c r="AG2244" s="56">
        <f>SUMIFS(Gulf_Ach_COM_RIM!V:V,Gulf_Ach_COM_RIM!$A:$A,$Q2244)</f>
        <v>0</v>
      </c>
      <c r="AH2244" s="56">
        <f>SUMIFS(Gulf_Ach_COM_RIM!W:W,Gulf_Ach_COM_RIM!$A:$A,$Q2244)</f>
        <v>0</v>
      </c>
      <c r="AI2244" s="56">
        <f>SUMIFS(Gulf_Ach_COM_RIM!X:X,Gulf_Ach_COM_RIM!$A:$A,$Q2244)</f>
        <v>0</v>
      </c>
      <c r="AJ2244" s="56">
        <f>SUMIFS(Gulf_Ach_COM_RIM!Y:Y,Gulf_Ach_COM_RIM!$A:$A,$Q2244)</f>
        <v>0</v>
      </c>
      <c r="AK2244" s="56">
        <f>SUMIFS(Gulf_Ach_COM_RIM!Z:Z,Gulf_Ach_COM_RIM!$A:$A,$Q2244)</f>
        <v>0</v>
      </c>
      <c r="AL2244" t="str">
        <f t="shared" ref="AL2244:AL2307" si="857">CONCATENATE(A2244,"_",B2244,"_",C2244,"_TRC")</f>
        <v>Restaurants_Existing_Facility Energy Management System_TRC</v>
      </c>
      <c r="AM2244" s="177">
        <f t="shared" ref="AM2244:AM2307" si="858">IFERROR(AW2244/$G2244,0)</f>
        <v>0</v>
      </c>
      <c r="AN2244" s="177">
        <f t="shared" ref="AN2244:AN2307" si="859">IFERROR(AX2244/$G2244,0)</f>
        <v>0</v>
      </c>
      <c r="AO2244" s="177">
        <f t="shared" ref="AO2244:AO2307" si="860">IFERROR(AY2244/$G2244,0)</f>
        <v>0</v>
      </c>
      <c r="AP2244" s="177">
        <f t="shared" ref="AP2244:AP2307" si="861">IFERROR(AZ2244/$G2244,0)</f>
        <v>0</v>
      </c>
      <c r="AQ2244" s="177">
        <f t="shared" ref="AQ2244:AQ2307" si="862">IFERROR(BA2244/$G2244,0)</f>
        <v>0</v>
      </c>
      <c r="AR2244" s="177">
        <f t="shared" ref="AR2244:AR2307" si="863">IFERROR(BB2244/$G2244,0)</f>
        <v>0</v>
      </c>
      <c r="AS2244" s="177">
        <f t="shared" ref="AS2244:AS2307" si="864">IFERROR(BC2244/$G2244,0)</f>
        <v>0</v>
      </c>
      <c r="AT2244" s="177">
        <f t="shared" ref="AT2244:AT2307" si="865">IFERROR(BD2244/$G2244,0)</f>
        <v>0</v>
      </c>
      <c r="AU2244" s="177">
        <f t="shared" ref="AU2244:AU2307" si="866">IFERROR(BE2244/$G2244,0)</f>
        <v>0</v>
      </c>
      <c r="AV2244" s="177">
        <f t="shared" ref="AV2244:AV2307" si="867">IFERROR(BF2244/$G2244,0)</f>
        <v>0</v>
      </c>
      <c r="AW2244" s="56">
        <f>SUMIFS(Gulf_Ach_COM_TRC!Q:Q,Gulf_Ach_COM_TRC!$A:$A,$AL2244)</f>
        <v>0</v>
      </c>
      <c r="AX2244" s="56">
        <f>SUMIFS(Gulf_Ach_COM_TRC!R:R,Gulf_Ach_COM_TRC!$A:$A,$AL2244)</f>
        <v>0</v>
      </c>
      <c r="AY2244" s="56">
        <f>SUMIFS(Gulf_Ach_COM_TRC!S:S,Gulf_Ach_COM_TRC!$A:$A,$AL2244)</f>
        <v>0</v>
      </c>
      <c r="AZ2244" s="56">
        <f>SUMIFS(Gulf_Ach_COM_TRC!T:T,Gulf_Ach_COM_TRC!$A:$A,$AL2244)</f>
        <v>0</v>
      </c>
      <c r="BA2244" s="56">
        <f>SUMIFS(Gulf_Ach_COM_TRC!U:U,Gulf_Ach_COM_TRC!$A:$A,$AL2244)</f>
        <v>0</v>
      </c>
      <c r="BB2244" s="56">
        <f>SUMIFS(Gulf_Ach_COM_TRC!V:V,Gulf_Ach_COM_TRC!$A:$A,$AL2244)</f>
        <v>0</v>
      </c>
      <c r="BC2244" s="56">
        <f>SUMIFS(Gulf_Ach_COM_TRC!W:W,Gulf_Ach_COM_TRC!$A:$A,$AL2244)</f>
        <v>0</v>
      </c>
      <c r="BD2244" s="56">
        <f>SUMIFS(Gulf_Ach_COM_TRC!X:X,Gulf_Ach_COM_TRC!$A:$A,$AL2244)</f>
        <v>0</v>
      </c>
      <c r="BE2244" s="56">
        <f>SUMIFS(Gulf_Ach_COM_TRC!Y:Y,Gulf_Ach_COM_TRC!$A:$A,$AL2244)</f>
        <v>0</v>
      </c>
      <c r="BF2244" s="56">
        <f>SUMIFS(Gulf_Ach_COM_TRC!Z:Z,Gulf_Ach_COM_TRC!$A:$A,$AL2244)</f>
        <v>0</v>
      </c>
      <c r="BH2244" s="182" t="str">
        <f t="shared" ref="BH2244:BH2307" si="868">IFERROR(O2244/J2244,"")</f>
        <v/>
      </c>
      <c r="BI2244" s="182" t="str">
        <f t="shared" ref="BI2244:BI2307" si="869">IFERROR(P2244/J2244,"")</f>
        <v/>
      </c>
    </row>
    <row r="2245" spans="1:61" x14ac:dyDescent="0.25">
      <c r="A2245" t="s">
        <v>559</v>
      </c>
      <c r="B2245" t="s">
        <v>68</v>
      </c>
      <c r="C2245" t="s">
        <v>2935</v>
      </c>
      <c r="D2245" s="101">
        <f>SUMIFS(COM_Input!$P:$P,COM_Input!$G:$G,$A2245,COM_Input!$F:$F,$B2245,COM_Input!$B:$B,$C2245)</f>
        <v>5.2609875287623069</v>
      </c>
      <c r="E2245" s="101">
        <f>SUMIFS(COM_Input!$Q:$Q,COM_Input!$G:$G,$A2245,COM_Input!$F:$F,$B2245,COM_Input!$B:$B,$C2245)</f>
        <v>2.4189502713137983</v>
      </c>
      <c r="G2245" s="101">
        <f>SUMIFS(COM_Input!$M:$M,COM_Input!$G:$G,$A2245,COM_Input!$F:$F,$B2245,COM_Input!$B:$B,$C2245)</f>
        <v>20160.117254546021</v>
      </c>
      <c r="H2245" s="79">
        <f>AVERAGEIFS(COM_Input!$O:$O,COM_Input!$G:$G,$A2245,COM_Input!$F:$F,$B2245,COM_Input!$B:$B,$C2245)</f>
        <v>15</v>
      </c>
      <c r="J2245" s="121">
        <f>AVERAGEIFS(COM_Input!$AC:$AC,COM_Input!$G:$G,$A2245,COM_Input!$F:$F,$B2245,COM_Input!$B:$B,$C2245)</f>
        <v>8582.8844678658443</v>
      </c>
      <c r="K2245" s="121">
        <f>AVERAGEIFS(COM_Input!$Z:$Z,COM_Input!$G:$G,$A2245,COM_Input!$F:$F,$B2245,COM_Input!$B:$B,$C2245)</f>
        <v>0.75</v>
      </c>
      <c r="L2245" t="str">
        <f t="array" ref="L2245">INDEX(COM_Input!$AA$1:$AA$3299,MATCH(1,(COM_Input!$B$1:$B$3299=$C2245)*(COM_Input!$F$1:$F$3299=$B2245)*(COM_Input!$G$1:$G$3299=$A2245),0))</f>
        <v>sq ft</v>
      </c>
      <c r="M2245">
        <f t="array" ref="M2245">INDEX(COM_Input!$AB$1:$AB$3299,MATCH(1,(COM_Input!$B$1:$B$3299=$C2245)*(COM_Input!$F$1:$F$3299=$B2245)*(COM_Input!$G$1:$G$3299=$A2245),0))</f>
        <v>11443.845957154459</v>
      </c>
      <c r="N2245" s="121">
        <f>IF($C2245="Thermal Energy Storage",$D2245*'TPS Program Categories'!$S$20,VLOOKUP(VLOOKUP($C2245,'TPS Program Categories'!$AC$1:$AE$129,3,0),'TPS Program Categories'!$G$2:$S$17,13,0)*$G2245)</f>
        <v>448.46113132369982</v>
      </c>
      <c r="O2245" t="str">
        <f>IFERROR(VLOOKUP(Q2245,'Max Incentives'!$A$5:$B$1128,2,FALSE),"FAIL")</f>
        <v>FAIL</v>
      </c>
      <c r="P2245">
        <f>IFERROR(VLOOKUP(AL2245,'Max Incentives'!$A$5:$B$1128,2,FALSE),"FAIL")</f>
        <v>4669.9810001072037</v>
      </c>
      <c r="Q2245" t="str">
        <f t="shared" si="846"/>
        <v>Retail_Existing_Facility Energy Management System_RIM</v>
      </c>
      <c r="R2245" s="177">
        <f t="shared" si="847"/>
        <v>0</v>
      </c>
      <c r="S2245" s="177">
        <f t="shared" si="848"/>
        <v>0</v>
      </c>
      <c r="T2245" s="177">
        <f t="shared" si="849"/>
        <v>0</v>
      </c>
      <c r="U2245" s="177">
        <f t="shared" si="850"/>
        <v>0</v>
      </c>
      <c r="V2245" s="177">
        <f t="shared" si="851"/>
        <v>0</v>
      </c>
      <c r="W2245" s="177">
        <f t="shared" si="852"/>
        <v>0</v>
      </c>
      <c r="X2245" s="177">
        <f t="shared" si="853"/>
        <v>0</v>
      </c>
      <c r="Y2245" s="177">
        <f t="shared" si="854"/>
        <v>0</v>
      </c>
      <c r="Z2245" s="177">
        <f t="shared" si="855"/>
        <v>0</v>
      </c>
      <c r="AA2245" s="177">
        <f t="shared" si="856"/>
        <v>0</v>
      </c>
      <c r="AB2245" s="56">
        <f>SUMIFS(Gulf_Ach_COM_RIM!Q:Q,Gulf_Ach_COM_RIM!$A:$A,$Q2245)</f>
        <v>0</v>
      </c>
      <c r="AC2245" s="56">
        <f>SUMIFS(Gulf_Ach_COM_RIM!R:R,Gulf_Ach_COM_RIM!$A:$A,$Q2245)</f>
        <v>0</v>
      </c>
      <c r="AD2245" s="56">
        <f>SUMIFS(Gulf_Ach_COM_RIM!S:S,Gulf_Ach_COM_RIM!$A:$A,$Q2245)</f>
        <v>0</v>
      </c>
      <c r="AE2245" s="56">
        <f>SUMIFS(Gulf_Ach_COM_RIM!T:T,Gulf_Ach_COM_RIM!$A:$A,$Q2245)</f>
        <v>0</v>
      </c>
      <c r="AF2245" s="56">
        <f>SUMIFS(Gulf_Ach_COM_RIM!U:U,Gulf_Ach_COM_RIM!$A:$A,$Q2245)</f>
        <v>0</v>
      </c>
      <c r="AG2245" s="56">
        <f>SUMIFS(Gulf_Ach_COM_RIM!V:V,Gulf_Ach_COM_RIM!$A:$A,$Q2245)</f>
        <v>0</v>
      </c>
      <c r="AH2245" s="56">
        <f>SUMIFS(Gulf_Ach_COM_RIM!W:W,Gulf_Ach_COM_RIM!$A:$A,$Q2245)</f>
        <v>0</v>
      </c>
      <c r="AI2245" s="56">
        <f>SUMIFS(Gulf_Ach_COM_RIM!X:X,Gulf_Ach_COM_RIM!$A:$A,$Q2245)</f>
        <v>0</v>
      </c>
      <c r="AJ2245" s="56">
        <f>SUMIFS(Gulf_Ach_COM_RIM!Y:Y,Gulf_Ach_COM_RIM!$A:$A,$Q2245)</f>
        <v>0</v>
      </c>
      <c r="AK2245" s="56">
        <f>SUMIFS(Gulf_Ach_COM_RIM!Z:Z,Gulf_Ach_COM_RIM!$A:$A,$Q2245)</f>
        <v>0</v>
      </c>
      <c r="AL2245" t="str">
        <f t="shared" si="857"/>
        <v>Retail_Existing_Facility Energy Management System_TRC</v>
      </c>
      <c r="AM2245" s="177">
        <f t="shared" si="858"/>
        <v>2.2385158008119261</v>
      </c>
      <c r="AN2245" s="177">
        <f t="shared" si="859"/>
        <v>2.6807112130269082</v>
      </c>
      <c r="AO2245" s="177">
        <f t="shared" si="860"/>
        <v>3.2678115157820957</v>
      </c>
      <c r="AP2245" s="177">
        <f t="shared" si="861"/>
        <v>3.9887150749719598</v>
      </c>
      <c r="AQ2245" s="177">
        <f t="shared" si="862"/>
        <v>4.7347690649129897</v>
      </c>
      <c r="AR2245" s="177">
        <f t="shared" si="863"/>
        <v>5.28753148768235</v>
      </c>
      <c r="AS2245" s="177">
        <f t="shared" si="864"/>
        <v>5.3829908499987544</v>
      </c>
      <c r="AT2245" s="177">
        <f t="shared" si="865"/>
        <v>4.8802936559965193</v>
      </c>
      <c r="AU2245" s="177">
        <f t="shared" si="866"/>
        <v>3.9583977291518253</v>
      </c>
      <c r="AV2245" s="177">
        <f t="shared" si="867"/>
        <v>3.0022656323992791</v>
      </c>
      <c r="AW2245" s="56">
        <f>SUMIFS(Gulf_Ach_COM_TRC!Q:Q,Gulf_Ach_COM_TRC!$A:$A,$AL2245)</f>
        <v>45128.741020522415</v>
      </c>
      <c r="AX2245" s="56">
        <f>SUMIFS(Gulf_Ach_COM_TRC!R:R,Gulf_Ach_COM_TRC!$A:$A,$AL2245)</f>
        <v>54043.452380198767</v>
      </c>
      <c r="AY2245" s="56">
        <f>SUMIFS(Gulf_Ach_COM_TRC!S:S,Gulf_Ach_COM_TRC!$A:$A,$AL2245)</f>
        <v>65879.463323922813</v>
      </c>
      <c r="AZ2245" s="56">
        <f>SUMIFS(Gulf_Ach_COM_TRC!T:T,Gulf_Ach_COM_TRC!$A:$A,$AL2245)</f>
        <v>80412.963606410034</v>
      </c>
      <c r="BA2245" s="56">
        <f>SUMIFS(Gulf_Ach_COM_TRC!U:U,Gulf_Ach_COM_TRC!$A:$A,$AL2245)</f>
        <v>95453.499521843085</v>
      </c>
      <c r="BB2245" s="56">
        <f>SUMIFS(Gulf_Ach_COM_TRC!V:V,Gulf_Ach_COM_TRC!$A:$A,$AL2245)</f>
        <v>106597.25477878033</v>
      </c>
      <c r="BC2245" s="56">
        <f>SUMIFS(Gulf_Ach_COM_TRC!W:W,Gulf_Ach_COM_TRC!$A:$A,$AL2245)</f>
        <v>108521.72671612324</v>
      </c>
      <c r="BD2245" s="56">
        <f>SUMIFS(Gulf_Ach_COM_TRC!X:X,Gulf_Ach_COM_TRC!$A:$A,$AL2245)</f>
        <v>98387.292341506909</v>
      </c>
      <c r="BE2245" s="56">
        <f>SUMIFS(Gulf_Ach_COM_TRC!Y:Y,Gulf_Ach_COM_TRC!$A:$A,$AL2245)</f>
        <v>79801.762359829503</v>
      </c>
      <c r="BF2245" s="56">
        <f>SUMIFS(Gulf_Ach_COM_TRC!Z:Z,Gulf_Ach_COM_TRC!$A:$A,$AL2245)</f>
        <v>60526.027178463228</v>
      </c>
      <c r="BH2245" s="182" t="str">
        <f t="shared" si="868"/>
        <v/>
      </c>
      <c r="BI2245" s="182">
        <f t="shared" si="869"/>
        <v>0.54410391024037708</v>
      </c>
    </row>
    <row r="2246" spans="1:61" x14ac:dyDescent="0.25">
      <c r="A2246" t="s">
        <v>2765</v>
      </c>
      <c r="B2246" t="s">
        <v>68</v>
      </c>
      <c r="C2246" t="s">
        <v>2935</v>
      </c>
      <c r="D2246" s="101">
        <f>SUMIFS(COM_Input!$P:$P,COM_Input!$G:$G,$A2246,COM_Input!$F:$F,$B2246,COM_Input!$B:$B,$C2246)</f>
        <v>15.790839606942216</v>
      </c>
      <c r="E2246" s="101">
        <f>SUMIFS(COM_Input!$Q:$Q,COM_Input!$G:$G,$A2246,COM_Input!$F:$F,$B2246,COM_Input!$B:$B,$C2246)</f>
        <v>1.35787704442325</v>
      </c>
      <c r="G2246" s="101">
        <f>SUMIFS(COM_Input!$M:$M,COM_Input!$G:$G,$A2246,COM_Input!$F:$F,$B2246,COM_Input!$B:$B,$C2246)</f>
        <v>75340.241790620727</v>
      </c>
      <c r="H2246" s="79">
        <f>AVERAGEIFS(COM_Input!$O:$O,COM_Input!$G:$G,$A2246,COM_Input!$F:$F,$B2246,COM_Input!$B:$B,$C2246)</f>
        <v>15</v>
      </c>
      <c r="J2246" s="121"